  </c>
      <c r="PA1" s="983">
        <f>'Input OPEX'!PA1</f>
        <v>34</v>
      </c>
      <c r="PB1" s="983">
        <f>'Input OPEX'!PB1</f>
        <v>34</v>
      </c>
      <c r="PC1" s="983">
        <f>'Input OPEX'!PC1</f>
        <v>34</v>
      </c>
      <c r="PD1" s="983">
        <f>'Input OPEX'!PD1</f>
        <v>35</v>
      </c>
      <c r="PE1" s="983">
        <f>'Input OPEX'!PE1</f>
        <v>35</v>
      </c>
      <c r="PF1" s="983">
        <f>'Input OPEX'!PF1</f>
        <v>35</v>
      </c>
      <c r="PG1" s="983">
        <f>'Input OPEX'!PG1</f>
        <v>35</v>
      </c>
      <c r="PH1" s="983">
        <f>'Input OPEX'!PH1</f>
        <v>35</v>
      </c>
      <c r="PI1" s="983">
        <f>'Input OPEX'!PI1</f>
        <v>35</v>
      </c>
      <c r="PJ1" s="983">
        <f>'Input OPEX'!PJ1</f>
        <v>35</v>
      </c>
      <c r="PK1" s="983">
        <f>'Input OPEX'!PK1</f>
        <v>35</v>
      </c>
      <c r="PL1" s="983">
        <f>'Input OPEX'!PL1</f>
        <v>35</v>
      </c>
      <c r="PM1" s="983">
        <f>'Input OPEX'!PM1</f>
        <v>35</v>
      </c>
      <c r="PN1" s="983">
        <f>'Input OPEX'!PN1</f>
        <v>35</v>
      </c>
      <c r="PO1" s="983">
        <f>'Input OPEX'!PO1</f>
        <v>35</v>
      </c>
    </row>
    <row r="2" spans="1:431">
      <c r="L2" s="64">
        <f>'Demonstrações Financeiras'!L2</f>
        <v>44773</v>
      </c>
      <c r="M2" s="64">
        <f>'Demonstrações Financeiras'!M2</f>
        <v>44804</v>
      </c>
      <c r="N2" s="64">
        <f>'Demonstrações Financeiras'!N2</f>
        <v>44834</v>
      </c>
      <c r="O2" s="64">
        <f>'Demonstrações Financeiras'!O2</f>
        <v>44865</v>
      </c>
      <c r="P2" s="64">
        <f>'Demonstrações Financeiras'!P2</f>
        <v>44895</v>
      </c>
      <c r="Q2" s="64">
        <f>'Demonstrações Financeiras'!Q2</f>
        <v>44926</v>
      </c>
      <c r="R2" s="64">
        <f>'Demonstrações Financeiras'!R2</f>
        <v>44957</v>
      </c>
      <c r="S2" s="64">
        <f>'Demonstrações Financeiras'!S2</f>
        <v>44985</v>
      </c>
      <c r="T2" s="64">
        <f>'Demonstrações Financeiras'!T2</f>
        <v>45016</v>
      </c>
      <c r="U2" s="64">
        <f>'Demonstrações Financeiras'!U2</f>
        <v>45046</v>
      </c>
      <c r="V2" s="64">
        <f>'Demonstrações Financeiras'!V2</f>
        <v>45077</v>
      </c>
      <c r="W2" s="64">
        <f>'Demonstrações Financeiras'!W2</f>
        <v>45107</v>
      </c>
      <c r="X2" s="64">
        <f>'Demonstrações Financeiras'!X2</f>
        <v>45138</v>
      </c>
      <c r="Y2" s="64">
        <f>'Demonstrações Financeiras'!Y2</f>
        <v>45169</v>
      </c>
      <c r="Z2" s="64">
        <f>'Demonstrações Financeiras'!Z2</f>
        <v>45199</v>
      </c>
      <c r="AA2" s="64">
        <f>'Demonstrações Financeiras'!AA2</f>
        <v>45230</v>
      </c>
      <c r="AB2" s="64">
        <f>'Demonstrações Financeiras'!AB2</f>
        <v>45260</v>
      </c>
      <c r="AC2" s="64">
        <f>'Demonstrações Financeiras'!AC2</f>
        <v>45291</v>
      </c>
      <c r="AD2" s="64">
        <f>'Demonstrações Financeiras'!AD2</f>
        <v>45322</v>
      </c>
      <c r="AE2" s="64">
        <f>'Demonstrações Financeiras'!AE2</f>
        <v>45351</v>
      </c>
      <c r="AF2" s="64">
        <f>'Demonstrações Financeiras'!AF2</f>
        <v>45382</v>
      </c>
      <c r="AG2" s="64">
        <f>'Demonstrações Financeiras'!AG2</f>
        <v>45412</v>
      </c>
      <c r="AH2" s="64">
        <f>'Demonstrações Financeiras'!AH2</f>
        <v>45443</v>
      </c>
      <c r="AI2" s="64">
        <f>'Demonstrações Financeiras'!AI2</f>
        <v>45473</v>
      </c>
      <c r="AJ2" s="64">
        <f>'Demonstrações Financeiras'!AJ2</f>
        <v>45504</v>
      </c>
      <c r="AK2" s="64">
        <f>'Demonstrações Financeiras'!AK2</f>
        <v>45535</v>
      </c>
      <c r="AL2" s="64">
        <f>'Demonstrações Financeiras'!AL2</f>
        <v>45565</v>
      </c>
      <c r="AM2" s="64">
        <f>'Demonstrações Financeiras'!AM2</f>
        <v>45596</v>
      </c>
      <c r="AN2" s="64">
        <f>'Demonstrações Financeiras'!AN2</f>
        <v>45626</v>
      </c>
      <c r="AO2" s="64">
        <f>'Demonstrações Financeiras'!AO2</f>
        <v>45657</v>
      </c>
      <c r="AP2" s="64">
        <f>'Demonstrações Financeiras'!AP2</f>
        <v>45688</v>
      </c>
      <c r="AQ2" s="64">
        <f>'Demonstrações Financeiras'!AQ2</f>
        <v>45716</v>
      </c>
      <c r="AR2" s="64">
        <f>'Demonstrações Financeiras'!AR2</f>
        <v>45747</v>
      </c>
      <c r="AS2" s="64">
        <f>'Demonstrações Financeiras'!AS2</f>
        <v>45777</v>
      </c>
      <c r="AT2" s="64">
        <f>'Demonstrações Financeiras'!AT2</f>
        <v>45808</v>
      </c>
      <c r="AU2" s="64">
        <f>'Demonstrações Financeiras'!AU2</f>
        <v>45838</v>
      </c>
      <c r="AV2" s="64">
        <f>'Demonstrações Financeiras'!AV2</f>
        <v>45869</v>
      </c>
      <c r="AW2" s="64">
        <f>'Demonstrações Financeiras'!AW2</f>
        <v>45900</v>
      </c>
      <c r="AX2" s="64">
        <f>'Demonstrações Financeiras'!AX2</f>
        <v>45930</v>
      </c>
      <c r="AY2" s="64">
        <f>'Demonstrações Financeiras'!AY2</f>
        <v>45961</v>
      </c>
      <c r="AZ2" s="64">
        <f>'Demonstrações Financeiras'!AZ2</f>
        <v>45991</v>
      </c>
      <c r="BA2" s="64">
        <f>'Demonstrações Financeiras'!BA2</f>
        <v>46022</v>
      </c>
      <c r="BB2" s="64">
        <f>'Demonstrações Financeiras'!BB2</f>
        <v>46053</v>
      </c>
      <c r="BC2" s="64">
        <f>'Demonstrações Financeiras'!BC2</f>
        <v>46081</v>
      </c>
      <c r="BD2" s="64">
        <f>'Demonstrações Financeiras'!BD2</f>
        <v>46112</v>
      </c>
      <c r="BE2" s="64">
        <f>'Demonstrações Financeiras'!BE2</f>
        <v>46142</v>
      </c>
      <c r="BF2" s="64">
        <f>'Demonstrações Financeiras'!BF2</f>
        <v>46173</v>
      </c>
      <c r="BG2" s="64">
        <f>'Demonstrações Financeiras'!BG2</f>
        <v>46203</v>
      </c>
      <c r="BH2" s="64">
        <f>'Demonstrações Financeiras'!BH2</f>
        <v>46234</v>
      </c>
      <c r="BI2" s="64">
        <f>'Demonstrações Financeiras'!BI2</f>
        <v>46265</v>
      </c>
      <c r="BJ2" s="64">
        <f>'Demonstrações Financeiras'!BJ2</f>
        <v>46295</v>
      </c>
      <c r="BK2" s="64">
        <f>'Demonstrações Financeiras'!BK2</f>
        <v>46326</v>
      </c>
      <c r="BL2" s="64">
        <f>'Demonstrações Financeiras'!BL2</f>
        <v>46356</v>
      </c>
      <c r="BM2" s="64">
        <f>'Demonstrações Financeiras'!BM2</f>
        <v>46387</v>
      </c>
      <c r="BN2" s="64">
        <f>'Demonstrações Financeiras'!BN2</f>
        <v>46418</v>
      </c>
      <c r="BO2" s="64">
        <f>'Demonstrações Financeiras'!BO2</f>
        <v>46446</v>
      </c>
      <c r="BP2" s="64">
        <f>'Demonstrações Financeiras'!BP2</f>
        <v>46477</v>
      </c>
      <c r="BQ2" s="64">
        <f>'Demonstrações Financeiras'!BQ2</f>
        <v>46507</v>
      </c>
      <c r="BR2" s="64">
        <f>'Demonstrações Financeiras'!BR2</f>
        <v>46538</v>
      </c>
      <c r="BS2" s="64">
        <f>'Demonstrações Financeiras'!BS2</f>
        <v>46568</v>
      </c>
      <c r="BT2" s="64">
        <f>'Demonstrações Financeiras'!BT2</f>
        <v>46599</v>
      </c>
      <c r="BU2" s="64">
        <f>'Demonstrações Financeiras'!BU2</f>
        <v>46630</v>
      </c>
      <c r="BV2" s="64">
        <f>'Demonstrações Financeiras'!BV2</f>
        <v>46660</v>
      </c>
      <c r="BW2" s="64">
        <f>'Demonstrações Financeiras'!BW2</f>
        <v>46691</v>
      </c>
      <c r="BX2" s="64">
        <f>'Demonstrações Financeiras'!BX2</f>
        <v>46721</v>
      </c>
      <c r="BY2" s="64">
        <f>'Demonstrações Financeiras'!BY2</f>
        <v>46752</v>
      </c>
      <c r="BZ2" s="64">
        <f>'Demonstrações Financeiras'!BZ2</f>
        <v>46783</v>
      </c>
      <c r="CA2" s="64">
        <f>'Demonstrações Financeiras'!CA2</f>
        <v>46812</v>
      </c>
      <c r="CB2" s="64">
        <f>'Demonstrações Financeiras'!CB2</f>
        <v>46843</v>
      </c>
      <c r="CC2" s="64">
        <f>'Demonstrações Financeiras'!CC2</f>
        <v>46873</v>
      </c>
      <c r="CD2" s="64">
        <f>'Demonstrações Financeiras'!CD2</f>
        <v>46904</v>
      </c>
      <c r="CE2" s="64">
        <f>'Demonstrações Financeiras'!CE2</f>
        <v>46934</v>
      </c>
      <c r="CF2" s="64">
        <f>'Demonstrações Financeiras'!CF2</f>
        <v>46965</v>
      </c>
      <c r="CG2" s="64">
        <f>'Demonstrações Financeiras'!CG2</f>
        <v>46996</v>
      </c>
      <c r="CH2" s="64">
        <f>'Demonstrações Financeiras'!CH2</f>
        <v>47026</v>
      </c>
      <c r="CI2" s="64">
        <f>'Demonstrações Financeiras'!CI2</f>
        <v>47057</v>
      </c>
      <c r="CJ2" s="64">
        <f>'Demonstrações Financeiras'!CJ2</f>
        <v>47087</v>
      </c>
      <c r="CK2" s="64">
        <f>'Demonstrações Financeiras'!CK2</f>
        <v>47118</v>
      </c>
      <c r="CL2" s="64">
        <f>'Demonstrações Financeiras'!CL2</f>
        <v>47149</v>
      </c>
      <c r="CM2" s="64">
        <f>'Demonstrações Financeiras'!CM2</f>
        <v>47177</v>
      </c>
      <c r="CN2" s="64">
        <f>'Demonstrações Financeiras'!CN2</f>
        <v>47208</v>
      </c>
      <c r="CO2" s="64">
        <f>'Demonstrações Financeiras'!CO2</f>
        <v>47238</v>
      </c>
      <c r="CP2" s="64">
        <f>'Demonstrações Financeiras'!CP2</f>
        <v>47269</v>
      </c>
      <c r="CQ2" s="64">
        <f>'Demonstrações Financeiras'!CQ2</f>
        <v>47299</v>
      </c>
      <c r="CR2" s="64">
        <f>'Demonstrações Financeiras'!CR2</f>
        <v>47330</v>
      </c>
      <c r="CS2" s="64">
        <f>'Demonstrações Financeiras'!CS2</f>
        <v>47361</v>
      </c>
      <c r="CT2" s="64">
        <f>'Demonstrações Financeiras'!CT2</f>
        <v>47391</v>
      </c>
      <c r="CU2" s="64">
        <f>'Demonstrações Financeiras'!CU2</f>
        <v>47422</v>
      </c>
      <c r="CV2" s="64">
        <f>'Demonstrações Financeiras'!CV2</f>
        <v>47452</v>
      </c>
      <c r="CW2" s="64">
        <f>'Demonstrações Financeiras'!CW2</f>
        <v>47483</v>
      </c>
      <c r="CX2" s="64">
        <f>'Demonstrações Financeiras'!CX2</f>
        <v>47514</v>
      </c>
      <c r="CY2" s="64">
        <f>'Demonstrações Financeiras'!CY2</f>
        <v>47542</v>
      </c>
      <c r="CZ2" s="64">
        <f>'Demonstrações Financeiras'!CZ2</f>
        <v>47573</v>
      </c>
      <c r="DA2" s="64">
        <f>'Demonstrações Financeiras'!DA2</f>
        <v>47603</v>
      </c>
      <c r="DB2" s="64">
        <f>'Demonstrações Financeiras'!DB2</f>
        <v>47634</v>
      </c>
      <c r="DC2" s="64">
        <f>'Demonstrações Financeiras'!DC2</f>
        <v>47664</v>
      </c>
      <c r="DD2" s="64">
        <f>'Demonstrações Financeiras'!DD2</f>
        <v>47695</v>
      </c>
      <c r="DE2" s="64">
        <f>'Demonstrações Financeiras'!DE2</f>
        <v>47726</v>
      </c>
      <c r="DF2" s="64">
        <f>'Demonstrações Financeiras'!DF2</f>
        <v>47756</v>
      </c>
      <c r="DG2" s="64">
        <f>'Demonstrações Financeiras'!DG2</f>
        <v>47787</v>
      </c>
      <c r="DH2" s="64">
        <f>'Demonstrações Financeiras'!DH2</f>
        <v>47817</v>
      </c>
      <c r="DI2" s="64">
        <f>'Demonstrações Financeiras'!DI2</f>
        <v>47848</v>
      </c>
      <c r="DJ2" s="64">
        <f>'Demonstrações Financeiras'!DJ2</f>
        <v>47879</v>
      </c>
      <c r="DK2" s="64">
        <f>'Demonstrações Financeiras'!DK2</f>
        <v>47907</v>
      </c>
      <c r="DL2" s="64">
        <f>'Demonstrações Financeiras'!DL2</f>
        <v>47938</v>
      </c>
      <c r="DM2" s="64">
        <f>'Demonstrações Financeiras'!DM2</f>
        <v>47968</v>
      </c>
      <c r="DN2" s="64">
        <f>'Demonstrações Financeiras'!DN2</f>
        <v>47999</v>
      </c>
      <c r="DO2" s="64">
        <f>'Demonstrações Financeiras'!DO2</f>
        <v>48029</v>
      </c>
      <c r="DP2" s="64">
        <f>'Demonstrações Financeiras'!DP2</f>
        <v>48060</v>
      </c>
      <c r="DQ2" s="64">
        <f>'Demonstrações Financeiras'!DQ2</f>
        <v>48091</v>
      </c>
      <c r="DR2" s="64">
        <f>'Demonstrações Financeiras'!DR2</f>
        <v>48121</v>
      </c>
      <c r="DS2" s="64">
        <f>'Demonstrações Financeiras'!DS2</f>
        <v>48152</v>
      </c>
      <c r="DT2" s="64">
        <f>'Demonstrações Financeiras'!DT2</f>
        <v>48182</v>
      </c>
      <c r="DU2" s="64">
        <f>'Demonstrações Financeiras'!DU2</f>
        <v>48213</v>
      </c>
      <c r="DV2" s="64">
        <f>'Demonstrações Financeiras'!DV2</f>
        <v>48244</v>
      </c>
      <c r="DW2" s="64">
        <f>'Demonstrações Financeiras'!DW2</f>
        <v>48273</v>
      </c>
      <c r="DX2" s="64">
        <f>'Demonstrações Financeiras'!DX2</f>
        <v>48304</v>
      </c>
      <c r="DY2" s="64">
        <f>'Demonstrações Financeiras'!DY2</f>
        <v>48334</v>
      </c>
      <c r="DZ2" s="64">
        <f>'Demonstrações Financeiras'!DZ2</f>
        <v>48365</v>
      </c>
      <c r="EA2" s="64">
        <f>'Demonstrações Financeiras'!EA2</f>
        <v>48395</v>
      </c>
      <c r="EB2" s="64">
        <f>'Demonstrações Financeiras'!EB2</f>
        <v>48426</v>
      </c>
      <c r="EC2" s="64">
        <f>'Demonstrações Financeiras'!EC2</f>
        <v>48457</v>
      </c>
      <c r="ED2" s="64">
        <f>'Demonstrações Financeiras'!ED2</f>
        <v>48487</v>
      </c>
      <c r="EE2" s="64">
        <f>'Demonstrações Financeiras'!EE2</f>
        <v>48518</v>
      </c>
      <c r="EF2" s="64">
        <f>'Demonstrações Financeiras'!EF2</f>
        <v>48548</v>
      </c>
      <c r="EG2" s="64">
        <f>'Demonstrações Financeiras'!EG2</f>
        <v>48579</v>
      </c>
      <c r="EH2" s="64">
        <f>'Demonstrações Financeiras'!EH2</f>
        <v>48610</v>
      </c>
      <c r="EI2" s="64">
        <f>'Demonstrações Financeiras'!EI2</f>
        <v>48638</v>
      </c>
      <c r="EJ2" s="64">
        <f>'Demonstrações Financeiras'!EJ2</f>
        <v>48669</v>
      </c>
      <c r="EK2" s="64">
        <f>'Demonstrações Financeiras'!EK2</f>
        <v>48699</v>
      </c>
      <c r="EL2" s="64">
        <f>'Demonstrações Financeiras'!EL2</f>
        <v>48730</v>
      </c>
      <c r="EM2" s="64">
        <f>'Demonstrações Financeiras'!EM2</f>
        <v>48760</v>
      </c>
      <c r="EN2" s="64">
        <f>'Demonstrações Financeiras'!EN2</f>
        <v>48791</v>
      </c>
      <c r="EO2" s="64">
        <f>'Demonstrações Financeiras'!EO2</f>
        <v>48822</v>
      </c>
      <c r="EP2" s="64">
        <f>'Demonstrações Financeiras'!EP2</f>
        <v>48852</v>
      </c>
      <c r="EQ2" s="64">
        <f>'Demonstrações Financeiras'!EQ2</f>
        <v>48883</v>
      </c>
      <c r="ER2" s="64">
        <f>'Demonstrações Financeiras'!ER2</f>
        <v>48913</v>
      </c>
      <c r="ES2" s="64">
        <f>'Demonstrações Financeiras'!ES2</f>
        <v>48944</v>
      </c>
      <c r="ET2" s="64">
        <f>'Demonstrações Financeiras'!ET2</f>
        <v>48975</v>
      </c>
      <c r="EU2" s="64">
        <f>'Demonstrações Financeiras'!EU2</f>
        <v>49003</v>
      </c>
      <c r="EV2" s="64">
        <f>'Demonstrações Financeiras'!EV2</f>
        <v>49034</v>
      </c>
      <c r="EW2" s="64">
        <f>'Demonstrações Financeiras'!EW2</f>
        <v>49064</v>
      </c>
      <c r="EX2" s="64">
        <f>'Demonstrações Financeiras'!EX2</f>
        <v>49095</v>
      </c>
      <c r="EY2" s="64">
        <f>'Demonstrações Financeiras'!EY2</f>
        <v>49125</v>
      </c>
      <c r="EZ2" s="64">
        <f>'Demonstrações Financeiras'!EZ2</f>
        <v>49156</v>
      </c>
      <c r="FA2" s="64">
        <f>'Demonstrações Financeiras'!FA2</f>
        <v>49187</v>
      </c>
      <c r="FB2" s="64">
        <f>'Demonstrações Financeiras'!FB2</f>
        <v>49217</v>
      </c>
      <c r="FC2" s="64">
        <f>'Demonstrações Financeiras'!FC2</f>
        <v>49248</v>
      </c>
      <c r="FD2" s="64">
        <f>'Demonstrações Financeiras'!FD2</f>
        <v>49278</v>
      </c>
      <c r="FE2" s="64">
        <f>'Demonstrações Financeiras'!FE2</f>
        <v>49309</v>
      </c>
      <c r="FF2" s="64">
        <f>'Demonstrações Financeiras'!FF2</f>
        <v>49340</v>
      </c>
      <c r="FG2" s="64">
        <f>'Demonstrações Financeiras'!FG2</f>
        <v>49368</v>
      </c>
      <c r="FH2" s="64">
        <f>'Demonstrações Financeiras'!FH2</f>
        <v>49399</v>
      </c>
      <c r="FI2" s="64">
        <f>'Demonstrações Financeiras'!FI2</f>
        <v>49429</v>
      </c>
      <c r="FJ2" s="64">
        <f>'Demonstrações Financeiras'!FJ2</f>
        <v>49460</v>
      </c>
      <c r="FK2" s="64">
        <f>'Demonstrações Financeiras'!FK2</f>
        <v>49490</v>
      </c>
      <c r="FL2" s="64">
        <f>'Demonstrações Financeiras'!FL2</f>
        <v>49521</v>
      </c>
      <c r="FM2" s="64">
        <f>'Demonstrações Financeiras'!FM2</f>
        <v>49552</v>
      </c>
      <c r="FN2" s="64">
        <f>'Demonstrações Financeiras'!FN2</f>
        <v>49582</v>
      </c>
      <c r="FO2" s="64">
        <f>'Demonstrações Financeiras'!FO2</f>
        <v>49613</v>
      </c>
      <c r="FP2" s="64">
        <f>'Demonstrações Financeiras'!FP2</f>
        <v>49643</v>
      </c>
      <c r="FQ2" s="64">
        <f>'Demonstrações Financeiras'!FQ2</f>
        <v>49674</v>
      </c>
      <c r="FR2" s="64">
        <f>'Demonstrações Financeiras'!FR2</f>
        <v>49705</v>
      </c>
      <c r="FS2" s="64">
        <f>'Demonstrações Financeiras'!FS2</f>
        <v>49734</v>
      </c>
      <c r="FT2" s="64">
        <f>'Demonstrações Financeiras'!FT2</f>
        <v>49765</v>
      </c>
      <c r="FU2" s="64">
        <f>'Demonstrações Financeiras'!FU2</f>
        <v>49795</v>
      </c>
      <c r="FV2" s="64">
        <f>'Demonstrações Financeiras'!FV2</f>
        <v>49826</v>
      </c>
      <c r="FW2" s="64">
        <f>'Demonstrações Financeiras'!FW2</f>
        <v>49856</v>
      </c>
      <c r="FX2" s="64">
        <f>'Demonstrações Financeiras'!FX2</f>
        <v>49887</v>
      </c>
      <c r="FY2" s="64">
        <f>'Demonstrações Financeiras'!FY2</f>
        <v>49918</v>
      </c>
      <c r="FZ2" s="64">
        <f>'Demonstrações Financeiras'!FZ2</f>
        <v>49948</v>
      </c>
      <c r="GA2" s="64">
        <f>'Demonstrações Financeiras'!GA2</f>
        <v>49979</v>
      </c>
      <c r="GB2" s="64">
        <f>'Demonstrações Financeiras'!GB2</f>
        <v>50009</v>
      </c>
      <c r="GC2" s="64">
        <f>'Demonstrações Financeiras'!GC2</f>
        <v>50040</v>
      </c>
      <c r="GD2" s="64">
        <f>'Demonstrações Financeiras'!GD2</f>
        <v>50071</v>
      </c>
      <c r="GE2" s="64">
        <f>'Demonstrações Financeiras'!GE2</f>
        <v>50099</v>
      </c>
      <c r="GF2" s="64">
        <f>'Demonstrações Financeiras'!GF2</f>
        <v>50130</v>
      </c>
      <c r="GG2" s="64">
        <f>'Demonstrações Financeiras'!GG2</f>
        <v>50160</v>
      </c>
      <c r="GH2" s="64">
        <f>'Demonstrações Financeiras'!GH2</f>
        <v>50191</v>
      </c>
      <c r="GI2" s="64">
        <f>'Demonstrações Financeiras'!GI2</f>
        <v>50221</v>
      </c>
      <c r="GJ2" s="64">
        <f>'Demonstrações Financeiras'!GJ2</f>
        <v>50252</v>
      </c>
      <c r="GK2" s="64">
        <f>'Demonstrações Financeiras'!GK2</f>
        <v>50283</v>
      </c>
      <c r="GL2" s="64">
        <f>'Demonstrações Financeiras'!GL2</f>
        <v>50313</v>
      </c>
      <c r="GM2" s="64">
        <f>'Demonstrações Financeiras'!GM2</f>
        <v>50344</v>
      </c>
      <c r="GN2" s="64">
        <f>'Demonstrações Financeiras'!GN2</f>
        <v>50374</v>
      </c>
      <c r="GO2" s="64">
        <f>'Demonstrações Financeiras'!GO2</f>
        <v>50405</v>
      </c>
      <c r="GP2" s="64">
        <f>'Demonstrações Financeiras'!GP2</f>
        <v>50436</v>
      </c>
      <c r="GQ2" s="64">
        <f>'Demonstrações Financeiras'!GQ2</f>
        <v>50464</v>
      </c>
      <c r="GR2" s="64">
        <f>'Demonstrações Financeiras'!GR2</f>
        <v>50495</v>
      </c>
      <c r="GS2" s="64">
        <f>'Demonstrações Financeiras'!GS2</f>
        <v>50525</v>
      </c>
      <c r="GT2" s="64">
        <f>'Demonstrações Financeiras'!GT2</f>
        <v>50556</v>
      </c>
      <c r="GU2" s="64">
        <f>'Demonstrações Financeiras'!GU2</f>
        <v>50586</v>
      </c>
      <c r="GV2" s="64">
        <f>'Demonstrações Financeiras'!GV2</f>
        <v>50617</v>
      </c>
      <c r="GW2" s="64">
        <f>'Demonstrações Financeiras'!GW2</f>
        <v>50648</v>
      </c>
      <c r="GX2" s="64">
        <f>'Demonstrações Financeiras'!GX2</f>
        <v>50678</v>
      </c>
      <c r="GY2" s="64">
        <f>'Demonstrações Financeiras'!GY2</f>
        <v>50709</v>
      </c>
      <c r="GZ2" s="64">
        <f>'Demonstrações Financeiras'!GZ2</f>
        <v>50739</v>
      </c>
      <c r="HA2" s="64">
        <f>'Demonstrações Financeiras'!HA2</f>
        <v>50770</v>
      </c>
      <c r="HB2" s="64">
        <f>'Demonstrações Financeiras'!HB2</f>
        <v>50801</v>
      </c>
      <c r="HC2" s="64">
        <f>'Demonstrações Financeiras'!HC2</f>
        <v>50829</v>
      </c>
      <c r="HD2" s="64">
        <f>'Demonstrações Financeiras'!HD2</f>
        <v>50860</v>
      </c>
      <c r="HE2" s="64">
        <f>'Demonstrações Financeiras'!HE2</f>
        <v>50890</v>
      </c>
      <c r="HF2" s="64">
        <f>'Demonstrações Financeiras'!HF2</f>
        <v>50921</v>
      </c>
      <c r="HG2" s="64">
        <f>'Demonstrações Financeiras'!HG2</f>
        <v>50951</v>
      </c>
      <c r="HH2" s="64">
        <f>'Demonstrações Financeiras'!HH2</f>
        <v>50982</v>
      </c>
      <c r="HI2" s="64">
        <f>'Demonstrações Financeiras'!HI2</f>
        <v>51013</v>
      </c>
      <c r="HJ2" s="64">
        <f>'Demonstrações Financeiras'!HJ2</f>
        <v>51043</v>
      </c>
      <c r="HK2" s="64">
        <f>'Demonstrações Financeiras'!HK2</f>
        <v>51074</v>
      </c>
      <c r="HL2" s="64">
        <f>'Demonstrações Financeiras'!HL2</f>
        <v>51104</v>
      </c>
      <c r="HM2" s="64">
        <f>'Demonstrações Financeiras'!HM2</f>
        <v>51135</v>
      </c>
      <c r="HN2" s="64">
        <f>'Demonstrações Financeiras'!HN2</f>
        <v>51166</v>
      </c>
      <c r="HO2" s="64">
        <f>'Demonstrações Financeiras'!HO2</f>
        <v>51195</v>
      </c>
      <c r="HP2" s="64">
        <f>'Demonstrações Financeiras'!HP2</f>
        <v>51226</v>
      </c>
      <c r="HQ2" s="64">
        <f>'Demonstrações Financeiras'!HQ2</f>
        <v>51256</v>
      </c>
      <c r="HR2" s="64">
        <f>'Demonstrações Financeiras'!HR2</f>
        <v>51287</v>
      </c>
      <c r="HS2" s="64">
        <f>'Demonstrações Financeiras'!HS2</f>
        <v>51317</v>
      </c>
      <c r="HT2" s="64">
        <f>'Demonstrações Financeiras'!HT2</f>
        <v>51348</v>
      </c>
      <c r="HU2" s="64">
        <f>'Demonstrações Financeiras'!HU2</f>
        <v>51379</v>
      </c>
      <c r="HV2" s="64">
        <f>'Demonstrações Financeiras'!HV2</f>
        <v>51409</v>
      </c>
      <c r="HW2" s="64">
        <f>'Demonstrações Financeiras'!HW2</f>
        <v>51440</v>
      </c>
      <c r="HX2" s="64">
        <f>'Demonstrações Financeiras'!HX2</f>
        <v>51470</v>
      </c>
      <c r="HY2" s="64">
        <f>'Demonstrações Financeiras'!HY2</f>
        <v>51501</v>
      </c>
      <c r="HZ2" s="64">
        <f>'Demonstrações Financeiras'!HZ2</f>
        <v>51532</v>
      </c>
      <c r="IA2" s="64">
        <f>'Demonstrações Financeiras'!IA2</f>
        <v>51560</v>
      </c>
      <c r="IB2" s="64">
        <f>'Demonstrações Financeiras'!IB2</f>
        <v>51591</v>
      </c>
      <c r="IC2" s="64">
        <f>'Demonstrações Financeiras'!IC2</f>
        <v>51621</v>
      </c>
      <c r="ID2" s="64">
        <f>'Demonstrações Financeiras'!ID2</f>
        <v>51652</v>
      </c>
      <c r="IE2" s="64">
        <f>'Demonstrações Financeiras'!IE2</f>
        <v>51682</v>
      </c>
      <c r="IF2" s="64">
        <f>'Demonstrações Financeiras'!IF2</f>
        <v>51713</v>
      </c>
      <c r="IG2" s="64">
        <f>'Demonstrações Financeiras'!IG2</f>
        <v>51744</v>
      </c>
      <c r="IH2" s="64">
        <f>'Demonstrações Financeiras'!IH2</f>
        <v>51774</v>
      </c>
      <c r="II2" s="64">
        <f>'Demonstrações Financeiras'!II2</f>
        <v>51805</v>
      </c>
      <c r="IJ2" s="64">
        <f>'Demonstrações Financeiras'!IJ2</f>
        <v>51835</v>
      </c>
      <c r="IK2" s="64">
        <f>'Demonstrações Financeiras'!IK2</f>
        <v>51866</v>
      </c>
      <c r="IL2" s="64">
        <f>'Demonstrações Financeiras'!IL2</f>
        <v>51897</v>
      </c>
      <c r="IM2" s="64">
        <f>'Demonstrações Financeiras'!IM2</f>
        <v>51925</v>
      </c>
      <c r="IN2" s="64">
        <f>'Demonstrações Financeiras'!IN2</f>
        <v>51956</v>
      </c>
      <c r="IO2" s="64">
        <f>'Demonstrações Financeiras'!IO2</f>
        <v>51986</v>
      </c>
      <c r="IP2" s="64">
        <f>'Demonstrações Financeiras'!IP2</f>
        <v>52017</v>
      </c>
      <c r="IQ2" s="64">
        <f>'Demonstrações Financeiras'!IQ2</f>
        <v>52047</v>
      </c>
      <c r="IR2" s="64">
        <f>'Demonstrações Financeiras'!IR2</f>
        <v>52078</v>
      </c>
      <c r="IS2" s="64">
        <f>'Demonstrações Financeiras'!IS2</f>
        <v>52109</v>
      </c>
      <c r="IT2" s="64">
        <f>'Demonstrações Financeiras'!IT2</f>
        <v>52139</v>
      </c>
      <c r="IU2" s="64">
        <f>'Demonstrações Financeiras'!IU2</f>
        <v>52170</v>
      </c>
      <c r="IV2" s="64">
        <f>'Demonstrações Financeiras'!IV2</f>
        <v>52200</v>
      </c>
      <c r="IW2" s="64">
        <f>'Demonstrações Financeiras'!IW2</f>
        <v>52231</v>
      </c>
      <c r="IX2" s="64">
        <f>'Demonstrações Financeiras'!IX2</f>
        <v>52262</v>
      </c>
      <c r="IY2" s="64">
        <f>'Demonstrações Financeiras'!IY2</f>
        <v>52290</v>
      </c>
      <c r="IZ2" s="64">
        <f>'Demonstrações Financeiras'!IZ2</f>
        <v>52321</v>
      </c>
      <c r="JA2" s="64">
        <f>'Demonstrações Financeiras'!JA2</f>
        <v>52351</v>
      </c>
      <c r="JB2" s="64">
        <f>'Demonstrações Financeiras'!JB2</f>
        <v>52382</v>
      </c>
      <c r="JC2" s="64">
        <f>'Demonstrações Financeiras'!JC2</f>
        <v>52412</v>
      </c>
      <c r="JD2" s="64">
        <f>'Demonstrações Financeiras'!JD2</f>
        <v>52443</v>
      </c>
      <c r="JE2" s="64">
        <f>'Demonstrações Financeiras'!JE2</f>
        <v>52474</v>
      </c>
      <c r="JF2" s="64">
        <f>'Demonstrações Financeiras'!JF2</f>
        <v>52504</v>
      </c>
      <c r="JG2" s="64">
        <f>'Demonstrações Financeiras'!JG2</f>
        <v>52535</v>
      </c>
      <c r="JH2" s="64">
        <f>'Demonstrações Financeiras'!JH2</f>
        <v>52565</v>
      </c>
      <c r="JI2" s="64">
        <f>'Demonstrações Financeiras'!JI2</f>
        <v>52596</v>
      </c>
      <c r="JJ2" s="64">
        <f>'Demonstrações Financeiras'!JJ2</f>
        <v>52627</v>
      </c>
      <c r="JK2" s="64">
        <f>'Demonstrações Financeiras'!JK2</f>
        <v>52656</v>
      </c>
      <c r="JL2" s="64">
        <f>'Demonstrações Financeiras'!JL2</f>
        <v>52687</v>
      </c>
      <c r="JM2" s="64">
        <f>'Demonstrações Financeiras'!JM2</f>
        <v>52717</v>
      </c>
      <c r="JN2" s="64">
        <f>'Demonstrações Financeiras'!JN2</f>
        <v>52748</v>
      </c>
      <c r="JO2" s="64">
        <f>'Demonstrações Financeiras'!JO2</f>
        <v>52778</v>
      </c>
      <c r="JP2" s="64">
        <f>'Demonstrações Financeiras'!JP2</f>
        <v>52809</v>
      </c>
      <c r="JQ2" s="64">
        <f>'Demonstrações Financeiras'!JQ2</f>
        <v>52840</v>
      </c>
      <c r="JR2" s="64">
        <f>'Demonstrações Financeiras'!JR2</f>
        <v>52870</v>
      </c>
      <c r="JS2" s="64">
        <f>'Demonstrações Financeiras'!JS2</f>
        <v>52901</v>
      </c>
      <c r="JT2" s="64">
        <f>'Demonstrações Financeiras'!JT2</f>
        <v>52931</v>
      </c>
      <c r="JU2" s="64">
        <f>'Demonstrações Financeiras'!JU2</f>
        <v>52962</v>
      </c>
      <c r="JV2" s="64">
        <f>'Demonstrações Financeiras'!JV2</f>
        <v>52993</v>
      </c>
      <c r="JW2" s="64">
        <f>'Demonstrações Financeiras'!JW2</f>
        <v>53021</v>
      </c>
      <c r="JX2" s="64">
        <f>'Demonstrações Financeiras'!JX2</f>
        <v>53052</v>
      </c>
      <c r="JY2" s="64">
        <f>'Demonstrações Financeiras'!JY2</f>
        <v>53082</v>
      </c>
      <c r="JZ2" s="64">
        <f>'Demonstrações Financeiras'!JZ2</f>
        <v>53113</v>
      </c>
      <c r="KA2" s="64">
        <f>'Demonstrações Financeiras'!KA2</f>
        <v>53143</v>
      </c>
      <c r="KB2" s="64">
        <f>'Demonstrações Financeiras'!KB2</f>
        <v>53174</v>
      </c>
      <c r="KC2" s="64">
        <f>'Demonstrações Financeiras'!KC2</f>
        <v>53205</v>
      </c>
      <c r="KD2" s="64">
        <f>'Demonstrações Financeiras'!KD2</f>
        <v>53235</v>
      </c>
      <c r="KE2" s="64">
        <f>'Demonstrações Financeiras'!KE2</f>
        <v>53266</v>
      </c>
      <c r="KF2" s="64">
        <f>'Demonstrações Financeiras'!KF2</f>
        <v>53296</v>
      </c>
      <c r="KG2" s="64">
        <f>'Demonstrações Financeiras'!KG2</f>
        <v>53327</v>
      </c>
      <c r="KH2" s="64">
        <f>'Demonstrações Financeiras'!KH2</f>
        <v>53358</v>
      </c>
      <c r="KI2" s="64">
        <f>'Demonstrações Financeiras'!KI2</f>
        <v>53386</v>
      </c>
      <c r="KJ2" s="64">
        <f>'Demonstrações Financeiras'!KJ2</f>
        <v>53417</v>
      </c>
      <c r="KK2" s="64">
        <f>'Demonstrações Financeiras'!KK2</f>
        <v>53447</v>
      </c>
      <c r="KL2" s="64">
        <f>'Demonstrações Financeiras'!KL2</f>
        <v>53478</v>
      </c>
      <c r="KM2" s="64">
        <f>'Demonstrações Financeiras'!KM2</f>
        <v>53508</v>
      </c>
      <c r="KN2" s="64">
        <f>'Demonstrações Financeiras'!KN2</f>
        <v>53539</v>
      </c>
      <c r="KO2" s="64">
        <f>'Demonstrações Financeiras'!KO2</f>
        <v>53570</v>
      </c>
      <c r="KP2" s="64">
        <f>'Demonstrações Financeiras'!KP2</f>
        <v>53600</v>
      </c>
      <c r="KQ2" s="64">
        <f>'Demonstrações Financeiras'!KQ2</f>
        <v>53631</v>
      </c>
      <c r="KR2" s="64">
        <f>'Demonstrações Financeiras'!KR2</f>
        <v>53661</v>
      </c>
      <c r="KS2" s="64">
        <f>'Demonstrações Financeiras'!KS2</f>
        <v>53692</v>
      </c>
      <c r="KT2" s="64">
        <f>'Demonstrações Financeiras'!KT2</f>
        <v>53723</v>
      </c>
      <c r="KU2" s="64">
        <f>'Demonstrações Financeiras'!KU2</f>
        <v>53751</v>
      </c>
      <c r="KV2" s="64">
        <f>'Demonstrações Financeiras'!KV2</f>
        <v>53782</v>
      </c>
      <c r="KW2" s="64">
        <f>'Demonstrações Financeiras'!KW2</f>
        <v>53812</v>
      </c>
      <c r="KX2" s="64">
        <f>'Demonstrações Financeiras'!KX2</f>
        <v>53843</v>
      </c>
      <c r="KY2" s="64">
        <f>'Demonstrações Financeiras'!KY2</f>
        <v>53873</v>
      </c>
      <c r="KZ2" s="64">
        <f>'Demonstrações Financeiras'!KZ2</f>
        <v>53904</v>
      </c>
      <c r="LA2" s="64">
        <f>'Demonstrações Financeiras'!LA2</f>
        <v>53935</v>
      </c>
      <c r="LB2" s="64">
        <f>'Demonstrações Financeiras'!LB2</f>
        <v>53965</v>
      </c>
      <c r="LC2" s="64">
        <f>'Demonstrações Financeiras'!LC2</f>
        <v>53996</v>
      </c>
      <c r="LD2" s="64">
        <f>'Demonstrações Financeiras'!LD2</f>
        <v>54026</v>
      </c>
      <c r="LE2" s="64">
        <f>'Demonstrações Financeiras'!LE2</f>
        <v>54057</v>
      </c>
      <c r="LF2" s="64">
        <f>'Demonstrações Financeiras'!LF2</f>
        <v>54088</v>
      </c>
      <c r="LG2" s="64">
        <f>'Demonstrações Financeiras'!LG2</f>
        <v>54117</v>
      </c>
      <c r="LH2" s="64">
        <f>'Demonstrações Financeiras'!LH2</f>
        <v>54148</v>
      </c>
      <c r="LI2" s="64">
        <f>'Demonstrações Financeiras'!LI2</f>
        <v>54178</v>
      </c>
      <c r="LJ2" s="64">
        <f>'Demonstrações Financeiras'!LJ2</f>
        <v>54209</v>
      </c>
      <c r="LK2" s="64">
        <f>'Demonstrações Financeiras'!LK2</f>
        <v>54239</v>
      </c>
      <c r="LL2" s="64">
        <f>'Demonstrações Financeiras'!LL2</f>
        <v>54270</v>
      </c>
      <c r="LM2" s="64">
        <f>'Demonstrações Financeiras'!LM2</f>
        <v>54301</v>
      </c>
      <c r="LN2" s="64">
        <f>'Demonstrações Financeiras'!LN2</f>
        <v>54331</v>
      </c>
      <c r="LO2" s="64">
        <f>'Demonstrações Financeiras'!LO2</f>
        <v>54362</v>
      </c>
      <c r="LP2" s="64">
        <f>'Demonstrações Financeiras'!LP2</f>
        <v>54392</v>
      </c>
      <c r="LQ2" s="64">
        <f>'Demonstrações Financeiras'!LQ2</f>
        <v>54423</v>
      </c>
      <c r="LR2" s="64">
        <f>'Demonstrações Financeiras'!LR2</f>
        <v>54454</v>
      </c>
      <c r="LS2" s="64">
        <f>'Demonstrações Financeiras'!LS2</f>
        <v>54482</v>
      </c>
      <c r="LT2" s="64">
        <f>'Demonstrações Financeiras'!LT2</f>
        <v>54513</v>
      </c>
      <c r="LU2" s="64">
        <f>'Demonstrações Financeiras'!LU2</f>
        <v>54543</v>
      </c>
      <c r="LV2" s="64">
        <f>'Demonstrações Financeiras'!LV2</f>
        <v>54574</v>
      </c>
      <c r="LW2" s="64">
        <f>'Demonstrações Financeiras'!LW2</f>
        <v>54604</v>
      </c>
      <c r="LX2" s="64">
        <f>'Demonstrações Financeiras'!LX2</f>
        <v>54635</v>
      </c>
      <c r="LY2" s="64">
        <f>'Demonstrações Financeiras'!LY2</f>
        <v>54666</v>
      </c>
      <c r="LZ2" s="64">
        <f>'Demonstrações Financeiras'!LZ2</f>
        <v>54696</v>
      </c>
      <c r="MA2" s="64">
        <f>'Demonstrações Financeiras'!MA2</f>
        <v>54727</v>
      </c>
      <c r="MB2" s="64">
        <f>'Demonstrações Financeiras'!MB2</f>
        <v>54757</v>
      </c>
      <c r="MC2" s="64">
        <f>'Demonstrações Financeiras'!MC2</f>
        <v>54788</v>
      </c>
      <c r="MD2" s="64">
        <f>'Demonstrações Financeiras'!MD2</f>
        <v>54819</v>
      </c>
      <c r="ME2" s="64">
        <f>'Demonstrações Financeiras'!ME2</f>
        <v>54847</v>
      </c>
      <c r="MF2" s="64">
        <f>'Demonstrações Financeiras'!MF2</f>
        <v>54878</v>
      </c>
      <c r="MG2" s="64">
        <f>'Demonstrações Financeiras'!MG2</f>
        <v>54908</v>
      </c>
      <c r="MH2" s="64">
        <f>'Demonstrações Financeiras'!MH2</f>
        <v>54939</v>
      </c>
      <c r="MI2" s="64">
        <f>'Demonstrações Financeiras'!MI2</f>
        <v>54969</v>
      </c>
      <c r="MJ2" s="64">
        <f>'Demonstrações Financeiras'!MJ2</f>
        <v>55000</v>
      </c>
      <c r="MK2" s="64">
        <f>'Demonstrações Financeiras'!MK2</f>
        <v>55031</v>
      </c>
      <c r="ML2" s="64">
        <f>'Demonstrações Financeiras'!ML2</f>
        <v>55061</v>
      </c>
      <c r="MM2" s="64">
        <f>'Demonstrações Financeiras'!MM2</f>
        <v>55092</v>
      </c>
      <c r="MN2" s="64">
        <f>'Demonstrações Financeiras'!MN2</f>
        <v>55122</v>
      </c>
      <c r="MO2" s="64">
        <f>'Demonstrações Financeiras'!MO2</f>
        <v>55153</v>
      </c>
      <c r="MP2" s="64">
        <f>'Demonstrações Financeiras'!MP2</f>
        <v>55184</v>
      </c>
      <c r="MQ2" s="64">
        <f>'Demonstrações Financeiras'!MQ2</f>
        <v>55212</v>
      </c>
      <c r="MR2" s="64">
        <f>'Demonstrações Financeiras'!MR2</f>
        <v>55243</v>
      </c>
      <c r="MS2" s="64">
        <f>'Demonstrações Financeiras'!MS2</f>
        <v>55273</v>
      </c>
      <c r="MT2" s="64">
        <f>'Demonstrações Financeiras'!MT2</f>
        <v>55304</v>
      </c>
      <c r="MU2" s="64">
        <f>'Demonstrações Financeiras'!MU2</f>
        <v>55334</v>
      </c>
      <c r="MV2" s="64">
        <f>'Demonstrações Financeiras'!MV2</f>
        <v>55365</v>
      </c>
      <c r="MW2" s="64">
        <f>'Demonstrações Financeiras'!MW2</f>
        <v>55396</v>
      </c>
      <c r="MX2" s="64">
        <f>'Demonstrações Financeiras'!MX2</f>
        <v>55426</v>
      </c>
      <c r="MY2" s="64">
        <f>'Demonstrações Financeiras'!MY2</f>
        <v>55457</v>
      </c>
      <c r="MZ2" s="64">
        <f>'Demonstrações Financeiras'!MZ2</f>
        <v>55487</v>
      </c>
      <c r="NA2" s="64">
        <f>'Demonstrações Financeiras'!NA2</f>
        <v>55518</v>
      </c>
      <c r="NB2" s="64">
        <f>'Demonstrações Financeiras'!NB2</f>
        <v>55549</v>
      </c>
      <c r="NC2" s="64">
        <f>'Demonstrações Financeiras'!NC2</f>
        <v>55578</v>
      </c>
      <c r="ND2" s="64">
        <f>'Demonstrações Financeiras'!ND2</f>
        <v>55609</v>
      </c>
      <c r="NE2" s="64">
        <f>'Demonstrações Financeiras'!NE2</f>
        <v>55639</v>
      </c>
      <c r="NF2" s="64">
        <f>'Demonstrações Financeiras'!NF2</f>
        <v>55670</v>
      </c>
      <c r="NG2" s="64">
        <f>'Demonstrações Financeiras'!NG2</f>
        <v>55700</v>
      </c>
      <c r="NH2" s="64">
        <f>'Demonstrações Financeiras'!NH2</f>
        <v>55731</v>
      </c>
      <c r="NI2" s="64">
        <f>'Demonstrações Financeiras'!NI2</f>
        <v>55762</v>
      </c>
      <c r="NJ2" s="64">
        <f>'Demonstrações Financeiras'!NJ2</f>
        <v>55792</v>
      </c>
      <c r="NK2" s="64">
        <f>'Demonstrações Financeiras'!NK2</f>
        <v>55823</v>
      </c>
      <c r="NL2" s="64">
        <f>'Demonstrações Financeiras'!NL2</f>
        <v>55853</v>
      </c>
      <c r="NM2" s="64">
        <f>'Demonstrações Financeiras'!NM2</f>
        <v>55884</v>
      </c>
      <c r="NN2" s="64">
        <f>'Demonstrações Financeiras'!NN2</f>
        <v>55915</v>
      </c>
      <c r="NO2" s="64">
        <f>'Demonstrações Financeiras'!NO2</f>
        <v>55943</v>
      </c>
      <c r="NP2" s="64">
        <f>'Demonstrações Financeiras'!NP2</f>
        <v>55974</v>
      </c>
      <c r="NQ2" s="64">
        <f>'Demonstrações Financeiras'!NQ2</f>
        <v>56004</v>
      </c>
      <c r="NR2" s="64">
        <f>'Demonstrações Financeiras'!NR2</f>
        <v>56035</v>
      </c>
      <c r="NS2" s="64">
        <f>'Demonstrações Financeiras'!NS2</f>
        <v>56065</v>
      </c>
      <c r="NT2" s="64">
        <f>'Demonstrações Financeiras'!NT2</f>
        <v>56096</v>
      </c>
      <c r="NU2" s="64">
        <f>'Demonstrações Financeiras'!NU2</f>
        <v>56127</v>
      </c>
      <c r="NV2" s="64">
        <f>'Demonstrações Financeiras'!NV2</f>
        <v>56157</v>
      </c>
      <c r="NW2" s="64">
        <f>'Demonstrações Financeiras'!NW2</f>
        <v>56188</v>
      </c>
      <c r="NX2" s="64">
        <f>'Demonstrações Financeiras'!NX2</f>
        <v>56218</v>
      </c>
      <c r="NY2" s="64">
        <f>'Demonstrações Financeiras'!NY2</f>
        <v>56249</v>
      </c>
      <c r="NZ2" s="64">
        <f>'Demonstrações Financeiras'!NZ2</f>
        <v>56280</v>
      </c>
      <c r="OA2" s="64">
        <f>'Demonstrações Financeiras'!OA2</f>
        <v>56308</v>
      </c>
      <c r="OB2" s="64">
        <f>'Demonstrações Financeiras'!OB2</f>
        <v>56339</v>
      </c>
      <c r="OC2" s="64">
        <f>'Demonstrações Financeiras'!OC2</f>
        <v>56369</v>
      </c>
      <c r="OD2" s="64">
        <f>'Demonstrações Financeiras'!OD2</f>
        <v>56400</v>
      </c>
      <c r="OE2" s="64">
        <f>'Demonstrações Financeiras'!OE2</f>
        <v>56430</v>
      </c>
      <c r="OF2" s="64">
        <f>'Demonstrações Financeiras'!OF2</f>
        <v>56461</v>
      </c>
      <c r="OG2" s="64">
        <f>'Demonstrações Financeiras'!OG2</f>
        <v>56492</v>
      </c>
      <c r="OH2" s="64">
        <f>'Demonstrações Financeiras'!OH2</f>
        <v>56522</v>
      </c>
      <c r="OI2" s="64">
        <f>'Demonstrações Financeiras'!OI2</f>
        <v>56553</v>
      </c>
      <c r="OJ2" s="64">
        <f>'Demonstrações Financeiras'!OJ2</f>
        <v>56583</v>
      </c>
      <c r="OK2" s="64">
        <f>'Demonstrações Financeiras'!OK2</f>
        <v>56614</v>
      </c>
      <c r="OL2" s="64">
        <f>'Demonstrações Financeiras'!OL2</f>
        <v>56645</v>
      </c>
      <c r="OM2" s="64">
        <f>'Demonstrações Financeiras'!OM2</f>
        <v>56673</v>
      </c>
      <c r="ON2" s="64">
        <f>'Demonstrações Financeiras'!ON2</f>
        <v>56704</v>
      </c>
      <c r="OO2" s="64">
        <f>'Demonstrações Financeiras'!OO2</f>
        <v>56734</v>
      </c>
      <c r="OP2" s="64">
        <f>'Demonstrações Financeiras'!OP2</f>
        <v>56765</v>
      </c>
      <c r="OQ2" s="64">
        <f>'Demonstrações Financeiras'!OQ2</f>
        <v>56795</v>
      </c>
      <c r="OR2" s="64">
        <f>'Demonstrações Financeiras'!OR2</f>
        <v>56826</v>
      </c>
      <c r="OS2" s="64">
        <f>'Demonstrações Financeiras'!OS2</f>
        <v>56857</v>
      </c>
      <c r="OT2" s="64">
        <f>'Demonstrações Financeiras'!OT2</f>
        <v>56887</v>
      </c>
      <c r="OU2" s="64">
        <f>'Demonstrações Financeiras'!OU2</f>
        <v>56918</v>
      </c>
      <c r="OV2" s="64">
        <f>'Demonstrações Financeiras'!OV2</f>
        <v>56948</v>
      </c>
      <c r="OW2" s="64">
        <f>'Demonstrações Financeiras'!OW2</f>
        <v>56979</v>
      </c>
      <c r="OX2" s="64">
        <f>'Demonstrações Financeiras'!OX2</f>
        <v>57010</v>
      </c>
      <c r="OY2" s="64">
        <f>'Demonstrações Financeiras'!OY2</f>
        <v>57039</v>
      </c>
      <c r="OZ2" s="64">
        <f>'Demonstrações Financeiras'!OZ2</f>
        <v>57070</v>
      </c>
      <c r="PA2" s="64">
        <f>'Demonstrações Financeiras'!PA2</f>
        <v>57100</v>
      </c>
      <c r="PB2" s="64">
        <f>'Demonstrações Financeiras'!PB2</f>
        <v>57131</v>
      </c>
      <c r="PC2" s="64">
        <f>'Demonstrações Financeiras'!PC2</f>
        <v>57161</v>
      </c>
      <c r="PD2" s="64">
        <f>'Demonstrações Financeiras'!PD2</f>
        <v>57192</v>
      </c>
      <c r="PE2" s="64">
        <f>'Demonstrações Financeiras'!PE2</f>
        <v>57223</v>
      </c>
      <c r="PF2" s="64">
        <f>'Demonstrações Financeiras'!PF2</f>
        <v>57253</v>
      </c>
      <c r="PG2" s="64">
        <f>'Demonstrações Financeiras'!PG2</f>
        <v>57284</v>
      </c>
      <c r="PH2" s="64">
        <f>'Demonstrações Financeiras'!PH2</f>
        <v>57314</v>
      </c>
      <c r="PI2" s="64">
        <f>'Demonstrações Financeiras'!PI2</f>
        <v>57345</v>
      </c>
      <c r="PJ2" s="64">
        <f>'Demonstrações Financeiras'!PJ2</f>
        <v>57376</v>
      </c>
      <c r="PK2" s="64">
        <f>'Demonstrações Financeiras'!PK2</f>
        <v>57404</v>
      </c>
      <c r="PL2" s="64">
        <f>'Demonstrações Financeiras'!PL2</f>
        <v>57435</v>
      </c>
      <c r="PM2" s="64">
        <f>'Demonstrações Financeiras'!PM2</f>
        <v>57465</v>
      </c>
      <c r="PN2" s="64">
        <f>'Demonstrações Financeiras'!PN2</f>
        <v>57496</v>
      </c>
      <c r="PO2" s="64">
        <f>'Demonstrações Financeiras'!PO2</f>
        <v>57526</v>
      </c>
    </row>
    <row r="3" spans="1:431">
      <c r="L3" s="32">
        <f>'Demonstrações Financeiras'!L3</f>
        <v>2022</v>
      </c>
      <c r="M3" s="32">
        <f>'Demonstrações Financeiras'!M3</f>
        <v>2022</v>
      </c>
      <c r="N3" s="32">
        <f>'Demonstrações Financeiras'!N3</f>
        <v>2022</v>
      </c>
      <c r="O3" s="32">
        <f>'Demonstrações Financeiras'!O3</f>
        <v>2022</v>
      </c>
      <c r="P3" s="32">
        <f>'Demonstrações Financeiras'!P3</f>
        <v>2022</v>
      </c>
      <c r="Q3" s="32">
        <f>'Demonstrações Financeiras'!Q3</f>
        <v>2022</v>
      </c>
      <c r="R3" s="32">
        <f>'Demonstrações Financeiras'!R3</f>
        <v>2023</v>
      </c>
      <c r="S3" s="32">
        <f>'Demonstrações Financeiras'!S3</f>
        <v>2023</v>
      </c>
      <c r="T3" s="32">
        <f>'Demonstrações Financeiras'!T3</f>
        <v>2023</v>
      </c>
      <c r="U3" s="32">
        <f>'Demonstrações Financeiras'!U3</f>
        <v>2023</v>
      </c>
      <c r="V3" s="32">
        <f>'Demonstrações Financeiras'!V3</f>
        <v>2023</v>
      </c>
      <c r="W3" s="32">
        <f>'Demonstrações Financeiras'!W3</f>
        <v>2023</v>
      </c>
      <c r="X3" s="32">
        <f>'Demonstrações Financeiras'!X3</f>
        <v>2023</v>
      </c>
      <c r="Y3" s="32">
        <f>'Demonstrações Financeiras'!Y3</f>
        <v>2023</v>
      </c>
      <c r="Z3" s="32">
        <f>'Demonstrações Financeiras'!Z3</f>
        <v>2023</v>
      </c>
      <c r="AA3" s="32">
        <f>'Demonstrações Financeiras'!AA3</f>
        <v>2023</v>
      </c>
      <c r="AB3" s="32">
        <f>'Demonstrações Financeiras'!AB3</f>
        <v>2023</v>
      </c>
      <c r="AC3" s="32">
        <f>'Demonstrações Financeiras'!AC3</f>
        <v>2023</v>
      </c>
      <c r="AD3" s="32">
        <f>'Demonstrações Financeiras'!AD3</f>
        <v>2024</v>
      </c>
      <c r="AE3" s="32">
        <f>'Demonstrações Financeiras'!AE3</f>
        <v>2024</v>
      </c>
      <c r="AF3" s="32">
        <f>'Demonstrações Financeiras'!AF3</f>
        <v>2024</v>
      </c>
      <c r="AG3" s="32">
        <f>'Demonstrações Financeiras'!AG3</f>
        <v>2024</v>
      </c>
      <c r="AH3" s="32">
        <f>'Demonstrações Financeiras'!AH3</f>
        <v>2024</v>
      </c>
      <c r="AI3" s="32">
        <f>'Demonstrações Financeiras'!AI3</f>
        <v>2024</v>
      </c>
      <c r="AJ3" s="32">
        <f>'Demonstrações Financeiras'!AJ3</f>
        <v>2024</v>
      </c>
      <c r="AK3" s="32">
        <f>'Demonstrações Financeiras'!AK3</f>
        <v>2024</v>
      </c>
      <c r="AL3" s="32">
        <f>'Demonstrações Financeiras'!AL3</f>
        <v>2024</v>
      </c>
      <c r="AM3" s="32">
        <f>'Demonstrações Financeiras'!AM3</f>
        <v>2024</v>
      </c>
      <c r="AN3" s="32">
        <f>'Demonstrações Financeiras'!AN3</f>
        <v>2024</v>
      </c>
      <c r="AO3" s="32">
        <f>'Demonstrações Financeiras'!AO3</f>
        <v>2024</v>
      </c>
      <c r="AP3" s="32">
        <f>'Demonstrações Financeiras'!AP3</f>
        <v>2025</v>
      </c>
      <c r="AQ3" s="32">
        <f>'Demonstrações Financeiras'!AQ3</f>
        <v>2025</v>
      </c>
      <c r="AR3" s="32">
        <f>'Demonstrações Financeiras'!AR3</f>
        <v>2025</v>
      </c>
      <c r="AS3" s="32">
        <f>'Demonstrações Financeiras'!AS3</f>
        <v>2025</v>
      </c>
      <c r="AT3" s="32">
        <f>'Demonstrações Financeiras'!AT3</f>
        <v>2025</v>
      </c>
      <c r="AU3" s="32">
        <f>'Demonstrações Financeiras'!AU3</f>
        <v>2025</v>
      </c>
      <c r="AV3" s="32">
        <f>'Demonstrações Financeiras'!AV3</f>
        <v>2025</v>
      </c>
      <c r="AW3" s="32">
        <f>'Demonstrações Financeiras'!AW3</f>
        <v>2025</v>
      </c>
      <c r="AX3" s="32">
        <f>'Demonstrações Financeiras'!AX3</f>
        <v>2025</v>
      </c>
      <c r="AY3" s="32">
        <f>'Demonstrações Financeiras'!AY3</f>
        <v>2025</v>
      </c>
      <c r="AZ3" s="32">
        <f>'Demonstrações Financeiras'!AZ3</f>
        <v>2025</v>
      </c>
      <c r="BA3" s="32">
        <f>'Demonstrações Financeiras'!BA3</f>
        <v>2025</v>
      </c>
      <c r="BB3" s="32">
        <f>'Demonstrações Financeiras'!BB3</f>
        <v>2026</v>
      </c>
      <c r="BC3" s="32">
        <f>'Demonstrações Financeiras'!BC3</f>
        <v>2026</v>
      </c>
      <c r="BD3" s="32">
        <f>'Demonstrações Financeiras'!BD3</f>
        <v>2026</v>
      </c>
      <c r="BE3" s="32">
        <f>'Demonstrações Financeiras'!BE3</f>
        <v>2026</v>
      </c>
      <c r="BF3" s="32">
        <f>'Demonstrações Financeiras'!BF3</f>
        <v>2026</v>
      </c>
      <c r="BG3" s="32">
        <f>'Demonstrações Financeiras'!BG3</f>
        <v>2026</v>
      </c>
      <c r="BH3" s="32">
        <f>'Demonstrações Financeiras'!BH3</f>
        <v>2026</v>
      </c>
      <c r="BI3" s="32">
        <f>'Demonstrações Financeiras'!BI3</f>
        <v>2026</v>
      </c>
      <c r="BJ3" s="32">
        <f>'Demonstrações Financeiras'!BJ3</f>
        <v>2026</v>
      </c>
      <c r="BK3" s="32">
        <f>'Demonstrações Financeiras'!BK3</f>
        <v>2026</v>
      </c>
      <c r="BL3" s="32">
        <f>'Demonstrações Financeiras'!BL3</f>
        <v>2026</v>
      </c>
      <c r="BM3" s="32">
        <f>'Demonstrações Financeiras'!BM3</f>
        <v>2026</v>
      </c>
      <c r="BN3" s="32">
        <f>'Demonstrações Financeiras'!BN3</f>
        <v>2027</v>
      </c>
      <c r="BO3" s="32">
        <f>'Demonstrações Financeiras'!BO3</f>
        <v>2027</v>
      </c>
      <c r="BP3" s="32">
        <f>'Demonstrações Financeiras'!BP3</f>
        <v>2027</v>
      </c>
      <c r="BQ3" s="32">
        <f>'Demonstrações Financeiras'!BQ3</f>
        <v>2027</v>
      </c>
      <c r="BR3" s="32">
        <f>'Demonstrações Financeiras'!BR3</f>
        <v>2027</v>
      </c>
      <c r="BS3" s="32">
        <f>'Demonstrações Financeiras'!BS3</f>
        <v>2027</v>
      </c>
      <c r="BT3" s="32">
        <f>'Demonstrações Financeiras'!BT3</f>
        <v>2027</v>
      </c>
      <c r="BU3" s="32">
        <f>'Demonstrações Financeiras'!BU3</f>
        <v>2027</v>
      </c>
      <c r="BV3" s="32">
        <f>'Demonstrações Financeiras'!BV3</f>
        <v>2027</v>
      </c>
      <c r="BW3" s="32">
        <f>'Demonstrações Financeiras'!BW3</f>
        <v>2027</v>
      </c>
      <c r="BX3" s="32">
        <f>'Demonstrações Financeiras'!BX3</f>
        <v>2027</v>
      </c>
      <c r="BY3" s="32">
        <f>'Demonstrações Financeiras'!BY3</f>
        <v>2027</v>
      </c>
      <c r="BZ3" s="32">
        <f>'Demonstrações Financeiras'!BZ3</f>
        <v>2028</v>
      </c>
      <c r="CA3" s="32">
        <f>'Demonstrações Financeiras'!CA3</f>
        <v>2028</v>
      </c>
      <c r="CB3" s="32">
        <f>'Demonstrações Financeiras'!CB3</f>
        <v>2028</v>
      </c>
      <c r="CC3" s="32">
        <f>'Demonstrações Financeiras'!CC3</f>
        <v>2028</v>
      </c>
      <c r="CD3" s="32">
        <f>'Demonstrações Financeiras'!CD3</f>
        <v>2028</v>
      </c>
      <c r="CE3" s="32">
        <f>'Demonstrações Financeiras'!CE3</f>
        <v>2028</v>
      </c>
      <c r="CF3" s="32">
        <f>'Demonstrações Financeiras'!CF3</f>
        <v>2028</v>
      </c>
      <c r="CG3" s="32">
        <f>'Demonstrações Financeiras'!CG3</f>
        <v>2028</v>
      </c>
      <c r="CH3" s="32">
        <f>'Demonstrações Financeiras'!CH3</f>
        <v>2028</v>
      </c>
      <c r="CI3" s="32">
        <f>'Demonstrações Financeiras'!CI3</f>
        <v>2028</v>
      </c>
      <c r="CJ3" s="32">
        <f>'Demonstrações Financeiras'!CJ3</f>
        <v>2028</v>
      </c>
      <c r="CK3" s="32">
        <f>'Demonstrações Financeiras'!CK3</f>
        <v>2028</v>
      </c>
      <c r="CL3" s="32">
        <f>'Demonstrações Financeiras'!CL3</f>
        <v>2029</v>
      </c>
      <c r="CM3" s="32">
        <f>'Demonstrações Financeiras'!CM3</f>
        <v>2029</v>
      </c>
      <c r="CN3" s="32">
        <f>'Demonstrações Financeiras'!CN3</f>
        <v>2029</v>
      </c>
      <c r="CO3" s="32">
        <f>'Demonstrações Financeiras'!CO3</f>
        <v>2029</v>
      </c>
      <c r="CP3" s="32">
        <f>'Demonstrações Financeiras'!CP3</f>
        <v>2029</v>
      </c>
      <c r="CQ3" s="32">
        <f>'Demonstrações Financeiras'!CQ3</f>
        <v>2029</v>
      </c>
      <c r="CR3" s="32">
        <f>'Demonstrações Financeiras'!CR3</f>
        <v>2029</v>
      </c>
      <c r="CS3" s="32">
        <f>'Demonstrações Financeiras'!CS3</f>
        <v>2029</v>
      </c>
      <c r="CT3" s="32">
        <f>'Demonstrações Financeiras'!CT3</f>
        <v>2029</v>
      </c>
      <c r="CU3" s="32">
        <f>'Demonstrações Financeiras'!CU3</f>
        <v>2029</v>
      </c>
      <c r="CV3" s="32">
        <f>'Demonstrações Financeiras'!CV3</f>
        <v>2029</v>
      </c>
      <c r="CW3" s="32">
        <f>'Demonstrações Financeiras'!CW3</f>
        <v>2029</v>
      </c>
      <c r="CX3" s="32">
        <f>'Demonstrações Financeiras'!CX3</f>
        <v>2030</v>
      </c>
      <c r="CY3" s="32">
        <f>'Demonstrações Financeiras'!CY3</f>
        <v>2030</v>
      </c>
      <c r="CZ3" s="32">
        <f>'Demonstrações Financeiras'!CZ3</f>
        <v>2030</v>
      </c>
      <c r="DA3" s="32">
        <f>'Demonstrações Financeiras'!DA3</f>
        <v>2030</v>
      </c>
      <c r="DB3" s="32">
        <f>'Demonstrações Financeiras'!DB3</f>
        <v>2030</v>
      </c>
      <c r="DC3" s="32">
        <f>'Demonstrações Financeiras'!DC3</f>
        <v>2030</v>
      </c>
      <c r="DD3" s="32">
        <f>'Demonstrações Financeiras'!DD3</f>
        <v>2030</v>
      </c>
      <c r="DE3" s="32">
        <f>'Demonstrações Financeiras'!DE3</f>
        <v>2030</v>
      </c>
      <c r="DF3" s="32">
        <f>'Demonstrações Financeiras'!DF3</f>
        <v>2030</v>
      </c>
      <c r="DG3" s="32">
        <f>'Demonstrações Financeiras'!DG3</f>
        <v>2030</v>
      </c>
      <c r="DH3" s="32">
        <f>'Demonstrações Financeiras'!DH3</f>
        <v>2030</v>
      </c>
      <c r="DI3" s="32">
        <f>'Demonstrações Financeiras'!DI3</f>
        <v>2030</v>
      </c>
      <c r="DJ3" s="32">
        <f>'Demonstrações Financeiras'!DJ3</f>
        <v>2031</v>
      </c>
      <c r="DK3" s="32">
        <f>'Demonstrações Financeiras'!DK3</f>
        <v>2031</v>
      </c>
      <c r="DL3" s="32">
        <f>'Demonstrações Financeiras'!DL3</f>
        <v>2031</v>
      </c>
      <c r="DM3" s="32">
        <f>'Demonstrações Financeiras'!DM3</f>
        <v>2031</v>
      </c>
      <c r="DN3" s="32">
        <f>'Demonstrações Financeiras'!DN3</f>
        <v>2031</v>
      </c>
      <c r="DO3" s="32">
        <f>'Demonstrações Financeiras'!DO3</f>
        <v>2031</v>
      </c>
      <c r="DP3" s="32">
        <f>'Demonstrações Financeiras'!DP3</f>
        <v>2031</v>
      </c>
      <c r="DQ3" s="32">
        <f>'Demonstrações Financeiras'!DQ3</f>
        <v>2031</v>
      </c>
      <c r="DR3" s="32">
        <f>'Demonstrações Financeiras'!DR3</f>
        <v>2031</v>
      </c>
      <c r="DS3" s="32">
        <f>'Demonstrações Financeiras'!DS3</f>
        <v>2031</v>
      </c>
      <c r="DT3" s="32">
        <f>'Demonstrações Financeiras'!DT3</f>
        <v>2031</v>
      </c>
      <c r="DU3" s="32">
        <f>'Demonstrações Financeiras'!DU3</f>
        <v>2031</v>
      </c>
      <c r="DV3" s="32">
        <f>'Demonstrações Financeiras'!DV3</f>
        <v>2032</v>
      </c>
      <c r="DW3" s="32">
        <f>'Demonstrações Financeiras'!DW3</f>
        <v>2032</v>
      </c>
      <c r="DX3" s="32">
        <f>'Demonstrações Financeiras'!DX3</f>
        <v>2032</v>
      </c>
      <c r="DY3" s="32">
        <f>'Demonstrações Financeiras'!DY3</f>
        <v>2032</v>
      </c>
      <c r="DZ3" s="32">
        <f>'Demonstrações Financeiras'!DZ3</f>
        <v>2032</v>
      </c>
      <c r="EA3" s="32">
        <f>'Demonstrações Financeiras'!EA3</f>
        <v>2032</v>
      </c>
      <c r="EB3" s="32">
        <f>'Demonstrações Financeiras'!EB3</f>
        <v>2032</v>
      </c>
      <c r="EC3" s="32">
        <f>'Demonstrações Financeiras'!EC3</f>
        <v>2032</v>
      </c>
      <c r="ED3" s="32">
        <f>'Demonstrações Financeiras'!ED3</f>
        <v>2032</v>
      </c>
      <c r="EE3" s="32">
        <f>'Demonstrações Financeiras'!EE3</f>
        <v>2032</v>
      </c>
      <c r="EF3" s="32">
        <f>'Demonstrações Financeiras'!EF3</f>
        <v>2032</v>
      </c>
      <c r="EG3" s="32">
        <f>'Demonstrações Financeiras'!EG3</f>
        <v>2032</v>
      </c>
      <c r="EH3" s="32">
        <f>'Demonstrações Financeiras'!EH3</f>
        <v>2033</v>
      </c>
      <c r="EI3" s="32">
        <f>'Demonstrações Financeiras'!EI3</f>
        <v>2033</v>
      </c>
      <c r="EJ3" s="32">
        <f>'Demonstrações Financeiras'!EJ3</f>
        <v>2033</v>
      </c>
      <c r="EK3" s="32">
        <f>'Demonstrações Financeiras'!EK3</f>
        <v>2033</v>
      </c>
      <c r="EL3" s="32">
        <f>'Demonstrações Financeiras'!EL3</f>
        <v>2033</v>
      </c>
      <c r="EM3" s="32">
        <f>'Demonstrações Financeiras'!EM3</f>
        <v>2033</v>
      </c>
      <c r="EN3" s="32">
        <f>'Demonstrações Financeiras'!EN3</f>
        <v>2033</v>
      </c>
      <c r="EO3" s="32">
        <f>'Demonstrações Financeiras'!EO3</f>
        <v>2033</v>
      </c>
      <c r="EP3" s="32">
        <f>'Demonstrações Financeiras'!EP3</f>
        <v>2033</v>
      </c>
      <c r="EQ3" s="32">
        <f>'Demonstrações Financeiras'!EQ3</f>
        <v>2033</v>
      </c>
      <c r="ER3" s="32">
        <f>'Demonstrações Financeiras'!ER3</f>
        <v>2033</v>
      </c>
      <c r="ES3" s="32">
        <f>'Demonstrações Financeiras'!ES3</f>
        <v>2033</v>
      </c>
      <c r="ET3" s="32">
        <f>'Demonstrações Financeiras'!ET3</f>
        <v>2034</v>
      </c>
      <c r="EU3" s="32">
        <f>'Demonstrações Financeiras'!EU3</f>
        <v>2034</v>
      </c>
      <c r="EV3" s="32">
        <f>'Demonstrações Financeiras'!EV3</f>
        <v>2034</v>
      </c>
      <c r="EW3" s="32">
        <f>'Demonstrações Financeiras'!EW3</f>
        <v>2034</v>
      </c>
      <c r="EX3" s="32">
        <f>'Demonstrações Financeiras'!EX3</f>
        <v>2034</v>
      </c>
      <c r="EY3" s="32">
        <f>'Demonstrações Financeiras'!EY3</f>
        <v>2034</v>
      </c>
      <c r="EZ3" s="32">
        <f>'Demonstrações Financeiras'!EZ3</f>
        <v>2034</v>
      </c>
      <c r="FA3" s="32">
        <f>'Demonstrações Financeiras'!FA3</f>
        <v>2034</v>
      </c>
      <c r="FB3" s="32">
        <f>'Demonstrações Financeiras'!FB3</f>
        <v>2034</v>
      </c>
      <c r="FC3" s="32">
        <f>'Demonstrações Financeiras'!FC3</f>
        <v>2034</v>
      </c>
      <c r="FD3" s="32">
        <f>'Demonstrações Financeiras'!FD3</f>
        <v>2034</v>
      </c>
      <c r="FE3" s="32">
        <f>'Demonstrações Financeiras'!FE3</f>
        <v>2034</v>
      </c>
      <c r="FF3" s="32">
        <f>'Demonstrações Financeiras'!FF3</f>
        <v>2035</v>
      </c>
      <c r="FG3" s="32">
        <f>'Demonstrações Financeiras'!FG3</f>
        <v>2035</v>
      </c>
      <c r="FH3" s="32">
        <f>'Demonstrações Financeiras'!FH3</f>
        <v>2035</v>
      </c>
      <c r="FI3" s="32">
        <f>'Demonstrações Financeiras'!FI3</f>
        <v>2035</v>
      </c>
      <c r="FJ3" s="32">
        <f>'Demonstrações Financeiras'!FJ3</f>
        <v>2035</v>
      </c>
      <c r="FK3" s="32">
        <f>'Demonstrações Financeiras'!FK3</f>
        <v>2035</v>
      </c>
      <c r="FL3" s="32">
        <f>'Demonstrações Financeiras'!FL3</f>
        <v>2035</v>
      </c>
      <c r="FM3" s="32">
        <f>'Demonstrações Financeiras'!FM3</f>
        <v>2035</v>
      </c>
      <c r="FN3" s="32">
        <f>'Demonstrações Financeiras'!FN3</f>
        <v>2035</v>
      </c>
      <c r="FO3" s="32">
        <f>'Demonstrações Financeiras'!FO3</f>
        <v>2035</v>
      </c>
      <c r="FP3" s="32">
        <f>'Demonstrações Financeiras'!FP3</f>
        <v>2035</v>
      </c>
      <c r="FQ3" s="32">
        <f>'Demonstrações Financeiras'!FQ3</f>
        <v>2035</v>
      </c>
      <c r="FR3" s="32">
        <f>'Demonstrações Financeiras'!FR3</f>
        <v>2036</v>
      </c>
      <c r="FS3" s="32">
        <f>'Demonstrações Financeiras'!FS3</f>
        <v>2036</v>
      </c>
      <c r="FT3" s="32">
        <f>'Demonstrações Financeiras'!FT3</f>
        <v>2036</v>
      </c>
      <c r="FU3" s="32">
        <f>'Demonstrações Financeiras'!FU3</f>
        <v>2036</v>
      </c>
      <c r="FV3" s="32">
        <f>'Demonstrações Financeiras'!FV3</f>
        <v>2036</v>
      </c>
      <c r="FW3" s="32">
        <f>'Demonstrações Financeiras'!FW3</f>
        <v>2036</v>
      </c>
      <c r="FX3" s="32">
        <f>'Demonstrações Financeiras'!FX3</f>
        <v>2036</v>
      </c>
      <c r="FY3" s="32">
        <f>'Demonstrações Financeiras'!FY3</f>
        <v>2036</v>
      </c>
      <c r="FZ3" s="32">
        <f>'Demonstrações Financeiras'!FZ3</f>
        <v>2036</v>
      </c>
      <c r="GA3" s="32">
        <f>'Demonstrações Financeiras'!GA3</f>
        <v>2036</v>
      </c>
      <c r="GB3" s="32">
        <f>'Demonstrações Financeiras'!GB3</f>
        <v>2036</v>
      </c>
      <c r="GC3" s="32">
        <f>'Demonstrações Financeiras'!GC3</f>
        <v>2036</v>
      </c>
      <c r="GD3" s="32">
        <f>'Demonstrações Financeiras'!GD3</f>
        <v>2037</v>
      </c>
      <c r="GE3" s="32">
        <f>'Demonstrações Financeiras'!GE3</f>
        <v>2037</v>
      </c>
      <c r="GF3" s="32">
        <f>'Demonstrações Financeiras'!GF3</f>
        <v>2037</v>
      </c>
      <c r="GG3" s="32">
        <f>'Demonstrações Financeiras'!GG3</f>
        <v>2037</v>
      </c>
      <c r="GH3" s="32">
        <f>'Demonstrações Financeiras'!GH3</f>
        <v>2037</v>
      </c>
      <c r="GI3" s="32">
        <f>'Demonstrações Financeiras'!GI3</f>
        <v>2037</v>
      </c>
      <c r="GJ3" s="32">
        <f>'Demonstrações Financeiras'!GJ3</f>
        <v>2037</v>
      </c>
      <c r="GK3" s="32">
        <f>'Demonstrações Financeiras'!GK3</f>
        <v>2037</v>
      </c>
      <c r="GL3" s="32">
        <f>'Demonstrações Financeiras'!GL3</f>
        <v>2037</v>
      </c>
      <c r="GM3" s="32">
        <f>'Demonstrações Financeiras'!GM3</f>
        <v>2037</v>
      </c>
      <c r="GN3" s="32">
        <f>'Demonstrações Financeiras'!GN3</f>
        <v>2037</v>
      </c>
      <c r="GO3" s="32">
        <f>'Demonstrações Financeiras'!GO3</f>
        <v>2037</v>
      </c>
      <c r="GP3" s="32">
        <f>'Demonstrações Financeiras'!GP3</f>
        <v>2038</v>
      </c>
      <c r="GQ3" s="32">
        <f>'Demonstrações Financeiras'!GQ3</f>
        <v>2038</v>
      </c>
      <c r="GR3" s="32">
        <f>'Demonstrações Financeiras'!GR3</f>
        <v>2038</v>
      </c>
      <c r="GS3" s="32">
        <f>'Demonstrações Financeiras'!GS3</f>
        <v>2038</v>
      </c>
      <c r="GT3" s="32">
        <f>'Demonstrações Financeiras'!GT3</f>
        <v>2038</v>
      </c>
      <c r="GU3" s="32">
        <f>'Demonstrações Financeiras'!GU3</f>
        <v>2038</v>
      </c>
      <c r="GV3" s="32">
        <f>'Demonstrações Financeiras'!GV3</f>
        <v>2038</v>
      </c>
      <c r="GW3" s="32">
        <f>'Demonstrações Financeiras'!GW3</f>
        <v>2038</v>
      </c>
      <c r="GX3" s="32">
        <f>'Demonstrações Financeiras'!GX3</f>
        <v>2038</v>
      </c>
      <c r="GY3" s="32">
        <f>'Demonstrações Financeiras'!GY3</f>
        <v>2038</v>
      </c>
      <c r="GZ3" s="32">
        <f>'Demonstrações Financeiras'!GZ3</f>
        <v>2038</v>
      </c>
      <c r="HA3" s="32">
        <f>'Demonstrações Financeiras'!HA3</f>
        <v>2038</v>
      </c>
      <c r="HB3" s="32">
        <f>'Demonstrações Financeiras'!HB3</f>
        <v>2039</v>
      </c>
      <c r="HC3" s="32">
        <f>'Demonstrações Financeiras'!HC3</f>
        <v>2039</v>
      </c>
      <c r="HD3" s="32">
        <f>'Demonstrações Financeiras'!HD3</f>
        <v>2039</v>
      </c>
      <c r="HE3" s="32">
        <f>'Demonstrações Financeiras'!HE3</f>
        <v>2039</v>
      </c>
      <c r="HF3" s="32">
        <f>'Demonstrações Financeiras'!HF3</f>
        <v>2039</v>
      </c>
      <c r="HG3" s="32">
        <f>'Demonstrações Financeiras'!HG3</f>
        <v>2039</v>
      </c>
      <c r="HH3" s="32">
        <f>'Demonstrações Financeiras'!HH3</f>
        <v>2039</v>
      </c>
      <c r="HI3" s="32">
        <f>'Demonstrações Financeiras'!HI3</f>
        <v>2039</v>
      </c>
      <c r="HJ3" s="32">
        <f>'Demonstrações Financeiras'!HJ3</f>
        <v>2039</v>
      </c>
      <c r="HK3" s="32">
        <f>'Demonstrações Financeiras'!HK3</f>
        <v>2039</v>
      </c>
      <c r="HL3" s="32">
        <f>'Demonstrações Financeiras'!HL3</f>
        <v>2039</v>
      </c>
      <c r="HM3" s="32">
        <f>'Demonstrações Financeiras'!HM3</f>
        <v>2039</v>
      </c>
      <c r="HN3" s="32">
        <f>'Demonstrações Financeiras'!HN3</f>
        <v>2040</v>
      </c>
      <c r="HO3" s="32">
        <f>'Demonstrações Financeiras'!HO3</f>
        <v>2040</v>
      </c>
      <c r="HP3" s="32">
        <f>'Demonstrações Financeiras'!HP3</f>
        <v>2040</v>
      </c>
      <c r="HQ3" s="32">
        <f>'Demonstrações Financeiras'!HQ3</f>
        <v>2040</v>
      </c>
      <c r="HR3" s="32">
        <f>'Demonstrações Financeiras'!HR3</f>
        <v>2040</v>
      </c>
      <c r="HS3" s="32">
        <f>'Demonstrações Financeiras'!HS3</f>
        <v>2040</v>
      </c>
      <c r="HT3" s="32">
        <f>'Demonstrações Financeiras'!HT3</f>
        <v>2040</v>
      </c>
      <c r="HU3" s="32">
        <f>'Demonstrações Financeiras'!HU3</f>
        <v>2040</v>
      </c>
      <c r="HV3" s="32">
        <f>'Demonstrações Financeiras'!HV3</f>
        <v>2040</v>
      </c>
      <c r="HW3" s="32">
        <f>'Demonstrações Financeiras'!HW3</f>
        <v>2040</v>
      </c>
      <c r="HX3" s="32">
        <f>'Demonstrações Financeiras'!HX3</f>
        <v>2040</v>
      </c>
      <c r="HY3" s="32">
        <f>'Demonstrações Financeiras'!HY3</f>
        <v>2040</v>
      </c>
      <c r="HZ3" s="32">
        <f>'Demonstrações Financeiras'!HZ3</f>
        <v>2041</v>
      </c>
      <c r="IA3" s="32">
        <f>'Demonstrações Financeiras'!IA3</f>
        <v>2041</v>
      </c>
      <c r="IB3" s="32">
        <f>'Demonstrações Financeiras'!IB3</f>
        <v>2041</v>
      </c>
      <c r="IC3" s="32">
        <f>'Demonstrações Financeiras'!IC3</f>
        <v>2041</v>
      </c>
      <c r="ID3" s="32">
        <f>'Demonstrações Financeiras'!ID3</f>
        <v>2041</v>
      </c>
      <c r="IE3" s="32">
        <f>'Demonstrações Financeiras'!IE3</f>
        <v>2041</v>
      </c>
      <c r="IF3" s="32">
        <f>'Demonstrações Financeiras'!IF3</f>
        <v>2041</v>
      </c>
      <c r="IG3" s="32">
        <f>'Demonstrações Financeiras'!IG3</f>
        <v>2041</v>
      </c>
      <c r="IH3" s="32">
        <f>'Demonstrações Financeiras'!IH3</f>
        <v>2041</v>
      </c>
      <c r="II3" s="32">
        <f>'Demonstrações Financeiras'!II3</f>
        <v>2041</v>
      </c>
      <c r="IJ3" s="32">
        <f>'Demonstrações Financeiras'!IJ3</f>
        <v>2041</v>
      </c>
      <c r="IK3" s="32">
        <f>'Demonstrações Financeiras'!IK3</f>
        <v>2041</v>
      </c>
      <c r="IL3" s="32">
        <f>'Demonstrações Financeiras'!IL3</f>
        <v>2042</v>
      </c>
      <c r="IM3" s="32">
        <f>'Demonstrações Financeiras'!IM3</f>
        <v>2042</v>
      </c>
      <c r="IN3" s="32">
        <f>'Demonstrações Financeiras'!IN3</f>
        <v>2042</v>
      </c>
      <c r="IO3" s="32">
        <f>'Demonstrações Financeiras'!IO3</f>
        <v>2042</v>
      </c>
      <c r="IP3" s="32">
        <f>'Demonstrações Financeiras'!IP3</f>
        <v>2042</v>
      </c>
      <c r="IQ3" s="32">
        <f>'Demonstrações Financeiras'!IQ3</f>
        <v>2042</v>
      </c>
      <c r="IR3" s="32">
        <f>'Demonstrações Financeiras'!IR3</f>
        <v>2042</v>
      </c>
      <c r="IS3" s="32">
        <f>'Demonstrações Financeiras'!IS3</f>
        <v>2042</v>
      </c>
      <c r="IT3" s="32">
        <f>'Demonstrações Financeiras'!IT3</f>
        <v>2042</v>
      </c>
      <c r="IU3" s="32">
        <f>'Demonstrações Financeiras'!IU3</f>
        <v>2042</v>
      </c>
      <c r="IV3" s="32">
        <f>'Demonstrações Financeiras'!IV3</f>
        <v>2042</v>
      </c>
      <c r="IW3" s="32">
        <f>'Demonstrações Financeiras'!IW3</f>
        <v>2042</v>
      </c>
      <c r="IX3" s="32">
        <f>'Demonstrações Financeiras'!IX3</f>
        <v>2043</v>
      </c>
      <c r="IY3" s="32">
        <f>'Demonstrações Financeiras'!IY3</f>
        <v>2043</v>
      </c>
      <c r="IZ3" s="32">
        <f>'Demonstrações Financeiras'!IZ3</f>
        <v>2043</v>
      </c>
      <c r="JA3" s="32">
        <f>'Demonstrações Financeiras'!JA3</f>
        <v>2043</v>
      </c>
      <c r="JB3" s="32">
        <f>'Demonstrações Financeiras'!JB3</f>
        <v>2043</v>
      </c>
      <c r="JC3" s="32">
        <f>'Demonstrações Financeiras'!JC3</f>
        <v>2043</v>
      </c>
      <c r="JD3" s="32">
        <f>'Demonstrações Financeiras'!JD3</f>
        <v>2043</v>
      </c>
      <c r="JE3" s="32">
        <f>'Demonstrações Financeiras'!JE3</f>
        <v>2043</v>
      </c>
      <c r="JF3" s="32">
        <f>'Demonstrações Financeiras'!JF3</f>
        <v>2043</v>
      </c>
      <c r="JG3" s="32">
        <f>'Demonstrações Financeiras'!JG3</f>
        <v>2043</v>
      </c>
      <c r="JH3" s="32">
        <f>'Demonstrações Financeiras'!JH3</f>
        <v>2043</v>
      </c>
      <c r="JI3" s="32">
        <f>'Demonstrações Financeiras'!JI3</f>
        <v>2043</v>
      </c>
      <c r="JJ3" s="32">
        <f>'Demonstrações Financeiras'!JJ3</f>
        <v>2044</v>
      </c>
      <c r="JK3" s="32">
        <f>'Demonstrações Financeiras'!JK3</f>
        <v>2044</v>
      </c>
      <c r="JL3" s="32">
        <f>'Demonstrações Financeiras'!JL3</f>
        <v>2044</v>
      </c>
      <c r="JM3" s="32">
        <f>'Demonstrações Financeiras'!JM3</f>
        <v>2044</v>
      </c>
      <c r="JN3" s="32">
        <f>'Demonstrações Financeiras'!JN3</f>
        <v>2044</v>
      </c>
      <c r="JO3" s="32">
        <f>'Demonstrações Financeiras'!JO3</f>
        <v>2044</v>
      </c>
      <c r="JP3" s="32">
        <f>'Demonstrações Financeiras'!JP3</f>
        <v>2044</v>
      </c>
      <c r="JQ3" s="32">
        <f>'Demonstrações Financeiras'!JQ3</f>
        <v>2044</v>
      </c>
      <c r="JR3" s="32">
        <f>'Demonstrações Financeiras'!JR3</f>
        <v>2044</v>
      </c>
      <c r="JS3" s="32">
        <f>'Demonstrações Financeiras'!JS3</f>
        <v>2044</v>
      </c>
      <c r="JT3" s="32">
        <f>'Demonstrações Financeiras'!JT3</f>
        <v>2044</v>
      </c>
      <c r="JU3" s="32">
        <f>'Demonstrações Financeiras'!JU3</f>
        <v>2044</v>
      </c>
      <c r="JV3" s="32">
        <f>'Demonstrações Financeiras'!JV3</f>
        <v>2045</v>
      </c>
      <c r="JW3" s="32">
        <f>'Demonstrações Financeiras'!JW3</f>
        <v>2045</v>
      </c>
      <c r="JX3" s="32">
        <f>'Demonstrações Financeiras'!JX3</f>
        <v>2045</v>
      </c>
      <c r="JY3" s="32">
        <f>'Demonstrações Financeiras'!JY3</f>
        <v>2045</v>
      </c>
      <c r="JZ3" s="32">
        <f>'Demonstrações Financeiras'!JZ3</f>
        <v>2045</v>
      </c>
      <c r="KA3" s="32">
        <f>'Demonstrações Financeiras'!KA3</f>
        <v>2045</v>
      </c>
      <c r="KB3" s="32">
        <f>'Demonstrações Financeiras'!KB3</f>
        <v>2045</v>
      </c>
      <c r="KC3" s="32">
        <f>'Demonstrações Financeiras'!KC3</f>
        <v>2045</v>
      </c>
      <c r="KD3" s="32">
        <f>'Demonstrações Financeiras'!KD3</f>
        <v>2045</v>
      </c>
      <c r="KE3" s="32">
        <f>'Demonstrações Financeiras'!KE3</f>
        <v>2045</v>
      </c>
      <c r="KF3" s="32">
        <f>'Demonstrações Financeiras'!KF3</f>
        <v>2045</v>
      </c>
      <c r="KG3" s="32">
        <f>'Demonstrações Financeiras'!KG3</f>
        <v>2045</v>
      </c>
      <c r="KH3" s="32">
        <f>'Demonstrações Financeiras'!KH3</f>
        <v>2046</v>
      </c>
      <c r="KI3" s="32">
        <f>'Demonstrações Financeiras'!KI3</f>
        <v>2046</v>
      </c>
      <c r="KJ3" s="32">
        <f>'Demonstrações Financeiras'!KJ3</f>
        <v>2046</v>
      </c>
      <c r="KK3" s="32">
        <f>'Demonstrações Financeiras'!KK3</f>
        <v>2046</v>
      </c>
      <c r="KL3" s="32">
        <f>'Demonstrações Financeiras'!KL3</f>
        <v>2046</v>
      </c>
      <c r="KM3" s="32">
        <f>'Demonstrações Financeiras'!KM3</f>
        <v>2046</v>
      </c>
      <c r="KN3" s="32">
        <f>'Demonstrações Financeiras'!KN3</f>
        <v>2046</v>
      </c>
      <c r="KO3" s="32">
        <f>'Demonstrações Financeiras'!KO3</f>
        <v>2046</v>
      </c>
      <c r="KP3" s="32">
        <f>'Demonstrações Financeiras'!KP3</f>
        <v>2046</v>
      </c>
      <c r="KQ3" s="32">
        <f>'Demonstrações Financeiras'!KQ3</f>
        <v>2046</v>
      </c>
      <c r="KR3" s="32">
        <f>'Demonstrações Financeiras'!KR3</f>
        <v>2046</v>
      </c>
      <c r="KS3" s="32">
        <f>'Demonstrações Financeiras'!KS3</f>
        <v>2046</v>
      </c>
      <c r="KT3" s="32">
        <f>'Demonstrações Financeiras'!KT3</f>
        <v>2047</v>
      </c>
      <c r="KU3" s="32">
        <f>'Demonstrações Financeiras'!KU3</f>
        <v>2047</v>
      </c>
      <c r="KV3" s="32">
        <f>'Demonstrações Financeiras'!KV3</f>
        <v>2047</v>
      </c>
      <c r="KW3" s="32">
        <f>'Demonstrações Financeiras'!KW3</f>
        <v>2047</v>
      </c>
      <c r="KX3" s="32">
        <f>'Demonstrações Financeiras'!KX3</f>
        <v>2047</v>
      </c>
      <c r="KY3" s="32">
        <f>'Demonstrações Financeiras'!KY3</f>
        <v>2047</v>
      </c>
      <c r="KZ3" s="32">
        <f>'Demonstrações Financeiras'!KZ3</f>
        <v>2047</v>
      </c>
      <c r="LA3" s="32">
        <f>'Demonstrações Financeiras'!LA3</f>
        <v>2047</v>
      </c>
      <c r="LB3" s="32">
        <f>'Demonstrações Financeiras'!LB3</f>
        <v>2047</v>
      </c>
      <c r="LC3" s="32">
        <f>'Demonstrações Financeiras'!LC3</f>
        <v>2047</v>
      </c>
      <c r="LD3" s="32">
        <f>'Demonstrações Financeiras'!LD3</f>
        <v>2047</v>
      </c>
      <c r="LE3" s="32">
        <f>'Demonstrações Financeiras'!LE3</f>
        <v>2047</v>
      </c>
      <c r="LF3" s="32">
        <f>'Demonstrações Financeiras'!LF3</f>
        <v>2048</v>
      </c>
      <c r="LG3" s="32">
        <f>'Demonstrações Financeiras'!LG3</f>
        <v>2048</v>
      </c>
      <c r="LH3" s="32">
        <f>'Demonstrações Financeiras'!LH3</f>
        <v>2048</v>
      </c>
      <c r="LI3" s="32">
        <f>'Demonstrações Financeiras'!LI3</f>
        <v>2048</v>
      </c>
      <c r="LJ3" s="32">
        <f>'Demonstrações Financeiras'!LJ3</f>
        <v>2048</v>
      </c>
      <c r="LK3" s="32">
        <f>'Demonstrações Financeiras'!LK3</f>
        <v>2048</v>
      </c>
      <c r="LL3" s="32">
        <f>'Demonstrações Financeiras'!LL3</f>
        <v>2048</v>
      </c>
      <c r="LM3" s="32">
        <f>'Demonstrações Financeiras'!LM3</f>
        <v>2048</v>
      </c>
      <c r="LN3" s="32">
        <f>'Demonstrações Financeiras'!LN3</f>
        <v>2048</v>
      </c>
      <c r="LO3" s="32">
        <f>'Demonstrações Financeiras'!LO3</f>
        <v>2048</v>
      </c>
      <c r="LP3" s="32">
        <f>'Demonstrações Financeiras'!LP3</f>
        <v>2048</v>
      </c>
      <c r="LQ3" s="32">
        <f>'Demonstrações Financeiras'!LQ3</f>
        <v>2048</v>
      </c>
      <c r="LR3" s="32">
        <f>'Demonstrações Financeiras'!LR3</f>
        <v>2049</v>
      </c>
      <c r="LS3" s="32">
        <f>'Demonstrações Financeiras'!LS3</f>
        <v>2049</v>
      </c>
      <c r="LT3" s="32">
        <f>'Demonstrações Financeiras'!LT3</f>
        <v>2049</v>
      </c>
      <c r="LU3" s="32">
        <f>'Demonstrações Financeiras'!LU3</f>
        <v>2049</v>
      </c>
      <c r="LV3" s="32">
        <f>'Demonstrações Financeiras'!LV3</f>
        <v>2049</v>
      </c>
      <c r="LW3" s="32">
        <f>'Demonstrações Financeiras'!LW3</f>
        <v>2049</v>
      </c>
      <c r="LX3" s="32">
        <f>'Demonstrações Financeiras'!LX3</f>
        <v>2049</v>
      </c>
      <c r="LY3" s="32">
        <f>'Demonstrações Financeiras'!LY3</f>
        <v>2049</v>
      </c>
      <c r="LZ3" s="32">
        <f>'Demonstrações Financeiras'!LZ3</f>
        <v>2049</v>
      </c>
      <c r="MA3" s="32">
        <f>'Demonstrações Financeiras'!MA3</f>
        <v>2049</v>
      </c>
      <c r="MB3" s="32">
        <f>'Demonstrações Financeiras'!MB3</f>
        <v>2049</v>
      </c>
      <c r="MC3" s="32">
        <f>'Demonstrações Financeiras'!MC3</f>
        <v>2049</v>
      </c>
      <c r="MD3" s="32">
        <f>'Demonstrações Financeiras'!MD3</f>
        <v>2050</v>
      </c>
      <c r="ME3" s="32">
        <f>'Demonstrações Financeiras'!ME3</f>
        <v>2050</v>
      </c>
      <c r="MF3" s="32">
        <f>'Demonstrações Financeiras'!MF3</f>
        <v>2050</v>
      </c>
      <c r="MG3" s="32">
        <f>'Demonstrações Financeiras'!MG3</f>
        <v>2050</v>
      </c>
      <c r="MH3" s="32">
        <f>'Demonstrações Financeiras'!MH3</f>
        <v>2050</v>
      </c>
      <c r="MI3" s="32">
        <f>'Demonstrações Financeiras'!MI3</f>
        <v>2050</v>
      </c>
      <c r="MJ3" s="32">
        <f>'Demonstrações Financeiras'!MJ3</f>
        <v>2050</v>
      </c>
      <c r="MK3" s="32">
        <f>'Demonstrações Financeiras'!MK3</f>
        <v>2050</v>
      </c>
      <c r="ML3" s="32">
        <f>'Demonstrações Financeiras'!ML3</f>
        <v>2050</v>
      </c>
      <c r="MM3" s="32">
        <f>'Demonstrações Financeiras'!MM3</f>
        <v>2050</v>
      </c>
      <c r="MN3" s="32">
        <f>'Demonstrações Financeiras'!MN3</f>
        <v>2050</v>
      </c>
      <c r="MO3" s="32">
        <f>'Demonstrações Financeiras'!MO3</f>
        <v>2050</v>
      </c>
      <c r="MP3" s="32">
        <f>'Demonstrações Financeiras'!MP3</f>
        <v>2051</v>
      </c>
      <c r="MQ3" s="32">
        <f>'Demonstrações Financeiras'!MQ3</f>
        <v>2051</v>
      </c>
      <c r="MR3" s="32">
        <f>'Demonstrações Financeiras'!MR3</f>
        <v>2051</v>
      </c>
      <c r="MS3" s="32">
        <f>'Demonstrações Financeiras'!MS3</f>
        <v>2051</v>
      </c>
      <c r="MT3" s="32">
        <f>'Demonstrações Financeiras'!MT3</f>
        <v>2051</v>
      </c>
      <c r="MU3" s="32">
        <f>'Demonstrações Financeiras'!MU3</f>
        <v>2051</v>
      </c>
      <c r="MV3" s="32">
        <f>'Demonstrações Financeiras'!MV3</f>
        <v>2051</v>
      </c>
      <c r="MW3" s="32">
        <f>'Demonstrações Financeiras'!MW3</f>
        <v>2051</v>
      </c>
      <c r="MX3" s="32">
        <f>'Demonstrações Financeiras'!MX3</f>
        <v>2051</v>
      </c>
      <c r="MY3" s="32">
        <f>'Demonstrações Financeiras'!MY3</f>
        <v>2051</v>
      </c>
      <c r="MZ3" s="32">
        <f>'Demonstrações Financeiras'!MZ3</f>
        <v>2051</v>
      </c>
      <c r="NA3" s="32">
        <f>'Demonstrações Financeiras'!NA3</f>
        <v>2051</v>
      </c>
      <c r="NB3" s="32">
        <f>'Demonstrações Financeiras'!NB3</f>
        <v>2052</v>
      </c>
      <c r="NC3" s="32">
        <f>'Demonstrações Financeiras'!NC3</f>
        <v>2052</v>
      </c>
      <c r="ND3" s="32">
        <f>'Demonstrações Financeiras'!ND3</f>
        <v>2052</v>
      </c>
      <c r="NE3" s="32">
        <f>'Demonstrações Financeiras'!NE3</f>
        <v>2052</v>
      </c>
      <c r="NF3" s="32">
        <f>'Demonstrações Financeiras'!NF3</f>
        <v>2052</v>
      </c>
      <c r="NG3" s="32">
        <f>'Demonstrações Financeiras'!NG3</f>
        <v>2052</v>
      </c>
      <c r="NH3" s="32">
        <f>'Demonstrações Financeiras'!NH3</f>
        <v>2052</v>
      </c>
      <c r="NI3" s="32">
        <f>'Demonstrações Financeiras'!NI3</f>
        <v>2052</v>
      </c>
      <c r="NJ3" s="32">
        <f>'Demonstrações Financeiras'!NJ3</f>
        <v>2052</v>
      </c>
      <c r="NK3" s="32">
        <f>'Demonstrações Financeiras'!NK3</f>
        <v>2052</v>
      </c>
      <c r="NL3" s="32">
        <f>'Demonstrações Financeiras'!NL3</f>
        <v>2052</v>
      </c>
      <c r="NM3" s="32">
        <f>'Demonstrações Financeiras'!NM3</f>
        <v>2052</v>
      </c>
      <c r="NN3" s="32">
        <f>'Demonstrações Financeiras'!NN3</f>
        <v>2053</v>
      </c>
      <c r="NO3" s="32">
        <f>'Demonstrações Financeiras'!NO3</f>
        <v>2053</v>
      </c>
      <c r="NP3" s="32">
        <f>'Demonstrações Financeiras'!NP3</f>
        <v>2053</v>
      </c>
      <c r="NQ3" s="32">
        <f>'Demonstrações Financeiras'!NQ3</f>
        <v>2053</v>
      </c>
      <c r="NR3" s="32">
        <f>'Demonstrações Financeiras'!NR3</f>
        <v>2053</v>
      </c>
      <c r="NS3" s="32">
        <f>'Demonstrações Financeiras'!NS3</f>
        <v>2053</v>
      </c>
      <c r="NT3" s="32">
        <f>'Demonstrações Financeiras'!NT3</f>
        <v>2053</v>
      </c>
      <c r="NU3" s="32">
        <f>'Demonstrações Financeiras'!NU3</f>
        <v>2053</v>
      </c>
      <c r="NV3" s="32">
        <f>'Demonstrações Financeiras'!NV3</f>
        <v>2053</v>
      </c>
      <c r="NW3" s="32">
        <f>'Demonstrações Financeiras'!NW3</f>
        <v>2053</v>
      </c>
      <c r="NX3" s="32">
        <f>'Demonstrações Financeiras'!NX3</f>
        <v>2053</v>
      </c>
      <c r="NY3" s="32">
        <f>'Demonstrações Financeiras'!NY3</f>
        <v>2053</v>
      </c>
      <c r="NZ3" s="32">
        <f>'Demonstrações Financeiras'!NZ3</f>
        <v>2054</v>
      </c>
      <c r="OA3" s="32">
        <f>'Demonstrações Financeiras'!OA3</f>
        <v>2054</v>
      </c>
      <c r="OB3" s="32">
        <f>'Demonstrações Financeiras'!OB3</f>
        <v>2054</v>
      </c>
      <c r="OC3" s="32">
        <f>'Demonstrações Financeiras'!OC3</f>
        <v>2054</v>
      </c>
      <c r="OD3" s="32">
        <f>'Demonstrações Financeiras'!OD3</f>
        <v>2054</v>
      </c>
      <c r="OE3" s="32">
        <f>'Demonstrações Financeiras'!OE3</f>
        <v>2054</v>
      </c>
      <c r="OF3" s="32">
        <f>'Demonstrações Financeiras'!OF3</f>
        <v>2054</v>
      </c>
      <c r="OG3" s="32">
        <f>'Demonstrações Financeiras'!OG3</f>
        <v>2054</v>
      </c>
      <c r="OH3" s="32">
        <f>'Demonstrações Financeiras'!OH3</f>
        <v>2054</v>
      </c>
      <c r="OI3" s="32">
        <f>'Demonstrações Financeiras'!OI3</f>
        <v>2054</v>
      </c>
      <c r="OJ3" s="32">
        <f>'Demonstrações Financeiras'!OJ3</f>
        <v>2054</v>
      </c>
      <c r="OK3" s="32">
        <f>'Demonstrações Financeiras'!OK3</f>
        <v>2054</v>
      </c>
      <c r="OL3" s="32">
        <f>'Demonstrações Financeiras'!OL3</f>
        <v>2055</v>
      </c>
      <c r="OM3" s="32">
        <f>'Demonstrações Financeiras'!OM3</f>
        <v>2055</v>
      </c>
      <c r="ON3" s="32">
        <f>'Demonstrações Financeiras'!ON3</f>
        <v>2055</v>
      </c>
      <c r="OO3" s="32">
        <f>'Demonstrações Financeiras'!OO3</f>
        <v>2055</v>
      </c>
      <c r="OP3" s="32">
        <f>'Demonstrações Financeiras'!OP3</f>
        <v>2055</v>
      </c>
      <c r="OQ3" s="32">
        <f>'Demonstrações Financeiras'!OQ3</f>
        <v>2055</v>
      </c>
      <c r="OR3" s="32">
        <f>'Demonstrações Financeiras'!OR3</f>
        <v>2055</v>
      </c>
      <c r="OS3" s="32">
        <f>'Demonstrações Financeiras'!OS3</f>
        <v>2055</v>
      </c>
      <c r="OT3" s="32">
        <f>'Demonstrações Financeiras'!OT3</f>
        <v>2055</v>
      </c>
      <c r="OU3" s="32">
        <f>'Demonstrações Financeiras'!OU3</f>
        <v>2055</v>
      </c>
      <c r="OV3" s="32">
        <f>'Demonstrações Financeiras'!OV3</f>
        <v>2055</v>
      </c>
      <c r="OW3" s="32">
        <f>'Demonstrações Financeiras'!OW3</f>
        <v>2055</v>
      </c>
      <c r="OX3" s="32">
        <f>'Demonstrações Financeiras'!OX3</f>
        <v>2056</v>
      </c>
      <c r="OY3" s="32">
        <f>'Demonstrações Financeiras'!OY3</f>
        <v>2056</v>
      </c>
      <c r="OZ3" s="32">
        <f>'Demonstrações Financeiras'!OZ3</f>
        <v>2056</v>
      </c>
      <c r="PA3" s="32">
        <f>'Demonstrações Financeiras'!PA3</f>
        <v>2056</v>
      </c>
      <c r="PB3" s="32">
        <f>'Demonstrações Financeiras'!PB3</f>
        <v>2056</v>
      </c>
      <c r="PC3" s="32">
        <f>'Demonstrações Financeiras'!PC3</f>
        <v>2056</v>
      </c>
      <c r="PD3" s="32">
        <f>'Demonstrações Financeiras'!PD3</f>
        <v>2056</v>
      </c>
      <c r="PE3" s="32">
        <f>'Demonstrações Financeiras'!PE3</f>
        <v>2056</v>
      </c>
      <c r="PF3" s="32">
        <f>'Demonstrações Financeiras'!PF3</f>
        <v>2056</v>
      </c>
      <c r="PG3" s="32">
        <f>'Demonstrações Financeiras'!PG3</f>
        <v>2056</v>
      </c>
      <c r="PH3" s="32">
        <f>'Demonstrações Financeiras'!PH3</f>
        <v>2056</v>
      </c>
      <c r="PI3" s="32">
        <f>'Demonstrações Financeiras'!PI3</f>
        <v>2056</v>
      </c>
      <c r="PJ3" s="32">
        <f>'Demonstrações Financeiras'!PJ3</f>
        <v>2057</v>
      </c>
      <c r="PK3" s="32">
        <f>'Demonstrações Financeiras'!PK3</f>
        <v>2057</v>
      </c>
      <c r="PL3" s="32">
        <f>'Demonstrações Financeiras'!PL3</f>
        <v>2057</v>
      </c>
      <c r="PM3" s="32">
        <f>'Demonstrações Financeiras'!PM3</f>
        <v>2057</v>
      </c>
      <c r="PN3" s="32">
        <f>'Demonstrações Financeiras'!PN3</f>
        <v>2057</v>
      </c>
      <c r="PO3" s="32">
        <f>'Demonstrações Financeiras'!PO3</f>
        <v>2057</v>
      </c>
    </row>
    <row r="4" spans="1:431" ht="15.75" thickBot="1">
      <c r="B4" s="8" t="s">
        <v>16</v>
      </c>
      <c r="C4" s="8"/>
      <c r="D4" s="8"/>
      <c r="E4" s="8"/>
      <c r="F4" s="8"/>
      <c r="G4" s="8"/>
      <c r="H4" s="8"/>
      <c r="I4" s="8"/>
      <c r="J4" s="8"/>
      <c r="K4" s="8"/>
      <c r="L4" s="33">
        <f>'Demonstrações Financeiras'!L4</f>
        <v>1</v>
      </c>
      <c r="M4" s="33">
        <f>'Demonstrações Financeiras'!M4</f>
        <v>2</v>
      </c>
      <c r="N4" s="33">
        <f>'Demonstrações Financeiras'!N4</f>
        <v>3</v>
      </c>
      <c r="O4" s="33">
        <f>'Demonstrações Financeiras'!O4</f>
        <v>4</v>
      </c>
      <c r="P4" s="33">
        <f>'Demonstrações Financeiras'!P4</f>
        <v>5</v>
      </c>
      <c r="Q4" s="33">
        <f>'Demonstrações Financeiras'!Q4</f>
        <v>6</v>
      </c>
      <c r="R4" s="33">
        <f>'Demonstrações Financeiras'!R4</f>
        <v>7</v>
      </c>
      <c r="S4" s="33">
        <f>'Demonstrações Financeiras'!S4</f>
        <v>8</v>
      </c>
      <c r="T4" s="33">
        <f>'Demonstrações Financeiras'!T4</f>
        <v>9</v>
      </c>
      <c r="U4" s="33">
        <f>'Demonstrações Financeiras'!U4</f>
        <v>10</v>
      </c>
      <c r="V4" s="33">
        <f>'Demonstrações Financeiras'!V4</f>
        <v>11</v>
      </c>
      <c r="W4" s="33">
        <f>'Demonstrações Financeiras'!W4</f>
        <v>12</v>
      </c>
      <c r="X4" s="33">
        <f>'Demonstrações Financeiras'!X4</f>
        <v>13</v>
      </c>
      <c r="Y4" s="33">
        <f>'Demonstrações Financeiras'!Y4</f>
        <v>14</v>
      </c>
      <c r="Z4" s="33">
        <f>'Demonstrações Financeiras'!Z4</f>
        <v>15</v>
      </c>
      <c r="AA4" s="33">
        <f>'Demonstrações Financeiras'!AA4</f>
        <v>16</v>
      </c>
      <c r="AB4" s="33">
        <f>'Demonstrações Financeiras'!AB4</f>
        <v>17</v>
      </c>
      <c r="AC4" s="33">
        <f>'Demonstrações Financeiras'!AC4</f>
        <v>18</v>
      </c>
      <c r="AD4" s="33">
        <f>'Demonstrações Financeiras'!AD4</f>
        <v>19</v>
      </c>
      <c r="AE4" s="33">
        <f>'Demonstrações Financeiras'!AE4</f>
        <v>20</v>
      </c>
      <c r="AF4" s="33">
        <f>'Demonstrações Financeiras'!AF4</f>
        <v>21</v>
      </c>
      <c r="AG4" s="33">
        <f>'Demonstrações Financeiras'!AG4</f>
        <v>22</v>
      </c>
      <c r="AH4" s="33">
        <f>'Demonstrações Financeiras'!AH4</f>
        <v>23</v>
      </c>
      <c r="AI4" s="33">
        <f>'Demonstrações Financeiras'!AI4</f>
        <v>24</v>
      </c>
      <c r="AJ4" s="33">
        <f>'Demonstrações Financeiras'!AJ4</f>
        <v>25</v>
      </c>
      <c r="AK4" s="33">
        <f>'Demonstrações Financeiras'!AK4</f>
        <v>26</v>
      </c>
      <c r="AL4" s="33">
        <f>'Demonstrações Financeiras'!AL4</f>
        <v>27</v>
      </c>
      <c r="AM4" s="33">
        <f>'Demonstrações Financeiras'!AM4</f>
        <v>28</v>
      </c>
      <c r="AN4" s="33">
        <f>'Demonstrações Financeiras'!AN4</f>
        <v>29</v>
      </c>
      <c r="AO4" s="33">
        <f>'Demonstrações Financeiras'!AO4</f>
        <v>30</v>
      </c>
      <c r="AP4" s="33">
        <f>'Demonstrações Financeiras'!AP4</f>
        <v>31</v>
      </c>
      <c r="AQ4" s="33">
        <f>'Demonstrações Financeiras'!AQ4</f>
        <v>32</v>
      </c>
      <c r="AR4" s="33">
        <f>'Demonstrações Financeiras'!AR4</f>
        <v>33</v>
      </c>
      <c r="AS4" s="33">
        <f>'Demonstrações Financeiras'!AS4</f>
        <v>34</v>
      </c>
      <c r="AT4" s="33">
        <f>'Demonstrações Financeiras'!AT4</f>
        <v>35</v>
      </c>
      <c r="AU4" s="33">
        <f>'Demonstrações Financeiras'!AU4</f>
        <v>36</v>
      </c>
      <c r="AV4" s="33">
        <f>'Demonstrações Financeiras'!AV4</f>
        <v>37</v>
      </c>
      <c r="AW4" s="33">
        <f>'Demonstrações Financeiras'!AW4</f>
        <v>38</v>
      </c>
      <c r="AX4" s="33">
        <f>'Demonstrações Financeiras'!AX4</f>
        <v>39</v>
      </c>
      <c r="AY4" s="33">
        <f>'Demonstrações Financeiras'!AY4</f>
        <v>40</v>
      </c>
      <c r="AZ4" s="33">
        <f>'Demonstrações Financeiras'!AZ4</f>
        <v>41</v>
      </c>
      <c r="BA4" s="33">
        <f>'Demonstrações Financeiras'!BA4</f>
        <v>42</v>
      </c>
      <c r="BB4" s="33">
        <f>'Demonstrações Financeiras'!BB4</f>
        <v>43</v>
      </c>
      <c r="BC4" s="33">
        <f>'Demonstrações Financeiras'!BC4</f>
        <v>44</v>
      </c>
      <c r="BD4" s="33">
        <f>'Demonstrações Financeiras'!BD4</f>
        <v>45</v>
      </c>
      <c r="BE4" s="33">
        <f>'Demonstrações Financeiras'!BE4</f>
        <v>46</v>
      </c>
      <c r="BF4" s="33">
        <f>'Demonstrações Financeiras'!BF4</f>
        <v>47</v>
      </c>
      <c r="BG4" s="33">
        <f>'Demonstrações Financeiras'!BG4</f>
        <v>48</v>
      </c>
      <c r="BH4" s="33">
        <f>'Demonstrações Financeiras'!BH4</f>
        <v>49</v>
      </c>
      <c r="BI4" s="33">
        <f>'Demonstrações Financeiras'!BI4</f>
        <v>50</v>
      </c>
      <c r="BJ4" s="33">
        <f>'Demonstrações Financeiras'!BJ4</f>
        <v>51</v>
      </c>
      <c r="BK4" s="33">
        <f>'Demonstrações Financeiras'!BK4</f>
        <v>52</v>
      </c>
      <c r="BL4" s="33">
        <f>'Demonstrações Financeiras'!BL4</f>
        <v>53</v>
      </c>
      <c r="BM4" s="33">
        <f>'Demonstrações Financeiras'!BM4</f>
        <v>54</v>
      </c>
      <c r="BN4" s="33">
        <f>'Demonstrações Financeiras'!BN4</f>
        <v>55</v>
      </c>
      <c r="BO4" s="33">
        <f>'Demonstrações Financeiras'!BO4</f>
        <v>56</v>
      </c>
      <c r="BP4" s="33">
        <f>'Demonstrações Financeiras'!BP4</f>
        <v>57</v>
      </c>
      <c r="BQ4" s="33">
        <f>'Demonstrações Financeiras'!BQ4</f>
        <v>58</v>
      </c>
      <c r="BR4" s="33">
        <f>'Demonstrações Financeiras'!BR4</f>
        <v>59</v>
      </c>
      <c r="BS4" s="33">
        <f>'Demonstrações Financeiras'!BS4</f>
        <v>60</v>
      </c>
      <c r="BT4" s="33">
        <f>'Demonstrações Financeiras'!BT4</f>
        <v>61</v>
      </c>
      <c r="BU4" s="33">
        <f>'Demonstrações Financeiras'!BU4</f>
        <v>62</v>
      </c>
      <c r="BV4" s="33">
        <f>'Demonstrações Financeiras'!BV4</f>
        <v>63</v>
      </c>
      <c r="BW4" s="33">
        <f>'Demonstrações Financeiras'!BW4</f>
        <v>64</v>
      </c>
      <c r="BX4" s="33">
        <f>'Demonstrações Financeiras'!BX4</f>
        <v>65</v>
      </c>
      <c r="BY4" s="33">
        <f>'Demonstrações Financeiras'!BY4</f>
        <v>66</v>
      </c>
      <c r="BZ4" s="33">
        <f>'Demonstrações Financeiras'!BZ4</f>
        <v>67</v>
      </c>
      <c r="CA4" s="33">
        <f>'Demonstrações Financeiras'!CA4</f>
        <v>68</v>
      </c>
      <c r="CB4" s="33">
        <f>'Demonstrações Financeiras'!CB4</f>
        <v>69</v>
      </c>
      <c r="CC4" s="33">
        <f>'Demonstrações Financeiras'!CC4</f>
        <v>70</v>
      </c>
      <c r="CD4" s="33">
        <f>'Demonstrações Financeiras'!CD4</f>
        <v>71</v>
      </c>
      <c r="CE4" s="33">
        <f>'Demonstrações Financeiras'!CE4</f>
        <v>72</v>
      </c>
      <c r="CF4" s="33">
        <f>'Demonstrações Financeiras'!CF4</f>
        <v>73</v>
      </c>
      <c r="CG4" s="33">
        <f>'Demonstrações Financeiras'!CG4</f>
        <v>74</v>
      </c>
      <c r="CH4" s="33">
        <f>'Demonstrações Financeiras'!CH4</f>
        <v>75</v>
      </c>
      <c r="CI4" s="33">
        <f>'Demonstrações Financeiras'!CI4</f>
        <v>76</v>
      </c>
      <c r="CJ4" s="33">
        <f>'Demonstrações Financeiras'!CJ4</f>
        <v>77</v>
      </c>
      <c r="CK4" s="33">
        <f>'Demonstrações Financeiras'!CK4</f>
        <v>78</v>
      </c>
      <c r="CL4" s="33">
        <f>'Demonstrações Financeiras'!CL4</f>
        <v>79</v>
      </c>
      <c r="CM4" s="33">
        <f>'Demonstrações Financeiras'!CM4</f>
        <v>80</v>
      </c>
      <c r="CN4" s="33">
        <f>'Demonstrações Financeiras'!CN4</f>
        <v>81</v>
      </c>
      <c r="CO4" s="33">
        <f>'Demonstrações Financeiras'!CO4</f>
        <v>82</v>
      </c>
      <c r="CP4" s="33">
        <f>'Demonstrações Financeiras'!CP4</f>
        <v>83</v>
      </c>
      <c r="CQ4" s="33">
        <f>'Demonstrações Financeiras'!CQ4</f>
        <v>84</v>
      </c>
      <c r="CR4" s="33">
        <f>'Demonstrações Financeiras'!CR4</f>
        <v>85</v>
      </c>
      <c r="CS4" s="33">
        <f>'Demonstrações Financeiras'!CS4</f>
        <v>86</v>
      </c>
      <c r="CT4" s="33">
        <f>'Demonstrações Financeiras'!CT4</f>
        <v>87</v>
      </c>
      <c r="CU4" s="33">
        <f>'Demonstrações Financeiras'!CU4</f>
        <v>88</v>
      </c>
      <c r="CV4" s="33">
        <f>'Demonstrações Financeiras'!CV4</f>
        <v>89</v>
      </c>
      <c r="CW4" s="33">
        <f>'Demonstrações Financeiras'!CW4</f>
        <v>90</v>
      </c>
      <c r="CX4" s="33">
        <f>'Demonstrações Financeiras'!CX4</f>
        <v>91</v>
      </c>
      <c r="CY4" s="33">
        <f>'Demonstrações Financeiras'!CY4</f>
        <v>92</v>
      </c>
      <c r="CZ4" s="33">
        <f>'Demonstrações Financeiras'!CZ4</f>
        <v>93</v>
      </c>
      <c r="DA4" s="33">
        <f>'Demonstrações Financeiras'!DA4</f>
        <v>94</v>
      </c>
      <c r="DB4" s="33">
        <f>'Demonstrações Financeiras'!DB4</f>
        <v>95</v>
      </c>
      <c r="DC4" s="33">
        <f>'Demonstrações Financeiras'!DC4</f>
        <v>96</v>
      </c>
      <c r="DD4" s="33">
        <f>'Demonstrações Financeiras'!DD4</f>
        <v>97</v>
      </c>
      <c r="DE4" s="33">
        <f>'Demonstrações Financeiras'!DE4</f>
        <v>98</v>
      </c>
      <c r="DF4" s="33">
        <f>'Demonstrações Financeiras'!DF4</f>
        <v>99</v>
      </c>
      <c r="DG4" s="33">
        <f>'Demonstrações Financeiras'!DG4</f>
        <v>100</v>
      </c>
      <c r="DH4" s="33">
        <f>'Demonstrações Financeiras'!DH4</f>
        <v>101</v>
      </c>
      <c r="DI4" s="33">
        <f>'Demonstrações Financeiras'!DI4</f>
        <v>102</v>
      </c>
      <c r="DJ4" s="33">
        <f>'Demonstrações Financeiras'!DJ4</f>
        <v>103</v>
      </c>
      <c r="DK4" s="33">
        <f>'Demonstrações Financeiras'!DK4</f>
        <v>104</v>
      </c>
      <c r="DL4" s="33">
        <f>'Demonstrações Financeiras'!DL4</f>
        <v>105</v>
      </c>
      <c r="DM4" s="33">
        <f>'Demonstrações Financeiras'!DM4</f>
        <v>106</v>
      </c>
      <c r="DN4" s="33">
        <f>'Demonstrações Financeiras'!DN4</f>
        <v>107</v>
      </c>
      <c r="DO4" s="33">
        <f>'Demonstrações Financeiras'!DO4</f>
        <v>108</v>
      </c>
      <c r="DP4" s="33">
        <f>'Demonstrações Financeiras'!DP4</f>
        <v>109</v>
      </c>
      <c r="DQ4" s="33">
        <f>'Demonstrações Financeiras'!DQ4</f>
        <v>110</v>
      </c>
      <c r="DR4" s="33">
        <f>'Demonstrações Financeiras'!DR4</f>
        <v>111</v>
      </c>
      <c r="DS4" s="33">
        <f>'Demonstrações Financeiras'!DS4</f>
        <v>112</v>
      </c>
      <c r="DT4" s="33">
        <f>'Demonstrações Financeiras'!DT4</f>
        <v>113</v>
      </c>
      <c r="DU4" s="33">
        <f>'Demonstrações Financeiras'!DU4</f>
        <v>114</v>
      </c>
      <c r="DV4" s="33">
        <f>'Demonstrações Financeiras'!DV4</f>
        <v>115</v>
      </c>
      <c r="DW4" s="33">
        <f>'Demonstrações Financeiras'!DW4</f>
        <v>116</v>
      </c>
      <c r="DX4" s="33">
        <f>'Demonstrações Financeiras'!DX4</f>
        <v>117</v>
      </c>
      <c r="DY4" s="33">
        <f>'Demonstrações Financeiras'!DY4</f>
        <v>118</v>
      </c>
      <c r="DZ4" s="33">
        <f>'Demonstrações Financeiras'!DZ4</f>
        <v>119</v>
      </c>
      <c r="EA4" s="33">
        <f>'Demonstrações Financeiras'!EA4</f>
        <v>120</v>
      </c>
      <c r="EB4" s="33">
        <f>'Demonstrações Financeiras'!EB4</f>
        <v>121</v>
      </c>
      <c r="EC4" s="33">
        <f>'Demonstrações Financeiras'!EC4</f>
        <v>122</v>
      </c>
      <c r="ED4" s="33">
        <f>'Demonstrações Financeiras'!ED4</f>
        <v>123</v>
      </c>
      <c r="EE4" s="33">
        <f>'Demonstrações Financeiras'!EE4</f>
        <v>124</v>
      </c>
      <c r="EF4" s="33">
        <f>'Demonstrações Financeiras'!EF4</f>
        <v>125</v>
      </c>
      <c r="EG4" s="33">
        <f>'Demonstrações Financeiras'!EG4</f>
        <v>126</v>
      </c>
      <c r="EH4" s="33">
        <f>'Demonstrações Financeiras'!EH4</f>
        <v>127</v>
      </c>
      <c r="EI4" s="33">
        <f>'Demonstrações Financeiras'!EI4</f>
        <v>128</v>
      </c>
      <c r="EJ4" s="33">
        <f>'Demonstrações Financeiras'!EJ4</f>
        <v>129</v>
      </c>
      <c r="EK4" s="33">
        <f>'Demonstrações Financeiras'!EK4</f>
        <v>130</v>
      </c>
      <c r="EL4" s="33">
        <f>'Demonstrações Financeiras'!EL4</f>
        <v>131</v>
      </c>
      <c r="EM4" s="33">
        <f>'Demonstrações Financeiras'!EM4</f>
        <v>132</v>
      </c>
      <c r="EN4" s="33">
        <f>'Demonstrações Financeiras'!EN4</f>
        <v>133</v>
      </c>
      <c r="EO4" s="33">
        <f>'Demonstrações Financeiras'!EO4</f>
        <v>134</v>
      </c>
      <c r="EP4" s="33">
        <f>'Demonstrações Financeiras'!EP4</f>
        <v>135</v>
      </c>
      <c r="EQ4" s="33">
        <f>'Demonstrações Financeiras'!EQ4</f>
        <v>136</v>
      </c>
      <c r="ER4" s="33">
        <f>'Demonstrações Financeiras'!ER4</f>
        <v>137</v>
      </c>
      <c r="ES4" s="33">
        <f>'Demonstrações Financeiras'!ES4</f>
        <v>138</v>
      </c>
      <c r="ET4" s="33">
        <f>'Demonstrações Financeiras'!ET4</f>
        <v>139</v>
      </c>
      <c r="EU4" s="33">
        <f>'Demonstrações Financeiras'!EU4</f>
        <v>140</v>
      </c>
      <c r="EV4" s="33">
        <f>'Demonstrações Financeiras'!EV4</f>
        <v>141</v>
      </c>
      <c r="EW4" s="33">
        <f>'Demonstrações Financeiras'!EW4</f>
        <v>142</v>
      </c>
      <c r="EX4" s="33">
        <f>'Demonstrações Financeiras'!EX4</f>
        <v>143</v>
      </c>
      <c r="EY4" s="33">
        <f>'Demonstrações Financeiras'!EY4</f>
        <v>144</v>
      </c>
      <c r="EZ4" s="33">
        <f>'Demonstrações Financeiras'!EZ4</f>
        <v>145</v>
      </c>
      <c r="FA4" s="33">
        <f>'Demonstrações Financeiras'!FA4</f>
        <v>146</v>
      </c>
      <c r="FB4" s="33">
        <f>'Demonstrações Financeiras'!FB4</f>
        <v>147</v>
      </c>
      <c r="FC4" s="33">
        <f>'Demonstrações Financeiras'!FC4</f>
        <v>148</v>
      </c>
      <c r="FD4" s="33">
        <f>'Demonstrações Financeiras'!FD4</f>
        <v>149</v>
      </c>
      <c r="FE4" s="33">
        <f>'Demonstrações Financeiras'!FE4</f>
        <v>150</v>
      </c>
      <c r="FF4" s="33">
        <f>'Demonstrações Financeiras'!FF4</f>
        <v>151</v>
      </c>
      <c r="FG4" s="33">
        <f>'Demonstrações Financeiras'!FG4</f>
        <v>152</v>
      </c>
      <c r="FH4" s="33">
        <f>'Demonstrações Financeiras'!FH4</f>
        <v>153</v>
      </c>
      <c r="FI4" s="33">
        <f>'Demonstrações Financeiras'!FI4</f>
        <v>154</v>
      </c>
      <c r="FJ4" s="33">
        <f>'Demonstrações Financeiras'!FJ4</f>
        <v>155</v>
      </c>
      <c r="FK4" s="33">
        <f>'Demonstrações Financeiras'!FK4</f>
        <v>156</v>
      </c>
      <c r="FL4" s="33">
        <f>'Demonstrações Financeiras'!FL4</f>
        <v>157</v>
      </c>
      <c r="FM4" s="33">
        <f>'Demonstrações Financeiras'!FM4</f>
        <v>158</v>
      </c>
      <c r="FN4" s="33">
        <f>'Demonstrações Financeiras'!FN4</f>
        <v>159</v>
      </c>
      <c r="FO4" s="33">
        <f>'Demonstrações Financeiras'!FO4</f>
        <v>160</v>
      </c>
      <c r="FP4" s="33">
        <f>'Demonstrações Financeiras'!FP4</f>
        <v>161</v>
      </c>
      <c r="FQ4" s="33">
        <f>'Demonstrações Financeiras'!FQ4</f>
        <v>162</v>
      </c>
      <c r="FR4" s="33">
        <f>'Demonstrações Financeiras'!FR4</f>
        <v>163</v>
      </c>
      <c r="FS4" s="33">
        <f>'Demonstrações Financeiras'!FS4</f>
        <v>164</v>
      </c>
      <c r="FT4" s="33">
        <f>'Demonstrações Financeiras'!FT4</f>
        <v>165</v>
      </c>
      <c r="FU4" s="33">
        <f>'Demonstrações Financeiras'!FU4</f>
        <v>166</v>
      </c>
      <c r="FV4" s="33">
        <f>'Demonstrações Financeiras'!FV4</f>
        <v>167</v>
      </c>
      <c r="FW4" s="33">
        <f>'Demonstrações Financeiras'!FW4</f>
        <v>168</v>
      </c>
      <c r="FX4" s="33">
        <f>'Demonstrações Financeiras'!FX4</f>
        <v>169</v>
      </c>
      <c r="FY4" s="33">
        <f>'Demonstrações Financeiras'!FY4</f>
        <v>170</v>
      </c>
      <c r="FZ4" s="33">
        <f>'Demonstrações Financeiras'!FZ4</f>
        <v>171</v>
      </c>
      <c r="GA4" s="33">
        <f>'Demonstrações Financeiras'!GA4</f>
        <v>172</v>
      </c>
      <c r="GB4" s="33">
        <f>'Demonstrações Financeiras'!GB4</f>
        <v>173</v>
      </c>
      <c r="GC4" s="33">
        <f>'Demonstrações Financeiras'!GC4</f>
        <v>174</v>
      </c>
      <c r="GD4" s="33">
        <f>'Demonstrações Financeiras'!GD4</f>
        <v>175</v>
      </c>
      <c r="GE4" s="33">
        <f>'Demonstrações Financeiras'!GE4</f>
        <v>176</v>
      </c>
      <c r="GF4" s="33">
        <f>'Demonstrações Financeiras'!GF4</f>
        <v>177</v>
      </c>
      <c r="GG4" s="33">
        <f>'Demonstrações Financeiras'!GG4</f>
        <v>178</v>
      </c>
      <c r="GH4" s="33">
        <f>'Demonstrações Financeiras'!GH4</f>
        <v>179</v>
      </c>
      <c r="GI4" s="33">
        <f>'Demonstrações Financeiras'!GI4</f>
        <v>180</v>
      </c>
      <c r="GJ4" s="33">
        <f>'Demonstrações Financeiras'!GJ4</f>
        <v>181</v>
      </c>
      <c r="GK4" s="33">
        <f>'Demonstrações Financeiras'!GK4</f>
        <v>182</v>
      </c>
      <c r="GL4" s="33">
        <f>'Demonstrações Financeiras'!GL4</f>
        <v>183</v>
      </c>
      <c r="GM4" s="33">
        <f>'Demonstrações Financeiras'!GM4</f>
        <v>184</v>
      </c>
      <c r="GN4" s="33">
        <f>'Demonstrações Financeiras'!GN4</f>
        <v>185</v>
      </c>
      <c r="GO4" s="33">
        <f>'Demonstrações Financeiras'!GO4</f>
        <v>186</v>
      </c>
      <c r="GP4" s="33">
        <f>'Demonstrações Financeiras'!GP4</f>
        <v>187</v>
      </c>
      <c r="GQ4" s="33">
        <f>'Demonstrações Financeiras'!GQ4</f>
        <v>188</v>
      </c>
      <c r="GR4" s="33">
        <f>'Demonstrações Financeiras'!GR4</f>
        <v>189</v>
      </c>
      <c r="GS4" s="33">
        <f>'Demonstrações Financeiras'!GS4</f>
        <v>190</v>
      </c>
      <c r="GT4" s="33">
        <f>'Demonstrações Financeiras'!GT4</f>
        <v>191</v>
      </c>
      <c r="GU4" s="33">
        <f>'Demonstrações Financeiras'!GU4</f>
        <v>192</v>
      </c>
      <c r="GV4" s="33">
        <f>'Demonstrações Financeiras'!GV4</f>
        <v>193</v>
      </c>
      <c r="GW4" s="33">
        <f>'Demonstrações Financeiras'!GW4</f>
        <v>194</v>
      </c>
      <c r="GX4" s="33">
        <f>'Demonstrações Financeiras'!GX4</f>
        <v>195</v>
      </c>
      <c r="GY4" s="33">
        <f>'Demonstrações Financeiras'!GY4</f>
        <v>196</v>
      </c>
      <c r="GZ4" s="33">
        <f>'Demonstrações Financeiras'!GZ4</f>
        <v>197</v>
      </c>
      <c r="HA4" s="33">
        <f>'Demonstrações Financeiras'!HA4</f>
        <v>198</v>
      </c>
      <c r="HB4" s="33">
        <f>'Demonstrações Financeiras'!HB4</f>
        <v>199</v>
      </c>
      <c r="HC4" s="33">
        <f>'Demonstrações Financeiras'!HC4</f>
        <v>200</v>
      </c>
      <c r="HD4" s="33">
        <f>'Demonstrações Financeiras'!HD4</f>
        <v>201</v>
      </c>
      <c r="HE4" s="33">
        <f>'Demonstrações Financeiras'!HE4</f>
        <v>202</v>
      </c>
      <c r="HF4" s="33">
        <f>'Demonstrações Financeiras'!HF4</f>
        <v>203</v>
      </c>
      <c r="HG4" s="33">
        <f>'Demonstrações Financeiras'!HG4</f>
        <v>204</v>
      </c>
      <c r="HH4" s="33">
        <f>'Demonstrações Financeiras'!HH4</f>
        <v>205</v>
      </c>
      <c r="HI4" s="33">
        <f>'Demonstrações Financeiras'!HI4</f>
        <v>206</v>
      </c>
      <c r="HJ4" s="33">
        <f>'Demonstrações Financeiras'!HJ4</f>
        <v>207</v>
      </c>
      <c r="HK4" s="33">
        <f>'Demonstrações Financeiras'!HK4</f>
        <v>208</v>
      </c>
      <c r="HL4" s="33">
        <f>'Demonstrações Financeiras'!HL4</f>
        <v>209</v>
      </c>
      <c r="HM4" s="33">
        <f>'Demonstrações Financeiras'!HM4</f>
        <v>210</v>
      </c>
      <c r="HN4" s="33">
        <f>'Demonstrações Financeiras'!HN4</f>
        <v>211</v>
      </c>
      <c r="HO4" s="33">
        <f>'Demonstrações Financeiras'!HO4</f>
        <v>212</v>
      </c>
      <c r="HP4" s="33">
        <f>'Demonstrações Financeiras'!HP4</f>
        <v>213</v>
      </c>
      <c r="HQ4" s="33">
        <f>'Demonstrações Financeiras'!HQ4</f>
        <v>214</v>
      </c>
      <c r="HR4" s="33">
        <f>'Demonstrações Financeiras'!HR4</f>
        <v>215</v>
      </c>
      <c r="HS4" s="33">
        <f>'Demonstrações Financeiras'!HS4</f>
        <v>216</v>
      </c>
      <c r="HT4" s="33">
        <f>'Demonstrações Financeiras'!HT4</f>
        <v>217</v>
      </c>
      <c r="HU4" s="33">
        <f>'Demonstrações Financeiras'!HU4</f>
        <v>218</v>
      </c>
      <c r="HV4" s="33">
        <f>'Demonstrações Financeiras'!HV4</f>
        <v>219</v>
      </c>
      <c r="HW4" s="33">
        <f>'Demonstrações Financeiras'!HW4</f>
        <v>220</v>
      </c>
      <c r="HX4" s="33">
        <f>'Demonstrações Financeiras'!HX4</f>
        <v>221</v>
      </c>
      <c r="HY4" s="33">
        <f>'Demonstrações Financeiras'!HY4</f>
        <v>222</v>
      </c>
      <c r="HZ4" s="33">
        <f>'Demonstrações Financeiras'!HZ4</f>
        <v>223</v>
      </c>
      <c r="IA4" s="33">
        <f>'Demonstrações Financeiras'!IA4</f>
        <v>224</v>
      </c>
      <c r="IB4" s="33">
        <f>'Demonstrações Financeiras'!IB4</f>
        <v>225</v>
      </c>
      <c r="IC4" s="33">
        <f>'Demonstrações Financeiras'!IC4</f>
        <v>226</v>
      </c>
      <c r="ID4" s="33">
        <f>'Demonstrações Financeiras'!ID4</f>
        <v>227</v>
      </c>
      <c r="IE4" s="33">
        <f>'Demonstrações Financeiras'!IE4</f>
        <v>228</v>
      </c>
      <c r="IF4" s="33">
        <f>'Demonstrações Financeiras'!IF4</f>
        <v>229</v>
      </c>
      <c r="IG4" s="33">
        <f>'Demonstrações Financeiras'!IG4</f>
        <v>230</v>
      </c>
      <c r="IH4" s="33">
        <f>'Demonstrações Financeiras'!IH4</f>
        <v>231</v>
      </c>
      <c r="II4" s="33">
        <f>'Demonstrações Financeiras'!II4</f>
        <v>232</v>
      </c>
      <c r="IJ4" s="33">
        <f>'Demonstrações Financeiras'!IJ4</f>
        <v>233</v>
      </c>
      <c r="IK4" s="33">
        <f>'Demonstrações Financeiras'!IK4</f>
        <v>234</v>
      </c>
      <c r="IL4" s="33">
        <f>'Demonstrações Financeiras'!IL4</f>
        <v>235</v>
      </c>
      <c r="IM4" s="33">
        <f>'Demonstrações Financeiras'!IM4</f>
        <v>236</v>
      </c>
      <c r="IN4" s="33">
        <f>'Demonstrações Financeiras'!IN4</f>
        <v>237</v>
      </c>
      <c r="IO4" s="33">
        <f>'Demonstrações Financeiras'!IO4</f>
        <v>238</v>
      </c>
      <c r="IP4" s="33">
        <f>'Demonstrações Financeiras'!IP4</f>
        <v>239</v>
      </c>
      <c r="IQ4" s="33">
        <f>'Demonstrações Financeiras'!IQ4</f>
        <v>240</v>
      </c>
      <c r="IR4" s="33">
        <f>'Demonstrações Financeiras'!IR4</f>
        <v>241</v>
      </c>
      <c r="IS4" s="33">
        <f>'Demonstrações Financeiras'!IS4</f>
        <v>242</v>
      </c>
      <c r="IT4" s="33">
        <f>'Demonstrações Financeiras'!IT4</f>
        <v>243</v>
      </c>
      <c r="IU4" s="33">
        <f>'Demonstrações Financeiras'!IU4</f>
        <v>244</v>
      </c>
      <c r="IV4" s="33">
        <f>'Demonstrações Financeiras'!IV4</f>
        <v>245</v>
      </c>
      <c r="IW4" s="33">
        <f>'Demonstrações Financeiras'!IW4</f>
        <v>246</v>
      </c>
      <c r="IX4" s="33">
        <f>'Demonstrações Financeiras'!IX4</f>
        <v>247</v>
      </c>
      <c r="IY4" s="33">
        <f>'Demonstrações Financeiras'!IY4</f>
        <v>248</v>
      </c>
      <c r="IZ4" s="33">
        <f>'Demonstrações Financeiras'!IZ4</f>
        <v>249</v>
      </c>
      <c r="JA4" s="33">
        <f>'Demonstrações Financeiras'!JA4</f>
        <v>250</v>
      </c>
      <c r="JB4" s="33">
        <f>'Demonstrações Financeiras'!JB4</f>
        <v>251</v>
      </c>
      <c r="JC4" s="33">
        <f>'Demonstrações Financeiras'!JC4</f>
        <v>252</v>
      </c>
      <c r="JD4" s="33">
        <f>'Demonstrações Financeiras'!JD4</f>
        <v>253</v>
      </c>
      <c r="JE4" s="33">
        <f>'Demonstrações Financeiras'!JE4</f>
        <v>254</v>
      </c>
      <c r="JF4" s="33">
        <f>'Demonstrações Financeiras'!JF4</f>
        <v>255</v>
      </c>
      <c r="JG4" s="33">
        <f>'Demonstrações Financeiras'!JG4</f>
        <v>256</v>
      </c>
      <c r="JH4" s="33">
        <f>'Demonstrações Financeiras'!JH4</f>
        <v>257</v>
      </c>
      <c r="JI4" s="33">
        <f>'Demonstrações Financeiras'!JI4</f>
        <v>258</v>
      </c>
      <c r="JJ4" s="33">
        <f>'Demonstrações Financeiras'!JJ4</f>
        <v>259</v>
      </c>
      <c r="JK4" s="33">
        <f>'Demonstrações Financeiras'!JK4</f>
        <v>260</v>
      </c>
      <c r="JL4" s="33">
        <f>'Demonstrações Financeiras'!JL4</f>
        <v>261</v>
      </c>
      <c r="JM4" s="33">
        <f>'Demonstrações Financeiras'!JM4</f>
        <v>262</v>
      </c>
      <c r="JN4" s="33">
        <f>'Demonstrações Financeiras'!JN4</f>
        <v>263</v>
      </c>
      <c r="JO4" s="33">
        <f>'Demonstrações Financeiras'!JO4</f>
        <v>264</v>
      </c>
      <c r="JP4" s="33">
        <f>'Demonstrações Financeiras'!JP4</f>
        <v>265</v>
      </c>
      <c r="JQ4" s="33">
        <f>'Demonstrações Financeiras'!JQ4</f>
        <v>266</v>
      </c>
      <c r="JR4" s="33">
        <f>'Demonstrações Financeiras'!JR4</f>
        <v>267</v>
      </c>
      <c r="JS4" s="33">
        <f>'Demonstrações Financeiras'!JS4</f>
        <v>268</v>
      </c>
      <c r="JT4" s="33">
        <f>'Demonstrações Financeiras'!JT4</f>
        <v>269</v>
      </c>
      <c r="JU4" s="33">
        <f>'Demonstrações Financeiras'!JU4</f>
        <v>270</v>
      </c>
      <c r="JV4" s="33">
        <f>'Demonstrações Financeiras'!JV4</f>
        <v>271</v>
      </c>
      <c r="JW4" s="33">
        <f>'Demonstrações Financeiras'!JW4</f>
        <v>272</v>
      </c>
      <c r="JX4" s="33">
        <f>'Demonstrações Financeiras'!JX4</f>
        <v>273</v>
      </c>
      <c r="JY4" s="33">
        <f>'Demonstrações Financeiras'!JY4</f>
        <v>274</v>
      </c>
      <c r="JZ4" s="33">
        <f>'Demonstrações Financeiras'!JZ4</f>
        <v>275</v>
      </c>
      <c r="KA4" s="33">
        <f>'Demonstrações Financeiras'!KA4</f>
        <v>276</v>
      </c>
      <c r="KB4" s="33">
        <f>'Demonstrações Financeiras'!KB4</f>
        <v>277</v>
      </c>
      <c r="KC4" s="33">
        <f>'Demonstrações Financeiras'!KC4</f>
        <v>278</v>
      </c>
      <c r="KD4" s="33">
        <f>'Demonstrações Financeiras'!KD4</f>
        <v>279</v>
      </c>
      <c r="KE4" s="33">
        <f>'Demonstrações Financeiras'!KE4</f>
        <v>280</v>
      </c>
      <c r="KF4" s="33">
        <f>'Demonstrações Financeiras'!KF4</f>
        <v>281</v>
      </c>
      <c r="KG4" s="33">
        <f>'Demonstrações Financeiras'!KG4</f>
        <v>282</v>
      </c>
      <c r="KH4" s="33">
        <f>'Demonstrações Financeiras'!KH4</f>
        <v>283</v>
      </c>
      <c r="KI4" s="33">
        <f>'Demonstrações Financeiras'!KI4</f>
        <v>284</v>
      </c>
      <c r="KJ4" s="33">
        <f>'Demonstrações Financeiras'!KJ4</f>
        <v>285</v>
      </c>
      <c r="KK4" s="33">
        <f>'Demonstrações Financeiras'!KK4</f>
        <v>286</v>
      </c>
      <c r="KL4" s="33">
        <f>'Demonstrações Financeiras'!KL4</f>
        <v>287</v>
      </c>
      <c r="KM4" s="33">
        <f>'Demonstrações Financeiras'!KM4</f>
        <v>288</v>
      </c>
      <c r="KN4" s="33">
        <f>'Demonstrações Financeiras'!KN4</f>
        <v>289</v>
      </c>
      <c r="KO4" s="33">
        <f>'Demonstrações Financeiras'!KO4</f>
        <v>290</v>
      </c>
      <c r="KP4" s="33">
        <f>'Demonstrações Financeiras'!KP4</f>
        <v>291</v>
      </c>
      <c r="KQ4" s="33">
        <f>'Demonstrações Financeiras'!KQ4</f>
        <v>292</v>
      </c>
      <c r="KR4" s="33">
        <f>'Demonstrações Financeiras'!KR4</f>
        <v>293</v>
      </c>
      <c r="KS4" s="33">
        <f>'Demonstrações Financeiras'!KS4</f>
        <v>294</v>
      </c>
      <c r="KT4" s="33">
        <f>'Demonstrações Financeiras'!KT4</f>
        <v>295</v>
      </c>
      <c r="KU4" s="33">
        <f>'Demonstrações Financeiras'!KU4</f>
        <v>296</v>
      </c>
      <c r="KV4" s="33">
        <f>'Demonstrações Financeiras'!KV4</f>
        <v>297</v>
      </c>
      <c r="KW4" s="33">
        <f>'Demonstrações Financeiras'!KW4</f>
        <v>298</v>
      </c>
      <c r="KX4" s="33">
        <f>'Demonstrações Financeiras'!KX4</f>
        <v>299</v>
      </c>
      <c r="KY4" s="33">
        <f>'Demonstrações Financeiras'!KY4</f>
        <v>300</v>
      </c>
      <c r="KZ4" s="33">
        <f>'Demonstrações Financeiras'!KZ4</f>
        <v>301</v>
      </c>
      <c r="LA4" s="33">
        <f>'Demonstrações Financeiras'!LA4</f>
        <v>302</v>
      </c>
      <c r="LB4" s="33">
        <f>'Demonstrações Financeiras'!LB4</f>
        <v>303</v>
      </c>
      <c r="LC4" s="33">
        <f>'Demonstrações Financeiras'!LC4</f>
        <v>304</v>
      </c>
      <c r="LD4" s="33">
        <f>'Demonstrações Financeiras'!LD4</f>
        <v>305</v>
      </c>
      <c r="LE4" s="33">
        <f>'Demonstrações Financeiras'!LE4</f>
        <v>306</v>
      </c>
      <c r="LF4" s="33">
        <f>'Demonstrações Financeiras'!LF4</f>
        <v>307</v>
      </c>
      <c r="LG4" s="33">
        <f>'Demonstrações Financeiras'!LG4</f>
        <v>308</v>
      </c>
      <c r="LH4" s="33">
        <f>'Demonstrações Financeiras'!LH4</f>
        <v>309</v>
      </c>
      <c r="LI4" s="33">
        <f>'Demonstrações Financeiras'!LI4</f>
        <v>310</v>
      </c>
      <c r="LJ4" s="33">
        <f>'Demonstrações Financeiras'!LJ4</f>
        <v>311</v>
      </c>
      <c r="LK4" s="33">
        <f>'Demonstrações Financeiras'!LK4</f>
        <v>312</v>
      </c>
      <c r="LL4" s="33">
        <f>'Demonstrações Financeiras'!LL4</f>
        <v>313</v>
      </c>
      <c r="LM4" s="33">
        <f>'Demonstrações Financeiras'!LM4</f>
        <v>314</v>
      </c>
      <c r="LN4" s="33">
        <f>'Demonstrações Financeiras'!LN4</f>
        <v>315</v>
      </c>
      <c r="LO4" s="33">
        <f>'Demonstrações Financeiras'!LO4</f>
        <v>316</v>
      </c>
      <c r="LP4" s="33">
        <f>'Demonstrações Financeiras'!LP4</f>
        <v>317</v>
      </c>
      <c r="LQ4" s="33">
        <f>'Demonstrações Financeiras'!LQ4</f>
        <v>318</v>
      </c>
      <c r="LR4" s="33">
        <f>'Demonstrações Financeiras'!LR4</f>
        <v>319</v>
      </c>
      <c r="LS4" s="33">
        <f>'Demonstrações Financeiras'!LS4</f>
        <v>320</v>
      </c>
      <c r="LT4" s="33">
        <f>'Demonstrações Financeiras'!LT4</f>
        <v>321</v>
      </c>
      <c r="LU4" s="33">
        <f>'Demonstrações Financeiras'!LU4</f>
        <v>322</v>
      </c>
      <c r="LV4" s="33">
        <f>'Demonstrações Financeiras'!LV4</f>
        <v>323</v>
      </c>
      <c r="LW4" s="33">
        <f>'Demonstrações Financeiras'!LW4</f>
        <v>324</v>
      </c>
      <c r="LX4" s="33">
        <f>'Demonstrações Financeiras'!LX4</f>
        <v>325</v>
      </c>
      <c r="LY4" s="33">
        <f>'Demonstrações Financeiras'!LY4</f>
        <v>326</v>
      </c>
      <c r="LZ4" s="33">
        <f>'Demonstrações Financeiras'!LZ4</f>
        <v>327</v>
      </c>
      <c r="MA4" s="33">
        <f>'Demonstrações Financeiras'!MA4</f>
        <v>328</v>
      </c>
      <c r="MB4" s="33">
        <f>'Demonstrações Financeiras'!MB4</f>
        <v>329</v>
      </c>
      <c r="MC4" s="33">
        <f>'Demonstrações Financeiras'!MC4</f>
        <v>330</v>
      </c>
      <c r="MD4" s="33">
        <f>'Demonstrações Financeiras'!MD4</f>
        <v>331</v>
      </c>
      <c r="ME4" s="33">
        <f>'Demonstrações Financeiras'!ME4</f>
        <v>332</v>
      </c>
      <c r="MF4" s="33">
        <f>'Demonstrações Financeiras'!MF4</f>
        <v>333</v>
      </c>
      <c r="MG4" s="33">
        <f>'Demonstrações Financeiras'!MG4</f>
        <v>334</v>
      </c>
      <c r="MH4" s="33">
        <f>'Demonstrações Financeiras'!MH4</f>
        <v>335</v>
      </c>
      <c r="MI4" s="33">
        <f>'Demonstrações Financeiras'!MI4</f>
        <v>336</v>
      </c>
      <c r="MJ4" s="33">
        <f>'Demonstrações Financeiras'!MJ4</f>
        <v>337</v>
      </c>
      <c r="MK4" s="33">
        <f>'Demonstrações Financeiras'!MK4</f>
        <v>338</v>
      </c>
      <c r="ML4" s="33">
        <f>'Demonstrações Financeiras'!ML4</f>
        <v>339</v>
      </c>
      <c r="MM4" s="33">
        <f>'Demonstrações Financeiras'!MM4</f>
        <v>340</v>
      </c>
      <c r="MN4" s="33">
        <f>'Demonstrações Financeiras'!MN4</f>
        <v>341</v>
      </c>
      <c r="MO4" s="33">
        <f>'Demonstrações Financeiras'!MO4</f>
        <v>342</v>
      </c>
      <c r="MP4" s="33">
        <f>'Demonstrações Financeiras'!MP4</f>
        <v>343</v>
      </c>
      <c r="MQ4" s="33">
        <f>'Demonstrações Financeiras'!MQ4</f>
        <v>344</v>
      </c>
      <c r="MR4" s="33">
        <f>'Demonstrações Financeiras'!MR4</f>
        <v>345</v>
      </c>
      <c r="MS4" s="33">
        <f>'Demonstrações Financeiras'!MS4</f>
        <v>346</v>
      </c>
      <c r="MT4" s="33">
        <f>'Demonstrações Financeiras'!MT4</f>
        <v>347</v>
      </c>
      <c r="MU4" s="33">
        <f>'Demonstrações Financeiras'!MU4</f>
        <v>348</v>
      </c>
      <c r="MV4" s="33">
        <f>'Demonstrações Financeiras'!MV4</f>
        <v>349</v>
      </c>
      <c r="MW4" s="33">
        <f>'Demonstrações Financeiras'!MW4</f>
        <v>350</v>
      </c>
      <c r="MX4" s="33">
        <f>'Demonstrações Financeiras'!MX4</f>
        <v>351</v>
      </c>
      <c r="MY4" s="33">
        <f>'Demonstrações Financeiras'!MY4</f>
        <v>352</v>
      </c>
      <c r="MZ4" s="33">
        <f>'Demonstrações Financeiras'!MZ4</f>
        <v>353</v>
      </c>
      <c r="NA4" s="33">
        <f>'Demonstrações Financeiras'!NA4</f>
        <v>354</v>
      </c>
      <c r="NB4" s="33">
        <f>'Demonstrações Financeiras'!NB4</f>
        <v>355</v>
      </c>
      <c r="NC4" s="33">
        <f>'Demonstrações Financeiras'!NC4</f>
        <v>356</v>
      </c>
      <c r="ND4" s="33">
        <f>'Demonstrações Financeiras'!ND4</f>
        <v>357</v>
      </c>
      <c r="NE4" s="33">
        <f>'Demonstrações Financeiras'!NE4</f>
        <v>358</v>
      </c>
      <c r="NF4" s="33">
        <f>'Demonstrações Financeiras'!NF4</f>
        <v>359</v>
      </c>
      <c r="NG4" s="33">
        <f>'Demonstrações Financeiras'!NG4</f>
        <v>360</v>
      </c>
      <c r="NH4" s="33">
        <f>'Demonstrações Financeiras'!NH4</f>
        <v>361</v>
      </c>
      <c r="NI4" s="33">
        <f>'Demonstrações Financeiras'!NI4</f>
        <v>362</v>
      </c>
      <c r="NJ4" s="33">
        <f>'Demonstrações Financeiras'!NJ4</f>
        <v>363</v>
      </c>
      <c r="NK4" s="33">
        <f>'Demonstrações Financeiras'!NK4</f>
        <v>364</v>
      </c>
      <c r="NL4" s="33">
        <f>'Demonstrações Financeiras'!NL4</f>
        <v>365</v>
      </c>
      <c r="NM4" s="33">
        <f>'Demonstrações Financeiras'!NM4</f>
        <v>366</v>
      </c>
      <c r="NN4" s="33">
        <f>'Demonstrações Financeiras'!NN4</f>
        <v>367</v>
      </c>
      <c r="NO4" s="33">
        <f>'Demonstrações Financeiras'!NO4</f>
        <v>368</v>
      </c>
      <c r="NP4" s="33">
        <f>'Demonstrações Financeiras'!NP4</f>
        <v>369</v>
      </c>
      <c r="NQ4" s="33">
        <f>'Demonstrações Financeiras'!NQ4</f>
        <v>370</v>
      </c>
      <c r="NR4" s="33">
        <f>'Demonstrações Financeiras'!NR4</f>
        <v>371</v>
      </c>
      <c r="NS4" s="33">
        <f>'Demonstrações Financeiras'!NS4</f>
        <v>372</v>
      </c>
      <c r="NT4" s="33">
        <f>'Demonstrações Financeiras'!NT4</f>
        <v>373</v>
      </c>
      <c r="NU4" s="33">
        <f>'Demonstrações Financeiras'!NU4</f>
        <v>374</v>
      </c>
      <c r="NV4" s="33">
        <f>'Demonstrações Financeiras'!NV4</f>
        <v>375</v>
      </c>
      <c r="NW4" s="33">
        <f>'Demonstrações Financeiras'!NW4</f>
        <v>376</v>
      </c>
      <c r="NX4" s="33">
        <f>'Demonstrações Financeiras'!NX4</f>
        <v>377</v>
      </c>
      <c r="NY4" s="33">
        <f>'Demonstrações Financeiras'!NY4</f>
        <v>378</v>
      </c>
      <c r="NZ4" s="33">
        <f>'Demonstrações Financeiras'!NZ4</f>
        <v>379</v>
      </c>
      <c r="OA4" s="33">
        <f>'Demonstrações Financeiras'!OA4</f>
        <v>380</v>
      </c>
      <c r="OB4" s="33">
        <f>'Demonstrações Financeiras'!OB4</f>
        <v>381</v>
      </c>
      <c r="OC4" s="33">
        <f>'Demonstrações Financeiras'!OC4</f>
        <v>382</v>
      </c>
      <c r="OD4" s="33">
        <f>'Demonstrações Financeiras'!OD4</f>
        <v>383</v>
      </c>
      <c r="OE4" s="33">
        <f>'Demonstrações Financeiras'!OE4</f>
        <v>384</v>
      </c>
      <c r="OF4" s="33">
        <f>'Demonstrações Financeiras'!OF4</f>
        <v>385</v>
      </c>
      <c r="OG4" s="33">
        <f>'Demonstrações Financeiras'!OG4</f>
        <v>386</v>
      </c>
      <c r="OH4" s="33">
        <f>'Demonstrações Financeiras'!OH4</f>
        <v>387</v>
      </c>
      <c r="OI4" s="33">
        <f>'Demonstrações Financeiras'!OI4</f>
        <v>388</v>
      </c>
      <c r="OJ4" s="33">
        <f>'Demonstrações Financeiras'!OJ4</f>
        <v>389</v>
      </c>
      <c r="OK4" s="33">
        <f>'Demonstrações Financeiras'!OK4</f>
        <v>390</v>
      </c>
      <c r="OL4" s="33">
        <f>'Demonstrações Financeiras'!OL4</f>
        <v>391</v>
      </c>
      <c r="OM4" s="33">
        <f>'Demonstrações Financeiras'!OM4</f>
        <v>392</v>
      </c>
      <c r="ON4" s="33">
        <f>'Demonstrações Financeiras'!ON4</f>
        <v>393</v>
      </c>
      <c r="OO4" s="33">
        <f>'Demonstrações Financeiras'!OO4</f>
        <v>394</v>
      </c>
      <c r="OP4" s="33">
        <f>'Demonstrações Financeiras'!OP4</f>
        <v>395</v>
      </c>
      <c r="OQ4" s="33">
        <f>'Demonstrações Financeiras'!OQ4</f>
        <v>396</v>
      </c>
      <c r="OR4" s="33">
        <f>'Demonstrações Financeiras'!OR4</f>
        <v>397</v>
      </c>
      <c r="OS4" s="33">
        <f>'Demonstrações Financeiras'!OS4</f>
        <v>398</v>
      </c>
      <c r="OT4" s="33">
        <f>'Demonstrações Financeiras'!OT4</f>
        <v>399</v>
      </c>
      <c r="OU4" s="33">
        <f>'Demonstrações Financeiras'!OU4</f>
        <v>400</v>
      </c>
      <c r="OV4" s="33">
        <f>'Demonstrações Financeiras'!OV4</f>
        <v>401</v>
      </c>
      <c r="OW4" s="33">
        <f>'Demonstrações Financeiras'!OW4</f>
        <v>402</v>
      </c>
      <c r="OX4" s="33">
        <f>'Demonstrações Financeiras'!OX4</f>
        <v>403</v>
      </c>
      <c r="OY4" s="33">
        <f>'Demonstrações Financeiras'!OY4</f>
        <v>404</v>
      </c>
      <c r="OZ4" s="33">
        <f>'Demonstrações Financeiras'!OZ4</f>
        <v>405</v>
      </c>
      <c r="PA4" s="33">
        <f>'Demonstrações Financeiras'!PA4</f>
        <v>406</v>
      </c>
      <c r="PB4" s="33">
        <f>'Demonstrações Financeiras'!PB4</f>
        <v>407</v>
      </c>
      <c r="PC4" s="33">
        <f>'Demonstrações Financeiras'!PC4</f>
        <v>408</v>
      </c>
      <c r="PD4" s="33">
        <f>'Demonstrações Financeiras'!PD4</f>
        <v>409</v>
      </c>
      <c r="PE4" s="33">
        <f>'Demonstrações Financeiras'!PE4</f>
        <v>410</v>
      </c>
      <c r="PF4" s="33">
        <f>'Demonstrações Financeiras'!PF4</f>
        <v>411</v>
      </c>
      <c r="PG4" s="33">
        <f>'Demonstrações Financeiras'!PG4</f>
        <v>412</v>
      </c>
      <c r="PH4" s="33">
        <f>'Demonstrações Financeiras'!PH4</f>
        <v>413</v>
      </c>
      <c r="PI4" s="33">
        <f>'Demonstrações Financeiras'!PI4</f>
        <v>414</v>
      </c>
      <c r="PJ4" s="33">
        <f>'Demonstrações Financeiras'!PJ4</f>
        <v>415</v>
      </c>
      <c r="PK4" s="33">
        <f>'Demonstrações Financeiras'!PK4</f>
        <v>416</v>
      </c>
      <c r="PL4" s="33">
        <f>'Demonstrações Financeiras'!PL4</f>
        <v>417</v>
      </c>
      <c r="PM4" s="33">
        <f>'Demonstrações Financeiras'!PM4</f>
        <v>418</v>
      </c>
      <c r="PN4" s="33">
        <f>'Demonstrações Financeiras'!PN4</f>
        <v>419</v>
      </c>
      <c r="PO4" s="33">
        <f>'Demonstrações Financeiras'!PO4</f>
        <v>420</v>
      </c>
    </row>
    <row r="5" spans="1:431"/>
    <row r="6" spans="1:431">
      <c r="B6" s="43" t="s">
        <v>39</v>
      </c>
      <c r="C6" s="43">
        <f>'Painel de Controle'!$C$20*12</f>
        <v>420</v>
      </c>
    </row>
    <row r="7" spans="1:431">
      <c r="B7" s="38" t="s">
        <v>313</v>
      </c>
      <c r="C7" s="38">
        <f>'Painel de Controle'!$C$23+1</f>
        <v>25</v>
      </c>
    </row>
    <row r="8" spans="1:431"/>
    <row r="9" spans="1:431">
      <c r="B9" s="9" t="s">
        <v>16</v>
      </c>
      <c r="C9" s="9"/>
      <c r="D9" s="9"/>
      <c r="E9" s="9"/>
      <c r="F9" s="23"/>
      <c r="G9" s="9"/>
      <c r="H9" s="9"/>
      <c r="I9" s="9"/>
      <c r="J9" s="9"/>
      <c r="K9" s="9"/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  <c r="X9" s="13"/>
      <c r="Y9" s="13"/>
      <c r="Z9" s="13"/>
      <c r="AA9" s="13"/>
      <c r="AB9" s="13"/>
      <c r="AC9" s="13"/>
      <c r="AD9" s="13"/>
      <c r="AE9" s="13"/>
      <c r="AF9" s="13"/>
      <c r="AG9" s="13"/>
      <c r="AH9" s="13"/>
      <c r="AI9" s="13"/>
      <c r="AJ9" s="13"/>
      <c r="AK9" s="13"/>
      <c r="AL9" s="13"/>
      <c r="AM9" s="13"/>
      <c r="AN9" s="13"/>
      <c r="AO9" s="13"/>
      <c r="AP9" s="13"/>
      <c r="AQ9" s="13"/>
      <c r="AR9" s="13"/>
      <c r="AS9" s="13"/>
      <c r="AT9" s="13"/>
      <c r="AU9" s="13"/>
      <c r="AV9" s="13"/>
      <c r="AW9" s="13"/>
      <c r="AX9" s="13"/>
      <c r="AY9" s="13"/>
      <c r="AZ9" s="13"/>
      <c r="BA9" s="13"/>
      <c r="BB9" s="13"/>
      <c r="BC9" s="13"/>
      <c r="BD9" s="13"/>
      <c r="BE9" s="13"/>
      <c r="BF9" s="13"/>
      <c r="BG9" s="13"/>
      <c r="BH9" s="13"/>
      <c r="BI9" s="13"/>
      <c r="BJ9" s="13"/>
      <c r="BK9" s="13"/>
      <c r="BL9" s="13"/>
      <c r="BM9" s="13"/>
      <c r="BN9" s="13"/>
      <c r="BO9" s="13"/>
      <c r="BP9" s="13"/>
      <c r="BQ9" s="13"/>
      <c r="BR9" s="13"/>
      <c r="BS9" s="13"/>
      <c r="BT9" s="13"/>
      <c r="BU9" s="13"/>
      <c r="BV9" s="13"/>
      <c r="BW9" s="13"/>
      <c r="BX9" s="13"/>
      <c r="BY9" s="13"/>
      <c r="BZ9" s="13"/>
      <c r="CA9" s="13"/>
      <c r="CB9" s="13"/>
      <c r="CC9" s="13"/>
      <c r="CD9" s="13"/>
      <c r="CE9" s="13"/>
      <c r="CF9" s="13"/>
      <c r="CG9" s="13"/>
      <c r="CH9" s="13"/>
      <c r="CI9" s="13"/>
      <c r="CJ9" s="13"/>
      <c r="CK9" s="13"/>
      <c r="CL9" s="13"/>
      <c r="CM9" s="13"/>
      <c r="CN9" s="13"/>
      <c r="CO9" s="13"/>
      <c r="CP9" s="13"/>
      <c r="CQ9" s="13"/>
      <c r="CR9" s="13"/>
      <c r="CS9" s="13"/>
      <c r="CT9" s="13"/>
      <c r="CU9" s="13"/>
      <c r="CV9" s="13"/>
      <c r="CW9" s="13"/>
      <c r="CX9" s="13"/>
      <c r="CY9" s="13"/>
      <c r="CZ9" s="13"/>
      <c r="DA9" s="13"/>
      <c r="DB9" s="13"/>
      <c r="DC9" s="13"/>
      <c r="DD9" s="13"/>
      <c r="DE9" s="13"/>
      <c r="DF9" s="13"/>
      <c r="DG9" s="13"/>
      <c r="DH9" s="13"/>
      <c r="DI9" s="13"/>
      <c r="DJ9" s="13"/>
      <c r="DK9" s="13"/>
      <c r="DL9" s="13"/>
      <c r="DM9" s="13"/>
      <c r="DN9" s="13"/>
      <c r="DO9" s="13"/>
      <c r="DP9" s="13"/>
      <c r="DQ9" s="13"/>
      <c r="DR9" s="13"/>
      <c r="DS9" s="13"/>
      <c r="DT9" s="13"/>
      <c r="DU9" s="13"/>
      <c r="DV9" s="13"/>
      <c r="DW9" s="13"/>
      <c r="DX9" s="13"/>
      <c r="DY9" s="13"/>
      <c r="DZ9" s="13"/>
      <c r="EA9" s="13"/>
      <c r="EB9" s="13"/>
      <c r="EC9" s="13"/>
      <c r="ED9" s="13"/>
      <c r="EE9" s="13"/>
      <c r="EF9" s="13"/>
      <c r="EG9" s="13"/>
      <c r="EH9" s="13"/>
      <c r="EI9" s="13"/>
      <c r="EJ9" s="13"/>
      <c r="EK9" s="13"/>
      <c r="EL9" s="13"/>
      <c r="EM9" s="13"/>
      <c r="EN9" s="13"/>
      <c r="EO9" s="13"/>
      <c r="EP9" s="13"/>
      <c r="EQ9" s="13"/>
      <c r="ER9" s="13"/>
      <c r="ES9" s="13"/>
      <c r="ET9" s="13"/>
      <c r="EU9" s="13"/>
      <c r="EV9" s="13"/>
      <c r="EW9" s="13"/>
      <c r="EX9" s="13"/>
      <c r="EY9" s="13"/>
      <c r="EZ9" s="13"/>
      <c r="FA9" s="13"/>
      <c r="FB9" s="13"/>
      <c r="FC9" s="13"/>
      <c r="FD9" s="13"/>
      <c r="FE9" s="13"/>
      <c r="FF9" s="13"/>
      <c r="FG9" s="13"/>
      <c r="FH9" s="13"/>
      <c r="FI9" s="13"/>
      <c r="FJ9" s="13"/>
      <c r="FK9" s="13"/>
      <c r="FL9" s="13"/>
      <c r="FM9" s="13"/>
      <c r="FN9" s="13"/>
      <c r="FO9" s="13"/>
      <c r="FP9" s="13"/>
      <c r="FQ9" s="13"/>
      <c r="FR9" s="13"/>
      <c r="FS9" s="13"/>
      <c r="FT9" s="13"/>
      <c r="FU9" s="13"/>
      <c r="FV9" s="13"/>
      <c r="FW9" s="13"/>
      <c r="FX9" s="13"/>
      <c r="FY9" s="13"/>
      <c r="FZ9" s="13"/>
      <c r="GA9" s="13"/>
      <c r="GB9" s="13"/>
      <c r="GC9" s="13"/>
      <c r="GD9" s="13"/>
      <c r="GE9" s="13"/>
      <c r="GF9" s="13"/>
      <c r="GG9" s="13"/>
      <c r="GH9" s="13"/>
      <c r="GI9" s="13"/>
      <c r="GJ9" s="13"/>
      <c r="GK9" s="13"/>
      <c r="GL9" s="13"/>
      <c r="GM9" s="13"/>
      <c r="GN9" s="13"/>
      <c r="GO9" s="13"/>
      <c r="GP9" s="13"/>
      <c r="GQ9" s="13"/>
      <c r="GR9" s="13"/>
      <c r="GS9" s="13"/>
      <c r="GT9" s="13"/>
      <c r="GU9" s="13"/>
      <c r="GV9" s="13"/>
      <c r="GW9" s="13"/>
      <c r="GX9" s="13"/>
      <c r="GY9" s="13"/>
      <c r="GZ9" s="13"/>
      <c r="HA9" s="13"/>
      <c r="HB9" s="13"/>
      <c r="HC9" s="13"/>
      <c r="HD9" s="13"/>
      <c r="HE9" s="13"/>
      <c r="HF9" s="13"/>
      <c r="HG9" s="13"/>
      <c r="HH9" s="13"/>
      <c r="HI9" s="13"/>
      <c r="HJ9" s="13"/>
      <c r="HK9" s="13"/>
      <c r="HL9" s="13"/>
      <c r="HM9" s="13"/>
      <c r="HN9" s="13"/>
      <c r="HO9" s="13"/>
      <c r="HP9" s="13"/>
      <c r="HQ9" s="13"/>
      <c r="HR9" s="13"/>
      <c r="HS9" s="13"/>
      <c r="HT9" s="13"/>
      <c r="HU9" s="13"/>
      <c r="HV9" s="13"/>
      <c r="HW9" s="13"/>
      <c r="HX9" s="13"/>
      <c r="HY9" s="13"/>
      <c r="HZ9" s="13"/>
      <c r="IA9" s="13"/>
      <c r="IB9" s="13"/>
      <c r="IC9" s="13"/>
      <c r="ID9" s="13"/>
      <c r="IE9" s="13"/>
      <c r="IF9" s="13"/>
      <c r="IG9" s="13"/>
      <c r="IH9" s="13"/>
      <c r="II9" s="13"/>
      <c r="IJ9" s="13"/>
      <c r="IK9" s="13"/>
      <c r="IL9" s="13"/>
      <c r="IM9" s="13"/>
      <c r="IN9" s="13"/>
      <c r="IO9" s="13"/>
      <c r="IP9" s="13"/>
      <c r="IQ9" s="13"/>
      <c r="IR9" s="13"/>
      <c r="IS9" s="13"/>
      <c r="IT9" s="13"/>
      <c r="IU9" s="13"/>
      <c r="IV9" s="13"/>
      <c r="IW9" s="13"/>
      <c r="IX9" s="13"/>
      <c r="IY9" s="13"/>
      <c r="IZ9" s="13"/>
      <c r="JA9" s="13"/>
      <c r="JB9" s="13"/>
      <c r="JC9" s="13"/>
      <c r="JD9" s="13"/>
      <c r="JE9" s="13"/>
      <c r="JF9" s="13"/>
      <c r="JG9" s="13"/>
      <c r="JH9" s="13"/>
      <c r="JI9" s="13"/>
      <c r="JJ9" s="13"/>
      <c r="JK9" s="13"/>
      <c r="JL9" s="13"/>
      <c r="JM9" s="13"/>
      <c r="JN9" s="13"/>
      <c r="JO9" s="13"/>
      <c r="JP9" s="13"/>
      <c r="JQ9" s="13"/>
      <c r="JR9" s="13"/>
      <c r="JS9" s="13"/>
      <c r="JT9" s="13"/>
      <c r="JU9" s="13"/>
      <c r="JV9" s="13"/>
      <c r="JW9" s="13"/>
      <c r="JX9" s="13"/>
      <c r="JY9" s="13"/>
      <c r="JZ9" s="13"/>
      <c r="KA9" s="13"/>
      <c r="KB9" s="13"/>
      <c r="KC9" s="13"/>
      <c r="KD9" s="13"/>
      <c r="KE9" s="13"/>
      <c r="KF9" s="13"/>
      <c r="KG9" s="13"/>
      <c r="KH9" s="13"/>
      <c r="KI9" s="13"/>
      <c r="KJ9" s="13"/>
      <c r="KK9" s="13"/>
      <c r="KL9" s="13"/>
      <c r="KM9" s="13"/>
      <c r="KN9" s="13"/>
      <c r="KO9" s="13"/>
      <c r="KP9" s="13"/>
      <c r="KQ9" s="13"/>
      <c r="KR9" s="13"/>
      <c r="KS9" s="13"/>
      <c r="KT9" s="13"/>
      <c r="KU9" s="13"/>
      <c r="KV9" s="13"/>
      <c r="KW9" s="13"/>
      <c r="KX9" s="13"/>
      <c r="KY9" s="13"/>
      <c r="KZ9" s="13"/>
      <c r="LA9" s="13"/>
      <c r="LB9" s="13"/>
      <c r="LC9" s="13"/>
      <c r="LD9" s="13"/>
      <c r="LE9" s="13"/>
      <c r="LF9" s="13"/>
      <c r="LG9" s="13"/>
      <c r="LH9" s="13"/>
      <c r="LI9" s="13"/>
      <c r="LJ9" s="13"/>
      <c r="LK9" s="13"/>
      <c r="LL9" s="13"/>
      <c r="LM9" s="13"/>
      <c r="LN9" s="13"/>
      <c r="LO9" s="13"/>
      <c r="LP9" s="13"/>
      <c r="LQ9" s="13"/>
      <c r="LR9" s="13"/>
      <c r="LS9" s="13"/>
      <c r="LT9" s="13"/>
      <c r="LU9" s="13"/>
      <c r="LV9" s="13"/>
      <c r="LW9" s="13"/>
      <c r="LX9" s="13"/>
      <c r="LY9" s="13"/>
      <c r="LZ9" s="13"/>
      <c r="MA9" s="13"/>
      <c r="MB9" s="13"/>
      <c r="MC9" s="13"/>
      <c r="MD9" s="13"/>
      <c r="ME9" s="13"/>
      <c r="MF9" s="13"/>
      <c r="MG9" s="13"/>
      <c r="MH9" s="13"/>
      <c r="MI9" s="13"/>
      <c r="MJ9" s="13"/>
      <c r="MK9" s="13"/>
      <c r="ML9" s="13"/>
      <c r="MM9" s="13"/>
      <c r="MN9" s="13"/>
      <c r="MO9" s="13"/>
      <c r="MP9" s="13"/>
      <c r="MQ9" s="13"/>
      <c r="MR9" s="13"/>
      <c r="MS9" s="13"/>
      <c r="MT9" s="13"/>
      <c r="MU9" s="13"/>
      <c r="MV9" s="13"/>
      <c r="MW9" s="13"/>
      <c r="MX9" s="13"/>
      <c r="MY9" s="13"/>
      <c r="MZ9" s="13"/>
      <c r="NA9" s="13"/>
      <c r="NB9" s="13"/>
      <c r="NC9" s="13"/>
      <c r="ND9" s="13"/>
      <c r="NE9" s="13"/>
      <c r="NF9" s="13"/>
      <c r="NG9" s="13"/>
      <c r="NH9" s="13"/>
      <c r="NI9" s="13"/>
      <c r="NJ9" s="13"/>
      <c r="NK9" s="13"/>
      <c r="NL9" s="13"/>
      <c r="NM9" s="13"/>
      <c r="NN9" s="13"/>
      <c r="NO9" s="13"/>
      <c r="NP9" s="13"/>
      <c r="NQ9" s="13"/>
      <c r="NR9" s="13"/>
      <c r="NS9" s="13"/>
      <c r="NT9" s="13"/>
      <c r="NU9" s="13"/>
      <c r="NV9" s="13"/>
      <c r="NW9" s="13"/>
      <c r="NX9" s="13"/>
      <c r="NY9" s="13"/>
      <c r="NZ9" s="13"/>
      <c r="OA9" s="13"/>
      <c r="OB9" s="13"/>
      <c r="OC9" s="13"/>
      <c r="OD9" s="13"/>
      <c r="OE9" s="13"/>
      <c r="OF9" s="13"/>
      <c r="OG9" s="13"/>
      <c r="OH9" s="13"/>
      <c r="OI9" s="13"/>
      <c r="OJ9" s="13"/>
      <c r="OK9" s="13"/>
      <c r="OL9" s="13"/>
      <c r="OM9" s="13"/>
      <c r="ON9" s="13"/>
      <c r="OO9" s="13"/>
      <c r="OP9" s="13"/>
      <c r="OQ9" s="13"/>
      <c r="OR9" s="13"/>
      <c r="OS9" s="13"/>
      <c r="OT9" s="13"/>
      <c r="OU9" s="13"/>
      <c r="OV9" s="13"/>
      <c r="OW9" s="13"/>
      <c r="OX9" s="13"/>
      <c r="OY9" s="13"/>
      <c r="OZ9" s="13"/>
      <c r="PA9" s="13"/>
      <c r="PB9" s="13"/>
      <c r="PC9" s="13"/>
      <c r="PD9" s="13"/>
      <c r="PE9" s="13"/>
      <c r="PF9" s="13"/>
      <c r="PG9" s="13"/>
      <c r="PH9" s="13"/>
      <c r="PI9" s="13"/>
      <c r="PJ9" s="13"/>
      <c r="PK9" s="13"/>
      <c r="PL9" s="13"/>
      <c r="PM9" s="13"/>
      <c r="PN9" s="13"/>
      <c r="PO9" s="13"/>
    </row>
    <row r="10" spans="1:431"/>
    <row r="11" spans="1:431">
      <c r="B11" s="39" t="str">
        <f>B28</f>
        <v>Receita CAT</v>
      </c>
      <c r="C11" s="39"/>
      <c r="D11" s="39"/>
      <c r="E11" s="39"/>
      <c r="F11" s="39"/>
      <c r="G11" s="136">
        <f>SUM(L11:PO11)</f>
        <v>2793205.7912783264</v>
      </c>
      <c r="H11" s="39"/>
      <c r="I11" s="39"/>
      <c r="J11" s="39"/>
      <c r="K11" s="39"/>
      <c r="L11" s="73">
        <f t="shared" ref="L11:BW11" si="0">L32</f>
        <v>0</v>
      </c>
      <c r="M11" s="73">
        <f t="shared" si="0"/>
        <v>0</v>
      </c>
      <c r="N11" s="73">
        <f t="shared" si="0"/>
        <v>0</v>
      </c>
      <c r="O11" s="73">
        <f t="shared" si="0"/>
        <v>0</v>
      </c>
      <c r="P11" s="73">
        <f t="shared" si="0"/>
        <v>0</v>
      </c>
      <c r="Q11" s="73">
        <f t="shared" si="0"/>
        <v>0</v>
      </c>
      <c r="R11" s="73">
        <f t="shared" si="0"/>
        <v>0</v>
      </c>
      <c r="S11" s="73">
        <f t="shared" si="0"/>
        <v>0</v>
      </c>
      <c r="T11" s="73">
        <f t="shared" si="0"/>
        <v>0</v>
      </c>
      <c r="U11" s="73">
        <f t="shared" si="0"/>
        <v>0</v>
      </c>
      <c r="V11" s="73">
        <f t="shared" si="0"/>
        <v>0</v>
      </c>
      <c r="W11" s="73">
        <f t="shared" si="0"/>
        <v>0</v>
      </c>
      <c r="X11" s="73">
        <f t="shared" si="0"/>
        <v>0</v>
      </c>
      <c r="Y11" s="73">
        <f t="shared" si="0"/>
        <v>0</v>
      </c>
      <c r="Z11" s="73">
        <f t="shared" si="0"/>
        <v>0</v>
      </c>
      <c r="AA11" s="73">
        <f t="shared" si="0"/>
        <v>0</v>
      </c>
      <c r="AB11" s="73">
        <f t="shared" si="0"/>
        <v>0</v>
      </c>
      <c r="AC11" s="73">
        <f t="shared" si="0"/>
        <v>0</v>
      </c>
      <c r="AD11" s="73">
        <f t="shared" si="0"/>
        <v>0</v>
      </c>
      <c r="AE11" s="73">
        <f t="shared" si="0"/>
        <v>0</v>
      </c>
      <c r="AF11" s="73">
        <f t="shared" si="0"/>
        <v>0</v>
      </c>
      <c r="AG11" s="73">
        <f t="shared" si="0"/>
        <v>0</v>
      </c>
      <c r="AH11" s="73">
        <f t="shared" si="0"/>
        <v>0</v>
      </c>
      <c r="AI11" s="73">
        <f t="shared" si="0"/>
        <v>0</v>
      </c>
      <c r="AJ11" s="73">
        <f t="shared" si="0"/>
        <v>7053.5499779755892</v>
      </c>
      <c r="AK11" s="73">
        <f t="shared" si="0"/>
        <v>7053.5499779755892</v>
      </c>
      <c r="AL11" s="73">
        <f t="shared" si="0"/>
        <v>7053.5499779755892</v>
      </c>
      <c r="AM11" s="73">
        <f t="shared" si="0"/>
        <v>7053.5499779755892</v>
      </c>
      <c r="AN11" s="73">
        <f t="shared" si="0"/>
        <v>7053.5499779755892</v>
      </c>
      <c r="AO11" s="73">
        <f t="shared" si="0"/>
        <v>7053.5499779755892</v>
      </c>
      <c r="AP11" s="73">
        <f t="shared" si="0"/>
        <v>7053.5499779755892</v>
      </c>
      <c r="AQ11" s="73">
        <f t="shared" si="0"/>
        <v>7053.5499779755892</v>
      </c>
      <c r="AR11" s="73">
        <f t="shared" si="0"/>
        <v>7053.5499779755892</v>
      </c>
      <c r="AS11" s="73">
        <f t="shared" si="0"/>
        <v>7053.5499779755892</v>
      </c>
      <c r="AT11" s="73">
        <f t="shared" si="0"/>
        <v>7053.5499779755892</v>
      </c>
      <c r="AU11" s="73">
        <f t="shared" si="0"/>
        <v>7053.5499779755892</v>
      </c>
      <c r="AV11" s="73">
        <f t="shared" si="0"/>
        <v>7053.5499779755892</v>
      </c>
      <c r="AW11" s="73">
        <f t="shared" si="0"/>
        <v>7053.5499779755892</v>
      </c>
      <c r="AX11" s="73">
        <f t="shared" si="0"/>
        <v>7053.5499779755892</v>
      </c>
      <c r="AY11" s="73">
        <f t="shared" si="0"/>
        <v>7053.5499779755892</v>
      </c>
      <c r="AZ11" s="73">
        <f t="shared" si="0"/>
        <v>7053.5499779755892</v>
      </c>
      <c r="BA11" s="73">
        <f t="shared" si="0"/>
        <v>7053.5499779755892</v>
      </c>
      <c r="BB11" s="73">
        <f t="shared" si="0"/>
        <v>7053.5499779755892</v>
      </c>
      <c r="BC11" s="73">
        <f t="shared" si="0"/>
        <v>7053.5499779755892</v>
      </c>
      <c r="BD11" s="73">
        <f t="shared" si="0"/>
        <v>7053.5499779755892</v>
      </c>
      <c r="BE11" s="73">
        <f t="shared" si="0"/>
        <v>7053.5499779755892</v>
      </c>
      <c r="BF11" s="73">
        <f t="shared" si="0"/>
        <v>7053.5499779755892</v>
      </c>
      <c r="BG11" s="73">
        <f t="shared" si="0"/>
        <v>7053.5499779755892</v>
      </c>
      <c r="BH11" s="73">
        <f t="shared" si="0"/>
        <v>7053.5499779755892</v>
      </c>
      <c r="BI11" s="73">
        <f t="shared" si="0"/>
        <v>7053.5499779755892</v>
      </c>
      <c r="BJ11" s="73">
        <f t="shared" si="0"/>
        <v>7053.5499779755892</v>
      </c>
      <c r="BK11" s="73">
        <f t="shared" si="0"/>
        <v>7053.5499779755892</v>
      </c>
      <c r="BL11" s="73">
        <f t="shared" si="0"/>
        <v>7053.5499779755892</v>
      </c>
      <c r="BM11" s="73">
        <f t="shared" si="0"/>
        <v>7053.5499779755892</v>
      </c>
      <c r="BN11" s="73">
        <f t="shared" si="0"/>
        <v>7053.5499779755892</v>
      </c>
      <c r="BO11" s="73">
        <f t="shared" si="0"/>
        <v>7053.5499779755892</v>
      </c>
      <c r="BP11" s="73">
        <f t="shared" si="0"/>
        <v>7053.5499779755892</v>
      </c>
      <c r="BQ11" s="73">
        <f t="shared" si="0"/>
        <v>7053.5499779755892</v>
      </c>
      <c r="BR11" s="73">
        <f t="shared" si="0"/>
        <v>7053.5499779755892</v>
      </c>
      <c r="BS11" s="73">
        <f t="shared" si="0"/>
        <v>7053.5499779755892</v>
      </c>
      <c r="BT11" s="73">
        <f t="shared" si="0"/>
        <v>7053.5499779755892</v>
      </c>
      <c r="BU11" s="73">
        <f t="shared" si="0"/>
        <v>7053.5499779755892</v>
      </c>
      <c r="BV11" s="73">
        <f t="shared" si="0"/>
        <v>7053.5499779755892</v>
      </c>
      <c r="BW11" s="73">
        <f t="shared" si="0"/>
        <v>7053.5499779755892</v>
      </c>
      <c r="BX11" s="73">
        <f t="shared" ref="BX11:EI11" si="1">BX32</f>
        <v>7053.5499779755892</v>
      </c>
      <c r="BY11" s="73">
        <f t="shared" si="1"/>
        <v>7053.5499779755892</v>
      </c>
      <c r="BZ11" s="73">
        <f t="shared" si="1"/>
        <v>7053.5499779755892</v>
      </c>
      <c r="CA11" s="73">
        <f t="shared" si="1"/>
        <v>7053.5499779755892</v>
      </c>
      <c r="CB11" s="73">
        <f t="shared" si="1"/>
        <v>7053.5499779755892</v>
      </c>
      <c r="CC11" s="73">
        <f t="shared" si="1"/>
        <v>7053.5499779755892</v>
      </c>
      <c r="CD11" s="73">
        <f t="shared" si="1"/>
        <v>7053.5499779755892</v>
      </c>
      <c r="CE11" s="73">
        <f t="shared" si="1"/>
        <v>7053.5499779755892</v>
      </c>
      <c r="CF11" s="73">
        <f t="shared" si="1"/>
        <v>7053.5499779755892</v>
      </c>
      <c r="CG11" s="73">
        <f t="shared" si="1"/>
        <v>7053.5499779755892</v>
      </c>
      <c r="CH11" s="73">
        <f t="shared" si="1"/>
        <v>7053.5499779755892</v>
      </c>
      <c r="CI11" s="73">
        <f t="shared" si="1"/>
        <v>7053.5499779755892</v>
      </c>
      <c r="CJ11" s="73">
        <f t="shared" si="1"/>
        <v>7053.5499779755892</v>
      </c>
      <c r="CK11" s="73">
        <f t="shared" si="1"/>
        <v>7053.5499779755892</v>
      </c>
      <c r="CL11" s="73">
        <f t="shared" si="1"/>
        <v>7053.5499779755892</v>
      </c>
      <c r="CM11" s="73">
        <f t="shared" si="1"/>
        <v>7053.5499779755892</v>
      </c>
      <c r="CN11" s="73">
        <f t="shared" si="1"/>
        <v>7053.5499779755892</v>
      </c>
      <c r="CO11" s="73">
        <f t="shared" si="1"/>
        <v>7053.5499779755892</v>
      </c>
      <c r="CP11" s="73">
        <f t="shared" si="1"/>
        <v>7053.5499779755892</v>
      </c>
      <c r="CQ11" s="73">
        <f t="shared" si="1"/>
        <v>7053.5499779755892</v>
      </c>
      <c r="CR11" s="73">
        <f t="shared" si="1"/>
        <v>7053.5499779755892</v>
      </c>
      <c r="CS11" s="73">
        <f t="shared" si="1"/>
        <v>7053.5499779755892</v>
      </c>
      <c r="CT11" s="73">
        <f t="shared" si="1"/>
        <v>7053.5499779755892</v>
      </c>
      <c r="CU11" s="73">
        <f t="shared" si="1"/>
        <v>7053.5499779755892</v>
      </c>
      <c r="CV11" s="73">
        <f t="shared" si="1"/>
        <v>7053.5499779755892</v>
      </c>
      <c r="CW11" s="73">
        <f t="shared" si="1"/>
        <v>7053.5499779755892</v>
      </c>
      <c r="CX11" s="73">
        <f t="shared" si="1"/>
        <v>7053.5499779755892</v>
      </c>
      <c r="CY11" s="73">
        <f t="shared" si="1"/>
        <v>7053.5499779755892</v>
      </c>
      <c r="CZ11" s="73">
        <f t="shared" si="1"/>
        <v>7053.5499779755892</v>
      </c>
      <c r="DA11" s="73">
        <f t="shared" si="1"/>
        <v>7053.5499779755892</v>
      </c>
      <c r="DB11" s="73">
        <f t="shared" si="1"/>
        <v>7053.5499779755892</v>
      </c>
      <c r="DC11" s="73">
        <f t="shared" si="1"/>
        <v>7053.5499779755892</v>
      </c>
      <c r="DD11" s="73">
        <f t="shared" si="1"/>
        <v>7053.5499779755892</v>
      </c>
      <c r="DE11" s="73">
        <f t="shared" si="1"/>
        <v>7053.5499779755892</v>
      </c>
      <c r="DF11" s="73">
        <f t="shared" si="1"/>
        <v>7053.5499779755892</v>
      </c>
      <c r="DG11" s="73">
        <f t="shared" si="1"/>
        <v>7053.5499779755892</v>
      </c>
      <c r="DH11" s="73">
        <f t="shared" si="1"/>
        <v>7053.5499779755892</v>
      </c>
      <c r="DI11" s="73">
        <f t="shared" si="1"/>
        <v>7053.5499779755892</v>
      </c>
      <c r="DJ11" s="73">
        <f t="shared" si="1"/>
        <v>7053.5499779755892</v>
      </c>
      <c r="DK11" s="73">
        <f t="shared" si="1"/>
        <v>7053.5499779755892</v>
      </c>
      <c r="DL11" s="73">
        <f t="shared" si="1"/>
        <v>7053.5499779755892</v>
      </c>
      <c r="DM11" s="73">
        <f t="shared" si="1"/>
        <v>7053.5499779755892</v>
      </c>
      <c r="DN11" s="73">
        <f t="shared" si="1"/>
        <v>7053.5499779755892</v>
      </c>
      <c r="DO11" s="73">
        <f t="shared" si="1"/>
        <v>7053.5499779755892</v>
      </c>
      <c r="DP11" s="73">
        <f t="shared" si="1"/>
        <v>7053.5499779755892</v>
      </c>
      <c r="DQ11" s="73">
        <f t="shared" si="1"/>
        <v>7053.5499779755892</v>
      </c>
      <c r="DR11" s="73">
        <f t="shared" si="1"/>
        <v>7053.5499779755892</v>
      </c>
      <c r="DS11" s="73">
        <f t="shared" si="1"/>
        <v>7053.5499779755892</v>
      </c>
      <c r="DT11" s="73">
        <f t="shared" si="1"/>
        <v>7053.5499779755892</v>
      </c>
      <c r="DU11" s="73">
        <f t="shared" si="1"/>
        <v>7053.5499779755892</v>
      </c>
      <c r="DV11" s="73">
        <f t="shared" si="1"/>
        <v>7053.5499779755892</v>
      </c>
      <c r="DW11" s="73">
        <f t="shared" si="1"/>
        <v>7053.5499779755892</v>
      </c>
      <c r="DX11" s="73">
        <f t="shared" si="1"/>
        <v>7053.5499779755892</v>
      </c>
      <c r="DY11" s="73">
        <f t="shared" si="1"/>
        <v>7053.5499779755892</v>
      </c>
      <c r="DZ11" s="73">
        <f t="shared" si="1"/>
        <v>7053.5499779755892</v>
      </c>
      <c r="EA11" s="73">
        <f t="shared" si="1"/>
        <v>7053.5499779755892</v>
      </c>
      <c r="EB11" s="73">
        <f t="shared" si="1"/>
        <v>7053.5499779755892</v>
      </c>
      <c r="EC11" s="73">
        <f t="shared" si="1"/>
        <v>7053.5499779755892</v>
      </c>
      <c r="ED11" s="73">
        <f t="shared" si="1"/>
        <v>7053.5499779755892</v>
      </c>
      <c r="EE11" s="73">
        <f t="shared" si="1"/>
        <v>7053.5499779755892</v>
      </c>
      <c r="EF11" s="73">
        <f t="shared" si="1"/>
        <v>7053.5499779755892</v>
      </c>
      <c r="EG11" s="73">
        <f t="shared" si="1"/>
        <v>7053.5499779755892</v>
      </c>
      <c r="EH11" s="73">
        <f t="shared" si="1"/>
        <v>7053.5499779755892</v>
      </c>
      <c r="EI11" s="73">
        <f t="shared" si="1"/>
        <v>7053.5499779755892</v>
      </c>
      <c r="EJ11" s="73">
        <f t="shared" ref="EJ11:GU11" si="2">EJ32</f>
        <v>7053.5499779755892</v>
      </c>
      <c r="EK11" s="73">
        <f t="shared" si="2"/>
        <v>7053.5499779755892</v>
      </c>
      <c r="EL11" s="73">
        <f t="shared" si="2"/>
        <v>7053.5499779755892</v>
      </c>
      <c r="EM11" s="73">
        <f t="shared" si="2"/>
        <v>7053.5499779755892</v>
      </c>
      <c r="EN11" s="73">
        <f t="shared" si="2"/>
        <v>7053.5499779755892</v>
      </c>
      <c r="EO11" s="73">
        <f t="shared" si="2"/>
        <v>7053.5499779755892</v>
      </c>
      <c r="EP11" s="73">
        <f t="shared" si="2"/>
        <v>7053.5499779755892</v>
      </c>
      <c r="EQ11" s="73">
        <f t="shared" si="2"/>
        <v>7053.5499779755892</v>
      </c>
      <c r="ER11" s="73">
        <f t="shared" si="2"/>
        <v>7053.5499779755892</v>
      </c>
      <c r="ES11" s="73">
        <f t="shared" si="2"/>
        <v>7053.5499779755892</v>
      </c>
      <c r="ET11" s="73">
        <f t="shared" si="2"/>
        <v>7053.5499779755892</v>
      </c>
      <c r="EU11" s="73">
        <f t="shared" si="2"/>
        <v>7053.5499779755892</v>
      </c>
      <c r="EV11" s="73">
        <f t="shared" si="2"/>
        <v>7053.5499779755892</v>
      </c>
      <c r="EW11" s="73">
        <f t="shared" si="2"/>
        <v>7053.5499779755892</v>
      </c>
      <c r="EX11" s="73">
        <f t="shared" si="2"/>
        <v>7053.5499779755892</v>
      </c>
      <c r="EY11" s="73">
        <f t="shared" si="2"/>
        <v>7053.5499779755892</v>
      </c>
      <c r="EZ11" s="73">
        <f t="shared" si="2"/>
        <v>7053.5499779755892</v>
      </c>
      <c r="FA11" s="73">
        <f t="shared" si="2"/>
        <v>7053.5499779755892</v>
      </c>
      <c r="FB11" s="73">
        <f t="shared" si="2"/>
        <v>7053.5499779755892</v>
      </c>
      <c r="FC11" s="73">
        <f t="shared" si="2"/>
        <v>7053.5499779755892</v>
      </c>
      <c r="FD11" s="73">
        <f t="shared" si="2"/>
        <v>7053.5499779755892</v>
      </c>
      <c r="FE11" s="73">
        <f t="shared" si="2"/>
        <v>7053.5499779755892</v>
      </c>
      <c r="FF11" s="73">
        <f t="shared" si="2"/>
        <v>7053.5499779755892</v>
      </c>
      <c r="FG11" s="73">
        <f t="shared" si="2"/>
        <v>7053.5499779755892</v>
      </c>
      <c r="FH11" s="73">
        <f t="shared" si="2"/>
        <v>7053.5499779755892</v>
      </c>
      <c r="FI11" s="73">
        <f t="shared" si="2"/>
        <v>7053.5499779755892</v>
      </c>
      <c r="FJ11" s="73">
        <f t="shared" si="2"/>
        <v>7053.5499779755892</v>
      </c>
      <c r="FK11" s="73">
        <f t="shared" si="2"/>
        <v>7053.5499779755892</v>
      </c>
      <c r="FL11" s="73">
        <f t="shared" si="2"/>
        <v>7053.5499779755892</v>
      </c>
      <c r="FM11" s="73">
        <f t="shared" si="2"/>
        <v>7053.5499779755892</v>
      </c>
      <c r="FN11" s="73">
        <f t="shared" si="2"/>
        <v>7053.5499779755892</v>
      </c>
      <c r="FO11" s="73">
        <f t="shared" si="2"/>
        <v>7053.5499779755892</v>
      </c>
      <c r="FP11" s="73">
        <f t="shared" si="2"/>
        <v>7053.5499779755892</v>
      </c>
      <c r="FQ11" s="73">
        <f t="shared" si="2"/>
        <v>7053.5499779755892</v>
      </c>
      <c r="FR11" s="73">
        <f t="shared" si="2"/>
        <v>7053.5499779755892</v>
      </c>
      <c r="FS11" s="73">
        <f t="shared" si="2"/>
        <v>7053.5499779755892</v>
      </c>
      <c r="FT11" s="73">
        <f t="shared" si="2"/>
        <v>7053.5499779755892</v>
      </c>
      <c r="FU11" s="73">
        <f t="shared" si="2"/>
        <v>7053.5499779755892</v>
      </c>
      <c r="FV11" s="73">
        <f t="shared" si="2"/>
        <v>7053.5499779755892</v>
      </c>
      <c r="FW11" s="73">
        <f t="shared" si="2"/>
        <v>7053.5499779755892</v>
      </c>
      <c r="FX11" s="73">
        <f t="shared" si="2"/>
        <v>7053.5499779755892</v>
      </c>
      <c r="FY11" s="73">
        <f t="shared" si="2"/>
        <v>7053.5499779755892</v>
      </c>
      <c r="FZ11" s="73">
        <f t="shared" si="2"/>
        <v>7053.5499779755892</v>
      </c>
      <c r="GA11" s="73">
        <f t="shared" si="2"/>
        <v>7053.5499779755892</v>
      </c>
      <c r="GB11" s="73">
        <f t="shared" si="2"/>
        <v>7053.5499779755892</v>
      </c>
      <c r="GC11" s="73">
        <f t="shared" si="2"/>
        <v>7053.5499779755892</v>
      </c>
      <c r="GD11" s="73">
        <f t="shared" si="2"/>
        <v>7053.5499779755892</v>
      </c>
      <c r="GE11" s="73">
        <f t="shared" si="2"/>
        <v>7053.5499779755892</v>
      </c>
      <c r="GF11" s="73">
        <f t="shared" si="2"/>
        <v>7053.5499779755892</v>
      </c>
      <c r="GG11" s="73">
        <f t="shared" si="2"/>
        <v>7053.5499779755892</v>
      </c>
      <c r="GH11" s="73">
        <f t="shared" si="2"/>
        <v>7053.5499779755892</v>
      </c>
      <c r="GI11" s="73">
        <f t="shared" si="2"/>
        <v>7053.5499779755892</v>
      </c>
      <c r="GJ11" s="73">
        <f t="shared" si="2"/>
        <v>7053.5499779755892</v>
      </c>
      <c r="GK11" s="73">
        <f t="shared" si="2"/>
        <v>7053.5499779755892</v>
      </c>
      <c r="GL11" s="73">
        <f t="shared" si="2"/>
        <v>7053.5499779755892</v>
      </c>
      <c r="GM11" s="73">
        <f t="shared" si="2"/>
        <v>7053.5499779755892</v>
      </c>
      <c r="GN11" s="73">
        <f t="shared" si="2"/>
        <v>7053.5499779755892</v>
      </c>
      <c r="GO11" s="73">
        <f t="shared" si="2"/>
        <v>7053.5499779755892</v>
      </c>
      <c r="GP11" s="73">
        <f t="shared" si="2"/>
        <v>7053.5499779755892</v>
      </c>
      <c r="GQ11" s="73">
        <f t="shared" si="2"/>
        <v>7053.5499779755892</v>
      </c>
      <c r="GR11" s="73">
        <f t="shared" si="2"/>
        <v>7053.5499779755892</v>
      </c>
      <c r="GS11" s="73">
        <f t="shared" si="2"/>
        <v>7053.5499779755892</v>
      </c>
      <c r="GT11" s="73">
        <f t="shared" si="2"/>
        <v>7053.5499779755892</v>
      </c>
      <c r="GU11" s="73">
        <f t="shared" si="2"/>
        <v>7053.5499779755892</v>
      </c>
      <c r="GV11" s="73">
        <f t="shared" ref="GV11:JG11" si="3">GV32</f>
        <v>7053.5499779755892</v>
      </c>
      <c r="GW11" s="73">
        <f t="shared" si="3"/>
        <v>7053.5499779755892</v>
      </c>
      <c r="GX11" s="73">
        <f t="shared" si="3"/>
        <v>7053.5499779755892</v>
      </c>
      <c r="GY11" s="73">
        <f t="shared" si="3"/>
        <v>7053.5499779755892</v>
      </c>
      <c r="GZ11" s="73">
        <f t="shared" si="3"/>
        <v>7053.5499779755892</v>
      </c>
      <c r="HA11" s="73">
        <f t="shared" si="3"/>
        <v>7053.5499779755892</v>
      </c>
      <c r="HB11" s="73">
        <f t="shared" si="3"/>
        <v>7053.5499779755892</v>
      </c>
      <c r="HC11" s="73">
        <f t="shared" si="3"/>
        <v>7053.5499779755892</v>
      </c>
      <c r="HD11" s="73">
        <f t="shared" si="3"/>
        <v>7053.5499779755892</v>
      </c>
      <c r="HE11" s="73">
        <f t="shared" si="3"/>
        <v>7053.5499779755892</v>
      </c>
      <c r="HF11" s="73">
        <f t="shared" si="3"/>
        <v>7053.5499779755892</v>
      </c>
      <c r="HG11" s="73">
        <f t="shared" si="3"/>
        <v>7053.5499779755892</v>
      </c>
      <c r="HH11" s="73">
        <f t="shared" si="3"/>
        <v>7053.5499779755892</v>
      </c>
      <c r="HI11" s="73">
        <f t="shared" si="3"/>
        <v>7053.5499779755892</v>
      </c>
      <c r="HJ11" s="73">
        <f t="shared" si="3"/>
        <v>7053.5499779755892</v>
      </c>
      <c r="HK11" s="73">
        <f t="shared" si="3"/>
        <v>7053.5499779755892</v>
      </c>
      <c r="HL11" s="73">
        <f t="shared" si="3"/>
        <v>7053.5499779755892</v>
      </c>
      <c r="HM11" s="73">
        <f t="shared" si="3"/>
        <v>7053.5499779755892</v>
      </c>
      <c r="HN11" s="73">
        <f t="shared" si="3"/>
        <v>7053.5499779755892</v>
      </c>
      <c r="HO11" s="73">
        <f t="shared" si="3"/>
        <v>7053.5499779755892</v>
      </c>
      <c r="HP11" s="73">
        <f t="shared" si="3"/>
        <v>7053.5499779755892</v>
      </c>
      <c r="HQ11" s="73">
        <f t="shared" si="3"/>
        <v>7053.5499779755892</v>
      </c>
      <c r="HR11" s="73">
        <f t="shared" si="3"/>
        <v>7053.5499779755892</v>
      </c>
      <c r="HS11" s="73">
        <f t="shared" si="3"/>
        <v>7053.5499779755892</v>
      </c>
      <c r="HT11" s="73">
        <f t="shared" si="3"/>
        <v>7053.5499779755892</v>
      </c>
      <c r="HU11" s="73">
        <f t="shared" si="3"/>
        <v>7053.5499779755892</v>
      </c>
      <c r="HV11" s="73">
        <f t="shared" si="3"/>
        <v>7053.5499779755892</v>
      </c>
      <c r="HW11" s="73">
        <f t="shared" si="3"/>
        <v>7053.5499779755892</v>
      </c>
      <c r="HX11" s="73">
        <f t="shared" si="3"/>
        <v>7053.5499779755892</v>
      </c>
      <c r="HY11" s="73">
        <f t="shared" si="3"/>
        <v>7053.5499779755892</v>
      </c>
      <c r="HZ11" s="73">
        <f t="shared" si="3"/>
        <v>7053.5499779755892</v>
      </c>
      <c r="IA11" s="73">
        <f t="shared" si="3"/>
        <v>7053.5499779755892</v>
      </c>
      <c r="IB11" s="73">
        <f t="shared" si="3"/>
        <v>7053.5499779755892</v>
      </c>
      <c r="IC11" s="73">
        <f t="shared" si="3"/>
        <v>7053.5499779755892</v>
      </c>
      <c r="ID11" s="73">
        <f t="shared" si="3"/>
        <v>7053.5499779755892</v>
      </c>
      <c r="IE11" s="73">
        <f t="shared" si="3"/>
        <v>7053.5499779755892</v>
      </c>
      <c r="IF11" s="73">
        <f t="shared" si="3"/>
        <v>7053.5499779755892</v>
      </c>
      <c r="IG11" s="73">
        <f t="shared" si="3"/>
        <v>7053.5499779755892</v>
      </c>
      <c r="IH11" s="73">
        <f t="shared" si="3"/>
        <v>7053.5499779755892</v>
      </c>
      <c r="II11" s="73">
        <f t="shared" si="3"/>
        <v>7053.5499779755892</v>
      </c>
      <c r="IJ11" s="73">
        <f t="shared" si="3"/>
        <v>7053.5499779755892</v>
      </c>
      <c r="IK11" s="73">
        <f t="shared" si="3"/>
        <v>7053.5499779755892</v>
      </c>
      <c r="IL11" s="73">
        <f t="shared" si="3"/>
        <v>7053.5499779755892</v>
      </c>
      <c r="IM11" s="73">
        <f t="shared" si="3"/>
        <v>7053.5499779755892</v>
      </c>
      <c r="IN11" s="73">
        <f t="shared" si="3"/>
        <v>7053.5499779755892</v>
      </c>
      <c r="IO11" s="73">
        <f t="shared" si="3"/>
        <v>7053.5499779755892</v>
      </c>
      <c r="IP11" s="73">
        <f t="shared" si="3"/>
        <v>7053.5499779755892</v>
      </c>
      <c r="IQ11" s="73">
        <f t="shared" si="3"/>
        <v>7053.5499779755892</v>
      </c>
      <c r="IR11" s="73">
        <f t="shared" si="3"/>
        <v>7053.5499779755892</v>
      </c>
      <c r="IS11" s="73">
        <f t="shared" si="3"/>
        <v>7053.5499779755892</v>
      </c>
      <c r="IT11" s="73">
        <f t="shared" si="3"/>
        <v>7053.5499779755892</v>
      </c>
      <c r="IU11" s="73">
        <f t="shared" si="3"/>
        <v>7053.5499779755892</v>
      </c>
      <c r="IV11" s="73">
        <f t="shared" si="3"/>
        <v>7053.5499779755892</v>
      </c>
      <c r="IW11" s="73">
        <f t="shared" si="3"/>
        <v>7053.5499779755892</v>
      </c>
      <c r="IX11" s="73">
        <f t="shared" si="3"/>
        <v>7053.5499779755892</v>
      </c>
      <c r="IY11" s="73">
        <f t="shared" si="3"/>
        <v>7053.5499779755892</v>
      </c>
      <c r="IZ11" s="73">
        <f t="shared" si="3"/>
        <v>7053.5499779755892</v>
      </c>
      <c r="JA11" s="73">
        <f t="shared" si="3"/>
        <v>7053.5499779755892</v>
      </c>
      <c r="JB11" s="73">
        <f t="shared" si="3"/>
        <v>7053.5499779755892</v>
      </c>
      <c r="JC11" s="73">
        <f t="shared" si="3"/>
        <v>7053.5499779755892</v>
      </c>
      <c r="JD11" s="73">
        <f t="shared" si="3"/>
        <v>7053.5499779755892</v>
      </c>
      <c r="JE11" s="73">
        <f t="shared" si="3"/>
        <v>7053.5499779755892</v>
      </c>
      <c r="JF11" s="73">
        <f t="shared" si="3"/>
        <v>7053.5499779755892</v>
      </c>
      <c r="JG11" s="73">
        <f t="shared" si="3"/>
        <v>7053.5499779755892</v>
      </c>
      <c r="JH11" s="73">
        <f t="shared" ref="JH11:LS11" si="4">JH32</f>
        <v>7053.5499779755892</v>
      </c>
      <c r="JI11" s="73">
        <f t="shared" si="4"/>
        <v>7053.5499779755892</v>
      </c>
      <c r="JJ11" s="73">
        <f t="shared" si="4"/>
        <v>7053.5499779755892</v>
      </c>
      <c r="JK11" s="73">
        <f t="shared" si="4"/>
        <v>7053.5499779755892</v>
      </c>
      <c r="JL11" s="73">
        <f t="shared" si="4"/>
        <v>7053.5499779755892</v>
      </c>
      <c r="JM11" s="73">
        <f t="shared" si="4"/>
        <v>7053.5499779755892</v>
      </c>
      <c r="JN11" s="73">
        <f t="shared" si="4"/>
        <v>7053.5499779755892</v>
      </c>
      <c r="JO11" s="73">
        <f t="shared" si="4"/>
        <v>7053.5499779755892</v>
      </c>
      <c r="JP11" s="73">
        <f t="shared" si="4"/>
        <v>7053.5499779755892</v>
      </c>
      <c r="JQ11" s="73">
        <f t="shared" si="4"/>
        <v>7053.5499779755892</v>
      </c>
      <c r="JR11" s="73">
        <f t="shared" si="4"/>
        <v>7053.5499779755892</v>
      </c>
      <c r="JS11" s="73">
        <f t="shared" si="4"/>
        <v>7053.5499779755892</v>
      </c>
      <c r="JT11" s="73">
        <f t="shared" si="4"/>
        <v>7053.5499779755892</v>
      </c>
      <c r="JU11" s="73">
        <f t="shared" si="4"/>
        <v>7053.5499779755892</v>
      </c>
      <c r="JV11" s="73">
        <f t="shared" si="4"/>
        <v>7053.5499779755892</v>
      </c>
      <c r="JW11" s="73">
        <f t="shared" si="4"/>
        <v>7053.5499779755892</v>
      </c>
      <c r="JX11" s="73">
        <f t="shared" si="4"/>
        <v>7053.5499779755892</v>
      </c>
      <c r="JY11" s="73">
        <f t="shared" si="4"/>
        <v>7053.5499779755892</v>
      </c>
      <c r="JZ11" s="73">
        <f t="shared" si="4"/>
        <v>7053.5499779755892</v>
      </c>
      <c r="KA11" s="73">
        <f t="shared" si="4"/>
        <v>7053.5499779755892</v>
      </c>
      <c r="KB11" s="73">
        <f t="shared" si="4"/>
        <v>7053.5499779755892</v>
      </c>
      <c r="KC11" s="73">
        <f t="shared" si="4"/>
        <v>7053.5499779755892</v>
      </c>
      <c r="KD11" s="73">
        <f t="shared" si="4"/>
        <v>7053.5499779755892</v>
      </c>
      <c r="KE11" s="73">
        <f t="shared" si="4"/>
        <v>7053.5499779755892</v>
      </c>
      <c r="KF11" s="73">
        <f t="shared" si="4"/>
        <v>7053.5499779755892</v>
      </c>
      <c r="KG11" s="73">
        <f t="shared" si="4"/>
        <v>7053.5499779755892</v>
      </c>
      <c r="KH11" s="73">
        <f t="shared" si="4"/>
        <v>7053.5499779755892</v>
      </c>
      <c r="KI11" s="73">
        <f t="shared" si="4"/>
        <v>7053.5499779755892</v>
      </c>
      <c r="KJ11" s="73">
        <f t="shared" si="4"/>
        <v>7053.5499779755892</v>
      </c>
      <c r="KK11" s="73">
        <f t="shared" si="4"/>
        <v>7053.5499779755892</v>
      </c>
      <c r="KL11" s="73">
        <f t="shared" si="4"/>
        <v>7053.5499779755892</v>
      </c>
      <c r="KM11" s="73">
        <f t="shared" si="4"/>
        <v>7053.5499779755892</v>
      </c>
      <c r="KN11" s="73">
        <f t="shared" si="4"/>
        <v>7053.5499779755892</v>
      </c>
      <c r="KO11" s="73">
        <f t="shared" si="4"/>
        <v>7053.5499779755892</v>
      </c>
      <c r="KP11" s="73">
        <f t="shared" si="4"/>
        <v>7053.5499779755892</v>
      </c>
      <c r="KQ11" s="73">
        <f t="shared" si="4"/>
        <v>7053.5499779755892</v>
      </c>
      <c r="KR11" s="73">
        <f t="shared" si="4"/>
        <v>7053.5499779755892</v>
      </c>
      <c r="KS11" s="73">
        <f t="shared" si="4"/>
        <v>7053.5499779755892</v>
      </c>
      <c r="KT11" s="73">
        <f t="shared" si="4"/>
        <v>7053.5499779755892</v>
      </c>
      <c r="KU11" s="73">
        <f t="shared" si="4"/>
        <v>7053.5499779755892</v>
      </c>
      <c r="KV11" s="73">
        <f t="shared" si="4"/>
        <v>7053.5499779755892</v>
      </c>
      <c r="KW11" s="73">
        <f t="shared" si="4"/>
        <v>7053.5499779755892</v>
      </c>
      <c r="KX11" s="73">
        <f t="shared" si="4"/>
        <v>7053.5499779755892</v>
      </c>
      <c r="KY11" s="73">
        <f t="shared" si="4"/>
        <v>7053.5499779755892</v>
      </c>
      <c r="KZ11" s="73">
        <f t="shared" si="4"/>
        <v>7053.5499779755892</v>
      </c>
      <c r="LA11" s="73">
        <f t="shared" si="4"/>
        <v>7053.5499779755892</v>
      </c>
      <c r="LB11" s="73">
        <f t="shared" si="4"/>
        <v>7053.5499779755892</v>
      </c>
      <c r="LC11" s="73">
        <f t="shared" si="4"/>
        <v>7053.5499779755892</v>
      </c>
      <c r="LD11" s="73">
        <f t="shared" si="4"/>
        <v>7053.5499779755892</v>
      </c>
      <c r="LE11" s="73">
        <f t="shared" si="4"/>
        <v>7053.5499779755892</v>
      </c>
      <c r="LF11" s="73">
        <f t="shared" si="4"/>
        <v>7053.5499779755892</v>
      </c>
      <c r="LG11" s="73">
        <f t="shared" si="4"/>
        <v>7053.5499779755892</v>
      </c>
      <c r="LH11" s="73">
        <f t="shared" si="4"/>
        <v>7053.5499779755892</v>
      </c>
      <c r="LI11" s="73">
        <f t="shared" si="4"/>
        <v>7053.5499779755892</v>
      </c>
      <c r="LJ11" s="73">
        <f t="shared" si="4"/>
        <v>7053.5499779755892</v>
      </c>
      <c r="LK11" s="73">
        <f t="shared" si="4"/>
        <v>7053.5499779755892</v>
      </c>
      <c r="LL11" s="73">
        <f t="shared" si="4"/>
        <v>7053.5499779755892</v>
      </c>
      <c r="LM11" s="73">
        <f t="shared" si="4"/>
        <v>7053.5499779755892</v>
      </c>
      <c r="LN11" s="73">
        <f t="shared" si="4"/>
        <v>7053.5499779755892</v>
      </c>
      <c r="LO11" s="73">
        <f t="shared" si="4"/>
        <v>7053.5499779755892</v>
      </c>
      <c r="LP11" s="73">
        <f t="shared" si="4"/>
        <v>7053.5499779755892</v>
      </c>
      <c r="LQ11" s="73">
        <f t="shared" si="4"/>
        <v>7053.5499779755892</v>
      </c>
      <c r="LR11" s="73">
        <f t="shared" si="4"/>
        <v>7053.5499779755892</v>
      </c>
      <c r="LS11" s="73">
        <f t="shared" si="4"/>
        <v>7053.5499779755892</v>
      </c>
      <c r="LT11" s="73">
        <f t="shared" ref="LT11:OE11" si="5">LT32</f>
        <v>7053.5499779755892</v>
      </c>
      <c r="LU11" s="73">
        <f t="shared" si="5"/>
        <v>7053.5499779755892</v>
      </c>
      <c r="LV11" s="73">
        <f t="shared" si="5"/>
        <v>7053.5499779755892</v>
      </c>
      <c r="LW11" s="73">
        <f t="shared" si="5"/>
        <v>7053.5499779755892</v>
      </c>
      <c r="LX11" s="73">
        <f t="shared" si="5"/>
        <v>7053.5499779755892</v>
      </c>
      <c r="LY11" s="73">
        <f t="shared" si="5"/>
        <v>7053.5499779755892</v>
      </c>
      <c r="LZ11" s="73">
        <f t="shared" si="5"/>
        <v>7053.5499779755892</v>
      </c>
      <c r="MA11" s="73">
        <f t="shared" si="5"/>
        <v>7053.5499779755892</v>
      </c>
      <c r="MB11" s="73">
        <f t="shared" si="5"/>
        <v>7053.5499779755892</v>
      </c>
      <c r="MC11" s="73">
        <f t="shared" si="5"/>
        <v>7053.5499779755892</v>
      </c>
      <c r="MD11" s="73">
        <f t="shared" si="5"/>
        <v>7053.5499779755892</v>
      </c>
      <c r="ME11" s="73">
        <f t="shared" si="5"/>
        <v>7053.5499779755892</v>
      </c>
      <c r="MF11" s="73">
        <f t="shared" si="5"/>
        <v>7053.5499779755892</v>
      </c>
      <c r="MG11" s="73">
        <f t="shared" si="5"/>
        <v>7053.5499779755892</v>
      </c>
      <c r="MH11" s="73">
        <f t="shared" si="5"/>
        <v>7053.5499779755892</v>
      </c>
      <c r="MI11" s="73">
        <f t="shared" si="5"/>
        <v>7053.5499779755892</v>
      </c>
      <c r="MJ11" s="73">
        <f t="shared" si="5"/>
        <v>7053.5499779755892</v>
      </c>
      <c r="MK11" s="73">
        <f t="shared" si="5"/>
        <v>7053.5499779755892</v>
      </c>
      <c r="ML11" s="73">
        <f t="shared" si="5"/>
        <v>7053.5499779755892</v>
      </c>
      <c r="MM11" s="73">
        <f t="shared" si="5"/>
        <v>7053.5499779755892</v>
      </c>
      <c r="MN11" s="73">
        <f t="shared" si="5"/>
        <v>7053.5499779755892</v>
      </c>
      <c r="MO11" s="73">
        <f t="shared" si="5"/>
        <v>7053.5499779755892</v>
      </c>
      <c r="MP11" s="73">
        <f t="shared" si="5"/>
        <v>7053.5499779755892</v>
      </c>
      <c r="MQ11" s="73">
        <f t="shared" si="5"/>
        <v>7053.5499779755892</v>
      </c>
      <c r="MR11" s="73">
        <f t="shared" si="5"/>
        <v>7053.5499779755892</v>
      </c>
      <c r="MS11" s="73">
        <f t="shared" si="5"/>
        <v>7053.5499779755892</v>
      </c>
      <c r="MT11" s="73">
        <f t="shared" si="5"/>
        <v>7053.5499779755892</v>
      </c>
      <c r="MU11" s="73">
        <f t="shared" si="5"/>
        <v>7053.5499779755892</v>
      </c>
      <c r="MV11" s="73">
        <f t="shared" si="5"/>
        <v>7053.5499779755892</v>
      </c>
      <c r="MW11" s="73">
        <f t="shared" si="5"/>
        <v>7053.5499779755892</v>
      </c>
      <c r="MX11" s="73">
        <f t="shared" si="5"/>
        <v>7053.5499779755892</v>
      </c>
      <c r="MY11" s="73">
        <f t="shared" si="5"/>
        <v>7053.5499779755892</v>
      </c>
      <c r="MZ11" s="73">
        <f t="shared" si="5"/>
        <v>7053.5499779755892</v>
      </c>
      <c r="NA11" s="73">
        <f t="shared" si="5"/>
        <v>7053.5499779755892</v>
      </c>
      <c r="NB11" s="73">
        <f t="shared" si="5"/>
        <v>7053.5499779755892</v>
      </c>
      <c r="NC11" s="73">
        <f t="shared" si="5"/>
        <v>7053.5499779755892</v>
      </c>
      <c r="ND11" s="73">
        <f t="shared" si="5"/>
        <v>7053.5499779755892</v>
      </c>
      <c r="NE11" s="73">
        <f t="shared" si="5"/>
        <v>7053.5499779755892</v>
      </c>
      <c r="NF11" s="73">
        <f t="shared" si="5"/>
        <v>7053.5499779755892</v>
      </c>
      <c r="NG11" s="73">
        <f t="shared" si="5"/>
        <v>7053.5499779755892</v>
      </c>
      <c r="NH11" s="73">
        <f t="shared" si="5"/>
        <v>7053.5499779755892</v>
      </c>
      <c r="NI11" s="73">
        <f t="shared" si="5"/>
        <v>7053.5499779755892</v>
      </c>
      <c r="NJ11" s="73">
        <f t="shared" si="5"/>
        <v>7053.5499779755892</v>
      </c>
      <c r="NK11" s="73">
        <f t="shared" si="5"/>
        <v>7053.5499779755892</v>
      </c>
      <c r="NL11" s="73">
        <f t="shared" si="5"/>
        <v>7053.5499779755892</v>
      </c>
      <c r="NM11" s="73">
        <f t="shared" si="5"/>
        <v>7053.5499779755892</v>
      </c>
      <c r="NN11" s="73">
        <f t="shared" si="5"/>
        <v>7053.5499779755892</v>
      </c>
      <c r="NO11" s="73">
        <f t="shared" si="5"/>
        <v>7053.5499779755892</v>
      </c>
      <c r="NP11" s="73">
        <f t="shared" si="5"/>
        <v>7053.5499779755892</v>
      </c>
      <c r="NQ11" s="73">
        <f t="shared" si="5"/>
        <v>7053.5499779755892</v>
      </c>
      <c r="NR11" s="73">
        <f t="shared" si="5"/>
        <v>7053.5499779755892</v>
      </c>
      <c r="NS11" s="73">
        <f t="shared" si="5"/>
        <v>7053.5499779755892</v>
      </c>
      <c r="NT11" s="73">
        <f t="shared" si="5"/>
        <v>7053.5499779755892</v>
      </c>
      <c r="NU11" s="73">
        <f t="shared" si="5"/>
        <v>7053.5499779755892</v>
      </c>
      <c r="NV11" s="73">
        <f t="shared" si="5"/>
        <v>7053.5499779755892</v>
      </c>
      <c r="NW11" s="73">
        <f t="shared" si="5"/>
        <v>7053.5499779755892</v>
      </c>
      <c r="NX11" s="73">
        <f t="shared" si="5"/>
        <v>7053.5499779755892</v>
      </c>
      <c r="NY11" s="73">
        <f t="shared" si="5"/>
        <v>7053.5499779755892</v>
      </c>
      <c r="NZ11" s="73">
        <f t="shared" si="5"/>
        <v>7053.5499779755892</v>
      </c>
      <c r="OA11" s="73">
        <f t="shared" si="5"/>
        <v>7053.5499779755892</v>
      </c>
      <c r="OB11" s="73">
        <f t="shared" si="5"/>
        <v>7053.5499779755892</v>
      </c>
      <c r="OC11" s="73">
        <f t="shared" si="5"/>
        <v>7053.5499779755892</v>
      </c>
      <c r="OD11" s="73">
        <f t="shared" si="5"/>
        <v>7053.5499779755892</v>
      </c>
      <c r="OE11" s="73">
        <f t="shared" si="5"/>
        <v>7053.5499779755892</v>
      </c>
      <c r="OF11" s="73">
        <f t="shared" ref="OF11:PO11" si="6">OF32</f>
        <v>7053.5499779755892</v>
      </c>
      <c r="OG11" s="73">
        <f t="shared" si="6"/>
        <v>7053.5499779755892</v>
      </c>
      <c r="OH11" s="73">
        <f t="shared" si="6"/>
        <v>7053.5499779755892</v>
      </c>
      <c r="OI11" s="73">
        <f t="shared" si="6"/>
        <v>7053.5499779755892</v>
      </c>
      <c r="OJ11" s="73">
        <f t="shared" si="6"/>
        <v>7053.5499779755892</v>
      </c>
      <c r="OK11" s="73">
        <f t="shared" si="6"/>
        <v>7053.5499779755892</v>
      </c>
      <c r="OL11" s="73">
        <f t="shared" si="6"/>
        <v>7053.5499779755892</v>
      </c>
      <c r="OM11" s="73">
        <f t="shared" si="6"/>
        <v>7053.5499779755892</v>
      </c>
      <c r="ON11" s="73">
        <f t="shared" si="6"/>
        <v>7053.5499779755892</v>
      </c>
      <c r="OO11" s="73">
        <f t="shared" si="6"/>
        <v>7053.5499779755892</v>
      </c>
      <c r="OP11" s="73">
        <f t="shared" si="6"/>
        <v>7053.5499779755892</v>
      </c>
      <c r="OQ11" s="73">
        <f t="shared" si="6"/>
        <v>7053.5499779755892</v>
      </c>
      <c r="OR11" s="73">
        <f t="shared" si="6"/>
        <v>7053.5499779755892</v>
      </c>
      <c r="OS11" s="73">
        <f t="shared" si="6"/>
        <v>7053.5499779755892</v>
      </c>
      <c r="OT11" s="73">
        <f t="shared" si="6"/>
        <v>7053.5499779755892</v>
      </c>
      <c r="OU11" s="73">
        <f t="shared" si="6"/>
        <v>7053.5499779755892</v>
      </c>
      <c r="OV11" s="73">
        <f t="shared" si="6"/>
        <v>7053.5499779755892</v>
      </c>
      <c r="OW11" s="73">
        <f t="shared" si="6"/>
        <v>7053.5499779755892</v>
      </c>
      <c r="OX11" s="73">
        <f t="shared" si="6"/>
        <v>7053.5499779755892</v>
      </c>
      <c r="OY11" s="73">
        <f t="shared" si="6"/>
        <v>7053.5499779755892</v>
      </c>
      <c r="OZ11" s="73">
        <f t="shared" si="6"/>
        <v>7053.5499779755892</v>
      </c>
      <c r="PA11" s="73">
        <f t="shared" si="6"/>
        <v>7053.5499779755892</v>
      </c>
      <c r="PB11" s="73">
        <f t="shared" si="6"/>
        <v>7053.5499779755892</v>
      </c>
      <c r="PC11" s="73">
        <f t="shared" si="6"/>
        <v>7053.5499779755892</v>
      </c>
      <c r="PD11" s="73">
        <f t="shared" si="6"/>
        <v>7053.5499779755892</v>
      </c>
      <c r="PE11" s="73">
        <f t="shared" si="6"/>
        <v>7053.5499779755892</v>
      </c>
      <c r="PF11" s="73">
        <f t="shared" si="6"/>
        <v>7053.5499779755892</v>
      </c>
      <c r="PG11" s="73">
        <f t="shared" si="6"/>
        <v>7053.5499779755892</v>
      </c>
      <c r="PH11" s="73">
        <f t="shared" si="6"/>
        <v>7053.5499779755892</v>
      </c>
      <c r="PI11" s="73">
        <f t="shared" si="6"/>
        <v>7053.5499779755892</v>
      </c>
      <c r="PJ11" s="73">
        <f t="shared" si="6"/>
        <v>7053.5499779755892</v>
      </c>
      <c r="PK11" s="73">
        <f t="shared" si="6"/>
        <v>7053.5499779755892</v>
      </c>
      <c r="PL11" s="73">
        <f t="shared" si="6"/>
        <v>7053.5499779755892</v>
      </c>
      <c r="PM11" s="73">
        <f t="shared" si="6"/>
        <v>7053.5499779755892</v>
      </c>
      <c r="PN11" s="73">
        <f t="shared" si="6"/>
        <v>7053.5499779755892</v>
      </c>
      <c r="PO11" s="73">
        <f t="shared" si="6"/>
        <v>7053.5499779755892</v>
      </c>
    </row>
    <row r="12" spans="1:431">
      <c r="B12" s="39" t="str">
        <f>B34</f>
        <v>Receitas Acessórias</v>
      </c>
      <c r="C12" s="39"/>
      <c r="D12" s="39"/>
      <c r="E12" s="39"/>
      <c r="F12" s="39"/>
      <c r="G12" s="136">
        <f>SUM(L12:PO12)</f>
        <v>0</v>
      </c>
      <c r="H12" s="39"/>
      <c r="I12" s="39"/>
      <c r="J12" s="39"/>
      <c r="K12" s="39"/>
      <c r="L12" s="73">
        <f t="shared" ref="L12:BW12" si="7">L39</f>
        <v>0</v>
      </c>
      <c r="M12" s="73">
        <f t="shared" si="7"/>
        <v>0</v>
      </c>
      <c r="N12" s="73">
        <f t="shared" si="7"/>
        <v>0</v>
      </c>
      <c r="O12" s="73">
        <f t="shared" si="7"/>
        <v>0</v>
      </c>
      <c r="P12" s="73">
        <f t="shared" si="7"/>
        <v>0</v>
      </c>
      <c r="Q12" s="73">
        <f t="shared" si="7"/>
        <v>0</v>
      </c>
      <c r="R12" s="73">
        <f t="shared" si="7"/>
        <v>0</v>
      </c>
      <c r="S12" s="73">
        <f t="shared" si="7"/>
        <v>0</v>
      </c>
      <c r="T12" s="73">
        <f t="shared" si="7"/>
        <v>0</v>
      </c>
      <c r="U12" s="73">
        <f t="shared" si="7"/>
        <v>0</v>
      </c>
      <c r="V12" s="73">
        <f t="shared" si="7"/>
        <v>0</v>
      </c>
      <c r="W12" s="73">
        <f t="shared" si="7"/>
        <v>0</v>
      </c>
      <c r="X12" s="73">
        <f t="shared" si="7"/>
        <v>0</v>
      </c>
      <c r="Y12" s="73">
        <f t="shared" si="7"/>
        <v>0</v>
      </c>
      <c r="Z12" s="73">
        <f t="shared" si="7"/>
        <v>0</v>
      </c>
      <c r="AA12" s="73">
        <f t="shared" si="7"/>
        <v>0</v>
      </c>
      <c r="AB12" s="73">
        <f t="shared" si="7"/>
        <v>0</v>
      </c>
      <c r="AC12" s="73">
        <f t="shared" si="7"/>
        <v>0</v>
      </c>
      <c r="AD12" s="73">
        <f t="shared" si="7"/>
        <v>0</v>
      </c>
      <c r="AE12" s="73">
        <f t="shared" si="7"/>
        <v>0</v>
      </c>
      <c r="AF12" s="73">
        <f t="shared" si="7"/>
        <v>0</v>
      </c>
      <c r="AG12" s="73">
        <f t="shared" si="7"/>
        <v>0</v>
      </c>
      <c r="AH12" s="73">
        <f t="shared" si="7"/>
        <v>0</v>
      </c>
      <c r="AI12" s="73">
        <f t="shared" si="7"/>
        <v>0</v>
      </c>
      <c r="AJ12" s="73">
        <f t="shared" si="7"/>
        <v>0</v>
      </c>
      <c r="AK12" s="73">
        <f t="shared" si="7"/>
        <v>0</v>
      </c>
      <c r="AL12" s="73">
        <f t="shared" si="7"/>
        <v>0</v>
      </c>
      <c r="AM12" s="73">
        <f t="shared" si="7"/>
        <v>0</v>
      </c>
      <c r="AN12" s="73">
        <f t="shared" si="7"/>
        <v>0</v>
      </c>
      <c r="AO12" s="73">
        <f t="shared" si="7"/>
        <v>0</v>
      </c>
      <c r="AP12" s="73">
        <f t="shared" si="7"/>
        <v>0</v>
      </c>
      <c r="AQ12" s="73">
        <f t="shared" si="7"/>
        <v>0</v>
      </c>
      <c r="AR12" s="73">
        <f t="shared" si="7"/>
        <v>0</v>
      </c>
      <c r="AS12" s="73">
        <f t="shared" si="7"/>
        <v>0</v>
      </c>
      <c r="AT12" s="73">
        <f t="shared" si="7"/>
        <v>0</v>
      </c>
      <c r="AU12" s="73">
        <f t="shared" si="7"/>
        <v>0</v>
      </c>
      <c r="AV12" s="73">
        <f t="shared" si="7"/>
        <v>0</v>
      </c>
      <c r="AW12" s="73">
        <f t="shared" si="7"/>
        <v>0</v>
      </c>
      <c r="AX12" s="73">
        <f t="shared" si="7"/>
        <v>0</v>
      </c>
      <c r="AY12" s="73">
        <f t="shared" si="7"/>
        <v>0</v>
      </c>
      <c r="AZ12" s="73">
        <f t="shared" si="7"/>
        <v>0</v>
      </c>
      <c r="BA12" s="73">
        <f t="shared" si="7"/>
        <v>0</v>
      </c>
      <c r="BB12" s="73">
        <f t="shared" si="7"/>
        <v>0</v>
      </c>
      <c r="BC12" s="73">
        <f t="shared" si="7"/>
        <v>0</v>
      </c>
      <c r="BD12" s="73">
        <f t="shared" si="7"/>
        <v>0</v>
      </c>
      <c r="BE12" s="73">
        <f t="shared" si="7"/>
        <v>0</v>
      </c>
      <c r="BF12" s="73">
        <f t="shared" si="7"/>
        <v>0</v>
      </c>
      <c r="BG12" s="73">
        <f t="shared" si="7"/>
        <v>0</v>
      </c>
      <c r="BH12" s="73">
        <f t="shared" si="7"/>
        <v>0</v>
      </c>
      <c r="BI12" s="73">
        <f t="shared" si="7"/>
        <v>0</v>
      </c>
      <c r="BJ12" s="73">
        <f t="shared" si="7"/>
        <v>0</v>
      </c>
      <c r="BK12" s="73">
        <f t="shared" si="7"/>
        <v>0</v>
      </c>
      <c r="BL12" s="73">
        <f t="shared" si="7"/>
        <v>0</v>
      </c>
      <c r="BM12" s="73">
        <f t="shared" si="7"/>
        <v>0</v>
      </c>
      <c r="BN12" s="73">
        <f t="shared" si="7"/>
        <v>0</v>
      </c>
      <c r="BO12" s="73">
        <f t="shared" si="7"/>
        <v>0</v>
      </c>
      <c r="BP12" s="73">
        <f t="shared" si="7"/>
        <v>0</v>
      </c>
      <c r="BQ12" s="73">
        <f t="shared" si="7"/>
        <v>0</v>
      </c>
      <c r="BR12" s="73">
        <f t="shared" si="7"/>
        <v>0</v>
      </c>
      <c r="BS12" s="73">
        <f t="shared" si="7"/>
        <v>0</v>
      </c>
      <c r="BT12" s="73">
        <f t="shared" si="7"/>
        <v>0</v>
      </c>
      <c r="BU12" s="73">
        <f t="shared" si="7"/>
        <v>0</v>
      </c>
      <c r="BV12" s="73">
        <f t="shared" si="7"/>
        <v>0</v>
      </c>
      <c r="BW12" s="73">
        <f t="shared" si="7"/>
        <v>0</v>
      </c>
      <c r="BX12" s="73">
        <f t="shared" ref="BX12:EI12" si="8">BX39</f>
        <v>0</v>
      </c>
      <c r="BY12" s="73">
        <f t="shared" si="8"/>
        <v>0</v>
      </c>
      <c r="BZ12" s="73">
        <f t="shared" si="8"/>
        <v>0</v>
      </c>
      <c r="CA12" s="73">
        <f t="shared" si="8"/>
        <v>0</v>
      </c>
      <c r="CB12" s="73">
        <f t="shared" si="8"/>
        <v>0</v>
      </c>
      <c r="CC12" s="73">
        <f t="shared" si="8"/>
        <v>0</v>
      </c>
      <c r="CD12" s="73">
        <f t="shared" si="8"/>
        <v>0</v>
      </c>
      <c r="CE12" s="73">
        <f t="shared" si="8"/>
        <v>0</v>
      </c>
      <c r="CF12" s="73">
        <f t="shared" si="8"/>
        <v>0</v>
      </c>
      <c r="CG12" s="73">
        <f t="shared" si="8"/>
        <v>0</v>
      </c>
      <c r="CH12" s="73">
        <f t="shared" si="8"/>
        <v>0</v>
      </c>
      <c r="CI12" s="73">
        <f t="shared" si="8"/>
        <v>0</v>
      </c>
      <c r="CJ12" s="73">
        <f t="shared" si="8"/>
        <v>0</v>
      </c>
      <c r="CK12" s="73">
        <f t="shared" si="8"/>
        <v>0</v>
      </c>
      <c r="CL12" s="73">
        <f t="shared" si="8"/>
        <v>0</v>
      </c>
      <c r="CM12" s="73">
        <f t="shared" si="8"/>
        <v>0</v>
      </c>
      <c r="CN12" s="73">
        <f t="shared" si="8"/>
        <v>0</v>
      </c>
      <c r="CO12" s="73">
        <f t="shared" si="8"/>
        <v>0</v>
      </c>
      <c r="CP12" s="73">
        <f t="shared" si="8"/>
        <v>0</v>
      </c>
      <c r="CQ12" s="73">
        <f t="shared" si="8"/>
        <v>0</v>
      </c>
      <c r="CR12" s="73">
        <f t="shared" si="8"/>
        <v>0</v>
      </c>
      <c r="CS12" s="73">
        <f t="shared" si="8"/>
        <v>0</v>
      </c>
      <c r="CT12" s="73">
        <f t="shared" si="8"/>
        <v>0</v>
      </c>
      <c r="CU12" s="73">
        <f t="shared" si="8"/>
        <v>0</v>
      </c>
      <c r="CV12" s="73">
        <f t="shared" si="8"/>
        <v>0</v>
      </c>
      <c r="CW12" s="73">
        <f t="shared" si="8"/>
        <v>0</v>
      </c>
      <c r="CX12" s="73">
        <f t="shared" si="8"/>
        <v>0</v>
      </c>
      <c r="CY12" s="73">
        <f t="shared" si="8"/>
        <v>0</v>
      </c>
      <c r="CZ12" s="73">
        <f t="shared" si="8"/>
        <v>0</v>
      </c>
      <c r="DA12" s="73">
        <f t="shared" si="8"/>
        <v>0</v>
      </c>
      <c r="DB12" s="73">
        <f t="shared" si="8"/>
        <v>0</v>
      </c>
      <c r="DC12" s="73">
        <f t="shared" si="8"/>
        <v>0</v>
      </c>
      <c r="DD12" s="73">
        <f t="shared" si="8"/>
        <v>0</v>
      </c>
      <c r="DE12" s="73">
        <f t="shared" si="8"/>
        <v>0</v>
      </c>
      <c r="DF12" s="73">
        <f t="shared" si="8"/>
        <v>0</v>
      </c>
      <c r="DG12" s="73">
        <f t="shared" si="8"/>
        <v>0</v>
      </c>
      <c r="DH12" s="73">
        <f t="shared" si="8"/>
        <v>0</v>
      </c>
      <c r="DI12" s="73">
        <f t="shared" si="8"/>
        <v>0</v>
      </c>
      <c r="DJ12" s="73">
        <f t="shared" si="8"/>
        <v>0</v>
      </c>
      <c r="DK12" s="73">
        <f t="shared" si="8"/>
        <v>0</v>
      </c>
      <c r="DL12" s="73">
        <f t="shared" si="8"/>
        <v>0</v>
      </c>
      <c r="DM12" s="73">
        <f t="shared" si="8"/>
        <v>0</v>
      </c>
      <c r="DN12" s="73">
        <f t="shared" si="8"/>
        <v>0</v>
      </c>
      <c r="DO12" s="73">
        <f t="shared" si="8"/>
        <v>0</v>
      </c>
      <c r="DP12" s="73">
        <f t="shared" si="8"/>
        <v>0</v>
      </c>
      <c r="DQ12" s="73">
        <f t="shared" si="8"/>
        <v>0</v>
      </c>
      <c r="DR12" s="73">
        <f t="shared" si="8"/>
        <v>0</v>
      </c>
      <c r="DS12" s="73">
        <f t="shared" si="8"/>
        <v>0</v>
      </c>
      <c r="DT12" s="73">
        <f t="shared" si="8"/>
        <v>0</v>
      </c>
      <c r="DU12" s="73">
        <f t="shared" si="8"/>
        <v>0</v>
      </c>
      <c r="DV12" s="73">
        <f t="shared" si="8"/>
        <v>0</v>
      </c>
      <c r="DW12" s="73">
        <f t="shared" si="8"/>
        <v>0</v>
      </c>
      <c r="DX12" s="73">
        <f t="shared" si="8"/>
        <v>0</v>
      </c>
      <c r="DY12" s="73">
        <f t="shared" si="8"/>
        <v>0</v>
      </c>
      <c r="DZ12" s="73">
        <f t="shared" si="8"/>
        <v>0</v>
      </c>
      <c r="EA12" s="73">
        <f t="shared" si="8"/>
        <v>0</v>
      </c>
      <c r="EB12" s="73">
        <f t="shared" si="8"/>
        <v>0</v>
      </c>
      <c r="EC12" s="73">
        <f t="shared" si="8"/>
        <v>0</v>
      </c>
      <c r="ED12" s="73">
        <f t="shared" si="8"/>
        <v>0</v>
      </c>
      <c r="EE12" s="73">
        <f t="shared" si="8"/>
        <v>0</v>
      </c>
      <c r="EF12" s="73">
        <f t="shared" si="8"/>
        <v>0</v>
      </c>
      <c r="EG12" s="73">
        <f t="shared" si="8"/>
        <v>0</v>
      </c>
      <c r="EH12" s="73">
        <f t="shared" si="8"/>
        <v>0</v>
      </c>
      <c r="EI12" s="73">
        <f t="shared" si="8"/>
        <v>0</v>
      </c>
      <c r="EJ12" s="73">
        <f t="shared" ref="EJ12:GU12" si="9">EJ39</f>
        <v>0</v>
      </c>
      <c r="EK12" s="73">
        <f t="shared" si="9"/>
        <v>0</v>
      </c>
      <c r="EL12" s="73">
        <f t="shared" si="9"/>
        <v>0</v>
      </c>
      <c r="EM12" s="73">
        <f t="shared" si="9"/>
        <v>0</v>
      </c>
      <c r="EN12" s="73">
        <f t="shared" si="9"/>
        <v>0</v>
      </c>
      <c r="EO12" s="73">
        <f t="shared" si="9"/>
        <v>0</v>
      </c>
      <c r="EP12" s="73">
        <f t="shared" si="9"/>
        <v>0</v>
      </c>
      <c r="EQ12" s="73">
        <f t="shared" si="9"/>
        <v>0</v>
      </c>
      <c r="ER12" s="73">
        <f t="shared" si="9"/>
        <v>0</v>
      </c>
      <c r="ES12" s="73">
        <f t="shared" si="9"/>
        <v>0</v>
      </c>
      <c r="ET12" s="73">
        <f t="shared" si="9"/>
        <v>0</v>
      </c>
      <c r="EU12" s="73">
        <f t="shared" si="9"/>
        <v>0</v>
      </c>
      <c r="EV12" s="73">
        <f t="shared" si="9"/>
        <v>0</v>
      </c>
      <c r="EW12" s="73">
        <f t="shared" si="9"/>
        <v>0</v>
      </c>
      <c r="EX12" s="73">
        <f t="shared" si="9"/>
        <v>0</v>
      </c>
      <c r="EY12" s="73">
        <f t="shared" si="9"/>
        <v>0</v>
      </c>
      <c r="EZ12" s="73">
        <f t="shared" si="9"/>
        <v>0</v>
      </c>
      <c r="FA12" s="73">
        <f t="shared" si="9"/>
        <v>0</v>
      </c>
      <c r="FB12" s="73">
        <f t="shared" si="9"/>
        <v>0</v>
      </c>
      <c r="FC12" s="73">
        <f t="shared" si="9"/>
        <v>0</v>
      </c>
      <c r="FD12" s="73">
        <f t="shared" si="9"/>
        <v>0</v>
      </c>
      <c r="FE12" s="73">
        <f t="shared" si="9"/>
        <v>0</v>
      </c>
      <c r="FF12" s="73">
        <f t="shared" si="9"/>
        <v>0</v>
      </c>
      <c r="FG12" s="73">
        <f t="shared" si="9"/>
        <v>0</v>
      </c>
      <c r="FH12" s="73">
        <f t="shared" si="9"/>
        <v>0</v>
      </c>
      <c r="FI12" s="73">
        <f t="shared" si="9"/>
        <v>0</v>
      </c>
      <c r="FJ12" s="73">
        <f t="shared" si="9"/>
        <v>0</v>
      </c>
      <c r="FK12" s="73">
        <f t="shared" si="9"/>
        <v>0</v>
      </c>
      <c r="FL12" s="73">
        <f t="shared" si="9"/>
        <v>0</v>
      </c>
      <c r="FM12" s="73">
        <f t="shared" si="9"/>
        <v>0</v>
      </c>
      <c r="FN12" s="73">
        <f t="shared" si="9"/>
        <v>0</v>
      </c>
      <c r="FO12" s="73">
        <f t="shared" si="9"/>
        <v>0</v>
      </c>
      <c r="FP12" s="73">
        <f t="shared" si="9"/>
        <v>0</v>
      </c>
      <c r="FQ12" s="73">
        <f t="shared" si="9"/>
        <v>0</v>
      </c>
      <c r="FR12" s="73">
        <f t="shared" si="9"/>
        <v>0</v>
      </c>
      <c r="FS12" s="73">
        <f t="shared" si="9"/>
        <v>0</v>
      </c>
      <c r="FT12" s="73">
        <f t="shared" si="9"/>
        <v>0</v>
      </c>
      <c r="FU12" s="73">
        <f t="shared" si="9"/>
        <v>0</v>
      </c>
      <c r="FV12" s="73">
        <f t="shared" si="9"/>
        <v>0</v>
      </c>
      <c r="FW12" s="73">
        <f t="shared" si="9"/>
        <v>0</v>
      </c>
      <c r="FX12" s="73">
        <f t="shared" si="9"/>
        <v>0</v>
      </c>
      <c r="FY12" s="73">
        <f t="shared" si="9"/>
        <v>0</v>
      </c>
      <c r="FZ12" s="73">
        <f t="shared" si="9"/>
        <v>0</v>
      </c>
      <c r="GA12" s="73">
        <f t="shared" si="9"/>
        <v>0</v>
      </c>
      <c r="GB12" s="73">
        <f t="shared" si="9"/>
        <v>0</v>
      </c>
      <c r="GC12" s="73">
        <f t="shared" si="9"/>
        <v>0</v>
      </c>
      <c r="GD12" s="73">
        <f t="shared" si="9"/>
        <v>0</v>
      </c>
      <c r="GE12" s="73">
        <f t="shared" si="9"/>
        <v>0</v>
      </c>
      <c r="GF12" s="73">
        <f t="shared" si="9"/>
        <v>0</v>
      </c>
      <c r="GG12" s="73">
        <f t="shared" si="9"/>
        <v>0</v>
      </c>
      <c r="GH12" s="73">
        <f t="shared" si="9"/>
        <v>0</v>
      </c>
      <c r="GI12" s="73">
        <f t="shared" si="9"/>
        <v>0</v>
      </c>
      <c r="GJ12" s="73">
        <f t="shared" si="9"/>
        <v>0</v>
      </c>
      <c r="GK12" s="73">
        <f t="shared" si="9"/>
        <v>0</v>
      </c>
      <c r="GL12" s="73">
        <f t="shared" si="9"/>
        <v>0</v>
      </c>
      <c r="GM12" s="73">
        <f t="shared" si="9"/>
        <v>0</v>
      </c>
      <c r="GN12" s="73">
        <f t="shared" si="9"/>
        <v>0</v>
      </c>
      <c r="GO12" s="73">
        <f t="shared" si="9"/>
        <v>0</v>
      </c>
      <c r="GP12" s="73">
        <f t="shared" si="9"/>
        <v>0</v>
      </c>
      <c r="GQ12" s="73">
        <f t="shared" si="9"/>
        <v>0</v>
      </c>
      <c r="GR12" s="73">
        <f t="shared" si="9"/>
        <v>0</v>
      </c>
      <c r="GS12" s="73">
        <f t="shared" si="9"/>
        <v>0</v>
      </c>
      <c r="GT12" s="73">
        <f t="shared" si="9"/>
        <v>0</v>
      </c>
      <c r="GU12" s="73">
        <f t="shared" si="9"/>
        <v>0</v>
      </c>
      <c r="GV12" s="73">
        <f t="shared" ref="GV12:JG12" si="10">GV39</f>
        <v>0</v>
      </c>
      <c r="GW12" s="73">
        <f t="shared" si="10"/>
        <v>0</v>
      </c>
      <c r="GX12" s="73">
        <f t="shared" si="10"/>
        <v>0</v>
      </c>
      <c r="GY12" s="73">
        <f t="shared" si="10"/>
        <v>0</v>
      </c>
      <c r="GZ12" s="73">
        <f t="shared" si="10"/>
        <v>0</v>
      </c>
      <c r="HA12" s="73">
        <f t="shared" si="10"/>
        <v>0</v>
      </c>
      <c r="HB12" s="73">
        <f t="shared" si="10"/>
        <v>0</v>
      </c>
      <c r="HC12" s="73">
        <f t="shared" si="10"/>
        <v>0</v>
      </c>
      <c r="HD12" s="73">
        <f t="shared" si="10"/>
        <v>0</v>
      </c>
      <c r="HE12" s="73">
        <f t="shared" si="10"/>
        <v>0</v>
      </c>
      <c r="HF12" s="73">
        <f t="shared" si="10"/>
        <v>0</v>
      </c>
      <c r="HG12" s="73">
        <f t="shared" si="10"/>
        <v>0</v>
      </c>
      <c r="HH12" s="73">
        <f t="shared" si="10"/>
        <v>0</v>
      </c>
      <c r="HI12" s="73">
        <f t="shared" si="10"/>
        <v>0</v>
      </c>
      <c r="HJ12" s="73">
        <f t="shared" si="10"/>
        <v>0</v>
      </c>
      <c r="HK12" s="73">
        <f t="shared" si="10"/>
        <v>0</v>
      </c>
      <c r="HL12" s="73">
        <f t="shared" si="10"/>
        <v>0</v>
      </c>
      <c r="HM12" s="73">
        <f t="shared" si="10"/>
        <v>0</v>
      </c>
      <c r="HN12" s="73">
        <f t="shared" si="10"/>
        <v>0</v>
      </c>
      <c r="HO12" s="73">
        <f t="shared" si="10"/>
        <v>0</v>
      </c>
      <c r="HP12" s="73">
        <f t="shared" si="10"/>
        <v>0</v>
      </c>
      <c r="HQ12" s="73">
        <f t="shared" si="10"/>
        <v>0</v>
      </c>
      <c r="HR12" s="73">
        <f t="shared" si="10"/>
        <v>0</v>
      </c>
      <c r="HS12" s="73">
        <f t="shared" si="10"/>
        <v>0</v>
      </c>
      <c r="HT12" s="73">
        <f t="shared" si="10"/>
        <v>0</v>
      </c>
      <c r="HU12" s="73">
        <f t="shared" si="10"/>
        <v>0</v>
      </c>
      <c r="HV12" s="73">
        <f t="shared" si="10"/>
        <v>0</v>
      </c>
      <c r="HW12" s="73">
        <f t="shared" si="10"/>
        <v>0</v>
      </c>
      <c r="HX12" s="73">
        <f t="shared" si="10"/>
        <v>0</v>
      </c>
      <c r="HY12" s="73">
        <f t="shared" si="10"/>
        <v>0</v>
      </c>
      <c r="HZ12" s="73">
        <f t="shared" si="10"/>
        <v>0</v>
      </c>
      <c r="IA12" s="73">
        <f t="shared" si="10"/>
        <v>0</v>
      </c>
      <c r="IB12" s="73">
        <f t="shared" si="10"/>
        <v>0</v>
      </c>
      <c r="IC12" s="73">
        <f t="shared" si="10"/>
        <v>0</v>
      </c>
      <c r="ID12" s="73">
        <f t="shared" si="10"/>
        <v>0</v>
      </c>
      <c r="IE12" s="73">
        <f t="shared" si="10"/>
        <v>0</v>
      </c>
      <c r="IF12" s="73">
        <f t="shared" si="10"/>
        <v>0</v>
      </c>
      <c r="IG12" s="73">
        <f t="shared" si="10"/>
        <v>0</v>
      </c>
      <c r="IH12" s="73">
        <f t="shared" si="10"/>
        <v>0</v>
      </c>
      <c r="II12" s="73">
        <f t="shared" si="10"/>
        <v>0</v>
      </c>
      <c r="IJ12" s="73">
        <f t="shared" si="10"/>
        <v>0</v>
      </c>
      <c r="IK12" s="73">
        <f t="shared" si="10"/>
        <v>0</v>
      </c>
      <c r="IL12" s="73">
        <f t="shared" si="10"/>
        <v>0</v>
      </c>
      <c r="IM12" s="73">
        <f t="shared" si="10"/>
        <v>0</v>
      </c>
      <c r="IN12" s="73">
        <f t="shared" si="10"/>
        <v>0</v>
      </c>
      <c r="IO12" s="73">
        <f t="shared" si="10"/>
        <v>0</v>
      </c>
      <c r="IP12" s="73">
        <f t="shared" si="10"/>
        <v>0</v>
      </c>
      <c r="IQ12" s="73">
        <f t="shared" si="10"/>
        <v>0</v>
      </c>
      <c r="IR12" s="73">
        <f t="shared" si="10"/>
        <v>0</v>
      </c>
      <c r="IS12" s="73">
        <f t="shared" si="10"/>
        <v>0</v>
      </c>
      <c r="IT12" s="73">
        <f t="shared" si="10"/>
        <v>0</v>
      </c>
      <c r="IU12" s="73">
        <f t="shared" si="10"/>
        <v>0</v>
      </c>
      <c r="IV12" s="73">
        <f t="shared" si="10"/>
        <v>0</v>
      </c>
      <c r="IW12" s="73">
        <f t="shared" si="10"/>
        <v>0</v>
      </c>
      <c r="IX12" s="73">
        <f t="shared" si="10"/>
        <v>0</v>
      </c>
      <c r="IY12" s="73">
        <f t="shared" si="10"/>
        <v>0</v>
      </c>
      <c r="IZ12" s="73">
        <f t="shared" si="10"/>
        <v>0</v>
      </c>
      <c r="JA12" s="73">
        <f t="shared" si="10"/>
        <v>0</v>
      </c>
      <c r="JB12" s="73">
        <f t="shared" si="10"/>
        <v>0</v>
      </c>
      <c r="JC12" s="73">
        <f t="shared" si="10"/>
        <v>0</v>
      </c>
      <c r="JD12" s="73">
        <f t="shared" si="10"/>
        <v>0</v>
      </c>
      <c r="JE12" s="73">
        <f t="shared" si="10"/>
        <v>0</v>
      </c>
      <c r="JF12" s="73">
        <f t="shared" si="10"/>
        <v>0</v>
      </c>
      <c r="JG12" s="73">
        <f t="shared" si="10"/>
        <v>0</v>
      </c>
      <c r="JH12" s="73">
        <f t="shared" ref="JH12:LS12" si="11">JH39</f>
        <v>0</v>
      </c>
      <c r="JI12" s="73">
        <f t="shared" si="11"/>
        <v>0</v>
      </c>
      <c r="JJ12" s="73">
        <f t="shared" si="11"/>
        <v>0</v>
      </c>
      <c r="JK12" s="73">
        <f t="shared" si="11"/>
        <v>0</v>
      </c>
      <c r="JL12" s="73">
        <f t="shared" si="11"/>
        <v>0</v>
      </c>
      <c r="JM12" s="73">
        <f t="shared" si="11"/>
        <v>0</v>
      </c>
      <c r="JN12" s="73">
        <f t="shared" si="11"/>
        <v>0</v>
      </c>
      <c r="JO12" s="73">
        <f t="shared" si="11"/>
        <v>0</v>
      </c>
      <c r="JP12" s="73">
        <f t="shared" si="11"/>
        <v>0</v>
      </c>
      <c r="JQ12" s="73">
        <f t="shared" si="11"/>
        <v>0</v>
      </c>
      <c r="JR12" s="73">
        <f t="shared" si="11"/>
        <v>0</v>
      </c>
      <c r="JS12" s="73">
        <f t="shared" si="11"/>
        <v>0</v>
      </c>
      <c r="JT12" s="73">
        <f t="shared" si="11"/>
        <v>0</v>
      </c>
      <c r="JU12" s="73">
        <f t="shared" si="11"/>
        <v>0</v>
      </c>
      <c r="JV12" s="73">
        <f t="shared" si="11"/>
        <v>0</v>
      </c>
      <c r="JW12" s="73">
        <f t="shared" si="11"/>
        <v>0</v>
      </c>
      <c r="JX12" s="73">
        <f t="shared" si="11"/>
        <v>0</v>
      </c>
      <c r="JY12" s="73">
        <f t="shared" si="11"/>
        <v>0</v>
      </c>
      <c r="JZ12" s="73">
        <f t="shared" si="11"/>
        <v>0</v>
      </c>
      <c r="KA12" s="73">
        <f t="shared" si="11"/>
        <v>0</v>
      </c>
      <c r="KB12" s="73">
        <f t="shared" si="11"/>
        <v>0</v>
      </c>
      <c r="KC12" s="73">
        <f t="shared" si="11"/>
        <v>0</v>
      </c>
      <c r="KD12" s="73">
        <f t="shared" si="11"/>
        <v>0</v>
      </c>
      <c r="KE12" s="73">
        <f t="shared" si="11"/>
        <v>0</v>
      </c>
      <c r="KF12" s="73">
        <f t="shared" si="11"/>
        <v>0</v>
      </c>
      <c r="KG12" s="73">
        <f t="shared" si="11"/>
        <v>0</v>
      </c>
      <c r="KH12" s="73">
        <f t="shared" si="11"/>
        <v>0</v>
      </c>
      <c r="KI12" s="73">
        <f t="shared" si="11"/>
        <v>0</v>
      </c>
      <c r="KJ12" s="73">
        <f t="shared" si="11"/>
        <v>0</v>
      </c>
      <c r="KK12" s="73">
        <f t="shared" si="11"/>
        <v>0</v>
      </c>
      <c r="KL12" s="73">
        <f t="shared" si="11"/>
        <v>0</v>
      </c>
      <c r="KM12" s="73">
        <f t="shared" si="11"/>
        <v>0</v>
      </c>
      <c r="KN12" s="73">
        <f t="shared" si="11"/>
        <v>0</v>
      </c>
      <c r="KO12" s="73">
        <f t="shared" si="11"/>
        <v>0</v>
      </c>
      <c r="KP12" s="73">
        <f t="shared" si="11"/>
        <v>0</v>
      </c>
      <c r="KQ12" s="73">
        <f t="shared" si="11"/>
        <v>0</v>
      </c>
      <c r="KR12" s="73">
        <f t="shared" si="11"/>
        <v>0</v>
      </c>
      <c r="KS12" s="73">
        <f t="shared" si="11"/>
        <v>0</v>
      </c>
      <c r="KT12" s="73">
        <f t="shared" si="11"/>
        <v>0</v>
      </c>
      <c r="KU12" s="73">
        <f t="shared" si="11"/>
        <v>0</v>
      </c>
      <c r="KV12" s="73">
        <f t="shared" si="11"/>
        <v>0</v>
      </c>
      <c r="KW12" s="73">
        <f t="shared" si="11"/>
        <v>0</v>
      </c>
      <c r="KX12" s="73">
        <f t="shared" si="11"/>
        <v>0</v>
      </c>
      <c r="KY12" s="73">
        <f t="shared" si="11"/>
        <v>0</v>
      </c>
      <c r="KZ12" s="73">
        <f t="shared" si="11"/>
        <v>0</v>
      </c>
      <c r="LA12" s="73">
        <f t="shared" si="11"/>
        <v>0</v>
      </c>
      <c r="LB12" s="73">
        <f t="shared" si="11"/>
        <v>0</v>
      </c>
      <c r="LC12" s="73">
        <f t="shared" si="11"/>
        <v>0</v>
      </c>
      <c r="LD12" s="73">
        <f t="shared" si="11"/>
        <v>0</v>
      </c>
      <c r="LE12" s="73">
        <f t="shared" si="11"/>
        <v>0</v>
      </c>
      <c r="LF12" s="73">
        <f t="shared" si="11"/>
        <v>0</v>
      </c>
      <c r="LG12" s="73">
        <f t="shared" si="11"/>
        <v>0</v>
      </c>
      <c r="LH12" s="73">
        <f t="shared" si="11"/>
        <v>0</v>
      </c>
      <c r="LI12" s="73">
        <f t="shared" si="11"/>
        <v>0</v>
      </c>
      <c r="LJ12" s="73">
        <f t="shared" si="11"/>
        <v>0</v>
      </c>
      <c r="LK12" s="73">
        <f t="shared" si="11"/>
        <v>0</v>
      </c>
      <c r="LL12" s="73">
        <f t="shared" si="11"/>
        <v>0</v>
      </c>
      <c r="LM12" s="73">
        <f t="shared" si="11"/>
        <v>0</v>
      </c>
      <c r="LN12" s="73">
        <f t="shared" si="11"/>
        <v>0</v>
      </c>
      <c r="LO12" s="73">
        <f t="shared" si="11"/>
        <v>0</v>
      </c>
      <c r="LP12" s="73">
        <f t="shared" si="11"/>
        <v>0</v>
      </c>
      <c r="LQ12" s="73">
        <f t="shared" si="11"/>
        <v>0</v>
      </c>
      <c r="LR12" s="73">
        <f t="shared" si="11"/>
        <v>0</v>
      </c>
      <c r="LS12" s="73">
        <f t="shared" si="11"/>
        <v>0</v>
      </c>
      <c r="LT12" s="73">
        <f t="shared" ref="LT12:OE12" si="12">LT39</f>
        <v>0</v>
      </c>
      <c r="LU12" s="73">
        <f t="shared" si="12"/>
        <v>0</v>
      </c>
      <c r="LV12" s="73">
        <f t="shared" si="12"/>
        <v>0</v>
      </c>
      <c r="LW12" s="73">
        <f t="shared" si="12"/>
        <v>0</v>
      </c>
      <c r="LX12" s="73">
        <f t="shared" si="12"/>
        <v>0</v>
      </c>
      <c r="LY12" s="73">
        <f t="shared" si="12"/>
        <v>0</v>
      </c>
      <c r="LZ12" s="73">
        <f t="shared" si="12"/>
        <v>0</v>
      </c>
      <c r="MA12" s="73">
        <f t="shared" si="12"/>
        <v>0</v>
      </c>
      <c r="MB12" s="73">
        <f t="shared" si="12"/>
        <v>0</v>
      </c>
      <c r="MC12" s="73">
        <f t="shared" si="12"/>
        <v>0</v>
      </c>
      <c r="MD12" s="73">
        <f t="shared" si="12"/>
        <v>0</v>
      </c>
      <c r="ME12" s="73">
        <f t="shared" si="12"/>
        <v>0</v>
      </c>
      <c r="MF12" s="73">
        <f t="shared" si="12"/>
        <v>0</v>
      </c>
      <c r="MG12" s="73">
        <f t="shared" si="12"/>
        <v>0</v>
      </c>
      <c r="MH12" s="73">
        <f t="shared" si="12"/>
        <v>0</v>
      </c>
      <c r="MI12" s="73">
        <f t="shared" si="12"/>
        <v>0</v>
      </c>
      <c r="MJ12" s="73">
        <f t="shared" si="12"/>
        <v>0</v>
      </c>
      <c r="MK12" s="73">
        <f t="shared" si="12"/>
        <v>0</v>
      </c>
      <c r="ML12" s="73">
        <f t="shared" si="12"/>
        <v>0</v>
      </c>
      <c r="MM12" s="73">
        <f t="shared" si="12"/>
        <v>0</v>
      </c>
      <c r="MN12" s="73">
        <f t="shared" si="12"/>
        <v>0</v>
      </c>
      <c r="MO12" s="73">
        <f t="shared" si="12"/>
        <v>0</v>
      </c>
      <c r="MP12" s="73">
        <f t="shared" si="12"/>
        <v>0</v>
      </c>
      <c r="MQ12" s="73">
        <f t="shared" si="12"/>
        <v>0</v>
      </c>
      <c r="MR12" s="73">
        <f t="shared" si="12"/>
        <v>0</v>
      </c>
      <c r="MS12" s="73">
        <f t="shared" si="12"/>
        <v>0</v>
      </c>
      <c r="MT12" s="73">
        <f t="shared" si="12"/>
        <v>0</v>
      </c>
      <c r="MU12" s="73">
        <f t="shared" si="12"/>
        <v>0</v>
      </c>
      <c r="MV12" s="73">
        <f t="shared" si="12"/>
        <v>0</v>
      </c>
      <c r="MW12" s="73">
        <f t="shared" si="12"/>
        <v>0</v>
      </c>
      <c r="MX12" s="73">
        <f t="shared" si="12"/>
        <v>0</v>
      </c>
      <c r="MY12" s="73">
        <f t="shared" si="12"/>
        <v>0</v>
      </c>
      <c r="MZ12" s="73">
        <f t="shared" si="12"/>
        <v>0</v>
      </c>
      <c r="NA12" s="73">
        <f t="shared" si="12"/>
        <v>0</v>
      </c>
      <c r="NB12" s="73">
        <f t="shared" si="12"/>
        <v>0</v>
      </c>
      <c r="NC12" s="73">
        <f t="shared" si="12"/>
        <v>0</v>
      </c>
      <c r="ND12" s="73">
        <f t="shared" si="12"/>
        <v>0</v>
      </c>
      <c r="NE12" s="73">
        <f t="shared" si="12"/>
        <v>0</v>
      </c>
      <c r="NF12" s="73">
        <f t="shared" si="12"/>
        <v>0</v>
      </c>
      <c r="NG12" s="73">
        <f t="shared" si="12"/>
        <v>0</v>
      </c>
      <c r="NH12" s="73">
        <f t="shared" si="12"/>
        <v>0</v>
      </c>
      <c r="NI12" s="73">
        <f t="shared" si="12"/>
        <v>0</v>
      </c>
      <c r="NJ12" s="73">
        <f t="shared" si="12"/>
        <v>0</v>
      </c>
      <c r="NK12" s="73">
        <f t="shared" si="12"/>
        <v>0</v>
      </c>
      <c r="NL12" s="73">
        <f t="shared" si="12"/>
        <v>0</v>
      </c>
      <c r="NM12" s="73">
        <f t="shared" si="12"/>
        <v>0</v>
      </c>
      <c r="NN12" s="73">
        <f t="shared" si="12"/>
        <v>0</v>
      </c>
      <c r="NO12" s="73">
        <f t="shared" si="12"/>
        <v>0</v>
      </c>
      <c r="NP12" s="73">
        <f t="shared" si="12"/>
        <v>0</v>
      </c>
      <c r="NQ12" s="73">
        <f t="shared" si="12"/>
        <v>0</v>
      </c>
      <c r="NR12" s="73">
        <f t="shared" si="12"/>
        <v>0</v>
      </c>
      <c r="NS12" s="73">
        <f t="shared" si="12"/>
        <v>0</v>
      </c>
      <c r="NT12" s="73">
        <f t="shared" si="12"/>
        <v>0</v>
      </c>
      <c r="NU12" s="73">
        <f t="shared" si="12"/>
        <v>0</v>
      </c>
      <c r="NV12" s="73">
        <f t="shared" si="12"/>
        <v>0</v>
      </c>
      <c r="NW12" s="73">
        <f t="shared" si="12"/>
        <v>0</v>
      </c>
      <c r="NX12" s="73">
        <f t="shared" si="12"/>
        <v>0</v>
      </c>
      <c r="NY12" s="73">
        <f t="shared" si="12"/>
        <v>0</v>
      </c>
      <c r="NZ12" s="73">
        <f t="shared" si="12"/>
        <v>0</v>
      </c>
      <c r="OA12" s="73">
        <f t="shared" si="12"/>
        <v>0</v>
      </c>
      <c r="OB12" s="73">
        <f t="shared" si="12"/>
        <v>0</v>
      </c>
      <c r="OC12" s="73">
        <f t="shared" si="12"/>
        <v>0</v>
      </c>
      <c r="OD12" s="73">
        <f t="shared" si="12"/>
        <v>0</v>
      </c>
      <c r="OE12" s="73">
        <f t="shared" si="12"/>
        <v>0</v>
      </c>
      <c r="OF12" s="73">
        <f t="shared" ref="OF12:PO12" si="13">OF39</f>
        <v>0</v>
      </c>
      <c r="OG12" s="73">
        <f t="shared" si="13"/>
        <v>0</v>
      </c>
      <c r="OH12" s="73">
        <f t="shared" si="13"/>
        <v>0</v>
      </c>
      <c r="OI12" s="73">
        <f t="shared" si="13"/>
        <v>0</v>
      </c>
      <c r="OJ12" s="73">
        <f t="shared" si="13"/>
        <v>0</v>
      </c>
      <c r="OK12" s="73">
        <f t="shared" si="13"/>
        <v>0</v>
      </c>
      <c r="OL12" s="73">
        <f t="shared" si="13"/>
        <v>0</v>
      </c>
      <c r="OM12" s="73">
        <f t="shared" si="13"/>
        <v>0</v>
      </c>
      <c r="ON12" s="73">
        <f t="shared" si="13"/>
        <v>0</v>
      </c>
      <c r="OO12" s="73">
        <f t="shared" si="13"/>
        <v>0</v>
      </c>
      <c r="OP12" s="73">
        <f t="shared" si="13"/>
        <v>0</v>
      </c>
      <c r="OQ12" s="73">
        <f t="shared" si="13"/>
        <v>0</v>
      </c>
      <c r="OR12" s="73">
        <f t="shared" si="13"/>
        <v>0</v>
      </c>
      <c r="OS12" s="73">
        <f t="shared" si="13"/>
        <v>0</v>
      </c>
      <c r="OT12" s="73">
        <f t="shared" si="13"/>
        <v>0</v>
      </c>
      <c r="OU12" s="73">
        <f t="shared" si="13"/>
        <v>0</v>
      </c>
      <c r="OV12" s="73">
        <f t="shared" si="13"/>
        <v>0</v>
      </c>
      <c r="OW12" s="73">
        <f t="shared" si="13"/>
        <v>0</v>
      </c>
      <c r="OX12" s="73">
        <f t="shared" si="13"/>
        <v>0</v>
      </c>
      <c r="OY12" s="73">
        <f t="shared" si="13"/>
        <v>0</v>
      </c>
      <c r="OZ12" s="73">
        <f t="shared" si="13"/>
        <v>0</v>
      </c>
      <c r="PA12" s="73">
        <f t="shared" si="13"/>
        <v>0</v>
      </c>
      <c r="PB12" s="73">
        <f t="shared" si="13"/>
        <v>0</v>
      </c>
      <c r="PC12" s="73">
        <f t="shared" si="13"/>
        <v>0</v>
      </c>
      <c r="PD12" s="73">
        <f t="shared" si="13"/>
        <v>0</v>
      </c>
      <c r="PE12" s="73">
        <f t="shared" si="13"/>
        <v>0</v>
      </c>
      <c r="PF12" s="73">
        <f t="shared" si="13"/>
        <v>0</v>
      </c>
      <c r="PG12" s="73">
        <f t="shared" si="13"/>
        <v>0</v>
      </c>
      <c r="PH12" s="73">
        <f t="shared" si="13"/>
        <v>0</v>
      </c>
      <c r="PI12" s="73">
        <f t="shared" si="13"/>
        <v>0</v>
      </c>
      <c r="PJ12" s="73">
        <f t="shared" si="13"/>
        <v>0</v>
      </c>
      <c r="PK12" s="73">
        <f t="shared" si="13"/>
        <v>0</v>
      </c>
      <c r="PL12" s="73">
        <f t="shared" si="13"/>
        <v>0</v>
      </c>
      <c r="PM12" s="73">
        <f t="shared" si="13"/>
        <v>0</v>
      </c>
      <c r="PN12" s="73">
        <f t="shared" si="13"/>
        <v>0</v>
      </c>
      <c r="PO12" s="73">
        <f t="shared" si="13"/>
        <v>0</v>
      </c>
    </row>
    <row r="13" spans="1:431">
      <c r="B13" s="39" t="str">
        <f>B41</f>
        <v>Aporte de Recursos</v>
      </c>
      <c r="C13" s="39"/>
      <c r="D13" s="39"/>
      <c r="E13" s="39"/>
      <c r="F13" s="39"/>
      <c r="G13" s="136">
        <f>SUM(L13:PO13)</f>
        <v>0</v>
      </c>
      <c r="H13" s="39"/>
      <c r="I13" s="39"/>
      <c r="J13" s="39"/>
      <c r="K13" s="39"/>
      <c r="L13" s="73">
        <f>L45</f>
        <v>0</v>
      </c>
      <c r="M13" s="73">
        <f t="shared" ref="M13:BW13" si="14">M45</f>
        <v>0</v>
      </c>
      <c r="N13" s="73">
        <f t="shared" si="14"/>
        <v>0</v>
      </c>
      <c r="O13" s="73">
        <f t="shared" si="14"/>
        <v>0</v>
      </c>
      <c r="P13" s="73">
        <f t="shared" si="14"/>
        <v>0</v>
      </c>
      <c r="Q13" s="73">
        <f t="shared" si="14"/>
        <v>0</v>
      </c>
      <c r="R13" s="73">
        <f t="shared" si="14"/>
        <v>0</v>
      </c>
      <c r="S13" s="73">
        <f t="shared" si="14"/>
        <v>0</v>
      </c>
      <c r="T13" s="73">
        <f t="shared" si="14"/>
        <v>0</v>
      </c>
      <c r="U13" s="73">
        <f t="shared" si="14"/>
        <v>0</v>
      </c>
      <c r="V13" s="73">
        <f t="shared" si="14"/>
        <v>0</v>
      </c>
      <c r="W13" s="73">
        <f t="shared" si="14"/>
        <v>0</v>
      </c>
      <c r="X13" s="73">
        <f t="shared" si="14"/>
        <v>0</v>
      </c>
      <c r="Y13" s="73">
        <f t="shared" si="14"/>
        <v>0</v>
      </c>
      <c r="Z13" s="73">
        <f t="shared" si="14"/>
        <v>0</v>
      </c>
      <c r="AA13" s="73">
        <f t="shared" si="14"/>
        <v>0</v>
      </c>
      <c r="AB13" s="73">
        <f t="shared" si="14"/>
        <v>0</v>
      </c>
      <c r="AC13" s="73">
        <f t="shared" si="14"/>
        <v>0</v>
      </c>
      <c r="AD13" s="73">
        <f t="shared" si="14"/>
        <v>0</v>
      </c>
      <c r="AE13" s="73">
        <f t="shared" si="14"/>
        <v>0</v>
      </c>
      <c r="AF13" s="73">
        <f t="shared" si="14"/>
        <v>0</v>
      </c>
      <c r="AG13" s="73">
        <f t="shared" si="14"/>
        <v>0</v>
      </c>
      <c r="AH13" s="73">
        <f t="shared" si="14"/>
        <v>0</v>
      </c>
      <c r="AI13" s="73">
        <f t="shared" si="14"/>
        <v>0</v>
      </c>
      <c r="AJ13" s="73">
        <f t="shared" si="14"/>
        <v>0</v>
      </c>
      <c r="AK13" s="73">
        <f t="shared" si="14"/>
        <v>0</v>
      </c>
      <c r="AL13" s="73">
        <f t="shared" si="14"/>
        <v>0</v>
      </c>
      <c r="AM13" s="73">
        <f t="shared" si="14"/>
        <v>0</v>
      </c>
      <c r="AN13" s="73">
        <f t="shared" si="14"/>
        <v>0</v>
      </c>
      <c r="AO13" s="73">
        <f t="shared" si="14"/>
        <v>0</v>
      </c>
      <c r="AP13" s="73">
        <f t="shared" si="14"/>
        <v>0</v>
      </c>
      <c r="AQ13" s="73">
        <f t="shared" si="14"/>
        <v>0</v>
      </c>
      <c r="AR13" s="73">
        <f t="shared" si="14"/>
        <v>0</v>
      </c>
      <c r="AS13" s="73">
        <f t="shared" si="14"/>
        <v>0</v>
      </c>
      <c r="AT13" s="73">
        <f t="shared" si="14"/>
        <v>0</v>
      </c>
      <c r="AU13" s="73">
        <f t="shared" si="14"/>
        <v>0</v>
      </c>
      <c r="AV13" s="73">
        <f t="shared" si="14"/>
        <v>0</v>
      </c>
      <c r="AW13" s="73">
        <f t="shared" si="14"/>
        <v>0</v>
      </c>
      <c r="AX13" s="73">
        <f t="shared" si="14"/>
        <v>0</v>
      </c>
      <c r="AY13" s="73">
        <f t="shared" si="14"/>
        <v>0</v>
      </c>
      <c r="AZ13" s="73">
        <f t="shared" si="14"/>
        <v>0</v>
      </c>
      <c r="BA13" s="73">
        <f t="shared" si="14"/>
        <v>0</v>
      </c>
      <c r="BB13" s="73">
        <f t="shared" si="14"/>
        <v>0</v>
      </c>
      <c r="BC13" s="73">
        <f t="shared" si="14"/>
        <v>0</v>
      </c>
      <c r="BD13" s="73">
        <f t="shared" si="14"/>
        <v>0</v>
      </c>
      <c r="BE13" s="73">
        <f t="shared" si="14"/>
        <v>0</v>
      </c>
      <c r="BF13" s="73">
        <f t="shared" si="14"/>
        <v>0</v>
      </c>
      <c r="BG13" s="73">
        <f t="shared" si="14"/>
        <v>0</v>
      </c>
      <c r="BH13" s="73">
        <f t="shared" si="14"/>
        <v>0</v>
      </c>
      <c r="BI13" s="73">
        <f t="shared" si="14"/>
        <v>0</v>
      </c>
      <c r="BJ13" s="73">
        <f t="shared" si="14"/>
        <v>0</v>
      </c>
      <c r="BK13" s="73">
        <f t="shared" si="14"/>
        <v>0</v>
      </c>
      <c r="BL13" s="73">
        <f t="shared" si="14"/>
        <v>0</v>
      </c>
      <c r="BM13" s="73">
        <f t="shared" si="14"/>
        <v>0</v>
      </c>
      <c r="BN13" s="73">
        <f t="shared" si="14"/>
        <v>0</v>
      </c>
      <c r="BO13" s="73">
        <f t="shared" si="14"/>
        <v>0</v>
      </c>
      <c r="BP13" s="73">
        <f t="shared" si="14"/>
        <v>0</v>
      </c>
      <c r="BQ13" s="73">
        <f t="shared" si="14"/>
        <v>0</v>
      </c>
      <c r="BR13" s="73">
        <f t="shared" si="14"/>
        <v>0</v>
      </c>
      <c r="BS13" s="73">
        <f t="shared" si="14"/>
        <v>0</v>
      </c>
      <c r="BT13" s="73">
        <f t="shared" si="14"/>
        <v>0</v>
      </c>
      <c r="BU13" s="73">
        <f t="shared" si="14"/>
        <v>0</v>
      </c>
      <c r="BV13" s="73">
        <f t="shared" si="14"/>
        <v>0</v>
      </c>
      <c r="BW13" s="73">
        <f t="shared" si="14"/>
        <v>0</v>
      </c>
      <c r="BX13" s="73">
        <f t="shared" ref="BX13:EI13" si="15">BX45</f>
        <v>0</v>
      </c>
      <c r="BY13" s="73">
        <f t="shared" si="15"/>
        <v>0</v>
      </c>
      <c r="BZ13" s="73">
        <f t="shared" si="15"/>
        <v>0</v>
      </c>
      <c r="CA13" s="73">
        <f t="shared" si="15"/>
        <v>0</v>
      </c>
      <c r="CB13" s="73">
        <f t="shared" si="15"/>
        <v>0</v>
      </c>
      <c r="CC13" s="73">
        <f t="shared" si="15"/>
        <v>0</v>
      </c>
      <c r="CD13" s="73">
        <f t="shared" si="15"/>
        <v>0</v>
      </c>
      <c r="CE13" s="73">
        <f t="shared" si="15"/>
        <v>0</v>
      </c>
      <c r="CF13" s="73">
        <f t="shared" si="15"/>
        <v>0</v>
      </c>
      <c r="CG13" s="73">
        <f t="shared" si="15"/>
        <v>0</v>
      </c>
      <c r="CH13" s="73">
        <f t="shared" si="15"/>
        <v>0</v>
      </c>
      <c r="CI13" s="73">
        <f t="shared" si="15"/>
        <v>0</v>
      </c>
      <c r="CJ13" s="73">
        <f t="shared" si="15"/>
        <v>0</v>
      </c>
      <c r="CK13" s="73">
        <f t="shared" si="15"/>
        <v>0</v>
      </c>
      <c r="CL13" s="73">
        <f t="shared" si="15"/>
        <v>0</v>
      </c>
      <c r="CM13" s="73">
        <f t="shared" si="15"/>
        <v>0</v>
      </c>
      <c r="CN13" s="73">
        <f t="shared" si="15"/>
        <v>0</v>
      </c>
      <c r="CO13" s="73">
        <f t="shared" si="15"/>
        <v>0</v>
      </c>
      <c r="CP13" s="73">
        <f t="shared" si="15"/>
        <v>0</v>
      </c>
      <c r="CQ13" s="73">
        <f t="shared" si="15"/>
        <v>0</v>
      </c>
      <c r="CR13" s="73">
        <f t="shared" si="15"/>
        <v>0</v>
      </c>
      <c r="CS13" s="73">
        <f t="shared" si="15"/>
        <v>0</v>
      </c>
      <c r="CT13" s="73">
        <f t="shared" si="15"/>
        <v>0</v>
      </c>
      <c r="CU13" s="73">
        <f t="shared" si="15"/>
        <v>0</v>
      </c>
      <c r="CV13" s="73">
        <f t="shared" si="15"/>
        <v>0</v>
      </c>
      <c r="CW13" s="73">
        <f t="shared" si="15"/>
        <v>0</v>
      </c>
      <c r="CX13" s="73">
        <f t="shared" si="15"/>
        <v>0</v>
      </c>
      <c r="CY13" s="73">
        <f t="shared" si="15"/>
        <v>0</v>
      </c>
      <c r="CZ13" s="73">
        <f t="shared" si="15"/>
        <v>0</v>
      </c>
      <c r="DA13" s="73">
        <f t="shared" si="15"/>
        <v>0</v>
      </c>
      <c r="DB13" s="73">
        <f t="shared" si="15"/>
        <v>0</v>
      </c>
      <c r="DC13" s="73">
        <f t="shared" si="15"/>
        <v>0</v>
      </c>
      <c r="DD13" s="73">
        <f t="shared" si="15"/>
        <v>0</v>
      </c>
      <c r="DE13" s="73">
        <f t="shared" si="15"/>
        <v>0</v>
      </c>
      <c r="DF13" s="73">
        <f t="shared" si="15"/>
        <v>0</v>
      </c>
      <c r="DG13" s="73">
        <f t="shared" si="15"/>
        <v>0</v>
      </c>
      <c r="DH13" s="73">
        <f t="shared" si="15"/>
        <v>0</v>
      </c>
      <c r="DI13" s="73">
        <f t="shared" si="15"/>
        <v>0</v>
      </c>
      <c r="DJ13" s="73">
        <f t="shared" si="15"/>
        <v>0</v>
      </c>
      <c r="DK13" s="73">
        <f t="shared" si="15"/>
        <v>0</v>
      </c>
      <c r="DL13" s="73">
        <f t="shared" si="15"/>
        <v>0</v>
      </c>
      <c r="DM13" s="73">
        <f t="shared" si="15"/>
        <v>0</v>
      </c>
      <c r="DN13" s="73">
        <f t="shared" si="15"/>
        <v>0</v>
      </c>
      <c r="DO13" s="73">
        <f t="shared" si="15"/>
        <v>0</v>
      </c>
      <c r="DP13" s="73">
        <f t="shared" si="15"/>
        <v>0</v>
      </c>
      <c r="DQ13" s="73">
        <f t="shared" si="15"/>
        <v>0</v>
      </c>
      <c r="DR13" s="73">
        <f t="shared" si="15"/>
        <v>0</v>
      </c>
      <c r="DS13" s="73">
        <f t="shared" si="15"/>
        <v>0</v>
      </c>
      <c r="DT13" s="73">
        <f t="shared" si="15"/>
        <v>0</v>
      </c>
      <c r="DU13" s="73">
        <f t="shared" si="15"/>
        <v>0</v>
      </c>
      <c r="DV13" s="73">
        <f t="shared" si="15"/>
        <v>0</v>
      </c>
      <c r="DW13" s="73">
        <f t="shared" si="15"/>
        <v>0</v>
      </c>
      <c r="DX13" s="73">
        <f t="shared" si="15"/>
        <v>0</v>
      </c>
      <c r="DY13" s="73">
        <f t="shared" si="15"/>
        <v>0</v>
      </c>
      <c r="DZ13" s="73">
        <f t="shared" si="15"/>
        <v>0</v>
      </c>
      <c r="EA13" s="73">
        <f t="shared" si="15"/>
        <v>0</v>
      </c>
      <c r="EB13" s="73">
        <f t="shared" si="15"/>
        <v>0</v>
      </c>
      <c r="EC13" s="73">
        <f t="shared" si="15"/>
        <v>0</v>
      </c>
      <c r="ED13" s="73">
        <f t="shared" si="15"/>
        <v>0</v>
      </c>
      <c r="EE13" s="73">
        <f t="shared" si="15"/>
        <v>0</v>
      </c>
      <c r="EF13" s="73">
        <f t="shared" si="15"/>
        <v>0</v>
      </c>
      <c r="EG13" s="73">
        <f t="shared" si="15"/>
        <v>0</v>
      </c>
      <c r="EH13" s="73">
        <f t="shared" si="15"/>
        <v>0</v>
      </c>
      <c r="EI13" s="73">
        <f t="shared" si="15"/>
        <v>0</v>
      </c>
      <c r="EJ13" s="73">
        <f t="shared" ref="EJ13:GU13" si="16">EJ45</f>
        <v>0</v>
      </c>
      <c r="EK13" s="73">
        <f t="shared" si="16"/>
        <v>0</v>
      </c>
      <c r="EL13" s="73">
        <f t="shared" si="16"/>
        <v>0</v>
      </c>
      <c r="EM13" s="73">
        <f t="shared" si="16"/>
        <v>0</v>
      </c>
      <c r="EN13" s="73">
        <f t="shared" si="16"/>
        <v>0</v>
      </c>
      <c r="EO13" s="73">
        <f t="shared" si="16"/>
        <v>0</v>
      </c>
      <c r="EP13" s="73">
        <f t="shared" si="16"/>
        <v>0</v>
      </c>
      <c r="EQ13" s="73">
        <f t="shared" si="16"/>
        <v>0</v>
      </c>
      <c r="ER13" s="73">
        <f t="shared" si="16"/>
        <v>0</v>
      </c>
      <c r="ES13" s="73">
        <f t="shared" si="16"/>
        <v>0</v>
      </c>
      <c r="ET13" s="73">
        <f t="shared" si="16"/>
        <v>0</v>
      </c>
      <c r="EU13" s="73">
        <f t="shared" si="16"/>
        <v>0</v>
      </c>
      <c r="EV13" s="73">
        <f t="shared" si="16"/>
        <v>0</v>
      </c>
      <c r="EW13" s="73">
        <f t="shared" si="16"/>
        <v>0</v>
      </c>
      <c r="EX13" s="73">
        <f t="shared" si="16"/>
        <v>0</v>
      </c>
      <c r="EY13" s="73">
        <f t="shared" si="16"/>
        <v>0</v>
      </c>
      <c r="EZ13" s="73">
        <f t="shared" si="16"/>
        <v>0</v>
      </c>
      <c r="FA13" s="73">
        <f t="shared" si="16"/>
        <v>0</v>
      </c>
      <c r="FB13" s="73">
        <f t="shared" si="16"/>
        <v>0</v>
      </c>
      <c r="FC13" s="73">
        <f t="shared" si="16"/>
        <v>0</v>
      </c>
      <c r="FD13" s="73">
        <f t="shared" si="16"/>
        <v>0</v>
      </c>
      <c r="FE13" s="73">
        <f t="shared" si="16"/>
        <v>0</v>
      </c>
      <c r="FF13" s="73">
        <f t="shared" si="16"/>
        <v>0</v>
      </c>
      <c r="FG13" s="73">
        <f t="shared" si="16"/>
        <v>0</v>
      </c>
      <c r="FH13" s="73">
        <f t="shared" si="16"/>
        <v>0</v>
      </c>
      <c r="FI13" s="73">
        <f t="shared" si="16"/>
        <v>0</v>
      </c>
      <c r="FJ13" s="73">
        <f t="shared" si="16"/>
        <v>0</v>
      </c>
      <c r="FK13" s="73">
        <f t="shared" si="16"/>
        <v>0</v>
      </c>
      <c r="FL13" s="73">
        <f t="shared" si="16"/>
        <v>0</v>
      </c>
      <c r="FM13" s="73">
        <f t="shared" si="16"/>
        <v>0</v>
      </c>
      <c r="FN13" s="73">
        <f t="shared" si="16"/>
        <v>0</v>
      </c>
      <c r="FO13" s="73">
        <f t="shared" si="16"/>
        <v>0</v>
      </c>
      <c r="FP13" s="73">
        <f t="shared" si="16"/>
        <v>0</v>
      </c>
      <c r="FQ13" s="73">
        <f t="shared" si="16"/>
        <v>0</v>
      </c>
      <c r="FR13" s="73">
        <f t="shared" si="16"/>
        <v>0</v>
      </c>
      <c r="FS13" s="73">
        <f t="shared" si="16"/>
        <v>0</v>
      </c>
      <c r="FT13" s="73">
        <f t="shared" si="16"/>
        <v>0</v>
      </c>
      <c r="FU13" s="73">
        <f t="shared" si="16"/>
        <v>0</v>
      </c>
      <c r="FV13" s="73">
        <f t="shared" si="16"/>
        <v>0</v>
      </c>
      <c r="FW13" s="73">
        <f t="shared" si="16"/>
        <v>0</v>
      </c>
      <c r="FX13" s="73">
        <f t="shared" si="16"/>
        <v>0</v>
      </c>
      <c r="FY13" s="73">
        <f t="shared" si="16"/>
        <v>0</v>
      </c>
      <c r="FZ13" s="73">
        <f t="shared" si="16"/>
        <v>0</v>
      </c>
      <c r="GA13" s="73">
        <f t="shared" si="16"/>
        <v>0</v>
      </c>
      <c r="GB13" s="73">
        <f t="shared" si="16"/>
        <v>0</v>
      </c>
      <c r="GC13" s="73">
        <f t="shared" si="16"/>
        <v>0</v>
      </c>
      <c r="GD13" s="73">
        <f t="shared" si="16"/>
        <v>0</v>
      </c>
      <c r="GE13" s="73">
        <f t="shared" si="16"/>
        <v>0</v>
      </c>
      <c r="GF13" s="73">
        <f t="shared" si="16"/>
        <v>0</v>
      </c>
      <c r="GG13" s="73">
        <f t="shared" si="16"/>
        <v>0</v>
      </c>
      <c r="GH13" s="73">
        <f t="shared" si="16"/>
        <v>0</v>
      </c>
      <c r="GI13" s="73">
        <f t="shared" si="16"/>
        <v>0</v>
      </c>
      <c r="GJ13" s="73">
        <f t="shared" si="16"/>
        <v>0</v>
      </c>
      <c r="GK13" s="73">
        <f t="shared" si="16"/>
        <v>0</v>
      </c>
      <c r="GL13" s="73">
        <f t="shared" si="16"/>
        <v>0</v>
      </c>
      <c r="GM13" s="73">
        <f t="shared" si="16"/>
        <v>0</v>
      </c>
      <c r="GN13" s="73">
        <f t="shared" si="16"/>
        <v>0</v>
      </c>
      <c r="GO13" s="73">
        <f t="shared" si="16"/>
        <v>0</v>
      </c>
      <c r="GP13" s="73">
        <f t="shared" si="16"/>
        <v>0</v>
      </c>
      <c r="GQ13" s="73">
        <f t="shared" si="16"/>
        <v>0</v>
      </c>
      <c r="GR13" s="73">
        <f t="shared" si="16"/>
        <v>0</v>
      </c>
      <c r="GS13" s="73">
        <f t="shared" si="16"/>
        <v>0</v>
      </c>
      <c r="GT13" s="73">
        <f t="shared" si="16"/>
        <v>0</v>
      </c>
      <c r="GU13" s="73">
        <f t="shared" si="16"/>
        <v>0</v>
      </c>
      <c r="GV13" s="73">
        <f t="shared" ref="GV13:JG13" si="17">GV45</f>
        <v>0</v>
      </c>
      <c r="GW13" s="73">
        <f t="shared" si="17"/>
        <v>0</v>
      </c>
      <c r="GX13" s="73">
        <f t="shared" si="17"/>
        <v>0</v>
      </c>
      <c r="GY13" s="73">
        <f t="shared" si="17"/>
        <v>0</v>
      </c>
      <c r="GZ13" s="73">
        <f t="shared" si="17"/>
        <v>0</v>
      </c>
      <c r="HA13" s="73">
        <f t="shared" si="17"/>
        <v>0</v>
      </c>
      <c r="HB13" s="73">
        <f t="shared" si="17"/>
        <v>0</v>
      </c>
      <c r="HC13" s="73">
        <f t="shared" si="17"/>
        <v>0</v>
      </c>
      <c r="HD13" s="73">
        <f t="shared" si="17"/>
        <v>0</v>
      </c>
      <c r="HE13" s="73">
        <f t="shared" si="17"/>
        <v>0</v>
      </c>
      <c r="HF13" s="73">
        <f t="shared" si="17"/>
        <v>0</v>
      </c>
      <c r="HG13" s="73">
        <f t="shared" si="17"/>
        <v>0</v>
      </c>
      <c r="HH13" s="73">
        <f t="shared" si="17"/>
        <v>0</v>
      </c>
      <c r="HI13" s="73">
        <f t="shared" si="17"/>
        <v>0</v>
      </c>
      <c r="HJ13" s="73">
        <f t="shared" si="17"/>
        <v>0</v>
      </c>
      <c r="HK13" s="73">
        <f t="shared" si="17"/>
        <v>0</v>
      </c>
      <c r="HL13" s="73">
        <f t="shared" si="17"/>
        <v>0</v>
      </c>
      <c r="HM13" s="73">
        <f t="shared" si="17"/>
        <v>0</v>
      </c>
      <c r="HN13" s="73">
        <f t="shared" si="17"/>
        <v>0</v>
      </c>
      <c r="HO13" s="73">
        <f t="shared" si="17"/>
        <v>0</v>
      </c>
      <c r="HP13" s="73">
        <f t="shared" si="17"/>
        <v>0</v>
      </c>
      <c r="HQ13" s="73">
        <f t="shared" si="17"/>
        <v>0</v>
      </c>
      <c r="HR13" s="73">
        <f t="shared" si="17"/>
        <v>0</v>
      </c>
      <c r="HS13" s="73">
        <f t="shared" si="17"/>
        <v>0</v>
      </c>
      <c r="HT13" s="73">
        <f t="shared" si="17"/>
        <v>0</v>
      </c>
      <c r="HU13" s="73">
        <f t="shared" si="17"/>
        <v>0</v>
      </c>
      <c r="HV13" s="73">
        <f t="shared" si="17"/>
        <v>0</v>
      </c>
      <c r="HW13" s="73">
        <f t="shared" si="17"/>
        <v>0</v>
      </c>
      <c r="HX13" s="73">
        <f t="shared" si="17"/>
        <v>0</v>
      </c>
      <c r="HY13" s="73">
        <f t="shared" si="17"/>
        <v>0</v>
      </c>
      <c r="HZ13" s="73">
        <f t="shared" si="17"/>
        <v>0</v>
      </c>
      <c r="IA13" s="73">
        <f t="shared" si="17"/>
        <v>0</v>
      </c>
      <c r="IB13" s="73">
        <f t="shared" si="17"/>
        <v>0</v>
      </c>
      <c r="IC13" s="73">
        <f t="shared" si="17"/>
        <v>0</v>
      </c>
      <c r="ID13" s="73">
        <f t="shared" si="17"/>
        <v>0</v>
      </c>
      <c r="IE13" s="73">
        <f t="shared" si="17"/>
        <v>0</v>
      </c>
      <c r="IF13" s="73">
        <f t="shared" si="17"/>
        <v>0</v>
      </c>
      <c r="IG13" s="73">
        <f t="shared" si="17"/>
        <v>0</v>
      </c>
      <c r="IH13" s="73">
        <f t="shared" si="17"/>
        <v>0</v>
      </c>
      <c r="II13" s="73">
        <f t="shared" si="17"/>
        <v>0</v>
      </c>
      <c r="IJ13" s="73">
        <f t="shared" si="17"/>
        <v>0</v>
      </c>
      <c r="IK13" s="73">
        <f t="shared" si="17"/>
        <v>0</v>
      </c>
      <c r="IL13" s="73">
        <f t="shared" si="17"/>
        <v>0</v>
      </c>
      <c r="IM13" s="73">
        <f t="shared" si="17"/>
        <v>0</v>
      </c>
      <c r="IN13" s="73">
        <f t="shared" si="17"/>
        <v>0</v>
      </c>
      <c r="IO13" s="73">
        <f t="shared" si="17"/>
        <v>0</v>
      </c>
      <c r="IP13" s="73">
        <f t="shared" si="17"/>
        <v>0</v>
      </c>
      <c r="IQ13" s="73">
        <f t="shared" si="17"/>
        <v>0</v>
      </c>
      <c r="IR13" s="73">
        <f t="shared" si="17"/>
        <v>0</v>
      </c>
      <c r="IS13" s="73">
        <f t="shared" si="17"/>
        <v>0</v>
      </c>
      <c r="IT13" s="73">
        <f t="shared" si="17"/>
        <v>0</v>
      </c>
      <c r="IU13" s="73">
        <f t="shared" si="17"/>
        <v>0</v>
      </c>
      <c r="IV13" s="73">
        <f t="shared" si="17"/>
        <v>0</v>
      </c>
      <c r="IW13" s="73">
        <f t="shared" si="17"/>
        <v>0</v>
      </c>
      <c r="IX13" s="73">
        <f t="shared" si="17"/>
        <v>0</v>
      </c>
      <c r="IY13" s="73">
        <f t="shared" si="17"/>
        <v>0</v>
      </c>
      <c r="IZ13" s="73">
        <f t="shared" si="17"/>
        <v>0</v>
      </c>
      <c r="JA13" s="73">
        <f t="shared" si="17"/>
        <v>0</v>
      </c>
      <c r="JB13" s="73">
        <f t="shared" si="17"/>
        <v>0</v>
      </c>
      <c r="JC13" s="73">
        <f t="shared" si="17"/>
        <v>0</v>
      </c>
      <c r="JD13" s="73">
        <f t="shared" si="17"/>
        <v>0</v>
      </c>
      <c r="JE13" s="73">
        <f t="shared" si="17"/>
        <v>0</v>
      </c>
      <c r="JF13" s="73">
        <f t="shared" si="17"/>
        <v>0</v>
      </c>
      <c r="JG13" s="73">
        <f t="shared" si="17"/>
        <v>0</v>
      </c>
      <c r="JH13" s="73">
        <f t="shared" ref="JH13:LS13" si="18">JH45</f>
        <v>0</v>
      </c>
      <c r="JI13" s="73">
        <f t="shared" si="18"/>
        <v>0</v>
      </c>
      <c r="JJ13" s="73">
        <f t="shared" si="18"/>
        <v>0</v>
      </c>
      <c r="JK13" s="73">
        <f t="shared" si="18"/>
        <v>0</v>
      </c>
      <c r="JL13" s="73">
        <f t="shared" si="18"/>
        <v>0</v>
      </c>
      <c r="JM13" s="73">
        <f t="shared" si="18"/>
        <v>0</v>
      </c>
      <c r="JN13" s="73">
        <f t="shared" si="18"/>
        <v>0</v>
      </c>
      <c r="JO13" s="73">
        <f t="shared" si="18"/>
        <v>0</v>
      </c>
      <c r="JP13" s="73">
        <f t="shared" si="18"/>
        <v>0</v>
      </c>
      <c r="JQ13" s="73">
        <f t="shared" si="18"/>
        <v>0</v>
      </c>
      <c r="JR13" s="73">
        <f t="shared" si="18"/>
        <v>0</v>
      </c>
      <c r="JS13" s="73">
        <f t="shared" si="18"/>
        <v>0</v>
      </c>
      <c r="JT13" s="73">
        <f t="shared" si="18"/>
        <v>0</v>
      </c>
      <c r="JU13" s="73">
        <f t="shared" si="18"/>
        <v>0</v>
      </c>
      <c r="JV13" s="73">
        <f t="shared" si="18"/>
        <v>0</v>
      </c>
      <c r="JW13" s="73">
        <f t="shared" si="18"/>
        <v>0</v>
      </c>
      <c r="JX13" s="73">
        <f t="shared" si="18"/>
        <v>0</v>
      </c>
      <c r="JY13" s="73">
        <f t="shared" si="18"/>
        <v>0</v>
      </c>
      <c r="JZ13" s="73">
        <f t="shared" si="18"/>
        <v>0</v>
      </c>
      <c r="KA13" s="73">
        <f t="shared" si="18"/>
        <v>0</v>
      </c>
      <c r="KB13" s="73">
        <f t="shared" si="18"/>
        <v>0</v>
      </c>
      <c r="KC13" s="73">
        <f t="shared" si="18"/>
        <v>0</v>
      </c>
      <c r="KD13" s="73">
        <f t="shared" si="18"/>
        <v>0</v>
      </c>
      <c r="KE13" s="73">
        <f t="shared" si="18"/>
        <v>0</v>
      </c>
      <c r="KF13" s="73">
        <f t="shared" si="18"/>
        <v>0</v>
      </c>
      <c r="KG13" s="73">
        <f t="shared" si="18"/>
        <v>0</v>
      </c>
      <c r="KH13" s="73">
        <f t="shared" si="18"/>
        <v>0</v>
      </c>
      <c r="KI13" s="73">
        <f t="shared" si="18"/>
        <v>0</v>
      </c>
      <c r="KJ13" s="73">
        <f t="shared" si="18"/>
        <v>0</v>
      </c>
      <c r="KK13" s="73">
        <f t="shared" si="18"/>
        <v>0</v>
      </c>
      <c r="KL13" s="73">
        <f t="shared" si="18"/>
        <v>0</v>
      </c>
      <c r="KM13" s="73">
        <f t="shared" si="18"/>
        <v>0</v>
      </c>
      <c r="KN13" s="73">
        <f t="shared" si="18"/>
        <v>0</v>
      </c>
      <c r="KO13" s="73">
        <f t="shared" si="18"/>
        <v>0</v>
      </c>
      <c r="KP13" s="73">
        <f t="shared" si="18"/>
        <v>0</v>
      </c>
      <c r="KQ13" s="73">
        <f t="shared" si="18"/>
        <v>0</v>
      </c>
      <c r="KR13" s="73">
        <f t="shared" si="18"/>
        <v>0</v>
      </c>
      <c r="KS13" s="73">
        <f t="shared" si="18"/>
        <v>0</v>
      </c>
      <c r="KT13" s="73">
        <f t="shared" si="18"/>
        <v>0</v>
      </c>
      <c r="KU13" s="73">
        <f t="shared" si="18"/>
        <v>0</v>
      </c>
      <c r="KV13" s="73">
        <f t="shared" si="18"/>
        <v>0</v>
      </c>
      <c r="KW13" s="73">
        <f t="shared" si="18"/>
        <v>0</v>
      </c>
      <c r="KX13" s="73">
        <f t="shared" si="18"/>
        <v>0</v>
      </c>
      <c r="KY13" s="73">
        <f t="shared" si="18"/>
        <v>0</v>
      </c>
      <c r="KZ13" s="73">
        <f t="shared" si="18"/>
        <v>0</v>
      </c>
      <c r="LA13" s="73">
        <f t="shared" si="18"/>
        <v>0</v>
      </c>
      <c r="LB13" s="73">
        <f t="shared" si="18"/>
        <v>0</v>
      </c>
      <c r="LC13" s="73">
        <f t="shared" si="18"/>
        <v>0</v>
      </c>
      <c r="LD13" s="73">
        <f t="shared" si="18"/>
        <v>0</v>
      </c>
      <c r="LE13" s="73">
        <f t="shared" si="18"/>
        <v>0</v>
      </c>
      <c r="LF13" s="73">
        <f t="shared" si="18"/>
        <v>0</v>
      </c>
      <c r="LG13" s="73">
        <f t="shared" si="18"/>
        <v>0</v>
      </c>
      <c r="LH13" s="73">
        <f t="shared" si="18"/>
        <v>0</v>
      </c>
      <c r="LI13" s="73">
        <f t="shared" si="18"/>
        <v>0</v>
      </c>
      <c r="LJ13" s="73">
        <f t="shared" si="18"/>
        <v>0</v>
      </c>
      <c r="LK13" s="73">
        <f t="shared" si="18"/>
        <v>0</v>
      </c>
      <c r="LL13" s="73">
        <f t="shared" si="18"/>
        <v>0</v>
      </c>
      <c r="LM13" s="73">
        <f t="shared" si="18"/>
        <v>0</v>
      </c>
      <c r="LN13" s="73">
        <f t="shared" si="18"/>
        <v>0</v>
      </c>
      <c r="LO13" s="73">
        <f t="shared" si="18"/>
        <v>0</v>
      </c>
      <c r="LP13" s="73">
        <f t="shared" si="18"/>
        <v>0</v>
      </c>
      <c r="LQ13" s="73">
        <f t="shared" si="18"/>
        <v>0</v>
      </c>
      <c r="LR13" s="73">
        <f t="shared" si="18"/>
        <v>0</v>
      </c>
      <c r="LS13" s="73">
        <f t="shared" si="18"/>
        <v>0</v>
      </c>
      <c r="LT13" s="73">
        <f t="shared" ref="LT13:OE13" si="19">LT45</f>
        <v>0</v>
      </c>
      <c r="LU13" s="73">
        <f t="shared" si="19"/>
        <v>0</v>
      </c>
      <c r="LV13" s="73">
        <f t="shared" si="19"/>
        <v>0</v>
      </c>
      <c r="LW13" s="73">
        <f t="shared" si="19"/>
        <v>0</v>
      </c>
      <c r="LX13" s="73">
        <f t="shared" si="19"/>
        <v>0</v>
      </c>
      <c r="LY13" s="73">
        <f t="shared" si="19"/>
        <v>0</v>
      </c>
      <c r="LZ13" s="73">
        <f t="shared" si="19"/>
        <v>0</v>
      </c>
      <c r="MA13" s="73">
        <f t="shared" si="19"/>
        <v>0</v>
      </c>
      <c r="MB13" s="73">
        <f t="shared" si="19"/>
        <v>0</v>
      </c>
      <c r="MC13" s="73">
        <f t="shared" si="19"/>
        <v>0</v>
      </c>
      <c r="MD13" s="73">
        <f t="shared" si="19"/>
        <v>0</v>
      </c>
      <c r="ME13" s="73">
        <f t="shared" si="19"/>
        <v>0</v>
      </c>
      <c r="MF13" s="73">
        <f t="shared" si="19"/>
        <v>0</v>
      </c>
      <c r="MG13" s="73">
        <f t="shared" si="19"/>
        <v>0</v>
      </c>
      <c r="MH13" s="73">
        <f t="shared" si="19"/>
        <v>0</v>
      </c>
      <c r="MI13" s="73">
        <f t="shared" si="19"/>
        <v>0</v>
      </c>
      <c r="MJ13" s="73">
        <f t="shared" si="19"/>
        <v>0</v>
      </c>
      <c r="MK13" s="73">
        <f t="shared" si="19"/>
        <v>0</v>
      </c>
      <c r="ML13" s="73">
        <f t="shared" si="19"/>
        <v>0</v>
      </c>
      <c r="MM13" s="73">
        <f t="shared" si="19"/>
        <v>0</v>
      </c>
      <c r="MN13" s="73">
        <f t="shared" si="19"/>
        <v>0</v>
      </c>
      <c r="MO13" s="73">
        <f t="shared" si="19"/>
        <v>0</v>
      </c>
      <c r="MP13" s="73">
        <f t="shared" si="19"/>
        <v>0</v>
      </c>
      <c r="MQ13" s="73">
        <f t="shared" si="19"/>
        <v>0</v>
      </c>
      <c r="MR13" s="73">
        <f t="shared" si="19"/>
        <v>0</v>
      </c>
      <c r="MS13" s="73">
        <f t="shared" si="19"/>
        <v>0</v>
      </c>
      <c r="MT13" s="73">
        <f t="shared" si="19"/>
        <v>0</v>
      </c>
      <c r="MU13" s="73">
        <f t="shared" si="19"/>
        <v>0</v>
      </c>
      <c r="MV13" s="73">
        <f t="shared" si="19"/>
        <v>0</v>
      </c>
      <c r="MW13" s="73">
        <f t="shared" si="19"/>
        <v>0</v>
      </c>
      <c r="MX13" s="73">
        <f t="shared" si="19"/>
        <v>0</v>
      </c>
      <c r="MY13" s="73">
        <f t="shared" si="19"/>
        <v>0</v>
      </c>
      <c r="MZ13" s="73">
        <f t="shared" si="19"/>
        <v>0</v>
      </c>
      <c r="NA13" s="73">
        <f t="shared" si="19"/>
        <v>0</v>
      </c>
      <c r="NB13" s="73">
        <f t="shared" si="19"/>
        <v>0</v>
      </c>
      <c r="NC13" s="73">
        <f t="shared" si="19"/>
        <v>0</v>
      </c>
      <c r="ND13" s="73">
        <f t="shared" si="19"/>
        <v>0</v>
      </c>
      <c r="NE13" s="73">
        <f t="shared" si="19"/>
        <v>0</v>
      </c>
      <c r="NF13" s="73">
        <f t="shared" si="19"/>
        <v>0</v>
      </c>
      <c r="NG13" s="73">
        <f t="shared" si="19"/>
        <v>0</v>
      </c>
      <c r="NH13" s="73">
        <f t="shared" si="19"/>
        <v>0</v>
      </c>
      <c r="NI13" s="73">
        <f t="shared" si="19"/>
        <v>0</v>
      </c>
      <c r="NJ13" s="73">
        <f t="shared" si="19"/>
        <v>0</v>
      </c>
      <c r="NK13" s="73">
        <f t="shared" si="19"/>
        <v>0</v>
      </c>
      <c r="NL13" s="73">
        <f t="shared" si="19"/>
        <v>0</v>
      </c>
      <c r="NM13" s="73">
        <f t="shared" si="19"/>
        <v>0</v>
      </c>
      <c r="NN13" s="73">
        <f t="shared" si="19"/>
        <v>0</v>
      </c>
      <c r="NO13" s="73">
        <f t="shared" si="19"/>
        <v>0</v>
      </c>
      <c r="NP13" s="73">
        <f t="shared" si="19"/>
        <v>0</v>
      </c>
      <c r="NQ13" s="73">
        <f t="shared" si="19"/>
        <v>0</v>
      </c>
      <c r="NR13" s="73">
        <f t="shared" si="19"/>
        <v>0</v>
      </c>
      <c r="NS13" s="73">
        <f t="shared" si="19"/>
        <v>0</v>
      </c>
      <c r="NT13" s="73">
        <f t="shared" si="19"/>
        <v>0</v>
      </c>
      <c r="NU13" s="73">
        <f t="shared" si="19"/>
        <v>0</v>
      </c>
      <c r="NV13" s="73">
        <f t="shared" si="19"/>
        <v>0</v>
      </c>
      <c r="NW13" s="73">
        <f t="shared" si="19"/>
        <v>0</v>
      </c>
      <c r="NX13" s="73">
        <f t="shared" si="19"/>
        <v>0</v>
      </c>
      <c r="NY13" s="73">
        <f t="shared" si="19"/>
        <v>0</v>
      </c>
      <c r="NZ13" s="73">
        <f t="shared" si="19"/>
        <v>0</v>
      </c>
      <c r="OA13" s="73">
        <f t="shared" si="19"/>
        <v>0</v>
      </c>
      <c r="OB13" s="73">
        <f t="shared" si="19"/>
        <v>0</v>
      </c>
      <c r="OC13" s="73">
        <f t="shared" si="19"/>
        <v>0</v>
      </c>
      <c r="OD13" s="73">
        <f t="shared" si="19"/>
        <v>0</v>
      </c>
      <c r="OE13" s="73">
        <f t="shared" si="19"/>
        <v>0</v>
      </c>
      <c r="OF13" s="73">
        <f t="shared" ref="OF13:PO13" si="20">OF45</f>
        <v>0</v>
      </c>
      <c r="OG13" s="73">
        <f t="shared" si="20"/>
        <v>0</v>
      </c>
      <c r="OH13" s="73">
        <f t="shared" si="20"/>
        <v>0</v>
      </c>
      <c r="OI13" s="73">
        <f t="shared" si="20"/>
        <v>0</v>
      </c>
      <c r="OJ13" s="73">
        <f t="shared" si="20"/>
        <v>0</v>
      </c>
      <c r="OK13" s="73">
        <f t="shared" si="20"/>
        <v>0</v>
      </c>
      <c r="OL13" s="73">
        <f t="shared" si="20"/>
        <v>0</v>
      </c>
      <c r="OM13" s="73">
        <f t="shared" si="20"/>
        <v>0</v>
      </c>
      <c r="ON13" s="73">
        <f t="shared" si="20"/>
        <v>0</v>
      </c>
      <c r="OO13" s="73">
        <f t="shared" si="20"/>
        <v>0</v>
      </c>
      <c r="OP13" s="73">
        <f t="shared" si="20"/>
        <v>0</v>
      </c>
      <c r="OQ13" s="73">
        <f t="shared" si="20"/>
        <v>0</v>
      </c>
      <c r="OR13" s="73">
        <f t="shared" si="20"/>
        <v>0</v>
      </c>
      <c r="OS13" s="73">
        <f t="shared" si="20"/>
        <v>0</v>
      </c>
      <c r="OT13" s="73">
        <f t="shared" si="20"/>
        <v>0</v>
      </c>
      <c r="OU13" s="73">
        <f t="shared" si="20"/>
        <v>0</v>
      </c>
      <c r="OV13" s="73">
        <f t="shared" si="20"/>
        <v>0</v>
      </c>
      <c r="OW13" s="73">
        <f t="shared" si="20"/>
        <v>0</v>
      </c>
      <c r="OX13" s="73">
        <f t="shared" si="20"/>
        <v>0</v>
      </c>
      <c r="OY13" s="73">
        <f t="shared" si="20"/>
        <v>0</v>
      </c>
      <c r="OZ13" s="73">
        <f t="shared" si="20"/>
        <v>0</v>
      </c>
      <c r="PA13" s="73">
        <f t="shared" si="20"/>
        <v>0</v>
      </c>
      <c r="PB13" s="73">
        <f t="shared" si="20"/>
        <v>0</v>
      </c>
      <c r="PC13" s="73">
        <f t="shared" si="20"/>
        <v>0</v>
      </c>
      <c r="PD13" s="73">
        <f t="shared" si="20"/>
        <v>0</v>
      </c>
      <c r="PE13" s="73">
        <f t="shared" si="20"/>
        <v>0</v>
      </c>
      <c r="PF13" s="73">
        <f t="shared" si="20"/>
        <v>0</v>
      </c>
      <c r="PG13" s="73">
        <f t="shared" si="20"/>
        <v>0</v>
      </c>
      <c r="PH13" s="73">
        <f t="shared" si="20"/>
        <v>0</v>
      </c>
      <c r="PI13" s="73">
        <f t="shared" si="20"/>
        <v>0</v>
      </c>
      <c r="PJ13" s="73">
        <f t="shared" si="20"/>
        <v>0</v>
      </c>
      <c r="PK13" s="73">
        <f t="shared" si="20"/>
        <v>0</v>
      </c>
      <c r="PL13" s="73">
        <f t="shared" si="20"/>
        <v>0</v>
      </c>
      <c r="PM13" s="73">
        <f t="shared" si="20"/>
        <v>0</v>
      </c>
      <c r="PN13" s="73">
        <f t="shared" si="20"/>
        <v>0</v>
      </c>
      <c r="PO13" s="73">
        <f t="shared" si="20"/>
        <v>0</v>
      </c>
    </row>
    <row r="14" spans="1:431">
      <c r="B14" s="14" t="s">
        <v>165</v>
      </c>
      <c r="C14" s="14"/>
      <c r="D14" s="14"/>
      <c r="E14" s="14"/>
      <c r="F14" s="14"/>
      <c r="G14" s="17">
        <f>SUM(L14:PO14)</f>
        <v>2793205.7912783264</v>
      </c>
      <c r="H14" s="14"/>
      <c r="I14" s="14"/>
      <c r="J14" s="14"/>
      <c r="K14" s="14"/>
      <c r="L14" s="17">
        <f>SUM(L11:L13)</f>
        <v>0</v>
      </c>
      <c r="M14" s="17">
        <f t="shared" ref="M14:BW14" si="21">SUM(M11:M13)</f>
        <v>0</v>
      </c>
      <c r="N14" s="17">
        <f t="shared" si="21"/>
        <v>0</v>
      </c>
      <c r="O14" s="17">
        <f t="shared" si="21"/>
        <v>0</v>
      </c>
      <c r="P14" s="17">
        <f t="shared" si="21"/>
        <v>0</v>
      </c>
      <c r="Q14" s="17">
        <f t="shared" si="21"/>
        <v>0</v>
      </c>
      <c r="R14" s="17">
        <f t="shared" si="21"/>
        <v>0</v>
      </c>
      <c r="S14" s="17">
        <f t="shared" si="21"/>
        <v>0</v>
      </c>
      <c r="T14" s="17">
        <f t="shared" si="21"/>
        <v>0</v>
      </c>
      <c r="U14" s="17">
        <f t="shared" si="21"/>
        <v>0</v>
      </c>
      <c r="V14" s="17">
        <f t="shared" si="21"/>
        <v>0</v>
      </c>
      <c r="W14" s="17">
        <f t="shared" si="21"/>
        <v>0</v>
      </c>
      <c r="X14" s="17">
        <f t="shared" si="21"/>
        <v>0</v>
      </c>
      <c r="Y14" s="17">
        <f t="shared" si="21"/>
        <v>0</v>
      </c>
      <c r="Z14" s="17">
        <f t="shared" si="21"/>
        <v>0</v>
      </c>
      <c r="AA14" s="17">
        <f t="shared" si="21"/>
        <v>0</v>
      </c>
      <c r="AB14" s="17">
        <f t="shared" si="21"/>
        <v>0</v>
      </c>
      <c r="AC14" s="17">
        <f t="shared" si="21"/>
        <v>0</v>
      </c>
      <c r="AD14" s="17">
        <f t="shared" si="21"/>
        <v>0</v>
      </c>
      <c r="AE14" s="17">
        <f t="shared" si="21"/>
        <v>0</v>
      </c>
      <c r="AF14" s="17">
        <f t="shared" si="21"/>
        <v>0</v>
      </c>
      <c r="AG14" s="17">
        <f t="shared" si="21"/>
        <v>0</v>
      </c>
      <c r="AH14" s="17">
        <f t="shared" si="21"/>
        <v>0</v>
      </c>
      <c r="AI14" s="17">
        <f t="shared" si="21"/>
        <v>0</v>
      </c>
      <c r="AJ14" s="17">
        <f t="shared" si="21"/>
        <v>7053.5499779755892</v>
      </c>
      <c r="AK14" s="17">
        <f t="shared" si="21"/>
        <v>7053.5499779755892</v>
      </c>
      <c r="AL14" s="17">
        <f t="shared" si="21"/>
        <v>7053.5499779755892</v>
      </c>
      <c r="AM14" s="17">
        <f t="shared" si="21"/>
        <v>7053.5499779755892</v>
      </c>
      <c r="AN14" s="17">
        <f t="shared" si="21"/>
        <v>7053.5499779755892</v>
      </c>
      <c r="AO14" s="17">
        <f t="shared" si="21"/>
        <v>7053.5499779755892</v>
      </c>
      <c r="AP14" s="17">
        <f t="shared" si="21"/>
        <v>7053.5499779755892</v>
      </c>
      <c r="AQ14" s="17">
        <f t="shared" si="21"/>
        <v>7053.5499779755892</v>
      </c>
      <c r="AR14" s="17">
        <f t="shared" si="21"/>
        <v>7053.5499779755892</v>
      </c>
      <c r="AS14" s="17">
        <f t="shared" si="21"/>
        <v>7053.5499779755892</v>
      </c>
      <c r="AT14" s="17">
        <f t="shared" si="21"/>
        <v>7053.5499779755892</v>
      </c>
      <c r="AU14" s="17">
        <f t="shared" si="21"/>
        <v>7053.5499779755892</v>
      </c>
      <c r="AV14" s="17">
        <f t="shared" si="21"/>
        <v>7053.5499779755892</v>
      </c>
      <c r="AW14" s="17">
        <f t="shared" si="21"/>
        <v>7053.5499779755892</v>
      </c>
      <c r="AX14" s="17">
        <f t="shared" si="21"/>
        <v>7053.5499779755892</v>
      </c>
      <c r="AY14" s="17">
        <f t="shared" si="21"/>
        <v>7053.5499779755892</v>
      </c>
      <c r="AZ14" s="17">
        <f t="shared" si="21"/>
        <v>7053.5499779755892</v>
      </c>
      <c r="BA14" s="17">
        <f t="shared" si="21"/>
        <v>7053.5499779755892</v>
      </c>
      <c r="BB14" s="17">
        <f t="shared" si="21"/>
        <v>7053.5499779755892</v>
      </c>
      <c r="BC14" s="17">
        <f t="shared" si="21"/>
        <v>7053.5499779755892</v>
      </c>
      <c r="BD14" s="17">
        <f t="shared" si="21"/>
        <v>7053.5499779755892</v>
      </c>
      <c r="BE14" s="17">
        <f t="shared" si="21"/>
        <v>7053.5499779755892</v>
      </c>
      <c r="BF14" s="17">
        <f t="shared" si="21"/>
        <v>7053.5499779755892</v>
      </c>
      <c r="BG14" s="17">
        <f t="shared" si="21"/>
        <v>7053.5499779755892</v>
      </c>
      <c r="BH14" s="17">
        <f t="shared" si="21"/>
        <v>7053.5499779755892</v>
      </c>
      <c r="BI14" s="17">
        <f t="shared" si="21"/>
        <v>7053.5499779755892</v>
      </c>
      <c r="BJ14" s="17">
        <f t="shared" si="21"/>
        <v>7053.5499779755892</v>
      </c>
      <c r="BK14" s="17">
        <f t="shared" si="21"/>
        <v>7053.5499779755892</v>
      </c>
      <c r="BL14" s="17">
        <f t="shared" si="21"/>
        <v>7053.5499779755892</v>
      </c>
      <c r="BM14" s="17">
        <f t="shared" si="21"/>
        <v>7053.5499779755892</v>
      </c>
      <c r="BN14" s="17">
        <f t="shared" si="21"/>
        <v>7053.5499779755892</v>
      </c>
      <c r="BO14" s="17">
        <f t="shared" si="21"/>
        <v>7053.5499779755892</v>
      </c>
      <c r="BP14" s="17">
        <f t="shared" si="21"/>
        <v>7053.5499779755892</v>
      </c>
      <c r="BQ14" s="17">
        <f t="shared" si="21"/>
        <v>7053.5499779755892</v>
      </c>
      <c r="BR14" s="17">
        <f t="shared" si="21"/>
        <v>7053.5499779755892</v>
      </c>
      <c r="BS14" s="17">
        <f t="shared" si="21"/>
        <v>7053.5499779755892</v>
      </c>
      <c r="BT14" s="17">
        <f t="shared" si="21"/>
        <v>7053.5499779755892</v>
      </c>
      <c r="BU14" s="17">
        <f t="shared" si="21"/>
        <v>7053.5499779755892</v>
      </c>
      <c r="BV14" s="17">
        <f t="shared" si="21"/>
        <v>7053.5499779755892</v>
      </c>
      <c r="BW14" s="17">
        <f t="shared" si="21"/>
        <v>7053.5499779755892</v>
      </c>
      <c r="BX14" s="17">
        <f t="shared" ref="BX14:EI14" si="22">SUM(BX11:BX13)</f>
        <v>7053.5499779755892</v>
      </c>
      <c r="BY14" s="17">
        <f t="shared" si="22"/>
        <v>7053.5499779755892</v>
      </c>
      <c r="BZ14" s="17">
        <f t="shared" si="22"/>
        <v>7053.5499779755892</v>
      </c>
      <c r="CA14" s="17">
        <f t="shared" si="22"/>
        <v>7053.5499779755892</v>
      </c>
      <c r="CB14" s="17">
        <f t="shared" si="22"/>
        <v>7053.5499779755892</v>
      </c>
      <c r="CC14" s="17">
        <f t="shared" si="22"/>
        <v>7053.5499779755892</v>
      </c>
      <c r="CD14" s="17">
        <f t="shared" si="22"/>
        <v>7053.5499779755892</v>
      </c>
      <c r="CE14" s="17">
        <f t="shared" si="22"/>
        <v>7053.5499779755892</v>
      </c>
      <c r="CF14" s="17">
        <f t="shared" si="22"/>
        <v>7053.5499779755892</v>
      </c>
      <c r="CG14" s="17">
        <f t="shared" si="22"/>
        <v>7053.5499779755892</v>
      </c>
      <c r="CH14" s="17">
        <f t="shared" si="22"/>
        <v>7053.5499779755892</v>
      </c>
      <c r="CI14" s="17">
        <f t="shared" si="22"/>
        <v>7053.5499779755892</v>
      </c>
      <c r="CJ14" s="17">
        <f t="shared" si="22"/>
        <v>7053.5499779755892</v>
      </c>
      <c r="CK14" s="17">
        <f t="shared" si="22"/>
        <v>7053.5499779755892</v>
      </c>
      <c r="CL14" s="17">
        <f t="shared" si="22"/>
        <v>7053.5499779755892</v>
      </c>
      <c r="CM14" s="17">
        <f t="shared" si="22"/>
        <v>7053.5499779755892</v>
      </c>
      <c r="CN14" s="17">
        <f t="shared" si="22"/>
        <v>7053.5499779755892</v>
      </c>
      <c r="CO14" s="17">
        <f t="shared" si="22"/>
        <v>7053.5499779755892</v>
      </c>
      <c r="CP14" s="17">
        <f t="shared" si="22"/>
        <v>7053.5499779755892</v>
      </c>
      <c r="CQ14" s="17">
        <f t="shared" si="22"/>
        <v>7053.5499779755892</v>
      </c>
      <c r="CR14" s="17">
        <f t="shared" si="22"/>
        <v>7053.5499779755892</v>
      </c>
      <c r="CS14" s="17">
        <f t="shared" si="22"/>
        <v>7053.5499779755892</v>
      </c>
      <c r="CT14" s="17">
        <f t="shared" si="22"/>
        <v>7053.5499779755892</v>
      </c>
      <c r="CU14" s="17">
        <f t="shared" si="22"/>
        <v>7053.5499779755892</v>
      </c>
      <c r="CV14" s="17">
        <f t="shared" si="22"/>
        <v>7053.5499779755892</v>
      </c>
      <c r="CW14" s="17">
        <f t="shared" si="22"/>
        <v>7053.5499779755892</v>
      </c>
      <c r="CX14" s="17">
        <f t="shared" si="22"/>
        <v>7053.5499779755892</v>
      </c>
      <c r="CY14" s="17">
        <f t="shared" si="22"/>
        <v>7053.5499779755892</v>
      </c>
      <c r="CZ14" s="17">
        <f t="shared" si="22"/>
        <v>7053.5499779755892</v>
      </c>
      <c r="DA14" s="17">
        <f t="shared" si="22"/>
        <v>7053.5499779755892</v>
      </c>
      <c r="DB14" s="17">
        <f t="shared" si="22"/>
        <v>7053.5499779755892</v>
      </c>
      <c r="DC14" s="17">
        <f t="shared" si="22"/>
        <v>7053.5499779755892</v>
      </c>
      <c r="DD14" s="17">
        <f t="shared" si="22"/>
        <v>7053.5499779755892</v>
      </c>
      <c r="DE14" s="17">
        <f t="shared" si="22"/>
        <v>7053.5499779755892</v>
      </c>
      <c r="DF14" s="17">
        <f t="shared" si="22"/>
        <v>7053.5499779755892</v>
      </c>
      <c r="DG14" s="17">
        <f t="shared" si="22"/>
        <v>7053.5499779755892</v>
      </c>
      <c r="DH14" s="17">
        <f t="shared" si="22"/>
        <v>7053.5499779755892</v>
      </c>
      <c r="DI14" s="17">
        <f t="shared" si="22"/>
        <v>7053.5499779755892</v>
      </c>
      <c r="DJ14" s="17">
        <f t="shared" si="22"/>
        <v>7053.5499779755892</v>
      </c>
      <c r="DK14" s="17">
        <f t="shared" si="22"/>
        <v>7053.5499779755892</v>
      </c>
      <c r="DL14" s="17">
        <f t="shared" si="22"/>
        <v>7053.5499779755892</v>
      </c>
      <c r="DM14" s="17">
        <f t="shared" si="22"/>
        <v>7053.5499779755892</v>
      </c>
      <c r="DN14" s="17">
        <f t="shared" si="22"/>
        <v>7053.5499779755892</v>
      </c>
      <c r="DO14" s="17">
        <f t="shared" si="22"/>
        <v>7053.5499779755892</v>
      </c>
      <c r="DP14" s="17">
        <f t="shared" si="22"/>
        <v>7053.5499779755892</v>
      </c>
      <c r="DQ14" s="17">
        <f t="shared" si="22"/>
        <v>7053.5499779755892</v>
      </c>
      <c r="DR14" s="17">
        <f t="shared" si="22"/>
        <v>7053.5499779755892</v>
      </c>
      <c r="DS14" s="17">
        <f t="shared" si="22"/>
        <v>7053.5499779755892</v>
      </c>
      <c r="DT14" s="17">
        <f t="shared" si="22"/>
        <v>7053.5499779755892</v>
      </c>
      <c r="DU14" s="17">
        <f t="shared" si="22"/>
        <v>7053.5499779755892</v>
      </c>
      <c r="DV14" s="17">
        <f t="shared" si="22"/>
        <v>7053.5499779755892</v>
      </c>
      <c r="DW14" s="17">
        <f t="shared" si="22"/>
        <v>7053.5499779755892</v>
      </c>
      <c r="DX14" s="17">
        <f t="shared" si="22"/>
        <v>7053.5499779755892</v>
      </c>
      <c r="DY14" s="17">
        <f t="shared" si="22"/>
        <v>7053.5499779755892</v>
      </c>
      <c r="DZ14" s="17">
        <f t="shared" si="22"/>
        <v>7053.5499779755892</v>
      </c>
      <c r="EA14" s="17">
        <f t="shared" si="22"/>
        <v>7053.5499779755892</v>
      </c>
      <c r="EB14" s="17">
        <f t="shared" si="22"/>
        <v>7053.5499779755892</v>
      </c>
      <c r="EC14" s="17">
        <f t="shared" si="22"/>
        <v>7053.5499779755892</v>
      </c>
      <c r="ED14" s="17">
        <f t="shared" si="22"/>
        <v>7053.5499779755892</v>
      </c>
      <c r="EE14" s="17">
        <f t="shared" si="22"/>
        <v>7053.5499779755892</v>
      </c>
      <c r="EF14" s="17">
        <f t="shared" si="22"/>
        <v>7053.5499779755892</v>
      </c>
      <c r="EG14" s="17">
        <f t="shared" si="22"/>
        <v>7053.5499779755892</v>
      </c>
      <c r="EH14" s="17">
        <f t="shared" si="22"/>
        <v>7053.5499779755892</v>
      </c>
      <c r="EI14" s="17">
        <f t="shared" si="22"/>
        <v>7053.5499779755892</v>
      </c>
      <c r="EJ14" s="17">
        <f t="shared" ref="EJ14:GU14" si="23">SUM(EJ11:EJ13)</f>
        <v>7053.5499779755892</v>
      </c>
      <c r="EK14" s="17">
        <f t="shared" si="23"/>
        <v>7053.5499779755892</v>
      </c>
      <c r="EL14" s="17">
        <f t="shared" si="23"/>
        <v>7053.5499779755892</v>
      </c>
      <c r="EM14" s="17">
        <f t="shared" si="23"/>
        <v>7053.5499779755892</v>
      </c>
      <c r="EN14" s="17">
        <f t="shared" si="23"/>
        <v>7053.5499779755892</v>
      </c>
      <c r="EO14" s="17">
        <f t="shared" si="23"/>
        <v>7053.5499779755892</v>
      </c>
      <c r="EP14" s="17">
        <f t="shared" si="23"/>
        <v>7053.5499779755892</v>
      </c>
      <c r="EQ14" s="17">
        <f t="shared" si="23"/>
        <v>7053.5499779755892</v>
      </c>
      <c r="ER14" s="17">
        <f t="shared" si="23"/>
        <v>7053.5499779755892</v>
      </c>
      <c r="ES14" s="17">
        <f t="shared" si="23"/>
        <v>7053.5499779755892</v>
      </c>
      <c r="ET14" s="17">
        <f t="shared" si="23"/>
        <v>7053.5499779755892</v>
      </c>
      <c r="EU14" s="17">
        <f t="shared" si="23"/>
        <v>7053.5499779755892</v>
      </c>
      <c r="EV14" s="17">
        <f t="shared" si="23"/>
        <v>7053.5499779755892</v>
      </c>
      <c r="EW14" s="17">
        <f t="shared" si="23"/>
        <v>7053.5499779755892</v>
      </c>
      <c r="EX14" s="17">
        <f t="shared" si="23"/>
        <v>7053.5499779755892</v>
      </c>
      <c r="EY14" s="17">
        <f t="shared" si="23"/>
        <v>7053.5499779755892</v>
      </c>
      <c r="EZ14" s="17">
        <f t="shared" si="23"/>
        <v>7053.5499779755892</v>
      </c>
      <c r="FA14" s="17">
        <f t="shared" si="23"/>
        <v>7053.5499779755892</v>
      </c>
      <c r="FB14" s="17">
        <f t="shared" si="23"/>
        <v>7053.5499779755892</v>
      </c>
      <c r="FC14" s="17">
        <f t="shared" si="23"/>
        <v>7053.5499779755892</v>
      </c>
      <c r="FD14" s="17">
        <f t="shared" si="23"/>
        <v>7053.5499779755892</v>
      </c>
      <c r="FE14" s="17">
        <f t="shared" si="23"/>
        <v>7053.5499779755892</v>
      </c>
      <c r="FF14" s="17">
        <f t="shared" si="23"/>
        <v>7053.5499779755892</v>
      </c>
      <c r="FG14" s="17">
        <f t="shared" si="23"/>
        <v>7053.5499779755892</v>
      </c>
      <c r="FH14" s="17">
        <f t="shared" si="23"/>
        <v>7053.5499779755892</v>
      </c>
      <c r="FI14" s="17">
        <f t="shared" si="23"/>
        <v>7053.5499779755892</v>
      </c>
      <c r="FJ14" s="17">
        <f t="shared" si="23"/>
        <v>7053.5499779755892</v>
      </c>
      <c r="FK14" s="17">
        <f t="shared" si="23"/>
        <v>7053.5499779755892</v>
      </c>
      <c r="FL14" s="17">
        <f t="shared" si="23"/>
        <v>7053.5499779755892</v>
      </c>
      <c r="FM14" s="17">
        <f t="shared" si="23"/>
        <v>7053.5499779755892</v>
      </c>
      <c r="FN14" s="17">
        <f t="shared" si="23"/>
        <v>7053.5499779755892</v>
      </c>
      <c r="FO14" s="17">
        <f t="shared" si="23"/>
        <v>7053.5499779755892</v>
      </c>
      <c r="FP14" s="17">
        <f t="shared" si="23"/>
        <v>7053.5499779755892</v>
      </c>
      <c r="FQ14" s="17">
        <f t="shared" si="23"/>
        <v>7053.5499779755892</v>
      </c>
      <c r="FR14" s="17">
        <f t="shared" si="23"/>
        <v>7053.5499779755892</v>
      </c>
      <c r="FS14" s="17">
        <f t="shared" si="23"/>
        <v>7053.5499779755892</v>
      </c>
      <c r="FT14" s="17">
        <f t="shared" si="23"/>
        <v>7053.5499779755892</v>
      </c>
      <c r="FU14" s="17">
        <f t="shared" si="23"/>
        <v>7053.5499779755892</v>
      </c>
      <c r="FV14" s="17">
        <f t="shared" si="23"/>
        <v>7053.5499779755892</v>
      </c>
      <c r="FW14" s="17">
        <f t="shared" si="23"/>
        <v>7053.5499779755892</v>
      </c>
      <c r="FX14" s="17">
        <f t="shared" si="23"/>
        <v>7053.5499779755892</v>
      </c>
      <c r="FY14" s="17">
        <f t="shared" si="23"/>
        <v>7053.5499779755892</v>
      </c>
      <c r="FZ14" s="17">
        <f t="shared" si="23"/>
        <v>7053.5499779755892</v>
      </c>
      <c r="GA14" s="17">
        <f t="shared" si="23"/>
        <v>7053.5499779755892</v>
      </c>
      <c r="GB14" s="17">
        <f t="shared" si="23"/>
        <v>7053.5499779755892</v>
      </c>
      <c r="GC14" s="17">
        <f t="shared" si="23"/>
        <v>7053.5499779755892</v>
      </c>
      <c r="GD14" s="17">
        <f t="shared" si="23"/>
        <v>7053.5499779755892</v>
      </c>
      <c r="GE14" s="17">
        <f t="shared" si="23"/>
        <v>7053.5499779755892</v>
      </c>
      <c r="GF14" s="17">
        <f t="shared" si="23"/>
        <v>7053.5499779755892</v>
      </c>
      <c r="GG14" s="17">
        <f t="shared" si="23"/>
        <v>7053.5499779755892</v>
      </c>
      <c r="GH14" s="17">
        <f t="shared" si="23"/>
        <v>7053.5499779755892</v>
      </c>
      <c r="GI14" s="17">
        <f t="shared" si="23"/>
        <v>7053.5499779755892</v>
      </c>
      <c r="GJ14" s="17">
        <f t="shared" si="23"/>
        <v>7053.5499779755892</v>
      </c>
      <c r="GK14" s="17">
        <f t="shared" si="23"/>
        <v>7053.5499779755892</v>
      </c>
      <c r="GL14" s="17">
        <f t="shared" si="23"/>
        <v>7053.5499779755892</v>
      </c>
      <c r="GM14" s="17">
        <f t="shared" si="23"/>
        <v>7053.5499779755892</v>
      </c>
      <c r="GN14" s="17">
        <f t="shared" si="23"/>
        <v>7053.5499779755892</v>
      </c>
      <c r="GO14" s="17">
        <f t="shared" si="23"/>
        <v>7053.5499779755892</v>
      </c>
      <c r="GP14" s="17">
        <f t="shared" si="23"/>
        <v>7053.5499779755892</v>
      </c>
      <c r="GQ14" s="17">
        <f t="shared" si="23"/>
        <v>7053.5499779755892</v>
      </c>
      <c r="GR14" s="17">
        <f t="shared" si="23"/>
        <v>7053.5499779755892</v>
      </c>
      <c r="GS14" s="17">
        <f t="shared" si="23"/>
        <v>7053.5499779755892</v>
      </c>
      <c r="GT14" s="17">
        <f t="shared" si="23"/>
        <v>7053.5499779755892</v>
      </c>
      <c r="GU14" s="17">
        <f t="shared" si="23"/>
        <v>7053.5499779755892</v>
      </c>
      <c r="GV14" s="17">
        <f t="shared" ref="GV14:JG14" si="24">SUM(GV11:GV13)</f>
        <v>7053.5499779755892</v>
      </c>
      <c r="GW14" s="17">
        <f t="shared" si="24"/>
        <v>7053.5499779755892</v>
      </c>
      <c r="GX14" s="17">
        <f t="shared" si="24"/>
        <v>7053.5499779755892</v>
      </c>
      <c r="GY14" s="17">
        <f t="shared" si="24"/>
        <v>7053.5499779755892</v>
      </c>
      <c r="GZ14" s="17">
        <f t="shared" si="24"/>
        <v>7053.5499779755892</v>
      </c>
      <c r="HA14" s="17">
        <f t="shared" si="24"/>
        <v>7053.5499779755892</v>
      </c>
      <c r="HB14" s="17">
        <f t="shared" si="24"/>
        <v>7053.5499779755892</v>
      </c>
      <c r="HC14" s="17">
        <f t="shared" si="24"/>
        <v>7053.5499779755892</v>
      </c>
      <c r="HD14" s="17">
        <f t="shared" si="24"/>
        <v>7053.5499779755892</v>
      </c>
      <c r="HE14" s="17">
        <f t="shared" si="24"/>
        <v>7053.5499779755892</v>
      </c>
      <c r="HF14" s="17">
        <f t="shared" si="24"/>
        <v>7053.5499779755892</v>
      </c>
      <c r="HG14" s="17">
        <f t="shared" si="24"/>
        <v>7053.5499779755892</v>
      </c>
      <c r="HH14" s="17">
        <f t="shared" si="24"/>
        <v>7053.5499779755892</v>
      </c>
      <c r="HI14" s="17">
        <f t="shared" si="24"/>
        <v>7053.5499779755892</v>
      </c>
      <c r="HJ14" s="17">
        <f t="shared" si="24"/>
        <v>7053.5499779755892</v>
      </c>
      <c r="HK14" s="17">
        <f t="shared" si="24"/>
        <v>7053.5499779755892</v>
      </c>
      <c r="HL14" s="17">
        <f t="shared" si="24"/>
        <v>7053.5499779755892</v>
      </c>
      <c r="HM14" s="17">
        <f t="shared" si="24"/>
        <v>7053.5499779755892</v>
      </c>
      <c r="HN14" s="17">
        <f t="shared" si="24"/>
        <v>7053.5499779755892</v>
      </c>
      <c r="HO14" s="17">
        <f t="shared" si="24"/>
        <v>7053.5499779755892</v>
      </c>
      <c r="HP14" s="17">
        <f t="shared" si="24"/>
        <v>7053.5499779755892</v>
      </c>
      <c r="HQ14" s="17">
        <f t="shared" si="24"/>
        <v>7053.5499779755892</v>
      </c>
      <c r="HR14" s="17">
        <f t="shared" si="24"/>
        <v>7053.5499779755892</v>
      </c>
      <c r="HS14" s="17">
        <f t="shared" si="24"/>
        <v>7053.5499779755892</v>
      </c>
      <c r="HT14" s="17">
        <f t="shared" si="24"/>
        <v>7053.5499779755892</v>
      </c>
      <c r="HU14" s="17">
        <f t="shared" si="24"/>
        <v>7053.5499779755892</v>
      </c>
      <c r="HV14" s="17">
        <f t="shared" si="24"/>
        <v>7053.5499779755892</v>
      </c>
      <c r="HW14" s="17">
        <f t="shared" si="24"/>
        <v>7053.5499779755892</v>
      </c>
      <c r="HX14" s="17">
        <f t="shared" si="24"/>
        <v>7053.5499779755892</v>
      </c>
      <c r="HY14" s="17">
        <f t="shared" si="24"/>
        <v>7053.5499779755892</v>
      </c>
      <c r="HZ14" s="17">
        <f t="shared" si="24"/>
        <v>7053.5499779755892</v>
      </c>
      <c r="IA14" s="17">
        <f t="shared" si="24"/>
        <v>7053.5499779755892</v>
      </c>
      <c r="IB14" s="17">
        <f t="shared" si="24"/>
        <v>7053.5499779755892</v>
      </c>
      <c r="IC14" s="17">
        <f t="shared" si="24"/>
        <v>7053.5499779755892</v>
      </c>
      <c r="ID14" s="17">
        <f t="shared" si="24"/>
        <v>7053.5499779755892</v>
      </c>
      <c r="IE14" s="17">
        <f t="shared" si="24"/>
        <v>7053.5499779755892</v>
      </c>
      <c r="IF14" s="17">
        <f t="shared" si="24"/>
        <v>7053.5499779755892</v>
      </c>
      <c r="IG14" s="17">
        <f t="shared" si="24"/>
        <v>7053.5499779755892</v>
      </c>
      <c r="IH14" s="17">
        <f t="shared" si="24"/>
        <v>7053.5499779755892</v>
      </c>
      <c r="II14" s="17">
        <f t="shared" si="24"/>
        <v>7053.5499779755892</v>
      </c>
      <c r="IJ14" s="17">
        <f t="shared" si="24"/>
        <v>7053.5499779755892</v>
      </c>
      <c r="IK14" s="17">
        <f t="shared" si="24"/>
        <v>7053.5499779755892</v>
      </c>
      <c r="IL14" s="17">
        <f t="shared" si="24"/>
        <v>7053.5499779755892</v>
      </c>
      <c r="IM14" s="17">
        <f t="shared" si="24"/>
        <v>7053.5499779755892</v>
      </c>
      <c r="IN14" s="17">
        <f t="shared" si="24"/>
        <v>7053.5499779755892</v>
      </c>
      <c r="IO14" s="17">
        <f t="shared" si="24"/>
        <v>7053.5499779755892</v>
      </c>
      <c r="IP14" s="17">
        <f t="shared" si="24"/>
        <v>7053.5499779755892</v>
      </c>
      <c r="IQ14" s="17">
        <f t="shared" si="24"/>
        <v>7053.5499779755892</v>
      </c>
      <c r="IR14" s="17">
        <f t="shared" si="24"/>
        <v>7053.5499779755892</v>
      </c>
      <c r="IS14" s="17">
        <f t="shared" si="24"/>
        <v>7053.5499779755892</v>
      </c>
      <c r="IT14" s="17">
        <f t="shared" si="24"/>
        <v>7053.5499779755892</v>
      </c>
      <c r="IU14" s="17">
        <f t="shared" si="24"/>
        <v>7053.5499779755892</v>
      </c>
      <c r="IV14" s="17">
        <f t="shared" si="24"/>
        <v>7053.5499779755892</v>
      </c>
      <c r="IW14" s="17">
        <f t="shared" si="24"/>
        <v>7053.5499779755892</v>
      </c>
      <c r="IX14" s="17">
        <f t="shared" si="24"/>
        <v>7053.5499779755892</v>
      </c>
      <c r="IY14" s="17">
        <f t="shared" si="24"/>
        <v>7053.5499779755892</v>
      </c>
      <c r="IZ14" s="17">
        <f t="shared" si="24"/>
        <v>7053.5499779755892</v>
      </c>
      <c r="JA14" s="17">
        <f t="shared" si="24"/>
        <v>7053.5499779755892</v>
      </c>
      <c r="JB14" s="17">
        <f t="shared" si="24"/>
        <v>7053.5499779755892</v>
      </c>
      <c r="JC14" s="17">
        <f t="shared" si="24"/>
        <v>7053.5499779755892</v>
      </c>
      <c r="JD14" s="17">
        <f t="shared" si="24"/>
        <v>7053.5499779755892</v>
      </c>
      <c r="JE14" s="17">
        <f t="shared" si="24"/>
        <v>7053.5499779755892</v>
      </c>
      <c r="JF14" s="17">
        <f t="shared" si="24"/>
        <v>7053.5499779755892</v>
      </c>
      <c r="JG14" s="17">
        <f t="shared" si="24"/>
        <v>7053.5499779755892</v>
      </c>
      <c r="JH14" s="17">
        <f t="shared" ref="JH14:LS14" si="25">SUM(JH11:JH13)</f>
        <v>7053.5499779755892</v>
      </c>
      <c r="JI14" s="17">
        <f t="shared" si="25"/>
        <v>7053.5499779755892</v>
      </c>
      <c r="JJ14" s="17">
        <f t="shared" si="25"/>
        <v>7053.5499779755892</v>
      </c>
      <c r="JK14" s="17">
        <f t="shared" si="25"/>
        <v>7053.5499779755892</v>
      </c>
      <c r="JL14" s="17">
        <f t="shared" si="25"/>
        <v>7053.5499779755892</v>
      </c>
      <c r="JM14" s="17">
        <f t="shared" si="25"/>
        <v>7053.5499779755892</v>
      </c>
      <c r="JN14" s="17">
        <f t="shared" si="25"/>
        <v>7053.5499779755892</v>
      </c>
      <c r="JO14" s="17">
        <f t="shared" si="25"/>
        <v>7053.5499779755892</v>
      </c>
      <c r="JP14" s="17">
        <f t="shared" si="25"/>
        <v>7053.5499779755892</v>
      </c>
      <c r="JQ14" s="17">
        <f t="shared" si="25"/>
        <v>7053.5499779755892</v>
      </c>
      <c r="JR14" s="17">
        <f t="shared" si="25"/>
        <v>7053.5499779755892</v>
      </c>
      <c r="JS14" s="17">
        <f t="shared" si="25"/>
        <v>7053.5499779755892</v>
      </c>
      <c r="JT14" s="17">
        <f t="shared" si="25"/>
        <v>7053.5499779755892</v>
      </c>
      <c r="JU14" s="17">
        <f t="shared" si="25"/>
        <v>7053.5499779755892</v>
      </c>
      <c r="JV14" s="17">
        <f t="shared" si="25"/>
        <v>7053.5499779755892</v>
      </c>
      <c r="JW14" s="17">
        <f t="shared" si="25"/>
        <v>7053.5499779755892</v>
      </c>
      <c r="JX14" s="17">
        <f t="shared" si="25"/>
        <v>7053.5499779755892</v>
      </c>
      <c r="JY14" s="17">
        <f t="shared" si="25"/>
        <v>7053.5499779755892</v>
      </c>
      <c r="JZ14" s="17">
        <f t="shared" si="25"/>
        <v>7053.5499779755892</v>
      </c>
      <c r="KA14" s="17">
        <f t="shared" si="25"/>
        <v>7053.5499779755892</v>
      </c>
      <c r="KB14" s="17">
        <f t="shared" si="25"/>
        <v>7053.5499779755892</v>
      </c>
      <c r="KC14" s="17">
        <f t="shared" si="25"/>
        <v>7053.5499779755892</v>
      </c>
      <c r="KD14" s="17">
        <f t="shared" si="25"/>
        <v>7053.5499779755892</v>
      </c>
      <c r="KE14" s="17">
        <f t="shared" si="25"/>
        <v>7053.5499779755892</v>
      </c>
      <c r="KF14" s="17">
        <f t="shared" si="25"/>
        <v>7053.5499779755892</v>
      </c>
      <c r="KG14" s="17">
        <f t="shared" si="25"/>
        <v>7053.5499779755892</v>
      </c>
      <c r="KH14" s="17">
        <f t="shared" si="25"/>
        <v>7053.5499779755892</v>
      </c>
      <c r="KI14" s="17">
        <f t="shared" si="25"/>
        <v>7053.5499779755892</v>
      </c>
      <c r="KJ14" s="17">
        <f t="shared" si="25"/>
        <v>7053.5499779755892</v>
      </c>
      <c r="KK14" s="17">
        <f t="shared" si="25"/>
        <v>7053.5499779755892</v>
      </c>
      <c r="KL14" s="17">
        <f t="shared" si="25"/>
        <v>7053.5499779755892</v>
      </c>
      <c r="KM14" s="17">
        <f t="shared" si="25"/>
        <v>7053.5499779755892</v>
      </c>
      <c r="KN14" s="17">
        <f t="shared" si="25"/>
        <v>7053.5499779755892</v>
      </c>
      <c r="KO14" s="17">
        <f t="shared" si="25"/>
        <v>7053.5499779755892</v>
      </c>
      <c r="KP14" s="17">
        <f t="shared" si="25"/>
        <v>7053.5499779755892</v>
      </c>
      <c r="KQ14" s="17">
        <f t="shared" si="25"/>
        <v>7053.5499779755892</v>
      </c>
      <c r="KR14" s="17">
        <f t="shared" si="25"/>
        <v>7053.5499779755892</v>
      </c>
      <c r="KS14" s="17">
        <f t="shared" si="25"/>
        <v>7053.5499779755892</v>
      </c>
      <c r="KT14" s="17">
        <f t="shared" si="25"/>
        <v>7053.5499779755892</v>
      </c>
      <c r="KU14" s="17">
        <f t="shared" si="25"/>
        <v>7053.5499779755892</v>
      </c>
      <c r="KV14" s="17">
        <f t="shared" si="25"/>
        <v>7053.5499779755892</v>
      </c>
      <c r="KW14" s="17">
        <f t="shared" si="25"/>
        <v>7053.5499779755892</v>
      </c>
      <c r="KX14" s="17">
        <f t="shared" si="25"/>
        <v>7053.5499779755892</v>
      </c>
      <c r="KY14" s="17">
        <f t="shared" si="25"/>
        <v>7053.5499779755892</v>
      </c>
      <c r="KZ14" s="17">
        <f t="shared" si="25"/>
        <v>7053.5499779755892</v>
      </c>
      <c r="LA14" s="17">
        <f t="shared" si="25"/>
        <v>7053.5499779755892</v>
      </c>
      <c r="LB14" s="17">
        <f t="shared" si="25"/>
        <v>7053.5499779755892</v>
      </c>
      <c r="LC14" s="17">
        <f t="shared" si="25"/>
        <v>7053.5499779755892</v>
      </c>
      <c r="LD14" s="17">
        <f t="shared" si="25"/>
        <v>7053.5499779755892</v>
      </c>
      <c r="LE14" s="17">
        <f t="shared" si="25"/>
        <v>7053.5499779755892</v>
      </c>
      <c r="LF14" s="17">
        <f t="shared" si="25"/>
        <v>7053.5499779755892</v>
      </c>
      <c r="LG14" s="17">
        <f t="shared" si="25"/>
        <v>7053.5499779755892</v>
      </c>
      <c r="LH14" s="17">
        <f t="shared" si="25"/>
        <v>7053.5499779755892</v>
      </c>
      <c r="LI14" s="17">
        <f t="shared" si="25"/>
        <v>7053.5499779755892</v>
      </c>
      <c r="LJ14" s="17">
        <f t="shared" si="25"/>
        <v>7053.5499779755892</v>
      </c>
      <c r="LK14" s="17">
        <f t="shared" si="25"/>
        <v>7053.5499779755892</v>
      </c>
      <c r="LL14" s="17">
        <f t="shared" si="25"/>
        <v>7053.5499779755892</v>
      </c>
      <c r="LM14" s="17">
        <f t="shared" si="25"/>
        <v>7053.5499779755892</v>
      </c>
      <c r="LN14" s="17">
        <f t="shared" si="25"/>
        <v>7053.5499779755892</v>
      </c>
      <c r="LO14" s="17">
        <f t="shared" si="25"/>
        <v>7053.5499779755892</v>
      </c>
      <c r="LP14" s="17">
        <f t="shared" si="25"/>
        <v>7053.5499779755892</v>
      </c>
      <c r="LQ14" s="17">
        <f t="shared" si="25"/>
        <v>7053.5499779755892</v>
      </c>
      <c r="LR14" s="17">
        <f t="shared" si="25"/>
        <v>7053.5499779755892</v>
      </c>
      <c r="LS14" s="17">
        <f t="shared" si="25"/>
        <v>7053.5499779755892</v>
      </c>
      <c r="LT14" s="17">
        <f t="shared" ref="LT14:OE14" si="26">SUM(LT11:LT13)</f>
        <v>7053.5499779755892</v>
      </c>
      <c r="LU14" s="17">
        <f t="shared" si="26"/>
        <v>7053.5499779755892</v>
      </c>
      <c r="LV14" s="17">
        <f t="shared" si="26"/>
        <v>7053.5499779755892</v>
      </c>
      <c r="LW14" s="17">
        <f t="shared" si="26"/>
        <v>7053.5499779755892</v>
      </c>
      <c r="LX14" s="17">
        <f t="shared" si="26"/>
        <v>7053.5499779755892</v>
      </c>
      <c r="LY14" s="17">
        <f t="shared" si="26"/>
        <v>7053.5499779755892</v>
      </c>
      <c r="LZ14" s="17">
        <f t="shared" si="26"/>
        <v>7053.5499779755892</v>
      </c>
      <c r="MA14" s="17">
        <f t="shared" si="26"/>
        <v>7053.5499779755892</v>
      </c>
      <c r="MB14" s="17">
        <f t="shared" si="26"/>
        <v>7053.5499779755892</v>
      </c>
      <c r="MC14" s="17">
        <f t="shared" si="26"/>
        <v>7053.5499779755892</v>
      </c>
      <c r="MD14" s="17">
        <f t="shared" si="26"/>
        <v>7053.5499779755892</v>
      </c>
      <c r="ME14" s="17">
        <f t="shared" si="26"/>
        <v>7053.5499779755892</v>
      </c>
      <c r="MF14" s="17">
        <f t="shared" si="26"/>
        <v>7053.5499779755892</v>
      </c>
      <c r="MG14" s="17">
        <f t="shared" si="26"/>
        <v>7053.5499779755892</v>
      </c>
      <c r="MH14" s="17">
        <f t="shared" si="26"/>
        <v>7053.5499779755892</v>
      </c>
      <c r="MI14" s="17">
        <f t="shared" si="26"/>
        <v>7053.5499779755892</v>
      </c>
      <c r="MJ14" s="17">
        <f t="shared" si="26"/>
        <v>7053.5499779755892</v>
      </c>
      <c r="MK14" s="17">
        <f t="shared" si="26"/>
        <v>7053.5499779755892</v>
      </c>
      <c r="ML14" s="17">
        <f t="shared" si="26"/>
        <v>7053.5499779755892</v>
      </c>
      <c r="MM14" s="17">
        <f t="shared" si="26"/>
        <v>7053.5499779755892</v>
      </c>
      <c r="MN14" s="17">
        <f t="shared" si="26"/>
        <v>7053.5499779755892</v>
      </c>
      <c r="MO14" s="17">
        <f t="shared" si="26"/>
        <v>7053.5499779755892</v>
      </c>
      <c r="MP14" s="17">
        <f t="shared" si="26"/>
        <v>7053.5499779755892</v>
      </c>
      <c r="MQ14" s="17">
        <f t="shared" si="26"/>
        <v>7053.5499779755892</v>
      </c>
      <c r="MR14" s="17">
        <f t="shared" si="26"/>
        <v>7053.5499779755892</v>
      </c>
      <c r="MS14" s="17">
        <f t="shared" si="26"/>
        <v>7053.5499779755892</v>
      </c>
      <c r="MT14" s="17">
        <f t="shared" si="26"/>
        <v>7053.5499779755892</v>
      </c>
      <c r="MU14" s="17">
        <f t="shared" si="26"/>
        <v>7053.5499779755892</v>
      </c>
      <c r="MV14" s="17">
        <f t="shared" si="26"/>
        <v>7053.5499779755892</v>
      </c>
      <c r="MW14" s="17">
        <f t="shared" si="26"/>
        <v>7053.5499779755892</v>
      </c>
      <c r="MX14" s="17">
        <f t="shared" si="26"/>
        <v>7053.5499779755892</v>
      </c>
      <c r="MY14" s="17">
        <f t="shared" si="26"/>
        <v>7053.5499779755892</v>
      </c>
      <c r="MZ14" s="17">
        <f t="shared" si="26"/>
        <v>7053.5499779755892</v>
      </c>
      <c r="NA14" s="17">
        <f t="shared" si="26"/>
        <v>7053.5499779755892</v>
      </c>
      <c r="NB14" s="17">
        <f t="shared" si="26"/>
        <v>7053.5499779755892</v>
      </c>
      <c r="NC14" s="17">
        <f t="shared" si="26"/>
        <v>7053.5499779755892</v>
      </c>
      <c r="ND14" s="17">
        <f t="shared" si="26"/>
        <v>7053.5499779755892</v>
      </c>
      <c r="NE14" s="17">
        <f t="shared" si="26"/>
        <v>7053.5499779755892</v>
      </c>
      <c r="NF14" s="17">
        <f t="shared" si="26"/>
        <v>7053.5499779755892</v>
      </c>
      <c r="NG14" s="17">
        <f t="shared" si="26"/>
        <v>7053.5499779755892</v>
      </c>
      <c r="NH14" s="17">
        <f t="shared" si="26"/>
        <v>7053.5499779755892</v>
      </c>
      <c r="NI14" s="17">
        <f t="shared" si="26"/>
        <v>7053.5499779755892</v>
      </c>
      <c r="NJ14" s="17">
        <f t="shared" si="26"/>
        <v>7053.5499779755892</v>
      </c>
      <c r="NK14" s="17">
        <f t="shared" si="26"/>
        <v>7053.5499779755892</v>
      </c>
      <c r="NL14" s="17">
        <f t="shared" si="26"/>
        <v>7053.5499779755892</v>
      </c>
      <c r="NM14" s="17">
        <f t="shared" si="26"/>
        <v>7053.5499779755892</v>
      </c>
      <c r="NN14" s="17">
        <f t="shared" si="26"/>
        <v>7053.5499779755892</v>
      </c>
      <c r="NO14" s="17">
        <f t="shared" si="26"/>
        <v>7053.5499779755892</v>
      </c>
      <c r="NP14" s="17">
        <f t="shared" si="26"/>
        <v>7053.5499779755892</v>
      </c>
      <c r="NQ14" s="17">
        <f t="shared" si="26"/>
        <v>7053.5499779755892</v>
      </c>
      <c r="NR14" s="17">
        <f t="shared" si="26"/>
        <v>7053.5499779755892</v>
      </c>
      <c r="NS14" s="17">
        <f t="shared" si="26"/>
        <v>7053.5499779755892</v>
      </c>
      <c r="NT14" s="17">
        <f t="shared" si="26"/>
        <v>7053.5499779755892</v>
      </c>
      <c r="NU14" s="17">
        <f t="shared" si="26"/>
        <v>7053.5499779755892</v>
      </c>
      <c r="NV14" s="17">
        <f t="shared" si="26"/>
        <v>7053.5499779755892</v>
      </c>
      <c r="NW14" s="17">
        <f t="shared" si="26"/>
        <v>7053.5499779755892</v>
      </c>
      <c r="NX14" s="17">
        <f t="shared" si="26"/>
        <v>7053.5499779755892</v>
      </c>
      <c r="NY14" s="17">
        <f t="shared" si="26"/>
        <v>7053.5499779755892</v>
      </c>
      <c r="NZ14" s="17">
        <f t="shared" si="26"/>
        <v>7053.5499779755892</v>
      </c>
      <c r="OA14" s="17">
        <f t="shared" si="26"/>
        <v>7053.5499779755892</v>
      </c>
      <c r="OB14" s="17">
        <f t="shared" si="26"/>
        <v>7053.5499779755892</v>
      </c>
      <c r="OC14" s="17">
        <f t="shared" si="26"/>
        <v>7053.5499779755892</v>
      </c>
      <c r="OD14" s="17">
        <f t="shared" si="26"/>
        <v>7053.5499779755892</v>
      </c>
      <c r="OE14" s="17">
        <f t="shared" si="26"/>
        <v>7053.5499779755892</v>
      </c>
      <c r="OF14" s="17">
        <f t="shared" ref="OF14:PO14" si="27">SUM(OF11:OF13)</f>
        <v>7053.5499779755892</v>
      </c>
      <c r="OG14" s="17">
        <f t="shared" si="27"/>
        <v>7053.5499779755892</v>
      </c>
      <c r="OH14" s="17">
        <f t="shared" si="27"/>
        <v>7053.5499779755892</v>
      </c>
      <c r="OI14" s="17">
        <f t="shared" si="27"/>
        <v>7053.5499779755892</v>
      </c>
      <c r="OJ14" s="17">
        <f t="shared" si="27"/>
        <v>7053.5499779755892</v>
      </c>
      <c r="OK14" s="17">
        <f t="shared" si="27"/>
        <v>7053.5499779755892</v>
      </c>
      <c r="OL14" s="17">
        <f t="shared" si="27"/>
        <v>7053.5499779755892</v>
      </c>
      <c r="OM14" s="17">
        <f t="shared" si="27"/>
        <v>7053.5499779755892</v>
      </c>
      <c r="ON14" s="17">
        <f t="shared" si="27"/>
        <v>7053.5499779755892</v>
      </c>
      <c r="OO14" s="17">
        <f t="shared" si="27"/>
        <v>7053.5499779755892</v>
      </c>
      <c r="OP14" s="17">
        <f t="shared" si="27"/>
        <v>7053.5499779755892</v>
      </c>
      <c r="OQ14" s="17">
        <f t="shared" si="27"/>
        <v>7053.5499779755892</v>
      </c>
      <c r="OR14" s="17">
        <f t="shared" si="27"/>
        <v>7053.5499779755892</v>
      </c>
      <c r="OS14" s="17">
        <f t="shared" si="27"/>
        <v>7053.5499779755892</v>
      </c>
      <c r="OT14" s="17">
        <f t="shared" si="27"/>
        <v>7053.5499779755892</v>
      </c>
      <c r="OU14" s="17">
        <f t="shared" si="27"/>
        <v>7053.5499779755892</v>
      </c>
      <c r="OV14" s="17">
        <f t="shared" si="27"/>
        <v>7053.5499779755892</v>
      </c>
      <c r="OW14" s="17">
        <f t="shared" si="27"/>
        <v>7053.5499779755892</v>
      </c>
      <c r="OX14" s="17">
        <f t="shared" si="27"/>
        <v>7053.5499779755892</v>
      </c>
      <c r="OY14" s="17">
        <f t="shared" si="27"/>
        <v>7053.5499779755892</v>
      </c>
      <c r="OZ14" s="17">
        <f t="shared" si="27"/>
        <v>7053.5499779755892</v>
      </c>
      <c r="PA14" s="17">
        <f t="shared" si="27"/>
        <v>7053.5499779755892</v>
      </c>
      <c r="PB14" s="17">
        <f t="shared" si="27"/>
        <v>7053.5499779755892</v>
      </c>
      <c r="PC14" s="17">
        <f t="shared" si="27"/>
        <v>7053.5499779755892</v>
      </c>
      <c r="PD14" s="17">
        <f t="shared" si="27"/>
        <v>7053.5499779755892</v>
      </c>
      <c r="PE14" s="17">
        <f t="shared" si="27"/>
        <v>7053.5499779755892</v>
      </c>
      <c r="PF14" s="17">
        <f t="shared" si="27"/>
        <v>7053.5499779755892</v>
      </c>
      <c r="PG14" s="17">
        <f t="shared" si="27"/>
        <v>7053.5499779755892</v>
      </c>
      <c r="PH14" s="17">
        <f t="shared" si="27"/>
        <v>7053.5499779755892</v>
      </c>
      <c r="PI14" s="17">
        <f t="shared" si="27"/>
        <v>7053.5499779755892</v>
      </c>
      <c r="PJ14" s="17">
        <f t="shared" si="27"/>
        <v>7053.5499779755892</v>
      </c>
      <c r="PK14" s="17">
        <f t="shared" si="27"/>
        <v>7053.5499779755892</v>
      </c>
      <c r="PL14" s="17">
        <f t="shared" si="27"/>
        <v>7053.5499779755892</v>
      </c>
      <c r="PM14" s="17">
        <f t="shared" si="27"/>
        <v>7053.5499779755892</v>
      </c>
      <c r="PN14" s="17">
        <f t="shared" si="27"/>
        <v>7053.5499779755892</v>
      </c>
      <c r="PO14" s="17">
        <f t="shared" si="27"/>
        <v>7053.5499779755892</v>
      </c>
    </row>
    <row r="15" spans="1:431"/>
    <row r="16" spans="1:431">
      <c r="B16" s="10" t="s">
        <v>388</v>
      </c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  <c r="CX16" s="10"/>
      <c r="CY16" s="10"/>
      <c r="CZ16" s="10"/>
      <c r="DA16" s="10"/>
      <c r="DB16" s="10"/>
      <c r="DC16" s="10"/>
      <c r="DD16" s="10"/>
      <c r="DE16" s="10"/>
      <c r="DF16" s="10"/>
      <c r="DG16" s="10"/>
      <c r="DH16" s="10"/>
      <c r="DI16" s="10"/>
      <c r="DJ16" s="10"/>
      <c r="DK16" s="10"/>
      <c r="DL16" s="10"/>
      <c r="DM16" s="10"/>
      <c r="DN16" s="10"/>
      <c r="DO16" s="10"/>
      <c r="DP16" s="10"/>
      <c r="DQ16" s="10"/>
      <c r="DR16" s="10"/>
      <c r="DS16" s="10"/>
      <c r="DT16" s="10"/>
      <c r="DU16" s="10"/>
      <c r="DV16" s="10"/>
      <c r="DW16" s="10"/>
      <c r="DX16" s="10"/>
      <c r="DY16" s="10"/>
      <c r="DZ16" s="10"/>
      <c r="EA16" s="10"/>
      <c r="EB16" s="10"/>
      <c r="EC16" s="10"/>
      <c r="ED16" s="10"/>
      <c r="EE16" s="10"/>
      <c r="EF16" s="10"/>
      <c r="EG16" s="10"/>
      <c r="EH16" s="10"/>
      <c r="EI16" s="10"/>
      <c r="EJ16" s="10"/>
      <c r="EK16" s="10"/>
      <c r="EL16" s="10"/>
      <c r="EM16" s="10"/>
      <c r="EN16" s="10"/>
      <c r="EO16" s="10"/>
      <c r="EP16" s="10"/>
      <c r="EQ16" s="10"/>
      <c r="ER16" s="10"/>
      <c r="ES16" s="10"/>
      <c r="ET16" s="10"/>
      <c r="EU16" s="10"/>
      <c r="EV16" s="10"/>
      <c r="EW16" s="10"/>
      <c r="EX16" s="10"/>
      <c r="EY16" s="10"/>
      <c r="EZ16" s="10"/>
      <c r="FA16" s="10"/>
      <c r="FB16" s="10"/>
      <c r="FC16" s="10"/>
      <c r="FD16" s="10"/>
      <c r="FE16" s="10"/>
      <c r="FF16" s="10"/>
      <c r="FG16" s="10"/>
      <c r="FH16" s="10"/>
      <c r="FI16" s="10"/>
      <c r="FJ16" s="10"/>
      <c r="FK16" s="10"/>
      <c r="FL16" s="10"/>
      <c r="FM16" s="10"/>
      <c r="FN16" s="10"/>
      <c r="FO16" s="10"/>
      <c r="FP16" s="10"/>
      <c r="FQ16" s="10"/>
      <c r="FR16" s="10"/>
      <c r="FS16" s="10"/>
      <c r="FT16" s="10"/>
      <c r="FU16" s="10"/>
      <c r="FV16" s="10"/>
      <c r="FW16" s="10"/>
      <c r="FX16" s="10"/>
      <c r="FY16" s="10"/>
      <c r="FZ16" s="10"/>
      <c r="GA16" s="10"/>
      <c r="GB16" s="10"/>
      <c r="GC16" s="10"/>
      <c r="GD16" s="10"/>
      <c r="GE16" s="10"/>
      <c r="GF16" s="10"/>
      <c r="GG16" s="10"/>
      <c r="GH16" s="10"/>
      <c r="GI16" s="10"/>
      <c r="GJ16" s="10"/>
      <c r="GK16" s="10"/>
      <c r="GL16" s="10"/>
      <c r="GM16" s="10"/>
      <c r="GN16" s="10"/>
      <c r="GO16" s="10"/>
      <c r="GP16" s="10"/>
      <c r="GQ16" s="10"/>
      <c r="GR16" s="10"/>
      <c r="GS16" s="10"/>
      <c r="GT16" s="10"/>
      <c r="GU16" s="10"/>
      <c r="GV16" s="10"/>
      <c r="GW16" s="10"/>
      <c r="GX16" s="10"/>
      <c r="GY16" s="10"/>
      <c r="GZ16" s="10"/>
      <c r="HA16" s="10"/>
      <c r="HB16" s="10"/>
      <c r="HC16" s="10"/>
      <c r="HD16" s="10"/>
      <c r="HE16" s="10"/>
      <c r="HF16" s="10"/>
      <c r="HG16" s="10"/>
      <c r="HH16" s="10"/>
      <c r="HI16" s="10"/>
      <c r="HJ16" s="10"/>
      <c r="HK16" s="10"/>
      <c r="HL16" s="10"/>
      <c r="HM16" s="10"/>
      <c r="HN16" s="10"/>
      <c r="HO16" s="10"/>
      <c r="HP16" s="10"/>
      <c r="HQ16" s="10"/>
      <c r="HR16" s="10"/>
      <c r="HS16" s="10"/>
      <c r="HT16" s="10"/>
      <c r="HU16" s="10"/>
      <c r="HV16" s="10"/>
      <c r="HW16" s="10"/>
      <c r="HX16" s="10"/>
      <c r="HY16" s="10"/>
      <c r="HZ16" s="10"/>
      <c r="IA16" s="10"/>
      <c r="IB16" s="10"/>
      <c r="IC16" s="10"/>
      <c r="ID16" s="10"/>
      <c r="IE16" s="10"/>
      <c r="IF16" s="10"/>
      <c r="IG16" s="10"/>
      <c r="IH16" s="10"/>
      <c r="II16" s="10"/>
      <c r="IJ16" s="10"/>
      <c r="IK16" s="10"/>
      <c r="IL16" s="10"/>
      <c r="IM16" s="10"/>
      <c r="IN16" s="10"/>
      <c r="IO16" s="10"/>
      <c r="IP16" s="10"/>
      <c r="IQ16" s="10"/>
      <c r="IR16" s="10"/>
      <c r="IS16" s="10"/>
      <c r="IT16" s="10"/>
      <c r="IU16" s="10"/>
      <c r="IV16" s="10"/>
      <c r="IW16" s="10"/>
      <c r="IX16" s="10"/>
      <c r="IY16" s="10"/>
      <c r="IZ16" s="10"/>
      <c r="JA16" s="10"/>
      <c r="JB16" s="10"/>
      <c r="JC16" s="10"/>
      <c r="JD16" s="10"/>
      <c r="JE16" s="10"/>
      <c r="JF16" s="10"/>
      <c r="JG16" s="10"/>
      <c r="JH16" s="10"/>
      <c r="JI16" s="10"/>
      <c r="JJ16" s="10"/>
      <c r="JK16" s="10"/>
      <c r="JL16" s="10"/>
      <c r="JM16" s="10"/>
      <c r="JN16" s="10"/>
      <c r="JO16" s="10"/>
      <c r="JP16" s="10"/>
      <c r="JQ16" s="10"/>
      <c r="JR16" s="10"/>
      <c r="JS16" s="10"/>
      <c r="JT16" s="10"/>
      <c r="JU16" s="10"/>
      <c r="JV16" s="10"/>
      <c r="JW16" s="10"/>
      <c r="JX16" s="10"/>
      <c r="JY16" s="10"/>
      <c r="JZ16" s="10"/>
      <c r="KA16" s="10"/>
      <c r="KB16" s="10"/>
      <c r="KC16" s="10"/>
      <c r="KD16" s="10"/>
      <c r="KE16" s="10"/>
      <c r="KF16" s="10"/>
      <c r="KG16" s="10"/>
      <c r="KH16" s="10"/>
      <c r="KI16" s="10"/>
      <c r="KJ16" s="10"/>
      <c r="KK16" s="10"/>
      <c r="KL16" s="10"/>
      <c r="KM16" s="10"/>
      <c r="KN16" s="10"/>
      <c r="KO16" s="10"/>
      <c r="KP16" s="10"/>
      <c r="KQ16" s="10"/>
      <c r="KR16" s="10"/>
      <c r="KS16" s="10"/>
      <c r="KT16" s="10"/>
      <c r="KU16" s="10"/>
      <c r="KV16" s="10"/>
      <c r="KW16" s="10"/>
      <c r="KX16" s="10"/>
      <c r="KY16" s="10"/>
      <c r="KZ16" s="10"/>
      <c r="LA16" s="10"/>
      <c r="LB16" s="10"/>
      <c r="LC16" s="10"/>
      <c r="LD16" s="10"/>
      <c r="LE16" s="10"/>
      <c r="LF16" s="10"/>
      <c r="LG16" s="10"/>
      <c r="LH16" s="10"/>
      <c r="LI16" s="10"/>
      <c r="LJ16" s="10"/>
      <c r="LK16" s="10"/>
      <c r="LL16" s="10"/>
      <c r="LM16" s="10"/>
      <c r="LN16" s="10"/>
      <c r="LO16" s="10"/>
      <c r="LP16" s="10"/>
      <c r="LQ16" s="10"/>
      <c r="LR16" s="10"/>
      <c r="LS16" s="10"/>
      <c r="LT16" s="10"/>
      <c r="LU16" s="10"/>
      <c r="LV16" s="10"/>
      <c r="LW16" s="10"/>
      <c r="LX16" s="10"/>
      <c r="LY16" s="10"/>
      <c r="LZ16" s="10"/>
      <c r="MA16" s="10"/>
      <c r="MB16" s="10"/>
      <c r="MC16" s="10"/>
      <c r="MD16" s="10"/>
      <c r="ME16" s="10"/>
      <c r="MF16" s="10"/>
      <c r="MG16" s="10"/>
      <c r="MH16" s="10"/>
      <c r="MI16" s="10"/>
      <c r="MJ16" s="10"/>
      <c r="MK16" s="10"/>
      <c r="ML16" s="10"/>
      <c r="MM16" s="10"/>
      <c r="MN16" s="10"/>
      <c r="MO16" s="10"/>
      <c r="MP16" s="10"/>
      <c r="MQ16" s="10"/>
      <c r="MR16" s="10"/>
      <c r="MS16" s="10"/>
      <c r="MT16" s="10"/>
      <c r="MU16" s="10"/>
      <c r="MV16" s="10"/>
      <c r="MW16" s="10"/>
      <c r="MX16" s="10"/>
      <c r="MY16" s="10"/>
      <c r="MZ16" s="10"/>
      <c r="NA16" s="10"/>
      <c r="NB16" s="10"/>
      <c r="NC16" s="10"/>
      <c r="ND16" s="10"/>
      <c r="NE16" s="10"/>
      <c r="NF16" s="10"/>
      <c r="NG16" s="10"/>
      <c r="NH16" s="10"/>
      <c r="NI16" s="10"/>
      <c r="NJ16" s="10"/>
      <c r="NK16" s="10"/>
      <c r="NL16" s="10"/>
      <c r="NM16" s="10"/>
      <c r="NN16" s="10"/>
      <c r="NO16" s="10"/>
      <c r="NP16" s="10"/>
      <c r="NQ16" s="10"/>
      <c r="NR16" s="10"/>
      <c r="NS16" s="10"/>
      <c r="NT16" s="10"/>
      <c r="NU16" s="10"/>
      <c r="NV16" s="10"/>
      <c r="NW16" s="10"/>
      <c r="NX16" s="10"/>
      <c r="NY16" s="10"/>
      <c r="NZ16" s="10"/>
      <c r="OA16" s="10"/>
      <c r="OB16" s="10"/>
      <c r="OC16" s="10"/>
      <c r="OD16" s="10"/>
      <c r="OE16" s="10"/>
      <c r="OF16" s="10"/>
      <c r="OG16" s="10"/>
      <c r="OH16" s="10"/>
      <c r="OI16" s="10"/>
      <c r="OJ16" s="10"/>
      <c r="OK16" s="10"/>
      <c r="OL16" s="10"/>
      <c r="OM16" s="10"/>
      <c r="ON16" s="10"/>
      <c r="OO16" s="10"/>
      <c r="OP16" s="10"/>
      <c r="OQ16" s="10"/>
      <c r="OR16" s="10"/>
      <c r="OS16" s="10"/>
      <c r="OT16" s="10"/>
      <c r="OU16" s="10"/>
      <c r="OV16" s="10"/>
      <c r="OW16" s="10"/>
      <c r="OX16" s="10"/>
      <c r="OY16" s="10"/>
      <c r="OZ16" s="10"/>
      <c r="PA16" s="10"/>
      <c r="PB16" s="10"/>
      <c r="PC16" s="10"/>
      <c r="PD16" s="10"/>
      <c r="PE16" s="10"/>
      <c r="PF16" s="10"/>
      <c r="PG16" s="10"/>
      <c r="PH16" s="10"/>
      <c r="PI16" s="10"/>
      <c r="PJ16" s="10"/>
      <c r="PK16" s="10"/>
      <c r="PL16" s="10"/>
      <c r="PM16" s="10"/>
      <c r="PN16" s="10"/>
      <c r="PO16" s="10"/>
    </row>
    <row r="17" spans="2:431"/>
    <row r="18" spans="2:431">
      <c r="B18" t="s">
        <v>417</v>
      </c>
      <c r="E18" s="51" t="str">
        <f>'Painel de Controle'!C66</f>
        <v>IPCA</v>
      </c>
      <c r="L18" s="42">
        <f>IF(L2='Painel de Controle'!$C$21,1,K18*(1+VLOOKUP($E18,Macroeconômico!$B$6:$PO$20,COLUMNS(Macroeconômico!$B$5:$K$5)+K4,FALSE)*$E$19))</f>
        <v>1</v>
      </c>
      <c r="M18" s="42">
        <f>IF(M2='Painel de Controle'!$C$21,1,L18*(1+VLOOKUP($E18,Macroeconômico!$B$6:$PO$20,COLUMNS(Macroeconômico!$B$5:$K$5)+L4,FALSE)*$E$19))</f>
        <v>1</v>
      </c>
      <c r="N18" s="42">
        <f>IF(N2='Painel de Controle'!$C$21,1,M18*(1+VLOOKUP($E18,Macroeconômico!$B$6:$PO$20,COLUMNS(Macroeconômico!$B$5:$K$5)+M4,FALSE)*$E$19))</f>
        <v>1</v>
      </c>
      <c r="O18" s="42">
        <f>IF(O2='Painel de Controle'!$C$21,1,N18*(1+VLOOKUP($E18,Macroeconômico!$B$6:$PO$20,COLUMNS(Macroeconômico!$B$5:$K$5)+N4,FALSE)*$E$19))</f>
        <v>1</v>
      </c>
      <c r="P18" s="42">
        <f>IF(P2='Painel de Controle'!$C$21,1,O18*(1+VLOOKUP($E18,Macroeconômico!$B$6:$PO$20,COLUMNS(Macroeconômico!$B$5:$K$5)+O4,FALSE)*$E$19))</f>
        <v>1</v>
      </c>
      <c r="Q18" s="42">
        <f>IF(Q2='Painel de Controle'!$C$21,1,P18*(1+VLOOKUP($E18,Macroeconômico!$B$6:$PO$20,COLUMNS(Macroeconômico!$B$5:$K$5)+P4,FALSE)*$E$19))</f>
        <v>1</v>
      </c>
      <c r="R18" s="42">
        <f>IF(R2='Painel de Controle'!$C$21,1,Q18*(1+VLOOKUP($E18,Macroeconômico!$B$6:$PO$20,COLUMNS(Macroeconômico!$B$5:$K$5)+Q4,FALSE)*$E$19))</f>
        <v>1</v>
      </c>
      <c r="S18" s="42">
        <f>IF(S2='Painel de Controle'!$C$21,1,R18*(1+VLOOKUP($E18,Macroeconômico!$B$6:$PO$20,COLUMNS(Macroeconômico!$B$5:$K$5)+R4,FALSE)*$E$19))</f>
        <v>1</v>
      </c>
      <c r="T18" s="42">
        <f>IF(T2='Painel de Controle'!$C$21,1,S18*(1+VLOOKUP($E18,Macroeconômico!$B$6:$PO$20,COLUMNS(Macroeconômico!$B$5:$K$5)+S4,FALSE)*$E$19))</f>
        <v>1</v>
      </c>
      <c r="U18" s="42">
        <f>IF(U2='Painel de Controle'!$C$21,1,T18*(1+VLOOKUP($E18,Macroeconômico!$B$6:$PO$20,COLUMNS(Macroeconômico!$B$5:$K$5)+T4,FALSE)*$E$19))</f>
        <v>1</v>
      </c>
      <c r="V18" s="42">
        <f>IF(V2='Painel de Controle'!$C$21,1,U18*(1+VLOOKUP($E18,Macroeconômico!$B$6:$PO$20,COLUMNS(Macroeconômico!$B$5:$K$5)+U4,FALSE)*$E$19))</f>
        <v>1</v>
      </c>
      <c r="W18" s="42">
        <f>IF(W2='Painel de Controle'!$C$21,1,V18*(1+VLOOKUP($E18,Macroeconômico!$B$6:$PO$20,COLUMNS(Macroeconômico!$B$5:$K$5)+V4,FALSE)*$E$19))</f>
        <v>1</v>
      </c>
      <c r="X18" s="42">
        <f>IF(X2='Painel de Controle'!$C$21,1,W18*(1+VLOOKUP($E18,Macroeconômico!$B$6:$PO$20,COLUMNS(Macroeconômico!$B$5:$K$5)+W4,FALSE)*$E$19))</f>
        <v>1</v>
      </c>
      <c r="Y18" s="42">
        <f>IF(Y2='Painel de Controle'!$C$21,1,X18*(1+VLOOKUP($E18,Macroeconômico!$B$6:$PO$20,COLUMNS(Macroeconômico!$B$5:$K$5)+X4,FALSE)*$E$19))</f>
        <v>1</v>
      </c>
      <c r="Z18" s="42">
        <f>IF(Z2='Painel de Controle'!$C$21,1,Y18*(1+VLOOKUP($E18,Macroeconômico!$B$6:$PO$20,COLUMNS(Macroeconômico!$B$5:$K$5)+Y4,FALSE)*$E$19))</f>
        <v>1</v>
      </c>
      <c r="AA18" s="42">
        <f>IF(AA2='Painel de Controle'!$C$21,1,Z18*(1+VLOOKUP($E18,Macroeconômico!$B$6:$PO$20,COLUMNS(Macroeconômico!$B$5:$K$5)+Z4,FALSE)*$E$19))</f>
        <v>1</v>
      </c>
      <c r="AB18" s="42">
        <f>IF(AB2='Painel de Controle'!$C$21,1,AA18*(1+VLOOKUP($E18,Macroeconômico!$B$6:$PO$20,COLUMNS(Macroeconômico!$B$5:$K$5)+AA4,FALSE)*$E$19))</f>
        <v>1</v>
      </c>
      <c r="AC18" s="42">
        <f>IF(AC2='Painel de Controle'!$C$21,1,AB18*(1+VLOOKUP($E18,Macroeconômico!$B$6:$PO$20,COLUMNS(Macroeconômico!$B$5:$K$5)+AB4,FALSE)*$E$19))</f>
        <v>1</v>
      </c>
      <c r="AD18" s="42">
        <f>IF(AD2='Painel de Controle'!$C$21,1,AC18*(1+VLOOKUP($E18,Macroeconômico!$B$6:$PO$20,COLUMNS(Macroeconômico!$B$5:$K$5)+AC4,FALSE)*$E$19))</f>
        <v>1</v>
      </c>
      <c r="AE18" s="42">
        <f>IF(AE2='Painel de Controle'!$C$21,1,AD18*(1+VLOOKUP($E18,Macroeconômico!$B$6:$PO$20,COLUMNS(Macroeconômico!$B$5:$K$5)+AD4,FALSE)*$E$19))</f>
        <v>1</v>
      </c>
      <c r="AF18" s="42">
        <f>IF(AF2='Painel de Controle'!$C$21,1,AE18*(1+VLOOKUP($E18,Macroeconômico!$B$6:$PO$20,COLUMNS(Macroeconômico!$B$5:$K$5)+AE4,FALSE)*$E$19))</f>
        <v>1</v>
      </c>
      <c r="AG18" s="42">
        <f>IF(AG2='Painel de Controle'!$C$21,1,AF18*(1+VLOOKUP($E18,Macroeconômico!$B$6:$PO$20,COLUMNS(Macroeconômico!$B$5:$K$5)+AF4,FALSE)*$E$19))</f>
        <v>1</v>
      </c>
      <c r="AH18" s="42">
        <f>IF(AH2='Painel de Controle'!$C$21,1,AG18*(1+VLOOKUP($E18,Macroeconômico!$B$6:$PO$20,COLUMNS(Macroeconômico!$B$5:$K$5)+AG4,FALSE)*$E$19))</f>
        <v>1</v>
      </c>
      <c r="AI18" s="42">
        <f>IF(AI2='Painel de Controle'!$C$21,1,AH18*(1+VLOOKUP($E18,Macroeconômico!$B$6:$PO$20,COLUMNS(Macroeconômico!$B$5:$K$5)+AH4,FALSE)*$E$19))</f>
        <v>1</v>
      </c>
      <c r="AJ18" s="42">
        <f>IF(AJ2='Painel de Controle'!$C$21,1,AI18*(1+VLOOKUP($E18,Macroeconômico!$B$6:$PO$20,COLUMNS(Macroeconômico!$B$5:$K$5)+AI4,FALSE)*$E$19))</f>
        <v>1</v>
      </c>
      <c r="AK18" s="42">
        <f>IF(AK2='Painel de Controle'!$C$21,1,AJ18*(1+VLOOKUP($E18,Macroeconômico!$B$6:$PO$20,COLUMNS(Macroeconômico!$B$5:$K$5)+AJ4,FALSE)*$E$19))</f>
        <v>1</v>
      </c>
      <c r="AL18" s="42">
        <f>IF(AL2='Painel de Controle'!$C$21,1,AK18*(1+VLOOKUP($E18,Macroeconômico!$B$6:$PO$20,COLUMNS(Macroeconômico!$B$5:$K$5)+AK4,FALSE)*$E$19))</f>
        <v>1</v>
      </c>
      <c r="AM18" s="42">
        <f>IF(AM2='Painel de Controle'!$C$21,1,AL18*(1+VLOOKUP($E18,Macroeconômico!$B$6:$PO$20,COLUMNS(Macroeconômico!$B$5:$K$5)+AL4,FALSE)*$E$19))</f>
        <v>1</v>
      </c>
      <c r="AN18" s="42">
        <f>IF(AN2='Painel de Controle'!$C$21,1,AM18*(1+VLOOKUP($E18,Macroeconômico!$B$6:$PO$20,COLUMNS(Macroeconômico!$B$5:$K$5)+AM4,FALSE)*$E$19))</f>
        <v>1</v>
      </c>
      <c r="AO18" s="42">
        <f>IF(AO2='Painel de Controle'!$C$21,1,AN18*(1+VLOOKUP($E18,Macroeconômico!$B$6:$PO$20,COLUMNS(Macroeconômico!$B$5:$K$5)+AN4,FALSE)*$E$19))</f>
        <v>1</v>
      </c>
      <c r="AP18" s="42">
        <f>IF(AP2='Painel de Controle'!$C$21,1,AO18*(1+VLOOKUP($E18,Macroeconômico!$B$6:$PO$20,COLUMNS(Macroeconômico!$B$5:$K$5)+AO4,FALSE)*$E$19))</f>
        <v>1</v>
      </c>
      <c r="AQ18" s="42">
        <f>IF(AQ2='Painel de Controle'!$C$21,1,AP18*(1+VLOOKUP($E18,Macroeconômico!$B$6:$PO$20,COLUMNS(Macroeconômico!$B$5:$K$5)+AP4,FALSE)*$E$19))</f>
        <v>1</v>
      </c>
      <c r="AR18" s="42">
        <f>IF(AR2='Painel de Controle'!$C$21,1,AQ18*(1+VLOOKUP($E18,Macroeconômico!$B$6:$PO$20,COLUMNS(Macroeconômico!$B$5:$K$5)+AQ4,FALSE)*$E$19))</f>
        <v>1</v>
      </c>
      <c r="AS18" s="42">
        <f>IF(AS2='Painel de Controle'!$C$21,1,AR18*(1+VLOOKUP($E18,Macroeconômico!$B$6:$PO$20,COLUMNS(Macroeconômico!$B$5:$K$5)+AR4,FALSE)*$E$19))</f>
        <v>1</v>
      </c>
      <c r="AT18" s="42">
        <f>IF(AT2='Painel de Controle'!$C$21,1,AS18*(1+VLOOKUP($E18,Macroeconômico!$B$6:$PO$20,COLUMNS(Macroeconômico!$B$5:$K$5)+AS4,FALSE)*$E$19))</f>
        <v>1</v>
      </c>
      <c r="AU18" s="42">
        <f>IF(AU2='Painel de Controle'!$C$21,1,AT18*(1+VLOOKUP($E18,Macroeconômico!$B$6:$PO$20,COLUMNS(Macroeconômico!$B$5:$K$5)+AT4,FALSE)*$E$19))</f>
        <v>1</v>
      </c>
      <c r="AV18" s="42">
        <f>IF(AV2='Painel de Controle'!$C$21,1,AU18*(1+VLOOKUP($E18,Macroeconômico!$B$6:$PO$20,COLUMNS(Macroeconômico!$B$5:$K$5)+AU4,FALSE)*$E$19))</f>
        <v>1</v>
      </c>
      <c r="AW18" s="42">
        <f>IF(AW2='Painel de Controle'!$C$21,1,AV18*(1+VLOOKUP($E18,Macroeconômico!$B$6:$PO$20,COLUMNS(Macroeconômico!$B$5:$K$5)+AV4,FALSE)*$E$19))</f>
        <v>1</v>
      </c>
      <c r="AX18" s="42">
        <f>IF(AX2='Painel de Controle'!$C$21,1,AW18*(1+VLOOKUP($E18,Macroeconômico!$B$6:$PO$20,COLUMNS(Macroeconômico!$B$5:$K$5)+AW4,FALSE)*$E$19))</f>
        <v>1</v>
      </c>
      <c r="AY18" s="42">
        <f>IF(AY2='Painel de Controle'!$C$21,1,AX18*(1+VLOOKUP($E18,Macroeconômico!$B$6:$PO$20,COLUMNS(Macroeconômico!$B$5:$K$5)+AX4,FALSE)*$E$19))</f>
        <v>1</v>
      </c>
      <c r="AZ18" s="42">
        <f>IF(AZ2='Painel de Controle'!$C$21,1,AY18*(1+VLOOKUP($E18,Macroeconômico!$B$6:$PO$20,COLUMNS(Macroeconômico!$B$5:$K$5)+AY4,FALSE)*$E$19))</f>
        <v>1</v>
      </c>
      <c r="BA18" s="42">
        <f>IF(BA2='Painel de Controle'!$C$21,1,AZ18*(1+VLOOKUP($E18,Macroeconômico!$B$6:$PO$20,COLUMNS(Macroeconômico!$B$5:$K$5)+AZ4,FALSE)*$E$19))</f>
        <v>1</v>
      </c>
      <c r="BB18" s="42">
        <f>IF(BB2='Painel de Controle'!$C$21,1,BA18*(1+VLOOKUP($E18,Macroeconômico!$B$6:$PO$20,COLUMNS(Macroeconômico!$B$5:$K$5)+BA4,FALSE)*$E$19))</f>
        <v>1</v>
      </c>
      <c r="BC18" s="42">
        <f>IF(BC2='Painel de Controle'!$C$21,1,BB18*(1+VLOOKUP($E18,Macroeconômico!$B$6:$PO$20,COLUMNS(Macroeconômico!$B$5:$K$5)+BB4,FALSE)*$E$19))</f>
        <v>1</v>
      </c>
      <c r="BD18" s="42">
        <f>IF(BD2='Painel de Controle'!$C$21,1,BC18*(1+VLOOKUP($E18,Macroeconômico!$B$6:$PO$20,COLUMNS(Macroeconômico!$B$5:$K$5)+BC4,FALSE)*$E$19))</f>
        <v>1</v>
      </c>
      <c r="BE18" s="42">
        <f>IF(BE2='Painel de Controle'!$C$21,1,BD18*(1+VLOOKUP($E18,Macroeconômico!$B$6:$PO$20,COLUMNS(Macroeconômico!$B$5:$K$5)+BD4,FALSE)*$E$19))</f>
        <v>1</v>
      </c>
      <c r="BF18" s="42">
        <f>IF(BF2='Painel de Controle'!$C$21,1,BE18*(1+VLOOKUP($E18,Macroeconômico!$B$6:$PO$20,COLUMNS(Macroeconômico!$B$5:$K$5)+BE4,FALSE)*$E$19))</f>
        <v>1</v>
      </c>
      <c r="BG18" s="42">
        <f>IF(BG2='Painel de Controle'!$C$21,1,BF18*(1+VLOOKUP($E18,Macroeconômico!$B$6:$PO$20,COLUMNS(Macroeconômico!$B$5:$K$5)+BF4,FALSE)*$E$19))</f>
        <v>1</v>
      </c>
      <c r="BH18" s="42">
        <f>IF(BH2='Painel de Controle'!$C$21,1,BG18*(1+VLOOKUP($E18,Macroeconômico!$B$6:$PO$20,COLUMNS(Macroeconômico!$B$5:$K$5)+BG4,FALSE)*$E$19))</f>
        <v>1</v>
      </c>
      <c r="BI18" s="42">
        <f>IF(BI2='Painel de Controle'!$C$21,1,BH18*(1+VLOOKUP($E18,Macroeconômico!$B$6:$PO$20,COLUMNS(Macroeconômico!$B$5:$K$5)+BH4,FALSE)*$E$19))</f>
        <v>1</v>
      </c>
      <c r="BJ18" s="42">
        <f>IF(BJ2='Painel de Controle'!$C$21,1,BI18*(1+VLOOKUP($E18,Macroeconômico!$B$6:$PO$20,COLUMNS(Macroeconômico!$B$5:$K$5)+BI4,FALSE)*$E$19))</f>
        <v>1</v>
      </c>
      <c r="BK18" s="42">
        <f>IF(BK2='Painel de Controle'!$C$21,1,BJ18*(1+VLOOKUP($E18,Macroeconômico!$B$6:$PO$20,COLUMNS(Macroeconômico!$B$5:$K$5)+BJ4,FALSE)*$E$19))</f>
        <v>1</v>
      </c>
      <c r="BL18" s="42">
        <f>IF(BL2='Painel de Controle'!$C$21,1,BK18*(1+VLOOKUP($E18,Macroeconômico!$B$6:$PO$20,COLUMNS(Macroeconômico!$B$5:$K$5)+BK4,FALSE)*$E$19))</f>
        <v>1</v>
      </c>
      <c r="BM18" s="42">
        <f>IF(BM2='Painel de Controle'!$C$21,1,BL18*(1+VLOOKUP($E18,Macroeconômico!$B$6:$PO$20,COLUMNS(Macroeconômico!$B$5:$K$5)+BL4,FALSE)*$E$19))</f>
        <v>1</v>
      </c>
      <c r="BN18" s="42">
        <f>IF(BN2='Painel de Controle'!$C$21,1,BM18*(1+VLOOKUP($E18,Macroeconômico!$B$6:$PO$20,COLUMNS(Macroeconômico!$B$5:$K$5)+BM4,FALSE)*$E$19))</f>
        <v>1</v>
      </c>
      <c r="BO18" s="42">
        <f>IF(BO2='Painel de Controle'!$C$21,1,BN18*(1+VLOOKUP($E18,Macroeconômico!$B$6:$PO$20,COLUMNS(Macroeconômico!$B$5:$K$5)+BN4,FALSE)*$E$19))</f>
        <v>1</v>
      </c>
      <c r="BP18" s="42">
        <f>IF(BP2='Painel de Controle'!$C$21,1,BO18*(1+VLOOKUP($E18,Macroeconômico!$B$6:$PO$20,COLUMNS(Macroeconômico!$B$5:$K$5)+BO4,FALSE)*$E$19))</f>
        <v>1</v>
      </c>
      <c r="BQ18" s="42">
        <f>IF(BQ2='Painel de Controle'!$C$21,1,BP18*(1+VLOOKUP($E18,Macroeconômico!$B$6:$PO$20,COLUMNS(Macroeconômico!$B$5:$K$5)+BP4,FALSE)*$E$19))</f>
        <v>1</v>
      </c>
      <c r="BR18" s="42">
        <f>IF(BR2='Painel de Controle'!$C$21,1,BQ18*(1+VLOOKUP($E18,Macroeconômico!$B$6:$PO$20,COLUMNS(Macroeconômico!$B$5:$K$5)+BQ4,FALSE)*$E$19))</f>
        <v>1</v>
      </c>
      <c r="BS18" s="42">
        <f>IF(BS2='Painel de Controle'!$C$21,1,BR18*(1+VLOOKUP($E18,Macroeconômico!$B$6:$PO$20,COLUMNS(Macroeconômico!$B$5:$K$5)+BR4,FALSE)*$E$19))</f>
        <v>1</v>
      </c>
      <c r="BT18" s="42">
        <f>IF(BT2='Painel de Controle'!$C$21,1,BS18*(1+VLOOKUP($E18,Macroeconômico!$B$6:$PO$20,COLUMNS(Macroeconômico!$B$5:$K$5)+BS4,FALSE)*$E$19))</f>
        <v>1</v>
      </c>
      <c r="BU18" s="42">
        <f>IF(BU2='Painel de Controle'!$C$21,1,BT18*(1+VLOOKUP($E18,Macroeconômico!$B$6:$PO$20,COLUMNS(Macroeconômico!$B$5:$K$5)+BT4,FALSE)*$E$19))</f>
        <v>1</v>
      </c>
      <c r="BV18" s="42">
        <f>IF(BV2='Painel de Controle'!$C$21,1,BU18*(1+VLOOKUP($E18,Macroeconômico!$B$6:$PO$20,COLUMNS(Macroeconômico!$B$5:$K$5)+BU4,FALSE)*$E$19))</f>
        <v>1</v>
      </c>
      <c r="BW18" s="42">
        <f>IF(BW2='Painel de Controle'!$C$21,1,BV18*(1+VLOOKUP($E18,Macroeconômico!$B$6:$PO$20,COLUMNS(Macroeconômico!$B$5:$K$5)+BV4,FALSE)*$E$19))</f>
        <v>1</v>
      </c>
      <c r="BX18" s="42">
        <f>IF(BX2='Painel de Controle'!$C$21,1,BW18*(1+VLOOKUP($E18,Macroeconômico!$B$6:$PO$20,COLUMNS(Macroeconômico!$B$5:$K$5)+BW4,FALSE)*$E$19))</f>
        <v>1</v>
      </c>
      <c r="BY18" s="42">
        <f>IF(BY2='Painel de Controle'!$C$21,1,BX18*(1+VLOOKUP($E18,Macroeconômico!$B$6:$PO$20,COLUMNS(Macroeconômico!$B$5:$K$5)+BX4,FALSE)*$E$19))</f>
        <v>1</v>
      </c>
      <c r="BZ18" s="42">
        <f>IF(BZ2='Painel de Controle'!$C$21,1,BY18*(1+VLOOKUP($E18,Macroeconômico!$B$6:$PO$20,COLUMNS(Macroeconômico!$B$5:$K$5)+BY4,FALSE)*$E$19))</f>
        <v>1</v>
      </c>
      <c r="CA18" s="42">
        <f>IF(CA2='Painel de Controle'!$C$21,1,BZ18*(1+VLOOKUP($E18,Macroeconômico!$B$6:$PO$20,COLUMNS(Macroeconômico!$B$5:$K$5)+BZ4,FALSE)*$E$19))</f>
        <v>1</v>
      </c>
      <c r="CB18" s="42">
        <f>IF(CB2='Painel de Controle'!$C$21,1,CA18*(1+VLOOKUP($E18,Macroeconômico!$B$6:$PO$20,COLUMNS(Macroeconômico!$B$5:$K$5)+CA4,FALSE)*$E$19))</f>
        <v>1</v>
      </c>
      <c r="CC18" s="42">
        <f>IF(CC2='Painel de Controle'!$C$21,1,CB18*(1+VLOOKUP($E18,Macroeconômico!$B$6:$PO$20,COLUMNS(Macroeconômico!$B$5:$K$5)+CB4,FALSE)*$E$19))</f>
        <v>1</v>
      </c>
      <c r="CD18" s="42">
        <f>IF(CD2='Painel de Controle'!$C$21,1,CC18*(1+VLOOKUP($E18,Macroeconômico!$B$6:$PO$20,COLUMNS(Macroeconômico!$B$5:$K$5)+CC4,FALSE)*$E$19))</f>
        <v>1</v>
      </c>
      <c r="CE18" s="42">
        <f>IF(CE2='Painel de Controle'!$C$21,1,CD18*(1+VLOOKUP($E18,Macroeconômico!$B$6:$PO$20,COLUMNS(Macroeconômico!$B$5:$K$5)+CD4,FALSE)*$E$19))</f>
        <v>1</v>
      </c>
      <c r="CF18" s="42">
        <f>IF(CF2='Painel de Controle'!$C$21,1,CE18*(1+VLOOKUP($E18,Macroeconômico!$B$6:$PO$20,COLUMNS(Macroeconômico!$B$5:$K$5)+CE4,FALSE)*$E$19))</f>
        <v>1</v>
      </c>
      <c r="CG18" s="42">
        <f>IF(CG2='Painel de Controle'!$C$21,1,CF18*(1+VLOOKUP($E18,Macroeconômico!$B$6:$PO$20,COLUMNS(Macroeconômico!$B$5:$K$5)+CF4,FALSE)*$E$19))</f>
        <v>1</v>
      </c>
      <c r="CH18" s="42">
        <f>IF(CH2='Painel de Controle'!$C$21,1,CG18*(1+VLOOKUP($E18,Macroeconômico!$B$6:$PO$20,COLUMNS(Macroeconômico!$B$5:$K$5)+CG4,FALSE)*$E$19))</f>
        <v>1</v>
      </c>
      <c r="CI18" s="42">
        <f>IF(CI2='Painel de Controle'!$C$21,1,CH18*(1+VLOOKUP($E18,Macroeconômico!$B$6:$PO$20,COLUMNS(Macroeconômico!$B$5:$K$5)+CH4,FALSE)*$E$19))</f>
        <v>1</v>
      </c>
      <c r="CJ18" s="42">
        <f>IF(CJ2='Painel de Controle'!$C$21,1,CI18*(1+VLOOKUP($E18,Macroeconômico!$B$6:$PO$20,COLUMNS(Macroeconômico!$B$5:$K$5)+CI4,FALSE)*$E$19))</f>
        <v>1</v>
      </c>
      <c r="CK18" s="42">
        <f>IF(CK2='Painel de Controle'!$C$21,1,CJ18*(1+VLOOKUP($E18,Macroeconômico!$B$6:$PO$20,COLUMNS(Macroeconômico!$B$5:$K$5)+CJ4,FALSE)*$E$19))</f>
        <v>1</v>
      </c>
      <c r="CL18" s="42">
        <f>IF(CL2='Painel de Controle'!$C$21,1,CK18*(1+VLOOKUP($E18,Macroeconômico!$B$6:$PO$20,COLUMNS(Macroeconômico!$B$5:$K$5)+CK4,FALSE)*$E$19))</f>
        <v>1</v>
      </c>
      <c r="CM18" s="42">
        <f>IF(CM2='Painel de Controle'!$C$21,1,CL18*(1+VLOOKUP($E18,Macroeconômico!$B$6:$PO$20,COLUMNS(Macroeconômico!$B$5:$K$5)+CL4,FALSE)*$E$19))</f>
        <v>1</v>
      </c>
      <c r="CN18" s="42">
        <f>IF(CN2='Painel de Controle'!$C$21,1,CM18*(1+VLOOKUP($E18,Macroeconômico!$B$6:$PO$20,COLUMNS(Macroeconômico!$B$5:$K$5)+CM4,FALSE)*$E$19))</f>
        <v>1</v>
      </c>
      <c r="CO18" s="42">
        <f>IF(CO2='Painel de Controle'!$C$21,1,CN18*(1+VLOOKUP($E18,Macroeconômico!$B$6:$PO$20,COLUMNS(Macroeconômico!$B$5:$K$5)+CN4,FALSE)*$E$19))</f>
        <v>1</v>
      </c>
      <c r="CP18" s="42">
        <f>IF(CP2='Painel de Controle'!$C$21,1,CO18*(1+VLOOKUP($E18,Macroeconômico!$B$6:$PO$20,COLUMNS(Macroeconômico!$B$5:$K$5)+CO4,FALSE)*$E$19))</f>
        <v>1</v>
      </c>
      <c r="CQ18" s="42">
        <f>IF(CQ2='Painel de Controle'!$C$21,1,CP18*(1+VLOOKUP($E18,Macroeconômico!$B$6:$PO$20,COLUMNS(Macroeconômico!$B$5:$K$5)+CP4,FALSE)*$E$19))</f>
        <v>1</v>
      </c>
      <c r="CR18" s="42">
        <f>IF(CR2='Painel de Controle'!$C$21,1,CQ18*(1+VLOOKUP($E18,Macroeconômico!$B$6:$PO$20,COLUMNS(Macroeconômico!$B$5:$K$5)+CQ4,FALSE)*$E$19))</f>
        <v>1</v>
      </c>
      <c r="CS18" s="42">
        <f>IF(CS2='Painel de Controle'!$C$21,1,CR18*(1+VLOOKUP($E18,Macroeconômico!$B$6:$PO$20,COLUMNS(Macroeconômico!$B$5:$K$5)+CR4,FALSE)*$E$19))</f>
        <v>1</v>
      </c>
      <c r="CT18" s="42">
        <f>IF(CT2='Painel de Controle'!$C$21,1,CS18*(1+VLOOKUP($E18,Macroeconômico!$B$6:$PO$20,COLUMNS(Macroeconômico!$B$5:$K$5)+CS4,FALSE)*$E$19))</f>
        <v>1</v>
      </c>
      <c r="CU18" s="42">
        <f>IF(CU2='Painel de Controle'!$C$21,1,CT18*(1+VLOOKUP($E18,Macroeconômico!$B$6:$PO$20,COLUMNS(Macroeconômico!$B$5:$K$5)+CT4,FALSE)*$E$19))</f>
        <v>1</v>
      </c>
      <c r="CV18" s="42">
        <f>IF(CV2='Painel de Controle'!$C$21,1,CU18*(1+VLOOKUP($E18,Macroeconômico!$B$6:$PO$20,COLUMNS(Macroeconômico!$B$5:$K$5)+CU4,FALSE)*$E$19))</f>
        <v>1</v>
      </c>
      <c r="CW18" s="42">
        <f>IF(CW2='Painel de Controle'!$C$21,1,CV18*(1+VLOOKUP($E18,Macroeconômico!$B$6:$PO$20,COLUMNS(Macroeconômico!$B$5:$K$5)+CV4,FALSE)*$E$19))</f>
        <v>1</v>
      </c>
      <c r="CX18" s="42">
        <f>IF(CX2='Painel de Controle'!$C$21,1,CW18*(1+VLOOKUP($E18,Macroeconômico!$B$6:$PO$20,COLUMNS(Macroeconômico!$B$5:$K$5)+CW4,FALSE)*$E$19))</f>
        <v>1</v>
      </c>
      <c r="CY18" s="42">
        <f>IF(CY2='Painel de Controle'!$C$21,1,CX18*(1+VLOOKUP($E18,Macroeconômico!$B$6:$PO$20,COLUMNS(Macroeconômico!$B$5:$K$5)+CX4,FALSE)*$E$19))</f>
        <v>1</v>
      </c>
      <c r="CZ18" s="42">
        <f>IF(CZ2='Painel de Controle'!$C$21,1,CY18*(1+VLOOKUP($E18,Macroeconômico!$B$6:$PO$20,COLUMNS(Macroeconômico!$B$5:$K$5)+CY4,FALSE)*$E$19))</f>
        <v>1</v>
      </c>
      <c r="DA18" s="42">
        <f>IF(DA2='Painel de Controle'!$C$21,1,CZ18*(1+VLOOKUP($E18,Macroeconômico!$B$6:$PO$20,COLUMNS(Macroeconômico!$B$5:$K$5)+CZ4,FALSE)*$E$19))</f>
        <v>1</v>
      </c>
      <c r="DB18" s="42">
        <f>IF(DB2='Painel de Controle'!$C$21,1,DA18*(1+VLOOKUP($E18,Macroeconômico!$B$6:$PO$20,COLUMNS(Macroeconômico!$B$5:$K$5)+DA4,FALSE)*$E$19))</f>
        <v>1</v>
      </c>
      <c r="DC18" s="42">
        <f>IF(DC2='Painel de Controle'!$C$21,1,DB18*(1+VLOOKUP($E18,Macroeconômico!$B$6:$PO$20,COLUMNS(Macroeconômico!$B$5:$K$5)+DB4,FALSE)*$E$19))</f>
        <v>1</v>
      </c>
      <c r="DD18" s="42">
        <f>IF(DD2='Painel de Controle'!$C$21,1,DC18*(1+VLOOKUP($E18,Macroeconômico!$B$6:$PO$20,COLUMNS(Macroeconômico!$B$5:$K$5)+DC4,FALSE)*$E$19))</f>
        <v>1</v>
      </c>
      <c r="DE18" s="42">
        <f>IF(DE2='Painel de Controle'!$C$21,1,DD18*(1+VLOOKUP($E18,Macroeconômico!$B$6:$PO$20,COLUMNS(Macroeconômico!$B$5:$K$5)+DD4,FALSE)*$E$19))</f>
        <v>1</v>
      </c>
      <c r="DF18" s="42">
        <f>IF(DF2='Painel de Controle'!$C$21,1,DE18*(1+VLOOKUP($E18,Macroeconômico!$B$6:$PO$20,COLUMNS(Macroeconômico!$B$5:$K$5)+DE4,FALSE)*$E$19))</f>
        <v>1</v>
      </c>
      <c r="DG18" s="42">
        <f>IF(DG2='Painel de Controle'!$C$21,1,DF18*(1+VLOOKUP($E18,Macroeconômico!$B$6:$PO$20,COLUMNS(Macroeconômico!$B$5:$K$5)+DF4,FALSE)*$E$19))</f>
        <v>1</v>
      </c>
      <c r="DH18" s="42">
        <f>IF(DH2='Painel de Controle'!$C$21,1,DG18*(1+VLOOKUP($E18,Macroeconômico!$B$6:$PO$20,COLUMNS(Macroeconômico!$B$5:$K$5)+DG4,FALSE)*$E$19))</f>
        <v>1</v>
      </c>
      <c r="DI18" s="42">
        <f>IF(DI2='Painel de Controle'!$C$21,1,DH18*(1+VLOOKUP($E18,Macroeconômico!$B$6:$PO$20,COLUMNS(Macroeconômico!$B$5:$K$5)+DH4,FALSE)*$E$19))</f>
        <v>1</v>
      </c>
      <c r="DJ18" s="42">
        <f>IF(DJ2='Painel de Controle'!$C$21,1,DI18*(1+VLOOKUP($E18,Macroeconômico!$B$6:$PO$20,COLUMNS(Macroeconômico!$B$5:$K$5)+DI4,FALSE)*$E$19))</f>
        <v>1</v>
      </c>
      <c r="DK18" s="42">
        <f>IF(DK2='Painel de Controle'!$C$21,1,DJ18*(1+VLOOKUP($E18,Macroeconômico!$B$6:$PO$20,COLUMNS(Macroeconômico!$B$5:$K$5)+DJ4,FALSE)*$E$19))</f>
        <v>1</v>
      </c>
      <c r="DL18" s="42">
        <f>IF(DL2='Painel de Controle'!$C$21,1,DK18*(1+VLOOKUP($E18,Macroeconômico!$B$6:$PO$20,COLUMNS(Macroeconômico!$B$5:$K$5)+DK4,FALSE)*$E$19))</f>
        <v>1</v>
      </c>
      <c r="DM18" s="42">
        <f>IF(DM2='Painel de Controle'!$C$21,1,DL18*(1+VLOOKUP($E18,Macroeconômico!$B$6:$PO$20,COLUMNS(Macroeconômico!$B$5:$K$5)+DL4,FALSE)*$E$19))</f>
        <v>1</v>
      </c>
      <c r="DN18" s="42">
        <f>IF(DN2='Painel de Controle'!$C$21,1,DM18*(1+VLOOKUP($E18,Macroeconômico!$B$6:$PO$20,COLUMNS(Macroeconômico!$B$5:$K$5)+DM4,FALSE)*$E$19))</f>
        <v>1</v>
      </c>
      <c r="DO18" s="42">
        <f>IF(DO2='Painel de Controle'!$C$21,1,DN18*(1+VLOOKUP($E18,Macroeconômico!$B$6:$PO$20,COLUMNS(Macroeconômico!$B$5:$K$5)+DN4,FALSE)*$E$19))</f>
        <v>1</v>
      </c>
      <c r="DP18" s="42">
        <f>IF(DP2='Painel de Controle'!$C$21,1,DO18*(1+VLOOKUP($E18,Macroeconômico!$B$6:$PO$20,COLUMNS(Macroeconômico!$B$5:$K$5)+DO4,FALSE)*$E$19))</f>
        <v>1</v>
      </c>
      <c r="DQ18" s="42">
        <f>IF(DQ2='Painel de Controle'!$C$21,1,DP18*(1+VLOOKUP($E18,Macroeconômico!$B$6:$PO$20,COLUMNS(Macroeconômico!$B$5:$K$5)+DP4,FALSE)*$E$19))</f>
        <v>1</v>
      </c>
      <c r="DR18" s="42">
        <f>IF(DR2='Painel de Controle'!$C$21,1,DQ18*(1+VLOOKUP($E18,Macroeconômico!$B$6:$PO$20,COLUMNS(Macroeconômico!$B$5:$K$5)+DQ4,FALSE)*$E$19))</f>
        <v>1</v>
      </c>
      <c r="DS18" s="42">
        <f>IF(DS2='Painel de Controle'!$C$21,1,DR18*(1+VLOOKUP($E18,Macroeconômico!$B$6:$PO$20,COLUMNS(Macroeconômico!$B$5:$K$5)+DR4,FALSE)*$E$19))</f>
        <v>1</v>
      </c>
      <c r="DT18" s="42">
        <f>IF(DT2='Painel de Controle'!$C$21,1,DS18*(1+VLOOKUP($E18,Macroeconômico!$B$6:$PO$20,COLUMNS(Macroeconômico!$B$5:$K$5)+DS4,FALSE)*$E$19))</f>
        <v>1</v>
      </c>
      <c r="DU18" s="42">
        <f>IF(DU2='Painel de Controle'!$C$21,1,DT18*(1+VLOOKUP($E18,Macroeconômico!$B$6:$PO$20,COLUMNS(Macroeconômico!$B$5:$K$5)+DT4,FALSE)*$E$19))</f>
        <v>1</v>
      </c>
      <c r="DV18" s="42">
        <f>IF(DV2='Painel de Controle'!$C$21,1,DU18*(1+VLOOKUP($E18,Macroeconômico!$B$6:$PO$20,COLUMNS(Macroeconômico!$B$5:$K$5)+DU4,FALSE)*$E$19))</f>
        <v>1</v>
      </c>
      <c r="DW18" s="42">
        <f>IF(DW2='Painel de Controle'!$C$21,1,DV18*(1+VLOOKUP($E18,Macroeconômico!$B$6:$PO$20,COLUMNS(Macroeconômico!$B$5:$K$5)+DV4,FALSE)*$E$19))</f>
        <v>1</v>
      </c>
      <c r="DX18" s="42">
        <f>IF(DX2='Painel de Controle'!$C$21,1,DW18*(1+VLOOKUP($E18,Macroeconômico!$B$6:$PO$20,COLUMNS(Macroeconômico!$B$5:$K$5)+DW4,FALSE)*$E$19))</f>
        <v>1</v>
      </c>
      <c r="DY18" s="42">
        <f>IF(DY2='Painel de Controle'!$C$21,1,DX18*(1+VLOOKUP($E18,Macroeconômico!$B$6:$PO$20,COLUMNS(Macroeconômico!$B$5:$K$5)+DX4,FALSE)*$E$19))</f>
        <v>1</v>
      </c>
      <c r="DZ18" s="42">
        <f>IF(DZ2='Painel de Controle'!$C$21,1,DY18*(1+VLOOKUP($E18,Macroeconômico!$B$6:$PO$20,COLUMNS(Macroeconômico!$B$5:$K$5)+DY4,FALSE)*$E$19))</f>
        <v>1</v>
      </c>
      <c r="EA18" s="42">
        <f>IF(EA2='Painel de Controle'!$C$21,1,DZ18*(1+VLOOKUP($E18,Macroeconômico!$B$6:$PO$20,COLUMNS(Macroeconômico!$B$5:$K$5)+DZ4,FALSE)*$E$19))</f>
        <v>1</v>
      </c>
      <c r="EB18" s="42">
        <f>IF(EB2='Painel de Controle'!$C$21,1,EA18*(1+VLOOKUP($E18,Macroeconômico!$B$6:$PO$20,COLUMNS(Macroeconômico!$B$5:$K$5)+EA4,FALSE)*$E$19))</f>
        <v>1</v>
      </c>
      <c r="EC18" s="42">
        <f>IF(EC2='Painel de Controle'!$C$21,1,EB18*(1+VLOOKUP($E18,Macroeconômico!$B$6:$PO$20,COLUMNS(Macroeconômico!$B$5:$K$5)+EB4,FALSE)*$E$19))</f>
        <v>1</v>
      </c>
      <c r="ED18" s="42">
        <f>IF(ED2='Painel de Controle'!$C$21,1,EC18*(1+VLOOKUP($E18,Macroeconômico!$B$6:$PO$20,COLUMNS(Macroeconômico!$B$5:$K$5)+EC4,FALSE)*$E$19))</f>
        <v>1</v>
      </c>
      <c r="EE18" s="42">
        <f>IF(EE2='Painel de Controle'!$C$21,1,ED18*(1+VLOOKUP($E18,Macroeconômico!$B$6:$PO$20,COLUMNS(Macroeconômico!$B$5:$K$5)+ED4,FALSE)*$E$19))</f>
        <v>1</v>
      </c>
      <c r="EF18" s="42">
        <f>IF(EF2='Painel de Controle'!$C$21,1,EE18*(1+VLOOKUP($E18,Macroeconômico!$B$6:$PO$20,COLUMNS(Macroeconômico!$B$5:$K$5)+EE4,FALSE)*$E$19))</f>
        <v>1</v>
      </c>
      <c r="EG18" s="42">
        <f>IF(EG2='Painel de Controle'!$C$21,1,EF18*(1+VLOOKUP($E18,Macroeconômico!$B$6:$PO$20,COLUMNS(Macroeconômico!$B$5:$K$5)+EF4,FALSE)*$E$19))</f>
        <v>1</v>
      </c>
      <c r="EH18" s="42">
        <f>IF(EH2='Painel de Controle'!$C$21,1,EG18*(1+VLOOKUP($E18,Macroeconômico!$B$6:$PO$20,COLUMNS(Macroeconômico!$B$5:$K$5)+EG4,FALSE)*$E$19))</f>
        <v>1</v>
      </c>
      <c r="EI18" s="42">
        <f>IF(EI2='Painel de Controle'!$C$21,1,EH18*(1+VLOOKUP($E18,Macroeconômico!$B$6:$PO$20,COLUMNS(Macroeconômico!$B$5:$K$5)+EH4,FALSE)*$E$19))</f>
        <v>1</v>
      </c>
      <c r="EJ18" s="42">
        <f>IF(EJ2='Painel de Controle'!$C$21,1,EI18*(1+VLOOKUP($E18,Macroeconômico!$B$6:$PO$20,COLUMNS(Macroeconômico!$B$5:$K$5)+EI4,FALSE)*$E$19))</f>
        <v>1</v>
      </c>
      <c r="EK18" s="42">
        <f>IF(EK2='Painel de Controle'!$C$21,1,EJ18*(1+VLOOKUP($E18,Macroeconômico!$B$6:$PO$20,COLUMNS(Macroeconômico!$B$5:$K$5)+EJ4,FALSE)*$E$19))</f>
        <v>1</v>
      </c>
      <c r="EL18" s="42">
        <f>IF(EL2='Painel de Controle'!$C$21,1,EK18*(1+VLOOKUP($E18,Macroeconômico!$B$6:$PO$20,COLUMNS(Macroeconômico!$B$5:$K$5)+EK4,FALSE)*$E$19))</f>
        <v>1</v>
      </c>
      <c r="EM18" s="42">
        <f>IF(EM2='Painel de Controle'!$C$21,1,EL18*(1+VLOOKUP($E18,Macroeconômico!$B$6:$PO$20,COLUMNS(Macroeconômico!$B$5:$K$5)+EL4,FALSE)*$E$19))</f>
        <v>1</v>
      </c>
      <c r="EN18" s="42">
        <f>IF(EN2='Painel de Controle'!$C$21,1,EM18*(1+VLOOKUP($E18,Macroeconômico!$B$6:$PO$20,COLUMNS(Macroeconômico!$B$5:$K$5)+EM4,FALSE)*$E$19))</f>
        <v>1</v>
      </c>
      <c r="EO18" s="42">
        <f>IF(EO2='Painel de Controle'!$C$21,1,EN18*(1+VLOOKUP($E18,Macroeconômico!$B$6:$PO$20,COLUMNS(Macroeconômico!$B$5:$K$5)+EN4,FALSE)*$E$19))</f>
        <v>1</v>
      </c>
      <c r="EP18" s="42">
        <f>IF(EP2='Painel de Controle'!$C$21,1,EO18*(1+VLOOKUP($E18,Macroeconômico!$B$6:$PO$20,COLUMNS(Macroeconômico!$B$5:$K$5)+EO4,FALSE)*$E$19))</f>
        <v>1</v>
      </c>
      <c r="EQ18" s="42">
        <f>IF(EQ2='Painel de Controle'!$C$21,1,EP18*(1+VLOOKUP($E18,Macroeconômico!$B$6:$PO$20,COLUMNS(Macroeconômico!$B$5:$K$5)+EP4,FALSE)*$E$19))</f>
        <v>1</v>
      </c>
      <c r="ER18" s="42">
        <f>IF(ER2='Painel de Controle'!$C$21,1,EQ18*(1+VLOOKUP($E18,Macroeconômico!$B$6:$PO$20,COLUMNS(Macroeconômico!$B$5:$K$5)+EQ4,FALSE)*$E$19))</f>
        <v>1</v>
      </c>
      <c r="ES18" s="42">
        <f>IF(ES2='Painel de Controle'!$C$21,1,ER18*(1+VLOOKUP($E18,Macroeconômico!$B$6:$PO$20,COLUMNS(Macroeconômico!$B$5:$K$5)+ER4,FALSE)*$E$19))</f>
        <v>1</v>
      </c>
      <c r="ET18" s="42">
        <f>IF(ET2='Painel de Controle'!$C$21,1,ES18*(1+VLOOKUP($E18,Macroeconômico!$B$6:$PO$20,COLUMNS(Macroeconômico!$B$5:$K$5)+ES4,FALSE)*$E$19))</f>
        <v>1</v>
      </c>
      <c r="EU18" s="42">
        <f>IF(EU2='Painel de Controle'!$C$21,1,ET18*(1+VLOOKUP($E18,Macroeconômico!$B$6:$PO$20,COLUMNS(Macroeconômico!$B$5:$K$5)+ET4,FALSE)*$E$19))</f>
        <v>1</v>
      </c>
      <c r="EV18" s="42">
        <f>IF(EV2='Painel de Controle'!$C$21,1,EU18*(1+VLOOKUP($E18,Macroeconômico!$B$6:$PO$20,COLUMNS(Macroeconômico!$B$5:$K$5)+EU4,FALSE)*$E$19))</f>
        <v>1</v>
      </c>
      <c r="EW18" s="42">
        <f>IF(EW2='Painel de Controle'!$C$21,1,EV18*(1+VLOOKUP($E18,Macroeconômico!$B$6:$PO$20,COLUMNS(Macroeconômico!$B$5:$K$5)+EV4,FALSE)*$E$19))</f>
        <v>1</v>
      </c>
      <c r="EX18" s="42">
        <f>IF(EX2='Painel de Controle'!$C$21,1,EW18*(1+VLOOKUP($E18,Macroeconômico!$B$6:$PO$20,COLUMNS(Macroeconômico!$B$5:$K$5)+EW4,FALSE)*$E$19))</f>
        <v>1</v>
      </c>
      <c r="EY18" s="42">
        <f>IF(EY2='Painel de Controle'!$C$21,1,EX18*(1+VLOOKUP($E18,Macroeconômico!$B$6:$PO$20,COLUMNS(Macroeconômico!$B$5:$K$5)+EX4,FALSE)*$E$19))</f>
        <v>1</v>
      </c>
      <c r="EZ18" s="42">
        <f>IF(EZ2='Painel de Controle'!$C$21,1,EY18*(1+VLOOKUP($E18,Macroeconômico!$B$6:$PO$20,COLUMNS(Macroeconômico!$B$5:$K$5)+EY4,FALSE)*$E$19))</f>
        <v>1</v>
      </c>
      <c r="FA18" s="42">
        <f>IF(FA2='Painel de Controle'!$C$21,1,EZ18*(1+VLOOKUP($E18,Macroeconômico!$B$6:$PO$20,COLUMNS(Macroeconômico!$B$5:$K$5)+EZ4,FALSE)*$E$19))</f>
        <v>1</v>
      </c>
      <c r="FB18" s="42">
        <f>IF(FB2='Painel de Controle'!$C$21,1,FA18*(1+VLOOKUP($E18,Macroeconômico!$B$6:$PO$20,COLUMNS(Macroeconômico!$B$5:$K$5)+FA4,FALSE)*$E$19))</f>
        <v>1</v>
      </c>
      <c r="FC18" s="42">
        <f>IF(FC2='Painel de Controle'!$C$21,1,FB18*(1+VLOOKUP($E18,Macroeconômico!$B$6:$PO$20,COLUMNS(Macroeconômico!$B$5:$K$5)+FB4,FALSE)*$E$19))</f>
        <v>1</v>
      </c>
      <c r="FD18" s="42">
        <f>IF(FD2='Painel de Controle'!$C$21,1,FC18*(1+VLOOKUP($E18,Macroeconômico!$B$6:$PO$20,COLUMNS(Macroeconômico!$B$5:$K$5)+FC4,FALSE)*$E$19))</f>
        <v>1</v>
      </c>
      <c r="FE18" s="42">
        <f>IF(FE2='Painel de Controle'!$C$21,1,FD18*(1+VLOOKUP($E18,Macroeconômico!$B$6:$PO$20,COLUMNS(Macroeconômico!$B$5:$K$5)+FD4,FALSE)*$E$19))</f>
        <v>1</v>
      </c>
      <c r="FF18" s="42">
        <f>IF(FF2='Painel de Controle'!$C$21,1,FE18*(1+VLOOKUP($E18,Macroeconômico!$B$6:$PO$20,COLUMNS(Macroeconômico!$B$5:$K$5)+FE4,FALSE)*$E$19))</f>
        <v>1</v>
      </c>
      <c r="FG18" s="42">
        <f>IF(FG2='Painel de Controle'!$C$21,1,FF18*(1+VLOOKUP($E18,Macroeconômico!$B$6:$PO$20,COLUMNS(Macroeconômico!$B$5:$K$5)+FF4,FALSE)*$E$19))</f>
        <v>1</v>
      </c>
      <c r="FH18" s="42">
        <f>IF(FH2='Painel de Controle'!$C$21,1,FG18*(1+VLOOKUP($E18,Macroeconômico!$B$6:$PO$20,COLUMNS(Macroeconômico!$B$5:$K$5)+FG4,FALSE)*$E$19))</f>
        <v>1</v>
      </c>
      <c r="FI18" s="42">
        <f>IF(FI2='Painel de Controle'!$C$21,1,FH18*(1+VLOOKUP($E18,Macroeconômico!$B$6:$PO$20,COLUMNS(Macroeconômico!$B$5:$K$5)+FH4,FALSE)*$E$19))</f>
        <v>1</v>
      </c>
      <c r="FJ18" s="42">
        <f>IF(FJ2='Painel de Controle'!$C$21,1,FI18*(1+VLOOKUP($E18,Macroeconômico!$B$6:$PO$20,COLUMNS(Macroeconômico!$B$5:$K$5)+FI4,FALSE)*$E$19))</f>
        <v>1</v>
      </c>
      <c r="FK18" s="42">
        <f>IF(FK2='Painel de Controle'!$C$21,1,FJ18*(1+VLOOKUP($E18,Macroeconômico!$B$6:$PO$20,COLUMNS(Macroeconômico!$B$5:$K$5)+FJ4,FALSE)*$E$19))</f>
        <v>1</v>
      </c>
      <c r="FL18" s="42">
        <f>IF(FL2='Painel de Controle'!$C$21,1,FK18*(1+VLOOKUP($E18,Macroeconômico!$B$6:$PO$20,COLUMNS(Macroeconômico!$B$5:$K$5)+FK4,FALSE)*$E$19))</f>
        <v>1</v>
      </c>
      <c r="FM18" s="42">
        <f>IF(FM2='Painel de Controle'!$C$21,1,FL18*(1+VLOOKUP($E18,Macroeconômico!$B$6:$PO$20,COLUMNS(Macroeconômico!$B$5:$K$5)+FL4,FALSE)*$E$19))</f>
        <v>1</v>
      </c>
      <c r="FN18" s="42">
        <f>IF(FN2='Painel de Controle'!$C$21,1,FM18*(1+VLOOKUP($E18,Macroeconômico!$B$6:$PO$20,COLUMNS(Macroeconômico!$B$5:$K$5)+FM4,FALSE)*$E$19))</f>
        <v>1</v>
      </c>
      <c r="FO18" s="42">
        <f>IF(FO2='Painel de Controle'!$C$21,1,FN18*(1+VLOOKUP($E18,Macroeconômico!$B$6:$PO$20,COLUMNS(Macroeconômico!$B$5:$K$5)+FN4,FALSE)*$E$19))</f>
        <v>1</v>
      </c>
      <c r="FP18" s="42">
        <f>IF(FP2='Painel de Controle'!$C$21,1,FO18*(1+VLOOKUP($E18,Macroeconômico!$B$6:$PO$20,COLUMNS(Macroeconômico!$B$5:$K$5)+FO4,FALSE)*$E$19))</f>
        <v>1</v>
      </c>
      <c r="FQ18" s="42">
        <f>IF(FQ2='Painel de Controle'!$C$21,1,FP18*(1+VLOOKUP($E18,Macroeconômico!$B$6:$PO$20,COLUMNS(Macroeconômico!$B$5:$K$5)+FP4,FALSE)*$E$19))</f>
        <v>1</v>
      </c>
      <c r="FR18" s="42">
        <f>IF(FR2='Painel de Controle'!$C$21,1,FQ18*(1+VLOOKUP($E18,Macroeconômico!$B$6:$PO$20,COLUMNS(Macroeconômico!$B$5:$K$5)+FQ4,FALSE)*$E$19))</f>
        <v>1</v>
      </c>
      <c r="FS18" s="42">
        <f>IF(FS2='Painel de Controle'!$C$21,1,FR18*(1+VLOOKUP($E18,Macroeconômico!$B$6:$PO$20,COLUMNS(Macroeconômico!$B$5:$K$5)+FR4,FALSE)*$E$19))</f>
        <v>1</v>
      </c>
      <c r="FT18" s="42">
        <f>IF(FT2='Painel de Controle'!$C$21,1,FS18*(1+VLOOKUP($E18,Macroeconômico!$B$6:$PO$20,COLUMNS(Macroeconômico!$B$5:$K$5)+FS4,FALSE)*$E$19))</f>
        <v>1</v>
      </c>
      <c r="FU18" s="42">
        <f>IF(FU2='Painel de Controle'!$C$21,1,FT18*(1+VLOOKUP($E18,Macroeconômico!$B$6:$PO$20,COLUMNS(Macroeconômico!$B$5:$K$5)+FT4,FALSE)*$E$19))</f>
        <v>1</v>
      </c>
      <c r="FV18" s="42">
        <f>IF(FV2='Painel de Controle'!$C$21,1,FU18*(1+VLOOKUP($E18,Macroeconômico!$B$6:$PO$20,COLUMNS(Macroeconômico!$B$5:$K$5)+FU4,FALSE)*$E$19))</f>
        <v>1</v>
      </c>
      <c r="FW18" s="42">
        <f>IF(FW2='Painel de Controle'!$C$21,1,FV18*(1+VLOOKUP($E18,Macroeconômico!$B$6:$PO$20,COLUMNS(Macroeconômico!$B$5:$K$5)+FV4,FALSE)*$E$19))</f>
        <v>1</v>
      </c>
      <c r="FX18" s="42">
        <f>IF(FX2='Painel de Controle'!$C$21,1,FW18*(1+VLOOKUP($E18,Macroeconômico!$B$6:$PO$20,COLUMNS(Macroeconômico!$B$5:$K$5)+FW4,FALSE)*$E$19))</f>
        <v>1</v>
      </c>
      <c r="FY18" s="42">
        <f>IF(FY2='Painel de Controle'!$C$21,1,FX18*(1+VLOOKUP($E18,Macroeconômico!$B$6:$PO$20,COLUMNS(Macroeconômico!$B$5:$K$5)+FX4,FALSE)*$E$19))</f>
        <v>1</v>
      </c>
      <c r="FZ18" s="42">
        <f>IF(FZ2='Painel de Controle'!$C$21,1,FY18*(1+VLOOKUP($E18,Macroeconômico!$B$6:$PO$20,COLUMNS(Macroeconômico!$B$5:$K$5)+FY4,FALSE)*$E$19))</f>
        <v>1</v>
      </c>
      <c r="GA18" s="42">
        <f>IF(GA2='Painel de Controle'!$C$21,1,FZ18*(1+VLOOKUP($E18,Macroeconômico!$B$6:$PO$20,COLUMNS(Macroeconômico!$B$5:$K$5)+FZ4,FALSE)*$E$19))</f>
        <v>1</v>
      </c>
      <c r="GB18" s="42">
        <f>IF(GB2='Painel de Controle'!$C$21,1,GA18*(1+VLOOKUP($E18,Macroeconômico!$B$6:$PO$20,COLUMNS(Macroeconômico!$B$5:$K$5)+GA4,FALSE)*$E$19))</f>
        <v>1</v>
      </c>
      <c r="GC18" s="42">
        <f>IF(GC2='Painel de Controle'!$C$21,1,GB18*(1+VLOOKUP($E18,Macroeconômico!$B$6:$PO$20,COLUMNS(Macroeconômico!$B$5:$K$5)+GB4,FALSE)*$E$19))</f>
        <v>1</v>
      </c>
      <c r="GD18" s="42">
        <f>IF(GD2='Painel de Controle'!$C$21,1,GC18*(1+VLOOKUP($E18,Macroeconômico!$B$6:$PO$20,COLUMNS(Macroeconômico!$B$5:$K$5)+GC4,FALSE)*$E$19))</f>
        <v>1</v>
      </c>
      <c r="GE18" s="42">
        <f>IF(GE2='Painel de Controle'!$C$21,1,GD18*(1+VLOOKUP($E18,Macroeconômico!$B$6:$PO$20,COLUMNS(Macroeconômico!$B$5:$K$5)+GD4,FALSE)*$E$19))</f>
        <v>1</v>
      </c>
      <c r="GF18" s="42">
        <f>IF(GF2='Painel de Controle'!$C$21,1,GE18*(1+VLOOKUP($E18,Macroeconômico!$B$6:$PO$20,COLUMNS(Macroeconômico!$B$5:$K$5)+GE4,FALSE)*$E$19))</f>
        <v>1</v>
      </c>
      <c r="GG18" s="42">
        <f>IF(GG2='Painel de Controle'!$C$21,1,GF18*(1+VLOOKUP($E18,Macroeconômico!$B$6:$PO$20,COLUMNS(Macroeconômico!$B$5:$K$5)+GF4,FALSE)*$E$19))</f>
        <v>1</v>
      </c>
      <c r="GH18" s="42">
        <f>IF(GH2='Painel de Controle'!$C$21,1,GG18*(1+VLOOKUP($E18,Macroeconômico!$B$6:$PO$20,COLUMNS(Macroeconômico!$B$5:$K$5)+GG4,FALSE)*$E$19))</f>
        <v>1</v>
      </c>
      <c r="GI18" s="42">
        <f>IF(GI2='Painel de Controle'!$C$21,1,GH18*(1+VLOOKUP($E18,Macroeconômico!$B$6:$PO$20,COLUMNS(Macroeconômico!$B$5:$K$5)+GH4,FALSE)*$E$19))</f>
        <v>1</v>
      </c>
      <c r="GJ18" s="42">
        <f>IF(GJ2='Painel de Controle'!$C$21,1,GI18*(1+VLOOKUP($E18,Macroeconômico!$B$6:$PO$20,COLUMNS(Macroeconômico!$B$5:$K$5)+GI4,FALSE)*$E$19))</f>
        <v>1</v>
      </c>
      <c r="GK18" s="42">
        <f>IF(GK2='Painel de Controle'!$C$21,1,GJ18*(1+VLOOKUP($E18,Macroeconômico!$B$6:$PO$20,COLUMNS(Macroeconômico!$B$5:$K$5)+GJ4,FALSE)*$E$19))</f>
        <v>1</v>
      </c>
      <c r="GL18" s="42">
        <f>IF(GL2='Painel de Controle'!$C$21,1,GK18*(1+VLOOKUP($E18,Macroeconômico!$B$6:$PO$20,COLUMNS(Macroeconômico!$B$5:$K$5)+GK4,FALSE)*$E$19))</f>
        <v>1</v>
      </c>
      <c r="GM18" s="42">
        <f>IF(GM2='Painel de Controle'!$C$21,1,GL18*(1+VLOOKUP($E18,Macroeconômico!$B$6:$PO$20,COLUMNS(Macroeconômico!$B$5:$K$5)+GL4,FALSE)*$E$19))</f>
        <v>1</v>
      </c>
      <c r="GN18" s="42">
        <f>IF(GN2='Painel de Controle'!$C$21,1,GM18*(1+VLOOKUP($E18,Macroeconômico!$B$6:$PO$20,COLUMNS(Macroeconômico!$B$5:$K$5)+GM4,FALSE)*$E$19))</f>
        <v>1</v>
      </c>
      <c r="GO18" s="42">
        <f>IF(GO2='Painel de Controle'!$C$21,1,GN18*(1+VLOOKUP($E18,Macroeconômico!$B$6:$PO$20,COLUMNS(Macroeconômico!$B$5:$K$5)+GN4,FALSE)*$E$19))</f>
        <v>1</v>
      </c>
      <c r="GP18" s="42">
        <f>IF(GP2='Painel de Controle'!$C$21,1,GO18*(1+VLOOKUP($E18,Macroeconômico!$B$6:$PO$20,COLUMNS(Macroeconômico!$B$5:$K$5)+GO4,FALSE)*$E$19))</f>
        <v>1</v>
      </c>
      <c r="GQ18" s="42">
        <f>IF(GQ2='Painel de Controle'!$C$21,1,GP18*(1+VLOOKUP($E18,Macroeconômico!$B$6:$PO$20,COLUMNS(Macroeconômico!$B$5:$K$5)+GP4,FALSE)*$E$19))</f>
        <v>1</v>
      </c>
      <c r="GR18" s="42">
        <f>IF(GR2='Painel de Controle'!$C$21,1,GQ18*(1+VLOOKUP($E18,Macroeconômico!$B$6:$PO$20,COLUMNS(Macroeconômico!$B$5:$K$5)+GQ4,FALSE)*$E$19))</f>
        <v>1</v>
      </c>
      <c r="GS18" s="42">
        <f>IF(GS2='Painel de Controle'!$C$21,1,GR18*(1+VLOOKUP($E18,Macroeconômico!$B$6:$PO$20,COLUMNS(Macroeconômico!$B$5:$K$5)+GR4,FALSE)*$E$19))</f>
        <v>1</v>
      </c>
      <c r="GT18" s="42">
        <f>IF(GT2='Painel de Controle'!$C$21,1,GS18*(1+VLOOKUP($E18,Macroeconômico!$B$6:$PO$20,COLUMNS(Macroeconômico!$B$5:$K$5)+GS4,FALSE)*$E$19))</f>
        <v>1</v>
      </c>
      <c r="GU18" s="42">
        <f>IF(GU2='Painel de Controle'!$C$21,1,GT18*(1+VLOOKUP($E18,Macroeconômico!$B$6:$PO$20,COLUMNS(Macroeconômico!$B$5:$K$5)+GT4,FALSE)*$E$19))</f>
        <v>1</v>
      </c>
      <c r="GV18" s="42">
        <f>IF(GV2='Painel de Controle'!$C$21,1,GU18*(1+VLOOKUP($E18,Macroeconômico!$B$6:$PO$20,COLUMNS(Macroeconômico!$B$5:$K$5)+GU4,FALSE)*$E$19))</f>
        <v>1</v>
      </c>
      <c r="GW18" s="42">
        <f>IF(GW2='Painel de Controle'!$C$21,1,GV18*(1+VLOOKUP($E18,Macroeconômico!$B$6:$PO$20,COLUMNS(Macroeconômico!$B$5:$K$5)+GV4,FALSE)*$E$19))</f>
        <v>1</v>
      </c>
      <c r="GX18" s="42">
        <f>IF(GX2='Painel de Controle'!$C$21,1,GW18*(1+VLOOKUP($E18,Macroeconômico!$B$6:$PO$20,COLUMNS(Macroeconômico!$B$5:$K$5)+GW4,FALSE)*$E$19))</f>
        <v>1</v>
      </c>
      <c r="GY18" s="42">
        <f>IF(GY2='Painel de Controle'!$C$21,1,GX18*(1+VLOOKUP($E18,Macroeconômico!$B$6:$PO$20,COLUMNS(Macroeconômico!$B$5:$K$5)+GX4,FALSE)*$E$19))</f>
        <v>1</v>
      </c>
      <c r="GZ18" s="42">
        <f>IF(GZ2='Painel de Controle'!$C$21,1,GY18*(1+VLOOKUP($E18,Macroeconômico!$B$6:$PO$20,COLUMNS(Macroeconômico!$B$5:$K$5)+GY4,FALSE)*$E$19))</f>
        <v>1</v>
      </c>
      <c r="HA18" s="42">
        <f>IF(HA2='Painel de Controle'!$C$21,1,GZ18*(1+VLOOKUP($E18,Macroeconômico!$B$6:$PO$20,COLUMNS(Macroeconômico!$B$5:$K$5)+GZ4,FALSE)*$E$19))</f>
        <v>1</v>
      </c>
      <c r="HB18" s="42">
        <f>IF(HB2='Painel de Controle'!$C$21,1,HA18*(1+VLOOKUP($E18,Macroeconômico!$B$6:$PO$20,COLUMNS(Macroeconômico!$B$5:$K$5)+HA4,FALSE)*$E$19))</f>
        <v>1</v>
      </c>
      <c r="HC18" s="42">
        <f>IF(HC2='Painel de Controle'!$C$21,1,HB18*(1+VLOOKUP($E18,Macroeconômico!$B$6:$PO$20,COLUMNS(Macroeconômico!$B$5:$K$5)+HB4,FALSE)*$E$19))</f>
        <v>1</v>
      </c>
      <c r="HD18" s="42">
        <f>IF(HD2='Painel de Controle'!$C$21,1,HC18*(1+VLOOKUP($E18,Macroeconômico!$B$6:$PO$20,COLUMNS(Macroeconômico!$B$5:$K$5)+HC4,FALSE)*$E$19))</f>
        <v>1</v>
      </c>
      <c r="HE18" s="42">
        <f>IF(HE2='Painel de Controle'!$C$21,1,HD18*(1+VLOOKUP($E18,Macroeconômico!$B$6:$PO$20,COLUMNS(Macroeconômico!$B$5:$K$5)+HD4,FALSE)*$E$19))</f>
        <v>1</v>
      </c>
      <c r="HF18" s="42">
        <f>IF(HF2='Painel de Controle'!$C$21,1,HE18*(1+VLOOKUP($E18,Macroeconômico!$B$6:$PO$20,COLUMNS(Macroeconômico!$B$5:$K$5)+HE4,FALSE)*$E$19))</f>
        <v>1</v>
      </c>
      <c r="HG18" s="42">
        <f>IF(HG2='Painel de Controle'!$C$21,1,HF18*(1+VLOOKUP($E18,Macroeconômico!$B$6:$PO$20,COLUMNS(Macroeconômico!$B$5:$K$5)+HF4,FALSE)*$E$19))</f>
        <v>1</v>
      </c>
      <c r="HH18" s="42">
        <f>IF(HH2='Painel de Controle'!$C$21,1,HG18*(1+VLOOKUP($E18,Macroeconômico!$B$6:$PO$20,COLUMNS(Macroeconômico!$B$5:$K$5)+HG4,FALSE)*$E$19))</f>
        <v>1</v>
      </c>
      <c r="HI18" s="42">
        <f>IF(HI2='Painel de Controle'!$C$21,1,HH18*(1+VLOOKUP($E18,Macroeconômico!$B$6:$PO$20,COLUMNS(Macroeconômico!$B$5:$K$5)+HH4,FALSE)*$E$19))</f>
        <v>1</v>
      </c>
      <c r="HJ18" s="42">
        <f>IF(HJ2='Painel de Controle'!$C$21,1,HI18*(1+VLOOKUP($E18,Macroeconômico!$B$6:$PO$20,COLUMNS(Macroeconômico!$B$5:$K$5)+HI4,FALSE)*$E$19))</f>
        <v>1</v>
      </c>
      <c r="HK18" s="42">
        <f>IF(HK2='Painel de Controle'!$C$21,1,HJ18*(1+VLOOKUP($E18,Macroeconômico!$B$6:$PO$20,COLUMNS(Macroeconômico!$B$5:$K$5)+HJ4,FALSE)*$E$19))</f>
        <v>1</v>
      </c>
      <c r="HL18" s="42">
        <f>IF(HL2='Painel de Controle'!$C$21,1,HK18*(1+VLOOKUP($E18,Macroeconômico!$B$6:$PO$20,COLUMNS(Macroeconômico!$B$5:$K$5)+HK4,FALSE)*$E$19))</f>
        <v>1</v>
      </c>
      <c r="HM18" s="42">
        <f>IF(HM2='Painel de Controle'!$C$21,1,HL18*(1+VLOOKUP($E18,Macroeconômico!$B$6:$PO$20,COLUMNS(Macroeconômico!$B$5:$K$5)+HL4,FALSE)*$E$19))</f>
        <v>1</v>
      </c>
      <c r="HN18" s="42">
        <f>IF(HN2='Painel de Controle'!$C$21,1,HM18*(1+VLOOKUP($E18,Macroeconômico!$B$6:$PO$20,COLUMNS(Macroeconômico!$B$5:$K$5)+HM4,FALSE)*$E$19))</f>
        <v>1</v>
      </c>
      <c r="HO18" s="42">
        <f>IF(HO2='Painel de Controle'!$C$21,1,HN18*(1+VLOOKUP($E18,Macroeconômico!$B$6:$PO$20,COLUMNS(Macroeconômico!$B$5:$K$5)+HN4,FALSE)*$E$19))</f>
        <v>1</v>
      </c>
      <c r="HP18" s="42">
        <f>IF(HP2='Painel de Controle'!$C$21,1,HO18*(1+VLOOKUP($E18,Macroeconômico!$B$6:$PO$20,COLUMNS(Macroeconômico!$B$5:$K$5)+HO4,FALSE)*$E$19))</f>
        <v>1</v>
      </c>
      <c r="HQ18" s="42">
        <f>IF(HQ2='Painel de Controle'!$C$21,1,HP18*(1+VLOOKUP($E18,Macroeconômico!$B$6:$PO$20,COLUMNS(Macroeconômico!$B$5:$K$5)+HP4,FALSE)*$E$19))</f>
        <v>1</v>
      </c>
      <c r="HR18" s="42">
        <f>IF(HR2='Painel de Controle'!$C$21,1,HQ18*(1+VLOOKUP($E18,Macroeconômico!$B$6:$PO$20,COLUMNS(Macroeconômico!$B$5:$K$5)+HQ4,FALSE)*$E$19))</f>
        <v>1</v>
      </c>
      <c r="HS18" s="42">
        <f>IF(HS2='Painel de Controle'!$C$21,1,HR18*(1+VLOOKUP($E18,Macroeconômico!$B$6:$PO$20,COLUMNS(Macroeconômico!$B$5:$K$5)+HR4,FALSE)*$E$19))</f>
        <v>1</v>
      </c>
      <c r="HT18" s="42">
        <f>IF(HT2='Painel de Controle'!$C$21,1,HS18*(1+VLOOKUP($E18,Macroeconômico!$B$6:$PO$20,COLUMNS(Macroeconômico!$B$5:$K$5)+HS4,FALSE)*$E$19))</f>
        <v>1</v>
      </c>
      <c r="HU18" s="42">
        <f>IF(HU2='Painel de Controle'!$C$21,1,HT18*(1+VLOOKUP($E18,Macroeconômico!$B$6:$PO$20,COLUMNS(Macroeconômico!$B$5:$K$5)+HT4,FALSE)*$E$19))</f>
        <v>1</v>
      </c>
      <c r="HV18" s="42">
        <f>IF(HV2='Painel de Controle'!$C$21,1,HU18*(1+VLOOKUP($E18,Macroeconômico!$B$6:$PO$20,COLUMNS(Macroeconômico!$B$5:$K$5)+HU4,FALSE)*$E$19))</f>
        <v>1</v>
      </c>
      <c r="HW18" s="42">
        <f>IF(HW2='Painel de Controle'!$C$21,1,HV18*(1+VLOOKUP($E18,Macroeconômico!$B$6:$PO$20,COLUMNS(Macroeconômico!$B$5:$K$5)+HV4,FALSE)*$E$19))</f>
        <v>1</v>
      </c>
      <c r="HX18" s="42">
        <f>IF(HX2='Painel de Controle'!$C$21,1,HW18*(1+VLOOKUP($E18,Macroeconômico!$B$6:$PO$20,COLUMNS(Macroeconômico!$B$5:$K$5)+HW4,FALSE)*$E$19))</f>
        <v>1</v>
      </c>
      <c r="HY18" s="42">
        <f>IF(HY2='Painel de Controle'!$C$21,1,HX18*(1+VLOOKUP($E18,Macroeconômico!$B$6:$PO$20,COLUMNS(Macroeconômico!$B$5:$K$5)+HX4,FALSE)*$E$19))</f>
        <v>1</v>
      </c>
      <c r="HZ18" s="42">
        <f>IF(HZ2='Painel de Controle'!$C$21,1,HY18*(1+VLOOKUP($E18,Macroeconômico!$B$6:$PO$20,COLUMNS(Macroeconômico!$B$5:$K$5)+HY4,FALSE)*$E$19))</f>
        <v>1</v>
      </c>
      <c r="IA18" s="42">
        <f>IF(IA2='Painel de Controle'!$C$21,1,HZ18*(1+VLOOKUP($E18,Macroeconômico!$B$6:$PO$20,COLUMNS(Macroeconômico!$B$5:$K$5)+HZ4,FALSE)*$E$19))</f>
        <v>1</v>
      </c>
      <c r="IB18" s="42">
        <f>IF(IB2='Painel de Controle'!$C$21,1,IA18*(1+VLOOKUP($E18,Macroeconômico!$B$6:$PO$20,COLUMNS(Macroeconômico!$B$5:$K$5)+IA4,FALSE)*$E$19))</f>
        <v>1</v>
      </c>
      <c r="IC18" s="42">
        <f>IF(IC2='Painel de Controle'!$C$21,1,IB18*(1+VLOOKUP($E18,Macroeconômico!$B$6:$PO$20,COLUMNS(Macroeconômico!$B$5:$K$5)+IB4,FALSE)*$E$19))</f>
        <v>1</v>
      </c>
      <c r="ID18" s="42">
        <f>IF(ID2='Painel de Controle'!$C$21,1,IC18*(1+VLOOKUP($E18,Macroeconômico!$B$6:$PO$20,COLUMNS(Macroeconômico!$B$5:$K$5)+IC4,FALSE)*$E$19))</f>
        <v>1</v>
      </c>
      <c r="IE18" s="42">
        <f>IF(IE2='Painel de Controle'!$C$21,1,ID18*(1+VLOOKUP($E18,Macroeconômico!$B$6:$PO$20,COLUMNS(Macroeconômico!$B$5:$K$5)+ID4,FALSE)*$E$19))</f>
        <v>1</v>
      </c>
      <c r="IF18" s="42">
        <f>IF(IF2='Painel de Controle'!$C$21,1,IE18*(1+VLOOKUP($E18,Macroeconômico!$B$6:$PO$20,COLUMNS(Macroeconômico!$B$5:$K$5)+IE4,FALSE)*$E$19))</f>
        <v>1</v>
      </c>
      <c r="IG18" s="42">
        <f>IF(IG2='Painel de Controle'!$C$21,1,IF18*(1+VLOOKUP($E18,Macroeconômico!$B$6:$PO$20,COLUMNS(Macroeconômico!$B$5:$K$5)+IF4,FALSE)*$E$19))</f>
        <v>1</v>
      </c>
      <c r="IH18" s="42">
        <f>IF(IH2='Painel de Controle'!$C$21,1,IG18*(1+VLOOKUP($E18,Macroeconômico!$B$6:$PO$20,COLUMNS(Macroeconômico!$B$5:$K$5)+IG4,FALSE)*$E$19))</f>
        <v>1</v>
      </c>
      <c r="II18" s="42">
        <f>IF(II2='Painel de Controle'!$C$21,1,IH18*(1+VLOOKUP($E18,Macroeconômico!$B$6:$PO$20,COLUMNS(Macroeconômico!$B$5:$K$5)+IH4,FALSE)*$E$19))</f>
        <v>1</v>
      </c>
      <c r="IJ18" s="42">
        <f>IF(IJ2='Painel de Controle'!$C$21,1,II18*(1+VLOOKUP($E18,Macroeconômico!$B$6:$PO$20,COLUMNS(Macroeconômico!$B$5:$K$5)+II4,FALSE)*$E$19))</f>
        <v>1</v>
      </c>
      <c r="IK18" s="42">
        <f>IF(IK2='Painel de Controle'!$C$21,1,IJ18*(1+VLOOKUP($E18,Macroeconômico!$B$6:$PO$20,COLUMNS(Macroeconômico!$B$5:$K$5)+IJ4,FALSE)*$E$19))</f>
        <v>1</v>
      </c>
      <c r="IL18" s="42">
        <f>IF(IL2='Painel de Controle'!$C$21,1,IK18*(1+VLOOKUP($E18,Macroeconômico!$B$6:$PO$20,COLUMNS(Macroeconômico!$B$5:$K$5)+IK4,FALSE)*$E$19))</f>
        <v>1</v>
      </c>
      <c r="IM18" s="42">
        <f>IF(IM2='Painel de Controle'!$C$21,1,IL18*(1+VLOOKUP($E18,Macroeconômico!$B$6:$PO$20,COLUMNS(Macroeconômico!$B$5:$K$5)+IL4,FALSE)*$E$19))</f>
        <v>1</v>
      </c>
      <c r="IN18" s="42">
        <f>IF(IN2='Painel de Controle'!$C$21,1,IM18*(1+VLOOKUP($E18,Macroeconômico!$B$6:$PO$20,COLUMNS(Macroeconômico!$B$5:$K$5)+IM4,FALSE)*$E$19))</f>
        <v>1</v>
      </c>
      <c r="IO18" s="42">
        <f>IF(IO2='Painel de Controle'!$C$21,1,IN18*(1+VLOOKUP($E18,Macroeconômico!$B$6:$PO$20,COLUMNS(Macroeconômico!$B$5:$K$5)+IN4,FALSE)*$E$19))</f>
        <v>1</v>
      </c>
      <c r="IP18" s="42">
        <f>IF(IP2='Painel de Controle'!$C$21,1,IO18*(1+VLOOKUP($E18,Macroeconômico!$B$6:$PO$20,COLUMNS(Macroeconômico!$B$5:$K$5)+IO4,FALSE)*$E$19))</f>
        <v>1</v>
      </c>
      <c r="IQ18" s="42">
        <f>IF(IQ2='Painel de Controle'!$C$21,1,IP18*(1+VLOOKUP($E18,Macroeconômico!$B$6:$PO$20,COLUMNS(Macroeconômico!$B$5:$K$5)+IP4,FALSE)*$E$19))</f>
        <v>1</v>
      </c>
      <c r="IR18" s="42">
        <f>IF(IR2='Painel de Controle'!$C$21,1,IQ18*(1+VLOOKUP($E18,Macroeconômico!$B$6:$PO$20,COLUMNS(Macroeconômico!$B$5:$K$5)+IQ4,FALSE)*$E$19))</f>
        <v>1</v>
      </c>
      <c r="IS18" s="42">
        <f>IF(IS2='Painel de Controle'!$C$21,1,IR18*(1+VLOOKUP($E18,Macroeconômico!$B$6:$PO$20,COLUMNS(Macroeconômico!$B$5:$K$5)+IR4,FALSE)*$E$19))</f>
        <v>1</v>
      </c>
      <c r="IT18" s="42">
        <f>IF(IT2='Painel de Controle'!$C$21,1,IS18*(1+VLOOKUP($E18,Macroeconômico!$B$6:$PO$20,COLUMNS(Macroeconômico!$B$5:$K$5)+IS4,FALSE)*$E$19))</f>
        <v>1</v>
      </c>
      <c r="IU18" s="42">
        <f>IF(IU2='Painel de Controle'!$C$21,1,IT18*(1+VLOOKUP($E18,Macroeconômico!$B$6:$PO$20,COLUMNS(Macroeconômico!$B$5:$K$5)+IT4,FALSE)*$E$19))</f>
        <v>1</v>
      </c>
      <c r="IV18" s="42">
        <f>IF(IV2='Painel de Controle'!$C$21,1,IU18*(1+VLOOKUP($E18,Macroeconômico!$B$6:$PO$20,COLUMNS(Macroeconômico!$B$5:$K$5)+IU4,FALSE)*$E$19))</f>
        <v>1</v>
      </c>
      <c r="IW18" s="42">
        <f>IF(IW2='Painel de Controle'!$C$21,1,IV18*(1+VLOOKUP($E18,Macroeconômico!$B$6:$PO$20,COLUMNS(Macroeconômico!$B$5:$K$5)+IV4,FALSE)*$E$19))</f>
        <v>1</v>
      </c>
      <c r="IX18" s="42">
        <f>IF(IX2='Painel de Controle'!$C$21,1,IW18*(1+VLOOKUP($E18,Macroeconômico!$B$6:$PO$20,COLUMNS(Macroeconômico!$B$5:$K$5)+IW4,FALSE)*$E$19))</f>
        <v>1</v>
      </c>
      <c r="IY18" s="42">
        <f>IF(IY2='Painel de Controle'!$C$21,1,IX18*(1+VLOOKUP($E18,Macroeconômico!$B$6:$PO$20,COLUMNS(Macroeconômico!$B$5:$K$5)+IX4,FALSE)*$E$19))</f>
        <v>1</v>
      </c>
      <c r="IZ18" s="42">
        <f>IF(IZ2='Painel de Controle'!$C$21,1,IY18*(1+VLOOKUP($E18,Macroeconômico!$B$6:$PO$20,COLUMNS(Macroeconômico!$B$5:$K$5)+IY4,FALSE)*$E$19))</f>
        <v>1</v>
      </c>
      <c r="JA18" s="42">
        <f>IF(JA2='Painel de Controle'!$C$21,1,IZ18*(1+VLOOKUP($E18,Macroeconômico!$B$6:$PO$20,COLUMNS(Macroeconômico!$B$5:$K$5)+IZ4,FALSE)*$E$19))</f>
        <v>1</v>
      </c>
      <c r="JB18" s="42">
        <f>IF(JB2='Painel de Controle'!$C$21,1,JA18*(1+VLOOKUP($E18,Macroeconômico!$B$6:$PO$20,COLUMNS(Macroeconômico!$B$5:$K$5)+JA4,FALSE)*$E$19))</f>
        <v>1</v>
      </c>
      <c r="JC18" s="42">
        <f>IF(JC2='Painel de Controle'!$C$21,1,JB18*(1+VLOOKUP($E18,Macroeconômico!$B$6:$PO$20,COLUMNS(Macroeconômico!$B$5:$K$5)+JB4,FALSE)*$E$19))</f>
        <v>1</v>
      </c>
      <c r="JD18" s="42">
        <f>IF(JD2='Painel de Controle'!$C$21,1,JC18*(1+VLOOKUP($E18,Macroeconômico!$B$6:$PO$20,COLUMNS(Macroeconômico!$B$5:$K$5)+JC4,FALSE)*$E$19))</f>
        <v>1</v>
      </c>
      <c r="JE18" s="42">
        <f>IF(JE2='Painel de Controle'!$C$21,1,JD18*(1+VLOOKUP($E18,Macroeconômico!$B$6:$PO$20,COLUMNS(Macroeconômico!$B$5:$K$5)+JD4,FALSE)*$E$19))</f>
        <v>1</v>
      </c>
      <c r="JF18" s="42">
        <f>IF(JF2='Painel de Controle'!$C$21,1,JE18*(1+VLOOKUP($E18,Macroeconômico!$B$6:$PO$20,COLUMNS(Macroeconômico!$B$5:$K$5)+JE4,FALSE)*$E$19))</f>
        <v>1</v>
      </c>
      <c r="JG18" s="42">
        <f>IF(JG2='Painel de Controle'!$C$21,1,JF18*(1+VLOOKUP($E18,Macroeconômico!$B$6:$PO$20,COLUMNS(Macroeconômico!$B$5:$K$5)+JF4,FALSE)*$E$19))</f>
        <v>1</v>
      </c>
      <c r="JH18" s="42">
        <f>IF(JH2='Painel de Controle'!$C$21,1,JG18*(1+VLOOKUP($E18,Macroeconômico!$B$6:$PO$20,COLUMNS(Macroeconômico!$B$5:$K$5)+JG4,FALSE)*$E$19))</f>
        <v>1</v>
      </c>
      <c r="JI18" s="42">
        <f>IF(JI2='Painel de Controle'!$C$21,1,JH18*(1+VLOOKUP($E18,Macroeconômico!$B$6:$PO$20,COLUMNS(Macroeconômico!$B$5:$K$5)+JH4,FALSE)*$E$19))</f>
        <v>1</v>
      </c>
      <c r="JJ18" s="42">
        <f>IF(JJ2='Painel de Controle'!$C$21,1,JI18*(1+VLOOKUP($E18,Macroeconômico!$B$6:$PO$20,COLUMNS(Macroeconômico!$B$5:$K$5)+JI4,FALSE)*$E$19))</f>
        <v>1</v>
      </c>
      <c r="JK18" s="42">
        <f>IF(JK2='Painel de Controle'!$C$21,1,JJ18*(1+VLOOKUP($E18,Macroeconômico!$B$6:$PO$20,COLUMNS(Macroeconômico!$B$5:$K$5)+JJ4,FALSE)*$E$19))</f>
        <v>1</v>
      </c>
      <c r="JL18" s="42">
        <f>IF(JL2='Painel de Controle'!$C$21,1,JK18*(1+VLOOKUP($E18,Macroeconômico!$B$6:$PO$20,COLUMNS(Macroeconômico!$B$5:$K$5)+JK4,FALSE)*$E$19))</f>
        <v>1</v>
      </c>
      <c r="JM18" s="42">
        <f>IF(JM2='Painel de Controle'!$C$21,1,JL18*(1+VLOOKUP($E18,Macroeconômico!$B$6:$PO$20,COLUMNS(Macroeconômico!$B$5:$K$5)+JL4,FALSE)*$E$19))</f>
        <v>1</v>
      </c>
      <c r="JN18" s="42">
        <f>IF(JN2='Painel de Controle'!$C$21,1,JM18*(1+VLOOKUP($E18,Macroeconômico!$B$6:$PO$20,COLUMNS(Macroeconômico!$B$5:$K$5)+JM4,FALSE)*$E$19))</f>
        <v>1</v>
      </c>
      <c r="JO18" s="42">
        <f>IF(JO2='Painel de Controle'!$C$21,1,JN18*(1+VLOOKUP($E18,Macroeconômico!$B$6:$PO$20,COLUMNS(Macroeconômico!$B$5:$K$5)+JN4,FALSE)*$E$19))</f>
        <v>1</v>
      </c>
      <c r="JP18" s="42">
        <f>IF(JP2='Painel de Controle'!$C$21,1,JO18*(1+VLOOKUP($E18,Macroeconômico!$B$6:$PO$20,COLUMNS(Macroeconômico!$B$5:$K$5)+JO4,FALSE)*$E$19))</f>
        <v>1</v>
      </c>
      <c r="JQ18" s="42">
        <f>IF(JQ2='Painel de Controle'!$C$21,1,JP18*(1+VLOOKUP($E18,Macroeconômico!$B$6:$PO$20,COLUMNS(Macroeconômico!$B$5:$K$5)+JP4,FALSE)*$E$19))</f>
        <v>1</v>
      </c>
      <c r="JR18" s="42">
        <f>IF(JR2='Painel de Controle'!$C$21,1,JQ18*(1+VLOOKUP($E18,Macroeconômico!$B$6:$PO$20,COLUMNS(Macroeconômico!$B$5:$K$5)+JQ4,FALSE)*$E$19))</f>
        <v>1</v>
      </c>
      <c r="JS18" s="42">
        <f>IF(JS2='Painel de Controle'!$C$21,1,JR18*(1+VLOOKUP($E18,Macroeconômico!$B$6:$PO$20,COLUMNS(Macroeconômico!$B$5:$K$5)+JR4,FALSE)*$E$19))</f>
        <v>1</v>
      </c>
      <c r="JT18" s="42">
        <f>IF(JT2='Painel de Controle'!$C$21,1,JS18*(1+VLOOKUP($E18,Macroeconômico!$B$6:$PO$20,COLUMNS(Macroeconômico!$B$5:$K$5)+JS4,FALSE)*$E$19))</f>
        <v>1</v>
      </c>
      <c r="JU18" s="42">
        <f>IF(JU2='Painel de Controle'!$C$21,1,JT18*(1+VLOOKUP($E18,Macroeconômico!$B$6:$PO$20,COLUMNS(Macroeconômico!$B$5:$K$5)+JT4,FALSE)*$E$19))</f>
        <v>1</v>
      </c>
      <c r="JV18" s="42">
        <f>IF(JV2='Painel de Controle'!$C$21,1,JU18*(1+VLOOKUP($E18,Macroeconômico!$B$6:$PO$20,COLUMNS(Macroeconômico!$B$5:$K$5)+JU4,FALSE)*$E$19))</f>
        <v>1</v>
      </c>
      <c r="JW18" s="42">
        <f>IF(JW2='Painel de Controle'!$C$21,1,JV18*(1+VLOOKUP($E18,Macroeconômico!$B$6:$PO$20,COLUMNS(Macroeconômico!$B$5:$K$5)+JV4,FALSE)*$E$19))</f>
        <v>1</v>
      </c>
      <c r="JX18" s="42">
        <f>IF(JX2='Painel de Controle'!$C$21,1,JW18*(1+VLOOKUP($E18,Macroeconômico!$B$6:$PO$20,COLUMNS(Macroeconômico!$B$5:$K$5)+JW4,FALSE)*$E$19))</f>
        <v>1</v>
      </c>
      <c r="JY18" s="42">
        <f>IF(JY2='Painel de Controle'!$C$21,1,JX18*(1+VLOOKUP($E18,Macroeconômico!$B$6:$PO$20,COLUMNS(Macroeconômico!$B$5:$K$5)+JX4,FALSE)*$E$19))</f>
        <v>1</v>
      </c>
      <c r="JZ18" s="42">
        <f>IF(JZ2='Painel de Controle'!$C$21,1,JY18*(1+VLOOKUP($E18,Macroeconômico!$B$6:$PO$20,COLUMNS(Macroeconômico!$B$5:$K$5)+JY4,FALSE)*$E$19))</f>
        <v>1</v>
      </c>
      <c r="KA18" s="42">
        <f>IF(KA2='Painel de Controle'!$C$21,1,JZ18*(1+VLOOKUP($E18,Macroeconômico!$B$6:$PO$20,COLUMNS(Macroeconômico!$B$5:$K$5)+JZ4,FALSE)*$E$19))</f>
        <v>1</v>
      </c>
      <c r="KB18" s="42">
        <f>IF(KB2='Painel de Controle'!$C$21,1,KA18*(1+VLOOKUP($E18,Macroeconômico!$B$6:$PO$20,COLUMNS(Macroeconômico!$B$5:$K$5)+KA4,FALSE)*$E$19))</f>
        <v>1</v>
      </c>
      <c r="KC18" s="42">
        <f>IF(KC2='Painel de Controle'!$C$21,1,KB18*(1+VLOOKUP($E18,Macroeconômico!$B$6:$PO$20,COLUMNS(Macroeconômico!$B$5:$K$5)+KB4,FALSE)*$E$19))</f>
        <v>1</v>
      </c>
      <c r="KD18" s="42">
        <f>IF(KD2='Painel de Controle'!$C$21,1,KC18*(1+VLOOKUP($E18,Macroeconômico!$B$6:$PO$20,COLUMNS(Macroeconômico!$B$5:$K$5)+KC4,FALSE)*$E$19))</f>
        <v>1</v>
      </c>
      <c r="KE18" s="42">
        <f>IF(KE2='Painel de Controle'!$C$21,1,KD18*(1+VLOOKUP($E18,Macroeconômico!$B$6:$PO$20,COLUMNS(Macroeconômico!$B$5:$K$5)+KD4,FALSE)*$E$19))</f>
        <v>1</v>
      </c>
      <c r="KF18" s="42">
        <f>IF(KF2='Painel de Controle'!$C$21,1,KE18*(1+VLOOKUP($E18,Macroeconômico!$B$6:$PO$20,COLUMNS(Macroeconômico!$B$5:$K$5)+KE4,FALSE)*$E$19))</f>
        <v>1</v>
      </c>
      <c r="KG18" s="42">
        <f>IF(KG2='Painel de Controle'!$C$21,1,KF18*(1+VLOOKUP($E18,Macroeconômico!$B$6:$PO$20,COLUMNS(Macroeconômico!$B$5:$K$5)+KF4,FALSE)*$E$19))</f>
        <v>1</v>
      </c>
      <c r="KH18" s="42">
        <f>IF(KH2='Painel de Controle'!$C$21,1,KG18*(1+VLOOKUP($E18,Macroeconômico!$B$6:$PO$20,COLUMNS(Macroeconômico!$B$5:$K$5)+KG4,FALSE)*$E$19))</f>
        <v>1</v>
      </c>
      <c r="KI18" s="42">
        <f>IF(KI2='Painel de Controle'!$C$21,1,KH18*(1+VLOOKUP($E18,Macroeconômico!$B$6:$PO$20,COLUMNS(Macroeconômico!$B$5:$K$5)+KH4,FALSE)*$E$19))</f>
        <v>1</v>
      </c>
      <c r="KJ18" s="42">
        <f>IF(KJ2='Painel de Controle'!$C$21,1,KI18*(1+VLOOKUP($E18,Macroeconômico!$B$6:$PO$20,COLUMNS(Macroeconômico!$B$5:$K$5)+KI4,FALSE)*$E$19))</f>
        <v>1</v>
      </c>
      <c r="KK18" s="42">
        <f>IF(KK2='Painel de Controle'!$C$21,1,KJ18*(1+VLOOKUP($E18,Macroeconômico!$B$6:$PO$20,COLUMNS(Macroeconômico!$B$5:$K$5)+KJ4,FALSE)*$E$19))</f>
        <v>1</v>
      </c>
      <c r="KL18" s="42">
        <f>IF(KL2='Painel de Controle'!$C$21,1,KK18*(1+VLOOKUP($E18,Macroeconômico!$B$6:$PO$20,COLUMNS(Macroeconômico!$B$5:$K$5)+KK4,FALSE)*$E$19))</f>
        <v>1</v>
      </c>
      <c r="KM18" s="42">
        <f>IF(KM2='Painel de Controle'!$C$21,1,KL18*(1+VLOOKUP($E18,Macroeconômico!$B$6:$PO$20,COLUMNS(Macroeconômico!$B$5:$K$5)+KL4,FALSE)*$E$19))</f>
        <v>1</v>
      </c>
      <c r="KN18" s="42">
        <f>IF(KN2='Painel de Controle'!$C$21,1,KM18*(1+VLOOKUP($E18,Macroeconômico!$B$6:$PO$20,COLUMNS(Macroeconômico!$B$5:$K$5)+KM4,FALSE)*$E$19))</f>
        <v>1</v>
      </c>
      <c r="KO18" s="42">
        <f>IF(KO2='Painel de Controle'!$C$21,1,KN18*(1+VLOOKUP($E18,Macroeconômico!$B$6:$PO$20,COLUMNS(Macroeconômico!$B$5:$K$5)+KN4,FALSE)*$E$19))</f>
        <v>1</v>
      </c>
      <c r="KP18" s="42">
        <f>IF(KP2='Painel de Controle'!$C$21,1,KO18*(1+VLOOKUP($E18,Macroeconômico!$B$6:$PO$20,COLUMNS(Macroeconômico!$B$5:$K$5)+KO4,FALSE)*$E$19))</f>
        <v>1</v>
      </c>
      <c r="KQ18" s="42">
        <f>IF(KQ2='Painel de Controle'!$C$21,1,KP18*(1+VLOOKUP($E18,Macroeconômico!$B$6:$PO$20,COLUMNS(Macroeconômico!$B$5:$K$5)+KP4,FALSE)*$E$19))</f>
        <v>1</v>
      </c>
      <c r="KR18" s="42">
        <f>IF(KR2='Painel de Controle'!$C$21,1,KQ18*(1+VLOOKUP($E18,Macroeconômico!$B$6:$PO$20,COLUMNS(Macroeconômico!$B$5:$K$5)+KQ4,FALSE)*$E$19))</f>
        <v>1</v>
      </c>
      <c r="KS18" s="42">
        <f>IF(KS2='Painel de Controle'!$C$21,1,KR18*(1+VLOOKUP($E18,Macroeconômico!$B$6:$PO$20,COLUMNS(Macroeconômico!$B$5:$K$5)+KR4,FALSE)*$E$19))</f>
        <v>1</v>
      </c>
      <c r="KT18" s="42">
        <f>IF(KT2='Painel de Controle'!$C$21,1,KS18*(1+VLOOKUP($E18,Macroeconômico!$B$6:$PO$20,COLUMNS(Macroeconômico!$B$5:$K$5)+KS4,FALSE)*$E$19))</f>
        <v>1</v>
      </c>
      <c r="KU18" s="42">
        <f>IF(KU2='Painel de Controle'!$C$21,1,KT18*(1+VLOOKUP($E18,Macroeconômico!$B$6:$PO$20,COLUMNS(Macroeconômico!$B$5:$K$5)+KT4,FALSE)*$E$19))</f>
        <v>1</v>
      </c>
      <c r="KV18" s="42">
        <f>IF(KV2='Painel de Controle'!$C$21,1,KU18*(1+VLOOKUP($E18,Macroeconômico!$B$6:$PO$20,COLUMNS(Macroeconômico!$B$5:$K$5)+KU4,FALSE)*$E$19))</f>
        <v>1</v>
      </c>
      <c r="KW18" s="42">
        <f>IF(KW2='Painel de Controle'!$C$21,1,KV18*(1+VLOOKUP($E18,Macroeconômico!$B$6:$PO$20,COLUMNS(Macroeconômico!$B$5:$K$5)+KV4,FALSE)*$E$19))</f>
        <v>1</v>
      </c>
      <c r="KX18" s="42">
        <f>IF(KX2='Painel de Controle'!$C$21,1,KW18*(1+VLOOKUP($E18,Macroeconômico!$B$6:$PO$20,COLUMNS(Macroeconômico!$B$5:$K$5)+KW4,FALSE)*$E$19))</f>
        <v>1</v>
      </c>
      <c r="KY18" s="42">
        <f>IF(KY2='Painel de Controle'!$C$21,1,KX18*(1+VLOOKUP($E18,Macroeconômico!$B$6:$PO$20,COLUMNS(Macroeconômico!$B$5:$K$5)+KX4,FALSE)*$E$19))</f>
        <v>1</v>
      </c>
      <c r="KZ18" s="42">
        <f>IF(KZ2='Painel de Controle'!$C$21,1,KY18*(1+VLOOKUP($E18,Macroeconômico!$B$6:$PO$20,COLUMNS(Macroeconômico!$B$5:$K$5)+KY4,FALSE)*$E$19))</f>
        <v>1</v>
      </c>
      <c r="LA18" s="42">
        <f>IF(LA2='Painel de Controle'!$C$21,1,KZ18*(1+VLOOKUP($E18,Macroeconômico!$B$6:$PO$20,COLUMNS(Macroeconômico!$B$5:$K$5)+KZ4,FALSE)*$E$19))</f>
        <v>1</v>
      </c>
      <c r="LB18" s="42">
        <f>IF(LB2='Painel de Controle'!$C$21,1,LA18*(1+VLOOKUP($E18,Macroeconômico!$B$6:$PO$20,COLUMNS(Macroeconômico!$B$5:$K$5)+LA4,FALSE)*$E$19))</f>
        <v>1</v>
      </c>
      <c r="LC18" s="42">
        <f>IF(LC2='Painel de Controle'!$C$21,1,LB18*(1+VLOOKUP($E18,Macroeconômico!$B$6:$PO$20,COLUMNS(Macroeconômico!$B$5:$K$5)+LB4,FALSE)*$E$19))</f>
        <v>1</v>
      </c>
      <c r="LD18" s="42">
        <f>IF(LD2='Painel de Controle'!$C$21,1,LC18*(1+VLOOKUP($E18,Macroeconômico!$B$6:$PO$20,COLUMNS(Macroeconômico!$B$5:$K$5)+LC4,FALSE)*$E$19))</f>
        <v>1</v>
      </c>
      <c r="LE18" s="42">
        <f>IF(LE2='Painel de Controle'!$C$21,1,LD18*(1+VLOOKUP($E18,Macroeconômico!$B$6:$PO$20,COLUMNS(Macroeconômico!$B$5:$K$5)+LD4,FALSE)*$E$19))</f>
        <v>1</v>
      </c>
      <c r="LF18" s="42">
        <f>IF(LF2='Painel de Controle'!$C$21,1,LE18*(1+VLOOKUP($E18,Macroeconômico!$B$6:$PO$20,COLUMNS(Macroeconômico!$B$5:$K$5)+LE4,FALSE)*$E$19))</f>
        <v>1</v>
      </c>
      <c r="LG18" s="42">
        <f>IF(LG2='Painel de Controle'!$C$21,1,LF18*(1+VLOOKUP($E18,Macroeconômico!$B$6:$PO$20,COLUMNS(Macroeconômico!$B$5:$K$5)+LF4,FALSE)*$E$19))</f>
        <v>1</v>
      </c>
      <c r="LH18" s="42">
        <f>IF(LH2='Painel de Controle'!$C$21,1,LG18*(1+VLOOKUP($E18,Macroeconômico!$B$6:$PO$20,COLUMNS(Macroeconômico!$B$5:$K$5)+LG4,FALSE)*$E$19))</f>
        <v>1</v>
      </c>
      <c r="LI18" s="42">
        <f>IF(LI2='Painel de Controle'!$C$21,1,LH18*(1+VLOOKUP($E18,Macroeconômico!$B$6:$PO$20,COLUMNS(Macroeconômico!$B$5:$K$5)+LH4,FALSE)*$E$19))</f>
        <v>1</v>
      </c>
      <c r="LJ18" s="42">
        <f>IF(LJ2='Painel de Controle'!$C$21,1,LI18*(1+VLOOKUP($E18,Macroeconômico!$B$6:$PO$20,COLUMNS(Macroeconômico!$B$5:$K$5)+LI4,FALSE)*$E$19))</f>
        <v>1</v>
      </c>
      <c r="LK18" s="42">
        <f>IF(LK2='Painel de Controle'!$C$21,1,LJ18*(1+VLOOKUP($E18,Macroeconômico!$B$6:$PO$20,COLUMNS(Macroeconômico!$B$5:$K$5)+LJ4,FALSE)*$E$19))</f>
        <v>1</v>
      </c>
      <c r="LL18" s="42">
        <f>IF(LL2='Painel de Controle'!$C$21,1,LK18*(1+VLOOKUP($E18,Macroeconômico!$B$6:$PO$20,COLUMNS(Macroeconômico!$B$5:$K$5)+LK4,FALSE)*$E$19))</f>
        <v>1</v>
      </c>
      <c r="LM18" s="42">
        <f>IF(LM2='Painel de Controle'!$C$21,1,LL18*(1+VLOOKUP($E18,Macroeconômico!$B$6:$PO$20,COLUMNS(Macroeconômico!$B$5:$K$5)+LL4,FALSE)*$E$19))</f>
        <v>1</v>
      </c>
      <c r="LN18" s="42">
        <f>IF(LN2='Painel de Controle'!$C$21,1,LM18*(1+VLOOKUP($E18,Macroeconômico!$B$6:$PO$20,COLUMNS(Macroeconômico!$B$5:$K$5)+LM4,FALSE)*$E$19))</f>
        <v>1</v>
      </c>
      <c r="LO18" s="42">
        <f>IF(LO2='Painel de Controle'!$C$21,1,LN18*(1+VLOOKUP($E18,Macroeconômico!$B$6:$PO$20,COLUMNS(Macroeconômico!$B$5:$K$5)+LN4,FALSE)*$E$19))</f>
        <v>1</v>
      </c>
      <c r="LP18" s="42">
        <f>IF(LP2='Painel de Controle'!$C$21,1,LO18*(1+VLOOKUP($E18,Macroeconômico!$B$6:$PO$20,COLUMNS(Macroeconômico!$B$5:$K$5)+LO4,FALSE)*$E$19))</f>
        <v>1</v>
      </c>
      <c r="LQ18" s="42">
        <f>IF(LQ2='Painel de Controle'!$C$21,1,LP18*(1+VLOOKUP($E18,Macroeconômico!$B$6:$PO$20,COLUMNS(Macroeconômico!$B$5:$K$5)+LP4,FALSE)*$E$19))</f>
        <v>1</v>
      </c>
      <c r="LR18" s="42">
        <f>IF(LR2='Painel de Controle'!$C$21,1,LQ18*(1+VLOOKUP($E18,Macroeconômico!$B$6:$PO$20,COLUMNS(Macroeconômico!$B$5:$K$5)+LQ4,FALSE)*$E$19))</f>
        <v>1</v>
      </c>
      <c r="LS18" s="42">
        <f>IF(LS2='Painel de Controle'!$C$21,1,LR18*(1+VLOOKUP($E18,Macroeconômico!$B$6:$PO$20,COLUMNS(Macroeconômico!$B$5:$K$5)+LR4,FALSE)*$E$19))</f>
        <v>1</v>
      </c>
      <c r="LT18" s="42">
        <f>IF(LT2='Painel de Controle'!$C$21,1,LS18*(1+VLOOKUP($E18,Macroeconômico!$B$6:$PO$20,COLUMNS(Macroeconômico!$B$5:$K$5)+LS4,FALSE)*$E$19))</f>
        <v>1</v>
      </c>
      <c r="LU18" s="42">
        <f>IF(LU2='Painel de Controle'!$C$21,1,LT18*(1+VLOOKUP($E18,Macroeconômico!$B$6:$PO$20,COLUMNS(Macroeconômico!$B$5:$K$5)+LT4,FALSE)*$E$19))</f>
        <v>1</v>
      </c>
      <c r="LV18" s="42">
        <f>IF(LV2='Painel de Controle'!$C$21,1,LU18*(1+VLOOKUP($E18,Macroeconômico!$B$6:$PO$20,COLUMNS(Macroeconômico!$B$5:$K$5)+LU4,FALSE)*$E$19))</f>
        <v>1</v>
      </c>
      <c r="LW18" s="42">
        <f>IF(LW2='Painel de Controle'!$C$21,1,LV18*(1+VLOOKUP($E18,Macroeconômico!$B$6:$PO$20,COLUMNS(Macroeconômico!$B$5:$K$5)+LV4,FALSE)*$E$19))</f>
        <v>1</v>
      </c>
      <c r="LX18" s="42">
        <f>IF(LX2='Painel de Controle'!$C$21,1,LW18*(1+VLOOKUP($E18,Macroeconômico!$B$6:$PO$20,COLUMNS(Macroeconômico!$B$5:$K$5)+LW4,FALSE)*$E$19))</f>
        <v>1</v>
      </c>
      <c r="LY18" s="42">
        <f>IF(LY2='Painel de Controle'!$C$21,1,LX18*(1+VLOOKUP($E18,Macroeconômico!$B$6:$PO$20,COLUMNS(Macroeconômico!$B$5:$K$5)+LX4,FALSE)*$E$19))</f>
        <v>1</v>
      </c>
      <c r="LZ18" s="42">
        <f>IF(LZ2='Painel de Controle'!$C$21,1,LY18*(1+VLOOKUP($E18,Macroeconômico!$B$6:$PO$20,COLUMNS(Macroeconômico!$B$5:$K$5)+LY4,FALSE)*$E$19))</f>
        <v>1</v>
      </c>
      <c r="MA18" s="42">
        <f>IF(MA2='Painel de Controle'!$C$21,1,LZ18*(1+VLOOKUP($E18,Macroeconômico!$B$6:$PO$20,COLUMNS(Macroeconômico!$B$5:$K$5)+LZ4,FALSE)*$E$19))</f>
        <v>1</v>
      </c>
      <c r="MB18" s="42">
        <f>IF(MB2='Painel de Controle'!$C$21,1,MA18*(1+VLOOKUP($E18,Macroeconômico!$B$6:$PO$20,COLUMNS(Macroeconômico!$B$5:$K$5)+MA4,FALSE)*$E$19))</f>
        <v>1</v>
      </c>
      <c r="MC18" s="42">
        <f>IF(MC2='Painel de Controle'!$C$21,1,MB18*(1+VLOOKUP($E18,Macroeconômico!$B$6:$PO$20,COLUMNS(Macroeconômico!$B$5:$K$5)+MB4,FALSE)*$E$19))</f>
        <v>1</v>
      </c>
      <c r="MD18" s="42">
        <f>IF(MD2='Painel de Controle'!$C$21,1,MC18*(1+VLOOKUP($E18,Macroeconômico!$B$6:$PO$20,COLUMNS(Macroeconômico!$B$5:$K$5)+MC4,FALSE)*$E$19))</f>
        <v>1</v>
      </c>
      <c r="ME18" s="42">
        <f>IF(ME2='Painel de Controle'!$C$21,1,MD18*(1+VLOOKUP($E18,Macroeconômico!$B$6:$PO$20,COLUMNS(Macroeconômico!$B$5:$K$5)+MD4,FALSE)*$E$19))</f>
        <v>1</v>
      </c>
      <c r="MF18" s="42">
        <f>IF(MF2='Painel de Controle'!$C$21,1,ME18*(1+VLOOKUP($E18,Macroeconômico!$B$6:$PO$20,COLUMNS(Macroeconômico!$B$5:$K$5)+ME4,FALSE)*$E$19))</f>
        <v>1</v>
      </c>
      <c r="MG18" s="42">
        <f>IF(MG2='Painel de Controle'!$C$21,1,MF18*(1+VLOOKUP($E18,Macroeconômico!$B$6:$PO$20,COLUMNS(Macroeconômico!$B$5:$K$5)+MF4,FALSE)*$E$19))</f>
        <v>1</v>
      </c>
      <c r="MH18" s="42">
        <f>IF(MH2='Painel de Controle'!$C$21,1,MG18*(1+VLOOKUP($E18,Macroeconômico!$B$6:$PO$20,COLUMNS(Macroeconômico!$B$5:$K$5)+MG4,FALSE)*$E$19))</f>
        <v>1</v>
      </c>
      <c r="MI18" s="42">
        <f>IF(MI2='Painel de Controle'!$C$21,1,MH18*(1+VLOOKUP($E18,Macroeconômico!$B$6:$PO$20,COLUMNS(Macroeconômico!$B$5:$K$5)+MH4,FALSE)*$E$19))</f>
        <v>1</v>
      </c>
      <c r="MJ18" s="42">
        <f>IF(MJ2='Painel de Controle'!$C$21,1,MI18*(1+VLOOKUP($E18,Macroeconômico!$B$6:$PO$20,COLUMNS(Macroeconômico!$B$5:$K$5)+MI4,FALSE)*$E$19))</f>
        <v>1</v>
      </c>
      <c r="MK18" s="42">
        <f>IF(MK2='Painel de Controle'!$C$21,1,MJ18*(1+VLOOKUP($E18,Macroeconômico!$B$6:$PO$20,COLUMNS(Macroeconômico!$B$5:$K$5)+MJ4,FALSE)*$E$19))</f>
        <v>1</v>
      </c>
      <c r="ML18" s="42">
        <f>IF(ML2='Painel de Controle'!$C$21,1,MK18*(1+VLOOKUP($E18,Macroeconômico!$B$6:$PO$20,COLUMNS(Macroeconômico!$B$5:$K$5)+MK4,FALSE)*$E$19))</f>
        <v>1</v>
      </c>
      <c r="MM18" s="42">
        <f>IF(MM2='Painel de Controle'!$C$21,1,ML18*(1+VLOOKUP($E18,Macroeconômico!$B$6:$PO$20,COLUMNS(Macroeconômico!$B$5:$K$5)+ML4,FALSE)*$E$19))</f>
        <v>1</v>
      </c>
      <c r="MN18" s="42">
        <f>IF(MN2='Painel de Controle'!$C$21,1,MM18*(1+VLOOKUP($E18,Macroeconômico!$B$6:$PO$20,COLUMNS(Macroeconômico!$B$5:$K$5)+MM4,FALSE)*$E$19))</f>
        <v>1</v>
      </c>
      <c r="MO18" s="42">
        <f>IF(MO2='Painel de Controle'!$C$21,1,MN18*(1+VLOOKUP($E18,Macroeconômico!$B$6:$PO$20,COLUMNS(Macroeconômico!$B$5:$K$5)+MN4,FALSE)*$E$19))</f>
        <v>1</v>
      </c>
      <c r="MP18" s="42">
        <f>IF(MP2='Painel de Controle'!$C$21,1,MO18*(1+VLOOKUP($E18,Macroeconômico!$B$6:$PO$20,COLUMNS(Macroeconômico!$B$5:$K$5)+MO4,FALSE)*$E$19))</f>
        <v>1</v>
      </c>
      <c r="MQ18" s="42">
        <f>IF(MQ2='Painel de Controle'!$C$21,1,MP18*(1+VLOOKUP($E18,Macroeconômico!$B$6:$PO$20,COLUMNS(Macroeconômico!$B$5:$K$5)+MP4,FALSE)*$E$19))</f>
        <v>1</v>
      </c>
      <c r="MR18" s="42">
        <f>IF(MR2='Painel de Controle'!$C$21,1,MQ18*(1+VLOOKUP($E18,Macroeconômico!$B$6:$PO$20,COLUMNS(Macroeconômico!$B$5:$K$5)+MQ4,FALSE)*$E$19))</f>
        <v>1</v>
      </c>
      <c r="MS18" s="42">
        <f>IF(MS2='Painel de Controle'!$C$21,1,MR18*(1+VLOOKUP($E18,Macroeconômico!$B$6:$PO$20,COLUMNS(Macroeconômico!$B$5:$K$5)+MR4,FALSE)*$E$19))</f>
        <v>1</v>
      </c>
      <c r="MT18" s="42">
        <f>IF(MT2='Painel de Controle'!$C$21,1,MS18*(1+VLOOKUP($E18,Macroeconômico!$B$6:$PO$20,COLUMNS(Macroeconômico!$B$5:$K$5)+MS4,FALSE)*$E$19))</f>
        <v>1</v>
      </c>
      <c r="MU18" s="42">
        <f>IF(MU2='Painel de Controle'!$C$21,1,MT18*(1+VLOOKUP($E18,Macroeconômico!$B$6:$PO$20,COLUMNS(Macroeconômico!$B$5:$K$5)+MT4,FALSE)*$E$19))</f>
        <v>1</v>
      </c>
      <c r="MV18" s="42">
        <f>IF(MV2='Painel de Controle'!$C$21,1,MU18*(1+VLOOKUP($E18,Macroeconômico!$B$6:$PO$20,COLUMNS(Macroeconômico!$B$5:$K$5)+MU4,FALSE)*$E$19))</f>
        <v>1</v>
      </c>
      <c r="MW18" s="42">
        <f>IF(MW2='Painel de Controle'!$C$21,1,MV18*(1+VLOOKUP($E18,Macroeconômico!$B$6:$PO$20,COLUMNS(Macroeconômico!$B$5:$K$5)+MV4,FALSE)*$E$19))</f>
        <v>1</v>
      </c>
      <c r="MX18" s="42">
        <f>IF(MX2='Painel de Controle'!$C$21,1,MW18*(1+VLOOKUP($E18,Macroeconômico!$B$6:$PO$20,COLUMNS(Macroeconômico!$B$5:$K$5)+MW4,FALSE)*$E$19))</f>
        <v>1</v>
      </c>
      <c r="MY18" s="42">
        <f>IF(MY2='Painel de Controle'!$C$21,1,MX18*(1+VLOOKUP($E18,Macroeconômico!$B$6:$PO$20,COLUMNS(Macroeconômico!$B$5:$K$5)+MX4,FALSE)*$E$19))</f>
        <v>1</v>
      </c>
      <c r="MZ18" s="42">
        <f>IF(MZ2='Painel de Controle'!$C$21,1,MY18*(1+VLOOKUP($E18,Macroeconômico!$B$6:$PO$20,COLUMNS(Macroeconômico!$B$5:$K$5)+MY4,FALSE)*$E$19))</f>
        <v>1</v>
      </c>
      <c r="NA18" s="42">
        <f>IF(NA2='Painel de Controle'!$C$21,1,MZ18*(1+VLOOKUP($E18,Macroeconômico!$B$6:$PO$20,COLUMNS(Macroeconômico!$B$5:$K$5)+MZ4,FALSE)*$E$19))</f>
        <v>1</v>
      </c>
      <c r="NB18" s="42">
        <f>IF(NB2='Painel de Controle'!$C$21,1,NA18*(1+VLOOKUP($E18,Macroeconômico!$B$6:$PO$20,COLUMNS(Macroeconômico!$B$5:$K$5)+NA4,FALSE)*$E$19))</f>
        <v>1</v>
      </c>
      <c r="NC18" s="42">
        <f>IF(NC2='Painel de Controle'!$C$21,1,NB18*(1+VLOOKUP($E18,Macroeconômico!$B$6:$PO$20,COLUMNS(Macroeconômico!$B$5:$K$5)+NB4,FALSE)*$E$19))</f>
        <v>1</v>
      </c>
      <c r="ND18" s="42">
        <f>IF(ND2='Painel de Controle'!$C$21,1,NC18*(1+VLOOKUP($E18,Macroeconômico!$B$6:$PO$20,COLUMNS(Macroeconômico!$B$5:$K$5)+NC4,FALSE)*$E$19))</f>
        <v>1</v>
      </c>
      <c r="NE18" s="42">
        <f>IF(NE2='Painel de Controle'!$C$21,1,ND18*(1+VLOOKUP($E18,Macroeconômico!$B$6:$PO$20,COLUMNS(Macroeconômico!$B$5:$K$5)+ND4,FALSE)*$E$19))</f>
        <v>1</v>
      </c>
      <c r="NF18" s="42">
        <f>IF(NF2='Painel de Controle'!$C$21,1,NE18*(1+VLOOKUP($E18,Macroeconômico!$B$6:$PO$20,COLUMNS(Macroeconômico!$B$5:$K$5)+NE4,FALSE)*$E$19))</f>
        <v>1</v>
      </c>
      <c r="NG18" s="42">
        <f>IF(NG2='Painel de Controle'!$C$21,1,NF18*(1+VLOOKUP($E18,Macroeconômico!$B$6:$PO$20,COLUMNS(Macroeconômico!$B$5:$K$5)+NF4,FALSE)*$E$19))</f>
        <v>1</v>
      </c>
      <c r="NH18" s="42">
        <f>IF(NH2='Painel de Controle'!$C$21,1,NG18*(1+VLOOKUP($E18,Macroeconômico!$B$6:$PO$20,COLUMNS(Macroeconômico!$B$5:$K$5)+NG4,FALSE)*$E$19))</f>
        <v>1</v>
      </c>
      <c r="NI18" s="42">
        <f>IF(NI2='Painel de Controle'!$C$21,1,NH18*(1+VLOOKUP($E18,Macroeconômico!$B$6:$PO$20,COLUMNS(Macroeconômico!$B$5:$K$5)+NH4,FALSE)*$E$19))</f>
        <v>1</v>
      </c>
      <c r="NJ18" s="42">
        <f>IF(NJ2='Painel de Controle'!$C$21,1,NI18*(1+VLOOKUP($E18,Macroeconômico!$B$6:$PO$20,COLUMNS(Macroeconômico!$B$5:$K$5)+NI4,FALSE)*$E$19))</f>
        <v>1</v>
      </c>
      <c r="NK18" s="42">
        <f>IF(NK2='Painel de Controle'!$C$21,1,NJ18*(1+VLOOKUP($E18,Macroeconômico!$B$6:$PO$20,COLUMNS(Macroeconômico!$B$5:$K$5)+NJ4,FALSE)*$E$19))</f>
        <v>1</v>
      </c>
      <c r="NL18" s="42">
        <f>IF(NL2='Painel de Controle'!$C$21,1,NK18*(1+VLOOKUP($E18,Macroeconômico!$B$6:$PO$20,COLUMNS(Macroeconômico!$B$5:$K$5)+NK4,FALSE)*$E$19))</f>
        <v>1</v>
      </c>
      <c r="NM18" s="42">
        <f>IF(NM2='Painel de Controle'!$C$21,1,NL18*(1+VLOOKUP($E18,Macroeconômico!$B$6:$PO$20,COLUMNS(Macroeconômico!$B$5:$K$5)+NL4,FALSE)*$E$19))</f>
        <v>1</v>
      </c>
      <c r="NN18" s="42">
        <f>IF(NN2='Painel de Controle'!$C$21,1,NM18*(1+VLOOKUP($E18,Macroeconômico!$B$6:$PO$20,COLUMNS(Macroeconômico!$B$5:$K$5)+NM4,FALSE)*$E$19))</f>
        <v>1</v>
      </c>
      <c r="NO18" s="42">
        <f>IF(NO2='Painel de Controle'!$C$21,1,NN18*(1+VLOOKUP($E18,Macroeconômico!$B$6:$PO$20,COLUMNS(Macroeconômico!$B$5:$K$5)+NN4,FALSE)*$E$19))</f>
        <v>1</v>
      </c>
      <c r="NP18" s="42">
        <f>IF(NP2='Painel de Controle'!$C$21,1,NO18*(1+VLOOKUP($E18,Macroeconômico!$B$6:$PO$20,COLUMNS(Macroeconômico!$B$5:$K$5)+NO4,FALSE)*$E$19))</f>
        <v>1</v>
      </c>
      <c r="NQ18" s="42">
        <f>IF(NQ2='Painel de Controle'!$C$21,1,NP18*(1+VLOOKUP($E18,Macroeconômico!$B$6:$PO$20,COLUMNS(Macroeconômico!$B$5:$K$5)+NP4,FALSE)*$E$19))</f>
        <v>1</v>
      </c>
      <c r="NR18" s="42">
        <f>IF(NR2='Painel de Controle'!$C$21,1,NQ18*(1+VLOOKUP($E18,Macroeconômico!$B$6:$PO$20,COLUMNS(Macroeconômico!$B$5:$K$5)+NQ4,FALSE)*$E$19))</f>
        <v>1</v>
      </c>
      <c r="NS18" s="42">
        <f>IF(NS2='Painel de Controle'!$C$21,1,NR18*(1+VLOOKUP($E18,Macroeconômico!$B$6:$PO$20,COLUMNS(Macroeconômico!$B$5:$K$5)+NR4,FALSE)*$E$19))</f>
        <v>1</v>
      </c>
      <c r="NT18" s="42">
        <f>IF(NT2='Painel de Controle'!$C$21,1,NS18*(1+VLOOKUP($E18,Macroeconômico!$B$6:$PO$20,COLUMNS(Macroeconômico!$B$5:$K$5)+NS4,FALSE)*$E$19))</f>
        <v>1</v>
      </c>
      <c r="NU18" s="42">
        <f>IF(NU2='Painel de Controle'!$C$21,1,NT18*(1+VLOOKUP($E18,Macroeconômico!$B$6:$PO$20,COLUMNS(Macroeconômico!$B$5:$K$5)+NT4,FALSE)*$E$19))</f>
        <v>1</v>
      </c>
      <c r="NV18" s="42">
        <f>IF(NV2='Painel de Controle'!$C$21,1,NU18*(1+VLOOKUP($E18,Macroeconômico!$B$6:$PO$20,COLUMNS(Macroeconômico!$B$5:$K$5)+NU4,FALSE)*$E$19))</f>
        <v>1</v>
      </c>
      <c r="NW18" s="42">
        <f>IF(NW2='Painel de Controle'!$C$21,1,NV18*(1+VLOOKUP($E18,Macroeconômico!$B$6:$PO$20,COLUMNS(Macroeconômico!$B$5:$K$5)+NV4,FALSE)*$E$19))</f>
        <v>1</v>
      </c>
      <c r="NX18" s="42">
        <f>IF(NX2='Painel de Controle'!$C$21,1,NW18*(1+VLOOKUP($E18,Macroeconômico!$B$6:$PO$20,COLUMNS(Macroeconômico!$B$5:$K$5)+NW4,FALSE)*$E$19))</f>
        <v>1</v>
      </c>
      <c r="NY18" s="42">
        <f>IF(NY2='Painel de Controle'!$C$21,1,NX18*(1+VLOOKUP($E18,Macroeconômico!$B$6:$PO$20,COLUMNS(Macroeconômico!$B$5:$K$5)+NX4,FALSE)*$E$19))</f>
        <v>1</v>
      </c>
      <c r="NZ18" s="42">
        <f>IF(NZ2='Painel de Controle'!$C$21,1,NY18*(1+VLOOKUP($E18,Macroeconômico!$B$6:$PO$20,COLUMNS(Macroeconômico!$B$5:$K$5)+NY4,FALSE)*$E$19))</f>
        <v>1</v>
      </c>
      <c r="OA18" s="42">
        <f>IF(OA2='Painel de Controle'!$C$21,1,NZ18*(1+VLOOKUP($E18,Macroeconômico!$B$6:$PO$20,COLUMNS(Macroeconômico!$B$5:$K$5)+NZ4,FALSE)*$E$19))</f>
        <v>1</v>
      </c>
      <c r="OB18" s="42">
        <f>IF(OB2='Painel de Controle'!$C$21,1,OA18*(1+VLOOKUP($E18,Macroeconômico!$B$6:$PO$20,COLUMNS(Macroeconômico!$B$5:$K$5)+OA4,FALSE)*$E$19))</f>
        <v>1</v>
      </c>
      <c r="OC18" s="42">
        <f>IF(OC2='Painel de Controle'!$C$21,1,OB18*(1+VLOOKUP($E18,Macroeconômico!$B$6:$PO$20,COLUMNS(Macroeconômico!$B$5:$K$5)+OB4,FALSE)*$E$19))</f>
        <v>1</v>
      </c>
      <c r="OD18" s="42">
        <f>IF(OD2='Painel de Controle'!$C$21,1,OC18*(1+VLOOKUP($E18,Macroeconômico!$B$6:$PO$20,COLUMNS(Macroeconômico!$B$5:$K$5)+OC4,FALSE)*$E$19))</f>
        <v>1</v>
      </c>
      <c r="OE18" s="42">
        <f>IF(OE2='Painel de Controle'!$C$21,1,OD18*(1+VLOOKUP($E18,Macroeconômico!$B$6:$PO$20,COLUMNS(Macroeconômico!$B$5:$K$5)+OD4,FALSE)*$E$19))</f>
        <v>1</v>
      </c>
      <c r="OF18" s="42">
        <f>IF(OF2='Painel de Controle'!$C$21,1,OE18*(1+VLOOKUP($E18,Macroeconômico!$B$6:$PO$20,COLUMNS(Macroeconômico!$B$5:$K$5)+OE4,FALSE)*$E$19))</f>
        <v>1</v>
      </c>
      <c r="OG18" s="42">
        <f>IF(OG2='Painel de Controle'!$C$21,1,OF18*(1+VLOOKUP($E18,Macroeconômico!$B$6:$PO$20,COLUMNS(Macroeconômico!$B$5:$K$5)+OF4,FALSE)*$E$19))</f>
        <v>1</v>
      </c>
      <c r="OH18" s="42">
        <f>IF(OH2='Painel de Controle'!$C$21,1,OG18*(1+VLOOKUP($E18,Macroeconômico!$B$6:$PO$20,COLUMNS(Macroeconômico!$B$5:$K$5)+OG4,FALSE)*$E$19))</f>
        <v>1</v>
      </c>
      <c r="OI18" s="42">
        <f>IF(OI2='Painel de Controle'!$C$21,1,OH18*(1+VLOOKUP($E18,Macroeconômico!$B$6:$PO$20,COLUMNS(Macroeconômico!$B$5:$K$5)+OH4,FALSE)*$E$19))</f>
        <v>1</v>
      </c>
      <c r="OJ18" s="42">
        <f>IF(OJ2='Painel de Controle'!$C$21,1,OI18*(1+VLOOKUP($E18,Macroeconômico!$B$6:$PO$20,COLUMNS(Macroeconômico!$B$5:$K$5)+OI4,FALSE)*$E$19))</f>
        <v>1</v>
      </c>
      <c r="OK18" s="42">
        <f>IF(OK2='Painel de Controle'!$C$21,1,OJ18*(1+VLOOKUP($E18,Macroeconômico!$B$6:$PO$20,COLUMNS(Macroeconômico!$B$5:$K$5)+OJ4,FALSE)*$E$19))</f>
        <v>1</v>
      </c>
      <c r="OL18" s="42">
        <f>IF(OL2='Painel de Controle'!$C$21,1,OK18*(1+VLOOKUP($E18,Macroeconômico!$B$6:$PO$20,COLUMNS(Macroeconômico!$B$5:$K$5)+OK4,FALSE)*$E$19))</f>
        <v>1</v>
      </c>
      <c r="OM18" s="42">
        <f>IF(OM2='Painel de Controle'!$C$21,1,OL18*(1+VLOOKUP($E18,Macroeconômico!$B$6:$PO$20,COLUMNS(Macroeconômico!$B$5:$K$5)+OL4,FALSE)*$E$19))</f>
        <v>1</v>
      </c>
      <c r="ON18" s="42">
        <f>IF(ON2='Painel de Controle'!$C$21,1,OM18*(1+VLOOKUP($E18,Macroeconômico!$B$6:$PO$20,COLUMNS(Macroeconômico!$B$5:$K$5)+OM4,FALSE)*$E$19))</f>
        <v>1</v>
      </c>
      <c r="OO18" s="42">
        <f>IF(OO2='Painel de Controle'!$C$21,1,ON18*(1+VLOOKUP($E18,Macroeconômico!$B$6:$PO$20,COLUMNS(Macroeconômico!$B$5:$K$5)+ON4,FALSE)*$E$19))</f>
        <v>1</v>
      </c>
      <c r="OP18" s="42">
        <f>IF(OP2='Painel de Controle'!$C$21,1,OO18*(1+VLOOKUP($E18,Macroeconômico!$B$6:$PO$20,COLUMNS(Macroeconômico!$B$5:$K$5)+OO4,FALSE)*$E$19))</f>
        <v>1</v>
      </c>
      <c r="OQ18" s="42">
        <f>IF(OQ2='Painel de Controle'!$C$21,1,OP18*(1+VLOOKUP($E18,Macroeconômico!$B$6:$PO$20,COLUMNS(Macroeconômico!$B$5:$K$5)+OP4,FALSE)*$E$19))</f>
        <v>1</v>
      </c>
      <c r="OR18" s="42">
        <f>IF(OR2='Painel de Controle'!$C$21,1,OQ18*(1+VLOOKUP($E18,Macroeconômico!$B$6:$PO$20,COLUMNS(Macroeconômico!$B$5:$K$5)+OQ4,FALSE)*$E$19))</f>
        <v>1</v>
      </c>
      <c r="OS18" s="42">
        <f>IF(OS2='Painel de Controle'!$C$21,1,OR18*(1+VLOOKUP($E18,Macroeconômico!$B$6:$PO$20,COLUMNS(Macroeconômico!$B$5:$K$5)+OR4,FALSE)*$E$19))</f>
        <v>1</v>
      </c>
      <c r="OT18" s="42">
        <f>IF(OT2='Painel de Controle'!$C$21,1,OS18*(1+VLOOKUP($E18,Macroeconômico!$B$6:$PO$20,COLUMNS(Macroeconômico!$B$5:$K$5)+OS4,FALSE)*$E$19))</f>
        <v>1</v>
      </c>
      <c r="OU18" s="42">
        <f>IF(OU2='Painel de Controle'!$C$21,1,OT18*(1+VLOOKUP($E18,Macroeconômico!$B$6:$PO$20,COLUMNS(Macroeconômico!$B$5:$K$5)+OT4,FALSE)*$E$19))</f>
        <v>1</v>
      </c>
      <c r="OV18" s="42">
        <f>IF(OV2='Painel de Controle'!$C$21,1,OU18*(1+VLOOKUP($E18,Macroeconômico!$B$6:$PO$20,COLUMNS(Macroeconômico!$B$5:$K$5)+OU4,FALSE)*$E$19))</f>
        <v>1</v>
      </c>
      <c r="OW18" s="42">
        <f>IF(OW2='Painel de Controle'!$C$21,1,OV18*(1+VLOOKUP($E18,Macroeconômico!$B$6:$PO$20,COLUMNS(Macroeconômico!$B$5:$K$5)+OV4,FALSE)*$E$19))</f>
        <v>1</v>
      </c>
      <c r="OX18" s="42">
        <f>IF(OX2='Painel de Controle'!$C$21,1,OW18*(1+VLOOKUP($E18,Macroeconômico!$B$6:$PO$20,COLUMNS(Macroeconômico!$B$5:$K$5)+OW4,FALSE)*$E$19))</f>
        <v>1</v>
      </c>
      <c r="OY18" s="42">
        <f>IF(OY2='Painel de Controle'!$C$21,1,OX18*(1+VLOOKUP($E18,Macroeconômico!$B$6:$PO$20,COLUMNS(Macroeconômico!$B$5:$K$5)+OX4,FALSE)*$E$19))</f>
        <v>1</v>
      </c>
      <c r="OZ18" s="42">
        <f>IF(OZ2='Painel de Controle'!$C$21,1,OY18*(1+VLOOKUP($E18,Macroeconômico!$B$6:$PO$20,COLUMNS(Macroeconômico!$B$5:$K$5)+OY4,FALSE)*$E$19))</f>
        <v>1</v>
      </c>
      <c r="PA18" s="42">
        <f>IF(PA2='Painel de Controle'!$C$21,1,OZ18*(1+VLOOKUP($E18,Macroeconômico!$B$6:$PO$20,COLUMNS(Macroeconômico!$B$5:$K$5)+OZ4,FALSE)*$E$19))</f>
        <v>1</v>
      </c>
      <c r="PB18" s="42">
        <f>IF(PB2='Painel de Controle'!$C$21,1,PA18*(1+VLOOKUP($E18,Macroeconômico!$B$6:$PO$20,COLUMNS(Macroeconômico!$B$5:$K$5)+PA4,FALSE)*$E$19))</f>
        <v>1</v>
      </c>
      <c r="PC18" s="42">
        <f>IF(PC2='Painel de Controle'!$C$21,1,PB18*(1+VLOOKUP($E18,Macroeconômico!$B$6:$PO$20,COLUMNS(Macroeconômico!$B$5:$K$5)+PB4,FALSE)*$E$19))</f>
        <v>1</v>
      </c>
      <c r="PD18" s="42">
        <f>IF(PD2='Painel de Controle'!$C$21,1,PC18*(1+VLOOKUP($E18,Macroeconômico!$B$6:$PO$20,COLUMNS(Macroeconômico!$B$5:$K$5)+PC4,FALSE)*$E$19))</f>
        <v>1</v>
      </c>
      <c r="PE18" s="42">
        <f>IF(PE2='Painel de Controle'!$C$21,1,PD18*(1+VLOOKUP($E18,Macroeconômico!$B$6:$PO$20,COLUMNS(Macroeconômico!$B$5:$K$5)+PD4,FALSE)*$E$19))</f>
        <v>1</v>
      </c>
      <c r="PF18" s="42">
        <f>IF(PF2='Painel de Controle'!$C$21,1,PE18*(1+VLOOKUP($E18,Macroeconômico!$B$6:$PO$20,COLUMNS(Macroeconômico!$B$5:$K$5)+PE4,FALSE)*$E$19))</f>
        <v>1</v>
      </c>
      <c r="PG18" s="42">
        <f>IF(PG2='Painel de Controle'!$C$21,1,PF18*(1+VLOOKUP($E18,Macroeconômico!$B$6:$PO$20,COLUMNS(Macroeconômico!$B$5:$K$5)+PF4,FALSE)*$E$19))</f>
        <v>1</v>
      </c>
      <c r="PH18" s="42">
        <f>IF(PH2='Painel de Controle'!$C$21,1,PG18*(1+VLOOKUP($E18,Macroeconômico!$B$6:$PO$20,COLUMNS(Macroeconômico!$B$5:$K$5)+PG4,FALSE)*$E$19))</f>
        <v>1</v>
      </c>
      <c r="PI18" s="42">
        <f>IF(PI2='Painel de Controle'!$C$21,1,PH18*(1+VLOOKUP($E18,Macroeconômico!$B$6:$PO$20,COLUMNS(Macroeconômico!$B$5:$K$5)+PH4,FALSE)*$E$19))</f>
        <v>1</v>
      </c>
      <c r="PJ18" s="42">
        <f>IF(PJ2='Painel de Controle'!$C$21,1,PI18*(1+VLOOKUP($E18,Macroeconômico!$B$6:$PO$20,COLUMNS(Macroeconômico!$B$5:$K$5)+PI4,FALSE)*$E$19))</f>
        <v>1</v>
      </c>
      <c r="PK18" s="42">
        <f>IF(PK2='Painel de Controle'!$C$21,1,PJ18*(1+VLOOKUP($E18,Macroeconômico!$B$6:$PO$20,COLUMNS(Macroeconômico!$B$5:$K$5)+PJ4,FALSE)*$E$19))</f>
        <v>1</v>
      </c>
      <c r="PL18" s="42">
        <f>IF(PL2='Painel de Controle'!$C$21,1,PK18*(1+VLOOKUP($E18,Macroeconômico!$B$6:$PO$20,COLUMNS(Macroeconômico!$B$5:$K$5)+PK4,FALSE)*$E$19))</f>
        <v>1</v>
      </c>
      <c r="PM18" s="42">
        <f>IF(PM2='Painel de Controle'!$C$21,1,PL18*(1+VLOOKUP($E18,Macroeconômico!$B$6:$PO$20,COLUMNS(Macroeconômico!$B$5:$K$5)+PL4,FALSE)*$E$19))</f>
        <v>1</v>
      </c>
      <c r="PN18" s="42">
        <f>IF(PN2='Painel de Controle'!$C$21,1,PM18*(1+VLOOKUP($E18,Macroeconômico!$B$6:$PO$20,COLUMNS(Macroeconômico!$B$5:$K$5)+PM4,FALSE)*$E$19))</f>
        <v>1</v>
      </c>
      <c r="PO18" s="42">
        <f>IF(PO2='Painel de Controle'!$C$21,1,PN18*(1+VLOOKUP($E18,Macroeconômico!$B$6:$PO$20,COLUMNS(Macroeconômico!$B$5:$K$5)+PN4,FALSE)*$E$19))</f>
        <v>1</v>
      </c>
    </row>
    <row r="19" spans="2:431">
      <c r="B19" t="s">
        <v>59</v>
      </c>
      <c r="E19" s="36">
        <f>IF('Painel de Controle'!$C$19="Real",0,1)</f>
        <v>0</v>
      </c>
    </row>
    <row r="20" spans="2:431"/>
    <row r="21" spans="2:431">
      <c r="B21" t="s">
        <v>419</v>
      </c>
      <c r="E21" s="51" t="str">
        <f>'Painel de Controle'!C62</f>
        <v>IPCA</v>
      </c>
      <c r="L21" s="42">
        <f>IF(L2='Painel de Controle'!$C$21,1,K21*(1+VLOOKUP($E21,Macroeconômico!$B$6:$PO$20,COLUMNS(Macroeconômico!$B$5:$K$5)+K4,FALSE)*$E$22))</f>
        <v>1</v>
      </c>
      <c r="M21" s="42">
        <f>IF(M2='Painel de Controle'!$C$21,1,L21*(1+VLOOKUP($E21,Macroeconômico!$B$6:$PO$20,COLUMNS(Macroeconômico!$B$5:$K$5)+L4,FALSE)*$E$22))</f>
        <v>1</v>
      </c>
      <c r="N21" s="42">
        <f>IF(N2='Painel de Controle'!$C$21,1,M21*(1+VLOOKUP($E21,Macroeconômico!$B$6:$PO$20,COLUMNS(Macroeconômico!$B$5:$K$5)+M4,FALSE)*$E$22))</f>
        <v>1</v>
      </c>
      <c r="O21" s="42">
        <f>IF(O2='Painel de Controle'!$C$21,1,N21*(1+VLOOKUP($E21,Macroeconômico!$B$6:$PO$20,COLUMNS(Macroeconômico!$B$5:$K$5)+N4,FALSE)*$E$22))</f>
        <v>1</v>
      </c>
      <c r="P21" s="42">
        <f>IF(P2='Painel de Controle'!$C$21,1,O21*(1+VLOOKUP($E21,Macroeconômico!$B$6:$PO$20,COLUMNS(Macroeconômico!$B$5:$K$5)+O4,FALSE)*$E$22))</f>
        <v>1</v>
      </c>
      <c r="Q21" s="42">
        <f>IF(Q2='Painel de Controle'!$C$21,1,P21*(1+VLOOKUP($E21,Macroeconômico!$B$6:$PO$20,COLUMNS(Macroeconômico!$B$5:$K$5)+P4,FALSE)*$E$22))</f>
        <v>1</v>
      </c>
      <c r="R21" s="42">
        <f>IF(R2='Painel de Controle'!$C$21,1,Q21*(1+VLOOKUP($E21,Macroeconômico!$B$6:$PO$20,COLUMNS(Macroeconômico!$B$5:$K$5)+Q4,FALSE)*$E$22))</f>
        <v>1</v>
      </c>
      <c r="S21" s="42">
        <f>IF(S2='Painel de Controle'!$C$21,1,R21*(1+VLOOKUP($E21,Macroeconômico!$B$6:$PO$20,COLUMNS(Macroeconômico!$B$5:$K$5)+R4,FALSE)*$E$22))</f>
        <v>1</v>
      </c>
      <c r="T21" s="42">
        <f>IF(T2='Painel de Controle'!$C$21,1,S21*(1+VLOOKUP($E21,Macroeconômico!$B$6:$PO$20,COLUMNS(Macroeconômico!$B$5:$K$5)+S4,FALSE)*$E$22))</f>
        <v>1</v>
      </c>
      <c r="U21" s="42">
        <f>IF(U2='Painel de Controle'!$C$21,1,T21*(1+VLOOKUP($E21,Macroeconômico!$B$6:$PO$20,COLUMNS(Macroeconômico!$B$5:$K$5)+T4,FALSE)*$E$22))</f>
        <v>1</v>
      </c>
      <c r="V21" s="42">
        <f>IF(V2='Painel de Controle'!$C$21,1,U21*(1+VLOOKUP($E21,Macroeconômico!$B$6:$PO$20,COLUMNS(Macroeconômico!$B$5:$K$5)+U4,FALSE)*$E$22))</f>
        <v>1</v>
      </c>
      <c r="W21" s="42">
        <f>IF(W2='Painel de Controle'!$C$21,1,V21*(1+VLOOKUP($E21,Macroeconômico!$B$6:$PO$20,COLUMNS(Macroeconômico!$B$5:$K$5)+V4,FALSE)*$E$22))</f>
        <v>1</v>
      </c>
      <c r="X21" s="42">
        <f>IF(X2='Painel de Controle'!$C$21,1,W21*(1+VLOOKUP($E21,Macroeconômico!$B$6:$PO$20,COLUMNS(Macroeconômico!$B$5:$K$5)+W4,FALSE)*$E$22))</f>
        <v>1</v>
      </c>
      <c r="Y21" s="42">
        <f>IF(Y2='Painel de Controle'!$C$21,1,X21*(1+VLOOKUP($E21,Macroeconômico!$B$6:$PO$20,COLUMNS(Macroeconômico!$B$5:$K$5)+X4,FALSE)*$E$22))</f>
        <v>1</v>
      </c>
      <c r="Z21" s="42">
        <f>IF(Z2='Painel de Controle'!$C$21,1,Y21*(1+VLOOKUP($E21,Macroeconômico!$B$6:$PO$20,COLUMNS(Macroeconômico!$B$5:$K$5)+Y4,FALSE)*$E$22))</f>
        <v>1</v>
      </c>
      <c r="AA21" s="42">
        <f>IF(AA2='Painel de Controle'!$C$21,1,Z21*(1+VLOOKUP($E21,Macroeconômico!$B$6:$PO$20,COLUMNS(Macroeconômico!$B$5:$K$5)+Z4,FALSE)*$E$22))</f>
        <v>1</v>
      </c>
      <c r="AB21" s="42">
        <f>IF(AB2='Painel de Controle'!$C$21,1,AA21*(1+VLOOKUP($E21,Macroeconômico!$B$6:$PO$20,COLUMNS(Macroeconômico!$B$5:$K$5)+AA4,FALSE)*$E$22))</f>
        <v>1</v>
      </c>
      <c r="AC21" s="42">
        <f>IF(AC2='Painel de Controle'!$C$21,1,AB21*(1+VLOOKUP($E21,Macroeconômico!$B$6:$PO$20,COLUMNS(Macroeconômico!$B$5:$K$5)+AB4,FALSE)*$E$22))</f>
        <v>1</v>
      </c>
      <c r="AD21" s="42">
        <f>IF(AD2='Painel de Controle'!$C$21,1,AC21*(1+VLOOKUP($E21,Macroeconômico!$B$6:$PO$20,COLUMNS(Macroeconômico!$B$5:$K$5)+AC4,FALSE)*$E$22))</f>
        <v>1</v>
      </c>
      <c r="AE21" s="42">
        <f>IF(AE2='Painel de Controle'!$C$21,1,AD21*(1+VLOOKUP($E21,Macroeconômico!$B$6:$PO$20,COLUMNS(Macroeconômico!$B$5:$K$5)+AD4,FALSE)*$E$22))</f>
        <v>1</v>
      </c>
      <c r="AF21" s="42">
        <f>IF(AF2='Painel de Controle'!$C$21,1,AE21*(1+VLOOKUP($E21,Macroeconômico!$B$6:$PO$20,COLUMNS(Macroeconômico!$B$5:$K$5)+AE4,FALSE)*$E$22))</f>
        <v>1</v>
      </c>
      <c r="AG21" s="42">
        <f>IF(AG2='Painel de Controle'!$C$21,1,AF21*(1+VLOOKUP($E21,Macroeconômico!$B$6:$PO$20,COLUMNS(Macroeconômico!$B$5:$K$5)+AF4,FALSE)*$E$22))</f>
        <v>1</v>
      </c>
      <c r="AH21" s="42">
        <f>IF(AH2='Painel de Controle'!$C$21,1,AG21*(1+VLOOKUP($E21,Macroeconômico!$B$6:$PO$20,COLUMNS(Macroeconômico!$B$5:$K$5)+AG4,FALSE)*$E$22))</f>
        <v>1</v>
      </c>
      <c r="AI21" s="42">
        <f>IF(AI2='Painel de Controle'!$C$21,1,AH21*(1+VLOOKUP($E21,Macroeconômico!$B$6:$PO$20,COLUMNS(Macroeconômico!$B$5:$K$5)+AH4,FALSE)*$E$22))</f>
        <v>1</v>
      </c>
      <c r="AJ21" s="42">
        <f>IF(AJ2='Painel de Controle'!$C$21,1,AI21*(1+VLOOKUP($E21,Macroeconômico!$B$6:$PO$20,COLUMNS(Macroeconômico!$B$5:$K$5)+AI4,FALSE)*$E$22))</f>
        <v>1</v>
      </c>
      <c r="AK21" s="42">
        <f>IF(AK2='Painel de Controle'!$C$21,1,AJ21*(1+VLOOKUP($E21,Macroeconômico!$B$6:$PO$20,COLUMNS(Macroeconômico!$B$5:$K$5)+AJ4,FALSE)*$E$22))</f>
        <v>1</v>
      </c>
      <c r="AL21" s="42">
        <f>IF(AL2='Painel de Controle'!$C$21,1,AK21*(1+VLOOKUP($E21,Macroeconômico!$B$6:$PO$20,COLUMNS(Macroeconômico!$B$5:$K$5)+AK4,FALSE)*$E$22))</f>
        <v>1</v>
      </c>
      <c r="AM21" s="42">
        <f>IF(AM2='Painel de Controle'!$C$21,1,AL21*(1+VLOOKUP($E21,Macroeconômico!$B$6:$PO$20,COLUMNS(Macroeconômico!$B$5:$K$5)+AL4,FALSE)*$E$22))</f>
        <v>1</v>
      </c>
      <c r="AN21" s="42">
        <f>IF(AN2='Painel de Controle'!$C$21,1,AM21*(1+VLOOKUP($E21,Macroeconômico!$B$6:$PO$20,COLUMNS(Macroeconômico!$B$5:$K$5)+AM4,FALSE)*$E$22))</f>
        <v>1</v>
      </c>
      <c r="AO21" s="42">
        <f>IF(AO2='Painel de Controle'!$C$21,1,AN21*(1+VLOOKUP($E21,Macroeconômico!$B$6:$PO$20,COLUMNS(Macroeconômico!$B$5:$K$5)+AN4,FALSE)*$E$22))</f>
        <v>1</v>
      </c>
      <c r="AP21" s="42">
        <f>IF(AP2='Painel de Controle'!$C$21,1,AO21*(1+VLOOKUP($E21,Macroeconômico!$B$6:$PO$20,COLUMNS(Macroeconômico!$B$5:$K$5)+AO4,FALSE)*$E$22))</f>
        <v>1</v>
      </c>
      <c r="AQ21" s="42">
        <f>IF(AQ2='Painel de Controle'!$C$21,1,AP21*(1+VLOOKUP($E21,Macroeconômico!$B$6:$PO$20,COLUMNS(Macroeconômico!$B$5:$K$5)+AP4,FALSE)*$E$22))</f>
        <v>1</v>
      </c>
      <c r="AR21" s="42">
        <f>IF(AR2='Painel de Controle'!$C$21,1,AQ21*(1+VLOOKUP($E21,Macroeconômico!$B$6:$PO$20,COLUMNS(Macroeconômico!$B$5:$K$5)+AQ4,FALSE)*$E$22))</f>
        <v>1</v>
      </c>
      <c r="AS21" s="42">
        <f>IF(AS2='Painel de Controle'!$C$21,1,AR21*(1+VLOOKUP($E21,Macroeconômico!$B$6:$PO$20,COLUMNS(Macroeconômico!$B$5:$K$5)+AR4,FALSE)*$E$22))</f>
        <v>1</v>
      </c>
      <c r="AT21" s="42">
        <f>IF(AT2='Painel de Controle'!$C$21,1,AS21*(1+VLOOKUP($E21,Macroeconômico!$B$6:$PO$20,COLUMNS(Macroeconômico!$B$5:$K$5)+AS4,FALSE)*$E$22))</f>
        <v>1</v>
      </c>
      <c r="AU21" s="42">
        <f>IF(AU2='Painel de Controle'!$C$21,1,AT21*(1+VLOOKUP($E21,Macroeconômico!$B$6:$PO$20,COLUMNS(Macroeconômico!$B$5:$K$5)+AT4,FALSE)*$E$22))</f>
        <v>1</v>
      </c>
      <c r="AV21" s="42">
        <f>IF(AV2='Painel de Controle'!$C$21,1,AU21*(1+VLOOKUP($E21,Macroeconômico!$B$6:$PO$20,COLUMNS(Macroeconômico!$B$5:$K$5)+AU4,FALSE)*$E$22))</f>
        <v>1</v>
      </c>
      <c r="AW21" s="42">
        <f>IF(AW2='Painel de Controle'!$C$21,1,AV21*(1+VLOOKUP($E21,Macroeconômico!$B$6:$PO$20,COLUMNS(Macroeconômico!$B$5:$K$5)+AV4,FALSE)*$E$22))</f>
        <v>1</v>
      </c>
      <c r="AX21" s="42">
        <f>IF(AX2='Painel de Controle'!$C$21,1,AW21*(1+VLOOKUP($E21,Macroeconômico!$B$6:$PO$20,COLUMNS(Macroeconômico!$B$5:$K$5)+AW4,FALSE)*$E$22))</f>
        <v>1</v>
      </c>
      <c r="AY21" s="42">
        <f>IF(AY2='Painel de Controle'!$C$21,1,AX21*(1+VLOOKUP($E21,Macroeconômico!$B$6:$PO$20,COLUMNS(Macroeconômico!$B$5:$K$5)+AX4,FALSE)*$E$22))</f>
        <v>1</v>
      </c>
      <c r="AZ21" s="42">
        <f>IF(AZ2='Painel de Controle'!$C$21,1,AY21*(1+VLOOKUP($E21,Macroeconômico!$B$6:$PO$20,COLUMNS(Macroeconômico!$B$5:$K$5)+AY4,FALSE)*$E$22))</f>
        <v>1</v>
      </c>
      <c r="BA21" s="42">
        <f>IF(BA2='Painel de Controle'!$C$21,1,AZ21*(1+VLOOKUP($E21,Macroeconômico!$B$6:$PO$20,COLUMNS(Macroeconômico!$B$5:$K$5)+AZ4,FALSE)*$E$22))</f>
        <v>1</v>
      </c>
      <c r="BB21" s="42">
        <f>IF(BB2='Painel de Controle'!$C$21,1,BA21*(1+VLOOKUP($E21,Macroeconômico!$B$6:$PO$20,COLUMNS(Macroeconômico!$B$5:$K$5)+BA4,FALSE)*$E$22))</f>
        <v>1</v>
      </c>
      <c r="BC21" s="42">
        <f>IF(BC2='Painel de Controle'!$C$21,1,BB21*(1+VLOOKUP($E21,Macroeconômico!$B$6:$PO$20,COLUMNS(Macroeconômico!$B$5:$K$5)+BB4,FALSE)*$E$22))</f>
        <v>1</v>
      </c>
      <c r="BD21" s="42">
        <f>IF(BD2='Painel de Controle'!$C$21,1,BC21*(1+VLOOKUP($E21,Macroeconômico!$B$6:$PO$20,COLUMNS(Macroeconômico!$B$5:$K$5)+BC4,FALSE)*$E$22))</f>
        <v>1</v>
      </c>
      <c r="BE21" s="42">
        <f>IF(BE2='Painel de Controle'!$C$21,1,BD21*(1+VLOOKUP($E21,Macroeconômico!$B$6:$PO$20,COLUMNS(Macroeconômico!$B$5:$K$5)+BD4,FALSE)*$E$22))</f>
        <v>1</v>
      </c>
      <c r="BF21" s="42">
        <f>IF(BF2='Painel de Controle'!$C$21,1,BE21*(1+VLOOKUP($E21,Macroeconômico!$B$6:$PO$20,COLUMNS(Macroeconômico!$B$5:$K$5)+BE4,FALSE)*$E$22))</f>
        <v>1</v>
      </c>
      <c r="BG21" s="42">
        <f>IF(BG2='Painel de Controle'!$C$21,1,BF21*(1+VLOOKUP($E21,Macroeconômico!$B$6:$PO$20,COLUMNS(Macroeconômico!$B$5:$K$5)+BF4,FALSE)*$E$22))</f>
        <v>1</v>
      </c>
      <c r="BH21" s="42">
        <f>IF(BH2='Painel de Controle'!$C$21,1,BG21*(1+VLOOKUP($E21,Macroeconômico!$B$6:$PO$20,COLUMNS(Macroeconômico!$B$5:$K$5)+BG4,FALSE)*$E$22))</f>
        <v>1</v>
      </c>
      <c r="BI21" s="42">
        <f>IF(BI2='Painel de Controle'!$C$21,1,BH21*(1+VLOOKUP($E21,Macroeconômico!$B$6:$PO$20,COLUMNS(Macroeconômico!$B$5:$K$5)+BH4,FALSE)*$E$22))</f>
        <v>1</v>
      </c>
      <c r="BJ21" s="42">
        <f>IF(BJ2='Painel de Controle'!$C$21,1,BI21*(1+VLOOKUP($E21,Macroeconômico!$B$6:$PO$20,COLUMNS(Macroeconômico!$B$5:$K$5)+BI4,FALSE)*$E$22))</f>
        <v>1</v>
      </c>
      <c r="BK21" s="42">
        <f>IF(BK2='Painel de Controle'!$C$21,1,BJ21*(1+VLOOKUP($E21,Macroeconômico!$B$6:$PO$20,COLUMNS(Macroeconômico!$B$5:$K$5)+BJ4,FALSE)*$E$22))</f>
        <v>1</v>
      </c>
      <c r="BL21" s="42">
        <f>IF(BL2='Painel de Controle'!$C$21,1,BK21*(1+VLOOKUP($E21,Macroeconômico!$B$6:$PO$20,COLUMNS(Macroeconômico!$B$5:$K$5)+BK4,FALSE)*$E$22))</f>
        <v>1</v>
      </c>
      <c r="BM21" s="42">
        <f>IF(BM2='Painel de Controle'!$C$21,1,BL21*(1+VLOOKUP($E21,Macroeconômico!$B$6:$PO$20,COLUMNS(Macroeconômico!$B$5:$K$5)+BL4,FALSE)*$E$22))</f>
        <v>1</v>
      </c>
      <c r="BN21" s="42">
        <f>IF(BN2='Painel de Controle'!$C$21,1,BM21*(1+VLOOKUP($E21,Macroeconômico!$B$6:$PO$20,COLUMNS(Macroeconômico!$B$5:$K$5)+BM4,FALSE)*$E$22))</f>
        <v>1</v>
      </c>
      <c r="BO21" s="42">
        <f>IF(BO2='Painel de Controle'!$C$21,1,BN21*(1+VLOOKUP($E21,Macroeconômico!$B$6:$PO$20,COLUMNS(Macroeconômico!$B$5:$K$5)+BN4,FALSE)*$E$22))</f>
        <v>1</v>
      </c>
      <c r="BP21" s="42">
        <f>IF(BP2='Painel de Controle'!$C$21,1,BO21*(1+VLOOKUP($E21,Macroeconômico!$B$6:$PO$20,COLUMNS(Macroeconômico!$B$5:$K$5)+BO4,FALSE)*$E$22))</f>
        <v>1</v>
      </c>
      <c r="BQ21" s="42">
        <f>IF(BQ2='Painel de Controle'!$C$21,1,BP21*(1+VLOOKUP($E21,Macroeconômico!$B$6:$PO$20,COLUMNS(Macroeconômico!$B$5:$K$5)+BP4,FALSE)*$E$22))</f>
        <v>1</v>
      </c>
      <c r="BR21" s="42">
        <f>IF(BR2='Painel de Controle'!$C$21,1,BQ21*(1+VLOOKUP($E21,Macroeconômico!$B$6:$PO$20,COLUMNS(Macroeconômico!$B$5:$K$5)+BQ4,FALSE)*$E$22))</f>
        <v>1</v>
      </c>
      <c r="BS21" s="42">
        <f>IF(BS2='Painel de Controle'!$C$21,1,BR21*(1+VLOOKUP($E21,Macroeconômico!$B$6:$PO$20,COLUMNS(Macroeconômico!$B$5:$K$5)+BR4,FALSE)*$E$22))</f>
        <v>1</v>
      </c>
      <c r="BT21" s="42">
        <f>IF(BT2='Painel de Controle'!$C$21,1,BS21*(1+VLOOKUP($E21,Macroeconômico!$B$6:$PO$20,COLUMNS(Macroeconômico!$B$5:$K$5)+BS4,FALSE)*$E$22))</f>
        <v>1</v>
      </c>
      <c r="BU21" s="42">
        <f>IF(BU2='Painel de Controle'!$C$21,1,BT21*(1+VLOOKUP($E21,Macroeconômico!$B$6:$PO$20,COLUMNS(Macroeconômico!$B$5:$K$5)+BT4,FALSE)*$E$22))</f>
        <v>1</v>
      </c>
      <c r="BV21" s="42">
        <f>IF(BV2='Painel de Controle'!$C$21,1,BU21*(1+VLOOKUP($E21,Macroeconômico!$B$6:$PO$20,COLUMNS(Macroeconômico!$B$5:$K$5)+BU4,FALSE)*$E$22))</f>
        <v>1</v>
      </c>
      <c r="BW21" s="42">
        <f>IF(BW2='Painel de Controle'!$C$21,1,BV21*(1+VLOOKUP($E21,Macroeconômico!$B$6:$PO$20,COLUMNS(Macroeconômico!$B$5:$K$5)+BV4,FALSE)*$E$22))</f>
        <v>1</v>
      </c>
      <c r="BX21" s="42">
        <f>IF(BX2='Painel de Controle'!$C$21,1,BW21*(1+VLOOKUP($E21,Macroeconômico!$B$6:$PO$20,COLUMNS(Macroeconômico!$B$5:$K$5)+BW4,FALSE)*$E$22))</f>
        <v>1</v>
      </c>
      <c r="BY21" s="42">
        <f>IF(BY2='Painel de Controle'!$C$21,1,BX21*(1+VLOOKUP($E21,Macroeconômico!$B$6:$PO$20,COLUMNS(Macroeconômico!$B$5:$K$5)+BX4,FALSE)*$E$22))</f>
        <v>1</v>
      </c>
      <c r="BZ21" s="42">
        <f>IF(BZ2='Painel de Controle'!$C$21,1,BY21*(1+VLOOKUP($E21,Macroeconômico!$B$6:$PO$20,COLUMNS(Macroeconômico!$B$5:$K$5)+BY4,FALSE)*$E$22))</f>
        <v>1</v>
      </c>
      <c r="CA21" s="42">
        <f>IF(CA2='Painel de Controle'!$C$21,1,BZ21*(1+VLOOKUP($E21,Macroeconômico!$B$6:$PO$20,COLUMNS(Macroeconômico!$B$5:$K$5)+BZ4,FALSE)*$E$22))</f>
        <v>1</v>
      </c>
      <c r="CB21" s="42">
        <f>IF(CB2='Painel de Controle'!$C$21,1,CA21*(1+VLOOKUP($E21,Macroeconômico!$B$6:$PO$20,COLUMNS(Macroeconômico!$B$5:$K$5)+CA4,FALSE)*$E$22))</f>
        <v>1</v>
      </c>
      <c r="CC21" s="42">
        <f>IF(CC2='Painel de Controle'!$C$21,1,CB21*(1+VLOOKUP($E21,Macroeconômico!$B$6:$PO$20,COLUMNS(Macroeconômico!$B$5:$K$5)+CB4,FALSE)*$E$22))</f>
        <v>1</v>
      </c>
      <c r="CD21" s="42">
        <f>IF(CD2='Painel de Controle'!$C$21,1,CC21*(1+VLOOKUP($E21,Macroeconômico!$B$6:$PO$20,COLUMNS(Macroeconômico!$B$5:$K$5)+CC4,FALSE)*$E$22))</f>
        <v>1</v>
      </c>
      <c r="CE21" s="42">
        <f>IF(CE2='Painel de Controle'!$C$21,1,CD21*(1+VLOOKUP($E21,Macroeconômico!$B$6:$PO$20,COLUMNS(Macroeconômico!$B$5:$K$5)+CD4,FALSE)*$E$22))</f>
        <v>1</v>
      </c>
      <c r="CF21" s="42">
        <f>IF(CF2='Painel de Controle'!$C$21,1,CE21*(1+VLOOKUP($E21,Macroeconômico!$B$6:$PO$20,COLUMNS(Macroeconômico!$B$5:$K$5)+CE4,FALSE)*$E$22))</f>
        <v>1</v>
      </c>
      <c r="CG21" s="42">
        <f>IF(CG2='Painel de Controle'!$C$21,1,CF21*(1+VLOOKUP($E21,Macroeconômico!$B$6:$PO$20,COLUMNS(Macroeconômico!$B$5:$K$5)+CF4,FALSE)*$E$22))</f>
        <v>1</v>
      </c>
      <c r="CH21" s="42">
        <f>IF(CH2='Painel de Controle'!$C$21,1,CG21*(1+VLOOKUP($E21,Macroeconômico!$B$6:$PO$20,COLUMNS(Macroeconômico!$B$5:$K$5)+CG4,FALSE)*$E$22))</f>
        <v>1</v>
      </c>
      <c r="CI21" s="42">
        <f>IF(CI2='Painel de Controle'!$C$21,1,CH21*(1+VLOOKUP($E21,Macroeconômico!$B$6:$PO$20,COLUMNS(Macroeconômico!$B$5:$K$5)+CH4,FALSE)*$E$22))</f>
        <v>1</v>
      </c>
      <c r="CJ21" s="42">
        <f>IF(CJ2='Painel de Controle'!$C$21,1,CI21*(1+VLOOKUP($E21,Macroeconômico!$B$6:$PO$20,COLUMNS(Macroeconômico!$B$5:$K$5)+CI4,FALSE)*$E$22))</f>
        <v>1</v>
      </c>
      <c r="CK21" s="42">
        <f>IF(CK2='Painel de Controle'!$C$21,1,CJ21*(1+VLOOKUP($E21,Macroeconômico!$B$6:$PO$20,COLUMNS(Macroeconômico!$B$5:$K$5)+CJ4,FALSE)*$E$22))</f>
        <v>1</v>
      </c>
      <c r="CL21" s="42">
        <f>IF(CL2='Painel de Controle'!$C$21,1,CK21*(1+VLOOKUP($E21,Macroeconômico!$B$6:$PO$20,COLUMNS(Macroeconômico!$B$5:$K$5)+CK4,FALSE)*$E$22))</f>
        <v>1</v>
      </c>
      <c r="CM21" s="42">
        <f>IF(CM2='Painel de Controle'!$C$21,1,CL21*(1+VLOOKUP($E21,Macroeconômico!$B$6:$PO$20,COLUMNS(Macroeconômico!$B$5:$K$5)+CL4,FALSE)*$E$22))</f>
        <v>1</v>
      </c>
      <c r="CN21" s="42">
        <f>IF(CN2='Painel de Controle'!$C$21,1,CM21*(1+VLOOKUP($E21,Macroeconômico!$B$6:$PO$20,COLUMNS(Macroeconômico!$B$5:$K$5)+CM4,FALSE)*$E$22))</f>
        <v>1</v>
      </c>
      <c r="CO21" s="42">
        <f>IF(CO2='Painel de Controle'!$C$21,1,CN21*(1+VLOOKUP($E21,Macroeconômico!$B$6:$PO$20,COLUMNS(Macroeconômico!$B$5:$K$5)+CN4,FALSE)*$E$22))</f>
        <v>1</v>
      </c>
      <c r="CP21" s="42">
        <f>IF(CP2='Painel de Controle'!$C$21,1,CO21*(1+VLOOKUP($E21,Macroeconômico!$B$6:$PO$20,COLUMNS(Macroeconômico!$B$5:$K$5)+CO4,FALSE)*$E$22))</f>
        <v>1</v>
      </c>
      <c r="CQ21" s="42">
        <f>IF(CQ2='Painel de Controle'!$C$21,1,CP21*(1+VLOOKUP($E21,Macroeconômico!$B$6:$PO$20,COLUMNS(Macroeconômico!$B$5:$K$5)+CP4,FALSE)*$E$22))</f>
        <v>1</v>
      </c>
      <c r="CR21" s="42">
        <f>IF(CR2='Painel de Controle'!$C$21,1,CQ21*(1+VLOOKUP($E21,Macroeconômico!$B$6:$PO$20,COLUMNS(Macroeconômico!$B$5:$K$5)+CQ4,FALSE)*$E$22))</f>
        <v>1</v>
      </c>
      <c r="CS21" s="42">
        <f>IF(CS2='Painel de Controle'!$C$21,1,CR21*(1+VLOOKUP($E21,Macroeconômico!$B$6:$PO$20,COLUMNS(Macroeconômico!$B$5:$K$5)+CR4,FALSE)*$E$22))</f>
        <v>1</v>
      </c>
      <c r="CT21" s="42">
        <f>IF(CT2='Painel de Controle'!$C$21,1,CS21*(1+VLOOKUP($E21,Macroeconômico!$B$6:$PO$20,COLUMNS(Macroeconômico!$B$5:$K$5)+CS4,FALSE)*$E$22))</f>
        <v>1</v>
      </c>
      <c r="CU21" s="42">
        <f>IF(CU2='Painel de Controle'!$C$21,1,CT21*(1+VLOOKUP($E21,Macroeconômico!$B$6:$PO$20,COLUMNS(Macroeconômico!$B$5:$K$5)+CT4,FALSE)*$E$22))</f>
        <v>1</v>
      </c>
      <c r="CV21" s="42">
        <f>IF(CV2='Painel de Controle'!$C$21,1,CU21*(1+VLOOKUP($E21,Macroeconômico!$B$6:$PO$20,COLUMNS(Macroeconômico!$B$5:$K$5)+CU4,FALSE)*$E$22))</f>
        <v>1</v>
      </c>
      <c r="CW21" s="42">
        <f>IF(CW2='Painel de Controle'!$C$21,1,CV21*(1+VLOOKUP($E21,Macroeconômico!$B$6:$PO$20,COLUMNS(Macroeconômico!$B$5:$K$5)+CV4,FALSE)*$E$22))</f>
        <v>1</v>
      </c>
      <c r="CX21" s="42">
        <f>IF(CX2='Painel de Controle'!$C$21,1,CW21*(1+VLOOKUP($E21,Macroeconômico!$B$6:$PO$20,COLUMNS(Macroeconômico!$B$5:$K$5)+CW4,FALSE)*$E$22))</f>
        <v>1</v>
      </c>
      <c r="CY21" s="42">
        <f>IF(CY2='Painel de Controle'!$C$21,1,CX21*(1+VLOOKUP($E21,Macroeconômico!$B$6:$PO$20,COLUMNS(Macroeconômico!$B$5:$K$5)+CX4,FALSE)*$E$22))</f>
        <v>1</v>
      </c>
      <c r="CZ21" s="42">
        <f>IF(CZ2='Painel de Controle'!$C$21,1,CY21*(1+VLOOKUP($E21,Macroeconômico!$B$6:$PO$20,COLUMNS(Macroeconômico!$B$5:$K$5)+CY4,FALSE)*$E$22))</f>
        <v>1</v>
      </c>
      <c r="DA21" s="42">
        <f>IF(DA2='Painel de Controle'!$C$21,1,CZ21*(1+VLOOKUP($E21,Macroeconômico!$B$6:$PO$20,COLUMNS(Macroeconômico!$B$5:$K$5)+CZ4,FALSE)*$E$22))</f>
        <v>1</v>
      </c>
      <c r="DB21" s="42">
        <f>IF(DB2='Painel de Controle'!$C$21,1,DA21*(1+VLOOKUP($E21,Macroeconômico!$B$6:$PO$20,COLUMNS(Macroeconômico!$B$5:$K$5)+DA4,FALSE)*$E$22))</f>
        <v>1</v>
      </c>
      <c r="DC21" s="42">
        <f>IF(DC2='Painel de Controle'!$C$21,1,DB21*(1+VLOOKUP($E21,Macroeconômico!$B$6:$PO$20,COLUMNS(Macroeconômico!$B$5:$K$5)+DB4,FALSE)*$E$22))</f>
        <v>1</v>
      </c>
      <c r="DD21" s="42">
        <f>IF(DD2='Painel de Controle'!$C$21,1,DC21*(1+VLOOKUP($E21,Macroeconômico!$B$6:$PO$20,COLUMNS(Macroeconômico!$B$5:$K$5)+DC4,FALSE)*$E$22))</f>
        <v>1</v>
      </c>
      <c r="DE21" s="42">
        <f>IF(DE2='Painel de Controle'!$C$21,1,DD21*(1+VLOOKUP($E21,Macroeconômico!$B$6:$PO$20,COLUMNS(Macroeconômico!$B$5:$K$5)+DD4,FALSE)*$E$22))</f>
        <v>1</v>
      </c>
      <c r="DF21" s="42">
        <f>IF(DF2='Painel de Controle'!$C$21,1,DE21*(1+VLOOKUP($E21,Macroeconômico!$B$6:$PO$20,COLUMNS(Macroeconômico!$B$5:$K$5)+DE4,FALSE)*$E$22))</f>
        <v>1</v>
      </c>
      <c r="DG21" s="42">
        <f>IF(DG2='Painel de Controle'!$C$21,1,DF21*(1+VLOOKUP($E21,Macroeconômico!$B$6:$PO$20,COLUMNS(Macroeconômico!$B$5:$K$5)+DF4,FALSE)*$E$22))</f>
        <v>1</v>
      </c>
      <c r="DH21" s="42">
        <f>IF(DH2='Painel de Controle'!$C$21,1,DG21*(1+VLOOKUP($E21,Macroeconômico!$B$6:$PO$20,COLUMNS(Macroeconômico!$B$5:$K$5)+DG4,FALSE)*$E$22))</f>
        <v>1</v>
      </c>
      <c r="DI21" s="42">
        <f>IF(DI2='Painel de Controle'!$C$21,1,DH21*(1+VLOOKUP($E21,Macroeconômico!$B$6:$PO$20,COLUMNS(Macroeconômico!$B$5:$K$5)+DH4,FALSE)*$E$22))</f>
        <v>1</v>
      </c>
      <c r="DJ21" s="42">
        <f>IF(DJ2='Painel de Controle'!$C$21,1,DI21*(1+VLOOKUP($E21,Macroeconômico!$B$6:$PO$20,COLUMNS(Macroeconômico!$B$5:$K$5)+DI4,FALSE)*$E$22))</f>
        <v>1</v>
      </c>
      <c r="DK21" s="42">
        <f>IF(DK2='Painel de Controle'!$C$21,1,DJ21*(1+VLOOKUP($E21,Macroeconômico!$B$6:$PO$20,COLUMNS(Macroeconômico!$B$5:$K$5)+DJ4,FALSE)*$E$22))</f>
        <v>1</v>
      </c>
      <c r="DL21" s="42">
        <f>IF(DL2='Painel de Controle'!$C$21,1,DK21*(1+VLOOKUP($E21,Macroeconômico!$B$6:$PO$20,COLUMNS(Macroeconômico!$B$5:$K$5)+DK4,FALSE)*$E$22))</f>
        <v>1</v>
      </c>
      <c r="DM21" s="42">
        <f>IF(DM2='Painel de Controle'!$C$21,1,DL21*(1+VLOOKUP($E21,Macroeconômico!$B$6:$PO$20,COLUMNS(Macroeconômico!$B$5:$K$5)+DL4,FALSE)*$E$22))</f>
        <v>1</v>
      </c>
      <c r="DN21" s="42">
        <f>IF(DN2='Painel de Controle'!$C$21,1,DM21*(1+VLOOKUP($E21,Macroeconômico!$B$6:$PO$20,COLUMNS(Macroeconômico!$B$5:$K$5)+DM4,FALSE)*$E$22))</f>
        <v>1</v>
      </c>
      <c r="DO21" s="42">
        <f>IF(DO2='Painel de Controle'!$C$21,1,DN21*(1+VLOOKUP($E21,Macroeconômico!$B$6:$PO$20,COLUMNS(Macroeconômico!$B$5:$K$5)+DN4,FALSE)*$E$22))</f>
        <v>1</v>
      </c>
      <c r="DP21" s="42">
        <f>IF(DP2='Painel de Controle'!$C$21,1,DO21*(1+VLOOKUP($E21,Macroeconômico!$B$6:$PO$20,COLUMNS(Macroeconômico!$B$5:$K$5)+DO4,FALSE)*$E$22))</f>
        <v>1</v>
      </c>
      <c r="DQ21" s="42">
        <f>IF(DQ2='Painel de Controle'!$C$21,1,DP21*(1+VLOOKUP($E21,Macroeconômico!$B$6:$PO$20,COLUMNS(Macroeconômico!$B$5:$K$5)+DP4,FALSE)*$E$22))</f>
        <v>1</v>
      </c>
      <c r="DR21" s="42">
        <f>IF(DR2='Painel de Controle'!$C$21,1,DQ21*(1+VLOOKUP($E21,Macroeconômico!$B$6:$PO$20,COLUMNS(Macroeconômico!$B$5:$K$5)+DQ4,FALSE)*$E$22))</f>
        <v>1</v>
      </c>
      <c r="DS21" s="42">
        <f>IF(DS2='Painel de Controle'!$C$21,1,DR21*(1+VLOOKUP($E21,Macroeconômico!$B$6:$PO$20,COLUMNS(Macroeconômico!$B$5:$K$5)+DR4,FALSE)*$E$22))</f>
        <v>1</v>
      </c>
      <c r="DT21" s="42">
        <f>IF(DT2='Painel de Controle'!$C$21,1,DS21*(1+VLOOKUP($E21,Macroeconômico!$B$6:$PO$20,COLUMNS(Macroeconômico!$B$5:$K$5)+DS4,FALSE)*$E$22))</f>
        <v>1</v>
      </c>
      <c r="DU21" s="42">
        <f>IF(DU2='Painel de Controle'!$C$21,1,DT21*(1+VLOOKUP($E21,Macroeconômico!$B$6:$PO$20,COLUMNS(Macroeconômico!$B$5:$K$5)+DT4,FALSE)*$E$22))</f>
        <v>1</v>
      </c>
      <c r="DV21" s="42">
        <f>IF(DV2='Painel de Controle'!$C$21,1,DU21*(1+VLOOKUP($E21,Macroeconômico!$B$6:$PO$20,COLUMNS(Macroeconômico!$B$5:$K$5)+DU4,FALSE)*$E$22))</f>
        <v>1</v>
      </c>
      <c r="DW21" s="42">
        <f>IF(DW2='Painel de Controle'!$C$21,1,DV21*(1+VLOOKUP($E21,Macroeconômico!$B$6:$PO$20,COLUMNS(Macroeconômico!$B$5:$K$5)+DV4,FALSE)*$E$22))</f>
        <v>1</v>
      </c>
      <c r="DX21" s="42">
        <f>IF(DX2='Painel de Controle'!$C$21,1,DW21*(1+VLOOKUP($E21,Macroeconômico!$B$6:$PO$20,COLUMNS(Macroeconômico!$B$5:$K$5)+DW4,FALSE)*$E$22))</f>
        <v>1</v>
      </c>
      <c r="DY21" s="42">
        <f>IF(DY2='Painel de Controle'!$C$21,1,DX21*(1+VLOOKUP($E21,Macroeconômico!$B$6:$PO$20,COLUMNS(Macroeconômico!$B$5:$K$5)+DX4,FALSE)*$E$22))</f>
        <v>1</v>
      </c>
      <c r="DZ21" s="42">
        <f>IF(DZ2='Painel de Controle'!$C$21,1,DY21*(1+VLOOKUP($E21,Macroeconômico!$B$6:$PO$20,COLUMNS(Macroeconômico!$B$5:$K$5)+DY4,FALSE)*$E$22))</f>
        <v>1</v>
      </c>
      <c r="EA21" s="42">
        <f>IF(EA2='Painel de Controle'!$C$21,1,DZ21*(1+VLOOKUP($E21,Macroeconômico!$B$6:$PO$20,COLUMNS(Macroeconômico!$B$5:$K$5)+DZ4,FALSE)*$E$22))</f>
        <v>1</v>
      </c>
      <c r="EB21" s="42">
        <f>IF(EB2='Painel de Controle'!$C$21,1,EA21*(1+VLOOKUP($E21,Macroeconômico!$B$6:$PO$20,COLUMNS(Macroeconômico!$B$5:$K$5)+EA4,FALSE)*$E$22))</f>
        <v>1</v>
      </c>
      <c r="EC21" s="42">
        <f>IF(EC2='Painel de Controle'!$C$21,1,EB21*(1+VLOOKUP($E21,Macroeconômico!$B$6:$PO$20,COLUMNS(Macroeconômico!$B$5:$K$5)+EB4,FALSE)*$E$22))</f>
        <v>1</v>
      </c>
      <c r="ED21" s="42">
        <f>IF(ED2='Painel de Controle'!$C$21,1,EC21*(1+VLOOKUP($E21,Macroeconômico!$B$6:$PO$20,COLUMNS(Macroeconômico!$B$5:$K$5)+EC4,FALSE)*$E$22))</f>
        <v>1</v>
      </c>
      <c r="EE21" s="42">
        <f>IF(EE2='Painel de Controle'!$C$21,1,ED21*(1+VLOOKUP($E21,Macroeconômico!$B$6:$PO$20,COLUMNS(Macroeconômico!$B$5:$K$5)+ED4,FALSE)*$E$22))</f>
        <v>1</v>
      </c>
      <c r="EF21" s="42">
        <f>IF(EF2='Painel de Controle'!$C$21,1,EE21*(1+VLOOKUP($E21,Macroeconômico!$B$6:$PO$20,COLUMNS(Macroeconômico!$B$5:$K$5)+EE4,FALSE)*$E$22))</f>
        <v>1</v>
      </c>
      <c r="EG21" s="42">
        <f>IF(EG2='Painel de Controle'!$C$21,1,EF21*(1+VLOOKUP($E21,Macroeconômico!$B$6:$PO$20,COLUMNS(Macroeconômico!$B$5:$K$5)+EF4,FALSE)*$E$22))</f>
        <v>1</v>
      </c>
      <c r="EH21" s="42">
        <f>IF(EH2='Painel de Controle'!$C$21,1,EG21*(1+VLOOKUP($E21,Macroeconômico!$B$6:$PO$20,COLUMNS(Macroeconômico!$B$5:$K$5)+EG4,FALSE)*$E$22))</f>
        <v>1</v>
      </c>
      <c r="EI21" s="42">
        <f>IF(EI2='Painel de Controle'!$C$21,1,EH21*(1+VLOOKUP($E21,Macroeconômico!$B$6:$PO$20,COLUMNS(Macroeconômico!$B$5:$K$5)+EH4,FALSE)*$E$22))</f>
        <v>1</v>
      </c>
      <c r="EJ21" s="42">
        <f>IF(EJ2='Painel de Controle'!$C$21,1,EI21*(1+VLOOKUP($E21,Macroeconômico!$B$6:$PO$20,COLUMNS(Macroeconômico!$B$5:$K$5)+EI4,FALSE)*$E$22))</f>
        <v>1</v>
      </c>
      <c r="EK21" s="42">
        <f>IF(EK2='Painel de Controle'!$C$21,1,EJ21*(1+VLOOKUP($E21,Macroeconômico!$B$6:$PO$20,COLUMNS(Macroeconômico!$B$5:$K$5)+EJ4,FALSE)*$E$22))</f>
        <v>1</v>
      </c>
      <c r="EL21" s="42">
        <f>IF(EL2='Painel de Controle'!$C$21,1,EK21*(1+VLOOKUP($E21,Macroeconômico!$B$6:$PO$20,COLUMNS(Macroeconômico!$B$5:$K$5)+EK4,FALSE)*$E$22))</f>
        <v>1</v>
      </c>
      <c r="EM21" s="42">
        <f>IF(EM2='Painel de Controle'!$C$21,1,EL21*(1+VLOOKUP($E21,Macroeconômico!$B$6:$PO$20,COLUMNS(Macroeconômico!$B$5:$K$5)+EL4,FALSE)*$E$22))</f>
        <v>1</v>
      </c>
      <c r="EN21" s="42">
        <f>IF(EN2='Painel de Controle'!$C$21,1,EM21*(1+VLOOKUP($E21,Macroeconômico!$B$6:$PO$20,COLUMNS(Macroeconômico!$B$5:$K$5)+EM4,FALSE)*$E$22))</f>
        <v>1</v>
      </c>
      <c r="EO21" s="42">
        <f>IF(EO2='Painel de Controle'!$C$21,1,EN21*(1+VLOOKUP($E21,Macroeconômico!$B$6:$PO$20,COLUMNS(Macroeconômico!$B$5:$K$5)+EN4,FALSE)*$E$22))</f>
        <v>1</v>
      </c>
      <c r="EP21" s="42">
        <f>IF(EP2='Painel de Controle'!$C$21,1,EO21*(1+VLOOKUP($E21,Macroeconômico!$B$6:$PO$20,COLUMNS(Macroeconômico!$B$5:$K$5)+EO4,FALSE)*$E$22))</f>
        <v>1</v>
      </c>
      <c r="EQ21" s="42">
        <f>IF(EQ2='Painel de Controle'!$C$21,1,EP21*(1+VLOOKUP($E21,Macroeconômico!$B$6:$PO$20,COLUMNS(Macroeconômico!$B$5:$K$5)+EP4,FALSE)*$E$22))</f>
        <v>1</v>
      </c>
      <c r="ER21" s="42">
        <f>IF(ER2='Painel de Controle'!$C$21,1,EQ21*(1+VLOOKUP($E21,Macroeconômico!$B$6:$PO$20,COLUMNS(Macroeconômico!$B$5:$K$5)+EQ4,FALSE)*$E$22))</f>
        <v>1</v>
      </c>
      <c r="ES21" s="42">
        <f>IF(ES2='Painel de Controle'!$C$21,1,ER21*(1+VLOOKUP($E21,Macroeconômico!$B$6:$PO$20,COLUMNS(Macroeconômico!$B$5:$K$5)+ER4,FALSE)*$E$22))</f>
        <v>1</v>
      </c>
      <c r="ET21" s="42">
        <f>IF(ET2='Painel de Controle'!$C$21,1,ES21*(1+VLOOKUP($E21,Macroeconômico!$B$6:$PO$20,COLUMNS(Macroeconômico!$B$5:$K$5)+ES4,FALSE)*$E$22))</f>
        <v>1</v>
      </c>
      <c r="EU21" s="42">
        <f>IF(EU2='Painel de Controle'!$C$21,1,ET21*(1+VLOOKUP($E21,Macroeconômico!$B$6:$PO$20,COLUMNS(Macroeconômico!$B$5:$K$5)+ET4,FALSE)*$E$22))</f>
        <v>1</v>
      </c>
      <c r="EV21" s="42">
        <f>IF(EV2='Painel de Controle'!$C$21,1,EU21*(1+VLOOKUP($E21,Macroeconômico!$B$6:$PO$20,COLUMNS(Macroeconômico!$B$5:$K$5)+EU4,FALSE)*$E$22))</f>
        <v>1</v>
      </c>
      <c r="EW21" s="42">
        <f>IF(EW2='Painel de Controle'!$C$21,1,EV21*(1+VLOOKUP($E21,Macroeconômico!$B$6:$PO$20,COLUMNS(Macroeconômico!$B$5:$K$5)+EV4,FALSE)*$E$22))</f>
        <v>1</v>
      </c>
      <c r="EX21" s="42">
        <f>IF(EX2='Painel de Controle'!$C$21,1,EW21*(1+VLOOKUP($E21,Macroeconômico!$B$6:$PO$20,COLUMNS(Macroeconômico!$B$5:$K$5)+EW4,FALSE)*$E$22))</f>
        <v>1</v>
      </c>
      <c r="EY21" s="42">
        <f>IF(EY2='Painel de Controle'!$C$21,1,EX21*(1+VLOOKUP($E21,Macroeconômico!$B$6:$PO$20,COLUMNS(Macroeconômico!$B$5:$K$5)+EX4,FALSE)*$E$22))</f>
        <v>1</v>
      </c>
      <c r="EZ21" s="42">
        <f>IF(EZ2='Painel de Controle'!$C$21,1,EY21*(1+VLOOKUP($E21,Macroeconômico!$B$6:$PO$20,COLUMNS(Macroeconômico!$B$5:$K$5)+EY4,FALSE)*$E$22))</f>
        <v>1</v>
      </c>
      <c r="FA21" s="42">
        <f>IF(FA2='Painel de Controle'!$C$21,1,EZ21*(1+VLOOKUP($E21,Macroeconômico!$B$6:$PO$20,COLUMNS(Macroeconômico!$B$5:$K$5)+EZ4,FALSE)*$E$22))</f>
        <v>1</v>
      </c>
      <c r="FB21" s="42">
        <f>IF(FB2='Painel de Controle'!$C$21,1,FA21*(1+VLOOKUP($E21,Macroeconômico!$B$6:$PO$20,COLUMNS(Macroeconômico!$B$5:$K$5)+FA4,FALSE)*$E$22))</f>
        <v>1</v>
      </c>
      <c r="FC21" s="42">
        <f>IF(FC2='Painel de Controle'!$C$21,1,FB21*(1+VLOOKUP($E21,Macroeconômico!$B$6:$PO$20,COLUMNS(Macroeconômico!$B$5:$K$5)+FB4,FALSE)*$E$22))</f>
        <v>1</v>
      </c>
      <c r="FD21" s="42">
        <f>IF(FD2='Painel de Controle'!$C$21,1,FC21*(1+VLOOKUP($E21,Macroeconômico!$B$6:$PO$20,COLUMNS(Macroeconômico!$B$5:$K$5)+FC4,FALSE)*$E$22))</f>
        <v>1</v>
      </c>
      <c r="FE21" s="42">
        <f>IF(FE2='Painel de Controle'!$C$21,1,FD21*(1+VLOOKUP($E21,Macroeconômico!$B$6:$PO$20,COLUMNS(Macroeconômico!$B$5:$K$5)+FD4,FALSE)*$E$22))</f>
        <v>1</v>
      </c>
      <c r="FF21" s="42">
        <f>IF(FF2='Painel de Controle'!$C$21,1,FE21*(1+VLOOKUP($E21,Macroeconômico!$B$6:$PO$20,COLUMNS(Macroeconômico!$B$5:$K$5)+FE4,FALSE)*$E$22))</f>
        <v>1</v>
      </c>
      <c r="FG21" s="42">
        <f>IF(FG2='Painel de Controle'!$C$21,1,FF21*(1+VLOOKUP($E21,Macroeconômico!$B$6:$PO$20,COLUMNS(Macroeconômico!$B$5:$K$5)+FF4,FALSE)*$E$22))</f>
        <v>1</v>
      </c>
      <c r="FH21" s="42">
        <f>IF(FH2='Painel de Controle'!$C$21,1,FG21*(1+VLOOKUP($E21,Macroeconômico!$B$6:$PO$20,COLUMNS(Macroeconômico!$B$5:$K$5)+FG4,FALSE)*$E$22))</f>
        <v>1</v>
      </c>
      <c r="FI21" s="42">
        <f>IF(FI2='Painel de Controle'!$C$21,1,FH21*(1+VLOOKUP($E21,Macroeconômico!$B$6:$PO$20,COLUMNS(Macroeconômico!$B$5:$K$5)+FH4,FALSE)*$E$22))</f>
        <v>1</v>
      </c>
      <c r="FJ21" s="42">
        <f>IF(FJ2='Painel de Controle'!$C$21,1,FI21*(1+VLOOKUP($E21,Macroeconômico!$B$6:$PO$20,COLUMNS(Macroeconômico!$B$5:$K$5)+FI4,FALSE)*$E$22))</f>
        <v>1</v>
      </c>
      <c r="FK21" s="42">
        <f>IF(FK2='Painel de Controle'!$C$21,1,FJ21*(1+VLOOKUP($E21,Macroeconômico!$B$6:$PO$20,COLUMNS(Macroeconômico!$B$5:$K$5)+FJ4,FALSE)*$E$22))</f>
        <v>1</v>
      </c>
      <c r="FL21" s="42">
        <f>IF(FL2='Painel de Controle'!$C$21,1,FK21*(1+VLOOKUP($E21,Macroeconômico!$B$6:$PO$20,COLUMNS(Macroeconômico!$B$5:$K$5)+FK4,FALSE)*$E$22))</f>
        <v>1</v>
      </c>
      <c r="FM21" s="42">
        <f>IF(FM2='Painel de Controle'!$C$21,1,FL21*(1+VLOOKUP($E21,Macroeconômico!$B$6:$PO$20,COLUMNS(Macroeconômico!$B$5:$K$5)+FL4,FALSE)*$E$22))</f>
        <v>1</v>
      </c>
      <c r="FN21" s="42">
        <f>IF(FN2='Painel de Controle'!$C$21,1,FM21*(1+VLOOKUP($E21,Macroeconômico!$B$6:$PO$20,COLUMNS(Macroeconômico!$B$5:$K$5)+FM4,FALSE)*$E$22))</f>
        <v>1</v>
      </c>
      <c r="FO21" s="42">
        <f>IF(FO2='Painel de Controle'!$C$21,1,FN21*(1+VLOOKUP($E21,Macroeconômico!$B$6:$PO$20,COLUMNS(Macroeconômico!$B$5:$K$5)+FN4,FALSE)*$E$22))</f>
        <v>1</v>
      </c>
      <c r="FP21" s="42">
        <f>IF(FP2='Painel de Controle'!$C$21,1,FO21*(1+VLOOKUP($E21,Macroeconômico!$B$6:$PO$20,COLUMNS(Macroeconômico!$B$5:$K$5)+FO4,FALSE)*$E$22))</f>
        <v>1</v>
      </c>
      <c r="FQ21" s="42">
        <f>IF(FQ2='Painel de Controle'!$C$21,1,FP21*(1+VLOOKUP($E21,Macroeconômico!$B$6:$PO$20,COLUMNS(Macroeconômico!$B$5:$K$5)+FP4,FALSE)*$E$22))</f>
        <v>1</v>
      </c>
      <c r="FR21" s="42">
        <f>IF(FR2='Painel de Controle'!$C$21,1,FQ21*(1+VLOOKUP($E21,Macroeconômico!$B$6:$PO$20,COLUMNS(Macroeconômico!$B$5:$K$5)+FQ4,FALSE)*$E$22))</f>
        <v>1</v>
      </c>
      <c r="FS21" s="42">
        <f>IF(FS2='Painel de Controle'!$C$21,1,FR21*(1+VLOOKUP($E21,Macroeconômico!$B$6:$PO$20,COLUMNS(Macroeconômico!$B$5:$K$5)+FR4,FALSE)*$E$22))</f>
        <v>1</v>
      </c>
      <c r="FT21" s="42">
        <f>IF(FT2='Painel de Controle'!$C$21,1,FS21*(1+VLOOKUP($E21,Macroeconômico!$B$6:$PO$20,COLUMNS(Macroeconômico!$B$5:$K$5)+FS4,FALSE)*$E$22))</f>
        <v>1</v>
      </c>
      <c r="FU21" s="42">
        <f>IF(FU2='Painel de Controle'!$C$21,1,FT21*(1+VLOOKUP($E21,Macroeconômico!$B$6:$PO$20,COLUMNS(Macroeconômico!$B$5:$K$5)+FT4,FALSE)*$E$22))</f>
        <v>1</v>
      </c>
      <c r="FV21" s="42">
        <f>IF(FV2='Painel de Controle'!$C$21,1,FU21*(1+VLOOKUP($E21,Macroeconômico!$B$6:$PO$20,COLUMNS(Macroeconômico!$B$5:$K$5)+FU4,FALSE)*$E$22))</f>
        <v>1</v>
      </c>
      <c r="FW21" s="42">
        <f>IF(FW2='Painel de Controle'!$C$21,1,FV21*(1+VLOOKUP($E21,Macroeconômico!$B$6:$PO$20,COLUMNS(Macroeconômico!$B$5:$K$5)+FV4,FALSE)*$E$22))</f>
        <v>1</v>
      </c>
      <c r="FX21" s="42">
        <f>IF(FX2='Painel de Controle'!$C$21,1,FW21*(1+VLOOKUP($E21,Macroeconômico!$B$6:$PO$20,COLUMNS(Macroeconômico!$B$5:$K$5)+FW4,FALSE)*$E$22))</f>
        <v>1</v>
      </c>
      <c r="FY21" s="42">
        <f>IF(FY2='Painel de Controle'!$C$21,1,FX21*(1+VLOOKUP($E21,Macroeconômico!$B$6:$PO$20,COLUMNS(Macroeconômico!$B$5:$K$5)+FX4,FALSE)*$E$22))</f>
        <v>1</v>
      </c>
      <c r="FZ21" s="42">
        <f>IF(FZ2='Painel de Controle'!$C$21,1,FY21*(1+VLOOKUP($E21,Macroeconômico!$B$6:$PO$20,COLUMNS(Macroeconômico!$B$5:$K$5)+FY4,FALSE)*$E$22))</f>
        <v>1</v>
      </c>
      <c r="GA21" s="42">
        <f>IF(GA2='Painel de Controle'!$C$21,1,FZ21*(1+VLOOKUP($E21,Macroeconômico!$B$6:$PO$20,COLUMNS(Macroeconômico!$B$5:$K$5)+FZ4,FALSE)*$E$22))</f>
        <v>1</v>
      </c>
      <c r="GB21" s="42">
        <f>IF(GB2='Painel de Controle'!$C$21,1,GA21*(1+VLOOKUP($E21,Macroeconômico!$B$6:$PO$20,COLUMNS(Macroeconômico!$B$5:$K$5)+GA4,FALSE)*$E$22))</f>
        <v>1</v>
      </c>
      <c r="GC21" s="42">
        <f>IF(GC2='Painel de Controle'!$C$21,1,GB21*(1+VLOOKUP($E21,Macroeconômico!$B$6:$PO$20,COLUMNS(Macroeconômico!$B$5:$K$5)+GB4,FALSE)*$E$22))</f>
        <v>1</v>
      </c>
      <c r="GD21" s="42">
        <f>IF(GD2='Painel de Controle'!$C$21,1,GC21*(1+VLOOKUP($E21,Macroeconômico!$B$6:$PO$20,COLUMNS(Macroeconômico!$B$5:$K$5)+GC4,FALSE)*$E$22))</f>
        <v>1</v>
      </c>
      <c r="GE21" s="42">
        <f>IF(GE2='Painel de Controle'!$C$21,1,GD21*(1+VLOOKUP($E21,Macroeconômico!$B$6:$PO$20,COLUMNS(Macroeconômico!$B$5:$K$5)+GD4,FALSE)*$E$22))</f>
        <v>1</v>
      </c>
      <c r="GF21" s="42">
        <f>IF(GF2='Painel de Controle'!$C$21,1,GE21*(1+VLOOKUP($E21,Macroeconômico!$B$6:$PO$20,COLUMNS(Macroeconômico!$B$5:$K$5)+GE4,FALSE)*$E$22))</f>
        <v>1</v>
      </c>
      <c r="GG21" s="42">
        <f>IF(GG2='Painel de Controle'!$C$21,1,GF21*(1+VLOOKUP($E21,Macroeconômico!$B$6:$PO$20,COLUMNS(Macroeconômico!$B$5:$K$5)+GF4,FALSE)*$E$22))</f>
        <v>1</v>
      </c>
      <c r="GH21" s="42">
        <f>IF(GH2='Painel de Controle'!$C$21,1,GG21*(1+VLOOKUP($E21,Macroeconômico!$B$6:$PO$20,COLUMNS(Macroeconômico!$B$5:$K$5)+GG4,FALSE)*$E$22))</f>
        <v>1</v>
      </c>
      <c r="GI21" s="42">
        <f>IF(GI2='Painel de Controle'!$C$21,1,GH21*(1+VLOOKUP($E21,Macroeconômico!$B$6:$PO$20,COLUMNS(Macroeconômico!$B$5:$K$5)+GH4,FALSE)*$E$22))</f>
        <v>1</v>
      </c>
      <c r="GJ21" s="42">
        <f>IF(GJ2='Painel de Controle'!$C$21,1,GI21*(1+VLOOKUP($E21,Macroeconômico!$B$6:$PO$20,COLUMNS(Macroeconômico!$B$5:$K$5)+GI4,FALSE)*$E$22))</f>
        <v>1</v>
      </c>
      <c r="GK21" s="42">
        <f>IF(GK2='Painel de Controle'!$C$21,1,GJ21*(1+VLOOKUP($E21,Macroeconômico!$B$6:$PO$20,COLUMNS(Macroeconômico!$B$5:$K$5)+GJ4,FALSE)*$E$22))</f>
        <v>1</v>
      </c>
      <c r="GL21" s="42">
        <f>IF(GL2='Painel de Controle'!$C$21,1,GK21*(1+VLOOKUP($E21,Macroeconômico!$B$6:$PO$20,COLUMNS(Macroeconômico!$B$5:$K$5)+GK4,FALSE)*$E$22))</f>
        <v>1</v>
      </c>
      <c r="GM21" s="42">
        <f>IF(GM2='Painel de Controle'!$C$21,1,GL21*(1+VLOOKUP($E21,Macroeconômico!$B$6:$PO$20,COLUMNS(Macroeconômico!$B$5:$K$5)+GL4,FALSE)*$E$22))</f>
        <v>1</v>
      </c>
      <c r="GN21" s="42">
        <f>IF(GN2='Painel de Controle'!$C$21,1,GM21*(1+VLOOKUP($E21,Macroeconômico!$B$6:$PO$20,COLUMNS(Macroeconômico!$B$5:$K$5)+GM4,FALSE)*$E$22))</f>
        <v>1</v>
      </c>
      <c r="GO21" s="42">
        <f>IF(GO2='Painel de Controle'!$C$21,1,GN21*(1+VLOOKUP($E21,Macroeconômico!$B$6:$PO$20,COLUMNS(Macroeconômico!$B$5:$K$5)+GN4,FALSE)*$E$22))</f>
        <v>1</v>
      </c>
      <c r="GP21" s="42">
        <f>IF(GP2='Painel de Controle'!$C$21,1,GO21*(1+VLOOKUP($E21,Macroeconômico!$B$6:$PO$20,COLUMNS(Macroeconômico!$B$5:$K$5)+GO4,FALSE)*$E$22))</f>
        <v>1</v>
      </c>
      <c r="GQ21" s="42">
        <f>IF(GQ2='Painel de Controle'!$C$21,1,GP21*(1+VLOOKUP($E21,Macroeconômico!$B$6:$PO$20,COLUMNS(Macroeconômico!$B$5:$K$5)+GP4,FALSE)*$E$22))</f>
        <v>1</v>
      </c>
      <c r="GR21" s="42">
        <f>IF(GR2='Painel de Controle'!$C$21,1,GQ21*(1+VLOOKUP($E21,Macroeconômico!$B$6:$PO$20,COLUMNS(Macroeconômico!$B$5:$K$5)+GQ4,FALSE)*$E$22))</f>
        <v>1</v>
      </c>
      <c r="GS21" s="42">
        <f>IF(GS2='Painel de Controle'!$C$21,1,GR21*(1+VLOOKUP($E21,Macroeconômico!$B$6:$PO$20,COLUMNS(Macroeconômico!$B$5:$K$5)+GR4,FALSE)*$E$22))</f>
        <v>1</v>
      </c>
      <c r="GT21" s="42">
        <f>IF(GT2='Painel de Controle'!$C$21,1,GS21*(1+VLOOKUP($E21,Macroeconômico!$B$6:$PO$20,COLUMNS(Macroeconômico!$B$5:$K$5)+GS4,FALSE)*$E$22))</f>
        <v>1</v>
      </c>
      <c r="GU21" s="42">
        <f>IF(GU2='Painel de Controle'!$C$21,1,GT21*(1+VLOOKUP($E21,Macroeconômico!$B$6:$PO$20,COLUMNS(Macroeconômico!$B$5:$K$5)+GT4,FALSE)*$E$22))</f>
        <v>1</v>
      </c>
      <c r="GV21" s="42">
        <f>IF(GV2='Painel de Controle'!$C$21,1,GU21*(1+VLOOKUP($E21,Macroeconômico!$B$6:$PO$20,COLUMNS(Macroeconômico!$B$5:$K$5)+GU4,FALSE)*$E$22))</f>
        <v>1</v>
      </c>
      <c r="GW21" s="42">
        <f>IF(GW2='Painel de Controle'!$C$21,1,GV21*(1+VLOOKUP($E21,Macroeconômico!$B$6:$PO$20,COLUMNS(Macroeconômico!$B$5:$K$5)+GV4,FALSE)*$E$22))</f>
        <v>1</v>
      </c>
      <c r="GX21" s="42">
        <f>IF(GX2='Painel de Controle'!$C$21,1,GW21*(1+VLOOKUP($E21,Macroeconômico!$B$6:$PO$20,COLUMNS(Macroeconômico!$B$5:$K$5)+GW4,FALSE)*$E$22))</f>
        <v>1</v>
      </c>
      <c r="GY21" s="42">
        <f>IF(GY2='Painel de Controle'!$C$21,1,GX21*(1+VLOOKUP($E21,Macroeconômico!$B$6:$PO$20,COLUMNS(Macroeconômico!$B$5:$K$5)+GX4,FALSE)*$E$22))</f>
        <v>1</v>
      </c>
      <c r="GZ21" s="42">
        <f>IF(GZ2='Painel de Controle'!$C$21,1,GY21*(1+VLOOKUP($E21,Macroeconômico!$B$6:$PO$20,COLUMNS(Macroeconômico!$B$5:$K$5)+GY4,FALSE)*$E$22))</f>
        <v>1</v>
      </c>
      <c r="HA21" s="42">
        <f>IF(HA2='Painel de Controle'!$C$21,1,GZ21*(1+VLOOKUP($E21,Macroeconômico!$B$6:$PO$20,COLUMNS(Macroeconômico!$B$5:$K$5)+GZ4,FALSE)*$E$22))</f>
        <v>1</v>
      </c>
      <c r="HB21" s="42">
        <f>IF(HB2='Painel de Controle'!$C$21,1,HA21*(1+VLOOKUP($E21,Macroeconômico!$B$6:$PO$20,COLUMNS(Macroeconômico!$B$5:$K$5)+HA4,FALSE)*$E$22))</f>
        <v>1</v>
      </c>
      <c r="HC21" s="42">
        <f>IF(HC2='Painel de Controle'!$C$21,1,HB21*(1+VLOOKUP($E21,Macroeconômico!$B$6:$PO$20,COLUMNS(Macroeconômico!$B$5:$K$5)+HB4,FALSE)*$E$22))</f>
        <v>1</v>
      </c>
      <c r="HD21" s="42">
        <f>IF(HD2='Painel de Controle'!$C$21,1,HC21*(1+VLOOKUP($E21,Macroeconômico!$B$6:$PO$20,COLUMNS(Macroeconômico!$B$5:$K$5)+HC4,FALSE)*$E$22))</f>
        <v>1</v>
      </c>
      <c r="HE21" s="42">
        <f>IF(HE2='Painel de Controle'!$C$21,1,HD21*(1+VLOOKUP($E21,Macroeconômico!$B$6:$PO$20,COLUMNS(Macroeconômico!$B$5:$K$5)+HD4,FALSE)*$E$22))</f>
        <v>1</v>
      </c>
      <c r="HF21" s="42">
        <f>IF(HF2='Painel de Controle'!$C$21,1,HE21*(1+VLOOKUP($E21,Macroeconômico!$B$6:$PO$20,COLUMNS(Macroeconômico!$B$5:$K$5)+HE4,FALSE)*$E$22))</f>
        <v>1</v>
      </c>
      <c r="HG21" s="42">
        <f>IF(HG2='Painel de Controle'!$C$21,1,HF21*(1+VLOOKUP($E21,Macroeconômico!$B$6:$PO$20,COLUMNS(Macroeconômico!$B$5:$K$5)+HF4,FALSE)*$E$22))</f>
        <v>1</v>
      </c>
      <c r="HH21" s="42">
        <f>IF(HH2='Painel de Controle'!$C$21,1,HG21*(1+VLOOKUP($E21,Macroeconômico!$B$6:$PO$20,COLUMNS(Macroeconômico!$B$5:$K$5)+HG4,FALSE)*$E$22))</f>
        <v>1</v>
      </c>
      <c r="HI21" s="42">
        <f>IF(HI2='Painel de Controle'!$C$21,1,HH21*(1+VLOOKUP($E21,Macroeconômico!$B$6:$PO$20,COLUMNS(Macroeconômico!$B$5:$K$5)+HH4,FALSE)*$E$22))</f>
        <v>1</v>
      </c>
      <c r="HJ21" s="42">
        <f>IF(HJ2='Painel de Controle'!$C$21,1,HI21*(1+VLOOKUP($E21,Macroeconômico!$B$6:$PO$20,COLUMNS(Macroeconômico!$B$5:$K$5)+HI4,FALSE)*$E$22))</f>
        <v>1</v>
      </c>
      <c r="HK21" s="42">
        <f>IF(HK2='Painel de Controle'!$C$21,1,HJ21*(1+VLOOKUP($E21,Macroeconômico!$B$6:$PO$20,COLUMNS(Macroeconômico!$B$5:$K$5)+HJ4,FALSE)*$E$22))</f>
        <v>1</v>
      </c>
      <c r="HL21" s="42">
        <f>IF(HL2='Painel de Controle'!$C$21,1,HK21*(1+VLOOKUP($E21,Macroeconômico!$B$6:$PO$20,COLUMNS(Macroeconômico!$B$5:$K$5)+HK4,FALSE)*$E$22))</f>
        <v>1</v>
      </c>
      <c r="HM21" s="42">
        <f>IF(HM2='Painel de Controle'!$C$21,1,HL21*(1+VLOOKUP($E21,Macroeconômico!$B$6:$PO$20,COLUMNS(Macroeconômico!$B$5:$K$5)+HL4,FALSE)*$E$22))</f>
        <v>1</v>
      </c>
      <c r="HN21" s="42">
        <f>IF(HN2='Painel de Controle'!$C$21,1,HM21*(1+VLOOKUP($E21,Macroeconômico!$B$6:$PO$20,COLUMNS(Macroeconômico!$B$5:$K$5)+HM4,FALSE)*$E$22))</f>
        <v>1</v>
      </c>
      <c r="HO21" s="42">
        <f>IF(HO2='Painel de Controle'!$C$21,1,HN21*(1+VLOOKUP($E21,Macroeconômico!$B$6:$PO$20,COLUMNS(Macroeconômico!$B$5:$K$5)+HN4,FALSE)*$E$22))</f>
        <v>1</v>
      </c>
      <c r="HP21" s="42">
        <f>IF(HP2='Painel de Controle'!$C$21,1,HO21*(1+VLOOKUP($E21,Macroeconômico!$B$6:$PO$20,COLUMNS(Macroeconômico!$B$5:$K$5)+HO4,FALSE)*$E$22))</f>
        <v>1</v>
      </c>
      <c r="HQ21" s="42">
        <f>IF(HQ2='Painel de Controle'!$C$21,1,HP21*(1+VLOOKUP($E21,Macroeconômico!$B$6:$PO$20,COLUMNS(Macroeconômico!$B$5:$K$5)+HP4,FALSE)*$E$22))</f>
        <v>1</v>
      </c>
      <c r="HR21" s="42">
        <f>IF(HR2='Painel de Controle'!$C$21,1,HQ21*(1+VLOOKUP($E21,Macroeconômico!$B$6:$PO$20,COLUMNS(Macroeconômico!$B$5:$K$5)+HQ4,FALSE)*$E$22))</f>
        <v>1</v>
      </c>
      <c r="HS21" s="42">
        <f>IF(HS2='Painel de Controle'!$C$21,1,HR21*(1+VLOOKUP($E21,Macroeconômico!$B$6:$PO$20,COLUMNS(Macroeconômico!$B$5:$K$5)+HR4,FALSE)*$E$22))</f>
        <v>1</v>
      </c>
      <c r="HT21" s="42">
        <f>IF(HT2='Painel de Controle'!$C$21,1,HS21*(1+VLOOKUP($E21,Macroeconômico!$B$6:$PO$20,COLUMNS(Macroeconômico!$B$5:$K$5)+HS4,FALSE)*$E$22))</f>
        <v>1</v>
      </c>
      <c r="HU21" s="42">
        <f>IF(HU2='Painel de Controle'!$C$21,1,HT21*(1+VLOOKUP($E21,Macroeconômico!$B$6:$PO$20,COLUMNS(Macroeconômico!$B$5:$K$5)+HT4,FALSE)*$E$22))</f>
        <v>1</v>
      </c>
      <c r="HV21" s="42">
        <f>IF(HV2='Painel de Controle'!$C$21,1,HU21*(1+VLOOKUP($E21,Macroeconômico!$B$6:$PO$20,COLUMNS(Macroeconômico!$B$5:$K$5)+HU4,FALSE)*$E$22))</f>
        <v>1</v>
      </c>
      <c r="HW21" s="42">
        <f>IF(HW2='Painel de Controle'!$C$21,1,HV21*(1+VLOOKUP($E21,Macroeconômico!$B$6:$PO$20,COLUMNS(Macroeconômico!$B$5:$K$5)+HV4,FALSE)*$E$22))</f>
        <v>1</v>
      </c>
      <c r="HX21" s="42">
        <f>IF(HX2='Painel de Controle'!$C$21,1,HW21*(1+VLOOKUP($E21,Macroeconômico!$B$6:$PO$20,COLUMNS(Macroeconômico!$B$5:$K$5)+HW4,FALSE)*$E$22))</f>
        <v>1</v>
      </c>
      <c r="HY21" s="42">
        <f>IF(HY2='Painel de Controle'!$C$21,1,HX21*(1+VLOOKUP($E21,Macroeconômico!$B$6:$PO$20,COLUMNS(Macroeconômico!$B$5:$K$5)+HX4,FALSE)*$E$22))</f>
        <v>1</v>
      </c>
      <c r="HZ21" s="42">
        <f>IF(HZ2='Painel de Controle'!$C$21,1,HY21*(1+VLOOKUP($E21,Macroeconômico!$B$6:$PO$20,COLUMNS(Macroeconômico!$B$5:$K$5)+HY4,FALSE)*$E$22))</f>
        <v>1</v>
      </c>
      <c r="IA21" s="42">
        <f>IF(IA2='Painel de Controle'!$C$21,1,HZ21*(1+VLOOKUP($E21,Macroeconômico!$B$6:$PO$20,COLUMNS(Macroeconômico!$B$5:$K$5)+HZ4,FALSE)*$E$22))</f>
        <v>1</v>
      </c>
      <c r="IB21" s="42">
        <f>IF(IB2='Painel de Controle'!$C$21,1,IA21*(1+VLOOKUP($E21,Macroeconômico!$B$6:$PO$20,COLUMNS(Macroeconômico!$B$5:$K$5)+IA4,FALSE)*$E$22))</f>
        <v>1</v>
      </c>
      <c r="IC21" s="42">
        <f>IF(IC2='Painel de Controle'!$C$21,1,IB21*(1+VLOOKUP($E21,Macroeconômico!$B$6:$PO$20,COLUMNS(Macroeconômico!$B$5:$K$5)+IB4,FALSE)*$E$22))</f>
        <v>1</v>
      </c>
      <c r="ID21" s="42">
        <f>IF(ID2='Painel de Controle'!$C$21,1,IC21*(1+VLOOKUP($E21,Macroeconômico!$B$6:$PO$20,COLUMNS(Macroeconômico!$B$5:$K$5)+IC4,FALSE)*$E$22))</f>
        <v>1</v>
      </c>
      <c r="IE21" s="42">
        <f>IF(IE2='Painel de Controle'!$C$21,1,ID21*(1+VLOOKUP($E21,Macroeconômico!$B$6:$PO$20,COLUMNS(Macroeconômico!$B$5:$K$5)+ID4,FALSE)*$E$22))</f>
        <v>1</v>
      </c>
      <c r="IF21" s="42">
        <f>IF(IF2='Painel de Controle'!$C$21,1,IE21*(1+VLOOKUP($E21,Macroeconômico!$B$6:$PO$20,COLUMNS(Macroeconômico!$B$5:$K$5)+IE4,FALSE)*$E$22))</f>
        <v>1</v>
      </c>
      <c r="IG21" s="42">
        <f>IF(IG2='Painel de Controle'!$C$21,1,IF21*(1+VLOOKUP($E21,Macroeconômico!$B$6:$PO$20,COLUMNS(Macroeconômico!$B$5:$K$5)+IF4,FALSE)*$E$22))</f>
        <v>1</v>
      </c>
      <c r="IH21" s="42">
        <f>IF(IH2='Painel de Controle'!$C$21,1,IG21*(1+VLOOKUP($E21,Macroeconômico!$B$6:$PO$20,COLUMNS(Macroeconômico!$B$5:$K$5)+IG4,FALSE)*$E$22))</f>
        <v>1</v>
      </c>
      <c r="II21" s="42">
        <f>IF(II2='Painel de Controle'!$C$21,1,IH21*(1+VLOOKUP($E21,Macroeconômico!$B$6:$PO$20,COLUMNS(Macroeconômico!$B$5:$K$5)+IH4,FALSE)*$E$22))</f>
        <v>1</v>
      </c>
      <c r="IJ21" s="42">
        <f>IF(IJ2='Painel de Controle'!$C$21,1,II21*(1+VLOOKUP($E21,Macroeconômico!$B$6:$PO$20,COLUMNS(Macroeconômico!$B$5:$K$5)+II4,FALSE)*$E$22))</f>
        <v>1</v>
      </c>
      <c r="IK21" s="42">
        <f>IF(IK2='Painel de Controle'!$C$21,1,IJ21*(1+VLOOKUP($E21,Macroeconômico!$B$6:$PO$20,COLUMNS(Macroeconômico!$B$5:$K$5)+IJ4,FALSE)*$E$22))</f>
        <v>1</v>
      </c>
      <c r="IL21" s="42">
        <f>IF(IL2='Painel de Controle'!$C$21,1,IK21*(1+VLOOKUP($E21,Macroeconômico!$B$6:$PO$20,COLUMNS(Macroeconômico!$B$5:$K$5)+IK4,FALSE)*$E$22))</f>
        <v>1</v>
      </c>
      <c r="IM21" s="42">
        <f>IF(IM2='Painel de Controle'!$C$21,1,IL21*(1+VLOOKUP($E21,Macroeconômico!$B$6:$PO$20,COLUMNS(Macroeconômico!$B$5:$K$5)+IL4,FALSE)*$E$22))</f>
        <v>1</v>
      </c>
      <c r="IN21" s="42">
        <f>IF(IN2='Painel de Controle'!$C$21,1,IM21*(1+VLOOKUP($E21,Macroeconômico!$B$6:$PO$20,COLUMNS(Macroeconômico!$B$5:$K$5)+IM4,FALSE)*$E$22))</f>
        <v>1</v>
      </c>
      <c r="IO21" s="42">
        <f>IF(IO2='Painel de Controle'!$C$21,1,IN21*(1+VLOOKUP($E21,Macroeconômico!$B$6:$PO$20,COLUMNS(Macroeconômico!$B$5:$K$5)+IN4,FALSE)*$E$22))</f>
        <v>1</v>
      </c>
      <c r="IP21" s="42">
        <f>IF(IP2='Painel de Controle'!$C$21,1,IO21*(1+VLOOKUP($E21,Macroeconômico!$B$6:$PO$20,COLUMNS(Macroeconômico!$B$5:$K$5)+IO4,FALSE)*$E$22))</f>
        <v>1</v>
      </c>
      <c r="IQ21" s="42">
        <f>IF(IQ2='Painel de Controle'!$C$21,1,IP21*(1+VLOOKUP($E21,Macroeconômico!$B$6:$PO$20,COLUMNS(Macroeconômico!$B$5:$K$5)+IP4,FALSE)*$E$22))</f>
        <v>1</v>
      </c>
      <c r="IR21" s="42">
        <f>IF(IR2='Painel de Controle'!$C$21,1,IQ21*(1+VLOOKUP($E21,Macroeconômico!$B$6:$PO$20,COLUMNS(Macroeconômico!$B$5:$K$5)+IQ4,FALSE)*$E$22))</f>
        <v>1</v>
      </c>
      <c r="IS21" s="42">
        <f>IF(IS2='Painel de Controle'!$C$21,1,IR21*(1+VLOOKUP($E21,Macroeconômico!$B$6:$PO$20,COLUMNS(Macroeconômico!$B$5:$K$5)+IR4,FALSE)*$E$22))</f>
        <v>1</v>
      </c>
      <c r="IT21" s="42">
        <f>IF(IT2='Painel de Controle'!$C$21,1,IS21*(1+VLOOKUP($E21,Macroeconômico!$B$6:$PO$20,COLUMNS(Macroeconômico!$B$5:$K$5)+IS4,FALSE)*$E$22))</f>
        <v>1</v>
      </c>
      <c r="IU21" s="42">
        <f>IF(IU2='Painel de Controle'!$C$21,1,IT21*(1+VLOOKUP($E21,Macroeconômico!$B$6:$PO$20,COLUMNS(Macroeconômico!$B$5:$K$5)+IT4,FALSE)*$E$22))</f>
        <v>1</v>
      </c>
      <c r="IV21" s="42">
        <f>IF(IV2='Painel de Controle'!$C$21,1,IU21*(1+VLOOKUP($E21,Macroeconômico!$B$6:$PO$20,COLUMNS(Macroeconômico!$B$5:$K$5)+IU4,FALSE)*$E$22))</f>
        <v>1</v>
      </c>
      <c r="IW21" s="42">
        <f>IF(IW2='Painel de Controle'!$C$21,1,IV21*(1+VLOOKUP($E21,Macroeconômico!$B$6:$PO$20,COLUMNS(Macroeconômico!$B$5:$K$5)+IV4,FALSE)*$E$22))</f>
        <v>1</v>
      </c>
      <c r="IX21" s="42">
        <f>IF(IX2='Painel de Controle'!$C$21,1,IW21*(1+VLOOKUP($E21,Macroeconômico!$B$6:$PO$20,COLUMNS(Macroeconômico!$B$5:$K$5)+IW4,FALSE)*$E$22))</f>
        <v>1</v>
      </c>
      <c r="IY21" s="42">
        <f>IF(IY2='Painel de Controle'!$C$21,1,IX21*(1+VLOOKUP($E21,Macroeconômico!$B$6:$PO$20,COLUMNS(Macroeconômico!$B$5:$K$5)+IX4,FALSE)*$E$22))</f>
        <v>1</v>
      </c>
      <c r="IZ21" s="42">
        <f>IF(IZ2='Painel de Controle'!$C$21,1,IY21*(1+VLOOKUP($E21,Macroeconômico!$B$6:$PO$20,COLUMNS(Macroeconômico!$B$5:$K$5)+IY4,FALSE)*$E$22))</f>
        <v>1</v>
      </c>
      <c r="JA21" s="42">
        <f>IF(JA2='Painel de Controle'!$C$21,1,IZ21*(1+VLOOKUP($E21,Macroeconômico!$B$6:$PO$20,COLUMNS(Macroeconômico!$B$5:$K$5)+IZ4,FALSE)*$E$22))</f>
        <v>1</v>
      </c>
      <c r="JB21" s="42">
        <f>IF(JB2='Painel de Controle'!$C$21,1,JA21*(1+VLOOKUP($E21,Macroeconômico!$B$6:$PO$20,COLUMNS(Macroeconômico!$B$5:$K$5)+JA4,FALSE)*$E$22))</f>
        <v>1</v>
      </c>
      <c r="JC21" s="42">
        <f>IF(JC2='Painel de Controle'!$C$21,1,JB21*(1+VLOOKUP($E21,Macroeconômico!$B$6:$PO$20,COLUMNS(Macroeconômico!$B$5:$K$5)+JB4,FALSE)*$E$22))</f>
        <v>1</v>
      </c>
      <c r="JD21" s="42">
        <f>IF(JD2='Painel de Controle'!$C$21,1,JC21*(1+VLOOKUP($E21,Macroeconômico!$B$6:$PO$20,COLUMNS(Macroeconômico!$B$5:$K$5)+JC4,FALSE)*$E$22))</f>
        <v>1</v>
      </c>
      <c r="JE21" s="42">
        <f>IF(JE2='Painel de Controle'!$C$21,1,JD21*(1+VLOOKUP($E21,Macroeconômico!$B$6:$PO$20,COLUMNS(Macroeconômico!$B$5:$K$5)+JD4,FALSE)*$E$22))</f>
        <v>1</v>
      </c>
      <c r="JF21" s="42">
        <f>IF(JF2='Painel de Controle'!$C$21,1,JE21*(1+VLOOKUP($E21,Macroeconômico!$B$6:$PO$20,COLUMNS(Macroeconômico!$B$5:$K$5)+JE4,FALSE)*$E$22))</f>
        <v>1</v>
      </c>
      <c r="JG21" s="42">
        <f>IF(JG2='Painel de Controle'!$C$21,1,JF21*(1+VLOOKUP($E21,Macroeconômico!$B$6:$PO$20,COLUMNS(Macroeconômico!$B$5:$K$5)+JF4,FALSE)*$E$22))</f>
        <v>1</v>
      </c>
      <c r="JH21" s="42">
        <f>IF(JH2='Painel de Controle'!$C$21,1,JG21*(1+VLOOKUP($E21,Macroeconômico!$B$6:$PO$20,COLUMNS(Macroeconômico!$B$5:$K$5)+JG4,FALSE)*$E$22))</f>
        <v>1</v>
      </c>
      <c r="JI21" s="42">
        <f>IF(JI2='Painel de Controle'!$C$21,1,JH21*(1+VLOOKUP($E21,Macroeconômico!$B$6:$PO$20,COLUMNS(Macroeconômico!$B$5:$K$5)+JH4,FALSE)*$E$22))</f>
        <v>1</v>
      </c>
      <c r="JJ21" s="42">
        <f>IF(JJ2='Painel de Controle'!$C$21,1,JI21*(1+VLOOKUP($E21,Macroeconômico!$B$6:$PO$20,COLUMNS(Macroeconômico!$B$5:$K$5)+JI4,FALSE)*$E$22))</f>
        <v>1</v>
      </c>
      <c r="JK21" s="42">
        <f>IF(JK2='Painel de Controle'!$C$21,1,JJ21*(1+VLOOKUP($E21,Macroeconômico!$B$6:$PO$20,COLUMNS(Macroeconômico!$B$5:$K$5)+JJ4,FALSE)*$E$22))</f>
        <v>1</v>
      </c>
      <c r="JL21" s="42">
        <f>IF(JL2='Painel de Controle'!$C$21,1,JK21*(1+VLOOKUP($E21,Macroeconômico!$B$6:$PO$20,COLUMNS(Macroeconômico!$B$5:$K$5)+JK4,FALSE)*$E$22))</f>
        <v>1</v>
      </c>
      <c r="JM21" s="42">
        <f>IF(JM2='Painel de Controle'!$C$21,1,JL21*(1+VLOOKUP($E21,Macroeconômico!$B$6:$PO$20,COLUMNS(Macroeconômico!$B$5:$K$5)+JL4,FALSE)*$E$22))</f>
        <v>1</v>
      </c>
      <c r="JN21" s="42">
        <f>IF(JN2='Painel de Controle'!$C$21,1,JM21*(1+VLOOKUP($E21,Macroeconômico!$B$6:$PO$20,COLUMNS(Macroeconômico!$B$5:$K$5)+JM4,FALSE)*$E$22))</f>
        <v>1</v>
      </c>
      <c r="JO21" s="42">
        <f>IF(JO2='Painel de Controle'!$C$21,1,JN21*(1+VLOOKUP($E21,Macroeconômico!$B$6:$PO$20,COLUMNS(Macroeconômico!$B$5:$K$5)+JN4,FALSE)*$E$22))</f>
        <v>1</v>
      </c>
      <c r="JP21" s="42">
        <f>IF(JP2='Painel de Controle'!$C$21,1,JO21*(1+VLOOKUP($E21,Macroeconômico!$B$6:$PO$20,COLUMNS(Macroeconômico!$B$5:$K$5)+JO4,FALSE)*$E$22))</f>
        <v>1</v>
      </c>
      <c r="JQ21" s="42">
        <f>IF(JQ2='Painel de Controle'!$C$21,1,JP21*(1+VLOOKUP($E21,Macroeconômico!$B$6:$PO$20,COLUMNS(Macroeconômico!$B$5:$K$5)+JP4,FALSE)*$E$22))</f>
        <v>1</v>
      </c>
      <c r="JR21" s="42">
        <f>IF(JR2='Painel de Controle'!$C$21,1,JQ21*(1+VLOOKUP($E21,Macroeconômico!$B$6:$PO$20,COLUMNS(Macroeconômico!$B$5:$K$5)+JQ4,FALSE)*$E$22))</f>
        <v>1</v>
      </c>
      <c r="JS21" s="42">
        <f>IF(JS2='Painel de Controle'!$C$21,1,JR21*(1+VLOOKUP($E21,Macroeconômico!$B$6:$PO$20,COLUMNS(Macroeconômico!$B$5:$K$5)+JR4,FALSE)*$E$22))</f>
        <v>1</v>
      </c>
      <c r="JT21" s="42">
        <f>IF(JT2='Painel de Controle'!$C$21,1,JS21*(1+VLOOKUP($E21,Macroeconômico!$B$6:$PO$20,COLUMNS(Macroeconômico!$B$5:$K$5)+JS4,FALSE)*$E$22))</f>
        <v>1</v>
      </c>
      <c r="JU21" s="42">
        <f>IF(JU2='Painel de Controle'!$C$21,1,JT21*(1+VLOOKUP($E21,Macroeconômico!$B$6:$PO$20,COLUMNS(Macroeconômico!$B$5:$K$5)+JT4,FALSE)*$E$22))</f>
        <v>1</v>
      </c>
      <c r="JV21" s="42">
        <f>IF(JV2='Painel de Controle'!$C$21,1,JU21*(1+VLOOKUP($E21,Macroeconômico!$B$6:$PO$20,COLUMNS(Macroeconômico!$B$5:$K$5)+JU4,FALSE)*$E$22))</f>
        <v>1</v>
      </c>
      <c r="JW21" s="42">
        <f>IF(JW2='Painel de Controle'!$C$21,1,JV21*(1+VLOOKUP($E21,Macroeconômico!$B$6:$PO$20,COLUMNS(Macroeconômico!$B$5:$K$5)+JV4,FALSE)*$E$22))</f>
        <v>1</v>
      </c>
      <c r="JX21" s="42">
        <f>IF(JX2='Painel de Controle'!$C$21,1,JW21*(1+VLOOKUP($E21,Macroeconômico!$B$6:$PO$20,COLUMNS(Macroeconômico!$B$5:$K$5)+JW4,FALSE)*$E$22))</f>
        <v>1</v>
      </c>
      <c r="JY21" s="42">
        <f>IF(JY2='Painel de Controle'!$C$21,1,JX21*(1+VLOOKUP($E21,Macroeconômico!$B$6:$PO$20,COLUMNS(Macroeconômico!$B$5:$K$5)+JX4,FALSE)*$E$22))</f>
        <v>1</v>
      </c>
      <c r="JZ21" s="42">
        <f>IF(JZ2='Painel de Controle'!$C$21,1,JY21*(1+VLOOKUP($E21,Macroeconômico!$B$6:$PO$20,COLUMNS(Macroeconômico!$B$5:$K$5)+JY4,FALSE)*$E$22))</f>
        <v>1</v>
      </c>
      <c r="KA21" s="42">
        <f>IF(KA2='Painel de Controle'!$C$21,1,JZ21*(1+VLOOKUP($E21,Macroeconômico!$B$6:$PO$20,COLUMNS(Macroeconômico!$B$5:$K$5)+JZ4,FALSE)*$E$22))</f>
        <v>1</v>
      </c>
      <c r="KB21" s="42">
        <f>IF(KB2='Painel de Controle'!$C$21,1,KA21*(1+VLOOKUP($E21,Macroeconômico!$B$6:$PO$20,COLUMNS(Macroeconômico!$B$5:$K$5)+KA4,FALSE)*$E$22))</f>
        <v>1</v>
      </c>
      <c r="KC21" s="42">
        <f>IF(KC2='Painel de Controle'!$C$21,1,KB21*(1+VLOOKUP($E21,Macroeconômico!$B$6:$PO$20,COLUMNS(Macroeconômico!$B$5:$K$5)+KB4,FALSE)*$E$22))</f>
        <v>1</v>
      </c>
      <c r="KD21" s="42">
        <f>IF(KD2='Painel de Controle'!$C$21,1,KC21*(1+VLOOKUP($E21,Macroeconômico!$B$6:$PO$20,COLUMNS(Macroeconômico!$B$5:$K$5)+KC4,FALSE)*$E$22))</f>
        <v>1</v>
      </c>
      <c r="KE21" s="42">
        <f>IF(KE2='Painel de Controle'!$C$21,1,KD21*(1+VLOOKUP($E21,Macroeconômico!$B$6:$PO$20,COLUMNS(Macroeconômico!$B$5:$K$5)+KD4,FALSE)*$E$22))</f>
        <v>1</v>
      </c>
      <c r="KF21" s="42">
        <f>IF(KF2='Painel de Controle'!$C$21,1,KE21*(1+VLOOKUP($E21,Macroeconômico!$B$6:$PO$20,COLUMNS(Macroeconômico!$B$5:$K$5)+KE4,FALSE)*$E$22))</f>
        <v>1</v>
      </c>
      <c r="KG21" s="42">
        <f>IF(KG2='Painel de Controle'!$C$21,1,KF21*(1+VLOOKUP($E21,Macroeconômico!$B$6:$PO$20,COLUMNS(Macroeconômico!$B$5:$K$5)+KF4,FALSE)*$E$22))</f>
        <v>1</v>
      </c>
      <c r="KH21" s="42">
        <f>IF(KH2='Painel de Controle'!$C$21,1,KG21*(1+VLOOKUP($E21,Macroeconômico!$B$6:$PO$20,COLUMNS(Macroeconômico!$B$5:$K$5)+KG4,FALSE)*$E$22))</f>
        <v>1</v>
      </c>
      <c r="KI21" s="42">
        <f>IF(KI2='Painel de Controle'!$C$21,1,KH21*(1+VLOOKUP($E21,Macroeconômico!$B$6:$PO$20,COLUMNS(Macroeconômico!$B$5:$K$5)+KH4,FALSE)*$E$22))</f>
        <v>1</v>
      </c>
      <c r="KJ21" s="42">
        <f>IF(KJ2='Painel de Controle'!$C$21,1,KI21*(1+VLOOKUP($E21,Macroeconômico!$B$6:$PO$20,COLUMNS(Macroeconômico!$B$5:$K$5)+KI4,FALSE)*$E$22))</f>
        <v>1</v>
      </c>
      <c r="KK21" s="42">
        <f>IF(KK2='Painel de Controle'!$C$21,1,KJ21*(1+VLOOKUP($E21,Macroeconômico!$B$6:$PO$20,COLUMNS(Macroeconômico!$B$5:$K$5)+KJ4,FALSE)*$E$22))</f>
        <v>1</v>
      </c>
      <c r="KL21" s="42">
        <f>IF(KL2='Painel de Controle'!$C$21,1,KK21*(1+VLOOKUP($E21,Macroeconômico!$B$6:$PO$20,COLUMNS(Macroeconômico!$B$5:$K$5)+KK4,FALSE)*$E$22))</f>
        <v>1</v>
      </c>
      <c r="KM21" s="42">
        <f>IF(KM2='Painel de Controle'!$C$21,1,KL21*(1+VLOOKUP($E21,Macroeconômico!$B$6:$PO$20,COLUMNS(Macroeconômico!$B$5:$K$5)+KL4,FALSE)*$E$22))</f>
        <v>1</v>
      </c>
      <c r="KN21" s="42">
        <f>IF(KN2='Painel de Controle'!$C$21,1,KM21*(1+VLOOKUP($E21,Macroeconômico!$B$6:$PO$20,COLUMNS(Macroeconômico!$B$5:$K$5)+KM4,FALSE)*$E$22))</f>
        <v>1</v>
      </c>
      <c r="KO21" s="42">
        <f>IF(KO2='Painel de Controle'!$C$21,1,KN21*(1+VLOOKUP($E21,Macroeconômico!$B$6:$PO$20,COLUMNS(Macroeconômico!$B$5:$K$5)+KN4,FALSE)*$E$22))</f>
        <v>1</v>
      </c>
      <c r="KP21" s="42">
        <f>IF(KP2='Painel de Controle'!$C$21,1,KO21*(1+VLOOKUP($E21,Macroeconômico!$B$6:$PO$20,COLUMNS(Macroeconômico!$B$5:$K$5)+KO4,FALSE)*$E$22))</f>
        <v>1</v>
      </c>
      <c r="KQ21" s="42">
        <f>IF(KQ2='Painel de Controle'!$C$21,1,KP21*(1+VLOOKUP($E21,Macroeconômico!$B$6:$PO$20,COLUMNS(Macroeconômico!$B$5:$K$5)+KP4,FALSE)*$E$22))</f>
        <v>1</v>
      </c>
      <c r="KR21" s="42">
        <f>IF(KR2='Painel de Controle'!$C$21,1,KQ21*(1+VLOOKUP($E21,Macroeconômico!$B$6:$PO$20,COLUMNS(Macroeconômico!$B$5:$K$5)+KQ4,FALSE)*$E$22))</f>
        <v>1</v>
      </c>
      <c r="KS21" s="42">
        <f>IF(KS2='Painel de Controle'!$C$21,1,KR21*(1+VLOOKUP($E21,Macroeconômico!$B$6:$PO$20,COLUMNS(Macroeconômico!$B$5:$K$5)+KR4,FALSE)*$E$22))</f>
        <v>1</v>
      </c>
      <c r="KT21" s="42">
        <f>IF(KT2='Painel de Controle'!$C$21,1,KS21*(1+VLOOKUP($E21,Macroeconômico!$B$6:$PO$20,COLUMNS(Macroeconômico!$B$5:$K$5)+KS4,FALSE)*$E$22))</f>
        <v>1</v>
      </c>
      <c r="KU21" s="42">
        <f>IF(KU2='Painel de Controle'!$C$21,1,KT21*(1+VLOOKUP($E21,Macroeconômico!$B$6:$PO$20,COLUMNS(Macroeconômico!$B$5:$K$5)+KT4,FALSE)*$E$22))</f>
        <v>1</v>
      </c>
      <c r="KV21" s="42">
        <f>IF(KV2='Painel de Controle'!$C$21,1,KU21*(1+VLOOKUP($E21,Macroeconômico!$B$6:$PO$20,COLUMNS(Macroeconômico!$B$5:$K$5)+KU4,FALSE)*$E$22))</f>
        <v>1</v>
      </c>
      <c r="KW21" s="42">
        <f>IF(KW2='Painel de Controle'!$C$21,1,KV21*(1+VLOOKUP($E21,Macroeconômico!$B$6:$PO$20,COLUMNS(Macroeconômico!$B$5:$K$5)+KV4,FALSE)*$E$22))</f>
        <v>1</v>
      </c>
      <c r="KX21" s="42">
        <f>IF(KX2='Painel de Controle'!$C$21,1,KW21*(1+VLOOKUP($E21,Macroeconômico!$B$6:$PO$20,COLUMNS(Macroeconômico!$B$5:$K$5)+KW4,FALSE)*$E$22))</f>
        <v>1</v>
      </c>
      <c r="KY21" s="42">
        <f>IF(KY2='Painel de Controle'!$C$21,1,KX21*(1+VLOOKUP($E21,Macroeconômico!$B$6:$PO$20,COLUMNS(Macroeconômico!$B$5:$K$5)+KX4,FALSE)*$E$22))</f>
        <v>1</v>
      </c>
      <c r="KZ21" s="42">
        <f>IF(KZ2='Painel de Controle'!$C$21,1,KY21*(1+VLOOKUP($E21,Macroeconômico!$B$6:$PO$20,COLUMNS(Macroeconômico!$B$5:$K$5)+KY4,FALSE)*$E$22))</f>
        <v>1</v>
      </c>
      <c r="LA21" s="42">
        <f>IF(LA2='Painel de Controle'!$C$21,1,KZ21*(1+VLOOKUP($E21,Macroeconômico!$B$6:$PO$20,COLUMNS(Macroeconômico!$B$5:$K$5)+KZ4,FALSE)*$E$22))</f>
        <v>1</v>
      </c>
      <c r="LB21" s="42">
        <f>IF(LB2='Painel de Controle'!$C$21,1,LA21*(1+VLOOKUP($E21,Macroeconômico!$B$6:$PO$20,COLUMNS(Macroeconômico!$B$5:$K$5)+LA4,FALSE)*$E$22))</f>
        <v>1</v>
      </c>
      <c r="LC21" s="42">
        <f>IF(LC2='Painel de Controle'!$C$21,1,LB21*(1+VLOOKUP($E21,Macroeconômico!$B$6:$PO$20,COLUMNS(Macroeconômico!$B$5:$K$5)+LB4,FALSE)*$E$22))</f>
        <v>1</v>
      </c>
      <c r="LD21" s="42">
        <f>IF(LD2='Painel de Controle'!$C$21,1,LC21*(1+VLOOKUP($E21,Macroeconômico!$B$6:$PO$20,COLUMNS(Macroeconômico!$B$5:$K$5)+LC4,FALSE)*$E$22))</f>
        <v>1</v>
      </c>
      <c r="LE21" s="42">
        <f>IF(LE2='Painel de Controle'!$C$21,1,LD21*(1+VLOOKUP($E21,Macroeconômico!$B$6:$PO$20,COLUMNS(Macroeconômico!$B$5:$K$5)+LD4,FALSE)*$E$22))</f>
        <v>1</v>
      </c>
      <c r="LF21" s="42">
        <f>IF(LF2='Painel de Controle'!$C$21,1,LE21*(1+VLOOKUP($E21,Macroeconômico!$B$6:$PO$20,COLUMNS(Macroeconômico!$B$5:$K$5)+LE4,FALSE)*$E$22))</f>
        <v>1</v>
      </c>
      <c r="LG21" s="42">
        <f>IF(LG2='Painel de Controle'!$C$21,1,LF21*(1+VLOOKUP($E21,Macroeconômico!$B$6:$PO$20,COLUMNS(Macroeconômico!$B$5:$K$5)+LF4,FALSE)*$E$22))</f>
        <v>1</v>
      </c>
      <c r="LH21" s="42">
        <f>IF(LH2='Painel de Controle'!$C$21,1,LG21*(1+VLOOKUP($E21,Macroeconômico!$B$6:$PO$20,COLUMNS(Macroeconômico!$B$5:$K$5)+LG4,FALSE)*$E$22))</f>
        <v>1</v>
      </c>
      <c r="LI21" s="42">
        <f>IF(LI2='Painel de Controle'!$C$21,1,LH21*(1+VLOOKUP($E21,Macroeconômico!$B$6:$PO$20,COLUMNS(Macroeconômico!$B$5:$K$5)+LH4,FALSE)*$E$22))</f>
        <v>1</v>
      </c>
      <c r="LJ21" s="42">
        <f>IF(LJ2='Painel de Controle'!$C$21,1,LI21*(1+VLOOKUP($E21,Macroeconômico!$B$6:$PO$20,COLUMNS(Macroeconômico!$B$5:$K$5)+LI4,FALSE)*$E$22))</f>
        <v>1</v>
      </c>
      <c r="LK21" s="42">
        <f>IF(LK2='Painel de Controle'!$C$21,1,LJ21*(1+VLOOKUP($E21,Macroeconômico!$B$6:$PO$20,COLUMNS(Macroeconômico!$B$5:$K$5)+LJ4,FALSE)*$E$22))</f>
        <v>1</v>
      </c>
      <c r="LL21" s="42">
        <f>IF(LL2='Painel de Controle'!$C$21,1,LK21*(1+VLOOKUP($E21,Macroeconômico!$B$6:$PO$20,COLUMNS(Macroeconômico!$B$5:$K$5)+LK4,FALSE)*$E$22))</f>
        <v>1</v>
      </c>
      <c r="LM21" s="42">
        <f>IF(LM2='Painel de Controle'!$C$21,1,LL21*(1+VLOOKUP($E21,Macroeconômico!$B$6:$PO$20,COLUMNS(Macroeconômico!$B$5:$K$5)+LL4,FALSE)*$E$22))</f>
        <v>1</v>
      </c>
      <c r="LN21" s="42">
        <f>IF(LN2='Painel de Controle'!$C$21,1,LM21*(1+VLOOKUP($E21,Macroeconômico!$B$6:$PO$20,COLUMNS(Macroeconômico!$B$5:$K$5)+LM4,FALSE)*$E$22))</f>
        <v>1</v>
      </c>
      <c r="LO21" s="42">
        <f>IF(LO2='Painel de Controle'!$C$21,1,LN21*(1+VLOOKUP($E21,Macroeconômico!$B$6:$PO$20,COLUMNS(Macroeconômico!$B$5:$K$5)+LN4,FALSE)*$E$22))</f>
        <v>1</v>
      </c>
      <c r="LP21" s="42">
        <f>IF(LP2='Painel de Controle'!$C$21,1,LO21*(1+VLOOKUP($E21,Macroeconômico!$B$6:$PO$20,COLUMNS(Macroeconômico!$B$5:$K$5)+LO4,FALSE)*$E$22))</f>
        <v>1</v>
      </c>
      <c r="LQ21" s="42">
        <f>IF(LQ2='Painel de Controle'!$C$21,1,LP21*(1+VLOOKUP($E21,Macroeconômico!$B$6:$PO$20,COLUMNS(Macroeconômico!$B$5:$K$5)+LP4,FALSE)*$E$22))</f>
        <v>1</v>
      </c>
      <c r="LR21" s="42">
        <f>IF(LR2='Painel de Controle'!$C$21,1,LQ21*(1+VLOOKUP($E21,Macroeconômico!$B$6:$PO$20,COLUMNS(Macroeconômico!$B$5:$K$5)+LQ4,FALSE)*$E$22))</f>
        <v>1</v>
      </c>
      <c r="LS21" s="42">
        <f>IF(LS2='Painel de Controle'!$C$21,1,LR21*(1+VLOOKUP($E21,Macroeconômico!$B$6:$PO$20,COLUMNS(Macroeconômico!$B$5:$K$5)+LR4,FALSE)*$E$22))</f>
        <v>1</v>
      </c>
      <c r="LT21" s="42">
        <f>IF(LT2='Painel de Controle'!$C$21,1,LS21*(1+VLOOKUP($E21,Macroeconômico!$B$6:$PO$20,COLUMNS(Macroeconômico!$B$5:$K$5)+LS4,FALSE)*$E$22))</f>
        <v>1</v>
      </c>
      <c r="LU21" s="42">
        <f>IF(LU2='Painel de Controle'!$C$21,1,LT21*(1+VLOOKUP($E21,Macroeconômico!$B$6:$PO$20,COLUMNS(Macroeconômico!$B$5:$K$5)+LT4,FALSE)*$E$22))</f>
        <v>1</v>
      </c>
      <c r="LV21" s="42">
        <f>IF(LV2='Painel de Controle'!$C$21,1,LU21*(1+VLOOKUP($E21,Macroeconômico!$B$6:$PO$20,COLUMNS(Macroeconômico!$B$5:$K$5)+LU4,FALSE)*$E$22))</f>
        <v>1</v>
      </c>
      <c r="LW21" s="42">
        <f>IF(LW2='Painel de Controle'!$C$21,1,LV21*(1+VLOOKUP($E21,Macroeconômico!$B$6:$PO$20,COLUMNS(Macroeconômico!$B$5:$K$5)+LV4,FALSE)*$E$22))</f>
        <v>1</v>
      </c>
      <c r="LX21" s="42">
        <f>IF(LX2='Painel de Controle'!$C$21,1,LW21*(1+VLOOKUP($E21,Macroeconômico!$B$6:$PO$20,COLUMNS(Macroeconômico!$B$5:$K$5)+LW4,FALSE)*$E$22))</f>
        <v>1</v>
      </c>
      <c r="LY21" s="42">
        <f>IF(LY2='Painel de Controle'!$C$21,1,LX21*(1+VLOOKUP($E21,Macroeconômico!$B$6:$PO$20,COLUMNS(Macroeconômico!$B$5:$K$5)+LX4,FALSE)*$E$22))</f>
        <v>1</v>
      </c>
      <c r="LZ21" s="42">
        <f>IF(LZ2='Painel de Controle'!$C$21,1,LY21*(1+VLOOKUP($E21,Macroeconômico!$B$6:$PO$20,COLUMNS(Macroeconômico!$B$5:$K$5)+LY4,FALSE)*$E$22))</f>
        <v>1</v>
      </c>
      <c r="MA21" s="42">
        <f>IF(MA2='Painel de Controle'!$C$21,1,LZ21*(1+VLOOKUP($E21,Macroeconômico!$B$6:$PO$20,COLUMNS(Macroeconômico!$B$5:$K$5)+LZ4,FALSE)*$E$22))</f>
        <v>1</v>
      </c>
      <c r="MB21" s="42">
        <f>IF(MB2='Painel de Controle'!$C$21,1,MA21*(1+VLOOKUP($E21,Macroeconômico!$B$6:$PO$20,COLUMNS(Macroeconômico!$B$5:$K$5)+MA4,FALSE)*$E$22))</f>
        <v>1</v>
      </c>
      <c r="MC21" s="42">
        <f>IF(MC2='Painel de Controle'!$C$21,1,MB21*(1+VLOOKUP($E21,Macroeconômico!$B$6:$PO$20,COLUMNS(Macroeconômico!$B$5:$K$5)+MB4,FALSE)*$E$22))</f>
        <v>1</v>
      </c>
      <c r="MD21" s="42">
        <f>IF(MD2='Painel de Controle'!$C$21,1,MC21*(1+VLOOKUP($E21,Macroeconômico!$B$6:$PO$20,COLUMNS(Macroeconômico!$B$5:$K$5)+MC4,FALSE)*$E$22))</f>
        <v>1</v>
      </c>
      <c r="ME21" s="42">
        <f>IF(ME2='Painel de Controle'!$C$21,1,MD21*(1+VLOOKUP($E21,Macroeconômico!$B$6:$PO$20,COLUMNS(Macroeconômico!$B$5:$K$5)+MD4,FALSE)*$E$22))</f>
        <v>1</v>
      </c>
      <c r="MF21" s="42">
        <f>IF(MF2='Painel de Controle'!$C$21,1,ME21*(1+VLOOKUP($E21,Macroeconômico!$B$6:$PO$20,COLUMNS(Macroeconômico!$B$5:$K$5)+ME4,FALSE)*$E$22))</f>
        <v>1</v>
      </c>
      <c r="MG21" s="42">
        <f>IF(MG2='Painel de Controle'!$C$21,1,MF21*(1+VLOOKUP($E21,Macroeconômico!$B$6:$PO$20,COLUMNS(Macroeconômico!$B$5:$K$5)+MF4,FALSE)*$E$22))</f>
        <v>1</v>
      </c>
      <c r="MH21" s="42">
        <f>IF(MH2='Painel de Controle'!$C$21,1,MG21*(1+VLOOKUP($E21,Macroeconômico!$B$6:$PO$20,COLUMNS(Macroeconômico!$B$5:$K$5)+MG4,FALSE)*$E$22))</f>
        <v>1</v>
      </c>
      <c r="MI21" s="42">
        <f>IF(MI2='Painel de Controle'!$C$21,1,MH21*(1+VLOOKUP($E21,Macroeconômico!$B$6:$PO$20,COLUMNS(Macroeconômico!$B$5:$K$5)+MH4,FALSE)*$E$22))</f>
        <v>1</v>
      </c>
      <c r="MJ21" s="42">
        <f>IF(MJ2='Painel de Controle'!$C$21,1,MI21*(1+VLOOKUP($E21,Macroeconômico!$B$6:$PO$20,COLUMNS(Macroeconômico!$B$5:$K$5)+MI4,FALSE)*$E$22))</f>
        <v>1</v>
      </c>
      <c r="MK21" s="42">
        <f>IF(MK2='Painel de Controle'!$C$21,1,MJ21*(1+VLOOKUP($E21,Macroeconômico!$B$6:$PO$20,COLUMNS(Macroeconômico!$B$5:$K$5)+MJ4,FALSE)*$E$22))</f>
        <v>1</v>
      </c>
      <c r="ML21" s="42">
        <f>IF(ML2='Painel de Controle'!$C$21,1,MK21*(1+VLOOKUP($E21,Macroeconômico!$B$6:$PO$20,COLUMNS(Macroeconômico!$B$5:$K$5)+MK4,FALSE)*$E$22))</f>
        <v>1</v>
      </c>
      <c r="MM21" s="42">
        <f>IF(MM2='Painel de Controle'!$C$21,1,ML21*(1+VLOOKUP($E21,Macroeconômico!$B$6:$PO$20,COLUMNS(Macroeconômico!$B$5:$K$5)+ML4,FALSE)*$E$22))</f>
        <v>1</v>
      </c>
      <c r="MN21" s="42">
        <f>IF(MN2='Painel de Controle'!$C$21,1,MM21*(1+VLOOKUP($E21,Macroeconômico!$B$6:$PO$20,COLUMNS(Macroeconômico!$B$5:$K$5)+MM4,FALSE)*$E$22))</f>
        <v>1</v>
      </c>
      <c r="MO21" s="42">
        <f>IF(MO2='Painel de Controle'!$C$21,1,MN21*(1+VLOOKUP($E21,Macroeconômico!$B$6:$PO$20,COLUMNS(Macroeconômico!$B$5:$K$5)+MN4,FALSE)*$E$22))</f>
        <v>1</v>
      </c>
      <c r="MP21" s="42">
        <f>IF(MP2='Painel de Controle'!$C$21,1,MO21*(1+VLOOKUP($E21,Macroeconômico!$B$6:$PO$20,COLUMNS(Macroeconômico!$B$5:$K$5)+MO4,FALSE)*$E$22))</f>
        <v>1</v>
      </c>
      <c r="MQ21" s="42">
        <f>IF(MQ2='Painel de Controle'!$C$21,1,MP21*(1+VLOOKUP($E21,Macroeconômico!$B$6:$PO$20,COLUMNS(Macroeconômico!$B$5:$K$5)+MP4,FALSE)*$E$22))</f>
        <v>1</v>
      </c>
      <c r="MR21" s="42">
        <f>IF(MR2='Painel de Controle'!$C$21,1,MQ21*(1+VLOOKUP($E21,Macroeconômico!$B$6:$PO$20,COLUMNS(Macroeconômico!$B$5:$K$5)+MQ4,FALSE)*$E$22))</f>
        <v>1</v>
      </c>
      <c r="MS21" s="42">
        <f>IF(MS2='Painel de Controle'!$C$21,1,MR21*(1+VLOOKUP($E21,Macroeconômico!$B$6:$PO$20,COLUMNS(Macroeconômico!$B$5:$K$5)+MR4,FALSE)*$E$22))</f>
        <v>1</v>
      </c>
      <c r="MT21" s="42">
        <f>IF(MT2='Painel de Controle'!$C$21,1,MS21*(1+VLOOKUP($E21,Macroeconômico!$B$6:$PO$20,COLUMNS(Macroeconômico!$B$5:$K$5)+MS4,FALSE)*$E$22))</f>
        <v>1</v>
      </c>
      <c r="MU21" s="42">
        <f>IF(MU2='Painel de Controle'!$C$21,1,MT21*(1+VLOOKUP($E21,Macroeconômico!$B$6:$PO$20,COLUMNS(Macroeconômico!$B$5:$K$5)+MT4,FALSE)*$E$22))</f>
        <v>1</v>
      </c>
      <c r="MV21" s="42">
        <f>IF(MV2='Painel de Controle'!$C$21,1,MU21*(1+VLOOKUP($E21,Macroeconômico!$B$6:$PO$20,COLUMNS(Macroeconômico!$B$5:$K$5)+MU4,FALSE)*$E$22))</f>
        <v>1</v>
      </c>
      <c r="MW21" s="42">
        <f>IF(MW2='Painel de Controle'!$C$21,1,MV21*(1+VLOOKUP($E21,Macroeconômico!$B$6:$PO$20,COLUMNS(Macroeconômico!$B$5:$K$5)+MV4,FALSE)*$E$22))</f>
        <v>1</v>
      </c>
      <c r="MX21" s="42">
        <f>IF(MX2='Painel de Controle'!$C$21,1,MW21*(1+VLOOKUP($E21,Macroeconômico!$B$6:$PO$20,COLUMNS(Macroeconômico!$B$5:$K$5)+MW4,FALSE)*$E$22))</f>
        <v>1</v>
      </c>
      <c r="MY21" s="42">
        <f>IF(MY2='Painel de Controle'!$C$21,1,MX21*(1+VLOOKUP($E21,Macroeconômico!$B$6:$PO$20,COLUMNS(Macroeconômico!$B$5:$K$5)+MX4,FALSE)*$E$22))</f>
        <v>1</v>
      </c>
      <c r="MZ21" s="42">
        <f>IF(MZ2='Painel de Controle'!$C$21,1,MY21*(1+VLOOKUP($E21,Macroeconômico!$B$6:$PO$20,COLUMNS(Macroeconômico!$B$5:$K$5)+MY4,FALSE)*$E$22))</f>
        <v>1</v>
      </c>
      <c r="NA21" s="42">
        <f>IF(NA2='Painel de Controle'!$C$21,1,MZ21*(1+VLOOKUP($E21,Macroeconômico!$B$6:$PO$20,COLUMNS(Macroeconômico!$B$5:$K$5)+MZ4,FALSE)*$E$22))</f>
        <v>1</v>
      </c>
      <c r="NB21" s="42">
        <f>IF(NB2='Painel de Controle'!$C$21,1,NA21*(1+VLOOKUP($E21,Macroeconômico!$B$6:$PO$20,COLUMNS(Macroeconômico!$B$5:$K$5)+NA4,FALSE)*$E$22))</f>
        <v>1</v>
      </c>
      <c r="NC21" s="42">
        <f>IF(NC2='Painel de Controle'!$C$21,1,NB21*(1+VLOOKUP($E21,Macroeconômico!$B$6:$PO$20,COLUMNS(Macroeconômico!$B$5:$K$5)+NB4,FALSE)*$E$22))</f>
        <v>1</v>
      </c>
      <c r="ND21" s="42">
        <f>IF(ND2='Painel de Controle'!$C$21,1,NC21*(1+VLOOKUP($E21,Macroeconômico!$B$6:$PO$20,COLUMNS(Macroeconômico!$B$5:$K$5)+NC4,FALSE)*$E$22))</f>
        <v>1</v>
      </c>
      <c r="NE21" s="42">
        <f>IF(NE2='Painel de Controle'!$C$21,1,ND21*(1+VLOOKUP($E21,Macroeconômico!$B$6:$PO$20,COLUMNS(Macroeconômico!$B$5:$K$5)+ND4,FALSE)*$E$22))</f>
        <v>1</v>
      </c>
      <c r="NF21" s="42">
        <f>IF(NF2='Painel de Controle'!$C$21,1,NE21*(1+VLOOKUP($E21,Macroeconômico!$B$6:$PO$20,COLUMNS(Macroeconômico!$B$5:$K$5)+NE4,FALSE)*$E$22))</f>
        <v>1</v>
      </c>
      <c r="NG21" s="42">
        <f>IF(NG2='Painel de Controle'!$C$21,1,NF21*(1+VLOOKUP($E21,Macroeconômico!$B$6:$PO$20,COLUMNS(Macroeconômico!$B$5:$K$5)+NF4,FALSE)*$E$22))</f>
        <v>1</v>
      </c>
      <c r="NH21" s="42">
        <f>IF(NH2='Painel de Controle'!$C$21,1,NG21*(1+VLOOKUP($E21,Macroeconômico!$B$6:$PO$20,COLUMNS(Macroeconômico!$B$5:$K$5)+NG4,FALSE)*$E$22))</f>
        <v>1</v>
      </c>
      <c r="NI21" s="42">
        <f>IF(NI2='Painel de Controle'!$C$21,1,NH21*(1+VLOOKUP($E21,Macroeconômico!$B$6:$PO$20,COLUMNS(Macroeconômico!$B$5:$K$5)+NH4,FALSE)*$E$22))</f>
        <v>1</v>
      </c>
      <c r="NJ21" s="42">
        <f>IF(NJ2='Painel de Controle'!$C$21,1,NI21*(1+VLOOKUP($E21,Macroeconômico!$B$6:$PO$20,COLUMNS(Macroeconômico!$B$5:$K$5)+NI4,FALSE)*$E$22))</f>
        <v>1</v>
      </c>
      <c r="NK21" s="42">
        <f>IF(NK2='Painel de Controle'!$C$21,1,NJ21*(1+VLOOKUP($E21,Macroeconômico!$B$6:$PO$20,COLUMNS(Macroeconômico!$B$5:$K$5)+NJ4,FALSE)*$E$22))</f>
        <v>1</v>
      </c>
      <c r="NL21" s="42">
        <f>IF(NL2='Painel de Controle'!$C$21,1,NK21*(1+VLOOKUP($E21,Macroeconômico!$B$6:$PO$20,COLUMNS(Macroeconômico!$B$5:$K$5)+NK4,FALSE)*$E$22))</f>
        <v>1</v>
      </c>
      <c r="NM21" s="42">
        <f>IF(NM2='Painel de Controle'!$C$21,1,NL21*(1+VLOOKUP($E21,Macroeconômico!$B$6:$PO$20,COLUMNS(Macroeconômico!$B$5:$K$5)+NL4,FALSE)*$E$22))</f>
        <v>1</v>
      </c>
      <c r="NN21" s="42">
        <f>IF(NN2='Painel de Controle'!$C$21,1,NM21*(1+VLOOKUP($E21,Macroeconômico!$B$6:$PO$20,COLUMNS(Macroeconômico!$B$5:$K$5)+NM4,FALSE)*$E$22))</f>
        <v>1</v>
      </c>
      <c r="NO21" s="42">
        <f>IF(NO2='Painel de Controle'!$C$21,1,NN21*(1+VLOOKUP($E21,Macroeconômico!$B$6:$PO$20,COLUMNS(Macroeconômico!$B$5:$K$5)+NN4,FALSE)*$E$22))</f>
        <v>1</v>
      </c>
      <c r="NP21" s="42">
        <f>IF(NP2='Painel de Controle'!$C$21,1,NO21*(1+VLOOKUP($E21,Macroeconômico!$B$6:$PO$20,COLUMNS(Macroeconômico!$B$5:$K$5)+NO4,FALSE)*$E$22))</f>
        <v>1</v>
      </c>
      <c r="NQ21" s="42">
        <f>IF(NQ2='Painel de Controle'!$C$21,1,NP21*(1+VLOOKUP($E21,Macroeconômico!$B$6:$PO$20,COLUMNS(Macroeconômico!$B$5:$K$5)+NP4,FALSE)*$E$22))</f>
        <v>1</v>
      </c>
      <c r="NR21" s="42">
        <f>IF(NR2='Painel de Controle'!$C$21,1,NQ21*(1+VLOOKUP($E21,Macroeconômico!$B$6:$PO$20,COLUMNS(Macroeconômico!$B$5:$K$5)+NQ4,FALSE)*$E$22))</f>
        <v>1</v>
      </c>
      <c r="NS21" s="42">
        <f>IF(NS2='Painel de Controle'!$C$21,1,NR21*(1+VLOOKUP($E21,Macroeconômico!$B$6:$PO$20,COLUMNS(Macroeconômico!$B$5:$K$5)+NR4,FALSE)*$E$22))</f>
        <v>1</v>
      </c>
      <c r="NT21" s="42">
        <f>IF(NT2='Painel de Controle'!$C$21,1,NS21*(1+VLOOKUP($E21,Macroeconômico!$B$6:$PO$20,COLUMNS(Macroeconômico!$B$5:$K$5)+NS4,FALSE)*$E$22))</f>
        <v>1</v>
      </c>
      <c r="NU21" s="42">
        <f>IF(NU2='Painel de Controle'!$C$21,1,NT21*(1+VLOOKUP($E21,Macroeconômico!$B$6:$PO$20,COLUMNS(Macroeconômico!$B$5:$K$5)+NT4,FALSE)*$E$22))</f>
        <v>1</v>
      </c>
      <c r="NV21" s="42">
        <f>IF(NV2='Painel de Controle'!$C$21,1,NU21*(1+VLOOKUP($E21,Macroeconômico!$B$6:$PO$20,COLUMNS(Macroeconômico!$B$5:$K$5)+NU4,FALSE)*$E$22))</f>
        <v>1</v>
      </c>
      <c r="NW21" s="42">
        <f>IF(NW2='Painel de Controle'!$C$21,1,NV21*(1+VLOOKUP($E21,Macroeconômico!$B$6:$PO$20,COLUMNS(Macroeconômico!$B$5:$K$5)+NV4,FALSE)*$E$22))</f>
        <v>1</v>
      </c>
      <c r="NX21" s="42">
        <f>IF(NX2='Painel de Controle'!$C$21,1,NW21*(1+VLOOKUP($E21,Macroeconômico!$B$6:$PO$20,COLUMNS(Macroeconômico!$B$5:$K$5)+NW4,FALSE)*$E$22))</f>
        <v>1</v>
      </c>
      <c r="NY21" s="42">
        <f>IF(NY2='Painel de Controle'!$C$21,1,NX21*(1+VLOOKUP($E21,Macroeconômico!$B$6:$PO$20,COLUMNS(Macroeconômico!$B$5:$K$5)+NX4,FALSE)*$E$22))</f>
        <v>1</v>
      </c>
      <c r="NZ21" s="42">
        <f>IF(NZ2='Painel de Controle'!$C$21,1,NY21*(1+VLOOKUP($E21,Macroeconômico!$B$6:$PO$20,COLUMNS(Macroeconômico!$B$5:$K$5)+NY4,FALSE)*$E$22))</f>
        <v>1</v>
      </c>
      <c r="OA21" s="42">
        <f>IF(OA2='Painel de Controle'!$C$21,1,NZ21*(1+VLOOKUP($E21,Macroeconômico!$B$6:$PO$20,COLUMNS(Macroeconômico!$B$5:$K$5)+NZ4,FALSE)*$E$22))</f>
        <v>1</v>
      </c>
      <c r="OB21" s="42">
        <f>IF(OB2='Painel de Controle'!$C$21,1,OA21*(1+VLOOKUP($E21,Macroeconômico!$B$6:$PO$20,COLUMNS(Macroeconômico!$B$5:$K$5)+OA4,FALSE)*$E$22))</f>
        <v>1</v>
      </c>
      <c r="OC21" s="42">
        <f>IF(OC2='Painel de Controle'!$C$21,1,OB21*(1+VLOOKUP($E21,Macroeconômico!$B$6:$PO$20,COLUMNS(Macroeconômico!$B$5:$K$5)+OB4,FALSE)*$E$22))</f>
        <v>1</v>
      </c>
      <c r="OD21" s="42">
        <f>IF(OD2='Painel de Controle'!$C$21,1,OC21*(1+VLOOKUP($E21,Macroeconômico!$B$6:$PO$20,COLUMNS(Macroeconômico!$B$5:$K$5)+OC4,FALSE)*$E$22))</f>
        <v>1</v>
      </c>
      <c r="OE21" s="42">
        <f>IF(OE2='Painel de Controle'!$C$21,1,OD21*(1+VLOOKUP($E21,Macroeconômico!$B$6:$PO$20,COLUMNS(Macroeconômico!$B$5:$K$5)+OD4,FALSE)*$E$22))</f>
        <v>1</v>
      </c>
      <c r="OF21" s="42">
        <f>IF(OF2='Painel de Controle'!$C$21,1,OE21*(1+VLOOKUP($E21,Macroeconômico!$B$6:$PO$20,COLUMNS(Macroeconômico!$B$5:$K$5)+OE4,FALSE)*$E$22))</f>
        <v>1</v>
      </c>
      <c r="OG21" s="42">
        <f>IF(OG2='Painel de Controle'!$C$21,1,OF21*(1+VLOOKUP($E21,Macroeconômico!$B$6:$PO$20,COLUMNS(Macroeconômico!$B$5:$K$5)+OF4,FALSE)*$E$22))</f>
        <v>1</v>
      </c>
      <c r="OH21" s="42">
        <f>IF(OH2='Painel de Controle'!$C$21,1,OG21*(1+VLOOKUP($E21,Macroeconômico!$B$6:$PO$20,COLUMNS(Macroeconômico!$B$5:$K$5)+OG4,FALSE)*$E$22))</f>
        <v>1</v>
      </c>
      <c r="OI21" s="42">
        <f>IF(OI2='Painel de Controle'!$C$21,1,OH21*(1+VLOOKUP($E21,Macroeconômico!$B$6:$PO$20,COLUMNS(Macroeconômico!$B$5:$K$5)+OH4,FALSE)*$E$22))</f>
        <v>1</v>
      </c>
      <c r="OJ21" s="42">
        <f>IF(OJ2='Painel de Controle'!$C$21,1,OI21*(1+VLOOKUP($E21,Macroeconômico!$B$6:$PO$20,COLUMNS(Macroeconômico!$B$5:$K$5)+OI4,FALSE)*$E$22))</f>
        <v>1</v>
      </c>
      <c r="OK21" s="42">
        <f>IF(OK2='Painel de Controle'!$C$21,1,OJ21*(1+VLOOKUP($E21,Macroeconômico!$B$6:$PO$20,COLUMNS(Macroeconômico!$B$5:$K$5)+OJ4,FALSE)*$E$22))</f>
        <v>1</v>
      </c>
      <c r="OL21" s="42">
        <f>IF(OL2='Painel de Controle'!$C$21,1,OK21*(1+VLOOKUP($E21,Macroeconômico!$B$6:$PO$20,COLUMNS(Macroeconômico!$B$5:$K$5)+OK4,FALSE)*$E$22))</f>
        <v>1</v>
      </c>
      <c r="OM21" s="42">
        <f>IF(OM2='Painel de Controle'!$C$21,1,OL21*(1+VLOOKUP($E21,Macroeconômico!$B$6:$PO$20,COLUMNS(Macroeconômico!$B$5:$K$5)+OL4,FALSE)*$E$22))</f>
        <v>1</v>
      </c>
      <c r="ON21" s="42">
        <f>IF(ON2='Painel de Controle'!$C$21,1,OM21*(1+VLOOKUP($E21,Macroeconômico!$B$6:$PO$20,COLUMNS(Macroeconômico!$B$5:$K$5)+OM4,FALSE)*$E$22))</f>
        <v>1</v>
      </c>
      <c r="OO21" s="42">
        <f>IF(OO2='Painel de Controle'!$C$21,1,ON21*(1+VLOOKUP($E21,Macroeconômico!$B$6:$PO$20,COLUMNS(Macroeconômico!$B$5:$K$5)+ON4,FALSE)*$E$22))</f>
        <v>1</v>
      </c>
      <c r="OP21" s="42">
        <f>IF(OP2='Painel de Controle'!$C$21,1,OO21*(1+VLOOKUP($E21,Macroeconômico!$B$6:$PO$20,COLUMNS(Macroeconômico!$B$5:$K$5)+OO4,FALSE)*$E$22))</f>
        <v>1</v>
      </c>
      <c r="OQ21" s="42">
        <f>IF(OQ2='Painel de Controle'!$C$21,1,OP21*(1+VLOOKUP($E21,Macroeconômico!$B$6:$PO$20,COLUMNS(Macroeconômico!$B$5:$K$5)+OP4,FALSE)*$E$22))</f>
        <v>1</v>
      </c>
      <c r="OR21" s="42">
        <f>IF(OR2='Painel de Controle'!$C$21,1,OQ21*(1+VLOOKUP($E21,Macroeconômico!$B$6:$PO$20,COLUMNS(Macroeconômico!$B$5:$K$5)+OQ4,FALSE)*$E$22))</f>
        <v>1</v>
      </c>
      <c r="OS21" s="42">
        <f>IF(OS2='Painel de Controle'!$C$21,1,OR21*(1+VLOOKUP($E21,Macroeconômico!$B$6:$PO$20,COLUMNS(Macroeconômico!$B$5:$K$5)+OR4,FALSE)*$E$22))</f>
        <v>1</v>
      </c>
      <c r="OT21" s="42">
        <f>IF(OT2='Painel de Controle'!$C$21,1,OS21*(1+VLOOKUP($E21,Macroeconômico!$B$6:$PO$20,COLUMNS(Macroeconômico!$B$5:$K$5)+OS4,FALSE)*$E$22))</f>
        <v>1</v>
      </c>
      <c r="OU21" s="42">
        <f>IF(OU2='Painel de Controle'!$C$21,1,OT21*(1+VLOOKUP($E21,Macroeconômico!$B$6:$PO$20,COLUMNS(Macroeconômico!$B$5:$K$5)+OT4,FALSE)*$E$22))</f>
        <v>1</v>
      </c>
      <c r="OV21" s="42">
        <f>IF(OV2='Painel de Controle'!$C$21,1,OU21*(1+VLOOKUP($E21,Macroeconômico!$B$6:$PO$20,COLUMNS(Macroeconômico!$B$5:$K$5)+OU4,FALSE)*$E$22))</f>
        <v>1</v>
      </c>
      <c r="OW21" s="42">
        <f>IF(OW2='Painel de Controle'!$C$21,1,OV21*(1+VLOOKUP($E21,Macroeconômico!$B$6:$PO$20,COLUMNS(Macroeconômico!$B$5:$K$5)+OV4,FALSE)*$E$22))</f>
        <v>1</v>
      </c>
      <c r="OX21" s="42">
        <f>IF(OX2='Painel de Controle'!$C$21,1,OW21*(1+VLOOKUP($E21,Macroeconômico!$B$6:$PO$20,COLUMNS(Macroeconômico!$B$5:$K$5)+OW4,FALSE)*$E$22))</f>
        <v>1</v>
      </c>
      <c r="OY21" s="42">
        <f>IF(OY2='Painel de Controle'!$C$21,1,OX21*(1+VLOOKUP($E21,Macroeconômico!$B$6:$PO$20,COLUMNS(Macroeconômico!$B$5:$K$5)+OX4,FALSE)*$E$22))</f>
        <v>1</v>
      </c>
      <c r="OZ21" s="42">
        <f>IF(OZ2='Painel de Controle'!$C$21,1,OY21*(1+VLOOKUP($E21,Macroeconômico!$B$6:$PO$20,COLUMNS(Macroeconômico!$B$5:$K$5)+OY4,FALSE)*$E$22))</f>
        <v>1</v>
      </c>
      <c r="PA21" s="42">
        <f>IF(PA2='Painel de Controle'!$C$21,1,OZ21*(1+VLOOKUP($E21,Macroeconômico!$B$6:$PO$20,COLUMNS(Macroeconômico!$B$5:$K$5)+OZ4,FALSE)*$E$22))</f>
        <v>1</v>
      </c>
      <c r="PB21" s="42">
        <f>IF(PB2='Painel de Controle'!$C$21,1,PA21*(1+VLOOKUP($E21,Macroeconômico!$B$6:$PO$20,COLUMNS(Macroeconômico!$B$5:$K$5)+PA4,FALSE)*$E$22))</f>
        <v>1</v>
      </c>
      <c r="PC21" s="42">
        <f>IF(PC2='Painel de Controle'!$C$21,1,PB21*(1+VLOOKUP($E21,Macroeconômico!$B$6:$PO$20,COLUMNS(Macroeconômico!$B$5:$K$5)+PB4,FALSE)*$E$22))</f>
        <v>1</v>
      </c>
      <c r="PD21" s="42">
        <f>IF(PD2='Painel de Controle'!$C$21,1,PC21*(1+VLOOKUP($E21,Macroeconômico!$B$6:$PO$20,COLUMNS(Macroeconômico!$B$5:$K$5)+PC4,FALSE)*$E$22))</f>
        <v>1</v>
      </c>
      <c r="PE21" s="42">
        <f>IF(PE2='Painel de Controle'!$C$21,1,PD21*(1+VLOOKUP($E21,Macroeconômico!$B$6:$PO$20,COLUMNS(Macroeconômico!$B$5:$K$5)+PD4,FALSE)*$E$22))</f>
        <v>1</v>
      </c>
      <c r="PF21" s="42">
        <f>IF(PF2='Painel de Controle'!$C$21,1,PE21*(1+VLOOKUP($E21,Macroeconômico!$B$6:$PO$20,COLUMNS(Macroeconômico!$B$5:$K$5)+PE4,FALSE)*$E$22))</f>
        <v>1</v>
      </c>
      <c r="PG21" s="42">
        <f>IF(PG2='Painel de Controle'!$C$21,1,PF21*(1+VLOOKUP($E21,Macroeconômico!$B$6:$PO$20,COLUMNS(Macroeconômico!$B$5:$K$5)+PF4,FALSE)*$E$22))</f>
        <v>1</v>
      </c>
      <c r="PH21" s="42">
        <f>IF(PH2='Painel de Controle'!$C$21,1,PG21*(1+VLOOKUP($E21,Macroeconômico!$B$6:$PO$20,COLUMNS(Macroeconômico!$B$5:$K$5)+PG4,FALSE)*$E$22))</f>
        <v>1</v>
      </c>
      <c r="PI21" s="42">
        <f>IF(PI2='Painel de Controle'!$C$21,1,PH21*(1+VLOOKUP($E21,Macroeconômico!$B$6:$PO$20,COLUMNS(Macroeconômico!$B$5:$K$5)+PH4,FALSE)*$E$22))</f>
        <v>1</v>
      </c>
      <c r="PJ21" s="42">
        <f>IF(PJ2='Painel de Controle'!$C$21,1,PI21*(1+VLOOKUP($E21,Macroeconômico!$B$6:$PO$20,COLUMNS(Macroeconômico!$B$5:$K$5)+PI4,FALSE)*$E$22))</f>
        <v>1</v>
      </c>
      <c r="PK21" s="42">
        <f>IF(PK2='Painel de Controle'!$C$21,1,PJ21*(1+VLOOKUP($E21,Macroeconômico!$B$6:$PO$20,COLUMNS(Macroeconômico!$B$5:$K$5)+PJ4,FALSE)*$E$22))</f>
        <v>1</v>
      </c>
      <c r="PL21" s="42">
        <f>IF(PL2='Painel de Controle'!$C$21,1,PK21*(1+VLOOKUP($E21,Macroeconômico!$B$6:$PO$20,COLUMNS(Macroeconômico!$B$5:$K$5)+PK4,FALSE)*$E$22))</f>
        <v>1</v>
      </c>
      <c r="PM21" s="42">
        <f>IF(PM2='Painel de Controle'!$C$21,1,PL21*(1+VLOOKUP($E21,Macroeconômico!$B$6:$PO$20,COLUMNS(Macroeconômico!$B$5:$K$5)+PL4,FALSE)*$E$22))</f>
        <v>1</v>
      </c>
      <c r="PN21" s="42">
        <f>IF(PN2='Painel de Controle'!$C$21,1,PM21*(1+VLOOKUP($E21,Macroeconômico!$B$6:$PO$20,COLUMNS(Macroeconômico!$B$5:$K$5)+PM4,FALSE)*$E$22))</f>
        <v>1</v>
      </c>
      <c r="PO21" s="42">
        <f>IF(PO2='Painel de Controle'!$C$21,1,PN21*(1+VLOOKUP($E21,Macroeconômico!$B$6:$PO$20,COLUMNS(Macroeconômico!$B$5:$K$5)+PN4,FALSE)*$E$22))</f>
        <v>1</v>
      </c>
    </row>
    <row r="22" spans="2:431">
      <c r="B22" t="s">
        <v>59</v>
      </c>
      <c r="E22" s="36">
        <f>IF('Painel de Controle'!$C$19="Real",0,1)</f>
        <v>0</v>
      </c>
      <c r="L22" s="187"/>
      <c r="M22" s="187"/>
      <c r="N22" s="187"/>
      <c r="O22" s="187"/>
      <c r="P22" s="187"/>
      <c r="Q22" s="187"/>
      <c r="R22" s="187"/>
      <c r="S22" s="187"/>
      <c r="T22" s="187"/>
      <c r="U22" s="187"/>
      <c r="V22" s="187"/>
      <c r="W22" s="187"/>
      <c r="X22" s="187"/>
      <c r="Y22" s="187"/>
      <c r="Z22" s="187"/>
      <c r="AA22" s="187"/>
      <c r="AB22" s="187"/>
      <c r="AC22" s="187"/>
      <c r="AD22" s="187"/>
      <c r="AE22" s="187"/>
      <c r="AF22" s="187"/>
      <c r="AG22" s="187"/>
      <c r="AH22" s="187"/>
      <c r="AI22" s="187"/>
      <c r="AJ22" s="187"/>
      <c r="AK22" s="187"/>
      <c r="AL22" s="187"/>
      <c r="AM22" s="187"/>
      <c r="AN22" s="187"/>
      <c r="AO22" s="187"/>
      <c r="AP22" s="187"/>
      <c r="AQ22" s="187"/>
      <c r="AR22" s="187"/>
      <c r="AS22" s="187"/>
      <c r="AT22" s="187"/>
      <c r="AU22" s="187"/>
      <c r="AV22" s="187"/>
      <c r="AW22" s="187"/>
      <c r="AX22" s="187"/>
      <c r="AY22" s="187"/>
      <c r="AZ22" s="187"/>
      <c r="BA22" s="187"/>
      <c r="BB22" s="187"/>
      <c r="BC22" s="187"/>
      <c r="BD22" s="187"/>
      <c r="BE22" s="187"/>
      <c r="BF22" s="187"/>
      <c r="BG22" s="187"/>
      <c r="BH22" s="187"/>
      <c r="BI22" s="187"/>
      <c r="BJ22" s="187"/>
      <c r="BK22" s="187"/>
      <c r="BL22" s="187"/>
      <c r="BM22" s="187"/>
      <c r="BN22" s="187"/>
      <c r="BO22" s="187"/>
      <c r="BP22" s="187"/>
      <c r="BQ22" s="187"/>
      <c r="BR22" s="187"/>
      <c r="BS22" s="187"/>
      <c r="BT22" s="187"/>
      <c r="BU22" s="187"/>
      <c r="BV22" s="187"/>
      <c r="BW22" s="187"/>
      <c r="BX22" s="187"/>
      <c r="BY22" s="187"/>
      <c r="BZ22" s="187"/>
      <c r="CA22" s="187"/>
      <c r="CB22" s="187"/>
      <c r="CC22" s="187"/>
      <c r="CD22" s="187"/>
      <c r="CE22" s="187"/>
      <c r="CF22" s="187"/>
      <c r="CG22" s="187"/>
      <c r="CH22" s="187"/>
      <c r="CI22" s="187"/>
      <c r="CJ22" s="187"/>
      <c r="CK22" s="187"/>
      <c r="CL22" s="187"/>
      <c r="CM22" s="187"/>
      <c r="CN22" s="187"/>
      <c r="CO22" s="187"/>
      <c r="CP22" s="187"/>
      <c r="CQ22" s="187"/>
      <c r="CR22" s="187"/>
      <c r="CS22" s="187"/>
      <c r="CT22" s="187"/>
      <c r="CU22" s="187"/>
      <c r="CV22" s="187"/>
      <c r="CW22" s="187"/>
      <c r="CX22" s="187"/>
      <c r="CY22" s="187"/>
      <c r="CZ22" s="187"/>
      <c r="DA22" s="187"/>
      <c r="DB22" s="187"/>
      <c r="DC22" s="187"/>
      <c r="DD22" s="187"/>
      <c r="DE22" s="187"/>
      <c r="DF22" s="187"/>
      <c r="DG22" s="187"/>
      <c r="DH22" s="187"/>
      <c r="DI22" s="187"/>
      <c r="DJ22" s="187"/>
      <c r="DK22" s="187"/>
      <c r="DL22" s="187"/>
      <c r="DM22" s="187"/>
      <c r="DN22" s="187"/>
      <c r="DO22" s="187"/>
      <c r="DP22" s="187"/>
      <c r="DQ22" s="187"/>
      <c r="DR22" s="187"/>
      <c r="DS22" s="187"/>
      <c r="DT22" s="187"/>
      <c r="DU22" s="187"/>
      <c r="DV22" s="187"/>
      <c r="DW22" s="187"/>
      <c r="DX22" s="187"/>
      <c r="DY22" s="187"/>
      <c r="DZ22" s="187"/>
      <c r="EA22" s="187"/>
      <c r="EB22" s="187"/>
      <c r="EC22" s="187"/>
      <c r="ED22" s="187"/>
      <c r="EE22" s="187"/>
      <c r="EF22" s="187"/>
      <c r="EG22" s="187"/>
      <c r="EH22" s="187"/>
      <c r="EI22" s="187"/>
      <c r="EJ22" s="187"/>
      <c r="EK22" s="187"/>
      <c r="EL22" s="187"/>
      <c r="EM22" s="187"/>
      <c r="EN22" s="187"/>
      <c r="EO22" s="187"/>
      <c r="EP22" s="187"/>
      <c r="EQ22" s="187"/>
      <c r="ER22" s="187"/>
      <c r="ES22" s="187"/>
      <c r="ET22" s="187"/>
      <c r="EU22" s="187"/>
      <c r="EV22" s="187"/>
      <c r="EW22" s="187"/>
      <c r="EX22" s="187"/>
      <c r="EY22" s="187"/>
      <c r="EZ22" s="187"/>
      <c r="FA22" s="187"/>
      <c r="FB22" s="187"/>
      <c r="FC22" s="187"/>
      <c r="FD22" s="187"/>
      <c r="FE22" s="187"/>
      <c r="FF22" s="187"/>
      <c r="FG22" s="187"/>
      <c r="FH22" s="187"/>
      <c r="FI22" s="187"/>
      <c r="FJ22" s="187"/>
      <c r="FK22" s="187"/>
      <c r="FL22" s="187"/>
      <c r="FM22" s="187"/>
      <c r="FN22" s="187"/>
      <c r="FO22" s="187"/>
      <c r="FP22" s="187"/>
      <c r="FQ22" s="187"/>
      <c r="FR22" s="187"/>
      <c r="FS22" s="187"/>
      <c r="FT22" s="187"/>
      <c r="FU22" s="187"/>
      <c r="FV22" s="187"/>
      <c r="FW22" s="187"/>
      <c r="FX22" s="187"/>
      <c r="FY22" s="187"/>
      <c r="FZ22" s="187"/>
      <c r="GA22" s="187"/>
      <c r="GB22" s="187"/>
      <c r="GC22" s="187"/>
      <c r="GD22" s="187"/>
      <c r="GE22" s="187"/>
      <c r="GF22" s="187"/>
      <c r="GG22" s="187"/>
      <c r="GH22" s="187"/>
      <c r="GI22" s="187"/>
      <c r="GJ22" s="187"/>
      <c r="GK22" s="187"/>
      <c r="GL22" s="187"/>
      <c r="GM22" s="187"/>
      <c r="GN22" s="187"/>
      <c r="GO22" s="187"/>
      <c r="GP22" s="187"/>
      <c r="GQ22" s="187"/>
      <c r="GR22" s="187"/>
      <c r="GS22" s="187"/>
      <c r="GT22" s="187"/>
      <c r="GU22" s="187"/>
      <c r="GV22" s="187"/>
      <c r="GW22" s="187"/>
      <c r="GX22" s="187"/>
      <c r="GY22" s="187"/>
      <c r="GZ22" s="187"/>
      <c r="HA22" s="187"/>
      <c r="HB22" s="187"/>
      <c r="HC22" s="187"/>
      <c r="HD22" s="187"/>
      <c r="HE22" s="187"/>
      <c r="HF22" s="187"/>
      <c r="HG22" s="187"/>
      <c r="HH22" s="187"/>
      <c r="HI22" s="187"/>
      <c r="HJ22" s="187"/>
      <c r="HK22" s="187"/>
      <c r="HL22" s="187"/>
      <c r="HM22" s="187"/>
      <c r="HN22" s="187"/>
      <c r="HO22" s="187"/>
      <c r="HP22" s="187"/>
      <c r="HQ22" s="187"/>
      <c r="HR22" s="187"/>
      <c r="HS22" s="187"/>
      <c r="HT22" s="187"/>
      <c r="HU22" s="187"/>
      <c r="HV22" s="187"/>
      <c r="HW22" s="187"/>
      <c r="HX22" s="187"/>
      <c r="HY22" s="187"/>
      <c r="HZ22" s="187"/>
      <c r="IA22" s="187"/>
      <c r="IB22" s="187"/>
      <c r="IC22" s="187"/>
      <c r="ID22" s="187"/>
      <c r="IE22" s="187"/>
      <c r="IF22" s="187"/>
      <c r="IG22" s="187"/>
      <c r="IH22" s="187"/>
      <c r="II22" s="187"/>
      <c r="IJ22" s="187"/>
      <c r="IK22" s="187"/>
      <c r="IL22" s="187"/>
      <c r="IM22" s="187"/>
      <c r="IN22" s="187"/>
      <c r="IO22" s="187"/>
      <c r="IP22" s="187"/>
      <c r="IQ22" s="187"/>
      <c r="IR22" s="187"/>
      <c r="IS22" s="187"/>
      <c r="IT22" s="187"/>
      <c r="IU22" s="187"/>
      <c r="IV22" s="187"/>
      <c r="IW22" s="187"/>
      <c r="IX22" s="187"/>
      <c r="IY22" s="187"/>
      <c r="IZ22" s="187"/>
      <c r="JA22" s="187"/>
      <c r="JB22" s="187"/>
      <c r="JC22" s="187"/>
      <c r="JD22" s="187"/>
      <c r="JE22" s="187"/>
      <c r="JF22" s="187"/>
      <c r="JG22" s="187"/>
      <c r="JH22" s="187"/>
      <c r="JI22" s="187"/>
      <c r="JJ22" s="187"/>
      <c r="JK22" s="187"/>
      <c r="JL22" s="187"/>
      <c r="JM22" s="187"/>
      <c r="JN22" s="187"/>
      <c r="JO22" s="187"/>
      <c r="JP22" s="187"/>
      <c r="JQ22" s="187"/>
      <c r="JR22" s="187"/>
      <c r="JS22" s="187"/>
      <c r="JT22" s="187"/>
      <c r="JU22" s="187"/>
      <c r="JV22" s="187"/>
      <c r="JW22" s="187"/>
      <c r="JX22" s="187"/>
      <c r="JY22" s="187"/>
      <c r="JZ22" s="187"/>
      <c r="KA22" s="187"/>
      <c r="KB22" s="187"/>
      <c r="KC22" s="187"/>
      <c r="KD22" s="187"/>
      <c r="KE22" s="187"/>
      <c r="KF22" s="187"/>
      <c r="KG22" s="187"/>
      <c r="KH22" s="187"/>
      <c r="KI22" s="187"/>
      <c r="KJ22" s="187"/>
      <c r="KK22" s="187"/>
      <c r="KL22" s="187"/>
      <c r="KM22" s="187"/>
      <c r="KN22" s="187"/>
      <c r="KO22" s="187"/>
      <c r="KP22" s="187"/>
      <c r="KQ22" s="187"/>
      <c r="KR22" s="187"/>
      <c r="KS22" s="187"/>
      <c r="KT22" s="187"/>
      <c r="KU22" s="187"/>
      <c r="KV22" s="187"/>
      <c r="KW22" s="187"/>
      <c r="KX22" s="187"/>
      <c r="KY22" s="187"/>
      <c r="KZ22" s="187"/>
      <c r="LA22" s="187"/>
      <c r="LB22" s="187"/>
      <c r="LC22" s="187"/>
      <c r="LD22" s="187"/>
      <c r="LE22" s="187"/>
      <c r="LF22" s="187"/>
      <c r="LG22" s="187"/>
      <c r="LH22" s="187"/>
      <c r="LI22" s="187"/>
      <c r="LJ22" s="187"/>
      <c r="LK22" s="187"/>
      <c r="LL22" s="187"/>
      <c r="LM22" s="187"/>
      <c r="LN22" s="187"/>
      <c r="LO22" s="187"/>
      <c r="LP22" s="187"/>
      <c r="LQ22" s="187"/>
      <c r="LR22" s="187"/>
      <c r="LS22" s="187"/>
      <c r="LT22" s="187"/>
      <c r="LU22" s="187"/>
      <c r="LV22" s="187"/>
      <c r="LW22" s="187"/>
      <c r="LX22" s="187"/>
      <c r="LY22" s="187"/>
      <c r="LZ22" s="187"/>
      <c r="MA22" s="187"/>
      <c r="MB22" s="187"/>
      <c r="MC22" s="187"/>
      <c r="MD22" s="187"/>
      <c r="ME22" s="187"/>
      <c r="MF22" s="187"/>
      <c r="MG22" s="187"/>
      <c r="MH22" s="187"/>
      <c r="MI22" s="187"/>
      <c r="MJ22" s="187"/>
      <c r="MK22" s="187"/>
      <c r="ML22" s="187"/>
      <c r="MM22" s="187"/>
      <c r="MN22" s="187"/>
      <c r="MO22" s="187"/>
      <c r="MP22" s="187"/>
      <c r="MQ22" s="187"/>
      <c r="MR22" s="187"/>
      <c r="MS22" s="187"/>
      <c r="MT22" s="187"/>
      <c r="MU22" s="187"/>
      <c r="MV22" s="187"/>
      <c r="MW22" s="187"/>
      <c r="MX22" s="187"/>
      <c r="MY22" s="187"/>
      <c r="MZ22" s="187"/>
      <c r="NA22" s="187"/>
      <c r="NB22" s="187"/>
      <c r="NC22" s="187"/>
      <c r="ND22" s="187"/>
      <c r="NE22" s="187"/>
      <c r="NF22" s="187"/>
      <c r="NG22" s="187"/>
      <c r="NH22" s="187"/>
      <c r="NI22" s="187"/>
      <c r="NJ22" s="187"/>
      <c r="NK22" s="187"/>
      <c r="NL22" s="187"/>
      <c r="NM22" s="187"/>
      <c r="NN22" s="187"/>
      <c r="NO22" s="187"/>
      <c r="NP22" s="187"/>
      <c r="NQ22" s="187"/>
      <c r="NR22" s="187"/>
      <c r="NS22" s="187"/>
      <c r="NT22" s="187"/>
      <c r="NU22" s="187"/>
      <c r="NV22" s="187"/>
      <c r="NW22" s="187"/>
      <c r="NX22" s="187"/>
      <c r="NY22" s="187"/>
      <c r="NZ22" s="187"/>
      <c r="OA22" s="187"/>
      <c r="OB22" s="187"/>
      <c r="OC22" s="187"/>
      <c r="OD22" s="187"/>
      <c r="OE22" s="187"/>
      <c r="OF22" s="187"/>
      <c r="OG22" s="187"/>
      <c r="OH22" s="187"/>
      <c r="OI22" s="187"/>
      <c r="OJ22" s="187"/>
      <c r="OK22" s="187"/>
      <c r="OL22" s="187"/>
      <c r="OM22" s="187"/>
      <c r="ON22" s="187"/>
      <c r="OO22" s="187"/>
      <c r="OP22" s="187"/>
      <c r="OQ22" s="187"/>
      <c r="OR22" s="187"/>
      <c r="OS22" s="187"/>
      <c r="OT22" s="187"/>
      <c r="OU22" s="187"/>
      <c r="OV22" s="187"/>
      <c r="OW22" s="187"/>
      <c r="OX22" s="187"/>
      <c r="OY22" s="187"/>
      <c r="OZ22" s="187"/>
      <c r="PA22" s="187"/>
      <c r="PB22" s="187"/>
      <c r="PC22" s="187"/>
      <c r="PD22" s="187"/>
      <c r="PE22" s="187"/>
      <c r="PF22" s="187"/>
      <c r="PG22" s="187"/>
      <c r="PH22" s="187"/>
      <c r="PI22" s="187"/>
      <c r="PJ22" s="187"/>
      <c r="PK22" s="187"/>
      <c r="PL22" s="187"/>
      <c r="PM22" s="187"/>
      <c r="PN22" s="187"/>
      <c r="PO22" s="187"/>
    </row>
    <row r="23" spans="2:431"/>
    <row r="24" spans="2:431">
      <c r="B24" s="10" t="s">
        <v>54</v>
      </c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  <c r="CX24" s="10"/>
      <c r="CY24" s="10"/>
      <c r="CZ24" s="10"/>
      <c r="DA24" s="10"/>
      <c r="DB24" s="10"/>
      <c r="DC24" s="10"/>
      <c r="DD24" s="10"/>
      <c r="DE24" s="10"/>
      <c r="DF24" s="10"/>
      <c r="DG24" s="10"/>
      <c r="DH24" s="10"/>
      <c r="DI24" s="10"/>
      <c r="DJ24" s="10"/>
      <c r="DK24" s="10"/>
      <c r="DL24" s="10"/>
      <c r="DM24" s="10"/>
      <c r="DN24" s="10"/>
      <c r="DO24" s="10"/>
      <c r="DP24" s="10"/>
      <c r="DQ24" s="10"/>
      <c r="DR24" s="10"/>
      <c r="DS24" s="10"/>
      <c r="DT24" s="10"/>
      <c r="DU24" s="10"/>
      <c r="DV24" s="10"/>
      <c r="DW24" s="10"/>
      <c r="DX24" s="10"/>
      <c r="DY24" s="10"/>
      <c r="DZ24" s="10"/>
      <c r="EA24" s="10"/>
      <c r="EB24" s="10"/>
      <c r="EC24" s="10"/>
      <c r="ED24" s="10"/>
      <c r="EE24" s="10"/>
      <c r="EF24" s="10"/>
      <c r="EG24" s="10"/>
      <c r="EH24" s="10"/>
      <c r="EI24" s="10"/>
      <c r="EJ24" s="10"/>
      <c r="EK24" s="10"/>
      <c r="EL24" s="10"/>
      <c r="EM24" s="10"/>
      <c r="EN24" s="10"/>
      <c r="EO24" s="10"/>
      <c r="EP24" s="10"/>
      <c r="EQ24" s="10"/>
      <c r="ER24" s="10"/>
      <c r="ES24" s="10"/>
      <c r="ET24" s="10"/>
      <c r="EU24" s="10"/>
      <c r="EV24" s="10"/>
      <c r="EW24" s="10"/>
      <c r="EX24" s="10"/>
      <c r="EY24" s="10"/>
      <c r="EZ24" s="10"/>
      <c r="FA24" s="10"/>
      <c r="FB24" s="10"/>
      <c r="FC24" s="10"/>
      <c r="FD24" s="10"/>
      <c r="FE24" s="10"/>
      <c r="FF24" s="10"/>
      <c r="FG24" s="10"/>
      <c r="FH24" s="10"/>
      <c r="FI24" s="10"/>
      <c r="FJ24" s="10"/>
      <c r="FK24" s="10"/>
      <c r="FL24" s="10"/>
      <c r="FM24" s="10"/>
      <c r="FN24" s="10"/>
      <c r="FO24" s="10"/>
      <c r="FP24" s="10"/>
      <c r="FQ24" s="10"/>
      <c r="FR24" s="10"/>
      <c r="FS24" s="10"/>
      <c r="FT24" s="10"/>
      <c r="FU24" s="10"/>
      <c r="FV24" s="10"/>
      <c r="FW24" s="10"/>
      <c r="FX24" s="10"/>
      <c r="FY24" s="10"/>
      <c r="FZ24" s="10"/>
      <c r="GA24" s="10"/>
      <c r="GB24" s="10"/>
      <c r="GC24" s="10"/>
      <c r="GD24" s="10"/>
      <c r="GE24" s="10"/>
      <c r="GF24" s="10"/>
      <c r="GG24" s="10"/>
      <c r="GH24" s="10"/>
      <c r="GI24" s="10"/>
      <c r="GJ24" s="10"/>
      <c r="GK24" s="10"/>
      <c r="GL24" s="10"/>
      <c r="GM24" s="10"/>
      <c r="GN24" s="10"/>
      <c r="GO24" s="10"/>
      <c r="GP24" s="10"/>
      <c r="GQ24" s="10"/>
      <c r="GR24" s="10"/>
      <c r="GS24" s="10"/>
      <c r="GT24" s="10"/>
      <c r="GU24" s="10"/>
      <c r="GV24" s="10"/>
      <c r="GW24" s="10"/>
      <c r="GX24" s="10"/>
      <c r="GY24" s="10"/>
      <c r="GZ24" s="10"/>
      <c r="HA24" s="10"/>
      <c r="HB24" s="10"/>
      <c r="HC24" s="10"/>
      <c r="HD24" s="10"/>
      <c r="HE24" s="10"/>
      <c r="HF24" s="10"/>
      <c r="HG24" s="10"/>
      <c r="HH24" s="10"/>
      <c r="HI24" s="10"/>
      <c r="HJ24" s="10"/>
      <c r="HK24" s="10"/>
      <c r="HL24" s="10"/>
      <c r="HM24" s="10"/>
      <c r="HN24" s="10"/>
      <c r="HO24" s="10"/>
      <c r="HP24" s="10"/>
      <c r="HQ24" s="10"/>
      <c r="HR24" s="10"/>
      <c r="HS24" s="10"/>
      <c r="HT24" s="10"/>
      <c r="HU24" s="10"/>
      <c r="HV24" s="10"/>
      <c r="HW24" s="10"/>
      <c r="HX24" s="10"/>
      <c r="HY24" s="10"/>
      <c r="HZ24" s="10"/>
      <c r="IA24" s="10"/>
      <c r="IB24" s="10"/>
      <c r="IC24" s="10"/>
      <c r="ID24" s="10"/>
      <c r="IE24" s="10"/>
      <c r="IF24" s="10"/>
      <c r="IG24" s="10"/>
      <c r="IH24" s="10"/>
      <c r="II24" s="10"/>
      <c r="IJ24" s="10"/>
      <c r="IK24" s="10"/>
      <c r="IL24" s="10"/>
      <c r="IM24" s="10"/>
      <c r="IN24" s="10"/>
      <c r="IO24" s="10"/>
      <c r="IP24" s="10"/>
      <c r="IQ24" s="10"/>
      <c r="IR24" s="10"/>
      <c r="IS24" s="10"/>
      <c r="IT24" s="10"/>
      <c r="IU24" s="10"/>
      <c r="IV24" s="10"/>
      <c r="IW24" s="10"/>
      <c r="IX24" s="10"/>
      <c r="IY24" s="10"/>
      <c r="IZ24" s="10"/>
      <c r="JA24" s="10"/>
      <c r="JB24" s="10"/>
      <c r="JC24" s="10"/>
      <c r="JD24" s="10"/>
      <c r="JE24" s="10"/>
      <c r="JF24" s="10"/>
      <c r="JG24" s="10"/>
      <c r="JH24" s="10"/>
      <c r="JI24" s="10"/>
      <c r="JJ24" s="10"/>
      <c r="JK24" s="10"/>
      <c r="JL24" s="10"/>
      <c r="JM24" s="10"/>
      <c r="JN24" s="10"/>
      <c r="JO24" s="10"/>
      <c r="JP24" s="10"/>
      <c r="JQ24" s="10"/>
      <c r="JR24" s="10"/>
      <c r="JS24" s="10"/>
      <c r="JT24" s="10"/>
      <c r="JU24" s="10"/>
      <c r="JV24" s="10"/>
      <c r="JW24" s="10"/>
      <c r="JX24" s="10"/>
      <c r="JY24" s="10"/>
      <c r="JZ24" s="10"/>
      <c r="KA24" s="10"/>
      <c r="KB24" s="10"/>
      <c r="KC24" s="10"/>
      <c r="KD24" s="10"/>
      <c r="KE24" s="10"/>
      <c r="KF24" s="10"/>
      <c r="KG24" s="10"/>
      <c r="KH24" s="10"/>
      <c r="KI24" s="10"/>
      <c r="KJ24" s="10"/>
      <c r="KK24" s="10"/>
      <c r="KL24" s="10"/>
      <c r="KM24" s="10"/>
      <c r="KN24" s="10"/>
      <c r="KO24" s="10"/>
      <c r="KP24" s="10"/>
      <c r="KQ24" s="10"/>
      <c r="KR24" s="10"/>
      <c r="KS24" s="10"/>
      <c r="KT24" s="10"/>
      <c r="KU24" s="10"/>
      <c r="KV24" s="10"/>
      <c r="KW24" s="10"/>
      <c r="KX24" s="10"/>
      <c r="KY24" s="10"/>
      <c r="KZ24" s="10"/>
      <c r="LA24" s="10"/>
      <c r="LB24" s="10"/>
      <c r="LC24" s="10"/>
      <c r="LD24" s="10"/>
      <c r="LE24" s="10"/>
      <c r="LF24" s="10"/>
      <c r="LG24" s="10"/>
      <c r="LH24" s="10"/>
      <c r="LI24" s="10"/>
      <c r="LJ24" s="10"/>
      <c r="LK24" s="10"/>
      <c r="LL24" s="10"/>
      <c r="LM24" s="10"/>
      <c r="LN24" s="10"/>
      <c r="LO24" s="10"/>
      <c r="LP24" s="10"/>
      <c r="LQ24" s="10"/>
      <c r="LR24" s="10"/>
      <c r="LS24" s="10"/>
      <c r="LT24" s="10"/>
      <c r="LU24" s="10"/>
      <c r="LV24" s="10"/>
      <c r="LW24" s="10"/>
      <c r="LX24" s="10"/>
      <c r="LY24" s="10"/>
      <c r="LZ24" s="10"/>
      <c r="MA24" s="10"/>
      <c r="MB24" s="10"/>
      <c r="MC24" s="10"/>
      <c r="MD24" s="10"/>
      <c r="ME24" s="10"/>
      <c r="MF24" s="10"/>
      <c r="MG24" s="10"/>
      <c r="MH24" s="10"/>
      <c r="MI24" s="10"/>
      <c r="MJ24" s="10"/>
      <c r="MK24" s="10"/>
      <c r="ML24" s="10"/>
      <c r="MM24" s="10"/>
      <c r="MN24" s="10"/>
      <c r="MO24" s="10"/>
      <c r="MP24" s="10"/>
      <c r="MQ24" s="10"/>
      <c r="MR24" s="10"/>
      <c r="MS24" s="10"/>
      <c r="MT24" s="10"/>
      <c r="MU24" s="10"/>
      <c r="MV24" s="10"/>
      <c r="MW24" s="10"/>
      <c r="MX24" s="10"/>
      <c r="MY24" s="10"/>
      <c r="MZ24" s="10"/>
      <c r="NA24" s="10"/>
      <c r="NB24" s="10"/>
      <c r="NC24" s="10"/>
      <c r="ND24" s="10"/>
      <c r="NE24" s="10"/>
      <c r="NF24" s="10"/>
      <c r="NG24" s="10"/>
      <c r="NH24" s="10"/>
      <c r="NI24" s="10"/>
      <c r="NJ24" s="10"/>
      <c r="NK24" s="10"/>
      <c r="NL24" s="10"/>
      <c r="NM24" s="10"/>
      <c r="NN24" s="10"/>
      <c r="NO24" s="10"/>
      <c r="NP24" s="10"/>
      <c r="NQ24" s="10"/>
      <c r="NR24" s="10"/>
      <c r="NS24" s="10"/>
      <c r="NT24" s="10"/>
      <c r="NU24" s="10"/>
      <c r="NV24" s="10"/>
      <c r="NW24" s="10"/>
      <c r="NX24" s="10"/>
      <c r="NY24" s="10"/>
      <c r="NZ24" s="10"/>
      <c r="OA24" s="10"/>
      <c r="OB24" s="10"/>
      <c r="OC24" s="10"/>
      <c r="OD24" s="10"/>
      <c r="OE24" s="10"/>
      <c r="OF24" s="10"/>
      <c r="OG24" s="10"/>
      <c r="OH24" s="10"/>
      <c r="OI24" s="10"/>
      <c r="OJ24" s="10"/>
      <c r="OK24" s="10"/>
      <c r="OL24" s="10"/>
      <c r="OM24" s="10"/>
      <c r="ON24" s="10"/>
      <c r="OO24" s="10"/>
      <c r="OP24" s="10"/>
      <c r="OQ24" s="10"/>
      <c r="OR24" s="10"/>
      <c r="OS24" s="10"/>
      <c r="OT24" s="10"/>
      <c r="OU24" s="10"/>
      <c r="OV24" s="10"/>
      <c r="OW24" s="10"/>
      <c r="OX24" s="10"/>
      <c r="OY24" s="10"/>
      <c r="OZ24" s="10"/>
      <c r="PA24" s="10"/>
      <c r="PB24" s="10"/>
      <c r="PC24" s="10"/>
      <c r="PD24" s="10"/>
      <c r="PE24" s="10"/>
      <c r="PF24" s="10"/>
      <c r="PG24" s="10"/>
      <c r="PH24" s="10"/>
      <c r="PI24" s="10"/>
      <c r="PJ24" s="10"/>
      <c r="PK24" s="10"/>
      <c r="PL24" s="10"/>
      <c r="PM24" s="10"/>
      <c r="PN24" s="10"/>
      <c r="PO24" s="10"/>
    </row>
    <row r="25" spans="2:431"/>
    <row r="26" spans="2:431">
      <c r="B26" t="s">
        <v>54</v>
      </c>
      <c r="L26" s="131">
        <v>0</v>
      </c>
      <c r="M26" s="131">
        <v>0</v>
      </c>
      <c r="N26" s="131">
        <v>0</v>
      </c>
      <c r="O26" s="131">
        <v>0</v>
      </c>
      <c r="P26" s="131">
        <v>0</v>
      </c>
      <c r="Q26" s="131">
        <v>0</v>
      </c>
      <c r="R26" s="131">
        <v>0</v>
      </c>
      <c r="S26" s="131">
        <v>0</v>
      </c>
      <c r="T26" s="131">
        <v>0</v>
      </c>
      <c r="U26" s="131">
        <v>0</v>
      </c>
      <c r="V26" s="131">
        <v>0</v>
      </c>
      <c r="W26" s="131">
        <v>0</v>
      </c>
      <c r="X26" s="131">
        <v>0</v>
      </c>
      <c r="Y26" s="131">
        <v>0</v>
      </c>
      <c r="Z26" s="131">
        <v>0</v>
      </c>
      <c r="AA26" s="131">
        <v>0</v>
      </c>
      <c r="AB26" s="131">
        <v>0</v>
      </c>
      <c r="AC26" s="131">
        <v>0</v>
      </c>
      <c r="AD26" s="131">
        <v>0</v>
      </c>
      <c r="AE26" s="131">
        <v>0</v>
      </c>
      <c r="AF26" s="131">
        <v>0</v>
      </c>
      <c r="AG26" s="131">
        <v>0</v>
      </c>
      <c r="AH26" s="131">
        <v>0</v>
      </c>
      <c r="AI26" s="131">
        <v>0</v>
      </c>
      <c r="AJ26" s="131">
        <v>0</v>
      </c>
      <c r="AK26" s="131">
        <v>0</v>
      </c>
      <c r="AL26" s="131">
        <v>0</v>
      </c>
      <c r="AM26" s="131">
        <v>0</v>
      </c>
      <c r="AN26" s="131">
        <v>0</v>
      </c>
      <c r="AO26" s="131">
        <v>0</v>
      </c>
      <c r="AP26" s="131">
        <v>0</v>
      </c>
      <c r="AQ26" s="131">
        <v>0</v>
      </c>
      <c r="AR26" s="131">
        <v>0</v>
      </c>
      <c r="AS26" s="131">
        <v>0</v>
      </c>
      <c r="AT26" s="131">
        <v>0</v>
      </c>
      <c r="AU26" s="131">
        <v>0</v>
      </c>
      <c r="AV26" s="131">
        <v>0</v>
      </c>
      <c r="AW26" s="131">
        <v>0</v>
      </c>
      <c r="AX26" s="131">
        <v>0</v>
      </c>
      <c r="AY26" s="131">
        <v>0</v>
      </c>
      <c r="AZ26" s="131">
        <v>0</v>
      </c>
      <c r="BA26" s="131">
        <v>0</v>
      </c>
      <c r="BB26" s="131">
        <v>0</v>
      </c>
      <c r="BC26" s="131">
        <v>0</v>
      </c>
      <c r="BD26" s="131">
        <v>0</v>
      </c>
      <c r="BE26" s="131">
        <v>0</v>
      </c>
      <c r="BF26" s="131">
        <v>0</v>
      </c>
      <c r="BG26" s="131">
        <v>0</v>
      </c>
      <c r="BH26" s="131">
        <v>0</v>
      </c>
      <c r="BI26" s="131">
        <v>0</v>
      </c>
      <c r="BJ26" s="131">
        <v>0</v>
      </c>
      <c r="BK26" s="131">
        <v>0</v>
      </c>
      <c r="BL26" s="131">
        <v>0</v>
      </c>
      <c r="BM26" s="131">
        <v>0</v>
      </c>
      <c r="BN26" s="131">
        <v>0</v>
      </c>
      <c r="BO26" s="131">
        <v>0</v>
      </c>
      <c r="BP26" s="131">
        <v>0</v>
      </c>
      <c r="BQ26" s="131">
        <v>0</v>
      </c>
      <c r="BR26" s="131">
        <v>0</v>
      </c>
      <c r="BS26" s="131">
        <v>0</v>
      </c>
      <c r="BT26" s="131">
        <v>0</v>
      </c>
      <c r="BU26" s="131">
        <v>0</v>
      </c>
      <c r="BV26" s="131">
        <v>0</v>
      </c>
      <c r="BW26" s="131">
        <v>0</v>
      </c>
      <c r="BX26" s="131">
        <v>0</v>
      </c>
      <c r="BY26" s="131">
        <v>0</v>
      </c>
      <c r="BZ26" s="131">
        <v>0</v>
      </c>
      <c r="CA26" s="131">
        <v>0</v>
      </c>
      <c r="CB26" s="131">
        <v>0</v>
      </c>
      <c r="CC26" s="131">
        <v>0</v>
      </c>
      <c r="CD26" s="131">
        <v>0</v>
      </c>
      <c r="CE26" s="131">
        <v>0</v>
      </c>
      <c r="CF26" s="131">
        <v>0</v>
      </c>
      <c r="CG26" s="131">
        <v>0</v>
      </c>
      <c r="CH26" s="131">
        <v>0</v>
      </c>
      <c r="CI26" s="131">
        <v>0</v>
      </c>
      <c r="CJ26" s="131">
        <v>0</v>
      </c>
      <c r="CK26" s="131">
        <v>0</v>
      </c>
      <c r="CL26" s="131">
        <v>0</v>
      </c>
      <c r="CM26" s="131">
        <v>0</v>
      </c>
      <c r="CN26" s="131">
        <v>0</v>
      </c>
      <c r="CO26" s="131">
        <v>0</v>
      </c>
      <c r="CP26" s="131">
        <v>0</v>
      </c>
      <c r="CQ26" s="131">
        <v>0</v>
      </c>
      <c r="CR26" s="131">
        <v>0</v>
      </c>
      <c r="CS26" s="131">
        <v>0</v>
      </c>
      <c r="CT26" s="131">
        <v>0</v>
      </c>
      <c r="CU26" s="131">
        <v>0</v>
      </c>
      <c r="CV26" s="131">
        <v>0</v>
      </c>
      <c r="CW26" s="131">
        <v>0</v>
      </c>
      <c r="CX26" s="131">
        <v>0</v>
      </c>
      <c r="CY26" s="131">
        <v>0</v>
      </c>
      <c r="CZ26" s="131">
        <v>0</v>
      </c>
      <c r="DA26" s="131">
        <v>0</v>
      </c>
      <c r="DB26" s="131">
        <v>0</v>
      </c>
      <c r="DC26" s="131">
        <v>0</v>
      </c>
      <c r="DD26" s="131">
        <v>0</v>
      </c>
      <c r="DE26" s="131">
        <v>0</v>
      </c>
      <c r="DF26" s="131">
        <v>0</v>
      </c>
      <c r="DG26" s="131">
        <v>0</v>
      </c>
      <c r="DH26" s="131">
        <v>0</v>
      </c>
      <c r="DI26" s="131">
        <v>0</v>
      </c>
      <c r="DJ26" s="131">
        <v>0</v>
      </c>
      <c r="DK26" s="131">
        <v>0</v>
      </c>
      <c r="DL26" s="131">
        <v>0</v>
      </c>
      <c r="DM26" s="131">
        <v>0</v>
      </c>
      <c r="DN26" s="131">
        <v>0</v>
      </c>
      <c r="DO26" s="131">
        <v>0</v>
      </c>
      <c r="DP26" s="131">
        <v>0</v>
      </c>
      <c r="DQ26" s="131">
        <v>0</v>
      </c>
      <c r="DR26" s="131">
        <v>0</v>
      </c>
      <c r="DS26" s="131">
        <v>0</v>
      </c>
      <c r="DT26" s="131">
        <v>0</v>
      </c>
      <c r="DU26" s="131">
        <v>0</v>
      </c>
      <c r="DV26" s="131">
        <v>0</v>
      </c>
      <c r="DW26" s="131">
        <v>0</v>
      </c>
      <c r="DX26" s="131">
        <v>0</v>
      </c>
      <c r="DY26" s="131">
        <v>0</v>
      </c>
      <c r="DZ26" s="131">
        <v>0</v>
      </c>
      <c r="EA26" s="131">
        <v>0</v>
      </c>
      <c r="EB26" s="131">
        <v>0</v>
      </c>
      <c r="EC26" s="131">
        <v>0</v>
      </c>
      <c r="ED26" s="131">
        <v>0</v>
      </c>
      <c r="EE26" s="131">
        <v>0</v>
      </c>
      <c r="EF26" s="131">
        <v>0</v>
      </c>
      <c r="EG26" s="131">
        <v>0</v>
      </c>
      <c r="EH26" s="131">
        <v>0</v>
      </c>
      <c r="EI26" s="131">
        <v>0</v>
      </c>
      <c r="EJ26" s="131">
        <v>0</v>
      </c>
      <c r="EK26" s="131">
        <v>0</v>
      </c>
      <c r="EL26" s="131">
        <v>0</v>
      </c>
      <c r="EM26" s="131">
        <v>0</v>
      </c>
      <c r="EN26" s="131">
        <v>0</v>
      </c>
      <c r="EO26" s="131">
        <v>0</v>
      </c>
      <c r="EP26" s="131">
        <v>0</v>
      </c>
      <c r="EQ26" s="131">
        <v>0</v>
      </c>
      <c r="ER26" s="131">
        <v>0</v>
      </c>
      <c r="ES26" s="131">
        <v>0</v>
      </c>
      <c r="ET26" s="131">
        <v>0</v>
      </c>
      <c r="EU26" s="131">
        <v>0</v>
      </c>
      <c r="EV26" s="131">
        <v>0</v>
      </c>
      <c r="EW26" s="131">
        <v>0</v>
      </c>
      <c r="EX26" s="131">
        <v>0</v>
      </c>
      <c r="EY26" s="131">
        <v>0</v>
      </c>
      <c r="EZ26" s="131">
        <v>0</v>
      </c>
      <c r="FA26" s="131">
        <v>0</v>
      </c>
      <c r="FB26" s="131">
        <v>0</v>
      </c>
      <c r="FC26" s="131">
        <v>0</v>
      </c>
      <c r="FD26" s="131">
        <v>0</v>
      </c>
      <c r="FE26" s="131">
        <v>0</v>
      </c>
      <c r="FF26" s="131">
        <v>0</v>
      </c>
      <c r="FG26" s="131">
        <v>0</v>
      </c>
      <c r="FH26" s="131">
        <v>0</v>
      </c>
      <c r="FI26" s="131">
        <v>0</v>
      </c>
      <c r="FJ26" s="131">
        <v>0</v>
      </c>
      <c r="FK26" s="131">
        <v>0</v>
      </c>
      <c r="FL26" s="131">
        <v>0</v>
      </c>
      <c r="FM26" s="131">
        <v>0</v>
      </c>
      <c r="FN26" s="131">
        <v>0</v>
      </c>
      <c r="FO26" s="131">
        <v>0</v>
      </c>
      <c r="FP26" s="131">
        <v>0</v>
      </c>
      <c r="FQ26" s="131">
        <v>0</v>
      </c>
      <c r="FR26" s="131">
        <v>0</v>
      </c>
      <c r="FS26" s="131">
        <v>0</v>
      </c>
      <c r="FT26" s="131">
        <v>0</v>
      </c>
      <c r="FU26" s="131">
        <v>0</v>
      </c>
      <c r="FV26" s="131">
        <v>0</v>
      </c>
      <c r="FW26" s="131">
        <v>0</v>
      </c>
      <c r="FX26" s="131">
        <v>0</v>
      </c>
      <c r="FY26" s="131">
        <v>0</v>
      </c>
      <c r="FZ26" s="131">
        <v>0</v>
      </c>
      <c r="GA26" s="131">
        <v>0</v>
      </c>
      <c r="GB26" s="131">
        <v>0</v>
      </c>
      <c r="GC26" s="131">
        <v>0</v>
      </c>
      <c r="GD26" s="131">
        <v>0</v>
      </c>
      <c r="GE26" s="131">
        <v>0</v>
      </c>
      <c r="GF26" s="131">
        <v>0</v>
      </c>
      <c r="GG26" s="131">
        <v>0</v>
      </c>
      <c r="GH26" s="131">
        <v>0</v>
      </c>
      <c r="GI26" s="131">
        <v>0</v>
      </c>
      <c r="GJ26" s="131">
        <v>0</v>
      </c>
      <c r="GK26" s="131">
        <v>0</v>
      </c>
      <c r="GL26" s="131">
        <v>0</v>
      </c>
      <c r="GM26" s="131">
        <v>0</v>
      </c>
      <c r="GN26" s="131">
        <v>0</v>
      </c>
      <c r="GO26" s="131">
        <v>0</v>
      </c>
      <c r="GP26" s="131">
        <v>0</v>
      </c>
      <c r="GQ26" s="131">
        <v>0</v>
      </c>
      <c r="GR26" s="131">
        <v>0</v>
      </c>
      <c r="GS26" s="131">
        <v>0</v>
      </c>
      <c r="GT26" s="131">
        <v>0</v>
      </c>
      <c r="GU26" s="131">
        <v>0</v>
      </c>
      <c r="GV26" s="131">
        <v>0</v>
      </c>
      <c r="GW26" s="131">
        <v>0</v>
      </c>
      <c r="GX26" s="131">
        <v>0</v>
      </c>
      <c r="GY26" s="131">
        <v>0</v>
      </c>
      <c r="GZ26" s="131">
        <v>0</v>
      </c>
      <c r="HA26" s="131">
        <v>0</v>
      </c>
      <c r="HB26" s="131">
        <v>0</v>
      </c>
      <c r="HC26" s="131">
        <v>0</v>
      </c>
      <c r="HD26" s="131">
        <v>0</v>
      </c>
      <c r="HE26" s="131">
        <v>0</v>
      </c>
      <c r="HF26" s="131">
        <v>0</v>
      </c>
      <c r="HG26" s="131">
        <v>0</v>
      </c>
      <c r="HH26" s="131">
        <v>0</v>
      </c>
      <c r="HI26" s="131">
        <v>0</v>
      </c>
      <c r="HJ26" s="131">
        <v>0</v>
      </c>
      <c r="HK26" s="131">
        <v>0</v>
      </c>
      <c r="HL26" s="131">
        <v>0</v>
      </c>
      <c r="HM26" s="131">
        <v>0</v>
      </c>
      <c r="HN26" s="131">
        <v>0</v>
      </c>
      <c r="HO26" s="131">
        <v>0</v>
      </c>
      <c r="HP26" s="131">
        <v>0</v>
      </c>
      <c r="HQ26" s="131">
        <v>0</v>
      </c>
      <c r="HR26" s="131">
        <v>0</v>
      </c>
      <c r="HS26" s="131">
        <v>0</v>
      </c>
      <c r="HT26" s="131">
        <v>0</v>
      </c>
      <c r="HU26" s="131">
        <v>0</v>
      </c>
      <c r="HV26" s="131">
        <v>0</v>
      </c>
      <c r="HW26" s="131">
        <v>0</v>
      </c>
      <c r="HX26" s="131">
        <v>0</v>
      </c>
      <c r="HY26" s="131">
        <v>0</v>
      </c>
      <c r="HZ26" s="131">
        <v>0</v>
      </c>
      <c r="IA26" s="131">
        <v>0</v>
      </c>
      <c r="IB26" s="131">
        <v>0</v>
      </c>
      <c r="IC26" s="131">
        <v>0</v>
      </c>
      <c r="ID26" s="131">
        <v>0</v>
      </c>
      <c r="IE26" s="131">
        <v>0</v>
      </c>
      <c r="IF26" s="131">
        <v>0</v>
      </c>
      <c r="IG26" s="131">
        <v>0</v>
      </c>
      <c r="IH26" s="131">
        <v>0</v>
      </c>
      <c r="II26" s="131">
        <v>0</v>
      </c>
      <c r="IJ26" s="131">
        <v>0</v>
      </c>
      <c r="IK26" s="131">
        <v>0</v>
      </c>
      <c r="IL26" s="131">
        <v>0</v>
      </c>
      <c r="IM26" s="131">
        <v>0</v>
      </c>
      <c r="IN26" s="131">
        <v>0</v>
      </c>
      <c r="IO26" s="131">
        <v>0</v>
      </c>
      <c r="IP26" s="131">
        <v>0</v>
      </c>
      <c r="IQ26" s="131">
        <v>0</v>
      </c>
      <c r="IR26" s="131">
        <v>0</v>
      </c>
      <c r="IS26" s="131">
        <v>0</v>
      </c>
      <c r="IT26" s="131">
        <v>0</v>
      </c>
      <c r="IU26" s="131">
        <v>0</v>
      </c>
      <c r="IV26" s="131">
        <v>0</v>
      </c>
      <c r="IW26" s="131">
        <v>0</v>
      </c>
      <c r="IX26" s="131">
        <v>0</v>
      </c>
      <c r="IY26" s="131">
        <v>0</v>
      </c>
      <c r="IZ26" s="131">
        <v>0</v>
      </c>
      <c r="JA26" s="131">
        <v>0</v>
      </c>
      <c r="JB26" s="131">
        <v>0</v>
      </c>
      <c r="JC26" s="131">
        <v>0</v>
      </c>
      <c r="JD26" s="131">
        <v>0</v>
      </c>
      <c r="JE26" s="131">
        <v>0</v>
      </c>
      <c r="JF26" s="131">
        <v>0</v>
      </c>
      <c r="JG26" s="131">
        <v>0</v>
      </c>
      <c r="JH26" s="131">
        <v>0</v>
      </c>
      <c r="JI26" s="131">
        <v>0</v>
      </c>
      <c r="JJ26" s="131">
        <v>0</v>
      </c>
      <c r="JK26" s="131">
        <v>0</v>
      </c>
      <c r="JL26" s="131">
        <v>0</v>
      </c>
      <c r="JM26" s="131">
        <v>0</v>
      </c>
      <c r="JN26" s="131">
        <v>0</v>
      </c>
      <c r="JO26" s="131">
        <v>0</v>
      </c>
      <c r="JP26" s="131">
        <v>0</v>
      </c>
      <c r="JQ26" s="131">
        <v>0</v>
      </c>
      <c r="JR26" s="131">
        <v>0</v>
      </c>
      <c r="JS26" s="131">
        <v>0</v>
      </c>
      <c r="JT26" s="131">
        <v>0</v>
      </c>
      <c r="JU26" s="131">
        <v>0</v>
      </c>
      <c r="JV26" s="131">
        <v>0</v>
      </c>
      <c r="JW26" s="131">
        <v>0</v>
      </c>
      <c r="JX26" s="131">
        <v>0</v>
      </c>
      <c r="JY26" s="131">
        <v>0</v>
      </c>
      <c r="JZ26" s="131">
        <v>0</v>
      </c>
      <c r="KA26" s="131">
        <v>0</v>
      </c>
      <c r="KB26" s="131">
        <v>0</v>
      </c>
      <c r="KC26" s="131">
        <v>0</v>
      </c>
      <c r="KD26" s="131">
        <v>0</v>
      </c>
      <c r="KE26" s="131">
        <v>0</v>
      </c>
      <c r="KF26" s="131">
        <v>0</v>
      </c>
      <c r="KG26" s="131">
        <v>0</v>
      </c>
      <c r="KH26" s="131">
        <v>0</v>
      </c>
      <c r="KI26" s="131">
        <v>0</v>
      </c>
      <c r="KJ26" s="131">
        <v>0</v>
      </c>
      <c r="KK26" s="131">
        <v>0</v>
      </c>
      <c r="KL26" s="131">
        <v>0</v>
      </c>
      <c r="KM26" s="131">
        <v>0</v>
      </c>
      <c r="KN26" s="131">
        <v>0</v>
      </c>
      <c r="KO26" s="131">
        <v>0</v>
      </c>
      <c r="KP26" s="131">
        <v>0</v>
      </c>
      <c r="KQ26" s="131">
        <v>0</v>
      </c>
      <c r="KR26" s="131">
        <v>0</v>
      </c>
      <c r="KS26" s="131">
        <v>0</v>
      </c>
      <c r="KT26" s="131">
        <v>0</v>
      </c>
      <c r="KU26" s="131">
        <v>0</v>
      </c>
      <c r="KV26" s="131">
        <v>0</v>
      </c>
      <c r="KW26" s="131">
        <v>0</v>
      </c>
      <c r="KX26" s="131">
        <v>0</v>
      </c>
      <c r="KY26" s="131">
        <v>0</v>
      </c>
      <c r="KZ26" s="131">
        <v>0</v>
      </c>
      <c r="LA26" s="131">
        <v>0</v>
      </c>
      <c r="LB26" s="131">
        <v>0</v>
      </c>
      <c r="LC26" s="131">
        <v>0</v>
      </c>
      <c r="LD26" s="131">
        <v>0</v>
      </c>
      <c r="LE26" s="131">
        <v>0</v>
      </c>
      <c r="LF26" s="131">
        <v>0</v>
      </c>
      <c r="LG26" s="131">
        <v>0</v>
      </c>
      <c r="LH26" s="131">
        <v>0</v>
      </c>
      <c r="LI26" s="131">
        <v>0</v>
      </c>
      <c r="LJ26" s="131">
        <v>0</v>
      </c>
      <c r="LK26" s="131">
        <v>0</v>
      </c>
      <c r="LL26" s="131">
        <v>0</v>
      </c>
      <c r="LM26" s="131">
        <v>0</v>
      </c>
      <c r="LN26" s="131">
        <v>0</v>
      </c>
      <c r="LO26" s="131">
        <v>0</v>
      </c>
      <c r="LP26" s="131">
        <v>0</v>
      </c>
      <c r="LQ26" s="131">
        <v>0</v>
      </c>
      <c r="LR26" s="131">
        <v>0</v>
      </c>
      <c r="LS26" s="131">
        <v>0</v>
      </c>
      <c r="LT26" s="131">
        <v>0</v>
      </c>
      <c r="LU26" s="131">
        <v>0</v>
      </c>
      <c r="LV26" s="131">
        <v>0</v>
      </c>
      <c r="LW26" s="131">
        <v>0</v>
      </c>
      <c r="LX26" s="131">
        <v>0</v>
      </c>
      <c r="LY26" s="131">
        <v>0</v>
      </c>
      <c r="LZ26" s="131">
        <v>0</v>
      </c>
      <c r="MA26" s="131">
        <v>0</v>
      </c>
      <c r="MB26" s="131">
        <v>0</v>
      </c>
      <c r="MC26" s="131">
        <v>0</v>
      </c>
      <c r="MD26" s="131">
        <v>0</v>
      </c>
      <c r="ME26" s="131">
        <v>0</v>
      </c>
      <c r="MF26" s="131">
        <v>0</v>
      </c>
      <c r="MG26" s="131">
        <v>0</v>
      </c>
      <c r="MH26" s="131">
        <v>0</v>
      </c>
      <c r="MI26" s="131">
        <v>0</v>
      </c>
      <c r="MJ26" s="131">
        <v>0</v>
      </c>
      <c r="MK26" s="131">
        <v>0</v>
      </c>
      <c r="ML26" s="131">
        <v>0</v>
      </c>
      <c r="MM26" s="131">
        <v>0</v>
      </c>
      <c r="MN26" s="131">
        <v>0</v>
      </c>
      <c r="MO26" s="131">
        <v>0</v>
      </c>
      <c r="MP26" s="131">
        <v>0</v>
      </c>
      <c r="MQ26" s="131">
        <v>0</v>
      </c>
      <c r="MR26" s="131">
        <v>0</v>
      </c>
      <c r="MS26" s="131">
        <v>0</v>
      </c>
      <c r="MT26" s="131">
        <v>0</v>
      </c>
      <c r="MU26" s="131">
        <v>0</v>
      </c>
      <c r="MV26" s="131">
        <v>0</v>
      </c>
      <c r="MW26" s="131">
        <v>0</v>
      </c>
      <c r="MX26" s="131">
        <v>0</v>
      </c>
      <c r="MY26" s="131">
        <v>0</v>
      </c>
      <c r="MZ26" s="131">
        <v>0</v>
      </c>
      <c r="NA26" s="131">
        <v>0</v>
      </c>
      <c r="NB26" s="131">
        <v>0</v>
      </c>
      <c r="NC26" s="131">
        <v>0</v>
      </c>
      <c r="ND26" s="131">
        <v>0</v>
      </c>
      <c r="NE26" s="131">
        <v>0</v>
      </c>
      <c r="NF26" s="131">
        <v>0</v>
      </c>
      <c r="NG26" s="131">
        <v>0</v>
      </c>
      <c r="NH26" s="131">
        <v>0</v>
      </c>
      <c r="NI26" s="131">
        <v>0</v>
      </c>
      <c r="NJ26" s="131">
        <v>0</v>
      </c>
      <c r="NK26" s="131">
        <v>0</v>
      </c>
      <c r="NL26" s="131">
        <v>0</v>
      </c>
      <c r="NM26" s="131">
        <v>0</v>
      </c>
      <c r="NN26" s="131">
        <v>0</v>
      </c>
      <c r="NO26" s="131">
        <v>0</v>
      </c>
      <c r="NP26" s="131">
        <v>0</v>
      </c>
      <c r="NQ26" s="131">
        <v>0</v>
      </c>
      <c r="NR26" s="131">
        <v>0</v>
      </c>
      <c r="NS26" s="131">
        <v>0</v>
      </c>
      <c r="NT26" s="131">
        <v>0</v>
      </c>
      <c r="NU26" s="131">
        <v>0</v>
      </c>
      <c r="NV26" s="131">
        <v>0</v>
      </c>
      <c r="NW26" s="131">
        <v>0</v>
      </c>
      <c r="NX26" s="131">
        <v>0</v>
      </c>
      <c r="NY26" s="131">
        <v>0</v>
      </c>
      <c r="NZ26" s="131">
        <v>0</v>
      </c>
      <c r="OA26" s="131">
        <v>0</v>
      </c>
      <c r="OB26" s="131">
        <v>0</v>
      </c>
      <c r="OC26" s="131">
        <v>0</v>
      </c>
      <c r="OD26" s="131">
        <v>0</v>
      </c>
      <c r="OE26" s="131">
        <v>0</v>
      </c>
      <c r="OF26" s="131">
        <v>0</v>
      </c>
      <c r="OG26" s="131">
        <v>0</v>
      </c>
      <c r="OH26" s="131">
        <v>0</v>
      </c>
      <c r="OI26" s="131">
        <v>0</v>
      </c>
      <c r="OJ26" s="131">
        <v>0</v>
      </c>
      <c r="OK26" s="131">
        <v>0</v>
      </c>
      <c r="OL26" s="131">
        <v>0</v>
      </c>
      <c r="OM26" s="131">
        <v>0</v>
      </c>
      <c r="ON26" s="131">
        <v>0</v>
      </c>
      <c r="OO26" s="131">
        <v>0</v>
      </c>
      <c r="OP26" s="131">
        <v>0</v>
      </c>
      <c r="OQ26" s="131">
        <v>0</v>
      </c>
      <c r="OR26" s="131">
        <v>0</v>
      </c>
      <c r="OS26" s="131">
        <v>0</v>
      </c>
      <c r="OT26" s="131">
        <v>0</v>
      </c>
      <c r="OU26" s="131">
        <v>0</v>
      </c>
      <c r="OV26" s="131">
        <v>0</v>
      </c>
      <c r="OW26" s="131">
        <v>0</v>
      </c>
      <c r="OX26" s="131">
        <v>0</v>
      </c>
      <c r="OY26" s="131">
        <v>0</v>
      </c>
      <c r="OZ26" s="131">
        <v>0</v>
      </c>
      <c r="PA26" s="131">
        <v>0</v>
      </c>
      <c r="PB26" s="131">
        <v>0</v>
      </c>
      <c r="PC26" s="131">
        <v>0</v>
      </c>
      <c r="PD26" s="131">
        <v>0</v>
      </c>
      <c r="PE26" s="131">
        <v>0</v>
      </c>
      <c r="PF26" s="131">
        <v>0</v>
      </c>
      <c r="PG26" s="131">
        <v>0</v>
      </c>
      <c r="PH26" s="131">
        <v>0</v>
      </c>
      <c r="PI26" s="131">
        <v>0</v>
      </c>
      <c r="PJ26" s="131">
        <v>0</v>
      </c>
      <c r="PK26" s="131">
        <v>0</v>
      </c>
      <c r="PL26" s="131">
        <v>0</v>
      </c>
      <c r="PM26" s="131">
        <v>0</v>
      </c>
      <c r="PN26" s="131">
        <v>0</v>
      </c>
      <c r="PO26" s="131">
        <v>0</v>
      </c>
    </row>
    <row r="27" spans="2:431"/>
    <row r="28" spans="2:431">
      <c r="B28" s="10" t="s">
        <v>171</v>
      </c>
      <c r="C28" s="10"/>
      <c r="D28" s="10"/>
      <c r="E28" s="10"/>
      <c r="F28" s="10"/>
      <c r="G28" s="10" t="s">
        <v>53</v>
      </c>
      <c r="H28" s="10"/>
      <c r="I28" s="10"/>
      <c r="J28" s="10"/>
      <c r="K28" s="10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  <c r="AQ28" s="12"/>
      <c r="AR28" s="12"/>
      <c r="AS28" s="12"/>
      <c r="AT28" s="12"/>
      <c r="AU28" s="12"/>
      <c r="AV28" s="12"/>
      <c r="AW28" s="12"/>
      <c r="AX28" s="12"/>
      <c r="AY28" s="12"/>
      <c r="AZ28" s="12"/>
      <c r="BA28" s="12"/>
      <c r="BB28" s="12"/>
      <c r="BC28" s="12"/>
      <c r="BD28" s="12"/>
      <c r="BE28" s="12"/>
      <c r="BF28" s="12"/>
      <c r="BG28" s="12"/>
      <c r="BH28" s="12"/>
      <c r="BI28" s="12"/>
      <c r="BJ28" s="12"/>
      <c r="BK28" s="12"/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2"/>
      <c r="CC28" s="12"/>
      <c r="CD28" s="12"/>
      <c r="CE28" s="12"/>
      <c r="CF28" s="12"/>
      <c r="CG28" s="12"/>
      <c r="CH28" s="12"/>
      <c r="CI28" s="12"/>
      <c r="CJ28" s="12"/>
      <c r="CK28" s="12"/>
      <c r="CL28" s="12"/>
      <c r="CM28" s="12"/>
      <c r="CN28" s="12"/>
      <c r="CO28" s="12"/>
      <c r="CP28" s="12"/>
      <c r="CQ28" s="12"/>
      <c r="CR28" s="12"/>
      <c r="CS28" s="12"/>
      <c r="CT28" s="12"/>
      <c r="CU28" s="12"/>
      <c r="CV28" s="12"/>
      <c r="CW28" s="12"/>
      <c r="CX28" s="12"/>
      <c r="CY28" s="12"/>
      <c r="CZ28" s="12"/>
      <c r="DA28" s="12"/>
      <c r="DB28" s="12"/>
      <c r="DC28" s="12"/>
      <c r="DD28" s="12"/>
      <c r="DE28" s="12"/>
      <c r="DF28" s="12"/>
      <c r="DG28" s="12"/>
      <c r="DH28" s="12"/>
      <c r="DI28" s="12"/>
      <c r="DJ28" s="12"/>
      <c r="DK28" s="12"/>
      <c r="DL28" s="12"/>
      <c r="DM28" s="12"/>
      <c r="DN28" s="12"/>
      <c r="DO28" s="12"/>
      <c r="DP28" s="12"/>
      <c r="DQ28" s="12"/>
      <c r="DR28" s="12"/>
      <c r="DS28" s="12"/>
      <c r="DT28" s="12"/>
      <c r="DU28" s="12"/>
      <c r="DV28" s="12"/>
      <c r="DW28" s="12"/>
      <c r="DX28" s="12"/>
      <c r="DY28" s="12"/>
      <c r="DZ28" s="12"/>
      <c r="EA28" s="12"/>
      <c r="EB28" s="12"/>
      <c r="EC28" s="12"/>
      <c r="ED28" s="12"/>
      <c r="EE28" s="12"/>
      <c r="EF28" s="12"/>
      <c r="EG28" s="12"/>
      <c r="EH28" s="12"/>
      <c r="EI28" s="12"/>
      <c r="EJ28" s="12"/>
      <c r="EK28" s="12"/>
      <c r="EL28" s="12"/>
      <c r="EM28" s="12"/>
      <c r="EN28" s="12"/>
      <c r="EO28" s="12"/>
      <c r="EP28" s="12"/>
      <c r="EQ28" s="12"/>
      <c r="ER28" s="12"/>
      <c r="ES28" s="12"/>
      <c r="ET28" s="12"/>
      <c r="EU28" s="12"/>
      <c r="EV28" s="12"/>
      <c r="EW28" s="12"/>
      <c r="EX28" s="12"/>
      <c r="EY28" s="12"/>
      <c r="EZ28" s="12"/>
      <c r="FA28" s="12"/>
      <c r="FB28" s="12"/>
      <c r="FC28" s="12"/>
      <c r="FD28" s="12"/>
      <c r="FE28" s="12"/>
      <c r="FF28" s="12"/>
      <c r="FG28" s="12"/>
      <c r="FH28" s="12"/>
      <c r="FI28" s="12"/>
      <c r="FJ28" s="12"/>
      <c r="FK28" s="12"/>
      <c r="FL28" s="12"/>
      <c r="FM28" s="12"/>
      <c r="FN28" s="12"/>
      <c r="FO28" s="12"/>
      <c r="FP28" s="12"/>
      <c r="FQ28" s="12"/>
      <c r="FR28" s="12"/>
      <c r="FS28" s="12"/>
      <c r="FT28" s="12"/>
      <c r="FU28" s="12"/>
      <c r="FV28" s="12"/>
      <c r="FW28" s="12"/>
      <c r="FX28" s="12"/>
      <c r="FY28" s="12"/>
      <c r="FZ28" s="12"/>
      <c r="GA28" s="12"/>
      <c r="GB28" s="12"/>
      <c r="GC28" s="12"/>
      <c r="GD28" s="12"/>
      <c r="GE28" s="12"/>
      <c r="GF28" s="12"/>
      <c r="GG28" s="12"/>
      <c r="GH28" s="12"/>
      <c r="GI28" s="12"/>
      <c r="GJ28" s="12"/>
      <c r="GK28" s="12"/>
      <c r="GL28" s="12"/>
      <c r="GM28" s="12"/>
      <c r="GN28" s="12"/>
      <c r="GO28" s="12"/>
      <c r="GP28" s="12"/>
      <c r="GQ28" s="12"/>
      <c r="GR28" s="12"/>
      <c r="GS28" s="12"/>
      <c r="GT28" s="12"/>
      <c r="GU28" s="12"/>
      <c r="GV28" s="12"/>
      <c r="GW28" s="12"/>
      <c r="GX28" s="12"/>
      <c r="GY28" s="12"/>
      <c r="GZ28" s="12"/>
      <c r="HA28" s="12"/>
      <c r="HB28" s="12"/>
      <c r="HC28" s="12"/>
      <c r="HD28" s="12"/>
      <c r="HE28" s="12"/>
      <c r="HF28" s="12"/>
      <c r="HG28" s="12"/>
      <c r="HH28" s="12"/>
      <c r="HI28" s="12"/>
      <c r="HJ28" s="12"/>
      <c r="HK28" s="12"/>
      <c r="HL28" s="12"/>
      <c r="HM28" s="12"/>
      <c r="HN28" s="12"/>
      <c r="HO28" s="12"/>
      <c r="HP28" s="12"/>
      <c r="HQ28" s="12"/>
      <c r="HR28" s="12"/>
      <c r="HS28" s="12"/>
      <c r="HT28" s="12"/>
      <c r="HU28" s="12"/>
      <c r="HV28" s="12"/>
      <c r="HW28" s="12"/>
      <c r="HX28" s="12"/>
      <c r="HY28" s="12"/>
      <c r="HZ28" s="12"/>
      <c r="IA28" s="12"/>
      <c r="IB28" s="12"/>
      <c r="IC28" s="12"/>
      <c r="ID28" s="12"/>
      <c r="IE28" s="12"/>
      <c r="IF28" s="12"/>
      <c r="IG28" s="12"/>
      <c r="IH28" s="12"/>
      <c r="II28" s="12"/>
      <c r="IJ28" s="12"/>
      <c r="IK28" s="12"/>
      <c r="IL28" s="12"/>
      <c r="IM28" s="12"/>
      <c r="IN28" s="12"/>
      <c r="IO28" s="12"/>
      <c r="IP28" s="12"/>
      <c r="IQ28" s="12"/>
      <c r="IR28" s="12"/>
      <c r="IS28" s="12"/>
      <c r="IT28" s="12"/>
      <c r="IU28" s="12"/>
      <c r="IV28" s="12"/>
      <c r="IW28" s="12"/>
      <c r="IX28" s="12"/>
      <c r="IY28" s="12"/>
      <c r="IZ28" s="12"/>
      <c r="JA28" s="12"/>
      <c r="JB28" s="12"/>
      <c r="JC28" s="12"/>
      <c r="JD28" s="12"/>
      <c r="JE28" s="12"/>
      <c r="JF28" s="12"/>
      <c r="JG28" s="12"/>
      <c r="JH28" s="12"/>
      <c r="JI28" s="12"/>
      <c r="JJ28" s="12"/>
      <c r="JK28" s="12"/>
      <c r="JL28" s="12"/>
      <c r="JM28" s="12"/>
      <c r="JN28" s="12"/>
      <c r="JO28" s="12"/>
      <c r="JP28" s="12"/>
      <c r="JQ28" s="12"/>
      <c r="JR28" s="12"/>
      <c r="JS28" s="12"/>
      <c r="JT28" s="12"/>
      <c r="JU28" s="12"/>
      <c r="JV28" s="12"/>
      <c r="JW28" s="12"/>
      <c r="JX28" s="12"/>
      <c r="JY28" s="12"/>
      <c r="JZ28" s="12"/>
      <c r="KA28" s="12"/>
      <c r="KB28" s="12"/>
      <c r="KC28" s="12"/>
      <c r="KD28" s="12"/>
      <c r="KE28" s="12"/>
      <c r="KF28" s="12"/>
      <c r="KG28" s="12"/>
      <c r="KH28" s="12"/>
      <c r="KI28" s="12"/>
      <c r="KJ28" s="12"/>
      <c r="KK28" s="12"/>
      <c r="KL28" s="12"/>
      <c r="KM28" s="12"/>
      <c r="KN28" s="12"/>
      <c r="KO28" s="12"/>
      <c r="KP28" s="12"/>
      <c r="KQ28" s="12"/>
      <c r="KR28" s="12"/>
      <c r="KS28" s="12"/>
      <c r="KT28" s="12"/>
      <c r="KU28" s="12"/>
      <c r="KV28" s="12"/>
      <c r="KW28" s="12"/>
      <c r="KX28" s="12"/>
      <c r="KY28" s="12"/>
      <c r="KZ28" s="12"/>
      <c r="LA28" s="12"/>
      <c r="LB28" s="12"/>
      <c r="LC28" s="12"/>
      <c r="LD28" s="12"/>
      <c r="LE28" s="12"/>
      <c r="LF28" s="12"/>
      <c r="LG28" s="12"/>
      <c r="LH28" s="12"/>
      <c r="LI28" s="12"/>
      <c r="LJ28" s="12"/>
      <c r="LK28" s="12"/>
      <c r="LL28" s="12"/>
      <c r="LM28" s="12"/>
      <c r="LN28" s="12"/>
      <c r="LO28" s="12"/>
      <c r="LP28" s="12"/>
      <c r="LQ28" s="12"/>
      <c r="LR28" s="12"/>
      <c r="LS28" s="12"/>
      <c r="LT28" s="12"/>
      <c r="LU28" s="12"/>
      <c r="LV28" s="12"/>
      <c r="LW28" s="12"/>
      <c r="LX28" s="12"/>
      <c r="LY28" s="12"/>
      <c r="LZ28" s="12"/>
      <c r="MA28" s="12"/>
      <c r="MB28" s="12"/>
      <c r="MC28" s="12"/>
      <c r="MD28" s="12"/>
      <c r="ME28" s="12"/>
      <c r="MF28" s="12"/>
      <c r="MG28" s="12"/>
      <c r="MH28" s="12"/>
      <c r="MI28" s="12"/>
      <c r="MJ28" s="12"/>
      <c r="MK28" s="12"/>
      <c r="ML28" s="12"/>
      <c r="MM28" s="12"/>
      <c r="MN28" s="12"/>
      <c r="MO28" s="12"/>
      <c r="MP28" s="12"/>
      <c r="MQ28" s="12"/>
      <c r="MR28" s="12"/>
      <c r="MS28" s="12"/>
      <c r="MT28" s="12"/>
      <c r="MU28" s="12"/>
      <c r="MV28" s="12"/>
      <c r="MW28" s="12"/>
      <c r="MX28" s="12"/>
      <c r="MY28" s="12"/>
      <c r="MZ28" s="12"/>
      <c r="NA28" s="12"/>
      <c r="NB28" s="12"/>
      <c r="NC28" s="12"/>
      <c r="ND28" s="12"/>
      <c r="NE28" s="12"/>
      <c r="NF28" s="12"/>
      <c r="NG28" s="12"/>
      <c r="NH28" s="12"/>
      <c r="NI28" s="12"/>
      <c r="NJ28" s="12"/>
      <c r="NK28" s="12"/>
      <c r="NL28" s="12"/>
      <c r="NM28" s="12"/>
      <c r="NN28" s="12"/>
      <c r="NO28" s="12"/>
      <c r="NP28" s="12"/>
      <c r="NQ28" s="12"/>
      <c r="NR28" s="12"/>
      <c r="NS28" s="12"/>
      <c r="NT28" s="12"/>
      <c r="NU28" s="12"/>
      <c r="NV28" s="12"/>
      <c r="NW28" s="12"/>
      <c r="NX28" s="12"/>
      <c r="NY28" s="12"/>
      <c r="NZ28" s="12"/>
      <c r="OA28" s="12"/>
      <c r="OB28" s="12"/>
      <c r="OC28" s="12"/>
      <c r="OD28" s="12"/>
      <c r="OE28" s="12"/>
      <c r="OF28" s="12"/>
      <c r="OG28" s="12"/>
      <c r="OH28" s="12"/>
      <c r="OI28" s="12"/>
      <c r="OJ28" s="12"/>
      <c r="OK28" s="12"/>
      <c r="OL28" s="12"/>
      <c r="OM28" s="12"/>
      <c r="ON28" s="12"/>
      <c r="OO28" s="12"/>
      <c r="OP28" s="12"/>
      <c r="OQ28" s="12"/>
      <c r="OR28" s="12"/>
      <c r="OS28" s="12"/>
      <c r="OT28" s="12"/>
      <c r="OU28" s="12"/>
      <c r="OV28" s="12"/>
      <c r="OW28" s="12"/>
      <c r="OX28" s="12"/>
      <c r="OY28" s="12"/>
      <c r="OZ28" s="12"/>
      <c r="PA28" s="12"/>
      <c r="PB28" s="12"/>
      <c r="PC28" s="12"/>
      <c r="PD28" s="12"/>
      <c r="PE28" s="12"/>
      <c r="PF28" s="12"/>
      <c r="PG28" s="12"/>
      <c r="PH28" s="12"/>
      <c r="PI28" s="12"/>
      <c r="PJ28" s="12"/>
      <c r="PK28" s="12"/>
      <c r="PL28" s="12"/>
      <c r="PM28" s="12"/>
      <c r="PN28" s="12"/>
      <c r="PO28" s="12"/>
    </row>
    <row r="29" spans="2:431"/>
    <row r="30" spans="2:431">
      <c r="B30" s="7" t="s">
        <v>535</v>
      </c>
      <c r="C30" s="7"/>
      <c r="D30" s="7"/>
      <c r="E30" s="7"/>
      <c r="F30" s="7"/>
      <c r="G30" s="283">
        <f>'Painel de Controle'!Q76</f>
        <v>0</v>
      </c>
      <c r="H30" s="7"/>
      <c r="I30" s="7"/>
      <c r="J30" s="7"/>
      <c r="K30" s="7"/>
      <c r="L30" s="130">
        <f>IF(AND(L$4&gt;=$C$7,L$4&lt;=$C$6),'Input Receitas'!L11,0)*(1+$G30)*(1+L$26)*L$18</f>
        <v>0</v>
      </c>
      <c r="M30" s="130">
        <f>IF(AND(M$4&gt;=$C$7,M$4&lt;=$C$6),'Input Receitas'!M11,0)*(1+$G30)*(1+M$26)*M$18</f>
        <v>0</v>
      </c>
      <c r="N30" s="130">
        <f>IF(AND(N$4&gt;=$C$7,N$4&lt;=$C$6),'Input Receitas'!N11,0)*(1+$G30)*(1+N$26)*N$18</f>
        <v>0</v>
      </c>
      <c r="O30" s="130">
        <f>IF(AND(O$4&gt;=$C$7,O$4&lt;=$C$6),'Input Receitas'!O11,0)*(1+$G30)*(1+O$26)*O$18</f>
        <v>0</v>
      </c>
      <c r="P30" s="130">
        <f>IF(AND(P$4&gt;=$C$7,P$4&lt;=$C$6),'Input Receitas'!P11,0)*(1+$G30)*(1+P$26)*P$18</f>
        <v>0</v>
      </c>
      <c r="Q30" s="130">
        <f>IF(AND(Q$4&gt;=$C$7,Q$4&lt;=$C$6),'Input Receitas'!Q11,0)*(1+$G30)*(1+Q$26)*Q$18</f>
        <v>0</v>
      </c>
      <c r="R30" s="130">
        <f>IF(AND(R$4&gt;=$C$7,R$4&lt;=$C$6),'Input Receitas'!R11,0)*(1+$G30)*(1+R$26)*R$18</f>
        <v>0</v>
      </c>
      <c r="S30" s="130">
        <f>IF(AND(S$4&gt;=$C$7,S$4&lt;=$C$6),'Input Receitas'!S11,0)*(1+$G30)*(1+S$26)*S$18</f>
        <v>0</v>
      </c>
      <c r="T30" s="130">
        <f>IF(AND(T$4&gt;=$C$7,T$4&lt;=$C$6),'Input Receitas'!T11,0)*(1+$G30)*(1+T$26)*T$18</f>
        <v>0</v>
      </c>
      <c r="U30" s="130">
        <f>IF(AND(U$4&gt;=$C$7,U$4&lt;=$C$6),'Input Receitas'!U11,0)*(1+$G30)*(1+U$26)*U$18</f>
        <v>0</v>
      </c>
      <c r="V30" s="130">
        <f>IF(AND(V$4&gt;=$C$7,V$4&lt;=$C$6),'Input Receitas'!V11,0)*(1+$G30)*(1+V$26)*V$18</f>
        <v>0</v>
      </c>
      <c r="W30" s="130">
        <f>IF(AND(W$4&gt;=$C$7,W$4&lt;=$C$6),'Input Receitas'!W11,0)*(1+$G30)*(1+W$26)*W$18</f>
        <v>0</v>
      </c>
      <c r="X30" s="130">
        <f>IF(AND(X$4&gt;=$C$7,X$4&lt;=$C$6),'Input Receitas'!X11,0)*(1+$G30)*(1+X$26)*X$18</f>
        <v>0</v>
      </c>
      <c r="Y30" s="130">
        <f>IF(AND(Y$4&gt;=$C$7,Y$4&lt;=$C$6),'Input Receitas'!Y11,0)*(1+$G30)*(1+Y$26)*Y$18</f>
        <v>0</v>
      </c>
      <c r="Z30" s="130">
        <f>IF(AND(Z$4&gt;=$C$7,Z$4&lt;=$C$6),'Input Receitas'!Z11,0)*(1+$G30)*(1+Z$26)*Z$18</f>
        <v>0</v>
      </c>
      <c r="AA30" s="130">
        <f>IF(AND(AA$4&gt;=$C$7,AA$4&lt;=$C$6),'Input Receitas'!AA11,0)*(1+$G30)*(1+AA$26)*AA$18</f>
        <v>0</v>
      </c>
      <c r="AB30" s="130">
        <f>IF(AND(AB$4&gt;=$C$7,AB$4&lt;=$C$6),'Input Receitas'!AB11,0)*(1+$G30)*(1+AB$26)*AB$18</f>
        <v>0</v>
      </c>
      <c r="AC30" s="130">
        <f>IF(AND(AC$4&gt;=$C$7,AC$4&lt;=$C$6),'Input Receitas'!AC11,0)*(1+$G30)*(1+AC$26)*AC$18</f>
        <v>0</v>
      </c>
      <c r="AD30" s="130">
        <f>IF(AND(AD$4&gt;=$C$7,AD$4&lt;=$C$6),'Input Receitas'!AD11,0)*(1+$G30)*(1+AD$26)*AD$18</f>
        <v>0</v>
      </c>
      <c r="AE30" s="130">
        <f>IF(AND(AE$4&gt;=$C$7,AE$4&lt;=$C$6),'Input Receitas'!AE11,0)*(1+$G30)*(1+AE$26)*AE$18</f>
        <v>0</v>
      </c>
      <c r="AF30" s="130">
        <f>IF(AND(AF$4&gt;=$C$7,AF$4&lt;=$C$6),'Input Receitas'!AF11,0)*(1+$G30)*(1+AF$26)*AF$18</f>
        <v>0</v>
      </c>
      <c r="AG30" s="130">
        <f>IF(AND(AG$4&gt;=$C$7,AG$4&lt;=$C$6),'Input Receitas'!AG11,0)*(1+$G30)*(1+AG$26)*AG$18</f>
        <v>0</v>
      </c>
      <c r="AH30" s="130">
        <f>IF(AND(AH$4&gt;=$C$7,AH$4&lt;=$C$6),'Input Receitas'!AH11,0)*(1+$G30)*(1+AH$26)*AH$18</f>
        <v>0</v>
      </c>
      <c r="AI30" s="130">
        <f>IF(AND(AI$4&gt;=$C$7,AI$4&lt;=$C$6),'Input Receitas'!AI11,0)*(1+$G30)*(1+AI$26)*AI$18</f>
        <v>0</v>
      </c>
      <c r="AJ30" s="130">
        <f>IF(AND(AJ$4&gt;=$C$7,AJ$4&lt;=$C$6),'Input Receitas'!AJ11,0)*(1+$G30)*(1+AJ$26)*AJ$18</f>
        <v>7053.5499779755892</v>
      </c>
      <c r="AK30" s="130">
        <f>IF(AND(AK$4&gt;=$C$7,AK$4&lt;=$C$6),'Input Receitas'!AK11,0)*(1+$G30)*(1+AK$26)*AK$18</f>
        <v>7053.5499779755892</v>
      </c>
      <c r="AL30" s="130">
        <f>IF(AND(AL$4&gt;=$C$7,AL$4&lt;=$C$6),'Input Receitas'!AL11,0)*(1+$G30)*(1+AL$26)*AL$18</f>
        <v>7053.5499779755892</v>
      </c>
      <c r="AM30" s="130">
        <f>IF(AND(AM$4&gt;=$C$7,AM$4&lt;=$C$6),'Input Receitas'!AM11,0)*(1+$G30)*(1+AM$26)*AM$18</f>
        <v>7053.5499779755892</v>
      </c>
      <c r="AN30" s="130">
        <f>IF(AND(AN$4&gt;=$C$7,AN$4&lt;=$C$6),'Input Receitas'!AN11,0)*(1+$G30)*(1+AN$26)*AN$18</f>
        <v>7053.5499779755892</v>
      </c>
      <c r="AO30" s="130">
        <f>IF(AND(AO$4&gt;=$C$7,AO$4&lt;=$C$6),'Input Receitas'!AO11,0)*(1+$G30)*(1+AO$26)*AO$18</f>
        <v>7053.5499779755892</v>
      </c>
      <c r="AP30" s="130">
        <f>IF(AND(AP$4&gt;=$C$7,AP$4&lt;=$C$6),'Input Receitas'!AP11,0)*(1+$G30)*(1+AP$26)*AP$18</f>
        <v>7053.5499779755892</v>
      </c>
      <c r="AQ30" s="130">
        <f>IF(AND(AQ$4&gt;=$C$7,AQ$4&lt;=$C$6),'Input Receitas'!AQ11,0)*(1+$G30)*(1+AQ$26)*AQ$18</f>
        <v>7053.5499779755892</v>
      </c>
      <c r="AR30" s="130">
        <f>IF(AND(AR$4&gt;=$C$7,AR$4&lt;=$C$6),'Input Receitas'!AR11,0)*(1+$G30)*(1+AR$26)*AR$18</f>
        <v>7053.5499779755892</v>
      </c>
      <c r="AS30" s="130">
        <f>IF(AND(AS$4&gt;=$C$7,AS$4&lt;=$C$6),'Input Receitas'!AS11,0)*(1+$G30)*(1+AS$26)*AS$18</f>
        <v>7053.5499779755892</v>
      </c>
      <c r="AT30" s="130">
        <f>IF(AND(AT$4&gt;=$C$7,AT$4&lt;=$C$6),'Input Receitas'!AT11,0)*(1+$G30)*(1+AT$26)*AT$18</f>
        <v>7053.5499779755892</v>
      </c>
      <c r="AU30" s="130">
        <f>IF(AND(AU$4&gt;=$C$7,AU$4&lt;=$C$6),'Input Receitas'!AU11,0)*(1+$G30)*(1+AU$26)*AU$18</f>
        <v>7053.5499779755892</v>
      </c>
      <c r="AV30" s="130">
        <f>IF(AND(AV$4&gt;=$C$7,AV$4&lt;=$C$6),'Input Receitas'!AV11,0)*(1+$G30)*(1+AV$26)*AV$18</f>
        <v>7053.5499779755892</v>
      </c>
      <c r="AW30" s="130">
        <f>IF(AND(AW$4&gt;=$C$7,AW$4&lt;=$C$6),'Input Receitas'!AW11,0)*(1+$G30)*(1+AW$26)*AW$18</f>
        <v>7053.5499779755892</v>
      </c>
      <c r="AX30" s="130">
        <f>IF(AND(AX$4&gt;=$C$7,AX$4&lt;=$C$6),'Input Receitas'!AX11,0)*(1+$G30)*(1+AX$26)*AX$18</f>
        <v>7053.5499779755892</v>
      </c>
      <c r="AY30" s="130">
        <f>IF(AND(AY$4&gt;=$C$7,AY$4&lt;=$C$6),'Input Receitas'!AY11,0)*(1+$G30)*(1+AY$26)*AY$18</f>
        <v>7053.5499779755892</v>
      </c>
      <c r="AZ30" s="130">
        <f>IF(AND(AZ$4&gt;=$C$7,AZ$4&lt;=$C$6),'Input Receitas'!AZ11,0)*(1+$G30)*(1+AZ$26)*AZ$18</f>
        <v>7053.5499779755892</v>
      </c>
      <c r="BA30" s="130">
        <f>IF(AND(BA$4&gt;=$C$7,BA$4&lt;=$C$6),'Input Receitas'!BA11,0)*(1+$G30)*(1+BA$26)*BA$18</f>
        <v>7053.5499779755892</v>
      </c>
      <c r="BB30" s="130">
        <f>IF(AND(BB$4&gt;=$C$7,BB$4&lt;=$C$6),'Input Receitas'!BB11,0)*(1+$G30)*(1+BB$26)*BB$18</f>
        <v>7053.5499779755892</v>
      </c>
      <c r="BC30" s="130">
        <f>IF(AND(BC$4&gt;=$C$7,BC$4&lt;=$C$6),'Input Receitas'!BC11,0)*(1+$G30)*(1+BC$26)*BC$18</f>
        <v>7053.5499779755892</v>
      </c>
      <c r="BD30" s="130">
        <f>IF(AND(BD$4&gt;=$C$7,BD$4&lt;=$C$6),'Input Receitas'!BD11,0)*(1+$G30)*(1+BD$26)*BD$18</f>
        <v>7053.5499779755892</v>
      </c>
      <c r="BE30" s="130">
        <f>IF(AND(BE$4&gt;=$C$7,BE$4&lt;=$C$6),'Input Receitas'!BE11,0)*(1+$G30)*(1+BE$26)*BE$18</f>
        <v>7053.5499779755892</v>
      </c>
      <c r="BF30" s="130">
        <f>IF(AND(BF$4&gt;=$C$7,BF$4&lt;=$C$6),'Input Receitas'!BF11,0)*(1+$G30)*(1+BF$26)*BF$18</f>
        <v>7053.5499779755892</v>
      </c>
      <c r="BG30" s="130">
        <f>IF(AND(BG$4&gt;=$C$7,BG$4&lt;=$C$6),'Input Receitas'!BG11,0)*(1+$G30)*(1+BG$26)*BG$18</f>
        <v>7053.5499779755892</v>
      </c>
      <c r="BH30" s="130">
        <f>IF(AND(BH$4&gt;=$C$7,BH$4&lt;=$C$6),'Input Receitas'!BH11,0)*(1+$G30)*(1+BH$26)*BH$18</f>
        <v>7053.5499779755892</v>
      </c>
      <c r="BI30" s="130">
        <f>IF(AND(BI$4&gt;=$C$7,BI$4&lt;=$C$6),'Input Receitas'!BI11,0)*(1+$G30)*(1+BI$26)*BI$18</f>
        <v>7053.5499779755892</v>
      </c>
      <c r="BJ30" s="130">
        <f>IF(AND(BJ$4&gt;=$C$7,BJ$4&lt;=$C$6),'Input Receitas'!BJ11,0)*(1+$G30)*(1+BJ$26)*BJ$18</f>
        <v>7053.5499779755892</v>
      </c>
      <c r="BK30" s="130">
        <f>IF(AND(BK$4&gt;=$C$7,BK$4&lt;=$C$6),'Input Receitas'!BK11,0)*(1+$G30)*(1+BK$26)*BK$18</f>
        <v>7053.5499779755892</v>
      </c>
      <c r="BL30" s="130">
        <f>IF(AND(BL$4&gt;=$C$7,BL$4&lt;=$C$6),'Input Receitas'!BL11,0)*(1+$G30)*(1+BL$26)*BL$18</f>
        <v>7053.5499779755892</v>
      </c>
      <c r="BM30" s="130">
        <f>IF(AND(BM$4&gt;=$C$7,BM$4&lt;=$C$6),'Input Receitas'!BM11,0)*(1+$G30)*(1+BM$26)*BM$18</f>
        <v>7053.5499779755892</v>
      </c>
      <c r="BN30" s="130">
        <f>IF(AND(BN$4&gt;=$C$7,BN$4&lt;=$C$6),'Input Receitas'!BN11,0)*(1+$G30)*(1+BN$26)*BN$18</f>
        <v>7053.5499779755892</v>
      </c>
      <c r="BO30" s="130">
        <f>IF(AND(BO$4&gt;=$C$7,BO$4&lt;=$C$6),'Input Receitas'!BO11,0)*(1+$G30)*(1+BO$26)*BO$18</f>
        <v>7053.5499779755892</v>
      </c>
      <c r="BP30" s="130">
        <f>IF(AND(BP$4&gt;=$C$7,BP$4&lt;=$C$6),'Input Receitas'!BP11,0)*(1+$G30)*(1+BP$26)*BP$18</f>
        <v>7053.5499779755892</v>
      </c>
      <c r="BQ30" s="130">
        <f>IF(AND(BQ$4&gt;=$C$7,BQ$4&lt;=$C$6),'Input Receitas'!BQ11,0)*(1+$G30)*(1+BQ$26)*BQ$18</f>
        <v>7053.5499779755892</v>
      </c>
      <c r="BR30" s="130">
        <f>IF(AND(BR$4&gt;=$C$7,BR$4&lt;=$C$6),'Input Receitas'!BR11,0)*(1+$G30)*(1+BR$26)*BR$18</f>
        <v>7053.5499779755892</v>
      </c>
      <c r="BS30" s="130">
        <f>IF(AND(BS$4&gt;=$C$7,BS$4&lt;=$C$6),'Input Receitas'!BS11,0)*(1+$G30)*(1+BS$26)*BS$18</f>
        <v>7053.5499779755892</v>
      </c>
      <c r="BT30" s="130">
        <f>IF(AND(BT$4&gt;=$C$7,BT$4&lt;=$C$6),'Input Receitas'!BT11,0)*(1+$G30)*(1+BT$26)*BT$18</f>
        <v>7053.5499779755892</v>
      </c>
      <c r="BU30" s="130">
        <f>IF(AND(BU$4&gt;=$C$7,BU$4&lt;=$C$6),'Input Receitas'!BU11,0)*(1+$G30)*(1+BU$26)*BU$18</f>
        <v>7053.5499779755892</v>
      </c>
      <c r="BV30" s="130">
        <f>IF(AND(BV$4&gt;=$C$7,BV$4&lt;=$C$6),'Input Receitas'!BV11,0)*(1+$G30)*(1+BV$26)*BV$18</f>
        <v>7053.5499779755892</v>
      </c>
      <c r="BW30" s="130">
        <f>IF(AND(BW$4&gt;=$C$7,BW$4&lt;=$C$6),'Input Receitas'!BW11,0)*(1+$G30)*(1+BW$26)*BW$18</f>
        <v>7053.5499779755892</v>
      </c>
      <c r="BX30" s="130">
        <f>IF(AND(BX$4&gt;=$C$7,BX$4&lt;=$C$6),'Input Receitas'!BX11,0)*(1+$G30)*(1+BX$26)*BX$18</f>
        <v>7053.5499779755892</v>
      </c>
      <c r="BY30" s="130">
        <f>IF(AND(BY$4&gt;=$C$7,BY$4&lt;=$C$6),'Input Receitas'!BY11,0)*(1+$G30)*(1+BY$26)*BY$18</f>
        <v>7053.5499779755892</v>
      </c>
      <c r="BZ30" s="130">
        <f>IF(AND(BZ$4&gt;=$C$7,BZ$4&lt;=$C$6),'Input Receitas'!BZ11,0)*(1+$G30)*(1+BZ$26)*BZ$18</f>
        <v>7053.5499779755892</v>
      </c>
      <c r="CA30" s="130">
        <f>IF(AND(CA$4&gt;=$C$7,CA$4&lt;=$C$6),'Input Receitas'!CA11,0)*(1+$G30)*(1+CA$26)*CA$18</f>
        <v>7053.5499779755892</v>
      </c>
      <c r="CB30" s="130">
        <f>IF(AND(CB$4&gt;=$C$7,CB$4&lt;=$C$6),'Input Receitas'!CB11,0)*(1+$G30)*(1+CB$26)*CB$18</f>
        <v>7053.5499779755892</v>
      </c>
      <c r="CC30" s="130">
        <f>IF(AND(CC$4&gt;=$C$7,CC$4&lt;=$C$6),'Input Receitas'!CC11,0)*(1+$G30)*(1+CC$26)*CC$18</f>
        <v>7053.5499779755892</v>
      </c>
      <c r="CD30" s="130">
        <f>IF(AND(CD$4&gt;=$C$7,CD$4&lt;=$C$6),'Input Receitas'!CD11,0)*(1+$G30)*(1+CD$26)*CD$18</f>
        <v>7053.5499779755892</v>
      </c>
      <c r="CE30" s="130">
        <f>IF(AND(CE$4&gt;=$C$7,CE$4&lt;=$C$6),'Input Receitas'!CE11,0)*(1+$G30)*(1+CE$26)*CE$18</f>
        <v>7053.5499779755892</v>
      </c>
      <c r="CF30" s="130">
        <f>IF(AND(CF$4&gt;=$C$7,CF$4&lt;=$C$6),'Input Receitas'!CF11,0)*(1+$G30)*(1+CF$26)*CF$18</f>
        <v>7053.5499779755892</v>
      </c>
      <c r="CG30" s="130">
        <f>IF(AND(CG$4&gt;=$C$7,CG$4&lt;=$C$6),'Input Receitas'!CG11,0)*(1+$G30)*(1+CG$26)*CG$18</f>
        <v>7053.5499779755892</v>
      </c>
      <c r="CH30" s="130">
        <f>IF(AND(CH$4&gt;=$C$7,CH$4&lt;=$C$6),'Input Receitas'!CH11,0)*(1+$G30)*(1+CH$26)*CH$18</f>
        <v>7053.5499779755892</v>
      </c>
      <c r="CI30" s="130">
        <f>IF(AND(CI$4&gt;=$C$7,CI$4&lt;=$C$6),'Input Receitas'!CI11,0)*(1+$G30)*(1+CI$26)*CI$18</f>
        <v>7053.5499779755892</v>
      </c>
      <c r="CJ30" s="130">
        <f>IF(AND(CJ$4&gt;=$C$7,CJ$4&lt;=$C$6),'Input Receitas'!CJ11,0)*(1+$G30)*(1+CJ$26)*CJ$18</f>
        <v>7053.5499779755892</v>
      </c>
      <c r="CK30" s="130">
        <f>IF(AND(CK$4&gt;=$C$7,CK$4&lt;=$C$6),'Input Receitas'!CK11,0)*(1+$G30)*(1+CK$26)*CK$18</f>
        <v>7053.5499779755892</v>
      </c>
      <c r="CL30" s="130">
        <f>IF(AND(CL$4&gt;=$C$7,CL$4&lt;=$C$6),'Input Receitas'!CL11,0)*(1+$G30)*(1+CL$26)*CL$18</f>
        <v>7053.5499779755892</v>
      </c>
      <c r="CM30" s="130">
        <f>IF(AND(CM$4&gt;=$C$7,CM$4&lt;=$C$6),'Input Receitas'!CM11,0)*(1+$G30)*(1+CM$26)*CM$18</f>
        <v>7053.5499779755892</v>
      </c>
      <c r="CN30" s="130">
        <f>IF(AND(CN$4&gt;=$C$7,CN$4&lt;=$C$6),'Input Receitas'!CN11,0)*(1+$G30)*(1+CN$26)*CN$18</f>
        <v>7053.5499779755892</v>
      </c>
      <c r="CO30" s="130">
        <f>IF(AND(CO$4&gt;=$C$7,CO$4&lt;=$C$6),'Input Receitas'!CO11,0)*(1+$G30)*(1+CO$26)*CO$18</f>
        <v>7053.5499779755892</v>
      </c>
      <c r="CP30" s="130">
        <f>IF(AND(CP$4&gt;=$C$7,CP$4&lt;=$C$6),'Input Receitas'!CP11,0)*(1+$G30)*(1+CP$26)*CP$18</f>
        <v>7053.5499779755892</v>
      </c>
      <c r="CQ30" s="130">
        <f>IF(AND(CQ$4&gt;=$C$7,CQ$4&lt;=$C$6),'Input Receitas'!CQ11,0)*(1+$G30)*(1+CQ$26)*CQ$18</f>
        <v>7053.5499779755892</v>
      </c>
      <c r="CR30" s="130">
        <f>IF(AND(CR$4&gt;=$C$7,CR$4&lt;=$C$6),'Input Receitas'!CR11,0)*(1+$G30)*(1+CR$26)*CR$18</f>
        <v>7053.5499779755892</v>
      </c>
      <c r="CS30" s="130">
        <f>IF(AND(CS$4&gt;=$C$7,CS$4&lt;=$C$6),'Input Receitas'!CS11,0)*(1+$G30)*(1+CS$26)*CS$18</f>
        <v>7053.5499779755892</v>
      </c>
      <c r="CT30" s="130">
        <f>IF(AND(CT$4&gt;=$C$7,CT$4&lt;=$C$6),'Input Receitas'!CT11,0)*(1+$G30)*(1+CT$26)*CT$18</f>
        <v>7053.5499779755892</v>
      </c>
      <c r="CU30" s="130">
        <f>IF(AND(CU$4&gt;=$C$7,CU$4&lt;=$C$6),'Input Receitas'!CU11,0)*(1+$G30)*(1+CU$26)*CU$18</f>
        <v>7053.5499779755892</v>
      </c>
      <c r="CV30" s="130">
        <f>IF(AND(CV$4&gt;=$C$7,CV$4&lt;=$C$6),'Input Receitas'!CV11,0)*(1+$G30)*(1+CV$26)*CV$18</f>
        <v>7053.5499779755892</v>
      </c>
      <c r="CW30" s="130">
        <f>IF(AND(CW$4&gt;=$C$7,CW$4&lt;=$C$6),'Input Receitas'!CW11,0)*(1+$G30)*(1+CW$26)*CW$18</f>
        <v>7053.5499779755892</v>
      </c>
      <c r="CX30" s="130">
        <f>IF(AND(CX$4&gt;=$C$7,CX$4&lt;=$C$6),'Input Receitas'!CX11,0)*(1+$G30)*(1+CX$26)*CX$18</f>
        <v>7053.5499779755892</v>
      </c>
      <c r="CY30" s="130">
        <f>IF(AND(CY$4&gt;=$C$7,CY$4&lt;=$C$6),'Input Receitas'!CY11,0)*(1+$G30)*(1+CY$26)*CY$18</f>
        <v>7053.5499779755892</v>
      </c>
      <c r="CZ30" s="130">
        <f>IF(AND(CZ$4&gt;=$C$7,CZ$4&lt;=$C$6),'Input Receitas'!CZ11,0)*(1+$G30)*(1+CZ$26)*CZ$18</f>
        <v>7053.5499779755892</v>
      </c>
      <c r="DA30" s="130">
        <f>IF(AND(DA$4&gt;=$C$7,DA$4&lt;=$C$6),'Input Receitas'!DA11,0)*(1+$G30)*(1+DA$26)*DA$18</f>
        <v>7053.5499779755892</v>
      </c>
      <c r="DB30" s="130">
        <f>IF(AND(DB$4&gt;=$C$7,DB$4&lt;=$C$6),'Input Receitas'!DB11,0)*(1+$G30)*(1+DB$26)*DB$18</f>
        <v>7053.5499779755892</v>
      </c>
      <c r="DC30" s="130">
        <f>IF(AND(DC$4&gt;=$C$7,DC$4&lt;=$C$6),'Input Receitas'!DC11,0)*(1+$G30)*(1+DC$26)*DC$18</f>
        <v>7053.5499779755892</v>
      </c>
      <c r="DD30" s="130">
        <f>IF(AND(DD$4&gt;=$C$7,DD$4&lt;=$C$6),'Input Receitas'!DD11,0)*(1+$G30)*(1+DD$26)*DD$18</f>
        <v>7053.5499779755892</v>
      </c>
      <c r="DE30" s="130">
        <f>IF(AND(DE$4&gt;=$C$7,DE$4&lt;=$C$6),'Input Receitas'!DE11,0)*(1+$G30)*(1+DE$26)*DE$18</f>
        <v>7053.5499779755892</v>
      </c>
      <c r="DF30" s="130">
        <f>IF(AND(DF$4&gt;=$C$7,DF$4&lt;=$C$6),'Input Receitas'!DF11,0)*(1+$G30)*(1+DF$26)*DF$18</f>
        <v>7053.5499779755892</v>
      </c>
      <c r="DG30" s="130">
        <f>IF(AND(DG$4&gt;=$C$7,DG$4&lt;=$C$6),'Input Receitas'!DG11,0)*(1+$G30)*(1+DG$26)*DG$18</f>
        <v>7053.5499779755892</v>
      </c>
      <c r="DH30" s="130">
        <f>IF(AND(DH$4&gt;=$C$7,DH$4&lt;=$C$6),'Input Receitas'!DH11,0)*(1+$G30)*(1+DH$26)*DH$18</f>
        <v>7053.5499779755892</v>
      </c>
      <c r="DI30" s="130">
        <f>IF(AND(DI$4&gt;=$C$7,DI$4&lt;=$C$6),'Input Receitas'!DI11,0)*(1+$G30)*(1+DI$26)*DI$18</f>
        <v>7053.5499779755892</v>
      </c>
      <c r="DJ30" s="130">
        <f>IF(AND(DJ$4&gt;=$C$7,DJ$4&lt;=$C$6),'Input Receitas'!DJ11,0)*(1+$G30)*(1+DJ$26)*DJ$18</f>
        <v>7053.5499779755892</v>
      </c>
      <c r="DK30" s="130">
        <f>IF(AND(DK$4&gt;=$C$7,DK$4&lt;=$C$6),'Input Receitas'!DK11,0)*(1+$G30)*(1+DK$26)*DK$18</f>
        <v>7053.5499779755892</v>
      </c>
      <c r="DL30" s="130">
        <f>IF(AND(DL$4&gt;=$C$7,DL$4&lt;=$C$6),'Input Receitas'!DL11,0)*(1+$G30)*(1+DL$26)*DL$18</f>
        <v>7053.5499779755892</v>
      </c>
      <c r="DM30" s="130">
        <f>IF(AND(DM$4&gt;=$C$7,DM$4&lt;=$C$6),'Input Receitas'!DM11,0)*(1+$G30)*(1+DM$26)*DM$18</f>
        <v>7053.5499779755892</v>
      </c>
      <c r="DN30" s="130">
        <f>IF(AND(DN$4&gt;=$C$7,DN$4&lt;=$C$6),'Input Receitas'!DN11,0)*(1+$G30)*(1+DN$26)*DN$18</f>
        <v>7053.5499779755892</v>
      </c>
      <c r="DO30" s="130">
        <f>IF(AND(DO$4&gt;=$C$7,DO$4&lt;=$C$6),'Input Receitas'!DO11,0)*(1+$G30)*(1+DO$26)*DO$18</f>
        <v>7053.5499779755892</v>
      </c>
      <c r="DP30" s="130">
        <f>IF(AND(DP$4&gt;=$C$7,DP$4&lt;=$C$6),'Input Receitas'!DP11,0)*(1+$G30)*(1+DP$26)*DP$18</f>
        <v>7053.5499779755892</v>
      </c>
      <c r="DQ30" s="130">
        <f>IF(AND(DQ$4&gt;=$C$7,DQ$4&lt;=$C$6),'Input Receitas'!DQ11,0)*(1+$G30)*(1+DQ$26)*DQ$18</f>
        <v>7053.5499779755892</v>
      </c>
      <c r="DR30" s="130">
        <f>IF(AND(DR$4&gt;=$C$7,DR$4&lt;=$C$6),'Input Receitas'!DR11,0)*(1+$G30)*(1+DR$26)*DR$18</f>
        <v>7053.5499779755892</v>
      </c>
      <c r="DS30" s="130">
        <f>IF(AND(DS$4&gt;=$C$7,DS$4&lt;=$C$6),'Input Receitas'!DS11,0)*(1+$G30)*(1+DS$26)*DS$18</f>
        <v>7053.5499779755892</v>
      </c>
      <c r="DT30" s="130">
        <f>IF(AND(DT$4&gt;=$C$7,DT$4&lt;=$C$6),'Input Receitas'!DT11,0)*(1+$G30)*(1+DT$26)*DT$18</f>
        <v>7053.5499779755892</v>
      </c>
      <c r="DU30" s="130">
        <f>IF(AND(DU$4&gt;=$C$7,DU$4&lt;=$C$6),'Input Receitas'!DU11,0)*(1+$G30)*(1+DU$26)*DU$18</f>
        <v>7053.5499779755892</v>
      </c>
      <c r="DV30" s="130">
        <f>IF(AND(DV$4&gt;=$C$7,DV$4&lt;=$C$6),'Input Receitas'!DV11,0)*(1+$G30)*(1+DV$26)*DV$18</f>
        <v>7053.5499779755892</v>
      </c>
      <c r="DW30" s="130">
        <f>IF(AND(DW$4&gt;=$C$7,DW$4&lt;=$C$6),'Input Receitas'!DW11,0)*(1+$G30)*(1+DW$26)*DW$18</f>
        <v>7053.5499779755892</v>
      </c>
      <c r="DX30" s="130">
        <f>IF(AND(DX$4&gt;=$C$7,DX$4&lt;=$C$6),'Input Receitas'!DX11,0)*(1+$G30)*(1+DX$26)*DX$18</f>
        <v>7053.5499779755892</v>
      </c>
      <c r="DY30" s="130">
        <f>IF(AND(DY$4&gt;=$C$7,DY$4&lt;=$C$6),'Input Receitas'!DY11,0)*(1+$G30)*(1+DY$26)*DY$18</f>
        <v>7053.5499779755892</v>
      </c>
      <c r="DZ30" s="130">
        <f>IF(AND(DZ$4&gt;=$C$7,DZ$4&lt;=$C$6),'Input Receitas'!DZ11,0)*(1+$G30)*(1+DZ$26)*DZ$18</f>
        <v>7053.5499779755892</v>
      </c>
      <c r="EA30" s="130">
        <f>IF(AND(EA$4&gt;=$C$7,EA$4&lt;=$C$6),'Input Receitas'!EA11,0)*(1+$G30)*(1+EA$26)*EA$18</f>
        <v>7053.5499779755892</v>
      </c>
      <c r="EB30" s="130">
        <f>IF(AND(EB$4&gt;=$C$7,EB$4&lt;=$C$6),'Input Receitas'!EB11,0)*(1+$G30)*(1+EB$26)*EB$18</f>
        <v>7053.5499779755892</v>
      </c>
      <c r="EC30" s="130">
        <f>IF(AND(EC$4&gt;=$C$7,EC$4&lt;=$C$6),'Input Receitas'!EC11,0)*(1+$G30)*(1+EC$26)*EC$18</f>
        <v>7053.5499779755892</v>
      </c>
      <c r="ED30" s="130">
        <f>IF(AND(ED$4&gt;=$C$7,ED$4&lt;=$C$6),'Input Receitas'!ED11,0)*(1+$G30)*(1+ED$26)*ED$18</f>
        <v>7053.5499779755892</v>
      </c>
      <c r="EE30" s="130">
        <f>IF(AND(EE$4&gt;=$C$7,EE$4&lt;=$C$6),'Input Receitas'!EE11,0)*(1+$G30)*(1+EE$26)*EE$18</f>
        <v>7053.5499779755892</v>
      </c>
      <c r="EF30" s="130">
        <f>IF(AND(EF$4&gt;=$C$7,EF$4&lt;=$C$6),'Input Receitas'!EF11,0)*(1+$G30)*(1+EF$26)*EF$18</f>
        <v>7053.5499779755892</v>
      </c>
      <c r="EG30" s="130">
        <f>IF(AND(EG$4&gt;=$C$7,EG$4&lt;=$C$6),'Input Receitas'!EG11,0)*(1+$G30)*(1+EG$26)*EG$18</f>
        <v>7053.5499779755892</v>
      </c>
      <c r="EH30" s="130">
        <f>IF(AND(EH$4&gt;=$C$7,EH$4&lt;=$C$6),'Input Receitas'!EH11,0)*(1+$G30)*(1+EH$26)*EH$18</f>
        <v>7053.5499779755892</v>
      </c>
      <c r="EI30" s="130">
        <f>IF(AND(EI$4&gt;=$C$7,EI$4&lt;=$C$6),'Input Receitas'!EI11,0)*(1+$G30)*(1+EI$26)*EI$18</f>
        <v>7053.5499779755892</v>
      </c>
      <c r="EJ30" s="130">
        <f>IF(AND(EJ$4&gt;=$C$7,EJ$4&lt;=$C$6),'Input Receitas'!EJ11,0)*(1+$G30)*(1+EJ$26)*EJ$18</f>
        <v>7053.5499779755892</v>
      </c>
      <c r="EK30" s="130">
        <f>IF(AND(EK$4&gt;=$C$7,EK$4&lt;=$C$6),'Input Receitas'!EK11,0)*(1+$G30)*(1+EK$26)*EK$18</f>
        <v>7053.5499779755892</v>
      </c>
      <c r="EL30" s="130">
        <f>IF(AND(EL$4&gt;=$C$7,EL$4&lt;=$C$6),'Input Receitas'!EL11,0)*(1+$G30)*(1+EL$26)*EL$18</f>
        <v>7053.5499779755892</v>
      </c>
      <c r="EM30" s="130">
        <f>IF(AND(EM$4&gt;=$C$7,EM$4&lt;=$C$6),'Input Receitas'!EM11,0)*(1+$G30)*(1+EM$26)*EM$18</f>
        <v>7053.5499779755892</v>
      </c>
      <c r="EN30" s="130">
        <f>IF(AND(EN$4&gt;=$C$7,EN$4&lt;=$C$6),'Input Receitas'!EN11,0)*(1+$G30)*(1+EN$26)*EN$18</f>
        <v>7053.5499779755892</v>
      </c>
      <c r="EO30" s="130">
        <f>IF(AND(EO$4&gt;=$C$7,EO$4&lt;=$C$6),'Input Receitas'!EO11,0)*(1+$G30)*(1+EO$26)*EO$18</f>
        <v>7053.5499779755892</v>
      </c>
      <c r="EP30" s="130">
        <f>IF(AND(EP$4&gt;=$C$7,EP$4&lt;=$C$6),'Input Receitas'!EP11,0)*(1+$G30)*(1+EP$26)*EP$18</f>
        <v>7053.5499779755892</v>
      </c>
      <c r="EQ30" s="130">
        <f>IF(AND(EQ$4&gt;=$C$7,EQ$4&lt;=$C$6),'Input Receitas'!EQ11,0)*(1+$G30)*(1+EQ$26)*EQ$18</f>
        <v>7053.5499779755892</v>
      </c>
      <c r="ER30" s="130">
        <f>IF(AND(ER$4&gt;=$C$7,ER$4&lt;=$C$6),'Input Receitas'!ER11,0)*(1+$G30)*(1+ER$26)*ER$18</f>
        <v>7053.5499779755892</v>
      </c>
      <c r="ES30" s="130">
        <f>IF(AND(ES$4&gt;=$C$7,ES$4&lt;=$C$6),'Input Receitas'!ES11,0)*(1+$G30)*(1+ES$26)*ES$18</f>
        <v>7053.5499779755892</v>
      </c>
      <c r="ET30" s="130">
        <f>IF(AND(ET$4&gt;=$C$7,ET$4&lt;=$C$6),'Input Receitas'!ET11,0)*(1+$G30)*(1+ET$26)*ET$18</f>
        <v>7053.5499779755892</v>
      </c>
      <c r="EU30" s="130">
        <f>IF(AND(EU$4&gt;=$C$7,EU$4&lt;=$C$6),'Input Receitas'!EU11,0)*(1+$G30)*(1+EU$26)*EU$18</f>
        <v>7053.5499779755892</v>
      </c>
      <c r="EV30" s="130">
        <f>IF(AND(EV$4&gt;=$C$7,EV$4&lt;=$C$6),'Input Receitas'!EV11,0)*(1+$G30)*(1+EV$26)*EV$18</f>
        <v>7053.5499779755892</v>
      </c>
      <c r="EW30" s="130">
        <f>IF(AND(EW$4&gt;=$C$7,EW$4&lt;=$C$6),'Input Receitas'!EW11,0)*(1+$G30)*(1+EW$26)*EW$18</f>
        <v>7053.5499779755892</v>
      </c>
      <c r="EX30" s="130">
        <f>IF(AND(EX$4&gt;=$C$7,EX$4&lt;=$C$6),'Input Receitas'!EX11,0)*(1+$G30)*(1+EX$26)*EX$18</f>
        <v>7053.5499779755892</v>
      </c>
      <c r="EY30" s="130">
        <f>IF(AND(EY$4&gt;=$C$7,EY$4&lt;=$C$6),'Input Receitas'!EY11,0)*(1+$G30)*(1+EY$26)*EY$18</f>
        <v>7053.5499779755892</v>
      </c>
      <c r="EZ30" s="130">
        <f>IF(AND(EZ$4&gt;=$C$7,EZ$4&lt;=$C$6),'Input Receitas'!EZ11,0)*(1+$G30)*(1+EZ$26)*EZ$18</f>
        <v>7053.5499779755892</v>
      </c>
      <c r="FA30" s="130">
        <f>IF(AND(FA$4&gt;=$C$7,FA$4&lt;=$C$6),'Input Receitas'!FA11,0)*(1+$G30)*(1+FA$26)*FA$18</f>
        <v>7053.5499779755892</v>
      </c>
      <c r="FB30" s="130">
        <f>IF(AND(FB$4&gt;=$C$7,FB$4&lt;=$C$6),'Input Receitas'!FB11,0)*(1+$G30)*(1+FB$26)*FB$18</f>
        <v>7053.5499779755892</v>
      </c>
      <c r="FC30" s="130">
        <f>IF(AND(FC$4&gt;=$C$7,FC$4&lt;=$C$6),'Input Receitas'!FC11,0)*(1+$G30)*(1+FC$26)*FC$18</f>
        <v>7053.5499779755892</v>
      </c>
      <c r="FD30" s="130">
        <f>IF(AND(FD$4&gt;=$C$7,FD$4&lt;=$C$6),'Input Receitas'!FD11,0)*(1+$G30)*(1+FD$26)*FD$18</f>
        <v>7053.5499779755892</v>
      </c>
      <c r="FE30" s="130">
        <f>IF(AND(FE$4&gt;=$C$7,FE$4&lt;=$C$6),'Input Receitas'!FE11,0)*(1+$G30)*(1+FE$26)*FE$18</f>
        <v>7053.5499779755892</v>
      </c>
      <c r="FF30" s="130">
        <f>IF(AND(FF$4&gt;=$C$7,FF$4&lt;=$C$6),'Input Receitas'!FF11,0)*(1+$G30)*(1+FF$26)*FF$18</f>
        <v>7053.5499779755892</v>
      </c>
      <c r="FG30" s="130">
        <f>IF(AND(FG$4&gt;=$C$7,FG$4&lt;=$C$6),'Input Receitas'!FG11,0)*(1+$G30)*(1+FG$26)*FG$18</f>
        <v>7053.5499779755892</v>
      </c>
      <c r="FH30" s="130">
        <f>IF(AND(FH$4&gt;=$C$7,FH$4&lt;=$C$6),'Input Receitas'!FH11,0)*(1+$G30)*(1+FH$26)*FH$18</f>
        <v>7053.5499779755892</v>
      </c>
      <c r="FI30" s="130">
        <f>IF(AND(FI$4&gt;=$C$7,FI$4&lt;=$C$6),'Input Receitas'!FI11,0)*(1+$G30)*(1+FI$26)*FI$18</f>
        <v>7053.5499779755892</v>
      </c>
      <c r="FJ30" s="130">
        <f>IF(AND(FJ$4&gt;=$C$7,FJ$4&lt;=$C$6),'Input Receitas'!FJ11,0)*(1+$G30)*(1+FJ$26)*FJ$18</f>
        <v>7053.5499779755892</v>
      </c>
      <c r="FK30" s="130">
        <f>IF(AND(FK$4&gt;=$C$7,FK$4&lt;=$C$6),'Input Receitas'!FK11,0)*(1+$G30)*(1+FK$26)*FK$18</f>
        <v>7053.5499779755892</v>
      </c>
      <c r="FL30" s="130">
        <f>IF(AND(FL$4&gt;=$C$7,FL$4&lt;=$C$6),'Input Receitas'!FL11,0)*(1+$G30)*(1+FL$26)*FL$18</f>
        <v>7053.5499779755892</v>
      </c>
      <c r="FM30" s="130">
        <f>IF(AND(FM$4&gt;=$C$7,FM$4&lt;=$C$6),'Input Receitas'!FM11,0)*(1+$G30)*(1+FM$26)*FM$18</f>
        <v>7053.5499779755892</v>
      </c>
      <c r="FN30" s="130">
        <f>IF(AND(FN$4&gt;=$C$7,FN$4&lt;=$C$6),'Input Receitas'!FN11,0)*(1+$G30)*(1+FN$26)*FN$18</f>
        <v>7053.5499779755892</v>
      </c>
      <c r="FO30" s="130">
        <f>IF(AND(FO$4&gt;=$C$7,FO$4&lt;=$C$6),'Input Receitas'!FO11,0)*(1+$G30)*(1+FO$26)*FO$18</f>
        <v>7053.5499779755892</v>
      </c>
      <c r="FP30" s="130">
        <f>IF(AND(FP$4&gt;=$C$7,FP$4&lt;=$C$6),'Input Receitas'!FP11,0)*(1+$G30)*(1+FP$26)*FP$18</f>
        <v>7053.5499779755892</v>
      </c>
      <c r="FQ30" s="130">
        <f>IF(AND(FQ$4&gt;=$C$7,FQ$4&lt;=$C$6),'Input Receitas'!FQ11,0)*(1+$G30)*(1+FQ$26)*FQ$18</f>
        <v>7053.5499779755892</v>
      </c>
      <c r="FR30" s="130">
        <f>IF(AND(FR$4&gt;=$C$7,FR$4&lt;=$C$6),'Input Receitas'!FR11,0)*(1+$G30)*(1+FR$26)*FR$18</f>
        <v>7053.5499779755892</v>
      </c>
      <c r="FS30" s="130">
        <f>IF(AND(FS$4&gt;=$C$7,FS$4&lt;=$C$6),'Input Receitas'!FS11,0)*(1+$G30)*(1+FS$26)*FS$18</f>
        <v>7053.5499779755892</v>
      </c>
      <c r="FT30" s="130">
        <f>IF(AND(FT$4&gt;=$C$7,FT$4&lt;=$C$6),'Input Receitas'!FT11,0)*(1+$G30)*(1+FT$26)*FT$18</f>
        <v>7053.5499779755892</v>
      </c>
      <c r="FU30" s="130">
        <f>IF(AND(FU$4&gt;=$C$7,FU$4&lt;=$C$6),'Input Receitas'!FU11,0)*(1+$G30)*(1+FU$26)*FU$18</f>
        <v>7053.5499779755892</v>
      </c>
      <c r="FV30" s="130">
        <f>IF(AND(FV$4&gt;=$C$7,FV$4&lt;=$C$6),'Input Receitas'!FV11,0)*(1+$G30)*(1+FV$26)*FV$18</f>
        <v>7053.5499779755892</v>
      </c>
      <c r="FW30" s="130">
        <f>IF(AND(FW$4&gt;=$C$7,FW$4&lt;=$C$6),'Input Receitas'!FW11,0)*(1+$G30)*(1+FW$26)*FW$18</f>
        <v>7053.5499779755892</v>
      </c>
      <c r="FX30" s="130">
        <f>IF(AND(FX$4&gt;=$C$7,FX$4&lt;=$C$6),'Input Receitas'!FX11,0)*(1+$G30)*(1+FX$26)*FX$18</f>
        <v>7053.5499779755892</v>
      </c>
      <c r="FY30" s="130">
        <f>IF(AND(FY$4&gt;=$C$7,FY$4&lt;=$C$6),'Input Receitas'!FY11,0)*(1+$G30)*(1+FY$26)*FY$18</f>
        <v>7053.5499779755892</v>
      </c>
      <c r="FZ30" s="130">
        <f>IF(AND(FZ$4&gt;=$C$7,FZ$4&lt;=$C$6),'Input Receitas'!FZ11,0)*(1+$G30)*(1+FZ$26)*FZ$18</f>
        <v>7053.5499779755892</v>
      </c>
      <c r="GA30" s="130">
        <f>IF(AND(GA$4&gt;=$C$7,GA$4&lt;=$C$6),'Input Receitas'!GA11,0)*(1+$G30)*(1+GA$26)*GA$18</f>
        <v>7053.5499779755892</v>
      </c>
      <c r="GB30" s="130">
        <f>IF(AND(GB$4&gt;=$C$7,GB$4&lt;=$C$6),'Input Receitas'!GB11,0)*(1+$G30)*(1+GB$26)*GB$18</f>
        <v>7053.5499779755892</v>
      </c>
      <c r="GC30" s="130">
        <f>IF(AND(GC$4&gt;=$C$7,GC$4&lt;=$C$6),'Input Receitas'!GC11,0)*(1+$G30)*(1+GC$26)*GC$18</f>
        <v>7053.5499779755892</v>
      </c>
      <c r="GD30" s="130">
        <f>IF(AND(GD$4&gt;=$C$7,GD$4&lt;=$C$6),'Input Receitas'!GD11,0)*(1+$G30)*(1+GD$26)*GD$18</f>
        <v>7053.5499779755892</v>
      </c>
      <c r="GE30" s="130">
        <f>IF(AND(GE$4&gt;=$C$7,GE$4&lt;=$C$6),'Input Receitas'!GE11,0)*(1+$G30)*(1+GE$26)*GE$18</f>
        <v>7053.5499779755892</v>
      </c>
      <c r="GF30" s="130">
        <f>IF(AND(GF$4&gt;=$C$7,GF$4&lt;=$C$6),'Input Receitas'!GF11,0)*(1+$G30)*(1+GF$26)*GF$18</f>
        <v>7053.5499779755892</v>
      </c>
      <c r="GG30" s="130">
        <f>IF(AND(GG$4&gt;=$C$7,GG$4&lt;=$C$6),'Input Receitas'!GG11,0)*(1+$G30)*(1+GG$26)*GG$18</f>
        <v>7053.5499779755892</v>
      </c>
      <c r="GH30" s="130">
        <f>IF(AND(GH$4&gt;=$C$7,GH$4&lt;=$C$6),'Input Receitas'!GH11,0)*(1+$G30)*(1+GH$26)*GH$18</f>
        <v>7053.5499779755892</v>
      </c>
      <c r="GI30" s="130">
        <f>IF(AND(GI$4&gt;=$C$7,GI$4&lt;=$C$6),'Input Receitas'!GI11,0)*(1+$G30)*(1+GI$26)*GI$18</f>
        <v>7053.5499779755892</v>
      </c>
      <c r="GJ30" s="130">
        <f>IF(AND(GJ$4&gt;=$C$7,GJ$4&lt;=$C$6),'Input Receitas'!GJ11,0)*(1+$G30)*(1+GJ$26)*GJ$18</f>
        <v>7053.5499779755892</v>
      </c>
      <c r="GK30" s="130">
        <f>IF(AND(GK$4&gt;=$C$7,GK$4&lt;=$C$6),'Input Receitas'!GK11,0)*(1+$G30)*(1+GK$26)*GK$18</f>
        <v>7053.5499779755892</v>
      </c>
      <c r="GL30" s="130">
        <f>IF(AND(GL$4&gt;=$C$7,GL$4&lt;=$C$6),'Input Receitas'!GL11,0)*(1+$G30)*(1+GL$26)*GL$18</f>
        <v>7053.5499779755892</v>
      </c>
      <c r="GM30" s="130">
        <f>IF(AND(GM$4&gt;=$C$7,GM$4&lt;=$C$6),'Input Receitas'!GM11,0)*(1+$G30)*(1+GM$26)*GM$18</f>
        <v>7053.5499779755892</v>
      </c>
      <c r="GN30" s="130">
        <f>IF(AND(GN$4&gt;=$C$7,GN$4&lt;=$C$6),'Input Receitas'!GN11,0)*(1+$G30)*(1+GN$26)*GN$18</f>
        <v>7053.5499779755892</v>
      </c>
      <c r="GO30" s="130">
        <f>IF(AND(GO$4&gt;=$C$7,GO$4&lt;=$C$6),'Input Receitas'!GO11,0)*(1+$G30)*(1+GO$26)*GO$18</f>
        <v>7053.5499779755892</v>
      </c>
      <c r="GP30" s="130">
        <f>IF(AND(GP$4&gt;=$C$7,GP$4&lt;=$C$6),'Input Receitas'!GP11,0)*(1+$G30)*(1+GP$26)*GP$18</f>
        <v>7053.5499779755892</v>
      </c>
      <c r="GQ30" s="130">
        <f>IF(AND(GQ$4&gt;=$C$7,GQ$4&lt;=$C$6),'Input Receitas'!GQ11,0)*(1+$G30)*(1+GQ$26)*GQ$18</f>
        <v>7053.5499779755892</v>
      </c>
      <c r="GR30" s="130">
        <f>IF(AND(GR$4&gt;=$C$7,GR$4&lt;=$C$6),'Input Receitas'!GR11,0)*(1+$G30)*(1+GR$26)*GR$18</f>
        <v>7053.5499779755892</v>
      </c>
      <c r="GS30" s="130">
        <f>IF(AND(GS$4&gt;=$C$7,GS$4&lt;=$C$6),'Input Receitas'!GS11,0)*(1+$G30)*(1+GS$26)*GS$18</f>
        <v>7053.5499779755892</v>
      </c>
      <c r="GT30" s="130">
        <f>IF(AND(GT$4&gt;=$C$7,GT$4&lt;=$C$6),'Input Receitas'!GT11,0)*(1+$G30)*(1+GT$26)*GT$18</f>
        <v>7053.5499779755892</v>
      </c>
      <c r="GU30" s="130">
        <f>IF(AND(GU$4&gt;=$C$7,GU$4&lt;=$C$6),'Input Receitas'!GU11,0)*(1+$G30)*(1+GU$26)*GU$18</f>
        <v>7053.5499779755892</v>
      </c>
      <c r="GV30" s="130">
        <f>IF(AND(GV$4&gt;=$C$7,GV$4&lt;=$C$6),'Input Receitas'!GV11,0)*(1+$G30)*(1+GV$26)*GV$18</f>
        <v>7053.5499779755892</v>
      </c>
      <c r="GW30" s="130">
        <f>IF(AND(GW$4&gt;=$C$7,GW$4&lt;=$C$6),'Input Receitas'!GW11,0)*(1+$G30)*(1+GW$26)*GW$18</f>
        <v>7053.5499779755892</v>
      </c>
      <c r="GX30" s="130">
        <f>IF(AND(GX$4&gt;=$C$7,GX$4&lt;=$C$6),'Input Receitas'!GX11,0)*(1+$G30)*(1+GX$26)*GX$18</f>
        <v>7053.5499779755892</v>
      </c>
      <c r="GY30" s="130">
        <f>IF(AND(GY$4&gt;=$C$7,GY$4&lt;=$C$6),'Input Receitas'!GY11,0)*(1+$G30)*(1+GY$26)*GY$18</f>
        <v>7053.5499779755892</v>
      </c>
      <c r="GZ30" s="130">
        <f>IF(AND(GZ$4&gt;=$C$7,GZ$4&lt;=$C$6),'Input Receitas'!GZ11,0)*(1+$G30)*(1+GZ$26)*GZ$18</f>
        <v>7053.5499779755892</v>
      </c>
      <c r="HA30" s="130">
        <f>IF(AND(HA$4&gt;=$C$7,HA$4&lt;=$C$6),'Input Receitas'!HA11,0)*(1+$G30)*(1+HA$26)*HA$18</f>
        <v>7053.5499779755892</v>
      </c>
      <c r="HB30" s="130">
        <f>IF(AND(HB$4&gt;=$C$7,HB$4&lt;=$C$6),'Input Receitas'!HB11,0)*(1+$G30)*(1+HB$26)*HB$18</f>
        <v>7053.5499779755892</v>
      </c>
      <c r="HC30" s="130">
        <f>IF(AND(HC$4&gt;=$C$7,HC$4&lt;=$C$6),'Input Receitas'!HC11,0)*(1+$G30)*(1+HC$26)*HC$18</f>
        <v>7053.5499779755892</v>
      </c>
      <c r="HD30" s="130">
        <f>IF(AND(HD$4&gt;=$C$7,HD$4&lt;=$C$6),'Input Receitas'!HD11,0)*(1+$G30)*(1+HD$26)*HD$18</f>
        <v>7053.5499779755892</v>
      </c>
      <c r="HE30" s="130">
        <f>IF(AND(HE$4&gt;=$C$7,HE$4&lt;=$C$6),'Input Receitas'!HE11,0)*(1+$G30)*(1+HE$26)*HE$18</f>
        <v>7053.5499779755892</v>
      </c>
      <c r="HF30" s="130">
        <f>IF(AND(HF$4&gt;=$C$7,HF$4&lt;=$C$6),'Input Receitas'!HF11,0)*(1+$G30)*(1+HF$26)*HF$18</f>
        <v>7053.5499779755892</v>
      </c>
      <c r="HG30" s="130">
        <f>IF(AND(HG$4&gt;=$C$7,HG$4&lt;=$C$6),'Input Receitas'!HG11,0)*(1+$G30)*(1+HG$26)*HG$18</f>
        <v>7053.5499779755892</v>
      </c>
      <c r="HH30" s="130">
        <f>IF(AND(HH$4&gt;=$C$7,HH$4&lt;=$C$6),'Input Receitas'!HH11,0)*(1+$G30)*(1+HH$26)*HH$18</f>
        <v>7053.5499779755892</v>
      </c>
      <c r="HI30" s="130">
        <f>IF(AND(HI$4&gt;=$C$7,HI$4&lt;=$C$6),'Input Receitas'!HI11,0)*(1+$G30)*(1+HI$26)*HI$18</f>
        <v>7053.5499779755892</v>
      </c>
      <c r="HJ30" s="130">
        <f>IF(AND(HJ$4&gt;=$C$7,HJ$4&lt;=$C$6),'Input Receitas'!HJ11,0)*(1+$G30)*(1+HJ$26)*HJ$18</f>
        <v>7053.5499779755892</v>
      </c>
      <c r="HK30" s="130">
        <f>IF(AND(HK$4&gt;=$C$7,HK$4&lt;=$C$6),'Input Receitas'!HK11,0)*(1+$G30)*(1+HK$26)*HK$18</f>
        <v>7053.5499779755892</v>
      </c>
      <c r="HL30" s="130">
        <f>IF(AND(HL$4&gt;=$C$7,HL$4&lt;=$C$6),'Input Receitas'!HL11,0)*(1+$G30)*(1+HL$26)*HL$18</f>
        <v>7053.5499779755892</v>
      </c>
      <c r="HM30" s="130">
        <f>IF(AND(HM$4&gt;=$C$7,HM$4&lt;=$C$6),'Input Receitas'!HM11,0)*(1+$G30)*(1+HM$26)*HM$18</f>
        <v>7053.5499779755892</v>
      </c>
      <c r="HN30" s="130">
        <f>IF(AND(HN$4&gt;=$C$7,HN$4&lt;=$C$6),'Input Receitas'!HN11,0)*(1+$G30)*(1+HN$26)*HN$18</f>
        <v>7053.5499779755892</v>
      </c>
      <c r="HO30" s="130">
        <f>IF(AND(HO$4&gt;=$C$7,HO$4&lt;=$C$6),'Input Receitas'!HO11,0)*(1+$G30)*(1+HO$26)*HO$18</f>
        <v>7053.5499779755892</v>
      </c>
      <c r="HP30" s="130">
        <f>IF(AND(HP$4&gt;=$C$7,HP$4&lt;=$C$6),'Input Receitas'!HP11,0)*(1+$G30)*(1+HP$26)*HP$18</f>
        <v>7053.5499779755892</v>
      </c>
      <c r="HQ30" s="130">
        <f>IF(AND(HQ$4&gt;=$C$7,HQ$4&lt;=$C$6),'Input Receitas'!HQ11,0)*(1+$G30)*(1+HQ$26)*HQ$18</f>
        <v>7053.5499779755892</v>
      </c>
      <c r="HR30" s="130">
        <f>IF(AND(HR$4&gt;=$C$7,HR$4&lt;=$C$6),'Input Receitas'!HR11,0)*(1+$G30)*(1+HR$26)*HR$18</f>
        <v>7053.5499779755892</v>
      </c>
      <c r="HS30" s="130">
        <f>IF(AND(HS$4&gt;=$C$7,HS$4&lt;=$C$6),'Input Receitas'!HS11,0)*(1+$G30)*(1+HS$26)*HS$18</f>
        <v>7053.5499779755892</v>
      </c>
      <c r="HT30" s="130">
        <f>IF(AND(HT$4&gt;=$C$7,HT$4&lt;=$C$6),'Input Receitas'!HT11,0)*(1+$G30)*(1+HT$26)*HT$18</f>
        <v>7053.5499779755892</v>
      </c>
      <c r="HU30" s="130">
        <f>IF(AND(HU$4&gt;=$C$7,HU$4&lt;=$C$6),'Input Receitas'!HU11,0)*(1+$G30)*(1+HU$26)*HU$18</f>
        <v>7053.5499779755892</v>
      </c>
      <c r="HV30" s="130">
        <f>IF(AND(HV$4&gt;=$C$7,HV$4&lt;=$C$6),'Input Receitas'!HV11,0)*(1+$G30)*(1+HV$26)*HV$18</f>
        <v>7053.5499779755892</v>
      </c>
      <c r="HW30" s="130">
        <f>IF(AND(HW$4&gt;=$C$7,HW$4&lt;=$C$6),'Input Receitas'!HW11,0)*(1+$G30)*(1+HW$26)*HW$18</f>
        <v>7053.5499779755892</v>
      </c>
      <c r="HX30" s="130">
        <f>IF(AND(HX$4&gt;=$C$7,HX$4&lt;=$C$6),'Input Receitas'!HX11,0)*(1+$G30)*(1+HX$26)*HX$18</f>
        <v>7053.5499779755892</v>
      </c>
      <c r="HY30" s="130">
        <f>IF(AND(HY$4&gt;=$C$7,HY$4&lt;=$C$6),'Input Receitas'!HY11,0)*(1+$G30)*(1+HY$26)*HY$18</f>
        <v>7053.5499779755892</v>
      </c>
      <c r="HZ30" s="130">
        <f>IF(AND(HZ$4&gt;=$C$7,HZ$4&lt;=$C$6),'Input Receitas'!HZ11,0)*(1+$G30)*(1+HZ$26)*HZ$18</f>
        <v>7053.5499779755892</v>
      </c>
      <c r="IA30" s="130">
        <f>IF(AND(IA$4&gt;=$C$7,IA$4&lt;=$C$6),'Input Receitas'!IA11,0)*(1+$G30)*(1+IA$26)*IA$18</f>
        <v>7053.5499779755892</v>
      </c>
      <c r="IB30" s="130">
        <f>IF(AND(IB$4&gt;=$C$7,IB$4&lt;=$C$6),'Input Receitas'!IB11,0)*(1+$G30)*(1+IB$26)*IB$18</f>
        <v>7053.5499779755892</v>
      </c>
      <c r="IC30" s="130">
        <f>IF(AND(IC$4&gt;=$C$7,IC$4&lt;=$C$6),'Input Receitas'!IC11,0)*(1+$G30)*(1+IC$26)*IC$18</f>
        <v>7053.5499779755892</v>
      </c>
      <c r="ID30" s="130">
        <f>IF(AND(ID$4&gt;=$C$7,ID$4&lt;=$C$6),'Input Receitas'!ID11,0)*(1+$G30)*(1+ID$26)*ID$18</f>
        <v>7053.5499779755892</v>
      </c>
      <c r="IE30" s="130">
        <f>IF(AND(IE$4&gt;=$C$7,IE$4&lt;=$C$6),'Input Receitas'!IE11,0)*(1+$G30)*(1+IE$26)*IE$18</f>
        <v>7053.5499779755892</v>
      </c>
      <c r="IF30" s="130">
        <f>IF(AND(IF$4&gt;=$C$7,IF$4&lt;=$C$6),'Input Receitas'!IF11,0)*(1+$G30)*(1+IF$26)*IF$18</f>
        <v>7053.5499779755892</v>
      </c>
      <c r="IG30" s="130">
        <f>IF(AND(IG$4&gt;=$C$7,IG$4&lt;=$C$6),'Input Receitas'!IG11,0)*(1+$G30)*(1+IG$26)*IG$18</f>
        <v>7053.5499779755892</v>
      </c>
      <c r="IH30" s="130">
        <f>IF(AND(IH$4&gt;=$C$7,IH$4&lt;=$C$6),'Input Receitas'!IH11,0)*(1+$G30)*(1+IH$26)*IH$18</f>
        <v>7053.5499779755892</v>
      </c>
      <c r="II30" s="130">
        <f>IF(AND(II$4&gt;=$C$7,II$4&lt;=$C$6),'Input Receitas'!II11,0)*(1+$G30)*(1+II$26)*II$18</f>
        <v>7053.5499779755892</v>
      </c>
      <c r="IJ30" s="130">
        <f>IF(AND(IJ$4&gt;=$C$7,IJ$4&lt;=$C$6),'Input Receitas'!IJ11,0)*(1+$G30)*(1+IJ$26)*IJ$18</f>
        <v>7053.5499779755892</v>
      </c>
      <c r="IK30" s="130">
        <f>IF(AND(IK$4&gt;=$C$7,IK$4&lt;=$C$6),'Input Receitas'!IK11,0)*(1+$G30)*(1+IK$26)*IK$18</f>
        <v>7053.5499779755892</v>
      </c>
      <c r="IL30" s="130">
        <f>IF(AND(IL$4&gt;=$C$7,IL$4&lt;=$C$6),'Input Receitas'!IL11,0)*(1+$G30)*(1+IL$26)*IL$18</f>
        <v>7053.5499779755892</v>
      </c>
      <c r="IM30" s="130">
        <f>IF(AND(IM$4&gt;=$C$7,IM$4&lt;=$C$6),'Input Receitas'!IM11,0)*(1+$G30)*(1+IM$26)*IM$18</f>
        <v>7053.5499779755892</v>
      </c>
      <c r="IN30" s="130">
        <f>IF(AND(IN$4&gt;=$C$7,IN$4&lt;=$C$6),'Input Receitas'!IN11,0)*(1+$G30)*(1+IN$26)*IN$18</f>
        <v>7053.5499779755892</v>
      </c>
      <c r="IO30" s="130">
        <f>IF(AND(IO$4&gt;=$C$7,IO$4&lt;=$C$6),'Input Receitas'!IO11,0)*(1+$G30)*(1+IO$26)*IO$18</f>
        <v>7053.5499779755892</v>
      </c>
      <c r="IP30" s="130">
        <f>IF(AND(IP$4&gt;=$C$7,IP$4&lt;=$C$6),'Input Receitas'!IP11,0)*(1+$G30)*(1+IP$26)*IP$18</f>
        <v>7053.5499779755892</v>
      </c>
      <c r="IQ30" s="130">
        <f>IF(AND(IQ$4&gt;=$C$7,IQ$4&lt;=$C$6),'Input Receitas'!IQ11,0)*(1+$G30)*(1+IQ$26)*IQ$18</f>
        <v>7053.5499779755892</v>
      </c>
      <c r="IR30" s="130">
        <f>IF(AND(IR$4&gt;=$C$7,IR$4&lt;=$C$6),'Input Receitas'!IR11,0)*(1+$G30)*(1+IR$26)*IR$18</f>
        <v>7053.5499779755892</v>
      </c>
      <c r="IS30" s="130">
        <f>IF(AND(IS$4&gt;=$C$7,IS$4&lt;=$C$6),'Input Receitas'!IS11,0)*(1+$G30)*(1+IS$26)*IS$18</f>
        <v>7053.5499779755892</v>
      </c>
      <c r="IT30" s="130">
        <f>IF(AND(IT$4&gt;=$C$7,IT$4&lt;=$C$6),'Input Receitas'!IT11,0)*(1+$G30)*(1+IT$26)*IT$18</f>
        <v>7053.5499779755892</v>
      </c>
      <c r="IU30" s="130">
        <f>IF(AND(IU$4&gt;=$C$7,IU$4&lt;=$C$6),'Input Receitas'!IU11,0)*(1+$G30)*(1+IU$26)*IU$18</f>
        <v>7053.5499779755892</v>
      </c>
      <c r="IV30" s="130">
        <f>IF(AND(IV$4&gt;=$C$7,IV$4&lt;=$C$6),'Input Receitas'!IV11,0)*(1+$G30)*(1+IV$26)*IV$18</f>
        <v>7053.5499779755892</v>
      </c>
      <c r="IW30" s="130">
        <f>IF(AND(IW$4&gt;=$C$7,IW$4&lt;=$C$6),'Input Receitas'!IW11,0)*(1+$G30)*(1+IW$26)*IW$18</f>
        <v>7053.5499779755892</v>
      </c>
      <c r="IX30" s="130">
        <f>IF(AND(IX$4&gt;=$C$7,IX$4&lt;=$C$6),'Input Receitas'!IX11,0)*(1+$G30)*(1+IX$26)*IX$18</f>
        <v>7053.5499779755892</v>
      </c>
      <c r="IY30" s="130">
        <f>IF(AND(IY$4&gt;=$C$7,IY$4&lt;=$C$6),'Input Receitas'!IY11,0)*(1+$G30)*(1+IY$26)*IY$18</f>
        <v>7053.5499779755892</v>
      </c>
      <c r="IZ30" s="130">
        <f>IF(AND(IZ$4&gt;=$C$7,IZ$4&lt;=$C$6),'Input Receitas'!IZ11,0)*(1+$G30)*(1+IZ$26)*IZ$18</f>
        <v>7053.5499779755892</v>
      </c>
      <c r="JA30" s="130">
        <f>IF(AND(JA$4&gt;=$C$7,JA$4&lt;=$C$6),'Input Receitas'!JA11,0)*(1+$G30)*(1+JA$26)*JA$18</f>
        <v>7053.5499779755892</v>
      </c>
      <c r="JB30" s="130">
        <f>IF(AND(JB$4&gt;=$C$7,JB$4&lt;=$C$6),'Input Receitas'!JB11,0)*(1+$G30)*(1+JB$26)*JB$18</f>
        <v>7053.5499779755892</v>
      </c>
      <c r="JC30" s="130">
        <f>IF(AND(JC$4&gt;=$C$7,JC$4&lt;=$C$6),'Input Receitas'!JC11,0)*(1+$G30)*(1+JC$26)*JC$18</f>
        <v>7053.5499779755892</v>
      </c>
      <c r="JD30" s="130">
        <f>IF(AND(JD$4&gt;=$C$7,JD$4&lt;=$C$6),'Input Receitas'!JD11,0)*(1+$G30)*(1+JD$26)*JD$18</f>
        <v>7053.5499779755892</v>
      </c>
      <c r="JE30" s="130">
        <f>IF(AND(JE$4&gt;=$C$7,JE$4&lt;=$C$6),'Input Receitas'!JE11,0)*(1+$G30)*(1+JE$26)*JE$18</f>
        <v>7053.5499779755892</v>
      </c>
      <c r="JF30" s="130">
        <f>IF(AND(JF$4&gt;=$C$7,JF$4&lt;=$C$6),'Input Receitas'!JF11,0)*(1+$G30)*(1+JF$26)*JF$18</f>
        <v>7053.5499779755892</v>
      </c>
      <c r="JG30" s="130">
        <f>IF(AND(JG$4&gt;=$C$7,JG$4&lt;=$C$6),'Input Receitas'!JG11,0)*(1+$G30)*(1+JG$26)*JG$18</f>
        <v>7053.5499779755892</v>
      </c>
      <c r="JH30" s="130">
        <f>IF(AND(JH$4&gt;=$C$7,JH$4&lt;=$C$6),'Input Receitas'!JH11,0)*(1+$G30)*(1+JH$26)*JH$18</f>
        <v>7053.5499779755892</v>
      </c>
      <c r="JI30" s="130">
        <f>IF(AND(JI$4&gt;=$C$7,JI$4&lt;=$C$6),'Input Receitas'!JI11,0)*(1+$G30)*(1+JI$26)*JI$18</f>
        <v>7053.5499779755892</v>
      </c>
      <c r="JJ30" s="130">
        <f>IF(AND(JJ$4&gt;=$C$7,JJ$4&lt;=$C$6),'Input Receitas'!JJ11,0)*(1+$G30)*(1+JJ$26)*JJ$18</f>
        <v>7053.5499779755892</v>
      </c>
      <c r="JK30" s="130">
        <f>IF(AND(JK$4&gt;=$C$7,JK$4&lt;=$C$6),'Input Receitas'!JK11,0)*(1+$G30)*(1+JK$26)*JK$18</f>
        <v>7053.5499779755892</v>
      </c>
      <c r="JL30" s="130">
        <f>IF(AND(JL$4&gt;=$C$7,JL$4&lt;=$C$6),'Input Receitas'!JL11,0)*(1+$G30)*(1+JL$26)*JL$18</f>
        <v>7053.5499779755892</v>
      </c>
      <c r="JM30" s="130">
        <f>IF(AND(JM$4&gt;=$C$7,JM$4&lt;=$C$6),'Input Receitas'!JM11,0)*(1+$G30)*(1+JM$26)*JM$18</f>
        <v>7053.5499779755892</v>
      </c>
      <c r="JN30" s="130">
        <f>IF(AND(JN$4&gt;=$C$7,JN$4&lt;=$C$6),'Input Receitas'!JN11,0)*(1+$G30)*(1+JN$26)*JN$18</f>
        <v>7053.5499779755892</v>
      </c>
      <c r="JO30" s="130">
        <f>IF(AND(JO$4&gt;=$C$7,JO$4&lt;=$C$6),'Input Receitas'!JO11,0)*(1+$G30)*(1+JO$26)*JO$18</f>
        <v>7053.5499779755892</v>
      </c>
      <c r="JP30" s="130">
        <f>IF(AND(JP$4&gt;=$C$7,JP$4&lt;=$C$6),'Input Receitas'!JP11,0)*(1+$G30)*(1+JP$26)*JP$18</f>
        <v>7053.5499779755892</v>
      </c>
      <c r="JQ30" s="130">
        <f>IF(AND(JQ$4&gt;=$C$7,JQ$4&lt;=$C$6),'Input Receitas'!JQ11,0)*(1+$G30)*(1+JQ$26)*JQ$18</f>
        <v>7053.5499779755892</v>
      </c>
      <c r="JR30" s="130">
        <f>IF(AND(JR$4&gt;=$C$7,JR$4&lt;=$C$6),'Input Receitas'!JR11,0)*(1+$G30)*(1+JR$26)*JR$18</f>
        <v>7053.5499779755892</v>
      </c>
      <c r="JS30" s="130">
        <f>IF(AND(JS$4&gt;=$C$7,JS$4&lt;=$C$6),'Input Receitas'!JS11,0)*(1+$G30)*(1+JS$26)*JS$18</f>
        <v>7053.5499779755892</v>
      </c>
      <c r="JT30" s="130">
        <f>IF(AND(JT$4&gt;=$C$7,JT$4&lt;=$C$6),'Input Receitas'!JT11,0)*(1+$G30)*(1+JT$26)*JT$18</f>
        <v>7053.5499779755892</v>
      </c>
      <c r="JU30" s="130">
        <f>IF(AND(JU$4&gt;=$C$7,JU$4&lt;=$C$6),'Input Receitas'!JU11,0)*(1+$G30)*(1+JU$26)*JU$18</f>
        <v>7053.5499779755892</v>
      </c>
      <c r="JV30" s="130">
        <f>IF(AND(JV$4&gt;=$C$7,JV$4&lt;=$C$6),'Input Receitas'!JV11,0)*(1+$G30)*(1+JV$26)*JV$18</f>
        <v>7053.5499779755892</v>
      </c>
      <c r="JW30" s="130">
        <f>IF(AND(JW$4&gt;=$C$7,JW$4&lt;=$C$6),'Input Receitas'!JW11,0)*(1+$G30)*(1+JW$26)*JW$18</f>
        <v>7053.5499779755892</v>
      </c>
      <c r="JX30" s="130">
        <f>IF(AND(JX$4&gt;=$C$7,JX$4&lt;=$C$6),'Input Receitas'!JX11,0)*(1+$G30)*(1+JX$26)*JX$18</f>
        <v>7053.5499779755892</v>
      </c>
      <c r="JY30" s="130">
        <f>IF(AND(JY$4&gt;=$C$7,JY$4&lt;=$C$6),'Input Receitas'!JY11,0)*(1+$G30)*(1+JY$26)*JY$18</f>
        <v>7053.5499779755892</v>
      </c>
      <c r="JZ30" s="130">
        <f>IF(AND(JZ$4&gt;=$C$7,JZ$4&lt;=$C$6),'Input Receitas'!JZ11,0)*(1+$G30)*(1+JZ$26)*JZ$18</f>
        <v>7053.5499779755892</v>
      </c>
      <c r="KA30" s="130">
        <f>IF(AND(KA$4&gt;=$C$7,KA$4&lt;=$C$6),'Input Receitas'!KA11,0)*(1+$G30)*(1+KA$26)*KA$18</f>
        <v>7053.5499779755892</v>
      </c>
      <c r="KB30" s="130">
        <f>IF(AND(KB$4&gt;=$C$7,KB$4&lt;=$C$6),'Input Receitas'!KB11,0)*(1+$G30)*(1+KB$26)*KB$18</f>
        <v>7053.5499779755892</v>
      </c>
      <c r="KC30" s="130">
        <f>IF(AND(KC$4&gt;=$C$7,KC$4&lt;=$C$6),'Input Receitas'!KC11,0)*(1+$G30)*(1+KC$26)*KC$18</f>
        <v>7053.5499779755892</v>
      </c>
      <c r="KD30" s="130">
        <f>IF(AND(KD$4&gt;=$C$7,KD$4&lt;=$C$6),'Input Receitas'!KD11,0)*(1+$G30)*(1+KD$26)*KD$18</f>
        <v>7053.5499779755892</v>
      </c>
      <c r="KE30" s="130">
        <f>IF(AND(KE$4&gt;=$C$7,KE$4&lt;=$C$6),'Input Receitas'!KE11,0)*(1+$G30)*(1+KE$26)*KE$18</f>
        <v>7053.5499779755892</v>
      </c>
      <c r="KF30" s="130">
        <f>IF(AND(KF$4&gt;=$C$7,KF$4&lt;=$C$6),'Input Receitas'!KF11,0)*(1+$G30)*(1+KF$26)*KF$18</f>
        <v>7053.5499779755892</v>
      </c>
      <c r="KG30" s="130">
        <f>IF(AND(KG$4&gt;=$C$7,KG$4&lt;=$C$6),'Input Receitas'!KG11,0)*(1+$G30)*(1+KG$26)*KG$18</f>
        <v>7053.5499779755892</v>
      </c>
      <c r="KH30" s="130">
        <f>IF(AND(KH$4&gt;=$C$7,KH$4&lt;=$C$6),'Input Receitas'!KH11,0)*(1+$G30)*(1+KH$26)*KH$18</f>
        <v>7053.5499779755892</v>
      </c>
      <c r="KI30" s="130">
        <f>IF(AND(KI$4&gt;=$C$7,KI$4&lt;=$C$6),'Input Receitas'!KI11,0)*(1+$G30)*(1+KI$26)*KI$18</f>
        <v>7053.5499779755892</v>
      </c>
      <c r="KJ30" s="130">
        <f>IF(AND(KJ$4&gt;=$C$7,KJ$4&lt;=$C$6),'Input Receitas'!KJ11,0)*(1+$G30)*(1+KJ$26)*KJ$18</f>
        <v>7053.5499779755892</v>
      </c>
      <c r="KK30" s="130">
        <f>IF(AND(KK$4&gt;=$C$7,KK$4&lt;=$C$6),'Input Receitas'!KK11,0)*(1+$G30)*(1+KK$26)*KK$18</f>
        <v>7053.5499779755892</v>
      </c>
      <c r="KL30" s="130">
        <f>IF(AND(KL$4&gt;=$C$7,KL$4&lt;=$C$6),'Input Receitas'!KL11,0)*(1+$G30)*(1+KL$26)*KL$18</f>
        <v>7053.5499779755892</v>
      </c>
      <c r="KM30" s="130">
        <f>IF(AND(KM$4&gt;=$C$7,KM$4&lt;=$C$6),'Input Receitas'!KM11,0)*(1+$G30)*(1+KM$26)*KM$18</f>
        <v>7053.5499779755892</v>
      </c>
      <c r="KN30" s="130">
        <f>IF(AND(KN$4&gt;=$C$7,KN$4&lt;=$C$6),'Input Receitas'!KN11,0)*(1+$G30)*(1+KN$26)*KN$18</f>
        <v>7053.5499779755892</v>
      </c>
      <c r="KO30" s="130">
        <f>IF(AND(KO$4&gt;=$C$7,KO$4&lt;=$C$6),'Input Receitas'!KO11,0)*(1+$G30)*(1+KO$26)*KO$18</f>
        <v>7053.5499779755892</v>
      </c>
      <c r="KP30" s="130">
        <f>IF(AND(KP$4&gt;=$C$7,KP$4&lt;=$C$6),'Input Receitas'!KP11,0)*(1+$G30)*(1+KP$26)*KP$18</f>
        <v>7053.5499779755892</v>
      </c>
      <c r="KQ30" s="130">
        <f>IF(AND(KQ$4&gt;=$C$7,KQ$4&lt;=$C$6),'Input Receitas'!KQ11,0)*(1+$G30)*(1+KQ$26)*KQ$18</f>
        <v>7053.5499779755892</v>
      </c>
      <c r="KR30" s="130">
        <f>IF(AND(KR$4&gt;=$C$7,KR$4&lt;=$C$6),'Input Receitas'!KR11,0)*(1+$G30)*(1+KR$26)*KR$18</f>
        <v>7053.5499779755892</v>
      </c>
      <c r="KS30" s="130">
        <f>IF(AND(KS$4&gt;=$C$7,KS$4&lt;=$C$6),'Input Receitas'!KS11,0)*(1+$G30)*(1+KS$26)*KS$18</f>
        <v>7053.5499779755892</v>
      </c>
      <c r="KT30" s="130">
        <f>IF(AND(KT$4&gt;=$C$7,KT$4&lt;=$C$6),'Input Receitas'!KT11,0)*(1+$G30)*(1+KT$26)*KT$18</f>
        <v>7053.5499779755892</v>
      </c>
      <c r="KU30" s="130">
        <f>IF(AND(KU$4&gt;=$C$7,KU$4&lt;=$C$6),'Input Receitas'!KU11,0)*(1+$G30)*(1+KU$26)*KU$18</f>
        <v>7053.5499779755892</v>
      </c>
      <c r="KV30" s="130">
        <f>IF(AND(KV$4&gt;=$C$7,KV$4&lt;=$C$6),'Input Receitas'!KV11,0)*(1+$G30)*(1+KV$26)*KV$18</f>
        <v>7053.5499779755892</v>
      </c>
      <c r="KW30" s="130">
        <f>IF(AND(KW$4&gt;=$C$7,KW$4&lt;=$C$6),'Input Receitas'!KW11,0)*(1+$G30)*(1+KW$26)*KW$18</f>
        <v>7053.5499779755892</v>
      </c>
      <c r="KX30" s="130">
        <f>IF(AND(KX$4&gt;=$C$7,KX$4&lt;=$C$6),'Input Receitas'!KX11,0)*(1+$G30)*(1+KX$26)*KX$18</f>
        <v>7053.5499779755892</v>
      </c>
      <c r="KY30" s="130">
        <f>IF(AND(KY$4&gt;=$C$7,KY$4&lt;=$C$6),'Input Receitas'!KY11,0)*(1+$G30)*(1+KY$26)*KY$18</f>
        <v>7053.5499779755892</v>
      </c>
      <c r="KZ30" s="130">
        <f>IF(AND(KZ$4&gt;=$C$7,KZ$4&lt;=$C$6),'Input Receitas'!KZ11,0)*(1+$G30)*(1+KZ$26)*KZ$18</f>
        <v>7053.5499779755892</v>
      </c>
      <c r="LA30" s="130">
        <f>IF(AND(LA$4&gt;=$C$7,LA$4&lt;=$C$6),'Input Receitas'!LA11,0)*(1+$G30)*(1+LA$26)*LA$18</f>
        <v>7053.5499779755892</v>
      </c>
      <c r="LB30" s="130">
        <f>IF(AND(LB$4&gt;=$C$7,LB$4&lt;=$C$6),'Input Receitas'!LB11,0)*(1+$G30)*(1+LB$26)*LB$18</f>
        <v>7053.5499779755892</v>
      </c>
      <c r="LC30" s="130">
        <f>IF(AND(LC$4&gt;=$C$7,LC$4&lt;=$C$6),'Input Receitas'!LC11,0)*(1+$G30)*(1+LC$26)*LC$18</f>
        <v>7053.5499779755892</v>
      </c>
      <c r="LD30" s="130">
        <f>IF(AND(LD$4&gt;=$C$7,LD$4&lt;=$C$6),'Input Receitas'!LD11,0)*(1+$G30)*(1+LD$26)*LD$18</f>
        <v>7053.5499779755892</v>
      </c>
      <c r="LE30" s="130">
        <f>IF(AND(LE$4&gt;=$C$7,LE$4&lt;=$C$6),'Input Receitas'!LE11,0)*(1+$G30)*(1+LE$26)*LE$18</f>
        <v>7053.5499779755892</v>
      </c>
      <c r="LF30" s="130">
        <f>IF(AND(LF$4&gt;=$C$7,LF$4&lt;=$C$6),'Input Receitas'!LF11,0)*(1+$G30)*(1+LF$26)*LF$18</f>
        <v>7053.5499779755892</v>
      </c>
      <c r="LG30" s="130">
        <f>IF(AND(LG$4&gt;=$C$7,LG$4&lt;=$C$6),'Input Receitas'!LG11,0)*(1+$G30)*(1+LG$26)*LG$18</f>
        <v>7053.5499779755892</v>
      </c>
      <c r="LH30" s="130">
        <f>IF(AND(LH$4&gt;=$C$7,LH$4&lt;=$C$6),'Input Receitas'!LH11,0)*(1+$G30)*(1+LH$26)*LH$18</f>
        <v>7053.5499779755892</v>
      </c>
      <c r="LI30" s="130">
        <f>IF(AND(LI$4&gt;=$C$7,LI$4&lt;=$C$6),'Input Receitas'!LI11,0)*(1+$G30)*(1+LI$26)*LI$18</f>
        <v>7053.5499779755892</v>
      </c>
      <c r="LJ30" s="130">
        <f>IF(AND(LJ$4&gt;=$C$7,LJ$4&lt;=$C$6),'Input Receitas'!LJ11,0)*(1+$G30)*(1+LJ$26)*LJ$18</f>
        <v>7053.5499779755892</v>
      </c>
      <c r="LK30" s="130">
        <f>IF(AND(LK$4&gt;=$C$7,LK$4&lt;=$C$6),'Input Receitas'!LK11,0)*(1+$G30)*(1+LK$26)*LK$18</f>
        <v>7053.5499779755892</v>
      </c>
      <c r="LL30" s="130">
        <f>IF(AND(LL$4&gt;=$C$7,LL$4&lt;=$C$6),'Input Receitas'!LL11,0)*(1+$G30)*(1+LL$26)*LL$18</f>
        <v>7053.5499779755892</v>
      </c>
      <c r="LM30" s="130">
        <f>IF(AND(LM$4&gt;=$C$7,LM$4&lt;=$C$6),'Input Receitas'!LM11,0)*(1+$G30)*(1+LM$26)*LM$18</f>
        <v>7053.5499779755892</v>
      </c>
      <c r="LN30" s="130">
        <f>IF(AND(LN$4&gt;=$C$7,LN$4&lt;=$C$6),'Input Receitas'!LN11,0)*(1+$G30)*(1+LN$26)*LN$18</f>
        <v>7053.5499779755892</v>
      </c>
      <c r="LO30" s="130">
        <f>IF(AND(LO$4&gt;=$C$7,LO$4&lt;=$C$6),'Input Receitas'!LO11,0)*(1+$G30)*(1+LO$26)*LO$18</f>
        <v>7053.5499779755892</v>
      </c>
      <c r="LP30" s="130">
        <f>IF(AND(LP$4&gt;=$C$7,LP$4&lt;=$C$6),'Input Receitas'!LP11,0)*(1+$G30)*(1+LP$26)*LP$18</f>
        <v>7053.5499779755892</v>
      </c>
      <c r="LQ30" s="130">
        <f>IF(AND(LQ$4&gt;=$C$7,LQ$4&lt;=$C$6),'Input Receitas'!LQ11,0)*(1+$G30)*(1+LQ$26)*LQ$18</f>
        <v>7053.5499779755892</v>
      </c>
      <c r="LR30" s="130">
        <f>IF(AND(LR$4&gt;=$C$7,LR$4&lt;=$C$6),'Input Receitas'!LR11,0)*(1+$G30)*(1+LR$26)*LR$18</f>
        <v>7053.5499779755892</v>
      </c>
      <c r="LS30" s="130">
        <f>IF(AND(LS$4&gt;=$C$7,LS$4&lt;=$C$6),'Input Receitas'!LS11,0)*(1+$G30)*(1+LS$26)*LS$18</f>
        <v>7053.5499779755892</v>
      </c>
      <c r="LT30" s="130">
        <f>IF(AND(LT$4&gt;=$C$7,LT$4&lt;=$C$6),'Input Receitas'!LT11,0)*(1+$G30)*(1+LT$26)*LT$18</f>
        <v>7053.5499779755892</v>
      </c>
      <c r="LU30" s="130">
        <f>IF(AND(LU$4&gt;=$C$7,LU$4&lt;=$C$6),'Input Receitas'!LU11,0)*(1+$G30)*(1+LU$26)*LU$18</f>
        <v>7053.5499779755892</v>
      </c>
      <c r="LV30" s="130">
        <f>IF(AND(LV$4&gt;=$C$7,LV$4&lt;=$C$6),'Input Receitas'!LV11,0)*(1+$G30)*(1+LV$26)*LV$18</f>
        <v>7053.5499779755892</v>
      </c>
      <c r="LW30" s="130">
        <f>IF(AND(LW$4&gt;=$C$7,LW$4&lt;=$C$6),'Input Receitas'!LW11,0)*(1+$G30)*(1+LW$26)*LW$18</f>
        <v>7053.5499779755892</v>
      </c>
      <c r="LX30" s="130">
        <f>IF(AND(LX$4&gt;=$C$7,LX$4&lt;=$C$6),'Input Receitas'!LX11,0)*(1+$G30)*(1+LX$26)*LX$18</f>
        <v>7053.5499779755892</v>
      </c>
      <c r="LY30" s="130">
        <f>IF(AND(LY$4&gt;=$C$7,LY$4&lt;=$C$6),'Input Receitas'!LY11,0)*(1+$G30)*(1+LY$26)*LY$18</f>
        <v>7053.5499779755892</v>
      </c>
      <c r="LZ30" s="130">
        <f>IF(AND(LZ$4&gt;=$C$7,LZ$4&lt;=$C$6),'Input Receitas'!LZ11,0)*(1+$G30)*(1+LZ$26)*LZ$18</f>
        <v>7053.5499779755892</v>
      </c>
      <c r="MA30" s="130">
        <f>IF(AND(MA$4&gt;=$C$7,MA$4&lt;=$C$6),'Input Receitas'!MA11,0)*(1+$G30)*(1+MA$26)*MA$18</f>
        <v>7053.5499779755892</v>
      </c>
      <c r="MB30" s="130">
        <f>IF(AND(MB$4&gt;=$C$7,MB$4&lt;=$C$6),'Input Receitas'!MB11,0)*(1+$G30)*(1+MB$26)*MB$18</f>
        <v>7053.5499779755892</v>
      </c>
      <c r="MC30" s="130">
        <f>IF(AND(MC$4&gt;=$C$7,MC$4&lt;=$C$6),'Input Receitas'!MC11,0)*(1+$G30)*(1+MC$26)*MC$18</f>
        <v>7053.5499779755892</v>
      </c>
      <c r="MD30" s="130">
        <f>IF(AND(MD$4&gt;=$C$7,MD$4&lt;=$C$6),'Input Receitas'!MD11,0)*(1+$G30)*(1+MD$26)*MD$18</f>
        <v>7053.5499779755892</v>
      </c>
      <c r="ME30" s="130">
        <f>IF(AND(ME$4&gt;=$C$7,ME$4&lt;=$C$6),'Input Receitas'!ME11,0)*(1+$G30)*(1+ME$26)*ME$18</f>
        <v>7053.5499779755892</v>
      </c>
      <c r="MF30" s="130">
        <f>IF(AND(MF$4&gt;=$C$7,MF$4&lt;=$C$6),'Input Receitas'!MF11,0)*(1+$G30)*(1+MF$26)*MF$18</f>
        <v>7053.5499779755892</v>
      </c>
      <c r="MG30" s="130">
        <f>IF(AND(MG$4&gt;=$C$7,MG$4&lt;=$C$6),'Input Receitas'!MG11,0)*(1+$G30)*(1+MG$26)*MG$18</f>
        <v>7053.5499779755892</v>
      </c>
      <c r="MH30" s="130">
        <f>IF(AND(MH$4&gt;=$C$7,MH$4&lt;=$C$6),'Input Receitas'!MH11,0)*(1+$G30)*(1+MH$26)*MH$18</f>
        <v>7053.5499779755892</v>
      </c>
      <c r="MI30" s="130">
        <f>IF(AND(MI$4&gt;=$C$7,MI$4&lt;=$C$6),'Input Receitas'!MI11,0)*(1+$G30)*(1+MI$26)*MI$18</f>
        <v>7053.5499779755892</v>
      </c>
      <c r="MJ30" s="130">
        <f>IF(AND(MJ$4&gt;=$C$7,MJ$4&lt;=$C$6),'Input Receitas'!MJ11,0)*(1+$G30)*(1+MJ$26)*MJ$18</f>
        <v>7053.5499779755892</v>
      </c>
      <c r="MK30" s="130">
        <f>IF(AND(MK$4&gt;=$C$7,MK$4&lt;=$C$6),'Input Receitas'!MK11,0)*(1+$G30)*(1+MK$26)*MK$18</f>
        <v>7053.5499779755892</v>
      </c>
      <c r="ML30" s="130">
        <f>IF(AND(ML$4&gt;=$C$7,ML$4&lt;=$C$6),'Input Receitas'!ML11,0)*(1+$G30)*(1+ML$26)*ML$18</f>
        <v>7053.5499779755892</v>
      </c>
      <c r="MM30" s="130">
        <f>IF(AND(MM$4&gt;=$C$7,MM$4&lt;=$C$6),'Input Receitas'!MM11,0)*(1+$G30)*(1+MM$26)*MM$18</f>
        <v>7053.5499779755892</v>
      </c>
      <c r="MN30" s="130">
        <f>IF(AND(MN$4&gt;=$C$7,MN$4&lt;=$C$6),'Input Receitas'!MN11,0)*(1+$G30)*(1+MN$26)*MN$18</f>
        <v>7053.5499779755892</v>
      </c>
      <c r="MO30" s="130">
        <f>IF(AND(MO$4&gt;=$C$7,MO$4&lt;=$C$6),'Input Receitas'!MO11,0)*(1+$G30)*(1+MO$26)*MO$18</f>
        <v>7053.5499779755892</v>
      </c>
      <c r="MP30" s="130">
        <f>IF(AND(MP$4&gt;=$C$7,MP$4&lt;=$C$6),'Input Receitas'!MP11,0)*(1+$G30)*(1+MP$26)*MP$18</f>
        <v>7053.5499779755892</v>
      </c>
      <c r="MQ30" s="130">
        <f>IF(AND(MQ$4&gt;=$C$7,MQ$4&lt;=$C$6),'Input Receitas'!MQ11,0)*(1+$G30)*(1+MQ$26)*MQ$18</f>
        <v>7053.5499779755892</v>
      </c>
      <c r="MR30" s="130">
        <f>IF(AND(MR$4&gt;=$C$7,MR$4&lt;=$C$6),'Input Receitas'!MR11,0)*(1+$G30)*(1+MR$26)*MR$18</f>
        <v>7053.5499779755892</v>
      </c>
      <c r="MS30" s="130">
        <f>IF(AND(MS$4&gt;=$C$7,MS$4&lt;=$C$6),'Input Receitas'!MS11,0)*(1+$G30)*(1+MS$26)*MS$18</f>
        <v>7053.5499779755892</v>
      </c>
      <c r="MT30" s="130">
        <f>IF(AND(MT$4&gt;=$C$7,MT$4&lt;=$C$6),'Input Receitas'!MT11,0)*(1+$G30)*(1+MT$26)*MT$18</f>
        <v>7053.5499779755892</v>
      </c>
      <c r="MU30" s="130">
        <f>IF(AND(MU$4&gt;=$C$7,MU$4&lt;=$C$6),'Input Receitas'!MU11,0)*(1+$G30)*(1+MU$26)*MU$18</f>
        <v>7053.5499779755892</v>
      </c>
      <c r="MV30" s="130">
        <f>IF(AND(MV$4&gt;=$C$7,MV$4&lt;=$C$6),'Input Receitas'!MV11,0)*(1+$G30)*(1+MV$26)*MV$18</f>
        <v>7053.5499779755892</v>
      </c>
      <c r="MW30" s="130">
        <f>IF(AND(MW$4&gt;=$C$7,MW$4&lt;=$C$6),'Input Receitas'!MW11,0)*(1+$G30)*(1+MW$26)*MW$18</f>
        <v>7053.5499779755892</v>
      </c>
      <c r="MX30" s="130">
        <f>IF(AND(MX$4&gt;=$C$7,MX$4&lt;=$C$6),'Input Receitas'!MX11,0)*(1+$G30)*(1+MX$26)*MX$18</f>
        <v>7053.5499779755892</v>
      </c>
      <c r="MY30" s="130">
        <f>IF(AND(MY$4&gt;=$C$7,MY$4&lt;=$C$6),'Input Receitas'!MY11,0)*(1+$G30)*(1+MY$26)*MY$18</f>
        <v>7053.5499779755892</v>
      </c>
      <c r="MZ30" s="130">
        <f>IF(AND(MZ$4&gt;=$C$7,MZ$4&lt;=$C$6),'Input Receitas'!MZ11,0)*(1+$G30)*(1+MZ$26)*MZ$18</f>
        <v>7053.5499779755892</v>
      </c>
      <c r="NA30" s="130">
        <f>IF(AND(NA$4&gt;=$C$7,NA$4&lt;=$C$6),'Input Receitas'!NA11,0)*(1+$G30)*(1+NA$26)*NA$18</f>
        <v>7053.5499779755892</v>
      </c>
      <c r="NB30" s="130">
        <f>IF(AND(NB$4&gt;=$C$7,NB$4&lt;=$C$6),'Input Receitas'!NB11,0)*(1+$G30)*(1+NB$26)*NB$18</f>
        <v>7053.5499779755892</v>
      </c>
      <c r="NC30" s="130">
        <f>IF(AND(NC$4&gt;=$C$7,NC$4&lt;=$C$6),'Input Receitas'!NC11,0)*(1+$G30)*(1+NC$26)*NC$18</f>
        <v>7053.5499779755892</v>
      </c>
      <c r="ND30" s="130">
        <f>IF(AND(ND$4&gt;=$C$7,ND$4&lt;=$C$6),'Input Receitas'!ND11,0)*(1+$G30)*(1+ND$26)*ND$18</f>
        <v>7053.5499779755892</v>
      </c>
      <c r="NE30" s="130">
        <f>IF(AND(NE$4&gt;=$C$7,NE$4&lt;=$C$6),'Input Receitas'!NE11,0)*(1+$G30)*(1+NE$26)*NE$18</f>
        <v>7053.5499779755892</v>
      </c>
      <c r="NF30" s="130">
        <f>IF(AND(NF$4&gt;=$C$7,NF$4&lt;=$C$6),'Input Receitas'!NF11,0)*(1+$G30)*(1+NF$26)*NF$18</f>
        <v>7053.5499779755892</v>
      </c>
      <c r="NG30" s="130">
        <f>IF(AND(NG$4&gt;=$C$7,NG$4&lt;=$C$6),'Input Receitas'!NG11,0)*(1+$G30)*(1+NG$26)*NG$18</f>
        <v>7053.5499779755892</v>
      </c>
      <c r="NH30" s="130">
        <f>IF(AND(NH$4&gt;=$C$7,NH$4&lt;=$C$6),'Input Receitas'!NH11,0)*(1+$G30)*(1+NH$26)*NH$18</f>
        <v>7053.5499779755892</v>
      </c>
      <c r="NI30" s="130">
        <f>IF(AND(NI$4&gt;=$C$7,NI$4&lt;=$C$6),'Input Receitas'!NI11,0)*(1+$G30)*(1+NI$26)*NI$18</f>
        <v>7053.5499779755892</v>
      </c>
      <c r="NJ30" s="130">
        <f>IF(AND(NJ$4&gt;=$C$7,NJ$4&lt;=$C$6),'Input Receitas'!NJ11,0)*(1+$G30)*(1+NJ$26)*NJ$18</f>
        <v>7053.5499779755892</v>
      </c>
      <c r="NK30" s="130">
        <f>IF(AND(NK$4&gt;=$C$7,NK$4&lt;=$C$6),'Input Receitas'!NK11,0)*(1+$G30)*(1+NK$26)*NK$18</f>
        <v>7053.5499779755892</v>
      </c>
      <c r="NL30" s="130">
        <f>IF(AND(NL$4&gt;=$C$7,NL$4&lt;=$C$6),'Input Receitas'!NL11,0)*(1+$G30)*(1+NL$26)*NL$18</f>
        <v>7053.5499779755892</v>
      </c>
      <c r="NM30" s="130">
        <f>IF(AND(NM$4&gt;=$C$7,NM$4&lt;=$C$6),'Input Receitas'!NM11,0)*(1+$G30)*(1+NM$26)*NM$18</f>
        <v>7053.5499779755892</v>
      </c>
      <c r="NN30" s="130">
        <f>IF(AND(NN$4&gt;=$C$7,NN$4&lt;=$C$6),'Input Receitas'!NN11,0)*(1+$G30)*(1+NN$26)*NN$18</f>
        <v>7053.5499779755892</v>
      </c>
      <c r="NO30" s="130">
        <f>IF(AND(NO$4&gt;=$C$7,NO$4&lt;=$C$6),'Input Receitas'!NO11,0)*(1+$G30)*(1+NO$26)*NO$18</f>
        <v>7053.5499779755892</v>
      </c>
      <c r="NP30" s="130">
        <f>IF(AND(NP$4&gt;=$C$7,NP$4&lt;=$C$6),'Input Receitas'!NP11,0)*(1+$G30)*(1+NP$26)*NP$18</f>
        <v>7053.5499779755892</v>
      </c>
      <c r="NQ30" s="130">
        <f>IF(AND(NQ$4&gt;=$C$7,NQ$4&lt;=$C$6),'Input Receitas'!NQ11,0)*(1+$G30)*(1+NQ$26)*NQ$18</f>
        <v>7053.5499779755892</v>
      </c>
      <c r="NR30" s="130">
        <f>IF(AND(NR$4&gt;=$C$7,NR$4&lt;=$C$6),'Input Receitas'!NR11,0)*(1+$G30)*(1+NR$26)*NR$18</f>
        <v>7053.5499779755892</v>
      </c>
      <c r="NS30" s="130">
        <f>IF(AND(NS$4&gt;=$C$7,NS$4&lt;=$C$6),'Input Receitas'!NS11,0)*(1+$G30)*(1+NS$26)*NS$18</f>
        <v>7053.5499779755892</v>
      </c>
      <c r="NT30" s="130">
        <f>IF(AND(NT$4&gt;=$C$7,NT$4&lt;=$C$6),'Input Receitas'!NT11,0)*(1+$G30)*(1+NT$26)*NT$18</f>
        <v>7053.5499779755892</v>
      </c>
      <c r="NU30" s="130">
        <f>IF(AND(NU$4&gt;=$C$7,NU$4&lt;=$C$6),'Input Receitas'!NU11,0)*(1+$G30)*(1+NU$26)*NU$18</f>
        <v>7053.5499779755892</v>
      </c>
      <c r="NV30" s="130">
        <f>IF(AND(NV$4&gt;=$C$7,NV$4&lt;=$C$6),'Input Receitas'!NV11,0)*(1+$G30)*(1+NV$26)*NV$18</f>
        <v>7053.5499779755892</v>
      </c>
      <c r="NW30" s="130">
        <f>IF(AND(NW$4&gt;=$C$7,NW$4&lt;=$C$6),'Input Receitas'!NW11,0)*(1+$G30)*(1+NW$26)*NW$18</f>
        <v>7053.5499779755892</v>
      </c>
      <c r="NX30" s="130">
        <f>IF(AND(NX$4&gt;=$C$7,NX$4&lt;=$C$6),'Input Receitas'!NX11,0)*(1+$G30)*(1+NX$26)*NX$18</f>
        <v>7053.5499779755892</v>
      </c>
      <c r="NY30" s="130">
        <f>IF(AND(NY$4&gt;=$C$7,NY$4&lt;=$C$6),'Input Receitas'!NY11,0)*(1+$G30)*(1+NY$26)*NY$18</f>
        <v>7053.5499779755892</v>
      </c>
      <c r="NZ30" s="130">
        <f>IF(AND(NZ$4&gt;=$C$7,NZ$4&lt;=$C$6),'Input Receitas'!NZ11,0)*(1+$G30)*(1+NZ$26)*NZ$18</f>
        <v>7053.5499779755892</v>
      </c>
      <c r="OA30" s="130">
        <f>IF(AND(OA$4&gt;=$C$7,OA$4&lt;=$C$6),'Input Receitas'!OA11,0)*(1+$G30)*(1+OA$26)*OA$18</f>
        <v>7053.5499779755892</v>
      </c>
      <c r="OB30" s="130">
        <f>IF(AND(OB$4&gt;=$C$7,OB$4&lt;=$C$6),'Input Receitas'!OB11,0)*(1+$G30)*(1+OB$26)*OB$18</f>
        <v>7053.5499779755892</v>
      </c>
      <c r="OC30" s="130">
        <f>IF(AND(OC$4&gt;=$C$7,OC$4&lt;=$C$6),'Input Receitas'!OC11,0)*(1+$G30)*(1+OC$26)*OC$18</f>
        <v>7053.5499779755892</v>
      </c>
      <c r="OD30" s="130">
        <f>IF(AND(OD$4&gt;=$C$7,OD$4&lt;=$C$6),'Input Receitas'!OD11,0)*(1+$G30)*(1+OD$26)*OD$18</f>
        <v>7053.5499779755892</v>
      </c>
      <c r="OE30" s="130">
        <f>IF(AND(OE$4&gt;=$C$7,OE$4&lt;=$C$6),'Input Receitas'!OE11,0)*(1+$G30)*(1+OE$26)*OE$18</f>
        <v>7053.5499779755892</v>
      </c>
      <c r="OF30" s="130">
        <f>IF(AND(OF$4&gt;=$C$7,OF$4&lt;=$C$6),'Input Receitas'!OF11,0)*(1+$G30)*(1+OF$26)*OF$18</f>
        <v>7053.5499779755892</v>
      </c>
      <c r="OG30" s="130">
        <f>IF(AND(OG$4&gt;=$C$7,OG$4&lt;=$C$6),'Input Receitas'!OG11,0)*(1+$G30)*(1+OG$26)*OG$18</f>
        <v>7053.5499779755892</v>
      </c>
      <c r="OH30" s="130">
        <f>IF(AND(OH$4&gt;=$C$7,OH$4&lt;=$C$6),'Input Receitas'!OH11,0)*(1+$G30)*(1+OH$26)*OH$18</f>
        <v>7053.5499779755892</v>
      </c>
      <c r="OI30" s="130">
        <f>IF(AND(OI$4&gt;=$C$7,OI$4&lt;=$C$6),'Input Receitas'!OI11,0)*(1+$G30)*(1+OI$26)*OI$18</f>
        <v>7053.5499779755892</v>
      </c>
      <c r="OJ30" s="130">
        <f>IF(AND(OJ$4&gt;=$C$7,OJ$4&lt;=$C$6),'Input Receitas'!OJ11,0)*(1+$G30)*(1+OJ$26)*OJ$18</f>
        <v>7053.5499779755892</v>
      </c>
      <c r="OK30" s="130">
        <f>IF(AND(OK$4&gt;=$C$7,OK$4&lt;=$C$6),'Input Receitas'!OK11,0)*(1+$G30)*(1+OK$26)*OK$18</f>
        <v>7053.5499779755892</v>
      </c>
      <c r="OL30" s="130">
        <f>IF(AND(OL$4&gt;=$C$7,OL$4&lt;=$C$6),'Input Receitas'!OL11,0)*(1+$G30)*(1+OL$26)*OL$18</f>
        <v>7053.5499779755892</v>
      </c>
      <c r="OM30" s="130">
        <f>IF(AND(OM$4&gt;=$C$7,OM$4&lt;=$C$6),'Input Receitas'!OM11,0)*(1+$G30)*(1+OM$26)*OM$18</f>
        <v>7053.5499779755892</v>
      </c>
      <c r="ON30" s="130">
        <f>IF(AND(ON$4&gt;=$C$7,ON$4&lt;=$C$6),'Input Receitas'!ON11,0)*(1+$G30)*(1+ON$26)*ON$18</f>
        <v>7053.5499779755892</v>
      </c>
      <c r="OO30" s="130">
        <f>IF(AND(OO$4&gt;=$C$7,OO$4&lt;=$C$6),'Input Receitas'!OO11,0)*(1+$G30)*(1+OO$26)*OO$18</f>
        <v>7053.5499779755892</v>
      </c>
      <c r="OP30" s="130">
        <f>IF(AND(OP$4&gt;=$C$7,OP$4&lt;=$C$6),'Input Receitas'!OP11,0)*(1+$G30)*(1+OP$26)*OP$18</f>
        <v>7053.5499779755892</v>
      </c>
      <c r="OQ30" s="130">
        <f>IF(AND(OQ$4&gt;=$C$7,OQ$4&lt;=$C$6),'Input Receitas'!OQ11,0)*(1+$G30)*(1+OQ$26)*OQ$18</f>
        <v>7053.5499779755892</v>
      </c>
      <c r="OR30" s="130">
        <f>IF(AND(OR$4&gt;=$C$7,OR$4&lt;=$C$6),'Input Receitas'!OR11,0)*(1+$G30)*(1+OR$26)*OR$18</f>
        <v>7053.5499779755892</v>
      </c>
      <c r="OS30" s="130">
        <f>IF(AND(OS$4&gt;=$C$7,OS$4&lt;=$C$6),'Input Receitas'!OS11,0)*(1+$G30)*(1+OS$26)*OS$18</f>
        <v>7053.5499779755892</v>
      </c>
      <c r="OT30" s="130">
        <f>IF(AND(OT$4&gt;=$C$7,OT$4&lt;=$C$6),'Input Receitas'!OT11,0)*(1+$G30)*(1+OT$26)*OT$18</f>
        <v>7053.5499779755892</v>
      </c>
      <c r="OU30" s="130">
        <f>IF(AND(OU$4&gt;=$C$7,OU$4&lt;=$C$6),'Input Receitas'!OU11,0)*(1+$G30)*(1+OU$26)*OU$18</f>
        <v>7053.5499779755892</v>
      </c>
      <c r="OV30" s="130">
        <f>IF(AND(OV$4&gt;=$C$7,OV$4&lt;=$C$6),'Input Receitas'!OV11,0)*(1+$G30)*(1+OV$26)*OV$18</f>
        <v>7053.5499779755892</v>
      </c>
      <c r="OW30" s="130">
        <f>IF(AND(OW$4&gt;=$C$7,OW$4&lt;=$C$6),'Input Receitas'!OW11,0)*(1+$G30)*(1+OW$26)*OW$18</f>
        <v>7053.5499779755892</v>
      </c>
      <c r="OX30" s="130">
        <f>IF(AND(OX$4&gt;=$C$7,OX$4&lt;=$C$6),'Input Receitas'!OX11,0)*(1+$G30)*(1+OX$26)*OX$18</f>
        <v>7053.5499779755892</v>
      </c>
      <c r="OY30" s="130">
        <f>IF(AND(OY$4&gt;=$C$7,OY$4&lt;=$C$6),'Input Receitas'!OY11,0)*(1+$G30)*(1+OY$26)*OY$18</f>
        <v>7053.5499779755892</v>
      </c>
      <c r="OZ30" s="130">
        <f>IF(AND(OZ$4&gt;=$C$7,OZ$4&lt;=$C$6),'Input Receitas'!OZ11,0)*(1+$G30)*(1+OZ$26)*OZ$18</f>
        <v>7053.5499779755892</v>
      </c>
      <c r="PA30" s="130">
        <f>IF(AND(PA$4&gt;=$C$7,PA$4&lt;=$C$6),'Input Receitas'!PA11,0)*(1+$G30)*(1+PA$26)*PA$18</f>
        <v>7053.5499779755892</v>
      </c>
      <c r="PB30" s="130">
        <f>IF(AND(PB$4&gt;=$C$7,PB$4&lt;=$C$6),'Input Receitas'!PB11,0)*(1+$G30)*(1+PB$26)*PB$18</f>
        <v>7053.5499779755892</v>
      </c>
      <c r="PC30" s="130">
        <f>IF(AND(PC$4&gt;=$C$7,PC$4&lt;=$C$6),'Input Receitas'!PC11,0)*(1+$G30)*(1+PC$26)*PC$18</f>
        <v>7053.5499779755892</v>
      </c>
      <c r="PD30" s="130">
        <f>IF(AND(PD$4&gt;=$C$7,PD$4&lt;=$C$6),'Input Receitas'!PD11,0)*(1+$G30)*(1+PD$26)*PD$18</f>
        <v>7053.5499779755892</v>
      </c>
      <c r="PE30" s="130">
        <f>IF(AND(PE$4&gt;=$C$7,PE$4&lt;=$C$6),'Input Receitas'!PE11,0)*(1+$G30)*(1+PE$26)*PE$18</f>
        <v>7053.5499779755892</v>
      </c>
      <c r="PF30" s="130">
        <f>IF(AND(PF$4&gt;=$C$7,PF$4&lt;=$C$6),'Input Receitas'!PF11,0)*(1+$G30)*(1+PF$26)*PF$18</f>
        <v>7053.5499779755892</v>
      </c>
      <c r="PG30" s="130">
        <f>IF(AND(PG$4&gt;=$C$7,PG$4&lt;=$C$6),'Input Receitas'!PG11,0)*(1+$G30)*(1+PG$26)*PG$18</f>
        <v>7053.5499779755892</v>
      </c>
      <c r="PH30" s="130">
        <f>IF(AND(PH$4&gt;=$C$7,PH$4&lt;=$C$6),'Input Receitas'!PH11,0)*(1+$G30)*(1+PH$26)*PH$18</f>
        <v>7053.5499779755892</v>
      </c>
      <c r="PI30" s="130">
        <f>IF(AND(PI$4&gt;=$C$7,PI$4&lt;=$C$6),'Input Receitas'!PI11,0)*(1+$G30)*(1+PI$26)*PI$18</f>
        <v>7053.5499779755892</v>
      </c>
      <c r="PJ30" s="130">
        <f>IF(AND(PJ$4&gt;=$C$7,PJ$4&lt;=$C$6),'Input Receitas'!PJ11,0)*(1+$G30)*(1+PJ$26)*PJ$18</f>
        <v>7053.5499779755892</v>
      </c>
      <c r="PK30" s="130">
        <f>IF(AND(PK$4&gt;=$C$7,PK$4&lt;=$C$6),'Input Receitas'!PK11,0)*(1+$G30)*(1+PK$26)*PK$18</f>
        <v>7053.5499779755892</v>
      </c>
      <c r="PL30" s="130">
        <f>IF(AND(PL$4&gt;=$C$7,PL$4&lt;=$C$6),'Input Receitas'!PL11,0)*(1+$G30)*(1+PL$26)*PL$18</f>
        <v>7053.5499779755892</v>
      </c>
      <c r="PM30" s="130">
        <f>IF(AND(PM$4&gt;=$C$7,PM$4&lt;=$C$6),'Input Receitas'!PM11,0)*(1+$G30)*(1+PM$26)*PM$18</f>
        <v>7053.5499779755892</v>
      </c>
      <c r="PN30" s="130">
        <f>IF(AND(PN$4&gt;=$C$7,PN$4&lt;=$C$6),'Input Receitas'!PN11,0)*(1+$G30)*(1+PN$26)*PN$18</f>
        <v>7053.5499779755892</v>
      </c>
      <c r="PO30" s="130">
        <f>IF(AND(PO$4&gt;=$C$7,PO$4&lt;=$C$6),'Input Receitas'!PO11,0)*(1+$G30)*(1+PO$26)*PO$18</f>
        <v>7053.5499779755892</v>
      </c>
    </row>
    <row r="31" spans="2:431">
      <c r="B31" s="7"/>
      <c r="C31" s="7"/>
      <c r="D31" s="7"/>
      <c r="E31" s="7"/>
      <c r="F31" s="7"/>
      <c r="G31" s="135"/>
      <c r="H31" s="7"/>
      <c r="I31" s="7"/>
      <c r="J31" s="7"/>
      <c r="K31" s="7"/>
      <c r="L31" s="130"/>
      <c r="M31" s="130"/>
      <c r="N31" s="130"/>
      <c r="O31" s="130"/>
      <c r="P31" s="130"/>
      <c r="Q31" s="130"/>
      <c r="R31" s="130"/>
      <c r="S31" s="130"/>
      <c r="T31" s="130"/>
      <c r="U31" s="130"/>
      <c r="V31" s="130"/>
      <c r="W31" s="130"/>
      <c r="X31" s="130"/>
      <c r="Y31" s="130"/>
      <c r="Z31" s="130"/>
      <c r="AA31" s="130"/>
      <c r="AB31" s="130"/>
      <c r="AC31" s="130"/>
      <c r="AD31" s="130"/>
      <c r="AE31" s="130"/>
      <c r="AF31" s="130"/>
      <c r="AG31" s="130"/>
      <c r="AH31" s="130"/>
      <c r="AI31" s="130"/>
      <c r="AJ31" s="130"/>
      <c r="AK31" s="130"/>
      <c r="AL31" s="130"/>
      <c r="AM31" s="130"/>
      <c r="AN31" s="130"/>
      <c r="AO31" s="130"/>
      <c r="AP31" s="130"/>
      <c r="AQ31" s="130"/>
      <c r="AR31" s="130"/>
      <c r="AS31" s="130"/>
      <c r="AT31" s="130"/>
      <c r="AU31" s="130"/>
      <c r="AV31" s="130"/>
      <c r="AW31" s="130"/>
      <c r="AX31" s="130"/>
      <c r="AY31" s="130"/>
      <c r="AZ31" s="130"/>
      <c r="BA31" s="130"/>
      <c r="BB31" s="130"/>
      <c r="BC31" s="130"/>
      <c r="BD31" s="130"/>
      <c r="BE31" s="130"/>
      <c r="BF31" s="130"/>
      <c r="BG31" s="130"/>
      <c r="BH31" s="130"/>
      <c r="BI31" s="130"/>
      <c r="BJ31" s="130"/>
      <c r="BK31" s="130"/>
      <c r="BL31" s="130"/>
      <c r="BM31" s="130"/>
      <c r="BN31" s="130"/>
      <c r="BO31" s="130"/>
      <c r="BP31" s="130"/>
      <c r="BQ31" s="130"/>
      <c r="BR31" s="130"/>
      <c r="BS31" s="130"/>
      <c r="BT31" s="130"/>
      <c r="BU31" s="130"/>
      <c r="BV31" s="130"/>
      <c r="BW31" s="130"/>
      <c r="BX31" s="130"/>
      <c r="BY31" s="130"/>
      <c r="BZ31" s="130"/>
      <c r="CA31" s="130"/>
      <c r="CB31" s="130"/>
      <c r="CC31" s="130"/>
      <c r="CD31" s="130"/>
      <c r="CE31" s="130"/>
      <c r="CF31" s="130"/>
      <c r="CG31" s="130"/>
      <c r="CH31" s="130"/>
      <c r="CI31" s="130"/>
      <c r="CJ31" s="130"/>
      <c r="CK31" s="130"/>
      <c r="CL31" s="130"/>
      <c r="CM31" s="130"/>
      <c r="CN31" s="130"/>
      <c r="CO31" s="130"/>
      <c r="CP31" s="130"/>
      <c r="CQ31" s="130"/>
      <c r="CR31" s="130"/>
      <c r="CS31" s="130"/>
      <c r="CT31" s="130"/>
      <c r="CU31" s="130"/>
      <c r="CV31" s="130"/>
      <c r="CW31" s="130"/>
      <c r="CX31" s="130"/>
      <c r="CY31" s="130"/>
      <c r="CZ31" s="130"/>
      <c r="DA31" s="130"/>
      <c r="DB31" s="130"/>
      <c r="DC31" s="130"/>
      <c r="DD31" s="130"/>
      <c r="DE31" s="130"/>
      <c r="DF31" s="130"/>
      <c r="DG31" s="130"/>
      <c r="DH31" s="130"/>
      <c r="DI31" s="130"/>
      <c r="DJ31" s="130"/>
      <c r="DK31" s="130"/>
      <c r="DL31" s="130"/>
      <c r="DM31" s="130"/>
      <c r="DN31" s="130"/>
      <c r="DO31" s="130"/>
      <c r="DP31" s="130"/>
      <c r="DQ31" s="130"/>
      <c r="DR31" s="130"/>
      <c r="DS31" s="130"/>
      <c r="DT31" s="130"/>
      <c r="DU31" s="130"/>
      <c r="DV31" s="130"/>
      <c r="DW31" s="130"/>
      <c r="DX31" s="130"/>
      <c r="DY31" s="130"/>
      <c r="DZ31" s="130"/>
      <c r="EA31" s="130"/>
      <c r="EB31" s="130"/>
      <c r="EC31" s="130"/>
      <c r="ED31" s="130"/>
      <c r="EE31" s="130"/>
      <c r="EF31" s="130"/>
      <c r="EG31" s="130"/>
      <c r="EH31" s="130"/>
      <c r="EI31" s="130"/>
      <c r="EJ31" s="130"/>
      <c r="EK31" s="130"/>
      <c r="EL31" s="130"/>
      <c r="EM31" s="130"/>
      <c r="EN31" s="130"/>
      <c r="EO31" s="130"/>
      <c r="EP31" s="130"/>
      <c r="EQ31" s="130"/>
      <c r="ER31" s="130"/>
      <c r="ES31" s="130"/>
      <c r="ET31" s="130"/>
      <c r="EU31" s="130"/>
      <c r="EV31" s="130"/>
      <c r="EW31" s="130"/>
      <c r="EX31" s="130"/>
      <c r="EY31" s="130"/>
      <c r="EZ31" s="130"/>
      <c r="FA31" s="130"/>
      <c r="FB31" s="130"/>
      <c r="FC31" s="130"/>
      <c r="FD31" s="130"/>
      <c r="FE31" s="130"/>
      <c r="FF31" s="130"/>
      <c r="FG31" s="130"/>
      <c r="FH31" s="130"/>
      <c r="FI31" s="130"/>
      <c r="FJ31" s="130"/>
      <c r="FK31" s="130"/>
      <c r="FL31" s="130"/>
      <c r="FM31" s="130"/>
      <c r="FN31" s="130"/>
      <c r="FO31" s="130"/>
      <c r="FP31" s="130"/>
      <c r="FQ31" s="130"/>
      <c r="FR31" s="130"/>
      <c r="FS31" s="130"/>
      <c r="FT31" s="130"/>
      <c r="FU31" s="130"/>
      <c r="FV31" s="130"/>
      <c r="FW31" s="130"/>
      <c r="FX31" s="130"/>
      <c r="FY31" s="130"/>
      <c r="FZ31" s="130"/>
      <c r="GA31" s="130"/>
      <c r="GB31" s="130"/>
      <c r="GC31" s="130"/>
      <c r="GD31" s="130"/>
      <c r="GE31" s="130"/>
      <c r="GF31" s="130"/>
      <c r="GG31" s="130"/>
      <c r="GH31" s="130"/>
      <c r="GI31" s="130"/>
      <c r="GJ31" s="130"/>
      <c r="GK31" s="130"/>
      <c r="GL31" s="130"/>
      <c r="GM31" s="130"/>
      <c r="GN31" s="130"/>
      <c r="GO31" s="130"/>
      <c r="GP31" s="130"/>
      <c r="GQ31" s="130"/>
      <c r="GR31" s="130"/>
      <c r="GS31" s="130"/>
      <c r="GT31" s="130"/>
      <c r="GU31" s="130"/>
      <c r="GV31" s="130"/>
      <c r="GW31" s="130"/>
      <c r="GX31" s="130"/>
      <c r="GY31" s="130"/>
      <c r="GZ31" s="130"/>
      <c r="HA31" s="130"/>
      <c r="HB31" s="130"/>
      <c r="HC31" s="130"/>
      <c r="HD31" s="130"/>
      <c r="HE31" s="130"/>
      <c r="HF31" s="130"/>
      <c r="HG31" s="130"/>
      <c r="HH31" s="130"/>
      <c r="HI31" s="130"/>
      <c r="HJ31" s="130"/>
      <c r="HK31" s="130"/>
      <c r="HL31" s="130"/>
      <c r="HM31" s="130"/>
      <c r="HN31" s="130"/>
      <c r="HO31" s="130"/>
      <c r="HP31" s="130"/>
      <c r="HQ31" s="130"/>
      <c r="HR31" s="130"/>
      <c r="HS31" s="130"/>
      <c r="HT31" s="130"/>
      <c r="HU31" s="130"/>
      <c r="HV31" s="130"/>
      <c r="HW31" s="130"/>
      <c r="HX31" s="130"/>
      <c r="HY31" s="130"/>
      <c r="HZ31" s="130"/>
      <c r="IA31" s="130"/>
      <c r="IB31" s="130"/>
      <c r="IC31" s="130"/>
      <c r="ID31" s="130"/>
      <c r="IE31" s="130"/>
      <c r="IF31" s="130"/>
      <c r="IG31" s="130"/>
      <c r="IH31" s="130"/>
      <c r="II31" s="130"/>
      <c r="IJ31" s="130"/>
      <c r="IK31" s="130"/>
      <c r="IL31" s="130"/>
      <c r="IM31" s="130"/>
      <c r="IN31" s="130"/>
      <c r="IO31" s="130"/>
      <c r="IP31" s="130"/>
      <c r="IQ31" s="130"/>
      <c r="IR31" s="130"/>
      <c r="IS31" s="130"/>
      <c r="IT31" s="130"/>
      <c r="IU31" s="130"/>
      <c r="IV31" s="130"/>
      <c r="IW31" s="130"/>
      <c r="IX31" s="130"/>
      <c r="IY31" s="130"/>
      <c r="IZ31" s="130"/>
      <c r="JA31" s="130"/>
      <c r="JB31" s="130"/>
      <c r="JC31" s="130"/>
      <c r="JD31" s="130"/>
      <c r="JE31" s="130"/>
      <c r="JF31" s="130"/>
      <c r="JG31" s="130"/>
      <c r="JH31" s="130"/>
      <c r="JI31" s="130"/>
      <c r="JJ31" s="130"/>
      <c r="JK31" s="130"/>
      <c r="JL31" s="130"/>
      <c r="JM31" s="130"/>
      <c r="JN31" s="130"/>
      <c r="JO31" s="130"/>
      <c r="JP31" s="130"/>
      <c r="JQ31" s="130"/>
      <c r="JR31" s="130"/>
      <c r="JS31" s="130"/>
      <c r="JT31" s="130"/>
      <c r="JU31" s="130"/>
      <c r="JV31" s="130"/>
      <c r="JW31" s="130"/>
      <c r="JX31" s="130"/>
      <c r="JY31" s="130"/>
      <c r="JZ31" s="130"/>
      <c r="KA31" s="130"/>
      <c r="KB31" s="130"/>
      <c r="KC31" s="130"/>
      <c r="KD31" s="130"/>
      <c r="KE31" s="130"/>
      <c r="KF31" s="130"/>
      <c r="KG31" s="130"/>
      <c r="KH31" s="130"/>
      <c r="KI31" s="130"/>
      <c r="KJ31" s="130"/>
      <c r="KK31" s="130"/>
      <c r="KL31" s="130"/>
      <c r="KM31" s="130"/>
      <c r="KN31" s="130"/>
      <c r="KO31" s="130"/>
      <c r="KP31" s="130"/>
      <c r="KQ31" s="130"/>
      <c r="KR31" s="130"/>
      <c r="KS31" s="130"/>
      <c r="KT31" s="130"/>
      <c r="KU31" s="130"/>
      <c r="KV31" s="130"/>
      <c r="KW31" s="130"/>
      <c r="KX31" s="130"/>
      <c r="KY31" s="130"/>
      <c r="KZ31" s="130"/>
      <c r="LA31" s="130"/>
      <c r="LB31" s="130"/>
      <c r="LC31" s="130"/>
      <c r="LD31" s="130"/>
      <c r="LE31" s="130"/>
      <c r="LF31" s="130"/>
      <c r="LG31" s="130"/>
      <c r="LH31" s="130"/>
      <c r="LI31" s="130"/>
      <c r="LJ31" s="130"/>
      <c r="LK31" s="130"/>
      <c r="LL31" s="130"/>
      <c r="LM31" s="130"/>
      <c r="LN31" s="130"/>
      <c r="LO31" s="130"/>
      <c r="LP31" s="130"/>
      <c r="LQ31" s="130"/>
      <c r="LR31" s="130"/>
      <c r="LS31" s="130"/>
      <c r="LT31" s="130"/>
      <c r="LU31" s="130"/>
      <c r="LV31" s="130"/>
      <c r="LW31" s="130"/>
      <c r="LX31" s="130"/>
      <c r="LY31" s="130"/>
      <c r="LZ31" s="130"/>
      <c r="MA31" s="130"/>
      <c r="MB31" s="130"/>
      <c r="MC31" s="130"/>
      <c r="MD31" s="130"/>
      <c r="ME31" s="130"/>
      <c r="MF31" s="130"/>
      <c r="MG31" s="130"/>
      <c r="MH31" s="130"/>
      <c r="MI31" s="130"/>
      <c r="MJ31" s="130"/>
      <c r="MK31" s="130"/>
      <c r="ML31" s="130"/>
      <c r="MM31" s="130"/>
      <c r="MN31" s="130"/>
      <c r="MO31" s="130"/>
      <c r="MP31" s="130"/>
      <c r="MQ31" s="130"/>
      <c r="MR31" s="130"/>
      <c r="MS31" s="130"/>
      <c r="MT31" s="130"/>
      <c r="MU31" s="130"/>
      <c r="MV31" s="130"/>
      <c r="MW31" s="130"/>
      <c r="MX31" s="130"/>
      <c r="MY31" s="130"/>
      <c r="MZ31" s="130"/>
      <c r="NA31" s="130"/>
      <c r="NB31" s="130"/>
      <c r="NC31" s="130"/>
      <c r="ND31" s="130"/>
      <c r="NE31" s="130"/>
      <c r="NF31" s="130"/>
      <c r="NG31" s="130"/>
      <c r="NH31" s="130"/>
      <c r="NI31" s="130"/>
      <c r="NJ31" s="130"/>
      <c r="NK31" s="130"/>
      <c r="NL31" s="130"/>
      <c r="NM31" s="130"/>
      <c r="NN31" s="130"/>
      <c r="NO31" s="130"/>
      <c r="NP31" s="130"/>
      <c r="NQ31" s="130"/>
      <c r="NR31" s="130"/>
      <c r="NS31" s="130"/>
      <c r="NT31" s="130"/>
      <c r="NU31" s="130"/>
      <c r="NV31" s="130"/>
      <c r="NW31" s="130"/>
      <c r="NX31" s="130"/>
      <c r="NY31" s="130"/>
      <c r="NZ31" s="130"/>
      <c r="OA31" s="130"/>
      <c r="OB31" s="130"/>
      <c r="OC31" s="130"/>
      <c r="OD31" s="130"/>
      <c r="OE31" s="130"/>
      <c r="OF31" s="130"/>
      <c r="OG31" s="130"/>
      <c r="OH31" s="130"/>
      <c r="OI31" s="130"/>
      <c r="OJ31" s="130"/>
      <c r="OK31" s="130"/>
      <c r="OL31" s="130"/>
      <c r="OM31" s="130"/>
      <c r="ON31" s="130"/>
      <c r="OO31" s="130"/>
      <c r="OP31" s="130"/>
      <c r="OQ31" s="130"/>
      <c r="OR31" s="130"/>
      <c r="OS31" s="130"/>
      <c r="OT31" s="130"/>
      <c r="OU31" s="130"/>
      <c r="OV31" s="130"/>
      <c r="OW31" s="130"/>
      <c r="OX31" s="130"/>
      <c r="OY31" s="130"/>
      <c r="OZ31" s="130"/>
      <c r="PA31" s="130"/>
      <c r="PB31" s="130"/>
      <c r="PC31" s="130"/>
      <c r="PD31" s="130"/>
      <c r="PE31" s="130"/>
      <c r="PF31" s="130"/>
      <c r="PG31" s="130"/>
      <c r="PH31" s="130"/>
      <c r="PI31" s="130"/>
      <c r="PJ31" s="130"/>
      <c r="PK31" s="130"/>
      <c r="PL31" s="130"/>
      <c r="PM31" s="130"/>
      <c r="PN31" s="130"/>
      <c r="PO31" s="130"/>
    </row>
    <row r="32" spans="2:431">
      <c r="B32" s="14" t="s">
        <v>172</v>
      </c>
      <c r="C32" s="14"/>
      <c r="D32" s="14"/>
      <c r="E32" s="14"/>
      <c r="F32" s="14"/>
      <c r="G32" s="14"/>
      <c r="H32" s="14"/>
      <c r="I32" s="14"/>
      <c r="J32" s="14"/>
      <c r="K32" s="14"/>
      <c r="L32" s="17">
        <f t="shared" ref="L32:BW32" si="28">SUM(L30:L30)</f>
        <v>0</v>
      </c>
      <c r="M32" s="17">
        <f t="shared" si="28"/>
        <v>0</v>
      </c>
      <c r="N32" s="17">
        <f t="shared" si="28"/>
        <v>0</v>
      </c>
      <c r="O32" s="17">
        <f t="shared" si="28"/>
        <v>0</v>
      </c>
      <c r="P32" s="17">
        <f t="shared" si="28"/>
        <v>0</v>
      </c>
      <c r="Q32" s="17">
        <f t="shared" si="28"/>
        <v>0</v>
      </c>
      <c r="R32" s="17">
        <f t="shared" si="28"/>
        <v>0</v>
      </c>
      <c r="S32" s="17">
        <f t="shared" si="28"/>
        <v>0</v>
      </c>
      <c r="T32" s="17">
        <f t="shared" si="28"/>
        <v>0</v>
      </c>
      <c r="U32" s="17">
        <f t="shared" si="28"/>
        <v>0</v>
      </c>
      <c r="V32" s="17">
        <f t="shared" si="28"/>
        <v>0</v>
      </c>
      <c r="W32" s="17">
        <f t="shared" si="28"/>
        <v>0</v>
      </c>
      <c r="X32" s="17">
        <f t="shared" si="28"/>
        <v>0</v>
      </c>
      <c r="Y32" s="17">
        <f t="shared" si="28"/>
        <v>0</v>
      </c>
      <c r="Z32" s="17">
        <f t="shared" si="28"/>
        <v>0</v>
      </c>
      <c r="AA32" s="17">
        <f t="shared" si="28"/>
        <v>0</v>
      </c>
      <c r="AB32" s="17">
        <f t="shared" si="28"/>
        <v>0</v>
      </c>
      <c r="AC32" s="17">
        <f t="shared" si="28"/>
        <v>0</v>
      </c>
      <c r="AD32" s="17">
        <f t="shared" si="28"/>
        <v>0</v>
      </c>
      <c r="AE32" s="17">
        <f t="shared" si="28"/>
        <v>0</v>
      </c>
      <c r="AF32" s="17">
        <f t="shared" si="28"/>
        <v>0</v>
      </c>
      <c r="AG32" s="17">
        <f t="shared" si="28"/>
        <v>0</v>
      </c>
      <c r="AH32" s="17">
        <f t="shared" si="28"/>
        <v>0</v>
      </c>
      <c r="AI32" s="17">
        <f t="shared" si="28"/>
        <v>0</v>
      </c>
      <c r="AJ32" s="17">
        <f t="shared" si="28"/>
        <v>7053.5499779755892</v>
      </c>
      <c r="AK32" s="17">
        <f t="shared" si="28"/>
        <v>7053.5499779755892</v>
      </c>
      <c r="AL32" s="17">
        <f t="shared" si="28"/>
        <v>7053.5499779755892</v>
      </c>
      <c r="AM32" s="17">
        <f t="shared" si="28"/>
        <v>7053.5499779755892</v>
      </c>
      <c r="AN32" s="17">
        <f t="shared" si="28"/>
        <v>7053.5499779755892</v>
      </c>
      <c r="AO32" s="17">
        <f t="shared" si="28"/>
        <v>7053.5499779755892</v>
      </c>
      <c r="AP32" s="17">
        <f t="shared" si="28"/>
        <v>7053.5499779755892</v>
      </c>
      <c r="AQ32" s="17">
        <f t="shared" si="28"/>
        <v>7053.5499779755892</v>
      </c>
      <c r="AR32" s="17">
        <f t="shared" si="28"/>
        <v>7053.5499779755892</v>
      </c>
      <c r="AS32" s="17">
        <f t="shared" si="28"/>
        <v>7053.5499779755892</v>
      </c>
      <c r="AT32" s="17">
        <f t="shared" si="28"/>
        <v>7053.5499779755892</v>
      </c>
      <c r="AU32" s="17">
        <f t="shared" si="28"/>
        <v>7053.5499779755892</v>
      </c>
      <c r="AV32" s="17">
        <f t="shared" si="28"/>
        <v>7053.5499779755892</v>
      </c>
      <c r="AW32" s="17">
        <f t="shared" si="28"/>
        <v>7053.5499779755892</v>
      </c>
      <c r="AX32" s="17">
        <f t="shared" si="28"/>
        <v>7053.5499779755892</v>
      </c>
      <c r="AY32" s="17">
        <f t="shared" si="28"/>
        <v>7053.5499779755892</v>
      </c>
      <c r="AZ32" s="17">
        <f t="shared" si="28"/>
        <v>7053.5499779755892</v>
      </c>
      <c r="BA32" s="17">
        <f t="shared" si="28"/>
        <v>7053.5499779755892</v>
      </c>
      <c r="BB32" s="17">
        <f t="shared" si="28"/>
        <v>7053.5499779755892</v>
      </c>
      <c r="BC32" s="17">
        <f t="shared" si="28"/>
        <v>7053.5499779755892</v>
      </c>
      <c r="BD32" s="17">
        <f t="shared" si="28"/>
        <v>7053.5499779755892</v>
      </c>
      <c r="BE32" s="17">
        <f t="shared" si="28"/>
        <v>7053.5499779755892</v>
      </c>
      <c r="BF32" s="17">
        <f t="shared" si="28"/>
        <v>7053.5499779755892</v>
      </c>
      <c r="BG32" s="17">
        <f t="shared" si="28"/>
        <v>7053.5499779755892</v>
      </c>
      <c r="BH32" s="17">
        <f t="shared" si="28"/>
        <v>7053.5499779755892</v>
      </c>
      <c r="BI32" s="17">
        <f t="shared" si="28"/>
        <v>7053.5499779755892</v>
      </c>
      <c r="BJ32" s="17">
        <f t="shared" si="28"/>
        <v>7053.5499779755892</v>
      </c>
      <c r="BK32" s="17">
        <f t="shared" si="28"/>
        <v>7053.5499779755892</v>
      </c>
      <c r="BL32" s="17">
        <f t="shared" si="28"/>
        <v>7053.5499779755892</v>
      </c>
      <c r="BM32" s="17">
        <f t="shared" si="28"/>
        <v>7053.5499779755892</v>
      </c>
      <c r="BN32" s="17">
        <f t="shared" si="28"/>
        <v>7053.5499779755892</v>
      </c>
      <c r="BO32" s="17">
        <f t="shared" si="28"/>
        <v>7053.5499779755892</v>
      </c>
      <c r="BP32" s="17">
        <f t="shared" si="28"/>
        <v>7053.5499779755892</v>
      </c>
      <c r="BQ32" s="17">
        <f t="shared" si="28"/>
        <v>7053.5499779755892</v>
      </c>
      <c r="BR32" s="17">
        <f t="shared" si="28"/>
        <v>7053.5499779755892</v>
      </c>
      <c r="BS32" s="17">
        <f t="shared" si="28"/>
        <v>7053.5499779755892</v>
      </c>
      <c r="BT32" s="17">
        <f t="shared" si="28"/>
        <v>7053.5499779755892</v>
      </c>
      <c r="BU32" s="17">
        <f t="shared" si="28"/>
        <v>7053.5499779755892</v>
      </c>
      <c r="BV32" s="17">
        <f t="shared" si="28"/>
        <v>7053.5499779755892</v>
      </c>
      <c r="BW32" s="17">
        <f t="shared" si="28"/>
        <v>7053.5499779755892</v>
      </c>
      <c r="BX32" s="17">
        <f t="shared" ref="BX32:EI32" si="29">SUM(BX30:BX30)</f>
        <v>7053.5499779755892</v>
      </c>
      <c r="BY32" s="17">
        <f t="shared" si="29"/>
        <v>7053.5499779755892</v>
      </c>
      <c r="BZ32" s="17">
        <f t="shared" si="29"/>
        <v>7053.5499779755892</v>
      </c>
      <c r="CA32" s="17">
        <f t="shared" si="29"/>
        <v>7053.5499779755892</v>
      </c>
      <c r="CB32" s="17">
        <f t="shared" si="29"/>
        <v>7053.5499779755892</v>
      </c>
      <c r="CC32" s="17">
        <f t="shared" si="29"/>
        <v>7053.5499779755892</v>
      </c>
      <c r="CD32" s="17">
        <f t="shared" si="29"/>
        <v>7053.5499779755892</v>
      </c>
      <c r="CE32" s="17">
        <f t="shared" si="29"/>
        <v>7053.5499779755892</v>
      </c>
      <c r="CF32" s="17">
        <f t="shared" si="29"/>
        <v>7053.5499779755892</v>
      </c>
      <c r="CG32" s="17">
        <f t="shared" si="29"/>
        <v>7053.5499779755892</v>
      </c>
      <c r="CH32" s="17">
        <f t="shared" si="29"/>
        <v>7053.5499779755892</v>
      </c>
      <c r="CI32" s="17">
        <f t="shared" si="29"/>
        <v>7053.5499779755892</v>
      </c>
      <c r="CJ32" s="17">
        <f t="shared" si="29"/>
        <v>7053.5499779755892</v>
      </c>
      <c r="CK32" s="17">
        <f t="shared" si="29"/>
        <v>7053.5499779755892</v>
      </c>
      <c r="CL32" s="17">
        <f t="shared" si="29"/>
        <v>7053.5499779755892</v>
      </c>
      <c r="CM32" s="17">
        <f t="shared" si="29"/>
        <v>7053.5499779755892</v>
      </c>
      <c r="CN32" s="17">
        <f t="shared" si="29"/>
        <v>7053.5499779755892</v>
      </c>
      <c r="CO32" s="17">
        <f t="shared" si="29"/>
        <v>7053.5499779755892</v>
      </c>
      <c r="CP32" s="17">
        <f t="shared" si="29"/>
        <v>7053.5499779755892</v>
      </c>
      <c r="CQ32" s="17">
        <f t="shared" si="29"/>
        <v>7053.5499779755892</v>
      </c>
      <c r="CR32" s="17">
        <f t="shared" si="29"/>
        <v>7053.5499779755892</v>
      </c>
      <c r="CS32" s="17">
        <f t="shared" si="29"/>
        <v>7053.5499779755892</v>
      </c>
      <c r="CT32" s="17">
        <f t="shared" si="29"/>
        <v>7053.5499779755892</v>
      </c>
      <c r="CU32" s="17">
        <f t="shared" si="29"/>
        <v>7053.5499779755892</v>
      </c>
      <c r="CV32" s="17">
        <f t="shared" si="29"/>
        <v>7053.5499779755892</v>
      </c>
      <c r="CW32" s="17">
        <f t="shared" si="29"/>
        <v>7053.5499779755892</v>
      </c>
      <c r="CX32" s="17">
        <f t="shared" si="29"/>
        <v>7053.5499779755892</v>
      </c>
      <c r="CY32" s="17">
        <f t="shared" si="29"/>
        <v>7053.5499779755892</v>
      </c>
      <c r="CZ32" s="17">
        <f t="shared" si="29"/>
        <v>7053.5499779755892</v>
      </c>
      <c r="DA32" s="17">
        <f t="shared" si="29"/>
        <v>7053.5499779755892</v>
      </c>
      <c r="DB32" s="17">
        <f t="shared" si="29"/>
        <v>7053.5499779755892</v>
      </c>
      <c r="DC32" s="17">
        <f t="shared" si="29"/>
        <v>7053.5499779755892</v>
      </c>
      <c r="DD32" s="17">
        <f t="shared" si="29"/>
        <v>7053.5499779755892</v>
      </c>
      <c r="DE32" s="17">
        <f t="shared" si="29"/>
        <v>7053.5499779755892</v>
      </c>
      <c r="DF32" s="17">
        <f t="shared" si="29"/>
        <v>7053.5499779755892</v>
      </c>
      <c r="DG32" s="17">
        <f t="shared" si="29"/>
        <v>7053.5499779755892</v>
      </c>
      <c r="DH32" s="17">
        <f t="shared" si="29"/>
        <v>7053.5499779755892</v>
      </c>
      <c r="DI32" s="17">
        <f t="shared" si="29"/>
        <v>7053.5499779755892</v>
      </c>
      <c r="DJ32" s="17">
        <f t="shared" si="29"/>
        <v>7053.5499779755892</v>
      </c>
      <c r="DK32" s="17">
        <f t="shared" si="29"/>
        <v>7053.5499779755892</v>
      </c>
      <c r="DL32" s="17">
        <f t="shared" si="29"/>
        <v>7053.5499779755892</v>
      </c>
      <c r="DM32" s="17">
        <f t="shared" si="29"/>
        <v>7053.5499779755892</v>
      </c>
      <c r="DN32" s="17">
        <f t="shared" si="29"/>
        <v>7053.5499779755892</v>
      </c>
      <c r="DO32" s="17">
        <f t="shared" si="29"/>
        <v>7053.5499779755892</v>
      </c>
      <c r="DP32" s="17">
        <f t="shared" si="29"/>
        <v>7053.5499779755892</v>
      </c>
      <c r="DQ32" s="17">
        <f t="shared" si="29"/>
        <v>7053.5499779755892</v>
      </c>
      <c r="DR32" s="17">
        <f t="shared" si="29"/>
        <v>7053.5499779755892</v>
      </c>
      <c r="DS32" s="17">
        <f t="shared" si="29"/>
        <v>7053.5499779755892</v>
      </c>
      <c r="DT32" s="17">
        <f t="shared" si="29"/>
        <v>7053.5499779755892</v>
      </c>
      <c r="DU32" s="17">
        <f t="shared" si="29"/>
        <v>7053.5499779755892</v>
      </c>
      <c r="DV32" s="17">
        <f t="shared" si="29"/>
        <v>7053.5499779755892</v>
      </c>
      <c r="DW32" s="17">
        <f t="shared" si="29"/>
        <v>7053.5499779755892</v>
      </c>
      <c r="DX32" s="17">
        <f t="shared" si="29"/>
        <v>7053.5499779755892</v>
      </c>
      <c r="DY32" s="17">
        <f t="shared" si="29"/>
        <v>7053.5499779755892</v>
      </c>
      <c r="DZ32" s="17">
        <f t="shared" si="29"/>
        <v>7053.5499779755892</v>
      </c>
      <c r="EA32" s="17">
        <f t="shared" si="29"/>
        <v>7053.5499779755892</v>
      </c>
      <c r="EB32" s="17">
        <f t="shared" si="29"/>
        <v>7053.5499779755892</v>
      </c>
      <c r="EC32" s="17">
        <f t="shared" si="29"/>
        <v>7053.5499779755892</v>
      </c>
      <c r="ED32" s="17">
        <f t="shared" si="29"/>
        <v>7053.5499779755892</v>
      </c>
      <c r="EE32" s="17">
        <f t="shared" si="29"/>
        <v>7053.5499779755892</v>
      </c>
      <c r="EF32" s="17">
        <f t="shared" si="29"/>
        <v>7053.5499779755892</v>
      </c>
      <c r="EG32" s="17">
        <f t="shared" si="29"/>
        <v>7053.5499779755892</v>
      </c>
      <c r="EH32" s="17">
        <f t="shared" si="29"/>
        <v>7053.5499779755892</v>
      </c>
      <c r="EI32" s="17">
        <f t="shared" si="29"/>
        <v>7053.5499779755892</v>
      </c>
      <c r="EJ32" s="17">
        <f t="shared" ref="EJ32:GU32" si="30">SUM(EJ30:EJ30)</f>
        <v>7053.5499779755892</v>
      </c>
      <c r="EK32" s="17">
        <f t="shared" si="30"/>
        <v>7053.5499779755892</v>
      </c>
      <c r="EL32" s="17">
        <f t="shared" si="30"/>
        <v>7053.5499779755892</v>
      </c>
      <c r="EM32" s="17">
        <f t="shared" si="30"/>
        <v>7053.5499779755892</v>
      </c>
      <c r="EN32" s="17">
        <f t="shared" si="30"/>
        <v>7053.5499779755892</v>
      </c>
      <c r="EO32" s="17">
        <f t="shared" si="30"/>
        <v>7053.5499779755892</v>
      </c>
      <c r="EP32" s="17">
        <f t="shared" si="30"/>
        <v>7053.5499779755892</v>
      </c>
      <c r="EQ32" s="17">
        <f t="shared" si="30"/>
        <v>7053.5499779755892</v>
      </c>
      <c r="ER32" s="17">
        <f t="shared" si="30"/>
        <v>7053.5499779755892</v>
      </c>
      <c r="ES32" s="17">
        <f t="shared" si="30"/>
        <v>7053.5499779755892</v>
      </c>
      <c r="ET32" s="17">
        <f t="shared" si="30"/>
        <v>7053.5499779755892</v>
      </c>
      <c r="EU32" s="17">
        <f t="shared" si="30"/>
        <v>7053.5499779755892</v>
      </c>
      <c r="EV32" s="17">
        <f t="shared" si="30"/>
        <v>7053.5499779755892</v>
      </c>
      <c r="EW32" s="17">
        <f t="shared" si="30"/>
        <v>7053.5499779755892</v>
      </c>
      <c r="EX32" s="17">
        <f t="shared" si="30"/>
        <v>7053.5499779755892</v>
      </c>
      <c r="EY32" s="17">
        <f t="shared" si="30"/>
        <v>7053.5499779755892</v>
      </c>
      <c r="EZ32" s="17">
        <f t="shared" si="30"/>
        <v>7053.5499779755892</v>
      </c>
      <c r="FA32" s="17">
        <f t="shared" si="30"/>
        <v>7053.5499779755892</v>
      </c>
      <c r="FB32" s="17">
        <f t="shared" si="30"/>
        <v>7053.5499779755892</v>
      </c>
      <c r="FC32" s="17">
        <f t="shared" si="30"/>
        <v>7053.5499779755892</v>
      </c>
      <c r="FD32" s="17">
        <f t="shared" si="30"/>
        <v>7053.5499779755892</v>
      </c>
      <c r="FE32" s="17">
        <f t="shared" si="30"/>
        <v>7053.5499779755892</v>
      </c>
      <c r="FF32" s="17">
        <f t="shared" si="30"/>
        <v>7053.5499779755892</v>
      </c>
      <c r="FG32" s="17">
        <f t="shared" si="30"/>
        <v>7053.5499779755892</v>
      </c>
      <c r="FH32" s="17">
        <f t="shared" si="30"/>
        <v>7053.5499779755892</v>
      </c>
      <c r="FI32" s="17">
        <f t="shared" si="30"/>
        <v>7053.5499779755892</v>
      </c>
      <c r="FJ32" s="17">
        <f t="shared" si="30"/>
        <v>7053.5499779755892</v>
      </c>
      <c r="FK32" s="17">
        <f t="shared" si="30"/>
        <v>7053.5499779755892</v>
      </c>
      <c r="FL32" s="17">
        <f t="shared" si="30"/>
        <v>7053.5499779755892</v>
      </c>
      <c r="FM32" s="17">
        <f t="shared" si="30"/>
        <v>7053.5499779755892</v>
      </c>
      <c r="FN32" s="17">
        <f t="shared" si="30"/>
        <v>7053.5499779755892</v>
      </c>
      <c r="FO32" s="17">
        <f t="shared" si="30"/>
        <v>7053.5499779755892</v>
      </c>
      <c r="FP32" s="17">
        <f t="shared" si="30"/>
        <v>7053.5499779755892</v>
      </c>
      <c r="FQ32" s="17">
        <f t="shared" si="30"/>
        <v>7053.5499779755892</v>
      </c>
      <c r="FR32" s="17">
        <f t="shared" si="30"/>
        <v>7053.5499779755892</v>
      </c>
      <c r="FS32" s="17">
        <f t="shared" si="30"/>
        <v>7053.5499779755892</v>
      </c>
      <c r="FT32" s="17">
        <f t="shared" si="30"/>
        <v>7053.5499779755892</v>
      </c>
      <c r="FU32" s="17">
        <f t="shared" si="30"/>
        <v>7053.5499779755892</v>
      </c>
      <c r="FV32" s="17">
        <f t="shared" si="30"/>
        <v>7053.5499779755892</v>
      </c>
      <c r="FW32" s="17">
        <f t="shared" si="30"/>
        <v>7053.5499779755892</v>
      </c>
      <c r="FX32" s="17">
        <f t="shared" si="30"/>
        <v>7053.5499779755892</v>
      </c>
      <c r="FY32" s="17">
        <f t="shared" si="30"/>
        <v>7053.5499779755892</v>
      </c>
      <c r="FZ32" s="17">
        <f t="shared" si="30"/>
        <v>7053.5499779755892</v>
      </c>
      <c r="GA32" s="17">
        <f t="shared" si="30"/>
        <v>7053.5499779755892</v>
      </c>
      <c r="GB32" s="17">
        <f t="shared" si="30"/>
        <v>7053.5499779755892</v>
      </c>
      <c r="GC32" s="17">
        <f t="shared" si="30"/>
        <v>7053.5499779755892</v>
      </c>
      <c r="GD32" s="17">
        <f t="shared" si="30"/>
        <v>7053.5499779755892</v>
      </c>
      <c r="GE32" s="17">
        <f t="shared" si="30"/>
        <v>7053.5499779755892</v>
      </c>
      <c r="GF32" s="17">
        <f t="shared" si="30"/>
        <v>7053.5499779755892</v>
      </c>
      <c r="GG32" s="17">
        <f t="shared" si="30"/>
        <v>7053.5499779755892</v>
      </c>
      <c r="GH32" s="17">
        <f t="shared" si="30"/>
        <v>7053.5499779755892</v>
      </c>
      <c r="GI32" s="17">
        <f t="shared" si="30"/>
        <v>7053.5499779755892</v>
      </c>
      <c r="GJ32" s="17">
        <f t="shared" si="30"/>
        <v>7053.5499779755892</v>
      </c>
      <c r="GK32" s="17">
        <f t="shared" si="30"/>
        <v>7053.5499779755892</v>
      </c>
      <c r="GL32" s="17">
        <f t="shared" si="30"/>
        <v>7053.5499779755892</v>
      </c>
      <c r="GM32" s="17">
        <f t="shared" si="30"/>
        <v>7053.5499779755892</v>
      </c>
      <c r="GN32" s="17">
        <f t="shared" si="30"/>
        <v>7053.5499779755892</v>
      </c>
      <c r="GO32" s="17">
        <f t="shared" si="30"/>
        <v>7053.5499779755892</v>
      </c>
      <c r="GP32" s="17">
        <f t="shared" si="30"/>
        <v>7053.5499779755892</v>
      </c>
      <c r="GQ32" s="17">
        <f t="shared" si="30"/>
        <v>7053.5499779755892</v>
      </c>
      <c r="GR32" s="17">
        <f t="shared" si="30"/>
        <v>7053.5499779755892</v>
      </c>
      <c r="GS32" s="17">
        <f t="shared" si="30"/>
        <v>7053.5499779755892</v>
      </c>
      <c r="GT32" s="17">
        <f t="shared" si="30"/>
        <v>7053.5499779755892</v>
      </c>
      <c r="GU32" s="17">
        <f t="shared" si="30"/>
        <v>7053.5499779755892</v>
      </c>
      <c r="GV32" s="17">
        <f t="shared" ref="GV32:JG32" si="31">SUM(GV30:GV30)</f>
        <v>7053.5499779755892</v>
      </c>
      <c r="GW32" s="17">
        <f t="shared" si="31"/>
        <v>7053.5499779755892</v>
      </c>
      <c r="GX32" s="17">
        <f t="shared" si="31"/>
        <v>7053.5499779755892</v>
      </c>
      <c r="GY32" s="17">
        <f t="shared" si="31"/>
        <v>7053.5499779755892</v>
      </c>
      <c r="GZ32" s="17">
        <f t="shared" si="31"/>
        <v>7053.5499779755892</v>
      </c>
      <c r="HA32" s="17">
        <f t="shared" si="31"/>
        <v>7053.5499779755892</v>
      </c>
      <c r="HB32" s="17">
        <f t="shared" si="31"/>
        <v>7053.5499779755892</v>
      </c>
      <c r="HC32" s="17">
        <f t="shared" si="31"/>
        <v>7053.5499779755892</v>
      </c>
      <c r="HD32" s="17">
        <f t="shared" si="31"/>
        <v>7053.5499779755892</v>
      </c>
      <c r="HE32" s="17">
        <f t="shared" si="31"/>
        <v>7053.5499779755892</v>
      </c>
      <c r="HF32" s="17">
        <f t="shared" si="31"/>
        <v>7053.5499779755892</v>
      </c>
      <c r="HG32" s="17">
        <f t="shared" si="31"/>
        <v>7053.5499779755892</v>
      </c>
      <c r="HH32" s="17">
        <f t="shared" si="31"/>
        <v>7053.5499779755892</v>
      </c>
      <c r="HI32" s="17">
        <f t="shared" si="31"/>
        <v>7053.5499779755892</v>
      </c>
      <c r="HJ32" s="17">
        <f t="shared" si="31"/>
        <v>7053.5499779755892</v>
      </c>
      <c r="HK32" s="17">
        <f t="shared" si="31"/>
        <v>7053.5499779755892</v>
      </c>
      <c r="HL32" s="17">
        <f t="shared" si="31"/>
        <v>7053.5499779755892</v>
      </c>
      <c r="HM32" s="17">
        <f t="shared" si="31"/>
        <v>7053.5499779755892</v>
      </c>
      <c r="HN32" s="17">
        <f t="shared" si="31"/>
        <v>7053.5499779755892</v>
      </c>
      <c r="HO32" s="17">
        <f t="shared" si="31"/>
        <v>7053.5499779755892</v>
      </c>
      <c r="HP32" s="17">
        <f t="shared" si="31"/>
        <v>7053.5499779755892</v>
      </c>
      <c r="HQ32" s="17">
        <f t="shared" si="31"/>
        <v>7053.5499779755892</v>
      </c>
      <c r="HR32" s="17">
        <f t="shared" si="31"/>
        <v>7053.5499779755892</v>
      </c>
      <c r="HS32" s="17">
        <f t="shared" si="31"/>
        <v>7053.5499779755892</v>
      </c>
      <c r="HT32" s="17">
        <f t="shared" si="31"/>
        <v>7053.5499779755892</v>
      </c>
      <c r="HU32" s="17">
        <f t="shared" si="31"/>
        <v>7053.5499779755892</v>
      </c>
      <c r="HV32" s="17">
        <f t="shared" si="31"/>
        <v>7053.5499779755892</v>
      </c>
      <c r="HW32" s="17">
        <f t="shared" si="31"/>
        <v>7053.5499779755892</v>
      </c>
      <c r="HX32" s="17">
        <f t="shared" si="31"/>
        <v>7053.5499779755892</v>
      </c>
      <c r="HY32" s="17">
        <f t="shared" si="31"/>
        <v>7053.5499779755892</v>
      </c>
      <c r="HZ32" s="17">
        <f t="shared" si="31"/>
        <v>7053.5499779755892</v>
      </c>
      <c r="IA32" s="17">
        <f t="shared" si="31"/>
        <v>7053.5499779755892</v>
      </c>
      <c r="IB32" s="17">
        <f t="shared" si="31"/>
        <v>7053.5499779755892</v>
      </c>
      <c r="IC32" s="17">
        <f t="shared" si="31"/>
        <v>7053.5499779755892</v>
      </c>
      <c r="ID32" s="17">
        <f t="shared" si="31"/>
        <v>7053.5499779755892</v>
      </c>
      <c r="IE32" s="17">
        <f t="shared" si="31"/>
        <v>7053.5499779755892</v>
      </c>
      <c r="IF32" s="17">
        <f t="shared" si="31"/>
        <v>7053.5499779755892</v>
      </c>
      <c r="IG32" s="17">
        <f t="shared" si="31"/>
        <v>7053.5499779755892</v>
      </c>
      <c r="IH32" s="17">
        <f t="shared" si="31"/>
        <v>7053.5499779755892</v>
      </c>
      <c r="II32" s="17">
        <f t="shared" si="31"/>
        <v>7053.5499779755892</v>
      </c>
      <c r="IJ32" s="17">
        <f t="shared" si="31"/>
        <v>7053.5499779755892</v>
      </c>
      <c r="IK32" s="17">
        <f t="shared" si="31"/>
        <v>7053.5499779755892</v>
      </c>
      <c r="IL32" s="17">
        <f t="shared" si="31"/>
        <v>7053.5499779755892</v>
      </c>
      <c r="IM32" s="17">
        <f t="shared" si="31"/>
        <v>7053.5499779755892</v>
      </c>
      <c r="IN32" s="17">
        <f t="shared" si="31"/>
        <v>7053.5499779755892</v>
      </c>
      <c r="IO32" s="17">
        <f t="shared" si="31"/>
        <v>7053.5499779755892</v>
      </c>
      <c r="IP32" s="17">
        <f t="shared" si="31"/>
        <v>7053.5499779755892</v>
      </c>
      <c r="IQ32" s="17">
        <f t="shared" si="31"/>
        <v>7053.5499779755892</v>
      </c>
      <c r="IR32" s="17">
        <f t="shared" si="31"/>
        <v>7053.5499779755892</v>
      </c>
      <c r="IS32" s="17">
        <f t="shared" si="31"/>
        <v>7053.5499779755892</v>
      </c>
      <c r="IT32" s="17">
        <f t="shared" si="31"/>
        <v>7053.5499779755892</v>
      </c>
      <c r="IU32" s="17">
        <f t="shared" si="31"/>
        <v>7053.5499779755892</v>
      </c>
      <c r="IV32" s="17">
        <f t="shared" si="31"/>
        <v>7053.5499779755892</v>
      </c>
      <c r="IW32" s="17">
        <f t="shared" si="31"/>
        <v>7053.5499779755892</v>
      </c>
      <c r="IX32" s="17">
        <f t="shared" si="31"/>
        <v>7053.5499779755892</v>
      </c>
      <c r="IY32" s="17">
        <f t="shared" si="31"/>
        <v>7053.5499779755892</v>
      </c>
      <c r="IZ32" s="17">
        <f t="shared" si="31"/>
        <v>7053.5499779755892</v>
      </c>
      <c r="JA32" s="17">
        <f t="shared" si="31"/>
        <v>7053.5499779755892</v>
      </c>
      <c r="JB32" s="17">
        <f t="shared" si="31"/>
        <v>7053.5499779755892</v>
      </c>
      <c r="JC32" s="17">
        <f t="shared" si="31"/>
        <v>7053.5499779755892</v>
      </c>
      <c r="JD32" s="17">
        <f t="shared" si="31"/>
        <v>7053.5499779755892</v>
      </c>
      <c r="JE32" s="17">
        <f t="shared" si="31"/>
        <v>7053.5499779755892</v>
      </c>
      <c r="JF32" s="17">
        <f t="shared" si="31"/>
        <v>7053.5499779755892</v>
      </c>
      <c r="JG32" s="17">
        <f t="shared" si="31"/>
        <v>7053.5499779755892</v>
      </c>
      <c r="JH32" s="17">
        <f t="shared" ref="JH32:LS32" si="32">SUM(JH30:JH30)</f>
        <v>7053.5499779755892</v>
      </c>
      <c r="JI32" s="17">
        <f t="shared" si="32"/>
        <v>7053.5499779755892</v>
      </c>
      <c r="JJ32" s="17">
        <f t="shared" si="32"/>
        <v>7053.5499779755892</v>
      </c>
      <c r="JK32" s="17">
        <f t="shared" si="32"/>
        <v>7053.5499779755892</v>
      </c>
      <c r="JL32" s="17">
        <f t="shared" si="32"/>
        <v>7053.5499779755892</v>
      </c>
      <c r="JM32" s="17">
        <f t="shared" si="32"/>
        <v>7053.5499779755892</v>
      </c>
      <c r="JN32" s="17">
        <f t="shared" si="32"/>
        <v>7053.5499779755892</v>
      </c>
      <c r="JO32" s="17">
        <f t="shared" si="32"/>
        <v>7053.5499779755892</v>
      </c>
      <c r="JP32" s="17">
        <f t="shared" si="32"/>
        <v>7053.5499779755892</v>
      </c>
      <c r="JQ32" s="17">
        <f t="shared" si="32"/>
        <v>7053.5499779755892</v>
      </c>
      <c r="JR32" s="17">
        <f t="shared" si="32"/>
        <v>7053.5499779755892</v>
      </c>
      <c r="JS32" s="17">
        <f t="shared" si="32"/>
        <v>7053.5499779755892</v>
      </c>
      <c r="JT32" s="17">
        <f t="shared" si="32"/>
        <v>7053.5499779755892</v>
      </c>
      <c r="JU32" s="17">
        <f t="shared" si="32"/>
        <v>7053.5499779755892</v>
      </c>
      <c r="JV32" s="17">
        <f t="shared" si="32"/>
        <v>7053.5499779755892</v>
      </c>
      <c r="JW32" s="17">
        <f t="shared" si="32"/>
        <v>7053.5499779755892</v>
      </c>
      <c r="JX32" s="17">
        <f t="shared" si="32"/>
        <v>7053.5499779755892</v>
      </c>
      <c r="JY32" s="17">
        <f t="shared" si="32"/>
        <v>7053.5499779755892</v>
      </c>
      <c r="JZ32" s="17">
        <f t="shared" si="32"/>
        <v>7053.5499779755892</v>
      </c>
      <c r="KA32" s="17">
        <f t="shared" si="32"/>
        <v>7053.5499779755892</v>
      </c>
      <c r="KB32" s="17">
        <f t="shared" si="32"/>
        <v>7053.5499779755892</v>
      </c>
      <c r="KC32" s="17">
        <f t="shared" si="32"/>
        <v>7053.5499779755892</v>
      </c>
      <c r="KD32" s="17">
        <f t="shared" si="32"/>
        <v>7053.5499779755892</v>
      </c>
      <c r="KE32" s="17">
        <f t="shared" si="32"/>
        <v>7053.5499779755892</v>
      </c>
      <c r="KF32" s="17">
        <f t="shared" si="32"/>
        <v>7053.5499779755892</v>
      </c>
      <c r="KG32" s="17">
        <f t="shared" si="32"/>
        <v>7053.5499779755892</v>
      </c>
      <c r="KH32" s="17">
        <f t="shared" si="32"/>
        <v>7053.5499779755892</v>
      </c>
      <c r="KI32" s="17">
        <f t="shared" si="32"/>
        <v>7053.5499779755892</v>
      </c>
      <c r="KJ32" s="17">
        <f t="shared" si="32"/>
        <v>7053.5499779755892</v>
      </c>
      <c r="KK32" s="17">
        <f t="shared" si="32"/>
        <v>7053.5499779755892</v>
      </c>
      <c r="KL32" s="17">
        <f t="shared" si="32"/>
        <v>7053.5499779755892</v>
      </c>
      <c r="KM32" s="17">
        <f t="shared" si="32"/>
        <v>7053.5499779755892</v>
      </c>
      <c r="KN32" s="17">
        <f t="shared" si="32"/>
        <v>7053.5499779755892</v>
      </c>
      <c r="KO32" s="17">
        <f t="shared" si="32"/>
        <v>7053.5499779755892</v>
      </c>
      <c r="KP32" s="17">
        <f t="shared" si="32"/>
        <v>7053.5499779755892</v>
      </c>
      <c r="KQ32" s="17">
        <f t="shared" si="32"/>
        <v>7053.5499779755892</v>
      </c>
      <c r="KR32" s="17">
        <f t="shared" si="32"/>
        <v>7053.5499779755892</v>
      </c>
      <c r="KS32" s="17">
        <f t="shared" si="32"/>
        <v>7053.5499779755892</v>
      </c>
      <c r="KT32" s="17">
        <f t="shared" si="32"/>
        <v>7053.5499779755892</v>
      </c>
      <c r="KU32" s="17">
        <f t="shared" si="32"/>
        <v>7053.5499779755892</v>
      </c>
      <c r="KV32" s="17">
        <f t="shared" si="32"/>
        <v>7053.5499779755892</v>
      </c>
      <c r="KW32" s="17">
        <f t="shared" si="32"/>
        <v>7053.5499779755892</v>
      </c>
      <c r="KX32" s="17">
        <f t="shared" si="32"/>
        <v>7053.5499779755892</v>
      </c>
      <c r="KY32" s="17">
        <f t="shared" si="32"/>
        <v>7053.5499779755892</v>
      </c>
      <c r="KZ32" s="17">
        <f t="shared" si="32"/>
        <v>7053.5499779755892</v>
      </c>
      <c r="LA32" s="17">
        <f t="shared" si="32"/>
        <v>7053.5499779755892</v>
      </c>
      <c r="LB32" s="17">
        <f t="shared" si="32"/>
        <v>7053.5499779755892</v>
      </c>
      <c r="LC32" s="17">
        <f t="shared" si="32"/>
        <v>7053.5499779755892</v>
      </c>
      <c r="LD32" s="17">
        <f t="shared" si="32"/>
        <v>7053.5499779755892</v>
      </c>
      <c r="LE32" s="17">
        <f t="shared" si="32"/>
        <v>7053.5499779755892</v>
      </c>
      <c r="LF32" s="17">
        <f t="shared" si="32"/>
        <v>7053.5499779755892</v>
      </c>
      <c r="LG32" s="17">
        <f t="shared" si="32"/>
        <v>7053.5499779755892</v>
      </c>
      <c r="LH32" s="17">
        <f t="shared" si="32"/>
        <v>7053.5499779755892</v>
      </c>
      <c r="LI32" s="17">
        <f t="shared" si="32"/>
        <v>7053.5499779755892</v>
      </c>
      <c r="LJ32" s="17">
        <f t="shared" si="32"/>
        <v>7053.5499779755892</v>
      </c>
      <c r="LK32" s="17">
        <f t="shared" si="32"/>
        <v>7053.5499779755892</v>
      </c>
      <c r="LL32" s="17">
        <f t="shared" si="32"/>
        <v>7053.5499779755892</v>
      </c>
      <c r="LM32" s="17">
        <f t="shared" si="32"/>
        <v>7053.5499779755892</v>
      </c>
      <c r="LN32" s="17">
        <f t="shared" si="32"/>
        <v>7053.5499779755892</v>
      </c>
      <c r="LO32" s="17">
        <f t="shared" si="32"/>
        <v>7053.5499779755892</v>
      </c>
      <c r="LP32" s="17">
        <f t="shared" si="32"/>
        <v>7053.5499779755892</v>
      </c>
      <c r="LQ32" s="17">
        <f t="shared" si="32"/>
        <v>7053.5499779755892</v>
      </c>
      <c r="LR32" s="17">
        <f t="shared" si="32"/>
        <v>7053.5499779755892</v>
      </c>
      <c r="LS32" s="17">
        <f t="shared" si="32"/>
        <v>7053.5499779755892</v>
      </c>
      <c r="LT32" s="17">
        <f t="shared" ref="LT32:OE32" si="33">SUM(LT30:LT30)</f>
        <v>7053.5499779755892</v>
      </c>
      <c r="LU32" s="17">
        <f t="shared" si="33"/>
        <v>7053.5499779755892</v>
      </c>
      <c r="LV32" s="17">
        <f t="shared" si="33"/>
        <v>7053.5499779755892</v>
      </c>
      <c r="LW32" s="17">
        <f t="shared" si="33"/>
        <v>7053.5499779755892</v>
      </c>
      <c r="LX32" s="17">
        <f t="shared" si="33"/>
        <v>7053.5499779755892</v>
      </c>
      <c r="LY32" s="17">
        <f t="shared" si="33"/>
        <v>7053.5499779755892</v>
      </c>
      <c r="LZ32" s="17">
        <f t="shared" si="33"/>
        <v>7053.5499779755892</v>
      </c>
      <c r="MA32" s="17">
        <f t="shared" si="33"/>
        <v>7053.5499779755892</v>
      </c>
      <c r="MB32" s="17">
        <f t="shared" si="33"/>
        <v>7053.5499779755892</v>
      </c>
      <c r="MC32" s="17">
        <f t="shared" si="33"/>
        <v>7053.5499779755892</v>
      </c>
      <c r="MD32" s="17">
        <f t="shared" si="33"/>
        <v>7053.5499779755892</v>
      </c>
      <c r="ME32" s="17">
        <f t="shared" si="33"/>
        <v>7053.5499779755892</v>
      </c>
      <c r="MF32" s="17">
        <f t="shared" si="33"/>
        <v>7053.5499779755892</v>
      </c>
      <c r="MG32" s="17">
        <f t="shared" si="33"/>
        <v>7053.5499779755892</v>
      </c>
      <c r="MH32" s="17">
        <f t="shared" si="33"/>
        <v>7053.5499779755892</v>
      </c>
      <c r="MI32" s="17">
        <f t="shared" si="33"/>
        <v>7053.5499779755892</v>
      </c>
      <c r="MJ32" s="17">
        <f t="shared" si="33"/>
        <v>7053.5499779755892</v>
      </c>
      <c r="MK32" s="17">
        <f t="shared" si="33"/>
        <v>7053.5499779755892</v>
      </c>
      <c r="ML32" s="17">
        <f t="shared" si="33"/>
        <v>7053.5499779755892</v>
      </c>
      <c r="MM32" s="17">
        <f t="shared" si="33"/>
        <v>7053.5499779755892</v>
      </c>
      <c r="MN32" s="17">
        <f t="shared" si="33"/>
        <v>7053.5499779755892</v>
      </c>
      <c r="MO32" s="17">
        <f t="shared" si="33"/>
        <v>7053.5499779755892</v>
      </c>
      <c r="MP32" s="17">
        <f t="shared" si="33"/>
        <v>7053.5499779755892</v>
      </c>
      <c r="MQ32" s="17">
        <f t="shared" si="33"/>
        <v>7053.5499779755892</v>
      </c>
      <c r="MR32" s="17">
        <f t="shared" si="33"/>
        <v>7053.5499779755892</v>
      </c>
      <c r="MS32" s="17">
        <f t="shared" si="33"/>
        <v>7053.5499779755892</v>
      </c>
      <c r="MT32" s="17">
        <f t="shared" si="33"/>
        <v>7053.5499779755892</v>
      </c>
      <c r="MU32" s="17">
        <f t="shared" si="33"/>
        <v>7053.5499779755892</v>
      </c>
      <c r="MV32" s="17">
        <f t="shared" si="33"/>
        <v>7053.5499779755892</v>
      </c>
      <c r="MW32" s="17">
        <f t="shared" si="33"/>
        <v>7053.5499779755892</v>
      </c>
      <c r="MX32" s="17">
        <f t="shared" si="33"/>
        <v>7053.5499779755892</v>
      </c>
      <c r="MY32" s="17">
        <f t="shared" si="33"/>
        <v>7053.5499779755892</v>
      </c>
      <c r="MZ32" s="17">
        <f t="shared" si="33"/>
        <v>7053.5499779755892</v>
      </c>
      <c r="NA32" s="17">
        <f t="shared" si="33"/>
        <v>7053.5499779755892</v>
      </c>
      <c r="NB32" s="17">
        <f t="shared" si="33"/>
        <v>7053.5499779755892</v>
      </c>
      <c r="NC32" s="17">
        <f t="shared" si="33"/>
        <v>7053.5499779755892</v>
      </c>
      <c r="ND32" s="17">
        <f t="shared" si="33"/>
        <v>7053.5499779755892</v>
      </c>
      <c r="NE32" s="17">
        <f t="shared" si="33"/>
        <v>7053.5499779755892</v>
      </c>
      <c r="NF32" s="17">
        <f t="shared" si="33"/>
        <v>7053.5499779755892</v>
      </c>
      <c r="NG32" s="17">
        <f t="shared" si="33"/>
        <v>7053.5499779755892</v>
      </c>
      <c r="NH32" s="17">
        <f t="shared" si="33"/>
        <v>7053.5499779755892</v>
      </c>
      <c r="NI32" s="17">
        <f t="shared" si="33"/>
        <v>7053.5499779755892</v>
      </c>
      <c r="NJ32" s="17">
        <f t="shared" si="33"/>
        <v>7053.5499779755892</v>
      </c>
      <c r="NK32" s="17">
        <f t="shared" si="33"/>
        <v>7053.5499779755892</v>
      </c>
      <c r="NL32" s="17">
        <f t="shared" si="33"/>
        <v>7053.5499779755892</v>
      </c>
      <c r="NM32" s="17">
        <f t="shared" si="33"/>
        <v>7053.5499779755892</v>
      </c>
      <c r="NN32" s="17">
        <f t="shared" si="33"/>
        <v>7053.5499779755892</v>
      </c>
      <c r="NO32" s="17">
        <f t="shared" si="33"/>
        <v>7053.5499779755892</v>
      </c>
      <c r="NP32" s="17">
        <f t="shared" si="33"/>
        <v>7053.5499779755892</v>
      </c>
      <c r="NQ32" s="17">
        <f t="shared" si="33"/>
        <v>7053.5499779755892</v>
      </c>
      <c r="NR32" s="17">
        <f t="shared" si="33"/>
        <v>7053.5499779755892</v>
      </c>
      <c r="NS32" s="17">
        <f t="shared" si="33"/>
        <v>7053.5499779755892</v>
      </c>
      <c r="NT32" s="17">
        <f t="shared" si="33"/>
        <v>7053.5499779755892</v>
      </c>
      <c r="NU32" s="17">
        <f t="shared" si="33"/>
        <v>7053.5499779755892</v>
      </c>
      <c r="NV32" s="17">
        <f t="shared" si="33"/>
        <v>7053.5499779755892</v>
      </c>
      <c r="NW32" s="17">
        <f t="shared" si="33"/>
        <v>7053.5499779755892</v>
      </c>
      <c r="NX32" s="17">
        <f t="shared" si="33"/>
        <v>7053.5499779755892</v>
      </c>
      <c r="NY32" s="17">
        <f t="shared" si="33"/>
        <v>7053.5499779755892</v>
      </c>
      <c r="NZ32" s="17">
        <f t="shared" si="33"/>
        <v>7053.5499779755892</v>
      </c>
      <c r="OA32" s="17">
        <f t="shared" si="33"/>
        <v>7053.5499779755892</v>
      </c>
      <c r="OB32" s="17">
        <f t="shared" si="33"/>
        <v>7053.5499779755892</v>
      </c>
      <c r="OC32" s="17">
        <f t="shared" si="33"/>
        <v>7053.5499779755892</v>
      </c>
      <c r="OD32" s="17">
        <f t="shared" si="33"/>
        <v>7053.5499779755892</v>
      </c>
      <c r="OE32" s="17">
        <f t="shared" si="33"/>
        <v>7053.5499779755892</v>
      </c>
      <c r="OF32" s="17">
        <f t="shared" ref="OF32:PO32" si="34">SUM(OF30:OF30)</f>
        <v>7053.5499779755892</v>
      </c>
      <c r="OG32" s="17">
        <f t="shared" si="34"/>
        <v>7053.5499779755892</v>
      </c>
      <c r="OH32" s="17">
        <f t="shared" si="34"/>
        <v>7053.5499779755892</v>
      </c>
      <c r="OI32" s="17">
        <f t="shared" si="34"/>
        <v>7053.5499779755892</v>
      </c>
      <c r="OJ32" s="17">
        <f t="shared" si="34"/>
        <v>7053.5499779755892</v>
      </c>
      <c r="OK32" s="17">
        <f t="shared" si="34"/>
        <v>7053.5499779755892</v>
      </c>
      <c r="OL32" s="17">
        <f t="shared" si="34"/>
        <v>7053.5499779755892</v>
      </c>
      <c r="OM32" s="17">
        <f t="shared" si="34"/>
        <v>7053.5499779755892</v>
      </c>
      <c r="ON32" s="17">
        <f t="shared" si="34"/>
        <v>7053.5499779755892</v>
      </c>
      <c r="OO32" s="17">
        <f t="shared" si="34"/>
        <v>7053.5499779755892</v>
      </c>
      <c r="OP32" s="17">
        <f t="shared" si="34"/>
        <v>7053.5499779755892</v>
      </c>
      <c r="OQ32" s="17">
        <f t="shared" si="34"/>
        <v>7053.5499779755892</v>
      </c>
      <c r="OR32" s="17">
        <f t="shared" si="34"/>
        <v>7053.5499779755892</v>
      </c>
      <c r="OS32" s="17">
        <f t="shared" si="34"/>
        <v>7053.5499779755892</v>
      </c>
      <c r="OT32" s="17">
        <f t="shared" si="34"/>
        <v>7053.5499779755892</v>
      </c>
      <c r="OU32" s="17">
        <f t="shared" si="34"/>
        <v>7053.5499779755892</v>
      </c>
      <c r="OV32" s="17">
        <f t="shared" si="34"/>
        <v>7053.5499779755892</v>
      </c>
      <c r="OW32" s="17">
        <f t="shared" si="34"/>
        <v>7053.5499779755892</v>
      </c>
      <c r="OX32" s="17">
        <f t="shared" si="34"/>
        <v>7053.5499779755892</v>
      </c>
      <c r="OY32" s="17">
        <f t="shared" si="34"/>
        <v>7053.5499779755892</v>
      </c>
      <c r="OZ32" s="17">
        <f t="shared" si="34"/>
        <v>7053.5499779755892</v>
      </c>
      <c r="PA32" s="17">
        <f t="shared" si="34"/>
        <v>7053.5499779755892</v>
      </c>
      <c r="PB32" s="17">
        <f t="shared" si="34"/>
        <v>7053.5499779755892</v>
      </c>
      <c r="PC32" s="17">
        <f t="shared" si="34"/>
        <v>7053.5499779755892</v>
      </c>
      <c r="PD32" s="17">
        <f t="shared" si="34"/>
        <v>7053.5499779755892</v>
      </c>
      <c r="PE32" s="17">
        <f t="shared" si="34"/>
        <v>7053.5499779755892</v>
      </c>
      <c r="PF32" s="17">
        <f t="shared" si="34"/>
        <v>7053.5499779755892</v>
      </c>
      <c r="PG32" s="17">
        <f t="shared" si="34"/>
        <v>7053.5499779755892</v>
      </c>
      <c r="PH32" s="17">
        <f t="shared" si="34"/>
        <v>7053.5499779755892</v>
      </c>
      <c r="PI32" s="17">
        <f t="shared" si="34"/>
        <v>7053.5499779755892</v>
      </c>
      <c r="PJ32" s="17">
        <f t="shared" si="34"/>
        <v>7053.5499779755892</v>
      </c>
      <c r="PK32" s="17">
        <f t="shared" si="34"/>
        <v>7053.5499779755892</v>
      </c>
      <c r="PL32" s="17">
        <f t="shared" si="34"/>
        <v>7053.5499779755892</v>
      </c>
      <c r="PM32" s="17">
        <f t="shared" si="34"/>
        <v>7053.5499779755892</v>
      </c>
      <c r="PN32" s="17">
        <f t="shared" si="34"/>
        <v>7053.5499779755892</v>
      </c>
      <c r="PO32" s="17">
        <f t="shared" si="34"/>
        <v>7053.5499779755892</v>
      </c>
    </row>
    <row r="33" spans="2:431"/>
    <row r="34" spans="2:431">
      <c r="B34" s="10" t="s">
        <v>46</v>
      </c>
      <c r="C34" s="10"/>
      <c r="D34" s="10"/>
      <c r="E34" s="10"/>
      <c r="F34" s="10"/>
      <c r="G34" s="10" t="s">
        <v>53</v>
      </c>
      <c r="H34" s="10"/>
      <c r="I34" s="10"/>
      <c r="J34" s="10"/>
      <c r="K34" s="10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  <c r="AQ34" s="12"/>
      <c r="AR34" s="12"/>
      <c r="AS34" s="12"/>
      <c r="AT34" s="12"/>
      <c r="AU34" s="12"/>
      <c r="AV34" s="12"/>
      <c r="AW34" s="12"/>
      <c r="AX34" s="12"/>
      <c r="AY34" s="12"/>
      <c r="AZ34" s="12"/>
      <c r="BA34" s="12"/>
      <c r="BB34" s="12"/>
      <c r="BC34" s="12"/>
      <c r="BD34" s="12"/>
      <c r="BE34" s="12"/>
      <c r="BF34" s="12"/>
      <c r="BG34" s="12"/>
      <c r="BH34" s="12"/>
      <c r="BI34" s="12"/>
      <c r="BJ34" s="12"/>
      <c r="BK34" s="12"/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2"/>
      <c r="CC34" s="12"/>
      <c r="CD34" s="12"/>
      <c r="CE34" s="12"/>
      <c r="CF34" s="12"/>
      <c r="CG34" s="12"/>
      <c r="CH34" s="12"/>
      <c r="CI34" s="12"/>
      <c r="CJ34" s="12"/>
      <c r="CK34" s="12"/>
      <c r="CL34" s="12"/>
      <c r="CM34" s="12"/>
      <c r="CN34" s="12"/>
      <c r="CO34" s="12"/>
      <c r="CP34" s="12"/>
      <c r="CQ34" s="12"/>
      <c r="CR34" s="12"/>
      <c r="CS34" s="12"/>
      <c r="CT34" s="12"/>
      <c r="CU34" s="12"/>
      <c r="CV34" s="12"/>
      <c r="CW34" s="12"/>
      <c r="CX34" s="12"/>
      <c r="CY34" s="12"/>
      <c r="CZ34" s="12"/>
      <c r="DA34" s="12"/>
      <c r="DB34" s="12"/>
      <c r="DC34" s="12"/>
      <c r="DD34" s="12"/>
      <c r="DE34" s="12"/>
      <c r="DF34" s="12"/>
      <c r="DG34" s="12"/>
      <c r="DH34" s="12"/>
      <c r="DI34" s="12"/>
      <c r="DJ34" s="12"/>
      <c r="DK34" s="12"/>
      <c r="DL34" s="12"/>
      <c r="DM34" s="12"/>
      <c r="DN34" s="12"/>
      <c r="DO34" s="12"/>
      <c r="DP34" s="12"/>
      <c r="DQ34" s="12"/>
      <c r="DR34" s="12"/>
      <c r="DS34" s="12"/>
      <c r="DT34" s="12"/>
      <c r="DU34" s="12"/>
      <c r="DV34" s="12"/>
      <c r="DW34" s="12"/>
      <c r="DX34" s="12"/>
      <c r="DY34" s="12"/>
      <c r="DZ34" s="12"/>
      <c r="EA34" s="12"/>
      <c r="EB34" s="12"/>
      <c r="EC34" s="12"/>
      <c r="ED34" s="12"/>
      <c r="EE34" s="12"/>
      <c r="EF34" s="12"/>
      <c r="EG34" s="12"/>
      <c r="EH34" s="12"/>
      <c r="EI34" s="12"/>
      <c r="EJ34" s="12"/>
      <c r="EK34" s="12"/>
      <c r="EL34" s="12"/>
      <c r="EM34" s="12"/>
      <c r="EN34" s="12"/>
      <c r="EO34" s="12"/>
      <c r="EP34" s="12"/>
      <c r="EQ34" s="12"/>
      <c r="ER34" s="12"/>
      <c r="ES34" s="12"/>
      <c r="ET34" s="12"/>
      <c r="EU34" s="12"/>
      <c r="EV34" s="12"/>
      <c r="EW34" s="12"/>
      <c r="EX34" s="12"/>
      <c r="EY34" s="12"/>
      <c r="EZ34" s="12"/>
      <c r="FA34" s="12"/>
      <c r="FB34" s="12"/>
      <c r="FC34" s="12"/>
      <c r="FD34" s="12"/>
      <c r="FE34" s="12"/>
      <c r="FF34" s="12"/>
      <c r="FG34" s="12"/>
      <c r="FH34" s="12"/>
      <c r="FI34" s="12"/>
      <c r="FJ34" s="12"/>
      <c r="FK34" s="12"/>
      <c r="FL34" s="12"/>
      <c r="FM34" s="12"/>
      <c r="FN34" s="12"/>
      <c r="FO34" s="12"/>
      <c r="FP34" s="12"/>
      <c r="FQ34" s="12"/>
      <c r="FR34" s="12"/>
      <c r="FS34" s="12"/>
      <c r="FT34" s="12"/>
      <c r="FU34" s="12"/>
      <c r="FV34" s="12"/>
      <c r="FW34" s="12"/>
      <c r="FX34" s="12"/>
      <c r="FY34" s="12"/>
      <c r="FZ34" s="12"/>
      <c r="GA34" s="12"/>
      <c r="GB34" s="12"/>
      <c r="GC34" s="12"/>
      <c r="GD34" s="12"/>
      <c r="GE34" s="12"/>
      <c r="GF34" s="12"/>
      <c r="GG34" s="12"/>
      <c r="GH34" s="12"/>
      <c r="GI34" s="12"/>
      <c r="GJ34" s="12"/>
      <c r="GK34" s="12"/>
      <c r="GL34" s="12"/>
      <c r="GM34" s="12"/>
      <c r="GN34" s="12"/>
      <c r="GO34" s="12"/>
      <c r="GP34" s="12"/>
      <c r="GQ34" s="12"/>
      <c r="GR34" s="12"/>
      <c r="GS34" s="12"/>
      <c r="GT34" s="12"/>
      <c r="GU34" s="12"/>
      <c r="GV34" s="12"/>
      <c r="GW34" s="12"/>
      <c r="GX34" s="12"/>
      <c r="GY34" s="12"/>
      <c r="GZ34" s="12"/>
      <c r="HA34" s="12"/>
      <c r="HB34" s="12"/>
      <c r="HC34" s="12"/>
      <c r="HD34" s="12"/>
      <c r="HE34" s="12"/>
      <c r="HF34" s="12"/>
      <c r="HG34" s="12"/>
      <c r="HH34" s="12"/>
      <c r="HI34" s="12"/>
      <c r="HJ34" s="12"/>
      <c r="HK34" s="12"/>
      <c r="HL34" s="12"/>
      <c r="HM34" s="12"/>
      <c r="HN34" s="12"/>
      <c r="HO34" s="12"/>
      <c r="HP34" s="12"/>
      <c r="HQ34" s="12"/>
      <c r="HR34" s="12"/>
      <c r="HS34" s="12"/>
      <c r="HT34" s="12"/>
      <c r="HU34" s="12"/>
      <c r="HV34" s="12"/>
      <c r="HW34" s="12"/>
      <c r="HX34" s="12"/>
      <c r="HY34" s="12"/>
      <c r="HZ34" s="12"/>
      <c r="IA34" s="12"/>
      <c r="IB34" s="12"/>
      <c r="IC34" s="12"/>
      <c r="ID34" s="12"/>
      <c r="IE34" s="12"/>
      <c r="IF34" s="12"/>
      <c r="IG34" s="12"/>
      <c r="IH34" s="12"/>
      <c r="II34" s="12"/>
      <c r="IJ34" s="12"/>
      <c r="IK34" s="12"/>
      <c r="IL34" s="12"/>
      <c r="IM34" s="12"/>
      <c r="IN34" s="12"/>
      <c r="IO34" s="12"/>
      <c r="IP34" s="12"/>
      <c r="IQ34" s="12"/>
      <c r="IR34" s="12"/>
      <c r="IS34" s="12"/>
      <c r="IT34" s="12"/>
      <c r="IU34" s="12"/>
      <c r="IV34" s="12"/>
      <c r="IW34" s="12"/>
      <c r="IX34" s="12"/>
      <c r="IY34" s="12"/>
      <c r="IZ34" s="12"/>
      <c r="JA34" s="12"/>
      <c r="JB34" s="12"/>
      <c r="JC34" s="12"/>
      <c r="JD34" s="12"/>
      <c r="JE34" s="12"/>
      <c r="JF34" s="12"/>
      <c r="JG34" s="12"/>
      <c r="JH34" s="12"/>
      <c r="JI34" s="12"/>
      <c r="JJ34" s="12"/>
      <c r="JK34" s="12"/>
      <c r="JL34" s="12"/>
      <c r="JM34" s="12"/>
      <c r="JN34" s="12"/>
      <c r="JO34" s="12"/>
      <c r="JP34" s="12"/>
      <c r="JQ34" s="12"/>
      <c r="JR34" s="12"/>
      <c r="JS34" s="12"/>
      <c r="JT34" s="12"/>
      <c r="JU34" s="12"/>
      <c r="JV34" s="12"/>
      <c r="JW34" s="12"/>
      <c r="JX34" s="12"/>
      <c r="JY34" s="12"/>
      <c r="JZ34" s="12"/>
      <c r="KA34" s="12"/>
      <c r="KB34" s="12"/>
      <c r="KC34" s="12"/>
      <c r="KD34" s="12"/>
      <c r="KE34" s="12"/>
      <c r="KF34" s="12"/>
      <c r="KG34" s="12"/>
      <c r="KH34" s="12"/>
      <c r="KI34" s="12"/>
      <c r="KJ34" s="12"/>
      <c r="KK34" s="12"/>
      <c r="KL34" s="12"/>
      <c r="KM34" s="12"/>
      <c r="KN34" s="12"/>
      <c r="KO34" s="12"/>
      <c r="KP34" s="12"/>
      <c r="KQ34" s="12"/>
      <c r="KR34" s="12"/>
      <c r="KS34" s="12"/>
      <c r="KT34" s="12"/>
      <c r="KU34" s="12"/>
      <c r="KV34" s="12"/>
      <c r="KW34" s="12"/>
      <c r="KX34" s="12"/>
      <c r="KY34" s="12"/>
      <c r="KZ34" s="12"/>
      <c r="LA34" s="12"/>
      <c r="LB34" s="12"/>
      <c r="LC34" s="12"/>
      <c r="LD34" s="12"/>
      <c r="LE34" s="12"/>
      <c r="LF34" s="12"/>
      <c r="LG34" s="12"/>
      <c r="LH34" s="12"/>
      <c r="LI34" s="12"/>
      <c r="LJ34" s="12"/>
      <c r="LK34" s="12"/>
      <c r="LL34" s="12"/>
      <c r="LM34" s="12"/>
      <c r="LN34" s="12"/>
      <c r="LO34" s="12"/>
      <c r="LP34" s="12"/>
      <c r="LQ34" s="12"/>
      <c r="LR34" s="12"/>
      <c r="LS34" s="12"/>
      <c r="LT34" s="12"/>
      <c r="LU34" s="12"/>
      <c r="LV34" s="12"/>
      <c r="LW34" s="12"/>
      <c r="LX34" s="12"/>
      <c r="LY34" s="12"/>
      <c r="LZ34" s="12"/>
      <c r="MA34" s="12"/>
      <c r="MB34" s="12"/>
      <c r="MC34" s="12"/>
      <c r="MD34" s="12"/>
      <c r="ME34" s="12"/>
      <c r="MF34" s="12"/>
      <c r="MG34" s="12"/>
      <c r="MH34" s="12"/>
      <c r="MI34" s="12"/>
      <c r="MJ34" s="12"/>
      <c r="MK34" s="12"/>
      <c r="ML34" s="12"/>
      <c r="MM34" s="12"/>
      <c r="MN34" s="12"/>
      <c r="MO34" s="12"/>
      <c r="MP34" s="12"/>
      <c r="MQ34" s="12"/>
      <c r="MR34" s="12"/>
      <c r="MS34" s="12"/>
      <c r="MT34" s="12"/>
      <c r="MU34" s="12"/>
      <c r="MV34" s="12"/>
      <c r="MW34" s="12"/>
      <c r="MX34" s="12"/>
      <c r="MY34" s="12"/>
      <c r="MZ34" s="12"/>
      <c r="NA34" s="12"/>
      <c r="NB34" s="12"/>
      <c r="NC34" s="12"/>
      <c r="ND34" s="12"/>
      <c r="NE34" s="12"/>
      <c r="NF34" s="12"/>
      <c r="NG34" s="12"/>
      <c r="NH34" s="12"/>
      <c r="NI34" s="12"/>
      <c r="NJ34" s="12"/>
      <c r="NK34" s="12"/>
      <c r="NL34" s="12"/>
      <c r="NM34" s="12"/>
      <c r="NN34" s="12"/>
      <c r="NO34" s="12"/>
      <c r="NP34" s="12"/>
      <c r="NQ34" s="12"/>
      <c r="NR34" s="12"/>
      <c r="NS34" s="12"/>
      <c r="NT34" s="12"/>
      <c r="NU34" s="12"/>
      <c r="NV34" s="12"/>
      <c r="NW34" s="12"/>
      <c r="NX34" s="12"/>
      <c r="NY34" s="12"/>
      <c r="NZ34" s="12"/>
      <c r="OA34" s="12"/>
      <c r="OB34" s="12"/>
      <c r="OC34" s="12"/>
      <c r="OD34" s="12"/>
      <c r="OE34" s="12"/>
      <c r="OF34" s="12"/>
      <c r="OG34" s="12"/>
      <c r="OH34" s="12"/>
      <c r="OI34" s="12"/>
      <c r="OJ34" s="12"/>
      <c r="OK34" s="12"/>
      <c r="OL34" s="12"/>
      <c r="OM34" s="12"/>
      <c r="ON34" s="12"/>
      <c r="OO34" s="12"/>
      <c r="OP34" s="12"/>
      <c r="OQ34" s="12"/>
      <c r="OR34" s="12"/>
      <c r="OS34" s="12"/>
      <c r="OT34" s="12"/>
      <c r="OU34" s="12"/>
      <c r="OV34" s="12"/>
      <c r="OW34" s="12"/>
      <c r="OX34" s="12"/>
      <c r="OY34" s="12"/>
      <c r="OZ34" s="12"/>
      <c r="PA34" s="12"/>
      <c r="PB34" s="12"/>
      <c r="PC34" s="12"/>
      <c r="PD34" s="12"/>
      <c r="PE34" s="12"/>
      <c r="PF34" s="12"/>
      <c r="PG34" s="12"/>
      <c r="PH34" s="12"/>
      <c r="PI34" s="12"/>
      <c r="PJ34" s="12"/>
      <c r="PK34" s="12"/>
      <c r="PL34" s="12"/>
      <c r="PM34" s="12"/>
      <c r="PN34" s="12"/>
      <c r="PO34" s="12"/>
    </row>
    <row r="35" spans="2:431"/>
    <row r="36" spans="2:431">
      <c r="B36" s="7" t="str">
        <f>'Input Receitas'!B25</f>
        <v>Receita Acessória 1</v>
      </c>
      <c r="C36" s="7"/>
      <c r="D36" s="7"/>
      <c r="E36" s="7"/>
      <c r="F36" s="7"/>
      <c r="G36" s="283">
        <f>'Painel de Controle'!Q81</f>
        <v>0</v>
      </c>
      <c r="H36" s="7"/>
      <c r="I36" s="7"/>
      <c r="J36" s="7"/>
      <c r="K36" s="7"/>
      <c r="L36" s="130">
        <f>IF(AND(L$4&gt;=$C$7,L$4&lt;=$C$6),'Input Receitas'!L25,0)*(1+$G36)*(1+L$26)*L$18</f>
        <v>0</v>
      </c>
      <c r="M36" s="130">
        <f>IF(AND(M$4&gt;=$C$7,M$4&lt;=$C$6),'Input Receitas'!M25,0)*(1+$G36)*(1+M$26)*M$18</f>
        <v>0</v>
      </c>
      <c r="N36" s="130">
        <f>IF(AND(N$4&gt;=$C$7,N$4&lt;=$C$6),'Input Receitas'!N25,0)*(1+$G36)*(1+N$26)*N$18</f>
        <v>0</v>
      </c>
      <c r="O36" s="130">
        <f>IF(AND(O$4&gt;=$C$7,O$4&lt;=$C$6),'Input Receitas'!O25,0)*(1+$G36)*(1+O$26)*O$18</f>
        <v>0</v>
      </c>
      <c r="P36" s="130">
        <f>IF(AND(P$4&gt;=$C$7,P$4&lt;=$C$6),'Input Receitas'!P25,0)*(1+$G36)*(1+P$26)*P$18</f>
        <v>0</v>
      </c>
      <c r="Q36" s="130">
        <f>IF(AND(Q$4&gt;=$C$7,Q$4&lt;=$C$6),'Input Receitas'!Q25,0)*(1+$G36)*(1+Q$26)*Q$18</f>
        <v>0</v>
      </c>
      <c r="R36" s="130">
        <f>IF(AND(R$4&gt;=$C$7,R$4&lt;=$C$6),'Input Receitas'!R25,0)*(1+$G36)*(1+R$26)*R$18</f>
        <v>0</v>
      </c>
      <c r="S36" s="130">
        <f>IF(AND(S$4&gt;=$C$7,S$4&lt;=$C$6),'Input Receitas'!S25,0)*(1+$G36)*(1+S$26)*S$18</f>
        <v>0</v>
      </c>
      <c r="T36" s="130">
        <f>IF(AND(T$4&gt;=$C$7,T$4&lt;=$C$6),'Input Receitas'!T25,0)*(1+$G36)*(1+T$26)*T$18</f>
        <v>0</v>
      </c>
      <c r="U36" s="130">
        <f>IF(AND(U$4&gt;=$C$7,U$4&lt;=$C$6),'Input Receitas'!U25,0)*(1+$G36)*(1+U$26)*U$18</f>
        <v>0</v>
      </c>
      <c r="V36" s="130">
        <f>IF(AND(V$4&gt;=$C$7,V$4&lt;=$C$6),'Input Receitas'!V25,0)*(1+$G36)*(1+V$26)*V$18</f>
        <v>0</v>
      </c>
      <c r="W36" s="130">
        <f>IF(AND(W$4&gt;=$C$7,W$4&lt;=$C$6),'Input Receitas'!W25,0)*(1+$G36)*(1+W$26)*W$18</f>
        <v>0</v>
      </c>
      <c r="X36" s="130">
        <f>IF(AND(X$4&gt;=$C$7,X$4&lt;=$C$6),'Input Receitas'!X25,0)*(1+$G36)*(1+X$26)*X$18</f>
        <v>0</v>
      </c>
      <c r="Y36" s="130">
        <f>IF(AND(Y$4&gt;=$C$7,Y$4&lt;=$C$6),'Input Receitas'!Y25,0)*(1+$G36)*(1+Y$26)*Y$18</f>
        <v>0</v>
      </c>
      <c r="Z36" s="130">
        <f>IF(AND(Z$4&gt;=$C$7,Z$4&lt;=$C$6),'Input Receitas'!Z25,0)*(1+$G36)*(1+Z$26)*Z$18</f>
        <v>0</v>
      </c>
      <c r="AA36" s="130">
        <f>IF(AND(AA$4&gt;=$C$7,AA$4&lt;=$C$6),'Input Receitas'!AA25,0)*(1+$G36)*(1+AA$26)*AA$18</f>
        <v>0</v>
      </c>
      <c r="AB36" s="130">
        <f>IF(AND(AB$4&gt;=$C$7,AB$4&lt;=$C$6),'Input Receitas'!AB25,0)*(1+$G36)*(1+AB$26)*AB$18</f>
        <v>0</v>
      </c>
      <c r="AC36" s="130">
        <f>IF(AND(AC$4&gt;=$C$7,AC$4&lt;=$C$6),'Input Receitas'!AC25,0)*(1+$G36)*(1+AC$26)*AC$18</f>
        <v>0</v>
      </c>
      <c r="AD36" s="130">
        <f>IF(AND(AD$4&gt;=$C$7,AD$4&lt;=$C$6),'Input Receitas'!AD25,0)*(1+$G36)*(1+AD$26)*AD$18</f>
        <v>0</v>
      </c>
      <c r="AE36" s="130">
        <f>IF(AND(AE$4&gt;=$C$7,AE$4&lt;=$C$6),'Input Receitas'!AE25,0)*(1+$G36)*(1+AE$26)*AE$18</f>
        <v>0</v>
      </c>
      <c r="AF36" s="130">
        <f>IF(AND(AF$4&gt;=$C$7,AF$4&lt;=$C$6),'Input Receitas'!AF25,0)*(1+$G36)*(1+AF$26)*AF$18</f>
        <v>0</v>
      </c>
      <c r="AG36" s="130">
        <f>IF(AND(AG$4&gt;=$C$7,AG$4&lt;=$C$6),'Input Receitas'!AG25,0)*(1+$G36)*(1+AG$26)*AG$18</f>
        <v>0</v>
      </c>
      <c r="AH36" s="130">
        <f>IF(AND(AH$4&gt;=$C$7,AH$4&lt;=$C$6),'Input Receitas'!AH25,0)*(1+$G36)*(1+AH$26)*AH$18</f>
        <v>0</v>
      </c>
      <c r="AI36" s="130">
        <f>IF(AND(AI$4&gt;=$C$7,AI$4&lt;=$C$6),'Input Receitas'!AI25,0)*(1+$G36)*(1+AI$26)*AI$18</f>
        <v>0</v>
      </c>
      <c r="AJ36" s="130">
        <f>IF(AND(AJ$4&gt;=$C$7,AJ$4&lt;=$C$6),'Input Receitas'!AJ25,0)*(1+$G36)*(1+AJ$26)*AJ$18</f>
        <v>0</v>
      </c>
      <c r="AK36" s="130">
        <f>IF(AND(AK$4&gt;=$C$7,AK$4&lt;=$C$6),'Input Receitas'!AK25,0)*(1+$G36)*(1+AK$26)*AK$18</f>
        <v>0</v>
      </c>
      <c r="AL36" s="130">
        <f>IF(AND(AL$4&gt;=$C$7,AL$4&lt;=$C$6),'Input Receitas'!AL25,0)*(1+$G36)*(1+AL$26)*AL$18</f>
        <v>0</v>
      </c>
      <c r="AM36" s="130">
        <f>IF(AND(AM$4&gt;=$C$7,AM$4&lt;=$C$6),'Input Receitas'!AM25,0)*(1+$G36)*(1+AM$26)*AM$18</f>
        <v>0</v>
      </c>
      <c r="AN36" s="130">
        <f>IF(AND(AN$4&gt;=$C$7,AN$4&lt;=$C$6),'Input Receitas'!AN25,0)*(1+$G36)*(1+AN$26)*AN$18</f>
        <v>0</v>
      </c>
      <c r="AO36" s="130">
        <f>IF(AND(AO$4&gt;=$C$7,AO$4&lt;=$C$6),'Input Receitas'!AO25,0)*(1+$G36)*(1+AO$26)*AO$18</f>
        <v>0</v>
      </c>
      <c r="AP36" s="130">
        <f>IF(AND(AP$4&gt;=$C$7,AP$4&lt;=$C$6),'Input Receitas'!AP25,0)*(1+$G36)*(1+AP$26)*AP$18</f>
        <v>0</v>
      </c>
      <c r="AQ36" s="130">
        <f>IF(AND(AQ$4&gt;=$C$7,AQ$4&lt;=$C$6),'Input Receitas'!AQ25,0)*(1+$G36)*(1+AQ$26)*AQ$18</f>
        <v>0</v>
      </c>
      <c r="AR36" s="130">
        <f>IF(AND(AR$4&gt;=$C$7,AR$4&lt;=$C$6),'Input Receitas'!AR25,0)*(1+$G36)*(1+AR$26)*AR$18</f>
        <v>0</v>
      </c>
      <c r="AS36" s="130">
        <f>IF(AND(AS$4&gt;=$C$7,AS$4&lt;=$C$6),'Input Receitas'!AS25,0)*(1+$G36)*(1+AS$26)*AS$18</f>
        <v>0</v>
      </c>
      <c r="AT36" s="130">
        <f>IF(AND(AT$4&gt;=$C$7,AT$4&lt;=$C$6),'Input Receitas'!AT25,0)*(1+$G36)*(1+AT$26)*AT$18</f>
        <v>0</v>
      </c>
      <c r="AU36" s="130">
        <f>IF(AND(AU$4&gt;=$C$7,AU$4&lt;=$C$6),'Input Receitas'!AU25,0)*(1+$G36)*(1+AU$26)*AU$18</f>
        <v>0</v>
      </c>
      <c r="AV36" s="130">
        <f>IF(AND(AV$4&gt;=$C$7,AV$4&lt;=$C$6),'Input Receitas'!AV25,0)*(1+$G36)*(1+AV$26)*AV$18</f>
        <v>0</v>
      </c>
      <c r="AW36" s="130">
        <f>IF(AND(AW$4&gt;=$C$7,AW$4&lt;=$C$6),'Input Receitas'!AW25,0)*(1+$G36)*(1+AW$26)*AW$18</f>
        <v>0</v>
      </c>
      <c r="AX36" s="130">
        <f>IF(AND(AX$4&gt;=$C$7,AX$4&lt;=$C$6),'Input Receitas'!AX25,0)*(1+$G36)*(1+AX$26)*AX$18</f>
        <v>0</v>
      </c>
      <c r="AY36" s="130">
        <f>IF(AND(AY$4&gt;=$C$7,AY$4&lt;=$C$6),'Input Receitas'!AY25,0)*(1+$G36)*(1+AY$26)*AY$18</f>
        <v>0</v>
      </c>
      <c r="AZ36" s="130">
        <f>IF(AND(AZ$4&gt;=$C$7,AZ$4&lt;=$C$6),'Input Receitas'!AZ25,0)*(1+$G36)*(1+AZ$26)*AZ$18</f>
        <v>0</v>
      </c>
      <c r="BA36" s="130">
        <f>IF(AND(BA$4&gt;=$C$7,BA$4&lt;=$C$6),'Input Receitas'!BA25,0)*(1+$G36)*(1+BA$26)*BA$18</f>
        <v>0</v>
      </c>
      <c r="BB36" s="130">
        <f>IF(AND(BB$4&gt;=$C$7,BB$4&lt;=$C$6),'Input Receitas'!BB25,0)*(1+$G36)*(1+BB$26)*BB$18</f>
        <v>0</v>
      </c>
      <c r="BC36" s="130">
        <f>IF(AND(BC$4&gt;=$C$7,BC$4&lt;=$C$6),'Input Receitas'!BC25,0)*(1+$G36)*(1+BC$26)*BC$18</f>
        <v>0</v>
      </c>
      <c r="BD36" s="130">
        <f>IF(AND(BD$4&gt;=$C$7,BD$4&lt;=$C$6),'Input Receitas'!BD25,0)*(1+$G36)*(1+BD$26)*BD$18</f>
        <v>0</v>
      </c>
      <c r="BE36" s="130">
        <f>IF(AND(BE$4&gt;=$C$7,BE$4&lt;=$C$6),'Input Receitas'!BE25,0)*(1+$G36)*(1+BE$26)*BE$18</f>
        <v>0</v>
      </c>
      <c r="BF36" s="130">
        <f>IF(AND(BF$4&gt;=$C$7,BF$4&lt;=$C$6),'Input Receitas'!BF25,0)*(1+$G36)*(1+BF$26)*BF$18</f>
        <v>0</v>
      </c>
      <c r="BG36" s="130">
        <f>IF(AND(BG$4&gt;=$C$7,BG$4&lt;=$C$6),'Input Receitas'!BG25,0)*(1+$G36)*(1+BG$26)*BG$18</f>
        <v>0</v>
      </c>
      <c r="BH36" s="130">
        <f>IF(AND(BH$4&gt;=$C$7,BH$4&lt;=$C$6),'Input Receitas'!BH25,0)*(1+$G36)*(1+BH$26)*BH$18</f>
        <v>0</v>
      </c>
      <c r="BI36" s="130">
        <f>IF(AND(BI$4&gt;=$C$7,BI$4&lt;=$C$6),'Input Receitas'!BI25,0)*(1+$G36)*(1+BI$26)*BI$18</f>
        <v>0</v>
      </c>
      <c r="BJ36" s="130">
        <f>IF(AND(BJ$4&gt;=$C$7,BJ$4&lt;=$C$6),'Input Receitas'!BJ25,0)*(1+$G36)*(1+BJ$26)*BJ$18</f>
        <v>0</v>
      </c>
      <c r="BK36" s="130">
        <f>IF(AND(BK$4&gt;=$C$7,BK$4&lt;=$C$6),'Input Receitas'!BK25,0)*(1+$G36)*(1+BK$26)*BK$18</f>
        <v>0</v>
      </c>
      <c r="BL36" s="130">
        <f>IF(AND(BL$4&gt;=$C$7,BL$4&lt;=$C$6),'Input Receitas'!BL25,0)*(1+$G36)*(1+BL$26)*BL$18</f>
        <v>0</v>
      </c>
      <c r="BM36" s="130">
        <f>IF(AND(BM$4&gt;=$C$7,BM$4&lt;=$C$6),'Input Receitas'!BM25,0)*(1+$G36)*(1+BM$26)*BM$18</f>
        <v>0</v>
      </c>
      <c r="BN36" s="130">
        <f>IF(AND(BN$4&gt;=$C$7,BN$4&lt;=$C$6),'Input Receitas'!BN25,0)*(1+$G36)*(1+BN$26)*BN$18</f>
        <v>0</v>
      </c>
      <c r="BO36" s="130">
        <f>IF(AND(BO$4&gt;=$C$7,BO$4&lt;=$C$6),'Input Receitas'!BO25,0)*(1+$G36)*(1+BO$26)*BO$18</f>
        <v>0</v>
      </c>
      <c r="BP36" s="130">
        <f>IF(AND(BP$4&gt;=$C$7,BP$4&lt;=$C$6),'Input Receitas'!BP25,0)*(1+$G36)*(1+BP$26)*BP$18</f>
        <v>0</v>
      </c>
      <c r="BQ36" s="130">
        <f>IF(AND(BQ$4&gt;=$C$7,BQ$4&lt;=$C$6),'Input Receitas'!BQ25,0)*(1+$G36)*(1+BQ$26)*BQ$18</f>
        <v>0</v>
      </c>
      <c r="BR36" s="130">
        <f>IF(AND(BR$4&gt;=$C$7,BR$4&lt;=$C$6),'Input Receitas'!BR25,0)*(1+$G36)*(1+BR$26)*BR$18</f>
        <v>0</v>
      </c>
      <c r="BS36" s="130">
        <f>IF(AND(BS$4&gt;=$C$7,BS$4&lt;=$C$6),'Input Receitas'!BS25,0)*(1+$G36)*(1+BS$26)*BS$18</f>
        <v>0</v>
      </c>
      <c r="BT36" s="130">
        <f>IF(AND(BT$4&gt;=$C$7,BT$4&lt;=$C$6),'Input Receitas'!BT25,0)*(1+$G36)*(1+BT$26)*BT$18</f>
        <v>0</v>
      </c>
      <c r="BU36" s="130">
        <f>IF(AND(BU$4&gt;=$C$7,BU$4&lt;=$C$6),'Input Receitas'!BU25,0)*(1+$G36)*(1+BU$26)*BU$18</f>
        <v>0</v>
      </c>
      <c r="BV36" s="130">
        <f>IF(AND(BV$4&gt;=$C$7,BV$4&lt;=$C$6),'Input Receitas'!BV25,0)*(1+$G36)*(1+BV$26)*BV$18</f>
        <v>0</v>
      </c>
      <c r="BW36" s="130">
        <f>IF(AND(BW$4&gt;=$C$7,BW$4&lt;=$C$6),'Input Receitas'!BW25,0)*(1+$G36)*(1+BW$26)*BW$18</f>
        <v>0</v>
      </c>
      <c r="BX36" s="130">
        <f>IF(AND(BX$4&gt;=$C$7,BX$4&lt;=$C$6),'Input Receitas'!BX25,0)*(1+$G36)*(1+BX$26)*BX$18</f>
        <v>0</v>
      </c>
      <c r="BY36" s="130">
        <f>IF(AND(BY$4&gt;=$C$7,BY$4&lt;=$C$6),'Input Receitas'!BY25,0)*(1+$G36)*(1+BY$26)*BY$18</f>
        <v>0</v>
      </c>
      <c r="BZ36" s="130">
        <f>IF(AND(BZ$4&gt;=$C$7,BZ$4&lt;=$C$6),'Input Receitas'!BZ25,0)*(1+$G36)*(1+BZ$26)*BZ$18</f>
        <v>0</v>
      </c>
      <c r="CA36" s="130">
        <f>IF(AND(CA$4&gt;=$C$7,CA$4&lt;=$C$6),'Input Receitas'!CA25,0)*(1+$G36)*(1+CA$26)*CA$18</f>
        <v>0</v>
      </c>
      <c r="CB36" s="130">
        <f>IF(AND(CB$4&gt;=$C$7,CB$4&lt;=$C$6),'Input Receitas'!CB25,0)*(1+$G36)*(1+CB$26)*CB$18</f>
        <v>0</v>
      </c>
      <c r="CC36" s="130">
        <f>IF(AND(CC$4&gt;=$C$7,CC$4&lt;=$C$6),'Input Receitas'!CC25,0)*(1+$G36)*(1+CC$26)*CC$18</f>
        <v>0</v>
      </c>
      <c r="CD36" s="130">
        <f>IF(AND(CD$4&gt;=$C$7,CD$4&lt;=$C$6),'Input Receitas'!CD25,0)*(1+$G36)*(1+CD$26)*CD$18</f>
        <v>0</v>
      </c>
      <c r="CE36" s="130">
        <f>IF(AND(CE$4&gt;=$C$7,CE$4&lt;=$C$6),'Input Receitas'!CE25,0)*(1+$G36)*(1+CE$26)*CE$18</f>
        <v>0</v>
      </c>
      <c r="CF36" s="130">
        <f>IF(AND(CF$4&gt;=$C$7,CF$4&lt;=$C$6),'Input Receitas'!CF25,0)*(1+$G36)*(1+CF$26)*CF$18</f>
        <v>0</v>
      </c>
      <c r="CG36" s="130">
        <f>IF(AND(CG$4&gt;=$C$7,CG$4&lt;=$C$6),'Input Receitas'!CG25,0)*(1+$G36)*(1+CG$26)*CG$18</f>
        <v>0</v>
      </c>
      <c r="CH36" s="130">
        <f>IF(AND(CH$4&gt;=$C$7,CH$4&lt;=$C$6),'Input Receitas'!CH25,0)*(1+$G36)*(1+CH$26)*CH$18</f>
        <v>0</v>
      </c>
      <c r="CI36" s="130">
        <f>IF(AND(CI$4&gt;=$C$7,CI$4&lt;=$C$6),'Input Receitas'!CI25,0)*(1+$G36)*(1+CI$26)*CI$18</f>
        <v>0</v>
      </c>
      <c r="CJ36" s="130">
        <f>IF(AND(CJ$4&gt;=$C$7,CJ$4&lt;=$C$6),'Input Receitas'!CJ25,0)*(1+$G36)*(1+CJ$26)*CJ$18</f>
        <v>0</v>
      </c>
      <c r="CK36" s="130">
        <f>IF(AND(CK$4&gt;=$C$7,CK$4&lt;=$C$6),'Input Receitas'!CK25,0)*(1+$G36)*(1+CK$26)*CK$18</f>
        <v>0</v>
      </c>
      <c r="CL36" s="130">
        <f>IF(AND(CL$4&gt;=$C$7,CL$4&lt;=$C$6),'Input Receitas'!CL25,0)*(1+$G36)*(1+CL$26)*CL$18</f>
        <v>0</v>
      </c>
      <c r="CM36" s="130">
        <f>IF(AND(CM$4&gt;=$C$7,CM$4&lt;=$C$6),'Input Receitas'!CM25,0)*(1+$G36)*(1+CM$26)*CM$18</f>
        <v>0</v>
      </c>
      <c r="CN36" s="130">
        <f>IF(AND(CN$4&gt;=$C$7,CN$4&lt;=$C$6),'Input Receitas'!CN25,0)*(1+$G36)*(1+CN$26)*CN$18</f>
        <v>0</v>
      </c>
      <c r="CO36" s="130">
        <f>IF(AND(CO$4&gt;=$C$7,CO$4&lt;=$C$6),'Input Receitas'!CO25,0)*(1+$G36)*(1+CO$26)*CO$18</f>
        <v>0</v>
      </c>
      <c r="CP36" s="130">
        <f>IF(AND(CP$4&gt;=$C$7,CP$4&lt;=$C$6),'Input Receitas'!CP25,0)*(1+$G36)*(1+CP$26)*CP$18</f>
        <v>0</v>
      </c>
      <c r="CQ36" s="130">
        <f>IF(AND(CQ$4&gt;=$C$7,CQ$4&lt;=$C$6),'Input Receitas'!CQ25,0)*(1+$G36)*(1+CQ$26)*CQ$18</f>
        <v>0</v>
      </c>
      <c r="CR36" s="130">
        <f>IF(AND(CR$4&gt;=$C$7,CR$4&lt;=$C$6),'Input Receitas'!CR25,0)*(1+$G36)*(1+CR$26)*CR$18</f>
        <v>0</v>
      </c>
      <c r="CS36" s="130">
        <f>IF(AND(CS$4&gt;=$C$7,CS$4&lt;=$C$6),'Input Receitas'!CS25,0)*(1+$G36)*(1+CS$26)*CS$18</f>
        <v>0</v>
      </c>
      <c r="CT36" s="130">
        <f>IF(AND(CT$4&gt;=$C$7,CT$4&lt;=$C$6),'Input Receitas'!CT25,0)*(1+$G36)*(1+CT$26)*CT$18</f>
        <v>0</v>
      </c>
      <c r="CU36" s="130">
        <f>IF(AND(CU$4&gt;=$C$7,CU$4&lt;=$C$6),'Input Receitas'!CU25,0)*(1+$G36)*(1+CU$26)*CU$18</f>
        <v>0</v>
      </c>
      <c r="CV36" s="130">
        <f>IF(AND(CV$4&gt;=$C$7,CV$4&lt;=$C$6),'Input Receitas'!CV25,0)*(1+$G36)*(1+CV$26)*CV$18</f>
        <v>0</v>
      </c>
      <c r="CW36" s="130">
        <f>IF(AND(CW$4&gt;=$C$7,CW$4&lt;=$C$6),'Input Receitas'!CW25,0)*(1+$G36)*(1+CW$26)*CW$18</f>
        <v>0</v>
      </c>
      <c r="CX36" s="130">
        <f>IF(AND(CX$4&gt;=$C$7,CX$4&lt;=$C$6),'Input Receitas'!CX25,0)*(1+$G36)*(1+CX$26)*CX$18</f>
        <v>0</v>
      </c>
      <c r="CY36" s="130">
        <f>IF(AND(CY$4&gt;=$C$7,CY$4&lt;=$C$6),'Input Receitas'!CY25,0)*(1+$G36)*(1+CY$26)*CY$18</f>
        <v>0</v>
      </c>
      <c r="CZ36" s="130">
        <f>IF(AND(CZ$4&gt;=$C$7,CZ$4&lt;=$C$6),'Input Receitas'!CZ25,0)*(1+$G36)*(1+CZ$26)*CZ$18</f>
        <v>0</v>
      </c>
      <c r="DA36" s="130">
        <f>IF(AND(DA$4&gt;=$C$7,DA$4&lt;=$C$6),'Input Receitas'!DA25,0)*(1+$G36)*(1+DA$26)*DA$18</f>
        <v>0</v>
      </c>
      <c r="DB36" s="130">
        <f>IF(AND(DB$4&gt;=$C$7,DB$4&lt;=$C$6),'Input Receitas'!DB25,0)*(1+$G36)*(1+DB$26)*DB$18</f>
        <v>0</v>
      </c>
      <c r="DC36" s="130">
        <f>IF(AND(DC$4&gt;=$C$7,DC$4&lt;=$C$6),'Input Receitas'!DC25,0)*(1+$G36)*(1+DC$26)*DC$18</f>
        <v>0</v>
      </c>
      <c r="DD36" s="130">
        <f>IF(AND(DD$4&gt;=$C$7,DD$4&lt;=$C$6),'Input Receitas'!DD25,0)*(1+$G36)*(1+DD$26)*DD$18</f>
        <v>0</v>
      </c>
      <c r="DE36" s="130">
        <f>IF(AND(DE$4&gt;=$C$7,DE$4&lt;=$C$6),'Input Receitas'!DE25,0)*(1+$G36)*(1+DE$26)*DE$18</f>
        <v>0</v>
      </c>
      <c r="DF36" s="130">
        <f>IF(AND(DF$4&gt;=$C$7,DF$4&lt;=$C$6),'Input Receitas'!DF25,0)*(1+$G36)*(1+DF$26)*DF$18</f>
        <v>0</v>
      </c>
      <c r="DG36" s="130">
        <f>IF(AND(DG$4&gt;=$C$7,DG$4&lt;=$C$6),'Input Receitas'!DG25,0)*(1+$G36)*(1+DG$26)*DG$18</f>
        <v>0</v>
      </c>
      <c r="DH36" s="130">
        <f>IF(AND(DH$4&gt;=$C$7,DH$4&lt;=$C$6),'Input Receitas'!DH25,0)*(1+$G36)*(1+DH$26)*DH$18</f>
        <v>0</v>
      </c>
      <c r="DI36" s="130">
        <f>IF(AND(DI$4&gt;=$C$7,DI$4&lt;=$C$6),'Input Receitas'!DI25,0)*(1+$G36)*(1+DI$26)*DI$18</f>
        <v>0</v>
      </c>
      <c r="DJ36" s="130">
        <f>IF(AND(DJ$4&gt;=$C$7,DJ$4&lt;=$C$6),'Input Receitas'!DJ25,0)*(1+$G36)*(1+DJ$26)*DJ$18</f>
        <v>0</v>
      </c>
      <c r="DK36" s="130">
        <f>IF(AND(DK$4&gt;=$C$7,DK$4&lt;=$C$6),'Input Receitas'!DK25,0)*(1+$G36)*(1+DK$26)*DK$18</f>
        <v>0</v>
      </c>
      <c r="DL36" s="130">
        <f>IF(AND(DL$4&gt;=$C$7,DL$4&lt;=$C$6),'Input Receitas'!DL25,0)*(1+$G36)*(1+DL$26)*DL$18</f>
        <v>0</v>
      </c>
      <c r="DM36" s="130">
        <f>IF(AND(DM$4&gt;=$C$7,DM$4&lt;=$C$6),'Input Receitas'!DM25,0)*(1+$G36)*(1+DM$26)*DM$18</f>
        <v>0</v>
      </c>
      <c r="DN36" s="130">
        <f>IF(AND(DN$4&gt;=$C$7,DN$4&lt;=$C$6),'Input Receitas'!DN25,0)*(1+$G36)*(1+DN$26)*DN$18</f>
        <v>0</v>
      </c>
      <c r="DO36" s="130">
        <f>IF(AND(DO$4&gt;=$C$7,DO$4&lt;=$C$6),'Input Receitas'!DO25,0)*(1+$G36)*(1+DO$26)*DO$18</f>
        <v>0</v>
      </c>
      <c r="DP36" s="130">
        <f>IF(AND(DP$4&gt;=$C$7,DP$4&lt;=$C$6),'Input Receitas'!DP25,0)*(1+$G36)*(1+DP$26)*DP$18</f>
        <v>0</v>
      </c>
      <c r="DQ36" s="130">
        <f>IF(AND(DQ$4&gt;=$C$7,DQ$4&lt;=$C$6),'Input Receitas'!DQ25,0)*(1+$G36)*(1+DQ$26)*DQ$18</f>
        <v>0</v>
      </c>
      <c r="DR36" s="130">
        <f>IF(AND(DR$4&gt;=$C$7,DR$4&lt;=$C$6),'Input Receitas'!DR25,0)*(1+$G36)*(1+DR$26)*DR$18</f>
        <v>0</v>
      </c>
      <c r="DS36" s="130">
        <f>IF(AND(DS$4&gt;=$C$7,DS$4&lt;=$C$6),'Input Receitas'!DS25,0)*(1+$G36)*(1+DS$26)*DS$18</f>
        <v>0</v>
      </c>
      <c r="DT36" s="130">
        <f>IF(AND(DT$4&gt;=$C$7,DT$4&lt;=$C$6),'Input Receitas'!DT25,0)*(1+$G36)*(1+DT$26)*DT$18</f>
        <v>0</v>
      </c>
      <c r="DU36" s="130">
        <f>IF(AND(DU$4&gt;=$C$7,DU$4&lt;=$C$6),'Input Receitas'!DU25,0)*(1+$G36)*(1+DU$26)*DU$18</f>
        <v>0</v>
      </c>
      <c r="DV36" s="130">
        <f>IF(AND(DV$4&gt;=$C$7,DV$4&lt;=$C$6),'Input Receitas'!DV25,0)*(1+$G36)*(1+DV$26)*DV$18</f>
        <v>0</v>
      </c>
      <c r="DW36" s="130">
        <f>IF(AND(DW$4&gt;=$C$7,DW$4&lt;=$C$6),'Input Receitas'!DW25,0)*(1+$G36)*(1+DW$26)*DW$18</f>
        <v>0</v>
      </c>
      <c r="DX36" s="130">
        <f>IF(AND(DX$4&gt;=$C$7,DX$4&lt;=$C$6),'Input Receitas'!DX25,0)*(1+$G36)*(1+DX$26)*DX$18</f>
        <v>0</v>
      </c>
      <c r="DY36" s="130">
        <f>IF(AND(DY$4&gt;=$C$7,DY$4&lt;=$C$6),'Input Receitas'!DY25,0)*(1+$G36)*(1+DY$26)*DY$18</f>
        <v>0</v>
      </c>
      <c r="DZ36" s="130">
        <f>IF(AND(DZ$4&gt;=$C$7,DZ$4&lt;=$C$6),'Input Receitas'!DZ25,0)*(1+$G36)*(1+DZ$26)*DZ$18</f>
        <v>0</v>
      </c>
      <c r="EA36" s="130">
        <f>IF(AND(EA$4&gt;=$C$7,EA$4&lt;=$C$6),'Input Receitas'!EA25,0)*(1+$G36)*(1+EA$26)*EA$18</f>
        <v>0</v>
      </c>
      <c r="EB36" s="130">
        <f>IF(AND(EB$4&gt;=$C$7,EB$4&lt;=$C$6),'Input Receitas'!EB25,0)*(1+$G36)*(1+EB$26)*EB$18</f>
        <v>0</v>
      </c>
      <c r="EC36" s="130">
        <f>IF(AND(EC$4&gt;=$C$7,EC$4&lt;=$C$6),'Input Receitas'!EC25,0)*(1+$G36)*(1+EC$26)*EC$18</f>
        <v>0</v>
      </c>
      <c r="ED36" s="130">
        <f>IF(AND(ED$4&gt;=$C$7,ED$4&lt;=$C$6),'Input Receitas'!ED25,0)*(1+$G36)*(1+ED$26)*ED$18</f>
        <v>0</v>
      </c>
      <c r="EE36" s="130">
        <f>IF(AND(EE$4&gt;=$C$7,EE$4&lt;=$C$6),'Input Receitas'!EE25,0)*(1+$G36)*(1+EE$26)*EE$18</f>
        <v>0</v>
      </c>
      <c r="EF36" s="130">
        <f>IF(AND(EF$4&gt;=$C$7,EF$4&lt;=$C$6),'Input Receitas'!EF25,0)*(1+$G36)*(1+EF$26)*EF$18</f>
        <v>0</v>
      </c>
      <c r="EG36" s="130">
        <f>IF(AND(EG$4&gt;=$C$7,EG$4&lt;=$C$6),'Input Receitas'!EG25,0)*(1+$G36)*(1+EG$26)*EG$18</f>
        <v>0</v>
      </c>
      <c r="EH36" s="130">
        <f>IF(AND(EH$4&gt;=$C$7,EH$4&lt;=$C$6),'Input Receitas'!EH25,0)*(1+$G36)*(1+EH$26)*EH$18</f>
        <v>0</v>
      </c>
      <c r="EI36" s="130">
        <f>IF(AND(EI$4&gt;=$C$7,EI$4&lt;=$C$6),'Input Receitas'!EI25,0)*(1+$G36)*(1+EI$26)*EI$18</f>
        <v>0</v>
      </c>
      <c r="EJ36" s="130">
        <f>IF(AND(EJ$4&gt;=$C$7,EJ$4&lt;=$C$6),'Input Receitas'!EJ25,0)*(1+$G36)*(1+EJ$26)*EJ$18</f>
        <v>0</v>
      </c>
      <c r="EK36" s="130">
        <f>IF(AND(EK$4&gt;=$C$7,EK$4&lt;=$C$6),'Input Receitas'!EK25,0)*(1+$G36)*(1+EK$26)*EK$18</f>
        <v>0</v>
      </c>
      <c r="EL36" s="130">
        <f>IF(AND(EL$4&gt;=$C$7,EL$4&lt;=$C$6),'Input Receitas'!EL25,0)*(1+$G36)*(1+EL$26)*EL$18</f>
        <v>0</v>
      </c>
      <c r="EM36" s="130">
        <f>IF(AND(EM$4&gt;=$C$7,EM$4&lt;=$C$6),'Input Receitas'!EM25,0)*(1+$G36)*(1+EM$26)*EM$18</f>
        <v>0</v>
      </c>
      <c r="EN36" s="130">
        <f>IF(AND(EN$4&gt;=$C$7,EN$4&lt;=$C$6),'Input Receitas'!EN25,0)*(1+$G36)*(1+EN$26)*EN$18</f>
        <v>0</v>
      </c>
      <c r="EO36" s="130">
        <f>IF(AND(EO$4&gt;=$C$7,EO$4&lt;=$C$6),'Input Receitas'!EO25,0)*(1+$G36)*(1+EO$26)*EO$18</f>
        <v>0</v>
      </c>
      <c r="EP36" s="130">
        <f>IF(AND(EP$4&gt;=$C$7,EP$4&lt;=$C$6),'Input Receitas'!EP25,0)*(1+$G36)*(1+EP$26)*EP$18</f>
        <v>0</v>
      </c>
      <c r="EQ36" s="130">
        <f>IF(AND(EQ$4&gt;=$C$7,EQ$4&lt;=$C$6),'Input Receitas'!EQ25,0)*(1+$G36)*(1+EQ$26)*EQ$18</f>
        <v>0</v>
      </c>
      <c r="ER36" s="130">
        <f>IF(AND(ER$4&gt;=$C$7,ER$4&lt;=$C$6),'Input Receitas'!ER25,0)*(1+$G36)*(1+ER$26)*ER$18</f>
        <v>0</v>
      </c>
      <c r="ES36" s="130">
        <f>IF(AND(ES$4&gt;=$C$7,ES$4&lt;=$C$6),'Input Receitas'!ES25,0)*(1+$G36)*(1+ES$26)*ES$18</f>
        <v>0</v>
      </c>
      <c r="ET36" s="130">
        <f>IF(AND(ET$4&gt;=$C$7,ET$4&lt;=$C$6),'Input Receitas'!ET25,0)*(1+$G36)*(1+ET$26)*ET$18</f>
        <v>0</v>
      </c>
      <c r="EU36" s="130">
        <f>IF(AND(EU$4&gt;=$C$7,EU$4&lt;=$C$6),'Input Receitas'!EU25,0)*(1+$G36)*(1+EU$26)*EU$18</f>
        <v>0</v>
      </c>
      <c r="EV36" s="130">
        <f>IF(AND(EV$4&gt;=$C$7,EV$4&lt;=$C$6),'Input Receitas'!EV25,0)*(1+$G36)*(1+EV$26)*EV$18</f>
        <v>0</v>
      </c>
      <c r="EW36" s="130">
        <f>IF(AND(EW$4&gt;=$C$7,EW$4&lt;=$C$6),'Input Receitas'!EW25,0)*(1+$G36)*(1+EW$26)*EW$18</f>
        <v>0</v>
      </c>
      <c r="EX36" s="130">
        <f>IF(AND(EX$4&gt;=$C$7,EX$4&lt;=$C$6),'Input Receitas'!EX25,0)*(1+$G36)*(1+EX$26)*EX$18</f>
        <v>0</v>
      </c>
      <c r="EY36" s="130">
        <f>IF(AND(EY$4&gt;=$C$7,EY$4&lt;=$C$6),'Input Receitas'!EY25,0)*(1+$G36)*(1+EY$26)*EY$18</f>
        <v>0</v>
      </c>
      <c r="EZ36" s="130">
        <f>IF(AND(EZ$4&gt;=$C$7,EZ$4&lt;=$C$6),'Input Receitas'!EZ25,0)*(1+$G36)*(1+EZ$26)*EZ$18</f>
        <v>0</v>
      </c>
      <c r="FA36" s="130">
        <f>IF(AND(FA$4&gt;=$C$7,FA$4&lt;=$C$6),'Input Receitas'!FA25,0)*(1+$G36)*(1+FA$26)*FA$18</f>
        <v>0</v>
      </c>
      <c r="FB36" s="130">
        <f>IF(AND(FB$4&gt;=$C$7,FB$4&lt;=$C$6),'Input Receitas'!FB25,0)*(1+$G36)*(1+FB$26)*FB$18</f>
        <v>0</v>
      </c>
      <c r="FC36" s="130">
        <f>IF(AND(FC$4&gt;=$C$7,FC$4&lt;=$C$6),'Input Receitas'!FC25,0)*(1+$G36)*(1+FC$26)*FC$18</f>
        <v>0</v>
      </c>
      <c r="FD36" s="130">
        <f>IF(AND(FD$4&gt;=$C$7,FD$4&lt;=$C$6),'Input Receitas'!FD25,0)*(1+$G36)*(1+FD$26)*FD$18</f>
        <v>0</v>
      </c>
      <c r="FE36" s="130">
        <f>IF(AND(FE$4&gt;=$C$7,FE$4&lt;=$C$6),'Input Receitas'!FE25,0)*(1+$G36)*(1+FE$26)*FE$18</f>
        <v>0</v>
      </c>
      <c r="FF36" s="130">
        <f>IF(AND(FF$4&gt;=$C$7,FF$4&lt;=$C$6),'Input Receitas'!FF25,0)*(1+$G36)*(1+FF$26)*FF$18</f>
        <v>0</v>
      </c>
      <c r="FG36" s="130">
        <f>IF(AND(FG$4&gt;=$C$7,FG$4&lt;=$C$6),'Input Receitas'!FG25,0)*(1+$G36)*(1+FG$26)*FG$18</f>
        <v>0</v>
      </c>
      <c r="FH36" s="130">
        <f>IF(AND(FH$4&gt;=$C$7,FH$4&lt;=$C$6),'Input Receitas'!FH25,0)*(1+$G36)*(1+FH$26)*FH$18</f>
        <v>0</v>
      </c>
      <c r="FI36" s="130">
        <f>IF(AND(FI$4&gt;=$C$7,FI$4&lt;=$C$6),'Input Receitas'!FI25,0)*(1+$G36)*(1+FI$26)*FI$18</f>
        <v>0</v>
      </c>
      <c r="FJ36" s="130">
        <f>IF(AND(FJ$4&gt;=$C$7,FJ$4&lt;=$C$6),'Input Receitas'!FJ25,0)*(1+$G36)*(1+FJ$26)*FJ$18</f>
        <v>0</v>
      </c>
      <c r="FK36" s="130">
        <f>IF(AND(FK$4&gt;=$C$7,FK$4&lt;=$C$6),'Input Receitas'!FK25,0)*(1+$G36)*(1+FK$26)*FK$18</f>
        <v>0</v>
      </c>
      <c r="FL36" s="130">
        <f>IF(AND(FL$4&gt;=$C$7,FL$4&lt;=$C$6),'Input Receitas'!FL25,0)*(1+$G36)*(1+FL$26)*FL$18</f>
        <v>0</v>
      </c>
      <c r="FM36" s="130">
        <f>IF(AND(FM$4&gt;=$C$7,FM$4&lt;=$C$6),'Input Receitas'!FM25,0)*(1+$G36)*(1+FM$26)*FM$18</f>
        <v>0</v>
      </c>
      <c r="FN36" s="130">
        <f>IF(AND(FN$4&gt;=$C$7,FN$4&lt;=$C$6),'Input Receitas'!FN25,0)*(1+$G36)*(1+FN$26)*FN$18</f>
        <v>0</v>
      </c>
      <c r="FO36" s="130">
        <f>IF(AND(FO$4&gt;=$C$7,FO$4&lt;=$C$6),'Input Receitas'!FO25,0)*(1+$G36)*(1+FO$26)*FO$18</f>
        <v>0</v>
      </c>
      <c r="FP36" s="130">
        <f>IF(AND(FP$4&gt;=$C$7,FP$4&lt;=$C$6),'Input Receitas'!FP25,0)*(1+$G36)*(1+FP$26)*FP$18</f>
        <v>0</v>
      </c>
      <c r="FQ36" s="130">
        <f>IF(AND(FQ$4&gt;=$C$7,FQ$4&lt;=$C$6),'Input Receitas'!FQ25,0)*(1+$G36)*(1+FQ$26)*FQ$18</f>
        <v>0</v>
      </c>
      <c r="FR36" s="130">
        <f>IF(AND(FR$4&gt;=$C$7,FR$4&lt;=$C$6),'Input Receitas'!FR25,0)*(1+$G36)*(1+FR$26)*FR$18</f>
        <v>0</v>
      </c>
      <c r="FS36" s="130">
        <f>IF(AND(FS$4&gt;=$C$7,FS$4&lt;=$C$6),'Input Receitas'!FS25,0)*(1+$G36)*(1+FS$26)*FS$18</f>
        <v>0</v>
      </c>
      <c r="FT36" s="130">
        <f>IF(AND(FT$4&gt;=$C$7,FT$4&lt;=$C$6),'Input Receitas'!FT25,0)*(1+$G36)*(1+FT$26)*FT$18</f>
        <v>0</v>
      </c>
      <c r="FU36" s="130">
        <f>IF(AND(FU$4&gt;=$C$7,FU$4&lt;=$C$6),'Input Receitas'!FU25,0)*(1+$G36)*(1+FU$26)*FU$18</f>
        <v>0</v>
      </c>
      <c r="FV36" s="130">
        <f>IF(AND(FV$4&gt;=$C$7,FV$4&lt;=$C$6),'Input Receitas'!FV25,0)*(1+$G36)*(1+FV$26)*FV$18</f>
        <v>0</v>
      </c>
      <c r="FW36" s="130">
        <f>IF(AND(FW$4&gt;=$C$7,FW$4&lt;=$C$6),'Input Receitas'!FW25,0)*(1+$G36)*(1+FW$26)*FW$18</f>
        <v>0</v>
      </c>
      <c r="FX36" s="130">
        <f>IF(AND(FX$4&gt;=$C$7,FX$4&lt;=$C$6),'Input Receitas'!FX25,0)*(1+$G36)*(1+FX$26)*FX$18</f>
        <v>0</v>
      </c>
      <c r="FY36" s="130">
        <f>IF(AND(FY$4&gt;=$C$7,FY$4&lt;=$C$6),'Input Receitas'!FY25,0)*(1+$G36)*(1+FY$26)*FY$18</f>
        <v>0</v>
      </c>
      <c r="FZ36" s="130">
        <f>IF(AND(FZ$4&gt;=$C$7,FZ$4&lt;=$C$6),'Input Receitas'!FZ25,0)*(1+$G36)*(1+FZ$26)*FZ$18</f>
        <v>0</v>
      </c>
      <c r="GA36" s="130">
        <f>IF(AND(GA$4&gt;=$C$7,GA$4&lt;=$C$6),'Input Receitas'!GA25,0)*(1+$G36)*(1+GA$26)*GA$18</f>
        <v>0</v>
      </c>
      <c r="GB36" s="130">
        <f>IF(AND(GB$4&gt;=$C$7,GB$4&lt;=$C$6),'Input Receitas'!GB25,0)*(1+$G36)*(1+GB$26)*GB$18</f>
        <v>0</v>
      </c>
      <c r="GC36" s="130">
        <f>IF(AND(GC$4&gt;=$C$7,GC$4&lt;=$C$6),'Input Receitas'!GC25,0)*(1+$G36)*(1+GC$26)*GC$18</f>
        <v>0</v>
      </c>
      <c r="GD36" s="130">
        <f>IF(AND(GD$4&gt;=$C$7,GD$4&lt;=$C$6),'Input Receitas'!GD25,0)*(1+$G36)*(1+GD$26)*GD$18</f>
        <v>0</v>
      </c>
      <c r="GE36" s="130">
        <f>IF(AND(GE$4&gt;=$C$7,GE$4&lt;=$C$6),'Input Receitas'!GE25,0)*(1+$G36)*(1+GE$26)*GE$18</f>
        <v>0</v>
      </c>
      <c r="GF36" s="130">
        <f>IF(AND(GF$4&gt;=$C$7,GF$4&lt;=$C$6),'Input Receitas'!GF25,0)*(1+$G36)*(1+GF$26)*GF$18</f>
        <v>0</v>
      </c>
      <c r="GG36" s="130">
        <f>IF(AND(GG$4&gt;=$C$7,GG$4&lt;=$C$6),'Input Receitas'!GG25,0)*(1+$G36)*(1+GG$26)*GG$18</f>
        <v>0</v>
      </c>
      <c r="GH36" s="130">
        <f>IF(AND(GH$4&gt;=$C$7,GH$4&lt;=$C$6),'Input Receitas'!GH25,0)*(1+$G36)*(1+GH$26)*GH$18</f>
        <v>0</v>
      </c>
      <c r="GI36" s="130">
        <f>IF(AND(GI$4&gt;=$C$7,GI$4&lt;=$C$6),'Input Receitas'!GI25,0)*(1+$G36)*(1+GI$26)*GI$18</f>
        <v>0</v>
      </c>
      <c r="GJ36" s="130">
        <f>IF(AND(GJ$4&gt;=$C$7,GJ$4&lt;=$C$6),'Input Receitas'!GJ25,0)*(1+$G36)*(1+GJ$26)*GJ$18</f>
        <v>0</v>
      </c>
      <c r="GK36" s="130">
        <f>IF(AND(GK$4&gt;=$C$7,GK$4&lt;=$C$6),'Input Receitas'!GK25,0)*(1+$G36)*(1+GK$26)*GK$18</f>
        <v>0</v>
      </c>
      <c r="GL36" s="130">
        <f>IF(AND(GL$4&gt;=$C$7,GL$4&lt;=$C$6),'Input Receitas'!GL25,0)*(1+$G36)*(1+GL$26)*GL$18</f>
        <v>0</v>
      </c>
      <c r="GM36" s="130">
        <f>IF(AND(GM$4&gt;=$C$7,GM$4&lt;=$C$6),'Input Receitas'!GM25,0)*(1+$G36)*(1+GM$26)*GM$18</f>
        <v>0</v>
      </c>
      <c r="GN36" s="130">
        <f>IF(AND(GN$4&gt;=$C$7,GN$4&lt;=$C$6),'Input Receitas'!GN25,0)*(1+$G36)*(1+GN$26)*GN$18</f>
        <v>0</v>
      </c>
      <c r="GO36" s="130">
        <f>IF(AND(GO$4&gt;=$C$7,GO$4&lt;=$C$6),'Input Receitas'!GO25,0)*(1+$G36)*(1+GO$26)*GO$18</f>
        <v>0</v>
      </c>
      <c r="GP36" s="130">
        <f>IF(AND(GP$4&gt;=$C$7,GP$4&lt;=$C$6),'Input Receitas'!GP25,0)*(1+$G36)*(1+GP$26)*GP$18</f>
        <v>0</v>
      </c>
      <c r="GQ36" s="130">
        <f>IF(AND(GQ$4&gt;=$C$7,GQ$4&lt;=$C$6),'Input Receitas'!GQ25,0)*(1+$G36)*(1+GQ$26)*GQ$18</f>
        <v>0</v>
      </c>
      <c r="GR36" s="130">
        <f>IF(AND(GR$4&gt;=$C$7,GR$4&lt;=$C$6),'Input Receitas'!GR25,0)*(1+$G36)*(1+GR$26)*GR$18</f>
        <v>0</v>
      </c>
      <c r="GS36" s="130">
        <f>IF(AND(GS$4&gt;=$C$7,GS$4&lt;=$C$6),'Input Receitas'!GS25,0)*(1+$G36)*(1+GS$26)*GS$18</f>
        <v>0</v>
      </c>
      <c r="GT36" s="130">
        <f>IF(AND(GT$4&gt;=$C$7,GT$4&lt;=$C$6),'Input Receitas'!GT25,0)*(1+$G36)*(1+GT$26)*GT$18</f>
        <v>0</v>
      </c>
      <c r="GU36" s="130">
        <f>IF(AND(GU$4&gt;=$C$7,GU$4&lt;=$C$6),'Input Receitas'!GU25,0)*(1+$G36)*(1+GU$26)*GU$18</f>
        <v>0</v>
      </c>
      <c r="GV36" s="130">
        <f>IF(AND(GV$4&gt;=$C$7,GV$4&lt;=$C$6),'Input Receitas'!GV25,0)*(1+$G36)*(1+GV$26)*GV$18</f>
        <v>0</v>
      </c>
      <c r="GW36" s="130">
        <f>IF(AND(GW$4&gt;=$C$7,GW$4&lt;=$C$6),'Input Receitas'!GW25,0)*(1+$G36)*(1+GW$26)*GW$18</f>
        <v>0</v>
      </c>
      <c r="GX36" s="130">
        <f>IF(AND(GX$4&gt;=$C$7,GX$4&lt;=$C$6),'Input Receitas'!GX25,0)*(1+$G36)*(1+GX$26)*GX$18</f>
        <v>0</v>
      </c>
      <c r="GY36" s="130">
        <f>IF(AND(GY$4&gt;=$C$7,GY$4&lt;=$C$6),'Input Receitas'!GY25,0)*(1+$G36)*(1+GY$26)*GY$18</f>
        <v>0</v>
      </c>
      <c r="GZ36" s="130">
        <f>IF(AND(GZ$4&gt;=$C$7,GZ$4&lt;=$C$6),'Input Receitas'!GZ25,0)*(1+$G36)*(1+GZ$26)*GZ$18</f>
        <v>0</v>
      </c>
      <c r="HA36" s="130">
        <f>IF(AND(HA$4&gt;=$C$7,HA$4&lt;=$C$6),'Input Receitas'!HA25,0)*(1+$G36)*(1+HA$26)*HA$18</f>
        <v>0</v>
      </c>
      <c r="HB36" s="130">
        <f>IF(AND(HB$4&gt;=$C$7,HB$4&lt;=$C$6),'Input Receitas'!HB25,0)*(1+$G36)*(1+HB$26)*HB$18</f>
        <v>0</v>
      </c>
      <c r="HC36" s="130">
        <f>IF(AND(HC$4&gt;=$C$7,HC$4&lt;=$C$6),'Input Receitas'!HC25,0)*(1+$G36)*(1+HC$26)*HC$18</f>
        <v>0</v>
      </c>
      <c r="HD36" s="130">
        <f>IF(AND(HD$4&gt;=$C$7,HD$4&lt;=$C$6),'Input Receitas'!HD25,0)*(1+$G36)*(1+HD$26)*HD$18</f>
        <v>0</v>
      </c>
      <c r="HE36" s="130">
        <f>IF(AND(HE$4&gt;=$C$7,HE$4&lt;=$C$6),'Input Receitas'!HE25,0)*(1+$G36)*(1+HE$26)*HE$18</f>
        <v>0</v>
      </c>
      <c r="HF36" s="130">
        <f>IF(AND(HF$4&gt;=$C$7,HF$4&lt;=$C$6),'Input Receitas'!HF25,0)*(1+$G36)*(1+HF$26)*HF$18</f>
        <v>0</v>
      </c>
      <c r="HG36" s="130">
        <f>IF(AND(HG$4&gt;=$C$7,HG$4&lt;=$C$6),'Input Receitas'!HG25,0)*(1+$G36)*(1+HG$26)*HG$18</f>
        <v>0</v>
      </c>
      <c r="HH36" s="130">
        <f>IF(AND(HH$4&gt;=$C$7,HH$4&lt;=$C$6),'Input Receitas'!HH25,0)*(1+$G36)*(1+HH$26)*HH$18</f>
        <v>0</v>
      </c>
      <c r="HI36" s="130">
        <f>IF(AND(HI$4&gt;=$C$7,HI$4&lt;=$C$6),'Input Receitas'!HI25,0)*(1+$G36)*(1+HI$26)*HI$18</f>
        <v>0</v>
      </c>
      <c r="HJ36" s="130">
        <f>IF(AND(HJ$4&gt;=$C$7,HJ$4&lt;=$C$6),'Input Receitas'!HJ25,0)*(1+$G36)*(1+HJ$26)*HJ$18</f>
        <v>0</v>
      </c>
      <c r="HK36" s="130">
        <f>IF(AND(HK$4&gt;=$C$7,HK$4&lt;=$C$6),'Input Receitas'!HK25,0)*(1+$G36)*(1+HK$26)*HK$18</f>
        <v>0</v>
      </c>
      <c r="HL36" s="130">
        <f>IF(AND(HL$4&gt;=$C$7,HL$4&lt;=$C$6),'Input Receitas'!HL25,0)*(1+$G36)*(1+HL$26)*HL$18</f>
        <v>0</v>
      </c>
      <c r="HM36" s="130">
        <f>IF(AND(HM$4&gt;=$C$7,HM$4&lt;=$C$6),'Input Receitas'!HM25,0)*(1+$G36)*(1+HM$26)*HM$18</f>
        <v>0</v>
      </c>
      <c r="HN36" s="130">
        <f>IF(AND(HN$4&gt;=$C$7,HN$4&lt;=$C$6),'Input Receitas'!HN25,0)*(1+$G36)*(1+HN$26)*HN$18</f>
        <v>0</v>
      </c>
      <c r="HO36" s="130">
        <f>IF(AND(HO$4&gt;=$C$7,HO$4&lt;=$C$6),'Input Receitas'!HO25,0)*(1+$G36)*(1+HO$26)*HO$18</f>
        <v>0</v>
      </c>
      <c r="HP36" s="130">
        <f>IF(AND(HP$4&gt;=$C$7,HP$4&lt;=$C$6),'Input Receitas'!HP25,0)*(1+$G36)*(1+HP$26)*HP$18</f>
        <v>0</v>
      </c>
      <c r="HQ36" s="130">
        <f>IF(AND(HQ$4&gt;=$C$7,HQ$4&lt;=$C$6),'Input Receitas'!HQ25,0)*(1+$G36)*(1+HQ$26)*HQ$18</f>
        <v>0</v>
      </c>
      <c r="HR36" s="130">
        <f>IF(AND(HR$4&gt;=$C$7,HR$4&lt;=$C$6),'Input Receitas'!HR25,0)*(1+$G36)*(1+HR$26)*HR$18</f>
        <v>0</v>
      </c>
      <c r="HS36" s="130">
        <f>IF(AND(HS$4&gt;=$C$7,HS$4&lt;=$C$6),'Input Receitas'!HS25,0)*(1+$G36)*(1+HS$26)*HS$18</f>
        <v>0</v>
      </c>
      <c r="HT36" s="130">
        <f>IF(AND(HT$4&gt;=$C$7,HT$4&lt;=$C$6),'Input Receitas'!HT25,0)*(1+$G36)*(1+HT$26)*HT$18</f>
        <v>0</v>
      </c>
      <c r="HU36" s="130">
        <f>IF(AND(HU$4&gt;=$C$7,HU$4&lt;=$C$6),'Input Receitas'!HU25,0)*(1+$G36)*(1+HU$26)*HU$18</f>
        <v>0</v>
      </c>
      <c r="HV36" s="130">
        <f>IF(AND(HV$4&gt;=$C$7,HV$4&lt;=$C$6),'Input Receitas'!HV25,0)*(1+$G36)*(1+HV$26)*HV$18</f>
        <v>0</v>
      </c>
      <c r="HW36" s="130">
        <f>IF(AND(HW$4&gt;=$C$7,HW$4&lt;=$C$6),'Input Receitas'!HW25,0)*(1+$G36)*(1+HW$26)*HW$18</f>
        <v>0</v>
      </c>
      <c r="HX36" s="130">
        <f>IF(AND(HX$4&gt;=$C$7,HX$4&lt;=$C$6),'Input Receitas'!HX25,0)*(1+$G36)*(1+HX$26)*HX$18</f>
        <v>0</v>
      </c>
      <c r="HY36" s="130">
        <f>IF(AND(HY$4&gt;=$C$7,HY$4&lt;=$C$6),'Input Receitas'!HY25,0)*(1+$G36)*(1+HY$26)*HY$18</f>
        <v>0</v>
      </c>
      <c r="HZ36" s="130">
        <f>IF(AND(HZ$4&gt;=$C$7,HZ$4&lt;=$C$6),'Input Receitas'!HZ25,0)*(1+$G36)*(1+HZ$26)*HZ$18</f>
        <v>0</v>
      </c>
      <c r="IA36" s="130">
        <f>IF(AND(IA$4&gt;=$C$7,IA$4&lt;=$C$6),'Input Receitas'!IA25,0)*(1+$G36)*(1+IA$26)*IA$18</f>
        <v>0</v>
      </c>
      <c r="IB36" s="130">
        <f>IF(AND(IB$4&gt;=$C$7,IB$4&lt;=$C$6),'Input Receitas'!IB25,0)*(1+$G36)*(1+IB$26)*IB$18</f>
        <v>0</v>
      </c>
      <c r="IC36" s="130">
        <f>IF(AND(IC$4&gt;=$C$7,IC$4&lt;=$C$6),'Input Receitas'!IC25,0)*(1+$G36)*(1+IC$26)*IC$18</f>
        <v>0</v>
      </c>
      <c r="ID36" s="130">
        <f>IF(AND(ID$4&gt;=$C$7,ID$4&lt;=$C$6),'Input Receitas'!ID25,0)*(1+$G36)*(1+ID$26)*ID$18</f>
        <v>0</v>
      </c>
      <c r="IE36" s="130">
        <f>IF(AND(IE$4&gt;=$C$7,IE$4&lt;=$C$6),'Input Receitas'!IE25,0)*(1+$G36)*(1+IE$26)*IE$18</f>
        <v>0</v>
      </c>
      <c r="IF36" s="130">
        <f>IF(AND(IF$4&gt;=$C$7,IF$4&lt;=$C$6),'Input Receitas'!IF25,0)*(1+$G36)*(1+IF$26)*IF$18</f>
        <v>0</v>
      </c>
      <c r="IG36" s="130">
        <f>IF(AND(IG$4&gt;=$C$7,IG$4&lt;=$C$6),'Input Receitas'!IG25,0)*(1+$G36)*(1+IG$26)*IG$18</f>
        <v>0</v>
      </c>
      <c r="IH36" s="130">
        <f>IF(AND(IH$4&gt;=$C$7,IH$4&lt;=$C$6),'Input Receitas'!IH25,0)*(1+$G36)*(1+IH$26)*IH$18</f>
        <v>0</v>
      </c>
      <c r="II36" s="130">
        <f>IF(AND(II$4&gt;=$C$7,II$4&lt;=$C$6),'Input Receitas'!II25,0)*(1+$G36)*(1+II$26)*II$18</f>
        <v>0</v>
      </c>
      <c r="IJ36" s="130">
        <f>IF(AND(IJ$4&gt;=$C$7,IJ$4&lt;=$C$6),'Input Receitas'!IJ25,0)*(1+$G36)*(1+IJ$26)*IJ$18</f>
        <v>0</v>
      </c>
      <c r="IK36" s="130">
        <f>IF(AND(IK$4&gt;=$C$7,IK$4&lt;=$C$6),'Input Receitas'!IK25,0)*(1+$G36)*(1+IK$26)*IK$18</f>
        <v>0</v>
      </c>
      <c r="IL36" s="130">
        <f>IF(AND(IL$4&gt;=$C$7,IL$4&lt;=$C$6),'Input Receitas'!IL25,0)*(1+$G36)*(1+IL$26)*IL$18</f>
        <v>0</v>
      </c>
      <c r="IM36" s="130">
        <f>IF(AND(IM$4&gt;=$C$7,IM$4&lt;=$C$6),'Input Receitas'!IM25,0)*(1+$G36)*(1+IM$26)*IM$18</f>
        <v>0</v>
      </c>
      <c r="IN36" s="130">
        <f>IF(AND(IN$4&gt;=$C$7,IN$4&lt;=$C$6),'Input Receitas'!IN25,0)*(1+$G36)*(1+IN$26)*IN$18</f>
        <v>0</v>
      </c>
      <c r="IO36" s="130">
        <f>IF(AND(IO$4&gt;=$C$7,IO$4&lt;=$C$6),'Input Receitas'!IO25,0)*(1+$G36)*(1+IO$26)*IO$18</f>
        <v>0</v>
      </c>
      <c r="IP36" s="130">
        <f>IF(AND(IP$4&gt;=$C$7,IP$4&lt;=$C$6),'Input Receitas'!IP25,0)*(1+$G36)*(1+IP$26)*IP$18</f>
        <v>0</v>
      </c>
      <c r="IQ36" s="130">
        <f>IF(AND(IQ$4&gt;=$C$7,IQ$4&lt;=$C$6),'Input Receitas'!IQ25,0)*(1+$G36)*(1+IQ$26)*IQ$18</f>
        <v>0</v>
      </c>
      <c r="IR36" s="130">
        <f>IF(AND(IR$4&gt;=$C$7,IR$4&lt;=$C$6),'Input Receitas'!IR25,0)*(1+$G36)*(1+IR$26)*IR$18</f>
        <v>0</v>
      </c>
      <c r="IS36" s="130">
        <f>IF(AND(IS$4&gt;=$C$7,IS$4&lt;=$C$6),'Input Receitas'!IS25,0)*(1+$G36)*(1+IS$26)*IS$18</f>
        <v>0</v>
      </c>
      <c r="IT36" s="130">
        <f>IF(AND(IT$4&gt;=$C$7,IT$4&lt;=$C$6),'Input Receitas'!IT25,0)*(1+$G36)*(1+IT$26)*IT$18</f>
        <v>0</v>
      </c>
      <c r="IU36" s="130">
        <f>IF(AND(IU$4&gt;=$C$7,IU$4&lt;=$C$6),'Input Receitas'!IU25,0)*(1+$G36)*(1+IU$26)*IU$18</f>
        <v>0</v>
      </c>
      <c r="IV36" s="130">
        <f>IF(AND(IV$4&gt;=$C$7,IV$4&lt;=$C$6),'Input Receitas'!IV25,0)*(1+$G36)*(1+IV$26)*IV$18</f>
        <v>0</v>
      </c>
      <c r="IW36" s="130">
        <f>IF(AND(IW$4&gt;=$C$7,IW$4&lt;=$C$6),'Input Receitas'!IW25,0)*(1+$G36)*(1+IW$26)*IW$18</f>
        <v>0</v>
      </c>
      <c r="IX36" s="130">
        <f>IF(AND(IX$4&gt;=$C$7,IX$4&lt;=$C$6),'Input Receitas'!IX25,0)*(1+$G36)*(1+IX$26)*IX$18</f>
        <v>0</v>
      </c>
      <c r="IY36" s="130">
        <f>IF(AND(IY$4&gt;=$C$7,IY$4&lt;=$C$6),'Input Receitas'!IY25,0)*(1+$G36)*(1+IY$26)*IY$18</f>
        <v>0</v>
      </c>
      <c r="IZ36" s="130">
        <f>IF(AND(IZ$4&gt;=$C$7,IZ$4&lt;=$C$6),'Input Receitas'!IZ25,0)*(1+$G36)*(1+IZ$26)*IZ$18</f>
        <v>0</v>
      </c>
      <c r="JA36" s="130">
        <f>IF(AND(JA$4&gt;=$C$7,JA$4&lt;=$C$6),'Input Receitas'!JA25,0)*(1+$G36)*(1+JA$26)*JA$18</f>
        <v>0</v>
      </c>
      <c r="JB36" s="130">
        <f>IF(AND(JB$4&gt;=$C$7,JB$4&lt;=$C$6),'Input Receitas'!JB25,0)*(1+$G36)*(1+JB$26)*JB$18</f>
        <v>0</v>
      </c>
      <c r="JC36" s="130">
        <f>IF(AND(JC$4&gt;=$C$7,JC$4&lt;=$C$6),'Input Receitas'!JC25,0)*(1+$G36)*(1+JC$26)*JC$18</f>
        <v>0</v>
      </c>
      <c r="JD36" s="130">
        <f>IF(AND(JD$4&gt;=$C$7,JD$4&lt;=$C$6),'Input Receitas'!JD25,0)*(1+$G36)*(1+JD$26)*JD$18</f>
        <v>0</v>
      </c>
      <c r="JE36" s="130">
        <f>IF(AND(JE$4&gt;=$C$7,JE$4&lt;=$C$6),'Input Receitas'!JE25,0)*(1+$G36)*(1+JE$26)*JE$18</f>
        <v>0</v>
      </c>
      <c r="JF36" s="130">
        <f>IF(AND(JF$4&gt;=$C$7,JF$4&lt;=$C$6),'Input Receitas'!JF25,0)*(1+$G36)*(1+JF$26)*JF$18</f>
        <v>0</v>
      </c>
      <c r="JG36" s="130">
        <f>IF(AND(JG$4&gt;=$C$7,JG$4&lt;=$C$6),'Input Receitas'!JG25,0)*(1+$G36)*(1+JG$26)*JG$18</f>
        <v>0</v>
      </c>
      <c r="JH36" s="130">
        <f>IF(AND(JH$4&gt;=$C$7,JH$4&lt;=$C$6),'Input Receitas'!JH25,0)*(1+$G36)*(1+JH$26)*JH$18</f>
        <v>0</v>
      </c>
      <c r="JI36" s="130">
        <f>IF(AND(JI$4&gt;=$C$7,JI$4&lt;=$C$6),'Input Receitas'!JI25,0)*(1+$G36)*(1+JI$26)*JI$18</f>
        <v>0</v>
      </c>
      <c r="JJ36" s="130">
        <f>IF(AND(JJ$4&gt;=$C$7,JJ$4&lt;=$C$6),'Input Receitas'!JJ25,0)*(1+$G36)*(1+JJ$26)*JJ$18</f>
        <v>0</v>
      </c>
      <c r="JK36" s="130">
        <f>IF(AND(JK$4&gt;=$C$7,JK$4&lt;=$C$6),'Input Receitas'!JK25,0)*(1+$G36)*(1+JK$26)*JK$18</f>
        <v>0</v>
      </c>
      <c r="JL36" s="130">
        <f>IF(AND(JL$4&gt;=$C$7,JL$4&lt;=$C$6),'Input Receitas'!JL25,0)*(1+$G36)*(1+JL$26)*JL$18</f>
        <v>0</v>
      </c>
      <c r="JM36" s="130">
        <f>IF(AND(JM$4&gt;=$C$7,JM$4&lt;=$C$6),'Input Receitas'!JM25,0)*(1+$G36)*(1+JM$26)*JM$18</f>
        <v>0</v>
      </c>
      <c r="JN36" s="130">
        <f>IF(AND(JN$4&gt;=$C$7,JN$4&lt;=$C$6),'Input Receitas'!JN25,0)*(1+$G36)*(1+JN$26)*JN$18</f>
        <v>0</v>
      </c>
      <c r="JO36" s="130">
        <f>IF(AND(JO$4&gt;=$C$7,JO$4&lt;=$C$6),'Input Receitas'!JO25,0)*(1+$G36)*(1+JO$26)*JO$18</f>
        <v>0</v>
      </c>
      <c r="JP36" s="130">
        <f>IF(AND(JP$4&gt;=$C$7,JP$4&lt;=$C$6),'Input Receitas'!JP25,0)*(1+$G36)*(1+JP$26)*JP$18</f>
        <v>0</v>
      </c>
      <c r="JQ36" s="130">
        <f>IF(AND(JQ$4&gt;=$C$7,JQ$4&lt;=$C$6),'Input Receitas'!JQ25,0)*(1+$G36)*(1+JQ$26)*JQ$18</f>
        <v>0</v>
      </c>
      <c r="JR36" s="130">
        <f>IF(AND(JR$4&gt;=$C$7,JR$4&lt;=$C$6),'Input Receitas'!JR25,0)*(1+$G36)*(1+JR$26)*JR$18</f>
        <v>0</v>
      </c>
      <c r="JS36" s="130">
        <f>IF(AND(JS$4&gt;=$C$7,JS$4&lt;=$C$6),'Input Receitas'!JS25,0)*(1+$G36)*(1+JS$26)*JS$18</f>
        <v>0</v>
      </c>
      <c r="JT36" s="130">
        <f>IF(AND(JT$4&gt;=$C$7,JT$4&lt;=$C$6),'Input Receitas'!JT25,0)*(1+$G36)*(1+JT$26)*JT$18</f>
        <v>0</v>
      </c>
      <c r="JU36" s="130">
        <f>IF(AND(JU$4&gt;=$C$7,JU$4&lt;=$C$6),'Input Receitas'!JU25,0)*(1+$G36)*(1+JU$26)*JU$18</f>
        <v>0</v>
      </c>
      <c r="JV36" s="130">
        <f>IF(AND(JV$4&gt;=$C$7,JV$4&lt;=$C$6),'Input Receitas'!JV25,0)*(1+$G36)*(1+JV$26)*JV$18</f>
        <v>0</v>
      </c>
      <c r="JW36" s="130">
        <f>IF(AND(JW$4&gt;=$C$7,JW$4&lt;=$C$6),'Input Receitas'!JW25,0)*(1+$G36)*(1+JW$26)*JW$18</f>
        <v>0</v>
      </c>
      <c r="JX36" s="130">
        <f>IF(AND(JX$4&gt;=$C$7,JX$4&lt;=$C$6),'Input Receitas'!JX25,0)*(1+$G36)*(1+JX$26)*JX$18</f>
        <v>0</v>
      </c>
      <c r="JY36" s="130">
        <f>IF(AND(JY$4&gt;=$C$7,JY$4&lt;=$C$6),'Input Receitas'!JY25,0)*(1+$G36)*(1+JY$26)*JY$18</f>
        <v>0</v>
      </c>
      <c r="JZ36" s="130">
        <f>IF(AND(JZ$4&gt;=$C$7,JZ$4&lt;=$C$6),'Input Receitas'!JZ25,0)*(1+$G36)*(1+JZ$26)*JZ$18</f>
        <v>0</v>
      </c>
      <c r="KA36" s="130">
        <f>IF(AND(KA$4&gt;=$C$7,KA$4&lt;=$C$6),'Input Receitas'!KA25,0)*(1+$G36)*(1+KA$26)*KA$18</f>
        <v>0</v>
      </c>
      <c r="KB36" s="130">
        <f>IF(AND(KB$4&gt;=$C$7,KB$4&lt;=$C$6),'Input Receitas'!KB25,0)*(1+$G36)*(1+KB$26)*KB$18</f>
        <v>0</v>
      </c>
      <c r="KC36" s="130">
        <f>IF(AND(KC$4&gt;=$C$7,KC$4&lt;=$C$6),'Input Receitas'!KC25,0)*(1+$G36)*(1+KC$26)*KC$18</f>
        <v>0</v>
      </c>
      <c r="KD36" s="130">
        <f>IF(AND(KD$4&gt;=$C$7,KD$4&lt;=$C$6),'Input Receitas'!KD25,0)*(1+$G36)*(1+KD$26)*KD$18</f>
        <v>0</v>
      </c>
      <c r="KE36" s="130">
        <f>IF(AND(KE$4&gt;=$C$7,KE$4&lt;=$C$6),'Input Receitas'!KE25,0)*(1+$G36)*(1+KE$26)*KE$18</f>
        <v>0</v>
      </c>
      <c r="KF36" s="130">
        <f>IF(AND(KF$4&gt;=$C$7,KF$4&lt;=$C$6),'Input Receitas'!KF25,0)*(1+$G36)*(1+KF$26)*KF$18</f>
        <v>0</v>
      </c>
      <c r="KG36" s="130">
        <f>IF(AND(KG$4&gt;=$C$7,KG$4&lt;=$C$6),'Input Receitas'!KG25,0)*(1+$G36)*(1+KG$26)*KG$18</f>
        <v>0</v>
      </c>
      <c r="KH36" s="130">
        <f>IF(AND(KH$4&gt;=$C$7,KH$4&lt;=$C$6),'Input Receitas'!KH25,0)*(1+$G36)*(1+KH$26)*KH$18</f>
        <v>0</v>
      </c>
      <c r="KI36" s="130">
        <f>IF(AND(KI$4&gt;=$C$7,KI$4&lt;=$C$6),'Input Receitas'!KI25,0)*(1+$G36)*(1+KI$26)*KI$18</f>
        <v>0</v>
      </c>
      <c r="KJ36" s="130">
        <f>IF(AND(KJ$4&gt;=$C$7,KJ$4&lt;=$C$6),'Input Receitas'!KJ25,0)*(1+$G36)*(1+KJ$26)*KJ$18</f>
        <v>0</v>
      </c>
      <c r="KK36" s="130">
        <f>IF(AND(KK$4&gt;=$C$7,KK$4&lt;=$C$6),'Input Receitas'!KK25,0)*(1+$G36)*(1+KK$26)*KK$18</f>
        <v>0</v>
      </c>
      <c r="KL36" s="130">
        <f>IF(AND(KL$4&gt;=$C$7,KL$4&lt;=$C$6),'Input Receitas'!KL25,0)*(1+$G36)*(1+KL$26)*KL$18</f>
        <v>0</v>
      </c>
      <c r="KM36" s="130">
        <f>IF(AND(KM$4&gt;=$C$7,KM$4&lt;=$C$6),'Input Receitas'!KM25,0)*(1+$G36)*(1+KM$26)*KM$18</f>
        <v>0</v>
      </c>
      <c r="KN36" s="130">
        <f>IF(AND(KN$4&gt;=$C$7,KN$4&lt;=$C$6),'Input Receitas'!KN25,0)*(1+$G36)*(1+KN$26)*KN$18</f>
        <v>0</v>
      </c>
      <c r="KO36" s="130">
        <f>IF(AND(KO$4&gt;=$C$7,KO$4&lt;=$C$6),'Input Receitas'!KO25,0)*(1+$G36)*(1+KO$26)*KO$18</f>
        <v>0</v>
      </c>
      <c r="KP36" s="130">
        <f>IF(AND(KP$4&gt;=$C$7,KP$4&lt;=$C$6),'Input Receitas'!KP25,0)*(1+$G36)*(1+KP$26)*KP$18</f>
        <v>0</v>
      </c>
      <c r="KQ36" s="130">
        <f>IF(AND(KQ$4&gt;=$C$7,KQ$4&lt;=$C$6),'Input Receitas'!KQ25,0)*(1+$G36)*(1+KQ$26)*KQ$18</f>
        <v>0</v>
      </c>
      <c r="KR36" s="130">
        <f>IF(AND(KR$4&gt;=$C$7,KR$4&lt;=$C$6),'Input Receitas'!KR25,0)*(1+$G36)*(1+KR$26)*KR$18</f>
        <v>0</v>
      </c>
      <c r="KS36" s="130">
        <f>IF(AND(KS$4&gt;=$C$7,KS$4&lt;=$C$6),'Input Receitas'!KS25,0)*(1+$G36)*(1+KS$26)*KS$18</f>
        <v>0</v>
      </c>
      <c r="KT36" s="130">
        <f>IF(AND(KT$4&gt;=$C$7,KT$4&lt;=$C$6),'Input Receitas'!KT25,0)*(1+$G36)*(1+KT$26)*KT$18</f>
        <v>0</v>
      </c>
      <c r="KU36" s="130">
        <f>IF(AND(KU$4&gt;=$C$7,KU$4&lt;=$C$6),'Input Receitas'!KU25,0)*(1+$G36)*(1+KU$26)*KU$18</f>
        <v>0</v>
      </c>
      <c r="KV36" s="130">
        <f>IF(AND(KV$4&gt;=$C$7,KV$4&lt;=$C$6),'Input Receitas'!KV25,0)*(1+$G36)*(1+KV$26)*KV$18</f>
        <v>0</v>
      </c>
      <c r="KW36" s="130">
        <f>IF(AND(KW$4&gt;=$C$7,KW$4&lt;=$C$6),'Input Receitas'!KW25,0)*(1+$G36)*(1+KW$26)*KW$18</f>
        <v>0</v>
      </c>
      <c r="KX36" s="130">
        <f>IF(AND(KX$4&gt;=$C$7,KX$4&lt;=$C$6),'Input Receitas'!KX25,0)*(1+$G36)*(1+KX$26)*KX$18</f>
        <v>0</v>
      </c>
      <c r="KY36" s="130">
        <f>IF(AND(KY$4&gt;=$C$7,KY$4&lt;=$C$6),'Input Receitas'!KY25,0)*(1+$G36)*(1+KY$26)*KY$18</f>
        <v>0</v>
      </c>
      <c r="KZ36" s="130">
        <f>IF(AND(KZ$4&gt;=$C$7,KZ$4&lt;=$C$6),'Input Receitas'!KZ25,0)*(1+$G36)*(1+KZ$26)*KZ$18</f>
        <v>0</v>
      </c>
      <c r="LA36" s="130">
        <f>IF(AND(LA$4&gt;=$C$7,LA$4&lt;=$C$6),'Input Receitas'!LA25,0)*(1+$G36)*(1+LA$26)*LA$18</f>
        <v>0</v>
      </c>
      <c r="LB36" s="130">
        <f>IF(AND(LB$4&gt;=$C$7,LB$4&lt;=$C$6),'Input Receitas'!LB25,0)*(1+$G36)*(1+LB$26)*LB$18</f>
        <v>0</v>
      </c>
      <c r="LC36" s="130">
        <f>IF(AND(LC$4&gt;=$C$7,LC$4&lt;=$C$6),'Input Receitas'!LC25,0)*(1+$G36)*(1+LC$26)*LC$18</f>
        <v>0</v>
      </c>
      <c r="LD36" s="130">
        <f>IF(AND(LD$4&gt;=$C$7,LD$4&lt;=$C$6),'Input Receitas'!LD25,0)*(1+$G36)*(1+LD$26)*LD$18</f>
        <v>0</v>
      </c>
      <c r="LE36" s="130">
        <f>IF(AND(LE$4&gt;=$C$7,LE$4&lt;=$C$6),'Input Receitas'!LE25,0)*(1+$G36)*(1+LE$26)*LE$18</f>
        <v>0</v>
      </c>
      <c r="LF36" s="130">
        <f>IF(AND(LF$4&gt;=$C$7,LF$4&lt;=$C$6),'Input Receitas'!LF25,0)*(1+$G36)*(1+LF$26)*LF$18</f>
        <v>0</v>
      </c>
      <c r="LG36" s="130">
        <f>IF(AND(LG$4&gt;=$C$7,LG$4&lt;=$C$6),'Input Receitas'!LG25,0)*(1+$G36)*(1+LG$26)*LG$18</f>
        <v>0</v>
      </c>
      <c r="LH36" s="130">
        <f>IF(AND(LH$4&gt;=$C$7,LH$4&lt;=$C$6),'Input Receitas'!LH25,0)*(1+$G36)*(1+LH$26)*LH$18</f>
        <v>0</v>
      </c>
      <c r="LI36" s="130">
        <f>IF(AND(LI$4&gt;=$C$7,LI$4&lt;=$C$6),'Input Receitas'!LI25,0)*(1+$G36)*(1+LI$26)*LI$18</f>
        <v>0</v>
      </c>
      <c r="LJ36" s="130">
        <f>IF(AND(LJ$4&gt;=$C$7,LJ$4&lt;=$C$6),'Input Receitas'!LJ25,0)*(1+$G36)*(1+LJ$26)*LJ$18</f>
        <v>0</v>
      </c>
      <c r="LK36" s="130">
        <f>IF(AND(LK$4&gt;=$C$7,LK$4&lt;=$C$6),'Input Receitas'!LK25,0)*(1+$G36)*(1+LK$26)*LK$18</f>
        <v>0</v>
      </c>
      <c r="LL36" s="130">
        <f>IF(AND(LL$4&gt;=$C$7,LL$4&lt;=$C$6),'Input Receitas'!LL25,0)*(1+$G36)*(1+LL$26)*LL$18</f>
        <v>0</v>
      </c>
      <c r="LM36" s="130">
        <f>IF(AND(LM$4&gt;=$C$7,LM$4&lt;=$C$6),'Input Receitas'!LM25,0)*(1+$G36)*(1+LM$26)*LM$18</f>
        <v>0</v>
      </c>
      <c r="LN36" s="130">
        <f>IF(AND(LN$4&gt;=$C$7,LN$4&lt;=$C$6),'Input Receitas'!LN25,0)*(1+$G36)*(1+LN$26)*LN$18</f>
        <v>0</v>
      </c>
      <c r="LO36" s="130">
        <f>IF(AND(LO$4&gt;=$C$7,LO$4&lt;=$C$6),'Input Receitas'!LO25,0)*(1+$G36)*(1+LO$26)*LO$18</f>
        <v>0</v>
      </c>
      <c r="LP36" s="130">
        <f>IF(AND(LP$4&gt;=$C$7,LP$4&lt;=$C$6),'Input Receitas'!LP25,0)*(1+$G36)*(1+LP$26)*LP$18</f>
        <v>0</v>
      </c>
      <c r="LQ36" s="130">
        <f>IF(AND(LQ$4&gt;=$C$7,LQ$4&lt;=$C$6),'Input Receitas'!LQ25,0)*(1+$G36)*(1+LQ$26)*LQ$18</f>
        <v>0</v>
      </c>
      <c r="LR36" s="130">
        <f>IF(AND(LR$4&gt;=$C$7,LR$4&lt;=$C$6),'Input Receitas'!LR25,0)*(1+$G36)*(1+LR$26)*LR$18</f>
        <v>0</v>
      </c>
      <c r="LS36" s="130">
        <f>IF(AND(LS$4&gt;=$C$7,LS$4&lt;=$C$6),'Input Receitas'!LS25,0)*(1+$G36)*(1+LS$26)*LS$18</f>
        <v>0</v>
      </c>
      <c r="LT36" s="130">
        <f>IF(AND(LT$4&gt;=$C$7,LT$4&lt;=$C$6),'Input Receitas'!LT25,0)*(1+$G36)*(1+LT$26)*LT$18</f>
        <v>0</v>
      </c>
      <c r="LU36" s="130">
        <f>IF(AND(LU$4&gt;=$C$7,LU$4&lt;=$C$6),'Input Receitas'!LU25,0)*(1+$G36)*(1+LU$26)*LU$18</f>
        <v>0</v>
      </c>
      <c r="LV36" s="130">
        <f>IF(AND(LV$4&gt;=$C$7,LV$4&lt;=$C$6),'Input Receitas'!LV25,0)*(1+$G36)*(1+LV$26)*LV$18</f>
        <v>0</v>
      </c>
      <c r="LW36" s="130">
        <f>IF(AND(LW$4&gt;=$C$7,LW$4&lt;=$C$6),'Input Receitas'!LW25,0)*(1+$G36)*(1+LW$26)*LW$18</f>
        <v>0</v>
      </c>
      <c r="LX36" s="130">
        <f>IF(AND(LX$4&gt;=$C$7,LX$4&lt;=$C$6),'Input Receitas'!LX25,0)*(1+$G36)*(1+LX$26)*LX$18</f>
        <v>0</v>
      </c>
      <c r="LY36" s="130">
        <f>IF(AND(LY$4&gt;=$C$7,LY$4&lt;=$C$6),'Input Receitas'!LY25,0)*(1+$G36)*(1+LY$26)*LY$18</f>
        <v>0</v>
      </c>
      <c r="LZ36" s="130">
        <f>IF(AND(LZ$4&gt;=$C$7,LZ$4&lt;=$C$6),'Input Receitas'!LZ25,0)*(1+$G36)*(1+LZ$26)*LZ$18</f>
        <v>0</v>
      </c>
      <c r="MA36" s="130">
        <f>IF(AND(MA$4&gt;=$C$7,MA$4&lt;=$C$6),'Input Receitas'!MA25,0)*(1+$G36)*(1+MA$26)*MA$18</f>
        <v>0</v>
      </c>
      <c r="MB36" s="130">
        <f>IF(AND(MB$4&gt;=$C$7,MB$4&lt;=$C$6),'Input Receitas'!MB25,0)*(1+$G36)*(1+MB$26)*MB$18</f>
        <v>0</v>
      </c>
      <c r="MC36" s="130">
        <f>IF(AND(MC$4&gt;=$C$7,MC$4&lt;=$C$6),'Input Receitas'!MC25,0)*(1+$G36)*(1+MC$26)*MC$18</f>
        <v>0</v>
      </c>
      <c r="MD36" s="130">
        <f>IF(AND(MD$4&gt;=$C$7,MD$4&lt;=$C$6),'Input Receitas'!MD25,0)*(1+$G36)*(1+MD$26)*MD$18</f>
        <v>0</v>
      </c>
      <c r="ME36" s="130">
        <f>IF(AND(ME$4&gt;=$C$7,ME$4&lt;=$C$6),'Input Receitas'!ME25,0)*(1+$G36)*(1+ME$26)*ME$18</f>
        <v>0</v>
      </c>
      <c r="MF36" s="130">
        <f>IF(AND(MF$4&gt;=$C$7,MF$4&lt;=$C$6),'Input Receitas'!MF25,0)*(1+$G36)*(1+MF$26)*MF$18</f>
        <v>0</v>
      </c>
      <c r="MG36" s="130">
        <f>IF(AND(MG$4&gt;=$C$7,MG$4&lt;=$C$6),'Input Receitas'!MG25,0)*(1+$G36)*(1+MG$26)*MG$18</f>
        <v>0</v>
      </c>
      <c r="MH36" s="130">
        <f>IF(AND(MH$4&gt;=$C$7,MH$4&lt;=$C$6),'Input Receitas'!MH25,0)*(1+$G36)*(1+MH$26)*MH$18</f>
        <v>0</v>
      </c>
      <c r="MI36" s="130">
        <f>IF(AND(MI$4&gt;=$C$7,MI$4&lt;=$C$6),'Input Receitas'!MI25,0)*(1+$G36)*(1+MI$26)*MI$18</f>
        <v>0</v>
      </c>
      <c r="MJ36" s="130">
        <f>IF(AND(MJ$4&gt;=$C$7,MJ$4&lt;=$C$6),'Input Receitas'!MJ25,0)*(1+$G36)*(1+MJ$26)*MJ$18</f>
        <v>0</v>
      </c>
      <c r="MK36" s="130">
        <f>IF(AND(MK$4&gt;=$C$7,MK$4&lt;=$C$6),'Input Receitas'!MK25,0)*(1+$G36)*(1+MK$26)*MK$18</f>
        <v>0</v>
      </c>
      <c r="ML36" s="130">
        <f>IF(AND(ML$4&gt;=$C$7,ML$4&lt;=$C$6),'Input Receitas'!ML25,0)*(1+$G36)*(1+ML$26)*ML$18</f>
        <v>0</v>
      </c>
      <c r="MM36" s="130">
        <f>IF(AND(MM$4&gt;=$C$7,MM$4&lt;=$C$6),'Input Receitas'!MM25,0)*(1+$G36)*(1+MM$26)*MM$18</f>
        <v>0</v>
      </c>
      <c r="MN36" s="130">
        <f>IF(AND(MN$4&gt;=$C$7,MN$4&lt;=$C$6),'Input Receitas'!MN25,0)*(1+$G36)*(1+MN$26)*MN$18</f>
        <v>0</v>
      </c>
      <c r="MO36" s="130">
        <f>IF(AND(MO$4&gt;=$C$7,MO$4&lt;=$C$6),'Input Receitas'!MO25,0)*(1+$G36)*(1+MO$26)*MO$18</f>
        <v>0</v>
      </c>
      <c r="MP36" s="130">
        <f>IF(AND(MP$4&gt;=$C$7,MP$4&lt;=$C$6),'Input Receitas'!MP25,0)*(1+$G36)*(1+MP$26)*MP$18</f>
        <v>0</v>
      </c>
      <c r="MQ36" s="130">
        <f>IF(AND(MQ$4&gt;=$C$7,MQ$4&lt;=$C$6),'Input Receitas'!MQ25,0)*(1+$G36)*(1+MQ$26)*MQ$18</f>
        <v>0</v>
      </c>
      <c r="MR36" s="130">
        <f>IF(AND(MR$4&gt;=$C$7,MR$4&lt;=$C$6),'Input Receitas'!MR25,0)*(1+$G36)*(1+MR$26)*MR$18</f>
        <v>0</v>
      </c>
      <c r="MS36" s="130">
        <f>IF(AND(MS$4&gt;=$C$7,MS$4&lt;=$C$6),'Input Receitas'!MS25,0)*(1+$G36)*(1+MS$26)*MS$18</f>
        <v>0</v>
      </c>
      <c r="MT36" s="130">
        <f>IF(AND(MT$4&gt;=$C$7,MT$4&lt;=$C$6),'Input Receitas'!MT25,0)*(1+$G36)*(1+MT$26)*MT$18</f>
        <v>0</v>
      </c>
      <c r="MU36" s="130">
        <f>IF(AND(MU$4&gt;=$C$7,MU$4&lt;=$C$6),'Input Receitas'!MU25,0)*(1+$G36)*(1+MU$26)*MU$18</f>
        <v>0</v>
      </c>
      <c r="MV36" s="130">
        <f>IF(AND(MV$4&gt;=$C$7,MV$4&lt;=$C$6),'Input Receitas'!MV25,0)*(1+$G36)*(1+MV$26)*MV$18</f>
        <v>0</v>
      </c>
      <c r="MW36" s="130">
        <f>IF(AND(MW$4&gt;=$C$7,MW$4&lt;=$C$6),'Input Receitas'!MW25,0)*(1+$G36)*(1+MW$26)*MW$18</f>
        <v>0</v>
      </c>
      <c r="MX36" s="130">
        <f>IF(AND(MX$4&gt;=$C$7,MX$4&lt;=$C$6),'Input Receitas'!MX25,0)*(1+$G36)*(1+MX$26)*MX$18</f>
        <v>0</v>
      </c>
      <c r="MY36" s="130">
        <f>IF(AND(MY$4&gt;=$C$7,MY$4&lt;=$C$6),'Input Receitas'!MY25,0)*(1+$G36)*(1+MY$26)*MY$18</f>
        <v>0</v>
      </c>
      <c r="MZ36" s="130">
        <f>IF(AND(MZ$4&gt;=$C$7,MZ$4&lt;=$C$6),'Input Receitas'!MZ25,0)*(1+$G36)*(1+MZ$26)*MZ$18</f>
        <v>0</v>
      </c>
      <c r="NA36" s="130">
        <f>IF(AND(NA$4&gt;=$C$7,NA$4&lt;=$C$6),'Input Receitas'!NA25,0)*(1+$G36)*(1+NA$26)*NA$18</f>
        <v>0</v>
      </c>
      <c r="NB36" s="130">
        <f>IF(AND(NB$4&gt;=$C$7,NB$4&lt;=$C$6),'Input Receitas'!NB25,0)*(1+$G36)*(1+NB$26)*NB$18</f>
        <v>0</v>
      </c>
      <c r="NC36" s="130">
        <f>IF(AND(NC$4&gt;=$C$7,NC$4&lt;=$C$6),'Input Receitas'!NC25,0)*(1+$G36)*(1+NC$26)*NC$18</f>
        <v>0</v>
      </c>
      <c r="ND36" s="130">
        <f>IF(AND(ND$4&gt;=$C$7,ND$4&lt;=$C$6),'Input Receitas'!ND25,0)*(1+$G36)*(1+ND$26)*ND$18</f>
        <v>0</v>
      </c>
      <c r="NE36" s="130">
        <f>IF(AND(NE$4&gt;=$C$7,NE$4&lt;=$C$6),'Input Receitas'!NE25,0)*(1+$G36)*(1+NE$26)*NE$18</f>
        <v>0</v>
      </c>
      <c r="NF36" s="130">
        <f>IF(AND(NF$4&gt;=$C$7,NF$4&lt;=$C$6),'Input Receitas'!NF25,0)*(1+$G36)*(1+NF$26)*NF$18</f>
        <v>0</v>
      </c>
      <c r="NG36" s="130">
        <f>IF(AND(NG$4&gt;=$C$7,NG$4&lt;=$C$6),'Input Receitas'!NG25,0)*(1+$G36)*(1+NG$26)*NG$18</f>
        <v>0</v>
      </c>
      <c r="NH36" s="130">
        <f>IF(AND(NH$4&gt;=$C$7,NH$4&lt;=$C$6),'Input Receitas'!NH25,0)*(1+$G36)*(1+NH$26)*NH$18</f>
        <v>0</v>
      </c>
      <c r="NI36" s="130">
        <f>IF(AND(NI$4&gt;=$C$7,NI$4&lt;=$C$6),'Input Receitas'!NI25,0)*(1+$G36)*(1+NI$26)*NI$18</f>
        <v>0</v>
      </c>
      <c r="NJ36" s="130">
        <f>IF(AND(NJ$4&gt;=$C$7,NJ$4&lt;=$C$6),'Input Receitas'!NJ25,0)*(1+$G36)*(1+NJ$26)*NJ$18</f>
        <v>0</v>
      </c>
      <c r="NK36" s="130">
        <f>IF(AND(NK$4&gt;=$C$7,NK$4&lt;=$C$6),'Input Receitas'!NK25,0)*(1+$G36)*(1+NK$26)*NK$18</f>
        <v>0</v>
      </c>
      <c r="NL36" s="130">
        <f>IF(AND(NL$4&gt;=$C$7,NL$4&lt;=$C$6),'Input Receitas'!NL25,0)*(1+$G36)*(1+NL$26)*NL$18</f>
        <v>0</v>
      </c>
      <c r="NM36" s="130">
        <f>IF(AND(NM$4&gt;=$C$7,NM$4&lt;=$C$6),'Input Receitas'!NM25,0)*(1+$G36)*(1+NM$26)*NM$18</f>
        <v>0</v>
      </c>
      <c r="NN36" s="130">
        <f>IF(AND(NN$4&gt;=$C$7,NN$4&lt;=$C$6),'Input Receitas'!NN25,0)*(1+$G36)*(1+NN$26)*NN$18</f>
        <v>0</v>
      </c>
      <c r="NO36" s="130">
        <f>IF(AND(NO$4&gt;=$C$7,NO$4&lt;=$C$6),'Input Receitas'!NO25,0)*(1+$G36)*(1+NO$26)*NO$18</f>
        <v>0</v>
      </c>
      <c r="NP36" s="130">
        <f>IF(AND(NP$4&gt;=$C$7,NP$4&lt;=$C$6),'Input Receitas'!NP25,0)*(1+$G36)*(1+NP$26)*NP$18</f>
        <v>0</v>
      </c>
      <c r="NQ36" s="130">
        <f>IF(AND(NQ$4&gt;=$C$7,NQ$4&lt;=$C$6),'Input Receitas'!NQ25,0)*(1+$G36)*(1+NQ$26)*NQ$18</f>
        <v>0</v>
      </c>
      <c r="NR36" s="130">
        <f>IF(AND(NR$4&gt;=$C$7,NR$4&lt;=$C$6),'Input Receitas'!NR25,0)*(1+$G36)*(1+NR$26)*NR$18</f>
        <v>0</v>
      </c>
      <c r="NS36" s="130">
        <f>IF(AND(NS$4&gt;=$C$7,NS$4&lt;=$C$6),'Input Receitas'!NS25,0)*(1+$G36)*(1+NS$26)*NS$18</f>
        <v>0</v>
      </c>
      <c r="NT36" s="130">
        <f>IF(AND(NT$4&gt;=$C$7,NT$4&lt;=$C$6),'Input Receitas'!NT25,0)*(1+$G36)*(1+NT$26)*NT$18</f>
        <v>0</v>
      </c>
      <c r="NU36" s="130">
        <f>IF(AND(NU$4&gt;=$C$7,NU$4&lt;=$C$6),'Input Receitas'!NU25,0)*(1+$G36)*(1+NU$26)*NU$18</f>
        <v>0</v>
      </c>
      <c r="NV36" s="130">
        <f>IF(AND(NV$4&gt;=$C$7,NV$4&lt;=$C$6),'Input Receitas'!NV25,0)*(1+$G36)*(1+NV$26)*NV$18</f>
        <v>0</v>
      </c>
      <c r="NW36" s="130">
        <f>IF(AND(NW$4&gt;=$C$7,NW$4&lt;=$C$6),'Input Receitas'!NW25,0)*(1+$G36)*(1+NW$26)*NW$18</f>
        <v>0</v>
      </c>
      <c r="NX36" s="130">
        <f>IF(AND(NX$4&gt;=$C$7,NX$4&lt;=$C$6),'Input Receitas'!NX25,0)*(1+$G36)*(1+NX$26)*NX$18</f>
        <v>0</v>
      </c>
      <c r="NY36" s="130">
        <f>IF(AND(NY$4&gt;=$C$7,NY$4&lt;=$C$6),'Input Receitas'!NY25,0)*(1+$G36)*(1+NY$26)*NY$18</f>
        <v>0</v>
      </c>
      <c r="NZ36" s="130">
        <f>IF(AND(NZ$4&gt;=$C$7,NZ$4&lt;=$C$6),'Input Receitas'!NZ25,0)*(1+$G36)*(1+NZ$26)*NZ$18</f>
        <v>0</v>
      </c>
      <c r="OA36" s="130">
        <f>IF(AND(OA$4&gt;=$C$7,OA$4&lt;=$C$6),'Input Receitas'!OA25,0)*(1+$G36)*(1+OA$26)*OA$18</f>
        <v>0</v>
      </c>
      <c r="OB36" s="130">
        <f>IF(AND(OB$4&gt;=$C$7,OB$4&lt;=$C$6),'Input Receitas'!OB25,0)*(1+$G36)*(1+OB$26)*OB$18</f>
        <v>0</v>
      </c>
      <c r="OC36" s="130">
        <f>IF(AND(OC$4&gt;=$C$7,OC$4&lt;=$C$6),'Input Receitas'!OC25,0)*(1+$G36)*(1+OC$26)*OC$18</f>
        <v>0</v>
      </c>
      <c r="OD36" s="130">
        <f>IF(AND(OD$4&gt;=$C$7,OD$4&lt;=$C$6),'Input Receitas'!OD25,0)*(1+$G36)*(1+OD$26)*OD$18</f>
        <v>0</v>
      </c>
      <c r="OE36" s="130">
        <f>IF(AND(OE$4&gt;=$C$7,OE$4&lt;=$C$6),'Input Receitas'!OE25,0)*(1+$G36)*(1+OE$26)*OE$18</f>
        <v>0</v>
      </c>
      <c r="OF36" s="130">
        <f>IF(AND(OF$4&gt;=$C$7,OF$4&lt;=$C$6),'Input Receitas'!OF25,0)*(1+$G36)*(1+OF$26)*OF$18</f>
        <v>0</v>
      </c>
      <c r="OG36" s="130">
        <f>IF(AND(OG$4&gt;=$C$7,OG$4&lt;=$C$6),'Input Receitas'!OG25,0)*(1+$G36)*(1+OG$26)*OG$18</f>
        <v>0</v>
      </c>
      <c r="OH36" s="130">
        <f>IF(AND(OH$4&gt;=$C$7,OH$4&lt;=$C$6),'Input Receitas'!OH25,0)*(1+$G36)*(1+OH$26)*OH$18</f>
        <v>0</v>
      </c>
      <c r="OI36" s="130">
        <f>IF(AND(OI$4&gt;=$C$7,OI$4&lt;=$C$6),'Input Receitas'!OI25,0)*(1+$G36)*(1+OI$26)*OI$18</f>
        <v>0</v>
      </c>
      <c r="OJ36" s="130">
        <f>IF(AND(OJ$4&gt;=$C$7,OJ$4&lt;=$C$6),'Input Receitas'!OJ25,0)*(1+$G36)*(1+OJ$26)*OJ$18</f>
        <v>0</v>
      </c>
      <c r="OK36" s="130">
        <f>IF(AND(OK$4&gt;=$C$7,OK$4&lt;=$C$6),'Input Receitas'!OK25,0)*(1+$G36)*(1+OK$26)*OK$18</f>
        <v>0</v>
      </c>
      <c r="OL36" s="130">
        <f>IF(AND(OL$4&gt;=$C$7,OL$4&lt;=$C$6),'Input Receitas'!OL25,0)*(1+$G36)*(1+OL$26)*OL$18</f>
        <v>0</v>
      </c>
      <c r="OM36" s="130">
        <f>IF(AND(OM$4&gt;=$C$7,OM$4&lt;=$C$6),'Input Receitas'!OM25,0)*(1+$G36)*(1+OM$26)*OM$18</f>
        <v>0</v>
      </c>
      <c r="ON36" s="130">
        <f>IF(AND(ON$4&gt;=$C$7,ON$4&lt;=$C$6),'Input Receitas'!ON25,0)*(1+$G36)*(1+ON$26)*ON$18</f>
        <v>0</v>
      </c>
      <c r="OO36" s="130">
        <f>IF(AND(OO$4&gt;=$C$7,OO$4&lt;=$C$6),'Input Receitas'!OO25,0)*(1+$G36)*(1+OO$26)*OO$18</f>
        <v>0</v>
      </c>
      <c r="OP36" s="130">
        <f>IF(AND(OP$4&gt;=$C$7,OP$4&lt;=$C$6),'Input Receitas'!OP25,0)*(1+$G36)*(1+OP$26)*OP$18</f>
        <v>0</v>
      </c>
      <c r="OQ36" s="130">
        <f>IF(AND(OQ$4&gt;=$C$7,OQ$4&lt;=$C$6),'Input Receitas'!OQ25,0)*(1+$G36)*(1+OQ$26)*OQ$18</f>
        <v>0</v>
      </c>
      <c r="OR36" s="130">
        <f>IF(AND(OR$4&gt;=$C$7,OR$4&lt;=$C$6),'Input Receitas'!OR25,0)*(1+$G36)*(1+OR$26)*OR$18</f>
        <v>0</v>
      </c>
      <c r="OS36" s="130">
        <f>IF(AND(OS$4&gt;=$C$7,OS$4&lt;=$C$6),'Input Receitas'!OS25,0)*(1+$G36)*(1+OS$26)*OS$18</f>
        <v>0</v>
      </c>
      <c r="OT36" s="130">
        <f>IF(AND(OT$4&gt;=$C$7,OT$4&lt;=$C$6),'Input Receitas'!OT25,0)*(1+$G36)*(1+OT$26)*OT$18</f>
        <v>0</v>
      </c>
      <c r="OU36" s="130">
        <f>IF(AND(OU$4&gt;=$C$7,OU$4&lt;=$C$6),'Input Receitas'!OU25,0)*(1+$G36)*(1+OU$26)*OU$18</f>
        <v>0</v>
      </c>
      <c r="OV36" s="130">
        <f>IF(AND(OV$4&gt;=$C$7,OV$4&lt;=$C$6),'Input Receitas'!OV25,0)*(1+$G36)*(1+OV$26)*OV$18</f>
        <v>0</v>
      </c>
      <c r="OW36" s="130">
        <f>IF(AND(OW$4&gt;=$C$7,OW$4&lt;=$C$6),'Input Receitas'!OW25,0)*(1+$G36)*(1+OW$26)*OW$18</f>
        <v>0</v>
      </c>
      <c r="OX36" s="130">
        <f>IF(AND(OX$4&gt;=$C$7,OX$4&lt;=$C$6),'Input Receitas'!OX25,0)*(1+$G36)*(1+OX$26)*OX$18</f>
        <v>0</v>
      </c>
      <c r="OY36" s="130">
        <f>IF(AND(OY$4&gt;=$C$7,OY$4&lt;=$C$6),'Input Receitas'!OY25,0)*(1+$G36)*(1+OY$26)*OY$18</f>
        <v>0</v>
      </c>
      <c r="OZ36" s="130">
        <f>IF(AND(OZ$4&gt;=$C$7,OZ$4&lt;=$C$6),'Input Receitas'!OZ25,0)*(1+$G36)*(1+OZ$26)*OZ$18</f>
        <v>0</v>
      </c>
      <c r="PA36" s="130">
        <f>IF(AND(PA$4&gt;=$C$7,PA$4&lt;=$C$6),'Input Receitas'!PA25,0)*(1+$G36)*(1+PA$26)*PA$18</f>
        <v>0</v>
      </c>
      <c r="PB36" s="130">
        <f>IF(AND(PB$4&gt;=$C$7,PB$4&lt;=$C$6),'Input Receitas'!PB25,0)*(1+$G36)*(1+PB$26)*PB$18</f>
        <v>0</v>
      </c>
      <c r="PC36" s="130">
        <f>IF(AND(PC$4&gt;=$C$7,PC$4&lt;=$C$6),'Input Receitas'!PC25,0)*(1+$G36)*(1+PC$26)*PC$18</f>
        <v>0</v>
      </c>
      <c r="PD36" s="130">
        <f>IF(AND(PD$4&gt;=$C$7,PD$4&lt;=$C$6),'Input Receitas'!PD25,0)*(1+$G36)*(1+PD$26)*PD$18</f>
        <v>0</v>
      </c>
      <c r="PE36" s="130">
        <f>IF(AND(PE$4&gt;=$C$7,PE$4&lt;=$C$6),'Input Receitas'!PE25,0)*(1+$G36)*(1+PE$26)*PE$18</f>
        <v>0</v>
      </c>
      <c r="PF36" s="130">
        <f>IF(AND(PF$4&gt;=$C$7,PF$4&lt;=$C$6),'Input Receitas'!PF25,0)*(1+$G36)*(1+PF$26)*PF$18</f>
        <v>0</v>
      </c>
      <c r="PG36" s="130">
        <f>IF(AND(PG$4&gt;=$C$7,PG$4&lt;=$C$6),'Input Receitas'!PG25,0)*(1+$G36)*(1+PG$26)*PG$18</f>
        <v>0</v>
      </c>
      <c r="PH36" s="130">
        <f>IF(AND(PH$4&gt;=$C$7,PH$4&lt;=$C$6),'Input Receitas'!PH25,0)*(1+$G36)*(1+PH$26)*PH$18</f>
        <v>0</v>
      </c>
      <c r="PI36" s="130">
        <f>IF(AND(PI$4&gt;=$C$7,PI$4&lt;=$C$6),'Input Receitas'!PI25,0)*(1+$G36)*(1+PI$26)*PI$18</f>
        <v>0</v>
      </c>
      <c r="PJ36" s="130">
        <f>IF(AND(PJ$4&gt;=$C$7,PJ$4&lt;=$C$6),'Input Receitas'!PJ25,0)*(1+$G36)*(1+PJ$26)*PJ$18</f>
        <v>0</v>
      </c>
      <c r="PK36" s="130">
        <f>IF(AND(PK$4&gt;=$C$7,PK$4&lt;=$C$6),'Input Receitas'!PK25,0)*(1+$G36)*(1+PK$26)*PK$18</f>
        <v>0</v>
      </c>
      <c r="PL36" s="130">
        <f>IF(AND(PL$4&gt;=$C$7,PL$4&lt;=$C$6),'Input Receitas'!PL25,0)*(1+$G36)*(1+PL$26)*PL$18</f>
        <v>0</v>
      </c>
      <c r="PM36" s="130">
        <f>IF(AND(PM$4&gt;=$C$7,PM$4&lt;=$C$6),'Input Receitas'!PM25,0)*(1+$G36)*(1+PM$26)*PM$18</f>
        <v>0</v>
      </c>
      <c r="PN36" s="130">
        <f>IF(AND(PN$4&gt;=$C$7,PN$4&lt;=$C$6),'Input Receitas'!PN25,0)*(1+$G36)*(1+PN$26)*PN$18</f>
        <v>0</v>
      </c>
      <c r="PO36" s="130">
        <f>IF(AND(PO$4&gt;=$C$7,PO$4&lt;=$C$6),'Input Receitas'!PO25,0)*(1+$G36)*(1+PO$26)*PO$18</f>
        <v>0</v>
      </c>
    </row>
    <row r="37" spans="2:431">
      <c r="B37" s="7" t="str">
        <f>'Input Receitas'!B26</f>
        <v>Receita Acessória 2</v>
      </c>
      <c r="C37" s="7"/>
      <c r="D37" s="7"/>
      <c r="E37" s="7"/>
      <c r="F37" s="7"/>
      <c r="G37" s="283">
        <f>'Painel de Controle'!Q82</f>
        <v>0</v>
      </c>
      <c r="H37" s="7"/>
      <c r="I37" s="7"/>
      <c r="J37" s="7"/>
      <c r="K37" s="7"/>
      <c r="L37" s="130">
        <f>IF(AND(L$4&gt;=$C$7,L$4&lt;=$C$6),'Input Receitas'!L26,0)*(1+$G37)*(1+L$26)*L$18</f>
        <v>0</v>
      </c>
      <c r="M37" s="130">
        <f>IF(AND(M$4&gt;=$C$7,M$4&lt;=$C$6),'Input Receitas'!M26,0)*(1+$G37)*(1+M$26)*M$18</f>
        <v>0</v>
      </c>
      <c r="N37" s="130">
        <f>IF(AND(N$4&gt;=$C$7,N$4&lt;=$C$6),'Input Receitas'!N26,0)*(1+$G37)*(1+N$26)*N$18</f>
        <v>0</v>
      </c>
      <c r="O37" s="130">
        <f>IF(AND(O$4&gt;=$C$7,O$4&lt;=$C$6),'Input Receitas'!O26,0)*(1+$G37)*(1+O$26)*O$18</f>
        <v>0</v>
      </c>
      <c r="P37" s="130">
        <f>IF(AND(P$4&gt;=$C$7,P$4&lt;=$C$6),'Input Receitas'!P26,0)*(1+$G37)*(1+P$26)*P$18</f>
        <v>0</v>
      </c>
      <c r="Q37" s="130">
        <f>IF(AND(Q$4&gt;=$C$7,Q$4&lt;=$C$6),'Input Receitas'!Q26,0)*(1+$G37)*(1+Q$26)*Q$18</f>
        <v>0</v>
      </c>
      <c r="R37" s="130">
        <f>IF(AND(R$4&gt;=$C$7,R$4&lt;=$C$6),'Input Receitas'!R26,0)*(1+$G37)*(1+R$26)*R$18</f>
        <v>0</v>
      </c>
      <c r="S37" s="130">
        <f>IF(AND(S$4&gt;=$C$7,S$4&lt;=$C$6),'Input Receitas'!S26,0)*(1+$G37)*(1+S$26)*S$18</f>
        <v>0</v>
      </c>
      <c r="T37" s="130">
        <f>IF(AND(T$4&gt;=$C$7,T$4&lt;=$C$6),'Input Receitas'!T26,0)*(1+$G37)*(1+T$26)*T$18</f>
        <v>0</v>
      </c>
      <c r="U37" s="130">
        <f>IF(AND(U$4&gt;=$C$7,U$4&lt;=$C$6),'Input Receitas'!U26,0)*(1+$G37)*(1+U$26)*U$18</f>
        <v>0</v>
      </c>
      <c r="V37" s="130">
        <f>IF(AND(V$4&gt;=$C$7,V$4&lt;=$C$6),'Input Receitas'!V26,0)*(1+$G37)*(1+V$26)*V$18</f>
        <v>0</v>
      </c>
      <c r="W37" s="130">
        <f>IF(AND(W$4&gt;=$C$7,W$4&lt;=$C$6),'Input Receitas'!W26,0)*(1+$G37)*(1+W$26)*W$18</f>
        <v>0</v>
      </c>
      <c r="X37" s="130">
        <f>IF(AND(X$4&gt;=$C$7,X$4&lt;=$C$6),'Input Receitas'!X26,0)*(1+$G37)*(1+X$26)*X$18</f>
        <v>0</v>
      </c>
      <c r="Y37" s="130">
        <f>IF(AND(Y$4&gt;=$C$7,Y$4&lt;=$C$6),'Input Receitas'!Y26,0)*(1+$G37)*(1+Y$26)*Y$18</f>
        <v>0</v>
      </c>
      <c r="Z37" s="130">
        <f>IF(AND(Z$4&gt;=$C$7,Z$4&lt;=$C$6),'Input Receitas'!Z26,0)*(1+$G37)*(1+Z$26)*Z$18</f>
        <v>0</v>
      </c>
      <c r="AA37" s="130">
        <f>IF(AND(AA$4&gt;=$C$7,AA$4&lt;=$C$6),'Input Receitas'!AA26,0)*(1+$G37)*(1+AA$26)*AA$18</f>
        <v>0</v>
      </c>
      <c r="AB37" s="130">
        <f>IF(AND(AB$4&gt;=$C$7,AB$4&lt;=$C$6),'Input Receitas'!AB26,0)*(1+$G37)*(1+AB$26)*AB$18</f>
        <v>0</v>
      </c>
      <c r="AC37" s="130">
        <f>IF(AND(AC$4&gt;=$C$7,AC$4&lt;=$C$6),'Input Receitas'!AC26,0)*(1+$G37)*(1+AC$26)*AC$18</f>
        <v>0</v>
      </c>
      <c r="AD37" s="130">
        <f>IF(AND(AD$4&gt;=$C$7,AD$4&lt;=$C$6),'Input Receitas'!AD26,0)*(1+$G37)*(1+AD$26)*AD$18</f>
        <v>0</v>
      </c>
      <c r="AE37" s="130">
        <f>IF(AND(AE$4&gt;=$C$7,AE$4&lt;=$C$6),'Input Receitas'!AE26,0)*(1+$G37)*(1+AE$26)*AE$18</f>
        <v>0</v>
      </c>
      <c r="AF37" s="130">
        <f>IF(AND(AF$4&gt;=$C$7,AF$4&lt;=$C$6),'Input Receitas'!AF26,0)*(1+$G37)*(1+AF$26)*AF$18</f>
        <v>0</v>
      </c>
      <c r="AG37" s="130">
        <f>IF(AND(AG$4&gt;=$C$7,AG$4&lt;=$C$6),'Input Receitas'!AG26,0)*(1+$G37)*(1+AG$26)*AG$18</f>
        <v>0</v>
      </c>
      <c r="AH37" s="130">
        <f>IF(AND(AH$4&gt;=$C$7,AH$4&lt;=$C$6),'Input Receitas'!AH26,0)*(1+$G37)*(1+AH$26)*AH$18</f>
        <v>0</v>
      </c>
      <c r="AI37" s="130">
        <f>IF(AND(AI$4&gt;=$C$7,AI$4&lt;=$C$6),'Input Receitas'!AI26,0)*(1+$G37)*(1+AI$26)*AI$18</f>
        <v>0</v>
      </c>
      <c r="AJ37" s="130">
        <f>IF(AND(AJ$4&gt;=$C$7,AJ$4&lt;=$C$6),'Input Receitas'!AJ26,0)*(1+$G37)*(1+AJ$26)*AJ$18</f>
        <v>0</v>
      </c>
      <c r="AK37" s="130">
        <f>IF(AND(AK$4&gt;=$C$7,AK$4&lt;=$C$6),'Input Receitas'!AK26,0)*(1+$G37)*(1+AK$26)*AK$18</f>
        <v>0</v>
      </c>
      <c r="AL37" s="130">
        <f>IF(AND(AL$4&gt;=$C$7,AL$4&lt;=$C$6),'Input Receitas'!AL26,0)*(1+$G37)*(1+AL$26)*AL$18</f>
        <v>0</v>
      </c>
      <c r="AM37" s="130">
        <f>IF(AND(AM$4&gt;=$C$7,AM$4&lt;=$C$6),'Input Receitas'!AM26,0)*(1+$G37)*(1+AM$26)*AM$18</f>
        <v>0</v>
      </c>
      <c r="AN37" s="130">
        <f>IF(AND(AN$4&gt;=$C$7,AN$4&lt;=$C$6),'Input Receitas'!AN26,0)*(1+$G37)*(1+AN$26)*AN$18</f>
        <v>0</v>
      </c>
      <c r="AO37" s="130">
        <f>IF(AND(AO$4&gt;=$C$7,AO$4&lt;=$C$6),'Input Receitas'!AO26,0)*(1+$G37)*(1+AO$26)*AO$18</f>
        <v>0</v>
      </c>
      <c r="AP37" s="130">
        <f>IF(AND(AP$4&gt;=$C$7,AP$4&lt;=$C$6),'Input Receitas'!AP26,0)*(1+$G37)*(1+AP$26)*AP$18</f>
        <v>0</v>
      </c>
      <c r="AQ37" s="130">
        <f>IF(AND(AQ$4&gt;=$C$7,AQ$4&lt;=$C$6),'Input Receitas'!AQ26,0)*(1+$G37)*(1+AQ$26)*AQ$18</f>
        <v>0</v>
      </c>
      <c r="AR37" s="130">
        <f>IF(AND(AR$4&gt;=$C$7,AR$4&lt;=$C$6),'Input Receitas'!AR26,0)*(1+$G37)*(1+AR$26)*AR$18</f>
        <v>0</v>
      </c>
      <c r="AS37" s="130">
        <f>IF(AND(AS$4&gt;=$C$7,AS$4&lt;=$C$6),'Input Receitas'!AS26,0)*(1+$G37)*(1+AS$26)*AS$18</f>
        <v>0</v>
      </c>
      <c r="AT37" s="130">
        <f>IF(AND(AT$4&gt;=$C$7,AT$4&lt;=$C$6),'Input Receitas'!AT26,0)*(1+$G37)*(1+AT$26)*AT$18</f>
        <v>0</v>
      </c>
      <c r="AU37" s="130">
        <f>IF(AND(AU$4&gt;=$C$7,AU$4&lt;=$C$6),'Input Receitas'!AU26,0)*(1+$G37)*(1+AU$26)*AU$18</f>
        <v>0</v>
      </c>
      <c r="AV37" s="130">
        <f>IF(AND(AV$4&gt;=$C$7,AV$4&lt;=$C$6),'Input Receitas'!AV26,0)*(1+$G37)*(1+AV$26)*AV$18</f>
        <v>0</v>
      </c>
      <c r="AW37" s="130">
        <f>IF(AND(AW$4&gt;=$C$7,AW$4&lt;=$C$6),'Input Receitas'!AW26,0)*(1+$G37)*(1+AW$26)*AW$18</f>
        <v>0</v>
      </c>
      <c r="AX37" s="130">
        <f>IF(AND(AX$4&gt;=$C$7,AX$4&lt;=$C$6),'Input Receitas'!AX26,0)*(1+$G37)*(1+AX$26)*AX$18</f>
        <v>0</v>
      </c>
      <c r="AY37" s="130">
        <f>IF(AND(AY$4&gt;=$C$7,AY$4&lt;=$C$6),'Input Receitas'!AY26,0)*(1+$G37)*(1+AY$26)*AY$18</f>
        <v>0</v>
      </c>
      <c r="AZ37" s="130">
        <f>IF(AND(AZ$4&gt;=$C$7,AZ$4&lt;=$C$6),'Input Receitas'!AZ26,0)*(1+$G37)*(1+AZ$26)*AZ$18</f>
        <v>0</v>
      </c>
      <c r="BA37" s="130">
        <f>IF(AND(BA$4&gt;=$C$7,BA$4&lt;=$C$6),'Input Receitas'!BA26,0)*(1+$G37)*(1+BA$26)*BA$18</f>
        <v>0</v>
      </c>
      <c r="BB37" s="130">
        <f>IF(AND(BB$4&gt;=$C$7,BB$4&lt;=$C$6),'Input Receitas'!BB26,0)*(1+$G37)*(1+BB$26)*BB$18</f>
        <v>0</v>
      </c>
      <c r="BC37" s="130">
        <f>IF(AND(BC$4&gt;=$C$7,BC$4&lt;=$C$6),'Input Receitas'!BC26,0)*(1+$G37)*(1+BC$26)*BC$18</f>
        <v>0</v>
      </c>
      <c r="BD37" s="130">
        <f>IF(AND(BD$4&gt;=$C$7,BD$4&lt;=$C$6),'Input Receitas'!BD26,0)*(1+$G37)*(1+BD$26)*BD$18</f>
        <v>0</v>
      </c>
      <c r="BE37" s="130">
        <f>IF(AND(BE$4&gt;=$C$7,BE$4&lt;=$C$6),'Input Receitas'!BE26,0)*(1+$G37)*(1+BE$26)*BE$18</f>
        <v>0</v>
      </c>
      <c r="BF37" s="130">
        <f>IF(AND(BF$4&gt;=$C$7,BF$4&lt;=$C$6),'Input Receitas'!BF26,0)*(1+$G37)*(1+BF$26)*BF$18</f>
        <v>0</v>
      </c>
      <c r="BG37" s="130">
        <f>IF(AND(BG$4&gt;=$C$7,BG$4&lt;=$C$6),'Input Receitas'!BG26,0)*(1+$G37)*(1+BG$26)*BG$18</f>
        <v>0</v>
      </c>
      <c r="BH37" s="130">
        <f>IF(AND(BH$4&gt;=$C$7,BH$4&lt;=$C$6),'Input Receitas'!BH26,0)*(1+$G37)*(1+BH$26)*BH$18</f>
        <v>0</v>
      </c>
      <c r="BI37" s="130">
        <f>IF(AND(BI$4&gt;=$C$7,BI$4&lt;=$C$6),'Input Receitas'!BI26,0)*(1+$G37)*(1+BI$26)*BI$18</f>
        <v>0</v>
      </c>
      <c r="BJ37" s="130">
        <f>IF(AND(BJ$4&gt;=$C$7,BJ$4&lt;=$C$6),'Input Receitas'!BJ26,0)*(1+$G37)*(1+BJ$26)*BJ$18</f>
        <v>0</v>
      </c>
      <c r="BK37" s="130">
        <f>IF(AND(BK$4&gt;=$C$7,BK$4&lt;=$C$6),'Input Receitas'!BK26,0)*(1+$G37)*(1+BK$26)*BK$18</f>
        <v>0</v>
      </c>
      <c r="BL37" s="130">
        <f>IF(AND(BL$4&gt;=$C$7,BL$4&lt;=$C$6),'Input Receitas'!BL26,0)*(1+$G37)*(1+BL$26)*BL$18</f>
        <v>0</v>
      </c>
      <c r="BM37" s="130">
        <f>IF(AND(BM$4&gt;=$C$7,BM$4&lt;=$C$6),'Input Receitas'!BM26,0)*(1+$G37)*(1+BM$26)*BM$18</f>
        <v>0</v>
      </c>
      <c r="BN37" s="130">
        <f>IF(AND(BN$4&gt;=$C$7,BN$4&lt;=$C$6),'Input Receitas'!BN26,0)*(1+$G37)*(1+BN$26)*BN$18</f>
        <v>0</v>
      </c>
      <c r="BO37" s="130">
        <f>IF(AND(BO$4&gt;=$C$7,BO$4&lt;=$C$6),'Input Receitas'!BO26,0)*(1+$G37)*(1+BO$26)*BO$18</f>
        <v>0</v>
      </c>
      <c r="BP37" s="130">
        <f>IF(AND(BP$4&gt;=$C$7,BP$4&lt;=$C$6),'Input Receitas'!BP26,0)*(1+$G37)*(1+BP$26)*BP$18</f>
        <v>0</v>
      </c>
      <c r="BQ37" s="130">
        <f>IF(AND(BQ$4&gt;=$C$7,BQ$4&lt;=$C$6),'Input Receitas'!BQ26,0)*(1+$G37)*(1+BQ$26)*BQ$18</f>
        <v>0</v>
      </c>
      <c r="BR37" s="130">
        <f>IF(AND(BR$4&gt;=$C$7,BR$4&lt;=$C$6),'Input Receitas'!BR26,0)*(1+$G37)*(1+BR$26)*BR$18</f>
        <v>0</v>
      </c>
      <c r="BS37" s="130">
        <f>IF(AND(BS$4&gt;=$C$7,BS$4&lt;=$C$6),'Input Receitas'!BS26,0)*(1+$G37)*(1+BS$26)*BS$18</f>
        <v>0</v>
      </c>
      <c r="BT37" s="130">
        <f>IF(AND(BT$4&gt;=$C$7,BT$4&lt;=$C$6),'Input Receitas'!BT26,0)*(1+$G37)*(1+BT$26)*BT$18</f>
        <v>0</v>
      </c>
      <c r="BU37" s="130">
        <f>IF(AND(BU$4&gt;=$C$7,BU$4&lt;=$C$6),'Input Receitas'!BU26,0)*(1+$G37)*(1+BU$26)*BU$18</f>
        <v>0</v>
      </c>
      <c r="BV37" s="130">
        <f>IF(AND(BV$4&gt;=$C$7,BV$4&lt;=$C$6),'Input Receitas'!BV26,0)*(1+$G37)*(1+BV$26)*BV$18</f>
        <v>0</v>
      </c>
      <c r="BW37" s="130">
        <f>IF(AND(BW$4&gt;=$C$7,BW$4&lt;=$C$6),'Input Receitas'!BW26,0)*(1+$G37)*(1+BW$26)*BW$18</f>
        <v>0</v>
      </c>
      <c r="BX37" s="130">
        <f>IF(AND(BX$4&gt;=$C$7,BX$4&lt;=$C$6),'Input Receitas'!BX26,0)*(1+$G37)*(1+BX$26)*BX$18</f>
        <v>0</v>
      </c>
      <c r="BY37" s="130">
        <f>IF(AND(BY$4&gt;=$C$7,BY$4&lt;=$C$6),'Input Receitas'!BY26,0)*(1+$G37)*(1+BY$26)*BY$18</f>
        <v>0</v>
      </c>
      <c r="BZ37" s="130">
        <f>IF(AND(BZ$4&gt;=$C$7,BZ$4&lt;=$C$6),'Input Receitas'!BZ26,0)*(1+$G37)*(1+BZ$26)*BZ$18</f>
        <v>0</v>
      </c>
      <c r="CA37" s="130">
        <f>IF(AND(CA$4&gt;=$C$7,CA$4&lt;=$C$6),'Input Receitas'!CA26,0)*(1+$G37)*(1+CA$26)*CA$18</f>
        <v>0</v>
      </c>
      <c r="CB37" s="130">
        <f>IF(AND(CB$4&gt;=$C$7,CB$4&lt;=$C$6),'Input Receitas'!CB26,0)*(1+$G37)*(1+CB$26)*CB$18</f>
        <v>0</v>
      </c>
      <c r="CC37" s="130">
        <f>IF(AND(CC$4&gt;=$C$7,CC$4&lt;=$C$6),'Input Receitas'!CC26,0)*(1+$G37)*(1+CC$26)*CC$18</f>
        <v>0</v>
      </c>
      <c r="CD37" s="130">
        <f>IF(AND(CD$4&gt;=$C$7,CD$4&lt;=$C$6),'Input Receitas'!CD26,0)*(1+$G37)*(1+CD$26)*CD$18</f>
        <v>0</v>
      </c>
      <c r="CE37" s="130">
        <f>IF(AND(CE$4&gt;=$C$7,CE$4&lt;=$C$6),'Input Receitas'!CE26,0)*(1+$G37)*(1+CE$26)*CE$18</f>
        <v>0</v>
      </c>
      <c r="CF37" s="130">
        <f>IF(AND(CF$4&gt;=$C$7,CF$4&lt;=$C$6),'Input Receitas'!CF26,0)*(1+$G37)*(1+CF$26)*CF$18</f>
        <v>0</v>
      </c>
      <c r="CG37" s="130">
        <f>IF(AND(CG$4&gt;=$C$7,CG$4&lt;=$C$6),'Input Receitas'!CG26,0)*(1+$G37)*(1+CG$26)*CG$18</f>
        <v>0</v>
      </c>
      <c r="CH37" s="130">
        <f>IF(AND(CH$4&gt;=$C$7,CH$4&lt;=$C$6),'Input Receitas'!CH26,0)*(1+$G37)*(1+CH$26)*CH$18</f>
        <v>0</v>
      </c>
      <c r="CI37" s="130">
        <f>IF(AND(CI$4&gt;=$C$7,CI$4&lt;=$C$6),'Input Receitas'!CI26,0)*(1+$G37)*(1+CI$26)*CI$18</f>
        <v>0</v>
      </c>
      <c r="CJ37" s="130">
        <f>IF(AND(CJ$4&gt;=$C$7,CJ$4&lt;=$C$6),'Input Receitas'!CJ26,0)*(1+$G37)*(1+CJ$26)*CJ$18</f>
        <v>0</v>
      </c>
      <c r="CK37" s="130">
        <f>IF(AND(CK$4&gt;=$C$7,CK$4&lt;=$C$6),'Input Receitas'!CK26,0)*(1+$G37)*(1+CK$26)*CK$18</f>
        <v>0</v>
      </c>
      <c r="CL37" s="130">
        <f>IF(AND(CL$4&gt;=$C$7,CL$4&lt;=$C$6),'Input Receitas'!CL26,0)*(1+$G37)*(1+CL$26)*CL$18</f>
        <v>0</v>
      </c>
      <c r="CM37" s="130">
        <f>IF(AND(CM$4&gt;=$C$7,CM$4&lt;=$C$6),'Input Receitas'!CM26,0)*(1+$G37)*(1+CM$26)*CM$18</f>
        <v>0</v>
      </c>
      <c r="CN37" s="130">
        <f>IF(AND(CN$4&gt;=$C$7,CN$4&lt;=$C$6),'Input Receitas'!CN26,0)*(1+$G37)*(1+CN$26)*CN$18</f>
        <v>0</v>
      </c>
      <c r="CO37" s="130">
        <f>IF(AND(CO$4&gt;=$C$7,CO$4&lt;=$C$6),'Input Receitas'!CO26,0)*(1+$G37)*(1+CO$26)*CO$18</f>
        <v>0</v>
      </c>
      <c r="CP37" s="130">
        <f>IF(AND(CP$4&gt;=$C$7,CP$4&lt;=$C$6),'Input Receitas'!CP26,0)*(1+$G37)*(1+CP$26)*CP$18</f>
        <v>0</v>
      </c>
      <c r="CQ37" s="130">
        <f>IF(AND(CQ$4&gt;=$C$7,CQ$4&lt;=$C$6),'Input Receitas'!CQ26,0)*(1+$G37)*(1+CQ$26)*CQ$18</f>
        <v>0</v>
      </c>
      <c r="CR37" s="130">
        <f>IF(AND(CR$4&gt;=$C$7,CR$4&lt;=$C$6),'Input Receitas'!CR26,0)*(1+$G37)*(1+CR$26)*CR$18</f>
        <v>0</v>
      </c>
      <c r="CS37" s="130">
        <f>IF(AND(CS$4&gt;=$C$7,CS$4&lt;=$C$6),'Input Receitas'!CS26,0)*(1+$G37)*(1+CS$26)*CS$18</f>
        <v>0</v>
      </c>
      <c r="CT37" s="130">
        <f>IF(AND(CT$4&gt;=$C$7,CT$4&lt;=$C$6),'Input Receitas'!CT26,0)*(1+$G37)*(1+CT$26)*CT$18</f>
        <v>0</v>
      </c>
      <c r="CU37" s="130">
        <f>IF(AND(CU$4&gt;=$C$7,CU$4&lt;=$C$6),'Input Receitas'!CU26,0)*(1+$G37)*(1+CU$26)*CU$18</f>
        <v>0</v>
      </c>
      <c r="CV37" s="130">
        <f>IF(AND(CV$4&gt;=$C$7,CV$4&lt;=$C$6),'Input Receitas'!CV26,0)*(1+$G37)*(1+CV$26)*CV$18</f>
        <v>0</v>
      </c>
      <c r="CW37" s="130">
        <f>IF(AND(CW$4&gt;=$C$7,CW$4&lt;=$C$6),'Input Receitas'!CW26,0)*(1+$G37)*(1+CW$26)*CW$18</f>
        <v>0</v>
      </c>
      <c r="CX37" s="130">
        <f>IF(AND(CX$4&gt;=$C$7,CX$4&lt;=$C$6),'Input Receitas'!CX26,0)*(1+$G37)*(1+CX$26)*CX$18</f>
        <v>0</v>
      </c>
      <c r="CY37" s="130">
        <f>IF(AND(CY$4&gt;=$C$7,CY$4&lt;=$C$6),'Input Receitas'!CY26,0)*(1+$G37)*(1+CY$26)*CY$18</f>
        <v>0</v>
      </c>
      <c r="CZ37" s="130">
        <f>IF(AND(CZ$4&gt;=$C$7,CZ$4&lt;=$C$6),'Input Receitas'!CZ26,0)*(1+$G37)*(1+CZ$26)*CZ$18</f>
        <v>0</v>
      </c>
      <c r="DA37" s="130">
        <f>IF(AND(DA$4&gt;=$C$7,DA$4&lt;=$C$6),'Input Receitas'!DA26,0)*(1+$G37)*(1+DA$26)*DA$18</f>
        <v>0</v>
      </c>
      <c r="DB37" s="130">
        <f>IF(AND(DB$4&gt;=$C$7,DB$4&lt;=$C$6),'Input Receitas'!DB26,0)*(1+$G37)*(1+DB$26)*DB$18</f>
        <v>0</v>
      </c>
      <c r="DC37" s="130">
        <f>IF(AND(DC$4&gt;=$C$7,DC$4&lt;=$C$6),'Input Receitas'!DC26,0)*(1+$G37)*(1+DC$26)*DC$18</f>
        <v>0</v>
      </c>
      <c r="DD37" s="130">
        <f>IF(AND(DD$4&gt;=$C$7,DD$4&lt;=$C$6),'Input Receitas'!DD26,0)*(1+$G37)*(1+DD$26)*DD$18</f>
        <v>0</v>
      </c>
      <c r="DE37" s="130">
        <f>IF(AND(DE$4&gt;=$C$7,DE$4&lt;=$C$6),'Input Receitas'!DE26,0)*(1+$G37)*(1+DE$26)*DE$18</f>
        <v>0</v>
      </c>
      <c r="DF37" s="130">
        <f>IF(AND(DF$4&gt;=$C$7,DF$4&lt;=$C$6),'Input Receitas'!DF26,0)*(1+$G37)*(1+DF$26)*DF$18</f>
        <v>0</v>
      </c>
      <c r="DG37" s="130">
        <f>IF(AND(DG$4&gt;=$C$7,DG$4&lt;=$C$6),'Input Receitas'!DG26,0)*(1+$G37)*(1+DG$26)*DG$18</f>
        <v>0</v>
      </c>
      <c r="DH37" s="130">
        <f>IF(AND(DH$4&gt;=$C$7,DH$4&lt;=$C$6),'Input Receitas'!DH26,0)*(1+$G37)*(1+DH$26)*DH$18</f>
        <v>0</v>
      </c>
      <c r="DI37" s="130">
        <f>IF(AND(DI$4&gt;=$C$7,DI$4&lt;=$C$6),'Input Receitas'!DI26,0)*(1+$G37)*(1+DI$26)*DI$18</f>
        <v>0</v>
      </c>
      <c r="DJ37" s="130">
        <f>IF(AND(DJ$4&gt;=$C$7,DJ$4&lt;=$C$6),'Input Receitas'!DJ26,0)*(1+$G37)*(1+DJ$26)*DJ$18</f>
        <v>0</v>
      </c>
      <c r="DK37" s="130">
        <f>IF(AND(DK$4&gt;=$C$7,DK$4&lt;=$C$6),'Input Receitas'!DK26,0)*(1+$G37)*(1+DK$26)*DK$18</f>
        <v>0</v>
      </c>
      <c r="DL37" s="130">
        <f>IF(AND(DL$4&gt;=$C$7,DL$4&lt;=$C$6),'Input Receitas'!DL26,0)*(1+$G37)*(1+DL$26)*DL$18</f>
        <v>0</v>
      </c>
      <c r="DM37" s="130">
        <f>IF(AND(DM$4&gt;=$C$7,DM$4&lt;=$C$6),'Input Receitas'!DM26,0)*(1+$G37)*(1+DM$26)*DM$18</f>
        <v>0</v>
      </c>
      <c r="DN37" s="130">
        <f>IF(AND(DN$4&gt;=$C$7,DN$4&lt;=$C$6),'Input Receitas'!DN26,0)*(1+$G37)*(1+DN$26)*DN$18</f>
        <v>0</v>
      </c>
      <c r="DO37" s="130">
        <f>IF(AND(DO$4&gt;=$C$7,DO$4&lt;=$C$6),'Input Receitas'!DO26,0)*(1+$G37)*(1+DO$26)*DO$18</f>
        <v>0</v>
      </c>
      <c r="DP37" s="130">
        <f>IF(AND(DP$4&gt;=$C$7,DP$4&lt;=$C$6),'Input Receitas'!DP26,0)*(1+$G37)*(1+DP$26)*DP$18</f>
        <v>0</v>
      </c>
      <c r="DQ37" s="130">
        <f>IF(AND(DQ$4&gt;=$C$7,DQ$4&lt;=$C$6),'Input Receitas'!DQ26,0)*(1+$G37)*(1+DQ$26)*DQ$18</f>
        <v>0</v>
      </c>
      <c r="DR37" s="130">
        <f>IF(AND(DR$4&gt;=$C$7,DR$4&lt;=$C$6),'Input Receitas'!DR26,0)*(1+$G37)*(1+DR$26)*DR$18</f>
        <v>0</v>
      </c>
      <c r="DS37" s="130">
        <f>IF(AND(DS$4&gt;=$C$7,DS$4&lt;=$C$6),'Input Receitas'!DS26,0)*(1+$G37)*(1+DS$26)*DS$18</f>
        <v>0</v>
      </c>
      <c r="DT37" s="130">
        <f>IF(AND(DT$4&gt;=$C$7,DT$4&lt;=$C$6),'Input Receitas'!DT26,0)*(1+$G37)*(1+DT$26)*DT$18</f>
        <v>0</v>
      </c>
      <c r="DU37" s="130">
        <f>IF(AND(DU$4&gt;=$C$7,DU$4&lt;=$C$6),'Input Receitas'!DU26,0)*(1+$G37)*(1+DU$26)*DU$18</f>
        <v>0</v>
      </c>
      <c r="DV37" s="130">
        <f>IF(AND(DV$4&gt;=$C$7,DV$4&lt;=$C$6),'Input Receitas'!DV26,0)*(1+$G37)*(1+DV$26)*DV$18</f>
        <v>0</v>
      </c>
      <c r="DW37" s="130">
        <f>IF(AND(DW$4&gt;=$C$7,DW$4&lt;=$C$6),'Input Receitas'!DW26,0)*(1+$G37)*(1+DW$26)*DW$18</f>
        <v>0</v>
      </c>
      <c r="DX37" s="130">
        <f>IF(AND(DX$4&gt;=$C$7,DX$4&lt;=$C$6),'Input Receitas'!DX26,0)*(1+$G37)*(1+DX$26)*DX$18</f>
        <v>0</v>
      </c>
      <c r="DY37" s="130">
        <f>IF(AND(DY$4&gt;=$C$7,DY$4&lt;=$C$6),'Input Receitas'!DY26,0)*(1+$G37)*(1+DY$26)*DY$18</f>
        <v>0</v>
      </c>
      <c r="DZ37" s="130">
        <f>IF(AND(DZ$4&gt;=$C$7,DZ$4&lt;=$C$6),'Input Receitas'!DZ26,0)*(1+$G37)*(1+DZ$26)*DZ$18</f>
        <v>0</v>
      </c>
      <c r="EA37" s="130">
        <f>IF(AND(EA$4&gt;=$C$7,EA$4&lt;=$C$6),'Input Receitas'!EA26,0)*(1+$G37)*(1+EA$26)*EA$18</f>
        <v>0</v>
      </c>
      <c r="EB37" s="130">
        <f>IF(AND(EB$4&gt;=$C$7,EB$4&lt;=$C$6),'Input Receitas'!EB26,0)*(1+$G37)*(1+EB$26)*EB$18</f>
        <v>0</v>
      </c>
      <c r="EC37" s="130">
        <f>IF(AND(EC$4&gt;=$C$7,EC$4&lt;=$C$6),'Input Receitas'!EC26,0)*(1+$G37)*(1+EC$26)*EC$18</f>
        <v>0</v>
      </c>
      <c r="ED37" s="130">
        <f>IF(AND(ED$4&gt;=$C$7,ED$4&lt;=$C$6),'Input Receitas'!ED26,0)*(1+$G37)*(1+ED$26)*ED$18</f>
        <v>0</v>
      </c>
      <c r="EE37" s="130">
        <f>IF(AND(EE$4&gt;=$C$7,EE$4&lt;=$C$6),'Input Receitas'!EE26,0)*(1+$G37)*(1+EE$26)*EE$18</f>
        <v>0</v>
      </c>
      <c r="EF37" s="130">
        <f>IF(AND(EF$4&gt;=$C$7,EF$4&lt;=$C$6),'Input Receitas'!EF26,0)*(1+$G37)*(1+EF$26)*EF$18</f>
        <v>0</v>
      </c>
      <c r="EG37" s="130">
        <f>IF(AND(EG$4&gt;=$C$7,EG$4&lt;=$C$6),'Input Receitas'!EG26,0)*(1+$G37)*(1+EG$26)*EG$18</f>
        <v>0</v>
      </c>
      <c r="EH37" s="130">
        <f>IF(AND(EH$4&gt;=$C$7,EH$4&lt;=$C$6),'Input Receitas'!EH26,0)*(1+$G37)*(1+EH$26)*EH$18</f>
        <v>0</v>
      </c>
      <c r="EI37" s="130">
        <f>IF(AND(EI$4&gt;=$C$7,EI$4&lt;=$C$6),'Input Receitas'!EI26,0)*(1+$G37)*(1+EI$26)*EI$18</f>
        <v>0</v>
      </c>
      <c r="EJ37" s="130">
        <f>IF(AND(EJ$4&gt;=$C$7,EJ$4&lt;=$C$6),'Input Receitas'!EJ26,0)*(1+$G37)*(1+EJ$26)*EJ$18</f>
        <v>0</v>
      </c>
      <c r="EK37" s="130">
        <f>IF(AND(EK$4&gt;=$C$7,EK$4&lt;=$C$6),'Input Receitas'!EK26,0)*(1+$G37)*(1+EK$26)*EK$18</f>
        <v>0</v>
      </c>
      <c r="EL37" s="130">
        <f>IF(AND(EL$4&gt;=$C$7,EL$4&lt;=$C$6),'Input Receitas'!EL26,0)*(1+$G37)*(1+EL$26)*EL$18</f>
        <v>0</v>
      </c>
      <c r="EM37" s="130">
        <f>IF(AND(EM$4&gt;=$C$7,EM$4&lt;=$C$6),'Input Receitas'!EM26,0)*(1+$G37)*(1+EM$26)*EM$18</f>
        <v>0</v>
      </c>
      <c r="EN37" s="130">
        <f>IF(AND(EN$4&gt;=$C$7,EN$4&lt;=$C$6),'Input Receitas'!EN26,0)*(1+$G37)*(1+EN$26)*EN$18</f>
        <v>0</v>
      </c>
      <c r="EO37" s="130">
        <f>IF(AND(EO$4&gt;=$C$7,EO$4&lt;=$C$6),'Input Receitas'!EO26,0)*(1+$G37)*(1+EO$26)*EO$18</f>
        <v>0</v>
      </c>
      <c r="EP37" s="130">
        <f>IF(AND(EP$4&gt;=$C$7,EP$4&lt;=$C$6),'Input Receitas'!EP26,0)*(1+$G37)*(1+EP$26)*EP$18</f>
        <v>0</v>
      </c>
      <c r="EQ37" s="130">
        <f>IF(AND(EQ$4&gt;=$C$7,EQ$4&lt;=$C$6),'Input Receitas'!EQ26,0)*(1+$G37)*(1+EQ$26)*EQ$18</f>
        <v>0</v>
      </c>
      <c r="ER37" s="130">
        <f>IF(AND(ER$4&gt;=$C$7,ER$4&lt;=$C$6),'Input Receitas'!ER26,0)*(1+$G37)*(1+ER$26)*ER$18</f>
        <v>0</v>
      </c>
      <c r="ES37" s="130">
        <f>IF(AND(ES$4&gt;=$C$7,ES$4&lt;=$C$6),'Input Receitas'!ES26,0)*(1+$G37)*(1+ES$26)*ES$18</f>
        <v>0</v>
      </c>
      <c r="ET37" s="130">
        <f>IF(AND(ET$4&gt;=$C$7,ET$4&lt;=$C$6),'Input Receitas'!ET26,0)*(1+$G37)*(1+ET$26)*ET$18</f>
        <v>0</v>
      </c>
      <c r="EU37" s="130">
        <f>IF(AND(EU$4&gt;=$C$7,EU$4&lt;=$C$6),'Input Receitas'!EU26,0)*(1+$G37)*(1+EU$26)*EU$18</f>
        <v>0</v>
      </c>
      <c r="EV37" s="130">
        <f>IF(AND(EV$4&gt;=$C$7,EV$4&lt;=$C$6),'Input Receitas'!EV26,0)*(1+$G37)*(1+EV$26)*EV$18</f>
        <v>0</v>
      </c>
      <c r="EW37" s="130">
        <f>IF(AND(EW$4&gt;=$C$7,EW$4&lt;=$C$6),'Input Receitas'!EW26,0)*(1+$G37)*(1+EW$26)*EW$18</f>
        <v>0</v>
      </c>
      <c r="EX37" s="130">
        <f>IF(AND(EX$4&gt;=$C$7,EX$4&lt;=$C$6),'Input Receitas'!EX26,0)*(1+$G37)*(1+EX$26)*EX$18</f>
        <v>0</v>
      </c>
      <c r="EY37" s="130">
        <f>IF(AND(EY$4&gt;=$C$7,EY$4&lt;=$C$6),'Input Receitas'!EY26,0)*(1+$G37)*(1+EY$26)*EY$18</f>
        <v>0</v>
      </c>
      <c r="EZ37" s="130">
        <f>IF(AND(EZ$4&gt;=$C$7,EZ$4&lt;=$C$6),'Input Receitas'!EZ26,0)*(1+$G37)*(1+EZ$26)*EZ$18</f>
        <v>0</v>
      </c>
      <c r="FA37" s="130">
        <f>IF(AND(FA$4&gt;=$C$7,FA$4&lt;=$C$6),'Input Receitas'!FA26,0)*(1+$G37)*(1+FA$26)*FA$18</f>
        <v>0</v>
      </c>
      <c r="FB37" s="130">
        <f>IF(AND(FB$4&gt;=$C$7,FB$4&lt;=$C$6),'Input Receitas'!FB26,0)*(1+$G37)*(1+FB$26)*FB$18</f>
        <v>0</v>
      </c>
      <c r="FC37" s="130">
        <f>IF(AND(FC$4&gt;=$C$7,FC$4&lt;=$C$6),'Input Receitas'!FC26,0)*(1+$G37)*(1+FC$26)*FC$18</f>
        <v>0</v>
      </c>
      <c r="FD37" s="130">
        <f>IF(AND(FD$4&gt;=$C$7,FD$4&lt;=$C$6),'Input Receitas'!FD26,0)*(1+$G37)*(1+FD$26)*FD$18</f>
        <v>0</v>
      </c>
      <c r="FE37" s="130">
        <f>IF(AND(FE$4&gt;=$C$7,FE$4&lt;=$C$6),'Input Receitas'!FE26,0)*(1+$G37)*(1+FE$26)*FE$18</f>
        <v>0</v>
      </c>
      <c r="FF37" s="130">
        <f>IF(AND(FF$4&gt;=$C$7,FF$4&lt;=$C$6),'Input Receitas'!FF26,0)*(1+$G37)*(1+FF$26)*FF$18</f>
        <v>0</v>
      </c>
      <c r="FG37" s="130">
        <f>IF(AND(FG$4&gt;=$C$7,FG$4&lt;=$C$6),'Input Receitas'!FG26,0)*(1+$G37)*(1+FG$26)*FG$18</f>
        <v>0</v>
      </c>
      <c r="FH37" s="130">
        <f>IF(AND(FH$4&gt;=$C$7,FH$4&lt;=$C$6),'Input Receitas'!FH26,0)*(1+$G37)*(1+FH$26)*FH$18</f>
        <v>0</v>
      </c>
      <c r="FI37" s="130">
        <f>IF(AND(FI$4&gt;=$C$7,FI$4&lt;=$C$6),'Input Receitas'!FI26,0)*(1+$G37)*(1+FI$26)*FI$18</f>
        <v>0</v>
      </c>
      <c r="FJ37" s="130">
        <f>IF(AND(FJ$4&gt;=$C$7,FJ$4&lt;=$C$6),'Input Receitas'!FJ26,0)*(1+$G37)*(1+FJ$26)*FJ$18</f>
        <v>0</v>
      </c>
      <c r="FK37" s="130">
        <f>IF(AND(FK$4&gt;=$C$7,FK$4&lt;=$C$6),'Input Receitas'!FK26,0)*(1+$G37)*(1+FK$26)*FK$18</f>
        <v>0</v>
      </c>
      <c r="FL37" s="130">
        <f>IF(AND(FL$4&gt;=$C$7,FL$4&lt;=$C$6),'Input Receitas'!FL26,0)*(1+$G37)*(1+FL$26)*FL$18</f>
        <v>0</v>
      </c>
      <c r="FM37" s="130">
        <f>IF(AND(FM$4&gt;=$C$7,FM$4&lt;=$C$6),'Input Receitas'!FM26,0)*(1+$G37)*(1+FM$26)*FM$18</f>
        <v>0</v>
      </c>
      <c r="FN37" s="130">
        <f>IF(AND(FN$4&gt;=$C$7,FN$4&lt;=$C$6),'Input Receitas'!FN26,0)*(1+$G37)*(1+FN$26)*FN$18</f>
        <v>0</v>
      </c>
      <c r="FO37" s="130">
        <f>IF(AND(FO$4&gt;=$C$7,FO$4&lt;=$C$6),'Input Receitas'!FO26,0)*(1+$G37)*(1+FO$26)*FO$18</f>
        <v>0</v>
      </c>
      <c r="FP37" s="130">
        <f>IF(AND(FP$4&gt;=$C$7,FP$4&lt;=$C$6),'Input Receitas'!FP26,0)*(1+$G37)*(1+FP$26)*FP$18</f>
        <v>0</v>
      </c>
      <c r="FQ37" s="130">
        <f>IF(AND(FQ$4&gt;=$C$7,FQ$4&lt;=$C$6),'Input Receitas'!FQ26,0)*(1+$G37)*(1+FQ$26)*FQ$18</f>
        <v>0</v>
      </c>
      <c r="FR37" s="130">
        <f>IF(AND(FR$4&gt;=$C$7,FR$4&lt;=$C$6),'Input Receitas'!FR26,0)*(1+$G37)*(1+FR$26)*FR$18</f>
        <v>0</v>
      </c>
      <c r="FS37" s="130">
        <f>IF(AND(FS$4&gt;=$C$7,FS$4&lt;=$C$6),'Input Receitas'!FS26,0)*(1+$G37)*(1+FS$26)*FS$18</f>
        <v>0</v>
      </c>
      <c r="FT37" s="130">
        <f>IF(AND(FT$4&gt;=$C$7,FT$4&lt;=$C$6),'Input Receitas'!FT26,0)*(1+$G37)*(1+FT$26)*FT$18</f>
        <v>0</v>
      </c>
      <c r="FU37" s="130">
        <f>IF(AND(FU$4&gt;=$C$7,FU$4&lt;=$C$6),'Input Receitas'!FU26,0)*(1+$G37)*(1+FU$26)*FU$18</f>
        <v>0</v>
      </c>
      <c r="FV37" s="130">
        <f>IF(AND(FV$4&gt;=$C$7,FV$4&lt;=$C$6),'Input Receitas'!FV26,0)*(1+$G37)*(1+FV$26)*FV$18</f>
        <v>0</v>
      </c>
      <c r="FW37" s="130">
        <f>IF(AND(FW$4&gt;=$C$7,FW$4&lt;=$C$6),'Input Receitas'!FW26,0)*(1+$G37)*(1+FW$26)*FW$18</f>
        <v>0</v>
      </c>
      <c r="FX37" s="130">
        <f>IF(AND(FX$4&gt;=$C$7,FX$4&lt;=$C$6),'Input Receitas'!FX26,0)*(1+$G37)*(1+FX$26)*FX$18</f>
        <v>0</v>
      </c>
      <c r="FY37" s="130">
        <f>IF(AND(FY$4&gt;=$C$7,FY$4&lt;=$C$6),'Input Receitas'!FY26,0)*(1+$G37)*(1+FY$26)*FY$18</f>
        <v>0</v>
      </c>
      <c r="FZ37" s="130">
        <f>IF(AND(FZ$4&gt;=$C$7,FZ$4&lt;=$C$6),'Input Receitas'!FZ26,0)*(1+$G37)*(1+FZ$26)*FZ$18</f>
        <v>0</v>
      </c>
      <c r="GA37" s="130">
        <f>IF(AND(GA$4&gt;=$C$7,GA$4&lt;=$C$6),'Input Receitas'!GA26,0)*(1+$G37)*(1+GA$26)*GA$18</f>
        <v>0</v>
      </c>
      <c r="GB37" s="130">
        <f>IF(AND(GB$4&gt;=$C$7,GB$4&lt;=$C$6),'Input Receitas'!GB26,0)*(1+$G37)*(1+GB$26)*GB$18</f>
        <v>0</v>
      </c>
      <c r="GC37" s="130">
        <f>IF(AND(GC$4&gt;=$C$7,GC$4&lt;=$C$6),'Input Receitas'!GC26,0)*(1+$G37)*(1+GC$26)*GC$18</f>
        <v>0</v>
      </c>
      <c r="GD37" s="130">
        <f>IF(AND(GD$4&gt;=$C$7,GD$4&lt;=$C$6),'Input Receitas'!GD26,0)*(1+$G37)*(1+GD$26)*GD$18</f>
        <v>0</v>
      </c>
      <c r="GE37" s="130">
        <f>IF(AND(GE$4&gt;=$C$7,GE$4&lt;=$C$6),'Input Receitas'!GE26,0)*(1+$G37)*(1+GE$26)*GE$18</f>
        <v>0</v>
      </c>
      <c r="GF37" s="130">
        <f>IF(AND(GF$4&gt;=$C$7,GF$4&lt;=$C$6),'Input Receitas'!GF26,0)*(1+$G37)*(1+GF$26)*GF$18</f>
        <v>0</v>
      </c>
      <c r="GG37" s="130">
        <f>IF(AND(GG$4&gt;=$C$7,GG$4&lt;=$C$6),'Input Receitas'!GG26,0)*(1+$G37)*(1+GG$26)*GG$18</f>
        <v>0</v>
      </c>
      <c r="GH37" s="130">
        <f>IF(AND(GH$4&gt;=$C$7,GH$4&lt;=$C$6),'Input Receitas'!GH26,0)*(1+$G37)*(1+GH$26)*GH$18</f>
        <v>0</v>
      </c>
      <c r="GI37" s="130">
        <f>IF(AND(GI$4&gt;=$C$7,GI$4&lt;=$C$6),'Input Receitas'!GI26,0)*(1+$G37)*(1+GI$26)*GI$18</f>
        <v>0</v>
      </c>
      <c r="GJ37" s="130">
        <f>IF(AND(GJ$4&gt;=$C$7,GJ$4&lt;=$C$6),'Input Receitas'!GJ26,0)*(1+$G37)*(1+GJ$26)*GJ$18</f>
        <v>0</v>
      </c>
      <c r="GK37" s="130">
        <f>IF(AND(GK$4&gt;=$C$7,GK$4&lt;=$C$6),'Input Receitas'!GK26,0)*(1+$G37)*(1+GK$26)*GK$18</f>
        <v>0</v>
      </c>
      <c r="GL37" s="130">
        <f>IF(AND(GL$4&gt;=$C$7,GL$4&lt;=$C$6),'Input Receitas'!GL26,0)*(1+$G37)*(1+GL$26)*GL$18</f>
        <v>0</v>
      </c>
      <c r="GM37" s="130">
        <f>IF(AND(GM$4&gt;=$C$7,GM$4&lt;=$C$6),'Input Receitas'!GM26,0)*(1+$G37)*(1+GM$26)*GM$18</f>
        <v>0</v>
      </c>
      <c r="GN37" s="130">
        <f>IF(AND(GN$4&gt;=$C$7,GN$4&lt;=$C$6),'Input Receitas'!GN26,0)*(1+$G37)*(1+GN$26)*GN$18</f>
        <v>0</v>
      </c>
      <c r="GO37" s="130">
        <f>IF(AND(GO$4&gt;=$C$7,GO$4&lt;=$C$6),'Input Receitas'!GO26,0)*(1+$G37)*(1+GO$26)*GO$18</f>
        <v>0</v>
      </c>
      <c r="GP37" s="130">
        <f>IF(AND(GP$4&gt;=$C$7,GP$4&lt;=$C$6),'Input Receitas'!GP26,0)*(1+$G37)*(1+GP$26)*GP$18</f>
        <v>0</v>
      </c>
      <c r="GQ37" s="130">
        <f>IF(AND(GQ$4&gt;=$C$7,GQ$4&lt;=$C$6),'Input Receitas'!GQ26,0)*(1+$G37)*(1+GQ$26)*GQ$18</f>
        <v>0</v>
      </c>
      <c r="GR37" s="130">
        <f>IF(AND(GR$4&gt;=$C$7,GR$4&lt;=$C$6),'Input Receitas'!GR26,0)*(1+$G37)*(1+GR$26)*GR$18</f>
        <v>0</v>
      </c>
      <c r="GS37" s="130">
        <f>IF(AND(GS$4&gt;=$C$7,GS$4&lt;=$C$6),'Input Receitas'!GS26,0)*(1+$G37)*(1+GS$26)*GS$18</f>
        <v>0</v>
      </c>
      <c r="GT37" s="130">
        <f>IF(AND(GT$4&gt;=$C$7,GT$4&lt;=$C$6),'Input Receitas'!GT26,0)*(1+$G37)*(1+GT$26)*GT$18</f>
        <v>0</v>
      </c>
      <c r="GU37" s="130">
        <f>IF(AND(GU$4&gt;=$C$7,GU$4&lt;=$C$6),'Input Receitas'!GU26,0)*(1+$G37)*(1+GU$26)*GU$18</f>
        <v>0</v>
      </c>
      <c r="GV37" s="130">
        <f>IF(AND(GV$4&gt;=$C$7,GV$4&lt;=$C$6),'Input Receitas'!GV26,0)*(1+$G37)*(1+GV$26)*GV$18</f>
        <v>0</v>
      </c>
      <c r="GW37" s="130">
        <f>IF(AND(GW$4&gt;=$C$7,GW$4&lt;=$C$6),'Input Receitas'!GW26,0)*(1+$G37)*(1+GW$26)*GW$18</f>
        <v>0</v>
      </c>
      <c r="GX37" s="130">
        <f>IF(AND(GX$4&gt;=$C$7,GX$4&lt;=$C$6),'Input Receitas'!GX26,0)*(1+$G37)*(1+GX$26)*GX$18</f>
        <v>0</v>
      </c>
      <c r="GY37" s="130">
        <f>IF(AND(GY$4&gt;=$C$7,GY$4&lt;=$C$6),'Input Receitas'!GY26,0)*(1+$G37)*(1+GY$26)*GY$18</f>
        <v>0</v>
      </c>
      <c r="GZ37" s="130">
        <f>IF(AND(GZ$4&gt;=$C$7,GZ$4&lt;=$C$6),'Input Receitas'!GZ26,0)*(1+$G37)*(1+GZ$26)*GZ$18</f>
        <v>0</v>
      </c>
      <c r="HA37" s="130">
        <f>IF(AND(HA$4&gt;=$C$7,HA$4&lt;=$C$6),'Input Receitas'!HA26,0)*(1+$G37)*(1+HA$26)*HA$18</f>
        <v>0</v>
      </c>
      <c r="HB37" s="130">
        <f>IF(AND(HB$4&gt;=$C$7,HB$4&lt;=$C$6),'Input Receitas'!HB26,0)*(1+$G37)*(1+HB$26)*HB$18</f>
        <v>0</v>
      </c>
      <c r="HC37" s="130">
        <f>IF(AND(HC$4&gt;=$C$7,HC$4&lt;=$C$6),'Input Receitas'!HC26,0)*(1+$G37)*(1+HC$26)*HC$18</f>
        <v>0</v>
      </c>
      <c r="HD37" s="130">
        <f>IF(AND(HD$4&gt;=$C$7,HD$4&lt;=$C$6),'Input Receitas'!HD26,0)*(1+$G37)*(1+HD$26)*HD$18</f>
        <v>0</v>
      </c>
      <c r="HE37" s="130">
        <f>IF(AND(HE$4&gt;=$C$7,HE$4&lt;=$C$6),'Input Receitas'!HE26,0)*(1+$G37)*(1+HE$26)*HE$18</f>
        <v>0</v>
      </c>
      <c r="HF37" s="130">
        <f>IF(AND(HF$4&gt;=$C$7,HF$4&lt;=$C$6),'Input Receitas'!HF26,0)*(1+$G37)*(1+HF$26)*HF$18</f>
        <v>0</v>
      </c>
      <c r="HG37" s="130">
        <f>IF(AND(HG$4&gt;=$C$7,HG$4&lt;=$C$6),'Input Receitas'!HG26,0)*(1+$G37)*(1+HG$26)*HG$18</f>
        <v>0</v>
      </c>
      <c r="HH37" s="130">
        <f>IF(AND(HH$4&gt;=$C$7,HH$4&lt;=$C$6),'Input Receitas'!HH26,0)*(1+$G37)*(1+HH$26)*HH$18</f>
        <v>0</v>
      </c>
      <c r="HI37" s="130">
        <f>IF(AND(HI$4&gt;=$C$7,HI$4&lt;=$C$6),'Input Receitas'!HI26,0)*(1+$G37)*(1+HI$26)*HI$18</f>
        <v>0</v>
      </c>
      <c r="HJ37" s="130">
        <f>IF(AND(HJ$4&gt;=$C$7,HJ$4&lt;=$C$6),'Input Receitas'!HJ26,0)*(1+$G37)*(1+HJ$26)*HJ$18</f>
        <v>0</v>
      </c>
      <c r="HK37" s="130">
        <f>IF(AND(HK$4&gt;=$C$7,HK$4&lt;=$C$6),'Input Receitas'!HK26,0)*(1+$G37)*(1+HK$26)*HK$18</f>
        <v>0</v>
      </c>
      <c r="HL37" s="130">
        <f>IF(AND(HL$4&gt;=$C$7,HL$4&lt;=$C$6),'Input Receitas'!HL26,0)*(1+$G37)*(1+HL$26)*HL$18</f>
        <v>0</v>
      </c>
      <c r="HM37" s="130">
        <f>IF(AND(HM$4&gt;=$C$7,HM$4&lt;=$C$6),'Input Receitas'!HM26,0)*(1+$G37)*(1+HM$26)*HM$18</f>
        <v>0</v>
      </c>
      <c r="HN37" s="130">
        <f>IF(AND(HN$4&gt;=$C$7,HN$4&lt;=$C$6),'Input Receitas'!HN26,0)*(1+$G37)*(1+HN$26)*HN$18</f>
        <v>0</v>
      </c>
      <c r="HO37" s="130">
        <f>IF(AND(HO$4&gt;=$C$7,HO$4&lt;=$C$6),'Input Receitas'!HO26,0)*(1+$G37)*(1+HO$26)*HO$18</f>
        <v>0</v>
      </c>
      <c r="HP37" s="130">
        <f>IF(AND(HP$4&gt;=$C$7,HP$4&lt;=$C$6),'Input Receitas'!HP26,0)*(1+$G37)*(1+HP$26)*HP$18</f>
        <v>0</v>
      </c>
      <c r="HQ37" s="130">
        <f>IF(AND(HQ$4&gt;=$C$7,HQ$4&lt;=$C$6),'Input Receitas'!HQ26,0)*(1+$G37)*(1+HQ$26)*HQ$18</f>
        <v>0</v>
      </c>
      <c r="HR37" s="130">
        <f>IF(AND(HR$4&gt;=$C$7,HR$4&lt;=$C$6),'Input Receitas'!HR26,0)*(1+$G37)*(1+HR$26)*HR$18</f>
        <v>0</v>
      </c>
      <c r="HS37" s="130">
        <f>IF(AND(HS$4&gt;=$C$7,HS$4&lt;=$C$6),'Input Receitas'!HS26,0)*(1+$G37)*(1+HS$26)*HS$18</f>
        <v>0</v>
      </c>
      <c r="HT37" s="130">
        <f>IF(AND(HT$4&gt;=$C$7,HT$4&lt;=$C$6),'Input Receitas'!HT26,0)*(1+$G37)*(1+HT$26)*HT$18</f>
        <v>0</v>
      </c>
      <c r="HU37" s="130">
        <f>IF(AND(HU$4&gt;=$C$7,HU$4&lt;=$C$6),'Input Receitas'!HU26,0)*(1+$G37)*(1+HU$26)*HU$18</f>
        <v>0</v>
      </c>
      <c r="HV37" s="130">
        <f>IF(AND(HV$4&gt;=$C$7,HV$4&lt;=$C$6),'Input Receitas'!HV26,0)*(1+$G37)*(1+HV$26)*HV$18</f>
        <v>0</v>
      </c>
      <c r="HW37" s="130">
        <f>IF(AND(HW$4&gt;=$C$7,HW$4&lt;=$C$6),'Input Receitas'!HW26,0)*(1+$G37)*(1+HW$26)*HW$18</f>
        <v>0</v>
      </c>
      <c r="HX37" s="130">
        <f>IF(AND(HX$4&gt;=$C$7,HX$4&lt;=$C$6),'Input Receitas'!HX26,0)*(1+$G37)*(1+HX$26)*HX$18</f>
        <v>0</v>
      </c>
      <c r="HY37" s="130">
        <f>IF(AND(HY$4&gt;=$C$7,HY$4&lt;=$C$6),'Input Receitas'!HY26,0)*(1+$G37)*(1+HY$26)*HY$18</f>
        <v>0</v>
      </c>
      <c r="HZ37" s="130">
        <f>IF(AND(HZ$4&gt;=$C$7,HZ$4&lt;=$C$6),'Input Receitas'!HZ26,0)*(1+$G37)*(1+HZ$26)*HZ$18</f>
        <v>0</v>
      </c>
      <c r="IA37" s="130">
        <f>IF(AND(IA$4&gt;=$C$7,IA$4&lt;=$C$6),'Input Receitas'!IA26,0)*(1+$G37)*(1+IA$26)*IA$18</f>
        <v>0</v>
      </c>
      <c r="IB37" s="130">
        <f>IF(AND(IB$4&gt;=$C$7,IB$4&lt;=$C$6),'Input Receitas'!IB26,0)*(1+$G37)*(1+IB$26)*IB$18</f>
        <v>0</v>
      </c>
      <c r="IC37" s="130">
        <f>IF(AND(IC$4&gt;=$C$7,IC$4&lt;=$C$6),'Input Receitas'!IC26,0)*(1+$G37)*(1+IC$26)*IC$18</f>
        <v>0</v>
      </c>
      <c r="ID37" s="130">
        <f>IF(AND(ID$4&gt;=$C$7,ID$4&lt;=$C$6),'Input Receitas'!ID26,0)*(1+$G37)*(1+ID$26)*ID$18</f>
        <v>0</v>
      </c>
      <c r="IE37" s="130">
        <f>IF(AND(IE$4&gt;=$C$7,IE$4&lt;=$C$6),'Input Receitas'!IE26,0)*(1+$G37)*(1+IE$26)*IE$18</f>
        <v>0</v>
      </c>
      <c r="IF37" s="130">
        <f>IF(AND(IF$4&gt;=$C$7,IF$4&lt;=$C$6),'Input Receitas'!IF26,0)*(1+$G37)*(1+IF$26)*IF$18</f>
        <v>0</v>
      </c>
      <c r="IG37" s="130">
        <f>IF(AND(IG$4&gt;=$C$7,IG$4&lt;=$C$6),'Input Receitas'!IG26,0)*(1+$G37)*(1+IG$26)*IG$18</f>
        <v>0</v>
      </c>
      <c r="IH37" s="130">
        <f>IF(AND(IH$4&gt;=$C$7,IH$4&lt;=$C$6),'Input Receitas'!IH26,0)*(1+$G37)*(1+IH$26)*IH$18</f>
        <v>0</v>
      </c>
      <c r="II37" s="130">
        <f>IF(AND(II$4&gt;=$C$7,II$4&lt;=$C$6),'Input Receitas'!II26,0)*(1+$G37)*(1+II$26)*II$18</f>
        <v>0</v>
      </c>
      <c r="IJ37" s="130">
        <f>IF(AND(IJ$4&gt;=$C$7,IJ$4&lt;=$C$6),'Input Receitas'!IJ26,0)*(1+$G37)*(1+IJ$26)*IJ$18</f>
        <v>0</v>
      </c>
      <c r="IK37" s="130">
        <f>IF(AND(IK$4&gt;=$C$7,IK$4&lt;=$C$6),'Input Receitas'!IK26,0)*(1+$G37)*(1+IK$26)*IK$18</f>
        <v>0</v>
      </c>
      <c r="IL37" s="130">
        <f>IF(AND(IL$4&gt;=$C$7,IL$4&lt;=$C$6),'Input Receitas'!IL26,0)*(1+$G37)*(1+IL$26)*IL$18</f>
        <v>0</v>
      </c>
      <c r="IM37" s="130">
        <f>IF(AND(IM$4&gt;=$C$7,IM$4&lt;=$C$6),'Input Receitas'!IM26,0)*(1+$G37)*(1+IM$26)*IM$18</f>
        <v>0</v>
      </c>
      <c r="IN37" s="130">
        <f>IF(AND(IN$4&gt;=$C$7,IN$4&lt;=$C$6),'Input Receitas'!IN26,0)*(1+$G37)*(1+IN$26)*IN$18</f>
        <v>0</v>
      </c>
      <c r="IO37" s="130">
        <f>IF(AND(IO$4&gt;=$C$7,IO$4&lt;=$C$6),'Input Receitas'!IO26,0)*(1+$G37)*(1+IO$26)*IO$18</f>
        <v>0</v>
      </c>
      <c r="IP37" s="130">
        <f>IF(AND(IP$4&gt;=$C$7,IP$4&lt;=$C$6),'Input Receitas'!IP26,0)*(1+$G37)*(1+IP$26)*IP$18</f>
        <v>0</v>
      </c>
      <c r="IQ37" s="130">
        <f>IF(AND(IQ$4&gt;=$C$7,IQ$4&lt;=$C$6),'Input Receitas'!IQ26,0)*(1+$G37)*(1+IQ$26)*IQ$18</f>
        <v>0</v>
      </c>
      <c r="IR37" s="130">
        <f>IF(AND(IR$4&gt;=$C$7,IR$4&lt;=$C$6),'Input Receitas'!IR26,0)*(1+$G37)*(1+IR$26)*IR$18</f>
        <v>0</v>
      </c>
      <c r="IS37" s="130">
        <f>IF(AND(IS$4&gt;=$C$7,IS$4&lt;=$C$6),'Input Receitas'!IS26,0)*(1+$G37)*(1+IS$26)*IS$18</f>
        <v>0</v>
      </c>
      <c r="IT37" s="130">
        <f>IF(AND(IT$4&gt;=$C$7,IT$4&lt;=$C$6),'Input Receitas'!IT26,0)*(1+$G37)*(1+IT$26)*IT$18</f>
        <v>0</v>
      </c>
      <c r="IU37" s="130">
        <f>IF(AND(IU$4&gt;=$C$7,IU$4&lt;=$C$6),'Input Receitas'!IU26,0)*(1+$G37)*(1+IU$26)*IU$18</f>
        <v>0</v>
      </c>
      <c r="IV37" s="130">
        <f>IF(AND(IV$4&gt;=$C$7,IV$4&lt;=$C$6),'Input Receitas'!IV26,0)*(1+$G37)*(1+IV$26)*IV$18</f>
        <v>0</v>
      </c>
      <c r="IW37" s="130">
        <f>IF(AND(IW$4&gt;=$C$7,IW$4&lt;=$C$6),'Input Receitas'!IW26,0)*(1+$G37)*(1+IW$26)*IW$18</f>
        <v>0</v>
      </c>
      <c r="IX37" s="130">
        <f>IF(AND(IX$4&gt;=$C$7,IX$4&lt;=$C$6),'Input Receitas'!IX26,0)*(1+$G37)*(1+IX$26)*IX$18</f>
        <v>0</v>
      </c>
      <c r="IY37" s="130">
        <f>IF(AND(IY$4&gt;=$C$7,IY$4&lt;=$C$6),'Input Receitas'!IY26,0)*(1+$G37)*(1+IY$26)*IY$18</f>
        <v>0</v>
      </c>
      <c r="IZ37" s="130">
        <f>IF(AND(IZ$4&gt;=$C$7,IZ$4&lt;=$C$6),'Input Receitas'!IZ26,0)*(1+$G37)*(1+IZ$26)*IZ$18</f>
        <v>0</v>
      </c>
      <c r="JA37" s="130">
        <f>IF(AND(JA$4&gt;=$C$7,JA$4&lt;=$C$6),'Input Receitas'!JA26,0)*(1+$G37)*(1+JA$26)*JA$18</f>
        <v>0</v>
      </c>
      <c r="JB37" s="130">
        <f>IF(AND(JB$4&gt;=$C$7,JB$4&lt;=$C$6),'Input Receitas'!JB26,0)*(1+$G37)*(1+JB$26)*JB$18</f>
        <v>0</v>
      </c>
      <c r="JC37" s="130">
        <f>IF(AND(JC$4&gt;=$C$7,JC$4&lt;=$C$6),'Input Receitas'!JC26,0)*(1+$G37)*(1+JC$26)*JC$18</f>
        <v>0</v>
      </c>
      <c r="JD37" s="130">
        <f>IF(AND(JD$4&gt;=$C$7,JD$4&lt;=$C$6),'Input Receitas'!JD26,0)*(1+$G37)*(1+JD$26)*JD$18</f>
        <v>0</v>
      </c>
      <c r="JE37" s="130">
        <f>IF(AND(JE$4&gt;=$C$7,JE$4&lt;=$C$6),'Input Receitas'!JE26,0)*(1+$G37)*(1+JE$26)*JE$18</f>
        <v>0</v>
      </c>
      <c r="JF37" s="130">
        <f>IF(AND(JF$4&gt;=$C$7,JF$4&lt;=$C$6),'Input Receitas'!JF26,0)*(1+$G37)*(1+JF$26)*JF$18</f>
        <v>0</v>
      </c>
      <c r="JG37" s="130">
        <f>IF(AND(JG$4&gt;=$C$7,JG$4&lt;=$C$6),'Input Receitas'!JG26,0)*(1+$G37)*(1+JG$26)*JG$18</f>
        <v>0</v>
      </c>
      <c r="JH37" s="130">
        <f>IF(AND(JH$4&gt;=$C$7,JH$4&lt;=$C$6),'Input Receitas'!JH26,0)*(1+$G37)*(1+JH$26)*JH$18</f>
        <v>0</v>
      </c>
      <c r="JI37" s="130">
        <f>IF(AND(JI$4&gt;=$C$7,JI$4&lt;=$C$6),'Input Receitas'!JI26,0)*(1+$G37)*(1+JI$26)*JI$18</f>
        <v>0</v>
      </c>
      <c r="JJ37" s="130">
        <f>IF(AND(JJ$4&gt;=$C$7,JJ$4&lt;=$C$6),'Input Receitas'!JJ26,0)*(1+$G37)*(1+JJ$26)*JJ$18</f>
        <v>0</v>
      </c>
      <c r="JK37" s="130">
        <f>IF(AND(JK$4&gt;=$C$7,JK$4&lt;=$C$6),'Input Receitas'!JK26,0)*(1+$G37)*(1+JK$26)*JK$18</f>
        <v>0</v>
      </c>
      <c r="JL37" s="130">
        <f>IF(AND(JL$4&gt;=$C$7,JL$4&lt;=$C$6),'Input Receitas'!JL26,0)*(1+$G37)*(1+JL$26)*JL$18</f>
        <v>0</v>
      </c>
      <c r="JM37" s="130">
        <f>IF(AND(JM$4&gt;=$C$7,JM$4&lt;=$C$6),'Input Receitas'!JM26,0)*(1+$G37)*(1+JM$26)*JM$18</f>
        <v>0</v>
      </c>
      <c r="JN37" s="130">
        <f>IF(AND(JN$4&gt;=$C$7,JN$4&lt;=$C$6),'Input Receitas'!JN26,0)*(1+$G37)*(1+JN$26)*JN$18</f>
        <v>0</v>
      </c>
      <c r="JO37" s="130">
        <f>IF(AND(JO$4&gt;=$C$7,JO$4&lt;=$C$6),'Input Receitas'!JO26,0)*(1+$G37)*(1+JO$26)*JO$18</f>
        <v>0</v>
      </c>
      <c r="JP37" s="130">
        <f>IF(AND(JP$4&gt;=$C$7,JP$4&lt;=$C$6),'Input Receitas'!JP26,0)*(1+$G37)*(1+JP$26)*JP$18</f>
        <v>0</v>
      </c>
      <c r="JQ37" s="130">
        <f>IF(AND(JQ$4&gt;=$C$7,JQ$4&lt;=$C$6),'Input Receitas'!JQ26,0)*(1+$G37)*(1+JQ$26)*JQ$18</f>
        <v>0</v>
      </c>
      <c r="JR37" s="130">
        <f>IF(AND(JR$4&gt;=$C$7,JR$4&lt;=$C$6),'Input Receitas'!JR26,0)*(1+$G37)*(1+JR$26)*JR$18</f>
        <v>0</v>
      </c>
      <c r="JS37" s="130">
        <f>IF(AND(JS$4&gt;=$C$7,JS$4&lt;=$C$6),'Input Receitas'!JS26,0)*(1+$G37)*(1+JS$26)*JS$18</f>
        <v>0</v>
      </c>
      <c r="JT37" s="130">
        <f>IF(AND(JT$4&gt;=$C$7,JT$4&lt;=$C$6),'Input Receitas'!JT26,0)*(1+$G37)*(1+JT$26)*JT$18</f>
        <v>0</v>
      </c>
      <c r="JU37" s="130">
        <f>IF(AND(JU$4&gt;=$C$7,JU$4&lt;=$C$6),'Input Receitas'!JU26,0)*(1+$G37)*(1+JU$26)*JU$18</f>
        <v>0</v>
      </c>
      <c r="JV37" s="130">
        <f>IF(AND(JV$4&gt;=$C$7,JV$4&lt;=$C$6),'Input Receitas'!JV26,0)*(1+$G37)*(1+JV$26)*JV$18</f>
        <v>0</v>
      </c>
      <c r="JW37" s="130">
        <f>IF(AND(JW$4&gt;=$C$7,JW$4&lt;=$C$6),'Input Receitas'!JW26,0)*(1+$G37)*(1+JW$26)*JW$18</f>
        <v>0</v>
      </c>
      <c r="JX37" s="130">
        <f>IF(AND(JX$4&gt;=$C$7,JX$4&lt;=$C$6),'Input Receitas'!JX26,0)*(1+$G37)*(1+JX$26)*JX$18</f>
        <v>0</v>
      </c>
      <c r="JY37" s="130">
        <f>IF(AND(JY$4&gt;=$C$7,JY$4&lt;=$C$6),'Input Receitas'!JY26,0)*(1+$G37)*(1+JY$26)*JY$18</f>
        <v>0</v>
      </c>
      <c r="JZ37" s="130">
        <f>IF(AND(JZ$4&gt;=$C$7,JZ$4&lt;=$C$6),'Input Receitas'!JZ26,0)*(1+$G37)*(1+JZ$26)*JZ$18</f>
        <v>0</v>
      </c>
      <c r="KA37" s="130">
        <f>IF(AND(KA$4&gt;=$C$7,KA$4&lt;=$C$6),'Input Receitas'!KA26,0)*(1+$G37)*(1+KA$26)*KA$18</f>
        <v>0</v>
      </c>
      <c r="KB37" s="130">
        <f>IF(AND(KB$4&gt;=$C$7,KB$4&lt;=$C$6),'Input Receitas'!KB26,0)*(1+$G37)*(1+KB$26)*KB$18</f>
        <v>0</v>
      </c>
      <c r="KC37" s="130">
        <f>IF(AND(KC$4&gt;=$C$7,KC$4&lt;=$C$6),'Input Receitas'!KC26,0)*(1+$G37)*(1+KC$26)*KC$18</f>
        <v>0</v>
      </c>
      <c r="KD37" s="130">
        <f>IF(AND(KD$4&gt;=$C$7,KD$4&lt;=$C$6),'Input Receitas'!KD26,0)*(1+$G37)*(1+KD$26)*KD$18</f>
        <v>0</v>
      </c>
      <c r="KE37" s="130">
        <f>IF(AND(KE$4&gt;=$C$7,KE$4&lt;=$C$6),'Input Receitas'!KE26,0)*(1+$G37)*(1+KE$26)*KE$18</f>
        <v>0</v>
      </c>
      <c r="KF37" s="130">
        <f>IF(AND(KF$4&gt;=$C$7,KF$4&lt;=$C$6),'Input Receitas'!KF26,0)*(1+$G37)*(1+KF$26)*KF$18</f>
        <v>0</v>
      </c>
      <c r="KG37" s="130">
        <f>IF(AND(KG$4&gt;=$C$7,KG$4&lt;=$C$6),'Input Receitas'!KG26,0)*(1+$G37)*(1+KG$26)*KG$18</f>
        <v>0</v>
      </c>
      <c r="KH37" s="130">
        <f>IF(AND(KH$4&gt;=$C$7,KH$4&lt;=$C$6),'Input Receitas'!KH26,0)*(1+$G37)*(1+KH$26)*KH$18</f>
        <v>0</v>
      </c>
      <c r="KI37" s="130">
        <f>IF(AND(KI$4&gt;=$C$7,KI$4&lt;=$C$6),'Input Receitas'!KI26,0)*(1+$G37)*(1+KI$26)*KI$18</f>
        <v>0</v>
      </c>
      <c r="KJ37" s="130">
        <f>IF(AND(KJ$4&gt;=$C$7,KJ$4&lt;=$C$6),'Input Receitas'!KJ26,0)*(1+$G37)*(1+KJ$26)*KJ$18</f>
        <v>0</v>
      </c>
      <c r="KK37" s="130">
        <f>IF(AND(KK$4&gt;=$C$7,KK$4&lt;=$C$6),'Input Receitas'!KK26,0)*(1+$G37)*(1+KK$26)*KK$18</f>
        <v>0</v>
      </c>
      <c r="KL37" s="130">
        <f>IF(AND(KL$4&gt;=$C$7,KL$4&lt;=$C$6),'Input Receitas'!KL26,0)*(1+$G37)*(1+KL$26)*KL$18</f>
        <v>0</v>
      </c>
      <c r="KM37" s="130">
        <f>IF(AND(KM$4&gt;=$C$7,KM$4&lt;=$C$6),'Input Receitas'!KM26,0)*(1+$G37)*(1+KM$26)*KM$18</f>
        <v>0</v>
      </c>
      <c r="KN37" s="130">
        <f>IF(AND(KN$4&gt;=$C$7,KN$4&lt;=$C$6),'Input Receitas'!KN26,0)*(1+$G37)*(1+KN$26)*KN$18</f>
        <v>0</v>
      </c>
      <c r="KO37" s="130">
        <f>IF(AND(KO$4&gt;=$C$7,KO$4&lt;=$C$6),'Input Receitas'!KO26,0)*(1+$G37)*(1+KO$26)*KO$18</f>
        <v>0</v>
      </c>
      <c r="KP37" s="130">
        <f>IF(AND(KP$4&gt;=$C$7,KP$4&lt;=$C$6),'Input Receitas'!KP26,0)*(1+$G37)*(1+KP$26)*KP$18</f>
        <v>0</v>
      </c>
      <c r="KQ37" s="130">
        <f>IF(AND(KQ$4&gt;=$C$7,KQ$4&lt;=$C$6),'Input Receitas'!KQ26,0)*(1+$G37)*(1+KQ$26)*KQ$18</f>
        <v>0</v>
      </c>
      <c r="KR37" s="130">
        <f>IF(AND(KR$4&gt;=$C$7,KR$4&lt;=$C$6),'Input Receitas'!KR26,0)*(1+$G37)*(1+KR$26)*KR$18</f>
        <v>0</v>
      </c>
      <c r="KS37" s="130">
        <f>IF(AND(KS$4&gt;=$C$7,KS$4&lt;=$C$6),'Input Receitas'!KS26,0)*(1+$G37)*(1+KS$26)*KS$18</f>
        <v>0</v>
      </c>
      <c r="KT37" s="130">
        <f>IF(AND(KT$4&gt;=$C$7,KT$4&lt;=$C$6),'Input Receitas'!KT26,0)*(1+$G37)*(1+KT$26)*KT$18</f>
        <v>0</v>
      </c>
      <c r="KU37" s="130">
        <f>IF(AND(KU$4&gt;=$C$7,KU$4&lt;=$C$6),'Input Receitas'!KU26,0)*(1+$G37)*(1+KU$26)*KU$18</f>
        <v>0</v>
      </c>
      <c r="KV37" s="130">
        <f>IF(AND(KV$4&gt;=$C$7,KV$4&lt;=$C$6),'Input Receitas'!KV26,0)*(1+$G37)*(1+KV$26)*KV$18</f>
        <v>0</v>
      </c>
      <c r="KW37" s="130">
        <f>IF(AND(KW$4&gt;=$C$7,KW$4&lt;=$C$6),'Input Receitas'!KW26,0)*(1+$G37)*(1+KW$26)*KW$18</f>
        <v>0</v>
      </c>
      <c r="KX37" s="130">
        <f>IF(AND(KX$4&gt;=$C$7,KX$4&lt;=$C$6),'Input Receitas'!KX26,0)*(1+$G37)*(1+KX$26)*KX$18</f>
        <v>0</v>
      </c>
      <c r="KY37" s="130">
        <f>IF(AND(KY$4&gt;=$C$7,KY$4&lt;=$C$6),'Input Receitas'!KY26,0)*(1+$G37)*(1+KY$26)*KY$18</f>
        <v>0</v>
      </c>
      <c r="KZ37" s="130">
        <f>IF(AND(KZ$4&gt;=$C$7,KZ$4&lt;=$C$6),'Input Receitas'!KZ26,0)*(1+$G37)*(1+KZ$26)*KZ$18</f>
        <v>0</v>
      </c>
      <c r="LA37" s="130">
        <f>IF(AND(LA$4&gt;=$C$7,LA$4&lt;=$C$6),'Input Receitas'!LA26,0)*(1+$G37)*(1+LA$26)*LA$18</f>
        <v>0</v>
      </c>
      <c r="LB37" s="130">
        <f>IF(AND(LB$4&gt;=$C$7,LB$4&lt;=$C$6),'Input Receitas'!LB26,0)*(1+$G37)*(1+LB$26)*LB$18</f>
        <v>0</v>
      </c>
      <c r="LC37" s="130">
        <f>IF(AND(LC$4&gt;=$C$7,LC$4&lt;=$C$6),'Input Receitas'!LC26,0)*(1+$G37)*(1+LC$26)*LC$18</f>
        <v>0</v>
      </c>
      <c r="LD37" s="130">
        <f>IF(AND(LD$4&gt;=$C$7,LD$4&lt;=$C$6),'Input Receitas'!LD26,0)*(1+$G37)*(1+LD$26)*LD$18</f>
        <v>0</v>
      </c>
      <c r="LE37" s="130">
        <f>IF(AND(LE$4&gt;=$C$7,LE$4&lt;=$C$6),'Input Receitas'!LE26,0)*(1+$G37)*(1+LE$26)*LE$18</f>
        <v>0</v>
      </c>
      <c r="LF37" s="130">
        <f>IF(AND(LF$4&gt;=$C$7,LF$4&lt;=$C$6),'Input Receitas'!LF26,0)*(1+$G37)*(1+LF$26)*LF$18</f>
        <v>0</v>
      </c>
      <c r="LG37" s="130">
        <f>IF(AND(LG$4&gt;=$C$7,LG$4&lt;=$C$6),'Input Receitas'!LG26,0)*(1+$G37)*(1+LG$26)*LG$18</f>
        <v>0</v>
      </c>
      <c r="LH37" s="130">
        <f>IF(AND(LH$4&gt;=$C$7,LH$4&lt;=$C$6),'Input Receitas'!LH26,0)*(1+$G37)*(1+LH$26)*LH$18</f>
        <v>0</v>
      </c>
      <c r="LI37" s="130">
        <f>IF(AND(LI$4&gt;=$C$7,LI$4&lt;=$C$6),'Input Receitas'!LI26,0)*(1+$G37)*(1+LI$26)*LI$18</f>
        <v>0</v>
      </c>
      <c r="LJ37" s="130">
        <f>IF(AND(LJ$4&gt;=$C$7,LJ$4&lt;=$C$6),'Input Receitas'!LJ26,0)*(1+$G37)*(1+LJ$26)*LJ$18</f>
        <v>0</v>
      </c>
      <c r="LK37" s="130">
        <f>IF(AND(LK$4&gt;=$C$7,LK$4&lt;=$C$6),'Input Receitas'!LK26,0)*(1+$G37)*(1+LK$26)*LK$18</f>
        <v>0</v>
      </c>
      <c r="LL37" s="130">
        <f>IF(AND(LL$4&gt;=$C$7,LL$4&lt;=$C$6),'Input Receitas'!LL26,0)*(1+$G37)*(1+LL$26)*LL$18</f>
        <v>0</v>
      </c>
      <c r="LM37" s="130">
        <f>IF(AND(LM$4&gt;=$C$7,LM$4&lt;=$C$6),'Input Receitas'!LM26,0)*(1+$G37)*(1+LM$26)*LM$18</f>
        <v>0</v>
      </c>
      <c r="LN37" s="130">
        <f>IF(AND(LN$4&gt;=$C$7,LN$4&lt;=$C$6),'Input Receitas'!LN26,0)*(1+$G37)*(1+LN$26)*LN$18</f>
        <v>0</v>
      </c>
      <c r="LO37" s="130">
        <f>IF(AND(LO$4&gt;=$C$7,LO$4&lt;=$C$6),'Input Receitas'!LO26,0)*(1+$G37)*(1+LO$26)*LO$18</f>
        <v>0</v>
      </c>
      <c r="LP37" s="130">
        <f>IF(AND(LP$4&gt;=$C$7,LP$4&lt;=$C$6),'Input Receitas'!LP26,0)*(1+$G37)*(1+LP$26)*LP$18</f>
        <v>0</v>
      </c>
      <c r="LQ37" s="130">
        <f>IF(AND(LQ$4&gt;=$C$7,LQ$4&lt;=$C$6),'Input Receitas'!LQ26,0)*(1+$G37)*(1+LQ$26)*LQ$18</f>
        <v>0</v>
      </c>
      <c r="LR37" s="130">
        <f>IF(AND(LR$4&gt;=$C$7,LR$4&lt;=$C$6),'Input Receitas'!LR26,0)*(1+$G37)*(1+LR$26)*LR$18</f>
        <v>0</v>
      </c>
      <c r="LS37" s="130">
        <f>IF(AND(LS$4&gt;=$C$7,LS$4&lt;=$C$6),'Input Receitas'!LS26,0)*(1+$G37)*(1+LS$26)*LS$18</f>
        <v>0</v>
      </c>
      <c r="LT37" s="130">
        <f>IF(AND(LT$4&gt;=$C$7,LT$4&lt;=$C$6),'Input Receitas'!LT26,0)*(1+$G37)*(1+LT$26)*LT$18</f>
        <v>0</v>
      </c>
      <c r="LU37" s="130">
        <f>IF(AND(LU$4&gt;=$C$7,LU$4&lt;=$C$6),'Input Receitas'!LU26,0)*(1+$G37)*(1+LU$26)*LU$18</f>
        <v>0</v>
      </c>
      <c r="LV37" s="130">
        <f>IF(AND(LV$4&gt;=$C$7,LV$4&lt;=$C$6),'Input Receitas'!LV26,0)*(1+$G37)*(1+LV$26)*LV$18</f>
        <v>0</v>
      </c>
      <c r="LW37" s="130">
        <f>IF(AND(LW$4&gt;=$C$7,LW$4&lt;=$C$6),'Input Receitas'!LW26,0)*(1+$G37)*(1+LW$26)*LW$18</f>
        <v>0</v>
      </c>
      <c r="LX37" s="130">
        <f>IF(AND(LX$4&gt;=$C$7,LX$4&lt;=$C$6),'Input Receitas'!LX26,0)*(1+$G37)*(1+LX$26)*LX$18</f>
        <v>0</v>
      </c>
      <c r="LY37" s="130">
        <f>IF(AND(LY$4&gt;=$C$7,LY$4&lt;=$C$6),'Input Receitas'!LY26,0)*(1+$G37)*(1+LY$26)*LY$18</f>
        <v>0</v>
      </c>
      <c r="LZ37" s="130">
        <f>IF(AND(LZ$4&gt;=$C$7,LZ$4&lt;=$C$6),'Input Receitas'!LZ26,0)*(1+$G37)*(1+LZ$26)*LZ$18</f>
        <v>0</v>
      </c>
      <c r="MA37" s="130">
        <f>IF(AND(MA$4&gt;=$C$7,MA$4&lt;=$C$6),'Input Receitas'!MA26,0)*(1+$G37)*(1+MA$26)*MA$18</f>
        <v>0</v>
      </c>
      <c r="MB37" s="130">
        <f>IF(AND(MB$4&gt;=$C$7,MB$4&lt;=$C$6),'Input Receitas'!MB26,0)*(1+$G37)*(1+MB$26)*MB$18</f>
        <v>0</v>
      </c>
      <c r="MC37" s="130">
        <f>IF(AND(MC$4&gt;=$C$7,MC$4&lt;=$C$6),'Input Receitas'!MC26,0)*(1+$G37)*(1+MC$26)*MC$18</f>
        <v>0</v>
      </c>
      <c r="MD37" s="130">
        <f>IF(AND(MD$4&gt;=$C$7,MD$4&lt;=$C$6),'Input Receitas'!MD26,0)*(1+$G37)*(1+MD$26)*MD$18</f>
        <v>0</v>
      </c>
      <c r="ME37" s="130">
        <f>IF(AND(ME$4&gt;=$C$7,ME$4&lt;=$C$6),'Input Receitas'!ME26,0)*(1+$G37)*(1+ME$26)*ME$18</f>
        <v>0</v>
      </c>
      <c r="MF37" s="130">
        <f>IF(AND(MF$4&gt;=$C$7,MF$4&lt;=$C$6),'Input Receitas'!MF26,0)*(1+$G37)*(1+MF$26)*MF$18</f>
        <v>0</v>
      </c>
      <c r="MG37" s="130">
        <f>IF(AND(MG$4&gt;=$C$7,MG$4&lt;=$C$6),'Input Receitas'!MG26,0)*(1+$G37)*(1+MG$26)*MG$18</f>
        <v>0</v>
      </c>
      <c r="MH37" s="130">
        <f>IF(AND(MH$4&gt;=$C$7,MH$4&lt;=$C$6),'Input Receitas'!MH26,0)*(1+$G37)*(1+MH$26)*MH$18</f>
        <v>0</v>
      </c>
      <c r="MI37" s="130">
        <f>IF(AND(MI$4&gt;=$C$7,MI$4&lt;=$C$6),'Input Receitas'!MI26,0)*(1+$G37)*(1+MI$26)*MI$18</f>
        <v>0</v>
      </c>
      <c r="MJ37" s="130">
        <f>IF(AND(MJ$4&gt;=$C$7,MJ$4&lt;=$C$6),'Input Receitas'!MJ26,0)*(1+$G37)*(1+MJ$26)*MJ$18</f>
        <v>0</v>
      </c>
      <c r="MK37" s="130">
        <f>IF(AND(MK$4&gt;=$C$7,MK$4&lt;=$C$6),'Input Receitas'!MK26,0)*(1+$G37)*(1+MK$26)*MK$18</f>
        <v>0</v>
      </c>
      <c r="ML37" s="130">
        <f>IF(AND(ML$4&gt;=$C$7,ML$4&lt;=$C$6),'Input Receitas'!ML26,0)*(1+$G37)*(1+ML$26)*ML$18</f>
        <v>0</v>
      </c>
      <c r="MM37" s="130">
        <f>IF(AND(MM$4&gt;=$C$7,MM$4&lt;=$C$6),'Input Receitas'!MM26,0)*(1+$G37)*(1+MM$26)*MM$18</f>
        <v>0</v>
      </c>
      <c r="MN37" s="130">
        <f>IF(AND(MN$4&gt;=$C$7,MN$4&lt;=$C$6),'Input Receitas'!MN26,0)*(1+$G37)*(1+MN$26)*MN$18</f>
        <v>0</v>
      </c>
      <c r="MO37" s="130">
        <f>IF(AND(MO$4&gt;=$C$7,MO$4&lt;=$C$6),'Input Receitas'!MO26,0)*(1+$G37)*(1+MO$26)*MO$18</f>
        <v>0</v>
      </c>
      <c r="MP37" s="130">
        <f>IF(AND(MP$4&gt;=$C$7,MP$4&lt;=$C$6),'Input Receitas'!MP26,0)*(1+$G37)*(1+MP$26)*MP$18</f>
        <v>0</v>
      </c>
      <c r="MQ37" s="130">
        <f>IF(AND(MQ$4&gt;=$C$7,MQ$4&lt;=$C$6),'Input Receitas'!MQ26,0)*(1+$G37)*(1+MQ$26)*MQ$18</f>
        <v>0</v>
      </c>
      <c r="MR37" s="130">
        <f>IF(AND(MR$4&gt;=$C$7,MR$4&lt;=$C$6),'Input Receitas'!MR26,0)*(1+$G37)*(1+MR$26)*MR$18</f>
        <v>0</v>
      </c>
      <c r="MS37" s="130">
        <f>IF(AND(MS$4&gt;=$C$7,MS$4&lt;=$C$6),'Input Receitas'!MS26,0)*(1+$G37)*(1+MS$26)*MS$18</f>
        <v>0</v>
      </c>
      <c r="MT37" s="130">
        <f>IF(AND(MT$4&gt;=$C$7,MT$4&lt;=$C$6),'Input Receitas'!MT26,0)*(1+$G37)*(1+MT$26)*MT$18</f>
        <v>0</v>
      </c>
      <c r="MU37" s="130">
        <f>IF(AND(MU$4&gt;=$C$7,MU$4&lt;=$C$6),'Input Receitas'!MU26,0)*(1+$G37)*(1+MU$26)*MU$18</f>
        <v>0</v>
      </c>
      <c r="MV37" s="130">
        <f>IF(AND(MV$4&gt;=$C$7,MV$4&lt;=$C$6),'Input Receitas'!MV26,0)*(1+$G37)*(1+MV$26)*MV$18</f>
        <v>0</v>
      </c>
      <c r="MW37" s="130">
        <f>IF(AND(MW$4&gt;=$C$7,MW$4&lt;=$C$6),'Input Receitas'!MW26,0)*(1+$G37)*(1+MW$26)*MW$18</f>
        <v>0</v>
      </c>
      <c r="MX37" s="130">
        <f>IF(AND(MX$4&gt;=$C$7,MX$4&lt;=$C$6),'Input Receitas'!MX26,0)*(1+$G37)*(1+MX$26)*MX$18</f>
        <v>0</v>
      </c>
      <c r="MY37" s="130">
        <f>IF(AND(MY$4&gt;=$C$7,MY$4&lt;=$C$6),'Input Receitas'!MY26,0)*(1+$G37)*(1+MY$26)*MY$18</f>
        <v>0</v>
      </c>
      <c r="MZ37" s="130">
        <f>IF(AND(MZ$4&gt;=$C$7,MZ$4&lt;=$C$6),'Input Receitas'!MZ26,0)*(1+$G37)*(1+MZ$26)*MZ$18</f>
        <v>0</v>
      </c>
      <c r="NA37" s="130">
        <f>IF(AND(NA$4&gt;=$C$7,NA$4&lt;=$C$6),'Input Receitas'!NA26,0)*(1+$G37)*(1+NA$26)*NA$18</f>
        <v>0</v>
      </c>
      <c r="NB37" s="130">
        <f>IF(AND(NB$4&gt;=$C$7,NB$4&lt;=$C$6),'Input Receitas'!NB26,0)*(1+$G37)*(1+NB$26)*NB$18</f>
        <v>0</v>
      </c>
      <c r="NC37" s="130">
        <f>IF(AND(NC$4&gt;=$C$7,NC$4&lt;=$C$6),'Input Receitas'!NC26,0)*(1+$G37)*(1+NC$26)*NC$18</f>
        <v>0</v>
      </c>
      <c r="ND37" s="130">
        <f>IF(AND(ND$4&gt;=$C$7,ND$4&lt;=$C$6),'Input Receitas'!ND26,0)*(1+$G37)*(1+ND$26)*ND$18</f>
        <v>0</v>
      </c>
      <c r="NE37" s="130">
        <f>IF(AND(NE$4&gt;=$C$7,NE$4&lt;=$C$6),'Input Receitas'!NE26,0)*(1+$G37)*(1+NE$26)*NE$18</f>
        <v>0</v>
      </c>
      <c r="NF37" s="130">
        <f>IF(AND(NF$4&gt;=$C$7,NF$4&lt;=$C$6),'Input Receitas'!NF26,0)*(1+$G37)*(1+NF$26)*NF$18</f>
        <v>0</v>
      </c>
      <c r="NG37" s="130">
        <f>IF(AND(NG$4&gt;=$C$7,NG$4&lt;=$C$6),'Input Receitas'!NG26,0)*(1+$G37)*(1+NG$26)*NG$18</f>
        <v>0</v>
      </c>
      <c r="NH37" s="130">
        <f>IF(AND(NH$4&gt;=$C$7,NH$4&lt;=$C$6),'Input Receitas'!NH26,0)*(1+$G37)*(1+NH$26)*NH$18</f>
        <v>0</v>
      </c>
      <c r="NI37" s="130">
        <f>IF(AND(NI$4&gt;=$C$7,NI$4&lt;=$C$6),'Input Receitas'!NI26,0)*(1+$G37)*(1+NI$26)*NI$18</f>
        <v>0</v>
      </c>
      <c r="NJ37" s="130">
        <f>IF(AND(NJ$4&gt;=$C$7,NJ$4&lt;=$C$6),'Input Receitas'!NJ26,0)*(1+$G37)*(1+NJ$26)*NJ$18</f>
        <v>0</v>
      </c>
      <c r="NK37" s="130">
        <f>IF(AND(NK$4&gt;=$C$7,NK$4&lt;=$C$6),'Input Receitas'!NK26,0)*(1+$G37)*(1+NK$26)*NK$18</f>
        <v>0</v>
      </c>
      <c r="NL37" s="130">
        <f>IF(AND(NL$4&gt;=$C$7,NL$4&lt;=$C$6),'Input Receitas'!NL26,0)*(1+$G37)*(1+NL$26)*NL$18</f>
        <v>0</v>
      </c>
      <c r="NM37" s="130">
        <f>IF(AND(NM$4&gt;=$C$7,NM$4&lt;=$C$6),'Input Receitas'!NM26,0)*(1+$G37)*(1+NM$26)*NM$18</f>
        <v>0</v>
      </c>
      <c r="NN37" s="130">
        <f>IF(AND(NN$4&gt;=$C$7,NN$4&lt;=$C$6),'Input Receitas'!NN26,0)*(1+$G37)*(1+NN$26)*NN$18</f>
        <v>0</v>
      </c>
      <c r="NO37" s="130">
        <f>IF(AND(NO$4&gt;=$C$7,NO$4&lt;=$C$6),'Input Receitas'!NO26,0)*(1+$G37)*(1+NO$26)*NO$18</f>
        <v>0</v>
      </c>
      <c r="NP37" s="130">
        <f>IF(AND(NP$4&gt;=$C$7,NP$4&lt;=$C$6),'Input Receitas'!NP26,0)*(1+$G37)*(1+NP$26)*NP$18</f>
        <v>0</v>
      </c>
      <c r="NQ37" s="130">
        <f>IF(AND(NQ$4&gt;=$C$7,NQ$4&lt;=$C$6),'Input Receitas'!NQ26,0)*(1+$G37)*(1+NQ$26)*NQ$18</f>
        <v>0</v>
      </c>
      <c r="NR37" s="130">
        <f>IF(AND(NR$4&gt;=$C$7,NR$4&lt;=$C$6),'Input Receitas'!NR26,0)*(1+$G37)*(1+NR$26)*NR$18</f>
        <v>0</v>
      </c>
      <c r="NS37" s="130">
        <f>IF(AND(NS$4&gt;=$C$7,NS$4&lt;=$C$6),'Input Receitas'!NS26,0)*(1+$G37)*(1+NS$26)*NS$18</f>
        <v>0</v>
      </c>
      <c r="NT37" s="130">
        <f>IF(AND(NT$4&gt;=$C$7,NT$4&lt;=$C$6),'Input Receitas'!NT26,0)*(1+$G37)*(1+NT$26)*NT$18</f>
        <v>0</v>
      </c>
      <c r="NU37" s="130">
        <f>IF(AND(NU$4&gt;=$C$7,NU$4&lt;=$C$6),'Input Receitas'!NU26,0)*(1+$G37)*(1+NU$26)*NU$18</f>
        <v>0</v>
      </c>
      <c r="NV37" s="130">
        <f>IF(AND(NV$4&gt;=$C$7,NV$4&lt;=$C$6),'Input Receitas'!NV26,0)*(1+$G37)*(1+NV$26)*NV$18</f>
        <v>0</v>
      </c>
      <c r="NW37" s="130">
        <f>IF(AND(NW$4&gt;=$C$7,NW$4&lt;=$C$6),'Input Receitas'!NW26,0)*(1+$G37)*(1+NW$26)*NW$18</f>
        <v>0</v>
      </c>
      <c r="NX37" s="130">
        <f>IF(AND(NX$4&gt;=$C$7,NX$4&lt;=$C$6),'Input Receitas'!NX26,0)*(1+$G37)*(1+NX$26)*NX$18</f>
        <v>0</v>
      </c>
      <c r="NY37" s="130">
        <f>IF(AND(NY$4&gt;=$C$7,NY$4&lt;=$C$6),'Input Receitas'!NY26,0)*(1+$G37)*(1+NY$26)*NY$18</f>
        <v>0</v>
      </c>
      <c r="NZ37" s="130">
        <f>IF(AND(NZ$4&gt;=$C$7,NZ$4&lt;=$C$6),'Input Receitas'!NZ26,0)*(1+$G37)*(1+NZ$26)*NZ$18</f>
        <v>0</v>
      </c>
      <c r="OA37" s="130">
        <f>IF(AND(OA$4&gt;=$C$7,OA$4&lt;=$C$6),'Input Receitas'!OA26,0)*(1+$G37)*(1+OA$26)*OA$18</f>
        <v>0</v>
      </c>
      <c r="OB37" s="130">
        <f>IF(AND(OB$4&gt;=$C$7,OB$4&lt;=$C$6),'Input Receitas'!OB26,0)*(1+$G37)*(1+OB$26)*OB$18</f>
        <v>0</v>
      </c>
      <c r="OC37" s="130">
        <f>IF(AND(OC$4&gt;=$C$7,OC$4&lt;=$C$6),'Input Receitas'!OC26,0)*(1+$G37)*(1+OC$26)*OC$18</f>
        <v>0</v>
      </c>
      <c r="OD37" s="130">
        <f>IF(AND(OD$4&gt;=$C$7,OD$4&lt;=$C$6),'Input Receitas'!OD26,0)*(1+$G37)*(1+OD$26)*OD$18</f>
        <v>0</v>
      </c>
      <c r="OE37" s="130">
        <f>IF(AND(OE$4&gt;=$C$7,OE$4&lt;=$C$6),'Input Receitas'!OE26,0)*(1+$G37)*(1+OE$26)*OE$18</f>
        <v>0</v>
      </c>
      <c r="OF37" s="130">
        <f>IF(AND(OF$4&gt;=$C$7,OF$4&lt;=$C$6),'Input Receitas'!OF26,0)*(1+$G37)*(1+OF$26)*OF$18</f>
        <v>0</v>
      </c>
      <c r="OG37" s="130">
        <f>IF(AND(OG$4&gt;=$C$7,OG$4&lt;=$C$6),'Input Receitas'!OG26,0)*(1+$G37)*(1+OG$26)*OG$18</f>
        <v>0</v>
      </c>
      <c r="OH37" s="130">
        <f>IF(AND(OH$4&gt;=$C$7,OH$4&lt;=$C$6),'Input Receitas'!OH26,0)*(1+$G37)*(1+OH$26)*OH$18</f>
        <v>0</v>
      </c>
      <c r="OI37" s="130">
        <f>IF(AND(OI$4&gt;=$C$7,OI$4&lt;=$C$6),'Input Receitas'!OI26,0)*(1+$G37)*(1+OI$26)*OI$18</f>
        <v>0</v>
      </c>
      <c r="OJ37" s="130">
        <f>IF(AND(OJ$4&gt;=$C$7,OJ$4&lt;=$C$6),'Input Receitas'!OJ26,0)*(1+$G37)*(1+OJ$26)*OJ$18</f>
        <v>0</v>
      </c>
      <c r="OK37" s="130">
        <f>IF(AND(OK$4&gt;=$C$7,OK$4&lt;=$C$6),'Input Receitas'!OK26,0)*(1+$G37)*(1+OK$26)*OK$18</f>
        <v>0</v>
      </c>
      <c r="OL37" s="130">
        <f>IF(AND(OL$4&gt;=$C$7,OL$4&lt;=$C$6),'Input Receitas'!OL26,0)*(1+$G37)*(1+OL$26)*OL$18</f>
        <v>0</v>
      </c>
      <c r="OM37" s="130">
        <f>IF(AND(OM$4&gt;=$C$7,OM$4&lt;=$C$6),'Input Receitas'!OM26,0)*(1+$G37)*(1+OM$26)*OM$18</f>
        <v>0</v>
      </c>
      <c r="ON37" s="130">
        <f>IF(AND(ON$4&gt;=$C$7,ON$4&lt;=$C$6),'Input Receitas'!ON26,0)*(1+$G37)*(1+ON$26)*ON$18</f>
        <v>0</v>
      </c>
      <c r="OO37" s="130">
        <f>IF(AND(OO$4&gt;=$C$7,OO$4&lt;=$C$6),'Input Receitas'!OO26,0)*(1+$G37)*(1+OO$26)*OO$18</f>
        <v>0</v>
      </c>
      <c r="OP37" s="130">
        <f>IF(AND(OP$4&gt;=$C$7,OP$4&lt;=$C$6),'Input Receitas'!OP26,0)*(1+$G37)*(1+OP$26)*OP$18</f>
        <v>0</v>
      </c>
      <c r="OQ37" s="130">
        <f>IF(AND(OQ$4&gt;=$C$7,OQ$4&lt;=$C$6),'Input Receitas'!OQ26,0)*(1+$G37)*(1+OQ$26)*OQ$18</f>
        <v>0</v>
      </c>
      <c r="OR37" s="130">
        <f>IF(AND(OR$4&gt;=$C$7,OR$4&lt;=$C$6),'Input Receitas'!OR26,0)*(1+$G37)*(1+OR$26)*OR$18</f>
        <v>0</v>
      </c>
      <c r="OS37" s="130">
        <f>IF(AND(OS$4&gt;=$C$7,OS$4&lt;=$C$6),'Input Receitas'!OS26,0)*(1+$G37)*(1+OS$26)*OS$18</f>
        <v>0</v>
      </c>
      <c r="OT37" s="130">
        <f>IF(AND(OT$4&gt;=$C$7,OT$4&lt;=$C$6),'Input Receitas'!OT26,0)*(1+$G37)*(1+OT$26)*OT$18</f>
        <v>0</v>
      </c>
      <c r="OU37" s="130">
        <f>IF(AND(OU$4&gt;=$C$7,OU$4&lt;=$C$6),'Input Receitas'!OU26,0)*(1+$G37)*(1+OU$26)*OU$18</f>
        <v>0</v>
      </c>
      <c r="OV37" s="130">
        <f>IF(AND(OV$4&gt;=$C$7,OV$4&lt;=$C$6),'Input Receitas'!OV26,0)*(1+$G37)*(1+OV$26)*OV$18</f>
        <v>0</v>
      </c>
      <c r="OW37" s="130">
        <f>IF(AND(OW$4&gt;=$C$7,OW$4&lt;=$C$6),'Input Receitas'!OW26,0)*(1+$G37)*(1+OW$26)*OW$18</f>
        <v>0</v>
      </c>
      <c r="OX37" s="130">
        <f>IF(AND(OX$4&gt;=$C$7,OX$4&lt;=$C$6),'Input Receitas'!OX26,0)*(1+$G37)*(1+OX$26)*OX$18</f>
        <v>0</v>
      </c>
      <c r="OY37" s="130">
        <f>IF(AND(OY$4&gt;=$C$7,OY$4&lt;=$C$6),'Input Receitas'!OY26,0)*(1+$G37)*(1+OY$26)*OY$18</f>
        <v>0</v>
      </c>
      <c r="OZ37" s="130">
        <f>IF(AND(OZ$4&gt;=$C$7,OZ$4&lt;=$C$6),'Input Receitas'!OZ26,0)*(1+$G37)*(1+OZ$26)*OZ$18</f>
        <v>0</v>
      </c>
      <c r="PA37" s="130">
        <f>IF(AND(PA$4&gt;=$C$7,PA$4&lt;=$C$6),'Input Receitas'!PA26,0)*(1+$G37)*(1+PA$26)*PA$18</f>
        <v>0</v>
      </c>
      <c r="PB37" s="130">
        <f>IF(AND(PB$4&gt;=$C$7,PB$4&lt;=$C$6),'Input Receitas'!PB26,0)*(1+$G37)*(1+PB$26)*PB$18</f>
        <v>0</v>
      </c>
      <c r="PC37" s="130">
        <f>IF(AND(PC$4&gt;=$C$7,PC$4&lt;=$C$6),'Input Receitas'!PC26,0)*(1+$G37)*(1+PC$26)*PC$18</f>
        <v>0</v>
      </c>
      <c r="PD37" s="130">
        <f>IF(AND(PD$4&gt;=$C$7,PD$4&lt;=$C$6),'Input Receitas'!PD26,0)*(1+$G37)*(1+PD$26)*PD$18</f>
        <v>0</v>
      </c>
      <c r="PE37" s="130">
        <f>IF(AND(PE$4&gt;=$C$7,PE$4&lt;=$C$6),'Input Receitas'!PE26,0)*(1+$G37)*(1+PE$26)*PE$18</f>
        <v>0</v>
      </c>
      <c r="PF37" s="130">
        <f>IF(AND(PF$4&gt;=$C$7,PF$4&lt;=$C$6),'Input Receitas'!PF26,0)*(1+$G37)*(1+PF$26)*PF$18</f>
        <v>0</v>
      </c>
      <c r="PG37" s="130">
        <f>IF(AND(PG$4&gt;=$C$7,PG$4&lt;=$C$6),'Input Receitas'!PG26,0)*(1+$G37)*(1+PG$26)*PG$18</f>
        <v>0</v>
      </c>
      <c r="PH37" s="130">
        <f>IF(AND(PH$4&gt;=$C$7,PH$4&lt;=$C$6),'Input Receitas'!PH26,0)*(1+$G37)*(1+PH$26)*PH$18</f>
        <v>0</v>
      </c>
      <c r="PI37" s="130">
        <f>IF(AND(PI$4&gt;=$C$7,PI$4&lt;=$C$6),'Input Receitas'!PI26,0)*(1+$G37)*(1+PI$26)*PI$18</f>
        <v>0</v>
      </c>
      <c r="PJ37" s="130">
        <f>IF(AND(PJ$4&gt;=$C$7,PJ$4&lt;=$C$6),'Input Receitas'!PJ26,0)*(1+$G37)*(1+PJ$26)*PJ$18</f>
        <v>0</v>
      </c>
      <c r="PK37" s="130">
        <f>IF(AND(PK$4&gt;=$C$7,PK$4&lt;=$C$6),'Input Receitas'!PK26,0)*(1+$G37)*(1+PK$26)*PK$18</f>
        <v>0</v>
      </c>
      <c r="PL37" s="130">
        <f>IF(AND(PL$4&gt;=$C$7,PL$4&lt;=$C$6),'Input Receitas'!PL26,0)*(1+$G37)*(1+PL$26)*PL$18</f>
        <v>0</v>
      </c>
      <c r="PM37" s="130">
        <f>IF(AND(PM$4&gt;=$C$7,PM$4&lt;=$C$6),'Input Receitas'!PM26,0)*(1+$G37)*(1+PM$26)*PM$18</f>
        <v>0</v>
      </c>
      <c r="PN37" s="130">
        <f>IF(AND(PN$4&gt;=$C$7,PN$4&lt;=$C$6),'Input Receitas'!PN26,0)*(1+$G37)*(1+PN$26)*PN$18</f>
        <v>0</v>
      </c>
      <c r="PO37" s="130">
        <f>IF(AND(PO$4&gt;=$C$7,PO$4&lt;=$C$6),'Input Receitas'!PO26,0)*(1+$G37)*(1+PO$26)*PO$18</f>
        <v>0</v>
      </c>
    </row>
    <row r="38" spans="2:431"/>
    <row r="39" spans="2:431">
      <c r="B39" s="14" t="s">
        <v>47</v>
      </c>
      <c r="C39" s="14"/>
      <c r="D39" s="14"/>
      <c r="E39" s="14"/>
      <c r="F39" s="14"/>
      <c r="G39" s="14"/>
      <c r="H39" s="14"/>
      <c r="I39" s="14"/>
      <c r="J39" s="14"/>
      <c r="K39" s="14"/>
      <c r="L39" s="17">
        <f t="shared" ref="L39:BW39" si="35">SUM(L36:L37)</f>
        <v>0</v>
      </c>
      <c r="M39" s="17">
        <f t="shared" si="35"/>
        <v>0</v>
      </c>
      <c r="N39" s="17">
        <f t="shared" si="35"/>
        <v>0</v>
      </c>
      <c r="O39" s="17">
        <f t="shared" si="35"/>
        <v>0</v>
      </c>
      <c r="P39" s="17">
        <f t="shared" si="35"/>
        <v>0</v>
      </c>
      <c r="Q39" s="17">
        <f t="shared" si="35"/>
        <v>0</v>
      </c>
      <c r="R39" s="17">
        <f t="shared" si="35"/>
        <v>0</v>
      </c>
      <c r="S39" s="17">
        <f t="shared" si="35"/>
        <v>0</v>
      </c>
      <c r="T39" s="17">
        <f t="shared" si="35"/>
        <v>0</v>
      </c>
      <c r="U39" s="17">
        <f t="shared" si="35"/>
        <v>0</v>
      </c>
      <c r="V39" s="17">
        <f t="shared" si="35"/>
        <v>0</v>
      </c>
      <c r="W39" s="17">
        <f t="shared" si="35"/>
        <v>0</v>
      </c>
      <c r="X39" s="17">
        <f t="shared" si="35"/>
        <v>0</v>
      </c>
      <c r="Y39" s="17">
        <f t="shared" si="35"/>
        <v>0</v>
      </c>
      <c r="Z39" s="17">
        <f t="shared" si="35"/>
        <v>0</v>
      </c>
      <c r="AA39" s="17">
        <f t="shared" si="35"/>
        <v>0</v>
      </c>
      <c r="AB39" s="17">
        <f t="shared" si="35"/>
        <v>0</v>
      </c>
      <c r="AC39" s="17">
        <f t="shared" si="35"/>
        <v>0</v>
      </c>
      <c r="AD39" s="17">
        <f t="shared" si="35"/>
        <v>0</v>
      </c>
      <c r="AE39" s="17">
        <f t="shared" si="35"/>
        <v>0</v>
      </c>
      <c r="AF39" s="17">
        <f t="shared" si="35"/>
        <v>0</v>
      </c>
      <c r="AG39" s="17">
        <f t="shared" si="35"/>
        <v>0</v>
      </c>
      <c r="AH39" s="17">
        <f t="shared" si="35"/>
        <v>0</v>
      </c>
      <c r="AI39" s="17">
        <f t="shared" si="35"/>
        <v>0</v>
      </c>
      <c r="AJ39" s="17">
        <f t="shared" si="35"/>
        <v>0</v>
      </c>
      <c r="AK39" s="17">
        <f t="shared" si="35"/>
        <v>0</v>
      </c>
      <c r="AL39" s="17">
        <f t="shared" si="35"/>
        <v>0</v>
      </c>
      <c r="AM39" s="17">
        <f t="shared" si="35"/>
        <v>0</v>
      </c>
      <c r="AN39" s="17">
        <f t="shared" si="35"/>
        <v>0</v>
      </c>
      <c r="AO39" s="17">
        <f t="shared" si="35"/>
        <v>0</v>
      </c>
      <c r="AP39" s="17">
        <f t="shared" si="35"/>
        <v>0</v>
      </c>
      <c r="AQ39" s="17">
        <f t="shared" si="35"/>
        <v>0</v>
      </c>
      <c r="AR39" s="17">
        <f t="shared" si="35"/>
        <v>0</v>
      </c>
      <c r="AS39" s="17">
        <f t="shared" si="35"/>
        <v>0</v>
      </c>
      <c r="AT39" s="17">
        <f t="shared" si="35"/>
        <v>0</v>
      </c>
      <c r="AU39" s="17">
        <f t="shared" si="35"/>
        <v>0</v>
      </c>
      <c r="AV39" s="17">
        <f t="shared" si="35"/>
        <v>0</v>
      </c>
      <c r="AW39" s="17">
        <f t="shared" si="35"/>
        <v>0</v>
      </c>
      <c r="AX39" s="17">
        <f t="shared" si="35"/>
        <v>0</v>
      </c>
      <c r="AY39" s="17">
        <f t="shared" si="35"/>
        <v>0</v>
      </c>
      <c r="AZ39" s="17">
        <f t="shared" si="35"/>
        <v>0</v>
      </c>
      <c r="BA39" s="17">
        <f t="shared" si="35"/>
        <v>0</v>
      </c>
      <c r="BB39" s="17">
        <f t="shared" si="35"/>
        <v>0</v>
      </c>
      <c r="BC39" s="17">
        <f t="shared" si="35"/>
        <v>0</v>
      </c>
      <c r="BD39" s="17">
        <f t="shared" si="35"/>
        <v>0</v>
      </c>
      <c r="BE39" s="17">
        <f t="shared" si="35"/>
        <v>0</v>
      </c>
      <c r="BF39" s="17">
        <f t="shared" si="35"/>
        <v>0</v>
      </c>
      <c r="BG39" s="17">
        <f t="shared" si="35"/>
        <v>0</v>
      </c>
      <c r="BH39" s="17">
        <f t="shared" si="35"/>
        <v>0</v>
      </c>
      <c r="BI39" s="17">
        <f t="shared" si="35"/>
        <v>0</v>
      </c>
      <c r="BJ39" s="17">
        <f t="shared" si="35"/>
        <v>0</v>
      </c>
      <c r="BK39" s="17">
        <f t="shared" si="35"/>
        <v>0</v>
      </c>
      <c r="BL39" s="17">
        <f t="shared" si="35"/>
        <v>0</v>
      </c>
      <c r="BM39" s="17">
        <f t="shared" si="35"/>
        <v>0</v>
      </c>
      <c r="BN39" s="17">
        <f t="shared" si="35"/>
        <v>0</v>
      </c>
      <c r="BO39" s="17">
        <f t="shared" si="35"/>
        <v>0</v>
      </c>
      <c r="BP39" s="17">
        <f t="shared" si="35"/>
        <v>0</v>
      </c>
      <c r="BQ39" s="17">
        <f t="shared" si="35"/>
        <v>0</v>
      </c>
      <c r="BR39" s="17">
        <f t="shared" si="35"/>
        <v>0</v>
      </c>
      <c r="BS39" s="17">
        <f t="shared" si="35"/>
        <v>0</v>
      </c>
      <c r="BT39" s="17">
        <f t="shared" si="35"/>
        <v>0</v>
      </c>
      <c r="BU39" s="17">
        <f t="shared" si="35"/>
        <v>0</v>
      </c>
      <c r="BV39" s="17">
        <f t="shared" si="35"/>
        <v>0</v>
      </c>
      <c r="BW39" s="17">
        <f t="shared" si="35"/>
        <v>0</v>
      </c>
      <c r="BX39" s="17">
        <f t="shared" ref="BX39:EI39" si="36">SUM(BX36:BX37)</f>
        <v>0</v>
      </c>
      <c r="BY39" s="17">
        <f t="shared" si="36"/>
        <v>0</v>
      </c>
      <c r="BZ39" s="17">
        <f t="shared" si="36"/>
        <v>0</v>
      </c>
      <c r="CA39" s="17">
        <f t="shared" si="36"/>
        <v>0</v>
      </c>
      <c r="CB39" s="17">
        <f t="shared" si="36"/>
        <v>0</v>
      </c>
      <c r="CC39" s="17">
        <f t="shared" si="36"/>
        <v>0</v>
      </c>
      <c r="CD39" s="17">
        <f t="shared" si="36"/>
        <v>0</v>
      </c>
      <c r="CE39" s="17">
        <f t="shared" si="36"/>
        <v>0</v>
      </c>
      <c r="CF39" s="17">
        <f t="shared" si="36"/>
        <v>0</v>
      </c>
      <c r="CG39" s="17">
        <f t="shared" si="36"/>
        <v>0</v>
      </c>
      <c r="CH39" s="17">
        <f t="shared" si="36"/>
        <v>0</v>
      </c>
      <c r="CI39" s="17">
        <f t="shared" si="36"/>
        <v>0</v>
      </c>
      <c r="CJ39" s="17">
        <f t="shared" si="36"/>
        <v>0</v>
      </c>
      <c r="CK39" s="17">
        <f t="shared" si="36"/>
        <v>0</v>
      </c>
      <c r="CL39" s="17">
        <f t="shared" si="36"/>
        <v>0</v>
      </c>
      <c r="CM39" s="17">
        <f t="shared" si="36"/>
        <v>0</v>
      </c>
      <c r="CN39" s="17">
        <f t="shared" si="36"/>
        <v>0</v>
      </c>
      <c r="CO39" s="17">
        <f t="shared" si="36"/>
        <v>0</v>
      </c>
      <c r="CP39" s="17">
        <f t="shared" si="36"/>
        <v>0</v>
      </c>
      <c r="CQ39" s="17">
        <f t="shared" si="36"/>
        <v>0</v>
      </c>
      <c r="CR39" s="17">
        <f t="shared" si="36"/>
        <v>0</v>
      </c>
      <c r="CS39" s="17">
        <f t="shared" si="36"/>
        <v>0</v>
      </c>
      <c r="CT39" s="17">
        <f t="shared" si="36"/>
        <v>0</v>
      </c>
      <c r="CU39" s="17">
        <f t="shared" si="36"/>
        <v>0</v>
      </c>
      <c r="CV39" s="17">
        <f t="shared" si="36"/>
        <v>0</v>
      </c>
      <c r="CW39" s="17">
        <f t="shared" si="36"/>
        <v>0</v>
      </c>
      <c r="CX39" s="17">
        <f t="shared" si="36"/>
        <v>0</v>
      </c>
      <c r="CY39" s="17">
        <f t="shared" si="36"/>
        <v>0</v>
      </c>
      <c r="CZ39" s="17">
        <f t="shared" si="36"/>
        <v>0</v>
      </c>
      <c r="DA39" s="17">
        <f t="shared" si="36"/>
        <v>0</v>
      </c>
      <c r="DB39" s="17">
        <f t="shared" si="36"/>
        <v>0</v>
      </c>
      <c r="DC39" s="17">
        <f t="shared" si="36"/>
        <v>0</v>
      </c>
      <c r="DD39" s="17">
        <f t="shared" si="36"/>
        <v>0</v>
      </c>
      <c r="DE39" s="17">
        <f t="shared" si="36"/>
        <v>0</v>
      </c>
      <c r="DF39" s="17">
        <f t="shared" si="36"/>
        <v>0</v>
      </c>
      <c r="DG39" s="17">
        <f t="shared" si="36"/>
        <v>0</v>
      </c>
      <c r="DH39" s="17">
        <f t="shared" si="36"/>
        <v>0</v>
      </c>
      <c r="DI39" s="17">
        <f t="shared" si="36"/>
        <v>0</v>
      </c>
      <c r="DJ39" s="17">
        <f t="shared" si="36"/>
        <v>0</v>
      </c>
      <c r="DK39" s="17">
        <f t="shared" si="36"/>
        <v>0</v>
      </c>
      <c r="DL39" s="17">
        <f t="shared" si="36"/>
        <v>0</v>
      </c>
      <c r="DM39" s="17">
        <f t="shared" si="36"/>
        <v>0</v>
      </c>
      <c r="DN39" s="17">
        <f t="shared" si="36"/>
        <v>0</v>
      </c>
      <c r="DO39" s="17">
        <f t="shared" si="36"/>
        <v>0</v>
      </c>
      <c r="DP39" s="17">
        <f t="shared" si="36"/>
        <v>0</v>
      </c>
      <c r="DQ39" s="17">
        <f t="shared" si="36"/>
        <v>0</v>
      </c>
      <c r="DR39" s="17">
        <f t="shared" si="36"/>
        <v>0</v>
      </c>
      <c r="DS39" s="17">
        <f t="shared" si="36"/>
        <v>0</v>
      </c>
      <c r="DT39" s="17">
        <f t="shared" si="36"/>
        <v>0</v>
      </c>
      <c r="DU39" s="17">
        <f t="shared" si="36"/>
        <v>0</v>
      </c>
      <c r="DV39" s="17">
        <f t="shared" si="36"/>
        <v>0</v>
      </c>
      <c r="DW39" s="17">
        <f t="shared" si="36"/>
        <v>0</v>
      </c>
      <c r="DX39" s="17">
        <f t="shared" si="36"/>
        <v>0</v>
      </c>
      <c r="DY39" s="17">
        <f t="shared" si="36"/>
        <v>0</v>
      </c>
      <c r="DZ39" s="17">
        <f t="shared" si="36"/>
        <v>0</v>
      </c>
      <c r="EA39" s="17">
        <f t="shared" si="36"/>
        <v>0</v>
      </c>
      <c r="EB39" s="17">
        <f t="shared" si="36"/>
        <v>0</v>
      </c>
      <c r="EC39" s="17">
        <f t="shared" si="36"/>
        <v>0</v>
      </c>
      <c r="ED39" s="17">
        <f t="shared" si="36"/>
        <v>0</v>
      </c>
      <c r="EE39" s="17">
        <f t="shared" si="36"/>
        <v>0</v>
      </c>
      <c r="EF39" s="17">
        <f t="shared" si="36"/>
        <v>0</v>
      </c>
      <c r="EG39" s="17">
        <f t="shared" si="36"/>
        <v>0</v>
      </c>
      <c r="EH39" s="17">
        <f t="shared" si="36"/>
        <v>0</v>
      </c>
      <c r="EI39" s="17">
        <f t="shared" si="36"/>
        <v>0</v>
      </c>
      <c r="EJ39" s="17">
        <f t="shared" ref="EJ39:GU39" si="37">SUM(EJ36:EJ37)</f>
        <v>0</v>
      </c>
      <c r="EK39" s="17">
        <f t="shared" si="37"/>
        <v>0</v>
      </c>
      <c r="EL39" s="17">
        <f t="shared" si="37"/>
        <v>0</v>
      </c>
      <c r="EM39" s="17">
        <f t="shared" si="37"/>
        <v>0</v>
      </c>
      <c r="EN39" s="17">
        <f t="shared" si="37"/>
        <v>0</v>
      </c>
      <c r="EO39" s="17">
        <f t="shared" si="37"/>
        <v>0</v>
      </c>
      <c r="EP39" s="17">
        <f t="shared" si="37"/>
        <v>0</v>
      </c>
      <c r="EQ39" s="17">
        <f t="shared" si="37"/>
        <v>0</v>
      </c>
      <c r="ER39" s="17">
        <f t="shared" si="37"/>
        <v>0</v>
      </c>
      <c r="ES39" s="17">
        <f t="shared" si="37"/>
        <v>0</v>
      </c>
      <c r="ET39" s="17">
        <f t="shared" si="37"/>
        <v>0</v>
      </c>
      <c r="EU39" s="17">
        <f t="shared" si="37"/>
        <v>0</v>
      </c>
      <c r="EV39" s="17">
        <f t="shared" si="37"/>
        <v>0</v>
      </c>
      <c r="EW39" s="17">
        <f t="shared" si="37"/>
        <v>0</v>
      </c>
      <c r="EX39" s="17">
        <f t="shared" si="37"/>
        <v>0</v>
      </c>
      <c r="EY39" s="17">
        <f t="shared" si="37"/>
        <v>0</v>
      </c>
      <c r="EZ39" s="17">
        <f t="shared" si="37"/>
        <v>0</v>
      </c>
      <c r="FA39" s="17">
        <f t="shared" si="37"/>
        <v>0</v>
      </c>
      <c r="FB39" s="17">
        <f t="shared" si="37"/>
        <v>0</v>
      </c>
      <c r="FC39" s="17">
        <f t="shared" si="37"/>
        <v>0</v>
      </c>
      <c r="FD39" s="17">
        <f t="shared" si="37"/>
        <v>0</v>
      </c>
      <c r="FE39" s="17">
        <f t="shared" si="37"/>
        <v>0</v>
      </c>
      <c r="FF39" s="17">
        <f t="shared" si="37"/>
        <v>0</v>
      </c>
      <c r="FG39" s="17">
        <f t="shared" si="37"/>
        <v>0</v>
      </c>
      <c r="FH39" s="17">
        <f t="shared" si="37"/>
        <v>0</v>
      </c>
      <c r="FI39" s="17">
        <f t="shared" si="37"/>
        <v>0</v>
      </c>
      <c r="FJ39" s="17">
        <f t="shared" si="37"/>
        <v>0</v>
      </c>
      <c r="FK39" s="17">
        <f t="shared" si="37"/>
        <v>0</v>
      </c>
      <c r="FL39" s="17">
        <f t="shared" si="37"/>
        <v>0</v>
      </c>
      <c r="FM39" s="17">
        <f t="shared" si="37"/>
        <v>0</v>
      </c>
      <c r="FN39" s="17">
        <f t="shared" si="37"/>
        <v>0</v>
      </c>
      <c r="FO39" s="17">
        <f t="shared" si="37"/>
        <v>0</v>
      </c>
      <c r="FP39" s="17">
        <f t="shared" si="37"/>
        <v>0</v>
      </c>
      <c r="FQ39" s="17">
        <f t="shared" si="37"/>
        <v>0</v>
      </c>
      <c r="FR39" s="17">
        <f t="shared" si="37"/>
        <v>0</v>
      </c>
      <c r="FS39" s="17">
        <f t="shared" si="37"/>
        <v>0</v>
      </c>
      <c r="FT39" s="17">
        <f t="shared" si="37"/>
        <v>0</v>
      </c>
      <c r="FU39" s="17">
        <f t="shared" si="37"/>
        <v>0</v>
      </c>
      <c r="FV39" s="17">
        <f t="shared" si="37"/>
        <v>0</v>
      </c>
      <c r="FW39" s="17">
        <f t="shared" si="37"/>
        <v>0</v>
      </c>
      <c r="FX39" s="17">
        <f t="shared" si="37"/>
        <v>0</v>
      </c>
      <c r="FY39" s="17">
        <f t="shared" si="37"/>
        <v>0</v>
      </c>
      <c r="FZ39" s="17">
        <f t="shared" si="37"/>
        <v>0</v>
      </c>
      <c r="GA39" s="17">
        <f t="shared" si="37"/>
        <v>0</v>
      </c>
      <c r="GB39" s="17">
        <f t="shared" si="37"/>
        <v>0</v>
      </c>
      <c r="GC39" s="17">
        <f t="shared" si="37"/>
        <v>0</v>
      </c>
      <c r="GD39" s="17">
        <f t="shared" si="37"/>
        <v>0</v>
      </c>
      <c r="GE39" s="17">
        <f t="shared" si="37"/>
        <v>0</v>
      </c>
      <c r="GF39" s="17">
        <f t="shared" si="37"/>
        <v>0</v>
      </c>
      <c r="GG39" s="17">
        <f t="shared" si="37"/>
        <v>0</v>
      </c>
      <c r="GH39" s="17">
        <f t="shared" si="37"/>
        <v>0</v>
      </c>
      <c r="GI39" s="17">
        <f t="shared" si="37"/>
        <v>0</v>
      </c>
      <c r="GJ39" s="17">
        <f t="shared" si="37"/>
        <v>0</v>
      </c>
      <c r="GK39" s="17">
        <f t="shared" si="37"/>
        <v>0</v>
      </c>
      <c r="GL39" s="17">
        <f t="shared" si="37"/>
        <v>0</v>
      </c>
      <c r="GM39" s="17">
        <f t="shared" si="37"/>
        <v>0</v>
      </c>
      <c r="GN39" s="17">
        <f t="shared" si="37"/>
        <v>0</v>
      </c>
      <c r="GO39" s="17">
        <f t="shared" si="37"/>
        <v>0</v>
      </c>
      <c r="GP39" s="17">
        <f t="shared" si="37"/>
        <v>0</v>
      </c>
      <c r="GQ39" s="17">
        <f t="shared" si="37"/>
        <v>0</v>
      </c>
      <c r="GR39" s="17">
        <f t="shared" si="37"/>
        <v>0</v>
      </c>
      <c r="GS39" s="17">
        <f t="shared" si="37"/>
        <v>0</v>
      </c>
      <c r="GT39" s="17">
        <f t="shared" si="37"/>
        <v>0</v>
      </c>
      <c r="GU39" s="17">
        <f t="shared" si="37"/>
        <v>0</v>
      </c>
      <c r="GV39" s="17">
        <f t="shared" ref="GV39:JG39" si="38">SUM(GV36:GV37)</f>
        <v>0</v>
      </c>
      <c r="GW39" s="17">
        <f t="shared" si="38"/>
        <v>0</v>
      </c>
      <c r="GX39" s="17">
        <f t="shared" si="38"/>
        <v>0</v>
      </c>
      <c r="GY39" s="17">
        <f t="shared" si="38"/>
        <v>0</v>
      </c>
      <c r="GZ39" s="17">
        <f t="shared" si="38"/>
        <v>0</v>
      </c>
      <c r="HA39" s="17">
        <f t="shared" si="38"/>
        <v>0</v>
      </c>
      <c r="HB39" s="17">
        <f t="shared" si="38"/>
        <v>0</v>
      </c>
      <c r="HC39" s="17">
        <f t="shared" si="38"/>
        <v>0</v>
      </c>
      <c r="HD39" s="17">
        <f t="shared" si="38"/>
        <v>0</v>
      </c>
      <c r="HE39" s="17">
        <f t="shared" si="38"/>
        <v>0</v>
      </c>
      <c r="HF39" s="17">
        <f t="shared" si="38"/>
        <v>0</v>
      </c>
      <c r="HG39" s="17">
        <f t="shared" si="38"/>
        <v>0</v>
      </c>
      <c r="HH39" s="17">
        <f t="shared" si="38"/>
        <v>0</v>
      </c>
      <c r="HI39" s="17">
        <f t="shared" si="38"/>
        <v>0</v>
      </c>
      <c r="HJ39" s="17">
        <f t="shared" si="38"/>
        <v>0</v>
      </c>
      <c r="HK39" s="17">
        <f t="shared" si="38"/>
        <v>0</v>
      </c>
      <c r="HL39" s="17">
        <f t="shared" si="38"/>
        <v>0</v>
      </c>
      <c r="HM39" s="17">
        <f t="shared" si="38"/>
        <v>0</v>
      </c>
      <c r="HN39" s="17">
        <f t="shared" si="38"/>
        <v>0</v>
      </c>
      <c r="HO39" s="17">
        <f t="shared" si="38"/>
        <v>0</v>
      </c>
      <c r="HP39" s="17">
        <f t="shared" si="38"/>
        <v>0</v>
      </c>
      <c r="HQ39" s="17">
        <f t="shared" si="38"/>
        <v>0</v>
      </c>
      <c r="HR39" s="17">
        <f t="shared" si="38"/>
        <v>0</v>
      </c>
      <c r="HS39" s="17">
        <f t="shared" si="38"/>
        <v>0</v>
      </c>
      <c r="HT39" s="17">
        <f t="shared" si="38"/>
        <v>0</v>
      </c>
      <c r="HU39" s="17">
        <f t="shared" si="38"/>
        <v>0</v>
      </c>
      <c r="HV39" s="17">
        <f t="shared" si="38"/>
        <v>0</v>
      </c>
      <c r="HW39" s="17">
        <f t="shared" si="38"/>
        <v>0</v>
      </c>
      <c r="HX39" s="17">
        <f t="shared" si="38"/>
        <v>0</v>
      </c>
      <c r="HY39" s="17">
        <f t="shared" si="38"/>
        <v>0</v>
      </c>
      <c r="HZ39" s="17">
        <f t="shared" si="38"/>
        <v>0</v>
      </c>
      <c r="IA39" s="17">
        <f t="shared" si="38"/>
        <v>0</v>
      </c>
      <c r="IB39" s="17">
        <f t="shared" si="38"/>
        <v>0</v>
      </c>
      <c r="IC39" s="17">
        <f t="shared" si="38"/>
        <v>0</v>
      </c>
      <c r="ID39" s="17">
        <f t="shared" si="38"/>
        <v>0</v>
      </c>
      <c r="IE39" s="17">
        <f t="shared" si="38"/>
        <v>0</v>
      </c>
      <c r="IF39" s="17">
        <f t="shared" si="38"/>
        <v>0</v>
      </c>
      <c r="IG39" s="17">
        <f t="shared" si="38"/>
        <v>0</v>
      </c>
      <c r="IH39" s="17">
        <f t="shared" si="38"/>
        <v>0</v>
      </c>
      <c r="II39" s="17">
        <f t="shared" si="38"/>
        <v>0</v>
      </c>
      <c r="IJ39" s="17">
        <f t="shared" si="38"/>
        <v>0</v>
      </c>
      <c r="IK39" s="17">
        <f t="shared" si="38"/>
        <v>0</v>
      </c>
      <c r="IL39" s="17">
        <f t="shared" si="38"/>
        <v>0</v>
      </c>
      <c r="IM39" s="17">
        <f t="shared" si="38"/>
        <v>0</v>
      </c>
      <c r="IN39" s="17">
        <f t="shared" si="38"/>
        <v>0</v>
      </c>
      <c r="IO39" s="17">
        <f t="shared" si="38"/>
        <v>0</v>
      </c>
      <c r="IP39" s="17">
        <f t="shared" si="38"/>
        <v>0</v>
      </c>
      <c r="IQ39" s="17">
        <f t="shared" si="38"/>
        <v>0</v>
      </c>
      <c r="IR39" s="17">
        <f t="shared" si="38"/>
        <v>0</v>
      </c>
      <c r="IS39" s="17">
        <f t="shared" si="38"/>
        <v>0</v>
      </c>
      <c r="IT39" s="17">
        <f t="shared" si="38"/>
        <v>0</v>
      </c>
      <c r="IU39" s="17">
        <f t="shared" si="38"/>
        <v>0</v>
      </c>
      <c r="IV39" s="17">
        <f t="shared" si="38"/>
        <v>0</v>
      </c>
      <c r="IW39" s="17">
        <f t="shared" si="38"/>
        <v>0</v>
      </c>
      <c r="IX39" s="17">
        <f t="shared" si="38"/>
        <v>0</v>
      </c>
      <c r="IY39" s="17">
        <f t="shared" si="38"/>
        <v>0</v>
      </c>
      <c r="IZ39" s="17">
        <f t="shared" si="38"/>
        <v>0</v>
      </c>
      <c r="JA39" s="17">
        <f t="shared" si="38"/>
        <v>0</v>
      </c>
      <c r="JB39" s="17">
        <f t="shared" si="38"/>
        <v>0</v>
      </c>
      <c r="JC39" s="17">
        <f t="shared" si="38"/>
        <v>0</v>
      </c>
      <c r="JD39" s="17">
        <f t="shared" si="38"/>
        <v>0</v>
      </c>
      <c r="JE39" s="17">
        <f t="shared" si="38"/>
        <v>0</v>
      </c>
      <c r="JF39" s="17">
        <f t="shared" si="38"/>
        <v>0</v>
      </c>
      <c r="JG39" s="17">
        <f t="shared" si="38"/>
        <v>0</v>
      </c>
      <c r="JH39" s="17">
        <f t="shared" ref="JH39:LS39" si="39">SUM(JH36:JH37)</f>
        <v>0</v>
      </c>
      <c r="JI39" s="17">
        <f t="shared" si="39"/>
        <v>0</v>
      </c>
      <c r="JJ39" s="17">
        <f t="shared" si="39"/>
        <v>0</v>
      </c>
      <c r="JK39" s="17">
        <f t="shared" si="39"/>
        <v>0</v>
      </c>
      <c r="JL39" s="17">
        <f t="shared" si="39"/>
        <v>0</v>
      </c>
      <c r="JM39" s="17">
        <f t="shared" si="39"/>
        <v>0</v>
      </c>
      <c r="JN39" s="17">
        <f t="shared" si="39"/>
        <v>0</v>
      </c>
      <c r="JO39" s="17">
        <f t="shared" si="39"/>
        <v>0</v>
      </c>
      <c r="JP39" s="17">
        <f t="shared" si="39"/>
        <v>0</v>
      </c>
      <c r="JQ39" s="17">
        <f t="shared" si="39"/>
        <v>0</v>
      </c>
      <c r="JR39" s="17">
        <f t="shared" si="39"/>
        <v>0</v>
      </c>
      <c r="JS39" s="17">
        <f t="shared" si="39"/>
        <v>0</v>
      </c>
      <c r="JT39" s="17">
        <f t="shared" si="39"/>
        <v>0</v>
      </c>
      <c r="JU39" s="17">
        <f t="shared" si="39"/>
        <v>0</v>
      </c>
      <c r="JV39" s="17">
        <f t="shared" si="39"/>
        <v>0</v>
      </c>
      <c r="JW39" s="17">
        <f t="shared" si="39"/>
        <v>0</v>
      </c>
      <c r="JX39" s="17">
        <f t="shared" si="39"/>
        <v>0</v>
      </c>
      <c r="JY39" s="17">
        <f t="shared" si="39"/>
        <v>0</v>
      </c>
      <c r="JZ39" s="17">
        <f t="shared" si="39"/>
        <v>0</v>
      </c>
      <c r="KA39" s="17">
        <f t="shared" si="39"/>
        <v>0</v>
      </c>
      <c r="KB39" s="17">
        <f t="shared" si="39"/>
        <v>0</v>
      </c>
      <c r="KC39" s="17">
        <f t="shared" si="39"/>
        <v>0</v>
      </c>
      <c r="KD39" s="17">
        <f t="shared" si="39"/>
        <v>0</v>
      </c>
      <c r="KE39" s="17">
        <f t="shared" si="39"/>
        <v>0</v>
      </c>
      <c r="KF39" s="17">
        <f t="shared" si="39"/>
        <v>0</v>
      </c>
      <c r="KG39" s="17">
        <f t="shared" si="39"/>
        <v>0</v>
      </c>
      <c r="KH39" s="17">
        <f t="shared" si="39"/>
        <v>0</v>
      </c>
      <c r="KI39" s="17">
        <f t="shared" si="39"/>
        <v>0</v>
      </c>
      <c r="KJ39" s="17">
        <f t="shared" si="39"/>
        <v>0</v>
      </c>
      <c r="KK39" s="17">
        <f t="shared" si="39"/>
        <v>0</v>
      </c>
      <c r="KL39" s="17">
        <f t="shared" si="39"/>
        <v>0</v>
      </c>
      <c r="KM39" s="17">
        <f t="shared" si="39"/>
        <v>0</v>
      </c>
      <c r="KN39" s="17">
        <f t="shared" si="39"/>
        <v>0</v>
      </c>
      <c r="KO39" s="17">
        <f t="shared" si="39"/>
        <v>0</v>
      </c>
      <c r="KP39" s="17">
        <f t="shared" si="39"/>
        <v>0</v>
      </c>
      <c r="KQ39" s="17">
        <f t="shared" si="39"/>
        <v>0</v>
      </c>
      <c r="KR39" s="17">
        <f t="shared" si="39"/>
        <v>0</v>
      </c>
      <c r="KS39" s="17">
        <f t="shared" si="39"/>
        <v>0</v>
      </c>
      <c r="KT39" s="17">
        <f t="shared" si="39"/>
        <v>0</v>
      </c>
      <c r="KU39" s="17">
        <f t="shared" si="39"/>
        <v>0</v>
      </c>
      <c r="KV39" s="17">
        <f t="shared" si="39"/>
        <v>0</v>
      </c>
      <c r="KW39" s="17">
        <f t="shared" si="39"/>
        <v>0</v>
      </c>
      <c r="KX39" s="17">
        <f t="shared" si="39"/>
        <v>0</v>
      </c>
      <c r="KY39" s="17">
        <f t="shared" si="39"/>
        <v>0</v>
      </c>
      <c r="KZ39" s="17">
        <f t="shared" si="39"/>
        <v>0</v>
      </c>
      <c r="LA39" s="17">
        <f t="shared" si="39"/>
        <v>0</v>
      </c>
      <c r="LB39" s="17">
        <f t="shared" si="39"/>
        <v>0</v>
      </c>
      <c r="LC39" s="17">
        <f t="shared" si="39"/>
        <v>0</v>
      </c>
      <c r="LD39" s="17">
        <f t="shared" si="39"/>
        <v>0</v>
      </c>
      <c r="LE39" s="17">
        <f t="shared" si="39"/>
        <v>0</v>
      </c>
      <c r="LF39" s="17">
        <f t="shared" si="39"/>
        <v>0</v>
      </c>
      <c r="LG39" s="17">
        <f t="shared" si="39"/>
        <v>0</v>
      </c>
      <c r="LH39" s="17">
        <f t="shared" si="39"/>
        <v>0</v>
      </c>
      <c r="LI39" s="17">
        <f t="shared" si="39"/>
        <v>0</v>
      </c>
      <c r="LJ39" s="17">
        <f t="shared" si="39"/>
        <v>0</v>
      </c>
      <c r="LK39" s="17">
        <f t="shared" si="39"/>
        <v>0</v>
      </c>
      <c r="LL39" s="17">
        <f t="shared" si="39"/>
        <v>0</v>
      </c>
      <c r="LM39" s="17">
        <f t="shared" si="39"/>
        <v>0</v>
      </c>
      <c r="LN39" s="17">
        <f t="shared" si="39"/>
        <v>0</v>
      </c>
      <c r="LO39" s="17">
        <f t="shared" si="39"/>
        <v>0</v>
      </c>
      <c r="LP39" s="17">
        <f t="shared" si="39"/>
        <v>0</v>
      </c>
      <c r="LQ39" s="17">
        <f t="shared" si="39"/>
        <v>0</v>
      </c>
      <c r="LR39" s="17">
        <f t="shared" si="39"/>
        <v>0</v>
      </c>
      <c r="LS39" s="17">
        <f t="shared" si="39"/>
        <v>0</v>
      </c>
      <c r="LT39" s="17">
        <f t="shared" ref="LT39:OE39" si="40">SUM(LT36:LT37)</f>
        <v>0</v>
      </c>
      <c r="LU39" s="17">
        <f t="shared" si="40"/>
        <v>0</v>
      </c>
      <c r="LV39" s="17">
        <f t="shared" si="40"/>
        <v>0</v>
      </c>
      <c r="LW39" s="17">
        <f t="shared" si="40"/>
        <v>0</v>
      </c>
      <c r="LX39" s="17">
        <f t="shared" si="40"/>
        <v>0</v>
      </c>
      <c r="LY39" s="17">
        <f t="shared" si="40"/>
        <v>0</v>
      </c>
      <c r="LZ39" s="17">
        <f t="shared" si="40"/>
        <v>0</v>
      </c>
      <c r="MA39" s="17">
        <f t="shared" si="40"/>
        <v>0</v>
      </c>
      <c r="MB39" s="17">
        <f t="shared" si="40"/>
        <v>0</v>
      </c>
      <c r="MC39" s="17">
        <f t="shared" si="40"/>
        <v>0</v>
      </c>
      <c r="MD39" s="17">
        <f t="shared" si="40"/>
        <v>0</v>
      </c>
      <c r="ME39" s="17">
        <f t="shared" si="40"/>
        <v>0</v>
      </c>
      <c r="MF39" s="17">
        <f t="shared" si="40"/>
        <v>0</v>
      </c>
      <c r="MG39" s="17">
        <f t="shared" si="40"/>
        <v>0</v>
      </c>
      <c r="MH39" s="17">
        <f t="shared" si="40"/>
        <v>0</v>
      </c>
      <c r="MI39" s="17">
        <f t="shared" si="40"/>
        <v>0</v>
      </c>
      <c r="MJ39" s="17">
        <f t="shared" si="40"/>
        <v>0</v>
      </c>
      <c r="MK39" s="17">
        <f t="shared" si="40"/>
        <v>0</v>
      </c>
      <c r="ML39" s="17">
        <f t="shared" si="40"/>
        <v>0</v>
      </c>
      <c r="MM39" s="17">
        <f t="shared" si="40"/>
        <v>0</v>
      </c>
      <c r="MN39" s="17">
        <f t="shared" si="40"/>
        <v>0</v>
      </c>
      <c r="MO39" s="17">
        <f t="shared" si="40"/>
        <v>0</v>
      </c>
      <c r="MP39" s="17">
        <f t="shared" si="40"/>
        <v>0</v>
      </c>
      <c r="MQ39" s="17">
        <f t="shared" si="40"/>
        <v>0</v>
      </c>
      <c r="MR39" s="17">
        <f t="shared" si="40"/>
        <v>0</v>
      </c>
      <c r="MS39" s="17">
        <f t="shared" si="40"/>
        <v>0</v>
      </c>
      <c r="MT39" s="17">
        <f t="shared" si="40"/>
        <v>0</v>
      </c>
      <c r="MU39" s="17">
        <f t="shared" si="40"/>
        <v>0</v>
      </c>
      <c r="MV39" s="17">
        <f t="shared" si="40"/>
        <v>0</v>
      </c>
      <c r="MW39" s="17">
        <f t="shared" si="40"/>
        <v>0</v>
      </c>
      <c r="MX39" s="17">
        <f t="shared" si="40"/>
        <v>0</v>
      </c>
      <c r="MY39" s="17">
        <f t="shared" si="40"/>
        <v>0</v>
      </c>
      <c r="MZ39" s="17">
        <f t="shared" si="40"/>
        <v>0</v>
      </c>
      <c r="NA39" s="17">
        <f t="shared" si="40"/>
        <v>0</v>
      </c>
      <c r="NB39" s="17">
        <f t="shared" si="40"/>
        <v>0</v>
      </c>
      <c r="NC39" s="17">
        <f t="shared" si="40"/>
        <v>0</v>
      </c>
      <c r="ND39" s="17">
        <f t="shared" si="40"/>
        <v>0</v>
      </c>
      <c r="NE39" s="17">
        <f t="shared" si="40"/>
        <v>0</v>
      </c>
      <c r="NF39" s="17">
        <f t="shared" si="40"/>
        <v>0</v>
      </c>
      <c r="NG39" s="17">
        <f t="shared" si="40"/>
        <v>0</v>
      </c>
      <c r="NH39" s="17">
        <f t="shared" si="40"/>
        <v>0</v>
      </c>
      <c r="NI39" s="17">
        <f t="shared" si="40"/>
        <v>0</v>
      </c>
      <c r="NJ39" s="17">
        <f t="shared" si="40"/>
        <v>0</v>
      </c>
      <c r="NK39" s="17">
        <f t="shared" si="40"/>
        <v>0</v>
      </c>
      <c r="NL39" s="17">
        <f t="shared" si="40"/>
        <v>0</v>
      </c>
      <c r="NM39" s="17">
        <f t="shared" si="40"/>
        <v>0</v>
      </c>
      <c r="NN39" s="17">
        <f t="shared" si="40"/>
        <v>0</v>
      </c>
      <c r="NO39" s="17">
        <f t="shared" si="40"/>
        <v>0</v>
      </c>
      <c r="NP39" s="17">
        <f t="shared" si="40"/>
        <v>0</v>
      </c>
      <c r="NQ39" s="17">
        <f t="shared" si="40"/>
        <v>0</v>
      </c>
      <c r="NR39" s="17">
        <f t="shared" si="40"/>
        <v>0</v>
      </c>
      <c r="NS39" s="17">
        <f t="shared" si="40"/>
        <v>0</v>
      </c>
      <c r="NT39" s="17">
        <f t="shared" si="40"/>
        <v>0</v>
      </c>
      <c r="NU39" s="17">
        <f t="shared" si="40"/>
        <v>0</v>
      </c>
      <c r="NV39" s="17">
        <f t="shared" si="40"/>
        <v>0</v>
      </c>
      <c r="NW39" s="17">
        <f t="shared" si="40"/>
        <v>0</v>
      </c>
      <c r="NX39" s="17">
        <f t="shared" si="40"/>
        <v>0</v>
      </c>
      <c r="NY39" s="17">
        <f t="shared" si="40"/>
        <v>0</v>
      </c>
      <c r="NZ39" s="17">
        <f t="shared" si="40"/>
        <v>0</v>
      </c>
      <c r="OA39" s="17">
        <f t="shared" si="40"/>
        <v>0</v>
      </c>
      <c r="OB39" s="17">
        <f t="shared" si="40"/>
        <v>0</v>
      </c>
      <c r="OC39" s="17">
        <f t="shared" si="40"/>
        <v>0</v>
      </c>
      <c r="OD39" s="17">
        <f t="shared" si="40"/>
        <v>0</v>
      </c>
      <c r="OE39" s="17">
        <f t="shared" si="40"/>
        <v>0</v>
      </c>
      <c r="OF39" s="17">
        <f t="shared" ref="OF39:PO39" si="41">SUM(OF36:OF37)</f>
        <v>0</v>
      </c>
      <c r="OG39" s="17">
        <f t="shared" si="41"/>
        <v>0</v>
      </c>
      <c r="OH39" s="17">
        <f t="shared" si="41"/>
        <v>0</v>
      </c>
      <c r="OI39" s="17">
        <f t="shared" si="41"/>
        <v>0</v>
      </c>
      <c r="OJ39" s="17">
        <f t="shared" si="41"/>
        <v>0</v>
      </c>
      <c r="OK39" s="17">
        <f t="shared" si="41"/>
        <v>0</v>
      </c>
      <c r="OL39" s="17">
        <f t="shared" si="41"/>
        <v>0</v>
      </c>
      <c r="OM39" s="17">
        <f t="shared" si="41"/>
        <v>0</v>
      </c>
      <c r="ON39" s="17">
        <f t="shared" si="41"/>
        <v>0</v>
      </c>
      <c r="OO39" s="17">
        <f t="shared" si="41"/>
        <v>0</v>
      </c>
      <c r="OP39" s="17">
        <f t="shared" si="41"/>
        <v>0</v>
      </c>
      <c r="OQ39" s="17">
        <f t="shared" si="41"/>
        <v>0</v>
      </c>
      <c r="OR39" s="17">
        <f t="shared" si="41"/>
        <v>0</v>
      </c>
      <c r="OS39" s="17">
        <f t="shared" si="41"/>
        <v>0</v>
      </c>
      <c r="OT39" s="17">
        <f t="shared" si="41"/>
        <v>0</v>
      </c>
      <c r="OU39" s="17">
        <f t="shared" si="41"/>
        <v>0</v>
      </c>
      <c r="OV39" s="17">
        <f t="shared" si="41"/>
        <v>0</v>
      </c>
      <c r="OW39" s="17">
        <f t="shared" si="41"/>
        <v>0</v>
      </c>
      <c r="OX39" s="17">
        <f t="shared" si="41"/>
        <v>0</v>
      </c>
      <c r="OY39" s="17">
        <f t="shared" si="41"/>
        <v>0</v>
      </c>
      <c r="OZ39" s="17">
        <f t="shared" si="41"/>
        <v>0</v>
      </c>
      <c r="PA39" s="17">
        <f t="shared" si="41"/>
        <v>0</v>
      </c>
      <c r="PB39" s="17">
        <f t="shared" si="41"/>
        <v>0</v>
      </c>
      <c r="PC39" s="17">
        <f t="shared" si="41"/>
        <v>0</v>
      </c>
      <c r="PD39" s="17">
        <f t="shared" si="41"/>
        <v>0</v>
      </c>
      <c r="PE39" s="17">
        <f t="shared" si="41"/>
        <v>0</v>
      </c>
      <c r="PF39" s="17">
        <f t="shared" si="41"/>
        <v>0</v>
      </c>
      <c r="PG39" s="17">
        <f t="shared" si="41"/>
        <v>0</v>
      </c>
      <c r="PH39" s="17">
        <f t="shared" si="41"/>
        <v>0</v>
      </c>
      <c r="PI39" s="17">
        <f t="shared" si="41"/>
        <v>0</v>
      </c>
      <c r="PJ39" s="17">
        <f t="shared" si="41"/>
        <v>0</v>
      </c>
      <c r="PK39" s="17">
        <f t="shared" si="41"/>
        <v>0</v>
      </c>
      <c r="PL39" s="17">
        <f t="shared" si="41"/>
        <v>0</v>
      </c>
      <c r="PM39" s="17">
        <f t="shared" si="41"/>
        <v>0</v>
      </c>
      <c r="PN39" s="17">
        <f t="shared" si="41"/>
        <v>0</v>
      </c>
      <c r="PO39" s="17">
        <f t="shared" si="41"/>
        <v>0</v>
      </c>
    </row>
    <row r="40" spans="2:431"/>
    <row r="41" spans="2:431">
      <c r="B41" s="10" t="s">
        <v>45</v>
      </c>
      <c r="C41" s="10"/>
      <c r="D41" s="10"/>
      <c r="E41" s="10"/>
      <c r="F41" s="10"/>
      <c r="G41" s="10" t="s">
        <v>53</v>
      </c>
      <c r="H41" s="10"/>
      <c r="I41" s="10"/>
      <c r="J41" s="10"/>
      <c r="K41" s="10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  <c r="AQ41" s="12"/>
      <c r="AR41" s="12"/>
      <c r="AS41" s="12"/>
      <c r="AT41" s="12"/>
      <c r="AU41" s="12"/>
      <c r="AV41" s="12"/>
      <c r="AW41" s="12"/>
      <c r="AX41" s="12"/>
      <c r="AY41" s="12"/>
      <c r="AZ41" s="12"/>
      <c r="BA41" s="12"/>
      <c r="BB41" s="12"/>
      <c r="BC41" s="12"/>
      <c r="BD41" s="12"/>
      <c r="BE41" s="12"/>
      <c r="BF41" s="12"/>
      <c r="BG41" s="12"/>
      <c r="BH41" s="12"/>
      <c r="BI41" s="12"/>
      <c r="BJ41" s="12"/>
      <c r="BK41" s="12"/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2"/>
      <c r="CC41" s="12"/>
      <c r="CD41" s="12"/>
      <c r="CE41" s="12"/>
      <c r="CF41" s="12"/>
      <c r="CG41" s="12"/>
      <c r="CH41" s="12"/>
      <c r="CI41" s="12"/>
      <c r="CJ41" s="12"/>
      <c r="CK41" s="12"/>
      <c r="CL41" s="12"/>
      <c r="CM41" s="12"/>
      <c r="CN41" s="12"/>
      <c r="CO41" s="12"/>
      <c r="CP41" s="12"/>
      <c r="CQ41" s="12"/>
      <c r="CR41" s="12"/>
      <c r="CS41" s="12"/>
      <c r="CT41" s="12"/>
      <c r="CU41" s="12"/>
      <c r="CV41" s="12"/>
      <c r="CW41" s="12"/>
      <c r="CX41" s="12"/>
      <c r="CY41" s="12"/>
      <c r="CZ41" s="12"/>
      <c r="DA41" s="12"/>
      <c r="DB41" s="12"/>
      <c r="DC41" s="12"/>
      <c r="DD41" s="12"/>
      <c r="DE41" s="12"/>
      <c r="DF41" s="12"/>
      <c r="DG41" s="12"/>
      <c r="DH41" s="12"/>
      <c r="DI41" s="12"/>
      <c r="DJ41" s="12"/>
      <c r="DK41" s="12"/>
      <c r="DL41" s="12"/>
      <c r="DM41" s="12"/>
      <c r="DN41" s="12"/>
      <c r="DO41" s="12"/>
      <c r="DP41" s="12"/>
      <c r="DQ41" s="12"/>
      <c r="DR41" s="12"/>
      <c r="DS41" s="12"/>
      <c r="DT41" s="12"/>
      <c r="DU41" s="12"/>
      <c r="DV41" s="12"/>
      <c r="DW41" s="12"/>
      <c r="DX41" s="12"/>
      <c r="DY41" s="12"/>
      <c r="DZ41" s="12"/>
      <c r="EA41" s="12"/>
      <c r="EB41" s="12"/>
      <c r="EC41" s="12"/>
      <c r="ED41" s="12"/>
      <c r="EE41" s="12"/>
      <c r="EF41" s="12"/>
      <c r="EG41" s="12"/>
      <c r="EH41" s="12"/>
      <c r="EI41" s="12"/>
      <c r="EJ41" s="12"/>
      <c r="EK41" s="12"/>
      <c r="EL41" s="12"/>
      <c r="EM41" s="12"/>
      <c r="EN41" s="12"/>
      <c r="EO41" s="12"/>
      <c r="EP41" s="12"/>
      <c r="EQ41" s="12"/>
      <c r="ER41" s="12"/>
      <c r="ES41" s="12"/>
      <c r="ET41" s="12"/>
      <c r="EU41" s="12"/>
      <c r="EV41" s="12"/>
      <c r="EW41" s="12"/>
      <c r="EX41" s="12"/>
      <c r="EY41" s="12"/>
      <c r="EZ41" s="12"/>
      <c r="FA41" s="12"/>
      <c r="FB41" s="12"/>
      <c r="FC41" s="12"/>
      <c r="FD41" s="12"/>
      <c r="FE41" s="12"/>
      <c r="FF41" s="12"/>
      <c r="FG41" s="12"/>
      <c r="FH41" s="12"/>
      <c r="FI41" s="12"/>
      <c r="FJ41" s="12"/>
      <c r="FK41" s="12"/>
      <c r="FL41" s="12"/>
      <c r="FM41" s="12"/>
      <c r="FN41" s="12"/>
      <c r="FO41" s="12"/>
      <c r="FP41" s="12"/>
      <c r="FQ41" s="12"/>
      <c r="FR41" s="12"/>
      <c r="FS41" s="12"/>
      <c r="FT41" s="12"/>
      <c r="FU41" s="12"/>
      <c r="FV41" s="12"/>
      <c r="FW41" s="12"/>
      <c r="FX41" s="12"/>
      <c r="FY41" s="12"/>
      <c r="FZ41" s="12"/>
      <c r="GA41" s="12"/>
      <c r="GB41" s="12"/>
      <c r="GC41" s="12"/>
      <c r="GD41" s="12"/>
      <c r="GE41" s="12"/>
      <c r="GF41" s="12"/>
      <c r="GG41" s="12"/>
      <c r="GH41" s="12"/>
      <c r="GI41" s="12"/>
      <c r="GJ41" s="12"/>
      <c r="GK41" s="12"/>
      <c r="GL41" s="12"/>
      <c r="GM41" s="12"/>
      <c r="GN41" s="12"/>
      <c r="GO41" s="12"/>
      <c r="GP41" s="12"/>
      <c r="GQ41" s="12"/>
      <c r="GR41" s="12"/>
      <c r="GS41" s="12"/>
      <c r="GT41" s="12"/>
      <c r="GU41" s="12"/>
      <c r="GV41" s="12"/>
      <c r="GW41" s="12"/>
      <c r="GX41" s="12"/>
      <c r="GY41" s="12"/>
      <c r="GZ41" s="12"/>
      <c r="HA41" s="12"/>
      <c r="HB41" s="12"/>
      <c r="HC41" s="12"/>
      <c r="HD41" s="12"/>
      <c r="HE41" s="12"/>
      <c r="HF41" s="12"/>
      <c r="HG41" s="12"/>
      <c r="HH41" s="12"/>
      <c r="HI41" s="12"/>
      <c r="HJ41" s="12"/>
      <c r="HK41" s="12"/>
      <c r="HL41" s="12"/>
      <c r="HM41" s="12"/>
      <c r="HN41" s="12"/>
      <c r="HO41" s="12"/>
      <c r="HP41" s="12"/>
      <c r="HQ41" s="12"/>
      <c r="HR41" s="12"/>
      <c r="HS41" s="12"/>
      <c r="HT41" s="12"/>
      <c r="HU41" s="12"/>
      <c r="HV41" s="12"/>
      <c r="HW41" s="12"/>
      <c r="HX41" s="12"/>
      <c r="HY41" s="12"/>
      <c r="HZ41" s="12"/>
      <c r="IA41" s="12"/>
      <c r="IB41" s="12"/>
      <c r="IC41" s="12"/>
      <c r="ID41" s="12"/>
      <c r="IE41" s="12"/>
      <c r="IF41" s="12"/>
      <c r="IG41" s="12"/>
      <c r="IH41" s="12"/>
      <c r="II41" s="12"/>
      <c r="IJ41" s="12"/>
      <c r="IK41" s="12"/>
      <c r="IL41" s="12"/>
      <c r="IM41" s="12"/>
      <c r="IN41" s="12"/>
      <c r="IO41" s="12"/>
      <c r="IP41" s="12"/>
      <c r="IQ41" s="12"/>
      <c r="IR41" s="12"/>
      <c r="IS41" s="12"/>
      <c r="IT41" s="12"/>
      <c r="IU41" s="12"/>
      <c r="IV41" s="12"/>
      <c r="IW41" s="12"/>
      <c r="IX41" s="12"/>
      <c r="IY41" s="12"/>
      <c r="IZ41" s="12"/>
      <c r="JA41" s="12"/>
      <c r="JB41" s="12"/>
      <c r="JC41" s="12"/>
      <c r="JD41" s="12"/>
      <c r="JE41" s="12"/>
      <c r="JF41" s="12"/>
      <c r="JG41" s="12"/>
      <c r="JH41" s="12"/>
      <c r="JI41" s="12"/>
      <c r="JJ41" s="12"/>
      <c r="JK41" s="12"/>
      <c r="JL41" s="12"/>
      <c r="JM41" s="12"/>
      <c r="JN41" s="12"/>
      <c r="JO41" s="12"/>
      <c r="JP41" s="12"/>
      <c r="JQ41" s="12"/>
      <c r="JR41" s="12"/>
      <c r="JS41" s="12"/>
      <c r="JT41" s="12"/>
      <c r="JU41" s="12"/>
      <c r="JV41" s="12"/>
      <c r="JW41" s="12"/>
      <c r="JX41" s="12"/>
      <c r="JY41" s="12"/>
      <c r="JZ41" s="12"/>
      <c r="KA41" s="12"/>
      <c r="KB41" s="12"/>
      <c r="KC41" s="12"/>
      <c r="KD41" s="12"/>
      <c r="KE41" s="12"/>
      <c r="KF41" s="12"/>
      <c r="KG41" s="12"/>
      <c r="KH41" s="12"/>
      <c r="KI41" s="12"/>
      <c r="KJ41" s="12"/>
      <c r="KK41" s="12"/>
      <c r="KL41" s="12"/>
      <c r="KM41" s="12"/>
      <c r="KN41" s="12"/>
      <c r="KO41" s="12"/>
      <c r="KP41" s="12"/>
      <c r="KQ41" s="12"/>
      <c r="KR41" s="12"/>
      <c r="KS41" s="12"/>
      <c r="KT41" s="12"/>
      <c r="KU41" s="12"/>
      <c r="KV41" s="12"/>
      <c r="KW41" s="12"/>
      <c r="KX41" s="12"/>
      <c r="KY41" s="12"/>
      <c r="KZ41" s="12"/>
      <c r="LA41" s="12"/>
      <c r="LB41" s="12"/>
      <c r="LC41" s="12"/>
      <c r="LD41" s="12"/>
      <c r="LE41" s="12"/>
      <c r="LF41" s="12"/>
      <c r="LG41" s="12"/>
      <c r="LH41" s="12"/>
      <c r="LI41" s="12"/>
      <c r="LJ41" s="12"/>
      <c r="LK41" s="12"/>
      <c r="LL41" s="12"/>
      <c r="LM41" s="12"/>
      <c r="LN41" s="12"/>
      <c r="LO41" s="12"/>
      <c r="LP41" s="12"/>
      <c r="LQ41" s="12"/>
      <c r="LR41" s="12"/>
      <c r="LS41" s="12"/>
      <c r="LT41" s="12"/>
      <c r="LU41" s="12"/>
      <c r="LV41" s="12"/>
      <c r="LW41" s="12"/>
      <c r="LX41" s="12"/>
      <c r="LY41" s="12"/>
      <c r="LZ41" s="12"/>
      <c r="MA41" s="12"/>
      <c r="MB41" s="12"/>
      <c r="MC41" s="12"/>
      <c r="MD41" s="12"/>
      <c r="ME41" s="12"/>
      <c r="MF41" s="12"/>
      <c r="MG41" s="12"/>
      <c r="MH41" s="12"/>
      <c r="MI41" s="12"/>
      <c r="MJ41" s="12"/>
      <c r="MK41" s="12"/>
      <c r="ML41" s="12"/>
      <c r="MM41" s="12"/>
      <c r="MN41" s="12"/>
      <c r="MO41" s="12"/>
      <c r="MP41" s="12"/>
      <c r="MQ41" s="12"/>
      <c r="MR41" s="12"/>
      <c r="MS41" s="12"/>
      <c r="MT41" s="12"/>
      <c r="MU41" s="12"/>
      <c r="MV41" s="12"/>
      <c r="MW41" s="12"/>
      <c r="MX41" s="12"/>
      <c r="MY41" s="12"/>
      <c r="MZ41" s="12"/>
      <c r="NA41" s="12"/>
      <c r="NB41" s="12"/>
      <c r="NC41" s="12"/>
      <c r="ND41" s="12"/>
      <c r="NE41" s="12"/>
      <c r="NF41" s="12"/>
      <c r="NG41" s="12"/>
      <c r="NH41" s="12"/>
      <c r="NI41" s="12"/>
      <c r="NJ41" s="12"/>
      <c r="NK41" s="12"/>
      <c r="NL41" s="12"/>
      <c r="NM41" s="12"/>
      <c r="NN41" s="12"/>
      <c r="NO41" s="12"/>
      <c r="NP41" s="12"/>
      <c r="NQ41" s="12"/>
      <c r="NR41" s="12"/>
      <c r="NS41" s="12"/>
      <c r="NT41" s="12"/>
      <c r="NU41" s="12"/>
      <c r="NV41" s="12"/>
      <c r="NW41" s="12"/>
      <c r="NX41" s="12"/>
      <c r="NY41" s="12"/>
      <c r="NZ41" s="12"/>
      <c r="OA41" s="12"/>
      <c r="OB41" s="12"/>
      <c r="OC41" s="12"/>
      <c r="OD41" s="12"/>
      <c r="OE41" s="12"/>
      <c r="OF41" s="12"/>
      <c r="OG41" s="12"/>
      <c r="OH41" s="12"/>
      <c r="OI41" s="12"/>
      <c r="OJ41" s="12"/>
      <c r="OK41" s="12"/>
      <c r="OL41" s="12"/>
      <c r="OM41" s="12"/>
      <c r="ON41" s="12"/>
      <c r="OO41" s="12"/>
      <c r="OP41" s="12"/>
      <c r="OQ41" s="12"/>
      <c r="OR41" s="12"/>
      <c r="OS41" s="12"/>
      <c r="OT41" s="12"/>
      <c r="OU41" s="12"/>
      <c r="OV41" s="12"/>
      <c r="OW41" s="12"/>
      <c r="OX41" s="12"/>
      <c r="OY41" s="12"/>
      <c r="OZ41" s="12"/>
      <c r="PA41" s="12"/>
      <c r="PB41" s="12"/>
      <c r="PC41" s="12"/>
      <c r="PD41" s="12"/>
      <c r="PE41" s="12"/>
      <c r="PF41" s="12"/>
      <c r="PG41" s="12"/>
      <c r="PH41" s="12"/>
      <c r="PI41" s="12"/>
      <c r="PJ41" s="12"/>
      <c r="PK41" s="12"/>
      <c r="PL41" s="12"/>
      <c r="PM41" s="12"/>
      <c r="PN41" s="12"/>
      <c r="PO41" s="12"/>
    </row>
    <row r="42" spans="2:431"/>
    <row r="43" spans="2:431">
      <c r="B43" s="7" t="str">
        <f>'Input Receitas'!B32</f>
        <v>Aporte de Recursos 1</v>
      </c>
      <c r="C43" s="7"/>
      <c r="D43" s="7"/>
      <c r="E43" s="7"/>
      <c r="F43" s="7"/>
      <c r="G43" s="283">
        <f>'Painel de Controle'!$Q$78</f>
        <v>0</v>
      </c>
      <c r="H43" s="7"/>
      <c r="I43" s="7"/>
      <c r="J43" s="7"/>
      <c r="K43" s="7"/>
      <c r="L43" s="130">
        <f>('Input Receitas'!L32)*(1+$G43)*(1+L$26)*L$21</f>
        <v>0</v>
      </c>
      <c r="M43" s="130">
        <f>('Input Receitas'!M32)*(1+$G43)*(1+M$26)*M$21</f>
        <v>0</v>
      </c>
      <c r="N43" s="130">
        <f>('Input Receitas'!N32)*(1+$G43)*(1+N$26)*N$21</f>
        <v>0</v>
      </c>
      <c r="O43" s="130">
        <f>('Input Receitas'!O32)*(1+$G43)*(1+O$26)*O$21</f>
        <v>0</v>
      </c>
      <c r="P43" s="130">
        <f>('Input Receitas'!P32)*(1+$G43)*(1+P$26)*P$21</f>
        <v>0</v>
      </c>
      <c r="Q43" s="130">
        <f>('Input Receitas'!Q32)*(1+$G43)*(1+Q$26)*Q$21</f>
        <v>0</v>
      </c>
      <c r="R43" s="130">
        <f>('Input Receitas'!R32)*(1+$G43)*(1+R$26)*R$21</f>
        <v>0</v>
      </c>
      <c r="S43" s="130">
        <f>('Input Receitas'!S32)*(1+$G43)*(1+S$26)*S$21</f>
        <v>0</v>
      </c>
      <c r="T43" s="130">
        <f>('Input Receitas'!T32)*(1+$G43)*(1+T$26)*T$21</f>
        <v>0</v>
      </c>
      <c r="U43" s="130">
        <f>('Input Receitas'!U32)*(1+$G43)*(1+U$26)*U$21</f>
        <v>0</v>
      </c>
      <c r="V43" s="130">
        <f>('Input Receitas'!V32)*(1+$G43)*(1+V$26)*V$21</f>
        <v>0</v>
      </c>
      <c r="W43" s="130">
        <f>('Input Receitas'!W32)*(1+$G43)*(1+W$26)*W$21</f>
        <v>0</v>
      </c>
      <c r="X43" s="130">
        <f>('Input Receitas'!X32)*(1+$G43)*(1+X$26)*X$21</f>
        <v>0</v>
      </c>
      <c r="Y43" s="130">
        <f>('Input Receitas'!Y32)*(1+$G43)*(1+Y$26)*Y$21</f>
        <v>0</v>
      </c>
      <c r="Z43" s="130">
        <f>('Input Receitas'!Z32)*(1+$G43)*(1+Z$26)*Z$21</f>
        <v>0</v>
      </c>
      <c r="AA43" s="130">
        <f>('Input Receitas'!AA32)*(1+$G43)*(1+AA$26)*AA$21</f>
        <v>0</v>
      </c>
      <c r="AB43" s="130">
        <f>('Input Receitas'!AB32)*(1+$G43)*(1+AB$26)*AB$21</f>
        <v>0</v>
      </c>
      <c r="AC43" s="130">
        <f>('Input Receitas'!AC32)*(1+$G43)*(1+AC$26)*AC$21</f>
        <v>0</v>
      </c>
      <c r="AD43" s="130">
        <f>('Input Receitas'!AD32)*(1+$G43)*(1+AD$26)*AD$21</f>
        <v>0</v>
      </c>
      <c r="AE43" s="130">
        <f>('Input Receitas'!AE32)*(1+$G43)*(1+AE$26)*AE$21</f>
        <v>0</v>
      </c>
      <c r="AF43" s="130">
        <f>('Input Receitas'!AF32)*(1+$G43)*(1+AF$26)*AF$21</f>
        <v>0</v>
      </c>
      <c r="AG43" s="130">
        <f>('Input Receitas'!AG32)*(1+$G43)*(1+AG$26)*AG$21</f>
        <v>0</v>
      </c>
      <c r="AH43" s="130">
        <f>('Input Receitas'!AH32)*(1+$G43)*(1+AH$26)*AH$21</f>
        <v>0</v>
      </c>
      <c r="AI43" s="130">
        <f>('Input Receitas'!AI32)*(1+$G43)*(1+AI$26)*AI$21</f>
        <v>0</v>
      </c>
      <c r="AJ43" s="130">
        <f>('Input Receitas'!AJ32)*(1+$G43)*(1+AJ$26)*AJ$21</f>
        <v>0</v>
      </c>
      <c r="AK43" s="130">
        <f>('Input Receitas'!AK32)*(1+$G43)*(1+AK$26)*AK$21</f>
        <v>0</v>
      </c>
      <c r="AL43" s="130">
        <f>('Input Receitas'!AL32)*(1+$G43)*(1+AL$26)*AL$21</f>
        <v>0</v>
      </c>
      <c r="AM43" s="130">
        <f>('Input Receitas'!AM32)*(1+$G43)*(1+AM$26)*AM$21</f>
        <v>0</v>
      </c>
      <c r="AN43" s="130">
        <f>('Input Receitas'!AN32)*(1+$G43)*(1+AN$26)*AN$21</f>
        <v>0</v>
      </c>
      <c r="AO43" s="130">
        <f>('Input Receitas'!AO32)*(1+$G43)*(1+AO$26)*AO$21</f>
        <v>0</v>
      </c>
      <c r="AP43" s="130">
        <f>('Input Receitas'!AP32)*(1+$G43)*(1+AP$26)*AP$21</f>
        <v>0</v>
      </c>
      <c r="AQ43" s="130">
        <f>('Input Receitas'!AQ32)*(1+$G43)*(1+AQ$26)*AQ$21</f>
        <v>0</v>
      </c>
      <c r="AR43" s="130">
        <f>('Input Receitas'!AR32)*(1+$G43)*(1+AR$26)*AR$21</f>
        <v>0</v>
      </c>
      <c r="AS43" s="130">
        <f>('Input Receitas'!AS32)*(1+$G43)*(1+AS$26)*AS$21</f>
        <v>0</v>
      </c>
      <c r="AT43" s="130">
        <f>('Input Receitas'!AT32)*(1+$G43)*(1+AT$26)*AT$21</f>
        <v>0</v>
      </c>
      <c r="AU43" s="130">
        <f>('Input Receitas'!AU32)*(1+$G43)*(1+AU$26)*AU$21</f>
        <v>0</v>
      </c>
      <c r="AV43" s="130">
        <f>('Input Receitas'!AV32)*(1+$G43)*(1+AV$26)*AV$21</f>
        <v>0</v>
      </c>
      <c r="AW43" s="130">
        <f>('Input Receitas'!AW32)*(1+$G43)*(1+AW$26)*AW$21</f>
        <v>0</v>
      </c>
      <c r="AX43" s="130">
        <f>('Input Receitas'!AX32)*(1+$G43)*(1+AX$26)*AX$21</f>
        <v>0</v>
      </c>
      <c r="AY43" s="130">
        <f>('Input Receitas'!AY32)*(1+$G43)*(1+AY$26)*AY$21</f>
        <v>0</v>
      </c>
      <c r="AZ43" s="130">
        <f>('Input Receitas'!AZ32)*(1+$G43)*(1+AZ$26)*AZ$21</f>
        <v>0</v>
      </c>
      <c r="BA43" s="130">
        <f>('Input Receitas'!BA32)*(1+$G43)*(1+BA$26)*BA$21</f>
        <v>0</v>
      </c>
      <c r="BB43" s="130">
        <f>('Input Receitas'!BB32)*(1+$G43)*(1+BB$26)*BB$21</f>
        <v>0</v>
      </c>
      <c r="BC43" s="130">
        <f>('Input Receitas'!BC32)*(1+$G43)*(1+BC$26)*BC$21</f>
        <v>0</v>
      </c>
      <c r="BD43" s="130">
        <f>('Input Receitas'!BD32)*(1+$G43)*(1+BD$26)*BD$21</f>
        <v>0</v>
      </c>
      <c r="BE43" s="130">
        <f>('Input Receitas'!BE32)*(1+$G43)*(1+BE$26)*BE$21</f>
        <v>0</v>
      </c>
      <c r="BF43" s="130">
        <f>('Input Receitas'!BF32)*(1+$G43)*(1+BF$26)*BF$21</f>
        <v>0</v>
      </c>
      <c r="BG43" s="130">
        <f>('Input Receitas'!BG32)*(1+$G43)*(1+BG$26)*BG$21</f>
        <v>0</v>
      </c>
      <c r="BH43" s="130">
        <f>('Input Receitas'!BH32)*(1+$G43)*(1+BH$26)*BH$21</f>
        <v>0</v>
      </c>
      <c r="BI43" s="130">
        <f>('Input Receitas'!BI32)*(1+$G43)*(1+BI$26)*BI$21</f>
        <v>0</v>
      </c>
      <c r="BJ43" s="130">
        <f>('Input Receitas'!BJ32)*(1+$G43)*(1+BJ$26)*BJ$21</f>
        <v>0</v>
      </c>
      <c r="BK43" s="130">
        <f>('Input Receitas'!BK32)*(1+$G43)*(1+BK$26)*BK$21</f>
        <v>0</v>
      </c>
      <c r="BL43" s="130">
        <f>('Input Receitas'!BL32)*(1+$G43)*(1+BL$26)*BL$21</f>
        <v>0</v>
      </c>
      <c r="BM43" s="130">
        <f>('Input Receitas'!BM32)*(1+$G43)*(1+BM$26)*BM$21</f>
        <v>0</v>
      </c>
      <c r="BN43" s="130">
        <f>('Input Receitas'!BN32)*(1+$G43)*(1+BN$26)*BN$21</f>
        <v>0</v>
      </c>
      <c r="BO43" s="130">
        <f>('Input Receitas'!BO32)*(1+$G43)*(1+BO$26)*BO$21</f>
        <v>0</v>
      </c>
      <c r="BP43" s="130">
        <f>('Input Receitas'!BP32)*(1+$G43)*(1+BP$26)*BP$21</f>
        <v>0</v>
      </c>
      <c r="BQ43" s="130">
        <f>('Input Receitas'!BQ32)*(1+$G43)*(1+BQ$26)*BQ$21</f>
        <v>0</v>
      </c>
      <c r="BR43" s="130">
        <f>('Input Receitas'!BR32)*(1+$G43)*(1+BR$26)*BR$21</f>
        <v>0</v>
      </c>
      <c r="BS43" s="130">
        <f>('Input Receitas'!BS32)*(1+$G43)*(1+BS$26)*BS$21</f>
        <v>0</v>
      </c>
      <c r="BT43" s="130">
        <f>('Input Receitas'!BT32)*(1+$G43)*(1+BT$26)*BT$21</f>
        <v>0</v>
      </c>
      <c r="BU43" s="130">
        <f>('Input Receitas'!BU32)*(1+$G43)*(1+BU$26)*BU$21</f>
        <v>0</v>
      </c>
      <c r="BV43" s="130">
        <f>('Input Receitas'!BV32)*(1+$G43)*(1+BV$26)*BV$21</f>
        <v>0</v>
      </c>
      <c r="BW43" s="130">
        <f>('Input Receitas'!BW32)*(1+$G43)*(1+BW$26)*BW$21</f>
        <v>0</v>
      </c>
      <c r="BX43" s="130">
        <f>('Input Receitas'!BX32)*(1+$G43)*(1+BX$26)*BX$21</f>
        <v>0</v>
      </c>
      <c r="BY43" s="130">
        <f>('Input Receitas'!BY32)*(1+$G43)*(1+BY$26)*BY$21</f>
        <v>0</v>
      </c>
      <c r="BZ43" s="130">
        <f>('Input Receitas'!BZ32)*(1+$G43)*(1+BZ$26)*BZ$21</f>
        <v>0</v>
      </c>
      <c r="CA43" s="130">
        <f>('Input Receitas'!CA32)*(1+$G43)*(1+CA$26)*CA$21</f>
        <v>0</v>
      </c>
      <c r="CB43" s="130">
        <f>('Input Receitas'!CB32)*(1+$G43)*(1+CB$26)*CB$21</f>
        <v>0</v>
      </c>
      <c r="CC43" s="130">
        <f>('Input Receitas'!CC32)*(1+$G43)*(1+CC$26)*CC$21</f>
        <v>0</v>
      </c>
      <c r="CD43" s="130">
        <f>('Input Receitas'!CD32)*(1+$G43)*(1+CD$26)*CD$21</f>
        <v>0</v>
      </c>
      <c r="CE43" s="130">
        <f>('Input Receitas'!CE32)*(1+$G43)*(1+CE$26)*CE$21</f>
        <v>0</v>
      </c>
      <c r="CF43" s="130">
        <f>('Input Receitas'!CF32)*(1+$G43)*(1+CF$26)*CF$21</f>
        <v>0</v>
      </c>
      <c r="CG43" s="130">
        <f>('Input Receitas'!CG32)*(1+$G43)*(1+CG$26)*CG$21</f>
        <v>0</v>
      </c>
      <c r="CH43" s="130">
        <f>('Input Receitas'!CH32)*(1+$G43)*(1+CH$26)*CH$21</f>
        <v>0</v>
      </c>
      <c r="CI43" s="130">
        <f>('Input Receitas'!CI32)*(1+$G43)*(1+CI$26)*CI$21</f>
        <v>0</v>
      </c>
      <c r="CJ43" s="130">
        <f>('Input Receitas'!CJ32)*(1+$G43)*(1+CJ$26)*CJ$21</f>
        <v>0</v>
      </c>
      <c r="CK43" s="130">
        <f>('Input Receitas'!CK32)*(1+$G43)*(1+CK$26)*CK$21</f>
        <v>0</v>
      </c>
      <c r="CL43" s="130">
        <f>('Input Receitas'!CL32)*(1+$G43)*(1+CL$26)*CL$21</f>
        <v>0</v>
      </c>
      <c r="CM43" s="130">
        <f>('Input Receitas'!CM32)*(1+$G43)*(1+CM$26)*CM$21</f>
        <v>0</v>
      </c>
      <c r="CN43" s="130">
        <f>('Input Receitas'!CN32)*(1+$G43)*(1+CN$26)*CN$21</f>
        <v>0</v>
      </c>
      <c r="CO43" s="130">
        <f>('Input Receitas'!CO32)*(1+$G43)*(1+CO$26)*CO$21</f>
        <v>0</v>
      </c>
      <c r="CP43" s="130">
        <f>('Input Receitas'!CP32)*(1+$G43)*(1+CP$26)*CP$21</f>
        <v>0</v>
      </c>
      <c r="CQ43" s="130">
        <f>('Input Receitas'!CQ32)*(1+$G43)*(1+CQ$26)*CQ$21</f>
        <v>0</v>
      </c>
      <c r="CR43" s="130">
        <f>('Input Receitas'!CR32)*(1+$G43)*(1+CR$26)*CR$21</f>
        <v>0</v>
      </c>
      <c r="CS43" s="130">
        <f>('Input Receitas'!CS32)*(1+$G43)*(1+CS$26)*CS$21</f>
        <v>0</v>
      </c>
      <c r="CT43" s="130">
        <f>('Input Receitas'!CT32)*(1+$G43)*(1+CT$26)*CT$21</f>
        <v>0</v>
      </c>
      <c r="CU43" s="130">
        <f>('Input Receitas'!CU32)*(1+$G43)*(1+CU$26)*CU$21</f>
        <v>0</v>
      </c>
      <c r="CV43" s="130">
        <f>('Input Receitas'!CV32)*(1+$G43)*(1+CV$26)*CV$21</f>
        <v>0</v>
      </c>
      <c r="CW43" s="130">
        <f>('Input Receitas'!CW32)*(1+$G43)*(1+CW$26)*CW$21</f>
        <v>0</v>
      </c>
      <c r="CX43" s="130">
        <f>('Input Receitas'!CX32)*(1+$G43)*(1+CX$26)*CX$21</f>
        <v>0</v>
      </c>
      <c r="CY43" s="130">
        <f>('Input Receitas'!CY32)*(1+$G43)*(1+CY$26)*CY$21</f>
        <v>0</v>
      </c>
      <c r="CZ43" s="130">
        <f>('Input Receitas'!CZ32)*(1+$G43)*(1+CZ$26)*CZ$21</f>
        <v>0</v>
      </c>
      <c r="DA43" s="130">
        <f>('Input Receitas'!DA32)*(1+$G43)*(1+DA$26)*DA$21</f>
        <v>0</v>
      </c>
      <c r="DB43" s="130">
        <f>('Input Receitas'!DB32)*(1+$G43)*(1+DB$26)*DB$21</f>
        <v>0</v>
      </c>
      <c r="DC43" s="130">
        <f>('Input Receitas'!DC32)*(1+$G43)*(1+DC$26)*DC$21</f>
        <v>0</v>
      </c>
      <c r="DD43" s="130">
        <f>('Input Receitas'!DD32)*(1+$G43)*(1+DD$26)*DD$21</f>
        <v>0</v>
      </c>
      <c r="DE43" s="130">
        <f>('Input Receitas'!DE32)*(1+$G43)*(1+DE$26)*DE$21</f>
        <v>0</v>
      </c>
      <c r="DF43" s="130">
        <f>('Input Receitas'!DF32)*(1+$G43)*(1+DF$26)*DF$21</f>
        <v>0</v>
      </c>
      <c r="DG43" s="130">
        <f>('Input Receitas'!DG32)*(1+$G43)*(1+DG$26)*DG$21</f>
        <v>0</v>
      </c>
      <c r="DH43" s="130">
        <f>('Input Receitas'!DH32)*(1+$G43)*(1+DH$26)*DH$21</f>
        <v>0</v>
      </c>
      <c r="DI43" s="130">
        <f>('Input Receitas'!DI32)*(1+$G43)*(1+DI$26)*DI$21</f>
        <v>0</v>
      </c>
      <c r="DJ43" s="130">
        <f>('Input Receitas'!DJ32)*(1+$G43)*(1+DJ$26)*DJ$21</f>
        <v>0</v>
      </c>
      <c r="DK43" s="130">
        <f>('Input Receitas'!DK32)*(1+$G43)*(1+DK$26)*DK$21</f>
        <v>0</v>
      </c>
      <c r="DL43" s="130">
        <f>('Input Receitas'!DL32)*(1+$G43)*(1+DL$26)*DL$21</f>
        <v>0</v>
      </c>
      <c r="DM43" s="130">
        <f>('Input Receitas'!DM32)*(1+$G43)*(1+DM$26)*DM$21</f>
        <v>0</v>
      </c>
      <c r="DN43" s="130">
        <f>('Input Receitas'!DN32)*(1+$G43)*(1+DN$26)*DN$21</f>
        <v>0</v>
      </c>
      <c r="DO43" s="130">
        <f>('Input Receitas'!DO32)*(1+$G43)*(1+DO$26)*DO$21</f>
        <v>0</v>
      </c>
      <c r="DP43" s="130">
        <f>('Input Receitas'!DP32)*(1+$G43)*(1+DP$26)*DP$21</f>
        <v>0</v>
      </c>
      <c r="DQ43" s="130">
        <f>('Input Receitas'!DQ32)*(1+$G43)*(1+DQ$26)*DQ$21</f>
        <v>0</v>
      </c>
      <c r="DR43" s="130">
        <f>('Input Receitas'!DR32)*(1+$G43)*(1+DR$26)*DR$21</f>
        <v>0</v>
      </c>
      <c r="DS43" s="130">
        <f>('Input Receitas'!DS32)*(1+$G43)*(1+DS$26)*DS$21</f>
        <v>0</v>
      </c>
      <c r="DT43" s="130">
        <f>('Input Receitas'!DT32)*(1+$G43)*(1+DT$26)*DT$21</f>
        <v>0</v>
      </c>
      <c r="DU43" s="130">
        <f>('Input Receitas'!DU32)*(1+$G43)*(1+DU$26)*DU$21</f>
        <v>0</v>
      </c>
      <c r="DV43" s="130">
        <f>('Input Receitas'!DV32)*(1+$G43)*(1+DV$26)*DV$21</f>
        <v>0</v>
      </c>
      <c r="DW43" s="130">
        <f>('Input Receitas'!DW32)*(1+$G43)*(1+DW$26)*DW$21</f>
        <v>0</v>
      </c>
      <c r="DX43" s="130">
        <f>('Input Receitas'!DX32)*(1+$G43)*(1+DX$26)*DX$21</f>
        <v>0</v>
      </c>
      <c r="DY43" s="130">
        <f>('Input Receitas'!DY32)*(1+$G43)*(1+DY$26)*DY$21</f>
        <v>0</v>
      </c>
      <c r="DZ43" s="130">
        <f>('Input Receitas'!DZ32)*(1+$G43)*(1+DZ$26)*DZ$21</f>
        <v>0</v>
      </c>
      <c r="EA43" s="130">
        <f>('Input Receitas'!EA32)*(1+$G43)*(1+EA$26)*EA$21</f>
        <v>0</v>
      </c>
      <c r="EB43" s="130">
        <f>('Input Receitas'!EB32)*(1+$G43)*(1+EB$26)*EB$21</f>
        <v>0</v>
      </c>
      <c r="EC43" s="130">
        <f>('Input Receitas'!EC32)*(1+$G43)*(1+EC$26)*EC$21</f>
        <v>0</v>
      </c>
      <c r="ED43" s="130">
        <f>('Input Receitas'!ED32)*(1+$G43)*(1+ED$26)*ED$21</f>
        <v>0</v>
      </c>
      <c r="EE43" s="130">
        <f>('Input Receitas'!EE32)*(1+$G43)*(1+EE$26)*EE$21</f>
        <v>0</v>
      </c>
      <c r="EF43" s="130">
        <f>('Input Receitas'!EF32)*(1+$G43)*(1+EF$26)*EF$21</f>
        <v>0</v>
      </c>
      <c r="EG43" s="130">
        <f>('Input Receitas'!EG32)*(1+$G43)*(1+EG$26)*EG$21</f>
        <v>0</v>
      </c>
      <c r="EH43" s="130">
        <f>('Input Receitas'!EH32)*(1+$G43)*(1+EH$26)*EH$21</f>
        <v>0</v>
      </c>
      <c r="EI43" s="130">
        <f>('Input Receitas'!EI32)*(1+$G43)*(1+EI$26)*EI$21</f>
        <v>0</v>
      </c>
      <c r="EJ43" s="130">
        <f>('Input Receitas'!EJ32)*(1+$G43)*(1+EJ$26)*EJ$21</f>
        <v>0</v>
      </c>
      <c r="EK43" s="130">
        <f>('Input Receitas'!EK32)*(1+$G43)*(1+EK$26)*EK$21</f>
        <v>0</v>
      </c>
      <c r="EL43" s="130">
        <f>('Input Receitas'!EL32)*(1+$G43)*(1+EL$26)*EL$21</f>
        <v>0</v>
      </c>
      <c r="EM43" s="130">
        <f>('Input Receitas'!EM32)*(1+$G43)*(1+EM$26)*EM$21</f>
        <v>0</v>
      </c>
      <c r="EN43" s="130">
        <f>('Input Receitas'!EN32)*(1+$G43)*(1+EN$26)*EN$21</f>
        <v>0</v>
      </c>
      <c r="EO43" s="130">
        <f>('Input Receitas'!EO32)*(1+$G43)*(1+EO$26)*EO$21</f>
        <v>0</v>
      </c>
      <c r="EP43" s="130">
        <f>('Input Receitas'!EP32)*(1+$G43)*(1+EP$26)*EP$21</f>
        <v>0</v>
      </c>
      <c r="EQ43" s="130">
        <f>('Input Receitas'!EQ32)*(1+$G43)*(1+EQ$26)*EQ$21</f>
        <v>0</v>
      </c>
      <c r="ER43" s="130">
        <f>('Input Receitas'!ER32)*(1+$G43)*(1+ER$26)*ER$21</f>
        <v>0</v>
      </c>
      <c r="ES43" s="130">
        <f>('Input Receitas'!ES32)*(1+$G43)*(1+ES$26)*ES$21</f>
        <v>0</v>
      </c>
      <c r="ET43" s="130">
        <f>('Input Receitas'!ET32)*(1+$G43)*(1+ET$26)*ET$21</f>
        <v>0</v>
      </c>
      <c r="EU43" s="130">
        <f>('Input Receitas'!EU32)*(1+$G43)*(1+EU$26)*EU$21</f>
        <v>0</v>
      </c>
      <c r="EV43" s="130">
        <f>('Input Receitas'!EV32)*(1+$G43)*(1+EV$26)*EV$21</f>
        <v>0</v>
      </c>
      <c r="EW43" s="130">
        <f>('Input Receitas'!EW32)*(1+$G43)*(1+EW$26)*EW$21</f>
        <v>0</v>
      </c>
      <c r="EX43" s="130">
        <f>('Input Receitas'!EX32)*(1+$G43)*(1+EX$26)*EX$21</f>
        <v>0</v>
      </c>
      <c r="EY43" s="130">
        <f>('Input Receitas'!EY32)*(1+$G43)*(1+EY$26)*EY$21</f>
        <v>0</v>
      </c>
      <c r="EZ43" s="130">
        <f>('Input Receitas'!EZ32)*(1+$G43)*(1+EZ$26)*EZ$21</f>
        <v>0</v>
      </c>
      <c r="FA43" s="130">
        <f>('Input Receitas'!FA32)*(1+$G43)*(1+FA$26)*FA$21</f>
        <v>0</v>
      </c>
      <c r="FB43" s="130">
        <f>('Input Receitas'!FB32)*(1+$G43)*(1+FB$26)*FB$21</f>
        <v>0</v>
      </c>
      <c r="FC43" s="130">
        <f>('Input Receitas'!FC32)*(1+$G43)*(1+FC$26)*FC$21</f>
        <v>0</v>
      </c>
      <c r="FD43" s="130">
        <f>('Input Receitas'!FD32)*(1+$G43)*(1+FD$26)*FD$21</f>
        <v>0</v>
      </c>
      <c r="FE43" s="130">
        <f>('Input Receitas'!FE32)*(1+$G43)*(1+FE$26)*FE$21</f>
        <v>0</v>
      </c>
      <c r="FF43" s="130">
        <f>('Input Receitas'!FF32)*(1+$G43)*(1+FF$26)*FF$21</f>
        <v>0</v>
      </c>
      <c r="FG43" s="130">
        <f>('Input Receitas'!FG32)*(1+$G43)*(1+FG$26)*FG$21</f>
        <v>0</v>
      </c>
      <c r="FH43" s="130">
        <f>('Input Receitas'!FH32)*(1+$G43)*(1+FH$26)*FH$21</f>
        <v>0</v>
      </c>
      <c r="FI43" s="130">
        <f>('Input Receitas'!FI32)*(1+$G43)*(1+FI$26)*FI$21</f>
        <v>0</v>
      </c>
      <c r="FJ43" s="130">
        <f>('Input Receitas'!FJ32)*(1+$G43)*(1+FJ$26)*FJ$21</f>
        <v>0</v>
      </c>
      <c r="FK43" s="130">
        <f>('Input Receitas'!FK32)*(1+$G43)*(1+FK$26)*FK$21</f>
        <v>0</v>
      </c>
      <c r="FL43" s="130">
        <f>('Input Receitas'!FL32)*(1+$G43)*(1+FL$26)*FL$21</f>
        <v>0</v>
      </c>
      <c r="FM43" s="130">
        <f>('Input Receitas'!FM32)*(1+$G43)*(1+FM$26)*FM$21</f>
        <v>0</v>
      </c>
      <c r="FN43" s="130">
        <f>('Input Receitas'!FN32)*(1+$G43)*(1+FN$26)*FN$21</f>
        <v>0</v>
      </c>
      <c r="FO43" s="130">
        <f>('Input Receitas'!FO32)*(1+$G43)*(1+FO$26)*FO$21</f>
        <v>0</v>
      </c>
      <c r="FP43" s="130">
        <f>('Input Receitas'!FP32)*(1+$G43)*(1+FP$26)*FP$21</f>
        <v>0</v>
      </c>
      <c r="FQ43" s="130">
        <f>('Input Receitas'!FQ32)*(1+$G43)*(1+FQ$26)*FQ$21</f>
        <v>0</v>
      </c>
      <c r="FR43" s="130">
        <f>('Input Receitas'!FR32)*(1+$G43)*(1+FR$26)*FR$21</f>
        <v>0</v>
      </c>
      <c r="FS43" s="130">
        <f>('Input Receitas'!FS32)*(1+$G43)*(1+FS$26)*FS$21</f>
        <v>0</v>
      </c>
      <c r="FT43" s="130">
        <f>('Input Receitas'!FT32)*(1+$G43)*(1+FT$26)*FT$21</f>
        <v>0</v>
      </c>
      <c r="FU43" s="130">
        <f>('Input Receitas'!FU32)*(1+$G43)*(1+FU$26)*FU$21</f>
        <v>0</v>
      </c>
      <c r="FV43" s="130">
        <f>('Input Receitas'!FV32)*(1+$G43)*(1+FV$26)*FV$21</f>
        <v>0</v>
      </c>
      <c r="FW43" s="130">
        <f>('Input Receitas'!FW32)*(1+$G43)*(1+FW$26)*FW$21</f>
        <v>0</v>
      </c>
      <c r="FX43" s="130">
        <f>('Input Receitas'!FX32)*(1+$G43)*(1+FX$26)*FX$21</f>
        <v>0</v>
      </c>
      <c r="FY43" s="130">
        <f>('Input Receitas'!FY32)*(1+$G43)*(1+FY$26)*FY$21</f>
        <v>0</v>
      </c>
      <c r="FZ43" s="130">
        <f>('Input Receitas'!FZ32)*(1+$G43)*(1+FZ$26)*FZ$21</f>
        <v>0</v>
      </c>
      <c r="GA43" s="130">
        <f>('Input Receitas'!GA32)*(1+$G43)*(1+GA$26)*GA$21</f>
        <v>0</v>
      </c>
      <c r="GB43" s="130">
        <f>('Input Receitas'!GB32)*(1+$G43)*(1+GB$26)*GB$21</f>
        <v>0</v>
      </c>
      <c r="GC43" s="130">
        <f>('Input Receitas'!GC32)*(1+$G43)*(1+GC$26)*GC$21</f>
        <v>0</v>
      </c>
      <c r="GD43" s="130">
        <f>('Input Receitas'!GD32)*(1+$G43)*(1+GD$26)*GD$21</f>
        <v>0</v>
      </c>
      <c r="GE43" s="130">
        <f>('Input Receitas'!GE32)*(1+$G43)*(1+GE$26)*GE$21</f>
        <v>0</v>
      </c>
      <c r="GF43" s="130">
        <f>('Input Receitas'!GF32)*(1+$G43)*(1+GF$26)*GF$21</f>
        <v>0</v>
      </c>
      <c r="GG43" s="130">
        <f>('Input Receitas'!GG32)*(1+$G43)*(1+GG$26)*GG$21</f>
        <v>0</v>
      </c>
      <c r="GH43" s="130">
        <f>('Input Receitas'!GH32)*(1+$G43)*(1+GH$26)*GH$21</f>
        <v>0</v>
      </c>
      <c r="GI43" s="130">
        <f>('Input Receitas'!GI32)*(1+$G43)*(1+GI$26)*GI$21</f>
        <v>0</v>
      </c>
      <c r="GJ43" s="130">
        <f>('Input Receitas'!GJ32)*(1+$G43)*(1+GJ$26)*GJ$21</f>
        <v>0</v>
      </c>
      <c r="GK43" s="130">
        <f>('Input Receitas'!GK32)*(1+$G43)*(1+GK$26)*GK$21</f>
        <v>0</v>
      </c>
      <c r="GL43" s="130">
        <f>('Input Receitas'!GL32)*(1+$G43)*(1+GL$26)*GL$21</f>
        <v>0</v>
      </c>
      <c r="GM43" s="130">
        <f>('Input Receitas'!GM32)*(1+$G43)*(1+GM$26)*GM$21</f>
        <v>0</v>
      </c>
      <c r="GN43" s="130">
        <f>('Input Receitas'!GN32)*(1+$G43)*(1+GN$26)*GN$21</f>
        <v>0</v>
      </c>
      <c r="GO43" s="130">
        <f>('Input Receitas'!GO32)*(1+$G43)*(1+GO$26)*GO$21</f>
        <v>0</v>
      </c>
      <c r="GP43" s="130">
        <f>('Input Receitas'!GP32)*(1+$G43)*(1+GP$26)*GP$21</f>
        <v>0</v>
      </c>
      <c r="GQ43" s="130">
        <f>('Input Receitas'!GQ32)*(1+$G43)*(1+GQ$26)*GQ$21</f>
        <v>0</v>
      </c>
      <c r="GR43" s="130">
        <f>('Input Receitas'!GR32)*(1+$G43)*(1+GR$26)*GR$21</f>
        <v>0</v>
      </c>
      <c r="GS43" s="130">
        <f>('Input Receitas'!GS32)*(1+$G43)*(1+GS$26)*GS$21</f>
        <v>0</v>
      </c>
      <c r="GT43" s="130">
        <f>('Input Receitas'!GT32)*(1+$G43)*(1+GT$26)*GT$21</f>
        <v>0</v>
      </c>
      <c r="GU43" s="130">
        <f>('Input Receitas'!GU32)*(1+$G43)*(1+GU$26)*GU$21</f>
        <v>0</v>
      </c>
      <c r="GV43" s="130">
        <f>('Input Receitas'!GV32)*(1+$G43)*(1+GV$26)*GV$21</f>
        <v>0</v>
      </c>
      <c r="GW43" s="130">
        <f>('Input Receitas'!GW32)*(1+$G43)*(1+GW$26)*GW$21</f>
        <v>0</v>
      </c>
      <c r="GX43" s="130">
        <f>('Input Receitas'!GX32)*(1+$G43)*(1+GX$26)*GX$21</f>
        <v>0</v>
      </c>
      <c r="GY43" s="130">
        <f>('Input Receitas'!GY32)*(1+$G43)*(1+GY$26)*GY$21</f>
        <v>0</v>
      </c>
      <c r="GZ43" s="130">
        <f>('Input Receitas'!GZ32)*(1+$G43)*(1+GZ$26)*GZ$21</f>
        <v>0</v>
      </c>
      <c r="HA43" s="130">
        <f>('Input Receitas'!HA32)*(1+$G43)*(1+HA$26)*HA$21</f>
        <v>0</v>
      </c>
      <c r="HB43" s="130">
        <f>('Input Receitas'!HB32)*(1+$G43)*(1+HB$26)*HB$21</f>
        <v>0</v>
      </c>
      <c r="HC43" s="130">
        <f>('Input Receitas'!HC32)*(1+$G43)*(1+HC$26)*HC$21</f>
        <v>0</v>
      </c>
      <c r="HD43" s="130">
        <f>('Input Receitas'!HD32)*(1+$G43)*(1+HD$26)*HD$21</f>
        <v>0</v>
      </c>
      <c r="HE43" s="130">
        <f>('Input Receitas'!HE32)*(1+$G43)*(1+HE$26)*HE$21</f>
        <v>0</v>
      </c>
      <c r="HF43" s="130">
        <f>('Input Receitas'!HF32)*(1+$G43)*(1+HF$26)*HF$21</f>
        <v>0</v>
      </c>
      <c r="HG43" s="130">
        <f>('Input Receitas'!HG32)*(1+$G43)*(1+HG$26)*HG$21</f>
        <v>0</v>
      </c>
      <c r="HH43" s="130">
        <f>('Input Receitas'!HH32)*(1+$G43)*(1+HH$26)*HH$21</f>
        <v>0</v>
      </c>
      <c r="HI43" s="130">
        <f>('Input Receitas'!HI32)*(1+$G43)*(1+HI$26)*HI$21</f>
        <v>0</v>
      </c>
      <c r="HJ43" s="130">
        <f>('Input Receitas'!HJ32)*(1+$G43)*(1+HJ$26)*HJ$21</f>
        <v>0</v>
      </c>
      <c r="HK43" s="130">
        <f>('Input Receitas'!HK32)*(1+$G43)*(1+HK$26)*HK$21</f>
        <v>0</v>
      </c>
      <c r="HL43" s="130">
        <f>('Input Receitas'!HL32)*(1+$G43)*(1+HL$26)*HL$21</f>
        <v>0</v>
      </c>
      <c r="HM43" s="130">
        <f>('Input Receitas'!HM32)*(1+$G43)*(1+HM$26)*HM$21</f>
        <v>0</v>
      </c>
      <c r="HN43" s="130">
        <f>('Input Receitas'!HN32)*(1+$G43)*(1+HN$26)*HN$21</f>
        <v>0</v>
      </c>
      <c r="HO43" s="130">
        <f>('Input Receitas'!HO32)*(1+$G43)*(1+HO$26)*HO$21</f>
        <v>0</v>
      </c>
      <c r="HP43" s="130">
        <f>('Input Receitas'!HP32)*(1+$G43)*(1+HP$26)*HP$21</f>
        <v>0</v>
      </c>
      <c r="HQ43" s="130">
        <f>('Input Receitas'!HQ32)*(1+$G43)*(1+HQ$26)*HQ$21</f>
        <v>0</v>
      </c>
      <c r="HR43" s="130">
        <f>('Input Receitas'!HR32)*(1+$G43)*(1+HR$26)*HR$21</f>
        <v>0</v>
      </c>
      <c r="HS43" s="130">
        <f>('Input Receitas'!HS32)*(1+$G43)*(1+HS$26)*HS$21</f>
        <v>0</v>
      </c>
      <c r="HT43" s="130">
        <f>('Input Receitas'!HT32)*(1+$G43)*(1+HT$26)*HT$21</f>
        <v>0</v>
      </c>
      <c r="HU43" s="130">
        <f>('Input Receitas'!HU32)*(1+$G43)*(1+HU$26)*HU$21</f>
        <v>0</v>
      </c>
      <c r="HV43" s="130">
        <f>('Input Receitas'!HV32)*(1+$G43)*(1+HV$26)*HV$21</f>
        <v>0</v>
      </c>
      <c r="HW43" s="130">
        <f>('Input Receitas'!HW32)*(1+$G43)*(1+HW$26)*HW$21</f>
        <v>0</v>
      </c>
      <c r="HX43" s="130">
        <f>('Input Receitas'!HX32)*(1+$G43)*(1+HX$26)*HX$21</f>
        <v>0</v>
      </c>
      <c r="HY43" s="130">
        <f>('Input Receitas'!HY32)*(1+$G43)*(1+HY$26)*HY$21</f>
        <v>0</v>
      </c>
      <c r="HZ43" s="130">
        <f>('Input Receitas'!HZ32)*(1+$G43)*(1+HZ$26)*HZ$21</f>
        <v>0</v>
      </c>
      <c r="IA43" s="130">
        <f>('Input Receitas'!IA32)*(1+$G43)*(1+IA$26)*IA$21</f>
        <v>0</v>
      </c>
      <c r="IB43" s="130">
        <f>('Input Receitas'!IB32)*(1+$G43)*(1+IB$26)*IB$21</f>
        <v>0</v>
      </c>
      <c r="IC43" s="130">
        <f>('Input Receitas'!IC32)*(1+$G43)*(1+IC$26)*IC$21</f>
        <v>0</v>
      </c>
      <c r="ID43" s="130">
        <f>('Input Receitas'!ID32)*(1+$G43)*(1+ID$26)*ID$21</f>
        <v>0</v>
      </c>
      <c r="IE43" s="130">
        <f>('Input Receitas'!IE32)*(1+$G43)*(1+IE$26)*IE$21</f>
        <v>0</v>
      </c>
      <c r="IF43" s="130">
        <f>('Input Receitas'!IF32)*(1+$G43)*(1+IF$26)*IF$21</f>
        <v>0</v>
      </c>
      <c r="IG43" s="130">
        <f>('Input Receitas'!IG32)*(1+$G43)*(1+IG$26)*IG$21</f>
        <v>0</v>
      </c>
      <c r="IH43" s="130">
        <f>('Input Receitas'!IH32)*(1+$G43)*(1+IH$26)*IH$21</f>
        <v>0</v>
      </c>
      <c r="II43" s="130">
        <f>('Input Receitas'!II32)*(1+$G43)*(1+II$26)*II$21</f>
        <v>0</v>
      </c>
      <c r="IJ43" s="130">
        <f>('Input Receitas'!IJ32)*(1+$G43)*(1+IJ$26)*IJ$21</f>
        <v>0</v>
      </c>
      <c r="IK43" s="130">
        <f>('Input Receitas'!IK32)*(1+$G43)*(1+IK$26)*IK$21</f>
        <v>0</v>
      </c>
      <c r="IL43" s="130">
        <f>('Input Receitas'!IL32)*(1+$G43)*(1+IL$26)*IL$21</f>
        <v>0</v>
      </c>
      <c r="IM43" s="130">
        <f>('Input Receitas'!IM32)*(1+$G43)*(1+IM$26)*IM$21</f>
        <v>0</v>
      </c>
      <c r="IN43" s="130">
        <f>('Input Receitas'!IN32)*(1+$G43)*(1+IN$26)*IN$21</f>
        <v>0</v>
      </c>
      <c r="IO43" s="130">
        <f>('Input Receitas'!IO32)*(1+$G43)*(1+IO$26)*IO$21</f>
        <v>0</v>
      </c>
      <c r="IP43" s="130">
        <f>('Input Receitas'!IP32)*(1+$G43)*(1+IP$26)*IP$21</f>
        <v>0</v>
      </c>
      <c r="IQ43" s="130">
        <f>('Input Receitas'!IQ32)*(1+$G43)*(1+IQ$26)*IQ$21</f>
        <v>0</v>
      </c>
      <c r="IR43" s="130">
        <f>('Input Receitas'!IR32)*(1+$G43)*(1+IR$26)*IR$21</f>
        <v>0</v>
      </c>
      <c r="IS43" s="130">
        <f>('Input Receitas'!IS32)*(1+$G43)*(1+IS$26)*IS$21</f>
        <v>0</v>
      </c>
      <c r="IT43" s="130">
        <f>('Input Receitas'!IT32)*(1+$G43)*(1+IT$26)*IT$21</f>
        <v>0</v>
      </c>
      <c r="IU43" s="130">
        <f>('Input Receitas'!IU32)*(1+$G43)*(1+IU$26)*IU$21</f>
        <v>0</v>
      </c>
      <c r="IV43" s="130">
        <f>('Input Receitas'!IV32)*(1+$G43)*(1+IV$26)*IV$21</f>
        <v>0</v>
      </c>
      <c r="IW43" s="130">
        <f>('Input Receitas'!IW32)*(1+$G43)*(1+IW$26)*IW$21</f>
        <v>0</v>
      </c>
      <c r="IX43" s="130">
        <f>('Input Receitas'!IX32)*(1+$G43)*(1+IX$26)*IX$21</f>
        <v>0</v>
      </c>
      <c r="IY43" s="130">
        <f>('Input Receitas'!IY32)*(1+$G43)*(1+IY$26)*IY$21</f>
        <v>0</v>
      </c>
      <c r="IZ43" s="130">
        <f>('Input Receitas'!IZ32)*(1+$G43)*(1+IZ$26)*IZ$21</f>
        <v>0</v>
      </c>
      <c r="JA43" s="130">
        <f>('Input Receitas'!JA32)*(1+$G43)*(1+JA$26)*JA$21</f>
        <v>0</v>
      </c>
      <c r="JB43" s="130">
        <f>('Input Receitas'!JB32)*(1+$G43)*(1+JB$26)*JB$21</f>
        <v>0</v>
      </c>
      <c r="JC43" s="130">
        <f>('Input Receitas'!JC32)*(1+$G43)*(1+JC$26)*JC$21</f>
        <v>0</v>
      </c>
      <c r="JD43" s="130">
        <f>('Input Receitas'!JD32)*(1+$G43)*(1+JD$26)*JD$21</f>
        <v>0</v>
      </c>
      <c r="JE43" s="130">
        <f>('Input Receitas'!JE32)*(1+$G43)*(1+JE$26)*JE$21</f>
        <v>0</v>
      </c>
      <c r="JF43" s="130">
        <f>('Input Receitas'!JF32)*(1+$G43)*(1+JF$26)*JF$21</f>
        <v>0</v>
      </c>
      <c r="JG43" s="130">
        <f>('Input Receitas'!JG32)*(1+$G43)*(1+JG$26)*JG$21</f>
        <v>0</v>
      </c>
      <c r="JH43" s="130">
        <f>('Input Receitas'!JH32)*(1+$G43)*(1+JH$26)*JH$21</f>
        <v>0</v>
      </c>
      <c r="JI43" s="130">
        <f>('Input Receitas'!JI32)*(1+$G43)*(1+JI$26)*JI$21</f>
        <v>0</v>
      </c>
      <c r="JJ43" s="130">
        <f>('Input Receitas'!JJ32)*(1+$G43)*(1+JJ$26)*JJ$21</f>
        <v>0</v>
      </c>
      <c r="JK43" s="130">
        <f>('Input Receitas'!JK32)*(1+$G43)*(1+JK$26)*JK$21</f>
        <v>0</v>
      </c>
      <c r="JL43" s="130">
        <f>('Input Receitas'!JL32)*(1+$G43)*(1+JL$26)*JL$21</f>
        <v>0</v>
      </c>
      <c r="JM43" s="130">
        <f>('Input Receitas'!JM32)*(1+$G43)*(1+JM$26)*JM$21</f>
        <v>0</v>
      </c>
      <c r="JN43" s="130">
        <f>('Input Receitas'!JN32)*(1+$G43)*(1+JN$26)*JN$21</f>
        <v>0</v>
      </c>
      <c r="JO43" s="130">
        <f>('Input Receitas'!JO32)*(1+$G43)*(1+JO$26)*JO$21</f>
        <v>0</v>
      </c>
      <c r="JP43" s="130">
        <f>('Input Receitas'!JP32)*(1+$G43)*(1+JP$26)*JP$21</f>
        <v>0</v>
      </c>
      <c r="JQ43" s="130">
        <f>('Input Receitas'!JQ32)*(1+$G43)*(1+JQ$26)*JQ$21</f>
        <v>0</v>
      </c>
      <c r="JR43" s="130">
        <f>('Input Receitas'!JR32)*(1+$G43)*(1+JR$26)*JR$21</f>
        <v>0</v>
      </c>
      <c r="JS43" s="130">
        <f>('Input Receitas'!JS32)*(1+$G43)*(1+JS$26)*JS$21</f>
        <v>0</v>
      </c>
      <c r="JT43" s="130">
        <f>('Input Receitas'!JT32)*(1+$G43)*(1+JT$26)*JT$21</f>
        <v>0</v>
      </c>
      <c r="JU43" s="130">
        <f>('Input Receitas'!JU32)*(1+$G43)*(1+JU$26)*JU$21</f>
        <v>0</v>
      </c>
      <c r="JV43" s="130">
        <f>('Input Receitas'!JV32)*(1+$G43)*(1+JV$26)*JV$21</f>
        <v>0</v>
      </c>
      <c r="JW43" s="130">
        <f>('Input Receitas'!JW32)*(1+$G43)*(1+JW$26)*JW$21</f>
        <v>0</v>
      </c>
      <c r="JX43" s="130">
        <f>('Input Receitas'!JX32)*(1+$G43)*(1+JX$26)*JX$21</f>
        <v>0</v>
      </c>
      <c r="JY43" s="130">
        <f>('Input Receitas'!JY32)*(1+$G43)*(1+JY$26)*JY$21</f>
        <v>0</v>
      </c>
      <c r="JZ43" s="130">
        <f>('Input Receitas'!JZ32)*(1+$G43)*(1+JZ$26)*JZ$21</f>
        <v>0</v>
      </c>
      <c r="KA43" s="130">
        <f>('Input Receitas'!KA32)*(1+$G43)*(1+KA$26)*KA$21</f>
        <v>0</v>
      </c>
      <c r="KB43" s="130">
        <f>('Input Receitas'!KB32)*(1+$G43)*(1+KB$26)*KB$21</f>
        <v>0</v>
      </c>
      <c r="KC43" s="130">
        <f>('Input Receitas'!KC32)*(1+$G43)*(1+KC$26)*KC$21</f>
        <v>0</v>
      </c>
      <c r="KD43" s="130">
        <f>('Input Receitas'!KD32)*(1+$G43)*(1+KD$26)*KD$21</f>
        <v>0</v>
      </c>
      <c r="KE43" s="130">
        <f>('Input Receitas'!KE32)*(1+$G43)*(1+KE$26)*KE$21</f>
        <v>0</v>
      </c>
      <c r="KF43" s="130">
        <f>('Input Receitas'!KF32)*(1+$G43)*(1+KF$26)*KF$21</f>
        <v>0</v>
      </c>
      <c r="KG43" s="130">
        <f>('Input Receitas'!KG32)*(1+$G43)*(1+KG$26)*KG$21</f>
        <v>0</v>
      </c>
      <c r="KH43" s="130">
        <f>('Input Receitas'!KH32)*(1+$G43)*(1+KH$26)*KH$21</f>
        <v>0</v>
      </c>
      <c r="KI43" s="130">
        <f>('Input Receitas'!KI32)*(1+$G43)*(1+KI$26)*KI$21</f>
        <v>0</v>
      </c>
      <c r="KJ43" s="130">
        <f>('Input Receitas'!KJ32)*(1+$G43)*(1+KJ$26)*KJ$21</f>
        <v>0</v>
      </c>
      <c r="KK43" s="130">
        <f>('Input Receitas'!KK32)*(1+$G43)*(1+KK$26)*KK$21</f>
        <v>0</v>
      </c>
      <c r="KL43" s="130">
        <f>('Input Receitas'!KL32)*(1+$G43)*(1+KL$26)*KL$21</f>
        <v>0</v>
      </c>
      <c r="KM43" s="130">
        <f>('Input Receitas'!KM32)*(1+$G43)*(1+KM$26)*KM$21</f>
        <v>0</v>
      </c>
      <c r="KN43" s="130">
        <f>('Input Receitas'!KN32)*(1+$G43)*(1+KN$26)*KN$21</f>
        <v>0</v>
      </c>
      <c r="KO43" s="130">
        <f>('Input Receitas'!KO32)*(1+$G43)*(1+KO$26)*KO$21</f>
        <v>0</v>
      </c>
      <c r="KP43" s="130">
        <f>('Input Receitas'!KP32)*(1+$G43)*(1+KP$26)*KP$21</f>
        <v>0</v>
      </c>
      <c r="KQ43" s="130">
        <f>('Input Receitas'!KQ32)*(1+$G43)*(1+KQ$26)*KQ$21</f>
        <v>0</v>
      </c>
      <c r="KR43" s="130">
        <f>('Input Receitas'!KR32)*(1+$G43)*(1+KR$26)*KR$21</f>
        <v>0</v>
      </c>
      <c r="KS43" s="130">
        <f>('Input Receitas'!KS32)*(1+$G43)*(1+KS$26)*KS$21</f>
        <v>0</v>
      </c>
      <c r="KT43" s="130">
        <f>('Input Receitas'!KT32)*(1+$G43)*(1+KT$26)*KT$21</f>
        <v>0</v>
      </c>
      <c r="KU43" s="130">
        <f>('Input Receitas'!KU32)*(1+$G43)*(1+KU$26)*KU$21</f>
        <v>0</v>
      </c>
      <c r="KV43" s="130">
        <f>('Input Receitas'!KV32)*(1+$G43)*(1+KV$26)*KV$21</f>
        <v>0</v>
      </c>
      <c r="KW43" s="130">
        <f>('Input Receitas'!KW32)*(1+$G43)*(1+KW$26)*KW$21</f>
        <v>0</v>
      </c>
      <c r="KX43" s="130">
        <f>('Input Receitas'!KX32)*(1+$G43)*(1+KX$26)*KX$21</f>
        <v>0</v>
      </c>
      <c r="KY43" s="130">
        <f>('Input Receitas'!KY32)*(1+$G43)*(1+KY$26)*KY$21</f>
        <v>0</v>
      </c>
      <c r="KZ43" s="130">
        <f>('Input Receitas'!KZ32)*(1+$G43)*(1+KZ$26)*KZ$21</f>
        <v>0</v>
      </c>
      <c r="LA43" s="130">
        <f>('Input Receitas'!LA32)*(1+$G43)*(1+LA$26)*LA$21</f>
        <v>0</v>
      </c>
      <c r="LB43" s="130">
        <f>('Input Receitas'!LB32)*(1+$G43)*(1+LB$26)*LB$21</f>
        <v>0</v>
      </c>
      <c r="LC43" s="130">
        <f>('Input Receitas'!LC32)*(1+$G43)*(1+LC$26)*LC$21</f>
        <v>0</v>
      </c>
      <c r="LD43" s="130">
        <f>('Input Receitas'!LD32)*(1+$G43)*(1+LD$26)*LD$21</f>
        <v>0</v>
      </c>
      <c r="LE43" s="130">
        <f>('Input Receitas'!LE32)*(1+$G43)*(1+LE$26)*LE$21</f>
        <v>0</v>
      </c>
      <c r="LF43" s="130">
        <f>('Input Receitas'!LF32)*(1+$G43)*(1+LF$26)*LF$21</f>
        <v>0</v>
      </c>
      <c r="LG43" s="130">
        <f>('Input Receitas'!LG32)*(1+$G43)*(1+LG$26)*LG$21</f>
        <v>0</v>
      </c>
      <c r="LH43" s="130">
        <f>('Input Receitas'!LH32)*(1+$G43)*(1+LH$26)*LH$21</f>
        <v>0</v>
      </c>
      <c r="LI43" s="130">
        <f>('Input Receitas'!LI32)*(1+$G43)*(1+LI$26)*LI$21</f>
        <v>0</v>
      </c>
      <c r="LJ43" s="130">
        <f>('Input Receitas'!LJ32)*(1+$G43)*(1+LJ$26)*LJ$21</f>
        <v>0</v>
      </c>
      <c r="LK43" s="130">
        <f>('Input Receitas'!LK32)*(1+$G43)*(1+LK$26)*LK$21</f>
        <v>0</v>
      </c>
      <c r="LL43" s="130">
        <f>('Input Receitas'!LL32)*(1+$G43)*(1+LL$26)*LL$21</f>
        <v>0</v>
      </c>
      <c r="LM43" s="130">
        <f>('Input Receitas'!LM32)*(1+$G43)*(1+LM$26)*LM$21</f>
        <v>0</v>
      </c>
      <c r="LN43" s="130">
        <f>('Input Receitas'!LN32)*(1+$G43)*(1+LN$26)*LN$21</f>
        <v>0</v>
      </c>
      <c r="LO43" s="130">
        <f>('Input Receitas'!LO32)*(1+$G43)*(1+LO$26)*LO$21</f>
        <v>0</v>
      </c>
      <c r="LP43" s="130">
        <f>('Input Receitas'!LP32)*(1+$G43)*(1+LP$26)*LP$21</f>
        <v>0</v>
      </c>
      <c r="LQ43" s="130">
        <f>('Input Receitas'!LQ32)*(1+$G43)*(1+LQ$26)*LQ$21</f>
        <v>0</v>
      </c>
      <c r="LR43" s="130">
        <f>('Input Receitas'!LR32)*(1+$G43)*(1+LR$26)*LR$21</f>
        <v>0</v>
      </c>
      <c r="LS43" s="130">
        <f>('Input Receitas'!LS32)*(1+$G43)*(1+LS$26)*LS$21</f>
        <v>0</v>
      </c>
      <c r="LT43" s="130">
        <f>('Input Receitas'!LT32)*(1+$G43)*(1+LT$26)*LT$21</f>
        <v>0</v>
      </c>
      <c r="LU43" s="130">
        <f>('Input Receitas'!LU32)*(1+$G43)*(1+LU$26)*LU$21</f>
        <v>0</v>
      </c>
      <c r="LV43" s="130">
        <f>('Input Receitas'!LV32)*(1+$G43)*(1+LV$26)*LV$21</f>
        <v>0</v>
      </c>
      <c r="LW43" s="130">
        <f>('Input Receitas'!LW32)*(1+$G43)*(1+LW$26)*LW$21</f>
        <v>0</v>
      </c>
      <c r="LX43" s="130">
        <f>('Input Receitas'!LX32)*(1+$G43)*(1+LX$26)*LX$21</f>
        <v>0</v>
      </c>
      <c r="LY43" s="130">
        <f>('Input Receitas'!LY32)*(1+$G43)*(1+LY$26)*LY$21</f>
        <v>0</v>
      </c>
      <c r="LZ43" s="130">
        <f>('Input Receitas'!LZ32)*(1+$G43)*(1+LZ$26)*LZ$21</f>
        <v>0</v>
      </c>
      <c r="MA43" s="130">
        <f>('Input Receitas'!MA32)*(1+$G43)*(1+MA$26)*MA$21</f>
        <v>0</v>
      </c>
      <c r="MB43" s="130">
        <f>('Input Receitas'!MB32)*(1+$G43)*(1+MB$26)*MB$21</f>
        <v>0</v>
      </c>
      <c r="MC43" s="130">
        <f>('Input Receitas'!MC32)*(1+$G43)*(1+MC$26)*MC$21</f>
        <v>0</v>
      </c>
      <c r="MD43" s="130">
        <f>('Input Receitas'!MD32)*(1+$G43)*(1+MD$26)*MD$21</f>
        <v>0</v>
      </c>
      <c r="ME43" s="130">
        <f>('Input Receitas'!ME32)*(1+$G43)*(1+ME$26)*ME$21</f>
        <v>0</v>
      </c>
      <c r="MF43" s="130">
        <f>('Input Receitas'!MF32)*(1+$G43)*(1+MF$26)*MF$21</f>
        <v>0</v>
      </c>
      <c r="MG43" s="130">
        <f>('Input Receitas'!MG32)*(1+$G43)*(1+MG$26)*MG$21</f>
        <v>0</v>
      </c>
      <c r="MH43" s="130">
        <f>('Input Receitas'!MH32)*(1+$G43)*(1+MH$26)*MH$21</f>
        <v>0</v>
      </c>
      <c r="MI43" s="130">
        <f>('Input Receitas'!MI32)*(1+$G43)*(1+MI$26)*MI$21</f>
        <v>0</v>
      </c>
      <c r="MJ43" s="130">
        <f>('Input Receitas'!MJ32)*(1+$G43)*(1+MJ$26)*MJ$21</f>
        <v>0</v>
      </c>
      <c r="MK43" s="130">
        <f>('Input Receitas'!MK32)*(1+$G43)*(1+MK$26)*MK$21</f>
        <v>0</v>
      </c>
      <c r="ML43" s="130">
        <f>('Input Receitas'!ML32)*(1+$G43)*(1+ML$26)*ML$21</f>
        <v>0</v>
      </c>
      <c r="MM43" s="130">
        <f>('Input Receitas'!MM32)*(1+$G43)*(1+MM$26)*MM$21</f>
        <v>0</v>
      </c>
      <c r="MN43" s="130">
        <f>('Input Receitas'!MN32)*(1+$G43)*(1+MN$26)*MN$21</f>
        <v>0</v>
      </c>
      <c r="MO43" s="130">
        <f>('Input Receitas'!MO32)*(1+$G43)*(1+MO$26)*MO$21</f>
        <v>0</v>
      </c>
      <c r="MP43" s="130">
        <f>('Input Receitas'!MP32)*(1+$G43)*(1+MP$26)*MP$21</f>
        <v>0</v>
      </c>
      <c r="MQ43" s="130">
        <f>('Input Receitas'!MQ32)*(1+$G43)*(1+MQ$26)*MQ$21</f>
        <v>0</v>
      </c>
      <c r="MR43" s="130">
        <f>('Input Receitas'!MR32)*(1+$G43)*(1+MR$26)*MR$21</f>
        <v>0</v>
      </c>
      <c r="MS43" s="130">
        <f>('Input Receitas'!MS32)*(1+$G43)*(1+MS$26)*MS$21</f>
        <v>0</v>
      </c>
      <c r="MT43" s="130">
        <f>('Input Receitas'!MT32)*(1+$G43)*(1+MT$26)*MT$21</f>
        <v>0</v>
      </c>
      <c r="MU43" s="130">
        <f>('Input Receitas'!MU32)*(1+$G43)*(1+MU$26)*MU$21</f>
        <v>0</v>
      </c>
      <c r="MV43" s="130">
        <f>('Input Receitas'!MV32)*(1+$G43)*(1+MV$26)*MV$21</f>
        <v>0</v>
      </c>
      <c r="MW43" s="130">
        <f>('Input Receitas'!MW32)*(1+$G43)*(1+MW$26)*MW$21</f>
        <v>0</v>
      </c>
      <c r="MX43" s="130">
        <f>('Input Receitas'!MX32)*(1+$G43)*(1+MX$26)*MX$21</f>
        <v>0</v>
      </c>
      <c r="MY43" s="130">
        <f>('Input Receitas'!MY32)*(1+$G43)*(1+MY$26)*MY$21</f>
        <v>0</v>
      </c>
      <c r="MZ43" s="130">
        <f>('Input Receitas'!MZ32)*(1+$G43)*(1+MZ$26)*MZ$21</f>
        <v>0</v>
      </c>
      <c r="NA43" s="130">
        <f>('Input Receitas'!NA32)*(1+$G43)*(1+NA$26)*NA$21</f>
        <v>0</v>
      </c>
      <c r="NB43" s="130">
        <f>('Input Receitas'!NB32)*(1+$G43)*(1+NB$26)*NB$21</f>
        <v>0</v>
      </c>
      <c r="NC43" s="130">
        <f>('Input Receitas'!NC32)*(1+$G43)*(1+NC$26)*NC$21</f>
        <v>0</v>
      </c>
      <c r="ND43" s="130">
        <f>('Input Receitas'!ND32)*(1+$G43)*(1+ND$26)*ND$21</f>
        <v>0</v>
      </c>
      <c r="NE43" s="130">
        <f>('Input Receitas'!NE32)*(1+$G43)*(1+NE$26)*NE$21</f>
        <v>0</v>
      </c>
      <c r="NF43" s="130">
        <f>('Input Receitas'!NF32)*(1+$G43)*(1+NF$26)*NF$21</f>
        <v>0</v>
      </c>
      <c r="NG43" s="130">
        <f>('Input Receitas'!NG32)*(1+$G43)*(1+NG$26)*NG$21</f>
        <v>0</v>
      </c>
      <c r="NH43" s="130">
        <f>('Input Receitas'!NH32)*(1+$G43)*(1+NH$26)*NH$21</f>
        <v>0</v>
      </c>
      <c r="NI43" s="130">
        <f>('Input Receitas'!NI32)*(1+$G43)*(1+NI$26)*NI$21</f>
        <v>0</v>
      </c>
      <c r="NJ43" s="130">
        <f>('Input Receitas'!NJ32)*(1+$G43)*(1+NJ$26)*NJ$21</f>
        <v>0</v>
      </c>
      <c r="NK43" s="130">
        <f>('Input Receitas'!NK32)*(1+$G43)*(1+NK$26)*NK$21</f>
        <v>0</v>
      </c>
      <c r="NL43" s="130">
        <f>('Input Receitas'!NL32)*(1+$G43)*(1+NL$26)*NL$21</f>
        <v>0</v>
      </c>
      <c r="NM43" s="130">
        <f>('Input Receitas'!NM32)*(1+$G43)*(1+NM$26)*NM$21</f>
        <v>0</v>
      </c>
      <c r="NN43" s="130">
        <f>('Input Receitas'!NN32)*(1+$G43)*(1+NN$26)*NN$21</f>
        <v>0</v>
      </c>
      <c r="NO43" s="130">
        <f>('Input Receitas'!NO32)*(1+$G43)*(1+NO$26)*NO$21</f>
        <v>0</v>
      </c>
      <c r="NP43" s="130">
        <f>('Input Receitas'!NP32)*(1+$G43)*(1+NP$26)*NP$21</f>
        <v>0</v>
      </c>
      <c r="NQ43" s="130">
        <f>('Input Receitas'!NQ32)*(1+$G43)*(1+NQ$26)*NQ$21</f>
        <v>0</v>
      </c>
      <c r="NR43" s="130">
        <f>('Input Receitas'!NR32)*(1+$G43)*(1+NR$26)*NR$21</f>
        <v>0</v>
      </c>
      <c r="NS43" s="130">
        <f>('Input Receitas'!NS32)*(1+$G43)*(1+NS$26)*NS$21</f>
        <v>0</v>
      </c>
      <c r="NT43" s="130">
        <f>('Input Receitas'!NT32)*(1+$G43)*(1+NT$26)*NT$21</f>
        <v>0</v>
      </c>
      <c r="NU43" s="130">
        <f>('Input Receitas'!NU32)*(1+$G43)*(1+NU$26)*NU$21</f>
        <v>0</v>
      </c>
      <c r="NV43" s="130">
        <f>('Input Receitas'!NV32)*(1+$G43)*(1+NV$26)*NV$21</f>
        <v>0</v>
      </c>
      <c r="NW43" s="130">
        <f>('Input Receitas'!NW32)*(1+$G43)*(1+NW$26)*NW$21</f>
        <v>0</v>
      </c>
      <c r="NX43" s="130">
        <f>('Input Receitas'!NX32)*(1+$G43)*(1+NX$26)*NX$21</f>
        <v>0</v>
      </c>
      <c r="NY43" s="130">
        <f>('Input Receitas'!NY32)*(1+$G43)*(1+NY$26)*NY$21</f>
        <v>0</v>
      </c>
      <c r="NZ43" s="130">
        <f>('Input Receitas'!NZ32)*(1+$G43)*(1+NZ$26)*NZ$21</f>
        <v>0</v>
      </c>
      <c r="OA43" s="130">
        <f>('Input Receitas'!OA32)*(1+$G43)*(1+OA$26)*OA$21</f>
        <v>0</v>
      </c>
      <c r="OB43" s="130">
        <f>('Input Receitas'!OB32)*(1+$G43)*(1+OB$26)*OB$21</f>
        <v>0</v>
      </c>
      <c r="OC43" s="130">
        <f>('Input Receitas'!OC32)*(1+$G43)*(1+OC$26)*OC$21</f>
        <v>0</v>
      </c>
      <c r="OD43" s="130">
        <f>('Input Receitas'!OD32)*(1+$G43)*(1+OD$26)*OD$21</f>
        <v>0</v>
      </c>
      <c r="OE43" s="130">
        <f>('Input Receitas'!OE32)*(1+$G43)*(1+OE$26)*OE$21</f>
        <v>0</v>
      </c>
      <c r="OF43" s="130">
        <f>('Input Receitas'!OF32)*(1+$G43)*(1+OF$26)*OF$21</f>
        <v>0</v>
      </c>
      <c r="OG43" s="130">
        <f>('Input Receitas'!OG32)*(1+$G43)*(1+OG$26)*OG$21</f>
        <v>0</v>
      </c>
      <c r="OH43" s="130">
        <f>('Input Receitas'!OH32)*(1+$G43)*(1+OH$26)*OH$21</f>
        <v>0</v>
      </c>
      <c r="OI43" s="130">
        <f>('Input Receitas'!OI32)*(1+$G43)*(1+OI$26)*OI$21</f>
        <v>0</v>
      </c>
      <c r="OJ43" s="130">
        <f>('Input Receitas'!OJ32)*(1+$G43)*(1+OJ$26)*OJ$21</f>
        <v>0</v>
      </c>
      <c r="OK43" s="130">
        <f>('Input Receitas'!OK32)*(1+$G43)*(1+OK$26)*OK$21</f>
        <v>0</v>
      </c>
      <c r="OL43" s="130">
        <f>('Input Receitas'!OL32)*(1+$G43)*(1+OL$26)*OL$21</f>
        <v>0</v>
      </c>
      <c r="OM43" s="130">
        <f>('Input Receitas'!OM32)*(1+$G43)*(1+OM$26)*OM$21</f>
        <v>0</v>
      </c>
      <c r="ON43" s="130">
        <f>('Input Receitas'!ON32)*(1+$G43)*(1+ON$26)*ON$21</f>
        <v>0</v>
      </c>
      <c r="OO43" s="130">
        <f>('Input Receitas'!OO32)*(1+$G43)*(1+OO$26)*OO$21</f>
        <v>0</v>
      </c>
      <c r="OP43" s="130">
        <f>('Input Receitas'!OP32)*(1+$G43)*(1+OP$26)*OP$21</f>
        <v>0</v>
      </c>
      <c r="OQ43" s="130">
        <f>('Input Receitas'!OQ32)*(1+$G43)*(1+OQ$26)*OQ$21</f>
        <v>0</v>
      </c>
      <c r="OR43" s="130">
        <f>('Input Receitas'!OR32)*(1+$G43)*(1+OR$26)*OR$21</f>
        <v>0</v>
      </c>
      <c r="OS43" s="130">
        <f>('Input Receitas'!OS32)*(1+$G43)*(1+OS$26)*OS$21</f>
        <v>0</v>
      </c>
      <c r="OT43" s="130">
        <f>('Input Receitas'!OT32)*(1+$G43)*(1+OT$26)*OT$21</f>
        <v>0</v>
      </c>
      <c r="OU43" s="130">
        <f>('Input Receitas'!OU32)*(1+$G43)*(1+OU$26)*OU$21</f>
        <v>0</v>
      </c>
      <c r="OV43" s="130">
        <f>('Input Receitas'!OV32)*(1+$G43)*(1+OV$26)*OV$21</f>
        <v>0</v>
      </c>
      <c r="OW43" s="130">
        <f>('Input Receitas'!OW32)*(1+$G43)*(1+OW$26)*OW$21</f>
        <v>0</v>
      </c>
      <c r="OX43" s="130">
        <f>('Input Receitas'!OX32)*(1+$G43)*(1+OX$26)*OX$21</f>
        <v>0</v>
      </c>
      <c r="OY43" s="130">
        <f>('Input Receitas'!OY32)*(1+$G43)*(1+OY$26)*OY$21</f>
        <v>0</v>
      </c>
      <c r="OZ43" s="130">
        <f>('Input Receitas'!OZ32)*(1+$G43)*(1+OZ$26)*OZ$21</f>
        <v>0</v>
      </c>
      <c r="PA43" s="130">
        <f>('Input Receitas'!PA32)*(1+$G43)*(1+PA$26)*PA$21</f>
        <v>0</v>
      </c>
      <c r="PB43" s="130">
        <f>('Input Receitas'!PB32)*(1+$G43)*(1+PB$26)*PB$21</f>
        <v>0</v>
      </c>
      <c r="PC43" s="130">
        <f>('Input Receitas'!PC32)*(1+$G43)*(1+PC$26)*PC$21</f>
        <v>0</v>
      </c>
      <c r="PD43" s="130">
        <f>('Input Receitas'!PD32)*(1+$G43)*(1+PD$26)*PD$21</f>
        <v>0</v>
      </c>
      <c r="PE43" s="130">
        <f>('Input Receitas'!PE32)*(1+$G43)*(1+PE$26)*PE$21</f>
        <v>0</v>
      </c>
      <c r="PF43" s="130">
        <f>('Input Receitas'!PF32)*(1+$G43)*(1+PF$26)*PF$21</f>
        <v>0</v>
      </c>
      <c r="PG43" s="130">
        <f>('Input Receitas'!PG32)*(1+$G43)*(1+PG$26)*PG$21</f>
        <v>0</v>
      </c>
      <c r="PH43" s="130">
        <f>('Input Receitas'!PH32)*(1+$G43)*(1+PH$26)*PH$21</f>
        <v>0</v>
      </c>
      <c r="PI43" s="130">
        <f>('Input Receitas'!PI32)*(1+$G43)*(1+PI$26)*PI$21</f>
        <v>0</v>
      </c>
      <c r="PJ43" s="130">
        <f>('Input Receitas'!PJ32)*(1+$G43)*(1+PJ$26)*PJ$21</f>
        <v>0</v>
      </c>
      <c r="PK43" s="130">
        <f>('Input Receitas'!PK32)*(1+$G43)*(1+PK$26)*PK$21</f>
        <v>0</v>
      </c>
      <c r="PL43" s="130">
        <f>('Input Receitas'!PL32)*(1+$G43)*(1+PL$26)*PL$21</f>
        <v>0</v>
      </c>
      <c r="PM43" s="130">
        <f>('Input Receitas'!PM32)*(1+$G43)*(1+PM$26)*PM$21</f>
        <v>0</v>
      </c>
      <c r="PN43" s="130">
        <f>('Input Receitas'!PN32)*(1+$G43)*(1+PN$26)*PN$21</f>
        <v>0</v>
      </c>
      <c r="PO43" s="130">
        <f>('Input Receitas'!PO32)*(1+$G43)*(1+PO$26)*PO$21</f>
        <v>0</v>
      </c>
    </row>
    <row r="44" spans="2:431"/>
    <row r="45" spans="2:431">
      <c r="B45" s="14" t="s">
        <v>48</v>
      </c>
      <c r="C45" s="14"/>
      <c r="D45" s="14"/>
      <c r="E45" s="14"/>
      <c r="F45" s="14"/>
      <c r="G45" s="14"/>
      <c r="H45" s="14"/>
      <c r="I45" s="14"/>
      <c r="J45" s="14"/>
      <c r="K45" s="14"/>
      <c r="L45" s="17">
        <f t="shared" ref="L45:BW45" si="42">SUM(L43:L43)</f>
        <v>0</v>
      </c>
      <c r="M45" s="17">
        <f t="shared" si="42"/>
        <v>0</v>
      </c>
      <c r="N45" s="17">
        <f t="shared" si="42"/>
        <v>0</v>
      </c>
      <c r="O45" s="17">
        <f t="shared" si="42"/>
        <v>0</v>
      </c>
      <c r="P45" s="17">
        <f t="shared" si="42"/>
        <v>0</v>
      </c>
      <c r="Q45" s="17">
        <f t="shared" si="42"/>
        <v>0</v>
      </c>
      <c r="R45" s="17">
        <f t="shared" si="42"/>
        <v>0</v>
      </c>
      <c r="S45" s="17">
        <f t="shared" si="42"/>
        <v>0</v>
      </c>
      <c r="T45" s="17">
        <f t="shared" si="42"/>
        <v>0</v>
      </c>
      <c r="U45" s="17">
        <f t="shared" si="42"/>
        <v>0</v>
      </c>
      <c r="V45" s="17">
        <f t="shared" si="42"/>
        <v>0</v>
      </c>
      <c r="W45" s="17">
        <f t="shared" si="42"/>
        <v>0</v>
      </c>
      <c r="X45" s="17">
        <f t="shared" si="42"/>
        <v>0</v>
      </c>
      <c r="Y45" s="17">
        <f t="shared" si="42"/>
        <v>0</v>
      </c>
      <c r="Z45" s="17">
        <f t="shared" si="42"/>
        <v>0</v>
      </c>
      <c r="AA45" s="17">
        <f t="shared" si="42"/>
        <v>0</v>
      </c>
      <c r="AB45" s="17">
        <f t="shared" si="42"/>
        <v>0</v>
      </c>
      <c r="AC45" s="17">
        <f t="shared" si="42"/>
        <v>0</v>
      </c>
      <c r="AD45" s="17">
        <f t="shared" si="42"/>
        <v>0</v>
      </c>
      <c r="AE45" s="17">
        <f t="shared" si="42"/>
        <v>0</v>
      </c>
      <c r="AF45" s="17">
        <f t="shared" si="42"/>
        <v>0</v>
      </c>
      <c r="AG45" s="17">
        <f t="shared" si="42"/>
        <v>0</v>
      </c>
      <c r="AH45" s="17">
        <f t="shared" si="42"/>
        <v>0</v>
      </c>
      <c r="AI45" s="17">
        <f t="shared" si="42"/>
        <v>0</v>
      </c>
      <c r="AJ45" s="17">
        <f t="shared" si="42"/>
        <v>0</v>
      </c>
      <c r="AK45" s="17">
        <f t="shared" si="42"/>
        <v>0</v>
      </c>
      <c r="AL45" s="17">
        <f t="shared" si="42"/>
        <v>0</v>
      </c>
      <c r="AM45" s="17">
        <f t="shared" si="42"/>
        <v>0</v>
      </c>
      <c r="AN45" s="17">
        <f t="shared" si="42"/>
        <v>0</v>
      </c>
      <c r="AO45" s="17">
        <f t="shared" si="42"/>
        <v>0</v>
      </c>
      <c r="AP45" s="17">
        <f t="shared" si="42"/>
        <v>0</v>
      </c>
      <c r="AQ45" s="17">
        <f t="shared" si="42"/>
        <v>0</v>
      </c>
      <c r="AR45" s="17">
        <f t="shared" si="42"/>
        <v>0</v>
      </c>
      <c r="AS45" s="17">
        <f t="shared" si="42"/>
        <v>0</v>
      </c>
      <c r="AT45" s="17">
        <f t="shared" si="42"/>
        <v>0</v>
      </c>
      <c r="AU45" s="17">
        <f t="shared" si="42"/>
        <v>0</v>
      </c>
      <c r="AV45" s="17">
        <f t="shared" si="42"/>
        <v>0</v>
      </c>
      <c r="AW45" s="17">
        <f t="shared" si="42"/>
        <v>0</v>
      </c>
      <c r="AX45" s="17">
        <f t="shared" si="42"/>
        <v>0</v>
      </c>
      <c r="AY45" s="17">
        <f t="shared" si="42"/>
        <v>0</v>
      </c>
      <c r="AZ45" s="17">
        <f t="shared" si="42"/>
        <v>0</v>
      </c>
      <c r="BA45" s="17">
        <f t="shared" si="42"/>
        <v>0</v>
      </c>
      <c r="BB45" s="17">
        <f t="shared" si="42"/>
        <v>0</v>
      </c>
      <c r="BC45" s="17">
        <f t="shared" si="42"/>
        <v>0</v>
      </c>
      <c r="BD45" s="17">
        <f t="shared" si="42"/>
        <v>0</v>
      </c>
      <c r="BE45" s="17">
        <f t="shared" si="42"/>
        <v>0</v>
      </c>
      <c r="BF45" s="17">
        <f t="shared" si="42"/>
        <v>0</v>
      </c>
      <c r="BG45" s="17">
        <f t="shared" si="42"/>
        <v>0</v>
      </c>
      <c r="BH45" s="17">
        <f t="shared" si="42"/>
        <v>0</v>
      </c>
      <c r="BI45" s="17">
        <f t="shared" si="42"/>
        <v>0</v>
      </c>
      <c r="BJ45" s="17">
        <f t="shared" si="42"/>
        <v>0</v>
      </c>
      <c r="BK45" s="17">
        <f t="shared" si="42"/>
        <v>0</v>
      </c>
      <c r="BL45" s="17">
        <f t="shared" si="42"/>
        <v>0</v>
      </c>
      <c r="BM45" s="17">
        <f t="shared" si="42"/>
        <v>0</v>
      </c>
      <c r="BN45" s="17">
        <f t="shared" si="42"/>
        <v>0</v>
      </c>
      <c r="BO45" s="17">
        <f t="shared" si="42"/>
        <v>0</v>
      </c>
      <c r="BP45" s="17">
        <f t="shared" si="42"/>
        <v>0</v>
      </c>
      <c r="BQ45" s="17">
        <f t="shared" si="42"/>
        <v>0</v>
      </c>
      <c r="BR45" s="17">
        <f t="shared" si="42"/>
        <v>0</v>
      </c>
      <c r="BS45" s="17">
        <f t="shared" si="42"/>
        <v>0</v>
      </c>
      <c r="BT45" s="17">
        <f t="shared" si="42"/>
        <v>0</v>
      </c>
      <c r="BU45" s="17">
        <f t="shared" si="42"/>
        <v>0</v>
      </c>
      <c r="BV45" s="17">
        <f t="shared" si="42"/>
        <v>0</v>
      </c>
      <c r="BW45" s="17">
        <f t="shared" si="42"/>
        <v>0</v>
      </c>
      <c r="BX45" s="17">
        <f t="shared" ref="BX45:EI45" si="43">SUM(BX43:BX43)</f>
        <v>0</v>
      </c>
      <c r="BY45" s="17">
        <f t="shared" si="43"/>
        <v>0</v>
      </c>
      <c r="BZ45" s="17">
        <f t="shared" si="43"/>
        <v>0</v>
      </c>
      <c r="CA45" s="17">
        <f t="shared" si="43"/>
        <v>0</v>
      </c>
      <c r="CB45" s="17">
        <f t="shared" si="43"/>
        <v>0</v>
      </c>
      <c r="CC45" s="17">
        <f t="shared" si="43"/>
        <v>0</v>
      </c>
      <c r="CD45" s="17">
        <f t="shared" si="43"/>
        <v>0</v>
      </c>
      <c r="CE45" s="17">
        <f t="shared" si="43"/>
        <v>0</v>
      </c>
      <c r="CF45" s="17">
        <f t="shared" si="43"/>
        <v>0</v>
      </c>
      <c r="CG45" s="17">
        <f t="shared" si="43"/>
        <v>0</v>
      </c>
      <c r="CH45" s="17">
        <f t="shared" si="43"/>
        <v>0</v>
      </c>
      <c r="CI45" s="17">
        <f t="shared" si="43"/>
        <v>0</v>
      </c>
      <c r="CJ45" s="17">
        <f t="shared" si="43"/>
        <v>0</v>
      </c>
      <c r="CK45" s="17">
        <f t="shared" si="43"/>
        <v>0</v>
      </c>
      <c r="CL45" s="17">
        <f t="shared" si="43"/>
        <v>0</v>
      </c>
      <c r="CM45" s="17">
        <f t="shared" si="43"/>
        <v>0</v>
      </c>
      <c r="CN45" s="17">
        <f t="shared" si="43"/>
        <v>0</v>
      </c>
      <c r="CO45" s="17">
        <f t="shared" si="43"/>
        <v>0</v>
      </c>
      <c r="CP45" s="17">
        <f t="shared" si="43"/>
        <v>0</v>
      </c>
      <c r="CQ45" s="17">
        <f t="shared" si="43"/>
        <v>0</v>
      </c>
      <c r="CR45" s="17">
        <f t="shared" si="43"/>
        <v>0</v>
      </c>
      <c r="CS45" s="17">
        <f t="shared" si="43"/>
        <v>0</v>
      </c>
      <c r="CT45" s="17">
        <f t="shared" si="43"/>
        <v>0</v>
      </c>
      <c r="CU45" s="17">
        <f t="shared" si="43"/>
        <v>0</v>
      </c>
      <c r="CV45" s="17">
        <f t="shared" si="43"/>
        <v>0</v>
      </c>
      <c r="CW45" s="17">
        <f t="shared" si="43"/>
        <v>0</v>
      </c>
      <c r="CX45" s="17">
        <f t="shared" si="43"/>
        <v>0</v>
      </c>
      <c r="CY45" s="17">
        <f t="shared" si="43"/>
        <v>0</v>
      </c>
      <c r="CZ45" s="17">
        <f t="shared" si="43"/>
        <v>0</v>
      </c>
      <c r="DA45" s="17">
        <f t="shared" si="43"/>
        <v>0</v>
      </c>
      <c r="DB45" s="17">
        <f t="shared" si="43"/>
        <v>0</v>
      </c>
      <c r="DC45" s="17">
        <f t="shared" si="43"/>
        <v>0</v>
      </c>
      <c r="DD45" s="17">
        <f t="shared" si="43"/>
        <v>0</v>
      </c>
      <c r="DE45" s="17">
        <f t="shared" si="43"/>
        <v>0</v>
      </c>
      <c r="DF45" s="17">
        <f t="shared" si="43"/>
        <v>0</v>
      </c>
      <c r="DG45" s="17">
        <f t="shared" si="43"/>
        <v>0</v>
      </c>
      <c r="DH45" s="17">
        <f t="shared" si="43"/>
        <v>0</v>
      </c>
      <c r="DI45" s="17">
        <f t="shared" si="43"/>
        <v>0</v>
      </c>
      <c r="DJ45" s="17">
        <f t="shared" si="43"/>
        <v>0</v>
      </c>
      <c r="DK45" s="17">
        <f t="shared" si="43"/>
        <v>0</v>
      </c>
      <c r="DL45" s="17">
        <f t="shared" si="43"/>
        <v>0</v>
      </c>
      <c r="DM45" s="17">
        <f t="shared" si="43"/>
        <v>0</v>
      </c>
      <c r="DN45" s="17">
        <f t="shared" si="43"/>
        <v>0</v>
      </c>
      <c r="DO45" s="17">
        <f t="shared" si="43"/>
        <v>0</v>
      </c>
      <c r="DP45" s="17">
        <f t="shared" si="43"/>
        <v>0</v>
      </c>
      <c r="DQ45" s="17">
        <f t="shared" si="43"/>
        <v>0</v>
      </c>
      <c r="DR45" s="17">
        <f t="shared" si="43"/>
        <v>0</v>
      </c>
      <c r="DS45" s="17">
        <f t="shared" si="43"/>
        <v>0</v>
      </c>
      <c r="DT45" s="17">
        <f t="shared" si="43"/>
        <v>0</v>
      </c>
      <c r="DU45" s="17">
        <f t="shared" si="43"/>
        <v>0</v>
      </c>
      <c r="DV45" s="17">
        <f t="shared" si="43"/>
        <v>0</v>
      </c>
      <c r="DW45" s="17">
        <f t="shared" si="43"/>
        <v>0</v>
      </c>
      <c r="DX45" s="17">
        <f t="shared" si="43"/>
        <v>0</v>
      </c>
      <c r="DY45" s="17">
        <f t="shared" si="43"/>
        <v>0</v>
      </c>
      <c r="DZ45" s="17">
        <f t="shared" si="43"/>
        <v>0</v>
      </c>
      <c r="EA45" s="17">
        <f t="shared" si="43"/>
        <v>0</v>
      </c>
      <c r="EB45" s="17">
        <f t="shared" si="43"/>
        <v>0</v>
      </c>
      <c r="EC45" s="17">
        <f t="shared" si="43"/>
        <v>0</v>
      </c>
      <c r="ED45" s="17">
        <f t="shared" si="43"/>
        <v>0</v>
      </c>
      <c r="EE45" s="17">
        <f t="shared" si="43"/>
        <v>0</v>
      </c>
      <c r="EF45" s="17">
        <f t="shared" si="43"/>
        <v>0</v>
      </c>
      <c r="EG45" s="17">
        <f t="shared" si="43"/>
        <v>0</v>
      </c>
      <c r="EH45" s="17">
        <f t="shared" si="43"/>
        <v>0</v>
      </c>
      <c r="EI45" s="17">
        <f t="shared" si="43"/>
        <v>0</v>
      </c>
      <c r="EJ45" s="17">
        <f t="shared" ref="EJ45:GU45" si="44">SUM(EJ43:EJ43)</f>
        <v>0</v>
      </c>
      <c r="EK45" s="17">
        <f t="shared" si="44"/>
        <v>0</v>
      </c>
      <c r="EL45" s="17">
        <f t="shared" si="44"/>
        <v>0</v>
      </c>
      <c r="EM45" s="17">
        <f t="shared" si="44"/>
        <v>0</v>
      </c>
      <c r="EN45" s="17">
        <f t="shared" si="44"/>
        <v>0</v>
      </c>
      <c r="EO45" s="17">
        <f t="shared" si="44"/>
        <v>0</v>
      </c>
      <c r="EP45" s="17">
        <f t="shared" si="44"/>
        <v>0</v>
      </c>
      <c r="EQ45" s="17">
        <f t="shared" si="44"/>
        <v>0</v>
      </c>
      <c r="ER45" s="17">
        <f t="shared" si="44"/>
        <v>0</v>
      </c>
      <c r="ES45" s="17">
        <f t="shared" si="44"/>
        <v>0</v>
      </c>
      <c r="ET45" s="17">
        <f t="shared" si="44"/>
        <v>0</v>
      </c>
      <c r="EU45" s="17">
        <f t="shared" si="44"/>
        <v>0</v>
      </c>
      <c r="EV45" s="17">
        <f t="shared" si="44"/>
        <v>0</v>
      </c>
      <c r="EW45" s="17">
        <f t="shared" si="44"/>
        <v>0</v>
      </c>
      <c r="EX45" s="17">
        <f t="shared" si="44"/>
        <v>0</v>
      </c>
      <c r="EY45" s="17">
        <f t="shared" si="44"/>
        <v>0</v>
      </c>
      <c r="EZ45" s="17">
        <f t="shared" si="44"/>
        <v>0</v>
      </c>
      <c r="FA45" s="17">
        <f t="shared" si="44"/>
        <v>0</v>
      </c>
      <c r="FB45" s="17">
        <f t="shared" si="44"/>
        <v>0</v>
      </c>
      <c r="FC45" s="17">
        <f t="shared" si="44"/>
        <v>0</v>
      </c>
      <c r="FD45" s="17">
        <f t="shared" si="44"/>
        <v>0</v>
      </c>
      <c r="FE45" s="17">
        <f t="shared" si="44"/>
        <v>0</v>
      </c>
      <c r="FF45" s="17">
        <f t="shared" si="44"/>
        <v>0</v>
      </c>
      <c r="FG45" s="17">
        <f t="shared" si="44"/>
        <v>0</v>
      </c>
      <c r="FH45" s="17">
        <f t="shared" si="44"/>
        <v>0</v>
      </c>
      <c r="FI45" s="17">
        <f t="shared" si="44"/>
        <v>0</v>
      </c>
      <c r="FJ45" s="17">
        <f t="shared" si="44"/>
        <v>0</v>
      </c>
      <c r="FK45" s="17">
        <f t="shared" si="44"/>
        <v>0</v>
      </c>
      <c r="FL45" s="17">
        <f t="shared" si="44"/>
        <v>0</v>
      </c>
      <c r="FM45" s="17">
        <f t="shared" si="44"/>
        <v>0</v>
      </c>
      <c r="FN45" s="17">
        <f t="shared" si="44"/>
        <v>0</v>
      </c>
      <c r="FO45" s="17">
        <f t="shared" si="44"/>
        <v>0</v>
      </c>
      <c r="FP45" s="17">
        <f t="shared" si="44"/>
        <v>0</v>
      </c>
      <c r="FQ45" s="17">
        <f t="shared" si="44"/>
        <v>0</v>
      </c>
      <c r="FR45" s="17">
        <f t="shared" si="44"/>
        <v>0</v>
      </c>
      <c r="FS45" s="17">
        <f t="shared" si="44"/>
        <v>0</v>
      </c>
      <c r="FT45" s="17">
        <f t="shared" si="44"/>
        <v>0</v>
      </c>
      <c r="FU45" s="17">
        <f t="shared" si="44"/>
        <v>0</v>
      </c>
      <c r="FV45" s="17">
        <f t="shared" si="44"/>
        <v>0</v>
      </c>
      <c r="FW45" s="17">
        <f t="shared" si="44"/>
        <v>0</v>
      </c>
      <c r="FX45" s="17">
        <f t="shared" si="44"/>
        <v>0</v>
      </c>
      <c r="FY45" s="17">
        <f t="shared" si="44"/>
        <v>0</v>
      </c>
      <c r="FZ45" s="17">
        <f t="shared" si="44"/>
        <v>0</v>
      </c>
      <c r="GA45" s="17">
        <f t="shared" si="44"/>
        <v>0</v>
      </c>
      <c r="GB45" s="17">
        <f t="shared" si="44"/>
        <v>0</v>
      </c>
      <c r="GC45" s="17">
        <f t="shared" si="44"/>
        <v>0</v>
      </c>
      <c r="GD45" s="17">
        <f t="shared" si="44"/>
        <v>0</v>
      </c>
      <c r="GE45" s="17">
        <f t="shared" si="44"/>
        <v>0</v>
      </c>
      <c r="GF45" s="17">
        <f t="shared" si="44"/>
        <v>0</v>
      </c>
      <c r="GG45" s="17">
        <f t="shared" si="44"/>
        <v>0</v>
      </c>
      <c r="GH45" s="17">
        <f t="shared" si="44"/>
        <v>0</v>
      </c>
      <c r="GI45" s="17">
        <f t="shared" si="44"/>
        <v>0</v>
      </c>
      <c r="GJ45" s="17">
        <f t="shared" si="44"/>
        <v>0</v>
      </c>
      <c r="GK45" s="17">
        <f t="shared" si="44"/>
        <v>0</v>
      </c>
      <c r="GL45" s="17">
        <f t="shared" si="44"/>
        <v>0</v>
      </c>
      <c r="GM45" s="17">
        <f t="shared" si="44"/>
        <v>0</v>
      </c>
      <c r="GN45" s="17">
        <f t="shared" si="44"/>
        <v>0</v>
      </c>
      <c r="GO45" s="17">
        <f t="shared" si="44"/>
        <v>0</v>
      </c>
      <c r="GP45" s="17">
        <f t="shared" si="44"/>
        <v>0</v>
      </c>
      <c r="GQ45" s="17">
        <f t="shared" si="44"/>
        <v>0</v>
      </c>
      <c r="GR45" s="17">
        <f t="shared" si="44"/>
        <v>0</v>
      </c>
      <c r="GS45" s="17">
        <f t="shared" si="44"/>
        <v>0</v>
      </c>
      <c r="GT45" s="17">
        <f t="shared" si="44"/>
        <v>0</v>
      </c>
      <c r="GU45" s="17">
        <f t="shared" si="44"/>
        <v>0</v>
      </c>
      <c r="GV45" s="17">
        <f t="shared" ref="GV45:JG45" si="45">SUM(GV43:GV43)</f>
        <v>0</v>
      </c>
      <c r="GW45" s="17">
        <f t="shared" si="45"/>
        <v>0</v>
      </c>
      <c r="GX45" s="17">
        <f t="shared" si="45"/>
        <v>0</v>
      </c>
      <c r="GY45" s="17">
        <f t="shared" si="45"/>
        <v>0</v>
      </c>
      <c r="GZ45" s="17">
        <f t="shared" si="45"/>
        <v>0</v>
      </c>
      <c r="HA45" s="17">
        <f t="shared" si="45"/>
        <v>0</v>
      </c>
      <c r="HB45" s="17">
        <f t="shared" si="45"/>
        <v>0</v>
      </c>
      <c r="HC45" s="17">
        <f t="shared" si="45"/>
        <v>0</v>
      </c>
      <c r="HD45" s="17">
        <f t="shared" si="45"/>
        <v>0</v>
      </c>
      <c r="HE45" s="17">
        <f t="shared" si="45"/>
        <v>0</v>
      </c>
      <c r="HF45" s="17">
        <f t="shared" si="45"/>
        <v>0</v>
      </c>
      <c r="HG45" s="17">
        <f t="shared" si="45"/>
        <v>0</v>
      </c>
      <c r="HH45" s="17">
        <f t="shared" si="45"/>
        <v>0</v>
      </c>
      <c r="HI45" s="17">
        <f t="shared" si="45"/>
        <v>0</v>
      </c>
      <c r="HJ45" s="17">
        <f t="shared" si="45"/>
        <v>0</v>
      </c>
      <c r="HK45" s="17">
        <f t="shared" si="45"/>
        <v>0</v>
      </c>
      <c r="HL45" s="17">
        <f t="shared" si="45"/>
        <v>0</v>
      </c>
      <c r="HM45" s="17">
        <f t="shared" si="45"/>
        <v>0</v>
      </c>
      <c r="HN45" s="17">
        <f t="shared" si="45"/>
        <v>0</v>
      </c>
      <c r="HO45" s="17">
        <f t="shared" si="45"/>
        <v>0</v>
      </c>
      <c r="HP45" s="17">
        <f t="shared" si="45"/>
        <v>0</v>
      </c>
      <c r="HQ45" s="17">
        <f t="shared" si="45"/>
        <v>0</v>
      </c>
      <c r="HR45" s="17">
        <f t="shared" si="45"/>
        <v>0</v>
      </c>
      <c r="HS45" s="17">
        <f t="shared" si="45"/>
        <v>0</v>
      </c>
      <c r="HT45" s="17">
        <f t="shared" si="45"/>
        <v>0</v>
      </c>
      <c r="HU45" s="17">
        <f t="shared" si="45"/>
        <v>0</v>
      </c>
      <c r="HV45" s="17">
        <f t="shared" si="45"/>
        <v>0</v>
      </c>
      <c r="HW45" s="17">
        <f t="shared" si="45"/>
        <v>0</v>
      </c>
      <c r="HX45" s="17">
        <f t="shared" si="45"/>
        <v>0</v>
      </c>
      <c r="HY45" s="17">
        <f t="shared" si="45"/>
        <v>0</v>
      </c>
      <c r="HZ45" s="17">
        <f t="shared" si="45"/>
        <v>0</v>
      </c>
      <c r="IA45" s="17">
        <f t="shared" si="45"/>
        <v>0</v>
      </c>
      <c r="IB45" s="17">
        <f t="shared" si="45"/>
        <v>0</v>
      </c>
      <c r="IC45" s="17">
        <f t="shared" si="45"/>
        <v>0</v>
      </c>
      <c r="ID45" s="17">
        <f t="shared" si="45"/>
        <v>0</v>
      </c>
      <c r="IE45" s="17">
        <f t="shared" si="45"/>
        <v>0</v>
      </c>
      <c r="IF45" s="17">
        <f t="shared" si="45"/>
        <v>0</v>
      </c>
      <c r="IG45" s="17">
        <f t="shared" si="45"/>
        <v>0</v>
      </c>
      <c r="IH45" s="17">
        <f t="shared" si="45"/>
        <v>0</v>
      </c>
      <c r="II45" s="17">
        <f t="shared" si="45"/>
        <v>0</v>
      </c>
      <c r="IJ45" s="17">
        <f t="shared" si="45"/>
        <v>0</v>
      </c>
      <c r="IK45" s="17">
        <f t="shared" si="45"/>
        <v>0</v>
      </c>
      <c r="IL45" s="17">
        <f t="shared" si="45"/>
        <v>0</v>
      </c>
      <c r="IM45" s="17">
        <f t="shared" si="45"/>
        <v>0</v>
      </c>
      <c r="IN45" s="17">
        <f t="shared" si="45"/>
        <v>0</v>
      </c>
      <c r="IO45" s="17">
        <f t="shared" si="45"/>
        <v>0</v>
      </c>
      <c r="IP45" s="17">
        <f t="shared" si="45"/>
        <v>0</v>
      </c>
      <c r="IQ45" s="17">
        <f t="shared" si="45"/>
        <v>0</v>
      </c>
      <c r="IR45" s="17">
        <f t="shared" si="45"/>
        <v>0</v>
      </c>
      <c r="IS45" s="17">
        <f t="shared" si="45"/>
        <v>0</v>
      </c>
      <c r="IT45" s="17">
        <f t="shared" si="45"/>
        <v>0</v>
      </c>
      <c r="IU45" s="17">
        <f t="shared" si="45"/>
        <v>0</v>
      </c>
      <c r="IV45" s="17">
        <f t="shared" si="45"/>
        <v>0</v>
      </c>
      <c r="IW45" s="17">
        <f t="shared" si="45"/>
        <v>0</v>
      </c>
      <c r="IX45" s="17">
        <f t="shared" si="45"/>
        <v>0</v>
      </c>
      <c r="IY45" s="17">
        <f t="shared" si="45"/>
        <v>0</v>
      </c>
      <c r="IZ45" s="17">
        <f t="shared" si="45"/>
        <v>0</v>
      </c>
      <c r="JA45" s="17">
        <f t="shared" si="45"/>
        <v>0</v>
      </c>
      <c r="JB45" s="17">
        <f t="shared" si="45"/>
        <v>0</v>
      </c>
      <c r="JC45" s="17">
        <f t="shared" si="45"/>
        <v>0</v>
      </c>
      <c r="JD45" s="17">
        <f t="shared" si="45"/>
        <v>0</v>
      </c>
      <c r="JE45" s="17">
        <f t="shared" si="45"/>
        <v>0</v>
      </c>
      <c r="JF45" s="17">
        <f t="shared" si="45"/>
        <v>0</v>
      </c>
      <c r="JG45" s="17">
        <f t="shared" si="45"/>
        <v>0</v>
      </c>
      <c r="JH45" s="17">
        <f t="shared" ref="JH45:LS45" si="46">SUM(JH43:JH43)</f>
        <v>0</v>
      </c>
      <c r="JI45" s="17">
        <f t="shared" si="46"/>
        <v>0</v>
      </c>
      <c r="JJ45" s="17">
        <f t="shared" si="46"/>
        <v>0</v>
      </c>
      <c r="JK45" s="17">
        <f t="shared" si="46"/>
        <v>0</v>
      </c>
      <c r="JL45" s="17">
        <f t="shared" si="46"/>
        <v>0</v>
      </c>
      <c r="JM45" s="17">
        <f t="shared" si="46"/>
        <v>0</v>
      </c>
      <c r="JN45" s="17">
        <f t="shared" si="46"/>
        <v>0</v>
      </c>
      <c r="JO45" s="17">
        <f t="shared" si="46"/>
        <v>0</v>
      </c>
      <c r="JP45" s="17">
        <f t="shared" si="46"/>
        <v>0</v>
      </c>
      <c r="JQ45" s="17">
        <f t="shared" si="46"/>
        <v>0</v>
      </c>
      <c r="JR45" s="17">
        <f t="shared" si="46"/>
        <v>0</v>
      </c>
      <c r="JS45" s="17">
        <f t="shared" si="46"/>
        <v>0</v>
      </c>
      <c r="JT45" s="17">
        <f t="shared" si="46"/>
        <v>0</v>
      </c>
      <c r="JU45" s="17">
        <f t="shared" si="46"/>
        <v>0</v>
      </c>
      <c r="JV45" s="17">
        <f t="shared" si="46"/>
        <v>0</v>
      </c>
      <c r="JW45" s="17">
        <f t="shared" si="46"/>
        <v>0</v>
      </c>
      <c r="JX45" s="17">
        <f t="shared" si="46"/>
        <v>0</v>
      </c>
      <c r="JY45" s="17">
        <f t="shared" si="46"/>
        <v>0</v>
      </c>
      <c r="JZ45" s="17">
        <f t="shared" si="46"/>
        <v>0</v>
      </c>
      <c r="KA45" s="17">
        <f t="shared" si="46"/>
        <v>0</v>
      </c>
      <c r="KB45" s="17">
        <f t="shared" si="46"/>
        <v>0</v>
      </c>
      <c r="KC45" s="17">
        <f t="shared" si="46"/>
        <v>0</v>
      </c>
      <c r="KD45" s="17">
        <f t="shared" si="46"/>
        <v>0</v>
      </c>
      <c r="KE45" s="17">
        <f t="shared" si="46"/>
        <v>0</v>
      </c>
      <c r="KF45" s="17">
        <f t="shared" si="46"/>
        <v>0</v>
      </c>
      <c r="KG45" s="17">
        <f t="shared" si="46"/>
        <v>0</v>
      </c>
      <c r="KH45" s="17">
        <f t="shared" si="46"/>
        <v>0</v>
      </c>
      <c r="KI45" s="17">
        <f t="shared" si="46"/>
        <v>0</v>
      </c>
      <c r="KJ45" s="17">
        <f t="shared" si="46"/>
        <v>0</v>
      </c>
      <c r="KK45" s="17">
        <f t="shared" si="46"/>
        <v>0</v>
      </c>
      <c r="KL45" s="17">
        <f t="shared" si="46"/>
        <v>0</v>
      </c>
      <c r="KM45" s="17">
        <f t="shared" si="46"/>
        <v>0</v>
      </c>
      <c r="KN45" s="17">
        <f t="shared" si="46"/>
        <v>0</v>
      </c>
      <c r="KO45" s="17">
        <f t="shared" si="46"/>
        <v>0</v>
      </c>
      <c r="KP45" s="17">
        <f t="shared" si="46"/>
        <v>0</v>
      </c>
      <c r="KQ45" s="17">
        <f t="shared" si="46"/>
        <v>0</v>
      </c>
      <c r="KR45" s="17">
        <f t="shared" si="46"/>
        <v>0</v>
      </c>
      <c r="KS45" s="17">
        <f t="shared" si="46"/>
        <v>0</v>
      </c>
      <c r="KT45" s="17">
        <f t="shared" si="46"/>
        <v>0</v>
      </c>
      <c r="KU45" s="17">
        <f t="shared" si="46"/>
        <v>0</v>
      </c>
      <c r="KV45" s="17">
        <f t="shared" si="46"/>
        <v>0</v>
      </c>
      <c r="KW45" s="17">
        <f t="shared" si="46"/>
        <v>0</v>
      </c>
      <c r="KX45" s="17">
        <f t="shared" si="46"/>
        <v>0</v>
      </c>
      <c r="KY45" s="17">
        <f t="shared" si="46"/>
        <v>0</v>
      </c>
      <c r="KZ45" s="17">
        <f t="shared" si="46"/>
        <v>0</v>
      </c>
      <c r="LA45" s="17">
        <f t="shared" si="46"/>
        <v>0</v>
      </c>
      <c r="LB45" s="17">
        <f t="shared" si="46"/>
        <v>0</v>
      </c>
      <c r="LC45" s="17">
        <f t="shared" si="46"/>
        <v>0</v>
      </c>
      <c r="LD45" s="17">
        <f t="shared" si="46"/>
        <v>0</v>
      </c>
      <c r="LE45" s="17">
        <f t="shared" si="46"/>
        <v>0</v>
      </c>
      <c r="LF45" s="17">
        <f t="shared" si="46"/>
        <v>0</v>
      </c>
      <c r="LG45" s="17">
        <f t="shared" si="46"/>
        <v>0</v>
      </c>
      <c r="LH45" s="17">
        <f t="shared" si="46"/>
        <v>0</v>
      </c>
      <c r="LI45" s="17">
        <f t="shared" si="46"/>
        <v>0</v>
      </c>
      <c r="LJ45" s="17">
        <f t="shared" si="46"/>
        <v>0</v>
      </c>
      <c r="LK45" s="17">
        <f t="shared" si="46"/>
        <v>0</v>
      </c>
      <c r="LL45" s="17">
        <f t="shared" si="46"/>
        <v>0</v>
      </c>
      <c r="LM45" s="17">
        <f t="shared" si="46"/>
        <v>0</v>
      </c>
      <c r="LN45" s="17">
        <f t="shared" si="46"/>
        <v>0</v>
      </c>
      <c r="LO45" s="17">
        <f t="shared" si="46"/>
        <v>0</v>
      </c>
      <c r="LP45" s="17">
        <f t="shared" si="46"/>
        <v>0</v>
      </c>
      <c r="LQ45" s="17">
        <f t="shared" si="46"/>
        <v>0</v>
      </c>
      <c r="LR45" s="17">
        <f t="shared" si="46"/>
        <v>0</v>
      </c>
      <c r="LS45" s="17">
        <f t="shared" si="46"/>
        <v>0</v>
      </c>
      <c r="LT45" s="17">
        <f t="shared" ref="LT45:OE45" si="47">SUM(LT43:LT43)</f>
        <v>0</v>
      </c>
      <c r="LU45" s="17">
        <f t="shared" si="47"/>
        <v>0</v>
      </c>
      <c r="LV45" s="17">
        <f t="shared" si="47"/>
        <v>0</v>
      </c>
      <c r="LW45" s="17">
        <f t="shared" si="47"/>
        <v>0</v>
      </c>
      <c r="LX45" s="17">
        <f t="shared" si="47"/>
        <v>0</v>
      </c>
      <c r="LY45" s="17">
        <f t="shared" si="47"/>
        <v>0</v>
      </c>
      <c r="LZ45" s="17">
        <f t="shared" si="47"/>
        <v>0</v>
      </c>
      <c r="MA45" s="17">
        <f t="shared" si="47"/>
        <v>0</v>
      </c>
      <c r="MB45" s="17">
        <f t="shared" si="47"/>
        <v>0</v>
      </c>
      <c r="MC45" s="17">
        <f t="shared" si="47"/>
        <v>0</v>
      </c>
      <c r="MD45" s="17">
        <f t="shared" si="47"/>
        <v>0</v>
      </c>
      <c r="ME45" s="17">
        <f t="shared" si="47"/>
        <v>0</v>
      </c>
      <c r="MF45" s="17">
        <f t="shared" si="47"/>
        <v>0</v>
      </c>
      <c r="MG45" s="17">
        <f t="shared" si="47"/>
        <v>0</v>
      </c>
      <c r="MH45" s="17">
        <f t="shared" si="47"/>
        <v>0</v>
      </c>
      <c r="MI45" s="17">
        <f t="shared" si="47"/>
        <v>0</v>
      </c>
      <c r="MJ45" s="17">
        <f t="shared" si="47"/>
        <v>0</v>
      </c>
      <c r="MK45" s="17">
        <f t="shared" si="47"/>
        <v>0</v>
      </c>
      <c r="ML45" s="17">
        <f t="shared" si="47"/>
        <v>0</v>
      </c>
      <c r="MM45" s="17">
        <f t="shared" si="47"/>
        <v>0</v>
      </c>
      <c r="MN45" s="17">
        <f t="shared" si="47"/>
        <v>0</v>
      </c>
      <c r="MO45" s="17">
        <f t="shared" si="47"/>
        <v>0</v>
      </c>
      <c r="MP45" s="17">
        <f t="shared" si="47"/>
        <v>0</v>
      </c>
      <c r="MQ45" s="17">
        <f t="shared" si="47"/>
        <v>0</v>
      </c>
      <c r="MR45" s="17">
        <f t="shared" si="47"/>
        <v>0</v>
      </c>
      <c r="MS45" s="17">
        <f t="shared" si="47"/>
        <v>0</v>
      </c>
      <c r="MT45" s="17">
        <f t="shared" si="47"/>
        <v>0</v>
      </c>
      <c r="MU45" s="17">
        <f t="shared" si="47"/>
        <v>0</v>
      </c>
      <c r="MV45" s="17">
        <f t="shared" si="47"/>
        <v>0</v>
      </c>
      <c r="MW45" s="17">
        <f t="shared" si="47"/>
        <v>0</v>
      </c>
      <c r="MX45" s="17">
        <f t="shared" si="47"/>
        <v>0</v>
      </c>
      <c r="MY45" s="17">
        <f t="shared" si="47"/>
        <v>0</v>
      </c>
      <c r="MZ45" s="17">
        <f t="shared" si="47"/>
        <v>0</v>
      </c>
      <c r="NA45" s="17">
        <f t="shared" si="47"/>
        <v>0</v>
      </c>
      <c r="NB45" s="17">
        <f t="shared" si="47"/>
        <v>0</v>
      </c>
      <c r="NC45" s="17">
        <f t="shared" si="47"/>
        <v>0</v>
      </c>
      <c r="ND45" s="17">
        <f t="shared" si="47"/>
        <v>0</v>
      </c>
      <c r="NE45" s="17">
        <f t="shared" si="47"/>
        <v>0</v>
      </c>
      <c r="NF45" s="17">
        <f t="shared" si="47"/>
        <v>0</v>
      </c>
      <c r="NG45" s="17">
        <f t="shared" si="47"/>
        <v>0</v>
      </c>
      <c r="NH45" s="17">
        <f t="shared" si="47"/>
        <v>0</v>
      </c>
      <c r="NI45" s="17">
        <f t="shared" si="47"/>
        <v>0</v>
      </c>
      <c r="NJ45" s="17">
        <f t="shared" si="47"/>
        <v>0</v>
      </c>
      <c r="NK45" s="17">
        <f t="shared" si="47"/>
        <v>0</v>
      </c>
      <c r="NL45" s="17">
        <f t="shared" si="47"/>
        <v>0</v>
      </c>
      <c r="NM45" s="17">
        <f t="shared" si="47"/>
        <v>0</v>
      </c>
      <c r="NN45" s="17">
        <f t="shared" si="47"/>
        <v>0</v>
      </c>
      <c r="NO45" s="17">
        <f t="shared" si="47"/>
        <v>0</v>
      </c>
      <c r="NP45" s="17">
        <f t="shared" si="47"/>
        <v>0</v>
      </c>
      <c r="NQ45" s="17">
        <f t="shared" si="47"/>
        <v>0</v>
      </c>
      <c r="NR45" s="17">
        <f t="shared" si="47"/>
        <v>0</v>
      </c>
      <c r="NS45" s="17">
        <f t="shared" si="47"/>
        <v>0</v>
      </c>
      <c r="NT45" s="17">
        <f t="shared" si="47"/>
        <v>0</v>
      </c>
      <c r="NU45" s="17">
        <f t="shared" si="47"/>
        <v>0</v>
      </c>
      <c r="NV45" s="17">
        <f t="shared" si="47"/>
        <v>0</v>
      </c>
      <c r="NW45" s="17">
        <f t="shared" si="47"/>
        <v>0</v>
      </c>
      <c r="NX45" s="17">
        <f t="shared" si="47"/>
        <v>0</v>
      </c>
      <c r="NY45" s="17">
        <f t="shared" si="47"/>
        <v>0</v>
      </c>
      <c r="NZ45" s="17">
        <f t="shared" si="47"/>
        <v>0</v>
      </c>
      <c r="OA45" s="17">
        <f t="shared" si="47"/>
        <v>0</v>
      </c>
      <c r="OB45" s="17">
        <f t="shared" si="47"/>
        <v>0</v>
      </c>
      <c r="OC45" s="17">
        <f t="shared" si="47"/>
        <v>0</v>
      </c>
      <c r="OD45" s="17">
        <f t="shared" si="47"/>
        <v>0</v>
      </c>
      <c r="OE45" s="17">
        <f t="shared" si="47"/>
        <v>0</v>
      </c>
      <c r="OF45" s="17">
        <f t="shared" ref="OF45:PO45" si="48">SUM(OF43:OF43)</f>
        <v>0</v>
      </c>
      <c r="OG45" s="17">
        <f t="shared" si="48"/>
        <v>0</v>
      </c>
      <c r="OH45" s="17">
        <f t="shared" si="48"/>
        <v>0</v>
      </c>
      <c r="OI45" s="17">
        <f t="shared" si="48"/>
        <v>0</v>
      </c>
      <c r="OJ45" s="17">
        <f t="shared" si="48"/>
        <v>0</v>
      </c>
      <c r="OK45" s="17">
        <f t="shared" si="48"/>
        <v>0</v>
      </c>
      <c r="OL45" s="17">
        <f t="shared" si="48"/>
        <v>0</v>
      </c>
      <c r="OM45" s="17">
        <f t="shared" si="48"/>
        <v>0</v>
      </c>
      <c r="ON45" s="17">
        <f t="shared" si="48"/>
        <v>0</v>
      </c>
      <c r="OO45" s="17">
        <f t="shared" si="48"/>
        <v>0</v>
      </c>
      <c r="OP45" s="17">
        <f t="shared" si="48"/>
        <v>0</v>
      </c>
      <c r="OQ45" s="17">
        <f t="shared" si="48"/>
        <v>0</v>
      </c>
      <c r="OR45" s="17">
        <f t="shared" si="48"/>
        <v>0</v>
      </c>
      <c r="OS45" s="17">
        <f t="shared" si="48"/>
        <v>0</v>
      </c>
      <c r="OT45" s="17">
        <f t="shared" si="48"/>
        <v>0</v>
      </c>
      <c r="OU45" s="17">
        <f t="shared" si="48"/>
        <v>0</v>
      </c>
      <c r="OV45" s="17">
        <f t="shared" si="48"/>
        <v>0</v>
      </c>
      <c r="OW45" s="17">
        <f t="shared" si="48"/>
        <v>0</v>
      </c>
      <c r="OX45" s="17">
        <f t="shared" si="48"/>
        <v>0</v>
      </c>
      <c r="OY45" s="17">
        <f t="shared" si="48"/>
        <v>0</v>
      </c>
      <c r="OZ45" s="17">
        <f t="shared" si="48"/>
        <v>0</v>
      </c>
      <c r="PA45" s="17">
        <f t="shared" si="48"/>
        <v>0</v>
      </c>
      <c r="PB45" s="17">
        <f t="shared" si="48"/>
        <v>0</v>
      </c>
      <c r="PC45" s="17">
        <f t="shared" si="48"/>
        <v>0</v>
      </c>
      <c r="PD45" s="17">
        <f t="shared" si="48"/>
        <v>0</v>
      </c>
      <c r="PE45" s="17">
        <f t="shared" si="48"/>
        <v>0</v>
      </c>
      <c r="PF45" s="17">
        <f t="shared" si="48"/>
        <v>0</v>
      </c>
      <c r="PG45" s="17">
        <f t="shared" si="48"/>
        <v>0</v>
      </c>
      <c r="PH45" s="17">
        <f t="shared" si="48"/>
        <v>0</v>
      </c>
      <c r="PI45" s="17">
        <f t="shared" si="48"/>
        <v>0</v>
      </c>
      <c r="PJ45" s="17">
        <f t="shared" si="48"/>
        <v>0</v>
      </c>
      <c r="PK45" s="17">
        <f t="shared" si="48"/>
        <v>0</v>
      </c>
      <c r="PL45" s="17">
        <f t="shared" si="48"/>
        <v>0</v>
      </c>
      <c r="PM45" s="17">
        <f t="shared" si="48"/>
        <v>0</v>
      </c>
      <c r="PN45" s="17">
        <f t="shared" si="48"/>
        <v>0</v>
      </c>
      <c r="PO45" s="17">
        <f t="shared" si="48"/>
        <v>0</v>
      </c>
    </row>
    <row r="46" spans="2:431"/>
    <row r="47" spans="2:431"/>
  </sheetData>
  <pageMargins left="0.7" right="0.7" top="0.75" bottom="0.75" header="0.3" footer="0.3"/>
  <pageSetup paperSize="9" orientation="portrait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>
  <sheetPr codeName="Sheet17">
    <tabColor rgb="FF0070C0"/>
  </sheetPr>
  <dimension ref="A1:PP626"/>
  <sheetViews>
    <sheetView showGridLines="0" zoomScale="80" zoomScaleNormal="80" workbookViewId="0">
      <pane xSplit="9" ySplit="4" topLeftCell="AG112" activePane="bottomRight" state="frozen"/>
      <selection activeCell="J15" sqref="J15"/>
      <selection pane="topRight" activeCell="J15" sqref="J15"/>
      <selection pane="bottomLeft" activeCell="J15" sqref="J15"/>
      <selection pane="bottomRight"/>
    </sheetView>
  </sheetViews>
  <sheetFormatPr defaultColWidth="0" defaultRowHeight="15" customHeight="1" zeroHeight="1"/>
  <cols>
    <col min="1" max="1" width="2.85546875" customWidth="1"/>
    <col min="2" max="2" width="38.42578125" bestFit="1" customWidth="1"/>
    <col min="3" max="3" width="9.140625" customWidth="1"/>
    <col min="4" max="4" width="13.42578125" bestFit="1" customWidth="1"/>
    <col min="5" max="5" width="2.5703125" customWidth="1"/>
    <col min="6" max="6" width="16" style="218" bestFit="1" customWidth="1"/>
    <col min="7" max="7" width="2.5703125" customWidth="1"/>
    <col min="8" max="8" width="9.85546875" style="218" customWidth="1"/>
    <col min="9" max="9" width="13.140625" customWidth="1"/>
    <col min="10" max="10" width="9.140625" customWidth="1"/>
    <col min="11" max="11" width="13.42578125" bestFit="1" customWidth="1"/>
    <col min="12" max="12" width="11.28515625" bestFit="1" customWidth="1"/>
    <col min="13" max="13" width="7.42578125" bestFit="1" customWidth="1"/>
    <col min="14" max="14" width="7.85546875" bestFit="1" customWidth="1"/>
    <col min="15" max="15" width="7.42578125" bestFit="1" customWidth="1"/>
    <col min="16" max="16" width="7.7109375" bestFit="1" customWidth="1"/>
    <col min="17" max="25" width="7.42578125" bestFit="1" customWidth="1"/>
    <col min="26" max="26" width="7.85546875" bestFit="1" customWidth="1"/>
    <col min="27" max="27" width="7.42578125" bestFit="1" customWidth="1"/>
    <col min="28" max="28" width="7.7109375" bestFit="1" customWidth="1"/>
    <col min="29" max="32" width="7.42578125" bestFit="1" customWidth="1"/>
    <col min="33" max="35" width="8.140625" bestFit="1" customWidth="1"/>
    <col min="36" max="36" width="9.28515625" bestFit="1" customWidth="1"/>
    <col min="37" max="68" width="8.140625" bestFit="1" customWidth="1"/>
    <col min="69" max="251" width="11.28515625" bestFit="1" customWidth="1"/>
    <col min="252" max="253" width="7.42578125" bestFit="1" customWidth="1"/>
    <col min="254" max="254" width="7.85546875" bestFit="1" customWidth="1"/>
    <col min="255" max="255" width="7.42578125" bestFit="1" customWidth="1"/>
    <col min="256" max="256" width="7.7109375" bestFit="1" customWidth="1"/>
    <col min="257" max="265" width="7.42578125" bestFit="1" customWidth="1"/>
    <col min="266" max="266" width="7.85546875" bestFit="1" customWidth="1"/>
    <col min="267" max="267" width="7.42578125" bestFit="1" customWidth="1"/>
    <col min="268" max="268" width="7.7109375" bestFit="1" customWidth="1"/>
    <col min="269" max="277" width="7.42578125" bestFit="1" customWidth="1"/>
    <col min="278" max="278" width="7.85546875" bestFit="1" customWidth="1"/>
    <col min="279" max="279" width="7.42578125" bestFit="1" customWidth="1"/>
    <col min="280" max="280" width="7.7109375" bestFit="1" customWidth="1"/>
    <col min="281" max="289" width="7.42578125" bestFit="1" customWidth="1"/>
    <col min="290" max="290" width="7.85546875" bestFit="1" customWidth="1"/>
    <col min="291" max="291" width="7.42578125" bestFit="1" customWidth="1"/>
    <col min="292" max="292" width="7.7109375" bestFit="1" customWidth="1"/>
    <col min="293" max="301" width="7.42578125" bestFit="1" customWidth="1"/>
    <col min="302" max="302" width="7.85546875" bestFit="1" customWidth="1"/>
    <col min="303" max="303" width="7.42578125" bestFit="1" customWidth="1"/>
    <col min="304" max="304" width="7.7109375" bestFit="1" customWidth="1"/>
    <col min="305" max="313" width="7.42578125" bestFit="1" customWidth="1"/>
    <col min="314" max="314" width="7.85546875" bestFit="1" customWidth="1"/>
    <col min="315" max="315" width="7.42578125" bestFit="1" customWidth="1"/>
    <col min="316" max="316" width="7.7109375" bestFit="1" customWidth="1"/>
    <col min="317" max="325" width="7.42578125" bestFit="1" customWidth="1"/>
    <col min="326" max="326" width="7.85546875" bestFit="1" customWidth="1"/>
    <col min="327" max="327" width="7.42578125" bestFit="1" customWidth="1"/>
    <col min="328" max="328" width="7.7109375" bestFit="1" customWidth="1"/>
    <col min="329" max="337" width="7.42578125" bestFit="1" customWidth="1"/>
    <col min="338" max="338" width="7.85546875" bestFit="1" customWidth="1"/>
    <col min="339" max="339" width="7.42578125" bestFit="1" customWidth="1"/>
    <col min="340" max="340" width="7.7109375" bestFit="1" customWidth="1"/>
    <col min="341" max="349" width="7.42578125" bestFit="1" customWidth="1"/>
    <col min="350" max="350" width="7.85546875" bestFit="1" customWidth="1"/>
    <col min="351" max="351" width="7.42578125" bestFit="1" customWidth="1"/>
    <col min="352" max="352" width="7.7109375" bestFit="1" customWidth="1"/>
    <col min="353" max="361" width="7.42578125" bestFit="1" customWidth="1"/>
    <col min="362" max="362" width="7.85546875" bestFit="1" customWidth="1"/>
    <col min="363" max="363" width="7.42578125" bestFit="1" customWidth="1"/>
    <col min="364" max="364" width="7.7109375" bestFit="1" customWidth="1"/>
    <col min="365" max="373" width="7.42578125" bestFit="1" customWidth="1"/>
    <col min="374" max="374" width="7.85546875" bestFit="1" customWidth="1"/>
    <col min="375" max="375" width="7.42578125" bestFit="1" customWidth="1"/>
    <col min="376" max="376" width="7.7109375" bestFit="1" customWidth="1"/>
    <col min="377" max="385" width="7.42578125" bestFit="1" customWidth="1"/>
    <col min="386" max="386" width="7.85546875" bestFit="1" customWidth="1"/>
    <col min="387" max="387" width="7.42578125" bestFit="1" customWidth="1"/>
    <col min="388" max="388" width="7.7109375" bestFit="1" customWidth="1"/>
    <col min="389" max="397" width="7.42578125" bestFit="1" customWidth="1"/>
    <col min="398" max="398" width="7.85546875" bestFit="1" customWidth="1"/>
    <col min="399" max="399" width="7.42578125" bestFit="1" customWidth="1"/>
    <col min="400" max="400" width="7.7109375" bestFit="1" customWidth="1"/>
    <col min="401" max="409" width="7.42578125" bestFit="1" customWidth="1"/>
    <col min="410" max="410" width="7.85546875" bestFit="1" customWidth="1"/>
    <col min="411" max="411" width="7.42578125" bestFit="1" customWidth="1"/>
    <col min="412" max="412" width="7.7109375" bestFit="1" customWidth="1"/>
    <col min="413" max="421" width="7.42578125" bestFit="1" customWidth="1"/>
    <col min="422" max="422" width="7.85546875" bestFit="1" customWidth="1"/>
    <col min="423" max="423" width="7.42578125" bestFit="1" customWidth="1"/>
    <col min="424" max="424" width="7.7109375" bestFit="1" customWidth="1"/>
    <col min="425" max="431" width="7.42578125" bestFit="1" customWidth="1"/>
    <col min="432" max="432" width="9.140625" customWidth="1"/>
    <col min="433" max="16384" width="9.140625" hidden="1"/>
  </cols>
  <sheetData>
    <row r="1" spans="1:431">
      <c r="A1" s="20"/>
      <c r="L1" s="983">
        <f>'Input OPEX'!L1</f>
        <v>1</v>
      </c>
      <c r="M1" s="983">
        <f>'Input OPEX'!M1</f>
        <v>1</v>
      </c>
      <c r="N1" s="983">
        <f>'Input OPEX'!N1</f>
        <v>1</v>
      </c>
      <c r="O1" s="983">
        <f>'Input OPEX'!O1</f>
        <v>1</v>
      </c>
      <c r="P1" s="983">
        <f>'Input OPEX'!P1</f>
        <v>1</v>
      </c>
      <c r="Q1" s="983">
        <f>'Input OPEX'!Q1</f>
        <v>1</v>
      </c>
      <c r="R1" s="983">
        <f>'Input OPEX'!R1</f>
        <v>1</v>
      </c>
      <c r="S1" s="983">
        <f>'Input OPEX'!S1</f>
        <v>1</v>
      </c>
      <c r="T1" s="983">
        <f>'Input OPEX'!T1</f>
        <v>1</v>
      </c>
      <c r="U1" s="983">
        <f>'Input OPEX'!U1</f>
        <v>1</v>
      </c>
      <c r="V1" s="983">
        <f>'Input OPEX'!V1</f>
        <v>1</v>
      </c>
      <c r="W1" s="983">
        <f>'Input OPEX'!W1</f>
        <v>1</v>
      </c>
      <c r="X1" s="983">
        <f>'Input OPEX'!X1</f>
        <v>2</v>
      </c>
      <c r="Y1" s="983">
        <f>'Input OPEX'!Y1</f>
        <v>2</v>
      </c>
      <c r="Z1" s="983">
        <f>'Input OPEX'!Z1</f>
        <v>2</v>
      </c>
      <c r="AA1" s="983">
        <f>'Input OPEX'!AA1</f>
        <v>2</v>
      </c>
      <c r="AB1" s="983">
        <f>'Input OPEX'!AB1</f>
        <v>2</v>
      </c>
      <c r="AC1" s="983">
        <f>'Input OPEX'!AC1</f>
        <v>2</v>
      </c>
      <c r="AD1" s="983">
        <f>'Input OPEX'!AD1</f>
        <v>2</v>
      </c>
      <c r="AE1" s="983">
        <f>'Input OPEX'!AE1</f>
        <v>2</v>
      </c>
      <c r="AF1" s="983">
        <f>'Input OPEX'!AF1</f>
        <v>2</v>
      </c>
      <c r="AG1" s="983">
        <f>'Input OPEX'!AG1</f>
        <v>2</v>
      </c>
      <c r="AH1" s="983">
        <f>'Input OPEX'!AH1</f>
        <v>2</v>
      </c>
      <c r="AI1" s="983">
        <f>'Input OPEX'!AI1</f>
        <v>2</v>
      </c>
      <c r="AJ1" s="983">
        <f>'Input OPEX'!AJ1</f>
        <v>3</v>
      </c>
      <c r="AK1" s="983">
        <f>'Input OPEX'!AK1</f>
        <v>3</v>
      </c>
      <c r="AL1" s="983">
        <f>'Input OPEX'!AL1</f>
        <v>3</v>
      </c>
      <c r="AM1" s="983">
        <f>'Input OPEX'!AM1</f>
        <v>3</v>
      </c>
      <c r="AN1" s="983">
        <f>'Input OPEX'!AN1</f>
        <v>3</v>
      </c>
      <c r="AO1" s="983">
        <f>'Input OPEX'!AO1</f>
        <v>3</v>
      </c>
      <c r="AP1" s="983">
        <f>'Input OPEX'!AP1</f>
        <v>3</v>
      </c>
      <c r="AQ1" s="983">
        <f>'Input OPEX'!AQ1</f>
        <v>3</v>
      </c>
      <c r="AR1" s="983">
        <f>'Input OPEX'!AR1</f>
        <v>3</v>
      </c>
      <c r="AS1" s="983">
        <f>'Input OPEX'!AS1</f>
        <v>3</v>
      </c>
      <c r="AT1" s="983">
        <f>'Input OPEX'!AT1</f>
        <v>3</v>
      </c>
      <c r="AU1" s="983">
        <f>'Input OPEX'!AU1</f>
        <v>3</v>
      </c>
      <c r="AV1" s="983">
        <f>'Input OPEX'!AV1</f>
        <v>4</v>
      </c>
      <c r="AW1" s="983">
        <f>'Input OPEX'!AW1</f>
        <v>4</v>
      </c>
      <c r="AX1" s="983">
        <f>'Input OPEX'!AX1</f>
        <v>4</v>
      </c>
      <c r="AY1" s="983">
        <f>'Input OPEX'!AY1</f>
        <v>4</v>
      </c>
      <c r="AZ1" s="983">
        <f>'Input OPEX'!AZ1</f>
        <v>4</v>
      </c>
      <c r="BA1" s="983">
        <f>'Input OPEX'!BA1</f>
        <v>4</v>
      </c>
      <c r="BB1" s="983">
        <f>'Input OPEX'!BB1</f>
        <v>4</v>
      </c>
      <c r="BC1" s="983">
        <f>'Input OPEX'!BC1</f>
        <v>4</v>
      </c>
      <c r="BD1" s="983">
        <f>'Input OPEX'!BD1</f>
        <v>4</v>
      </c>
      <c r="BE1" s="983">
        <f>'Input OPEX'!BE1</f>
        <v>4</v>
      </c>
      <c r="BF1" s="983">
        <f>'Input OPEX'!BF1</f>
        <v>4</v>
      </c>
      <c r="BG1" s="983">
        <f>'Input OPEX'!BG1</f>
        <v>4</v>
      </c>
      <c r="BH1" s="983">
        <f>'Input OPEX'!BH1</f>
        <v>5</v>
      </c>
      <c r="BI1" s="983">
        <f>'Input OPEX'!BI1</f>
        <v>5</v>
      </c>
      <c r="BJ1" s="983">
        <f>'Input OPEX'!BJ1</f>
        <v>5</v>
      </c>
      <c r="BK1" s="983">
        <f>'Input OPEX'!BK1</f>
        <v>5</v>
      </c>
      <c r="BL1" s="983">
        <f>'Input OPEX'!BL1</f>
        <v>5</v>
      </c>
      <c r="BM1" s="983">
        <f>'Input OPEX'!BM1</f>
        <v>5</v>
      </c>
      <c r="BN1" s="983">
        <f>'Input OPEX'!BN1</f>
        <v>5</v>
      </c>
      <c r="BO1" s="983">
        <f>'Input OPEX'!BO1</f>
        <v>5</v>
      </c>
      <c r="BP1" s="983">
        <f>'Input OPEX'!BP1</f>
        <v>5</v>
      </c>
      <c r="BQ1" s="983">
        <f>'Input OPEX'!BQ1</f>
        <v>5</v>
      </c>
      <c r="BR1" s="983">
        <f>'Input OPEX'!BR1</f>
        <v>5</v>
      </c>
      <c r="BS1" s="983">
        <f>'Input OPEX'!BS1</f>
        <v>5</v>
      </c>
      <c r="BT1" s="983">
        <f>'Input OPEX'!BT1</f>
        <v>6</v>
      </c>
      <c r="BU1" s="983">
        <f>'Input OPEX'!BU1</f>
        <v>6</v>
      </c>
      <c r="BV1" s="983">
        <f>'Input OPEX'!BV1</f>
        <v>6</v>
      </c>
      <c r="BW1" s="983">
        <f>'Input OPEX'!BW1</f>
        <v>6</v>
      </c>
      <c r="BX1" s="983">
        <f>'Input OPEX'!BX1</f>
        <v>6</v>
      </c>
      <c r="BY1" s="983">
        <f>'Input OPEX'!BY1</f>
        <v>6</v>
      </c>
      <c r="BZ1" s="983">
        <f>'Input OPEX'!BZ1</f>
        <v>6</v>
      </c>
      <c r="CA1" s="983">
        <f>'Input OPEX'!CA1</f>
        <v>6</v>
      </c>
      <c r="CB1" s="983">
        <f>'Input OPEX'!CB1</f>
        <v>6</v>
      </c>
      <c r="CC1" s="983">
        <f>'Input OPEX'!CC1</f>
        <v>6</v>
      </c>
      <c r="CD1" s="983">
        <f>'Input OPEX'!CD1</f>
        <v>6</v>
      </c>
      <c r="CE1" s="983">
        <f>'Input OPEX'!CE1</f>
        <v>6</v>
      </c>
      <c r="CF1" s="983">
        <f>'Input OPEX'!CF1</f>
        <v>7</v>
      </c>
      <c r="CG1" s="983">
        <f>'Input OPEX'!CG1</f>
        <v>7</v>
      </c>
      <c r="CH1" s="983">
        <f>'Input OPEX'!CH1</f>
        <v>7</v>
      </c>
      <c r="CI1" s="983">
        <f>'Input OPEX'!CI1</f>
        <v>7</v>
      </c>
      <c r="CJ1" s="983">
        <f>'Input OPEX'!CJ1</f>
        <v>7</v>
      </c>
      <c r="CK1" s="983">
        <f>'Input OPEX'!CK1</f>
        <v>7</v>
      </c>
      <c r="CL1" s="983">
        <f>'Input OPEX'!CL1</f>
        <v>7</v>
      </c>
      <c r="CM1" s="983">
        <f>'Input OPEX'!CM1</f>
        <v>7</v>
      </c>
      <c r="CN1" s="983">
        <f>'Input OPEX'!CN1</f>
        <v>7</v>
      </c>
      <c r="CO1" s="983">
        <f>'Input OPEX'!CO1</f>
        <v>7</v>
      </c>
      <c r="CP1" s="983">
        <f>'Input OPEX'!CP1</f>
        <v>7</v>
      </c>
      <c r="CQ1" s="983">
        <f>'Input OPEX'!CQ1</f>
        <v>7</v>
      </c>
      <c r="CR1" s="983">
        <f>'Input OPEX'!CR1</f>
        <v>8</v>
      </c>
      <c r="CS1" s="983">
        <f>'Input OPEX'!CS1</f>
        <v>8</v>
      </c>
      <c r="CT1" s="983">
        <f>'Input OPEX'!CT1</f>
        <v>8</v>
      </c>
      <c r="CU1" s="983">
        <f>'Input OPEX'!CU1</f>
        <v>8</v>
      </c>
      <c r="CV1" s="983">
        <f>'Input OPEX'!CV1</f>
        <v>8</v>
      </c>
      <c r="CW1" s="983">
        <f>'Input OPEX'!CW1</f>
        <v>8</v>
      </c>
      <c r="CX1" s="983">
        <f>'Input OPEX'!CX1</f>
        <v>8</v>
      </c>
      <c r="CY1" s="983">
        <f>'Input OPEX'!CY1</f>
        <v>8</v>
      </c>
      <c r="CZ1" s="983">
        <f>'Input OPEX'!CZ1</f>
        <v>8</v>
      </c>
      <c r="DA1" s="983">
        <f>'Input OPEX'!DA1</f>
        <v>8</v>
      </c>
      <c r="DB1" s="983">
        <f>'Input OPEX'!DB1</f>
        <v>8</v>
      </c>
      <c r="DC1" s="983">
        <f>'Input OPEX'!DC1</f>
        <v>8</v>
      </c>
      <c r="DD1" s="983">
        <f>'Input OPEX'!DD1</f>
        <v>9</v>
      </c>
      <c r="DE1" s="983">
        <f>'Input OPEX'!DE1</f>
        <v>9</v>
      </c>
      <c r="DF1" s="983">
        <f>'Input OPEX'!DF1</f>
        <v>9</v>
      </c>
      <c r="DG1" s="983">
        <f>'Input OPEX'!DG1</f>
        <v>9</v>
      </c>
      <c r="DH1" s="983">
        <f>'Input OPEX'!DH1</f>
        <v>9</v>
      </c>
      <c r="DI1" s="983">
        <f>'Input OPEX'!DI1</f>
        <v>9</v>
      </c>
      <c r="DJ1" s="983">
        <f>'Input OPEX'!DJ1</f>
        <v>9</v>
      </c>
      <c r="DK1" s="983">
        <f>'Input OPEX'!DK1</f>
        <v>9</v>
      </c>
      <c r="DL1" s="983">
        <f>'Input OPEX'!DL1</f>
        <v>9</v>
      </c>
      <c r="DM1" s="983">
        <f>'Input OPEX'!DM1</f>
        <v>9</v>
      </c>
      <c r="DN1" s="983">
        <f>'Input OPEX'!DN1</f>
        <v>9</v>
      </c>
      <c r="DO1" s="983">
        <f>'Input OPEX'!DO1</f>
        <v>9</v>
      </c>
      <c r="DP1" s="983">
        <f>'Input OPEX'!DP1</f>
        <v>10</v>
      </c>
      <c r="DQ1" s="983">
        <f>'Input OPEX'!DQ1</f>
        <v>10</v>
      </c>
      <c r="DR1" s="983">
        <f>'Input OPEX'!DR1</f>
        <v>10</v>
      </c>
      <c r="DS1" s="983">
        <f>'Input OPEX'!DS1</f>
        <v>10</v>
      </c>
      <c r="DT1" s="983">
        <f>'Input OPEX'!DT1</f>
        <v>10</v>
      </c>
      <c r="DU1" s="983">
        <f>'Input OPEX'!DU1</f>
        <v>10</v>
      </c>
      <c r="DV1" s="983">
        <f>'Input OPEX'!DV1</f>
        <v>10</v>
      </c>
      <c r="DW1" s="983">
        <f>'Input OPEX'!DW1</f>
        <v>10</v>
      </c>
      <c r="DX1" s="983">
        <f>'Input OPEX'!DX1</f>
        <v>10</v>
      </c>
      <c r="DY1" s="983">
        <f>'Input OPEX'!DY1</f>
        <v>10</v>
      </c>
      <c r="DZ1" s="983">
        <f>'Input OPEX'!DZ1</f>
        <v>10</v>
      </c>
      <c r="EA1" s="983">
        <f>'Input OPEX'!EA1</f>
        <v>10</v>
      </c>
      <c r="EB1" s="983">
        <f>'Input OPEX'!EB1</f>
        <v>11</v>
      </c>
      <c r="EC1" s="983">
        <f>'Input OPEX'!EC1</f>
        <v>11</v>
      </c>
      <c r="ED1" s="983">
        <f>'Input OPEX'!ED1</f>
        <v>11</v>
      </c>
      <c r="EE1" s="983">
        <f>'Input OPEX'!EE1</f>
        <v>11</v>
      </c>
      <c r="EF1" s="983">
        <f>'Input OPEX'!EF1</f>
        <v>11</v>
      </c>
      <c r="EG1" s="983">
        <f>'Input OPEX'!EG1</f>
        <v>11</v>
      </c>
      <c r="EH1" s="983">
        <f>'Input OPEX'!EH1</f>
        <v>11</v>
      </c>
      <c r="EI1" s="983">
        <f>'Input OPEX'!EI1</f>
        <v>11</v>
      </c>
      <c r="EJ1" s="983">
        <f>'Input OPEX'!EJ1</f>
        <v>11</v>
      </c>
      <c r="EK1" s="983">
        <f>'Input OPEX'!EK1</f>
        <v>11</v>
      </c>
      <c r="EL1" s="983">
        <f>'Input OPEX'!EL1</f>
        <v>11</v>
      </c>
      <c r="EM1" s="983">
        <f>'Input OPEX'!EM1</f>
        <v>11</v>
      </c>
      <c r="EN1" s="983">
        <f>'Input OPEX'!EN1</f>
        <v>12</v>
      </c>
      <c r="EO1" s="983">
        <f>'Input OPEX'!EO1</f>
        <v>12</v>
      </c>
      <c r="EP1" s="983">
        <f>'Input OPEX'!EP1</f>
        <v>12</v>
      </c>
      <c r="EQ1" s="983">
        <f>'Input OPEX'!EQ1</f>
        <v>12</v>
      </c>
      <c r="ER1" s="983">
        <f>'Input OPEX'!ER1</f>
        <v>12</v>
      </c>
      <c r="ES1" s="983">
        <f>'Input OPEX'!ES1</f>
        <v>12</v>
      </c>
      <c r="ET1" s="983">
        <f>'Input OPEX'!ET1</f>
        <v>12</v>
      </c>
      <c r="EU1" s="983">
        <f>'Input OPEX'!EU1</f>
        <v>12</v>
      </c>
      <c r="EV1" s="983">
        <f>'Input OPEX'!EV1</f>
        <v>12</v>
      </c>
      <c r="EW1" s="983">
        <f>'Input OPEX'!EW1</f>
        <v>12</v>
      </c>
      <c r="EX1" s="983">
        <f>'Input OPEX'!EX1</f>
        <v>12</v>
      </c>
      <c r="EY1" s="983">
        <f>'Input OPEX'!EY1</f>
        <v>12</v>
      </c>
      <c r="EZ1" s="983">
        <f>'Input OPEX'!EZ1</f>
        <v>13</v>
      </c>
      <c r="FA1" s="983">
        <f>'Input OPEX'!FA1</f>
        <v>13</v>
      </c>
      <c r="FB1" s="983">
        <f>'Input OPEX'!FB1</f>
        <v>13</v>
      </c>
      <c r="FC1" s="983">
        <f>'Input OPEX'!FC1</f>
        <v>13</v>
      </c>
      <c r="FD1" s="983">
        <f>'Input OPEX'!FD1</f>
        <v>13</v>
      </c>
      <c r="FE1" s="983">
        <f>'Input OPEX'!FE1</f>
        <v>13</v>
      </c>
      <c r="FF1" s="983">
        <f>'Input OPEX'!FF1</f>
        <v>13</v>
      </c>
      <c r="FG1" s="983">
        <f>'Input OPEX'!FG1</f>
        <v>13</v>
      </c>
      <c r="FH1" s="983">
        <f>'Input OPEX'!FH1</f>
        <v>13</v>
      </c>
      <c r="FI1" s="983">
        <f>'Input OPEX'!FI1</f>
        <v>13</v>
      </c>
      <c r="FJ1" s="983">
        <f>'Input OPEX'!FJ1</f>
        <v>13</v>
      </c>
      <c r="FK1" s="983">
        <f>'Input OPEX'!FK1</f>
        <v>13</v>
      </c>
      <c r="FL1" s="983">
        <f>'Input OPEX'!FL1</f>
        <v>14</v>
      </c>
      <c r="FM1" s="983">
        <f>'Input OPEX'!FM1</f>
        <v>14</v>
      </c>
      <c r="FN1" s="983">
        <f>'Input OPEX'!FN1</f>
        <v>14</v>
      </c>
      <c r="FO1" s="983">
        <f>'Input OPEX'!FO1</f>
        <v>14</v>
      </c>
      <c r="FP1" s="983">
        <f>'Input OPEX'!FP1</f>
        <v>14</v>
      </c>
      <c r="FQ1" s="983">
        <f>'Input OPEX'!FQ1</f>
        <v>14</v>
      </c>
      <c r="FR1" s="983">
        <f>'Input OPEX'!FR1</f>
        <v>14</v>
      </c>
      <c r="FS1" s="983">
        <f>'Input OPEX'!FS1</f>
        <v>14</v>
      </c>
      <c r="FT1" s="983">
        <f>'Input OPEX'!FT1</f>
        <v>14</v>
      </c>
      <c r="FU1" s="983">
        <f>'Input OPEX'!FU1</f>
        <v>14</v>
      </c>
      <c r="FV1" s="983">
        <f>'Input OPEX'!FV1</f>
        <v>14</v>
      </c>
      <c r="FW1" s="983">
        <f>'Input OPEX'!FW1</f>
        <v>14</v>
      </c>
      <c r="FX1" s="983">
        <f>'Input OPEX'!FX1</f>
        <v>15</v>
      </c>
      <c r="FY1" s="983">
        <f>'Input OPEX'!FY1</f>
        <v>15</v>
      </c>
      <c r="FZ1" s="983">
        <f>'Input OPEX'!FZ1</f>
        <v>15</v>
      </c>
      <c r="GA1" s="983">
        <f>'Input OPEX'!GA1</f>
        <v>15</v>
      </c>
      <c r="GB1" s="983">
        <f>'Input OPEX'!GB1</f>
        <v>15</v>
      </c>
      <c r="GC1" s="983">
        <f>'Input OPEX'!GC1</f>
        <v>15</v>
      </c>
      <c r="GD1" s="983">
        <f>'Input OPEX'!GD1</f>
        <v>15</v>
      </c>
      <c r="GE1" s="983">
        <f>'Input OPEX'!GE1</f>
        <v>15</v>
      </c>
      <c r="GF1" s="983">
        <f>'Input OPEX'!GF1</f>
        <v>15</v>
      </c>
      <c r="GG1" s="983">
        <f>'Input OPEX'!GG1</f>
        <v>15</v>
      </c>
      <c r="GH1" s="983">
        <f>'Input OPEX'!GH1</f>
        <v>15</v>
      </c>
      <c r="GI1" s="983">
        <f>'Input OPEX'!GI1</f>
        <v>15</v>
      </c>
      <c r="GJ1" s="983">
        <f>'Input OPEX'!GJ1</f>
        <v>16</v>
      </c>
      <c r="GK1" s="983">
        <f>'Input OPEX'!GK1</f>
        <v>16</v>
      </c>
      <c r="GL1" s="983">
        <f>'Input OPEX'!GL1</f>
        <v>16</v>
      </c>
      <c r="GM1" s="983">
        <f>'Input OPEX'!GM1</f>
        <v>16</v>
      </c>
      <c r="GN1" s="983">
        <f>'Input OPEX'!GN1</f>
        <v>16</v>
      </c>
      <c r="GO1" s="983">
        <f>'Input OPEX'!GO1</f>
        <v>16</v>
      </c>
      <c r="GP1" s="983">
        <f>'Input OPEX'!GP1</f>
        <v>16</v>
      </c>
      <c r="GQ1" s="983">
        <f>'Input OPEX'!GQ1</f>
        <v>16</v>
      </c>
      <c r="GR1" s="983">
        <f>'Input OPEX'!GR1</f>
        <v>16</v>
      </c>
      <c r="GS1" s="983">
        <f>'Input OPEX'!GS1</f>
        <v>16</v>
      </c>
      <c r="GT1" s="983">
        <f>'Input OPEX'!GT1</f>
        <v>16</v>
      </c>
      <c r="GU1" s="983">
        <f>'Input OPEX'!GU1</f>
        <v>16</v>
      </c>
      <c r="GV1" s="983">
        <f>'Input OPEX'!GV1</f>
        <v>17</v>
      </c>
      <c r="GW1" s="983">
        <f>'Input OPEX'!GW1</f>
        <v>17</v>
      </c>
      <c r="GX1" s="983">
        <f>'Input OPEX'!GX1</f>
        <v>17</v>
      </c>
      <c r="GY1" s="983">
        <f>'Input OPEX'!GY1</f>
        <v>17</v>
      </c>
      <c r="GZ1" s="983">
        <f>'Input OPEX'!GZ1</f>
        <v>17</v>
      </c>
      <c r="HA1" s="983">
        <f>'Input OPEX'!HA1</f>
        <v>17</v>
      </c>
      <c r="HB1" s="983">
        <f>'Input OPEX'!HB1</f>
        <v>17</v>
      </c>
      <c r="HC1" s="983">
        <f>'Input OPEX'!HC1</f>
        <v>17</v>
      </c>
      <c r="HD1" s="983">
        <f>'Input OPEX'!HD1</f>
        <v>17</v>
      </c>
      <c r="HE1" s="983">
        <f>'Input OPEX'!HE1</f>
        <v>17</v>
      </c>
      <c r="HF1" s="983">
        <f>'Input OPEX'!HF1</f>
        <v>17</v>
      </c>
      <c r="HG1" s="983">
        <f>'Input OPEX'!HG1</f>
        <v>17</v>
      </c>
      <c r="HH1" s="983">
        <f>'Input OPEX'!HH1</f>
        <v>18</v>
      </c>
      <c r="HI1" s="983">
        <f>'Input OPEX'!HI1</f>
        <v>18</v>
      </c>
      <c r="HJ1" s="983">
        <f>'Input OPEX'!HJ1</f>
        <v>18</v>
      </c>
      <c r="HK1" s="983">
        <f>'Input OPEX'!HK1</f>
        <v>18</v>
      </c>
      <c r="HL1" s="983">
        <f>'Input OPEX'!HL1</f>
        <v>18</v>
      </c>
      <c r="HM1" s="983">
        <f>'Input OPEX'!HM1</f>
        <v>18</v>
      </c>
      <c r="HN1" s="983">
        <f>'Input OPEX'!HN1</f>
        <v>18</v>
      </c>
      <c r="HO1" s="983">
        <f>'Input OPEX'!HO1</f>
        <v>18</v>
      </c>
      <c r="HP1" s="983">
        <f>'Input OPEX'!HP1</f>
        <v>18</v>
      </c>
      <c r="HQ1" s="983">
        <f>'Input OPEX'!HQ1</f>
        <v>18</v>
      </c>
      <c r="HR1" s="983">
        <f>'Input OPEX'!HR1</f>
        <v>18</v>
      </c>
      <c r="HS1" s="983">
        <f>'Input OPEX'!HS1</f>
        <v>18</v>
      </c>
      <c r="HT1" s="983">
        <f>'Input OPEX'!HT1</f>
        <v>19</v>
      </c>
      <c r="HU1" s="983">
        <f>'Input OPEX'!HU1</f>
        <v>19</v>
      </c>
      <c r="HV1" s="983">
        <f>'Input OPEX'!HV1</f>
        <v>19</v>
      </c>
      <c r="HW1" s="983">
        <f>'Input OPEX'!HW1</f>
        <v>19</v>
      </c>
      <c r="HX1" s="983">
        <f>'Input OPEX'!HX1</f>
        <v>19</v>
      </c>
      <c r="HY1" s="983">
        <f>'Input OPEX'!HY1</f>
        <v>19</v>
      </c>
      <c r="HZ1" s="983">
        <f>'Input OPEX'!HZ1</f>
        <v>19</v>
      </c>
      <c r="IA1" s="983">
        <f>'Input OPEX'!IA1</f>
        <v>19</v>
      </c>
      <c r="IB1" s="983">
        <f>'Input OPEX'!IB1</f>
        <v>19</v>
      </c>
      <c r="IC1" s="983">
        <f>'Input OPEX'!IC1</f>
        <v>19</v>
      </c>
      <c r="ID1" s="983">
        <f>'Input OPEX'!ID1</f>
        <v>19</v>
      </c>
      <c r="IE1" s="983">
        <f>'Input OPEX'!IE1</f>
        <v>19</v>
      </c>
      <c r="IF1" s="983">
        <f>'Input OPEX'!IF1</f>
        <v>20</v>
      </c>
      <c r="IG1" s="983">
        <f>'Input OPEX'!IG1</f>
        <v>20</v>
      </c>
      <c r="IH1" s="983">
        <f>'Input OPEX'!IH1</f>
        <v>20</v>
      </c>
      <c r="II1" s="983">
        <f>'Input OPEX'!II1</f>
        <v>20</v>
      </c>
      <c r="IJ1" s="983">
        <f>'Input OPEX'!IJ1</f>
        <v>20</v>
      </c>
      <c r="IK1" s="983">
        <f>'Input OPEX'!IK1</f>
        <v>20</v>
      </c>
      <c r="IL1" s="983">
        <f>'Input OPEX'!IL1</f>
        <v>20</v>
      </c>
      <c r="IM1" s="983">
        <f>'Input OPEX'!IM1</f>
        <v>20</v>
      </c>
      <c r="IN1" s="983">
        <f>'Input OPEX'!IN1</f>
        <v>20</v>
      </c>
      <c r="IO1" s="983">
        <f>'Input OPEX'!IO1</f>
        <v>20</v>
      </c>
      <c r="IP1" s="983">
        <f>'Input OPEX'!IP1</f>
        <v>20</v>
      </c>
      <c r="IQ1" s="983">
        <f>'Input OPEX'!IQ1</f>
        <v>20</v>
      </c>
      <c r="IR1" s="983">
        <f>'Input OPEX'!IR1</f>
        <v>21</v>
      </c>
      <c r="IS1" s="983">
        <f>'Input OPEX'!IS1</f>
        <v>21</v>
      </c>
      <c r="IT1" s="983">
        <f>'Input OPEX'!IT1</f>
        <v>21</v>
      </c>
      <c r="IU1" s="983">
        <f>'Input OPEX'!IU1</f>
        <v>21</v>
      </c>
      <c r="IV1" s="983">
        <f>'Input OPEX'!IV1</f>
        <v>21</v>
      </c>
      <c r="IW1" s="983">
        <f>'Input OPEX'!IW1</f>
        <v>21</v>
      </c>
      <c r="IX1" s="983">
        <f>'Input OPEX'!IX1</f>
        <v>21</v>
      </c>
      <c r="IY1" s="983">
        <f>'Input OPEX'!IY1</f>
        <v>21</v>
      </c>
      <c r="IZ1" s="983">
        <f>'Input OPEX'!IZ1</f>
        <v>21</v>
      </c>
      <c r="JA1" s="983">
        <f>'Input OPEX'!JA1</f>
        <v>21</v>
      </c>
      <c r="JB1" s="983">
        <f>'Input OPEX'!JB1</f>
        <v>21</v>
      </c>
      <c r="JC1" s="983">
        <f>'Input OPEX'!JC1</f>
        <v>21</v>
      </c>
      <c r="JD1" s="983">
        <f>'Input OPEX'!JD1</f>
        <v>22</v>
      </c>
      <c r="JE1" s="983">
        <f>'Input OPEX'!JE1</f>
        <v>22</v>
      </c>
      <c r="JF1" s="983">
        <f>'Input OPEX'!JF1</f>
        <v>22</v>
      </c>
      <c r="JG1" s="983">
        <f>'Input OPEX'!JG1</f>
        <v>22</v>
      </c>
      <c r="JH1" s="983">
        <f>'Input OPEX'!JH1</f>
        <v>22</v>
      </c>
      <c r="JI1" s="983">
        <f>'Input OPEX'!JI1</f>
        <v>22</v>
      </c>
      <c r="JJ1" s="983">
        <f>'Input OPEX'!JJ1</f>
        <v>22</v>
      </c>
      <c r="JK1" s="983">
        <f>'Input OPEX'!JK1</f>
        <v>22</v>
      </c>
      <c r="JL1" s="983">
        <f>'Input OPEX'!JL1</f>
        <v>22</v>
      </c>
      <c r="JM1" s="983">
        <f>'Input OPEX'!JM1</f>
        <v>22</v>
      </c>
      <c r="JN1" s="983">
        <f>'Input OPEX'!JN1</f>
        <v>22</v>
      </c>
      <c r="JO1" s="983">
        <f>'Input OPEX'!JO1</f>
        <v>22</v>
      </c>
      <c r="JP1" s="983">
        <f>'Input OPEX'!JP1</f>
        <v>23</v>
      </c>
      <c r="JQ1" s="983">
        <f>'Input OPEX'!JQ1</f>
        <v>23</v>
      </c>
      <c r="JR1" s="983">
        <f>'Input OPEX'!JR1</f>
        <v>23</v>
      </c>
      <c r="JS1" s="983">
        <f>'Input OPEX'!JS1</f>
        <v>23</v>
      </c>
      <c r="JT1" s="983">
        <f>'Input OPEX'!JT1</f>
        <v>23</v>
      </c>
      <c r="JU1" s="983">
        <f>'Input OPEX'!JU1</f>
        <v>23</v>
      </c>
      <c r="JV1" s="983">
        <f>'Input OPEX'!JV1</f>
        <v>23</v>
      </c>
      <c r="JW1" s="983">
        <f>'Input OPEX'!JW1</f>
        <v>23</v>
      </c>
      <c r="JX1" s="983">
        <f>'Input OPEX'!JX1</f>
        <v>23</v>
      </c>
      <c r="JY1" s="983">
        <f>'Input OPEX'!JY1</f>
        <v>23</v>
      </c>
      <c r="JZ1" s="983">
        <f>'Input OPEX'!JZ1</f>
        <v>23</v>
      </c>
      <c r="KA1" s="983">
        <f>'Input OPEX'!KA1</f>
        <v>23</v>
      </c>
      <c r="KB1" s="983">
        <f>'Input OPEX'!KB1</f>
        <v>24</v>
      </c>
      <c r="KC1" s="983">
        <f>'Input OPEX'!KC1</f>
        <v>24</v>
      </c>
      <c r="KD1" s="983">
        <f>'Input OPEX'!KD1</f>
        <v>24</v>
      </c>
      <c r="KE1" s="983">
        <f>'Input OPEX'!KE1</f>
        <v>24</v>
      </c>
      <c r="KF1" s="983">
        <f>'Input OPEX'!KF1</f>
        <v>24</v>
      </c>
      <c r="KG1" s="983">
        <f>'Input OPEX'!KG1</f>
        <v>24</v>
      </c>
      <c r="KH1" s="983">
        <f>'Input OPEX'!KH1</f>
        <v>24</v>
      </c>
      <c r="KI1" s="983">
        <f>'Input OPEX'!KI1</f>
        <v>24</v>
      </c>
      <c r="KJ1" s="983">
        <f>'Input OPEX'!KJ1</f>
        <v>24</v>
      </c>
      <c r="KK1" s="983">
        <f>'Input OPEX'!KK1</f>
        <v>24</v>
      </c>
      <c r="KL1" s="983">
        <f>'Input OPEX'!KL1</f>
        <v>24</v>
      </c>
      <c r="KM1" s="983">
        <f>'Input OPEX'!KM1</f>
        <v>24</v>
      </c>
      <c r="KN1" s="983">
        <f>'Input OPEX'!KN1</f>
        <v>25</v>
      </c>
      <c r="KO1" s="983">
        <f>'Input OPEX'!KO1</f>
        <v>25</v>
      </c>
      <c r="KP1" s="983">
        <f>'Input OPEX'!KP1</f>
        <v>25</v>
      </c>
      <c r="KQ1" s="983">
        <f>'Input OPEX'!KQ1</f>
        <v>25</v>
      </c>
      <c r="KR1" s="983">
        <f>'Input OPEX'!KR1</f>
        <v>25</v>
      </c>
      <c r="KS1" s="983">
        <f>'Input OPEX'!KS1</f>
        <v>25</v>
      </c>
      <c r="KT1" s="983">
        <f>'Input OPEX'!KT1</f>
        <v>25</v>
      </c>
      <c r="KU1" s="983">
        <f>'Input OPEX'!KU1</f>
        <v>25</v>
      </c>
      <c r="KV1" s="983">
        <f>'Input OPEX'!KV1</f>
        <v>25</v>
      </c>
      <c r="KW1" s="983">
        <f>'Input OPEX'!KW1</f>
        <v>25</v>
      </c>
      <c r="KX1" s="983">
        <f>'Input OPEX'!KX1</f>
        <v>25</v>
      </c>
      <c r="KY1" s="983">
        <f>'Input OPEX'!KY1</f>
        <v>25</v>
      </c>
      <c r="KZ1" s="983">
        <f>'Input OPEX'!KZ1</f>
        <v>26</v>
      </c>
      <c r="LA1" s="983">
        <f>'Input OPEX'!LA1</f>
        <v>26</v>
      </c>
      <c r="LB1" s="983">
        <f>'Input OPEX'!LB1</f>
        <v>26</v>
      </c>
      <c r="LC1" s="983">
        <f>'Input OPEX'!LC1</f>
        <v>26</v>
      </c>
      <c r="LD1" s="983">
        <f>'Input OPEX'!LD1</f>
        <v>26</v>
      </c>
      <c r="LE1" s="983">
        <f>'Input OPEX'!LE1</f>
        <v>26</v>
      </c>
      <c r="LF1" s="983">
        <f>'Input OPEX'!LF1</f>
        <v>26</v>
      </c>
      <c r="LG1" s="983">
        <f>'Input OPEX'!LG1</f>
        <v>26</v>
      </c>
      <c r="LH1" s="983">
        <f>'Input OPEX'!LH1</f>
        <v>26</v>
      </c>
      <c r="LI1" s="983">
        <f>'Input OPEX'!LI1</f>
        <v>26</v>
      </c>
      <c r="LJ1" s="983">
        <f>'Input OPEX'!LJ1</f>
        <v>26</v>
      </c>
      <c r="LK1" s="983">
        <f>'Input OPEX'!LK1</f>
        <v>26</v>
      </c>
      <c r="LL1" s="983">
        <f>'Input OPEX'!LL1</f>
        <v>27</v>
      </c>
      <c r="LM1" s="983">
        <f>'Input OPEX'!LM1</f>
        <v>27</v>
      </c>
      <c r="LN1" s="983">
        <f>'Input OPEX'!LN1</f>
        <v>27</v>
      </c>
      <c r="LO1" s="983">
        <f>'Input OPEX'!LO1</f>
        <v>27</v>
      </c>
      <c r="LP1" s="983">
        <f>'Input OPEX'!LP1</f>
        <v>27</v>
      </c>
      <c r="LQ1" s="983">
        <f>'Input OPEX'!LQ1</f>
        <v>27</v>
      </c>
      <c r="LR1" s="983">
        <f>'Input OPEX'!LR1</f>
        <v>27</v>
      </c>
      <c r="LS1" s="983">
        <f>'Input OPEX'!LS1</f>
        <v>27</v>
      </c>
      <c r="LT1" s="983">
        <f>'Input OPEX'!LT1</f>
        <v>27</v>
      </c>
      <c r="LU1" s="983">
        <f>'Input OPEX'!LU1</f>
        <v>27</v>
      </c>
      <c r="LV1" s="983">
        <f>'Input OPEX'!LV1</f>
        <v>27</v>
      </c>
      <c r="LW1" s="983">
        <f>'Input OPEX'!LW1</f>
        <v>27</v>
      </c>
      <c r="LX1" s="983">
        <f>'Input OPEX'!LX1</f>
        <v>28</v>
      </c>
      <c r="LY1" s="983">
        <f>'Input OPEX'!LY1</f>
        <v>28</v>
      </c>
      <c r="LZ1" s="983">
        <f>'Input OPEX'!LZ1</f>
        <v>28</v>
      </c>
      <c r="MA1" s="983">
        <f>'Input OPEX'!MA1</f>
        <v>28</v>
      </c>
      <c r="MB1" s="983">
        <f>'Input OPEX'!MB1</f>
        <v>28</v>
      </c>
      <c r="MC1" s="983">
        <f>'Input OPEX'!MC1</f>
        <v>28</v>
      </c>
      <c r="MD1" s="983">
        <f>'Input OPEX'!MD1</f>
        <v>28</v>
      </c>
      <c r="ME1" s="983">
        <f>'Input OPEX'!ME1</f>
        <v>28</v>
      </c>
      <c r="MF1" s="983">
        <f>'Input OPEX'!MF1</f>
        <v>28</v>
      </c>
      <c r="MG1" s="983">
        <f>'Input OPEX'!MG1</f>
        <v>28</v>
      </c>
      <c r="MH1" s="983">
        <f>'Input OPEX'!MH1</f>
        <v>28</v>
      </c>
      <c r="MI1" s="983">
        <f>'Input OPEX'!MI1</f>
        <v>28</v>
      </c>
      <c r="MJ1" s="983">
        <f>'Input OPEX'!MJ1</f>
        <v>29</v>
      </c>
      <c r="MK1" s="983">
        <f>'Input OPEX'!MK1</f>
        <v>29</v>
      </c>
      <c r="ML1" s="983">
        <f>'Input OPEX'!ML1</f>
        <v>29</v>
      </c>
      <c r="MM1" s="983">
        <f>'Input OPEX'!MM1</f>
        <v>29</v>
      </c>
      <c r="MN1" s="983">
        <f>'Input OPEX'!MN1</f>
        <v>29</v>
      </c>
      <c r="MO1" s="983">
        <f>'Input OPEX'!MO1</f>
        <v>29</v>
      </c>
      <c r="MP1" s="983">
        <f>'Input OPEX'!MP1</f>
        <v>29</v>
      </c>
      <c r="MQ1" s="983">
        <f>'Input OPEX'!MQ1</f>
        <v>29</v>
      </c>
      <c r="MR1" s="983">
        <f>'Input OPEX'!MR1</f>
        <v>29</v>
      </c>
      <c r="MS1" s="983">
        <f>'Input OPEX'!MS1</f>
        <v>29</v>
      </c>
      <c r="MT1" s="983">
        <f>'Input OPEX'!MT1</f>
        <v>29</v>
      </c>
      <c r="MU1" s="983">
        <f>'Input OPEX'!MU1</f>
        <v>29</v>
      </c>
      <c r="MV1" s="983">
        <f>'Input OPEX'!MV1</f>
        <v>30</v>
      </c>
      <c r="MW1" s="983">
        <f>'Input OPEX'!MW1</f>
        <v>30</v>
      </c>
      <c r="MX1" s="983">
        <f>'Input OPEX'!MX1</f>
        <v>30</v>
      </c>
      <c r="MY1" s="983">
        <f>'Input OPEX'!MY1</f>
        <v>30</v>
      </c>
      <c r="MZ1" s="983">
        <f>'Input OPEX'!MZ1</f>
        <v>30</v>
      </c>
      <c r="NA1" s="983">
        <f>'Input OPEX'!NA1</f>
        <v>30</v>
      </c>
      <c r="NB1" s="983">
        <f>'Input OPEX'!NB1</f>
        <v>30</v>
      </c>
      <c r="NC1" s="983">
        <f>'Input OPEX'!NC1</f>
        <v>30</v>
      </c>
      <c r="ND1" s="983">
        <f>'Input OPEX'!ND1</f>
        <v>30</v>
      </c>
      <c r="NE1" s="983">
        <f>'Input OPEX'!NE1</f>
        <v>30</v>
      </c>
      <c r="NF1" s="983">
        <f>'Input OPEX'!NF1</f>
        <v>30</v>
      </c>
      <c r="NG1" s="983">
        <f>'Input OPEX'!NG1</f>
        <v>30</v>
      </c>
      <c r="NH1" s="983">
        <f>'Input OPEX'!NH1</f>
        <v>31</v>
      </c>
      <c r="NI1" s="983">
        <f>'Input OPEX'!NI1</f>
        <v>31</v>
      </c>
      <c r="NJ1" s="983">
        <f>'Input OPEX'!NJ1</f>
        <v>31</v>
      </c>
      <c r="NK1" s="983">
        <f>'Input OPEX'!NK1</f>
        <v>31</v>
      </c>
      <c r="NL1" s="983">
        <f>'Input OPEX'!NL1</f>
        <v>31</v>
      </c>
      <c r="NM1" s="983">
        <f>'Input OPEX'!NM1</f>
        <v>31</v>
      </c>
      <c r="NN1" s="983">
        <f>'Input OPEX'!NN1</f>
        <v>31</v>
      </c>
      <c r="NO1" s="983">
        <f>'Input OPEX'!NO1</f>
        <v>31</v>
      </c>
      <c r="NP1" s="983">
        <f>'Input OPEX'!NP1</f>
        <v>31</v>
      </c>
      <c r="NQ1" s="983">
        <f>'Input OPEX'!NQ1</f>
        <v>31</v>
      </c>
      <c r="NR1" s="983">
        <f>'Input OPEX'!NR1</f>
        <v>31</v>
      </c>
      <c r="NS1" s="983">
        <f>'Input OPEX'!NS1</f>
        <v>31</v>
      </c>
      <c r="NT1" s="983">
        <f>'Input OPEX'!NT1</f>
        <v>32</v>
      </c>
      <c r="NU1" s="983">
        <f>'Input OPEX'!NU1</f>
        <v>32</v>
      </c>
      <c r="NV1" s="983">
        <f>'Input OPEX'!NV1</f>
        <v>32</v>
      </c>
      <c r="NW1" s="983">
        <f>'Input OPEX'!NW1</f>
        <v>32</v>
      </c>
      <c r="NX1" s="983">
        <f>'Input OPEX'!NX1</f>
        <v>32</v>
      </c>
      <c r="NY1" s="983">
        <f>'Input OPEX'!NY1</f>
        <v>32</v>
      </c>
      <c r="NZ1" s="983">
        <f>'Input OPEX'!NZ1</f>
        <v>32</v>
      </c>
      <c r="OA1" s="983">
        <f>'Input OPEX'!OA1</f>
        <v>32</v>
      </c>
      <c r="OB1" s="983">
        <f>'Input OPEX'!OB1</f>
        <v>32</v>
      </c>
      <c r="OC1" s="983">
        <f>'Input OPEX'!OC1</f>
        <v>32</v>
      </c>
      <c r="OD1" s="983">
        <f>'Input OPEX'!OD1</f>
        <v>32</v>
      </c>
      <c r="OE1" s="983">
        <f>'Input OPEX'!OE1</f>
        <v>32</v>
      </c>
      <c r="OF1" s="983">
        <f>'Input OPEX'!OF1</f>
        <v>33</v>
      </c>
      <c r="OG1" s="983">
        <f>'Input OPEX'!OG1</f>
        <v>33</v>
      </c>
      <c r="OH1" s="983">
        <f>'Input OPEX'!OH1</f>
        <v>33</v>
      </c>
      <c r="OI1" s="983">
        <f>'Input OPEX'!OI1</f>
        <v>33</v>
      </c>
      <c r="OJ1" s="983">
        <f>'Input OPEX'!OJ1</f>
        <v>33</v>
      </c>
      <c r="OK1" s="983">
        <f>'Input OPEX'!OK1</f>
        <v>33</v>
      </c>
      <c r="OL1" s="983">
        <f>'Input OPEX'!OL1</f>
        <v>33</v>
      </c>
      <c r="OM1" s="983">
        <f>'Input OPEX'!OM1</f>
        <v>33</v>
      </c>
      <c r="ON1" s="983">
        <f>'Input OPEX'!ON1</f>
        <v>33</v>
      </c>
      <c r="OO1" s="983">
        <f>'Input OPEX'!OO1</f>
        <v>33</v>
      </c>
      <c r="OP1" s="983">
        <f>'Input OPEX'!OP1</f>
        <v>33</v>
      </c>
      <c r="OQ1" s="983">
        <f>'Input OPEX'!OQ1</f>
        <v>33</v>
      </c>
      <c r="OR1" s="983">
        <f>'Input OPEX'!OR1</f>
        <v>34</v>
      </c>
      <c r="OS1" s="983">
        <f>'Input OPEX'!OS1</f>
        <v>34</v>
      </c>
      <c r="OT1" s="983">
        <f>'Input OPEX'!OT1</f>
        <v>34</v>
      </c>
      <c r="OU1" s="983">
        <f>'Input OPEX'!OU1</f>
        <v>34</v>
      </c>
      <c r="OV1" s="983">
        <f>'Input OPEX'!OV1</f>
        <v>34</v>
      </c>
      <c r="OW1" s="983">
        <f>'Input OPEX'!OW1</f>
        <v>34</v>
      </c>
      <c r="OX1" s="983">
        <f>'Input OPEX'!OX1</f>
        <v>34</v>
      </c>
      <c r="OY1" s="983">
        <f>'Input OPEX'!OY1</f>
        <v>34</v>
      </c>
      <c r="OZ1" s="983">
        <f>'Input OPEX'!OZ1</f>
        <v>34</v>
      </c>
      <c r="PA1" s="983">
        <f>'Input OPEX'!PA1</f>
        <v>34</v>
      </c>
      <c r="PB1" s="983">
        <f>'Input OPEX'!PB1</f>
        <v>34</v>
      </c>
      <c r="PC1" s="983">
        <f>'Input OPEX'!PC1</f>
        <v>34</v>
      </c>
      <c r="PD1" s="983">
        <f>'Input OPEX'!PD1</f>
        <v>35</v>
      </c>
      <c r="PE1" s="983">
        <f>'Input OPEX'!PE1</f>
        <v>35</v>
      </c>
      <c r="PF1" s="983">
        <f>'Input OPEX'!PF1</f>
        <v>35</v>
      </c>
      <c r="PG1" s="983">
        <f>'Input OPEX'!PG1</f>
        <v>35</v>
      </c>
      <c r="PH1" s="983">
        <f>'Input OPEX'!PH1</f>
        <v>35</v>
      </c>
      <c r="PI1" s="983">
        <f>'Input OPEX'!PI1</f>
        <v>35</v>
      </c>
      <c r="PJ1" s="983">
        <f>'Input OPEX'!PJ1</f>
        <v>35</v>
      </c>
      <c r="PK1" s="983">
        <f>'Input OPEX'!PK1</f>
        <v>35</v>
      </c>
      <c r="PL1" s="983">
        <f>'Input OPEX'!PL1</f>
        <v>35</v>
      </c>
      <c r="PM1" s="983">
        <f>'Input OPEX'!PM1</f>
        <v>35</v>
      </c>
      <c r="PN1" s="983">
        <f>'Input OPEX'!PN1</f>
        <v>35</v>
      </c>
      <c r="PO1" s="983">
        <f>'Input OPEX'!PO1</f>
        <v>35</v>
      </c>
    </row>
    <row r="2" spans="1:431">
      <c r="L2" s="64">
        <f>'Demonstrações Financeiras'!L2</f>
        <v>44773</v>
      </c>
      <c r="M2" s="64">
        <f>'Demonstrações Financeiras'!M2</f>
        <v>44804</v>
      </c>
      <c r="N2" s="64">
        <f>'Demonstrações Financeiras'!N2</f>
        <v>44834</v>
      </c>
      <c r="O2" s="64">
        <f>'Demonstrações Financeiras'!O2</f>
        <v>44865</v>
      </c>
      <c r="P2" s="64">
        <f>'Demonstrações Financeiras'!P2</f>
        <v>44895</v>
      </c>
      <c r="Q2" s="64">
        <f>'Demonstrações Financeiras'!Q2</f>
        <v>44926</v>
      </c>
      <c r="R2" s="64">
        <f>'Demonstrações Financeiras'!R2</f>
        <v>44957</v>
      </c>
      <c r="S2" s="64">
        <f>'Demonstrações Financeiras'!S2</f>
        <v>44985</v>
      </c>
      <c r="T2" s="64">
        <f>'Demonstrações Financeiras'!T2</f>
        <v>45016</v>
      </c>
      <c r="U2" s="64">
        <f>'Demonstrações Financeiras'!U2</f>
        <v>45046</v>
      </c>
      <c r="V2" s="64">
        <f>'Demonstrações Financeiras'!V2</f>
        <v>45077</v>
      </c>
      <c r="W2" s="64">
        <f>'Demonstrações Financeiras'!W2</f>
        <v>45107</v>
      </c>
      <c r="X2" s="64">
        <f>'Demonstrações Financeiras'!X2</f>
        <v>45138</v>
      </c>
      <c r="Y2" s="64">
        <f>'Demonstrações Financeiras'!Y2</f>
        <v>45169</v>
      </c>
      <c r="Z2" s="64">
        <f>'Demonstrações Financeiras'!Z2</f>
        <v>45199</v>
      </c>
      <c r="AA2" s="64">
        <f>'Demonstrações Financeiras'!AA2</f>
        <v>45230</v>
      </c>
      <c r="AB2" s="64">
        <f>'Demonstrações Financeiras'!AB2</f>
        <v>45260</v>
      </c>
      <c r="AC2" s="64">
        <f>'Demonstrações Financeiras'!AC2</f>
        <v>45291</v>
      </c>
      <c r="AD2" s="64">
        <f>'Demonstrações Financeiras'!AD2</f>
        <v>45322</v>
      </c>
      <c r="AE2" s="64">
        <f>'Demonstrações Financeiras'!AE2</f>
        <v>45351</v>
      </c>
      <c r="AF2" s="64">
        <f>'Demonstrações Financeiras'!AF2</f>
        <v>45382</v>
      </c>
      <c r="AG2" s="64">
        <f>'Demonstrações Financeiras'!AG2</f>
        <v>45412</v>
      </c>
      <c r="AH2" s="64">
        <f>'Demonstrações Financeiras'!AH2</f>
        <v>45443</v>
      </c>
      <c r="AI2" s="64">
        <f>'Demonstrações Financeiras'!AI2</f>
        <v>45473</v>
      </c>
      <c r="AJ2" s="64">
        <f>'Demonstrações Financeiras'!AJ2</f>
        <v>45504</v>
      </c>
      <c r="AK2" s="64">
        <f>'Demonstrações Financeiras'!AK2</f>
        <v>45535</v>
      </c>
      <c r="AL2" s="64">
        <f>'Demonstrações Financeiras'!AL2</f>
        <v>45565</v>
      </c>
      <c r="AM2" s="64">
        <f>'Demonstrações Financeiras'!AM2</f>
        <v>45596</v>
      </c>
      <c r="AN2" s="64">
        <f>'Demonstrações Financeiras'!AN2</f>
        <v>45626</v>
      </c>
      <c r="AO2" s="64">
        <f>'Demonstrações Financeiras'!AO2</f>
        <v>45657</v>
      </c>
      <c r="AP2" s="64">
        <f>'Demonstrações Financeiras'!AP2</f>
        <v>45688</v>
      </c>
      <c r="AQ2" s="64">
        <f>'Demonstrações Financeiras'!AQ2</f>
        <v>45716</v>
      </c>
      <c r="AR2" s="64">
        <f>'Demonstrações Financeiras'!AR2</f>
        <v>45747</v>
      </c>
      <c r="AS2" s="64">
        <f>'Demonstrações Financeiras'!AS2</f>
        <v>45777</v>
      </c>
      <c r="AT2" s="64">
        <f>'Demonstrações Financeiras'!AT2</f>
        <v>45808</v>
      </c>
      <c r="AU2" s="64">
        <f>'Demonstrações Financeiras'!AU2</f>
        <v>45838</v>
      </c>
      <c r="AV2" s="64">
        <f>'Demonstrações Financeiras'!AV2</f>
        <v>45869</v>
      </c>
      <c r="AW2" s="64">
        <f>'Demonstrações Financeiras'!AW2</f>
        <v>45900</v>
      </c>
      <c r="AX2" s="64">
        <f>'Demonstrações Financeiras'!AX2</f>
        <v>45930</v>
      </c>
      <c r="AY2" s="64">
        <f>'Demonstrações Financeiras'!AY2</f>
        <v>45961</v>
      </c>
      <c r="AZ2" s="64">
        <f>'Demonstrações Financeiras'!AZ2</f>
        <v>45991</v>
      </c>
      <c r="BA2" s="64">
        <f>'Demonstrações Financeiras'!BA2</f>
        <v>46022</v>
      </c>
      <c r="BB2" s="64">
        <f>'Demonstrações Financeiras'!BB2</f>
        <v>46053</v>
      </c>
      <c r="BC2" s="64">
        <f>'Demonstrações Financeiras'!BC2</f>
        <v>46081</v>
      </c>
      <c r="BD2" s="64">
        <f>'Demonstrações Financeiras'!BD2</f>
        <v>46112</v>
      </c>
      <c r="BE2" s="64">
        <f>'Demonstrações Financeiras'!BE2</f>
        <v>46142</v>
      </c>
      <c r="BF2" s="64">
        <f>'Demonstrações Financeiras'!BF2</f>
        <v>46173</v>
      </c>
      <c r="BG2" s="64">
        <f>'Demonstrações Financeiras'!BG2</f>
        <v>46203</v>
      </c>
      <c r="BH2" s="64">
        <f>'Demonstrações Financeiras'!BH2</f>
        <v>46234</v>
      </c>
      <c r="BI2" s="64">
        <f>'Demonstrações Financeiras'!BI2</f>
        <v>46265</v>
      </c>
      <c r="BJ2" s="64">
        <f>'Demonstrações Financeiras'!BJ2</f>
        <v>46295</v>
      </c>
      <c r="BK2" s="64">
        <f>'Demonstrações Financeiras'!BK2</f>
        <v>46326</v>
      </c>
      <c r="BL2" s="64">
        <f>'Demonstrações Financeiras'!BL2</f>
        <v>46356</v>
      </c>
      <c r="BM2" s="64">
        <f>'Demonstrações Financeiras'!BM2</f>
        <v>46387</v>
      </c>
      <c r="BN2" s="64">
        <f>'Demonstrações Financeiras'!BN2</f>
        <v>46418</v>
      </c>
      <c r="BO2" s="64">
        <f>'Demonstrações Financeiras'!BO2</f>
        <v>46446</v>
      </c>
      <c r="BP2" s="64">
        <f>'Demonstrações Financeiras'!BP2</f>
        <v>46477</v>
      </c>
      <c r="BQ2" s="64">
        <f>'Demonstrações Financeiras'!BQ2</f>
        <v>46507</v>
      </c>
      <c r="BR2" s="64">
        <f>'Demonstrações Financeiras'!BR2</f>
        <v>46538</v>
      </c>
      <c r="BS2" s="64">
        <f>'Demonstrações Financeiras'!BS2</f>
        <v>46568</v>
      </c>
      <c r="BT2" s="64">
        <f>'Demonstrações Financeiras'!BT2</f>
        <v>46599</v>
      </c>
      <c r="BU2" s="64">
        <f>'Demonstrações Financeiras'!BU2</f>
        <v>46630</v>
      </c>
      <c r="BV2" s="64">
        <f>'Demonstrações Financeiras'!BV2</f>
        <v>46660</v>
      </c>
      <c r="BW2" s="64">
        <f>'Demonstrações Financeiras'!BW2</f>
        <v>46691</v>
      </c>
      <c r="BX2" s="64">
        <f>'Demonstrações Financeiras'!BX2</f>
        <v>46721</v>
      </c>
      <c r="BY2" s="64">
        <f>'Demonstrações Financeiras'!BY2</f>
        <v>46752</v>
      </c>
      <c r="BZ2" s="64">
        <f>'Demonstrações Financeiras'!BZ2</f>
        <v>46783</v>
      </c>
      <c r="CA2" s="64">
        <f>'Demonstrações Financeiras'!CA2</f>
        <v>46812</v>
      </c>
      <c r="CB2" s="64">
        <f>'Demonstrações Financeiras'!CB2</f>
        <v>46843</v>
      </c>
      <c r="CC2" s="64">
        <f>'Demonstrações Financeiras'!CC2</f>
        <v>46873</v>
      </c>
      <c r="CD2" s="64">
        <f>'Demonstrações Financeiras'!CD2</f>
        <v>46904</v>
      </c>
      <c r="CE2" s="64">
        <f>'Demonstrações Financeiras'!CE2</f>
        <v>46934</v>
      </c>
      <c r="CF2" s="64">
        <f>'Demonstrações Financeiras'!CF2</f>
        <v>46965</v>
      </c>
      <c r="CG2" s="64">
        <f>'Demonstrações Financeiras'!CG2</f>
        <v>46996</v>
      </c>
      <c r="CH2" s="64">
        <f>'Demonstrações Financeiras'!CH2</f>
        <v>47026</v>
      </c>
      <c r="CI2" s="64">
        <f>'Demonstrações Financeiras'!CI2</f>
        <v>47057</v>
      </c>
      <c r="CJ2" s="64">
        <f>'Demonstrações Financeiras'!CJ2</f>
        <v>47087</v>
      </c>
      <c r="CK2" s="64">
        <f>'Demonstrações Financeiras'!CK2</f>
        <v>47118</v>
      </c>
      <c r="CL2" s="64">
        <f>'Demonstrações Financeiras'!CL2</f>
        <v>47149</v>
      </c>
      <c r="CM2" s="64">
        <f>'Demonstrações Financeiras'!CM2</f>
        <v>47177</v>
      </c>
      <c r="CN2" s="64">
        <f>'Demonstrações Financeiras'!CN2</f>
        <v>47208</v>
      </c>
      <c r="CO2" s="64">
        <f>'Demonstrações Financeiras'!CO2</f>
        <v>47238</v>
      </c>
      <c r="CP2" s="64">
        <f>'Demonstrações Financeiras'!CP2</f>
        <v>47269</v>
      </c>
      <c r="CQ2" s="64">
        <f>'Demonstrações Financeiras'!CQ2</f>
        <v>47299</v>
      </c>
      <c r="CR2" s="64">
        <f>'Demonstrações Financeiras'!CR2</f>
        <v>47330</v>
      </c>
      <c r="CS2" s="64">
        <f>'Demonstrações Financeiras'!CS2</f>
        <v>47361</v>
      </c>
      <c r="CT2" s="64">
        <f>'Demonstrações Financeiras'!CT2</f>
        <v>47391</v>
      </c>
      <c r="CU2" s="64">
        <f>'Demonstrações Financeiras'!CU2</f>
        <v>47422</v>
      </c>
      <c r="CV2" s="64">
        <f>'Demonstrações Financeiras'!CV2</f>
        <v>47452</v>
      </c>
      <c r="CW2" s="64">
        <f>'Demonstrações Financeiras'!CW2</f>
        <v>47483</v>
      </c>
      <c r="CX2" s="64">
        <f>'Demonstrações Financeiras'!CX2</f>
        <v>47514</v>
      </c>
      <c r="CY2" s="64">
        <f>'Demonstrações Financeiras'!CY2</f>
        <v>47542</v>
      </c>
      <c r="CZ2" s="64">
        <f>'Demonstrações Financeiras'!CZ2</f>
        <v>47573</v>
      </c>
      <c r="DA2" s="64">
        <f>'Demonstrações Financeiras'!DA2</f>
        <v>47603</v>
      </c>
      <c r="DB2" s="64">
        <f>'Demonstrações Financeiras'!DB2</f>
        <v>47634</v>
      </c>
      <c r="DC2" s="64">
        <f>'Demonstrações Financeiras'!DC2</f>
        <v>47664</v>
      </c>
      <c r="DD2" s="64">
        <f>'Demonstrações Financeiras'!DD2</f>
        <v>47695</v>
      </c>
      <c r="DE2" s="64">
        <f>'Demonstrações Financeiras'!DE2</f>
        <v>47726</v>
      </c>
      <c r="DF2" s="64">
        <f>'Demonstrações Financeiras'!DF2</f>
        <v>47756</v>
      </c>
      <c r="DG2" s="64">
        <f>'Demonstrações Financeiras'!DG2</f>
        <v>47787</v>
      </c>
      <c r="DH2" s="64">
        <f>'Demonstrações Financeiras'!DH2</f>
        <v>47817</v>
      </c>
      <c r="DI2" s="64">
        <f>'Demonstrações Financeiras'!DI2</f>
        <v>47848</v>
      </c>
      <c r="DJ2" s="64">
        <f>'Demonstrações Financeiras'!DJ2</f>
        <v>47879</v>
      </c>
      <c r="DK2" s="64">
        <f>'Demonstrações Financeiras'!DK2</f>
        <v>47907</v>
      </c>
      <c r="DL2" s="64">
        <f>'Demonstrações Financeiras'!DL2</f>
        <v>47938</v>
      </c>
      <c r="DM2" s="64">
        <f>'Demonstrações Financeiras'!DM2</f>
        <v>47968</v>
      </c>
      <c r="DN2" s="64">
        <f>'Demonstrações Financeiras'!DN2</f>
        <v>47999</v>
      </c>
      <c r="DO2" s="64">
        <f>'Demonstrações Financeiras'!DO2</f>
        <v>48029</v>
      </c>
      <c r="DP2" s="64">
        <f>'Demonstrações Financeiras'!DP2</f>
        <v>48060</v>
      </c>
      <c r="DQ2" s="64">
        <f>'Demonstrações Financeiras'!DQ2</f>
        <v>48091</v>
      </c>
      <c r="DR2" s="64">
        <f>'Demonstrações Financeiras'!DR2</f>
        <v>48121</v>
      </c>
      <c r="DS2" s="64">
        <f>'Demonstrações Financeiras'!DS2</f>
        <v>48152</v>
      </c>
      <c r="DT2" s="64">
        <f>'Demonstrações Financeiras'!DT2</f>
        <v>48182</v>
      </c>
      <c r="DU2" s="64">
        <f>'Demonstrações Financeiras'!DU2</f>
        <v>48213</v>
      </c>
      <c r="DV2" s="64">
        <f>'Demonstrações Financeiras'!DV2</f>
        <v>48244</v>
      </c>
      <c r="DW2" s="64">
        <f>'Demonstrações Financeiras'!DW2</f>
        <v>48273</v>
      </c>
      <c r="DX2" s="64">
        <f>'Demonstrações Financeiras'!DX2</f>
        <v>48304</v>
      </c>
      <c r="DY2" s="64">
        <f>'Demonstrações Financeiras'!DY2</f>
        <v>48334</v>
      </c>
      <c r="DZ2" s="64">
        <f>'Demonstrações Financeiras'!DZ2</f>
        <v>48365</v>
      </c>
      <c r="EA2" s="64">
        <f>'Demonstrações Financeiras'!EA2</f>
        <v>48395</v>
      </c>
      <c r="EB2" s="64">
        <f>'Demonstrações Financeiras'!EB2</f>
        <v>48426</v>
      </c>
      <c r="EC2" s="64">
        <f>'Demonstrações Financeiras'!EC2</f>
        <v>48457</v>
      </c>
      <c r="ED2" s="64">
        <f>'Demonstrações Financeiras'!ED2</f>
        <v>48487</v>
      </c>
      <c r="EE2" s="64">
        <f>'Demonstrações Financeiras'!EE2</f>
        <v>48518</v>
      </c>
      <c r="EF2" s="64">
        <f>'Demonstrações Financeiras'!EF2</f>
        <v>48548</v>
      </c>
      <c r="EG2" s="64">
        <f>'Demonstrações Financeiras'!EG2</f>
        <v>48579</v>
      </c>
      <c r="EH2" s="64">
        <f>'Demonstrações Financeiras'!EH2</f>
        <v>48610</v>
      </c>
      <c r="EI2" s="64">
        <f>'Demonstrações Financeiras'!EI2</f>
        <v>48638</v>
      </c>
      <c r="EJ2" s="64">
        <f>'Demonstrações Financeiras'!EJ2</f>
        <v>48669</v>
      </c>
      <c r="EK2" s="64">
        <f>'Demonstrações Financeiras'!EK2</f>
        <v>48699</v>
      </c>
      <c r="EL2" s="64">
        <f>'Demonstrações Financeiras'!EL2</f>
        <v>48730</v>
      </c>
      <c r="EM2" s="64">
        <f>'Demonstrações Financeiras'!EM2</f>
        <v>48760</v>
      </c>
      <c r="EN2" s="64">
        <f>'Demonstrações Financeiras'!EN2</f>
        <v>48791</v>
      </c>
      <c r="EO2" s="64">
        <f>'Demonstrações Financeiras'!EO2</f>
        <v>48822</v>
      </c>
      <c r="EP2" s="64">
        <f>'Demonstrações Financeiras'!EP2</f>
        <v>48852</v>
      </c>
      <c r="EQ2" s="64">
        <f>'Demonstrações Financeiras'!EQ2</f>
        <v>48883</v>
      </c>
      <c r="ER2" s="64">
        <f>'Demonstrações Financeiras'!ER2</f>
        <v>48913</v>
      </c>
      <c r="ES2" s="64">
        <f>'Demonstrações Financeiras'!ES2</f>
        <v>48944</v>
      </c>
      <c r="ET2" s="64">
        <f>'Demonstrações Financeiras'!ET2</f>
        <v>48975</v>
      </c>
      <c r="EU2" s="64">
        <f>'Demonstrações Financeiras'!EU2</f>
        <v>49003</v>
      </c>
      <c r="EV2" s="64">
        <f>'Demonstrações Financeiras'!EV2</f>
        <v>49034</v>
      </c>
      <c r="EW2" s="64">
        <f>'Demonstrações Financeiras'!EW2</f>
        <v>49064</v>
      </c>
      <c r="EX2" s="64">
        <f>'Demonstrações Financeiras'!EX2</f>
        <v>49095</v>
      </c>
      <c r="EY2" s="64">
        <f>'Demonstrações Financeiras'!EY2</f>
        <v>49125</v>
      </c>
      <c r="EZ2" s="64">
        <f>'Demonstrações Financeiras'!EZ2</f>
        <v>49156</v>
      </c>
      <c r="FA2" s="64">
        <f>'Demonstrações Financeiras'!FA2</f>
        <v>49187</v>
      </c>
      <c r="FB2" s="64">
        <f>'Demonstrações Financeiras'!FB2</f>
        <v>49217</v>
      </c>
      <c r="FC2" s="64">
        <f>'Demonstrações Financeiras'!FC2</f>
        <v>49248</v>
      </c>
      <c r="FD2" s="64">
        <f>'Demonstrações Financeiras'!FD2</f>
        <v>49278</v>
      </c>
      <c r="FE2" s="64">
        <f>'Demonstrações Financeiras'!FE2</f>
        <v>49309</v>
      </c>
      <c r="FF2" s="64">
        <f>'Demonstrações Financeiras'!FF2</f>
        <v>49340</v>
      </c>
      <c r="FG2" s="64">
        <f>'Demonstrações Financeiras'!FG2</f>
        <v>49368</v>
      </c>
      <c r="FH2" s="64">
        <f>'Demonstrações Financeiras'!FH2</f>
        <v>49399</v>
      </c>
      <c r="FI2" s="64">
        <f>'Demonstrações Financeiras'!FI2</f>
        <v>49429</v>
      </c>
      <c r="FJ2" s="64">
        <f>'Demonstrações Financeiras'!FJ2</f>
        <v>49460</v>
      </c>
      <c r="FK2" s="64">
        <f>'Demonstrações Financeiras'!FK2</f>
        <v>49490</v>
      </c>
      <c r="FL2" s="64">
        <f>'Demonstrações Financeiras'!FL2</f>
        <v>49521</v>
      </c>
      <c r="FM2" s="64">
        <f>'Demonstrações Financeiras'!FM2</f>
        <v>49552</v>
      </c>
      <c r="FN2" s="64">
        <f>'Demonstrações Financeiras'!FN2</f>
        <v>49582</v>
      </c>
      <c r="FO2" s="64">
        <f>'Demonstrações Financeiras'!FO2</f>
        <v>49613</v>
      </c>
      <c r="FP2" s="64">
        <f>'Demonstrações Financeiras'!FP2</f>
        <v>49643</v>
      </c>
      <c r="FQ2" s="64">
        <f>'Demonstrações Financeiras'!FQ2</f>
        <v>49674</v>
      </c>
      <c r="FR2" s="64">
        <f>'Demonstrações Financeiras'!FR2</f>
        <v>49705</v>
      </c>
      <c r="FS2" s="64">
        <f>'Demonstrações Financeiras'!FS2</f>
        <v>49734</v>
      </c>
      <c r="FT2" s="64">
        <f>'Demonstrações Financeiras'!FT2</f>
        <v>49765</v>
      </c>
      <c r="FU2" s="64">
        <f>'Demonstrações Financeiras'!FU2</f>
        <v>49795</v>
      </c>
      <c r="FV2" s="64">
        <f>'Demonstrações Financeiras'!FV2</f>
        <v>49826</v>
      </c>
      <c r="FW2" s="64">
        <f>'Demonstrações Financeiras'!FW2</f>
        <v>49856</v>
      </c>
      <c r="FX2" s="64">
        <f>'Demonstrações Financeiras'!FX2</f>
        <v>49887</v>
      </c>
      <c r="FY2" s="64">
        <f>'Demonstrações Financeiras'!FY2</f>
        <v>49918</v>
      </c>
      <c r="FZ2" s="64">
        <f>'Demonstrações Financeiras'!FZ2</f>
        <v>49948</v>
      </c>
      <c r="GA2" s="64">
        <f>'Demonstrações Financeiras'!GA2</f>
        <v>49979</v>
      </c>
      <c r="GB2" s="64">
        <f>'Demonstrações Financeiras'!GB2</f>
        <v>50009</v>
      </c>
      <c r="GC2" s="64">
        <f>'Demonstrações Financeiras'!GC2</f>
        <v>50040</v>
      </c>
      <c r="GD2" s="64">
        <f>'Demonstrações Financeiras'!GD2</f>
        <v>50071</v>
      </c>
      <c r="GE2" s="64">
        <f>'Demonstrações Financeiras'!GE2</f>
        <v>50099</v>
      </c>
      <c r="GF2" s="64">
        <f>'Demonstrações Financeiras'!GF2</f>
        <v>50130</v>
      </c>
      <c r="GG2" s="64">
        <f>'Demonstrações Financeiras'!GG2</f>
        <v>50160</v>
      </c>
      <c r="GH2" s="64">
        <f>'Demonstrações Financeiras'!GH2</f>
        <v>50191</v>
      </c>
      <c r="GI2" s="64">
        <f>'Demonstrações Financeiras'!GI2</f>
        <v>50221</v>
      </c>
      <c r="GJ2" s="64">
        <f>'Demonstrações Financeiras'!GJ2</f>
        <v>50252</v>
      </c>
      <c r="GK2" s="64">
        <f>'Demonstrações Financeiras'!GK2</f>
        <v>50283</v>
      </c>
      <c r="GL2" s="64">
        <f>'Demonstrações Financeiras'!GL2</f>
        <v>50313</v>
      </c>
      <c r="GM2" s="64">
        <f>'Demonstrações Financeiras'!GM2</f>
        <v>50344</v>
      </c>
      <c r="GN2" s="64">
        <f>'Demonstrações Financeiras'!GN2</f>
        <v>50374</v>
      </c>
      <c r="GO2" s="64">
        <f>'Demonstrações Financeiras'!GO2</f>
        <v>50405</v>
      </c>
      <c r="GP2" s="64">
        <f>'Demonstrações Financeiras'!GP2</f>
        <v>50436</v>
      </c>
      <c r="GQ2" s="64">
        <f>'Demonstrações Financeiras'!GQ2</f>
        <v>50464</v>
      </c>
      <c r="GR2" s="64">
        <f>'Demonstrações Financeiras'!GR2</f>
        <v>50495</v>
      </c>
      <c r="GS2" s="64">
        <f>'Demonstrações Financeiras'!GS2</f>
        <v>50525</v>
      </c>
      <c r="GT2" s="64">
        <f>'Demonstrações Financeiras'!GT2</f>
        <v>50556</v>
      </c>
      <c r="GU2" s="64">
        <f>'Demonstrações Financeiras'!GU2</f>
        <v>50586</v>
      </c>
      <c r="GV2" s="64">
        <f>'Demonstrações Financeiras'!GV2</f>
        <v>50617</v>
      </c>
      <c r="GW2" s="64">
        <f>'Demonstrações Financeiras'!GW2</f>
        <v>50648</v>
      </c>
      <c r="GX2" s="64">
        <f>'Demonstrações Financeiras'!GX2</f>
        <v>50678</v>
      </c>
      <c r="GY2" s="64">
        <f>'Demonstrações Financeiras'!GY2</f>
        <v>50709</v>
      </c>
      <c r="GZ2" s="64">
        <f>'Demonstrações Financeiras'!GZ2</f>
        <v>50739</v>
      </c>
      <c r="HA2" s="64">
        <f>'Demonstrações Financeiras'!HA2</f>
        <v>50770</v>
      </c>
      <c r="HB2" s="64">
        <f>'Demonstrações Financeiras'!HB2</f>
        <v>50801</v>
      </c>
      <c r="HC2" s="64">
        <f>'Demonstrações Financeiras'!HC2</f>
        <v>50829</v>
      </c>
      <c r="HD2" s="64">
        <f>'Demonstrações Financeiras'!HD2</f>
        <v>50860</v>
      </c>
      <c r="HE2" s="64">
        <f>'Demonstrações Financeiras'!HE2</f>
        <v>50890</v>
      </c>
      <c r="HF2" s="64">
        <f>'Demonstrações Financeiras'!HF2</f>
        <v>50921</v>
      </c>
      <c r="HG2" s="64">
        <f>'Demonstrações Financeiras'!HG2</f>
        <v>50951</v>
      </c>
      <c r="HH2" s="64">
        <f>'Demonstrações Financeiras'!HH2</f>
        <v>50982</v>
      </c>
      <c r="HI2" s="64">
        <f>'Demonstrações Financeiras'!HI2</f>
        <v>51013</v>
      </c>
      <c r="HJ2" s="64">
        <f>'Demonstrações Financeiras'!HJ2</f>
        <v>51043</v>
      </c>
      <c r="HK2" s="64">
        <f>'Demonstrações Financeiras'!HK2</f>
        <v>51074</v>
      </c>
      <c r="HL2" s="64">
        <f>'Demonstrações Financeiras'!HL2</f>
        <v>51104</v>
      </c>
      <c r="HM2" s="64">
        <f>'Demonstrações Financeiras'!HM2</f>
        <v>51135</v>
      </c>
      <c r="HN2" s="64">
        <f>'Demonstrações Financeiras'!HN2</f>
        <v>51166</v>
      </c>
      <c r="HO2" s="64">
        <f>'Demonstrações Financeiras'!HO2</f>
        <v>51195</v>
      </c>
      <c r="HP2" s="64">
        <f>'Demonstrações Financeiras'!HP2</f>
        <v>51226</v>
      </c>
      <c r="HQ2" s="64">
        <f>'Demonstrações Financeiras'!HQ2</f>
        <v>51256</v>
      </c>
      <c r="HR2" s="64">
        <f>'Demonstrações Financeiras'!HR2</f>
        <v>51287</v>
      </c>
      <c r="HS2" s="64">
        <f>'Demonstrações Financeiras'!HS2</f>
        <v>51317</v>
      </c>
      <c r="HT2" s="64">
        <f>'Demonstrações Financeiras'!HT2</f>
        <v>51348</v>
      </c>
      <c r="HU2" s="64">
        <f>'Demonstrações Financeiras'!HU2</f>
        <v>51379</v>
      </c>
      <c r="HV2" s="64">
        <f>'Demonstrações Financeiras'!HV2</f>
        <v>51409</v>
      </c>
      <c r="HW2" s="64">
        <f>'Demonstrações Financeiras'!HW2</f>
        <v>51440</v>
      </c>
      <c r="HX2" s="64">
        <f>'Demonstrações Financeiras'!HX2</f>
        <v>51470</v>
      </c>
      <c r="HY2" s="64">
        <f>'Demonstrações Financeiras'!HY2</f>
        <v>51501</v>
      </c>
      <c r="HZ2" s="64">
        <f>'Demonstrações Financeiras'!HZ2</f>
        <v>51532</v>
      </c>
      <c r="IA2" s="64">
        <f>'Demonstrações Financeiras'!IA2</f>
        <v>51560</v>
      </c>
      <c r="IB2" s="64">
        <f>'Demonstrações Financeiras'!IB2</f>
        <v>51591</v>
      </c>
      <c r="IC2" s="64">
        <f>'Demonstrações Financeiras'!IC2</f>
        <v>51621</v>
      </c>
      <c r="ID2" s="64">
        <f>'Demonstrações Financeiras'!ID2</f>
        <v>51652</v>
      </c>
      <c r="IE2" s="64">
        <f>'Demonstrações Financeiras'!IE2</f>
        <v>51682</v>
      </c>
      <c r="IF2" s="64">
        <f>'Demonstrações Financeiras'!IF2</f>
        <v>51713</v>
      </c>
      <c r="IG2" s="64">
        <f>'Demonstrações Financeiras'!IG2</f>
        <v>51744</v>
      </c>
      <c r="IH2" s="64">
        <f>'Demonstrações Financeiras'!IH2</f>
        <v>51774</v>
      </c>
      <c r="II2" s="64">
        <f>'Demonstrações Financeiras'!II2</f>
        <v>51805</v>
      </c>
      <c r="IJ2" s="64">
        <f>'Demonstrações Financeiras'!IJ2</f>
        <v>51835</v>
      </c>
      <c r="IK2" s="64">
        <f>'Demonstrações Financeiras'!IK2</f>
        <v>51866</v>
      </c>
      <c r="IL2" s="64">
        <f>'Demonstrações Financeiras'!IL2</f>
        <v>51897</v>
      </c>
      <c r="IM2" s="64">
        <f>'Demonstrações Financeiras'!IM2</f>
        <v>51925</v>
      </c>
      <c r="IN2" s="64">
        <f>'Demonstrações Financeiras'!IN2</f>
        <v>51956</v>
      </c>
      <c r="IO2" s="64">
        <f>'Demonstrações Financeiras'!IO2</f>
        <v>51986</v>
      </c>
      <c r="IP2" s="64">
        <f>'Demonstrações Financeiras'!IP2</f>
        <v>52017</v>
      </c>
      <c r="IQ2" s="64">
        <f>'Demonstrações Financeiras'!IQ2</f>
        <v>52047</v>
      </c>
      <c r="IR2" s="64">
        <f>'Demonstrações Financeiras'!IR2</f>
        <v>52078</v>
      </c>
      <c r="IS2" s="64">
        <f>'Demonstrações Financeiras'!IS2</f>
        <v>52109</v>
      </c>
      <c r="IT2" s="64">
        <f>'Demonstrações Financeiras'!IT2</f>
        <v>52139</v>
      </c>
      <c r="IU2" s="64">
        <f>'Demonstrações Financeiras'!IU2</f>
        <v>52170</v>
      </c>
      <c r="IV2" s="64">
        <f>'Demonstrações Financeiras'!IV2</f>
        <v>52200</v>
      </c>
      <c r="IW2" s="64">
        <f>'Demonstrações Financeiras'!IW2</f>
        <v>52231</v>
      </c>
      <c r="IX2" s="64">
        <f>'Demonstrações Financeiras'!IX2</f>
        <v>52262</v>
      </c>
      <c r="IY2" s="64">
        <f>'Demonstrações Financeiras'!IY2</f>
        <v>52290</v>
      </c>
      <c r="IZ2" s="64">
        <f>'Demonstrações Financeiras'!IZ2</f>
        <v>52321</v>
      </c>
      <c r="JA2" s="64">
        <f>'Demonstrações Financeiras'!JA2</f>
        <v>52351</v>
      </c>
      <c r="JB2" s="64">
        <f>'Demonstrações Financeiras'!JB2</f>
        <v>52382</v>
      </c>
      <c r="JC2" s="64">
        <f>'Demonstrações Financeiras'!JC2</f>
        <v>52412</v>
      </c>
      <c r="JD2" s="64">
        <f>'Demonstrações Financeiras'!JD2</f>
        <v>52443</v>
      </c>
      <c r="JE2" s="64">
        <f>'Demonstrações Financeiras'!JE2</f>
        <v>52474</v>
      </c>
      <c r="JF2" s="64">
        <f>'Demonstrações Financeiras'!JF2</f>
        <v>52504</v>
      </c>
      <c r="JG2" s="64">
        <f>'Demonstrações Financeiras'!JG2</f>
        <v>52535</v>
      </c>
      <c r="JH2" s="64">
        <f>'Demonstrações Financeiras'!JH2</f>
        <v>52565</v>
      </c>
      <c r="JI2" s="64">
        <f>'Demonstrações Financeiras'!JI2</f>
        <v>52596</v>
      </c>
      <c r="JJ2" s="64">
        <f>'Demonstrações Financeiras'!JJ2</f>
        <v>52627</v>
      </c>
      <c r="JK2" s="64">
        <f>'Demonstrações Financeiras'!JK2</f>
        <v>52656</v>
      </c>
      <c r="JL2" s="64">
        <f>'Demonstrações Financeiras'!JL2</f>
        <v>52687</v>
      </c>
      <c r="JM2" s="64">
        <f>'Demonstrações Financeiras'!JM2</f>
        <v>52717</v>
      </c>
      <c r="JN2" s="64">
        <f>'Demonstrações Financeiras'!JN2</f>
        <v>52748</v>
      </c>
      <c r="JO2" s="64">
        <f>'Demonstrações Financeiras'!JO2</f>
        <v>52778</v>
      </c>
      <c r="JP2" s="64">
        <f>'Demonstrações Financeiras'!JP2</f>
        <v>52809</v>
      </c>
      <c r="JQ2" s="64">
        <f>'Demonstrações Financeiras'!JQ2</f>
        <v>52840</v>
      </c>
      <c r="JR2" s="64">
        <f>'Demonstrações Financeiras'!JR2</f>
        <v>52870</v>
      </c>
      <c r="JS2" s="64">
        <f>'Demonstrações Financeiras'!JS2</f>
        <v>52901</v>
      </c>
      <c r="JT2" s="64">
        <f>'Demonstrações Financeiras'!JT2</f>
        <v>52931</v>
      </c>
      <c r="JU2" s="64">
        <f>'Demonstrações Financeiras'!JU2</f>
        <v>52962</v>
      </c>
      <c r="JV2" s="64">
        <f>'Demonstrações Financeiras'!JV2</f>
        <v>52993</v>
      </c>
      <c r="JW2" s="64">
        <f>'Demonstrações Financeiras'!JW2</f>
        <v>53021</v>
      </c>
      <c r="JX2" s="64">
        <f>'Demonstrações Financeiras'!JX2</f>
        <v>53052</v>
      </c>
      <c r="JY2" s="64">
        <f>'Demonstrações Financeiras'!JY2</f>
        <v>53082</v>
      </c>
      <c r="JZ2" s="64">
        <f>'Demonstrações Financeiras'!JZ2</f>
        <v>53113</v>
      </c>
      <c r="KA2" s="64">
        <f>'Demonstrações Financeiras'!KA2</f>
        <v>53143</v>
      </c>
      <c r="KB2" s="64">
        <f>'Demonstrações Financeiras'!KB2</f>
        <v>53174</v>
      </c>
      <c r="KC2" s="64">
        <f>'Demonstrações Financeiras'!KC2</f>
        <v>53205</v>
      </c>
      <c r="KD2" s="64">
        <f>'Demonstrações Financeiras'!KD2</f>
        <v>53235</v>
      </c>
      <c r="KE2" s="64">
        <f>'Demonstrações Financeiras'!KE2</f>
        <v>53266</v>
      </c>
      <c r="KF2" s="64">
        <f>'Demonstrações Financeiras'!KF2</f>
        <v>53296</v>
      </c>
      <c r="KG2" s="64">
        <f>'Demonstrações Financeiras'!KG2</f>
        <v>53327</v>
      </c>
      <c r="KH2" s="64">
        <f>'Demonstrações Financeiras'!KH2</f>
        <v>53358</v>
      </c>
      <c r="KI2" s="64">
        <f>'Demonstrações Financeiras'!KI2</f>
        <v>53386</v>
      </c>
      <c r="KJ2" s="64">
        <f>'Demonstrações Financeiras'!KJ2</f>
        <v>53417</v>
      </c>
      <c r="KK2" s="64">
        <f>'Demonstrações Financeiras'!KK2</f>
        <v>53447</v>
      </c>
      <c r="KL2" s="64">
        <f>'Demonstrações Financeiras'!KL2</f>
        <v>53478</v>
      </c>
      <c r="KM2" s="64">
        <f>'Demonstrações Financeiras'!KM2</f>
        <v>53508</v>
      </c>
      <c r="KN2" s="64">
        <f>'Demonstrações Financeiras'!KN2</f>
        <v>53539</v>
      </c>
      <c r="KO2" s="64">
        <f>'Demonstrações Financeiras'!KO2</f>
        <v>53570</v>
      </c>
      <c r="KP2" s="64">
        <f>'Demonstrações Financeiras'!KP2</f>
        <v>53600</v>
      </c>
      <c r="KQ2" s="64">
        <f>'Demonstrações Financeiras'!KQ2</f>
        <v>53631</v>
      </c>
      <c r="KR2" s="64">
        <f>'Demonstrações Financeiras'!KR2</f>
        <v>53661</v>
      </c>
      <c r="KS2" s="64">
        <f>'Demonstrações Financeiras'!KS2</f>
        <v>53692</v>
      </c>
      <c r="KT2" s="64">
        <f>'Demonstrações Financeiras'!KT2</f>
        <v>53723</v>
      </c>
      <c r="KU2" s="64">
        <f>'Demonstrações Financeiras'!KU2</f>
        <v>53751</v>
      </c>
      <c r="KV2" s="64">
        <f>'Demonstrações Financeiras'!KV2</f>
        <v>53782</v>
      </c>
      <c r="KW2" s="64">
        <f>'Demonstrações Financeiras'!KW2</f>
        <v>53812</v>
      </c>
      <c r="KX2" s="64">
        <f>'Demonstrações Financeiras'!KX2</f>
        <v>53843</v>
      </c>
      <c r="KY2" s="64">
        <f>'Demonstrações Financeiras'!KY2</f>
        <v>53873</v>
      </c>
      <c r="KZ2" s="64">
        <f>'Demonstrações Financeiras'!KZ2</f>
        <v>53904</v>
      </c>
      <c r="LA2" s="64">
        <f>'Demonstrações Financeiras'!LA2</f>
        <v>53935</v>
      </c>
      <c r="LB2" s="64">
        <f>'Demonstrações Financeiras'!LB2</f>
        <v>53965</v>
      </c>
      <c r="LC2" s="64">
        <f>'Demonstrações Financeiras'!LC2</f>
        <v>53996</v>
      </c>
      <c r="LD2" s="64">
        <f>'Demonstrações Financeiras'!LD2</f>
        <v>54026</v>
      </c>
      <c r="LE2" s="64">
        <f>'Demonstrações Financeiras'!LE2</f>
        <v>54057</v>
      </c>
      <c r="LF2" s="64">
        <f>'Demonstrações Financeiras'!LF2</f>
        <v>54088</v>
      </c>
      <c r="LG2" s="64">
        <f>'Demonstrações Financeiras'!LG2</f>
        <v>54117</v>
      </c>
      <c r="LH2" s="64">
        <f>'Demonstrações Financeiras'!LH2</f>
        <v>54148</v>
      </c>
      <c r="LI2" s="64">
        <f>'Demonstrações Financeiras'!LI2</f>
        <v>54178</v>
      </c>
      <c r="LJ2" s="64">
        <f>'Demonstrações Financeiras'!LJ2</f>
        <v>54209</v>
      </c>
      <c r="LK2" s="64">
        <f>'Demonstrações Financeiras'!LK2</f>
        <v>54239</v>
      </c>
      <c r="LL2" s="64">
        <f>'Demonstrações Financeiras'!LL2</f>
        <v>54270</v>
      </c>
      <c r="LM2" s="64">
        <f>'Demonstrações Financeiras'!LM2</f>
        <v>54301</v>
      </c>
      <c r="LN2" s="64">
        <f>'Demonstrações Financeiras'!LN2</f>
        <v>54331</v>
      </c>
      <c r="LO2" s="64">
        <f>'Demonstrações Financeiras'!LO2</f>
        <v>54362</v>
      </c>
      <c r="LP2" s="64">
        <f>'Demonstrações Financeiras'!LP2</f>
        <v>54392</v>
      </c>
      <c r="LQ2" s="64">
        <f>'Demonstrações Financeiras'!LQ2</f>
        <v>54423</v>
      </c>
      <c r="LR2" s="64">
        <f>'Demonstrações Financeiras'!LR2</f>
        <v>54454</v>
      </c>
      <c r="LS2" s="64">
        <f>'Demonstrações Financeiras'!LS2</f>
        <v>54482</v>
      </c>
      <c r="LT2" s="64">
        <f>'Demonstrações Financeiras'!LT2</f>
        <v>54513</v>
      </c>
      <c r="LU2" s="64">
        <f>'Demonstrações Financeiras'!LU2</f>
        <v>54543</v>
      </c>
      <c r="LV2" s="64">
        <f>'Demonstrações Financeiras'!LV2</f>
        <v>54574</v>
      </c>
      <c r="LW2" s="64">
        <f>'Demonstrações Financeiras'!LW2</f>
        <v>54604</v>
      </c>
      <c r="LX2" s="64">
        <f>'Demonstrações Financeiras'!LX2</f>
        <v>54635</v>
      </c>
      <c r="LY2" s="64">
        <f>'Demonstrações Financeiras'!LY2</f>
        <v>54666</v>
      </c>
      <c r="LZ2" s="64">
        <f>'Demonstrações Financeiras'!LZ2</f>
        <v>54696</v>
      </c>
      <c r="MA2" s="64">
        <f>'Demonstrações Financeiras'!MA2</f>
        <v>54727</v>
      </c>
      <c r="MB2" s="64">
        <f>'Demonstrações Financeiras'!MB2</f>
        <v>54757</v>
      </c>
      <c r="MC2" s="64">
        <f>'Demonstrações Financeiras'!MC2</f>
        <v>54788</v>
      </c>
      <c r="MD2" s="64">
        <f>'Demonstrações Financeiras'!MD2</f>
        <v>54819</v>
      </c>
      <c r="ME2" s="64">
        <f>'Demonstrações Financeiras'!ME2</f>
        <v>54847</v>
      </c>
      <c r="MF2" s="64">
        <f>'Demonstrações Financeiras'!MF2</f>
        <v>54878</v>
      </c>
      <c r="MG2" s="64">
        <f>'Demonstrações Financeiras'!MG2</f>
        <v>54908</v>
      </c>
      <c r="MH2" s="64">
        <f>'Demonstrações Financeiras'!MH2</f>
        <v>54939</v>
      </c>
      <c r="MI2" s="64">
        <f>'Demonstrações Financeiras'!MI2</f>
        <v>54969</v>
      </c>
      <c r="MJ2" s="64">
        <f>'Demonstrações Financeiras'!MJ2</f>
        <v>55000</v>
      </c>
      <c r="MK2" s="64">
        <f>'Demonstrações Financeiras'!MK2</f>
        <v>55031</v>
      </c>
      <c r="ML2" s="64">
        <f>'Demonstrações Financeiras'!ML2</f>
        <v>55061</v>
      </c>
      <c r="MM2" s="64">
        <f>'Demonstrações Financeiras'!MM2</f>
        <v>55092</v>
      </c>
      <c r="MN2" s="64">
        <f>'Demonstrações Financeiras'!MN2</f>
        <v>55122</v>
      </c>
      <c r="MO2" s="64">
        <f>'Demonstrações Financeiras'!MO2</f>
        <v>55153</v>
      </c>
      <c r="MP2" s="64">
        <f>'Demonstrações Financeiras'!MP2</f>
        <v>55184</v>
      </c>
      <c r="MQ2" s="64">
        <f>'Demonstrações Financeiras'!MQ2</f>
        <v>55212</v>
      </c>
      <c r="MR2" s="64">
        <f>'Demonstrações Financeiras'!MR2</f>
        <v>55243</v>
      </c>
      <c r="MS2" s="64">
        <f>'Demonstrações Financeiras'!MS2</f>
        <v>55273</v>
      </c>
      <c r="MT2" s="64">
        <f>'Demonstrações Financeiras'!MT2</f>
        <v>55304</v>
      </c>
      <c r="MU2" s="64">
        <f>'Demonstrações Financeiras'!MU2</f>
        <v>55334</v>
      </c>
      <c r="MV2" s="64">
        <f>'Demonstrações Financeiras'!MV2</f>
        <v>55365</v>
      </c>
      <c r="MW2" s="64">
        <f>'Demonstrações Financeiras'!MW2</f>
        <v>55396</v>
      </c>
      <c r="MX2" s="64">
        <f>'Demonstrações Financeiras'!MX2</f>
        <v>55426</v>
      </c>
      <c r="MY2" s="64">
        <f>'Demonstrações Financeiras'!MY2</f>
        <v>55457</v>
      </c>
      <c r="MZ2" s="64">
        <f>'Demonstrações Financeiras'!MZ2</f>
        <v>55487</v>
      </c>
      <c r="NA2" s="64">
        <f>'Demonstrações Financeiras'!NA2</f>
        <v>55518</v>
      </c>
      <c r="NB2" s="64">
        <f>'Demonstrações Financeiras'!NB2</f>
        <v>55549</v>
      </c>
      <c r="NC2" s="64">
        <f>'Demonstrações Financeiras'!NC2</f>
        <v>55578</v>
      </c>
      <c r="ND2" s="64">
        <f>'Demonstrações Financeiras'!ND2</f>
        <v>55609</v>
      </c>
      <c r="NE2" s="64">
        <f>'Demonstrações Financeiras'!NE2</f>
        <v>55639</v>
      </c>
      <c r="NF2" s="64">
        <f>'Demonstrações Financeiras'!NF2</f>
        <v>55670</v>
      </c>
      <c r="NG2" s="64">
        <f>'Demonstrações Financeiras'!NG2</f>
        <v>55700</v>
      </c>
      <c r="NH2" s="64">
        <f>'Demonstrações Financeiras'!NH2</f>
        <v>55731</v>
      </c>
      <c r="NI2" s="64">
        <f>'Demonstrações Financeiras'!NI2</f>
        <v>55762</v>
      </c>
      <c r="NJ2" s="64">
        <f>'Demonstrações Financeiras'!NJ2</f>
        <v>55792</v>
      </c>
      <c r="NK2" s="64">
        <f>'Demonstrações Financeiras'!NK2</f>
        <v>55823</v>
      </c>
      <c r="NL2" s="64">
        <f>'Demonstrações Financeiras'!NL2</f>
        <v>55853</v>
      </c>
      <c r="NM2" s="64">
        <f>'Demonstrações Financeiras'!NM2</f>
        <v>55884</v>
      </c>
      <c r="NN2" s="64">
        <f>'Demonstrações Financeiras'!NN2</f>
        <v>55915</v>
      </c>
      <c r="NO2" s="64">
        <f>'Demonstrações Financeiras'!NO2</f>
        <v>55943</v>
      </c>
      <c r="NP2" s="64">
        <f>'Demonstrações Financeiras'!NP2</f>
        <v>55974</v>
      </c>
      <c r="NQ2" s="64">
        <f>'Demonstrações Financeiras'!NQ2</f>
        <v>56004</v>
      </c>
      <c r="NR2" s="64">
        <f>'Demonstrações Financeiras'!NR2</f>
        <v>56035</v>
      </c>
      <c r="NS2" s="64">
        <f>'Demonstrações Financeiras'!NS2</f>
        <v>56065</v>
      </c>
      <c r="NT2" s="64">
        <f>'Demonstrações Financeiras'!NT2</f>
        <v>56096</v>
      </c>
      <c r="NU2" s="64">
        <f>'Demonstrações Financeiras'!NU2</f>
        <v>56127</v>
      </c>
      <c r="NV2" s="64">
        <f>'Demonstrações Financeiras'!NV2</f>
        <v>56157</v>
      </c>
      <c r="NW2" s="64">
        <f>'Demonstrações Financeiras'!NW2</f>
        <v>56188</v>
      </c>
      <c r="NX2" s="64">
        <f>'Demonstrações Financeiras'!NX2</f>
        <v>56218</v>
      </c>
      <c r="NY2" s="64">
        <f>'Demonstrações Financeiras'!NY2</f>
        <v>56249</v>
      </c>
      <c r="NZ2" s="64">
        <f>'Demonstrações Financeiras'!NZ2</f>
        <v>56280</v>
      </c>
      <c r="OA2" s="64">
        <f>'Demonstrações Financeiras'!OA2</f>
        <v>56308</v>
      </c>
      <c r="OB2" s="64">
        <f>'Demonstrações Financeiras'!OB2</f>
        <v>56339</v>
      </c>
      <c r="OC2" s="64">
        <f>'Demonstrações Financeiras'!OC2</f>
        <v>56369</v>
      </c>
      <c r="OD2" s="64">
        <f>'Demonstrações Financeiras'!OD2</f>
        <v>56400</v>
      </c>
      <c r="OE2" s="64">
        <f>'Demonstrações Financeiras'!OE2</f>
        <v>56430</v>
      </c>
      <c r="OF2" s="64">
        <f>'Demonstrações Financeiras'!OF2</f>
        <v>56461</v>
      </c>
      <c r="OG2" s="64">
        <f>'Demonstrações Financeiras'!OG2</f>
        <v>56492</v>
      </c>
      <c r="OH2" s="64">
        <f>'Demonstrações Financeiras'!OH2</f>
        <v>56522</v>
      </c>
      <c r="OI2" s="64">
        <f>'Demonstrações Financeiras'!OI2</f>
        <v>56553</v>
      </c>
      <c r="OJ2" s="64">
        <f>'Demonstrações Financeiras'!OJ2</f>
        <v>56583</v>
      </c>
      <c r="OK2" s="64">
        <f>'Demonstrações Financeiras'!OK2</f>
        <v>56614</v>
      </c>
      <c r="OL2" s="64">
        <f>'Demonstrações Financeiras'!OL2</f>
        <v>56645</v>
      </c>
      <c r="OM2" s="64">
        <f>'Demonstrações Financeiras'!OM2</f>
        <v>56673</v>
      </c>
      <c r="ON2" s="64">
        <f>'Demonstrações Financeiras'!ON2</f>
        <v>56704</v>
      </c>
      <c r="OO2" s="64">
        <f>'Demonstrações Financeiras'!OO2</f>
        <v>56734</v>
      </c>
      <c r="OP2" s="64">
        <f>'Demonstrações Financeiras'!OP2</f>
        <v>56765</v>
      </c>
      <c r="OQ2" s="64">
        <f>'Demonstrações Financeiras'!OQ2</f>
        <v>56795</v>
      </c>
      <c r="OR2" s="64">
        <f>'Demonstrações Financeiras'!OR2</f>
        <v>56826</v>
      </c>
      <c r="OS2" s="64">
        <f>'Demonstrações Financeiras'!OS2</f>
        <v>56857</v>
      </c>
      <c r="OT2" s="64">
        <f>'Demonstrações Financeiras'!OT2</f>
        <v>56887</v>
      </c>
      <c r="OU2" s="64">
        <f>'Demonstrações Financeiras'!OU2</f>
        <v>56918</v>
      </c>
      <c r="OV2" s="64">
        <f>'Demonstrações Financeiras'!OV2</f>
        <v>56948</v>
      </c>
      <c r="OW2" s="64">
        <f>'Demonstrações Financeiras'!OW2</f>
        <v>56979</v>
      </c>
      <c r="OX2" s="64">
        <f>'Demonstrações Financeiras'!OX2</f>
        <v>57010</v>
      </c>
      <c r="OY2" s="64">
        <f>'Demonstrações Financeiras'!OY2</f>
        <v>57039</v>
      </c>
      <c r="OZ2" s="64">
        <f>'Demonstrações Financeiras'!OZ2</f>
        <v>57070</v>
      </c>
      <c r="PA2" s="64">
        <f>'Demonstrações Financeiras'!PA2</f>
        <v>57100</v>
      </c>
      <c r="PB2" s="64">
        <f>'Demonstrações Financeiras'!PB2</f>
        <v>57131</v>
      </c>
      <c r="PC2" s="64">
        <f>'Demonstrações Financeiras'!PC2</f>
        <v>57161</v>
      </c>
      <c r="PD2" s="64">
        <f>'Demonstrações Financeiras'!PD2</f>
        <v>57192</v>
      </c>
      <c r="PE2" s="64">
        <f>'Demonstrações Financeiras'!PE2</f>
        <v>57223</v>
      </c>
      <c r="PF2" s="64">
        <f>'Demonstrações Financeiras'!PF2</f>
        <v>57253</v>
      </c>
      <c r="PG2" s="64">
        <f>'Demonstrações Financeiras'!PG2</f>
        <v>57284</v>
      </c>
      <c r="PH2" s="64">
        <f>'Demonstrações Financeiras'!PH2</f>
        <v>57314</v>
      </c>
      <c r="PI2" s="64">
        <f>'Demonstrações Financeiras'!PI2</f>
        <v>57345</v>
      </c>
      <c r="PJ2" s="64">
        <f>'Demonstrações Financeiras'!PJ2</f>
        <v>57376</v>
      </c>
      <c r="PK2" s="64">
        <f>'Demonstrações Financeiras'!PK2</f>
        <v>57404</v>
      </c>
      <c r="PL2" s="64">
        <f>'Demonstrações Financeiras'!PL2</f>
        <v>57435</v>
      </c>
      <c r="PM2" s="64">
        <f>'Demonstrações Financeiras'!PM2</f>
        <v>57465</v>
      </c>
      <c r="PN2" s="64">
        <f>'Demonstrações Financeiras'!PN2</f>
        <v>57496</v>
      </c>
      <c r="PO2" s="64">
        <f>'Demonstrações Financeiras'!PO2</f>
        <v>57526</v>
      </c>
    </row>
    <row r="3" spans="1:431">
      <c r="L3" s="32">
        <f>'Demonstrações Financeiras'!L3</f>
        <v>2022</v>
      </c>
      <c r="M3" s="32">
        <f>'Demonstrações Financeiras'!M3</f>
        <v>2022</v>
      </c>
      <c r="N3" s="32">
        <f>'Demonstrações Financeiras'!N3</f>
        <v>2022</v>
      </c>
      <c r="O3" s="32">
        <f>'Demonstrações Financeiras'!O3</f>
        <v>2022</v>
      </c>
      <c r="P3" s="32">
        <f>'Demonstrações Financeiras'!P3</f>
        <v>2022</v>
      </c>
      <c r="Q3" s="32">
        <f>'Demonstrações Financeiras'!Q3</f>
        <v>2022</v>
      </c>
      <c r="R3" s="32">
        <f>'Demonstrações Financeiras'!R3</f>
        <v>2023</v>
      </c>
      <c r="S3" s="32">
        <f>'Demonstrações Financeiras'!S3</f>
        <v>2023</v>
      </c>
      <c r="T3" s="32">
        <f>'Demonstrações Financeiras'!T3</f>
        <v>2023</v>
      </c>
      <c r="U3" s="32">
        <f>'Demonstrações Financeiras'!U3</f>
        <v>2023</v>
      </c>
      <c r="V3" s="32">
        <f>'Demonstrações Financeiras'!V3</f>
        <v>2023</v>
      </c>
      <c r="W3" s="32">
        <f>'Demonstrações Financeiras'!W3</f>
        <v>2023</v>
      </c>
      <c r="X3" s="32">
        <f>'Demonstrações Financeiras'!X3</f>
        <v>2023</v>
      </c>
      <c r="Y3" s="32">
        <f>'Demonstrações Financeiras'!Y3</f>
        <v>2023</v>
      </c>
      <c r="Z3" s="32">
        <f>'Demonstrações Financeiras'!Z3</f>
        <v>2023</v>
      </c>
      <c r="AA3" s="32">
        <f>'Demonstrações Financeiras'!AA3</f>
        <v>2023</v>
      </c>
      <c r="AB3" s="32">
        <f>'Demonstrações Financeiras'!AB3</f>
        <v>2023</v>
      </c>
      <c r="AC3" s="32">
        <f>'Demonstrações Financeiras'!AC3</f>
        <v>2023</v>
      </c>
      <c r="AD3" s="32">
        <f>'Demonstrações Financeiras'!AD3</f>
        <v>2024</v>
      </c>
      <c r="AE3" s="32">
        <f>'Demonstrações Financeiras'!AE3</f>
        <v>2024</v>
      </c>
      <c r="AF3" s="32">
        <f>'Demonstrações Financeiras'!AF3</f>
        <v>2024</v>
      </c>
      <c r="AG3" s="32">
        <f>'Demonstrações Financeiras'!AG3</f>
        <v>2024</v>
      </c>
      <c r="AH3" s="32">
        <f>'Demonstrações Financeiras'!AH3</f>
        <v>2024</v>
      </c>
      <c r="AI3" s="32">
        <f>'Demonstrações Financeiras'!AI3</f>
        <v>2024</v>
      </c>
      <c r="AJ3" s="32">
        <f>'Demonstrações Financeiras'!AJ3</f>
        <v>2024</v>
      </c>
      <c r="AK3" s="32">
        <f>'Demonstrações Financeiras'!AK3</f>
        <v>2024</v>
      </c>
      <c r="AL3" s="32">
        <f>'Demonstrações Financeiras'!AL3</f>
        <v>2024</v>
      </c>
      <c r="AM3" s="32">
        <f>'Demonstrações Financeiras'!AM3</f>
        <v>2024</v>
      </c>
      <c r="AN3" s="32">
        <f>'Demonstrações Financeiras'!AN3</f>
        <v>2024</v>
      </c>
      <c r="AO3" s="32">
        <f>'Demonstrações Financeiras'!AO3</f>
        <v>2024</v>
      </c>
      <c r="AP3" s="32">
        <f>'Demonstrações Financeiras'!AP3</f>
        <v>2025</v>
      </c>
      <c r="AQ3" s="32">
        <f>'Demonstrações Financeiras'!AQ3</f>
        <v>2025</v>
      </c>
      <c r="AR3" s="32">
        <f>'Demonstrações Financeiras'!AR3</f>
        <v>2025</v>
      </c>
      <c r="AS3" s="32">
        <f>'Demonstrações Financeiras'!AS3</f>
        <v>2025</v>
      </c>
      <c r="AT3" s="32">
        <f>'Demonstrações Financeiras'!AT3</f>
        <v>2025</v>
      </c>
      <c r="AU3" s="32">
        <f>'Demonstrações Financeiras'!AU3</f>
        <v>2025</v>
      </c>
      <c r="AV3" s="32">
        <f>'Demonstrações Financeiras'!AV3</f>
        <v>2025</v>
      </c>
      <c r="AW3" s="32">
        <f>'Demonstrações Financeiras'!AW3</f>
        <v>2025</v>
      </c>
      <c r="AX3" s="32">
        <f>'Demonstrações Financeiras'!AX3</f>
        <v>2025</v>
      </c>
      <c r="AY3" s="32">
        <f>'Demonstrações Financeiras'!AY3</f>
        <v>2025</v>
      </c>
      <c r="AZ3" s="32">
        <f>'Demonstrações Financeiras'!AZ3</f>
        <v>2025</v>
      </c>
      <c r="BA3" s="32">
        <f>'Demonstrações Financeiras'!BA3</f>
        <v>2025</v>
      </c>
      <c r="BB3" s="32">
        <f>'Demonstrações Financeiras'!BB3</f>
        <v>2026</v>
      </c>
      <c r="BC3" s="32">
        <f>'Demonstrações Financeiras'!BC3</f>
        <v>2026</v>
      </c>
      <c r="BD3" s="32">
        <f>'Demonstrações Financeiras'!BD3</f>
        <v>2026</v>
      </c>
      <c r="BE3" s="32">
        <f>'Demonstrações Financeiras'!BE3</f>
        <v>2026</v>
      </c>
      <c r="BF3" s="32">
        <f>'Demonstrações Financeiras'!BF3</f>
        <v>2026</v>
      </c>
      <c r="BG3" s="32">
        <f>'Demonstrações Financeiras'!BG3</f>
        <v>2026</v>
      </c>
      <c r="BH3" s="32">
        <f>'Demonstrações Financeiras'!BH3</f>
        <v>2026</v>
      </c>
      <c r="BI3" s="32">
        <f>'Demonstrações Financeiras'!BI3</f>
        <v>2026</v>
      </c>
      <c r="BJ3" s="32">
        <f>'Demonstrações Financeiras'!BJ3</f>
        <v>2026</v>
      </c>
      <c r="BK3" s="32">
        <f>'Demonstrações Financeiras'!BK3</f>
        <v>2026</v>
      </c>
      <c r="BL3" s="32">
        <f>'Demonstrações Financeiras'!BL3</f>
        <v>2026</v>
      </c>
      <c r="BM3" s="32">
        <f>'Demonstrações Financeiras'!BM3</f>
        <v>2026</v>
      </c>
      <c r="BN3" s="32">
        <f>'Demonstrações Financeiras'!BN3</f>
        <v>2027</v>
      </c>
      <c r="BO3" s="32">
        <f>'Demonstrações Financeiras'!BO3</f>
        <v>2027</v>
      </c>
      <c r="BP3" s="32">
        <f>'Demonstrações Financeiras'!BP3</f>
        <v>2027</v>
      </c>
      <c r="BQ3" s="32">
        <f>'Demonstrações Financeiras'!BQ3</f>
        <v>2027</v>
      </c>
      <c r="BR3" s="32">
        <f>'Demonstrações Financeiras'!BR3</f>
        <v>2027</v>
      </c>
      <c r="BS3" s="32">
        <f>'Demonstrações Financeiras'!BS3</f>
        <v>2027</v>
      </c>
      <c r="BT3" s="32">
        <f>'Demonstrações Financeiras'!BT3</f>
        <v>2027</v>
      </c>
      <c r="BU3" s="32">
        <f>'Demonstrações Financeiras'!BU3</f>
        <v>2027</v>
      </c>
      <c r="BV3" s="32">
        <f>'Demonstrações Financeiras'!BV3</f>
        <v>2027</v>
      </c>
      <c r="BW3" s="32">
        <f>'Demonstrações Financeiras'!BW3</f>
        <v>2027</v>
      </c>
      <c r="BX3" s="32">
        <f>'Demonstrações Financeiras'!BX3</f>
        <v>2027</v>
      </c>
      <c r="BY3" s="32">
        <f>'Demonstrações Financeiras'!BY3</f>
        <v>2027</v>
      </c>
      <c r="BZ3" s="32">
        <f>'Demonstrações Financeiras'!BZ3</f>
        <v>2028</v>
      </c>
      <c r="CA3" s="32">
        <f>'Demonstrações Financeiras'!CA3</f>
        <v>2028</v>
      </c>
      <c r="CB3" s="32">
        <f>'Demonstrações Financeiras'!CB3</f>
        <v>2028</v>
      </c>
      <c r="CC3" s="32">
        <f>'Demonstrações Financeiras'!CC3</f>
        <v>2028</v>
      </c>
      <c r="CD3" s="32">
        <f>'Demonstrações Financeiras'!CD3</f>
        <v>2028</v>
      </c>
      <c r="CE3" s="32">
        <f>'Demonstrações Financeiras'!CE3</f>
        <v>2028</v>
      </c>
      <c r="CF3" s="32">
        <f>'Demonstrações Financeiras'!CF3</f>
        <v>2028</v>
      </c>
      <c r="CG3" s="32">
        <f>'Demonstrações Financeiras'!CG3</f>
        <v>2028</v>
      </c>
      <c r="CH3" s="32">
        <f>'Demonstrações Financeiras'!CH3</f>
        <v>2028</v>
      </c>
      <c r="CI3" s="32">
        <f>'Demonstrações Financeiras'!CI3</f>
        <v>2028</v>
      </c>
      <c r="CJ3" s="32">
        <f>'Demonstrações Financeiras'!CJ3</f>
        <v>2028</v>
      </c>
      <c r="CK3" s="32">
        <f>'Demonstrações Financeiras'!CK3</f>
        <v>2028</v>
      </c>
      <c r="CL3" s="32">
        <f>'Demonstrações Financeiras'!CL3</f>
        <v>2029</v>
      </c>
      <c r="CM3" s="32">
        <f>'Demonstrações Financeiras'!CM3</f>
        <v>2029</v>
      </c>
      <c r="CN3" s="32">
        <f>'Demonstrações Financeiras'!CN3</f>
        <v>2029</v>
      </c>
      <c r="CO3" s="32">
        <f>'Demonstrações Financeiras'!CO3</f>
        <v>2029</v>
      </c>
      <c r="CP3" s="32">
        <f>'Demonstrações Financeiras'!CP3</f>
        <v>2029</v>
      </c>
      <c r="CQ3" s="32">
        <f>'Demonstrações Financeiras'!CQ3</f>
        <v>2029</v>
      </c>
      <c r="CR3" s="32">
        <f>'Demonstrações Financeiras'!CR3</f>
        <v>2029</v>
      </c>
      <c r="CS3" s="32">
        <f>'Demonstrações Financeiras'!CS3</f>
        <v>2029</v>
      </c>
      <c r="CT3" s="32">
        <f>'Demonstrações Financeiras'!CT3</f>
        <v>2029</v>
      </c>
      <c r="CU3" s="32">
        <f>'Demonstrações Financeiras'!CU3</f>
        <v>2029</v>
      </c>
      <c r="CV3" s="32">
        <f>'Demonstrações Financeiras'!CV3</f>
        <v>2029</v>
      </c>
      <c r="CW3" s="32">
        <f>'Demonstrações Financeiras'!CW3</f>
        <v>2029</v>
      </c>
      <c r="CX3" s="32">
        <f>'Demonstrações Financeiras'!CX3</f>
        <v>2030</v>
      </c>
      <c r="CY3" s="32">
        <f>'Demonstrações Financeiras'!CY3</f>
        <v>2030</v>
      </c>
      <c r="CZ3" s="32">
        <f>'Demonstrações Financeiras'!CZ3</f>
        <v>2030</v>
      </c>
      <c r="DA3" s="32">
        <f>'Demonstrações Financeiras'!DA3</f>
        <v>2030</v>
      </c>
      <c r="DB3" s="32">
        <f>'Demonstrações Financeiras'!DB3</f>
        <v>2030</v>
      </c>
      <c r="DC3" s="32">
        <f>'Demonstrações Financeiras'!DC3</f>
        <v>2030</v>
      </c>
      <c r="DD3" s="32">
        <f>'Demonstrações Financeiras'!DD3</f>
        <v>2030</v>
      </c>
      <c r="DE3" s="32">
        <f>'Demonstrações Financeiras'!DE3</f>
        <v>2030</v>
      </c>
      <c r="DF3" s="32">
        <f>'Demonstrações Financeiras'!DF3</f>
        <v>2030</v>
      </c>
      <c r="DG3" s="32">
        <f>'Demonstrações Financeiras'!DG3</f>
        <v>2030</v>
      </c>
      <c r="DH3" s="32">
        <f>'Demonstrações Financeiras'!DH3</f>
        <v>2030</v>
      </c>
      <c r="DI3" s="32">
        <f>'Demonstrações Financeiras'!DI3</f>
        <v>2030</v>
      </c>
      <c r="DJ3" s="32">
        <f>'Demonstrações Financeiras'!DJ3</f>
        <v>2031</v>
      </c>
      <c r="DK3" s="32">
        <f>'Demonstrações Financeiras'!DK3</f>
        <v>2031</v>
      </c>
      <c r="DL3" s="32">
        <f>'Demonstrações Financeiras'!DL3</f>
        <v>2031</v>
      </c>
      <c r="DM3" s="32">
        <f>'Demonstrações Financeiras'!DM3</f>
        <v>2031</v>
      </c>
      <c r="DN3" s="32">
        <f>'Demonstrações Financeiras'!DN3</f>
        <v>2031</v>
      </c>
      <c r="DO3" s="32">
        <f>'Demonstrações Financeiras'!DO3</f>
        <v>2031</v>
      </c>
      <c r="DP3" s="32">
        <f>'Demonstrações Financeiras'!DP3</f>
        <v>2031</v>
      </c>
      <c r="DQ3" s="32">
        <f>'Demonstrações Financeiras'!DQ3</f>
        <v>2031</v>
      </c>
      <c r="DR3" s="32">
        <f>'Demonstrações Financeiras'!DR3</f>
        <v>2031</v>
      </c>
      <c r="DS3" s="32">
        <f>'Demonstrações Financeiras'!DS3</f>
        <v>2031</v>
      </c>
      <c r="DT3" s="32">
        <f>'Demonstrações Financeiras'!DT3</f>
        <v>2031</v>
      </c>
      <c r="DU3" s="32">
        <f>'Demonstrações Financeiras'!DU3</f>
        <v>2031</v>
      </c>
      <c r="DV3" s="32">
        <f>'Demonstrações Financeiras'!DV3</f>
        <v>2032</v>
      </c>
      <c r="DW3" s="32">
        <f>'Demonstrações Financeiras'!DW3</f>
        <v>2032</v>
      </c>
      <c r="DX3" s="32">
        <f>'Demonstrações Financeiras'!DX3</f>
        <v>2032</v>
      </c>
      <c r="DY3" s="32">
        <f>'Demonstrações Financeiras'!DY3</f>
        <v>2032</v>
      </c>
      <c r="DZ3" s="32">
        <f>'Demonstrações Financeiras'!DZ3</f>
        <v>2032</v>
      </c>
      <c r="EA3" s="32">
        <f>'Demonstrações Financeiras'!EA3</f>
        <v>2032</v>
      </c>
      <c r="EB3" s="32">
        <f>'Demonstrações Financeiras'!EB3</f>
        <v>2032</v>
      </c>
      <c r="EC3" s="32">
        <f>'Demonstrações Financeiras'!EC3</f>
        <v>2032</v>
      </c>
      <c r="ED3" s="32">
        <f>'Demonstrações Financeiras'!ED3</f>
        <v>2032</v>
      </c>
      <c r="EE3" s="32">
        <f>'Demonstrações Financeiras'!EE3</f>
        <v>2032</v>
      </c>
      <c r="EF3" s="32">
        <f>'Demonstrações Financeiras'!EF3</f>
        <v>2032</v>
      </c>
      <c r="EG3" s="32">
        <f>'Demonstrações Financeiras'!EG3</f>
        <v>2032</v>
      </c>
      <c r="EH3" s="32">
        <f>'Demonstrações Financeiras'!EH3</f>
        <v>2033</v>
      </c>
      <c r="EI3" s="32">
        <f>'Demonstrações Financeiras'!EI3</f>
        <v>2033</v>
      </c>
      <c r="EJ3" s="32">
        <f>'Demonstrações Financeiras'!EJ3</f>
        <v>2033</v>
      </c>
      <c r="EK3" s="32">
        <f>'Demonstrações Financeiras'!EK3</f>
        <v>2033</v>
      </c>
      <c r="EL3" s="32">
        <f>'Demonstrações Financeiras'!EL3</f>
        <v>2033</v>
      </c>
      <c r="EM3" s="32">
        <f>'Demonstrações Financeiras'!EM3</f>
        <v>2033</v>
      </c>
      <c r="EN3" s="32">
        <f>'Demonstrações Financeiras'!EN3</f>
        <v>2033</v>
      </c>
      <c r="EO3" s="32">
        <f>'Demonstrações Financeiras'!EO3</f>
        <v>2033</v>
      </c>
      <c r="EP3" s="32">
        <f>'Demonstrações Financeiras'!EP3</f>
        <v>2033</v>
      </c>
      <c r="EQ3" s="32">
        <f>'Demonstrações Financeiras'!EQ3</f>
        <v>2033</v>
      </c>
      <c r="ER3" s="32">
        <f>'Demonstrações Financeiras'!ER3</f>
        <v>2033</v>
      </c>
      <c r="ES3" s="32">
        <f>'Demonstrações Financeiras'!ES3</f>
        <v>2033</v>
      </c>
      <c r="ET3" s="32">
        <f>'Demonstrações Financeiras'!ET3</f>
        <v>2034</v>
      </c>
      <c r="EU3" s="32">
        <f>'Demonstrações Financeiras'!EU3</f>
        <v>2034</v>
      </c>
      <c r="EV3" s="32">
        <f>'Demonstrações Financeiras'!EV3</f>
        <v>2034</v>
      </c>
      <c r="EW3" s="32">
        <f>'Demonstrações Financeiras'!EW3</f>
        <v>2034</v>
      </c>
      <c r="EX3" s="32">
        <f>'Demonstrações Financeiras'!EX3</f>
        <v>2034</v>
      </c>
      <c r="EY3" s="32">
        <f>'Demonstrações Financeiras'!EY3</f>
        <v>2034</v>
      </c>
      <c r="EZ3" s="32">
        <f>'Demonstrações Financeiras'!EZ3</f>
        <v>2034</v>
      </c>
      <c r="FA3" s="32">
        <f>'Demonstrações Financeiras'!FA3</f>
        <v>2034</v>
      </c>
      <c r="FB3" s="32">
        <f>'Demonstrações Financeiras'!FB3</f>
        <v>2034</v>
      </c>
      <c r="FC3" s="32">
        <f>'Demonstrações Financeiras'!FC3</f>
        <v>2034</v>
      </c>
      <c r="FD3" s="32">
        <f>'Demonstrações Financeiras'!FD3</f>
        <v>2034</v>
      </c>
      <c r="FE3" s="32">
        <f>'Demonstrações Financeiras'!FE3</f>
        <v>2034</v>
      </c>
      <c r="FF3" s="32">
        <f>'Demonstrações Financeiras'!FF3</f>
        <v>2035</v>
      </c>
      <c r="FG3" s="32">
        <f>'Demonstrações Financeiras'!FG3</f>
        <v>2035</v>
      </c>
      <c r="FH3" s="32">
        <f>'Demonstrações Financeiras'!FH3</f>
        <v>2035</v>
      </c>
      <c r="FI3" s="32">
        <f>'Demonstrações Financeiras'!FI3</f>
        <v>2035</v>
      </c>
      <c r="FJ3" s="32">
        <f>'Demonstrações Financeiras'!FJ3</f>
        <v>2035</v>
      </c>
      <c r="FK3" s="32">
        <f>'Demonstrações Financeiras'!FK3</f>
        <v>2035</v>
      </c>
      <c r="FL3" s="32">
        <f>'Demonstrações Financeiras'!FL3</f>
        <v>2035</v>
      </c>
      <c r="FM3" s="32">
        <f>'Demonstrações Financeiras'!FM3</f>
        <v>2035</v>
      </c>
      <c r="FN3" s="32">
        <f>'Demonstrações Financeiras'!FN3</f>
        <v>2035</v>
      </c>
      <c r="FO3" s="32">
        <f>'Demonstrações Financeiras'!FO3</f>
        <v>2035</v>
      </c>
      <c r="FP3" s="32">
        <f>'Demonstrações Financeiras'!FP3</f>
        <v>2035</v>
      </c>
      <c r="FQ3" s="32">
        <f>'Demonstrações Financeiras'!FQ3</f>
        <v>2035</v>
      </c>
      <c r="FR3" s="32">
        <f>'Demonstrações Financeiras'!FR3</f>
        <v>2036</v>
      </c>
      <c r="FS3" s="32">
        <f>'Demonstrações Financeiras'!FS3</f>
        <v>2036</v>
      </c>
      <c r="FT3" s="32">
        <f>'Demonstrações Financeiras'!FT3</f>
        <v>2036</v>
      </c>
      <c r="FU3" s="32">
        <f>'Demonstrações Financeiras'!FU3</f>
        <v>2036</v>
      </c>
      <c r="FV3" s="32">
        <f>'Demonstrações Financeiras'!FV3</f>
        <v>2036</v>
      </c>
      <c r="FW3" s="32">
        <f>'Demonstrações Financeiras'!FW3</f>
        <v>2036</v>
      </c>
      <c r="FX3" s="32">
        <f>'Demonstrações Financeiras'!FX3</f>
        <v>2036</v>
      </c>
      <c r="FY3" s="32">
        <f>'Demonstrações Financeiras'!FY3</f>
        <v>2036</v>
      </c>
      <c r="FZ3" s="32">
        <f>'Demonstrações Financeiras'!FZ3</f>
        <v>2036</v>
      </c>
      <c r="GA3" s="32">
        <f>'Demonstrações Financeiras'!GA3</f>
        <v>2036</v>
      </c>
      <c r="GB3" s="32">
        <f>'Demonstrações Financeiras'!GB3</f>
        <v>2036</v>
      </c>
      <c r="GC3" s="32">
        <f>'Demonstrações Financeiras'!GC3</f>
        <v>2036</v>
      </c>
      <c r="GD3" s="32">
        <f>'Demonstrações Financeiras'!GD3</f>
        <v>2037</v>
      </c>
      <c r="GE3" s="32">
        <f>'Demonstrações Financeiras'!GE3</f>
        <v>2037</v>
      </c>
      <c r="GF3" s="32">
        <f>'Demonstrações Financeiras'!GF3</f>
        <v>2037</v>
      </c>
      <c r="GG3" s="32">
        <f>'Demonstrações Financeiras'!GG3</f>
        <v>2037</v>
      </c>
      <c r="GH3" s="32">
        <f>'Demonstrações Financeiras'!GH3</f>
        <v>2037</v>
      </c>
      <c r="GI3" s="32">
        <f>'Demonstrações Financeiras'!GI3</f>
        <v>2037</v>
      </c>
      <c r="GJ3" s="32">
        <f>'Demonstrações Financeiras'!GJ3</f>
        <v>2037</v>
      </c>
      <c r="GK3" s="32">
        <f>'Demonstrações Financeiras'!GK3</f>
        <v>2037</v>
      </c>
      <c r="GL3" s="32">
        <f>'Demonstrações Financeiras'!GL3</f>
        <v>2037</v>
      </c>
      <c r="GM3" s="32">
        <f>'Demonstrações Financeiras'!GM3</f>
        <v>2037</v>
      </c>
      <c r="GN3" s="32">
        <f>'Demonstrações Financeiras'!GN3</f>
        <v>2037</v>
      </c>
      <c r="GO3" s="32">
        <f>'Demonstrações Financeiras'!GO3</f>
        <v>2037</v>
      </c>
      <c r="GP3" s="32">
        <f>'Demonstrações Financeiras'!GP3</f>
        <v>2038</v>
      </c>
      <c r="GQ3" s="32">
        <f>'Demonstrações Financeiras'!GQ3</f>
        <v>2038</v>
      </c>
      <c r="GR3" s="32">
        <f>'Demonstrações Financeiras'!GR3</f>
        <v>2038</v>
      </c>
      <c r="GS3" s="32">
        <f>'Demonstrações Financeiras'!GS3</f>
        <v>2038</v>
      </c>
      <c r="GT3" s="32">
        <f>'Demonstrações Financeiras'!GT3</f>
        <v>2038</v>
      </c>
      <c r="GU3" s="32">
        <f>'Demonstrações Financeiras'!GU3</f>
        <v>2038</v>
      </c>
      <c r="GV3" s="32">
        <f>'Demonstrações Financeiras'!GV3</f>
        <v>2038</v>
      </c>
      <c r="GW3" s="32">
        <f>'Demonstrações Financeiras'!GW3</f>
        <v>2038</v>
      </c>
      <c r="GX3" s="32">
        <f>'Demonstrações Financeiras'!GX3</f>
        <v>2038</v>
      </c>
      <c r="GY3" s="32">
        <f>'Demonstrações Financeiras'!GY3</f>
        <v>2038</v>
      </c>
      <c r="GZ3" s="32">
        <f>'Demonstrações Financeiras'!GZ3</f>
        <v>2038</v>
      </c>
      <c r="HA3" s="32">
        <f>'Demonstrações Financeiras'!HA3</f>
        <v>2038</v>
      </c>
      <c r="HB3" s="32">
        <f>'Demonstrações Financeiras'!HB3</f>
        <v>2039</v>
      </c>
      <c r="HC3" s="32">
        <f>'Demonstrações Financeiras'!HC3</f>
        <v>2039</v>
      </c>
      <c r="HD3" s="32">
        <f>'Demonstrações Financeiras'!HD3</f>
        <v>2039</v>
      </c>
      <c r="HE3" s="32">
        <f>'Demonstrações Financeiras'!HE3</f>
        <v>2039</v>
      </c>
      <c r="HF3" s="32">
        <f>'Demonstrações Financeiras'!HF3</f>
        <v>2039</v>
      </c>
      <c r="HG3" s="32">
        <f>'Demonstrações Financeiras'!HG3</f>
        <v>2039</v>
      </c>
      <c r="HH3" s="32">
        <f>'Demonstrações Financeiras'!HH3</f>
        <v>2039</v>
      </c>
      <c r="HI3" s="32">
        <f>'Demonstrações Financeiras'!HI3</f>
        <v>2039</v>
      </c>
      <c r="HJ3" s="32">
        <f>'Demonstrações Financeiras'!HJ3</f>
        <v>2039</v>
      </c>
      <c r="HK3" s="32">
        <f>'Demonstrações Financeiras'!HK3</f>
        <v>2039</v>
      </c>
      <c r="HL3" s="32">
        <f>'Demonstrações Financeiras'!HL3</f>
        <v>2039</v>
      </c>
      <c r="HM3" s="32">
        <f>'Demonstrações Financeiras'!HM3</f>
        <v>2039</v>
      </c>
      <c r="HN3" s="32">
        <f>'Demonstrações Financeiras'!HN3</f>
        <v>2040</v>
      </c>
      <c r="HO3" s="32">
        <f>'Demonstrações Financeiras'!HO3</f>
        <v>2040</v>
      </c>
      <c r="HP3" s="32">
        <f>'Demonstrações Financeiras'!HP3</f>
        <v>2040</v>
      </c>
      <c r="HQ3" s="32">
        <f>'Demonstrações Financeiras'!HQ3</f>
        <v>2040</v>
      </c>
      <c r="HR3" s="32">
        <f>'Demonstrações Financeiras'!HR3</f>
        <v>2040</v>
      </c>
      <c r="HS3" s="32">
        <f>'Demonstrações Financeiras'!HS3</f>
        <v>2040</v>
      </c>
      <c r="HT3" s="32">
        <f>'Demonstrações Financeiras'!HT3</f>
        <v>2040</v>
      </c>
      <c r="HU3" s="32">
        <f>'Demonstrações Financeiras'!HU3</f>
        <v>2040</v>
      </c>
      <c r="HV3" s="32">
        <f>'Demonstrações Financeiras'!HV3</f>
        <v>2040</v>
      </c>
      <c r="HW3" s="32">
        <f>'Demonstrações Financeiras'!HW3</f>
        <v>2040</v>
      </c>
      <c r="HX3" s="32">
        <f>'Demonstrações Financeiras'!HX3</f>
        <v>2040</v>
      </c>
      <c r="HY3" s="32">
        <f>'Demonstrações Financeiras'!HY3</f>
        <v>2040</v>
      </c>
      <c r="HZ3" s="32">
        <f>'Demonstrações Financeiras'!HZ3</f>
        <v>2041</v>
      </c>
      <c r="IA3" s="32">
        <f>'Demonstrações Financeiras'!IA3</f>
        <v>2041</v>
      </c>
      <c r="IB3" s="32">
        <f>'Demonstrações Financeiras'!IB3</f>
        <v>2041</v>
      </c>
      <c r="IC3" s="32">
        <f>'Demonstrações Financeiras'!IC3</f>
        <v>2041</v>
      </c>
      <c r="ID3" s="32">
        <f>'Demonstrações Financeiras'!ID3</f>
        <v>2041</v>
      </c>
      <c r="IE3" s="32">
        <f>'Demonstrações Financeiras'!IE3</f>
        <v>2041</v>
      </c>
      <c r="IF3" s="32">
        <f>'Demonstrações Financeiras'!IF3</f>
        <v>2041</v>
      </c>
      <c r="IG3" s="32">
        <f>'Demonstrações Financeiras'!IG3</f>
        <v>2041</v>
      </c>
      <c r="IH3" s="32">
        <f>'Demonstrações Financeiras'!IH3</f>
        <v>2041</v>
      </c>
      <c r="II3" s="32">
        <f>'Demonstrações Financeiras'!II3</f>
        <v>2041</v>
      </c>
      <c r="IJ3" s="32">
        <f>'Demonstrações Financeiras'!IJ3</f>
        <v>2041</v>
      </c>
      <c r="IK3" s="32">
        <f>'Demonstrações Financeiras'!IK3</f>
        <v>2041</v>
      </c>
      <c r="IL3" s="32">
        <f>'Demonstrações Financeiras'!IL3</f>
        <v>2042</v>
      </c>
      <c r="IM3" s="32">
        <f>'Demonstrações Financeiras'!IM3</f>
        <v>2042</v>
      </c>
      <c r="IN3" s="32">
        <f>'Demonstrações Financeiras'!IN3</f>
        <v>2042</v>
      </c>
      <c r="IO3" s="32">
        <f>'Demonstrações Financeiras'!IO3</f>
        <v>2042</v>
      </c>
      <c r="IP3" s="32">
        <f>'Demonstrações Financeiras'!IP3</f>
        <v>2042</v>
      </c>
      <c r="IQ3" s="32">
        <f>'Demonstrações Financeiras'!IQ3</f>
        <v>2042</v>
      </c>
      <c r="IR3" s="32">
        <f>'Demonstrações Financeiras'!IR3</f>
        <v>2042</v>
      </c>
      <c r="IS3" s="32">
        <f>'Demonstrações Financeiras'!IS3</f>
        <v>2042</v>
      </c>
      <c r="IT3" s="32">
        <f>'Demonstrações Financeiras'!IT3</f>
        <v>2042</v>
      </c>
      <c r="IU3" s="32">
        <f>'Demonstrações Financeiras'!IU3</f>
        <v>2042</v>
      </c>
      <c r="IV3" s="32">
        <f>'Demonstrações Financeiras'!IV3</f>
        <v>2042</v>
      </c>
      <c r="IW3" s="32">
        <f>'Demonstrações Financeiras'!IW3</f>
        <v>2042</v>
      </c>
      <c r="IX3" s="32">
        <f>'Demonstrações Financeiras'!IX3</f>
        <v>2043</v>
      </c>
      <c r="IY3" s="32">
        <f>'Demonstrações Financeiras'!IY3</f>
        <v>2043</v>
      </c>
      <c r="IZ3" s="32">
        <f>'Demonstrações Financeiras'!IZ3</f>
        <v>2043</v>
      </c>
      <c r="JA3" s="32">
        <f>'Demonstrações Financeiras'!JA3</f>
        <v>2043</v>
      </c>
      <c r="JB3" s="32">
        <f>'Demonstrações Financeiras'!JB3</f>
        <v>2043</v>
      </c>
      <c r="JC3" s="32">
        <f>'Demonstrações Financeiras'!JC3</f>
        <v>2043</v>
      </c>
      <c r="JD3" s="32">
        <f>'Demonstrações Financeiras'!JD3</f>
        <v>2043</v>
      </c>
      <c r="JE3" s="32">
        <f>'Demonstrações Financeiras'!JE3</f>
        <v>2043</v>
      </c>
      <c r="JF3" s="32">
        <f>'Demonstrações Financeiras'!JF3</f>
        <v>2043</v>
      </c>
      <c r="JG3" s="32">
        <f>'Demonstrações Financeiras'!JG3</f>
        <v>2043</v>
      </c>
      <c r="JH3" s="32">
        <f>'Demonstrações Financeiras'!JH3</f>
        <v>2043</v>
      </c>
      <c r="JI3" s="32">
        <f>'Demonstrações Financeiras'!JI3</f>
        <v>2043</v>
      </c>
      <c r="JJ3" s="32">
        <f>'Demonstrações Financeiras'!JJ3</f>
        <v>2044</v>
      </c>
      <c r="JK3" s="32">
        <f>'Demonstrações Financeiras'!JK3</f>
        <v>2044</v>
      </c>
      <c r="JL3" s="32">
        <f>'Demonstrações Financeiras'!JL3</f>
        <v>2044</v>
      </c>
      <c r="JM3" s="32">
        <f>'Demonstrações Financeiras'!JM3</f>
        <v>2044</v>
      </c>
      <c r="JN3" s="32">
        <f>'Demonstrações Financeiras'!JN3</f>
        <v>2044</v>
      </c>
      <c r="JO3" s="32">
        <f>'Demonstrações Financeiras'!JO3</f>
        <v>2044</v>
      </c>
      <c r="JP3" s="32">
        <f>'Demonstrações Financeiras'!JP3</f>
        <v>2044</v>
      </c>
      <c r="JQ3" s="32">
        <f>'Demonstrações Financeiras'!JQ3</f>
        <v>2044</v>
      </c>
      <c r="JR3" s="32">
        <f>'Demonstrações Financeiras'!JR3</f>
        <v>2044</v>
      </c>
      <c r="JS3" s="32">
        <f>'Demonstrações Financeiras'!JS3</f>
        <v>2044</v>
      </c>
      <c r="JT3" s="32">
        <f>'Demonstrações Financeiras'!JT3</f>
        <v>2044</v>
      </c>
      <c r="JU3" s="32">
        <f>'Demonstrações Financeiras'!JU3</f>
        <v>2044</v>
      </c>
      <c r="JV3" s="32">
        <f>'Demonstrações Financeiras'!JV3</f>
        <v>2045</v>
      </c>
      <c r="JW3" s="32">
        <f>'Demonstrações Financeiras'!JW3</f>
        <v>2045</v>
      </c>
      <c r="JX3" s="32">
        <f>'Demonstrações Financeiras'!JX3</f>
        <v>2045</v>
      </c>
      <c r="JY3" s="32">
        <f>'Demonstrações Financeiras'!JY3</f>
        <v>2045</v>
      </c>
      <c r="JZ3" s="32">
        <f>'Demonstrações Financeiras'!JZ3</f>
        <v>2045</v>
      </c>
      <c r="KA3" s="32">
        <f>'Demonstrações Financeiras'!KA3</f>
        <v>2045</v>
      </c>
      <c r="KB3" s="32">
        <f>'Demonstrações Financeiras'!KB3</f>
        <v>2045</v>
      </c>
      <c r="KC3" s="32">
        <f>'Demonstrações Financeiras'!KC3</f>
        <v>2045</v>
      </c>
      <c r="KD3" s="32">
        <f>'Demonstrações Financeiras'!KD3</f>
        <v>2045</v>
      </c>
      <c r="KE3" s="32">
        <f>'Demonstrações Financeiras'!KE3</f>
        <v>2045</v>
      </c>
      <c r="KF3" s="32">
        <f>'Demonstrações Financeiras'!KF3</f>
        <v>2045</v>
      </c>
      <c r="KG3" s="32">
        <f>'Demonstrações Financeiras'!KG3</f>
        <v>2045</v>
      </c>
      <c r="KH3" s="32">
        <f>'Demonstrações Financeiras'!KH3</f>
        <v>2046</v>
      </c>
      <c r="KI3" s="32">
        <f>'Demonstrações Financeiras'!KI3</f>
        <v>2046</v>
      </c>
      <c r="KJ3" s="32">
        <f>'Demonstrações Financeiras'!KJ3</f>
        <v>2046</v>
      </c>
      <c r="KK3" s="32">
        <f>'Demonstrações Financeiras'!KK3</f>
        <v>2046</v>
      </c>
      <c r="KL3" s="32">
        <f>'Demonstrações Financeiras'!KL3</f>
        <v>2046</v>
      </c>
      <c r="KM3" s="32">
        <f>'Demonstrações Financeiras'!KM3</f>
        <v>2046</v>
      </c>
      <c r="KN3" s="32">
        <f>'Demonstrações Financeiras'!KN3</f>
        <v>2046</v>
      </c>
      <c r="KO3" s="32">
        <f>'Demonstrações Financeiras'!KO3</f>
        <v>2046</v>
      </c>
      <c r="KP3" s="32">
        <f>'Demonstrações Financeiras'!KP3</f>
        <v>2046</v>
      </c>
      <c r="KQ3" s="32">
        <f>'Demonstrações Financeiras'!KQ3</f>
        <v>2046</v>
      </c>
      <c r="KR3" s="32">
        <f>'Demonstrações Financeiras'!KR3</f>
        <v>2046</v>
      </c>
      <c r="KS3" s="32">
        <f>'Demonstrações Financeiras'!KS3</f>
        <v>2046</v>
      </c>
      <c r="KT3" s="32">
        <f>'Demonstrações Financeiras'!KT3</f>
        <v>2047</v>
      </c>
      <c r="KU3" s="32">
        <f>'Demonstrações Financeiras'!KU3</f>
        <v>2047</v>
      </c>
      <c r="KV3" s="32">
        <f>'Demonstrações Financeiras'!KV3</f>
        <v>2047</v>
      </c>
      <c r="KW3" s="32">
        <f>'Demonstrações Financeiras'!KW3</f>
        <v>2047</v>
      </c>
      <c r="KX3" s="32">
        <f>'Demonstrações Financeiras'!KX3</f>
        <v>2047</v>
      </c>
      <c r="KY3" s="32">
        <f>'Demonstrações Financeiras'!KY3</f>
        <v>2047</v>
      </c>
      <c r="KZ3" s="32">
        <f>'Demonstrações Financeiras'!KZ3</f>
        <v>2047</v>
      </c>
      <c r="LA3" s="32">
        <f>'Demonstrações Financeiras'!LA3</f>
        <v>2047</v>
      </c>
      <c r="LB3" s="32">
        <f>'Demonstrações Financeiras'!LB3</f>
        <v>2047</v>
      </c>
      <c r="LC3" s="32">
        <f>'Demonstrações Financeiras'!LC3</f>
        <v>2047</v>
      </c>
      <c r="LD3" s="32">
        <f>'Demonstrações Financeiras'!LD3</f>
        <v>2047</v>
      </c>
      <c r="LE3" s="32">
        <f>'Demonstrações Financeiras'!LE3</f>
        <v>2047</v>
      </c>
      <c r="LF3" s="32">
        <f>'Demonstrações Financeiras'!LF3</f>
        <v>2048</v>
      </c>
      <c r="LG3" s="32">
        <f>'Demonstrações Financeiras'!LG3</f>
        <v>2048</v>
      </c>
      <c r="LH3" s="32">
        <f>'Demonstrações Financeiras'!LH3</f>
        <v>2048</v>
      </c>
      <c r="LI3" s="32">
        <f>'Demonstrações Financeiras'!LI3</f>
        <v>2048</v>
      </c>
      <c r="LJ3" s="32">
        <f>'Demonstrações Financeiras'!LJ3</f>
        <v>2048</v>
      </c>
      <c r="LK3" s="32">
        <f>'Demonstrações Financeiras'!LK3</f>
        <v>2048</v>
      </c>
      <c r="LL3" s="32">
        <f>'Demonstrações Financeiras'!LL3</f>
        <v>2048</v>
      </c>
      <c r="LM3" s="32">
        <f>'Demonstrações Financeiras'!LM3</f>
        <v>2048</v>
      </c>
      <c r="LN3" s="32">
        <f>'Demonstrações Financeiras'!LN3</f>
        <v>2048</v>
      </c>
      <c r="LO3" s="32">
        <f>'Demonstrações Financeiras'!LO3</f>
        <v>2048</v>
      </c>
      <c r="LP3" s="32">
        <f>'Demonstrações Financeiras'!LP3</f>
        <v>2048</v>
      </c>
      <c r="LQ3" s="32">
        <f>'Demonstrações Financeiras'!LQ3</f>
        <v>2048</v>
      </c>
      <c r="LR3" s="32">
        <f>'Demonstrações Financeiras'!LR3</f>
        <v>2049</v>
      </c>
      <c r="LS3" s="32">
        <f>'Demonstrações Financeiras'!LS3</f>
        <v>2049</v>
      </c>
      <c r="LT3" s="32">
        <f>'Demonstrações Financeiras'!LT3</f>
        <v>2049</v>
      </c>
      <c r="LU3" s="32">
        <f>'Demonstrações Financeiras'!LU3</f>
        <v>2049</v>
      </c>
      <c r="LV3" s="32">
        <f>'Demonstrações Financeiras'!LV3</f>
        <v>2049</v>
      </c>
      <c r="LW3" s="32">
        <f>'Demonstrações Financeiras'!LW3</f>
        <v>2049</v>
      </c>
      <c r="LX3" s="32">
        <f>'Demonstrações Financeiras'!LX3</f>
        <v>2049</v>
      </c>
      <c r="LY3" s="32">
        <f>'Demonstrações Financeiras'!LY3</f>
        <v>2049</v>
      </c>
      <c r="LZ3" s="32">
        <f>'Demonstrações Financeiras'!LZ3</f>
        <v>2049</v>
      </c>
      <c r="MA3" s="32">
        <f>'Demonstrações Financeiras'!MA3</f>
        <v>2049</v>
      </c>
      <c r="MB3" s="32">
        <f>'Demonstrações Financeiras'!MB3</f>
        <v>2049</v>
      </c>
      <c r="MC3" s="32">
        <f>'Demonstrações Financeiras'!MC3</f>
        <v>2049</v>
      </c>
      <c r="MD3" s="32">
        <f>'Demonstrações Financeiras'!MD3</f>
        <v>2050</v>
      </c>
      <c r="ME3" s="32">
        <f>'Demonstrações Financeiras'!ME3</f>
        <v>2050</v>
      </c>
      <c r="MF3" s="32">
        <f>'Demonstrações Financeiras'!MF3</f>
        <v>2050</v>
      </c>
      <c r="MG3" s="32">
        <f>'Demonstrações Financeiras'!MG3</f>
        <v>2050</v>
      </c>
      <c r="MH3" s="32">
        <f>'Demonstrações Financeiras'!MH3</f>
        <v>2050</v>
      </c>
      <c r="MI3" s="32">
        <f>'Demonstrações Financeiras'!MI3</f>
        <v>2050</v>
      </c>
      <c r="MJ3" s="32">
        <f>'Demonstrações Financeiras'!MJ3</f>
        <v>2050</v>
      </c>
      <c r="MK3" s="32">
        <f>'Demonstrações Financeiras'!MK3</f>
        <v>2050</v>
      </c>
      <c r="ML3" s="32">
        <f>'Demonstrações Financeiras'!ML3</f>
        <v>2050</v>
      </c>
      <c r="MM3" s="32">
        <f>'Demonstrações Financeiras'!MM3</f>
        <v>2050</v>
      </c>
      <c r="MN3" s="32">
        <f>'Demonstrações Financeiras'!MN3</f>
        <v>2050</v>
      </c>
      <c r="MO3" s="32">
        <f>'Demonstrações Financeiras'!MO3</f>
        <v>2050</v>
      </c>
      <c r="MP3" s="32">
        <f>'Demonstrações Financeiras'!MP3</f>
        <v>2051</v>
      </c>
      <c r="MQ3" s="32">
        <f>'Demonstrações Financeiras'!MQ3</f>
        <v>2051</v>
      </c>
      <c r="MR3" s="32">
        <f>'Demonstrações Financeiras'!MR3</f>
        <v>2051</v>
      </c>
      <c r="MS3" s="32">
        <f>'Demonstrações Financeiras'!MS3</f>
        <v>2051</v>
      </c>
      <c r="MT3" s="32">
        <f>'Demonstrações Financeiras'!MT3</f>
        <v>2051</v>
      </c>
      <c r="MU3" s="32">
        <f>'Demonstrações Financeiras'!MU3</f>
        <v>2051</v>
      </c>
      <c r="MV3" s="32">
        <f>'Demonstrações Financeiras'!MV3</f>
        <v>2051</v>
      </c>
      <c r="MW3" s="32">
        <f>'Demonstrações Financeiras'!MW3</f>
        <v>2051</v>
      </c>
      <c r="MX3" s="32">
        <f>'Demonstrações Financeiras'!MX3</f>
        <v>2051</v>
      </c>
      <c r="MY3" s="32">
        <f>'Demonstrações Financeiras'!MY3</f>
        <v>2051</v>
      </c>
      <c r="MZ3" s="32">
        <f>'Demonstrações Financeiras'!MZ3</f>
        <v>2051</v>
      </c>
      <c r="NA3" s="32">
        <f>'Demonstrações Financeiras'!NA3</f>
        <v>2051</v>
      </c>
      <c r="NB3" s="32">
        <f>'Demonstrações Financeiras'!NB3</f>
        <v>2052</v>
      </c>
      <c r="NC3" s="32">
        <f>'Demonstrações Financeiras'!NC3</f>
        <v>2052</v>
      </c>
      <c r="ND3" s="32">
        <f>'Demonstrações Financeiras'!ND3</f>
        <v>2052</v>
      </c>
      <c r="NE3" s="32">
        <f>'Demonstrações Financeiras'!NE3</f>
        <v>2052</v>
      </c>
      <c r="NF3" s="32">
        <f>'Demonstrações Financeiras'!NF3</f>
        <v>2052</v>
      </c>
      <c r="NG3" s="32">
        <f>'Demonstrações Financeiras'!NG3</f>
        <v>2052</v>
      </c>
      <c r="NH3" s="32">
        <f>'Demonstrações Financeiras'!NH3</f>
        <v>2052</v>
      </c>
      <c r="NI3" s="32">
        <f>'Demonstrações Financeiras'!NI3</f>
        <v>2052</v>
      </c>
      <c r="NJ3" s="32">
        <f>'Demonstrações Financeiras'!NJ3</f>
        <v>2052</v>
      </c>
      <c r="NK3" s="32">
        <f>'Demonstrações Financeiras'!NK3</f>
        <v>2052</v>
      </c>
      <c r="NL3" s="32">
        <f>'Demonstrações Financeiras'!NL3</f>
        <v>2052</v>
      </c>
      <c r="NM3" s="32">
        <f>'Demonstrações Financeiras'!NM3</f>
        <v>2052</v>
      </c>
      <c r="NN3" s="32">
        <f>'Demonstrações Financeiras'!NN3</f>
        <v>2053</v>
      </c>
      <c r="NO3" s="32">
        <f>'Demonstrações Financeiras'!NO3</f>
        <v>2053</v>
      </c>
      <c r="NP3" s="32">
        <f>'Demonstrações Financeiras'!NP3</f>
        <v>2053</v>
      </c>
      <c r="NQ3" s="32">
        <f>'Demonstrações Financeiras'!NQ3</f>
        <v>2053</v>
      </c>
      <c r="NR3" s="32">
        <f>'Demonstrações Financeiras'!NR3</f>
        <v>2053</v>
      </c>
      <c r="NS3" s="32">
        <f>'Demonstrações Financeiras'!NS3</f>
        <v>2053</v>
      </c>
      <c r="NT3" s="32">
        <f>'Demonstrações Financeiras'!NT3</f>
        <v>2053</v>
      </c>
      <c r="NU3" s="32">
        <f>'Demonstrações Financeiras'!NU3</f>
        <v>2053</v>
      </c>
      <c r="NV3" s="32">
        <f>'Demonstrações Financeiras'!NV3</f>
        <v>2053</v>
      </c>
      <c r="NW3" s="32">
        <f>'Demonstrações Financeiras'!NW3</f>
        <v>2053</v>
      </c>
      <c r="NX3" s="32">
        <f>'Demonstrações Financeiras'!NX3</f>
        <v>2053</v>
      </c>
      <c r="NY3" s="32">
        <f>'Demonstrações Financeiras'!NY3</f>
        <v>2053</v>
      </c>
      <c r="NZ3" s="32">
        <f>'Demonstrações Financeiras'!NZ3</f>
        <v>2054</v>
      </c>
      <c r="OA3" s="32">
        <f>'Demonstrações Financeiras'!OA3</f>
        <v>2054</v>
      </c>
      <c r="OB3" s="32">
        <f>'Demonstrações Financeiras'!OB3</f>
        <v>2054</v>
      </c>
      <c r="OC3" s="32">
        <f>'Demonstrações Financeiras'!OC3</f>
        <v>2054</v>
      </c>
      <c r="OD3" s="32">
        <f>'Demonstrações Financeiras'!OD3</f>
        <v>2054</v>
      </c>
      <c r="OE3" s="32">
        <f>'Demonstrações Financeiras'!OE3</f>
        <v>2054</v>
      </c>
      <c r="OF3" s="32">
        <f>'Demonstrações Financeiras'!OF3</f>
        <v>2054</v>
      </c>
      <c r="OG3" s="32">
        <f>'Demonstrações Financeiras'!OG3</f>
        <v>2054</v>
      </c>
      <c r="OH3" s="32">
        <f>'Demonstrações Financeiras'!OH3</f>
        <v>2054</v>
      </c>
      <c r="OI3" s="32">
        <f>'Demonstrações Financeiras'!OI3</f>
        <v>2054</v>
      </c>
      <c r="OJ3" s="32">
        <f>'Demonstrações Financeiras'!OJ3</f>
        <v>2054</v>
      </c>
      <c r="OK3" s="32">
        <f>'Demonstrações Financeiras'!OK3</f>
        <v>2054</v>
      </c>
      <c r="OL3" s="32">
        <f>'Demonstrações Financeiras'!OL3</f>
        <v>2055</v>
      </c>
      <c r="OM3" s="32">
        <f>'Demonstrações Financeiras'!OM3</f>
        <v>2055</v>
      </c>
      <c r="ON3" s="32">
        <f>'Demonstrações Financeiras'!ON3</f>
        <v>2055</v>
      </c>
      <c r="OO3" s="32">
        <f>'Demonstrações Financeiras'!OO3</f>
        <v>2055</v>
      </c>
      <c r="OP3" s="32">
        <f>'Demonstrações Financeiras'!OP3</f>
        <v>2055</v>
      </c>
      <c r="OQ3" s="32">
        <f>'Demonstrações Financeiras'!OQ3</f>
        <v>2055</v>
      </c>
      <c r="OR3" s="32">
        <f>'Demonstrações Financeiras'!OR3</f>
        <v>2055</v>
      </c>
      <c r="OS3" s="32">
        <f>'Demonstrações Financeiras'!OS3</f>
        <v>2055</v>
      </c>
      <c r="OT3" s="32">
        <f>'Demonstrações Financeiras'!OT3</f>
        <v>2055</v>
      </c>
      <c r="OU3" s="32">
        <f>'Demonstrações Financeiras'!OU3</f>
        <v>2055</v>
      </c>
      <c r="OV3" s="32">
        <f>'Demonstrações Financeiras'!OV3</f>
        <v>2055</v>
      </c>
      <c r="OW3" s="32">
        <f>'Demonstrações Financeiras'!OW3</f>
        <v>2055</v>
      </c>
      <c r="OX3" s="32">
        <f>'Demonstrações Financeiras'!OX3</f>
        <v>2056</v>
      </c>
      <c r="OY3" s="32">
        <f>'Demonstrações Financeiras'!OY3</f>
        <v>2056</v>
      </c>
      <c r="OZ3" s="32">
        <f>'Demonstrações Financeiras'!OZ3</f>
        <v>2056</v>
      </c>
      <c r="PA3" s="32">
        <f>'Demonstrações Financeiras'!PA3</f>
        <v>2056</v>
      </c>
      <c r="PB3" s="32">
        <f>'Demonstrações Financeiras'!PB3</f>
        <v>2056</v>
      </c>
      <c r="PC3" s="32">
        <f>'Demonstrações Financeiras'!PC3</f>
        <v>2056</v>
      </c>
      <c r="PD3" s="32">
        <f>'Demonstrações Financeiras'!PD3</f>
        <v>2056</v>
      </c>
      <c r="PE3" s="32">
        <f>'Demonstrações Financeiras'!PE3</f>
        <v>2056</v>
      </c>
      <c r="PF3" s="32">
        <f>'Demonstrações Financeiras'!PF3</f>
        <v>2056</v>
      </c>
      <c r="PG3" s="32">
        <f>'Demonstrações Financeiras'!PG3</f>
        <v>2056</v>
      </c>
      <c r="PH3" s="32">
        <f>'Demonstrações Financeiras'!PH3</f>
        <v>2056</v>
      </c>
      <c r="PI3" s="32">
        <f>'Demonstrações Financeiras'!PI3</f>
        <v>2056</v>
      </c>
      <c r="PJ3" s="32">
        <f>'Demonstrações Financeiras'!PJ3</f>
        <v>2057</v>
      </c>
      <c r="PK3" s="32">
        <f>'Demonstrações Financeiras'!PK3</f>
        <v>2057</v>
      </c>
      <c r="PL3" s="32">
        <f>'Demonstrações Financeiras'!PL3</f>
        <v>2057</v>
      </c>
      <c r="PM3" s="32">
        <f>'Demonstrações Financeiras'!PM3</f>
        <v>2057</v>
      </c>
      <c r="PN3" s="32">
        <f>'Demonstrações Financeiras'!PN3</f>
        <v>2057</v>
      </c>
      <c r="PO3" s="32">
        <f>'Demonstrações Financeiras'!PO3</f>
        <v>2057</v>
      </c>
    </row>
    <row r="4" spans="1:431" ht="15.75" thickBot="1">
      <c r="B4" s="8" t="s">
        <v>43</v>
      </c>
      <c r="C4" s="8"/>
      <c r="D4" s="8"/>
      <c r="E4" s="8"/>
      <c r="F4" s="77"/>
      <c r="G4" s="8"/>
      <c r="H4" s="77"/>
      <c r="I4" s="8"/>
      <c r="J4" s="8"/>
      <c r="K4" s="8"/>
      <c r="L4" s="33">
        <f>'Demonstrações Financeiras'!L4</f>
        <v>1</v>
      </c>
      <c r="M4" s="33">
        <f>'Demonstrações Financeiras'!M4</f>
        <v>2</v>
      </c>
      <c r="N4" s="33">
        <f>'Demonstrações Financeiras'!N4</f>
        <v>3</v>
      </c>
      <c r="O4" s="33">
        <f>'Demonstrações Financeiras'!O4</f>
        <v>4</v>
      </c>
      <c r="P4" s="33">
        <f>'Demonstrações Financeiras'!P4</f>
        <v>5</v>
      </c>
      <c r="Q4" s="33">
        <f>'Demonstrações Financeiras'!Q4</f>
        <v>6</v>
      </c>
      <c r="R4" s="33">
        <f>'Demonstrações Financeiras'!R4</f>
        <v>7</v>
      </c>
      <c r="S4" s="33">
        <f>'Demonstrações Financeiras'!S4</f>
        <v>8</v>
      </c>
      <c r="T4" s="33">
        <f>'Demonstrações Financeiras'!T4</f>
        <v>9</v>
      </c>
      <c r="U4" s="33">
        <f>'Demonstrações Financeiras'!U4</f>
        <v>10</v>
      </c>
      <c r="V4" s="33">
        <f>'Demonstrações Financeiras'!V4</f>
        <v>11</v>
      </c>
      <c r="W4" s="33">
        <f>'Demonstrações Financeiras'!W4</f>
        <v>12</v>
      </c>
      <c r="X4" s="33">
        <f>'Demonstrações Financeiras'!X4</f>
        <v>13</v>
      </c>
      <c r="Y4" s="33">
        <f>'Demonstrações Financeiras'!Y4</f>
        <v>14</v>
      </c>
      <c r="Z4" s="33">
        <f>'Demonstrações Financeiras'!Z4</f>
        <v>15</v>
      </c>
      <c r="AA4" s="33">
        <f>'Demonstrações Financeiras'!AA4</f>
        <v>16</v>
      </c>
      <c r="AB4" s="33">
        <f>'Demonstrações Financeiras'!AB4</f>
        <v>17</v>
      </c>
      <c r="AC4" s="33">
        <f>'Demonstrações Financeiras'!AC4</f>
        <v>18</v>
      </c>
      <c r="AD4" s="33">
        <f>'Demonstrações Financeiras'!AD4</f>
        <v>19</v>
      </c>
      <c r="AE4" s="33">
        <f>'Demonstrações Financeiras'!AE4</f>
        <v>20</v>
      </c>
      <c r="AF4" s="33">
        <f>'Demonstrações Financeiras'!AF4</f>
        <v>21</v>
      </c>
      <c r="AG4" s="33">
        <f>'Demonstrações Financeiras'!AG4</f>
        <v>22</v>
      </c>
      <c r="AH4" s="33">
        <f>'Demonstrações Financeiras'!AH4</f>
        <v>23</v>
      </c>
      <c r="AI4" s="33">
        <f>'Demonstrações Financeiras'!AI4</f>
        <v>24</v>
      </c>
      <c r="AJ4" s="33">
        <f>'Demonstrações Financeiras'!AJ4</f>
        <v>25</v>
      </c>
      <c r="AK4" s="33">
        <f>'Demonstrações Financeiras'!AK4</f>
        <v>26</v>
      </c>
      <c r="AL4" s="33">
        <f>'Demonstrações Financeiras'!AL4</f>
        <v>27</v>
      </c>
      <c r="AM4" s="33">
        <f>'Demonstrações Financeiras'!AM4</f>
        <v>28</v>
      </c>
      <c r="AN4" s="33">
        <f>'Demonstrações Financeiras'!AN4</f>
        <v>29</v>
      </c>
      <c r="AO4" s="33">
        <f>'Demonstrações Financeiras'!AO4</f>
        <v>30</v>
      </c>
      <c r="AP4" s="33">
        <f>'Demonstrações Financeiras'!AP4</f>
        <v>31</v>
      </c>
      <c r="AQ4" s="33">
        <f>'Demonstrações Financeiras'!AQ4</f>
        <v>32</v>
      </c>
      <c r="AR4" s="33">
        <f>'Demonstrações Financeiras'!AR4</f>
        <v>33</v>
      </c>
      <c r="AS4" s="33">
        <f>'Demonstrações Financeiras'!AS4</f>
        <v>34</v>
      </c>
      <c r="AT4" s="33">
        <f>'Demonstrações Financeiras'!AT4</f>
        <v>35</v>
      </c>
      <c r="AU4" s="33">
        <f>'Demonstrações Financeiras'!AU4</f>
        <v>36</v>
      </c>
      <c r="AV4" s="33">
        <f>'Demonstrações Financeiras'!AV4</f>
        <v>37</v>
      </c>
      <c r="AW4" s="33">
        <f>'Demonstrações Financeiras'!AW4</f>
        <v>38</v>
      </c>
      <c r="AX4" s="33">
        <f>'Demonstrações Financeiras'!AX4</f>
        <v>39</v>
      </c>
      <c r="AY4" s="33">
        <f>'Demonstrações Financeiras'!AY4</f>
        <v>40</v>
      </c>
      <c r="AZ4" s="33">
        <f>'Demonstrações Financeiras'!AZ4</f>
        <v>41</v>
      </c>
      <c r="BA4" s="33">
        <f>'Demonstrações Financeiras'!BA4</f>
        <v>42</v>
      </c>
      <c r="BB4" s="33">
        <f>'Demonstrações Financeiras'!BB4</f>
        <v>43</v>
      </c>
      <c r="BC4" s="33">
        <f>'Demonstrações Financeiras'!BC4</f>
        <v>44</v>
      </c>
      <c r="BD4" s="33">
        <f>'Demonstrações Financeiras'!BD4</f>
        <v>45</v>
      </c>
      <c r="BE4" s="33">
        <f>'Demonstrações Financeiras'!BE4</f>
        <v>46</v>
      </c>
      <c r="BF4" s="33">
        <f>'Demonstrações Financeiras'!BF4</f>
        <v>47</v>
      </c>
      <c r="BG4" s="33">
        <f>'Demonstrações Financeiras'!BG4</f>
        <v>48</v>
      </c>
      <c r="BH4" s="33">
        <f>'Demonstrações Financeiras'!BH4</f>
        <v>49</v>
      </c>
      <c r="BI4" s="33">
        <f>'Demonstrações Financeiras'!BI4</f>
        <v>50</v>
      </c>
      <c r="BJ4" s="33">
        <f>'Demonstrações Financeiras'!BJ4</f>
        <v>51</v>
      </c>
      <c r="BK4" s="33">
        <f>'Demonstrações Financeiras'!BK4</f>
        <v>52</v>
      </c>
      <c r="BL4" s="33">
        <f>'Demonstrações Financeiras'!BL4</f>
        <v>53</v>
      </c>
      <c r="BM4" s="33">
        <f>'Demonstrações Financeiras'!BM4</f>
        <v>54</v>
      </c>
      <c r="BN4" s="33">
        <f>'Demonstrações Financeiras'!BN4</f>
        <v>55</v>
      </c>
      <c r="BO4" s="33">
        <f>'Demonstrações Financeiras'!BO4</f>
        <v>56</v>
      </c>
      <c r="BP4" s="33">
        <f>'Demonstrações Financeiras'!BP4</f>
        <v>57</v>
      </c>
      <c r="BQ4" s="33">
        <f>'Demonstrações Financeiras'!BQ4</f>
        <v>58</v>
      </c>
      <c r="BR4" s="33">
        <f>'Demonstrações Financeiras'!BR4</f>
        <v>59</v>
      </c>
      <c r="BS4" s="33">
        <f>'Demonstrações Financeiras'!BS4</f>
        <v>60</v>
      </c>
      <c r="BT4" s="33">
        <f>'Demonstrações Financeiras'!BT4</f>
        <v>61</v>
      </c>
      <c r="BU4" s="33">
        <f>'Demonstrações Financeiras'!BU4</f>
        <v>62</v>
      </c>
      <c r="BV4" s="33">
        <f>'Demonstrações Financeiras'!BV4</f>
        <v>63</v>
      </c>
      <c r="BW4" s="33">
        <f>'Demonstrações Financeiras'!BW4</f>
        <v>64</v>
      </c>
      <c r="BX4" s="33">
        <f>'Demonstrações Financeiras'!BX4</f>
        <v>65</v>
      </c>
      <c r="BY4" s="33">
        <f>'Demonstrações Financeiras'!BY4</f>
        <v>66</v>
      </c>
      <c r="BZ4" s="33">
        <f>'Demonstrações Financeiras'!BZ4</f>
        <v>67</v>
      </c>
      <c r="CA4" s="33">
        <f>'Demonstrações Financeiras'!CA4</f>
        <v>68</v>
      </c>
      <c r="CB4" s="33">
        <f>'Demonstrações Financeiras'!CB4</f>
        <v>69</v>
      </c>
      <c r="CC4" s="33">
        <f>'Demonstrações Financeiras'!CC4</f>
        <v>70</v>
      </c>
      <c r="CD4" s="33">
        <f>'Demonstrações Financeiras'!CD4</f>
        <v>71</v>
      </c>
      <c r="CE4" s="33">
        <f>'Demonstrações Financeiras'!CE4</f>
        <v>72</v>
      </c>
      <c r="CF4" s="33">
        <f>'Demonstrações Financeiras'!CF4</f>
        <v>73</v>
      </c>
      <c r="CG4" s="33">
        <f>'Demonstrações Financeiras'!CG4</f>
        <v>74</v>
      </c>
      <c r="CH4" s="33">
        <f>'Demonstrações Financeiras'!CH4</f>
        <v>75</v>
      </c>
      <c r="CI4" s="33">
        <f>'Demonstrações Financeiras'!CI4</f>
        <v>76</v>
      </c>
      <c r="CJ4" s="33">
        <f>'Demonstrações Financeiras'!CJ4</f>
        <v>77</v>
      </c>
      <c r="CK4" s="33">
        <f>'Demonstrações Financeiras'!CK4</f>
        <v>78</v>
      </c>
      <c r="CL4" s="33">
        <f>'Demonstrações Financeiras'!CL4</f>
        <v>79</v>
      </c>
      <c r="CM4" s="33">
        <f>'Demonstrações Financeiras'!CM4</f>
        <v>80</v>
      </c>
      <c r="CN4" s="33">
        <f>'Demonstrações Financeiras'!CN4</f>
        <v>81</v>
      </c>
      <c r="CO4" s="33">
        <f>'Demonstrações Financeiras'!CO4</f>
        <v>82</v>
      </c>
      <c r="CP4" s="33">
        <f>'Demonstrações Financeiras'!CP4</f>
        <v>83</v>
      </c>
      <c r="CQ4" s="33">
        <f>'Demonstrações Financeiras'!CQ4</f>
        <v>84</v>
      </c>
      <c r="CR4" s="33">
        <f>'Demonstrações Financeiras'!CR4</f>
        <v>85</v>
      </c>
      <c r="CS4" s="33">
        <f>'Demonstrações Financeiras'!CS4</f>
        <v>86</v>
      </c>
      <c r="CT4" s="33">
        <f>'Demonstrações Financeiras'!CT4</f>
        <v>87</v>
      </c>
      <c r="CU4" s="33">
        <f>'Demonstrações Financeiras'!CU4</f>
        <v>88</v>
      </c>
      <c r="CV4" s="33">
        <f>'Demonstrações Financeiras'!CV4</f>
        <v>89</v>
      </c>
      <c r="CW4" s="33">
        <f>'Demonstrações Financeiras'!CW4</f>
        <v>90</v>
      </c>
      <c r="CX4" s="33">
        <f>'Demonstrações Financeiras'!CX4</f>
        <v>91</v>
      </c>
      <c r="CY4" s="33">
        <f>'Demonstrações Financeiras'!CY4</f>
        <v>92</v>
      </c>
      <c r="CZ4" s="33">
        <f>'Demonstrações Financeiras'!CZ4</f>
        <v>93</v>
      </c>
      <c r="DA4" s="33">
        <f>'Demonstrações Financeiras'!DA4</f>
        <v>94</v>
      </c>
      <c r="DB4" s="33">
        <f>'Demonstrações Financeiras'!DB4</f>
        <v>95</v>
      </c>
      <c r="DC4" s="33">
        <f>'Demonstrações Financeiras'!DC4</f>
        <v>96</v>
      </c>
      <c r="DD4" s="33">
        <f>'Demonstrações Financeiras'!DD4</f>
        <v>97</v>
      </c>
      <c r="DE4" s="33">
        <f>'Demonstrações Financeiras'!DE4</f>
        <v>98</v>
      </c>
      <c r="DF4" s="33">
        <f>'Demonstrações Financeiras'!DF4</f>
        <v>99</v>
      </c>
      <c r="DG4" s="33">
        <f>'Demonstrações Financeiras'!DG4</f>
        <v>100</v>
      </c>
      <c r="DH4" s="33">
        <f>'Demonstrações Financeiras'!DH4</f>
        <v>101</v>
      </c>
      <c r="DI4" s="33">
        <f>'Demonstrações Financeiras'!DI4</f>
        <v>102</v>
      </c>
      <c r="DJ4" s="33">
        <f>'Demonstrações Financeiras'!DJ4</f>
        <v>103</v>
      </c>
      <c r="DK4" s="33">
        <f>'Demonstrações Financeiras'!DK4</f>
        <v>104</v>
      </c>
      <c r="DL4" s="33">
        <f>'Demonstrações Financeiras'!DL4</f>
        <v>105</v>
      </c>
      <c r="DM4" s="33">
        <f>'Demonstrações Financeiras'!DM4</f>
        <v>106</v>
      </c>
      <c r="DN4" s="33">
        <f>'Demonstrações Financeiras'!DN4</f>
        <v>107</v>
      </c>
      <c r="DO4" s="33">
        <f>'Demonstrações Financeiras'!DO4</f>
        <v>108</v>
      </c>
      <c r="DP4" s="33">
        <f>'Demonstrações Financeiras'!DP4</f>
        <v>109</v>
      </c>
      <c r="DQ4" s="33">
        <f>'Demonstrações Financeiras'!DQ4</f>
        <v>110</v>
      </c>
      <c r="DR4" s="33">
        <f>'Demonstrações Financeiras'!DR4</f>
        <v>111</v>
      </c>
      <c r="DS4" s="33">
        <f>'Demonstrações Financeiras'!DS4</f>
        <v>112</v>
      </c>
      <c r="DT4" s="33">
        <f>'Demonstrações Financeiras'!DT4</f>
        <v>113</v>
      </c>
      <c r="DU4" s="33">
        <f>'Demonstrações Financeiras'!DU4</f>
        <v>114</v>
      </c>
      <c r="DV4" s="33">
        <f>'Demonstrações Financeiras'!DV4</f>
        <v>115</v>
      </c>
      <c r="DW4" s="33">
        <f>'Demonstrações Financeiras'!DW4</f>
        <v>116</v>
      </c>
      <c r="DX4" s="33">
        <f>'Demonstrações Financeiras'!DX4</f>
        <v>117</v>
      </c>
      <c r="DY4" s="33">
        <f>'Demonstrações Financeiras'!DY4</f>
        <v>118</v>
      </c>
      <c r="DZ4" s="33">
        <f>'Demonstrações Financeiras'!DZ4</f>
        <v>119</v>
      </c>
      <c r="EA4" s="33">
        <f>'Demonstrações Financeiras'!EA4</f>
        <v>120</v>
      </c>
      <c r="EB4" s="33">
        <f>'Demonstrações Financeiras'!EB4</f>
        <v>121</v>
      </c>
      <c r="EC4" s="33">
        <f>'Demonstrações Financeiras'!EC4</f>
        <v>122</v>
      </c>
      <c r="ED4" s="33">
        <f>'Demonstrações Financeiras'!ED4</f>
        <v>123</v>
      </c>
      <c r="EE4" s="33">
        <f>'Demonstrações Financeiras'!EE4</f>
        <v>124</v>
      </c>
      <c r="EF4" s="33">
        <f>'Demonstrações Financeiras'!EF4</f>
        <v>125</v>
      </c>
      <c r="EG4" s="33">
        <f>'Demonstrações Financeiras'!EG4</f>
        <v>126</v>
      </c>
      <c r="EH4" s="33">
        <f>'Demonstrações Financeiras'!EH4</f>
        <v>127</v>
      </c>
      <c r="EI4" s="33">
        <f>'Demonstrações Financeiras'!EI4</f>
        <v>128</v>
      </c>
      <c r="EJ4" s="33">
        <f>'Demonstrações Financeiras'!EJ4</f>
        <v>129</v>
      </c>
      <c r="EK4" s="33">
        <f>'Demonstrações Financeiras'!EK4</f>
        <v>130</v>
      </c>
      <c r="EL4" s="33">
        <f>'Demonstrações Financeiras'!EL4</f>
        <v>131</v>
      </c>
      <c r="EM4" s="33">
        <f>'Demonstrações Financeiras'!EM4</f>
        <v>132</v>
      </c>
      <c r="EN4" s="33">
        <f>'Demonstrações Financeiras'!EN4</f>
        <v>133</v>
      </c>
      <c r="EO4" s="33">
        <f>'Demonstrações Financeiras'!EO4</f>
        <v>134</v>
      </c>
      <c r="EP4" s="33">
        <f>'Demonstrações Financeiras'!EP4</f>
        <v>135</v>
      </c>
      <c r="EQ4" s="33">
        <f>'Demonstrações Financeiras'!EQ4</f>
        <v>136</v>
      </c>
      <c r="ER4" s="33">
        <f>'Demonstrações Financeiras'!ER4</f>
        <v>137</v>
      </c>
      <c r="ES4" s="33">
        <f>'Demonstrações Financeiras'!ES4</f>
        <v>138</v>
      </c>
      <c r="ET4" s="33">
        <f>'Demonstrações Financeiras'!ET4</f>
        <v>139</v>
      </c>
      <c r="EU4" s="33">
        <f>'Demonstrações Financeiras'!EU4</f>
        <v>140</v>
      </c>
      <c r="EV4" s="33">
        <f>'Demonstrações Financeiras'!EV4</f>
        <v>141</v>
      </c>
      <c r="EW4" s="33">
        <f>'Demonstrações Financeiras'!EW4</f>
        <v>142</v>
      </c>
      <c r="EX4" s="33">
        <f>'Demonstrações Financeiras'!EX4</f>
        <v>143</v>
      </c>
      <c r="EY4" s="33">
        <f>'Demonstrações Financeiras'!EY4</f>
        <v>144</v>
      </c>
      <c r="EZ4" s="33">
        <f>'Demonstrações Financeiras'!EZ4</f>
        <v>145</v>
      </c>
      <c r="FA4" s="33">
        <f>'Demonstrações Financeiras'!FA4</f>
        <v>146</v>
      </c>
      <c r="FB4" s="33">
        <f>'Demonstrações Financeiras'!FB4</f>
        <v>147</v>
      </c>
      <c r="FC4" s="33">
        <f>'Demonstrações Financeiras'!FC4</f>
        <v>148</v>
      </c>
      <c r="FD4" s="33">
        <f>'Demonstrações Financeiras'!FD4</f>
        <v>149</v>
      </c>
      <c r="FE4" s="33">
        <f>'Demonstrações Financeiras'!FE4</f>
        <v>150</v>
      </c>
      <c r="FF4" s="33">
        <f>'Demonstrações Financeiras'!FF4</f>
        <v>151</v>
      </c>
      <c r="FG4" s="33">
        <f>'Demonstrações Financeiras'!FG4</f>
        <v>152</v>
      </c>
      <c r="FH4" s="33">
        <f>'Demonstrações Financeiras'!FH4</f>
        <v>153</v>
      </c>
      <c r="FI4" s="33">
        <f>'Demonstrações Financeiras'!FI4</f>
        <v>154</v>
      </c>
      <c r="FJ4" s="33">
        <f>'Demonstrações Financeiras'!FJ4</f>
        <v>155</v>
      </c>
      <c r="FK4" s="33">
        <f>'Demonstrações Financeiras'!FK4</f>
        <v>156</v>
      </c>
      <c r="FL4" s="33">
        <f>'Demonstrações Financeiras'!FL4</f>
        <v>157</v>
      </c>
      <c r="FM4" s="33">
        <f>'Demonstrações Financeiras'!FM4</f>
        <v>158</v>
      </c>
      <c r="FN4" s="33">
        <f>'Demonstrações Financeiras'!FN4</f>
        <v>159</v>
      </c>
      <c r="FO4" s="33">
        <f>'Demonstrações Financeiras'!FO4</f>
        <v>160</v>
      </c>
      <c r="FP4" s="33">
        <f>'Demonstrações Financeiras'!FP4</f>
        <v>161</v>
      </c>
      <c r="FQ4" s="33">
        <f>'Demonstrações Financeiras'!FQ4</f>
        <v>162</v>
      </c>
      <c r="FR4" s="33">
        <f>'Demonstrações Financeiras'!FR4</f>
        <v>163</v>
      </c>
      <c r="FS4" s="33">
        <f>'Demonstrações Financeiras'!FS4</f>
        <v>164</v>
      </c>
      <c r="FT4" s="33">
        <f>'Demonstrações Financeiras'!FT4</f>
        <v>165</v>
      </c>
      <c r="FU4" s="33">
        <f>'Demonstrações Financeiras'!FU4</f>
        <v>166</v>
      </c>
      <c r="FV4" s="33">
        <f>'Demonstrações Financeiras'!FV4</f>
        <v>167</v>
      </c>
      <c r="FW4" s="33">
        <f>'Demonstrações Financeiras'!FW4</f>
        <v>168</v>
      </c>
      <c r="FX4" s="33">
        <f>'Demonstrações Financeiras'!FX4</f>
        <v>169</v>
      </c>
      <c r="FY4" s="33">
        <f>'Demonstrações Financeiras'!FY4</f>
        <v>170</v>
      </c>
      <c r="FZ4" s="33">
        <f>'Demonstrações Financeiras'!FZ4</f>
        <v>171</v>
      </c>
      <c r="GA4" s="33">
        <f>'Demonstrações Financeiras'!GA4</f>
        <v>172</v>
      </c>
      <c r="GB4" s="33">
        <f>'Demonstrações Financeiras'!GB4</f>
        <v>173</v>
      </c>
      <c r="GC4" s="33">
        <f>'Demonstrações Financeiras'!GC4</f>
        <v>174</v>
      </c>
      <c r="GD4" s="33">
        <f>'Demonstrações Financeiras'!GD4</f>
        <v>175</v>
      </c>
      <c r="GE4" s="33">
        <f>'Demonstrações Financeiras'!GE4</f>
        <v>176</v>
      </c>
      <c r="GF4" s="33">
        <f>'Demonstrações Financeiras'!GF4</f>
        <v>177</v>
      </c>
      <c r="GG4" s="33">
        <f>'Demonstrações Financeiras'!GG4</f>
        <v>178</v>
      </c>
      <c r="GH4" s="33">
        <f>'Demonstrações Financeiras'!GH4</f>
        <v>179</v>
      </c>
      <c r="GI4" s="33">
        <f>'Demonstrações Financeiras'!GI4</f>
        <v>180</v>
      </c>
      <c r="GJ4" s="33">
        <f>'Demonstrações Financeiras'!GJ4</f>
        <v>181</v>
      </c>
      <c r="GK4" s="33">
        <f>'Demonstrações Financeiras'!GK4</f>
        <v>182</v>
      </c>
      <c r="GL4" s="33">
        <f>'Demonstrações Financeiras'!GL4</f>
        <v>183</v>
      </c>
      <c r="GM4" s="33">
        <f>'Demonstrações Financeiras'!GM4</f>
        <v>184</v>
      </c>
      <c r="GN4" s="33">
        <f>'Demonstrações Financeiras'!GN4</f>
        <v>185</v>
      </c>
      <c r="GO4" s="33">
        <f>'Demonstrações Financeiras'!GO4</f>
        <v>186</v>
      </c>
      <c r="GP4" s="33">
        <f>'Demonstrações Financeiras'!GP4</f>
        <v>187</v>
      </c>
      <c r="GQ4" s="33">
        <f>'Demonstrações Financeiras'!GQ4</f>
        <v>188</v>
      </c>
      <c r="GR4" s="33">
        <f>'Demonstrações Financeiras'!GR4</f>
        <v>189</v>
      </c>
      <c r="GS4" s="33">
        <f>'Demonstrações Financeiras'!GS4</f>
        <v>190</v>
      </c>
      <c r="GT4" s="33">
        <f>'Demonstrações Financeiras'!GT4</f>
        <v>191</v>
      </c>
      <c r="GU4" s="33">
        <f>'Demonstrações Financeiras'!GU4</f>
        <v>192</v>
      </c>
      <c r="GV4" s="33">
        <f>'Demonstrações Financeiras'!GV4</f>
        <v>193</v>
      </c>
      <c r="GW4" s="33">
        <f>'Demonstrações Financeiras'!GW4</f>
        <v>194</v>
      </c>
      <c r="GX4" s="33">
        <f>'Demonstrações Financeiras'!GX4</f>
        <v>195</v>
      </c>
      <c r="GY4" s="33">
        <f>'Demonstrações Financeiras'!GY4</f>
        <v>196</v>
      </c>
      <c r="GZ4" s="33">
        <f>'Demonstrações Financeiras'!GZ4</f>
        <v>197</v>
      </c>
      <c r="HA4" s="33">
        <f>'Demonstrações Financeiras'!HA4</f>
        <v>198</v>
      </c>
      <c r="HB4" s="33">
        <f>'Demonstrações Financeiras'!HB4</f>
        <v>199</v>
      </c>
      <c r="HC4" s="33">
        <f>'Demonstrações Financeiras'!HC4</f>
        <v>200</v>
      </c>
      <c r="HD4" s="33">
        <f>'Demonstrações Financeiras'!HD4</f>
        <v>201</v>
      </c>
      <c r="HE4" s="33">
        <f>'Demonstrações Financeiras'!HE4</f>
        <v>202</v>
      </c>
      <c r="HF4" s="33">
        <f>'Demonstrações Financeiras'!HF4</f>
        <v>203</v>
      </c>
      <c r="HG4" s="33">
        <f>'Demonstrações Financeiras'!HG4</f>
        <v>204</v>
      </c>
      <c r="HH4" s="33">
        <f>'Demonstrações Financeiras'!HH4</f>
        <v>205</v>
      </c>
      <c r="HI4" s="33">
        <f>'Demonstrações Financeiras'!HI4</f>
        <v>206</v>
      </c>
      <c r="HJ4" s="33">
        <f>'Demonstrações Financeiras'!HJ4</f>
        <v>207</v>
      </c>
      <c r="HK4" s="33">
        <f>'Demonstrações Financeiras'!HK4</f>
        <v>208</v>
      </c>
      <c r="HL4" s="33">
        <f>'Demonstrações Financeiras'!HL4</f>
        <v>209</v>
      </c>
      <c r="HM4" s="33">
        <f>'Demonstrações Financeiras'!HM4</f>
        <v>210</v>
      </c>
      <c r="HN4" s="33">
        <f>'Demonstrações Financeiras'!HN4</f>
        <v>211</v>
      </c>
      <c r="HO4" s="33">
        <f>'Demonstrações Financeiras'!HO4</f>
        <v>212</v>
      </c>
      <c r="HP4" s="33">
        <f>'Demonstrações Financeiras'!HP4</f>
        <v>213</v>
      </c>
      <c r="HQ4" s="33">
        <f>'Demonstrações Financeiras'!HQ4</f>
        <v>214</v>
      </c>
      <c r="HR4" s="33">
        <f>'Demonstrações Financeiras'!HR4</f>
        <v>215</v>
      </c>
      <c r="HS4" s="33">
        <f>'Demonstrações Financeiras'!HS4</f>
        <v>216</v>
      </c>
      <c r="HT4" s="33">
        <f>'Demonstrações Financeiras'!HT4</f>
        <v>217</v>
      </c>
      <c r="HU4" s="33">
        <f>'Demonstrações Financeiras'!HU4</f>
        <v>218</v>
      </c>
      <c r="HV4" s="33">
        <f>'Demonstrações Financeiras'!HV4</f>
        <v>219</v>
      </c>
      <c r="HW4" s="33">
        <f>'Demonstrações Financeiras'!HW4</f>
        <v>220</v>
      </c>
      <c r="HX4" s="33">
        <f>'Demonstrações Financeiras'!HX4</f>
        <v>221</v>
      </c>
      <c r="HY4" s="33">
        <f>'Demonstrações Financeiras'!HY4</f>
        <v>222</v>
      </c>
      <c r="HZ4" s="33">
        <f>'Demonstrações Financeiras'!HZ4</f>
        <v>223</v>
      </c>
      <c r="IA4" s="33">
        <f>'Demonstrações Financeiras'!IA4</f>
        <v>224</v>
      </c>
      <c r="IB4" s="33">
        <f>'Demonstrações Financeiras'!IB4</f>
        <v>225</v>
      </c>
      <c r="IC4" s="33">
        <f>'Demonstrações Financeiras'!IC4</f>
        <v>226</v>
      </c>
      <c r="ID4" s="33">
        <f>'Demonstrações Financeiras'!ID4</f>
        <v>227</v>
      </c>
      <c r="IE4" s="33">
        <f>'Demonstrações Financeiras'!IE4</f>
        <v>228</v>
      </c>
      <c r="IF4" s="33">
        <f>'Demonstrações Financeiras'!IF4</f>
        <v>229</v>
      </c>
      <c r="IG4" s="33">
        <f>'Demonstrações Financeiras'!IG4</f>
        <v>230</v>
      </c>
      <c r="IH4" s="33">
        <f>'Demonstrações Financeiras'!IH4</f>
        <v>231</v>
      </c>
      <c r="II4" s="33">
        <f>'Demonstrações Financeiras'!II4</f>
        <v>232</v>
      </c>
      <c r="IJ4" s="33">
        <f>'Demonstrações Financeiras'!IJ4</f>
        <v>233</v>
      </c>
      <c r="IK4" s="33">
        <f>'Demonstrações Financeiras'!IK4</f>
        <v>234</v>
      </c>
      <c r="IL4" s="33">
        <f>'Demonstrações Financeiras'!IL4</f>
        <v>235</v>
      </c>
      <c r="IM4" s="33">
        <f>'Demonstrações Financeiras'!IM4</f>
        <v>236</v>
      </c>
      <c r="IN4" s="33">
        <f>'Demonstrações Financeiras'!IN4</f>
        <v>237</v>
      </c>
      <c r="IO4" s="33">
        <f>'Demonstrações Financeiras'!IO4</f>
        <v>238</v>
      </c>
      <c r="IP4" s="33">
        <f>'Demonstrações Financeiras'!IP4</f>
        <v>239</v>
      </c>
      <c r="IQ4" s="33">
        <f>'Demonstrações Financeiras'!IQ4</f>
        <v>240</v>
      </c>
      <c r="IR4" s="33">
        <f>'Demonstrações Financeiras'!IR4</f>
        <v>241</v>
      </c>
      <c r="IS4" s="33">
        <f>'Demonstrações Financeiras'!IS4</f>
        <v>242</v>
      </c>
      <c r="IT4" s="33">
        <f>'Demonstrações Financeiras'!IT4</f>
        <v>243</v>
      </c>
      <c r="IU4" s="33">
        <f>'Demonstrações Financeiras'!IU4</f>
        <v>244</v>
      </c>
      <c r="IV4" s="33">
        <f>'Demonstrações Financeiras'!IV4</f>
        <v>245</v>
      </c>
      <c r="IW4" s="33">
        <f>'Demonstrações Financeiras'!IW4</f>
        <v>246</v>
      </c>
      <c r="IX4" s="33">
        <f>'Demonstrações Financeiras'!IX4</f>
        <v>247</v>
      </c>
      <c r="IY4" s="33">
        <f>'Demonstrações Financeiras'!IY4</f>
        <v>248</v>
      </c>
      <c r="IZ4" s="33">
        <f>'Demonstrações Financeiras'!IZ4</f>
        <v>249</v>
      </c>
      <c r="JA4" s="33">
        <f>'Demonstrações Financeiras'!JA4</f>
        <v>250</v>
      </c>
      <c r="JB4" s="33">
        <f>'Demonstrações Financeiras'!JB4</f>
        <v>251</v>
      </c>
      <c r="JC4" s="33">
        <f>'Demonstrações Financeiras'!JC4</f>
        <v>252</v>
      </c>
      <c r="JD4" s="33">
        <f>'Demonstrações Financeiras'!JD4</f>
        <v>253</v>
      </c>
      <c r="JE4" s="33">
        <f>'Demonstrações Financeiras'!JE4</f>
        <v>254</v>
      </c>
      <c r="JF4" s="33">
        <f>'Demonstrações Financeiras'!JF4</f>
        <v>255</v>
      </c>
      <c r="JG4" s="33">
        <f>'Demonstrações Financeiras'!JG4</f>
        <v>256</v>
      </c>
      <c r="JH4" s="33">
        <f>'Demonstrações Financeiras'!JH4</f>
        <v>257</v>
      </c>
      <c r="JI4" s="33">
        <f>'Demonstrações Financeiras'!JI4</f>
        <v>258</v>
      </c>
      <c r="JJ4" s="33">
        <f>'Demonstrações Financeiras'!JJ4</f>
        <v>259</v>
      </c>
      <c r="JK4" s="33">
        <f>'Demonstrações Financeiras'!JK4</f>
        <v>260</v>
      </c>
      <c r="JL4" s="33">
        <f>'Demonstrações Financeiras'!JL4</f>
        <v>261</v>
      </c>
      <c r="JM4" s="33">
        <f>'Demonstrações Financeiras'!JM4</f>
        <v>262</v>
      </c>
      <c r="JN4" s="33">
        <f>'Demonstrações Financeiras'!JN4</f>
        <v>263</v>
      </c>
      <c r="JO4" s="33">
        <f>'Demonstrações Financeiras'!JO4</f>
        <v>264</v>
      </c>
      <c r="JP4" s="33">
        <f>'Demonstrações Financeiras'!JP4</f>
        <v>265</v>
      </c>
      <c r="JQ4" s="33">
        <f>'Demonstrações Financeiras'!JQ4</f>
        <v>266</v>
      </c>
      <c r="JR4" s="33">
        <f>'Demonstrações Financeiras'!JR4</f>
        <v>267</v>
      </c>
      <c r="JS4" s="33">
        <f>'Demonstrações Financeiras'!JS4</f>
        <v>268</v>
      </c>
      <c r="JT4" s="33">
        <f>'Demonstrações Financeiras'!JT4</f>
        <v>269</v>
      </c>
      <c r="JU4" s="33">
        <f>'Demonstrações Financeiras'!JU4</f>
        <v>270</v>
      </c>
      <c r="JV4" s="33">
        <f>'Demonstrações Financeiras'!JV4</f>
        <v>271</v>
      </c>
      <c r="JW4" s="33">
        <f>'Demonstrações Financeiras'!JW4</f>
        <v>272</v>
      </c>
      <c r="JX4" s="33">
        <f>'Demonstrações Financeiras'!JX4</f>
        <v>273</v>
      </c>
      <c r="JY4" s="33">
        <f>'Demonstrações Financeiras'!JY4</f>
        <v>274</v>
      </c>
      <c r="JZ4" s="33">
        <f>'Demonstrações Financeiras'!JZ4</f>
        <v>275</v>
      </c>
      <c r="KA4" s="33">
        <f>'Demonstrações Financeiras'!KA4</f>
        <v>276</v>
      </c>
      <c r="KB4" s="33">
        <f>'Demonstrações Financeiras'!KB4</f>
        <v>277</v>
      </c>
      <c r="KC4" s="33">
        <f>'Demonstrações Financeiras'!KC4</f>
        <v>278</v>
      </c>
      <c r="KD4" s="33">
        <f>'Demonstrações Financeiras'!KD4</f>
        <v>279</v>
      </c>
      <c r="KE4" s="33">
        <f>'Demonstrações Financeiras'!KE4</f>
        <v>280</v>
      </c>
      <c r="KF4" s="33">
        <f>'Demonstrações Financeiras'!KF4</f>
        <v>281</v>
      </c>
      <c r="KG4" s="33">
        <f>'Demonstrações Financeiras'!KG4</f>
        <v>282</v>
      </c>
      <c r="KH4" s="33">
        <f>'Demonstrações Financeiras'!KH4</f>
        <v>283</v>
      </c>
      <c r="KI4" s="33">
        <f>'Demonstrações Financeiras'!KI4</f>
        <v>284</v>
      </c>
      <c r="KJ4" s="33">
        <f>'Demonstrações Financeiras'!KJ4</f>
        <v>285</v>
      </c>
      <c r="KK4" s="33">
        <f>'Demonstrações Financeiras'!KK4</f>
        <v>286</v>
      </c>
      <c r="KL4" s="33">
        <f>'Demonstrações Financeiras'!KL4</f>
        <v>287</v>
      </c>
      <c r="KM4" s="33">
        <f>'Demonstrações Financeiras'!KM4</f>
        <v>288</v>
      </c>
      <c r="KN4" s="33">
        <f>'Demonstrações Financeiras'!KN4</f>
        <v>289</v>
      </c>
      <c r="KO4" s="33">
        <f>'Demonstrações Financeiras'!KO4</f>
        <v>290</v>
      </c>
      <c r="KP4" s="33">
        <f>'Demonstrações Financeiras'!KP4</f>
        <v>291</v>
      </c>
      <c r="KQ4" s="33">
        <f>'Demonstrações Financeiras'!KQ4</f>
        <v>292</v>
      </c>
      <c r="KR4" s="33">
        <f>'Demonstrações Financeiras'!KR4</f>
        <v>293</v>
      </c>
      <c r="KS4" s="33">
        <f>'Demonstrações Financeiras'!KS4</f>
        <v>294</v>
      </c>
      <c r="KT4" s="33">
        <f>'Demonstrações Financeiras'!KT4</f>
        <v>295</v>
      </c>
      <c r="KU4" s="33">
        <f>'Demonstrações Financeiras'!KU4</f>
        <v>296</v>
      </c>
      <c r="KV4" s="33">
        <f>'Demonstrações Financeiras'!KV4</f>
        <v>297</v>
      </c>
      <c r="KW4" s="33">
        <f>'Demonstrações Financeiras'!KW4</f>
        <v>298</v>
      </c>
      <c r="KX4" s="33">
        <f>'Demonstrações Financeiras'!KX4</f>
        <v>299</v>
      </c>
      <c r="KY4" s="33">
        <f>'Demonstrações Financeiras'!KY4</f>
        <v>300</v>
      </c>
      <c r="KZ4" s="33">
        <f>'Demonstrações Financeiras'!KZ4</f>
        <v>301</v>
      </c>
      <c r="LA4" s="33">
        <f>'Demonstrações Financeiras'!LA4</f>
        <v>302</v>
      </c>
      <c r="LB4" s="33">
        <f>'Demonstrações Financeiras'!LB4</f>
        <v>303</v>
      </c>
      <c r="LC4" s="33">
        <f>'Demonstrações Financeiras'!LC4</f>
        <v>304</v>
      </c>
      <c r="LD4" s="33">
        <f>'Demonstrações Financeiras'!LD4</f>
        <v>305</v>
      </c>
      <c r="LE4" s="33">
        <f>'Demonstrações Financeiras'!LE4</f>
        <v>306</v>
      </c>
      <c r="LF4" s="33">
        <f>'Demonstrações Financeiras'!LF4</f>
        <v>307</v>
      </c>
      <c r="LG4" s="33">
        <f>'Demonstrações Financeiras'!LG4</f>
        <v>308</v>
      </c>
      <c r="LH4" s="33">
        <f>'Demonstrações Financeiras'!LH4</f>
        <v>309</v>
      </c>
      <c r="LI4" s="33">
        <f>'Demonstrações Financeiras'!LI4</f>
        <v>310</v>
      </c>
      <c r="LJ4" s="33">
        <f>'Demonstrações Financeiras'!LJ4</f>
        <v>311</v>
      </c>
      <c r="LK4" s="33">
        <f>'Demonstrações Financeiras'!LK4</f>
        <v>312</v>
      </c>
      <c r="LL4" s="33">
        <f>'Demonstrações Financeiras'!LL4</f>
        <v>313</v>
      </c>
      <c r="LM4" s="33">
        <f>'Demonstrações Financeiras'!LM4</f>
        <v>314</v>
      </c>
      <c r="LN4" s="33">
        <f>'Demonstrações Financeiras'!LN4</f>
        <v>315</v>
      </c>
      <c r="LO4" s="33">
        <f>'Demonstrações Financeiras'!LO4</f>
        <v>316</v>
      </c>
      <c r="LP4" s="33">
        <f>'Demonstrações Financeiras'!LP4</f>
        <v>317</v>
      </c>
      <c r="LQ4" s="33">
        <f>'Demonstrações Financeiras'!LQ4</f>
        <v>318</v>
      </c>
      <c r="LR4" s="33">
        <f>'Demonstrações Financeiras'!LR4</f>
        <v>319</v>
      </c>
      <c r="LS4" s="33">
        <f>'Demonstrações Financeiras'!LS4</f>
        <v>320</v>
      </c>
      <c r="LT4" s="33">
        <f>'Demonstrações Financeiras'!LT4</f>
        <v>321</v>
      </c>
      <c r="LU4" s="33">
        <f>'Demonstrações Financeiras'!LU4</f>
        <v>322</v>
      </c>
      <c r="LV4" s="33">
        <f>'Demonstrações Financeiras'!LV4</f>
        <v>323</v>
      </c>
      <c r="LW4" s="33">
        <f>'Demonstrações Financeiras'!LW4</f>
        <v>324</v>
      </c>
      <c r="LX4" s="33">
        <f>'Demonstrações Financeiras'!LX4</f>
        <v>325</v>
      </c>
      <c r="LY4" s="33">
        <f>'Demonstrações Financeiras'!LY4</f>
        <v>326</v>
      </c>
      <c r="LZ4" s="33">
        <f>'Demonstrações Financeiras'!LZ4</f>
        <v>327</v>
      </c>
      <c r="MA4" s="33">
        <f>'Demonstrações Financeiras'!MA4</f>
        <v>328</v>
      </c>
      <c r="MB4" s="33">
        <f>'Demonstrações Financeiras'!MB4</f>
        <v>329</v>
      </c>
      <c r="MC4" s="33">
        <f>'Demonstrações Financeiras'!MC4</f>
        <v>330</v>
      </c>
      <c r="MD4" s="33">
        <f>'Demonstrações Financeiras'!MD4</f>
        <v>331</v>
      </c>
      <c r="ME4" s="33">
        <f>'Demonstrações Financeiras'!ME4</f>
        <v>332</v>
      </c>
      <c r="MF4" s="33">
        <f>'Demonstrações Financeiras'!MF4</f>
        <v>333</v>
      </c>
      <c r="MG4" s="33">
        <f>'Demonstrações Financeiras'!MG4</f>
        <v>334</v>
      </c>
      <c r="MH4" s="33">
        <f>'Demonstrações Financeiras'!MH4</f>
        <v>335</v>
      </c>
      <c r="MI4" s="33">
        <f>'Demonstrações Financeiras'!MI4</f>
        <v>336</v>
      </c>
      <c r="MJ4" s="33">
        <f>'Demonstrações Financeiras'!MJ4</f>
        <v>337</v>
      </c>
      <c r="MK4" s="33">
        <f>'Demonstrações Financeiras'!MK4</f>
        <v>338</v>
      </c>
      <c r="ML4" s="33">
        <f>'Demonstrações Financeiras'!ML4</f>
        <v>339</v>
      </c>
      <c r="MM4" s="33">
        <f>'Demonstrações Financeiras'!MM4</f>
        <v>340</v>
      </c>
      <c r="MN4" s="33">
        <f>'Demonstrações Financeiras'!MN4</f>
        <v>341</v>
      </c>
      <c r="MO4" s="33">
        <f>'Demonstrações Financeiras'!MO4</f>
        <v>342</v>
      </c>
      <c r="MP4" s="33">
        <f>'Demonstrações Financeiras'!MP4</f>
        <v>343</v>
      </c>
      <c r="MQ4" s="33">
        <f>'Demonstrações Financeiras'!MQ4</f>
        <v>344</v>
      </c>
      <c r="MR4" s="33">
        <f>'Demonstrações Financeiras'!MR4</f>
        <v>345</v>
      </c>
      <c r="MS4" s="33">
        <f>'Demonstrações Financeiras'!MS4</f>
        <v>346</v>
      </c>
      <c r="MT4" s="33">
        <f>'Demonstrações Financeiras'!MT4</f>
        <v>347</v>
      </c>
      <c r="MU4" s="33">
        <f>'Demonstrações Financeiras'!MU4</f>
        <v>348</v>
      </c>
      <c r="MV4" s="33">
        <f>'Demonstrações Financeiras'!MV4</f>
        <v>349</v>
      </c>
      <c r="MW4" s="33">
        <f>'Demonstrações Financeiras'!MW4</f>
        <v>350</v>
      </c>
      <c r="MX4" s="33">
        <f>'Demonstrações Financeiras'!MX4</f>
        <v>351</v>
      </c>
      <c r="MY4" s="33">
        <f>'Demonstrações Financeiras'!MY4</f>
        <v>352</v>
      </c>
      <c r="MZ4" s="33">
        <f>'Demonstrações Financeiras'!MZ4</f>
        <v>353</v>
      </c>
      <c r="NA4" s="33">
        <f>'Demonstrações Financeiras'!NA4</f>
        <v>354</v>
      </c>
      <c r="NB4" s="33">
        <f>'Demonstrações Financeiras'!NB4</f>
        <v>355</v>
      </c>
      <c r="NC4" s="33">
        <f>'Demonstrações Financeiras'!NC4</f>
        <v>356</v>
      </c>
      <c r="ND4" s="33">
        <f>'Demonstrações Financeiras'!ND4</f>
        <v>357</v>
      </c>
      <c r="NE4" s="33">
        <f>'Demonstrações Financeiras'!NE4</f>
        <v>358</v>
      </c>
      <c r="NF4" s="33">
        <f>'Demonstrações Financeiras'!NF4</f>
        <v>359</v>
      </c>
      <c r="NG4" s="33">
        <f>'Demonstrações Financeiras'!NG4</f>
        <v>360</v>
      </c>
      <c r="NH4" s="33">
        <f>'Demonstrações Financeiras'!NH4</f>
        <v>361</v>
      </c>
      <c r="NI4" s="33">
        <f>'Demonstrações Financeiras'!NI4</f>
        <v>362</v>
      </c>
      <c r="NJ4" s="33">
        <f>'Demonstrações Financeiras'!NJ4</f>
        <v>363</v>
      </c>
      <c r="NK4" s="33">
        <f>'Demonstrações Financeiras'!NK4</f>
        <v>364</v>
      </c>
      <c r="NL4" s="33">
        <f>'Demonstrações Financeiras'!NL4</f>
        <v>365</v>
      </c>
      <c r="NM4" s="33">
        <f>'Demonstrações Financeiras'!NM4</f>
        <v>366</v>
      </c>
      <c r="NN4" s="33">
        <f>'Demonstrações Financeiras'!NN4</f>
        <v>367</v>
      </c>
      <c r="NO4" s="33">
        <f>'Demonstrações Financeiras'!NO4</f>
        <v>368</v>
      </c>
      <c r="NP4" s="33">
        <f>'Demonstrações Financeiras'!NP4</f>
        <v>369</v>
      </c>
      <c r="NQ4" s="33">
        <f>'Demonstrações Financeiras'!NQ4</f>
        <v>370</v>
      </c>
      <c r="NR4" s="33">
        <f>'Demonstrações Financeiras'!NR4</f>
        <v>371</v>
      </c>
      <c r="NS4" s="33">
        <f>'Demonstrações Financeiras'!NS4</f>
        <v>372</v>
      </c>
      <c r="NT4" s="33">
        <f>'Demonstrações Financeiras'!NT4</f>
        <v>373</v>
      </c>
      <c r="NU4" s="33">
        <f>'Demonstrações Financeiras'!NU4</f>
        <v>374</v>
      </c>
      <c r="NV4" s="33">
        <f>'Demonstrações Financeiras'!NV4</f>
        <v>375</v>
      </c>
      <c r="NW4" s="33">
        <f>'Demonstrações Financeiras'!NW4</f>
        <v>376</v>
      </c>
      <c r="NX4" s="33">
        <f>'Demonstrações Financeiras'!NX4</f>
        <v>377</v>
      </c>
      <c r="NY4" s="33">
        <f>'Demonstrações Financeiras'!NY4</f>
        <v>378</v>
      </c>
      <c r="NZ4" s="33">
        <f>'Demonstrações Financeiras'!NZ4</f>
        <v>379</v>
      </c>
      <c r="OA4" s="33">
        <f>'Demonstrações Financeiras'!OA4</f>
        <v>380</v>
      </c>
      <c r="OB4" s="33">
        <f>'Demonstrações Financeiras'!OB4</f>
        <v>381</v>
      </c>
      <c r="OC4" s="33">
        <f>'Demonstrações Financeiras'!OC4</f>
        <v>382</v>
      </c>
      <c r="OD4" s="33">
        <f>'Demonstrações Financeiras'!OD4</f>
        <v>383</v>
      </c>
      <c r="OE4" s="33">
        <f>'Demonstrações Financeiras'!OE4</f>
        <v>384</v>
      </c>
      <c r="OF4" s="33">
        <f>'Demonstrações Financeiras'!OF4</f>
        <v>385</v>
      </c>
      <c r="OG4" s="33">
        <f>'Demonstrações Financeiras'!OG4</f>
        <v>386</v>
      </c>
      <c r="OH4" s="33">
        <f>'Demonstrações Financeiras'!OH4</f>
        <v>387</v>
      </c>
      <c r="OI4" s="33">
        <f>'Demonstrações Financeiras'!OI4</f>
        <v>388</v>
      </c>
      <c r="OJ4" s="33">
        <f>'Demonstrações Financeiras'!OJ4</f>
        <v>389</v>
      </c>
      <c r="OK4" s="33">
        <f>'Demonstrações Financeiras'!OK4</f>
        <v>390</v>
      </c>
      <c r="OL4" s="33">
        <f>'Demonstrações Financeiras'!OL4</f>
        <v>391</v>
      </c>
      <c r="OM4" s="33">
        <f>'Demonstrações Financeiras'!OM4</f>
        <v>392</v>
      </c>
      <c r="ON4" s="33">
        <f>'Demonstrações Financeiras'!ON4</f>
        <v>393</v>
      </c>
      <c r="OO4" s="33">
        <f>'Demonstrações Financeiras'!OO4</f>
        <v>394</v>
      </c>
      <c r="OP4" s="33">
        <f>'Demonstrações Financeiras'!OP4</f>
        <v>395</v>
      </c>
      <c r="OQ4" s="33">
        <f>'Demonstrações Financeiras'!OQ4</f>
        <v>396</v>
      </c>
      <c r="OR4" s="33">
        <f>'Demonstrações Financeiras'!OR4</f>
        <v>397</v>
      </c>
      <c r="OS4" s="33">
        <f>'Demonstrações Financeiras'!OS4</f>
        <v>398</v>
      </c>
      <c r="OT4" s="33">
        <f>'Demonstrações Financeiras'!OT4</f>
        <v>399</v>
      </c>
      <c r="OU4" s="33">
        <f>'Demonstrações Financeiras'!OU4</f>
        <v>400</v>
      </c>
      <c r="OV4" s="33">
        <f>'Demonstrações Financeiras'!OV4</f>
        <v>401</v>
      </c>
      <c r="OW4" s="33">
        <f>'Demonstrações Financeiras'!OW4</f>
        <v>402</v>
      </c>
      <c r="OX4" s="33">
        <f>'Demonstrações Financeiras'!OX4</f>
        <v>403</v>
      </c>
      <c r="OY4" s="33">
        <f>'Demonstrações Financeiras'!OY4</f>
        <v>404</v>
      </c>
      <c r="OZ4" s="33">
        <f>'Demonstrações Financeiras'!OZ4</f>
        <v>405</v>
      </c>
      <c r="PA4" s="33">
        <f>'Demonstrações Financeiras'!PA4</f>
        <v>406</v>
      </c>
      <c r="PB4" s="33">
        <f>'Demonstrações Financeiras'!PB4</f>
        <v>407</v>
      </c>
      <c r="PC4" s="33">
        <f>'Demonstrações Financeiras'!PC4</f>
        <v>408</v>
      </c>
      <c r="PD4" s="33">
        <f>'Demonstrações Financeiras'!PD4</f>
        <v>409</v>
      </c>
      <c r="PE4" s="33">
        <f>'Demonstrações Financeiras'!PE4</f>
        <v>410</v>
      </c>
      <c r="PF4" s="33">
        <f>'Demonstrações Financeiras'!PF4</f>
        <v>411</v>
      </c>
      <c r="PG4" s="33">
        <f>'Demonstrações Financeiras'!PG4</f>
        <v>412</v>
      </c>
      <c r="PH4" s="33">
        <f>'Demonstrações Financeiras'!PH4</f>
        <v>413</v>
      </c>
      <c r="PI4" s="33">
        <f>'Demonstrações Financeiras'!PI4</f>
        <v>414</v>
      </c>
      <c r="PJ4" s="33">
        <f>'Demonstrações Financeiras'!PJ4</f>
        <v>415</v>
      </c>
      <c r="PK4" s="33">
        <f>'Demonstrações Financeiras'!PK4</f>
        <v>416</v>
      </c>
      <c r="PL4" s="33">
        <f>'Demonstrações Financeiras'!PL4</f>
        <v>417</v>
      </c>
      <c r="PM4" s="33">
        <f>'Demonstrações Financeiras'!PM4</f>
        <v>418</v>
      </c>
      <c r="PN4" s="33">
        <f>'Demonstrações Financeiras'!PN4</f>
        <v>419</v>
      </c>
      <c r="PO4" s="33">
        <f>'Demonstrações Financeiras'!PO4</f>
        <v>420</v>
      </c>
    </row>
    <row r="5" spans="1:431"/>
    <row r="6" spans="1:431">
      <c r="B6" s="43" t="s">
        <v>39</v>
      </c>
      <c r="C6" s="43">
        <f>'Painel de Controle'!$C$20*12</f>
        <v>420</v>
      </c>
    </row>
    <row r="7" spans="1:431">
      <c r="B7" s="38" t="s">
        <v>313</v>
      </c>
      <c r="C7" s="38">
        <f>'Painel de Controle'!$C$23+1</f>
        <v>25</v>
      </c>
    </row>
    <row r="8" spans="1:431"/>
    <row r="9" spans="1:431">
      <c r="B9" s="9" t="s">
        <v>43</v>
      </c>
      <c r="C9" s="23"/>
      <c r="D9" s="23"/>
      <c r="E9" s="23"/>
      <c r="F9" s="23"/>
      <c r="G9" s="23"/>
      <c r="H9" s="23"/>
      <c r="I9" s="9"/>
      <c r="J9" s="9"/>
      <c r="K9" s="9"/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  <c r="X9" s="13"/>
      <c r="Y9" s="13"/>
      <c r="Z9" s="13"/>
      <c r="AA9" s="13"/>
      <c r="AB9" s="13"/>
      <c r="AC9" s="13"/>
      <c r="AD9" s="13"/>
      <c r="AE9" s="13"/>
      <c r="AF9" s="13"/>
      <c r="AG9" s="13"/>
      <c r="AH9" s="13"/>
      <c r="AI9" s="13"/>
      <c r="AJ9" s="13"/>
      <c r="AK9" s="13"/>
      <c r="AL9" s="13"/>
      <c r="AM9" s="13"/>
      <c r="AN9" s="13"/>
      <c r="AO9" s="13"/>
      <c r="AP9" s="13"/>
      <c r="AQ9" s="13"/>
      <c r="AR9" s="13"/>
      <c r="AS9" s="13"/>
      <c r="AT9" s="13"/>
      <c r="AU9" s="13"/>
      <c r="AV9" s="13"/>
      <c r="AW9" s="13"/>
      <c r="AX9" s="13"/>
      <c r="AY9" s="13"/>
      <c r="AZ9" s="13"/>
      <c r="BA9" s="13"/>
      <c r="BB9" s="13"/>
      <c r="BC9" s="13"/>
      <c r="BD9" s="13"/>
      <c r="BE9" s="13"/>
      <c r="BF9" s="13"/>
      <c r="BG9" s="13"/>
      <c r="BH9" s="13"/>
      <c r="BI9" s="13"/>
      <c r="BJ9" s="13"/>
      <c r="BK9" s="13"/>
      <c r="BL9" s="13"/>
      <c r="BM9" s="13"/>
      <c r="BN9" s="13"/>
      <c r="BO9" s="13"/>
      <c r="BP9" s="13"/>
      <c r="BQ9" s="13"/>
      <c r="BR9" s="13"/>
      <c r="BS9" s="13"/>
      <c r="BT9" s="13"/>
      <c r="BU9" s="13"/>
      <c r="BV9" s="13"/>
      <c r="BW9" s="13"/>
      <c r="BX9" s="13"/>
      <c r="BY9" s="13"/>
      <c r="BZ9" s="13"/>
      <c r="CA9" s="13"/>
      <c r="CB9" s="13"/>
      <c r="CC9" s="13"/>
      <c r="CD9" s="13"/>
      <c r="CE9" s="13"/>
      <c r="CF9" s="13"/>
      <c r="CG9" s="13"/>
      <c r="CH9" s="13"/>
      <c r="CI9" s="13"/>
      <c r="CJ9" s="13"/>
      <c r="CK9" s="13"/>
      <c r="CL9" s="13"/>
      <c r="CM9" s="13"/>
      <c r="CN9" s="13"/>
      <c r="CO9" s="13"/>
      <c r="CP9" s="13"/>
      <c r="CQ9" s="13"/>
      <c r="CR9" s="13"/>
      <c r="CS9" s="13"/>
      <c r="CT9" s="13"/>
      <c r="CU9" s="13"/>
      <c r="CV9" s="13"/>
      <c r="CW9" s="13"/>
      <c r="CX9" s="13"/>
      <c r="CY9" s="13"/>
      <c r="CZ9" s="13"/>
      <c r="DA9" s="13"/>
      <c r="DB9" s="13"/>
      <c r="DC9" s="13"/>
      <c r="DD9" s="13"/>
      <c r="DE9" s="13"/>
      <c r="DF9" s="13"/>
      <c r="DG9" s="13"/>
      <c r="DH9" s="13"/>
      <c r="DI9" s="13"/>
      <c r="DJ9" s="13"/>
      <c r="DK9" s="13"/>
      <c r="DL9" s="13"/>
      <c r="DM9" s="13"/>
      <c r="DN9" s="13"/>
      <c r="DO9" s="13"/>
      <c r="DP9" s="13"/>
      <c r="DQ9" s="13"/>
      <c r="DR9" s="13"/>
      <c r="DS9" s="13"/>
      <c r="DT9" s="13"/>
      <c r="DU9" s="13"/>
      <c r="DV9" s="13"/>
      <c r="DW9" s="13"/>
      <c r="DX9" s="13"/>
      <c r="DY9" s="13"/>
      <c r="DZ9" s="13"/>
      <c r="EA9" s="13"/>
      <c r="EB9" s="13"/>
      <c r="EC9" s="13"/>
      <c r="ED9" s="13"/>
      <c r="EE9" s="13"/>
      <c r="EF9" s="13"/>
      <c r="EG9" s="13"/>
      <c r="EH9" s="13"/>
      <c r="EI9" s="13"/>
      <c r="EJ9" s="13"/>
      <c r="EK9" s="13"/>
      <c r="EL9" s="13"/>
      <c r="EM9" s="13"/>
      <c r="EN9" s="13"/>
      <c r="EO9" s="13"/>
      <c r="EP9" s="13"/>
      <c r="EQ9" s="13"/>
      <c r="ER9" s="13"/>
      <c r="ES9" s="13"/>
      <c r="ET9" s="13"/>
      <c r="EU9" s="13"/>
      <c r="EV9" s="13"/>
      <c r="EW9" s="13"/>
      <c r="EX9" s="13"/>
      <c r="EY9" s="13"/>
      <c r="EZ9" s="13"/>
      <c r="FA9" s="13"/>
      <c r="FB9" s="13"/>
      <c r="FC9" s="13"/>
      <c r="FD9" s="13"/>
      <c r="FE9" s="13"/>
      <c r="FF9" s="13"/>
      <c r="FG9" s="13"/>
      <c r="FH9" s="13"/>
      <c r="FI9" s="13"/>
      <c r="FJ9" s="13"/>
      <c r="FK9" s="13"/>
      <c r="FL9" s="13"/>
      <c r="FM9" s="13"/>
      <c r="FN9" s="13"/>
      <c r="FO9" s="13"/>
      <c r="FP9" s="13"/>
      <c r="FQ9" s="13"/>
      <c r="FR9" s="13"/>
      <c r="FS9" s="13"/>
      <c r="FT9" s="13"/>
      <c r="FU9" s="13"/>
      <c r="FV9" s="13"/>
      <c r="FW9" s="13"/>
      <c r="FX9" s="13"/>
      <c r="FY9" s="13"/>
      <c r="FZ9" s="13"/>
      <c r="GA9" s="13"/>
      <c r="GB9" s="13"/>
      <c r="GC9" s="13"/>
      <c r="GD9" s="13"/>
      <c r="GE9" s="13"/>
      <c r="GF9" s="13"/>
      <c r="GG9" s="13"/>
      <c r="GH9" s="13"/>
      <c r="GI9" s="13"/>
      <c r="GJ9" s="13"/>
      <c r="GK9" s="13"/>
      <c r="GL9" s="13"/>
      <c r="GM9" s="13"/>
      <c r="GN9" s="13"/>
      <c r="GO9" s="13"/>
      <c r="GP9" s="13"/>
      <c r="GQ9" s="13"/>
      <c r="GR9" s="13"/>
      <c r="GS9" s="13"/>
      <c r="GT9" s="13"/>
      <c r="GU9" s="13"/>
      <c r="GV9" s="13"/>
      <c r="GW9" s="13"/>
      <c r="GX9" s="13"/>
      <c r="GY9" s="13"/>
      <c r="GZ9" s="13"/>
      <c r="HA9" s="13"/>
      <c r="HB9" s="13"/>
      <c r="HC9" s="13"/>
      <c r="HD9" s="13"/>
      <c r="HE9" s="13"/>
      <c r="HF9" s="13"/>
      <c r="HG9" s="13"/>
      <c r="HH9" s="13"/>
      <c r="HI9" s="13"/>
      <c r="HJ9" s="13"/>
      <c r="HK9" s="13"/>
      <c r="HL9" s="13"/>
      <c r="HM9" s="13"/>
      <c r="HN9" s="13"/>
      <c r="HO9" s="13"/>
      <c r="HP9" s="13"/>
      <c r="HQ9" s="13"/>
      <c r="HR9" s="13"/>
      <c r="HS9" s="13"/>
      <c r="HT9" s="13"/>
      <c r="HU9" s="13"/>
      <c r="HV9" s="13"/>
      <c r="HW9" s="13"/>
      <c r="HX9" s="13"/>
      <c r="HY9" s="13"/>
      <c r="HZ9" s="13"/>
      <c r="IA9" s="13"/>
      <c r="IB9" s="13"/>
      <c r="IC9" s="13"/>
      <c r="ID9" s="13"/>
      <c r="IE9" s="13"/>
      <c r="IF9" s="13"/>
      <c r="IG9" s="13"/>
      <c r="IH9" s="13"/>
      <c r="II9" s="13"/>
      <c r="IJ9" s="13"/>
      <c r="IK9" s="13"/>
      <c r="IL9" s="13"/>
      <c r="IM9" s="13"/>
      <c r="IN9" s="13"/>
      <c r="IO9" s="13"/>
      <c r="IP9" s="13"/>
      <c r="IQ9" s="13"/>
      <c r="IR9" s="13"/>
      <c r="IS9" s="13"/>
      <c r="IT9" s="13"/>
      <c r="IU9" s="13"/>
      <c r="IV9" s="13"/>
      <c r="IW9" s="13"/>
      <c r="IX9" s="13"/>
      <c r="IY9" s="13"/>
      <c r="IZ9" s="13"/>
      <c r="JA9" s="13"/>
      <c r="JB9" s="13"/>
      <c r="JC9" s="13"/>
      <c r="JD9" s="13"/>
      <c r="JE9" s="13"/>
      <c r="JF9" s="13"/>
      <c r="JG9" s="13"/>
      <c r="JH9" s="13"/>
      <c r="JI9" s="13"/>
      <c r="JJ9" s="13"/>
      <c r="JK9" s="13"/>
      <c r="JL9" s="13"/>
      <c r="JM9" s="13"/>
      <c r="JN9" s="13"/>
      <c r="JO9" s="13"/>
      <c r="JP9" s="13"/>
      <c r="JQ9" s="13"/>
      <c r="JR9" s="13"/>
      <c r="JS9" s="13"/>
      <c r="JT9" s="13"/>
      <c r="JU9" s="13"/>
      <c r="JV9" s="13"/>
      <c r="JW9" s="13"/>
      <c r="JX9" s="13"/>
      <c r="JY9" s="13"/>
      <c r="JZ9" s="13"/>
      <c r="KA9" s="13"/>
      <c r="KB9" s="13"/>
      <c r="KC9" s="13"/>
      <c r="KD9" s="13"/>
      <c r="KE9" s="13"/>
      <c r="KF9" s="13"/>
      <c r="KG9" s="13"/>
      <c r="KH9" s="13"/>
      <c r="KI9" s="13"/>
      <c r="KJ9" s="13"/>
      <c r="KK9" s="13"/>
      <c r="KL9" s="13"/>
      <c r="KM9" s="13"/>
      <c r="KN9" s="13"/>
      <c r="KO9" s="13"/>
      <c r="KP9" s="13"/>
      <c r="KQ9" s="13"/>
      <c r="KR9" s="13"/>
      <c r="KS9" s="13"/>
      <c r="KT9" s="13"/>
      <c r="KU9" s="13"/>
      <c r="KV9" s="13"/>
      <c r="KW9" s="13"/>
      <c r="KX9" s="13"/>
      <c r="KY9" s="13"/>
      <c r="KZ9" s="13"/>
      <c r="LA9" s="13"/>
      <c r="LB9" s="13"/>
      <c r="LC9" s="13"/>
      <c r="LD9" s="13"/>
      <c r="LE9" s="13"/>
      <c r="LF9" s="13"/>
      <c r="LG9" s="13"/>
      <c r="LH9" s="13"/>
      <c r="LI9" s="13"/>
      <c r="LJ9" s="13"/>
      <c r="LK9" s="13"/>
      <c r="LL9" s="13"/>
      <c r="LM9" s="13"/>
      <c r="LN9" s="13"/>
      <c r="LO9" s="13"/>
      <c r="LP9" s="13"/>
      <c r="LQ9" s="13"/>
      <c r="LR9" s="13"/>
      <c r="LS9" s="13"/>
      <c r="LT9" s="13"/>
      <c r="LU9" s="13"/>
      <c r="LV9" s="13"/>
      <c r="LW9" s="13"/>
      <c r="LX9" s="13"/>
      <c r="LY9" s="13"/>
      <c r="LZ9" s="13"/>
      <c r="MA9" s="13"/>
      <c r="MB9" s="13"/>
      <c r="MC9" s="13"/>
      <c r="MD9" s="13"/>
      <c r="ME9" s="13"/>
      <c r="MF9" s="13"/>
      <c r="MG9" s="13"/>
      <c r="MH9" s="13"/>
      <c r="MI9" s="13"/>
      <c r="MJ9" s="13"/>
      <c r="MK9" s="13"/>
      <c r="ML9" s="13"/>
      <c r="MM9" s="13"/>
      <c r="MN9" s="13"/>
      <c r="MO9" s="13"/>
      <c r="MP9" s="13"/>
      <c r="MQ9" s="13"/>
      <c r="MR9" s="13"/>
      <c r="MS9" s="13"/>
      <c r="MT9" s="13"/>
      <c r="MU9" s="13"/>
      <c r="MV9" s="13"/>
      <c r="MW9" s="13"/>
      <c r="MX9" s="13"/>
      <c r="MY9" s="13"/>
      <c r="MZ9" s="13"/>
      <c r="NA9" s="13"/>
      <c r="NB9" s="13"/>
      <c r="NC9" s="13"/>
      <c r="ND9" s="13"/>
      <c r="NE9" s="13"/>
      <c r="NF9" s="13"/>
      <c r="NG9" s="13"/>
      <c r="NH9" s="13"/>
      <c r="NI9" s="13"/>
      <c r="NJ9" s="13"/>
      <c r="NK9" s="13"/>
      <c r="NL9" s="13"/>
      <c r="NM9" s="13"/>
      <c r="NN9" s="13"/>
      <c r="NO9" s="13"/>
      <c r="NP9" s="13"/>
      <c r="NQ9" s="13"/>
      <c r="NR9" s="13"/>
      <c r="NS9" s="13"/>
      <c r="NT9" s="13"/>
      <c r="NU9" s="13"/>
      <c r="NV9" s="13"/>
      <c r="NW9" s="13"/>
      <c r="NX9" s="13"/>
      <c r="NY9" s="13"/>
      <c r="NZ9" s="13"/>
      <c r="OA9" s="13"/>
      <c r="OB9" s="13"/>
      <c r="OC9" s="13"/>
      <c r="OD9" s="13"/>
      <c r="OE9" s="13"/>
      <c r="OF9" s="13"/>
      <c r="OG9" s="13"/>
      <c r="OH9" s="13"/>
      <c r="OI9" s="13"/>
      <c r="OJ9" s="13"/>
      <c r="OK9" s="13"/>
      <c r="OL9" s="13"/>
      <c r="OM9" s="13"/>
      <c r="ON9" s="13"/>
      <c r="OO9" s="13"/>
      <c r="OP9" s="13"/>
      <c r="OQ9" s="13"/>
      <c r="OR9" s="13"/>
      <c r="OS9" s="13"/>
      <c r="OT9" s="13"/>
      <c r="OU9" s="13"/>
      <c r="OV9" s="13"/>
      <c r="OW9" s="13"/>
      <c r="OX9" s="13"/>
      <c r="OY9" s="13"/>
      <c r="OZ9" s="13"/>
      <c r="PA9" s="13"/>
      <c r="PB9" s="13"/>
      <c r="PC9" s="13"/>
      <c r="PD9" s="13"/>
      <c r="PE9" s="13"/>
      <c r="PF9" s="13"/>
      <c r="PG9" s="13"/>
      <c r="PH9" s="13"/>
      <c r="PI9" s="13"/>
      <c r="PJ9" s="13"/>
      <c r="PK9" s="13"/>
      <c r="PL9" s="13"/>
      <c r="PM9" s="13"/>
      <c r="PN9" s="13"/>
      <c r="PO9" s="13"/>
    </row>
    <row r="10" spans="1:431">
      <c r="AJ10" s="26"/>
      <c r="CJ10" s="1100"/>
    </row>
    <row r="11" spans="1:431">
      <c r="B11" t="str">
        <f>B47</f>
        <v>Recursos Humanos - Operação</v>
      </c>
      <c r="L11" s="26">
        <f>L58</f>
        <v>0</v>
      </c>
      <c r="M11" s="26">
        <f t="shared" ref="M11:BX11" si="0">M58</f>
        <v>0</v>
      </c>
      <c r="N11" s="26">
        <f t="shared" si="0"/>
        <v>0</v>
      </c>
      <c r="O11" s="26">
        <f t="shared" si="0"/>
        <v>0</v>
      </c>
      <c r="P11" s="26">
        <f t="shared" si="0"/>
        <v>0</v>
      </c>
      <c r="Q11" s="26">
        <f t="shared" si="0"/>
        <v>0</v>
      </c>
      <c r="R11" s="26">
        <f t="shared" si="0"/>
        <v>0</v>
      </c>
      <c r="S11" s="26">
        <f t="shared" si="0"/>
        <v>0</v>
      </c>
      <c r="T11" s="26">
        <f t="shared" si="0"/>
        <v>0</v>
      </c>
      <c r="U11" s="26">
        <f t="shared" si="0"/>
        <v>0</v>
      </c>
      <c r="V11" s="26">
        <f t="shared" si="0"/>
        <v>0</v>
      </c>
      <c r="W11" s="26">
        <f t="shared" si="0"/>
        <v>0</v>
      </c>
      <c r="X11" s="26">
        <f t="shared" si="0"/>
        <v>0</v>
      </c>
      <c r="Y11" s="26">
        <f t="shared" si="0"/>
        <v>0</v>
      </c>
      <c r="Z11" s="26">
        <f t="shared" si="0"/>
        <v>0</v>
      </c>
      <c r="AA11" s="26">
        <f t="shared" si="0"/>
        <v>0</v>
      </c>
      <c r="AB11" s="26">
        <f t="shared" si="0"/>
        <v>0</v>
      </c>
      <c r="AC11" s="26">
        <f t="shared" si="0"/>
        <v>0</v>
      </c>
      <c r="AD11" s="26">
        <f t="shared" si="0"/>
        <v>0</v>
      </c>
      <c r="AE11" s="26">
        <f t="shared" si="0"/>
        <v>0</v>
      </c>
      <c r="AF11" s="26">
        <f t="shared" si="0"/>
        <v>0</v>
      </c>
      <c r="AG11" s="26">
        <f t="shared" si="0"/>
        <v>0</v>
      </c>
      <c r="AH11" s="26">
        <f t="shared" si="0"/>
        <v>0</v>
      </c>
      <c r="AI11" s="26">
        <f t="shared" si="0"/>
        <v>-3209.0032019523528</v>
      </c>
      <c r="AJ11" s="26">
        <f t="shared" si="0"/>
        <v>-3111.6655904273525</v>
      </c>
      <c r="AK11" s="26">
        <f t="shared" si="0"/>
        <v>-3111.6655904273525</v>
      </c>
      <c r="AL11" s="26">
        <f t="shared" si="0"/>
        <v>-3111.6655904273525</v>
      </c>
      <c r="AM11" s="26">
        <f t="shared" si="0"/>
        <v>-3111.6655904273525</v>
      </c>
      <c r="AN11" s="26">
        <f t="shared" si="0"/>
        <v>-3111.6655904273525</v>
      </c>
      <c r="AO11" s="26">
        <f t="shared" si="0"/>
        <v>-3111.6655904273525</v>
      </c>
      <c r="AP11" s="26">
        <f t="shared" si="0"/>
        <v>-3111.6655904273525</v>
      </c>
      <c r="AQ11" s="26">
        <f t="shared" si="0"/>
        <v>-3111.6655904273525</v>
      </c>
      <c r="AR11" s="26">
        <f t="shared" si="0"/>
        <v>-3111.6655904273525</v>
      </c>
      <c r="AS11" s="26">
        <f t="shared" si="0"/>
        <v>-3111.6655904273525</v>
      </c>
      <c r="AT11" s="26">
        <f t="shared" si="0"/>
        <v>-3111.6655904273525</v>
      </c>
      <c r="AU11" s="26">
        <f t="shared" si="0"/>
        <v>-3111.6655904273525</v>
      </c>
      <c r="AV11" s="26">
        <f t="shared" si="0"/>
        <v>-3107.2411535398528</v>
      </c>
      <c r="AW11" s="26">
        <f t="shared" si="0"/>
        <v>-3107.2411535398528</v>
      </c>
      <c r="AX11" s="26">
        <f t="shared" si="0"/>
        <v>-3107.2411535398528</v>
      </c>
      <c r="AY11" s="26">
        <f t="shared" si="0"/>
        <v>-3107.2411535398528</v>
      </c>
      <c r="AZ11" s="26">
        <f t="shared" si="0"/>
        <v>-3107.2411535398528</v>
      </c>
      <c r="BA11" s="26">
        <f t="shared" si="0"/>
        <v>-3107.2411535398528</v>
      </c>
      <c r="BB11" s="26">
        <f t="shared" si="0"/>
        <v>-3107.2411535398528</v>
      </c>
      <c r="BC11" s="26">
        <f t="shared" si="0"/>
        <v>-3107.2411535398528</v>
      </c>
      <c r="BD11" s="26">
        <f t="shared" si="0"/>
        <v>-3107.2411535398528</v>
      </c>
      <c r="BE11" s="26">
        <f t="shared" si="0"/>
        <v>-3107.2411535398528</v>
      </c>
      <c r="BF11" s="26">
        <f t="shared" si="0"/>
        <v>-3107.2411535398528</v>
      </c>
      <c r="BG11" s="26">
        <f t="shared" si="0"/>
        <v>-3107.2411535398528</v>
      </c>
      <c r="BH11" s="26">
        <f t="shared" si="0"/>
        <v>-3102.8167166523526</v>
      </c>
      <c r="BI11" s="26">
        <f t="shared" si="0"/>
        <v>-3102.8167166523526</v>
      </c>
      <c r="BJ11" s="26">
        <f t="shared" si="0"/>
        <v>-3102.8167166523526</v>
      </c>
      <c r="BK11" s="26">
        <f t="shared" si="0"/>
        <v>-3102.8167166523526</v>
      </c>
      <c r="BL11" s="26">
        <f t="shared" si="0"/>
        <v>-3102.8167166523526</v>
      </c>
      <c r="BM11" s="26">
        <f t="shared" si="0"/>
        <v>-3102.8167166523526</v>
      </c>
      <c r="BN11" s="26">
        <f t="shared" si="0"/>
        <v>-3102.8167166523526</v>
      </c>
      <c r="BO11" s="26">
        <f t="shared" si="0"/>
        <v>-3102.8167166523526</v>
      </c>
      <c r="BP11" s="26">
        <f t="shared" si="0"/>
        <v>-3102.8167166523526</v>
      </c>
      <c r="BQ11" s="26">
        <f t="shared" si="0"/>
        <v>-3102.8167166523526</v>
      </c>
      <c r="BR11" s="26">
        <f t="shared" si="0"/>
        <v>-3102.8167166523526</v>
      </c>
      <c r="BS11" s="26">
        <f t="shared" si="0"/>
        <v>-3102.8167166523526</v>
      </c>
      <c r="BT11" s="26">
        <f t="shared" si="0"/>
        <v>-3102.8167166523526</v>
      </c>
      <c r="BU11" s="26">
        <f t="shared" si="0"/>
        <v>-3102.8167166523526</v>
      </c>
      <c r="BV11" s="26">
        <f t="shared" si="0"/>
        <v>-3102.8167166523526</v>
      </c>
      <c r="BW11" s="26">
        <f t="shared" si="0"/>
        <v>-3102.8167166523526</v>
      </c>
      <c r="BX11" s="26">
        <f t="shared" si="0"/>
        <v>-3102.8167166523526</v>
      </c>
      <c r="BY11" s="26">
        <f t="shared" ref="BY11:EJ11" si="1">BY58</f>
        <v>-3102.8167166523526</v>
      </c>
      <c r="BZ11" s="26">
        <f t="shared" si="1"/>
        <v>-3102.8167166523526</v>
      </c>
      <c r="CA11" s="26">
        <f t="shared" si="1"/>
        <v>-3102.8167166523526</v>
      </c>
      <c r="CB11" s="26">
        <f t="shared" si="1"/>
        <v>-3102.8167166523526</v>
      </c>
      <c r="CC11" s="26">
        <f t="shared" si="1"/>
        <v>-3102.8167166523526</v>
      </c>
      <c r="CD11" s="26">
        <f t="shared" si="1"/>
        <v>-3102.8167166523526</v>
      </c>
      <c r="CE11" s="26">
        <f t="shared" si="1"/>
        <v>-3102.8167166523526</v>
      </c>
      <c r="CF11" s="26">
        <f t="shared" si="1"/>
        <v>-3102.8167166523526</v>
      </c>
      <c r="CG11" s="26">
        <f t="shared" si="1"/>
        <v>-3102.8167166523526</v>
      </c>
      <c r="CH11" s="26">
        <f t="shared" si="1"/>
        <v>-3102.8167166523526</v>
      </c>
      <c r="CI11" s="26">
        <f t="shared" si="1"/>
        <v>-3102.8167166523526</v>
      </c>
      <c r="CJ11" s="26">
        <f t="shared" si="1"/>
        <v>-3102.8167166523526</v>
      </c>
      <c r="CK11" s="26">
        <f t="shared" si="1"/>
        <v>-3102.8167166523526</v>
      </c>
      <c r="CL11" s="26">
        <f t="shared" si="1"/>
        <v>-3102.8167166523526</v>
      </c>
      <c r="CM11" s="26">
        <f t="shared" si="1"/>
        <v>-3102.8167166523526</v>
      </c>
      <c r="CN11" s="26">
        <f t="shared" si="1"/>
        <v>-3102.8167166523526</v>
      </c>
      <c r="CO11" s="26">
        <f t="shared" si="1"/>
        <v>-3102.8167166523526</v>
      </c>
      <c r="CP11" s="26">
        <f t="shared" si="1"/>
        <v>-3102.8167166523526</v>
      </c>
      <c r="CQ11" s="26">
        <f t="shared" si="1"/>
        <v>-3102.8167166523526</v>
      </c>
      <c r="CR11" s="26">
        <f t="shared" si="1"/>
        <v>-3106.9526516373526</v>
      </c>
      <c r="CS11" s="26">
        <f t="shared" si="1"/>
        <v>-3106.9526516373526</v>
      </c>
      <c r="CT11" s="26">
        <f t="shared" si="1"/>
        <v>-3106.9526516373526</v>
      </c>
      <c r="CU11" s="26">
        <f t="shared" si="1"/>
        <v>-3106.9526516373526</v>
      </c>
      <c r="CV11" s="26">
        <f t="shared" si="1"/>
        <v>-3106.9526516373526</v>
      </c>
      <c r="CW11" s="26">
        <f t="shared" si="1"/>
        <v>-3106.9526516373526</v>
      </c>
      <c r="CX11" s="26">
        <f t="shared" si="1"/>
        <v>-3106.9526516373526</v>
      </c>
      <c r="CY11" s="26">
        <f t="shared" si="1"/>
        <v>-3106.9526516373526</v>
      </c>
      <c r="CZ11" s="26">
        <f t="shared" si="1"/>
        <v>-3106.9526516373526</v>
      </c>
      <c r="DA11" s="26">
        <f t="shared" si="1"/>
        <v>-3106.9526516373526</v>
      </c>
      <c r="DB11" s="26">
        <f t="shared" si="1"/>
        <v>-3106.9526516373526</v>
      </c>
      <c r="DC11" s="26">
        <f t="shared" si="1"/>
        <v>-3106.9526516373526</v>
      </c>
      <c r="DD11" s="26">
        <f t="shared" si="1"/>
        <v>-3106.9526516373526</v>
      </c>
      <c r="DE11" s="26">
        <f t="shared" si="1"/>
        <v>-3106.9526516373526</v>
      </c>
      <c r="DF11" s="26">
        <f t="shared" si="1"/>
        <v>-3106.9526516373526</v>
      </c>
      <c r="DG11" s="26">
        <f t="shared" si="1"/>
        <v>-3106.9526516373526</v>
      </c>
      <c r="DH11" s="26">
        <f t="shared" si="1"/>
        <v>-3106.9526516373526</v>
      </c>
      <c r="DI11" s="26">
        <f t="shared" si="1"/>
        <v>-3106.9526516373526</v>
      </c>
      <c r="DJ11" s="26">
        <f t="shared" si="1"/>
        <v>-3106.9526516373526</v>
      </c>
      <c r="DK11" s="26">
        <f t="shared" si="1"/>
        <v>-3106.9526516373526</v>
      </c>
      <c r="DL11" s="26">
        <f t="shared" si="1"/>
        <v>-3106.9526516373526</v>
      </c>
      <c r="DM11" s="26">
        <f t="shared" si="1"/>
        <v>-3106.9526516373526</v>
      </c>
      <c r="DN11" s="26">
        <f t="shared" si="1"/>
        <v>-3106.9526516373526</v>
      </c>
      <c r="DO11" s="26">
        <f t="shared" si="1"/>
        <v>-3106.9526516373526</v>
      </c>
      <c r="DP11" s="26">
        <f t="shared" si="1"/>
        <v>-3104.8846841448526</v>
      </c>
      <c r="DQ11" s="26">
        <f t="shared" si="1"/>
        <v>-3104.8846841448526</v>
      </c>
      <c r="DR11" s="26">
        <f t="shared" si="1"/>
        <v>-3104.8846841448526</v>
      </c>
      <c r="DS11" s="26">
        <f t="shared" si="1"/>
        <v>-3104.8846841448526</v>
      </c>
      <c r="DT11" s="26">
        <f t="shared" si="1"/>
        <v>-3104.8846841448526</v>
      </c>
      <c r="DU11" s="26">
        <f t="shared" si="1"/>
        <v>-3104.8846841448526</v>
      </c>
      <c r="DV11" s="26">
        <f t="shared" si="1"/>
        <v>-3104.8846841448526</v>
      </c>
      <c r="DW11" s="26">
        <f t="shared" si="1"/>
        <v>-3104.8846841448526</v>
      </c>
      <c r="DX11" s="26">
        <f t="shared" si="1"/>
        <v>-3104.8846841448526</v>
      </c>
      <c r="DY11" s="26">
        <f t="shared" si="1"/>
        <v>-3104.8846841448526</v>
      </c>
      <c r="DZ11" s="26">
        <f t="shared" si="1"/>
        <v>-3104.8846841448526</v>
      </c>
      <c r="EA11" s="26">
        <f t="shared" si="1"/>
        <v>-3104.8846841448526</v>
      </c>
      <c r="EB11" s="26">
        <f t="shared" si="1"/>
        <v>-3102.8167166523526</v>
      </c>
      <c r="EC11" s="26">
        <f t="shared" si="1"/>
        <v>-3102.8167166523526</v>
      </c>
      <c r="ED11" s="26">
        <f t="shared" si="1"/>
        <v>-3102.8167166523526</v>
      </c>
      <c r="EE11" s="26">
        <f t="shared" si="1"/>
        <v>-3102.8167166523526</v>
      </c>
      <c r="EF11" s="26">
        <f t="shared" si="1"/>
        <v>-3102.8167166523526</v>
      </c>
      <c r="EG11" s="26">
        <f t="shared" si="1"/>
        <v>-3102.8167166523526</v>
      </c>
      <c r="EH11" s="26">
        <f t="shared" si="1"/>
        <v>-3102.8167166523526</v>
      </c>
      <c r="EI11" s="26">
        <f t="shared" si="1"/>
        <v>-3102.8167166523526</v>
      </c>
      <c r="EJ11" s="26">
        <f t="shared" si="1"/>
        <v>-3102.8167166523526</v>
      </c>
      <c r="EK11" s="26">
        <f t="shared" ref="EK11:GV11" si="2">EK58</f>
        <v>-3102.8167166523526</v>
      </c>
      <c r="EL11" s="26">
        <f t="shared" si="2"/>
        <v>-3102.8167166523526</v>
      </c>
      <c r="EM11" s="26">
        <f t="shared" si="2"/>
        <v>-3102.8167166523526</v>
      </c>
      <c r="EN11" s="26">
        <f t="shared" si="2"/>
        <v>-3102.8167166523526</v>
      </c>
      <c r="EO11" s="26">
        <f t="shared" si="2"/>
        <v>-3102.8167166523526</v>
      </c>
      <c r="EP11" s="26">
        <f t="shared" si="2"/>
        <v>-3102.8167166523526</v>
      </c>
      <c r="EQ11" s="26">
        <f t="shared" si="2"/>
        <v>-3102.8167166523526</v>
      </c>
      <c r="ER11" s="26">
        <f t="shared" si="2"/>
        <v>-3102.8167166523526</v>
      </c>
      <c r="ES11" s="26">
        <f t="shared" si="2"/>
        <v>-3102.8167166523526</v>
      </c>
      <c r="ET11" s="26">
        <f t="shared" si="2"/>
        <v>-3102.8167166523526</v>
      </c>
      <c r="EU11" s="26">
        <f t="shared" si="2"/>
        <v>-3102.8167166523526</v>
      </c>
      <c r="EV11" s="26">
        <f t="shared" si="2"/>
        <v>-3102.8167166523526</v>
      </c>
      <c r="EW11" s="26">
        <f t="shared" si="2"/>
        <v>-3102.8167166523526</v>
      </c>
      <c r="EX11" s="26">
        <f t="shared" si="2"/>
        <v>-3102.8167166523526</v>
      </c>
      <c r="EY11" s="26">
        <f t="shared" si="2"/>
        <v>-3102.8167166523526</v>
      </c>
      <c r="EZ11" s="26">
        <f t="shared" si="2"/>
        <v>-3102.8167166523526</v>
      </c>
      <c r="FA11" s="26">
        <f t="shared" si="2"/>
        <v>-3102.8167166523526</v>
      </c>
      <c r="FB11" s="26">
        <f t="shared" si="2"/>
        <v>-3102.8167166523526</v>
      </c>
      <c r="FC11" s="26">
        <f t="shared" si="2"/>
        <v>-3102.8167166523526</v>
      </c>
      <c r="FD11" s="26">
        <f t="shared" si="2"/>
        <v>-3102.8167166523526</v>
      </c>
      <c r="FE11" s="26">
        <f t="shared" si="2"/>
        <v>-3102.8167166523526</v>
      </c>
      <c r="FF11" s="26">
        <f t="shared" si="2"/>
        <v>-3102.8167166523526</v>
      </c>
      <c r="FG11" s="26">
        <f t="shared" si="2"/>
        <v>-3102.8167166523526</v>
      </c>
      <c r="FH11" s="26">
        <f t="shared" si="2"/>
        <v>-3102.8167166523526</v>
      </c>
      <c r="FI11" s="26">
        <f t="shared" si="2"/>
        <v>-3102.8167166523526</v>
      </c>
      <c r="FJ11" s="26">
        <f t="shared" si="2"/>
        <v>-3102.8167166523526</v>
      </c>
      <c r="FK11" s="26">
        <f t="shared" si="2"/>
        <v>-3102.8167166523526</v>
      </c>
      <c r="FL11" s="26">
        <f t="shared" si="2"/>
        <v>-3106.9526516373526</v>
      </c>
      <c r="FM11" s="26">
        <f t="shared" si="2"/>
        <v>-3106.9526516373526</v>
      </c>
      <c r="FN11" s="26">
        <f t="shared" si="2"/>
        <v>-3106.9526516373526</v>
      </c>
      <c r="FO11" s="26">
        <f t="shared" si="2"/>
        <v>-3106.9526516373526</v>
      </c>
      <c r="FP11" s="26">
        <f t="shared" si="2"/>
        <v>-3106.9526516373526</v>
      </c>
      <c r="FQ11" s="26">
        <f t="shared" si="2"/>
        <v>-3106.9526516373526</v>
      </c>
      <c r="FR11" s="26">
        <f t="shared" si="2"/>
        <v>-3106.9526516373526</v>
      </c>
      <c r="FS11" s="26">
        <f t="shared" si="2"/>
        <v>-3106.9526516373526</v>
      </c>
      <c r="FT11" s="26">
        <f t="shared" si="2"/>
        <v>-3106.9526516373526</v>
      </c>
      <c r="FU11" s="26">
        <f t="shared" si="2"/>
        <v>-3106.9526516373526</v>
      </c>
      <c r="FV11" s="26">
        <f t="shared" si="2"/>
        <v>-3106.9526516373526</v>
      </c>
      <c r="FW11" s="26">
        <f t="shared" si="2"/>
        <v>-3106.9526516373526</v>
      </c>
      <c r="FX11" s="26">
        <f t="shared" si="2"/>
        <v>-3106.9526516373526</v>
      </c>
      <c r="FY11" s="26">
        <f t="shared" si="2"/>
        <v>-3106.9526516373526</v>
      </c>
      <c r="FZ11" s="26">
        <f t="shared" si="2"/>
        <v>-3106.9526516373526</v>
      </c>
      <c r="GA11" s="26">
        <f t="shared" si="2"/>
        <v>-3106.9526516373526</v>
      </c>
      <c r="GB11" s="26">
        <f t="shared" si="2"/>
        <v>-3106.9526516373526</v>
      </c>
      <c r="GC11" s="26">
        <f t="shared" si="2"/>
        <v>-3106.9526516373526</v>
      </c>
      <c r="GD11" s="26">
        <f t="shared" si="2"/>
        <v>-3106.9526516373526</v>
      </c>
      <c r="GE11" s="26">
        <f t="shared" si="2"/>
        <v>-3106.9526516373526</v>
      </c>
      <c r="GF11" s="26">
        <f t="shared" si="2"/>
        <v>-3106.9526516373526</v>
      </c>
      <c r="GG11" s="26">
        <f t="shared" si="2"/>
        <v>-3106.9526516373526</v>
      </c>
      <c r="GH11" s="26">
        <f t="shared" si="2"/>
        <v>-3106.9526516373526</v>
      </c>
      <c r="GI11" s="26">
        <f t="shared" si="2"/>
        <v>-3106.9526516373526</v>
      </c>
      <c r="GJ11" s="26">
        <f t="shared" si="2"/>
        <v>-3104.8846841448526</v>
      </c>
      <c r="GK11" s="26">
        <f t="shared" si="2"/>
        <v>-3104.8846841448526</v>
      </c>
      <c r="GL11" s="26">
        <f t="shared" si="2"/>
        <v>-3104.8846841448526</v>
      </c>
      <c r="GM11" s="26">
        <f t="shared" si="2"/>
        <v>-3104.8846841448526</v>
      </c>
      <c r="GN11" s="26">
        <f t="shared" si="2"/>
        <v>-3104.8846841448526</v>
      </c>
      <c r="GO11" s="26">
        <f t="shared" si="2"/>
        <v>-3104.8846841448526</v>
      </c>
      <c r="GP11" s="26">
        <f t="shared" si="2"/>
        <v>-3104.8846841448526</v>
      </c>
      <c r="GQ11" s="26">
        <f t="shared" si="2"/>
        <v>-3104.8846841448526</v>
      </c>
      <c r="GR11" s="26">
        <f t="shared" si="2"/>
        <v>-3104.8846841448526</v>
      </c>
      <c r="GS11" s="26">
        <f t="shared" si="2"/>
        <v>-3104.8846841448526</v>
      </c>
      <c r="GT11" s="26">
        <f t="shared" si="2"/>
        <v>-3104.8846841448526</v>
      </c>
      <c r="GU11" s="26">
        <f t="shared" si="2"/>
        <v>-3104.8846841448526</v>
      </c>
      <c r="GV11" s="26">
        <f t="shared" si="2"/>
        <v>-3102.8167166523526</v>
      </c>
      <c r="GW11" s="26">
        <f t="shared" ref="GW11:JH11" si="3">GW58</f>
        <v>-3102.8167166523526</v>
      </c>
      <c r="GX11" s="26">
        <f t="shared" si="3"/>
        <v>-3102.8167166523526</v>
      </c>
      <c r="GY11" s="26">
        <f t="shared" si="3"/>
        <v>-3102.8167166523526</v>
      </c>
      <c r="GZ11" s="26">
        <f t="shared" si="3"/>
        <v>-3102.8167166523526</v>
      </c>
      <c r="HA11" s="26">
        <f t="shared" si="3"/>
        <v>-3102.8167166523526</v>
      </c>
      <c r="HB11" s="26">
        <f t="shared" si="3"/>
        <v>-3102.8167166523526</v>
      </c>
      <c r="HC11" s="26">
        <f t="shared" si="3"/>
        <v>-3102.8167166523526</v>
      </c>
      <c r="HD11" s="26">
        <f t="shared" si="3"/>
        <v>-3102.8167166523526</v>
      </c>
      <c r="HE11" s="26">
        <f t="shared" si="3"/>
        <v>-3102.8167166523526</v>
      </c>
      <c r="HF11" s="26">
        <f t="shared" si="3"/>
        <v>-3102.8167166523526</v>
      </c>
      <c r="HG11" s="26">
        <f t="shared" si="3"/>
        <v>-3102.8167166523526</v>
      </c>
      <c r="HH11" s="26">
        <f t="shared" si="3"/>
        <v>-3102.8167166523526</v>
      </c>
      <c r="HI11" s="26">
        <f t="shared" si="3"/>
        <v>-3102.8167166523526</v>
      </c>
      <c r="HJ11" s="26">
        <f t="shared" si="3"/>
        <v>-3102.8167166523526</v>
      </c>
      <c r="HK11" s="26">
        <f t="shared" si="3"/>
        <v>-3102.8167166523526</v>
      </c>
      <c r="HL11" s="26">
        <f t="shared" si="3"/>
        <v>-3102.8167166523526</v>
      </c>
      <c r="HM11" s="26">
        <f t="shared" si="3"/>
        <v>-3102.8167166523526</v>
      </c>
      <c r="HN11" s="26">
        <f t="shared" si="3"/>
        <v>-3102.8167166523526</v>
      </c>
      <c r="HO11" s="26">
        <f t="shared" si="3"/>
        <v>-3102.8167166523526</v>
      </c>
      <c r="HP11" s="26">
        <f t="shared" si="3"/>
        <v>-3102.8167166523526</v>
      </c>
      <c r="HQ11" s="26">
        <f t="shared" si="3"/>
        <v>-3102.8167166523526</v>
      </c>
      <c r="HR11" s="26">
        <f t="shared" si="3"/>
        <v>-3102.8167166523526</v>
      </c>
      <c r="HS11" s="26">
        <f t="shared" si="3"/>
        <v>-3102.8167166523526</v>
      </c>
      <c r="HT11" s="26">
        <f t="shared" si="3"/>
        <v>-3102.8167166523526</v>
      </c>
      <c r="HU11" s="26">
        <f t="shared" si="3"/>
        <v>-3102.8167166523526</v>
      </c>
      <c r="HV11" s="26">
        <f t="shared" si="3"/>
        <v>-3102.8167166523526</v>
      </c>
      <c r="HW11" s="26">
        <f t="shared" si="3"/>
        <v>-3102.8167166523526</v>
      </c>
      <c r="HX11" s="26">
        <f t="shared" si="3"/>
        <v>-3102.8167166523526</v>
      </c>
      <c r="HY11" s="26">
        <f t="shared" si="3"/>
        <v>-3102.8167166523526</v>
      </c>
      <c r="HZ11" s="26">
        <f t="shared" si="3"/>
        <v>-3102.8167166523526</v>
      </c>
      <c r="IA11" s="26">
        <f t="shared" si="3"/>
        <v>-3102.8167166523526</v>
      </c>
      <c r="IB11" s="26">
        <f t="shared" si="3"/>
        <v>-3102.8167166523526</v>
      </c>
      <c r="IC11" s="26">
        <f t="shared" si="3"/>
        <v>-3102.8167166523526</v>
      </c>
      <c r="ID11" s="26">
        <f t="shared" si="3"/>
        <v>-3102.8167166523526</v>
      </c>
      <c r="IE11" s="26">
        <f t="shared" si="3"/>
        <v>-3102.8167166523526</v>
      </c>
      <c r="IF11" s="26">
        <f t="shared" si="3"/>
        <v>-3106.9526516373526</v>
      </c>
      <c r="IG11" s="26">
        <f t="shared" si="3"/>
        <v>-3106.9526516373526</v>
      </c>
      <c r="IH11" s="26">
        <f t="shared" si="3"/>
        <v>-3106.9526516373526</v>
      </c>
      <c r="II11" s="26">
        <f t="shared" si="3"/>
        <v>-3106.9526516373526</v>
      </c>
      <c r="IJ11" s="26">
        <f t="shared" si="3"/>
        <v>-3106.9526516373526</v>
      </c>
      <c r="IK11" s="26">
        <f t="shared" si="3"/>
        <v>-3106.9526516373526</v>
      </c>
      <c r="IL11" s="26">
        <f t="shared" si="3"/>
        <v>-3106.9526516373526</v>
      </c>
      <c r="IM11" s="26">
        <f t="shared" si="3"/>
        <v>-3106.9526516373526</v>
      </c>
      <c r="IN11" s="26">
        <f t="shared" si="3"/>
        <v>-3106.9526516373526</v>
      </c>
      <c r="IO11" s="26">
        <f t="shared" si="3"/>
        <v>-3106.9526516373526</v>
      </c>
      <c r="IP11" s="26">
        <f t="shared" si="3"/>
        <v>-3106.9526516373526</v>
      </c>
      <c r="IQ11" s="26">
        <f t="shared" si="3"/>
        <v>-3106.9526516373526</v>
      </c>
      <c r="IR11" s="26">
        <f t="shared" si="3"/>
        <v>-3106.9526516373526</v>
      </c>
      <c r="IS11" s="26">
        <f t="shared" si="3"/>
        <v>-3106.9526516373526</v>
      </c>
      <c r="IT11" s="26">
        <f t="shared" si="3"/>
        <v>-3106.9526516373526</v>
      </c>
      <c r="IU11" s="26">
        <f t="shared" si="3"/>
        <v>-3106.9526516373526</v>
      </c>
      <c r="IV11" s="26">
        <f t="shared" si="3"/>
        <v>-3106.9526516373526</v>
      </c>
      <c r="IW11" s="26">
        <f t="shared" si="3"/>
        <v>-3106.9526516373526</v>
      </c>
      <c r="IX11" s="26">
        <f t="shared" si="3"/>
        <v>-3106.9526516373526</v>
      </c>
      <c r="IY11" s="26">
        <f t="shared" si="3"/>
        <v>-3106.9526516373526</v>
      </c>
      <c r="IZ11" s="26">
        <f t="shared" si="3"/>
        <v>-3106.9526516373526</v>
      </c>
      <c r="JA11" s="26">
        <f t="shared" si="3"/>
        <v>-3106.9526516373526</v>
      </c>
      <c r="JB11" s="26">
        <f t="shared" si="3"/>
        <v>-3106.9526516373526</v>
      </c>
      <c r="JC11" s="26">
        <f t="shared" si="3"/>
        <v>-3106.9526516373526</v>
      </c>
      <c r="JD11" s="26">
        <f t="shared" si="3"/>
        <v>-3104.8846841448526</v>
      </c>
      <c r="JE11" s="26">
        <f t="shared" si="3"/>
        <v>-3104.8846841448526</v>
      </c>
      <c r="JF11" s="26">
        <f t="shared" si="3"/>
        <v>-3104.8846841448526</v>
      </c>
      <c r="JG11" s="26">
        <f t="shared" si="3"/>
        <v>-3104.8846841448526</v>
      </c>
      <c r="JH11" s="26">
        <f t="shared" si="3"/>
        <v>-3104.8846841448526</v>
      </c>
      <c r="JI11" s="26">
        <f t="shared" ref="JI11:LT11" si="4">JI58</f>
        <v>-3104.8846841448526</v>
      </c>
      <c r="JJ11" s="26">
        <f t="shared" si="4"/>
        <v>-3104.8846841448526</v>
      </c>
      <c r="JK11" s="26">
        <f t="shared" si="4"/>
        <v>-3104.8846841448526</v>
      </c>
      <c r="JL11" s="26">
        <f t="shared" si="4"/>
        <v>-3104.8846841448526</v>
      </c>
      <c r="JM11" s="26">
        <f t="shared" si="4"/>
        <v>-3104.8846841448526</v>
      </c>
      <c r="JN11" s="26">
        <f t="shared" si="4"/>
        <v>-3104.8846841448526</v>
      </c>
      <c r="JO11" s="26">
        <f t="shared" si="4"/>
        <v>-3104.8846841448526</v>
      </c>
      <c r="JP11" s="26">
        <f t="shared" si="4"/>
        <v>-3102.8167166523526</v>
      </c>
      <c r="JQ11" s="26">
        <f t="shared" si="4"/>
        <v>-3102.8167166523526</v>
      </c>
      <c r="JR11" s="26">
        <f t="shared" si="4"/>
        <v>-3102.8167166523526</v>
      </c>
      <c r="JS11" s="26">
        <f t="shared" si="4"/>
        <v>-3102.8167166523526</v>
      </c>
      <c r="JT11" s="26">
        <f t="shared" si="4"/>
        <v>-3102.8167166523526</v>
      </c>
      <c r="JU11" s="26">
        <f t="shared" si="4"/>
        <v>-3102.8167166523526</v>
      </c>
      <c r="JV11" s="26">
        <f t="shared" si="4"/>
        <v>-3102.8167166523526</v>
      </c>
      <c r="JW11" s="26">
        <f t="shared" si="4"/>
        <v>-3102.8167166523526</v>
      </c>
      <c r="JX11" s="26">
        <f t="shared" si="4"/>
        <v>-3102.8167166523526</v>
      </c>
      <c r="JY11" s="26">
        <f t="shared" si="4"/>
        <v>-3102.8167166523526</v>
      </c>
      <c r="JZ11" s="26">
        <f t="shared" si="4"/>
        <v>-3102.8167166523526</v>
      </c>
      <c r="KA11" s="26">
        <f t="shared" si="4"/>
        <v>-3102.8167166523526</v>
      </c>
      <c r="KB11" s="26">
        <f t="shared" si="4"/>
        <v>-3102.8167166523526</v>
      </c>
      <c r="KC11" s="26">
        <f t="shared" si="4"/>
        <v>-3102.8167166523526</v>
      </c>
      <c r="KD11" s="26">
        <f t="shared" si="4"/>
        <v>-3102.8167166523526</v>
      </c>
      <c r="KE11" s="26">
        <f t="shared" si="4"/>
        <v>-3102.8167166523526</v>
      </c>
      <c r="KF11" s="26">
        <f t="shared" si="4"/>
        <v>-3102.8167166523526</v>
      </c>
      <c r="KG11" s="26">
        <f t="shared" si="4"/>
        <v>-3102.8167166523526</v>
      </c>
      <c r="KH11" s="26">
        <f t="shared" si="4"/>
        <v>-3102.8167166523526</v>
      </c>
      <c r="KI11" s="26">
        <f t="shared" si="4"/>
        <v>-3102.8167166523526</v>
      </c>
      <c r="KJ11" s="26">
        <f t="shared" si="4"/>
        <v>-3102.8167166523526</v>
      </c>
      <c r="KK11" s="26">
        <f t="shared" si="4"/>
        <v>-3102.8167166523526</v>
      </c>
      <c r="KL11" s="26">
        <f t="shared" si="4"/>
        <v>-3102.8167166523526</v>
      </c>
      <c r="KM11" s="26">
        <f t="shared" si="4"/>
        <v>-3102.8167166523526</v>
      </c>
      <c r="KN11" s="26">
        <f t="shared" si="4"/>
        <v>-3102.8167166523526</v>
      </c>
      <c r="KO11" s="26">
        <f t="shared" si="4"/>
        <v>-3102.8167166523526</v>
      </c>
      <c r="KP11" s="26">
        <f t="shared" si="4"/>
        <v>-3102.8167166523526</v>
      </c>
      <c r="KQ11" s="26">
        <f t="shared" si="4"/>
        <v>-3102.8167166523526</v>
      </c>
      <c r="KR11" s="26">
        <f t="shared" si="4"/>
        <v>-3102.8167166523526</v>
      </c>
      <c r="KS11" s="26">
        <f t="shared" si="4"/>
        <v>-3102.8167166523526</v>
      </c>
      <c r="KT11" s="26">
        <f t="shared" si="4"/>
        <v>-3102.8167166523526</v>
      </c>
      <c r="KU11" s="26">
        <f t="shared" si="4"/>
        <v>-3102.8167166523526</v>
      </c>
      <c r="KV11" s="26">
        <f t="shared" si="4"/>
        <v>-3102.8167166523526</v>
      </c>
      <c r="KW11" s="26">
        <f t="shared" si="4"/>
        <v>-3102.8167166523526</v>
      </c>
      <c r="KX11" s="26">
        <f t="shared" si="4"/>
        <v>-3102.8167166523526</v>
      </c>
      <c r="KY11" s="26">
        <f t="shared" si="4"/>
        <v>-3102.8167166523526</v>
      </c>
      <c r="KZ11" s="26">
        <f t="shared" si="4"/>
        <v>-3106.9526516373526</v>
      </c>
      <c r="LA11" s="26">
        <f t="shared" si="4"/>
        <v>-3106.9526516373526</v>
      </c>
      <c r="LB11" s="26">
        <f t="shared" si="4"/>
        <v>-3106.9526516373526</v>
      </c>
      <c r="LC11" s="26">
        <f t="shared" si="4"/>
        <v>-3106.9526516373526</v>
      </c>
      <c r="LD11" s="26">
        <f t="shared" si="4"/>
        <v>-3106.9526516373526</v>
      </c>
      <c r="LE11" s="26">
        <f t="shared" si="4"/>
        <v>-3106.9526516373526</v>
      </c>
      <c r="LF11" s="26">
        <f t="shared" si="4"/>
        <v>-3106.9526516373526</v>
      </c>
      <c r="LG11" s="26">
        <f t="shared" si="4"/>
        <v>-3106.9526516373526</v>
      </c>
      <c r="LH11" s="26">
        <f t="shared" si="4"/>
        <v>-3106.9526516373526</v>
      </c>
      <c r="LI11" s="26">
        <f t="shared" si="4"/>
        <v>-3106.9526516373526</v>
      </c>
      <c r="LJ11" s="26">
        <f t="shared" si="4"/>
        <v>-3106.9526516373526</v>
      </c>
      <c r="LK11" s="26">
        <f t="shared" si="4"/>
        <v>-3106.9526516373526</v>
      </c>
      <c r="LL11" s="26">
        <f t="shared" si="4"/>
        <v>-3106.9526516373526</v>
      </c>
      <c r="LM11" s="26">
        <f t="shared" si="4"/>
        <v>-3106.9526516373526</v>
      </c>
      <c r="LN11" s="26">
        <f t="shared" si="4"/>
        <v>-3106.9526516373526</v>
      </c>
      <c r="LO11" s="26">
        <f t="shared" si="4"/>
        <v>-3106.9526516373526</v>
      </c>
      <c r="LP11" s="26">
        <f t="shared" si="4"/>
        <v>-3106.9526516373526</v>
      </c>
      <c r="LQ11" s="26">
        <f t="shared" si="4"/>
        <v>-3106.9526516373526</v>
      </c>
      <c r="LR11" s="26">
        <f t="shared" si="4"/>
        <v>-3106.9526516373526</v>
      </c>
      <c r="LS11" s="26">
        <f t="shared" si="4"/>
        <v>-3106.9526516373526</v>
      </c>
      <c r="LT11" s="26">
        <f t="shared" si="4"/>
        <v>-3106.9526516373526</v>
      </c>
      <c r="LU11" s="26">
        <f t="shared" ref="LU11:OF11" si="5">LU58</f>
        <v>-3106.9526516373526</v>
      </c>
      <c r="LV11" s="26">
        <f t="shared" si="5"/>
        <v>-3106.9526516373526</v>
      </c>
      <c r="LW11" s="26">
        <f t="shared" si="5"/>
        <v>-3106.9526516373526</v>
      </c>
      <c r="LX11" s="26">
        <f t="shared" si="5"/>
        <v>-3104.8846841448526</v>
      </c>
      <c r="LY11" s="26">
        <f t="shared" si="5"/>
        <v>-3104.8846841448526</v>
      </c>
      <c r="LZ11" s="26">
        <f t="shared" si="5"/>
        <v>-3104.8846841448526</v>
      </c>
      <c r="MA11" s="26">
        <f t="shared" si="5"/>
        <v>-3104.8846841448526</v>
      </c>
      <c r="MB11" s="26">
        <f t="shared" si="5"/>
        <v>-3104.8846841448526</v>
      </c>
      <c r="MC11" s="26">
        <f t="shared" si="5"/>
        <v>-3104.8846841448526</v>
      </c>
      <c r="MD11" s="26">
        <f t="shared" si="5"/>
        <v>-3104.8846841448526</v>
      </c>
      <c r="ME11" s="26">
        <f t="shared" si="5"/>
        <v>-3104.8846841448526</v>
      </c>
      <c r="MF11" s="26">
        <f t="shared" si="5"/>
        <v>-3104.8846841448526</v>
      </c>
      <c r="MG11" s="26">
        <f t="shared" si="5"/>
        <v>-3104.8846841448526</v>
      </c>
      <c r="MH11" s="26">
        <f t="shared" si="5"/>
        <v>-3104.8846841448526</v>
      </c>
      <c r="MI11" s="26">
        <f t="shared" si="5"/>
        <v>-3104.8846841448526</v>
      </c>
      <c r="MJ11" s="26">
        <f t="shared" si="5"/>
        <v>-3102.8167166523526</v>
      </c>
      <c r="MK11" s="26">
        <f t="shared" si="5"/>
        <v>-3102.8167166523526</v>
      </c>
      <c r="ML11" s="26">
        <f t="shared" si="5"/>
        <v>-3102.8167166523526</v>
      </c>
      <c r="MM11" s="26">
        <f t="shared" si="5"/>
        <v>-3102.8167166523526</v>
      </c>
      <c r="MN11" s="26">
        <f t="shared" si="5"/>
        <v>-3102.8167166523526</v>
      </c>
      <c r="MO11" s="26">
        <f t="shared" si="5"/>
        <v>-3102.8167166523526</v>
      </c>
      <c r="MP11" s="26">
        <f t="shared" si="5"/>
        <v>-3102.8167166523526</v>
      </c>
      <c r="MQ11" s="26">
        <f t="shared" si="5"/>
        <v>-3102.8167166523526</v>
      </c>
      <c r="MR11" s="26">
        <f t="shared" si="5"/>
        <v>-3102.8167166523526</v>
      </c>
      <c r="MS11" s="26">
        <f t="shared" si="5"/>
        <v>-3102.8167166523526</v>
      </c>
      <c r="MT11" s="26">
        <f t="shared" si="5"/>
        <v>-3102.8167166523526</v>
      </c>
      <c r="MU11" s="26">
        <f t="shared" si="5"/>
        <v>-3102.8167166523526</v>
      </c>
      <c r="MV11" s="26">
        <f t="shared" si="5"/>
        <v>-3102.8167166523526</v>
      </c>
      <c r="MW11" s="26">
        <f t="shared" si="5"/>
        <v>-3102.8167166523526</v>
      </c>
      <c r="MX11" s="26">
        <f t="shared" si="5"/>
        <v>-3102.8167166523526</v>
      </c>
      <c r="MY11" s="26">
        <f t="shared" si="5"/>
        <v>-3102.8167166523526</v>
      </c>
      <c r="MZ11" s="26">
        <f t="shared" si="5"/>
        <v>-3102.8167166523526</v>
      </c>
      <c r="NA11" s="26">
        <f t="shared" si="5"/>
        <v>-3102.8167166523526</v>
      </c>
      <c r="NB11" s="26">
        <f t="shared" si="5"/>
        <v>-3102.8167166523526</v>
      </c>
      <c r="NC11" s="26">
        <f t="shared" si="5"/>
        <v>-3102.8167166523526</v>
      </c>
      <c r="ND11" s="26">
        <f t="shared" si="5"/>
        <v>-3102.8167166523526</v>
      </c>
      <c r="NE11" s="26">
        <f t="shared" si="5"/>
        <v>-3102.8167166523526</v>
      </c>
      <c r="NF11" s="26">
        <f t="shared" si="5"/>
        <v>-3102.8167166523526</v>
      </c>
      <c r="NG11" s="26">
        <f t="shared" si="5"/>
        <v>-3102.8167166523526</v>
      </c>
      <c r="NH11" s="26">
        <f t="shared" si="5"/>
        <v>-3102.8167166523526</v>
      </c>
      <c r="NI11" s="26">
        <f t="shared" si="5"/>
        <v>-3102.8167166523526</v>
      </c>
      <c r="NJ11" s="26">
        <f t="shared" si="5"/>
        <v>-3102.8167166523526</v>
      </c>
      <c r="NK11" s="26">
        <f t="shared" si="5"/>
        <v>-3102.8167166523526</v>
      </c>
      <c r="NL11" s="26">
        <f t="shared" si="5"/>
        <v>-3102.8167166523526</v>
      </c>
      <c r="NM11" s="26">
        <f t="shared" si="5"/>
        <v>-3102.8167166523526</v>
      </c>
      <c r="NN11" s="26">
        <f t="shared" si="5"/>
        <v>-3102.8167166523526</v>
      </c>
      <c r="NO11" s="26">
        <f t="shared" si="5"/>
        <v>-3102.8167166523526</v>
      </c>
      <c r="NP11" s="26">
        <f t="shared" si="5"/>
        <v>-3102.8167166523526</v>
      </c>
      <c r="NQ11" s="26">
        <f t="shared" si="5"/>
        <v>-3102.8167166523526</v>
      </c>
      <c r="NR11" s="26">
        <f t="shared" si="5"/>
        <v>-3102.8167166523526</v>
      </c>
      <c r="NS11" s="26">
        <f t="shared" si="5"/>
        <v>-3102.8167166523526</v>
      </c>
      <c r="NT11" s="26">
        <f t="shared" si="5"/>
        <v>-3106.9526516373526</v>
      </c>
      <c r="NU11" s="26">
        <f t="shared" si="5"/>
        <v>-3106.9526516373526</v>
      </c>
      <c r="NV11" s="26">
        <f t="shared" si="5"/>
        <v>-3106.9526516373526</v>
      </c>
      <c r="NW11" s="26">
        <f t="shared" si="5"/>
        <v>-3106.9526516373526</v>
      </c>
      <c r="NX11" s="26">
        <f t="shared" si="5"/>
        <v>-3106.9526516373526</v>
      </c>
      <c r="NY11" s="26">
        <f t="shared" si="5"/>
        <v>-3106.9526516373526</v>
      </c>
      <c r="NZ11" s="26">
        <f t="shared" si="5"/>
        <v>-3106.9526516373526</v>
      </c>
      <c r="OA11" s="26">
        <f t="shared" si="5"/>
        <v>-3106.9526516373526</v>
      </c>
      <c r="OB11" s="26">
        <f t="shared" si="5"/>
        <v>-3106.9526516373526</v>
      </c>
      <c r="OC11" s="26">
        <f t="shared" si="5"/>
        <v>-3106.9526516373526</v>
      </c>
      <c r="OD11" s="26">
        <f t="shared" si="5"/>
        <v>-3106.9526516373526</v>
      </c>
      <c r="OE11" s="26">
        <f t="shared" si="5"/>
        <v>-3106.9526516373526</v>
      </c>
      <c r="OF11" s="26">
        <f t="shared" si="5"/>
        <v>-3106.9526516373526</v>
      </c>
      <c r="OG11" s="26">
        <f t="shared" ref="OG11:PO11" si="6">OG58</f>
        <v>-3106.9526516373526</v>
      </c>
      <c r="OH11" s="26">
        <f t="shared" si="6"/>
        <v>-3106.9526516373526</v>
      </c>
      <c r="OI11" s="26">
        <f t="shared" si="6"/>
        <v>-3106.9526516373526</v>
      </c>
      <c r="OJ11" s="26">
        <f t="shared" si="6"/>
        <v>-3106.9526516373526</v>
      </c>
      <c r="OK11" s="26">
        <f t="shared" si="6"/>
        <v>-3106.9526516373526</v>
      </c>
      <c r="OL11" s="26">
        <f t="shared" si="6"/>
        <v>-3106.9526516373526</v>
      </c>
      <c r="OM11" s="26">
        <f t="shared" si="6"/>
        <v>-3106.9526516373526</v>
      </c>
      <c r="ON11" s="26">
        <f t="shared" si="6"/>
        <v>-3106.9526516373526</v>
      </c>
      <c r="OO11" s="26">
        <f t="shared" si="6"/>
        <v>-3106.9526516373526</v>
      </c>
      <c r="OP11" s="26">
        <f t="shared" si="6"/>
        <v>-3106.9526516373526</v>
      </c>
      <c r="OQ11" s="26">
        <f t="shared" si="6"/>
        <v>-3106.9526516373526</v>
      </c>
      <c r="OR11" s="26">
        <f t="shared" si="6"/>
        <v>-3104.8846841448526</v>
      </c>
      <c r="OS11" s="26">
        <f t="shared" si="6"/>
        <v>-3104.8846841448526</v>
      </c>
      <c r="OT11" s="26">
        <f t="shared" si="6"/>
        <v>-3104.8846841448526</v>
      </c>
      <c r="OU11" s="26">
        <f t="shared" si="6"/>
        <v>-3104.8846841448526</v>
      </c>
      <c r="OV11" s="26">
        <f t="shared" si="6"/>
        <v>-3104.8846841448526</v>
      </c>
      <c r="OW11" s="26">
        <f t="shared" si="6"/>
        <v>-3104.8846841448526</v>
      </c>
      <c r="OX11" s="26">
        <f t="shared" si="6"/>
        <v>-3104.8846841448526</v>
      </c>
      <c r="OY11" s="26">
        <f t="shared" si="6"/>
        <v>-3104.8846841448526</v>
      </c>
      <c r="OZ11" s="26">
        <f t="shared" si="6"/>
        <v>-3104.8846841448526</v>
      </c>
      <c r="PA11" s="26">
        <f t="shared" si="6"/>
        <v>-3104.8846841448526</v>
      </c>
      <c r="PB11" s="26">
        <f t="shared" si="6"/>
        <v>-3104.8846841448526</v>
      </c>
      <c r="PC11" s="26">
        <f t="shared" si="6"/>
        <v>-3104.8846841448526</v>
      </c>
      <c r="PD11" s="26">
        <f t="shared" si="6"/>
        <v>-3102.8167166523526</v>
      </c>
      <c r="PE11" s="26">
        <f t="shared" si="6"/>
        <v>-3102.8167166523526</v>
      </c>
      <c r="PF11" s="26">
        <f t="shared" si="6"/>
        <v>-3102.8167166523526</v>
      </c>
      <c r="PG11" s="26">
        <f t="shared" si="6"/>
        <v>-3102.8167166523526</v>
      </c>
      <c r="PH11" s="26">
        <f t="shared" si="6"/>
        <v>-3102.8167166523526</v>
      </c>
      <c r="PI11" s="26">
        <f t="shared" si="6"/>
        <v>-3102.8167166523526</v>
      </c>
      <c r="PJ11" s="26">
        <f t="shared" si="6"/>
        <v>-3102.8167166523526</v>
      </c>
      <c r="PK11" s="26">
        <f t="shared" si="6"/>
        <v>-3102.8167166523526</v>
      </c>
      <c r="PL11" s="26">
        <f t="shared" si="6"/>
        <v>-3102.8167166523526</v>
      </c>
      <c r="PM11" s="26">
        <f t="shared" si="6"/>
        <v>-3102.8167166523526</v>
      </c>
      <c r="PN11" s="26">
        <f t="shared" si="6"/>
        <v>-3102.8167166523526</v>
      </c>
      <c r="PO11" s="26">
        <f t="shared" si="6"/>
        <v>-3102.8167166523526</v>
      </c>
    </row>
    <row r="12" spans="1:431">
      <c r="B12" t="str">
        <f>B60</f>
        <v>Alimentação Operação</v>
      </c>
      <c r="L12" s="26">
        <f>L73</f>
        <v>0</v>
      </c>
      <c r="M12" s="26">
        <f>M73</f>
        <v>0</v>
      </c>
      <c r="N12" s="26">
        <f t="shared" ref="N12:BX12" si="7">N73</f>
        <v>0</v>
      </c>
      <c r="O12" s="26">
        <f t="shared" si="7"/>
        <v>0</v>
      </c>
      <c r="P12" s="26">
        <f t="shared" si="7"/>
        <v>0</v>
      </c>
      <c r="Q12" s="26">
        <f t="shared" si="7"/>
        <v>0</v>
      </c>
      <c r="R12" s="26">
        <f t="shared" si="7"/>
        <v>0</v>
      </c>
      <c r="S12" s="26">
        <f t="shared" si="7"/>
        <v>0</v>
      </c>
      <c r="T12" s="26">
        <f t="shared" si="7"/>
        <v>0</v>
      </c>
      <c r="U12" s="26">
        <f t="shared" si="7"/>
        <v>0</v>
      </c>
      <c r="V12" s="26">
        <f t="shared" si="7"/>
        <v>0</v>
      </c>
      <c r="W12" s="26">
        <f t="shared" si="7"/>
        <v>0</v>
      </c>
      <c r="X12" s="26">
        <f t="shared" si="7"/>
        <v>0</v>
      </c>
      <c r="Y12" s="26">
        <f t="shared" si="7"/>
        <v>0</v>
      </c>
      <c r="Z12" s="26">
        <f t="shared" si="7"/>
        <v>0</v>
      </c>
      <c r="AA12" s="26">
        <f t="shared" si="7"/>
        <v>0</v>
      </c>
      <c r="AB12" s="26">
        <f t="shared" si="7"/>
        <v>0</v>
      </c>
      <c r="AC12" s="26">
        <f t="shared" si="7"/>
        <v>0</v>
      </c>
      <c r="AD12" s="26">
        <f t="shared" si="7"/>
        <v>0</v>
      </c>
      <c r="AE12" s="26">
        <f t="shared" si="7"/>
        <v>0</v>
      </c>
      <c r="AF12" s="26">
        <f t="shared" si="7"/>
        <v>0</v>
      </c>
      <c r="AG12" s="26">
        <f t="shared" si="7"/>
        <v>0</v>
      </c>
      <c r="AH12" s="26">
        <f t="shared" si="7"/>
        <v>0</v>
      </c>
      <c r="AI12" s="26">
        <f t="shared" si="7"/>
        <v>-80.845800000000011</v>
      </c>
      <c r="AJ12" s="26">
        <f t="shared" si="7"/>
        <v>-518.31779999999992</v>
      </c>
      <c r="AK12" s="26">
        <f t="shared" si="7"/>
        <v>-518.31779999999992</v>
      </c>
      <c r="AL12" s="26">
        <f t="shared" si="7"/>
        <v>-518.31779999999992</v>
      </c>
      <c r="AM12" s="26">
        <f t="shared" si="7"/>
        <v>-518.31779999999992</v>
      </c>
      <c r="AN12" s="26">
        <f t="shared" si="7"/>
        <v>-518.31779999999992</v>
      </c>
      <c r="AO12" s="26">
        <f t="shared" si="7"/>
        <v>-518.31779999999992</v>
      </c>
      <c r="AP12" s="26">
        <f t="shared" si="7"/>
        <v>-518.31779999999992</v>
      </c>
      <c r="AQ12" s="26">
        <f t="shared" si="7"/>
        <v>-518.31779999999992</v>
      </c>
      <c r="AR12" s="26">
        <f t="shared" si="7"/>
        <v>-518.31779999999992</v>
      </c>
      <c r="AS12" s="26">
        <f t="shared" si="7"/>
        <v>-518.31779999999992</v>
      </c>
      <c r="AT12" s="26">
        <f t="shared" si="7"/>
        <v>-518.31779999999992</v>
      </c>
      <c r="AU12" s="26">
        <f t="shared" si="7"/>
        <v>-518.31779999999992</v>
      </c>
      <c r="AV12" s="26">
        <f t="shared" si="7"/>
        <v>-518.31779999999992</v>
      </c>
      <c r="AW12" s="26">
        <f t="shared" si="7"/>
        <v>-518.31779999999992</v>
      </c>
      <c r="AX12" s="26">
        <f t="shared" si="7"/>
        <v>-518.31779999999992</v>
      </c>
      <c r="AY12" s="26">
        <f t="shared" si="7"/>
        <v>-518.31779999999992</v>
      </c>
      <c r="AZ12" s="26">
        <f t="shared" si="7"/>
        <v>-518.31779999999992</v>
      </c>
      <c r="BA12" s="26">
        <f t="shared" si="7"/>
        <v>-518.31779999999992</v>
      </c>
      <c r="BB12" s="26">
        <f t="shared" si="7"/>
        <v>-518.31779999999992</v>
      </c>
      <c r="BC12" s="26">
        <f t="shared" si="7"/>
        <v>-518.31779999999992</v>
      </c>
      <c r="BD12" s="26">
        <f t="shared" si="7"/>
        <v>-518.31779999999992</v>
      </c>
      <c r="BE12" s="26">
        <f t="shared" si="7"/>
        <v>-518.31779999999992</v>
      </c>
      <c r="BF12" s="26">
        <f t="shared" si="7"/>
        <v>-518.31779999999992</v>
      </c>
      <c r="BG12" s="26">
        <f t="shared" si="7"/>
        <v>-518.31779999999992</v>
      </c>
      <c r="BH12" s="26">
        <f t="shared" si="7"/>
        <v>-518.31779999999992</v>
      </c>
      <c r="BI12" s="26">
        <f t="shared" si="7"/>
        <v>-518.31779999999992</v>
      </c>
      <c r="BJ12" s="26">
        <f t="shared" si="7"/>
        <v>-518.31779999999992</v>
      </c>
      <c r="BK12" s="26">
        <f t="shared" si="7"/>
        <v>-518.31779999999992</v>
      </c>
      <c r="BL12" s="26">
        <f t="shared" si="7"/>
        <v>-518.31779999999992</v>
      </c>
      <c r="BM12" s="26">
        <f t="shared" si="7"/>
        <v>-518.31779999999992</v>
      </c>
      <c r="BN12" s="26">
        <f t="shared" si="7"/>
        <v>-518.31779999999992</v>
      </c>
      <c r="BO12" s="26">
        <f t="shared" si="7"/>
        <v>-518.31779999999992</v>
      </c>
      <c r="BP12" s="26">
        <f t="shared" si="7"/>
        <v>-518.31779999999992</v>
      </c>
      <c r="BQ12" s="26">
        <f t="shared" si="7"/>
        <v>-518.31779999999992</v>
      </c>
      <c r="BR12" s="26">
        <f t="shared" si="7"/>
        <v>-518.31779999999992</v>
      </c>
      <c r="BS12" s="26">
        <f t="shared" si="7"/>
        <v>-518.31779999999992</v>
      </c>
      <c r="BT12" s="26">
        <f t="shared" si="7"/>
        <v>-518.31779999999992</v>
      </c>
      <c r="BU12" s="26">
        <f t="shared" si="7"/>
        <v>-518.31779999999992</v>
      </c>
      <c r="BV12" s="26">
        <f t="shared" si="7"/>
        <v>-518.31779999999992</v>
      </c>
      <c r="BW12" s="26">
        <f t="shared" si="7"/>
        <v>-518.31779999999992</v>
      </c>
      <c r="BX12" s="26">
        <f t="shared" si="7"/>
        <v>-518.31779999999992</v>
      </c>
      <c r="BY12" s="26">
        <f t="shared" ref="BY12:EJ12" si="8">BY73</f>
        <v>-518.31779999999992</v>
      </c>
      <c r="BZ12" s="26">
        <f t="shared" si="8"/>
        <v>-518.31779999999992</v>
      </c>
      <c r="CA12" s="26">
        <f t="shared" si="8"/>
        <v>-518.31779999999992</v>
      </c>
      <c r="CB12" s="26">
        <f t="shared" si="8"/>
        <v>-518.31779999999992</v>
      </c>
      <c r="CC12" s="26">
        <f t="shared" si="8"/>
        <v>-518.31779999999992</v>
      </c>
      <c r="CD12" s="26">
        <f t="shared" si="8"/>
        <v>-518.31779999999992</v>
      </c>
      <c r="CE12" s="26">
        <f t="shared" si="8"/>
        <v>-518.31779999999992</v>
      </c>
      <c r="CF12" s="26">
        <f t="shared" si="8"/>
        <v>-518.31779999999992</v>
      </c>
      <c r="CG12" s="26">
        <f t="shared" si="8"/>
        <v>-518.31779999999992</v>
      </c>
      <c r="CH12" s="26">
        <f t="shared" si="8"/>
        <v>-518.31779999999992</v>
      </c>
      <c r="CI12" s="26">
        <f t="shared" si="8"/>
        <v>-518.31779999999992</v>
      </c>
      <c r="CJ12" s="26">
        <f t="shared" si="8"/>
        <v>-518.31779999999992</v>
      </c>
      <c r="CK12" s="26">
        <f t="shared" si="8"/>
        <v>-518.31779999999992</v>
      </c>
      <c r="CL12" s="26">
        <f t="shared" si="8"/>
        <v>-518.31779999999992</v>
      </c>
      <c r="CM12" s="26">
        <f t="shared" si="8"/>
        <v>-518.31779999999992</v>
      </c>
      <c r="CN12" s="26">
        <f t="shared" si="8"/>
        <v>-518.31779999999992</v>
      </c>
      <c r="CO12" s="26">
        <f t="shared" si="8"/>
        <v>-518.31779999999992</v>
      </c>
      <c r="CP12" s="26">
        <f t="shared" si="8"/>
        <v>-518.31779999999992</v>
      </c>
      <c r="CQ12" s="26">
        <f t="shared" si="8"/>
        <v>-518.31779999999992</v>
      </c>
      <c r="CR12" s="26">
        <f t="shared" si="8"/>
        <v>-518.31779999999992</v>
      </c>
      <c r="CS12" s="26">
        <f t="shared" si="8"/>
        <v>-518.31779999999992</v>
      </c>
      <c r="CT12" s="26">
        <f t="shared" si="8"/>
        <v>-518.31779999999992</v>
      </c>
      <c r="CU12" s="26">
        <f t="shared" si="8"/>
        <v>-518.31779999999992</v>
      </c>
      <c r="CV12" s="26">
        <f t="shared" si="8"/>
        <v>-518.31779999999992</v>
      </c>
      <c r="CW12" s="26">
        <f t="shared" si="8"/>
        <v>-518.31779999999992</v>
      </c>
      <c r="CX12" s="26">
        <f t="shared" si="8"/>
        <v>-518.31779999999992</v>
      </c>
      <c r="CY12" s="26">
        <f t="shared" si="8"/>
        <v>-518.31779999999992</v>
      </c>
      <c r="CZ12" s="26">
        <f t="shared" si="8"/>
        <v>-518.31779999999992</v>
      </c>
      <c r="DA12" s="26">
        <f t="shared" si="8"/>
        <v>-518.31779999999992</v>
      </c>
      <c r="DB12" s="26">
        <f t="shared" si="8"/>
        <v>-518.31779999999992</v>
      </c>
      <c r="DC12" s="26">
        <f t="shared" si="8"/>
        <v>-518.31779999999992</v>
      </c>
      <c r="DD12" s="26">
        <f t="shared" si="8"/>
        <v>-518.31779999999992</v>
      </c>
      <c r="DE12" s="26">
        <f t="shared" si="8"/>
        <v>-518.31779999999992</v>
      </c>
      <c r="DF12" s="26">
        <f t="shared" si="8"/>
        <v>-518.31779999999992</v>
      </c>
      <c r="DG12" s="26">
        <f t="shared" si="8"/>
        <v>-518.31779999999992</v>
      </c>
      <c r="DH12" s="26">
        <f t="shared" si="8"/>
        <v>-518.31779999999992</v>
      </c>
      <c r="DI12" s="26">
        <f t="shared" si="8"/>
        <v>-518.31779999999992</v>
      </c>
      <c r="DJ12" s="26">
        <f t="shared" si="8"/>
        <v>-518.31779999999992</v>
      </c>
      <c r="DK12" s="26">
        <f t="shared" si="8"/>
        <v>-518.31779999999992</v>
      </c>
      <c r="DL12" s="26">
        <f t="shared" si="8"/>
        <v>-518.31779999999992</v>
      </c>
      <c r="DM12" s="26">
        <f t="shared" si="8"/>
        <v>-518.31779999999992</v>
      </c>
      <c r="DN12" s="26">
        <f t="shared" si="8"/>
        <v>-518.31779999999992</v>
      </c>
      <c r="DO12" s="26">
        <f t="shared" si="8"/>
        <v>-518.31779999999992</v>
      </c>
      <c r="DP12" s="26">
        <f t="shared" si="8"/>
        <v>-518.31779999999992</v>
      </c>
      <c r="DQ12" s="26">
        <f t="shared" si="8"/>
        <v>-518.31779999999992</v>
      </c>
      <c r="DR12" s="26">
        <f t="shared" si="8"/>
        <v>-518.31779999999992</v>
      </c>
      <c r="DS12" s="26">
        <f t="shared" si="8"/>
        <v>-518.31779999999992</v>
      </c>
      <c r="DT12" s="26">
        <f t="shared" si="8"/>
        <v>-518.31779999999992</v>
      </c>
      <c r="DU12" s="26">
        <f t="shared" si="8"/>
        <v>-518.31779999999992</v>
      </c>
      <c r="DV12" s="26">
        <f t="shared" si="8"/>
        <v>-518.31779999999992</v>
      </c>
      <c r="DW12" s="26">
        <f t="shared" si="8"/>
        <v>-518.31779999999992</v>
      </c>
      <c r="DX12" s="26">
        <f t="shared" si="8"/>
        <v>-518.31779999999992</v>
      </c>
      <c r="DY12" s="26">
        <f t="shared" si="8"/>
        <v>-518.31779999999992</v>
      </c>
      <c r="DZ12" s="26">
        <f t="shared" si="8"/>
        <v>-518.31779999999992</v>
      </c>
      <c r="EA12" s="26">
        <f t="shared" si="8"/>
        <v>-518.31779999999992</v>
      </c>
      <c r="EB12" s="26">
        <f t="shared" si="8"/>
        <v>-518.31779999999992</v>
      </c>
      <c r="EC12" s="26">
        <f t="shared" si="8"/>
        <v>-518.31779999999992</v>
      </c>
      <c r="ED12" s="26">
        <f t="shared" si="8"/>
        <v>-518.31779999999992</v>
      </c>
      <c r="EE12" s="26">
        <f t="shared" si="8"/>
        <v>-518.31779999999992</v>
      </c>
      <c r="EF12" s="26">
        <f t="shared" si="8"/>
        <v>-518.31779999999992</v>
      </c>
      <c r="EG12" s="26">
        <f t="shared" si="8"/>
        <v>-518.31779999999992</v>
      </c>
      <c r="EH12" s="26">
        <f t="shared" si="8"/>
        <v>-518.31779999999992</v>
      </c>
      <c r="EI12" s="26">
        <f t="shared" si="8"/>
        <v>-518.31779999999992</v>
      </c>
      <c r="EJ12" s="26">
        <f t="shared" si="8"/>
        <v>-518.31779999999992</v>
      </c>
      <c r="EK12" s="26">
        <f t="shared" ref="EK12:GV12" si="9">EK73</f>
        <v>-518.31779999999992</v>
      </c>
      <c r="EL12" s="26">
        <f t="shared" si="9"/>
        <v>-518.31779999999992</v>
      </c>
      <c r="EM12" s="26">
        <f t="shared" si="9"/>
        <v>-518.31779999999992</v>
      </c>
      <c r="EN12" s="26">
        <f t="shared" si="9"/>
        <v>-518.31779999999992</v>
      </c>
      <c r="EO12" s="26">
        <f t="shared" si="9"/>
        <v>-518.31779999999992</v>
      </c>
      <c r="EP12" s="26">
        <f t="shared" si="9"/>
        <v>-518.31779999999992</v>
      </c>
      <c r="EQ12" s="26">
        <f t="shared" si="9"/>
        <v>-518.31779999999992</v>
      </c>
      <c r="ER12" s="26">
        <f t="shared" si="9"/>
        <v>-518.31779999999992</v>
      </c>
      <c r="ES12" s="26">
        <f t="shared" si="9"/>
        <v>-518.31779999999992</v>
      </c>
      <c r="ET12" s="26">
        <f t="shared" si="9"/>
        <v>-518.31779999999992</v>
      </c>
      <c r="EU12" s="26">
        <f t="shared" si="9"/>
        <v>-518.31779999999992</v>
      </c>
      <c r="EV12" s="26">
        <f t="shared" si="9"/>
        <v>-518.31779999999992</v>
      </c>
      <c r="EW12" s="26">
        <f t="shared" si="9"/>
        <v>-518.31779999999992</v>
      </c>
      <c r="EX12" s="26">
        <f t="shared" si="9"/>
        <v>-518.31779999999992</v>
      </c>
      <c r="EY12" s="26">
        <f t="shared" si="9"/>
        <v>-518.31779999999992</v>
      </c>
      <c r="EZ12" s="26">
        <f t="shared" si="9"/>
        <v>-518.31779999999992</v>
      </c>
      <c r="FA12" s="26">
        <f t="shared" si="9"/>
        <v>-518.31779999999992</v>
      </c>
      <c r="FB12" s="26">
        <f t="shared" si="9"/>
        <v>-518.31779999999992</v>
      </c>
      <c r="FC12" s="26">
        <f t="shared" si="9"/>
        <v>-518.31779999999992</v>
      </c>
      <c r="FD12" s="26">
        <f t="shared" si="9"/>
        <v>-518.31779999999992</v>
      </c>
      <c r="FE12" s="26">
        <f t="shared" si="9"/>
        <v>-518.31779999999992</v>
      </c>
      <c r="FF12" s="26">
        <f t="shared" si="9"/>
        <v>-518.31779999999992</v>
      </c>
      <c r="FG12" s="26">
        <f t="shared" si="9"/>
        <v>-518.31779999999992</v>
      </c>
      <c r="FH12" s="26">
        <f t="shared" si="9"/>
        <v>-518.31779999999992</v>
      </c>
      <c r="FI12" s="26">
        <f t="shared" si="9"/>
        <v>-518.31779999999992</v>
      </c>
      <c r="FJ12" s="26">
        <f t="shared" si="9"/>
        <v>-518.31779999999992</v>
      </c>
      <c r="FK12" s="26">
        <f t="shared" si="9"/>
        <v>-518.31779999999992</v>
      </c>
      <c r="FL12" s="26">
        <f t="shared" si="9"/>
        <v>-518.31779999999992</v>
      </c>
      <c r="FM12" s="26">
        <f t="shared" si="9"/>
        <v>-518.31779999999992</v>
      </c>
      <c r="FN12" s="26">
        <f t="shared" si="9"/>
        <v>-518.31779999999992</v>
      </c>
      <c r="FO12" s="26">
        <f t="shared" si="9"/>
        <v>-518.31779999999992</v>
      </c>
      <c r="FP12" s="26">
        <f t="shared" si="9"/>
        <v>-518.31779999999992</v>
      </c>
      <c r="FQ12" s="26">
        <f t="shared" si="9"/>
        <v>-518.31779999999992</v>
      </c>
      <c r="FR12" s="26">
        <f t="shared" si="9"/>
        <v>-518.31779999999992</v>
      </c>
      <c r="FS12" s="26">
        <f t="shared" si="9"/>
        <v>-518.31779999999992</v>
      </c>
      <c r="FT12" s="26">
        <f t="shared" si="9"/>
        <v>-518.31779999999992</v>
      </c>
      <c r="FU12" s="26">
        <f t="shared" si="9"/>
        <v>-518.31779999999992</v>
      </c>
      <c r="FV12" s="26">
        <f t="shared" si="9"/>
        <v>-518.31779999999992</v>
      </c>
      <c r="FW12" s="26">
        <f t="shared" si="9"/>
        <v>-518.31779999999992</v>
      </c>
      <c r="FX12" s="26">
        <f t="shared" si="9"/>
        <v>-518.31779999999992</v>
      </c>
      <c r="FY12" s="26">
        <f t="shared" si="9"/>
        <v>-518.31779999999992</v>
      </c>
      <c r="FZ12" s="26">
        <f t="shared" si="9"/>
        <v>-518.31779999999992</v>
      </c>
      <c r="GA12" s="26">
        <f t="shared" si="9"/>
        <v>-518.31779999999992</v>
      </c>
      <c r="GB12" s="26">
        <f t="shared" si="9"/>
        <v>-518.31779999999992</v>
      </c>
      <c r="GC12" s="26">
        <f t="shared" si="9"/>
        <v>-518.31779999999992</v>
      </c>
      <c r="GD12" s="26">
        <f t="shared" si="9"/>
        <v>-518.31779999999992</v>
      </c>
      <c r="GE12" s="26">
        <f t="shared" si="9"/>
        <v>-518.31779999999992</v>
      </c>
      <c r="GF12" s="26">
        <f t="shared" si="9"/>
        <v>-518.31779999999992</v>
      </c>
      <c r="GG12" s="26">
        <f t="shared" si="9"/>
        <v>-518.31779999999992</v>
      </c>
      <c r="GH12" s="26">
        <f t="shared" si="9"/>
        <v>-518.31779999999992</v>
      </c>
      <c r="GI12" s="26">
        <f t="shared" si="9"/>
        <v>-518.31779999999992</v>
      </c>
      <c r="GJ12" s="26">
        <f t="shared" si="9"/>
        <v>-518.31779999999992</v>
      </c>
      <c r="GK12" s="26">
        <f t="shared" si="9"/>
        <v>-518.31779999999992</v>
      </c>
      <c r="GL12" s="26">
        <f t="shared" si="9"/>
        <v>-518.31779999999992</v>
      </c>
      <c r="GM12" s="26">
        <f t="shared" si="9"/>
        <v>-518.31779999999992</v>
      </c>
      <c r="GN12" s="26">
        <f t="shared" si="9"/>
        <v>-518.31779999999992</v>
      </c>
      <c r="GO12" s="26">
        <f t="shared" si="9"/>
        <v>-518.31779999999992</v>
      </c>
      <c r="GP12" s="26">
        <f t="shared" si="9"/>
        <v>-518.31779999999992</v>
      </c>
      <c r="GQ12" s="26">
        <f t="shared" si="9"/>
        <v>-518.31779999999992</v>
      </c>
      <c r="GR12" s="26">
        <f t="shared" si="9"/>
        <v>-518.31779999999992</v>
      </c>
      <c r="GS12" s="26">
        <f t="shared" si="9"/>
        <v>-518.31779999999992</v>
      </c>
      <c r="GT12" s="26">
        <f t="shared" si="9"/>
        <v>-518.31779999999992</v>
      </c>
      <c r="GU12" s="26">
        <f t="shared" si="9"/>
        <v>-518.31779999999992</v>
      </c>
      <c r="GV12" s="26">
        <f t="shared" si="9"/>
        <v>-518.31779999999992</v>
      </c>
      <c r="GW12" s="26">
        <f t="shared" ref="GW12:JH12" si="10">GW73</f>
        <v>-518.31779999999992</v>
      </c>
      <c r="GX12" s="26">
        <f t="shared" si="10"/>
        <v>-518.31779999999992</v>
      </c>
      <c r="GY12" s="26">
        <f t="shared" si="10"/>
        <v>-518.31779999999992</v>
      </c>
      <c r="GZ12" s="26">
        <f t="shared" si="10"/>
        <v>-518.31779999999992</v>
      </c>
      <c r="HA12" s="26">
        <f t="shared" si="10"/>
        <v>-518.31779999999992</v>
      </c>
      <c r="HB12" s="26">
        <f t="shared" si="10"/>
        <v>-518.31779999999992</v>
      </c>
      <c r="HC12" s="26">
        <f t="shared" si="10"/>
        <v>-518.31779999999992</v>
      </c>
      <c r="HD12" s="26">
        <f t="shared" si="10"/>
        <v>-518.31779999999992</v>
      </c>
      <c r="HE12" s="26">
        <f t="shared" si="10"/>
        <v>-518.31779999999992</v>
      </c>
      <c r="HF12" s="26">
        <f t="shared" si="10"/>
        <v>-518.31779999999992</v>
      </c>
      <c r="HG12" s="26">
        <f t="shared" si="10"/>
        <v>-518.31779999999992</v>
      </c>
      <c r="HH12" s="26">
        <f t="shared" si="10"/>
        <v>-518.31779999999992</v>
      </c>
      <c r="HI12" s="26">
        <f t="shared" si="10"/>
        <v>-518.31779999999992</v>
      </c>
      <c r="HJ12" s="26">
        <f t="shared" si="10"/>
        <v>-518.31779999999992</v>
      </c>
      <c r="HK12" s="26">
        <f t="shared" si="10"/>
        <v>-518.31779999999992</v>
      </c>
      <c r="HL12" s="26">
        <f t="shared" si="10"/>
        <v>-518.31779999999992</v>
      </c>
      <c r="HM12" s="26">
        <f t="shared" si="10"/>
        <v>-518.31779999999992</v>
      </c>
      <c r="HN12" s="26">
        <f t="shared" si="10"/>
        <v>-518.31779999999992</v>
      </c>
      <c r="HO12" s="26">
        <f t="shared" si="10"/>
        <v>-518.31779999999992</v>
      </c>
      <c r="HP12" s="26">
        <f t="shared" si="10"/>
        <v>-518.31779999999992</v>
      </c>
      <c r="HQ12" s="26">
        <f t="shared" si="10"/>
        <v>-518.31779999999992</v>
      </c>
      <c r="HR12" s="26">
        <f t="shared" si="10"/>
        <v>-518.31779999999992</v>
      </c>
      <c r="HS12" s="26">
        <f t="shared" si="10"/>
        <v>-518.31779999999992</v>
      </c>
      <c r="HT12" s="26">
        <f t="shared" si="10"/>
        <v>-518.31779999999992</v>
      </c>
      <c r="HU12" s="26">
        <f t="shared" si="10"/>
        <v>-518.31779999999992</v>
      </c>
      <c r="HV12" s="26">
        <f t="shared" si="10"/>
        <v>-518.31779999999992</v>
      </c>
      <c r="HW12" s="26">
        <f t="shared" si="10"/>
        <v>-518.31779999999992</v>
      </c>
      <c r="HX12" s="26">
        <f t="shared" si="10"/>
        <v>-518.31779999999992</v>
      </c>
      <c r="HY12" s="26">
        <f t="shared" si="10"/>
        <v>-518.31779999999992</v>
      </c>
      <c r="HZ12" s="26">
        <f t="shared" si="10"/>
        <v>-518.31779999999992</v>
      </c>
      <c r="IA12" s="26">
        <f t="shared" si="10"/>
        <v>-518.31779999999992</v>
      </c>
      <c r="IB12" s="26">
        <f t="shared" si="10"/>
        <v>-518.31779999999992</v>
      </c>
      <c r="IC12" s="26">
        <f t="shared" si="10"/>
        <v>-518.31779999999992</v>
      </c>
      <c r="ID12" s="26">
        <f t="shared" si="10"/>
        <v>-518.31779999999992</v>
      </c>
      <c r="IE12" s="26">
        <f t="shared" si="10"/>
        <v>-518.31779999999992</v>
      </c>
      <c r="IF12" s="26">
        <f t="shared" si="10"/>
        <v>-518.31779999999992</v>
      </c>
      <c r="IG12" s="26">
        <f t="shared" si="10"/>
        <v>-518.31779999999992</v>
      </c>
      <c r="IH12" s="26">
        <f t="shared" si="10"/>
        <v>-518.31779999999992</v>
      </c>
      <c r="II12" s="26">
        <f t="shared" si="10"/>
        <v>-518.31779999999992</v>
      </c>
      <c r="IJ12" s="26">
        <f t="shared" si="10"/>
        <v>-518.31779999999992</v>
      </c>
      <c r="IK12" s="26">
        <f t="shared" si="10"/>
        <v>-518.31779999999992</v>
      </c>
      <c r="IL12" s="26">
        <f t="shared" si="10"/>
        <v>-518.31779999999992</v>
      </c>
      <c r="IM12" s="26">
        <f t="shared" si="10"/>
        <v>-518.31779999999992</v>
      </c>
      <c r="IN12" s="26">
        <f t="shared" si="10"/>
        <v>-518.31779999999992</v>
      </c>
      <c r="IO12" s="26">
        <f t="shared" si="10"/>
        <v>-518.31779999999992</v>
      </c>
      <c r="IP12" s="26">
        <f t="shared" si="10"/>
        <v>-518.31779999999992</v>
      </c>
      <c r="IQ12" s="26">
        <f t="shared" si="10"/>
        <v>-518.31779999999992</v>
      </c>
      <c r="IR12" s="26">
        <f t="shared" si="10"/>
        <v>-518.31779999999992</v>
      </c>
      <c r="IS12" s="26">
        <f t="shared" si="10"/>
        <v>-518.31779999999992</v>
      </c>
      <c r="IT12" s="26">
        <f t="shared" si="10"/>
        <v>-518.31779999999992</v>
      </c>
      <c r="IU12" s="26">
        <f t="shared" si="10"/>
        <v>-518.31779999999992</v>
      </c>
      <c r="IV12" s="26">
        <f t="shared" si="10"/>
        <v>-518.31779999999992</v>
      </c>
      <c r="IW12" s="26">
        <f t="shared" si="10"/>
        <v>-518.31779999999992</v>
      </c>
      <c r="IX12" s="26">
        <f t="shared" si="10"/>
        <v>-518.31779999999992</v>
      </c>
      <c r="IY12" s="26">
        <f t="shared" si="10"/>
        <v>-518.31779999999992</v>
      </c>
      <c r="IZ12" s="26">
        <f t="shared" si="10"/>
        <v>-518.31779999999992</v>
      </c>
      <c r="JA12" s="26">
        <f t="shared" si="10"/>
        <v>-518.31779999999992</v>
      </c>
      <c r="JB12" s="26">
        <f t="shared" si="10"/>
        <v>-518.31779999999992</v>
      </c>
      <c r="JC12" s="26">
        <f t="shared" si="10"/>
        <v>-518.31779999999992</v>
      </c>
      <c r="JD12" s="26">
        <f t="shared" si="10"/>
        <v>-518.31779999999992</v>
      </c>
      <c r="JE12" s="26">
        <f t="shared" si="10"/>
        <v>-518.31779999999992</v>
      </c>
      <c r="JF12" s="26">
        <f t="shared" si="10"/>
        <v>-518.31779999999992</v>
      </c>
      <c r="JG12" s="26">
        <f t="shared" si="10"/>
        <v>-518.31779999999992</v>
      </c>
      <c r="JH12" s="26">
        <f t="shared" si="10"/>
        <v>-518.31779999999992</v>
      </c>
      <c r="JI12" s="26">
        <f t="shared" ref="JI12:LT12" si="11">JI73</f>
        <v>-518.31779999999992</v>
      </c>
      <c r="JJ12" s="26">
        <f t="shared" si="11"/>
        <v>-518.31779999999992</v>
      </c>
      <c r="JK12" s="26">
        <f t="shared" si="11"/>
        <v>-518.31779999999992</v>
      </c>
      <c r="JL12" s="26">
        <f t="shared" si="11"/>
        <v>-518.31779999999992</v>
      </c>
      <c r="JM12" s="26">
        <f t="shared" si="11"/>
        <v>-518.31779999999992</v>
      </c>
      <c r="JN12" s="26">
        <f t="shared" si="11"/>
        <v>-518.31779999999992</v>
      </c>
      <c r="JO12" s="26">
        <f t="shared" si="11"/>
        <v>-518.31779999999992</v>
      </c>
      <c r="JP12" s="26">
        <f t="shared" si="11"/>
        <v>-518.31779999999992</v>
      </c>
      <c r="JQ12" s="26">
        <f t="shared" si="11"/>
        <v>-518.31779999999992</v>
      </c>
      <c r="JR12" s="26">
        <f t="shared" si="11"/>
        <v>-518.31779999999992</v>
      </c>
      <c r="JS12" s="26">
        <f t="shared" si="11"/>
        <v>-518.31779999999992</v>
      </c>
      <c r="JT12" s="26">
        <f t="shared" si="11"/>
        <v>-518.31779999999992</v>
      </c>
      <c r="JU12" s="26">
        <f t="shared" si="11"/>
        <v>-518.31779999999992</v>
      </c>
      <c r="JV12" s="26">
        <f t="shared" si="11"/>
        <v>-518.31779999999992</v>
      </c>
      <c r="JW12" s="26">
        <f t="shared" si="11"/>
        <v>-518.31779999999992</v>
      </c>
      <c r="JX12" s="26">
        <f t="shared" si="11"/>
        <v>-518.31779999999992</v>
      </c>
      <c r="JY12" s="26">
        <f t="shared" si="11"/>
        <v>-518.31779999999992</v>
      </c>
      <c r="JZ12" s="26">
        <f t="shared" si="11"/>
        <v>-518.31779999999992</v>
      </c>
      <c r="KA12" s="26">
        <f t="shared" si="11"/>
        <v>-518.31779999999992</v>
      </c>
      <c r="KB12" s="26">
        <f t="shared" si="11"/>
        <v>-518.31779999999992</v>
      </c>
      <c r="KC12" s="26">
        <f t="shared" si="11"/>
        <v>-518.31779999999992</v>
      </c>
      <c r="KD12" s="26">
        <f t="shared" si="11"/>
        <v>-518.31779999999992</v>
      </c>
      <c r="KE12" s="26">
        <f t="shared" si="11"/>
        <v>-518.31779999999992</v>
      </c>
      <c r="KF12" s="26">
        <f t="shared" si="11"/>
        <v>-518.31779999999992</v>
      </c>
      <c r="KG12" s="26">
        <f t="shared" si="11"/>
        <v>-518.31779999999992</v>
      </c>
      <c r="KH12" s="26">
        <f t="shared" si="11"/>
        <v>-518.31779999999992</v>
      </c>
      <c r="KI12" s="26">
        <f t="shared" si="11"/>
        <v>-518.31779999999992</v>
      </c>
      <c r="KJ12" s="26">
        <f t="shared" si="11"/>
        <v>-518.31779999999992</v>
      </c>
      <c r="KK12" s="26">
        <f t="shared" si="11"/>
        <v>-518.31779999999992</v>
      </c>
      <c r="KL12" s="26">
        <f t="shared" si="11"/>
        <v>-518.31779999999992</v>
      </c>
      <c r="KM12" s="26">
        <f t="shared" si="11"/>
        <v>-518.31779999999992</v>
      </c>
      <c r="KN12" s="26">
        <f t="shared" si="11"/>
        <v>-518.31779999999992</v>
      </c>
      <c r="KO12" s="26">
        <f t="shared" si="11"/>
        <v>-518.31779999999992</v>
      </c>
      <c r="KP12" s="26">
        <f t="shared" si="11"/>
        <v>-518.31779999999992</v>
      </c>
      <c r="KQ12" s="26">
        <f t="shared" si="11"/>
        <v>-518.31779999999992</v>
      </c>
      <c r="KR12" s="26">
        <f t="shared" si="11"/>
        <v>-518.31779999999992</v>
      </c>
      <c r="KS12" s="26">
        <f t="shared" si="11"/>
        <v>-518.31779999999992</v>
      </c>
      <c r="KT12" s="26">
        <f t="shared" si="11"/>
        <v>-518.31779999999992</v>
      </c>
      <c r="KU12" s="26">
        <f t="shared" si="11"/>
        <v>-518.31779999999992</v>
      </c>
      <c r="KV12" s="26">
        <f t="shared" si="11"/>
        <v>-518.31779999999992</v>
      </c>
      <c r="KW12" s="26">
        <f t="shared" si="11"/>
        <v>-518.31779999999992</v>
      </c>
      <c r="KX12" s="26">
        <f t="shared" si="11"/>
        <v>-518.31779999999992</v>
      </c>
      <c r="KY12" s="26">
        <f t="shared" si="11"/>
        <v>-518.31779999999992</v>
      </c>
      <c r="KZ12" s="26">
        <f t="shared" si="11"/>
        <v>-518.31779999999992</v>
      </c>
      <c r="LA12" s="26">
        <f t="shared" si="11"/>
        <v>-518.31779999999992</v>
      </c>
      <c r="LB12" s="26">
        <f t="shared" si="11"/>
        <v>-518.31779999999992</v>
      </c>
      <c r="LC12" s="26">
        <f t="shared" si="11"/>
        <v>-518.31779999999992</v>
      </c>
      <c r="LD12" s="26">
        <f t="shared" si="11"/>
        <v>-518.31779999999992</v>
      </c>
      <c r="LE12" s="26">
        <f t="shared" si="11"/>
        <v>-518.31779999999992</v>
      </c>
      <c r="LF12" s="26">
        <f t="shared" si="11"/>
        <v>-518.31779999999992</v>
      </c>
      <c r="LG12" s="26">
        <f t="shared" si="11"/>
        <v>-518.31779999999992</v>
      </c>
      <c r="LH12" s="26">
        <f t="shared" si="11"/>
        <v>-518.31779999999992</v>
      </c>
      <c r="LI12" s="26">
        <f t="shared" si="11"/>
        <v>-518.31779999999992</v>
      </c>
      <c r="LJ12" s="26">
        <f t="shared" si="11"/>
        <v>-518.31779999999992</v>
      </c>
      <c r="LK12" s="26">
        <f t="shared" si="11"/>
        <v>-518.31779999999992</v>
      </c>
      <c r="LL12" s="26">
        <f t="shared" si="11"/>
        <v>-518.31779999999992</v>
      </c>
      <c r="LM12" s="26">
        <f t="shared" si="11"/>
        <v>-518.31779999999992</v>
      </c>
      <c r="LN12" s="26">
        <f t="shared" si="11"/>
        <v>-518.31779999999992</v>
      </c>
      <c r="LO12" s="26">
        <f t="shared" si="11"/>
        <v>-518.31779999999992</v>
      </c>
      <c r="LP12" s="26">
        <f t="shared" si="11"/>
        <v>-518.31779999999992</v>
      </c>
      <c r="LQ12" s="26">
        <f t="shared" si="11"/>
        <v>-518.31779999999992</v>
      </c>
      <c r="LR12" s="26">
        <f t="shared" si="11"/>
        <v>-518.31779999999992</v>
      </c>
      <c r="LS12" s="26">
        <f t="shared" si="11"/>
        <v>-518.31779999999992</v>
      </c>
      <c r="LT12" s="26">
        <f t="shared" si="11"/>
        <v>-518.31779999999992</v>
      </c>
      <c r="LU12" s="26">
        <f t="shared" ref="LU12:OF12" si="12">LU73</f>
        <v>-518.31779999999992</v>
      </c>
      <c r="LV12" s="26">
        <f t="shared" si="12"/>
        <v>-518.31779999999992</v>
      </c>
      <c r="LW12" s="26">
        <f t="shared" si="12"/>
        <v>-518.31779999999992</v>
      </c>
      <c r="LX12" s="26">
        <f t="shared" si="12"/>
        <v>-518.31779999999992</v>
      </c>
      <c r="LY12" s="26">
        <f t="shared" si="12"/>
        <v>-518.31779999999992</v>
      </c>
      <c r="LZ12" s="26">
        <f t="shared" si="12"/>
        <v>-518.31779999999992</v>
      </c>
      <c r="MA12" s="26">
        <f t="shared" si="12"/>
        <v>-518.31779999999992</v>
      </c>
      <c r="MB12" s="26">
        <f t="shared" si="12"/>
        <v>-518.31779999999992</v>
      </c>
      <c r="MC12" s="26">
        <f t="shared" si="12"/>
        <v>-518.31779999999992</v>
      </c>
      <c r="MD12" s="26">
        <f t="shared" si="12"/>
        <v>-518.31779999999992</v>
      </c>
      <c r="ME12" s="26">
        <f t="shared" si="12"/>
        <v>-518.31779999999992</v>
      </c>
      <c r="MF12" s="26">
        <f t="shared" si="12"/>
        <v>-518.31779999999992</v>
      </c>
      <c r="MG12" s="26">
        <f t="shared" si="12"/>
        <v>-518.31779999999992</v>
      </c>
      <c r="MH12" s="26">
        <f t="shared" si="12"/>
        <v>-518.31779999999992</v>
      </c>
      <c r="MI12" s="26">
        <f t="shared" si="12"/>
        <v>-518.31779999999992</v>
      </c>
      <c r="MJ12" s="26">
        <f t="shared" si="12"/>
        <v>-518.31779999999992</v>
      </c>
      <c r="MK12" s="26">
        <f t="shared" si="12"/>
        <v>-518.31779999999992</v>
      </c>
      <c r="ML12" s="26">
        <f t="shared" si="12"/>
        <v>-518.31779999999992</v>
      </c>
      <c r="MM12" s="26">
        <f t="shared" si="12"/>
        <v>-518.31779999999992</v>
      </c>
      <c r="MN12" s="26">
        <f t="shared" si="12"/>
        <v>-518.31779999999992</v>
      </c>
      <c r="MO12" s="26">
        <f t="shared" si="12"/>
        <v>-518.31779999999992</v>
      </c>
      <c r="MP12" s="26">
        <f t="shared" si="12"/>
        <v>-518.31779999999992</v>
      </c>
      <c r="MQ12" s="26">
        <f t="shared" si="12"/>
        <v>-518.31779999999992</v>
      </c>
      <c r="MR12" s="26">
        <f t="shared" si="12"/>
        <v>-518.31779999999992</v>
      </c>
      <c r="MS12" s="26">
        <f t="shared" si="12"/>
        <v>-518.31779999999992</v>
      </c>
      <c r="MT12" s="26">
        <f t="shared" si="12"/>
        <v>-518.31779999999992</v>
      </c>
      <c r="MU12" s="26">
        <f t="shared" si="12"/>
        <v>-518.31779999999992</v>
      </c>
      <c r="MV12" s="26">
        <f t="shared" si="12"/>
        <v>-518.31779999999992</v>
      </c>
      <c r="MW12" s="26">
        <f t="shared" si="12"/>
        <v>-518.31779999999992</v>
      </c>
      <c r="MX12" s="26">
        <f t="shared" si="12"/>
        <v>-518.31779999999992</v>
      </c>
      <c r="MY12" s="26">
        <f t="shared" si="12"/>
        <v>-518.31779999999992</v>
      </c>
      <c r="MZ12" s="26">
        <f t="shared" si="12"/>
        <v>-518.31779999999992</v>
      </c>
      <c r="NA12" s="26">
        <f t="shared" si="12"/>
        <v>-518.31779999999992</v>
      </c>
      <c r="NB12" s="26">
        <f t="shared" si="12"/>
        <v>-518.31779999999992</v>
      </c>
      <c r="NC12" s="26">
        <f t="shared" si="12"/>
        <v>-518.31779999999992</v>
      </c>
      <c r="ND12" s="26">
        <f t="shared" si="12"/>
        <v>-518.31779999999992</v>
      </c>
      <c r="NE12" s="26">
        <f t="shared" si="12"/>
        <v>-518.31779999999992</v>
      </c>
      <c r="NF12" s="26">
        <f t="shared" si="12"/>
        <v>-518.31779999999992</v>
      </c>
      <c r="NG12" s="26">
        <f t="shared" si="12"/>
        <v>-518.31779999999992</v>
      </c>
      <c r="NH12" s="26">
        <f t="shared" si="12"/>
        <v>-518.31779999999992</v>
      </c>
      <c r="NI12" s="26">
        <f t="shared" si="12"/>
        <v>-518.31779999999992</v>
      </c>
      <c r="NJ12" s="26">
        <f t="shared" si="12"/>
        <v>-518.31779999999992</v>
      </c>
      <c r="NK12" s="26">
        <f t="shared" si="12"/>
        <v>-518.31779999999992</v>
      </c>
      <c r="NL12" s="26">
        <f t="shared" si="12"/>
        <v>-518.31779999999992</v>
      </c>
      <c r="NM12" s="26">
        <f t="shared" si="12"/>
        <v>-518.31779999999992</v>
      </c>
      <c r="NN12" s="26">
        <f t="shared" si="12"/>
        <v>-518.31779999999992</v>
      </c>
      <c r="NO12" s="26">
        <f t="shared" si="12"/>
        <v>-518.31779999999992</v>
      </c>
      <c r="NP12" s="26">
        <f t="shared" si="12"/>
        <v>-518.31779999999992</v>
      </c>
      <c r="NQ12" s="26">
        <f t="shared" si="12"/>
        <v>-518.31779999999992</v>
      </c>
      <c r="NR12" s="26">
        <f t="shared" si="12"/>
        <v>-518.31779999999992</v>
      </c>
      <c r="NS12" s="26">
        <f t="shared" si="12"/>
        <v>-518.31779999999992</v>
      </c>
      <c r="NT12" s="26">
        <f t="shared" si="12"/>
        <v>-518.31779999999992</v>
      </c>
      <c r="NU12" s="26">
        <f t="shared" si="12"/>
        <v>-518.31779999999992</v>
      </c>
      <c r="NV12" s="26">
        <f t="shared" si="12"/>
        <v>-518.31779999999992</v>
      </c>
      <c r="NW12" s="26">
        <f t="shared" si="12"/>
        <v>-518.31779999999992</v>
      </c>
      <c r="NX12" s="26">
        <f t="shared" si="12"/>
        <v>-518.31779999999992</v>
      </c>
      <c r="NY12" s="26">
        <f t="shared" si="12"/>
        <v>-518.31779999999992</v>
      </c>
      <c r="NZ12" s="26">
        <f t="shared" si="12"/>
        <v>-518.31779999999992</v>
      </c>
      <c r="OA12" s="26">
        <f t="shared" si="12"/>
        <v>-518.31779999999992</v>
      </c>
      <c r="OB12" s="26">
        <f t="shared" si="12"/>
        <v>-518.31779999999992</v>
      </c>
      <c r="OC12" s="26">
        <f t="shared" si="12"/>
        <v>-518.31779999999992</v>
      </c>
      <c r="OD12" s="26">
        <f t="shared" si="12"/>
        <v>-518.31779999999992</v>
      </c>
      <c r="OE12" s="26">
        <f t="shared" si="12"/>
        <v>-518.31779999999992</v>
      </c>
      <c r="OF12" s="26">
        <f t="shared" si="12"/>
        <v>-518.31779999999992</v>
      </c>
      <c r="OG12" s="26">
        <f t="shared" ref="OG12:PO12" si="13">OG73</f>
        <v>-518.31779999999992</v>
      </c>
      <c r="OH12" s="26">
        <f t="shared" si="13"/>
        <v>-518.31779999999992</v>
      </c>
      <c r="OI12" s="26">
        <f t="shared" si="13"/>
        <v>-518.31779999999992</v>
      </c>
      <c r="OJ12" s="26">
        <f t="shared" si="13"/>
        <v>-518.31779999999992</v>
      </c>
      <c r="OK12" s="26">
        <f t="shared" si="13"/>
        <v>-518.31779999999992</v>
      </c>
      <c r="OL12" s="26">
        <f t="shared" si="13"/>
        <v>-518.31779999999992</v>
      </c>
      <c r="OM12" s="26">
        <f t="shared" si="13"/>
        <v>-518.31779999999992</v>
      </c>
      <c r="ON12" s="26">
        <f t="shared" si="13"/>
        <v>-518.31779999999992</v>
      </c>
      <c r="OO12" s="26">
        <f t="shared" si="13"/>
        <v>-518.31779999999992</v>
      </c>
      <c r="OP12" s="26">
        <f t="shared" si="13"/>
        <v>-518.31779999999992</v>
      </c>
      <c r="OQ12" s="26">
        <f t="shared" si="13"/>
        <v>-518.31779999999992</v>
      </c>
      <c r="OR12" s="26">
        <f t="shared" si="13"/>
        <v>-518.31779999999992</v>
      </c>
      <c r="OS12" s="26">
        <f t="shared" si="13"/>
        <v>-518.31779999999992</v>
      </c>
      <c r="OT12" s="26">
        <f t="shared" si="13"/>
        <v>-518.31779999999992</v>
      </c>
      <c r="OU12" s="26">
        <f t="shared" si="13"/>
        <v>-518.31779999999992</v>
      </c>
      <c r="OV12" s="26">
        <f t="shared" si="13"/>
        <v>-518.31779999999992</v>
      </c>
      <c r="OW12" s="26">
        <f t="shared" si="13"/>
        <v>-518.31779999999992</v>
      </c>
      <c r="OX12" s="26">
        <f t="shared" si="13"/>
        <v>-518.31779999999992</v>
      </c>
      <c r="OY12" s="26">
        <f t="shared" si="13"/>
        <v>-518.31779999999992</v>
      </c>
      <c r="OZ12" s="26">
        <f t="shared" si="13"/>
        <v>-518.31779999999992</v>
      </c>
      <c r="PA12" s="26">
        <f t="shared" si="13"/>
        <v>-518.31779999999992</v>
      </c>
      <c r="PB12" s="26">
        <f t="shared" si="13"/>
        <v>-518.31779999999992</v>
      </c>
      <c r="PC12" s="26">
        <f t="shared" si="13"/>
        <v>-518.31779999999992</v>
      </c>
      <c r="PD12" s="26">
        <f t="shared" si="13"/>
        <v>-518.31779999999992</v>
      </c>
      <c r="PE12" s="26">
        <f t="shared" si="13"/>
        <v>-518.31779999999992</v>
      </c>
      <c r="PF12" s="26">
        <f t="shared" si="13"/>
        <v>-518.31779999999992</v>
      </c>
      <c r="PG12" s="26">
        <f t="shared" si="13"/>
        <v>-518.31779999999992</v>
      </c>
      <c r="PH12" s="26">
        <f t="shared" si="13"/>
        <v>-518.31779999999992</v>
      </c>
      <c r="PI12" s="26">
        <f t="shared" si="13"/>
        <v>-518.31779999999992</v>
      </c>
      <c r="PJ12" s="26">
        <f t="shared" si="13"/>
        <v>-518.31779999999992</v>
      </c>
      <c r="PK12" s="26">
        <f t="shared" si="13"/>
        <v>-518.31779999999992</v>
      </c>
      <c r="PL12" s="26">
        <f t="shared" si="13"/>
        <v>-518.31779999999992</v>
      </c>
      <c r="PM12" s="26">
        <f t="shared" si="13"/>
        <v>-518.31779999999992</v>
      </c>
      <c r="PN12" s="26">
        <f t="shared" si="13"/>
        <v>-518.31779999999992</v>
      </c>
      <c r="PO12" s="26">
        <f t="shared" si="13"/>
        <v>-518.31779999999992</v>
      </c>
    </row>
    <row r="13" spans="1:431">
      <c r="B13" t="str">
        <f>B75</f>
        <v>Enxoval</v>
      </c>
      <c r="L13" s="26">
        <f>L88</f>
        <v>0</v>
      </c>
      <c r="M13" s="26">
        <f t="shared" ref="M13:BX13" si="14">M88</f>
        <v>0</v>
      </c>
      <c r="N13" s="26">
        <f t="shared" si="14"/>
        <v>0</v>
      </c>
      <c r="O13" s="26">
        <f t="shared" si="14"/>
        <v>0</v>
      </c>
      <c r="P13" s="26">
        <f t="shared" si="14"/>
        <v>0</v>
      </c>
      <c r="Q13" s="26">
        <f t="shared" si="14"/>
        <v>0</v>
      </c>
      <c r="R13" s="26">
        <f t="shared" si="14"/>
        <v>0</v>
      </c>
      <c r="S13" s="26">
        <f t="shared" si="14"/>
        <v>0</v>
      </c>
      <c r="T13" s="26">
        <f t="shared" si="14"/>
        <v>0</v>
      </c>
      <c r="U13" s="26">
        <f t="shared" si="14"/>
        <v>0</v>
      </c>
      <c r="V13" s="26">
        <f t="shared" si="14"/>
        <v>0</v>
      </c>
      <c r="W13" s="26">
        <f t="shared" si="14"/>
        <v>0</v>
      </c>
      <c r="X13" s="26">
        <f t="shared" si="14"/>
        <v>0</v>
      </c>
      <c r="Y13" s="26">
        <f t="shared" si="14"/>
        <v>0</v>
      </c>
      <c r="Z13" s="26">
        <f t="shared" si="14"/>
        <v>0</v>
      </c>
      <c r="AA13" s="26">
        <f t="shared" si="14"/>
        <v>0</v>
      </c>
      <c r="AB13" s="26">
        <f t="shared" si="14"/>
        <v>0</v>
      </c>
      <c r="AC13" s="26">
        <f t="shared" si="14"/>
        <v>0</v>
      </c>
      <c r="AD13" s="26">
        <f t="shared" si="14"/>
        <v>0</v>
      </c>
      <c r="AE13" s="26">
        <f t="shared" si="14"/>
        <v>0</v>
      </c>
      <c r="AF13" s="26">
        <f t="shared" si="14"/>
        <v>0</v>
      </c>
      <c r="AG13" s="26">
        <f t="shared" si="14"/>
        <v>0</v>
      </c>
      <c r="AH13" s="26">
        <f t="shared" si="14"/>
        <v>0</v>
      </c>
      <c r="AI13" s="26">
        <f t="shared" si="14"/>
        <v>0</v>
      </c>
      <c r="AJ13" s="26">
        <f t="shared" si="14"/>
        <v>-262.84209750000002</v>
      </c>
      <c r="AK13" s="26">
        <f t="shared" si="14"/>
        <v>-262.84209750000002</v>
      </c>
      <c r="AL13" s="26">
        <f t="shared" si="14"/>
        <v>-262.84209750000002</v>
      </c>
      <c r="AM13" s="26">
        <f t="shared" si="14"/>
        <v>-262.84209750000002</v>
      </c>
      <c r="AN13" s="26">
        <f t="shared" si="14"/>
        <v>-262.84209750000002</v>
      </c>
      <c r="AO13" s="26">
        <f t="shared" si="14"/>
        <v>-262.84209750000002</v>
      </c>
      <c r="AP13" s="26">
        <f t="shared" si="14"/>
        <v>-262.84209750000002</v>
      </c>
      <c r="AQ13" s="26">
        <f t="shared" si="14"/>
        <v>-262.84209750000002</v>
      </c>
      <c r="AR13" s="26">
        <f t="shared" si="14"/>
        <v>-262.84209750000002</v>
      </c>
      <c r="AS13" s="26">
        <f t="shared" si="14"/>
        <v>-262.84209750000002</v>
      </c>
      <c r="AT13" s="26">
        <f t="shared" si="14"/>
        <v>-262.84209750000002</v>
      </c>
      <c r="AU13" s="26">
        <f t="shared" si="14"/>
        <v>-262.84209750000002</v>
      </c>
      <c r="AV13" s="26">
        <f t="shared" si="14"/>
        <v>-262.84209750000002</v>
      </c>
      <c r="AW13" s="26">
        <f t="shared" si="14"/>
        <v>-262.84209750000002</v>
      </c>
      <c r="AX13" s="26">
        <f t="shared" si="14"/>
        <v>-262.84209750000002</v>
      </c>
      <c r="AY13" s="26">
        <f t="shared" si="14"/>
        <v>-262.84209750000002</v>
      </c>
      <c r="AZ13" s="26">
        <f t="shared" si="14"/>
        <v>-262.84209750000002</v>
      </c>
      <c r="BA13" s="26">
        <f t="shared" si="14"/>
        <v>-262.84209750000002</v>
      </c>
      <c r="BB13" s="26">
        <f t="shared" si="14"/>
        <v>-262.84209750000002</v>
      </c>
      <c r="BC13" s="26">
        <f t="shared" si="14"/>
        <v>-262.84209750000002</v>
      </c>
      <c r="BD13" s="26">
        <f t="shared" si="14"/>
        <v>-262.84209750000002</v>
      </c>
      <c r="BE13" s="26">
        <f t="shared" si="14"/>
        <v>-262.84209750000002</v>
      </c>
      <c r="BF13" s="26">
        <f t="shared" si="14"/>
        <v>-262.84209750000002</v>
      </c>
      <c r="BG13" s="26">
        <f t="shared" si="14"/>
        <v>-262.84209750000002</v>
      </c>
      <c r="BH13" s="26">
        <f t="shared" si="14"/>
        <v>-262.84209750000002</v>
      </c>
      <c r="BI13" s="26">
        <f t="shared" si="14"/>
        <v>-262.84209750000002</v>
      </c>
      <c r="BJ13" s="26">
        <f t="shared" si="14"/>
        <v>-262.84209750000002</v>
      </c>
      <c r="BK13" s="26">
        <f t="shared" si="14"/>
        <v>-262.84209750000002</v>
      </c>
      <c r="BL13" s="26">
        <f t="shared" si="14"/>
        <v>-262.84209750000002</v>
      </c>
      <c r="BM13" s="26">
        <f t="shared" si="14"/>
        <v>-262.84209750000002</v>
      </c>
      <c r="BN13" s="26">
        <f t="shared" si="14"/>
        <v>-262.84209750000002</v>
      </c>
      <c r="BO13" s="26">
        <f t="shared" si="14"/>
        <v>-262.84209750000002</v>
      </c>
      <c r="BP13" s="26">
        <f t="shared" si="14"/>
        <v>-262.84209750000002</v>
      </c>
      <c r="BQ13" s="26">
        <f t="shared" si="14"/>
        <v>-262.84209750000002</v>
      </c>
      <c r="BR13" s="26">
        <f t="shared" si="14"/>
        <v>-262.84209750000002</v>
      </c>
      <c r="BS13" s="26">
        <f t="shared" si="14"/>
        <v>-262.84209750000002</v>
      </c>
      <c r="BT13" s="26">
        <f t="shared" si="14"/>
        <v>-262.84209750000002</v>
      </c>
      <c r="BU13" s="26">
        <f t="shared" si="14"/>
        <v>-262.84209750000002</v>
      </c>
      <c r="BV13" s="26">
        <f t="shared" si="14"/>
        <v>-262.84209750000002</v>
      </c>
      <c r="BW13" s="26">
        <f t="shared" si="14"/>
        <v>-262.84209750000002</v>
      </c>
      <c r="BX13" s="26">
        <f t="shared" si="14"/>
        <v>-262.84209750000002</v>
      </c>
      <c r="BY13" s="26">
        <f t="shared" ref="BY13:EJ13" si="15">BY88</f>
        <v>-262.84209750000002</v>
      </c>
      <c r="BZ13" s="26">
        <f t="shared" si="15"/>
        <v>-262.84209750000002</v>
      </c>
      <c r="CA13" s="26">
        <f t="shared" si="15"/>
        <v>-262.84209750000002</v>
      </c>
      <c r="CB13" s="26">
        <f t="shared" si="15"/>
        <v>-262.84209750000002</v>
      </c>
      <c r="CC13" s="26">
        <f t="shared" si="15"/>
        <v>-262.84209750000002</v>
      </c>
      <c r="CD13" s="26">
        <f t="shared" si="15"/>
        <v>-262.84209750000002</v>
      </c>
      <c r="CE13" s="26">
        <f t="shared" si="15"/>
        <v>-262.84209750000002</v>
      </c>
      <c r="CF13" s="26">
        <f t="shared" si="15"/>
        <v>-262.84209750000002</v>
      </c>
      <c r="CG13" s="26">
        <f t="shared" si="15"/>
        <v>-262.84209750000002</v>
      </c>
      <c r="CH13" s="26">
        <f t="shared" si="15"/>
        <v>-262.84209750000002</v>
      </c>
      <c r="CI13" s="26">
        <f t="shared" si="15"/>
        <v>-262.84209750000002</v>
      </c>
      <c r="CJ13" s="26">
        <f t="shared" si="15"/>
        <v>-262.84209750000002</v>
      </c>
      <c r="CK13" s="26">
        <f t="shared" si="15"/>
        <v>-262.84209750000002</v>
      </c>
      <c r="CL13" s="26">
        <f t="shared" si="15"/>
        <v>-262.84209750000002</v>
      </c>
      <c r="CM13" s="26">
        <f t="shared" si="15"/>
        <v>-262.84209750000002</v>
      </c>
      <c r="CN13" s="26">
        <f t="shared" si="15"/>
        <v>-262.84209750000002</v>
      </c>
      <c r="CO13" s="26">
        <f t="shared" si="15"/>
        <v>-262.84209750000002</v>
      </c>
      <c r="CP13" s="26">
        <f t="shared" si="15"/>
        <v>-262.84209750000002</v>
      </c>
      <c r="CQ13" s="26">
        <f t="shared" si="15"/>
        <v>-262.84209750000002</v>
      </c>
      <c r="CR13" s="26">
        <f t="shared" si="15"/>
        <v>-262.84209750000002</v>
      </c>
      <c r="CS13" s="26">
        <f t="shared" si="15"/>
        <v>-262.84209750000002</v>
      </c>
      <c r="CT13" s="26">
        <f t="shared" si="15"/>
        <v>-262.84209750000002</v>
      </c>
      <c r="CU13" s="26">
        <f t="shared" si="15"/>
        <v>-262.84209750000002</v>
      </c>
      <c r="CV13" s="26">
        <f t="shared" si="15"/>
        <v>-262.84209750000002</v>
      </c>
      <c r="CW13" s="26">
        <f t="shared" si="15"/>
        <v>-262.84209750000002</v>
      </c>
      <c r="CX13" s="26">
        <f t="shared" si="15"/>
        <v>-262.84209750000002</v>
      </c>
      <c r="CY13" s="26">
        <f t="shared" si="15"/>
        <v>-262.84209750000002</v>
      </c>
      <c r="CZ13" s="26">
        <f t="shared" si="15"/>
        <v>-262.84209750000002</v>
      </c>
      <c r="DA13" s="26">
        <f t="shared" si="15"/>
        <v>-262.84209750000002</v>
      </c>
      <c r="DB13" s="26">
        <f t="shared" si="15"/>
        <v>-262.84209750000002</v>
      </c>
      <c r="DC13" s="26">
        <f t="shared" si="15"/>
        <v>-262.84209750000002</v>
      </c>
      <c r="DD13" s="26">
        <f t="shared" si="15"/>
        <v>-262.84209750000002</v>
      </c>
      <c r="DE13" s="26">
        <f t="shared" si="15"/>
        <v>-262.84209750000002</v>
      </c>
      <c r="DF13" s="26">
        <f t="shared" si="15"/>
        <v>-262.84209750000002</v>
      </c>
      <c r="DG13" s="26">
        <f t="shared" si="15"/>
        <v>-262.84209750000002</v>
      </c>
      <c r="DH13" s="26">
        <f t="shared" si="15"/>
        <v>-262.84209750000002</v>
      </c>
      <c r="DI13" s="26">
        <f t="shared" si="15"/>
        <v>-262.84209750000002</v>
      </c>
      <c r="DJ13" s="26">
        <f t="shared" si="15"/>
        <v>-262.84209750000002</v>
      </c>
      <c r="DK13" s="26">
        <f t="shared" si="15"/>
        <v>-262.84209750000002</v>
      </c>
      <c r="DL13" s="26">
        <f t="shared" si="15"/>
        <v>-262.84209750000002</v>
      </c>
      <c r="DM13" s="26">
        <f t="shared" si="15"/>
        <v>-262.84209750000002</v>
      </c>
      <c r="DN13" s="26">
        <f t="shared" si="15"/>
        <v>-262.84209750000002</v>
      </c>
      <c r="DO13" s="26">
        <f t="shared" si="15"/>
        <v>-262.84209750000002</v>
      </c>
      <c r="DP13" s="26">
        <f t="shared" si="15"/>
        <v>-262.84209750000002</v>
      </c>
      <c r="DQ13" s="26">
        <f t="shared" si="15"/>
        <v>-262.84209750000002</v>
      </c>
      <c r="DR13" s="26">
        <f t="shared" si="15"/>
        <v>-262.84209750000002</v>
      </c>
      <c r="DS13" s="26">
        <f t="shared" si="15"/>
        <v>-262.84209750000002</v>
      </c>
      <c r="DT13" s="26">
        <f t="shared" si="15"/>
        <v>-262.84209750000002</v>
      </c>
      <c r="DU13" s="26">
        <f t="shared" si="15"/>
        <v>-262.84209750000002</v>
      </c>
      <c r="DV13" s="26">
        <f t="shared" si="15"/>
        <v>-262.84209750000002</v>
      </c>
      <c r="DW13" s="26">
        <f t="shared" si="15"/>
        <v>-262.84209750000002</v>
      </c>
      <c r="DX13" s="26">
        <f t="shared" si="15"/>
        <v>-262.84209750000002</v>
      </c>
      <c r="DY13" s="26">
        <f t="shared" si="15"/>
        <v>-262.84209750000002</v>
      </c>
      <c r="DZ13" s="26">
        <f t="shared" si="15"/>
        <v>-262.84209750000002</v>
      </c>
      <c r="EA13" s="26">
        <f t="shared" si="15"/>
        <v>-262.84209750000002</v>
      </c>
      <c r="EB13" s="26">
        <f t="shared" si="15"/>
        <v>-262.84209750000002</v>
      </c>
      <c r="EC13" s="26">
        <f t="shared" si="15"/>
        <v>-262.84209750000002</v>
      </c>
      <c r="ED13" s="26">
        <f t="shared" si="15"/>
        <v>-262.84209750000002</v>
      </c>
      <c r="EE13" s="26">
        <f t="shared" si="15"/>
        <v>-262.84209750000002</v>
      </c>
      <c r="EF13" s="26">
        <f t="shared" si="15"/>
        <v>-262.84209750000002</v>
      </c>
      <c r="EG13" s="26">
        <f t="shared" si="15"/>
        <v>-262.84209750000002</v>
      </c>
      <c r="EH13" s="26">
        <f t="shared" si="15"/>
        <v>-262.84209750000002</v>
      </c>
      <c r="EI13" s="26">
        <f t="shared" si="15"/>
        <v>-262.84209750000002</v>
      </c>
      <c r="EJ13" s="26">
        <f t="shared" si="15"/>
        <v>-262.84209750000002</v>
      </c>
      <c r="EK13" s="26">
        <f t="shared" ref="EK13:GV13" si="16">EK88</f>
        <v>-262.84209750000002</v>
      </c>
      <c r="EL13" s="26">
        <f t="shared" si="16"/>
        <v>-262.84209750000002</v>
      </c>
      <c r="EM13" s="26">
        <f t="shared" si="16"/>
        <v>-262.84209750000002</v>
      </c>
      <c r="EN13" s="26">
        <f t="shared" si="16"/>
        <v>-262.84209750000002</v>
      </c>
      <c r="EO13" s="26">
        <f t="shared" si="16"/>
        <v>-262.84209750000002</v>
      </c>
      <c r="EP13" s="26">
        <f t="shared" si="16"/>
        <v>-262.84209750000002</v>
      </c>
      <c r="EQ13" s="26">
        <f t="shared" si="16"/>
        <v>-262.84209750000002</v>
      </c>
      <c r="ER13" s="26">
        <f t="shared" si="16"/>
        <v>-262.84209750000002</v>
      </c>
      <c r="ES13" s="26">
        <f t="shared" si="16"/>
        <v>-262.84209750000002</v>
      </c>
      <c r="ET13" s="26">
        <f t="shared" si="16"/>
        <v>-262.84209750000002</v>
      </c>
      <c r="EU13" s="26">
        <f t="shared" si="16"/>
        <v>-262.84209750000002</v>
      </c>
      <c r="EV13" s="26">
        <f t="shared" si="16"/>
        <v>-262.84209750000002</v>
      </c>
      <c r="EW13" s="26">
        <f t="shared" si="16"/>
        <v>-262.84209750000002</v>
      </c>
      <c r="EX13" s="26">
        <f t="shared" si="16"/>
        <v>-262.84209750000002</v>
      </c>
      <c r="EY13" s="26">
        <f t="shared" si="16"/>
        <v>-262.84209750000002</v>
      </c>
      <c r="EZ13" s="26">
        <f t="shared" si="16"/>
        <v>-262.84209750000002</v>
      </c>
      <c r="FA13" s="26">
        <f t="shared" si="16"/>
        <v>-262.84209750000002</v>
      </c>
      <c r="FB13" s="26">
        <f t="shared" si="16"/>
        <v>-262.84209750000002</v>
      </c>
      <c r="FC13" s="26">
        <f t="shared" si="16"/>
        <v>-262.84209750000002</v>
      </c>
      <c r="FD13" s="26">
        <f t="shared" si="16"/>
        <v>-262.84209750000002</v>
      </c>
      <c r="FE13" s="26">
        <f t="shared" si="16"/>
        <v>-262.84209750000002</v>
      </c>
      <c r="FF13" s="26">
        <f t="shared" si="16"/>
        <v>-262.84209750000002</v>
      </c>
      <c r="FG13" s="26">
        <f t="shared" si="16"/>
        <v>-262.84209750000002</v>
      </c>
      <c r="FH13" s="26">
        <f t="shared" si="16"/>
        <v>-262.84209750000002</v>
      </c>
      <c r="FI13" s="26">
        <f t="shared" si="16"/>
        <v>-262.84209750000002</v>
      </c>
      <c r="FJ13" s="26">
        <f t="shared" si="16"/>
        <v>-262.84209750000002</v>
      </c>
      <c r="FK13" s="26">
        <f t="shared" si="16"/>
        <v>-262.84209750000002</v>
      </c>
      <c r="FL13" s="26">
        <f t="shared" si="16"/>
        <v>-262.84209750000002</v>
      </c>
      <c r="FM13" s="26">
        <f t="shared" si="16"/>
        <v>-262.84209750000002</v>
      </c>
      <c r="FN13" s="26">
        <f t="shared" si="16"/>
        <v>-262.84209750000002</v>
      </c>
      <c r="FO13" s="26">
        <f t="shared" si="16"/>
        <v>-262.84209750000002</v>
      </c>
      <c r="FP13" s="26">
        <f t="shared" si="16"/>
        <v>-262.84209750000002</v>
      </c>
      <c r="FQ13" s="26">
        <f t="shared" si="16"/>
        <v>-262.84209750000002</v>
      </c>
      <c r="FR13" s="26">
        <f t="shared" si="16"/>
        <v>-262.84209750000002</v>
      </c>
      <c r="FS13" s="26">
        <f t="shared" si="16"/>
        <v>-262.84209750000002</v>
      </c>
      <c r="FT13" s="26">
        <f t="shared" si="16"/>
        <v>-262.84209750000002</v>
      </c>
      <c r="FU13" s="26">
        <f t="shared" si="16"/>
        <v>-262.84209750000002</v>
      </c>
      <c r="FV13" s="26">
        <f t="shared" si="16"/>
        <v>-262.84209750000002</v>
      </c>
      <c r="FW13" s="26">
        <f t="shared" si="16"/>
        <v>-262.84209750000002</v>
      </c>
      <c r="FX13" s="26">
        <f t="shared" si="16"/>
        <v>-262.84209750000002</v>
      </c>
      <c r="FY13" s="26">
        <f t="shared" si="16"/>
        <v>-262.84209750000002</v>
      </c>
      <c r="FZ13" s="26">
        <f t="shared" si="16"/>
        <v>-262.84209750000002</v>
      </c>
      <c r="GA13" s="26">
        <f t="shared" si="16"/>
        <v>-262.84209750000002</v>
      </c>
      <c r="GB13" s="26">
        <f t="shared" si="16"/>
        <v>-262.84209750000002</v>
      </c>
      <c r="GC13" s="26">
        <f t="shared" si="16"/>
        <v>-262.84209750000002</v>
      </c>
      <c r="GD13" s="26">
        <f t="shared" si="16"/>
        <v>-262.84209750000002</v>
      </c>
      <c r="GE13" s="26">
        <f t="shared" si="16"/>
        <v>-262.84209750000002</v>
      </c>
      <c r="GF13" s="26">
        <f t="shared" si="16"/>
        <v>-262.84209750000002</v>
      </c>
      <c r="GG13" s="26">
        <f t="shared" si="16"/>
        <v>-262.84209750000002</v>
      </c>
      <c r="GH13" s="26">
        <f t="shared" si="16"/>
        <v>-262.84209750000002</v>
      </c>
      <c r="GI13" s="26">
        <f t="shared" si="16"/>
        <v>-262.84209750000002</v>
      </c>
      <c r="GJ13" s="26">
        <f t="shared" si="16"/>
        <v>-262.84209750000002</v>
      </c>
      <c r="GK13" s="26">
        <f t="shared" si="16"/>
        <v>-262.84209750000002</v>
      </c>
      <c r="GL13" s="26">
        <f t="shared" si="16"/>
        <v>-262.84209750000002</v>
      </c>
      <c r="GM13" s="26">
        <f t="shared" si="16"/>
        <v>-262.84209750000002</v>
      </c>
      <c r="GN13" s="26">
        <f t="shared" si="16"/>
        <v>-262.84209750000002</v>
      </c>
      <c r="GO13" s="26">
        <f t="shared" si="16"/>
        <v>-262.84209750000002</v>
      </c>
      <c r="GP13" s="26">
        <f t="shared" si="16"/>
        <v>-262.84209750000002</v>
      </c>
      <c r="GQ13" s="26">
        <f t="shared" si="16"/>
        <v>-262.84209750000002</v>
      </c>
      <c r="GR13" s="26">
        <f t="shared" si="16"/>
        <v>-262.84209750000002</v>
      </c>
      <c r="GS13" s="26">
        <f t="shared" si="16"/>
        <v>-262.84209750000002</v>
      </c>
      <c r="GT13" s="26">
        <f t="shared" si="16"/>
        <v>-262.84209750000002</v>
      </c>
      <c r="GU13" s="26">
        <f t="shared" si="16"/>
        <v>-262.84209750000002</v>
      </c>
      <c r="GV13" s="26">
        <f t="shared" si="16"/>
        <v>-262.84209750000002</v>
      </c>
      <c r="GW13" s="26">
        <f t="shared" ref="GW13:JH13" si="17">GW88</f>
        <v>-262.84209750000002</v>
      </c>
      <c r="GX13" s="26">
        <f t="shared" si="17"/>
        <v>-262.84209750000002</v>
      </c>
      <c r="GY13" s="26">
        <f t="shared" si="17"/>
        <v>-262.84209750000002</v>
      </c>
      <c r="GZ13" s="26">
        <f t="shared" si="17"/>
        <v>-262.84209750000002</v>
      </c>
      <c r="HA13" s="26">
        <f t="shared" si="17"/>
        <v>-262.84209750000002</v>
      </c>
      <c r="HB13" s="26">
        <f t="shared" si="17"/>
        <v>-262.84209750000002</v>
      </c>
      <c r="HC13" s="26">
        <f t="shared" si="17"/>
        <v>-262.84209750000002</v>
      </c>
      <c r="HD13" s="26">
        <f t="shared" si="17"/>
        <v>-262.84209750000002</v>
      </c>
      <c r="HE13" s="26">
        <f t="shared" si="17"/>
        <v>-262.84209750000002</v>
      </c>
      <c r="HF13" s="26">
        <f t="shared" si="17"/>
        <v>-262.84209750000002</v>
      </c>
      <c r="HG13" s="26">
        <f t="shared" si="17"/>
        <v>-262.84209750000002</v>
      </c>
      <c r="HH13" s="26">
        <f t="shared" si="17"/>
        <v>-262.84209750000002</v>
      </c>
      <c r="HI13" s="26">
        <f t="shared" si="17"/>
        <v>-262.84209750000002</v>
      </c>
      <c r="HJ13" s="26">
        <f t="shared" si="17"/>
        <v>-262.84209750000002</v>
      </c>
      <c r="HK13" s="26">
        <f t="shared" si="17"/>
        <v>-262.84209750000002</v>
      </c>
      <c r="HL13" s="26">
        <f t="shared" si="17"/>
        <v>-262.84209750000002</v>
      </c>
      <c r="HM13" s="26">
        <f t="shared" si="17"/>
        <v>-262.84209750000002</v>
      </c>
      <c r="HN13" s="26">
        <f t="shared" si="17"/>
        <v>-262.84209750000002</v>
      </c>
      <c r="HO13" s="26">
        <f t="shared" si="17"/>
        <v>-262.84209750000002</v>
      </c>
      <c r="HP13" s="26">
        <f t="shared" si="17"/>
        <v>-262.84209750000002</v>
      </c>
      <c r="HQ13" s="26">
        <f t="shared" si="17"/>
        <v>-262.84209750000002</v>
      </c>
      <c r="HR13" s="26">
        <f t="shared" si="17"/>
        <v>-262.84209750000002</v>
      </c>
      <c r="HS13" s="26">
        <f t="shared" si="17"/>
        <v>-262.84209750000002</v>
      </c>
      <c r="HT13" s="26">
        <f t="shared" si="17"/>
        <v>-262.84209750000002</v>
      </c>
      <c r="HU13" s="26">
        <f t="shared" si="17"/>
        <v>-262.84209750000002</v>
      </c>
      <c r="HV13" s="26">
        <f t="shared" si="17"/>
        <v>-262.84209750000002</v>
      </c>
      <c r="HW13" s="26">
        <f t="shared" si="17"/>
        <v>-262.84209750000002</v>
      </c>
      <c r="HX13" s="26">
        <f t="shared" si="17"/>
        <v>-262.84209750000002</v>
      </c>
      <c r="HY13" s="26">
        <f t="shared" si="17"/>
        <v>-262.84209750000002</v>
      </c>
      <c r="HZ13" s="26">
        <f t="shared" si="17"/>
        <v>-262.84209750000002</v>
      </c>
      <c r="IA13" s="26">
        <f t="shared" si="17"/>
        <v>-262.84209750000002</v>
      </c>
      <c r="IB13" s="26">
        <f t="shared" si="17"/>
        <v>-262.84209750000002</v>
      </c>
      <c r="IC13" s="26">
        <f t="shared" si="17"/>
        <v>-262.84209750000002</v>
      </c>
      <c r="ID13" s="26">
        <f t="shared" si="17"/>
        <v>-262.84209750000002</v>
      </c>
      <c r="IE13" s="26">
        <f t="shared" si="17"/>
        <v>-262.84209750000002</v>
      </c>
      <c r="IF13" s="26">
        <f t="shared" si="17"/>
        <v>-262.84209750000002</v>
      </c>
      <c r="IG13" s="26">
        <f t="shared" si="17"/>
        <v>-262.84209750000002</v>
      </c>
      <c r="IH13" s="26">
        <f t="shared" si="17"/>
        <v>-262.84209750000002</v>
      </c>
      <c r="II13" s="26">
        <f t="shared" si="17"/>
        <v>-262.84209750000002</v>
      </c>
      <c r="IJ13" s="26">
        <f t="shared" si="17"/>
        <v>-262.84209750000002</v>
      </c>
      <c r="IK13" s="26">
        <f t="shared" si="17"/>
        <v>-262.84209750000002</v>
      </c>
      <c r="IL13" s="26">
        <f t="shared" si="17"/>
        <v>-262.84209750000002</v>
      </c>
      <c r="IM13" s="26">
        <f t="shared" si="17"/>
        <v>-262.84209750000002</v>
      </c>
      <c r="IN13" s="26">
        <f t="shared" si="17"/>
        <v>-262.84209750000002</v>
      </c>
      <c r="IO13" s="26">
        <f t="shared" si="17"/>
        <v>-262.84209750000002</v>
      </c>
      <c r="IP13" s="26">
        <f t="shared" si="17"/>
        <v>-262.84209750000002</v>
      </c>
      <c r="IQ13" s="26">
        <f t="shared" si="17"/>
        <v>-262.84209750000002</v>
      </c>
      <c r="IR13" s="26">
        <f t="shared" si="17"/>
        <v>-262.84209750000002</v>
      </c>
      <c r="IS13" s="26">
        <f t="shared" si="17"/>
        <v>-262.84209750000002</v>
      </c>
      <c r="IT13" s="26">
        <f t="shared" si="17"/>
        <v>-262.84209750000002</v>
      </c>
      <c r="IU13" s="26">
        <f t="shared" si="17"/>
        <v>-262.84209750000002</v>
      </c>
      <c r="IV13" s="26">
        <f t="shared" si="17"/>
        <v>-262.84209750000002</v>
      </c>
      <c r="IW13" s="26">
        <f t="shared" si="17"/>
        <v>-262.84209750000002</v>
      </c>
      <c r="IX13" s="26">
        <f t="shared" si="17"/>
        <v>-262.84209750000002</v>
      </c>
      <c r="IY13" s="26">
        <f t="shared" si="17"/>
        <v>-262.84209750000002</v>
      </c>
      <c r="IZ13" s="26">
        <f t="shared" si="17"/>
        <v>-262.84209750000002</v>
      </c>
      <c r="JA13" s="26">
        <f t="shared" si="17"/>
        <v>-262.84209750000002</v>
      </c>
      <c r="JB13" s="26">
        <f t="shared" si="17"/>
        <v>-262.84209750000002</v>
      </c>
      <c r="JC13" s="26">
        <f t="shared" si="17"/>
        <v>-262.84209750000002</v>
      </c>
      <c r="JD13" s="26">
        <f t="shared" si="17"/>
        <v>-262.84209750000002</v>
      </c>
      <c r="JE13" s="26">
        <f t="shared" si="17"/>
        <v>-262.84209750000002</v>
      </c>
      <c r="JF13" s="26">
        <f t="shared" si="17"/>
        <v>-262.84209750000002</v>
      </c>
      <c r="JG13" s="26">
        <f t="shared" si="17"/>
        <v>-262.84209750000002</v>
      </c>
      <c r="JH13" s="26">
        <f t="shared" si="17"/>
        <v>-262.84209750000002</v>
      </c>
      <c r="JI13" s="26">
        <f t="shared" ref="JI13:LT13" si="18">JI88</f>
        <v>-262.84209750000002</v>
      </c>
      <c r="JJ13" s="26">
        <f t="shared" si="18"/>
        <v>-262.84209750000002</v>
      </c>
      <c r="JK13" s="26">
        <f t="shared" si="18"/>
        <v>-262.84209750000002</v>
      </c>
      <c r="JL13" s="26">
        <f t="shared" si="18"/>
        <v>-262.84209750000002</v>
      </c>
      <c r="JM13" s="26">
        <f t="shared" si="18"/>
        <v>-262.84209750000002</v>
      </c>
      <c r="JN13" s="26">
        <f t="shared" si="18"/>
        <v>-262.84209750000002</v>
      </c>
      <c r="JO13" s="26">
        <f t="shared" si="18"/>
        <v>-262.84209750000002</v>
      </c>
      <c r="JP13" s="26">
        <f t="shared" si="18"/>
        <v>-262.84209750000002</v>
      </c>
      <c r="JQ13" s="26">
        <f t="shared" si="18"/>
        <v>-262.84209750000002</v>
      </c>
      <c r="JR13" s="26">
        <f t="shared" si="18"/>
        <v>-262.84209750000002</v>
      </c>
      <c r="JS13" s="26">
        <f t="shared" si="18"/>
        <v>-262.84209750000002</v>
      </c>
      <c r="JT13" s="26">
        <f t="shared" si="18"/>
        <v>-262.84209750000002</v>
      </c>
      <c r="JU13" s="26">
        <f t="shared" si="18"/>
        <v>-262.84209750000002</v>
      </c>
      <c r="JV13" s="26">
        <f t="shared" si="18"/>
        <v>-262.84209750000002</v>
      </c>
      <c r="JW13" s="26">
        <f t="shared" si="18"/>
        <v>-262.84209750000002</v>
      </c>
      <c r="JX13" s="26">
        <f t="shared" si="18"/>
        <v>-262.84209750000002</v>
      </c>
      <c r="JY13" s="26">
        <f t="shared" si="18"/>
        <v>-262.84209750000002</v>
      </c>
      <c r="JZ13" s="26">
        <f t="shared" si="18"/>
        <v>-262.84209750000002</v>
      </c>
      <c r="KA13" s="26">
        <f t="shared" si="18"/>
        <v>-262.84209750000002</v>
      </c>
      <c r="KB13" s="26">
        <f t="shared" si="18"/>
        <v>-262.84209750000002</v>
      </c>
      <c r="KC13" s="26">
        <f t="shared" si="18"/>
        <v>-262.84209750000002</v>
      </c>
      <c r="KD13" s="26">
        <f t="shared" si="18"/>
        <v>-262.84209750000002</v>
      </c>
      <c r="KE13" s="26">
        <f t="shared" si="18"/>
        <v>-262.84209750000002</v>
      </c>
      <c r="KF13" s="26">
        <f t="shared" si="18"/>
        <v>-262.84209750000002</v>
      </c>
      <c r="KG13" s="26">
        <f t="shared" si="18"/>
        <v>-262.84209750000002</v>
      </c>
      <c r="KH13" s="26">
        <f t="shared" si="18"/>
        <v>-262.84209750000002</v>
      </c>
      <c r="KI13" s="26">
        <f t="shared" si="18"/>
        <v>-262.84209750000002</v>
      </c>
      <c r="KJ13" s="26">
        <f t="shared" si="18"/>
        <v>-262.84209750000002</v>
      </c>
      <c r="KK13" s="26">
        <f t="shared" si="18"/>
        <v>-262.84209750000002</v>
      </c>
      <c r="KL13" s="26">
        <f t="shared" si="18"/>
        <v>-262.84209750000002</v>
      </c>
      <c r="KM13" s="26">
        <f t="shared" si="18"/>
        <v>-262.84209750000002</v>
      </c>
      <c r="KN13" s="26">
        <f t="shared" si="18"/>
        <v>-262.84209750000002</v>
      </c>
      <c r="KO13" s="26">
        <f t="shared" si="18"/>
        <v>-262.84209750000002</v>
      </c>
      <c r="KP13" s="26">
        <f t="shared" si="18"/>
        <v>-262.84209750000002</v>
      </c>
      <c r="KQ13" s="26">
        <f t="shared" si="18"/>
        <v>-262.84209750000002</v>
      </c>
      <c r="KR13" s="26">
        <f t="shared" si="18"/>
        <v>-262.84209750000002</v>
      </c>
      <c r="KS13" s="26">
        <f t="shared" si="18"/>
        <v>-262.84209750000002</v>
      </c>
      <c r="KT13" s="26">
        <f t="shared" si="18"/>
        <v>-262.84209750000002</v>
      </c>
      <c r="KU13" s="26">
        <f t="shared" si="18"/>
        <v>-262.84209750000002</v>
      </c>
      <c r="KV13" s="26">
        <f t="shared" si="18"/>
        <v>-262.84209750000002</v>
      </c>
      <c r="KW13" s="26">
        <f t="shared" si="18"/>
        <v>-262.84209750000002</v>
      </c>
      <c r="KX13" s="26">
        <f t="shared" si="18"/>
        <v>-262.84209750000002</v>
      </c>
      <c r="KY13" s="26">
        <f t="shared" si="18"/>
        <v>-262.84209750000002</v>
      </c>
      <c r="KZ13" s="26">
        <f t="shared" si="18"/>
        <v>-262.84209750000002</v>
      </c>
      <c r="LA13" s="26">
        <f t="shared" si="18"/>
        <v>-262.84209750000002</v>
      </c>
      <c r="LB13" s="26">
        <f t="shared" si="18"/>
        <v>-262.84209750000002</v>
      </c>
      <c r="LC13" s="26">
        <f t="shared" si="18"/>
        <v>-262.84209750000002</v>
      </c>
      <c r="LD13" s="26">
        <f t="shared" si="18"/>
        <v>-262.84209750000002</v>
      </c>
      <c r="LE13" s="26">
        <f t="shared" si="18"/>
        <v>-262.84209750000002</v>
      </c>
      <c r="LF13" s="26">
        <f t="shared" si="18"/>
        <v>-262.84209750000002</v>
      </c>
      <c r="LG13" s="26">
        <f t="shared" si="18"/>
        <v>-262.84209750000002</v>
      </c>
      <c r="LH13" s="26">
        <f t="shared" si="18"/>
        <v>-262.84209750000002</v>
      </c>
      <c r="LI13" s="26">
        <f t="shared" si="18"/>
        <v>-262.84209750000002</v>
      </c>
      <c r="LJ13" s="26">
        <f t="shared" si="18"/>
        <v>-262.84209750000002</v>
      </c>
      <c r="LK13" s="26">
        <f t="shared" si="18"/>
        <v>-262.84209750000002</v>
      </c>
      <c r="LL13" s="26">
        <f t="shared" si="18"/>
        <v>-262.84209750000002</v>
      </c>
      <c r="LM13" s="26">
        <f t="shared" si="18"/>
        <v>-262.84209750000002</v>
      </c>
      <c r="LN13" s="26">
        <f t="shared" si="18"/>
        <v>-262.84209750000002</v>
      </c>
      <c r="LO13" s="26">
        <f t="shared" si="18"/>
        <v>-262.84209750000002</v>
      </c>
      <c r="LP13" s="26">
        <f t="shared" si="18"/>
        <v>-262.84209750000002</v>
      </c>
      <c r="LQ13" s="26">
        <f t="shared" si="18"/>
        <v>-262.84209750000002</v>
      </c>
      <c r="LR13" s="26">
        <f t="shared" si="18"/>
        <v>-262.84209750000002</v>
      </c>
      <c r="LS13" s="26">
        <f t="shared" si="18"/>
        <v>-262.84209750000002</v>
      </c>
      <c r="LT13" s="26">
        <f t="shared" si="18"/>
        <v>-262.84209750000002</v>
      </c>
      <c r="LU13" s="26">
        <f t="shared" ref="LU13:OF13" si="19">LU88</f>
        <v>-262.84209750000002</v>
      </c>
      <c r="LV13" s="26">
        <f t="shared" si="19"/>
        <v>-262.84209750000002</v>
      </c>
      <c r="LW13" s="26">
        <f t="shared" si="19"/>
        <v>-262.84209750000002</v>
      </c>
      <c r="LX13" s="26">
        <f t="shared" si="19"/>
        <v>-262.84209750000002</v>
      </c>
      <c r="LY13" s="26">
        <f t="shared" si="19"/>
        <v>-262.84209750000002</v>
      </c>
      <c r="LZ13" s="26">
        <f t="shared" si="19"/>
        <v>-262.84209750000002</v>
      </c>
      <c r="MA13" s="26">
        <f t="shared" si="19"/>
        <v>-262.84209750000002</v>
      </c>
      <c r="MB13" s="26">
        <f t="shared" si="19"/>
        <v>-262.84209750000002</v>
      </c>
      <c r="MC13" s="26">
        <f t="shared" si="19"/>
        <v>-262.84209750000002</v>
      </c>
      <c r="MD13" s="26">
        <f t="shared" si="19"/>
        <v>-262.84209750000002</v>
      </c>
      <c r="ME13" s="26">
        <f t="shared" si="19"/>
        <v>-262.84209750000002</v>
      </c>
      <c r="MF13" s="26">
        <f t="shared" si="19"/>
        <v>-262.84209750000002</v>
      </c>
      <c r="MG13" s="26">
        <f t="shared" si="19"/>
        <v>-262.84209750000002</v>
      </c>
      <c r="MH13" s="26">
        <f t="shared" si="19"/>
        <v>-262.84209750000002</v>
      </c>
      <c r="MI13" s="26">
        <f t="shared" si="19"/>
        <v>-262.84209750000002</v>
      </c>
      <c r="MJ13" s="26">
        <f t="shared" si="19"/>
        <v>-262.84209750000002</v>
      </c>
      <c r="MK13" s="26">
        <f t="shared" si="19"/>
        <v>-262.84209750000002</v>
      </c>
      <c r="ML13" s="26">
        <f t="shared" si="19"/>
        <v>-262.84209750000002</v>
      </c>
      <c r="MM13" s="26">
        <f t="shared" si="19"/>
        <v>-262.84209750000002</v>
      </c>
      <c r="MN13" s="26">
        <f t="shared" si="19"/>
        <v>-262.84209750000002</v>
      </c>
      <c r="MO13" s="26">
        <f t="shared" si="19"/>
        <v>-262.84209750000002</v>
      </c>
      <c r="MP13" s="26">
        <f t="shared" si="19"/>
        <v>-262.84209750000002</v>
      </c>
      <c r="MQ13" s="26">
        <f t="shared" si="19"/>
        <v>-262.84209750000002</v>
      </c>
      <c r="MR13" s="26">
        <f t="shared" si="19"/>
        <v>-262.84209750000002</v>
      </c>
      <c r="MS13" s="26">
        <f t="shared" si="19"/>
        <v>-262.84209750000002</v>
      </c>
      <c r="MT13" s="26">
        <f t="shared" si="19"/>
        <v>-262.84209750000002</v>
      </c>
      <c r="MU13" s="26">
        <f t="shared" si="19"/>
        <v>-262.84209750000002</v>
      </c>
      <c r="MV13" s="26">
        <f t="shared" si="19"/>
        <v>-262.84209750000002</v>
      </c>
      <c r="MW13" s="26">
        <f t="shared" si="19"/>
        <v>-262.84209750000002</v>
      </c>
      <c r="MX13" s="26">
        <f t="shared" si="19"/>
        <v>-262.84209750000002</v>
      </c>
      <c r="MY13" s="26">
        <f t="shared" si="19"/>
        <v>-262.84209750000002</v>
      </c>
      <c r="MZ13" s="26">
        <f t="shared" si="19"/>
        <v>-262.84209750000002</v>
      </c>
      <c r="NA13" s="26">
        <f t="shared" si="19"/>
        <v>-262.84209750000002</v>
      </c>
      <c r="NB13" s="26">
        <f t="shared" si="19"/>
        <v>-262.84209750000002</v>
      </c>
      <c r="NC13" s="26">
        <f t="shared" si="19"/>
        <v>-262.84209750000002</v>
      </c>
      <c r="ND13" s="26">
        <f t="shared" si="19"/>
        <v>-262.84209750000002</v>
      </c>
      <c r="NE13" s="26">
        <f t="shared" si="19"/>
        <v>-262.84209750000002</v>
      </c>
      <c r="NF13" s="26">
        <f t="shared" si="19"/>
        <v>-262.84209750000002</v>
      </c>
      <c r="NG13" s="26">
        <f t="shared" si="19"/>
        <v>-262.84209750000002</v>
      </c>
      <c r="NH13" s="26">
        <f t="shared" si="19"/>
        <v>-262.84209750000002</v>
      </c>
      <c r="NI13" s="26">
        <f t="shared" si="19"/>
        <v>-262.84209750000002</v>
      </c>
      <c r="NJ13" s="26">
        <f t="shared" si="19"/>
        <v>-262.84209750000002</v>
      </c>
      <c r="NK13" s="26">
        <f t="shared" si="19"/>
        <v>-262.84209750000002</v>
      </c>
      <c r="NL13" s="26">
        <f t="shared" si="19"/>
        <v>-262.84209750000002</v>
      </c>
      <c r="NM13" s="26">
        <f t="shared" si="19"/>
        <v>-262.84209750000002</v>
      </c>
      <c r="NN13" s="26">
        <f t="shared" si="19"/>
        <v>-262.84209750000002</v>
      </c>
      <c r="NO13" s="26">
        <f t="shared" si="19"/>
        <v>-262.84209750000002</v>
      </c>
      <c r="NP13" s="26">
        <f t="shared" si="19"/>
        <v>-262.84209750000002</v>
      </c>
      <c r="NQ13" s="26">
        <f t="shared" si="19"/>
        <v>-262.84209750000002</v>
      </c>
      <c r="NR13" s="26">
        <f t="shared" si="19"/>
        <v>-262.84209750000002</v>
      </c>
      <c r="NS13" s="26">
        <f t="shared" si="19"/>
        <v>-262.84209750000002</v>
      </c>
      <c r="NT13" s="26">
        <f t="shared" si="19"/>
        <v>-262.84209750000002</v>
      </c>
      <c r="NU13" s="26">
        <f t="shared" si="19"/>
        <v>-262.84209750000002</v>
      </c>
      <c r="NV13" s="26">
        <f t="shared" si="19"/>
        <v>-262.84209750000002</v>
      </c>
      <c r="NW13" s="26">
        <f t="shared" si="19"/>
        <v>-262.84209750000002</v>
      </c>
      <c r="NX13" s="26">
        <f t="shared" si="19"/>
        <v>-262.84209750000002</v>
      </c>
      <c r="NY13" s="26">
        <f t="shared" si="19"/>
        <v>-262.84209750000002</v>
      </c>
      <c r="NZ13" s="26">
        <f t="shared" si="19"/>
        <v>-262.84209750000002</v>
      </c>
      <c r="OA13" s="26">
        <f t="shared" si="19"/>
        <v>-262.84209750000002</v>
      </c>
      <c r="OB13" s="26">
        <f t="shared" si="19"/>
        <v>-262.84209750000002</v>
      </c>
      <c r="OC13" s="26">
        <f t="shared" si="19"/>
        <v>-262.84209750000002</v>
      </c>
      <c r="OD13" s="26">
        <f t="shared" si="19"/>
        <v>-262.84209750000002</v>
      </c>
      <c r="OE13" s="26">
        <f t="shared" si="19"/>
        <v>-262.84209750000002</v>
      </c>
      <c r="OF13" s="26">
        <f t="shared" si="19"/>
        <v>-262.84209750000002</v>
      </c>
      <c r="OG13" s="26">
        <f t="shared" ref="OG13:PO13" si="20">OG88</f>
        <v>-262.84209750000002</v>
      </c>
      <c r="OH13" s="26">
        <f t="shared" si="20"/>
        <v>-262.84209750000002</v>
      </c>
      <c r="OI13" s="26">
        <f t="shared" si="20"/>
        <v>-262.84209750000002</v>
      </c>
      <c r="OJ13" s="26">
        <f t="shared" si="20"/>
        <v>-262.84209750000002</v>
      </c>
      <c r="OK13" s="26">
        <f t="shared" si="20"/>
        <v>-262.84209750000002</v>
      </c>
      <c r="OL13" s="26">
        <f t="shared" si="20"/>
        <v>-262.84209750000002</v>
      </c>
      <c r="OM13" s="26">
        <f t="shared" si="20"/>
        <v>-262.84209750000002</v>
      </c>
      <c r="ON13" s="26">
        <f t="shared" si="20"/>
        <v>-262.84209750000002</v>
      </c>
      <c r="OO13" s="26">
        <f t="shared" si="20"/>
        <v>-262.84209750000002</v>
      </c>
      <c r="OP13" s="26">
        <f t="shared" si="20"/>
        <v>-262.84209750000002</v>
      </c>
      <c r="OQ13" s="26">
        <f t="shared" si="20"/>
        <v>-262.84209750000002</v>
      </c>
      <c r="OR13" s="26">
        <f t="shared" si="20"/>
        <v>-262.84209750000002</v>
      </c>
      <c r="OS13" s="26">
        <f t="shared" si="20"/>
        <v>-262.84209750000002</v>
      </c>
      <c r="OT13" s="26">
        <f t="shared" si="20"/>
        <v>-262.84209750000002</v>
      </c>
      <c r="OU13" s="26">
        <f t="shared" si="20"/>
        <v>-262.84209750000002</v>
      </c>
      <c r="OV13" s="26">
        <f t="shared" si="20"/>
        <v>-262.84209750000002</v>
      </c>
      <c r="OW13" s="26">
        <f t="shared" si="20"/>
        <v>-262.84209750000002</v>
      </c>
      <c r="OX13" s="26">
        <f t="shared" si="20"/>
        <v>-262.84209750000002</v>
      </c>
      <c r="OY13" s="26">
        <f t="shared" si="20"/>
        <v>-262.84209750000002</v>
      </c>
      <c r="OZ13" s="26">
        <f t="shared" si="20"/>
        <v>-262.84209750000002</v>
      </c>
      <c r="PA13" s="26">
        <f t="shared" si="20"/>
        <v>-262.84209750000002</v>
      </c>
      <c r="PB13" s="26">
        <f t="shared" si="20"/>
        <v>-262.84209750000002</v>
      </c>
      <c r="PC13" s="26">
        <f t="shared" si="20"/>
        <v>-262.84209750000002</v>
      </c>
      <c r="PD13" s="26">
        <f t="shared" si="20"/>
        <v>-262.84209750000002</v>
      </c>
      <c r="PE13" s="26">
        <f t="shared" si="20"/>
        <v>-262.84209750000002</v>
      </c>
      <c r="PF13" s="26">
        <f t="shared" si="20"/>
        <v>-262.84209750000002</v>
      </c>
      <c r="PG13" s="26">
        <f t="shared" si="20"/>
        <v>-262.84209750000002</v>
      </c>
      <c r="PH13" s="26">
        <f t="shared" si="20"/>
        <v>-262.84209750000002</v>
      </c>
      <c r="PI13" s="26">
        <f t="shared" si="20"/>
        <v>-262.84209750000002</v>
      </c>
      <c r="PJ13" s="26">
        <f t="shared" si="20"/>
        <v>-262.84209750000002</v>
      </c>
      <c r="PK13" s="26">
        <f t="shared" si="20"/>
        <v>-262.84209750000002</v>
      </c>
      <c r="PL13" s="26">
        <f t="shared" si="20"/>
        <v>-262.84209750000002</v>
      </c>
      <c r="PM13" s="26">
        <f t="shared" si="20"/>
        <v>-262.84209750000002</v>
      </c>
      <c r="PN13" s="26">
        <f t="shared" si="20"/>
        <v>-262.84209750000002</v>
      </c>
      <c r="PO13" s="26">
        <f t="shared" si="20"/>
        <v>-262.84209750000002</v>
      </c>
    </row>
    <row r="14" spans="1:431">
      <c r="B14" t="str">
        <f>B90</f>
        <v>Manutenção preventiva/corretiva</v>
      </c>
      <c r="L14" s="26">
        <f>L103</f>
        <v>0</v>
      </c>
      <c r="M14" s="26">
        <f t="shared" ref="M14:BX14" si="21">M103</f>
        <v>0</v>
      </c>
      <c r="N14" s="26">
        <f t="shared" si="21"/>
        <v>0</v>
      </c>
      <c r="O14" s="26">
        <f t="shared" si="21"/>
        <v>0</v>
      </c>
      <c r="P14" s="26">
        <f t="shared" si="21"/>
        <v>0</v>
      </c>
      <c r="Q14" s="26">
        <f t="shared" si="21"/>
        <v>0</v>
      </c>
      <c r="R14" s="26">
        <f t="shared" si="21"/>
        <v>0</v>
      </c>
      <c r="S14" s="26">
        <f t="shared" si="21"/>
        <v>0</v>
      </c>
      <c r="T14" s="26">
        <f t="shared" si="21"/>
        <v>0</v>
      </c>
      <c r="U14" s="26">
        <f t="shared" si="21"/>
        <v>0</v>
      </c>
      <c r="V14" s="26">
        <f t="shared" si="21"/>
        <v>0</v>
      </c>
      <c r="W14" s="26">
        <f t="shared" si="21"/>
        <v>0</v>
      </c>
      <c r="X14" s="26">
        <f t="shared" si="21"/>
        <v>0</v>
      </c>
      <c r="Y14" s="26">
        <f t="shared" si="21"/>
        <v>0</v>
      </c>
      <c r="Z14" s="26">
        <f t="shared" si="21"/>
        <v>0</v>
      </c>
      <c r="AA14" s="26">
        <f t="shared" si="21"/>
        <v>0</v>
      </c>
      <c r="AB14" s="26">
        <f t="shared" si="21"/>
        <v>0</v>
      </c>
      <c r="AC14" s="26">
        <f t="shared" si="21"/>
        <v>0</v>
      </c>
      <c r="AD14" s="26">
        <f t="shared" si="21"/>
        <v>0</v>
      </c>
      <c r="AE14" s="26">
        <f t="shared" si="21"/>
        <v>0</v>
      </c>
      <c r="AF14" s="26">
        <f t="shared" si="21"/>
        <v>0</v>
      </c>
      <c r="AG14" s="26">
        <f t="shared" si="21"/>
        <v>0</v>
      </c>
      <c r="AH14" s="26">
        <f t="shared" si="21"/>
        <v>0</v>
      </c>
      <c r="AI14" s="26">
        <f t="shared" si="21"/>
        <v>0</v>
      </c>
      <c r="AJ14" s="26">
        <f t="shared" si="21"/>
        <v>-22.214381867418997</v>
      </c>
      <c r="AK14" s="26">
        <f t="shared" si="21"/>
        <v>-22.214381867418997</v>
      </c>
      <c r="AL14" s="26">
        <f t="shared" si="21"/>
        <v>-22.214381867418997</v>
      </c>
      <c r="AM14" s="26">
        <f t="shared" si="21"/>
        <v>-22.214381867418997</v>
      </c>
      <c r="AN14" s="26">
        <f t="shared" si="21"/>
        <v>-22.214381867418997</v>
      </c>
      <c r="AO14" s="26">
        <f t="shared" si="21"/>
        <v>-22.214381867418997</v>
      </c>
      <c r="AP14" s="26">
        <f t="shared" si="21"/>
        <v>-22.214381867418997</v>
      </c>
      <c r="AQ14" s="26">
        <f t="shared" si="21"/>
        <v>-22.214381867418997</v>
      </c>
      <c r="AR14" s="26">
        <f t="shared" si="21"/>
        <v>-22.214381867418997</v>
      </c>
      <c r="AS14" s="26">
        <f t="shared" si="21"/>
        <v>-22.214381867418997</v>
      </c>
      <c r="AT14" s="26">
        <f t="shared" si="21"/>
        <v>-22.214381867418997</v>
      </c>
      <c r="AU14" s="26">
        <f t="shared" si="21"/>
        <v>-22.214381867418997</v>
      </c>
      <c r="AV14" s="26">
        <f t="shared" si="21"/>
        <v>-22.214381867418997</v>
      </c>
      <c r="AW14" s="26">
        <f t="shared" si="21"/>
        <v>-22.214381867418997</v>
      </c>
      <c r="AX14" s="26">
        <f t="shared" si="21"/>
        <v>-22.214381867418997</v>
      </c>
      <c r="AY14" s="26">
        <f t="shared" si="21"/>
        <v>-22.214381867418997</v>
      </c>
      <c r="AZ14" s="26">
        <f t="shared" si="21"/>
        <v>-22.214381867418997</v>
      </c>
      <c r="BA14" s="26">
        <f t="shared" si="21"/>
        <v>-22.214381867418997</v>
      </c>
      <c r="BB14" s="26">
        <f t="shared" si="21"/>
        <v>-22.214381867418997</v>
      </c>
      <c r="BC14" s="26">
        <f t="shared" si="21"/>
        <v>-22.214381867418997</v>
      </c>
      <c r="BD14" s="26">
        <f t="shared" si="21"/>
        <v>-22.214381867418997</v>
      </c>
      <c r="BE14" s="26">
        <f t="shared" si="21"/>
        <v>-22.214381867418997</v>
      </c>
      <c r="BF14" s="26">
        <f t="shared" si="21"/>
        <v>-22.214381867418997</v>
      </c>
      <c r="BG14" s="26">
        <f t="shared" si="21"/>
        <v>-22.214381867418997</v>
      </c>
      <c r="BH14" s="26">
        <f t="shared" si="21"/>
        <v>-22.214381867418997</v>
      </c>
      <c r="BI14" s="26">
        <f t="shared" si="21"/>
        <v>-22.214381867418997</v>
      </c>
      <c r="BJ14" s="26">
        <f t="shared" si="21"/>
        <v>-22.214381867418997</v>
      </c>
      <c r="BK14" s="26">
        <f t="shared" si="21"/>
        <v>-22.214381867418997</v>
      </c>
      <c r="BL14" s="26">
        <f t="shared" si="21"/>
        <v>-22.214381867418997</v>
      </c>
      <c r="BM14" s="26">
        <f t="shared" si="21"/>
        <v>-22.214381867418997</v>
      </c>
      <c r="BN14" s="26">
        <f t="shared" si="21"/>
        <v>-22.214381867418997</v>
      </c>
      <c r="BO14" s="26">
        <f t="shared" si="21"/>
        <v>-22.214381867418997</v>
      </c>
      <c r="BP14" s="26">
        <f t="shared" si="21"/>
        <v>-22.214381867418997</v>
      </c>
      <c r="BQ14" s="26">
        <f t="shared" si="21"/>
        <v>-22.214381867418997</v>
      </c>
      <c r="BR14" s="26">
        <f t="shared" si="21"/>
        <v>-22.214381867418997</v>
      </c>
      <c r="BS14" s="26">
        <f t="shared" si="21"/>
        <v>-22.214381867418997</v>
      </c>
      <c r="BT14" s="26">
        <f t="shared" si="21"/>
        <v>-22.214381867418997</v>
      </c>
      <c r="BU14" s="26">
        <f t="shared" si="21"/>
        <v>-22.214381867418997</v>
      </c>
      <c r="BV14" s="26">
        <f t="shared" si="21"/>
        <v>-22.214381867418997</v>
      </c>
      <c r="BW14" s="26">
        <f t="shared" si="21"/>
        <v>-22.214381867418997</v>
      </c>
      <c r="BX14" s="26">
        <f t="shared" si="21"/>
        <v>-22.214381867418997</v>
      </c>
      <c r="BY14" s="26">
        <f t="shared" ref="BY14:EJ14" si="22">BY103</f>
        <v>-22.214381867418997</v>
      </c>
      <c r="BZ14" s="26">
        <f t="shared" si="22"/>
        <v>-22.214381867418997</v>
      </c>
      <c r="CA14" s="26">
        <f t="shared" si="22"/>
        <v>-22.214381867418997</v>
      </c>
      <c r="CB14" s="26">
        <f t="shared" si="22"/>
        <v>-22.214381867418997</v>
      </c>
      <c r="CC14" s="26">
        <f t="shared" si="22"/>
        <v>-22.214381867418997</v>
      </c>
      <c r="CD14" s="26">
        <f t="shared" si="22"/>
        <v>-22.214381867418997</v>
      </c>
      <c r="CE14" s="26">
        <f t="shared" si="22"/>
        <v>-22.214381867418997</v>
      </c>
      <c r="CF14" s="26">
        <f t="shared" si="22"/>
        <v>-22.214381867418997</v>
      </c>
      <c r="CG14" s="26">
        <f t="shared" si="22"/>
        <v>-22.214381867418997</v>
      </c>
      <c r="CH14" s="26">
        <f t="shared" si="22"/>
        <v>-22.214381867418997</v>
      </c>
      <c r="CI14" s="26">
        <f t="shared" si="22"/>
        <v>-22.214381867418997</v>
      </c>
      <c r="CJ14" s="26">
        <f t="shared" si="22"/>
        <v>-22.214381867418997</v>
      </c>
      <c r="CK14" s="26">
        <f t="shared" si="22"/>
        <v>-22.214381867418997</v>
      </c>
      <c r="CL14" s="26">
        <f t="shared" si="22"/>
        <v>-22.214381867418997</v>
      </c>
      <c r="CM14" s="26">
        <f t="shared" si="22"/>
        <v>-22.214381867418997</v>
      </c>
      <c r="CN14" s="26">
        <f t="shared" si="22"/>
        <v>-22.214381867418997</v>
      </c>
      <c r="CO14" s="26">
        <f t="shared" si="22"/>
        <v>-22.214381867418997</v>
      </c>
      <c r="CP14" s="26">
        <f t="shared" si="22"/>
        <v>-22.214381867418997</v>
      </c>
      <c r="CQ14" s="26">
        <f t="shared" si="22"/>
        <v>-22.214381867418997</v>
      </c>
      <c r="CR14" s="26">
        <f t="shared" si="22"/>
        <v>-22.214381867418997</v>
      </c>
      <c r="CS14" s="26">
        <f t="shared" si="22"/>
        <v>-22.214381867418997</v>
      </c>
      <c r="CT14" s="26">
        <f t="shared" si="22"/>
        <v>-22.214381867418997</v>
      </c>
      <c r="CU14" s="26">
        <f t="shared" si="22"/>
        <v>-22.214381867418997</v>
      </c>
      <c r="CV14" s="26">
        <f t="shared" si="22"/>
        <v>-22.214381867418997</v>
      </c>
      <c r="CW14" s="26">
        <f t="shared" si="22"/>
        <v>-22.214381867418997</v>
      </c>
      <c r="CX14" s="26">
        <f t="shared" si="22"/>
        <v>-22.214381867418997</v>
      </c>
      <c r="CY14" s="26">
        <f t="shared" si="22"/>
        <v>-22.214381867418997</v>
      </c>
      <c r="CZ14" s="26">
        <f t="shared" si="22"/>
        <v>-22.214381867418997</v>
      </c>
      <c r="DA14" s="26">
        <f t="shared" si="22"/>
        <v>-22.214381867418997</v>
      </c>
      <c r="DB14" s="26">
        <f t="shared" si="22"/>
        <v>-22.214381867418997</v>
      </c>
      <c r="DC14" s="26">
        <f t="shared" si="22"/>
        <v>-22.214381867418997</v>
      </c>
      <c r="DD14" s="26">
        <f t="shared" si="22"/>
        <v>-22.214381867418997</v>
      </c>
      <c r="DE14" s="26">
        <f t="shared" si="22"/>
        <v>-22.214381867418997</v>
      </c>
      <c r="DF14" s="26">
        <f t="shared" si="22"/>
        <v>-22.214381867418997</v>
      </c>
      <c r="DG14" s="26">
        <f t="shared" si="22"/>
        <v>-22.214381867418997</v>
      </c>
      <c r="DH14" s="26">
        <f t="shared" si="22"/>
        <v>-22.214381867418997</v>
      </c>
      <c r="DI14" s="26">
        <f t="shared" si="22"/>
        <v>-22.214381867418997</v>
      </c>
      <c r="DJ14" s="26">
        <f t="shared" si="22"/>
        <v>-22.214381867418997</v>
      </c>
      <c r="DK14" s="26">
        <f t="shared" si="22"/>
        <v>-22.214381867418997</v>
      </c>
      <c r="DL14" s="26">
        <f t="shared" si="22"/>
        <v>-22.214381867418997</v>
      </c>
      <c r="DM14" s="26">
        <f t="shared" si="22"/>
        <v>-22.214381867418997</v>
      </c>
      <c r="DN14" s="26">
        <f t="shared" si="22"/>
        <v>-22.214381867418997</v>
      </c>
      <c r="DO14" s="26">
        <f t="shared" si="22"/>
        <v>-22.214381867418997</v>
      </c>
      <c r="DP14" s="26">
        <f t="shared" si="22"/>
        <v>-22.214381867418997</v>
      </c>
      <c r="DQ14" s="26">
        <f t="shared" si="22"/>
        <v>-22.214381867418997</v>
      </c>
      <c r="DR14" s="26">
        <f t="shared" si="22"/>
        <v>-22.214381867418997</v>
      </c>
      <c r="DS14" s="26">
        <f t="shared" si="22"/>
        <v>-22.214381867418997</v>
      </c>
      <c r="DT14" s="26">
        <f t="shared" si="22"/>
        <v>-22.214381867418997</v>
      </c>
      <c r="DU14" s="26">
        <f t="shared" si="22"/>
        <v>-22.214381867418997</v>
      </c>
      <c r="DV14" s="26">
        <f t="shared" si="22"/>
        <v>-22.214381867418997</v>
      </c>
      <c r="DW14" s="26">
        <f t="shared" si="22"/>
        <v>-22.214381867418997</v>
      </c>
      <c r="DX14" s="26">
        <f t="shared" si="22"/>
        <v>-22.214381867418997</v>
      </c>
      <c r="DY14" s="26">
        <f t="shared" si="22"/>
        <v>-22.214381867418997</v>
      </c>
      <c r="DZ14" s="26">
        <f t="shared" si="22"/>
        <v>-22.214381867418997</v>
      </c>
      <c r="EA14" s="26">
        <f t="shared" si="22"/>
        <v>-22.214381867418997</v>
      </c>
      <c r="EB14" s="26">
        <f t="shared" si="22"/>
        <v>-22.214381867418997</v>
      </c>
      <c r="EC14" s="26">
        <f t="shared" si="22"/>
        <v>-22.214381867418997</v>
      </c>
      <c r="ED14" s="26">
        <f t="shared" si="22"/>
        <v>-22.214381867418997</v>
      </c>
      <c r="EE14" s="26">
        <f t="shared" si="22"/>
        <v>-22.214381867418997</v>
      </c>
      <c r="EF14" s="26">
        <f t="shared" si="22"/>
        <v>-22.214381867418997</v>
      </c>
      <c r="EG14" s="26">
        <f t="shared" si="22"/>
        <v>-22.214381867418997</v>
      </c>
      <c r="EH14" s="26">
        <f t="shared" si="22"/>
        <v>-22.214381867418997</v>
      </c>
      <c r="EI14" s="26">
        <f t="shared" si="22"/>
        <v>-22.214381867418997</v>
      </c>
      <c r="EJ14" s="26">
        <f t="shared" si="22"/>
        <v>-22.214381867418997</v>
      </c>
      <c r="EK14" s="26">
        <f t="shared" ref="EK14:GV14" si="23">EK103</f>
        <v>-22.214381867418997</v>
      </c>
      <c r="EL14" s="26">
        <f t="shared" si="23"/>
        <v>-22.214381867418997</v>
      </c>
      <c r="EM14" s="26">
        <f t="shared" si="23"/>
        <v>-22.214381867418997</v>
      </c>
      <c r="EN14" s="26">
        <f t="shared" si="23"/>
        <v>-22.214381867418997</v>
      </c>
      <c r="EO14" s="26">
        <f t="shared" si="23"/>
        <v>-22.214381867418997</v>
      </c>
      <c r="EP14" s="26">
        <f t="shared" si="23"/>
        <v>-22.214381867418997</v>
      </c>
      <c r="EQ14" s="26">
        <f t="shared" si="23"/>
        <v>-22.214381867418997</v>
      </c>
      <c r="ER14" s="26">
        <f t="shared" si="23"/>
        <v>-22.214381867418997</v>
      </c>
      <c r="ES14" s="26">
        <f t="shared" si="23"/>
        <v>-22.214381867418997</v>
      </c>
      <c r="ET14" s="26">
        <f t="shared" si="23"/>
        <v>-22.214381867418997</v>
      </c>
      <c r="EU14" s="26">
        <f t="shared" si="23"/>
        <v>-22.214381867418997</v>
      </c>
      <c r="EV14" s="26">
        <f t="shared" si="23"/>
        <v>-22.214381867418997</v>
      </c>
      <c r="EW14" s="26">
        <f t="shared" si="23"/>
        <v>-22.214381867418997</v>
      </c>
      <c r="EX14" s="26">
        <f t="shared" si="23"/>
        <v>-22.214381867418997</v>
      </c>
      <c r="EY14" s="26">
        <f t="shared" si="23"/>
        <v>-22.214381867418997</v>
      </c>
      <c r="EZ14" s="26">
        <f t="shared" si="23"/>
        <v>-22.214381867418997</v>
      </c>
      <c r="FA14" s="26">
        <f t="shared" si="23"/>
        <v>-22.214381867418997</v>
      </c>
      <c r="FB14" s="26">
        <f t="shared" si="23"/>
        <v>-22.214381867418997</v>
      </c>
      <c r="FC14" s="26">
        <f t="shared" si="23"/>
        <v>-22.214381867418997</v>
      </c>
      <c r="FD14" s="26">
        <f t="shared" si="23"/>
        <v>-22.214381867418997</v>
      </c>
      <c r="FE14" s="26">
        <f t="shared" si="23"/>
        <v>-22.214381867418997</v>
      </c>
      <c r="FF14" s="26">
        <f t="shared" si="23"/>
        <v>-22.214381867418997</v>
      </c>
      <c r="FG14" s="26">
        <f t="shared" si="23"/>
        <v>-22.214381867418997</v>
      </c>
      <c r="FH14" s="26">
        <f t="shared" si="23"/>
        <v>-22.214381867418997</v>
      </c>
      <c r="FI14" s="26">
        <f t="shared" si="23"/>
        <v>-22.214381867418997</v>
      </c>
      <c r="FJ14" s="26">
        <f t="shared" si="23"/>
        <v>-22.214381867418997</v>
      </c>
      <c r="FK14" s="26">
        <f t="shared" si="23"/>
        <v>-22.214381867418997</v>
      </c>
      <c r="FL14" s="26">
        <f t="shared" si="23"/>
        <v>-22.214381867418997</v>
      </c>
      <c r="FM14" s="26">
        <f t="shared" si="23"/>
        <v>-22.214381867418997</v>
      </c>
      <c r="FN14" s="26">
        <f t="shared" si="23"/>
        <v>-22.214381867418997</v>
      </c>
      <c r="FO14" s="26">
        <f t="shared" si="23"/>
        <v>-22.214381867418997</v>
      </c>
      <c r="FP14" s="26">
        <f t="shared" si="23"/>
        <v>-22.214381867418997</v>
      </c>
      <c r="FQ14" s="26">
        <f t="shared" si="23"/>
        <v>-22.214381867418997</v>
      </c>
      <c r="FR14" s="26">
        <f t="shared" si="23"/>
        <v>-22.214381867418997</v>
      </c>
      <c r="FS14" s="26">
        <f t="shared" si="23"/>
        <v>-22.214381867418997</v>
      </c>
      <c r="FT14" s="26">
        <f t="shared" si="23"/>
        <v>-22.214381867418997</v>
      </c>
      <c r="FU14" s="26">
        <f t="shared" si="23"/>
        <v>-22.214381867418997</v>
      </c>
      <c r="FV14" s="26">
        <f t="shared" si="23"/>
        <v>-22.214381867418997</v>
      </c>
      <c r="FW14" s="26">
        <f t="shared" si="23"/>
        <v>-22.214381867418997</v>
      </c>
      <c r="FX14" s="26">
        <f t="shared" si="23"/>
        <v>-617.51779612440248</v>
      </c>
      <c r="FY14" s="26">
        <f t="shared" si="23"/>
        <v>-617.51779612440248</v>
      </c>
      <c r="FZ14" s="26">
        <f t="shared" si="23"/>
        <v>-617.51779612440248</v>
      </c>
      <c r="GA14" s="26">
        <f t="shared" si="23"/>
        <v>-617.51779612440248</v>
      </c>
      <c r="GB14" s="26">
        <f t="shared" si="23"/>
        <v>-617.51779612440248</v>
      </c>
      <c r="GC14" s="26">
        <f t="shared" si="23"/>
        <v>-617.51779612440248</v>
      </c>
      <c r="GD14" s="26">
        <f t="shared" si="23"/>
        <v>-617.51779612440248</v>
      </c>
      <c r="GE14" s="26">
        <f t="shared" si="23"/>
        <v>-617.51779612440248</v>
      </c>
      <c r="GF14" s="26">
        <f t="shared" si="23"/>
        <v>-617.51779612440248</v>
      </c>
      <c r="GG14" s="26">
        <f t="shared" si="23"/>
        <v>-617.51779612440248</v>
      </c>
      <c r="GH14" s="26">
        <f t="shared" si="23"/>
        <v>-617.51779612440248</v>
      </c>
      <c r="GI14" s="26">
        <f t="shared" si="23"/>
        <v>-617.51779612440248</v>
      </c>
      <c r="GJ14" s="26">
        <f t="shared" si="23"/>
        <v>-22.214381867418997</v>
      </c>
      <c r="GK14" s="26">
        <f t="shared" si="23"/>
        <v>-22.214381867418997</v>
      </c>
      <c r="GL14" s="26">
        <f t="shared" si="23"/>
        <v>-22.214381867418997</v>
      </c>
      <c r="GM14" s="26">
        <f t="shared" si="23"/>
        <v>-22.214381867418997</v>
      </c>
      <c r="GN14" s="26">
        <f t="shared" si="23"/>
        <v>-22.214381867418997</v>
      </c>
      <c r="GO14" s="26">
        <f t="shared" si="23"/>
        <v>-22.214381867418997</v>
      </c>
      <c r="GP14" s="26">
        <f t="shared" si="23"/>
        <v>-22.214381867418997</v>
      </c>
      <c r="GQ14" s="26">
        <f t="shared" si="23"/>
        <v>-22.214381867418997</v>
      </c>
      <c r="GR14" s="26">
        <f t="shared" si="23"/>
        <v>-22.214381867418997</v>
      </c>
      <c r="GS14" s="26">
        <f t="shared" si="23"/>
        <v>-22.214381867418997</v>
      </c>
      <c r="GT14" s="26">
        <f t="shared" si="23"/>
        <v>-22.214381867418997</v>
      </c>
      <c r="GU14" s="26">
        <f t="shared" si="23"/>
        <v>-22.214381867418997</v>
      </c>
      <c r="GV14" s="26">
        <f t="shared" si="23"/>
        <v>-22.214381867418997</v>
      </c>
      <c r="GW14" s="26">
        <f t="shared" ref="GW14:JH14" si="24">GW103</f>
        <v>-22.214381867418997</v>
      </c>
      <c r="GX14" s="26">
        <f t="shared" si="24"/>
        <v>-22.214381867418997</v>
      </c>
      <c r="GY14" s="26">
        <f t="shared" si="24"/>
        <v>-22.214381867418997</v>
      </c>
      <c r="GZ14" s="26">
        <f t="shared" si="24"/>
        <v>-22.214381867418997</v>
      </c>
      <c r="HA14" s="26">
        <f t="shared" si="24"/>
        <v>-22.214381867418997</v>
      </c>
      <c r="HB14" s="26">
        <f t="shared" si="24"/>
        <v>-22.214381867418997</v>
      </c>
      <c r="HC14" s="26">
        <f t="shared" si="24"/>
        <v>-22.214381867418997</v>
      </c>
      <c r="HD14" s="26">
        <f t="shared" si="24"/>
        <v>-22.214381867418997</v>
      </c>
      <c r="HE14" s="26">
        <f t="shared" si="24"/>
        <v>-22.214381867418997</v>
      </c>
      <c r="HF14" s="26">
        <f t="shared" si="24"/>
        <v>-22.214381867418997</v>
      </c>
      <c r="HG14" s="26">
        <f t="shared" si="24"/>
        <v>-22.214381867418997</v>
      </c>
      <c r="HH14" s="26">
        <f t="shared" si="24"/>
        <v>-22.214381867418997</v>
      </c>
      <c r="HI14" s="26">
        <f t="shared" si="24"/>
        <v>-22.214381867418997</v>
      </c>
      <c r="HJ14" s="26">
        <f t="shared" si="24"/>
        <v>-22.214381867418997</v>
      </c>
      <c r="HK14" s="26">
        <f t="shared" si="24"/>
        <v>-22.214381867418997</v>
      </c>
      <c r="HL14" s="26">
        <f t="shared" si="24"/>
        <v>-22.214381867418997</v>
      </c>
      <c r="HM14" s="26">
        <f t="shared" si="24"/>
        <v>-22.214381867418997</v>
      </c>
      <c r="HN14" s="26">
        <f t="shared" si="24"/>
        <v>-22.214381867418997</v>
      </c>
      <c r="HO14" s="26">
        <f t="shared" si="24"/>
        <v>-22.214381867418997</v>
      </c>
      <c r="HP14" s="26">
        <f t="shared" si="24"/>
        <v>-22.214381867418997</v>
      </c>
      <c r="HQ14" s="26">
        <f t="shared" si="24"/>
        <v>-22.214381867418997</v>
      </c>
      <c r="HR14" s="26">
        <f t="shared" si="24"/>
        <v>-22.214381867418997</v>
      </c>
      <c r="HS14" s="26">
        <f t="shared" si="24"/>
        <v>-22.214381867418997</v>
      </c>
      <c r="HT14" s="26">
        <f t="shared" si="24"/>
        <v>-22.214381867418997</v>
      </c>
      <c r="HU14" s="26">
        <f t="shared" si="24"/>
        <v>-22.214381867418997</v>
      </c>
      <c r="HV14" s="26">
        <f t="shared" si="24"/>
        <v>-22.214381867418997</v>
      </c>
      <c r="HW14" s="26">
        <f t="shared" si="24"/>
        <v>-22.214381867418997</v>
      </c>
      <c r="HX14" s="26">
        <f t="shared" si="24"/>
        <v>-22.214381867418997</v>
      </c>
      <c r="HY14" s="26">
        <f t="shared" si="24"/>
        <v>-22.214381867418997</v>
      </c>
      <c r="HZ14" s="26">
        <f t="shared" si="24"/>
        <v>-22.214381867418997</v>
      </c>
      <c r="IA14" s="26">
        <f t="shared" si="24"/>
        <v>-22.214381867418997</v>
      </c>
      <c r="IB14" s="26">
        <f t="shared" si="24"/>
        <v>-22.214381867418997</v>
      </c>
      <c r="IC14" s="26">
        <f t="shared" si="24"/>
        <v>-22.214381867418997</v>
      </c>
      <c r="ID14" s="26">
        <f t="shared" si="24"/>
        <v>-22.214381867418997</v>
      </c>
      <c r="IE14" s="26">
        <f t="shared" si="24"/>
        <v>-22.214381867418997</v>
      </c>
      <c r="IF14" s="26">
        <f t="shared" si="24"/>
        <v>-22.214381867418997</v>
      </c>
      <c r="IG14" s="26">
        <f t="shared" si="24"/>
        <v>-22.214381867418997</v>
      </c>
      <c r="IH14" s="26">
        <f t="shared" si="24"/>
        <v>-22.214381867418997</v>
      </c>
      <c r="II14" s="26">
        <f t="shared" si="24"/>
        <v>-22.214381867418997</v>
      </c>
      <c r="IJ14" s="26">
        <f t="shared" si="24"/>
        <v>-22.214381867418997</v>
      </c>
      <c r="IK14" s="26">
        <f t="shared" si="24"/>
        <v>-22.214381867418997</v>
      </c>
      <c r="IL14" s="26">
        <f t="shared" si="24"/>
        <v>-22.214381867418997</v>
      </c>
      <c r="IM14" s="26">
        <f t="shared" si="24"/>
        <v>-22.214381867418997</v>
      </c>
      <c r="IN14" s="26">
        <f t="shared" si="24"/>
        <v>-22.214381867418997</v>
      </c>
      <c r="IO14" s="26">
        <f t="shared" si="24"/>
        <v>-22.214381867418997</v>
      </c>
      <c r="IP14" s="26">
        <f t="shared" si="24"/>
        <v>-22.214381867418997</v>
      </c>
      <c r="IQ14" s="26">
        <f t="shared" si="24"/>
        <v>-22.214381867418997</v>
      </c>
      <c r="IR14" s="26">
        <f t="shared" si="24"/>
        <v>-22.214381867418997</v>
      </c>
      <c r="IS14" s="26">
        <f t="shared" si="24"/>
        <v>-22.214381867418997</v>
      </c>
      <c r="IT14" s="26">
        <f t="shared" si="24"/>
        <v>-22.214381867418997</v>
      </c>
      <c r="IU14" s="26">
        <f t="shared" si="24"/>
        <v>-22.214381867418997</v>
      </c>
      <c r="IV14" s="26">
        <f t="shared" si="24"/>
        <v>-22.214381867418997</v>
      </c>
      <c r="IW14" s="26">
        <f t="shared" si="24"/>
        <v>-22.214381867418997</v>
      </c>
      <c r="IX14" s="26">
        <f t="shared" si="24"/>
        <v>-22.214381867418997</v>
      </c>
      <c r="IY14" s="26">
        <f t="shared" si="24"/>
        <v>-22.214381867418997</v>
      </c>
      <c r="IZ14" s="26">
        <f t="shared" si="24"/>
        <v>-22.214381867418997</v>
      </c>
      <c r="JA14" s="26">
        <f t="shared" si="24"/>
        <v>-22.214381867418997</v>
      </c>
      <c r="JB14" s="26">
        <f t="shared" si="24"/>
        <v>-22.214381867418997</v>
      </c>
      <c r="JC14" s="26">
        <f t="shared" si="24"/>
        <v>-22.214381867418997</v>
      </c>
      <c r="JD14" s="26">
        <f t="shared" si="24"/>
        <v>-22.214381867418997</v>
      </c>
      <c r="JE14" s="26">
        <f t="shared" si="24"/>
        <v>-22.214381867418997</v>
      </c>
      <c r="JF14" s="26">
        <f t="shared" si="24"/>
        <v>-22.214381867418997</v>
      </c>
      <c r="JG14" s="26">
        <f t="shared" si="24"/>
        <v>-22.214381867418997</v>
      </c>
      <c r="JH14" s="26">
        <f t="shared" si="24"/>
        <v>-22.214381867418997</v>
      </c>
      <c r="JI14" s="26">
        <f t="shared" ref="JI14:LT14" si="25">JI103</f>
        <v>-22.214381867418997</v>
      </c>
      <c r="JJ14" s="26">
        <f t="shared" si="25"/>
        <v>-22.214381867418997</v>
      </c>
      <c r="JK14" s="26">
        <f t="shared" si="25"/>
        <v>-22.214381867418997</v>
      </c>
      <c r="JL14" s="26">
        <f t="shared" si="25"/>
        <v>-22.214381867418997</v>
      </c>
      <c r="JM14" s="26">
        <f t="shared" si="25"/>
        <v>-22.214381867418997</v>
      </c>
      <c r="JN14" s="26">
        <f t="shared" si="25"/>
        <v>-22.214381867418997</v>
      </c>
      <c r="JO14" s="26">
        <f t="shared" si="25"/>
        <v>-22.214381867418997</v>
      </c>
      <c r="JP14" s="26">
        <f t="shared" si="25"/>
        <v>-22.214381867418997</v>
      </c>
      <c r="JQ14" s="26">
        <f t="shared" si="25"/>
        <v>-22.214381867418997</v>
      </c>
      <c r="JR14" s="26">
        <f t="shared" si="25"/>
        <v>-22.214381867418997</v>
      </c>
      <c r="JS14" s="26">
        <f t="shared" si="25"/>
        <v>-22.214381867418997</v>
      </c>
      <c r="JT14" s="26">
        <f t="shared" si="25"/>
        <v>-22.214381867418997</v>
      </c>
      <c r="JU14" s="26">
        <f t="shared" si="25"/>
        <v>-22.214381867418997</v>
      </c>
      <c r="JV14" s="26">
        <f t="shared" si="25"/>
        <v>-22.214381867418997</v>
      </c>
      <c r="JW14" s="26">
        <f t="shared" si="25"/>
        <v>-22.214381867418997</v>
      </c>
      <c r="JX14" s="26">
        <f t="shared" si="25"/>
        <v>-22.214381867418997</v>
      </c>
      <c r="JY14" s="26">
        <f t="shared" si="25"/>
        <v>-22.214381867418997</v>
      </c>
      <c r="JZ14" s="26">
        <f t="shared" si="25"/>
        <v>-22.214381867418997</v>
      </c>
      <c r="KA14" s="26">
        <f t="shared" si="25"/>
        <v>-22.214381867418997</v>
      </c>
      <c r="KB14" s="26">
        <f t="shared" si="25"/>
        <v>-22.214381867418997</v>
      </c>
      <c r="KC14" s="26">
        <f t="shared" si="25"/>
        <v>-22.214381867418997</v>
      </c>
      <c r="KD14" s="26">
        <f t="shared" si="25"/>
        <v>-22.214381867418997</v>
      </c>
      <c r="KE14" s="26">
        <f t="shared" si="25"/>
        <v>-22.214381867418997</v>
      </c>
      <c r="KF14" s="26">
        <f t="shared" si="25"/>
        <v>-22.214381867418997</v>
      </c>
      <c r="KG14" s="26">
        <f t="shared" si="25"/>
        <v>-22.214381867418997</v>
      </c>
      <c r="KH14" s="26">
        <f t="shared" si="25"/>
        <v>-22.214381867418997</v>
      </c>
      <c r="KI14" s="26">
        <f t="shared" si="25"/>
        <v>-22.214381867418997</v>
      </c>
      <c r="KJ14" s="26">
        <f t="shared" si="25"/>
        <v>-22.214381867418997</v>
      </c>
      <c r="KK14" s="26">
        <f t="shared" si="25"/>
        <v>-22.214381867418997</v>
      </c>
      <c r="KL14" s="26">
        <f t="shared" si="25"/>
        <v>-22.214381867418997</v>
      </c>
      <c r="KM14" s="26">
        <f t="shared" si="25"/>
        <v>-22.214381867418997</v>
      </c>
      <c r="KN14" s="26">
        <f t="shared" si="25"/>
        <v>-22.214381867418997</v>
      </c>
      <c r="KO14" s="26">
        <f t="shared" si="25"/>
        <v>-22.214381867418997</v>
      </c>
      <c r="KP14" s="26">
        <f t="shared" si="25"/>
        <v>-22.214381867418997</v>
      </c>
      <c r="KQ14" s="26">
        <f t="shared" si="25"/>
        <v>-22.214381867418997</v>
      </c>
      <c r="KR14" s="26">
        <f t="shared" si="25"/>
        <v>-22.214381867418997</v>
      </c>
      <c r="KS14" s="26">
        <f t="shared" si="25"/>
        <v>-22.214381867418997</v>
      </c>
      <c r="KT14" s="26">
        <f t="shared" si="25"/>
        <v>-22.214381867418997</v>
      </c>
      <c r="KU14" s="26">
        <f t="shared" si="25"/>
        <v>-22.214381867418997</v>
      </c>
      <c r="KV14" s="26">
        <f t="shared" si="25"/>
        <v>-22.214381867418997</v>
      </c>
      <c r="KW14" s="26">
        <f t="shared" si="25"/>
        <v>-22.214381867418997</v>
      </c>
      <c r="KX14" s="26">
        <f t="shared" si="25"/>
        <v>-22.214381867418997</v>
      </c>
      <c r="KY14" s="26">
        <f t="shared" si="25"/>
        <v>-22.214381867418997</v>
      </c>
      <c r="KZ14" s="26">
        <f t="shared" si="25"/>
        <v>-22.214381867418997</v>
      </c>
      <c r="LA14" s="26">
        <f t="shared" si="25"/>
        <v>-22.214381867418997</v>
      </c>
      <c r="LB14" s="26">
        <f t="shared" si="25"/>
        <v>-22.214381867418997</v>
      </c>
      <c r="LC14" s="26">
        <f t="shared" si="25"/>
        <v>-22.214381867418997</v>
      </c>
      <c r="LD14" s="26">
        <f t="shared" si="25"/>
        <v>-22.214381867418997</v>
      </c>
      <c r="LE14" s="26">
        <f t="shared" si="25"/>
        <v>-22.214381867418997</v>
      </c>
      <c r="LF14" s="26">
        <f t="shared" si="25"/>
        <v>-22.214381867418997</v>
      </c>
      <c r="LG14" s="26">
        <f t="shared" si="25"/>
        <v>-22.214381867418997</v>
      </c>
      <c r="LH14" s="26">
        <f t="shared" si="25"/>
        <v>-22.214381867418997</v>
      </c>
      <c r="LI14" s="26">
        <f t="shared" si="25"/>
        <v>-22.214381867418997</v>
      </c>
      <c r="LJ14" s="26">
        <f t="shared" si="25"/>
        <v>-22.214381867418997</v>
      </c>
      <c r="LK14" s="26">
        <f t="shared" si="25"/>
        <v>-22.214381867418997</v>
      </c>
      <c r="LL14" s="26">
        <f t="shared" si="25"/>
        <v>-22.214381867418997</v>
      </c>
      <c r="LM14" s="26">
        <f t="shared" si="25"/>
        <v>-22.214381867418997</v>
      </c>
      <c r="LN14" s="26">
        <f t="shared" si="25"/>
        <v>-22.214381867418997</v>
      </c>
      <c r="LO14" s="26">
        <f t="shared" si="25"/>
        <v>-22.214381867418997</v>
      </c>
      <c r="LP14" s="26">
        <f t="shared" si="25"/>
        <v>-22.214381867418997</v>
      </c>
      <c r="LQ14" s="26">
        <f t="shared" si="25"/>
        <v>-22.214381867418997</v>
      </c>
      <c r="LR14" s="26">
        <f t="shared" si="25"/>
        <v>-22.214381867418997</v>
      </c>
      <c r="LS14" s="26">
        <f t="shared" si="25"/>
        <v>-22.214381867418997</v>
      </c>
      <c r="LT14" s="26">
        <f t="shared" si="25"/>
        <v>-22.214381867418997</v>
      </c>
      <c r="LU14" s="26">
        <f t="shared" ref="LU14:OF14" si="26">LU103</f>
        <v>-22.214381867418997</v>
      </c>
      <c r="LV14" s="26">
        <f t="shared" si="26"/>
        <v>-22.214381867418997</v>
      </c>
      <c r="LW14" s="26">
        <f t="shared" si="26"/>
        <v>-22.214381867418997</v>
      </c>
      <c r="LX14" s="26">
        <f t="shared" si="26"/>
        <v>-617.51779612440248</v>
      </c>
      <c r="LY14" s="26">
        <f t="shared" si="26"/>
        <v>-617.51779612440248</v>
      </c>
      <c r="LZ14" s="26">
        <f t="shared" si="26"/>
        <v>-617.51779612440248</v>
      </c>
      <c r="MA14" s="26">
        <f t="shared" si="26"/>
        <v>-617.51779612440248</v>
      </c>
      <c r="MB14" s="26">
        <f t="shared" si="26"/>
        <v>-617.51779612440248</v>
      </c>
      <c r="MC14" s="26">
        <f t="shared" si="26"/>
        <v>-617.51779612440248</v>
      </c>
      <c r="MD14" s="26">
        <f t="shared" si="26"/>
        <v>-617.51779612440248</v>
      </c>
      <c r="ME14" s="26">
        <f t="shared" si="26"/>
        <v>-617.51779612440248</v>
      </c>
      <c r="MF14" s="26">
        <f t="shared" si="26"/>
        <v>-617.51779612440248</v>
      </c>
      <c r="MG14" s="26">
        <f t="shared" si="26"/>
        <v>-617.51779612440248</v>
      </c>
      <c r="MH14" s="26">
        <f t="shared" si="26"/>
        <v>-617.51779612440248</v>
      </c>
      <c r="MI14" s="26">
        <f t="shared" si="26"/>
        <v>-617.51779612440248</v>
      </c>
      <c r="MJ14" s="26">
        <f t="shared" si="26"/>
        <v>-22.214381867418997</v>
      </c>
      <c r="MK14" s="26">
        <f t="shared" si="26"/>
        <v>-22.214381867418997</v>
      </c>
      <c r="ML14" s="26">
        <f t="shared" si="26"/>
        <v>-22.214381867418997</v>
      </c>
      <c r="MM14" s="26">
        <f t="shared" si="26"/>
        <v>-22.214381867418997</v>
      </c>
      <c r="MN14" s="26">
        <f t="shared" si="26"/>
        <v>-22.214381867418997</v>
      </c>
      <c r="MO14" s="26">
        <f t="shared" si="26"/>
        <v>-22.214381867418997</v>
      </c>
      <c r="MP14" s="26">
        <f t="shared" si="26"/>
        <v>-22.214381867418997</v>
      </c>
      <c r="MQ14" s="26">
        <f t="shared" si="26"/>
        <v>-22.214381867418997</v>
      </c>
      <c r="MR14" s="26">
        <f t="shared" si="26"/>
        <v>-22.214381867418997</v>
      </c>
      <c r="MS14" s="26">
        <f t="shared" si="26"/>
        <v>-22.214381867418997</v>
      </c>
      <c r="MT14" s="26">
        <f t="shared" si="26"/>
        <v>-22.214381867418997</v>
      </c>
      <c r="MU14" s="26">
        <f t="shared" si="26"/>
        <v>-22.214381867418997</v>
      </c>
      <c r="MV14" s="26">
        <f t="shared" si="26"/>
        <v>-22.214381867418997</v>
      </c>
      <c r="MW14" s="26">
        <f t="shared" si="26"/>
        <v>-22.214381867418997</v>
      </c>
      <c r="MX14" s="26">
        <f t="shared" si="26"/>
        <v>-22.214381867418997</v>
      </c>
      <c r="MY14" s="26">
        <f t="shared" si="26"/>
        <v>-22.214381867418997</v>
      </c>
      <c r="MZ14" s="26">
        <f t="shared" si="26"/>
        <v>-22.214381867418997</v>
      </c>
      <c r="NA14" s="26">
        <f t="shared" si="26"/>
        <v>-22.214381867418997</v>
      </c>
      <c r="NB14" s="26">
        <f t="shared" si="26"/>
        <v>-22.214381867418997</v>
      </c>
      <c r="NC14" s="26">
        <f t="shared" si="26"/>
        <v>-22.214381867418997</v>
      </c>
      <c r="ND14" s="26">
        <f t="shared" si="26"/>
        <v>-22.214381867418997</v>
      </c>
      <c r="NE14" s="26">
        <f t="shared" si="26"/>
        <v>-22.214381867418997</v>
      </c>
      <c r="NF14" s="26">
        <f t="shared" si="26"/>
        <v>-22.214381867418997</v>
      </c>
      <c r="NG14" s="26">
        <f t="shared" si="26"/>
        <v>-22.214381867418997</v>
      </c>
      <c r="NH14" s="26">
        <f t="shared" si="26"/>
        <v>-22.214381867418997</v>
      </c>
      <c r="NI14" s="26">
        <f t="shared" si="26"/>
        <v>-22.214381867418997</v>
      </c>
      <c r="NJ14" s="26">
        <f t="shared" si="26"/>
        <v>-22.214381867418997</v>
      </c>
      <c r="NK14" s="26">
        <f t="shared" si="26"/>
        <v>-22.214381867418997</v>
      </c>
      <c r="NL14" s="26">
        <f t="shared" si="26"/>
        <v>-22.214381867418997</v>
      </c>
      <c r="NM14" s="26">
        <f t="shared" si="26"/>
        <v>-22.214381867418997</v>
      </c>
      <c r="NN14" s="26">
        <f t="shared" si="26"/>
        <v>-22.214381867418997</v>
      </c>
      <c r="NO14" s="26">
        <f t="shared" si="26"/>
        <v>-22.214381867418997</v>
      </c>
      <c r="NP14" s="26">
        <f t="shared" si="26"/>
        <v>-22.214381867418997</v>
      </c>
      <c r="NQ14" s="26">
        <f t="shared" si="26"/>
        <v>-22.214381867418997</v>
      </c>
      <c r="NR14" s="26">
        <f t="shared" si="26"/>
        <v>-22.214381867418997</v>
      </c>
      <c r="NS14" s="26">
        <f t="shared" si="26"/>
        <v>-22.214381867418997</v>
      </c>
      <c r="NT14" s="26">
        <f t="shared" si="26"/>
        <v>-22.214381867418997</v>
      </c>
      <c r="NU14" s="26">
        <f t="shared" si="26"/>
        <v>-22.214381867418997</v>
      </c>
      <c r="NV14" s="26">
        <f t="shared" si="26"/>
        <v>-22.214381867418997</v>
      </c>
      <c r="NW14" s="26">
        <f t="shared" si="26"/>
        <v>-22.214381867418997</v>
      </c>
      <c r="NX14" s="26">
        <f t="shared" si="26"/>
        <v>-22.214381867418997</v>
      </c>
      <c r="NY14" s="26">
        <f t="shared" si="26"/>
        <v>-22.214381867418997</v>
      </c>
      <c r="NZ14" s="26">
        <f t="shared" si="26"/>
        <v>-22.214381867418997</v>
      </c>
      <c r="OA14" s="26">
        <f t="shared" si="26"/>
        <v>-22.214381867418997</v>
      </c>
      <c r="OB14" s="26">
        <f t="shared" si="26"/>
        <v>-22.214381867418997</v>
      </c>
      <c r="OC14" s="26">
        <f t="shared" si="26"/>
        <v>-22.214381867418997</v>
      </c>
      <c r="OD14" s="26">
        <f t="shared" si="26"/>
        <v>-22.214381867418997</v>
      </c>
      <c r="OE14" s="26">
        <f t="shared" si="26"/>
        <v>-22.214381867418997</v>
      </c>
      <c r="OF14" s="26">
        <f t="shared" si="26"/>
        <v>-22.214381867418997</v>
      </c>
      <c r="OG14" s="26">
        <f t="shared" ref="OG14:PO14" si="27">OG103</f>
        <v>-22.214381867418997</v>
      </c>
      <c r="OH14" s="26">
        <f t="shared" si="27"/>
        <v>-22.214381867418997</v>
      </c>
      <c r="OI14" s="26">
        <f t="shared" si="27"/>
        <v>-22.214381867418997</v>
      </c>
      <c r="OJ14" s="26">
        <f t="shared" si="27"/>
        <v>-22.214381867418997</v>
      </c>
      <c r="OK14" s="26">
        <f t="shared" si="27"/>
        <v>-22.214381867418997</v>
      </c>
      <c r="OL14" s="26">
        <f t="shared" si="27"/>
        <v>-22.214381867418997</v>
      </c>
      <c r="OM14" s="26">
        <f t="shared" si="27"/>
        <v>-22.214381867418997</v>
      </c>
      <c r="ON14" s="26">
        <f t="shared" si="27"/>
        <v>-22.214381867418997</v>
      </c>
      <c r="OO14" s="26">
        <f t="shared" si="27"/>
        <v>-22.214381867418997</v>
      </c>
      <c r="OP14" s="26">
        <f t="shared" si="27"/>
        <v>-22.214381867418997</v>
      </c>
      <c r="OQ14" s="26">
        <f t="shared" si="27"/>
        <v>-22.214381867418997</v>
      </c>
      <c r="OR14" s="26">
        <f t="shared" si="27"/>
        <v>-22.214381867418997</v>
      </c>
      <c r="OS14" s="26">
        <f t="shared" si="27"/>
        <v>-22.214381867418997</v>
      </c>
      <c r="OT14" s="26">
        <f t="shared" si="27"/>
        <v>-22.214381867418997</v>
      </c>
      <c r="OU14" s="26">
        <f t="shared" si="27"/>
        <v>-22.214381867418997</v>
      </c>
      <c r="OV14" s="26">
        <f t="shared" si="27"/>
        <v>-22.214381867418997</v>
      </c>
      <c r="OW14" s="26">
        <f t="shared" si="27"/>
        <v>-22.214381867418997</v>
      </c>
      <c r="OX14" s="26">
        <f t="shared" si="27"/>
        <v>-22.214381867418997</v>
      </c>
      <c r="OY14" s="26">
        <f t="shared" si="27"/>
        <v>-22.214381867418997</v>
      </c>
      <c r="OZ14" s="26">
        <f t="shared" si="27"/>
        <v>-22.214381867418997</v>
      </c>
      <c r="PA14" s="26">
        <f t="shared" si="27"/>
        <v>-22.214381867418997</v>
      </c>
      <c r="PB14" s="26">
        <f t="shared" si="27"/>
        <v>-22.214381867418997</v>
      </c>
      <c r="PC14" s="26">
        <f t="shared" si="27"/>
        <v>-22.214381867418997</v>
      </c>
      <c r="PD14" s="26">
        <f t="shared" si="27"/>
        <v>-22.214381867418997</v>
      </c>
      <c r="PE14" s="26">
        <f t="shared" si="27"/>
        <v>-22.214381867418997</v>
      </c>
      <c r="PF14" s="26">
        <f t="shared" si="27"/>
        <v>-22.214381867418997</v>
      </c>
      <c r="PG14" s="26">
        <f t="shared" si="27"/>
        <v>-22.214381867418997</v>
      </c>
      <c r="PH14" s="26">
        <f t="shared" si="27"/>
        <v>-22.214381867418997</v>
      </c>
      <c r="PI14" s="26">
        <f t="shared" si="27"/>
        <v>-22.214381867418997</v>
      </c>
      <c r="PJ14" s="26">
        <f t="shared" si="27"/>
        <v>-22.214381867418997</v>
      </c>
      <c r="PK14" s="26">
        <f t="shared" si="27"/>
        <v>-22.214381867418997</v>
      </c>
      <c r="PL14" s="26">
        <f t="shared" si="27"/>
        <v>-22.214381867418997</v>
      </c>
      <c r="PM14" s="26">
        <f t="shared" si="27"/>
        <v>-22.214381867418997</v>
      </c>
      <c r="PN14" s="26">
        <f t="shared" si="27"/>
        <v>-22.214381867418997</v>
      </c>
      <c r="PO14" s="26">
        <f t="shared" si="27"/>
        <v>-22.214381867418997</v>
      </c>
    </row>
    <row r="15" spans="1:431">
      <c r="B15" t="str">
        <f>B105</f>
        <v>Utilidades</v>
      </c>
      <c r="L15" s="26">
        <f>L117</f>
        <v>0</v>
      </c>
      <c r="M15" s="26">
        <f t="shared" ref="M15:BX15" si="28">M117</f>
        <v>0</v>
      </c>
      <c r="N15" s="26">
        <f t="shared" si="28"/>
        <v>0</v>
      </c>
      <c r="O15" s="26">
        <f t="shared" si="28"/>
        <v>0</v>
      </c>
      <c r="P15" s="26">
        <f t="shared" si="28"/>
        <v>0</v>
      </c>
      <c r="Q15" s="26">
        <f t="shared" si="28"/>
        <v>0</v>
      </c>
      <c r="R15" s="26">
        <f t="shared" si="28"/>
        <v>0</v>
      </c>
      <c r="S15" s="26">
        <f t="shared" si="28"/>
        <v>0</v>
      </c>
      <c r="T15" s="26">
        <f t="shared" si="28"/>
        <v>0</v>
      </c>
      <c r="U15" s="26">
        <f t="shared" si="28"/>
        <v>0</v>
      </c>
      <c r="V15" s="26">
        <f t="shared" si="28"/>
        <v>0</v>
      </c>
      <c r="W15" s="26">
        <f t="shared" si="28"/>
        <v>0</v>
      </c>
      <c r="X15" s="26">
        <f t="shared" si="28"/>
        <v>0</v>
      </c>
      <c r="Y15" s="26">
        <f t="shared" si="28"/>
        <v>0</v>
      </c>
      <c r="Z15" s="26">
        <f t="shared" si="28"/>
        <v>0</v>
      </c>
      <c r="AA15" s="26">
        <f t="shared" si="28"/>
        <v>0</v>
      </c>
      <c r="AB15" s="26">
        <f t="shared" si="28"/>
        <v>0</v>
      </c>
      <c r="AC15" s="26">
        <f t="shared" si="28"/>
        <v>0</v>
      </c>
      <c r="AD15" s="26">
        <f t="shared" si="28"/>
        <v>0</v>
      </c>
      <c r="AE15" s="26">
        <f t="shared" si="28"/>
        <v>0</v>
      </c>
      <c r="AF15" s="26">
        <f t="shared" si="28"/>
        <v>0</v>
      </c>
      <c r="AG15" s="26">
        <f t="shared" si="28"/>
        <v>0</v>
      </c>
      <c r="AH15" s="26">
        <f t="shared" si="28"/>
        <v>0</v>
      </c>
      <c r="AI15" s="26">
        <f t="shared" si="28"/>
        <v>0</v>
      </c>
      <c r="AJ15" s="26">
        <f t="shared" si="28"/>
        <v>-168.63850933333333</v>
      </c>
      <c r="AK15" s="26">
        <f t="shared" si="28"/>
        <v>-168.63850933333333</v>
      </c>
      <c r="AL15" s="26">
        <f t="shared" si="28"/>
        <v>-168.63850933333333</v>
      </c>
      <c r="AM15" s="26">
        <f t="shared" si="28"/>
        <v>-168.63850933333333</v>
      </c>
      <c r="AN15" s="26">
        <f t="shared" si="28"/>
        <v>-168.63850933333333</v>
      </c>
      <c r="AO15" s="26">
        <f t="shared" si="28"/>
        <v>-168.63850933333333</v>
      </c>
      <c r="AP15" s="26">
        <f t="shared" si="28"/>
        <v>-168.63850933333333</v>
      </c>
      <c r="AQ15" s="26">
        <f t="shared" si="28"/>
        <v>-168.63850933333333</v>
      </c>
      <c r="AR15" s="26">
        <f t="shared" si="28"/>
        <v>-168.63850933333333</v>
      </c>
      <c r="AS15" s="26">
        <f t="shared" si="28"/>
        <v>-168.63850933333333</v>
      </c>
      <c r="AT15" s="26">
        <f t="shared" si="28"/>
        <v>-168.63850933333333</v>
      </c>
      <c r="AU15" s="26">
        <f t="shared" si="28"/>
        <v>-168.63850933333333</v>
      </c>
      <c r="AV15" s="26">
        <f t="shared" si="28"/>
        <v>-168.63850933333333</v>
      </c>
      <c r="AW15" s="26">
        <f t="shared" si="28"/>
        <v>-168.63850933333333</v>
      </c>
      <c r="AX15" s="26">
        <f t="shared" si="28"/>
        <v>-168.63850933333333</v>
      </c>
      <c r="AY15" s="26">
        <f t="shared" si="28"/>
        <v>-168.63850933333333</v>
      </c>
      <c r="AZ15" s="26">
        <f t="shared" si="28"/>
        <v>-168.63850933333333</v>
      </c>
      <c r="BA15" s="26">
        <f t="shared" si="28"/>
        <v>-168.63850933333333</v>
      </c>
      <c r="BB15" s="26">
        <f t="shared" si="28"/>
        <v>-168.63850933333333</v>
      </c>
      <c r="BC15" s="26">
        <f t="shared" si="28"/>
        <v>-168.63850933333333</v>
      </c>
      <c r="BD15" s="26">
        <f t="shared" si="28"/>
        <v>-168.63850933333333</v>
      </c>
      <c r="BE15" s="26">
        <f t="shared" si="28"/>
        <v>-168.63850933333333</v>
      </c>
      <c r="BF15" s="26">
        <f t="shared" si="28"/>
        <v>-168.63850933333333</v>
      </c>
      <c r="BG15" s="26">
        <f t="shared" si="28"/>
        <v>-168.63850933333333</v>
      </c>
      <c r="BH15" s="26">
        <f t="shared" si="28"/>
        <v>-168.63850933333333</v>
      </c>
      <c r="BI15" s="26">
        <f t="shared" si="28"/>
        <v>-168.63850933333333</v>
      </c>
      <c r="BJ15" s="26">
        <f t="shared" si="28"/>
        <v>-168.63850933333333</v>
      </c>
      <c r="BK15" s="26">
        <f t="shared" si="28"/>
        <v>-168.63850933333333</v>
      </c>
      <c r="BL15" s="26">
        <f t="shared" si="28"/>
        <v>-168.63850933333333</v>
      </c>
      <c r="BM15" s="26">
        <f t="shared" si="28"/>
        <v>-168.63850933333333</v>
      </c>
      <c r="BN15" s="26">
        <f t="shared" si="28"/>
        <v>-168.63850933333333</v>
      </c>
      <c r="BO15" s="26">
        <f t="shared" si="28"/>
        <v>-168.63850933333333</v>
      </c>
      <c r="BP15" s="26">
        <f t="shared" si="28"/>
        <v>-168.63850933333333</v>
      </c>
      <c r="BQ15" s="26">
        <f t="shared" si="28"/>
        <v>-168.63850933333333</v>
      </c>
      <c r="BR15" s="26">
        <f t="shared" si="28"/>
        <v>-168.63850933333333</v>
      </c>
      <c r="BS15" s="26">
        <f t="shared" si="28"/>
        <v>-168.63850933333333</v>
      </c>
      <c r="BT15" s="26">
        <f t="shared" si="28"/>
        <v>-168.63850933333333</v>
      </c>
      <c r="BU15" s="26">
        <f t="shared" si="28"/>
        <v>-168.63850933333333</v>
      </c>
      <c r="BV15" s="26">
        <f t="shared" si="28"/>
        <v>-168.63850933333333</v>
      </c>
      <c r="BW15" s="26">
        <f t="shared" si="28"/>
        <v>-168.63850933333333</v>
      </c>
      <c r="BX15" s="26">
        <f t="shared" si="28"/>
        <v>-168.63850933333333</v>
      </c>
      <c r="BY15" s="26">
        <f t="shared" ref="BY15:EJ15" si="29">BY117</f>
        <v>-168.63850933333333</v>
      </c>
      <c r="BZ15" s="26">
        <f t="shared" si="29"/>
        <v>-168.63850933333333</v>
      </c>
      <c r="CA15" s="26">
        <f t="shared" si="29"/>
        <v>-168.63850933333333</v>
      </c>
      <c r="CB15" s="26">
        <f t="shared" si="29"/>
        <v>-168.63850933333333</v>
      </c>
      <c r="CC15" s="26">
        <f t="shared" si="29"/>
        <v>-168.63850933333333</v>
      </c>
      <c r="CD15" s="26">
        <f t="shared" si="29"/>
        <v>-168.63850933333333</v>
      </c>
      <c r="CE15" s="26">
        <f t="shared" si="29"/>
        <v>-168.63850933333333</v>
      </c>
      <c r="CF15" s="26">
        <f t="shared" si="29"/>
        <v>-168.63850933333333</v>
      </c>
      <c r="CG15" s="26">
        <f t="shared" si="29"/>
        <v>-168.63850933333333</v>
      </c>
      <c r="CH15" s="26">
        <f t="shared" si="29"/>
        <v>-168.63850933333333</v>
      </c>
      <c r="CI15" s="26">
        <f t="shared" si="29"/>
        <v>-168.63850933333333</v>
      </c>
      <c r="CJ15" s="26">
        <f t="shared" si="29"/>
        <v>-168.63850933333333</v>
      </c>
      <c r="CK15" s="26">
        <f t="shared" si="29"/>
        <v>-168.63850933333333</v>
      </c>
      <c r="CL15" s="26">
        <f t="shared" si="29"/>
        <v>-168.63850933333333</v>
      </c>
      <c r="CM15" s="26">
        <f t="shared" si="29"/>
        <v>-168.63850933333333</v>
      </c>
      <c r="CN15" s="26">
        <f t="shared" si="29"/>
        <v>-168.63850933333333</v>
      </c>
      <c r="CO15" s="26">
        <f t="shared" si="29"/>
        <v>-168.63850933333333</v>
      </c>
      <c r="CP15" s="26">
        <f t="shared" si="29"/>
        <v>-168.63850933333333</v>
      </c>
      <c r="CQ15" s="26">
        <f t="shared" si="29"/>
        <v>-168.63850933333333</v>
      </c>
      <c r="CR15" s="26">
        <f t="shared" si="29"/>
        <v>-168.63850933333333</v>
      </c>
      <c r="CS15" s="26">
        <f t="shared" si="29"/>
        <v>-168.63850933333333</v>
      </c>
      <c r="CT15" s="26">
        <f t="shared" si="29"/>
        <v>-168.63850933333333</v>
      </c>
      <c r="CU15" s="26">
        <f t="shared" si="29"/>
        <v>-168.63850933333333</v>
      </c>
      <c r="CV15" s="26">
        <f t="shared" si="29"/>
        <v>-168.63850933333333</v>
      </c>
      <c r="CW15" s="26">
        <f t="shared" si="29"/>
        <v>-168.63850933333333</v>
      </c>
      <c r="CX15" s="26">
        <f t="shared" si="29"/>
        <v>-168.63850933333333</v>
      </c>
      <c r="CY15" s="26">
        <f t="shared" si="29"/>
        <v>-168.63850933333333</v>
      </c>
      <c r="CZ15" s="26">
        <f t="shared" si="29"/>
        <v>-168.63850933333333</v>
      </c>
      <c r="DA15" s="26">
        <f t="shared" si="29"/>
        <v>-168.63850933333333</v>
      </c>
      <c r="DB15" s="26">
        <f t="shared" si="29"/>
        <v>-168.63850933333333</v>
      </c>
      <c r="DC15" s="26">
        <f t="shared" si="29"/>
        <v>-168.63850933333333</v>
      </c>
      <c r="DD15" s="26">
        <f t="shared" si="29"/>
        <v>-168.63850933333333</v>
      </c>
      <c r="DE15" s="26">
        <f t="shared" si="29"/>
        <v>-168.63850933333333</v>
      </c>
      <c r="DF15" s="26">
        <f t="shared" si="29"/>
        <v>-168.63850933333333</v>
      </c>
      <c r="DG15" s="26">
        <f t="shared" si="29"/>
        <v>-168.63850933333333</v>
      </c>
      <c r="DH15" s="26">
        <f t="shared" si="29"/>
        <v>-168.63850933333333</v>
      </c>
      <c r="DI15" s="26">
        <f t="shared" si="29"/>
        <v>-168.63850933333333</v>
      </c>
      <c r="DJ15" s="26">
        <f t="shared" si="29"/>
        <v>-168.63850933333333</v>
      </c>
      <c r="DK15" s="26">
        <f t="shared" si="29"/>
        <v>-168.63850933333333</v>
      </c>
      <c r="DL15" s="26">
        <f t="shared" si="29"/>
        <v>-168.63850933333333</v>
      </c>
      <c r="DM15" s="26">
        <f t="shared" si="29"/>
        <v>-168.63850933333333</v>
      </c>
      <c r="DN15" s="26">
        <f t="shared" si="29"/>
        <v>-168.63850933333333</v>
      </c>
      <c r="DO15" s="26">
        <f t="shared" si="29"/>
        <v>-168.63850933333333</v>
      </c>
      <c r="DP15" s="26">
        <f t="shared" si="29"/>
        <v>-168.63850933333333</v>
      </c>
      <c r="DQ15" s="26">
        <f t="shared" si="29"/>
        <v>-168.63850933333333</v>
      </c>
      <c r="DR15" s="26">
        <f t="shared" si="29"/>
        <v>-168.63850933333333</v>
      </c>
      <c r="DS15" s="26">
        <f t="shared" si="29"/>
        <v>-168.63850933333333</v>
      </c>
      <c r="DT15" s="26">
        <f t="shared" si="29"/>
        <v>-168.63850933333333</v>
      </c>
      <c r="DU15" s="26">
        <f t="shared" si="29"/>
        <v>-168.63850933333333</v>
      </c>
      <c r="DV15" s="26">
        <f t="shared" si="29"/>
        <v>-168.63850933333333</v>
      </c>
      <c r="DW15" s="26">
        <f t="shared" si="29"/>
        <v>-168.63850933333333</v>
      </c>
      <c r="DX15" s="26">
        <f t="shared" si="29"/>
        <v>-168.63850933333333</v>
      </c>
      <c r="DY15" s="26">
        <f t="shared" si="29"/>
        <v>-168.63850933333333</v>
      </c>
      <c r="DZ15" s="26">
        <f t="shared" si="29"/>
        <v>-168.63850933333333</v>
      </c>
      <c r="EA15" s="26">
        <f t="shared" si="29"/>
        <v>-168.63850933333333</v>
      </c>
      <c r="EB15" s="26">
        <f t="shared" si="29"/>
        <v>-168.63850933333333</v>
      </c>
      <c r="EC15" s="26">
        <f t="shared" si="29"/>
        <v>-168.63850933333333</v>
      </c>
      <c r="ED15" s="26">
        <f t="shared" si="29"/>
        <v>-168.63850933333333</v>
      </c>
      <c r="EE15" s="26">
        <f t="shared" si="29"/>
        <v>-168.63850933333333</v>
      </c>
      <c r="EF15" s="26">
        <f t="shared" si="29"/>
        <v>-168.63850933333333</v>
      </c>
      <c r="EG15" s="26">
        <f t="shared" si="29"/>
        <v>-168.63850933333333</v>
      </c>
      <c r="EH15" s="26">
        <f t="shared" si="29"/>
        <v>-168.63850933333333</v>
      </c>
      <c r="EI15" s="26">
        <f t="shared" si="29"/>
        <v>-168.63850933333333</v>
      </c>
      <c r="EJ15" s="26">
        <f t="shared" si="29"/>
        <v>-168.63850933333333</v>
      </c>
      <c r="EK15" s="26">
        <f t="shared" ref="EK15:GV15" si="30">EK117</f>
        <v>-168.63850933333333</v>
      </c>
      <c r="EL15" s="26">
        <f t="shared" si="30"/>
        <v>-168.63850933333333</v>
      </c>
      <c r="EM15" s="26">
        <f t="shared" si="30"/>
        <v>-168.63850933333333</v>
      </c>
      <c r="EN15" s="26">
        <f t="shared" si="30"/>
        <v>-168.63850933333333</v>
      </c>
      <c r="EO15" s="26">
        <f t="shared" si="30"/>
        <v>-168.63850933333333</v>
      </c>
      <c r="EP15" s="26">
        <f t="shared" si="30"/>
        <v>-168.63850933333333</v>
      </c>
      <c r="EQ15" s="26">
        <f t="shared" si="30"/>
        <v>-168.63850933333333</v>
      </c>
      <c r="ER15" s="26">
        <f t="shared" si="30"/>
        <v>-168.63850933333333</v>
      </c>
      <c r="ES15" s="26">
        <f t="shared" si="30"/>
        <v>-168.63850933333333</v>
      </c>
      <c r="ET15" s="26">
        <f t="shared" si="30"/>
        <v>-168.63850933333333</v>
      </c>
      <c r="EU15" s="26">
        <f t="shared" si="30"/>
        <v>-168.63850933333333</v>
      </c>
      <c r="EV15" s="26">
        <f t="shared" si="30"/>
        <v>-168.63850933333333</v>
      </c>
      <c r="EW15" s="26">
        <f t="shared" si="30"/>
        <v>-168.63850933333333</v>
      </c>
      <c r="EX15" s="26">
        <f t="shared" si="30"/>
        <v>-168.63850933333333</v>
      </c>
      <c r="EY15" s="26">
        <f t="shared" si="30"/>
        <v>-168.63850933333333</v>
      </c>
      <c r="EZ15" s="26">
        <f t="shared" si="30"/>
        <v>-168.63850933333333</v>
      </c>
      <c r="FA15" s="26">
        <f t="shared" si="30"/>
        <v>-168.63850933333333</v>
      </c>
      <c r="FB15" s="26">
        <f t="shared" si="30"/>
        <v>-168.63850933333333</v>
      </c>
      <c r="FC15" s="26">
        <f t="shared" si="30"/>
        <v>-168.63850933333333</v>
      </c>
      <c r="FD15" s="26">
        <f t="shared" si="30"/>
        <v>-168.63850933333333</v>
      </c>
      <c r="FE15" s="26">
        <f t="shared" si="30"/>
        <v>-168.63850933333333</v>
      </c>
      <c r="FF15" s="26">
        <f t="shared" si="30"/>
        <v>-168.63850933333333</v>
      </c>
      <c r="FG15" s="26">
        <f t="shared" si="30"/>
        <v>-168.63850933333333</v>
      </c>
      <c r="FH15" s="26">
        <f t="shared" si="30"/>
        <v>-168.63850933333333</v>
      </c>
      <c r="FI15" s="26">
        <f t="shared" si="30"/>
        <v>-168.63850933333333</v>
      </c>
      <c r="FJ15" s="26">
        <f t="shared" si="30"/>
        <v>-168.63850933333333</v>
      </c>
      <c r="FK15" s="26">
        <f t="shared" si="30"/>
        <v>-168.63850933333333</v>
      </c>
      <c r="FL15" s="26">
        <f t="shared" si="30"/>
        <v>-168.63850933333333</v>
      </c>
      <c r="FM15" s="26">
        <f t="shared" si="30"/>
        <v>-168.63850933333333</v>
      </c>
      <c r="FN15" s="26">
        <f t="shared" si="30"/>
        <v>-168.63850933333333</v>
      </c>
      <c r="FO15" s="26">
        <f t="shared" si="30"/>
        <v>-168.63850933333333</v>
      </c>
      <c r="FP15" s="26">
        <f t="shared" si="30"/>
        <v>-168.63850933333333</v>
      </c>
      <c r="FQ15" s="26">
        <f t="shared" si="30"/>
        <v>-168.63850933333333</v>
      </c>
      <c r="FR15" s="26">
        <f t="shared" si="30"/>
        <v>-168.63850933333333</v>
      </c>
      <c r="FS15" s="26">
        <f t="shared" si="30"/>
        <v>-168.63850933333333</v>
      </c>
      <c r="FT15" s="26">
        <f t="shared" si="30"/>
        <v>-168.63850933333333</v>
      </c>
      <c r="FU15" s="26">
        <f t="shared" si="30"/>
        <v>-168.63850933333333</v>
      </c>
      <c r="FV15" s="26">
        <f t="shared" si="30"/>
        <v>-168.63850933333333</v>
      </c>
      <c r="FW15" s="26">
        <f t="shared" si="30"/>
        <v>-168.63850933333333</v>
      </c>
      <c r="FX15" s="26">
        <f t="shared" si="30"/>
        <v>-168.63850933333333</v>
      </c>
      <c r="FY15" s="26">
        <f t="shared" si="30"/>
        <v>-168.63850933333333</v>
      </c>
      <c r="FZ15" s="26">
        <f t="shared" si="30"/>
        <v>-168.63850933333333</v>
      </c>
      <c r="GA15" s="26">
        <f t="shared" si="30"/>
        <v>-168.63850933333333</v>
      </c>
      <c r="GB15" s="26">
        <f t="shared" si="30"/>
        <v>-168.63850933333333</v>
      </c>
      <c r="GC15" s="26">
        <f t="shared" si="30"/>
        <v>-168.63850933333333</v>
      </c>
      <c r="GD15" s="26">
        <f t="shared" si="30"/>
        <v>-168.63850933333333</v>
      </c>
      <c r="GE15" s="26">
        <f t="shared" si="30"/>
        <v>-168.63850933333333</v>
      </c>
      <c r="GF15" s="26">
        <f t="shared" si="30"/>
        <v>-168.63850933333333</v>
      </c>
      <c r="GG15" s="26">
        <f t="shared" si="30"/>
        <v>-168.63850933333333</v>
      </c>
      <c r="GH15" s="26">
        <f t="shared" si="30"/>
        <v>-168.63850933333333</v>
      </c>
      <c r="GI15" s="26">
        <f t="shared" si="30"/>
        <v>-168.63850933333333</v>
      </c>
      <c r="GJ15" s="26">
        <f t="shared" si="30"/>
        <v>-168.63850933333333</v>
      </c>
      <c r="GK15" s="26">
        <f t="shared" si="30"/>
        <v>-168.63850933333333</v>
      </c>
      <c r="GL15" s="26">
        <f t="shared" si="30"/>
        <v>-168.63850933333333</v>
      </c>
      <c r="GM15" s="26">
        <f t="shared" si="30"/>
        <v>-168.63850933333333</v>
      </c>
      <c r="GN15" s="26">
        <f t="shared" si="30"/>
        <v>-168.63850933333333</v>
      </c>
      <c r="GO15" s="26">
        <f t="shared" si="30"/>
        <v>-168.63850933333333</v>
      </c>
      <c r="GP15" s="26">
        <f t="shared" si="30"/>
        <v>-168.63850933333333</v>
      </c>
      <c r="GQ15" s="26">
        <f t="shared" si="30"/>
        <v>-168.63850933333333</v>
      </c>
      <c r="GR15" s="26">
        <f t="shared" si="30"/>
        <v>-168.63850933333333</v>
      </c>
      <c r="GS15" s="26">
        <f t="shared" si="30"/>
        <v>-168.63850933333333</v>
      </c>
      <c r="GT15" s="26">
        <f t="shared" si="30"/>
        <v>-168.63850933333333</v>
      </c>
      <c r="GU15" s="26">
        <f t="shared" si="30"/>
        <v>-168.63850933333333</v>
      </c>
      <c r="GV15" s="26">
        <f t="shared" si="30"/>
        <v>-168.63850933333333</v>
      </c>
      <c r="GW15" s="26">
        <f t="shared" ref="GW15:JH15" si="31">GW117</f>
        <v>-168.63850933333333</v>
      </c>
      <c r="GX15" s="26">
        <f t="shared" si="31"/>
        <v>-168.63850933333333</v>
      </c>
      <c r="GY15" s="26">
        <f t="shared" si="31"/>
        <v>-168.63850933333333</v>
      </c>
      <c r="GZ15" s="26">
        <f t="shared" si="31"/>
        <v>-168.63850933333333</v>
      </c>
      <c r="HA15" s="26">
        <f t="shared" si="31"/>
        <v>-168.63850933333333</v>
      </c>
      <c r="HB15" s="26">
        <f t="shared" si="31"/>
        <v>-168.63850933333333</v>
      </c>
      <c r="HC15" s="26">
        <f t="shared" si="31"/>
        <v>-168.63850933333333</v>
      </c>
      <c r="HD15" s="26">
        <f t="shared" si="31"/>
        <v>-168.63850933333333</v>
      </c>
      <c r="HE15" s="26">
        <f t="shared" si="31"/>
        <v>-168.63850933333333</v>
      </c>
      <c r="HF15" s="26">
        <f t="shared" si="31"/>
        <v>-168.63850933333333</v>
      </c>
      <c r="HG15" s="26">
        <f t="shared" si="31"/>
        <v>-168.63850933333333</v>
      </c>
      <c r="HH15" s="26">
        <f t="shared" si="31"/>
        <v>-168.63850933333333</v>
      </c>
      <c r="HI15" s="26">
        <f t="shared" si="31"/>
        <v>-168.63850933333333</v>
      </c>
      <c r="HJ15" s="26">
        <f t="shared" si="31"/>
        <v>-168.63850933333333</v>
      </c>
      <c r="HK15" s="26">
        <f t="shared" si="31"/>
        <v>-168.63850933333333</v>
      </c>
      <c r="HL15" s="26">
        <f t="shared" si="31"/>
        <v>-168.63850933333333</v>
      </c>
      <c r="HM15" s="26">
        <f t="shared" si="31"/>
        <v>-168.63850933333333</v>
      </c>
      <c r="HN15" s="26">
        <f t="shared" si="31"/>
        <v>-168.63850933333333</v>
      </c>
      <c r="HO15" s="26">
        <f t="shared" si="31"/>
        <v>-168.63850933333333</v>
      </c>
      <c r="HP15" s="26">
        <f t="shared" si="31"/>
        <v>-168.63850933333333</v>
      </c>
      <c r="HQ15" s="26">
        <f t="shared" si="31"/>
        <v>-168.63850933333333</v>
      </c>
      <c r="HR15" s="26">
        <f t="shared" si="31"/>
        <v>-168.63850933333333</v>
      </c>
      <c r="HS15" s="26">
        <f t="shared" si="31"/>
        <v>-168.63850933333333</v>
      </c>
      <c r="HT15" s="26">
        <f t="shared" si="31"/>
        <v>-168.63850933333333</v>
      </c>
      <c r="HU15" s="26">
        <f t="shared" si="31"/>
        <v>-168.63850933333333</v>
      </c>
      <c r="HV15" s="26">
        <f t="shared" si="31"/>
        <v>-168.63850933333333</v>
      </c>
      <c r="HW15" s="26">
        <f t="shared" si="31"/>
        <v>-168.63850933333333</v>
      </c>
      <c r="HX15" s="26">
        <f t="shared" si="31"/>
        <v>-168.63850933333333</v>
      </c>
      <c r="HY15" s="26">
        <f t="shared" si="31"/>
        <v>-168.63850933333333</v>
      </c>
      <c r="HZ15" s="26">
        <f t="shared" si="31"/>
        <v>-168.63850933333333</v>
      </c>
      <c r="IA15" s="26">
        <f t="shared" si="31"/>
        <v>-168.63850933333333</v>
      </c>
      <c r="IB15" s="26">
        <f t="shared" si="31"/>
        <v>-168.63850933333333</v>
      </c>
      <c r="IC15" s="26">
        <f t="shared" si="31"/>
        <v>-168.63850933333333</v>
      </c>
      <c r="ID15" s="26">
        <f t="shared" si="31"/>
        <v>-168.63850933333333</v>
      </c>
      <c r="IE15" s="26">
        <f t="shared" si="31"/>
        <v>-168.63850933333333</v>
      </c>
      <c r="IF15" s="26">
        <f t="shared" si="31"/>
        <v>-168.63850933333333</v>
      </c>
      <c r="IG15" s="26">
        <f t="shared" si="31"/>
        <v>-168.63850933333333</v>
      </c>
      <c r="IH15" s="26">
        <f t="shared" si="31"/>
        <v>-168.63850933333333</v>
      </c>
      <c r="II15" s="26">
        <f t="shared" si="31"/>
        <v>-168.63850933333333</v>
      </c>
      <c r="IJ15" s="26">
        <f t="shared" si="31"/>
        <v>-168.63850933333333</v>
      </c>
      <c r="IK15" s="26">
        <f t="shared" si="31"/>
        <v>-168.63850933333333</v>
      </c>
      <c r="IL15" s="26">
        <f t="shared" si="31"/>
        <v>-168.63850933333333</v>
      </c>
      <c r="IM15" s="26">
        <f t="shared" si="31"/>
        <v>-168.63850933333333</v>
      </c>
      <c r="IN15" s="26">
        <f t="shared" si="31"/>
        <v>-168.63850933333333</v>
      </c>
      <c r="IO15" s="26">
        <f t="shared" si="31"/>
        <v>-168.63850933333333</v>
      </c>
      <c r="IP15" s="26">
        <f t="shared" si="31"/>
        <v>-168.63850933333333</v>
      </c>
      <c r="IQ15" s="26">
        <f t="shared" si="31"/>
        <v>-168.63850933333333</v>
      </c>
      <c r="IR15" s="26">
        <f t="shared" si="31"/>
        <v>-168.63850933333333</v>
      </c>
      <c r="IS15" s="26">
        <f t="shared" si="31"/>
        <v>-168.63850933333333</v>
      </c>
      <c r="IT15" s="26">
        <f t="shared" si="31"/>
        <v>-168.63850933333333</v>
      </c>
      <c r="IU15" s="26">
        <f t="shared" si="31"/>
        <v>-168.63850933333333</v>
      </c>
      <c r="IV15" s="26">
        <f t="shared" si="31"/>
        <v>-168.63850933333333</v>
      </c>
      <c r="IW15" s="26">
        <f t="shared" si="31"/>
        <v>-168.63850933333333</v>
      </c>
      <c r="IX15" s="26">
        <f t="shared" si="31"/>
        <v>-168.63850933333333</v>
      </c>
      <c r="IY15" s="26">
        <f t="shared" si="31"/>
        <v>-168.63850933333333</v>
      </c>
      <c r="IZ15" s="26">
        <f t="shared" si="31"/>
        <v>-168.63850933333333</v>
      </c>
      <c r="JA15" s="26">
        <f t="shared" si="31"/>
        <v>-168.63850933333333</v>
      </c>
      <c r="JB15" s="26">
        <f t="shared" si="31"/>
        <v>-168.63850933333333</v>
      </c>
      <c r="JC15" s="26">
        <f t="shared" si="31"/>
        <v>-168.63850933333333</v>
      </c>
      <c r="JD15" s="26">
        <f t="shared" si="31"/>
        <v>-168.63850933333333</v>
      </c>
      <c r="JE15" s="26">
        <f t="shared" si="31"/>
        <v>-168.63850933333333</v>
      </c>
      <c r="JF15" s="26">
        <f t="shared" si="31"/>
        <v>-168.63850933333333</v>
      </c>
      <c r="JG15" s="26">
        <f t="shared" si="31"/>
        <v>-168.63850933333333</v>
      </c>
      <c r="JH15" s="26">
        <f t="shared" si="31"/>
        <v>-168.63850933333333</v>
      </c>
      <c r="JI15" s="26">
        <f t="shared" ref="JI15:LT15" si="32">JI117</f>
        <v>-168.63850933333333</v>
      </c>
      <c r="JJ15" s="26">
        <f t="shared" si="32"/>
        <v>-168.63850933333333</v>
      </c>
      <c r="JK15" s="26">
        <f t="shared" si="32"/>
        <v>-168.63850933333333</v>
      </c>
      <c r="JL15" s="26">
        <f t="shared" si="32"/>
        <v>-168.63850933333333</v>
      </c>
      <c r="JM15" s="26">
        <f t="shared" si="32"/>
        <v>-168.63850933333333</v>
      </c>
      <c r="JN15" s="26">
        <f t="shared" si="32"/>
        <v>-168.63850933333333</v>
      </c>
      <c r="JO15" s="26">
        <f t="shared" si="32"/>
        <v>-168.63850933333333</v>
      </c>
      <c r="JP15" s="26">
        <f t="shared" si="32"/>
        <v>-168.63850933333333</v>
      </c>
      <c r="JQ15" s="26">
        <f t="shared" si="32"/>
        <v>-168.63850933333333</v>
      </c>
      <c r="JR15" s="26">
        <f t="shared" si="32"/>
        <v>-168.63850933333333</v>
      </c>
      <c r="JS15" s="26">
        <f t="shared" si="32"/>
        <v>-168.63850933333333</v>
      </c>
      <c r="JT15" s="26">
        <f t="shared" si="32"/>
        <v>-168.63850933333333</v>
      </c>
      <c r="JU15" s="26">
        <f t="shared" si="32"/>
        <v>-168.63850933333333</v>
      </c>
      <c r="JV15" s="26">
        <f t="shared" si="32"/>
        <v>-168.63850933333333</v>
      </c>
      <c r="JW15" s="26">
        <f t="shared" si="32"/>
        <v>-168.63850933333333</v>
      </c>
      <c r="JX15" s="26">
        <f t="shared" si="32"/>
        <v>-168.63850933333333</v>
      </c>
      <c r="JY15" s="26">
        <f t="shared" si="32"/>
        <v>-168.63850933333333</v>
      </c>
      <c r="JZ15" s="26">
        <f t="shared" si="32"/>
        <v>-168.63850933333333</v>
      </c>
      <c r="KA15" s="26">
        <f t="shared" si="32"/>
        <v>-168.63850933333333</v>
      </c>
      <c r="KB15" s="26">
        <f t="shared" si="32"/>
        <v>-168.63850933333333</v>
      </c>
      <c r="KC15" s="26">
        <f t="shared" si="32"/>
        <v>-168.63850933333333</v>
      </c>
      <c r="KD15" s="26">
        <f t="shared" si="32"/>
        <v>-168.63850933333333</v>
      </c>
      <c r="KE15" s="26">
        <f t="shared" si="32"/>
        <v>-168.63850933333333</v>
      </c>
      <c r="KF15" s="26">
        <f t="shared" si="32"/>
        <v>-168.63850933333333</v>
      </c>
      <c r="KG15" s="26">
        <f t="shared" si="32"/>
        <v>-168.63850933333333</v>
      </c>
      <c r="KH15" s="26">
        <f t="shared" si="32"/>
        <v>-168.63850933333333</v>
      </c>
      <c r="KI15" s="26">
        <f t="shared" si="32"/>
        <v>-168.63850933333333</v>
      </c>
      <c r="KJ15" s="26">
        <f t="shared" si="32"/>
        <v>-168.63850933333333</v>
      </c>
      <c r="KK15" s="26">
        <f t="shared" si="32"/>
        <v>-168.63850933333333</v>
      </c>
      <c r="KL15" s="26">
        <f t="shared" si="32"/>
        <v>-168.63850933333333</v>
      </c>
      <c r="KM15" s="26">
        <f t="shared" si="32"/>
        <v>-168.63850933333333</v>
      </c>
      <c r="KN15" s="26">
        <f t="shared" si="32"/>
        <v>-168.63850933333333</v>
      </c>
      <c r="KO15" s="26">
        <f t="shared" si="32"/>
        <v>-168.63850933333333</v>
      </c>
      <c r="KP15" s="26">
        <f t="shared" si="32"/>
        <v>-168.63850933333333</v>
      </c>
      <c r="KQ15" s="26">
        <f t="shared" si="32"/>
        <v>-168.63850933333333</v>
      </c>
      <c r="KR15" s="26">
        <f t="shared" si="32"/>
        <v>-168.63850933333333</v>
      </c>
      <c r="KS15" s="26">
        <f t="shared" si="32"/>
        <v>-168.63850933333333</v>
      </c>
      <c r="KT15" s="26">
        <f t="shared" si="32"/>
        <v>-168.63850933333333</v>
      </c>
      <c r="KU15" s="26">
        <f t="shared" si="32"/>
        <v>-168.63850933333333</v>
      </c>
      <c r="KV15" s="26">
        <f t="shared" si="32"/>
        <v>-168.63850933333333</v>
      </c>
      <c r="KW15" s="26">
        <f t="shared" si="32"/>
        <v>-168.63850933333333</v>
      </c>
      <c r="KX15" s="26">
        <f t="shared" si="32"/>
        <v>-168.63850933333333</v>
      </c>
      <c r="KY15" s="26">
        <f t="shared" si="32"/>
        <v>-168.63850933333333</v>
      </c>
      <c r="KZ15" s="26">
        <f t="shared" si="32"/>
        <v>-168.63850933333333</v>
      </c>
      <c r="LA15" s="26">
        <f t="shared" si="32"/>
        <v>-168.63850933333333</v>
      </c>
      <c r="LB15" s="26">
        <f t="shared" si="32"/>
        <v>-168.63850933333333</v>
      </c>
      <c r="LC15" s="26">
        <f t="shared" si="32"/>
        <v>-168.63850933333333</v>
      </c>
      <c r="LD15" s="26">
        <f t="shared" si="32"/>
        <v>-168.63850933333333</v>
      </c>
      <c r="LE15" s="26">
        <f t="shared" si="32"/>
        <v>-168.63850933333333</v>
      </c>
      <c r="LF15" s="26">
        <f t="shared" si="32"/>
        <v>-168.63850933333333</v>
      </c>
      <c r="LG15" s="26">
        <f t="shared" si="32"/>
        <v>-168.63850933333333</v>
      </c>
      <c r="LH15" s="26">
        <f t="shared" si="32"/>
        <v>-168.63850933333333</v>
      </c>
      <c r="LI15" s="26">
        <f t="shared" si="32"/>
        <v>-168.63850933333333</v>
      </c>
      <c r="LJ15" s="26">
        <f t="shared" si="32"/>
        <v>-168.63850933333333</v>
      </c>
      <c r="LK15" s="26">
        <f t="shared" si="32"/>
        <v>-168.63850933333333</v>
      </c>
      <c r="LL15" s="26">
        <f t="shared" si="32"/>
        <v>-168.63850933333333</v>
      </c>
      <c r="LM15" s="26">
        <f t="shared" si="32"/>
        <v>-168.63850933333333</v>
      </c>
      <c r="LN15" s="26">
        <f t="shared" si="32"/>
        <v>-168.63850933333333</v>
      </c>
      <c r="LO15" s="26">
        <f t="shared" si="32"/>
        <v>-168.63850933333333</v>
      </c>
      <c r="LP15" s="26">
        <f t="shared" si="32"/>
        <v>-168.63850933333333</v>
      </c>
      <c r="LQ15" s="26">
        <f t="shared" si="32"/>
        <v>-168.63850933333333</v>
      </c>
      <c r="LR15" s="26">
        <f t="shared" si="32"/>
        <v>-168.63850933333333</v>
      </c>
      <c r="LS15" s="26">
        <f t="shared" si="32"/>
        <v>-168.63850933333333</v>
      </c>
      <c r="LT15" s="26">
        <f t="shared" si="32"/>
        <v>-168.63850933333333</v>
      </c>
      <c r="LU15" s="26">
        <f t="shared" ref="LU15:OF15" si="33">LU117</f>
        <v>-168.63850933333333</v>
      </c>
      <c r="LV15" s="26">
        <f t="shared" si="33"/>
        <v>-168.63850933333333</v>
      </c>
      <c r="LW15" s="26">
        <f t="shared" si="33"/>
        <v>-168.63850933333333</v>
      </c>
      <c r="LX15" s="26">
        <f t="shared" si="33"/>
        <v>-168.63850933333333</v>
      </c>
      <c r="LY15" s="26">
        <f t="shared" si="33"/>
        <v>-168.63850933333333</v>
      </c>
      <c r="LZ15" s="26">
        <f t="shared" si="33"/>
        <v>-168.63850933333333</v>
      </c>
      <c r="MA15" s="26">
        <f t="shared" si="33"/>
        <v>-168.63850933333333</v>
      </c>
      <c r="MB15" s="26">
        <f t="shared" si="33"/>
        <v>-168.63850933333333</v>
      </c>
      <c r="MC15" s="26">
        <f t="shared" si="33"/>
        <v>-168.63850933333333</v>
      </c>
      <c r="MD15" s="26">
        <f t="shared" si="33"/>
        <v>-168.63850933333333</v>
      </c>
      <c r="ME15" s="26">
        <f t="shared" si="33"/>
        <v>-168.63850933333333</v>
      </c>
      <c r="MF15" s="26">
        <f t="shared" si="33"/>
        <v>-168.63850933333333</v>
      </c>
      <c r="MG15" s="26">
        <f t="shared" si="33"/>
        <v>-168.63850933333333</v>
      </c>
      <c r="MH15" s="26">
        <f t="shared" si="33"/>
        <v>-168.63850933333333</v>
      </c>
      <c r="MI15" s="26">
        <f t="shared" si="33"/>
        <v>-168.63850933333333</v>
      </c>
      <c r="MJ15" s="26">
        <f t="shared" si="33"/>
        <v>-168.63850933333333</v>
      </c>
      <c r="MK15" s="26">
        <f t="shared" si="33"/>
        <v>-168.63850933333333</v>
      </c>
      <c r="ML15" s="26">
        <f t="shared" si="33"/>
        <v>-168.63850933333333</v>
      </c>
      <c r="MM15" s="26">
        <f t="shared" si="33"/>
        <v>-168.63850933333333</v>
      </c>
      <c r="MN15" s="26">
        <f t="shared" si="33"/>
        <v>-168.63850933333333</v>
      </c>
      <c r="MO15" s="26">
        <f t="shared" si="33"/>
        <v>-168.63850933333333</v>
      </c>
      <c r="MP15" s="26">
        <f t="shared" si="33"/>
        <v>-168.63850933333333</v>
      </c>
      <c r="MQ15" s="26">
        <f t="shared" si="33"/>
        <v>-168.63850933333333</v>
      </c>
      <c r="MR15" s="26">
        <f t="shared" si="33"/>
        <v>-168.63850933333333</v>
      </c>
      <c r="MS15" s="26">
        <f t="shared" si="33"/>
        <v>-168.63850933333333</v>
      </c>
      <c r="MT15" s="26">
        <f t="shared" si="33"/>
        <v>-168.63850933333333</v>
      </c>
      <c r="MU15" s="26">
        <f t="shared" si="33"/>
        <v>-168.63850933333333</v>
      </c>
      <c r="MV15" s="26">
        <f t="shared" si="33"/>
        <v>-168.63850933333333</v>
      </c>
      <c r="MW15" s="26">
        <f t="shared" si="33"/>
        <v>-168.63850933333333</v>
      </c>
      <c r="MX15" s="26">
        <f t="shared" si="33"/>
        <v>-168.63850933333333</v>
      </c>
      <c r="MY15" s="26">
        <f t="shared" si="33"/>
        <v>-168.63850933333333</v>
      </c>
      <c r="MZ15" s="26">
        <f t="shared" si="33"/>
        <v>-168.63850933333333</v>
      </c>
      <c r="NA15" s="26">
        <f t="shared" si="33"/>
        <v>-168.63850933333333</v>
      </c>
      <c r="NB15" s="26">
        <f t="shared" si="33"/>
        <v>-168.63850933333333</v>
      </c>
      <c r="NC15" s="26">
        <f t="shared" si="33"/>
        <v>-168.63850933333333</v>
      </c>
      <c r="ND15" s="26">
        <f t="shared" si="33"/>
        <v>-168.63850933333333</v>
      </c>
      <c r="NE15" s="26">
        <f t="shared" si="33"/>
        <v>-168.63850933333333</v>
      </c>
      <c r="NF15" s="26">
        <f t="shared" si="33"/>
        <v>-168.63850933333333</v>
      </c>
      <c r="NG15" s="26">
        <f t="shared" si="33"/>
        <v>-168.63850933333333</v>
      </c>
      <c r="NH15" s="26">
        <f t="shared" si="33"/>
        <v>-168.63850933333333</v>
      </c>
      <c r="NI15" s="26">
        <f t="shared" si="33"/>
        <v>-168.63850933333333</v>
      </c>
      <c r="NJ15" s="26">
        <f t="shared" si="33"/>
        <v>-168.63850933333333</v>
      </c>
      <c r="NK15" s="26">
        <f t="shared" si="33"/>
        <v>-168.63850933333333</v>
      </c>
      <c r="NL15" s="26">
        <f t="shared" si="33"/>
        <v>-168.63850933333333</v>
      </c>
      <c r="NM15" s="26">
        <f t="shared" si="33"/>
        <v>-168.63850933333333</v>
      </c>
      <c r="NN15" s="26">
        <f t="shared" si="33"/>
        <v>-168.63850933333333</v>
      </c>
      <c r="NO15" s="26">
        <f t="shared" si="33"/>
        <v>-168.63850933333333</v>
      </c>
      <c r="NP15" s="26">
        <f t="shared" si="33"/>
        <v>-168.63850933333333</v>
      </c>
      <c r="NQ15" s="26">
        <f t="shared" si="33"/>
        <v>-168.63850933333333</v>
      </c>
      <c r="NR15" s="26">
        <f t="shared" si="33"/>
        <v>-168.63850933333333</v>
      </c>
      <c r="NS15" s="26">
        <f t="shared" si="33"/>
        <v>-168.63850933333333</v>
      </c>
      <c r="NT15" s="26">
        <f t="shared" si="33"/>
        <v>-168.63850933333333</v>
      </c>
      <c r="NU15" s="26">
        <f t="shared" si="33"/>
        <v>-168.63850933333333</v>
      </c>
      <c r="NV15" s="26">
        <f t="shared" si="33"/>
        <v>-168.63850933333333</v>
      </c>
      <c r="NW15" s="26">
        <f t="shared" si="33"/>
        <v>-168.63850933333333</v>
      </c>
      <c r="NX15" s="26">
        <f t="shared" si="33"/>
        <v>-168.63850933333333</v>
      </c>
      <c r="NY15" s="26">
        <f t="shared" si="33"/>
        <v>-168.63850933333333</v>
      </c>
      <c r="NZ15" s="26">
        <f t="shared" si="33"/>
        <v>-168.63850933333333</v>
      </c>
      <c r="OA15" s="26">
        <f t="shared" si="33"/>
        <v>-168.63850933333333</v>
      </c>
      <c r="OB15" s="26">
        <f t="shared" si="33"/>
        <v>-168.63850933333333</v>
      </c>
      <c r="OC15" s="26">
        <f t="shared" si="33"/>
        <v>-168.63850933333333</v>
      </c>
      <c r="OD15" s="26">
        <f t="shared" si="33"/>
        <v>-168.63850933333333</v>
      </c>
      <c r="OE15" s="26">
        <f t="shared" si="33"/>
        <v>-168.63850933333333</v>
      </c>
      <c r="OF15" s="26">
        <f t="shared" si="33"/>
        <v>-168.63850933333333</v>
      </c>
      <c r="OG15" s="26">
        <f t="shared" ref="OG15:PO15" si="34">OG117</f>
        <v>-168.63850933333333</v>
      </c>
      <c r="OH15" s="26">
        <f t="shared" si="34"/>
        <v>-168.63850933333333</v>
      </c>
      <c r="OI15" s="26">
        <f t="shared" si="34"/>
        <v>-168.63850933333333</v>
      </c>
      <c r="OJ15" s="26">
        <f t="shared" si="34"/>
        <v>-168.63850933333333</v>
      </c>
      <c r="OK15" s="26">
        <f t="shared" si="34"/>
        <v>-168.63850933333333</v>
      </c>
      <c r="OL15" s="26">
        <f t="shared" si="34"/>
        <v>-168.63850933333333</v>
      </c>
      <c r="OM15" s="26">
        <f t="shared" si="34"/>
        <v>-168.63850933333333</v>
      </c>
      <c r="ON15" s="26">
        <f t="shared" si="34"/>
        <v>-168.63850933333333</v>
      </c>
      <c r="OO15" s="26">
        <f t="shared" si="34"/>
        <v>-168.63850933333333</v>
      </c>
      <c r="OP15" s="26">
        <f t="shared" si="34"/>
        <v>-168.63850933333333</v>
      </c>
      <c r="OQ15" s="26">
        <f t="shared" si="34"/>
        <v>-168.63850933333333</v>
      </c>
      <c r="OR15" s="26">
        <f t="shared" si="34"/>
        <v>-168.63850933333333</v>
      </c>
      <c r="OS15" s="26">
        <f t="shared" si="34"/>
        <v>-168.63850933333333</v>
      </c>
      <c r="OT15" s="26">
        <f t="shared" si="34"/>
        <v>-168.63850933333333</v>
      </c>
      <c r="OU15" s="26">
        <f t="shared" si="34"/>
        <v>-168.63850933333333</v>
      </c>
      <c r="OV15" s="26">
        <f t="shared" si="34"/>
        <v>-168.63850933333333</v>
      </c>
      <c r="OW15" s="26">
        <f t="shared" si="34"/>
        <v>-168.63850933333333</v>
      </c>
      <c r="OX15" s="26">
        <f t="shared" si="34"/>
        <v>-168.63850933333333</v>
      </c>
      <c r="OY15" s="26">
        <f t="shared" si="34"/>
        <v>-168.63850933333333</v>
      </c>
      <c r="OZ15" s="26">
        <f t="shared" si="34"/>
        <v>-168.63850933333333</v>
      </c>
      <c r="PA15" s="26">
        <f t="shared" si="34"/>
        <v>-168.63850933333333</v>
      </c>
      <c r="PB15" s="26">
        <f t="shared" si="34"/>
        <v>-168.63850933333333</v>
      </c>
      <c r="PC15" s="26">
        <f t="shared" si="34"/>
        <v>-168.63850933333333</v>
      </c>
      <c r="PD15" s="26">
        <f t="shared" si="34"/>
        <v>-168.63850933333333</v>
      </c>
      <c r="PE15" s="26">
        <f t="shared" si="34"/>
        <v>-168.63850933333333</v>
      </c>
      <c r="PF15" s="26">
        <f t="shared" si="34"/>
        <v>-168.63850933333333</v>
      </c>
      <c r="PG15" s="26">
        <f t="shared" si="34"/>
        <v>-168.63850933333333</v>
      </c>
      <c r="PH15" s="26">
        <f t="shared" si="34"/>
        <v>-168.63850933333333</v>
      </c>
      <c r="PI15" s="26">
        <f t="shared" si="34"/>
        <v>-168.63850933333333</v>
      </c>
      <c r="PJ15" s="26">
        <f t="shared" si="34"/>
        <v>-168.63850933333333</v>
      </c>
      <c r="PK15" s="26">
        <f t="shared" si="34"/>
        <v>-168.63850933333333</v>
      </c>
      <c r="PL15" s="26">
        <f t="shared" si="34"/>
        <v>-168.63850933333333</v>
      </c>
      <c r="PM15" s="26">
        <f t="shared" si="34"/>
        <v>-168.63850933333333</v>
      </c>
      <c r="PN15" s="26">
        <f t="shared" si="34"/>
        <v>-168.63850933333333</v>
      </c>
      <c r="PO15" s="26">
        <f t="shared" si="34"/>
        <v>-168.63850933333333</v>
      </c>
    </row>
    <row r="16" spans="1:431">
      <c r="B16" t="str">
        <f>B119</f>
        <v>Equipamentos, Materiais e Medicamentos</v>
      </c>
      <c r="L16" s="26">
        <f>L132</f>
        <v>0</v>
      </c>
      <c r="M16" s="26">
        <f t="shared" ref="M16:BX16" si="35">M132</f>
        <v>0</v>
      </c>
      <c r="N16" s="26">
        <f t="shared" si="35"/>
        <v>0</v>
      </c>
      <c r="O16" s="26">
        <f t="shared" si="35"/>
        <v>0</v>
      </c>
      <c r="P16" s="26">
        <f t="shared" si="35"/>
        <v>0</v>
      </c>
      <c r="Q16" s="26">
        <f t="shared" si="35"/>
        <v>0</v>
      </c>
      <c r="R16" s="26">
        <f t="shared" si="35"/>
        <v>0</v>
      </c>
      <c r="S16" s="26">
        <f t="shared" si="35"/>
        <v>0</v>
      </c>
      <c r="T16" s="26">
        <f t="shared" si="35"/>
        <v>0</v>
      </c>
      <c r="U16" s="26">
        <f t="shared" si="35"/>
        <v>0</v>
      </c>
      <c r="V16" s="26">
        <f t="shared" si="35"/>
        <v>0</v>
      </c>
      <c r="W16" s="26">
        <f t="shared" si="35"/>
        <v>0</v>
      </c>
      <c r="X16" s="26">
        <f t="shared" si="35"/>
        <v>0</v>
      </c>
      <c r="Y16" s="26">
        <f t="shared" si="35"/>
        <v>0</v>
      </c>
      <c r="Z16" s="26">
        <f t="shared" si="35"/>
        <v>0</v>
      </c>
      <c r="AA16" s="26">
        <f t="shared" si="35"/>
        <v>0</v>
      </c>
      <c r="AB16" s="26">
        <f t="shared" si="35"/>
        <v>0</v>
      </c>
      <c r="AC16" s="26">
        <f t="shared" si="35"/>
        <v>0</v>
      </c>
      <c r="AD16" s="26">
        <f t="shared" si="35"/>
        <v>0</v>
      </c>
      <c r="AE16" s="26">
        <f t="shared" si="35"/>
        <v>0</v>
      </c>
      <c r="AF16" s="26">
        <f t="shared" si="35"/>
        <v>0</v>
      </c>
      <c r="AG16" s="26">
        <f t="shared" si="35"/>
        <v>0</v>
      </c>
      <c r="AH16" s="26">
        <f t="shared" si="35"/>
        <v>0</v>
      </c>
      <c r="AI16" s="26">
        <f t="shared" si="35"/>
        <v>0</v>
      </c>
      <c r="AJ16" s="26">
        <f t="shared" si="35"/>
        <v>-242.36819752658775</v>
      </c>
      <c r="AK16" s="26">
        <f t="shared" si="35"/>
        <v>-242.36819752658775</v>
      </c>
      <c r="AL16" s="26">
        <f t="shared" si="35"/>
        <v>-242.36819752658775</v>
      </c>
      <c r="AM16" s="26">
        <f t="shared" si="35"/>
        <v>-242.36819752658775</v>
      </c>
      <c r="AN16" s="26">
        <f t="shared" si="35"/>
        <v>-242.36819752658775</v>
      </c>
      <c r="AO16" s="26">
        <f t="shared" si="35"/>
        <v>-242.36819752658775</v>
      </c>
      <c r="AP16" s="26">
        <f t="shared" si="35"/>
        <v>-242.36819752658775</v>
      </c>
      <c r="AQ16" s="26">
        <f t="shared" si="35"/>
        <v>-242.36819752658775</v>
      </c>
      <c r="AR16" s="26">
        <f t="shared" si="35"/>
        <v>-242.36819752658775</v>
      </c>
      <c r="AS16" s="26">
        <f t="shared" si="35"/>
        <v>-242.36819752658775</v>
      </c>
      <c r="AT16" s="26">
        <f t="shared" si="35"/>
        <v>-242.36819752658775</v>
      </c>
      <c r="AU16" s="26">
        <f t="shared" si="35"/>
        <v>-242.36819752658775</v>
      </c>
      <c r="AV16" s="26">
        <f t="shared" si="35"/>
        <v>-255.93797452658779</v>
      </c>
      <c r="AW16" s="26">
        <f t="shared" si="35"/>
        <v>-255.93797452658779</v>
      </c>
      <c r="AX16" s="26">
        <f t="shared" si="35"/>
        <v>-255.93797452658779</v>
      </c>
      <c r="AY16" s="26">
        <f t="shared" si="35"/>
        <v>-255.93797452658779</v>
      </c>
      <c r="AZ16" s="26">
        <f t="shared" si="35"/>
        <v>-255.93797452658779</v>
      </c>
      <c r="BA16" s="26">
        <f t="shared" si="35"/>
        <v>-255.93797452658779</v>
      </c>
      <c r="BB16" s="26">
        <f t="shared" si="35"/>
        <v>-255.93797452658779</v>
      </c>
      <c r="BC16" s="26">
        <f t="shared" si="35"/>
        <v>-255.93797452658779</v>
      </c>
      <c r="BD16" s="26">
        <f t="shared" si="35"/>
        <v>-255.93797452658779</v>
      </c>
      <c r="BE16" s="26">
        <f t="shared" si="35"/>
        <v>-255.93797452658779</v>
      </c>
      <c r="BF16" s="26">
        <f t="shared" si="35"/>
        <v>-255.93797452658779</v>
      </c>
      <c r="BG16" s="26">
        <f t="shared" si="35"/>
        <v>-255.93797452658779</v>
      </c>
      <c r="BH16" s="26">
        <f t="shared" si="35"/>
        <v>-242.36819752658775</v>
      </c>
      <c r="BI16" s="26">
        <f t="shared" si="35"/>
        <v>-242.36819752658775</v>
      </c>
      <c r="BJ16" s="26">
        <f t="shared" si="35"/>
        <v>-242.36819752658775</v>
      </c>
      <c r="BK16" s="26">
        <f t="shared" si="35"/>
        <v>-242.36819752658775</v>
      </c>
      <c r="BL16" s="26">
        <f t="shared" si="35"/>
        <v>-242.36819752658775</v>
      </c>
      <c r="BM16" s="26">
        <f t="shared" si="35"/>
        <v>-242.36819752658775</v>
      </c>
      <c r="BN16" s="26">
        <f t="shared" si="35"/>
        <v>-242.36819752658775</v>
      </c>
      <c r="BO16" s="26">
        <f t="shared" si="35"/>
        <v>-242.36819752658775</v>
      </c>
      <c r="BP16" s="26">
        <f t="shared" si="35"/>
        <v>-242.36819752658775</v>
      </c>
      <c r="BQ16" s="26">
        <f t="shared" si="35"/>
        <v>-242.36819752658775</v>
      </c>
      <c r="BR16" s="26">
        <f t="shared" si="35"/>
        <v>-242.36819752658775</v>
      </c>
      <c r="BS16" s="26">
        <f t="shared" si="35"/>
        <v>-242.36819752658775</v>
      </c>
      <c r="BT16" s="26">
        <f t="shared" si="35"/>
        <v>-255.93797452658779</v>
      </c>
      <c r="BU16" s="26">
        <f t="shared" si="35"/>
        <v>-255.93797452658779</v>
      </c>
      <c r="BV16" s="26">
        <f t="shared" si="35"/>
        <v>-255.93797452658779</v>
      </c>
      <c r="BW16" s="26">
        <f t="shared" si="35"/>
        <v>-255.93797452658779</v>
      </c>
      <c r="BX16" s="26">
        <f t="shared" si="35"/>
        <v>-255.93797452658779</v>
      </c>
      <c r="BY16" s="26">
        <f t="shared" ref="BY16:EJ16" si="36">BY132</f>
        <v>-255.93797452658779</v>
      </c>
      <c r="BZ16" s="26">
        <f t="shared" si="36"/>
        <v>-255.93797452658779</v>
      </c>
      <c r="CA16" s="26">
        <f t="shared" si="36"/>
        <v>-255.93797452658779</v>
      </c>
      <c r="CB16" s="26">
        <f t="shared" si="36"/>
        <v>-255.93797452658779</v>
      </c>
      <c r="CC16" s="26">
        <f t="shared" si="36"/>
        <v>-255.93797452658779</v>
      </c>
      <c r="CD16" s="26">
        <f t="shared" si="36"/>
        <v>-255.93797452658779</v>
      </c>
      <c r="CE16" s="26">
        <f t="shared" si="36"/>
        <v>-255.93797452658779</v>
      </c>
      <c r="CF16" s="26">
        <f t="shared" si="36"/>
        <v>-252.04398647103221</v>
      </c>
      <c r="CG16" s="26">
        <f t="shared" si="36"/>
        <v>-252.04398647103221</v>
      </c>
      <c r="CH16" s="26">
        <f t="shared" si="36"/>
        <v>-252.04398647103221</v>
      </c>
      <c r="CI16" s="26">
        <f t="shared" si="36"/>
        <v>-252.04398647103221</v>
      </c>
      <c r="CJ16" s="26">
        <f t="shared" si="36"/>
        <v>-252.04398647103221</v>
      </c>
      <c r="CK16" s="26">
        <f t="shared" si="36"/>
        <v>-252.04398647103221</v>
      </c>
      <c r="CL16" s="26">
        <f t="shared" si="36"/>
        <v>-252.04398647103221</v>
      </c>
      <c r="CM16" s="26">
        <f t="shared" si="36"/>
        <v>-252.04398647103221</v>
      </c>
      <c r="CN16" s="26">
        <f t="shared" si="36"/>
        <v>-252.04398647103221</v>
      </c>
      <c r="CO16" s="26">
        <f t="shared" si="36"/>
        <v>-252.04398647103221</v>
      </c>
      <c r="CP16" s="26">
        <f t="shared" si="36"/>
        <v>-252.04398647103221</v>
      </c>
      <c r="CQ16" s="26">
        <f t="shared" si="36"/>
        <v>-252.04398647103221</v>
      </c>
      <c r="CR16" s="26">
        <f t="shared" si="36"/>
        <v>-255.93797452658779</v>
      </c>
      <c r="CS16" s="26">
        <f t="shared" si="36"/>
        <v>-255.93797452658779</v>
      </c>
      <c r="CT16" s="26">
        <f t="shared" si="36"/>
        <v>-255.93797452658779</v>
      </c>
      <c r="CU16" s="26">
        <f t="shared" si="36"/>
        <v>-255.93797452658779</v>
      </c>
      <c r="CV16" s="26">
        <f t="shared" si="36"/>
        <v>-255.93797452658779</v>
      </c>
      <c r="CW16" s="26">
        <f t="shared" si="36"/>
        <v>-255.93797452658779</v>
      </c>
      <c r="CX16" s="26">
        <f t="shared" si="36"/>
        <v>-255.93797452658779</v>
      </c>
      <c r="CY16" s="26">
        <f t="shared" si="36"/>
        <v>-255.93797452658779</v>
      </c>
      <c r="CZ16" s="26">
        <f t="shared" si="36"/>
        <v>-255.93797452658779</v>
      </c>
      <c r="DA16" s="26">
        <f t="shared" si="36"/>
        <v>-255.93797452658779</v>
      </c>
      <c r="DB16" s="26">
        <f t="shared" si="36"/>
        <v>-255.93797452658779</v>
      </c>
      <c r="DC16" s="26">
        <f t="shared" si="36"/>
        <v>-255.93797452658779</v>
      </c>
      <c r="DD16" s="26">
        <f t="shared" si="36"/>
        <v>-242.36819752658775</v>
      </c>
      <c r="DE16" s="26">
        <f t="shared" si="36"/>
        <v>-242.36819752658775</v>
      </c>
      <c r="DF16" s="26">
        <f t="shared" si="36"/>
        <v>-242.36819752658775</v>
      </c>
      <c r="DG16" s="26">
        <f t="shared" si="36"/>
        <v>-242.36819752658775</v>
      </c>
      <c r="DH16" s="26">
        <f t="shared" si="36"/>
        <v>-242.36819752658775</v>
      </c>
      <c r="DI16" s="26">
        <f t="shared" si="36"/>
        <v>-242.36819752658775</v>
      </c>
      <c r="DJ16" s="26">
        <f t="shared" si="36"/>
        <v>-242.36819752658775</v>
      </c>
      <c r="DK16" s="26">
        <f t="shared" si="36"/>
        <v>-242.36819752658775</v>
      </c>
      <c r="DL16" s="26">
        <f t="shared" si="36"/>
        <v>-242.36819752658775</v>
      </c>
      <c r="DM16" s="26">
        <f t="shared" si="36"/>
        <v>-242.36819752658775</v>
      </c>
      <c r="DN16" s="26">
        <f t="shared" si="36"/>
        <v>-242.36819752658775</v>
      </c>
      <c r="DO16" s="26">
        <f t="shared" si="36"/>
        <v>-242.36819752658775</v>
      </c>
      <c r="DP16" s="26">
        <f t="shared" si="36"/>
        <v>-255.93797452658779</v>
      </c>
      <c r="DQ16" s="26">
        <f t="shared" si="36"/>
        <v>-255.93797452658779</v>
      </c>
      <c r="DR16" s="26">
        <f t="shared" si="36"/>
        <v>-255.93797452658779</v>
      </c>
      <c r="DS16" s="26">
        <f t="shared" si="36"/>
        <v>-255.93797452658779</v>
      </c>
      <c r="DT16" s="26">
        <f t="shared" si="36"/>
        <v>-255.93797452658779</v>
      </c>
      <c r="DU16" s="26">
        <f t="shared" si="36"/>
        <v>-255.93797452658779</v>
      </c>
      <c r="DV16" s="26">
        <f t="shared" si="36"/>
        <v>-255.93797452658779</v>
      </c>
      <c r="DW16" s="26">
        <f t="shared" si="36"/>
        <v>-255.93797452658779</v>
      </c>
      <c r="DX16" s="26">
        <f t="shared" si="36"/>
        <v>-255.93797452658779</v>
      </c>
      <c r="DY16" s="26">
        <f t="shared" si="36"/>
        <v>-255.93797452658779</v>
      </c>
      <c r="DZ16" s="26">
        <f t="shared" si="36"/>
        <v>-255.93797452658779</v>
      </c>
      <c r="EA16" s="26">
        <f t="shared" si="36"/>
        <v>-255.93797452658779</v>
      </c>
      <c r="EB16" s="26">
        <f t="shared" si="36"/>
        <v>-242.36819752658775</v>
      </c>
      <c r="EC16" s="26">
        <f t="shared" si="36"/>
        <v>-242.36819752658775</v>
      </c>
      <c r="ED16" s="26">
        <f t="shared" si="36"/>
        <v>-242.36819752658775</v>
      </c>
      <c r="EE16" s="26">
        <f t="shared" si="36"/>
        <v>-242.36819752658775</v>
      </c>
      <c r="EF16" s="26">
        <f t="shared" si="36"/>
        <v>-242.36819752658775</v>
      </c>
      <c r="EG16" s="26">
        <f t="shared" si="36"/>
        <v>-242.36819752658775</v>
      </c>
      <c r="EH16" s="26">
        <f t="shared" si="36"/>
        <v>-242.36819752658775</v>
      </c>
      <c r="EI16" s="26">
        <f t="shared" si="36"/>
        <v>-242.36819752658775</v>
      </c>
      <c r="EJ16" s="26">
        <f t="shared" si="36"/>
        <v>-242.36819752658775</v>
      </c>
      <c r="EK16" s="26">
        <f t="shared" ref="EK16:GV16" si="37">EK132</f>
        <v>-242.36819752658775</v>
      </c>
      <c r="EL16" s="26">
        <f t="shared" si="37"/>
        <v>-242.36819752658775</v>
      </c>
      <c r="EM16" s="26">
        <f t="shared" si="37"/>
        <v>-242.36819752658775</v>
      </c>
      <c r="EN16" s="26">
        <f t="shared" si="37"/>
        <v>-271.1219476376989</v>
      </c>
      <c r="EO16" s="26">
        <f t="shared" si="37"/>
        <v>-271.1219476376989</v>
      </c>
      <c r="EP16" s="26">
        <f t="shared" si="37"/>
        <v>-271.1219476376989</v>
      </c>
      <c r="EQ16" s="26">
        <f t="shared" si="37"/>
        <v>-271.1219476376989</v>
      </c>
      <c r="ER16" s="26">
        <f t="shared" si="37"/>
        <v>-271.1219476376989</v>
      </c>
      <c r="ES16" s="26">
        <f t="shared" si="37"/>
        <v>-271.1219476376989</v>
      </c>
      <c r="ET16" s="26">
        <f t="shared" si="37"/>
        <v>-271.1219476376989</v>
      </c>
      <c r="EU16" s="26">
        <f t="shared" si="37"/>
        <v>-271.1219476376989</v>
      </c>
      <c r="EV16" s="26">
        <f t="shared" si="37"/>
        <v>-271.1219476376989</v>
      </c>
      <c r="EW16" s="26">
        <f t="shared" si="37"/>
        <v>-271.1219476376989</v>
      </c>
      <c r="EX16" s="26">
        <f t="shared" si="37"/>
        <v>-271.1219476376989</v>
      </c>
      <c r="EY16" s="26">
        <f t="shared" si="37"/>
        <v>-271.1219476376989</v>
      </c>
      <c r="EZ16" s="26">
        <f t="shared" si="37"/>
        <v>-242.36819752658775</v>
      </c>
      <c r="FA16" s="26">
        <f t="shared" si="37"/>
        <v>-242.36819752658775</v>
      </c>
      <c r="FB16" s="26">
        <f t="shared" si="37"/>
        <v>-242.36819752658775</v>
      </c>
      <c r="FC16" s="26">
        <f t="shared" si="37"/>
        <v>-242.36819752658775</v>
      </c>
      <c r="FD16" s="26">
        <f t="shared" si="37"/>
        <v>-242.36819752658775</v>
      </c>
      <c r="FE16" s="26">
        <f t="shared" si="37"/>
        <v>-242.36819752658775</v>
      </c>
      <c r="FF16" s="26">
        <f t="shared" si="37"/>
        <v>-242.36819752658775</v>
      </c>
      <c r="FG16" s="26">
        <f t="shared" si="37"/>
        <v>-242.36819752658775</v>
      </c>
      <c r="FH16" s="26">
        <f t="shared" si="37"/>
        <v>-242.36819752658775</v>
      </c>
      <c r="FI16" s="26">
        <f t="shared" si="37"/>
        <v>-242.36819752658775</v>
      </c>
      <c r="FJ16" s="26">
        <f t="shared" si="37"/>
        <v>-242.36819752658775</v>
      </c>
      <c r="FK16" s="26">
        <f t="shared" si="37"/>
        <v>-242.36819752658775</v>
      </c>
      <c r="FL16" s="26">
        <f t="shared" si="37"/>
        <v>-255.93797452658779</v>
      </c>
      <c r="FM16" s="26">
        <f t="shared" si="37"/>
        <v>-255.93797452658779</v>
      </c>
      <c r="FN16" s="26">
        <f t="shared" si="37"/>
        <v>-255.93797452658779</v>
      </c>
      <c r="FO16" s="26">
        <f t="shared" si="37"/>
        <v>-255.93797452658779</v>
      </c>
      <c r="FP16" s="26">
        <f t="shared" si="37"/>
        <v>-255.93797452658779</v>
      </c>
      <c r="FQ16" s="26">
        <f t="shared" si="37"/>
        <v>-255.93797452658779</v>
      </c>
      <c r="FR16" s="26">
        <f t="shared" si="37"/>
        <v>-255.93797452658779</v>
      </c>
      <c r="FS16" s="26">
        <f t="shared" si="37"/>
        <v>-255.93797452658779</v>
      </c>
      <c r="FT16" s="26">
        <f t="shared" si="37"/>
        <v>-255.93797452658779</v>
      </c>
      <c r="FU16" s="26">
        <f t="shared" si="37"/>
        <v>-255.93797452658779</v>
      </c>
      <c r="FV16" s="26">
        <f t="shared" si="37"/>
        <v>-255.93797452658779</v>
      </c>
      <c r="FW16" s="26">
        <f t="shared" si="37"/>
        <v>-255.93797452658779</v>
      </c>
      <c r="FX16" s="26">
        <f t="shared" si="37"/>
        <v>-242.36819752658775</v>
      </c>
      <c r="FY16" s="26">
        <f t="shared" si="37"/>
        <v>-242.36819752658775</v>
      </c>
      <c r="FZ16" s="26">
        <f t="shared" si="37"/>
        <v>-242.36819752658775</v>
      </c>
      <c r="GA16" s="26">
        <f t="shared" si="37"/>
        <v>-242.36819752658775</v>
      </c>
      <c r="GB16" s="26">
        <f t="shared" si="37"/>
        <v>-242.36819752658775</v>
      </c>
      <c r="GC16" s="26">
        <f t="shared" si="37"/>
        <v>-242.36819752658775</v>
      </c>
      <c r="GD16" s="26">
        <f t="shared" si="37"/>
        <v>-242.36819752658775</v>
      </c>
      <c r="GE16" s="26">
        <f t="shared" si="37"/>
        <v>-242.36819752658775</v>
      </c>
      <c r="GF16" s="26">
        <f t="shared" si="37"/>
        <v>-242.36819752658775</v>
      </c>
      <c r="GG16" s="26">
        <f t="shared" si="37"/>
        <v>-242.36819752658775</v>
      </c>
      <c r="GH16" s="26">
        <f t="shared" si="37"/>
        <v>-242.36819752658775</v>
      </c>
      <c r="GI16" s="26">
        <f t="shared" si="37"/>
        <v>-242.36819752658775</v>
      </c>
      <c r="GJ16" s="26">
        <f t="shared" si="37"/>
        <v>-255.93797452658779</v>
      </c>
      <c r="GK16" s="26">
        <f t="shared" si="37"/>
        <v>-255.93797452658779</v>
      </c>
      <c r="GL16" s="26">
        <f t="shared" si="37"/>
        <v>-255.93797452658779</v>
      </c>
      <c r="GM16" s="26">
        <f t="shared" si="37"/>
        <v>-255.93797452658779</v>
      </c>
      <c r="GN16" s="26">
        <f t="shared" si="37"/>
        <v>-255.93797452658779</v>
      </c>
      <c r="GO16" s="26">
        <f t="shared" si="37"/>
        <v>-255.93797452658779</v>
      </c>
      <c r="GP16" s="26">
        <f t="shared" si="37"/>
        <v>-255.93797452658779</v>
      </c>
      <c r="GQ16" s="26">
        <f t="shared" si="37"/>
        <v>-255.93797452658779</v>
      </c>
      <c r="GR16" s="26">
        <f t="shared" si="37"/>
        <v>-255.93797452658779</v>
      </c>
      <c r="GS16" s="26">
        <f t="shared" si="37"/>
        <v>-255.93797452658779</v>
      </c>
      <c r="GT16" s="26">
        <f t="shared" si="37"/>
        <v>-255.93797452658779</v>
      </c>
      <c r="GU16" s="26">
        <f t="shared" si="37"/>
        <v>-255.93797452658779</v>
      </c>
      <c r="GV16" s="26">
        <f t="shared" si="37"/>
        <v>-252.04398647103221</v>
      </c>
      <c r="GW16" s="26">
        <f t="shared" ref="GW16:JH16" si="38">GW132</f>
        <v>-252.04398647103221</v>
      </c>
      <c r="GX16" s="26">
        <f t="shared" si="38"/>
        <v>-252.04398647103221</v>
      </c>
      <c r="GY16" s="26">
        <f t="shared" si="38"/>
        <v>-252.04398647103221</v>
      </c>
      <c r="GZ16" s="26">
        <f t="shared" si="38"/>
        <v>-252.04398647103221</v>
      </c>
      <c r="HA16" s="26">
        <f t="shared" si="38"/>
        <v>-252.04398647103221</v>
      </c>
      <c r="HB16" s="26">
        <f t="shared" si="38"/>
        <v>-252.04398647103221</v>
      </c>
      <c r="HC16" s="26">
        <f t="shared" si="38"/>
        <v>-252.04398647103221</v>
      </c>
      <c r="HD16" s="26">
        <f t="shared" si="38"/>
        <v>-252.04398647103221</v>
      </c>
      <c r="HE16" s="26">
        <f t="shared" si="38"/>
        <v>-252.04398647103221</v>
      </c>
      <c r="HF16" s="26">
        <f t="shared" si="38"/>
        <v>-252.04398647103221</v>
      </c>
      <c r="HG16" s="26">
        <f t="shared" si="38"/>
        <v>-252.04398647103221</v>
      </c>
      <c r="HH16" s="26">
        <f t="shared" si="38"/>
        <v>-255.93797452658779</v>
      </c>
      <c r="HI16" s="26">
        <f t="shared" si="38"/>
        <v>-255.93797452658779</v>
      </c>
      <c r="HJ16" s="26">
        <f t="shared" si="38"/>
        <v>-255.93797452658779</v>
      </c>
      <c r="HK16" s="26">
        <f t="shared" si="38"/>
        <v>-255.93797452658779</v>
      </c>
      <c r="HL16" s="26">
        <f t="shared" si="38"/>
        <v>-255.93797452658779</v>
      </c>
      <c r="HM16" s="26">
        <f t="shared" si="38"/>
        <v>-255.93797452658779</v>
      </c>
      <c r="HN16" s="26">
        <f t="shared" si="38"/>
        <v>-255.93797452658779</v>
      </c>
      <c r="HO16" s="26">
        <f t="shared" si="38"/>
        <v>-255.93797452658779</v>
      </c>
      <c r="HP16" s="26">
        <f t="shared" si="38"/>
        <v>-255.93797452658779</v>
      </c>
      <c r="HQ16" s="26">
        <f t="shared" si="38"/>
        <v>-255.93797452658779</v>
      </c>
      <c r="HR16" s="26">
        <f t="shared" si="38"/>
        <v>-255.93797452658779</v>
      </c>
      <c r="HS16" s="26">
        <f t="shared" si="38"/>
        <v>-255.93797452658779</v>
      </c>
      <c r="HT16" s="26">
        <f t="shared" si="38"/>
        <v>-242.36819752658775</v>
      </c>
      <c r="HU16" s="26">
        <f t="shared" si="38"/>
        <v>-242.36819752658775</v>
      </c>
      <c r="HV16" s="26">
        <f t="shared" si="38"/>
        <v>-242.36819752658775</v>
      </c>
      <c r="HW16" s="26">
        <f t="shared" si="38"/>
        <v>-242.36819752658775</v>
      </c>
      <c r="HX16" s="26">
        <f t="shared" si="38"/>
        <v>-242.36819752658775</v>
      </c>
      <c r="HY16" s="26">
        <f t="shared" si="38"/>
        <v>-242.36819752658775</v>
      </c>
      <c r="HZ16" s="26">
        <f t="shared" si="38"/>
        <v>-242.36819752658775</v>
      </c>
      <c r="IA16" s="26">
        <f t="shared" si="38"/>
        <v>-242.36819752658775</v>
      </c>
      <c r="IB16" s="26">
        <f t="shared" si="38"/>
        <v>-242.36819752658775</v>
      </c>
      <c r="IC16" s="26">
        <f t="shared" si="38"/>
        <v>-242.36819752658775</v>
      </c>
      <c r="ID16" s="26">
        <f t="shared" si="38"/>
        <v>-242.36819752658775</v>
      </c>
      <c r="IE16" s="26">
        <f t="shared" si="38"/>
        <v>-242.36819752658775</v>
      </c>
      <c r="IF16" s="26">
        <f t="shared" si="38"/>
        <v>-255.93797452658779</v>
      </c>
      <c r="IG16" s="26">
        <f t="shared" si="38"/>
        <v>-255.93797452658779</v>
      </c>
      <c r="IH16" s="26">
        <f t="shared" si="38"/>
        <v>-255.93797452658779</v>
      </c>
      <c r="II16" s="26">
        <f t="shared" si="38"/>
        <v>-255.93797452658779</v>
      </c>
      <c r="IJ16" s="26">
        <f t="shared" si="38"/>
        <v>-255.93797452658779</v>
      </c>
      <c r="IK16" s="26">
        <f t="shared" si="38"/>
        <v>-255.93797452658779</v>
      </c>
      <c r="IL16" s="26">
        <f t="shared" si="38"/>
        <v>-255.93797452658779</v>
      </c>
      <c r="IM16" s="26">
        <f t="shared" si="38"/>
        <v>-255.93797452658779</v>
      </c>
      <c r="IN16" s="26">
        <f t="shared" si="38"/>
        <v>-255.93797452658779</v>
      </c>
      <c r="IO16" s="26">
        <f t="shared" si="38"/>
        <v>-255.93797452658779</v>
      </c>
      <c r="IP16" s="26">
        <f t="shared" si="38"/>
        <v>-255.93797452658779</v>
      </c>
      <c r="IQ16" s="26">
        <f t="shared" si="38"/>
        <v>-255.93797452658779</v>
      </c>
      <c r="IR16" s="26">
        <f t="shared" si="38"/>
        <v>-242.36819752658775</v>
      </c>
      <c r="IS16" s="26">
        <f t="shared" si="38"/>
        <v>-242.36819752658775</v>
      </c>
      <c r="IT16" s="26">
        <f t="shared" si="38"/>
        <v>-242.36819752658775</v>
      </c>
      <c r="IU16" s="26">
        <f t="shared" si="38"/>
        <v>-242.36819752658775</v>
      </c>
      <c r="IV16" s="26">
        <f t="shared" si="38"/>
        <v>-242.36819752658775</v>
      </c>
      <c r="IW16" s="26">
        <f t="shared" si="38"/>
        <v>-242.36819752658775</v>
      </c>
      <c r="IX16" s="26">
        <f t="shared" si="38"/>
        <v>-242.36819752658775</v>
      </c>
      <c r="IY16" s="26">
        <f t="shared" si="38"/>
        <v>-242.36819752658775</v>
      </c>
      <c r="IZ16" s="26">
        <f t="shared" si="38"/>
        <v>-242.36819752658775</v>
      </c>
      <c r="JA16" s="26">
        <f t="shared" si="38"/>
        <v>-242.36819752658775</v>
      </c>
      <c r="JB16" s="26">
        <f t="shared" si="38"/>
        <v>-242.36819752658775</v>
      </c>
      <c r="JC16" s="26">
        <f t="shared" si="38"/>
        <v>-242.36819752658775</v>
      </c>
      <c r="JD16" s="26">
        <f t="shared" si="38"/>
        <v>-271.1219476376989</v>
      </c>
      <c r="JE16" s="26">
        <f t="shared" si="38"/>
        <v>-271.1219476376989</v>
      </c>
      <c r="JF16" s="26">
        <f t="shared" si="38"/>
        <v>-271.1219476376989</v>
      </c>
      <c r="JG16" s="26">
        <f t="shared" si="38"/>
        <v>-271.1219476376989</v>
      </c>
      <c r="JH16" s="26">
        <f t="shared" si="38"/>
        <v>-271.1219476376989</v>
      </c>
      <c r="JI16" s="26">
        <f t="shared" ref="JI16:LT16" si="39">JI132</f>
        <v>-271.1219476376989</v>
      </c>
      <c r="JJ16" s="26">
        <f t="shared" si="39"/>
        <v>-271.1219476376989</v>
      </c>
      <c r="JK16" s="26">
        <f t="shared" si="39"/>
        <v>-271.1219476376989</v>
      </c>
      <c r="JL16" s="26">
        <f t="shared" si="39"/>
        <v>-271.1219476376989</v>
      </c>
      <c r="JM16" s="26">
        <f t="shared" si="39"/>
        <v>-271.1219476376989</v>
      </c>
      <c r="JN16" s="26">
        <f t="shared" si="39"/>
        <v>-271.1219476376989</v>
      </c>
      <c r="JO16" s="26">
        <f t="shared" si="39"/>
        <v>-271.1219476376989</v>
      </c>
      <c r="JP16" s="26">
        <f t="shared" si="39"/>
        <v>-242.36819752658775</v>
      </c>
      <c r="JQ16" s="26">
        <f t="shared" si="39"/>
        <v>-242.36819752658775</v>
      </c>
      <c r="JR16" s="26">
        <f t="shared" si="39"/>
        <v>-242.36819752658775</v>
      </c>
      <c r="JS16" s="26">
        <f t="shared" si="39"/>
        <v>-242.36819752658775</v>
      </c>
      <c r="JT16" s="26">
        <f t="shared" si="39"/>
        <v>-242.36819752658775</v>
      </c>
      <c r="JU16" s="26">
        <f t="shared" si="39"/>
        <v>-242.36819752658775</v>
      </c>
      <c r="JV16" s="26">
        <f t="shared" si="39"/>
        <v>-242.36819752658775</v>
      </c>
      <c r="JW16" s="26">
        <f t="shared" si="39"/>
        <v>-242.36819752658775</v>
      </c>
      <c r="JX16" s="26">
        <f t="shared" si="39"/>
        <v>-242.36819752658775</v>
      </c>
      <c r="JY16" s="26">
        <f t="shared" si="39"/>
        <v>-242.36819752658775</v>
      </c>
      <c r="JZ16" s="26">
        <f t="shared" si="39"/>
        <v>-242.36819752658775</v>
      </c>
      <c r="KA16" s="26">
        <f t="shared" si="39"/>
        <v>-242.36819752658775</v>
      </c>
      <c r="KB16" s="26">
        <f t="shared" si="39"/>
        <v>-255.93797452658779</v>
      </c>
      <c r="KC16" s="26">
        <f t="shared" si="39"/>
        <v>-255.93797452658779</v>
      </c>
      <c r="KD16" s="26">
        <f t="shared" si="39"/>
        <v>-255.93797452658779</v>
      </c>
      <c r="KE16" s="26">
        <f t="shared" si="39"/>
        <v>-255.93797452658779</v>
      </c>
      <c r="KF16" s="26">
        <f t="shared" si="39"/>
        <v>-255.93797452658779</v>
      </c>
      <c r="KG16" s="26">
        <f t="shared" si="39"/>
        <v>-255.93797452658779</v>
      </c>
      <c r="KH16" s="26">
        <f t="shared" si="39"/>
        <v>-255.93797452658779</v>
      </c>
      <c r="KI16" s="26">
        <f t="shared" si="39"/>
        <v>-255.93797452658779</v>
      </c>
      <c r="KJ16" s="26">
        <f t="shared" si="39"/>
        <v>-255.93797452658779</v>
      </c>
      <c r="KK16" s="26">
        <f t="shared" si="39"/>
        <v>-255.93797452658779</v>
      </c>
      <c r="KL16" s="26">
        <f t="shared" si="39"/>
        <v>-255.93797452658779</v>
      </c>
      <c r="KM16" s="26">
        <f t="shared" si="39"/>
        <v>-255.93797452658779</v>
      </c>
      <c r="KN16" s="26">
        <f t="shared" si="39"/>
        <v>-242.36819752658775</v>
      </c>
      <c r="KO16" s="26">
        <f t="shared" si="39"/>
        <v>-242.36819752658775</v>
      </c>
      <c r="KP16" s="26">
        <f t="shared" si="39"/>
        <v>-242.36819752658775</v>
      </c>
      <c r="KQ16" s="26">
        <f t="shared" si="39"/>
        <v>-242.36819752658775</v>
      </c>
      <c r="KR16" s="26">
        <f t="shared" si="39"/>
        <v>-242.36819752658775</v>
      </c>
      <c r="KS16" s="26">
        <f t="shared" si="39"/>
        <v>-242.36819752658775</v>
      </c>
      <c r="KT16" s="26">
        <f t="shared" si="39"/>
        <v>-242.36819752658775</v>
      </c>
      <c r="KU16" s="26">
        <f t="shared" si="39"/>
        <v>-242.36819752658775</v>
      </c>
      <c r="KV16" s="26">
        <f t="shared" si="39"/>
        <v>-242.36819752658775</v>
      </c>
      <c r="KW16" s="26">
        <f t="shared" si="39"/>
        <v>-242.36819752658775</v>
      </c>
      <c r="KX16" s="26">
        <f t="shared" si="39"/>
        <v>-242.36819752658775</v>
      </c>
      <c r="KY16" s="26">
        <f t="shared" si="39"/>
        <v>-242.36819752658775</v>
      </c>
      <c r="KZ16" s="26">
        <f t="shared" si="39"/>
        <v>-255.93797452658779</v>
      </c>
      <c r="LA16" s="26">
        <f t="shared" si="39"/>
        <v>-255.93797452658779</v>
      </c>
      <c r="LB16" s="26">
        <f t="shared" si="39"/>
        <v>-255.93797452658779</v>
      </c>
      <c r="LC16" s="26">
        <f t="shared" si="39"/>
        <v>-255.93797452658779</v>
      </c>
      <c r="LD16" s="26">
        <f t="shared" si="39"/>
        <v>-255.93797452658779</v>
      </c>
      <c r="LE16" s="26">
        <f t="shared" si="39"/>
        <v>-255.93797452658779</v>
      </c>
      <c r="LF16" s="26">
        <f t="shared" si="39"/>
        <v>-255.93797452658779</v>
      </c>
      <c r="LG16" s="26">
        <f t="shared" si="39"/>
        <v>-255.93797452658779</v>
      </c>
      <c r="LH16" s="26">
        <f t="shared" si="39"/>
        <v>-255.93797452658779</v>
      </c>
      <c r="LI16" s="26">
        <f t="shared" si="39"/>
        <v>-255.93797452658779</v>
      </c>
      <c r="LJ16" s="26">
        <f t="shared" si="39"/>
        <v>-255.93797452658779</v>
      </c>
      <c r="LK16" s="26">
        <f t="shared" si="39"/>
        <v>-255.93797452658779</v>
      </c>
      <c r="LL16" s="26">
        <f t="shared" si="39"/>
        <v>-252.10053369325442</v>
      </c>
      <c r="LM16" s="26">
        <f t="shared" si="39"/>
        <v>-252.10053369325442</v>
      </c>
      <c r="LN16" s="26">
        <f t="shared" si="39"/>
        <v>-252.10053369325442</v>
      </c>
      <c r="LO16" s="26">
        <f t="shared" si="39"/>
        <v>-252.10053369325442</v>
      </c>
      <c r="LP16" s="26">
        <f t="shared" si="39"/>
        <v>-252.10053369325442</v>
      </c>
      <c r="LQ16" s="26">
        <f t="shared" si="39"/>
        <v>-252.10053369325442</v>
      </c>
      <c r="LR16" s="26">
        <f t="shared" si="39"/>
        <v>-252.10053369325442</v>
      </c>
      <c r="LS16" s="26">
        <f t="shared" si="39"/>
        <v>-252.10053369325442</v>
      </c>
      <c r="LT16" s="26">
        <f t="shared" si="39"/>
        <v>-252.10053369325442</v>
      </c>
      <c r="LU16" s="26">
        <f t="shared" ref="LU16:OF16" si="40">LU132</f>
        <v>-252.10053369325442</v>
      </c>
      <c r="LV16" s="26">
        <f t="shared" si="40"/>
        <v>-252.10053369325442</v>
      </c>
      <c r="LW16" s="26">
        <f t="shared" si="40"/>
        <v>-252.10053369325442</v>
      </c>
      <c r="LX16" s="26">
        <f t="shared" si="40"/>
        <v>-255.93797452658779</v>
      </c>
      <c r="LY16" s="26">
        <f t="shared" si="40"/>
        <v>-255.93797452658779</v>
      </c>
      <c r="LZ16" s="26">
        <f t="shared" si="40"/>
        <v>-255.93797452658779</v>
      </c>
      <c r="MA16" s="26">
        <f t="shared" si="40"/>
        <v>-255.93797452658779</v>
      </c>
      <c r="MB16" s="26">
        <f t="shared" si="40"/>
        <v>-255.93797452658779</v>
      </c>
      <c r="MC16" s="26">
        <f t="shared" si="40"/>
        <v>-255.93797452658779</v>
      </c>
      <c r="MD16" s="26">
        <f t="shared" si="40"/>
        <v>-255.93797452658779</v>
      </c>
      <c r="ME16" s="26">
        <f t="shared" si="40"/>
        <v>-255.93797452658779</v>
      </c>
      <c r="MF16" s="26">
        <f t="shared" si="40"/>
        <v>-255.93797452658779</v>
      </c>
      <c r="MG16" s="26">
        <f t="shared" si="40"/>
        <v>-255.93797452658779</v>
      </c>
      <c r="MH16" s="26">
        <f t="shared" si="40"/>
        <v>-255.93797452658779</v>
      </c>
      <c r="MI16" s="26">
        <f t="shared" si="40"/>
        <v>-255.93797452658779</v>
      </c>
      <c r="MJ16" s="26">
        <f t="shared" si="40"/>
        <v>-242.36819752658775</v>
      </c>
      <c r="MK16" s="26">
        <f t="shared" si="40"/>
        <v>-242.36819752658775</v>
      </c>
      <c r="ML16" s="26">
        <f t="shared" si="40"/>
        <v>-242.36819752658775</v>
      </c>
      <c r="MM16" s="26">
        <f t="shared" si="40"/>
        <v>-242.36819752658775</v>
      </c>
      <c r="MN16" s="26">
        <f t="shared" si="40"/>
        <v>-242.36819752658775</v>
      </c>
      <c r="MO16" s="26">
        <f t="shared" si="40"/>
        <v>-242.36819752658775</v>
      </c>
      <c r="MP16" s="26">
        <f t="shared" si="40"/>
        <v>-242.36819752658775</v>
      </c>
      <c r="MQ16" s="26">
        <f t="shared" si="40"/>
        <v>-242.36819752658775</v>
      </c>
      <c r="MR16" s="26">
        <f t="shared" si="40"/>
        <v>-242.36819752658775</v>
      </c>
      <c r="MS16" s="26">
        <f t="shared" si="40"/>
        <v>-242.36819752658775</v>
      </c>
      <c r="MT16" s="26">
        <f t="shared" si="40"/>
        <v>-242.36819752658775</v>
      </c>
      <c r="MU16" s="26">
        <f t="shared" si="40"/>
        <v>-242.36819752658775</v>
      </c>
      <c r="MV16" s="26">
        <f t="shared" si="40"/>
        <v>-255.93797452658779</v>
      </c>
      <c r="MW16" s="26">
        <f t="shared" si="40"/>
        <v>-255.93797452658779</v>
      </c>
      <c r="MX16" s="26">
        <f t="shared" si="40"/>
        <v>-255.93797452658779</v>
      </c>
      <c r="MY16" s="26">
        <f t="shared" si="40"/>
        <v>-255.93797452658779</v>
      </c>
      <c r="MZ16" s="26">
        <f t="shared" si="40"/>
        <v>-255.93797452658779</v>
      </c>
      <c r="NA16" s="26">
        <f t="shared" si="40"/>
        <v>-255.93797452658779</v>
      </c>
      <c r="NB16" s="26">
        <f t="shared" si="40"/>
        <v>-255.93797452658779</v>
      </c>
      <c r="NC16" s="26">
        <f t="shared" si="40"/>
        <v>-255.93797452658779</v>
      </c>
      <c r="ND16" s="26">
        <f t="shared" si="40"/>
        <v>-255.93797452658779</v>
      </c>
      <c r="NE16" s="26">
        <f t="shared" si="40"/>
        <v>-255.93797452658779</v>
      </c>
      <c r="NF16" s="26">
        <f t="shared" si="40"/>
        <v>-255.93797452658779</v>
      </c>
      <c r="NG16" s="26">
        <f t="shared" si="40"/>
        <v>-255.93797452658779</v>
      </c>
      <c r="NH16" s="26">
        <f t="shared" si="40"/>
        <v>-242.36819752658775</v>
      </c>
      <c r="NI16" s="26">
        <f t="shared" si="40"/>
        <v>-242.36819752658775</v>
      </c>
      <c r="NJ16" s="26">
        <f t="shared" si="40"/>
        <v>-242.36819752658775</v>
      </c>
      <c r="NK16" s="26">
        <f t="shared" si="40"/>
        <v>-242.36819752658775</v>
      </c>
      <c r="NL16" s="26">
        <f t="shared" si="40"/>
        <v>-242.36819752658775</v>
      </c>
      <c r="NM16" s="26">
        <f t="shared" si="40"/>
        <v>-242.36819752658775</v>
      </c>
      <c r="NN16" s="26">
        <f t="shared" si="40"/>
        <v>-242.36819752658775</v>
      </c>
      <c r="NO16" s="26">
        <f t="shared" si="40"/>
        <v>-242.36819752658775</v>
      </c>
      <c r="NP16" s="26">
        <f t="shared" si="40"/>
        <v>-242.36819752658775</v>
      </c>
      <c r="NQ16" s="26">
        <f t="shared" si="40"/>
        <v>-242.36819752658775</v>
      </c>
      <c r="NR16" s="26">
        <f t="shared" si="40"/>
        <v>-242.36819752658775</v>
      </c>
      <c r="NS16" s="26">
        <f t="shared" si="40"/>
        <v>-242.36819752658775</v>
      </c>
      <c r="NT16" s="26">
        <f t="shared" si="40"/>
        <v>-271.1219476376989</v>
      </c>
      <c r="NU16" s="26">
        <f t="shared" si="40"/>
        <v>-271.1219476376989</v>
      </c>
      <c r="NV16" s="26">
        <f t="shared" si="40"/>
        <v>-271.1219476376989</v>
      </c>
      <c r="NW16" s="26">
        <f t="shared" si="40"/>
        <v>-271.1219476376989</v>
      </c>
      <c r="NX16" s="26">
        <f t="shared" si="40"/>
        <v>-271.1219476376989</v>
      </c>
      <c r="NY16" s="26">
        <f t="shared" si="40"/>
        <v>-271.1219476376989</v>
      </c>
      <c r="NZ16" s="26">
        <f t="shared" si="40"/>
        <v>-271.1219476376989</v>
      </c>
      <c r="OA16" s="26">
        <f t="shared" si="40"/>
        <v>-271.1219476376989</v>
      </c>
      <c r="OB16" s="26">
        <f t="shared" si="40"/>
        <v>-271.1219476376989</v>
      </c>
      <c r="OC16" s="26">
        <f t="shared" si="40"/>
        <v>-271.1219476376989</v>
      </c>
      <c r="OD16" s="26">
        <f t="shared" si="40"/>
        <v>-271.1219476376989</v>
      </c>
      <c r="OE16" s="26">
        <f t="shared" si="40"/>
        <v>-271.1219476376989</v>
      </c>
      <c r="OF16" s="26">
        <f t="shared" si="40"/>
        <v>-242.36819752658775</v>
      </c>
      <c r="OG16" s="26">
        <f t="shared" ref="OG16:PO16" si="41">OG132</f>
        <v>-242.36819752658775</v>
      </c>
      <c r="OH16" s="26">
        <f t="shared" si="41"/>
        <v>-242.36819752658775</v>
      </c>
      <c r="OI16" s="26">
        <f t="shared" si="41"/>
        <v>-242.36819752658775</v>
      </c>
      <c r="OJ16" s="26">
        <f t="shared" si="41"/>
        <v>-242.36819752658775</v>
      </c>
      <c r="OK16" s="26">
        <f t="shared" si="41"/>
        <v>-242.36819752658775</v>
      </c>
      <c r="OL16" s="26">
        <f t="shared" si="41"/>
        <v>-242.36819752658775</v>
      </c>
      <c r="OM16" s="26">
        <f t="shared" si="41"/>
        <v>-242.36819752658775</v>
      </c>
      <c r="ON16" s="26">
        <f t="shared" si="41"/>
        <v>-242.36819752658775</v>
      </c>
      <c r="OO16" s="26">
        <f t="shared" si="41"/>
        <v>-242.36819752658775</v>
      </c>
      <c r="OP16" s="26">
        <f t="shared" si="41"/>
        <v>-242.36819752658775</v>
      </c>
      <c r="OQ16" s="26">
        <f t="shared" si="41"/>
        <v>-242.36819752658775</v>
      </c>
      <c r="OR16" s="26">
        <f t="shared" si="41"/>
        <v>-255.93797452658779</v>
      </c>
      <c r="OS16" s="26">
        <f t="shared" si="41"/>
        <v>-255.93797452658779</v>
      </c>
      <c r="OT16" s="26">
        <f t="shared" si="41"/>
        <v>-255.93797452658779</v>
      </c>
      <c r="OU16" s="26">
        <f t="shared" si="41"/>
        <v>-255.93797452658779</v>
      </c>
      <c r="OV16" s="26">
        <f t="shared" si="41"/>
        <v>-255.93797452658779</v>
      </c>
      <c r="OW16" s="26">
        <f t="shared" si="41"/>
        <v>-255.93797452658779</v>
      </c>
      <c r="OX16" s="26">
        <f t="shared" si="41"/>
        <v>-255.93797452658779</v>
      </c>
      <c r="OY16" s="26">
        <f t="shared" si="41"/>
        <v>-255.93797452658779</v>
      </c>
      <c r="OZ16" s="26">
        <f t="shared" si="41"/>
        <v>-255.93797452658779</v>
      </c>
      <c r="PA16" s="26">
        <f t="shared" si="41"/>
        <v>-255.93797452658779</v>
      </c>
      <c r="PB16" s="26">
        <f t="shared" si="41"/>
        <v>-255.93797452658779</v>
      </c>
      <c r="PC16" s="26">
        <f t="shared" si="41"/>
        <v>-255.93797452658779</v>
      </c>
      <c r="PD16" s="26">
        <f t="shared" si="41"/>
        <v>-242.36819752658775</v>
      </c>
      <c r="PE16" s="26">
        <f t="shared" si="41"/>
        <v>-242.36819752658775</v>
      </c>
      <c r="PF16" s="26">
        <f t="shared" si="41"/>
        <v>-242.36819752658775</v>
      </c>
      <c r="PG16" s="26">
        <f t="shared" si="41"/>
        <v>-242.36819752658775</v>
      </c>
      <c r="PH16" s="26">
        <f t="shared" si="41"/>
        <v>-242.36819752658775</v>
      </c>
      <c r="PI16" s="26">
        <f t="shared" si="41"/>
        <v>-242.36819752658775</v>
      </c>
      <c r="PJ16" s="26">
        <f t="shared" si="41"/>
        <v>-242.36819752658775</v>
      </c>
      <c r="PK16" s="26">
        <f t="shared" si="41"/>
        <v>-242.36819752658775</v>
      </c>
      <c r="PL16" s="26">
        <f t="shared" si="41"/>
        <v>-242.36819752658775</v>
      </c>
      <c r="PM16" s="26">
        <f t="shared" si="41"/>
        <v>-242.36819752658775</v>
      </c>
      <c r="PN16" s="26">
        <f t="shared" si="41"/>
        <v>-242.36819752658775</v>
      </c>
      <c r="PO16" s="26">
        <f t="shared" si="41"/>
        <v>-242.36819752658775</v>
      </c>
    </row>
    <row r="17" spans="2:431">
      <c r="B17" t="str">
        <f>B134</f>
        <v>Seguros</v>
      </c>
      <c r="L17" s="26">
        <f>L147</f>
        <v>0</v>
      </c>
      <c r="M17" s="26">
        <f t="shared" ref="M17:BX17" si="42">M147</f>
        <v>0</v>
      </c>
      <c r="N17" s="26">
        <f t="shared" si="42"/>
        <v>0</v>
      </c>
      <c r="O17" s="26">
        <f t="shared" si="42"/>
        <v>0</v>
      </c>
      <c r="P17" s="26">
        <f t="shared" si="42"/>
        <v>0</v>
      </c>
      <c r="Q17" s="26">
        <f t="shared" si="42"/>
        <v>0</v>
      </c>
      <c r="R17" s="26">
        <f t="shared" si="42"/>
        <v>0</v>
      </c>
      <c r="S17" s="26">
        <f t="shared" si="42"/>
        <v>0</v>
      </c>
      <c r="T17" s="26">
        <f t="shared" si="42"/>
        <v>0</v>
      </c>
      <c r="U17" s="26">
        <f t="shared" si="42"/>
        <v>0</v>
      </c>
      <c r="V17" s="26">
        <f t="shared" si="42"/>
        <v>0</v>
      </c>
      <c r="W17" s="26">
        <f t="shared" si="42"/>
        <v>0</v>
      </c>
      <c r="X17" s="26">
        <f t="shared" si="42"/>
        <v>0</v>
      </c>
      <c r="Y17" s="26">
        <f t="shared" si="42"/>
        <v>0</v>
      </c>
      <c r="Z17" s="26">
        <f t="shared" si="42"/>
        <v>0</v>
      </c>
      <c r="AA17" s="26">
        <f t="shared" si="42"/>
        <v>0</v>
      </c>
      <c r="AB17" s="26">
        <f t="shared" si="42"/>
        <v>0</v>
      </c>
      <c r="AC17" s="26">
        <f t="shared" si="42"/>
        <v>0</v>
      </c>
      <c r="AD17" s="26">
        <f t="shared" si="42"/>
        <v>0</v>
      </c>
      <c r="AE17" s="26">
        <f t="shared" si="42"/>
        <v>0</v>
      </c>
      <c r="AF17" s="26">
        <f t="shared" si="42"/>
        <v>0</v>
      </c>
      <c r="AG17" s="26">
        <f t="shared" si="42"/>
        <v>0</v>
      </c>
      <c r="AH17" s="26">
        <f t="shared" si="42"/>
        <v>0</v>
      </c>
      <c r="AI17" s="26">
        <f t="shared" si="42"/>
        <v>0</v>
      </c>
      <c r="AJ17" s="26">
        <f t="shared" si="42"/>
        <v>0</v>
      </c>
      <c r="AK17" s="26">
        <f t="shared" si="42"/>
        <v>0</v>
      </c>
      <c r="AL17" s="26">
        <f t="shared" si="42"/>
        <v>0</v>
      </c>
      <c r="AM17" s="26">
        <f t="shared" si="42"/>
        <v>0</v>
      </c>
      <c r="AN17" s="26">
        <f t="shared" si="42"/>
        <v>0</v>
      </c>
      <c r="AO17" s="26">
        <f t="shared" si="42"/>
        <v>0</v>
      </c>
      <c r="AP17" s="26">
        <f t="shared" si="42"/>
        <v>0</v>
      </c>
      <c r="AQ17" s="26">
        <f t="shared" si="42"/>
        <v>0</v>
      </c>
      <c r="AR17" s="26">
        <f t="shared" si="42"/>
        <v>0</v>
      </c>
      <c r="AS17" s="26">
        <f t="shared" si="42"/>
        <v>0</v>
      </c>
      <c r="AT17" s="26">
        <f t="shared" si="42"/>
        <v>0</v>
      </c>
      <c r="AU17" s="26">
        <f t="shared" si="42"/>
        <v>0</v>
      </c>
      <c r="AV17" s="26">
        <f t="shared" si="42"/>
        <v>0</v>
      </c>
      <c r="AW17" s="26">
        <f t="shared" si="42"/>
        <v>0</v>
      </c>
      <c r="AX17" s="26">
        <f t="shared" si="42"/>
        <v>0</v>
      </c>
      <c r="AY17" s="26">
        <f t="shared" si="42"/>
        <v>0</v>
      </c>
      <c r="AZ17" s="26">
        <f t="shared" si="42"/>
        <v>0</v>
      </c>
      <c r="BA17" s="26">
        <f t="shared" si="42"/>
        <v>0</v>
      </c>
      <c r="BB17" s="26">
        <f t="shared" si="42"/>
        <v>0</v>
      </c>
      <c r="BC17" s="26">
        <f t="shared" si="42"/>
        <v>0</v>
      </c>
      <c r="BD17" s="26">
        <f t="shared" si="42"/>
        <v>0</v>
      </c>
      <c r="BE17" s="26">
        <f t="shared" si="42"/>
        <v>0</v>
      </c>
      <c r="BF17" s="26">
        <f t="shared" si="42"/>
        <v>0</v>
      </c>
      <c r="BG17" s="26">
        <f t="shared" si="42"/>
        <v>0</v>
      </c>
      <c r="BH17" s="26">
        <f t="shared" si="42"/>
        <v>0</v>
      </c>
      <c r="BI17" s="26">
        <f t="shared" si="42"/>
        <v>0</v>
      </c>
      <c r="BJ17" s="26">
        <f t="shared" si="42"/>
        <v>0</v>
      </c>
      <c r="BK17" s="26">
        <f t="shared" si="42"/>
        <v>0</v>
      </c>
      <c r="BL17" s="26">
        <f t="shared" si="42"/>
        <v>0</v>
      </c>
      <c r="BM17" s="26">
        <f t="shared" si="42"/>
        <v>0</v>
      </c>
      <c r="BN17" s="26">
        <f t="shared" si="42"/>
        <v>0</v>
      </c>
      <c r="BO17" s="26">
        <f t="shared" si="42"/>
        <v>0</v>
      </c>
      <c r="BP17" s="26">
        <f t="shared" si="42"/>
        <v>0</v>
      </c>
      <c r="BQ17" s="26">
        <f t="shared" si="42"/>
        <v>0</v>
      </c>
      <c r="BR17" s="26">
        <f t="shared" si="42"/>
        <v>0</v>
      </c>
      <c r="BS17" s="26">
        <f t="shared" si="42"/>
        <v>0</v>
      </c>
      <c r="BT17" s="26">
        <f t="shared" si="42"/>
        <v>0</v>
      </c>
      <c r="BU17" s="26">
        <f t="shared" si="42"/>
        <v>0</v>
      </c>
      <c r="BV17" s="26">
        <f t="shared" si="42"/>
        <v>0</v>
      </c>
      <c r="BW17" s="26">
        <f t="shared" si="42"/>
        <v>0</v>
      </c>
      <c r="BX17" s="26">
        <f t="shared" si="42"/>
        <v>0</v>
      </c>
      <c r="BY17" s="26">
        <f t="shared" ref="BY17:EJ17" si="43">BY147</f>
        <v>0</v>
      </c>
      <c r="BZ17" s="26">
        <f t="shared" si="43"/>
        <v>0</v>
      </c>
      <c r="CA17" s="26">
        <f t="shared" si="43"/>
        <v>0</v>
      </c>
      <c r="CB17" s="26">
        <f t="shared" si="43"/>
        <v>0</v>
      </c>
      <c r="CC17" s="26">
        <f t="shared" si="43"/>
        <v>0</v>
      </c>
      <c r="CD17" s="26">
        <f t="shared" si="43"/>
        <v>0</v>
      </c>
      <c r="CE17" s="26">
        <f t="shared" si="43"/>
        <v>0</v>
      </c>
      <c r="CF17" s="26">
        <f t="shared" si="43"/>
        <v>0</v>
      </c>
      <c r="CG17" s="26">
        <f t="shared" si="43"/>
        <v>0</v>
      </c>
      <c r="CH17" s="26">
        <f t="shared" si="43"/>
        <v>0</v>
      </c>
      <c r="CI17" s="26">
        <f t="shared" si="43"/>
        <v>0</v>
      </c>
      <c r="CJ17" s="26">
        <f t="shared" si="43"/>
        <v>0</v>
      </c>
      <c r="CK17" s="26">
        <f t="shared" si="43"/>
        <v>0</v>
      </c>
      <c r="CL17" s="26">
        <f t="shared" si="43"/>
        <v>0</v>
      </c>
      <c r="CM17" s="26">
        <f t="shared" si="43"/>
        <v>0</v>
      </c>
      <c r="CN17" s="26">
        <f t="shared" si="43"/>
        <v>0</v>
      </c>
      <c r="CO17" s="26">
        <f t="shared" si="43"/>
        <v>0</v>
      </c>
      <c r="CP17" s="26">
        <f t="shared" si="43"/>
        <v>0</v>
      </c>
      <c r="CQ17" s="26">
        <f t="shared" si="43"/>
        <v>0</v>
      </c>
      <c r="CR17" s="26">
        <f t="shared" si="43"/>
        <v>0</v>
      </c>
      <c r="CS17" s="26">
        <f t="shared" si="43"/>
        <v>0</v>
      </c>
      <c r="CT17" s="26">
        <f t="shared" si="43"/>
        <v>0</v>
      </c>
      <c r="CU17" s="26">
        <f t="shared" si="43"/>
        <v>0</v>
      </c>
      <c r="CV17" s="26">
        <f t="shared" si="43"/>
        <v>0</v>
      </c>
      <c r="CW17" s="26">
        <f t="shared" si="43"/>
        <v>0</v>
      </c>
      <c r="CX17" s="26">
        <f t="shared" si="43"/>
        <v>0</v>
      </c>
      <c r="CY17" s="26">
        <f t="shared" si="43"/>
        <v>0</v>
      </c>
      <c r="CZ17" s="26">
        <f t="shared" si="43"/>
        <v>0</v>
      </c>
      <c r="DA17" s="26">
        <f t="shared" si="43"/>
        <v>0</v>
      </c>
      <c r="DB17" s="26">
        <f t="shared" si="43"/>
        <v>0</v>
      </c>
      <c r="DC17" s="26">
        <f t="shared" si="43"/>
        <v>0</v>
      </c>
      <c r="DD17" s="26">
        <f t="shared" si="43"/>
        <v>0</v>
      </c>
      <c r="DE17" s="26">
        <f t="shared" si="43"/>
        <v>0</v>
      </c>
      <c r="DF17" s="26">
        <f t="shared" si="43"/>
        <v>0</v>
      </c>
      <c r="DG17" s="26">
        <f t="shared" si="43"/>
        <v>0</v>
      </c>
      <c r="DH17" s="26">
        <f t="shared" si="43"/>
        <v>0</v>
      </c>
      <c r="DI17" s="26">
        <f t="shared" si="43"/>
        <v>0</v>
      </c>
      <c r="DJ17" s="26">
        <f t="shared" si="43"/>
        <v>0</v>
      </c>
      <c r="DK17" s="26">
        <f t="shared" si="43"/>
        <v>0</v>
      </c>
      <c r="DL17" s="26">
        <f t="shared" si="43"/>
        <v>0</v>
      </c>
      <c r="DM17" s="26">
        <f t="shared" si="43"/>
        <v>0</v>
      </c>
      <c r="DN17" s="26">
        <f t="shared" si="43"/>
        <v>0</v>
      </c>
      <c r="DO17" s="26">
        <f t="shared" si="43"/>
        <v>0</v>
      </c>
      <c r="DP17" s="26">
        <f t="shared" si="43"/>
        <v>0</v>
      </c>
      <c r="DQ17" s="26">
        <f t="shared" si="43"/>
        <v>0</v>
      </c>
      <c r="DR17" s="26">
        <f t="shared" si="43"/>
        <v>0</v>
      </c>
      <c r="DS17" s="26">
        <f t="shared" si="43"/>
        <v>0</v>
      </c>
      <c r="DT17" s="26">
        <f t="shared" si="43"/>
        <v>0</v>
      </c>
      <c r="DU17" s="26">
        <f t="shared" si="43"/>
        <v>0</v>
      </c>
      <c r="DV17" s="26">
        <f t="shared" si="43"/>
        <v>0</v>
      </c>
      <c r="DW17" s="26">
        <f t="shared" si="43"/>
        <v>0</v>
      </c>
      <c r="DX17" s="26">
        <f t="shared" si="43"/>
        <v>0</v>
      </c>
      <c r="DY17" s="26">
        <f t="shared" si="43"/>
        <v>0</v>
      </c>
      <c r="DZ17" s="26">
        <f t="shared" si="43"/>
        <v>0</v>
      </c>
      <c r="EA17" s="26">
        <f t="shared" si="43"/>
        <v>0</v>
      </c>
      <c r="EB17" s="26">
        <f t="shared" si="43"/>
        <v>0</v>
      </c>
      <c r="EC17" s="26">
        <f t="shared" si="43"/>
        <v>0</v>
      </c>
      <c r="ED17" s="26">
        <f t="shared" si="43"/>
        <v>0</v>
      </c>
      <c r="EE17" s="26">
        <f t="shared" si="43"/>
        <v>0</v>
      </c>
      <c r="EF17" s="26">
        <f t="shared" si="43"/>
        <v>0</v>
      </c>
      <c r="EG17" s="26">
        <f t="shared" si="43"/>
        <v>0</v>
      </c>
      <c r="EH17" s="26">
        <f t="shared" si="43"/>
        <v>0</v>
      </c>
      <c r="EI17" s="26">
        <f t="shared" si="43"/>
        <v>0</v>
      </c>
      <c r="EJ17" s="26">
        <f t="shared" si="43"/>
        <v>0</v>
      </c>
      <c r="EK17" s="26">
        <f t="shared" ref="EK17:GV17" si="44">EK147</f>
        <v>0</v>
      </c>
      <c r="EL17" s="26">
        <f t="shared" si="44"/>
        <v>0</v>
      </c>
      <c r="EM17" s="26">
        <f t="shared" si="44"/>
        <v>0</v>
      </c>
      <c r="EN17" s="26">
        <f t="shared" si="44"/>
        <v>0</v>
      </c>
      <c r="EO17" s="26">
        <f t="shared" si="44"/>
        <v>0</v>
      </c>
      <c r="EP17" s="26">
        <f t="shared" si="44"/>
        <v>0</v>
      </c>
      <c r="EQ17" s="26">
        <f t="shared" si="44"/>
        <v>0</v>
      </c>
      <c r="ER17" s="26">
        <f t="shared" si="44"/>
        <v>0</v>
      </c>
      <c r="ES17" s="26">
        <f t="shared" si="44"/>
        <v>0</v>
      </c>
      <c r="ET17" s="26">
        <f t="shared" si="44"/>
        <v>0</v>
      </c>
      <c r="EU17" s="26">
        <f t="shared" si="44"/>
        <v>0</v>
      </c>
      <c r="EV17" s="26">
        <f t="shared" si="44"/>
        <v>0</v>
      </c>
      <c r="EW17" s="26">
        <f t="shared" si="44"/>
        <v>0</v>
      </c>
      <c r="EX17" s="26">
        <f t="shared" si="44"/>
        <v>0</v>
      </c>
      <c r="EY17" s="26">
        <f t="shared" si="44"/>
        <v>0</v>
      </c>
      <c r="EZ17" s="26">
        <f t="shared" si="44"/>
        <v>0</v>
      </c>
      <c r="FA17" s="26">
        <f t="shared" si="44"/>
        <v>0</v>
      </c>
      <c r="FB17" s="26">
        <f t="shared" si="44"/>
        <v>0</v>
      </c>
      <c r="FC17" s="26">
        <f t="shared" si="44"/>
        <v>0</v>
      </c>
      <c r="FD17" s="26">
        <f t="shared" si="44"/>
        <v>0</v>
      </c>
      <c r="FE17" s="26">
        <f t="shared" si="44"/>
        <v>0</v>
      </c>
      <c r="FF17" s="26">
        <f t="shared" si="44"/>
        <v>0</v>
      </c>
      <c r="FG17" s="26">
        <f t="shared" si="44"/>
        <v>0</v>
      </c>
      <c r="FH17" s="26">
        <f t="shared" si="44"/>
        <v>0</v>
      </c>
      <c r="FI17" s="26">
        <f t="shared" si="44"/>
        <v>0</v>
      </c>
      <c r="FJ17" s="26">
        <f t="shared" si="44"/>
        <v>0</v>
      </c>
      <c r="FK17" s="26">
        <f t="shared" si="44"/>
        <v>0</v>
      </c>
      <c r="FL17" s="26">
        <f t="shared" si="44"/>
        <v>0</v>
      </c>
      <c r="FM17" s="26">
        <f t="shared" si="44"/>
        <v>0</v>
      </c>
      <c r="FN17" s="26">
        <f t="shared" si="44"/>
        <v>0</v>
      </c>
      <c r="FO17" s="26">
        <f t="shared" si="44"/>
        <v>0</v>
      </c>
      <c r="FP17" s="26">
        <f t="shared" si="44"/>
        <v>0</v>
      </c>
      <c r="FQ17" s="26">
        <f t="shared" si="44"/>
        <v>0</v>
      </c>
      <c r="FR17" s="26">
        <f t="shared" si="44"/>
        <v>0</v>
      </c>
      <c r="FS17" s="26">
        <f t="shared" si="44"/>
        <v>0</v>
      </c>
      <c r="FT17" s="26">
        <f t="shared" si="44"/>
        <v>0</v>
      </c>
      <c r="FU17" s="26">
        <f t="shared" si="44"/>
        <v>0</v>
      </c>
      <c r="FV17" s="26">
        <f t="shared" si="44"/>
        <v>0</v>
      </c>
      <c r="FW17" s="26">
        <f t="shared" si="44"/>
        <v>0</v>
      </c>
      <c r="FX17" s="26">
        <f t="shared" si="44"/>
        <v>0</v>
      </c>
      <c r="FY17" s="26">
        <f t="shared" si="44"/>
        <v>0</v>
      </c>
      <c r="FZ17" s="26">
        <f t="shared" si="44"/>
        <v>0</v>
      </c>
      <c r="GA17" s="26">
        <f t="shared" si="44"/>
        <v>0</v>
      </c>
      <c r="GB17" s="26">
        <f t="shared" si="44"/>
        <v>0</v>
      </c>
      <c r="GC17" s="26">
        <f t="shared" si="44"/>
        <v>0</v>
      </c>
      <c r="GD17" s="26">
        <f t="shared" si="44"/>
        <v>0</v>
      </c>
      <c r="GE17" s="26">
        <f t="shared" si="44"/>
        <v>0</v>
      </c>
      <c r="GF17" s="26">
        <f t="shared" si="44"/>
        <v>0</v>
      </c>
      <c r="GG17" s="26">
        <f t="shared" si="44"/>
        <v>0</v>
      </c>
      <c r="GH17" s="26">
        <f t="shared" si="44"/>
        <v>0</v>
      </c>
      <c r="GI17" s="26">
        <f t="shared" si="44"/>
        <v>0</v>
      </c>
      <c r="GJ17" s="26">
        <f t="shared" si="44"/>
        <v>0</v>
      </c>
      <c r="GK17" s="26">
        <f t="shared" si="44"/>
        <v>0</v>
      </c>
      <c r="GL17" s="26">
        <f t="shared" si="44"/>
        <v>0</v>
      </c>
      <c r="GM17" s="26">
        <f t="shared" si="44"/>
        <v>0</v>
      </c>
      <c r="GN17" s="26">
        <f t="shared" si="44"/>
        <v>0</v>
      </c>
      <c r="GO17" s="26">
        <f t="shared" si="44"/>
        <v>0</v>
      </c>
      <c r="GP17" s="26">
        <f t="shared" si="44"/>
        <v>0</v>
      </c>
      <c r="GQ17" s="26">
        <f t="shared" si="44"/>
        <v>0</v>
      </c>
      <c r="GR17" s="26">
        <f t="shared" si="44"/>
        <v>0</v>
      </c>
      <c r="GS17" s="26">
        <f t="shared" si="44"/>
        <v>0</v>
      </c>
      <c r="GT17" s="26">
        <f t="shared" si="44"/>
        <v>0</v>
      </c>
      <c r="GU17" s="26">
        <f t="shared" si="44"/>
        <v>0</v>
      </c>
      <c r="GV17" s="26">
        <f t="shared" si="44"/>
        <v>0</v>
      </c>
      <c r="GW17" s="26">
        <f t="shared" ref="GW17:JH17" si="45">GW147</f>
        <v>0</v>
      </c>
      <c r="GX17" s="26">
        <f t="shared" si="45"/>
        <v>0</v>
      </c>
      <c r="GY17" s="26">
        <f t="shared" si="45"/>
        <v>0</v>
      </c>
      <c r="GZ17" s="26">
        <f t="shared" si="45"/>
        <v>0</v>
      </c>
      <c r="HA17" s="26">
        <f t="shared" si="45"/>
        <v>0</v>
      </c>
      <c r="HB17" s="26">
        <f t="shared" si="45"/>
        <v>0</v>
      </c>
      <c r="HC17" s="26">
        <f t="shared" si="45"/>
        <v>0</v>
      </c>
      <c r="HD17" s="26">
        <f t="shared" si="45"/>
        <v>0</v>
      </c>
      <c r="HE17" s="26">
        <f t="shared" si="45"/>
        <v>0</v>
      </c>
      <c r="HF17" s="26">
        <f t="shared" si="45"/>
        <v>0</v>
      </c>
      <c r="HG17" s="26">
        <f t="shared" si="45"/>
        <v>0</v>
      </c>
      <c r="HH17" s="26">
        <f t="shared" si="45"/>
        <v>0</v>
      </c>
      <c r="HI17" s="26">
        <f t="shared" si="45"/>
        <v>0</v>
      </c>
      <c r="HJ17" s="26">
        <f t="shared" si="45"/>
        <v>0</v>
      </c>
      <c r="HK17" s="26">
        <f t="shared" si="45"/>
        <v>0</v>
      </c>
      <c r="HL17" s="26">
        <f t="shared" si="45"/>
        <v>0</v>
      </c>
      <c r="HM17" s="26">
        <f t="shared" si="45"/>
        <v>0</v>
      </c>
      <c r="HN17" s="26">
        <f t="shared" si="45"/>
        <v>0</v>
      </c>
      <c r="HO17" s="26">
        <f t="shared" si="45"/>
        <v>0</v>
      </c>
      <c r="HP17" s="26">
        <f t="shared" si="45"/>
        <v>0</v>
      </c>
      <c r="HQ17" s="26">
        <f t="shared" si="45"/>
        <v>0</v>
      </c>
      <c r="HR17" s="26">
        <f t="shared" si="45"/>
        <v>0</v>
      </c>
      <c r="HS17" s="26">
        <f t="shared" si="45"/>
        <v>0</v>
      </c>
      <c r="HT17" s="26">
        <f t="shared" si="45"/>
        <v>0</v>
      </c>
      <c r="HU17" s="26">
        <f t="shared" si="45"/>
        <v>0</v>
      </c>
      <c r="HV17" s="26">
        <f t="shared" si="45"/>
        <v>0</v>
      </c>
      <c r="HW17" s="26">
        <f t="shared" si="45"/>
        <v>0</v>
      </c>
      <c r="HX17" s="26">
        <f t="shared" si="45"/>
        <v>0</v>
      </c>
      <c r="HY17" s="26">
        <f t="shared" si="45"/>
        <v>0</v>
      </c>
      <c r="HZ17" s="26">
        <f t="shared" si="45"/>
        <v>0</v>
      </c>
      <c r="IA17" s="26">
        <f t="shared" si="45"/>
        <v>0</v>
      </c>
      <c r="IB17" s="26">
        <f t="shared" si="45"/>
        <v>0</v>
      </c>
      <c r="IC17" s="26">
        <f t="shared" si="45"/>
        <v>0</v>
      </c>
      <c r="ID17" s="26">
        <f t="shared" si="45"/>
        <v>0</v>
      </c>
      <c r="IE17" s="26">
        <f t="shared" si="45"/>
        <v>0</v>
      </c>
      <c r="IF17" s="26">
        <f t="shared" si="45"/>
        <v>0</v>
      </c>
      <c r="IG17" s="26">
        <f t="shared" si="45"/>
        <v>0</v>
      </c>
      <c r="IH17" s="26">
        <f t="shared" si="45"/>
        <v>0</v>
      </c>
      <c r="II17" s="26">
        <f t="shared" si="45"/>
        <v>0</v>
      </c>
      <c r="IJ17" s="26">
        <f t="shared" si="45"/>
        <v>0</v>
      </c>
      <c r="IK17" s="26">
        <f t="shared" si="45"/>
        <v>0</v>
      </c>
      <c r="IL17" s="26">
        <f t="shared" si="45"/>
        <v>0</v>
      </c>
      <c r="IM17" s="26">
        <f t="shared" si="45"/>
        <v>0</v>
      </c>
      <c r="IN17" s="26">
        <f t="shared" si="45"/>
        <v>0</v>
      </c>
      <c r="IO17" s="26">
        <f t="shared" si="45"/>
        <v>0</v>
      </c>
      <c r="IP17" s="26">
        <f t="shared" si="45"/>
        <v>0</v>
      </c>
      <c r="IQ17" s="26">
        <f t="shared" si="45"/>
        <v>0</v>
      </c>
      <c r="IR17" s="26">
        <f t="shared" si="45"/>
        <v>0</v>
      </c>
      <c r="IS17" s="26">
        <f t="shared" si="45"/>
        <v>0</v>
      </c>
      <c r="IT17" s="26">
        <f t="shared" si="45"/>
        <v>0</v>
      </c>
      <c r="IU17" s="26">
        <f t="shared" si="45"/>
        <v>0</v>
      </c>
      <c r="IV17" s="26">
        <f t="shared" si="45"/>
        <v>0</v>
      </c>
      <c r="IW17" s="26">
        <f t="shared" si="45"/>
        <v>0</v>
      </c>
      <c r="IX17" s="26">
        <f t="shared" si="45"/>
        <v>0</v>
      </c>
      <c r="IY17" s="26">
        <f t="shared" si="45"/>
        <v>0</v>
      </c>
      <c r="IZ17" s="26">
        <f t="shared" si="45"/>
        <v>0</v>
      </c>
      <c r="JA17" s="26">
        <f t="shared" si="45"/>
        <v>0</v>
      </c>
      <c r="JB17" s="26">
        <f t="shared" si="45"/>
        <v>0</v>
      </c>
      <c r="JC17" s="26">
        <f t="shared" si="45"/>
        <v>0</v>
      </c>
      <c r="JD17" s="26">
        <f t="shared" si="45"/>
        <v>0</v>
      </c>
      <c r="JE17" s="26">
        <f t="shared" si="45"/>
        <v>0</v>
      </c>
      <c r="JF17" s="26">
        <f t="shared" si="45"/>
        <v>0</v>
      </c>
      <c r="JG17" s="26">
        <f t="shared" si="45"/>
        <v>0</v>
      </c>
      <c r="JH17" s="26">
        <f t="shared" si="45"/>
        <v>0</v>
      </c>
      <c r="JI17" s="26">
        <f t="shared" ref="JI17:LT17" si="46">JI147</f>
        <v>0</v>
      </c>
      <c r="JJ17" s="26">
        <f t="shared" si="46"/>
        <v>0</v>
      </c>
      <c r="JK17" s="26">
        <f t="shared" si="46"/>
        <v>0</v>
      </c>
      <c r="JL17" s="26">
        <f t="shared" si="46"/>
        <v>0</v>
      </c>
      <c r="JM17" s="26">
        <f t="shared" si="46"/>
        <v>0</v>
      </c>
      <c r="JN17" s="26">
        <f t="shared" si="46"/>
        <v>0</v>
      </c>
      <c r="JO17" s="26">
        <f t="shared" si="46"/>
        <v>0</v>
      </c>
      <c r="JP17" s="26">
        <f t="shared" si="46"/>
        <v>0</v>
      </c>
      <c r="JQ17" s="26">
        <f t="shared" si="46"/>
        <v>0</v>
      </c>
      <c r="JR17" s="26">
        <f t="shared" si="46"/>
        <v>0</v>
      </c>
      <c r="JS17" s="26">
        <f t="shared" si="46"/>
        <v>0</v>
      </c>
      <c r="JT17" s="26">
        <f t="shared" si="46"/>
        <v>0</v>
      </c>
      <c r="JU17" s="26">
        <f t="shared" si="46"/>
        <v>0</v>
      </c>
      <c r="JV17" s="26">
        <f t="shared" si="46"/>
        <v>0</v>
      </c>
      <c r="JW17" s="26">
        <f t="shared" si="46"/>
        <v>0</v>
      </c>
      <c r="JX17" s="26">
        <f t="shared" si="46"/>
        <v>0</v>
      </c>
      <c r="JY17" s="26">
        <f t="shared" si="46"/>
        <v>0</v>
      </c>
      <c r="JZ17" s="26">
        <f t="shared" si="46"/>
        <v>0</v>
      </c>
      <c r="KA17" s="26">
        <f t="shared" si="46"/>
        <v>0</v>
      </c>
      <c r="KB17" s="26">
        <f t="shared" si="46"/>
        <v>0</v>
      </c>
      <c r="KC17" s="26">
        <f t="shared" si="46"/>
        <v>0</v>
      </c>
      <c r="KD17" s="26">
        <f t="shared" si="46"/>
        <v>0</v>
      </c>
      <c r="KE17" s="26">
        <f t="shared" si="46"/>
        <v>0</v>
      </c>
      <c r="KF17" s="26">
        <f t="shared" si="46"/>
        <v>0</v>
      </c>
      <c r="KG17" s="26">
        <f t="shared" si="46"/>
        <v>0</v>
      </c>
      <c r="KH17" s="26">
        <f t="shared" si="46"/>
        <v>0</v>
      </c>
      <c r="KI17" s="26">
        <f t="shared" si="46"/>
        <v>0</v>
      </c>
      <c r="KJ17" s="26">
        <f t="shared" si="46"/>
        <v>0</v>
      </c>
      <c r="KK17" s="26">
        <f t="shared" si="46"/>
        <v>0</v>
      </c>
      <c r="KL17" s="26">
        <f t="shared" si="46"/>
        <v>0</v>
      </c>
      <c r="KM17" s="26">
        <f t="shared" si="46"/>
        <v>0</v>
      </c>
      <c r="KN17" s="26">
        <f t="shared" si="46"/>
        <v>0</v>
      </c>
      <c r="KO17" s="26">
        <f t="shared" si="46"/>
        <v>0</v>
      </c>
      <c r="KP17" s="26">
        <f t="shared" si="46"/>
        <v>0</v>
      </c>
      <c r="KQ17" s="26">
        <f t="shared" si="46"/>
        <v>0</v>
      </c>
      <c r="KR17" s="26">
        <f t="shared" si="46"/>
        <v>0</v>
      </c>
      <c r="KS17" s="26">
        <f t="shared" si="46"/>
        <v>0</v>
      </c>
      <c r="KT17" s="26">
        <f t="shared" si="46"/>
        <v>0</v>
      </c>
      <c r="KU17" s="26">
        <f t="shared" si="46"/>
        <v>0</v>
      </c>
      <c r="KV17" s="26">
        <f t="shared" si="46"/>
        <v>0</v>
      </c>
      <c r="KW17" s="26">
        <f t="shared" si="46"/>
        <v>0</v>
      </c>
      <c r="KX17" s="26">
        <f t="shared" si="46"/>
        <v>0</v>
      </c>
      <c r="KY17" s="26">
        <f t="shared" si="46"/>
        <v>0</v>
      </c>
      <c r="KZ17" s="26">
        <f t="shared" si="46"/>
        <v>0</v>
      </c>
      <c r="LA17" s="26">
        <f t="shared" si="46"/>
        <v>0</v>
      </c>
      <c r="LB17" s="26">
        <f t="shared" si="46"/>
        <v>0</v>
      </c>
      <c r="LC17" s="26">
        <f t="shared" si="46"/>
        <v>0</v>
      </c>
      <c r="LD17" s="26">
        <f t="shared" si="46"/>
        <v>0</v>
      </c>
      <c r="LE17" s="26">
        <f t="shared" si="46"/>
        <v>0</v>
      </c>
      <c r="LF17" s="26">
        <f t="shared" si="46"/>
        <v>0</v>
      </c>
      <c r="LG17" s="26">
        <f t="shared" si="46"/>
        <v>0</v>
      </c>
      <c r="LH17" s="26">
        <f t="shared" si="46"/>
        <v>0</v>
      </c>
      <c r="LI17" s="26">
        <f t="shared" si="46"/>
        <v>0</v>
      </c>
      <c r="LJ17" s="26">
        <f t="shared" si="46"/>
        <v>0</v>
      </c>
      <c r="LK17" s="26">
        <f t="shared" si="46"/>
        <v>0</v>
      </c>
      <c r="LL17" s="26">
        <f t="shared" si="46"/>
        <v>0</v>
      </c>
      <c r="LM17" s="26">
        <f t="shared" si="46"/>
        <v>0</v>
      </c>
      <c r="LN17" s="26">
        <f t="shared" si="46"/>
        <v>0</v>
      </c>
      <c r="LO17" s="26">
        <f t="shared" si="46"/>
        <v>0</v>
      </c>
      <c r="LP17" s="26">
        <f t="shared" si="46"/>
        <v>0</v>
      </c>
      <c r="LQ17" s="26">
        <f t="shared" si="46"/>
        <v>0</v>
      </c>
      <c r="LR17" s="26">
        <f t="shared" si="46"/>
        <v>0</v>
      </c>
      <c r="LS17" s="26">
        <f t="shared" si="46"/>
        <v>0</v>
      </c>
      <c r="LT17" s="26">
        <f t="shared" si="46"/>
        <v>0</v>
      </c>
      <c r="LU17" s="26">
        <f t="shared" ref="LU17:OF17" si="47">LU147</f>
        <v>0</v>
      </c>
      <c r="LV17" s="26">
        <f t="shared" si="47"/>
        <v>0</v>
      </c>
      <c r="LW17" s="26">
        <f t="shared" si="47"/>
        <v>0</v>
      </c>
      <c r="LX17" s="26">
        <f t="shared" si="47"/>
        <v>0</v>
      </c>
      <c r="LY17" s="26">
        <f t="shared" si="47"/>
        <v>0</v>
      </c>
      <c r="LZ17" s="26">
        <f t="shared" si="47"/>
        <v>0</v>
      </c>
      <c r="MA17" s="26">
        <f t="shared" si="47"/>
        <v>0</v>
      </c>
      <c r="MB17" s="26">
        <f t="shared" si="47"/>
        <v>0</v>
      </c>
      <c r="MC17" s="26">
        <f t="shared" si="47"/>
        <v>0</v>
      </c>
      <c r="MD17" s="26">
        <f t="shared" si="47"/>
        <v>0</v>
      </c>
      <c r="ME17" s="26">
        <f t="shared" si="47"/>
        <v>0</v>
      </c>
      <c r="MF17" s="26">
        <f t="shared" si="47"/>
        <v>0</v>
      </c>
      <c r="MG17" s="26">
        <f t="shared" si="47"/>
        <v>0</v>
      </c>
      <c r="MH17" s="26">
        <f t="shared" si="47"/>
        <v>0</v>
      </c>
      <c r="MI17" s="26">
        <f t="shared" si="47"/>
        <v>0</v>
      </c>
      <c r="MJ17" s="26">
        <f t="shared" si="47"/>
        <v>0</v>
      </c>
      <c r="MK17" s="26">
        <f t="shared" si="47"/>
        <v>0</v>
      </c>
      <c r="ML17" s="26">
        <f t="shared" si="47"/>
        <v>0</v>
      </c>
      <c r="MM17" s="26">
        <f t="shared" si="47"/>
        <v>0</v>
      </c>
      <c r="MN17" s="26">
        <f t="shared" si="47"/>
        <v>0</v>
      </c>
      <c r="MO17" s="26">
        <f t="shared" si="47"/>
        <v>0</v>
      </c>
      <c r="MP17" s="26">
        <f t="shared" si="47"/>
        <v>0</v>
      </c>
      <c r="MQ17" s="26">
        <f t="shared" si="47"/>
        <v>0</v>
      </c>
      <c r="MR17" s="26">
        <f t="shared" si="47"/>
        <v>0</v>
      </c>
      <c r="MS17" s="26">
        <f t="shared" si="47"/>
        <v>0</v>
      </c>
      <c r="MT17" s="26">
        <f t="shared" si="47"/>
        <v>0</v>
      </c>
      <c r="MU17" s="26">
        <f t="shared" si="47"/>
        <v>0</v>
      </c>
      <c r="MV17" s="26">
        <f t="shared" si="47"/>
        <v>0</v>
      </c>
      <c r="MW17" s="26">
        <f t="shared" si="47"/>
        <v>0</v>
      </c>
      <c r="MX17" s="26">
        <f t="shared" si="47"/>
        <v>0</v>
      </c>
      <c r="MY17" s="26">
        <f t="shared" si="47"/>
        <v>0</v>
      </c>
      <c r="MZ17" s="26">
        <f t="shared" si="47"/>
        <v>0</v>
      </c>
      <c r="NA17" s="26">
        <f t="shared" si="47"/>
        <v>0</v>
      </c>
      <c r="NB17" s="26">
        <f t="shared" si="47"/>
        <v>0</v>
      </c>
      <c r="NC17" s="26">
        <f t="shared" si="47"/>
        <v>0</v>
      </c>
      <c r="ND17" s="26">
        <f t="shared" si="47"/>
        <v>0</v>
      </c>
      <c r="NE17" s="26">
        <f t="shared" si="47"/>
        <v>0</v>
      </c>
      <c r="NF17" s="26">
        <f t="shared" si="47"/>
        <v>0</v>
      </c>
      <c r="NG17" s="26">
        <f t="shared" si="47"/>
        <v>0</v>
      </c>
      <c r="NH17" s="26">
        <f t="shared" si="47"/>
        <v>0</v>
      </c>
      <c r="NI17" s="26">
        <f t="shared" si="47"/>
        <v>0</v>
      </c>
      <c r="NJ17" s="26">
        <f t="shared" si="47"/>
        <v>0</v>
      </c>
      <c r="NK17" s="26">
        <f t="shared" si="47"/>
        <v>0</v>
      </c>
      <c r="NL17" s="26">
        <f t="shared" si="47"/>
        <v>0</v>
      </c>
      <c r="NM17" s="26">
        <f t="shared" si="47"/>
        <v>0</v>
      </c>
      <c r="NN17" s="26">
        <f t="shared" si="47"/>
        <v>0</v>
      </c>
      <c r="NO17" s="26">
        <f t="shared" si="47"/>
        <v>0</v>
      </c>
      <c r="NP17" s="26">
        <f t="shared" si="47"/>
        <v>0</v>
      </c>
      <c r="NQ17" s="26">
        <f t="shared" si="47"/>
        <v>0</v>
      </c>
      <c r="NR17" s="26">
        <f t="shared" si="47"/>
        <v>0</v>
      </c>
      <c r="NS17" s="26">
        <f t="shared" si="47"/>
        <v>0</v>
      </c>
      <c r="NT17" s="26">
        <f t="shared" si="47"/>
        <v>0</v>
      </c>
      <c r="NU17" s="26">
        <f t="shared" si="47"/>
        <v>0</v>
      </c>
      <c r="NV17" s="26">
        <f t="shared" si="47"/>
        <v>0</v>
      </c>
      <c r="NW17" s="26">
        <f t="shared" si="47"/>
        <v>0</v>
      </c>
      <c r="NX17" s="26">
        <f t="shared" si="47"/>
        <v>0</v>
      </c>
      <c r="NY17" s="26">
        <f t="shared" si="47"/>
        <v>0</v>
      </c>
      <c r="NZ17" s="26">
        <f t="shared" si="47"/>
        <v>0</v>
      </c>
      <c r="OA17" s="26">
        <f t="shared" si="47"/>
        <v>0</v>
      </c>
      <c r="OB17" s="26">
        <f t="shared" si="47"/>
        <v>0</v>
      </c>
      <c r="OC17" s="26">
        <f t="shared" si="47"/>
        <v>0</v>
      </c>
      <c r="OD17" s="26">
        <f t="shared" si="47"/>
        <v>0</v>
      </c>
      <c r="OE17" s="26">
        <f t="shared" si="47"/>
        <v>0</v>
      </c>
      <c r="OF17" s="26">
        <f t="shared" si="47"/>
        <v>0</v>
      </c>
      <c r="OG17" s="26">
        <f t="shared" ref="OG17:PO17" si="48">OG147</f>
        <v>0</v>
      </c>
      <c r="OH17" s="26">
        <f t="shared" si="48"/>
        <v>0</v>
      </c>
      <c r="OI17" s="26">
        <f t="shared" si="48"/>
        <v>0</v>
      </c>
      <c r="OJ17" s="26">
        <f t="shared" si="48"/>
        <v>0</v>
      </c>
      <c r="OK17" s="26">
        <f t="shared" si="48"/>
        <v>0</v>
      </c>
      <c r="OL17" s="26">
        <f t="shared" si="48"/>
        <v>0</v>
      </c>
      <c r="OM17" s="26">
        <f t="shared" si="48"/>
        <v>0</v>
      </c>
      <c r="ON17" s="26">
        <f t="shared" si="48"/>
        <v>0</v>
      </c>
      <c r="OO17" s="26">
        <f t="shared" si="48"/>
        <v>0</v>
      </c>
      <c r="OP17" s="26">
        <f t="shared" si="48"/>
        <v>0</v>
      </c>
      <c r="OQ17" s="26">
        <f t="shared" si="48"/>
        <v>0</v>
      </c>
      <c r="OR17" s="26">
        <f t="shared" si="48"/>
        <v>0</v>
      </c>
      <c r="OS17" s="26">
        <f t="shared" si="48"/>
        <v>0</v>
      </c>
      <c r="OT17" s="26">
        <f t="shared" si="48"/>
        <v>0</v>
      </c>
      <c r="OU17" s="26">
        <f t="shared" si="48"/>
        <v>0</v>
      </c>
      <c r="OV17" s="26">
        <f t="shared" si="48"/>
        <v>0</v>
      </c>
      <c r="OW17" s="26">
        <f t="shared" si="48"/>
        <v>0</v>
      </c>
      <c r="OX17" s="26">
        <f t="shared" si="48"/>
        <v>0</v>
      </c>
      <c r="OY17" s="26">
        <f t="shared" si="48"/>
        <v>0</v>
      </c>
      <c r="OZ17" s="26">
        <f t="shared" si="48"/>
        <v>0</v>
      </c>
      <c r="PA17" s="26">
        <f t="shared" si="48"/>
        <v>0</v>
      </c>
      <c r="PB17" s="26">
        <f t="shared" si="48"/>
        <v>0</v>
      </c>
      <c r="PC17" s="26">
        <f t="shared" si="48"/>
        <v>0</v>
      </c>
      <c r="PD17" s="26">
        <f t="shared" si="48"/>
        <v>0</v>
      </c>
      <c r="PE17" s="26">
        <f t="shared" si="48"/>
        <v>0</v>
      </c>
      <c r="PF17" s="26">
        <f t="shared" si="48"/>
        <v>0</v>
      </c>
      <c r="PG17" s="26">
        <f t="shared" si="48"/>
        <v>0</v>
      </c>
      <c r="PH17" s="26">
        <f t="shared" si="48"/>
        <v>0</v>
      </c>
      <c r="PI17" s="26">
        <f t="shared" si="48"/>
        <v>0</v>
      </c>
      <c r="PJ17" s="26">
        <f t="shared" si="48"/>
        <v>0</v>
      </c>
      <c r="PK17" s="26">
        <f t="shared" si="48"/>
        <v>0</v>
      </c>
      <c r="PL17" s="26">
        <f t="shared" si="48"/>
        <v>0</v>
      </c>
      <c r="PM17" s="26">
        <f t="shared" si="48"/>
        <v>0</v>
      </c>
      <c r="PN17" s="26">
        <f t="shared" si="48"/>
        <v>0</v>
      </c>
      <c r="PO17" s="26">
        <f t="shared" si="48"/>
        <v>0</v>
      </c>
    </row>
    <row r="18" spans="2:431">
      <c r="B18" s="14" t="s">
        <v>493</v>
      </c>
      <c r="C18" s="14"/>
      <c r="D18" s="14"/>
      <c r="E18" s="14"/>
      <c r="F18" s="238"/>
      <c r="G18" s="14"/>
      <c r="H18" s="238"/>
      <c r="I18" s="14"/>
      <c r="J18" s="14"/>
      <c r="K18" s="14"/>
      <c r="L18" s="17">
        <f t="shared" ref="L18:BW18" si="49">SUM(L11:L17)</f>
        <v>0</v>
      </c>
      <c r="M18" s="17">
        <f t="shared" si="49"/>
        <v>0</v>
      </c>
      <c r="N18" s="17">
        <f t="shared" si="49"/>
        <v>0</v>
      </c>
      <c r="O18" s="17">
        <f t="shared" si="49"/>
        <v>0</v>
      </c>
      <c r="P18" s="17">
        <f t="shared" si="49"/>
        <v>0</v>
      </c>
      <c r="Q18" s="17">
        <f t="shared" si="49"/>
        <v>0</v>
      </c>
      <c r="R18" s="17">
        <f t="shared" si="49"/>
        <v>0</v>
      </c>
      <c r="S18" s="17">
        <f t="shared" si="49"/>
        <v>0</v>
      </c>
      <c r="T18" s="17">
        <f t="shared" si="49"/>
        <v>0</v>
      </c>
      <c r="U18" s="17">
        <f t="shared" si="49"/>
        <v>0</v>
      </c>
      <c r="V18" s="17">
        <f t="shared" si="49"/>
        <v>0</v>
      </c>
      <c r="W18" s="17">
        <f t="shared" si="49"/>
        <v>0</v>
      </c>
      <c r="X18" s="17">
        <f t="shared" si="49"/>
        <v>0</v>
      </c>
      <c r="Y18" s="17">
        <f t="shared" si="49"/>
        <v>0</v>
      </c>
      <c r="Z18" s="17">
        <f t="shared" si="49"/>
        <v>0</v>
      </c>
      <c r="AA18" s="17">
        <f t="shared" si="49"/>
        <v>0</v>
      </c>
      <c r="AB18" s="17">
        <f t="shared" si="49"/>
        <v>0</v>
      </c>
      <c r="AC18" s="17">
        <f t="shared" si="49"/>
        <v>0</v>
      </c>
      <c r="AD18" s="17">
        <f t="shared" si="49"/>
        <v>0</v>
      </c>
      <c r="AE18" s="17">
        <f t="shared" si="49"/>
        <v>0</v>
      </c>
      <c r="AF18" s="17">
        <f t="shared" si="49"/>
        <v>0</v>
      </c>
      <c r="AG18" s="17">
        <f t="shared" si="49"/>
        <v>0</v>
      </c>
      <c r="AH18" s="17">
        <f t="shared" si="49"/>
        <v>0</v>
      </c>
      <c r="AI18" s="17">
        <f t="shared" si="49"/>
        <v>-3289.8490019523529</v>
      </c>
      <c r="AJ18" s="17">
        <f t="shared" si="49"/>
        <v>-4326.0465766546922</v>
      </c>
      <c r="AK18" s="17">
        <f t="shared" si="49"/>
        <v>-4326.0465766546922</v>
      </c>
      <c r="AL18" s="17">
        <f t="shared" si="49"/>
        <v>-4326.0465766546922</v>
      </c>
      <c r="AM18" s="17">
        <f t="shared" si="49"/>
        <v>-4326.0465766546922</v>
      </c>
      <c r="AN18" s="17">
        <f t="shared" si="49"/>
        <v>-4326.0465766546922</v>
      </c>
      <c r="AO18" s="17">
        <f t="shared" si="49"/>
        <v>-4326.0465766546922</v>
      </c>
      <c r="AP18" s="17">
        <f t="shared" si="49"/>
        <v>-4326.0465766546922</v>
      </c>
      <c r="AQ18" s="17">
        <f t="shared" si="49"/>
        <v>-4326.0465766546922</v>
      </c>
      <c r="AR18" s="17">
        <f t="shared" si="49"/>
        <v>-4326.0465766546922</v>
      </c>
      <c r="AS18" s="17">
        <f t="shared" si="49"/>
        <v>-4326.0465766546922</v>
      </c>
      <c r="AT18" s="17">
        <f t="shared" si="49"/>
        <v>-4326.0465766546922</v>
      </c>
      <c r="AU18" s="17">
        <f t="shared" si="49"/>
        <v>-4326.0465766546922</v>
      </c>
      <c r="AV18" s="17">
        <f t="shared" si="49"/>
        <v>-4335.1919167671922</v>
      </c>
      <c r="AW18" s="17">
        <f t="shared" si="49"/>
        <v>-4335.1919167671922</v>
      </c>
      <c r="AX18" s="17">
        <f t="shared" si="49"/>
        <v>-4335.1919167671922</v>
      </c>
      <c r="AY18" s="17">
        <f t="shared" si="49"/>
        <v>-4335.1919167671922</v>
      </c>
      <c r="AZ18" s="17">
        <f t="shared" si="49"/>
        <v>-4335.1919167671922</v>
      </c>
      <c r="BA18" s="17">
        <f t="shared" si="49"/>
        <v>-4335.1919167671922</v>
      </c>
      <c r="BB18" s="17">
        <f t="shared" si="49"/>
        <v>-4335.1919167671922</v>
      </c>
      <c r="BC18" s="17">
        <f t="shared" si="49"/>
        <v>-4335.1919167671922</v>
      </c>
      <c r="BD18" s="17">
        <f t="shared" si="49"/>
        <v>-4335.1919167671922</v>
      </c>
      <c r="BE18" s="17">
        <f t="shared" si="49"/>
        <v>-4335.1919167671922</v>
      </c>
      <c r="BF18" s="17">
        <f t="shared" si="49"/>
        <v>-4335.1919167671922</v>
      </c>
      <c r="BG18" s="17">
        <f t="shared" si="49"/>
        <v>-4335.1919167671922</v>
      </c>
      <c r="BH18" s="17">
        <f t="shared" si="49"/>
        <v>-4317.1977028796928</v>
      </c>
      <c r="BI18" s="17">
        <f t="shared" si="49"/>
        <v>-4317.1977028796928</v>
      </c>
      <c r="BJ18" s="17">
        <f t="shared" si="49"/>
        <v>-4317.1977028796928</v>
      </c>
      <c r="BK18" s="17">
        <f t="shared" si="49"/>
        <v>-4317.1977028796928</v>
      </c>
      <c r="BL18" s="17">
        <f t="shared" si="49"/>
        <v>-4317.1977028796928</v>
      </c>
      <c r="BM18" s="17">
        <f t="shared" si="49"/>
        <v>-4317.1977028796928</v>
      </c>
      <c r="BN18" s="17">
        <f t="shared" si="49"/>
        <v>-4317.1977028796928</v>
      </c>
      <c r="BO18" s="17">
        <f t="shared" si="49"/>
        <v>-4317.1977028796928</v>
      </c>
      <c r="BP18" s="17">
        <f t="shared" si="49"/>
        <v>-4317.1977028796928</v>
      </c>
      <c r="BQ18" s="17">
        <f t="shared" si="49"/>
        <v>-4317.1977028796928</v>
      </c>
      <c r="BR18" s="17">
        <f t="shared" si="49"/>
        <v>-4317.1977028796928</v>
      </c>
      <c r="BS18" s="17">
        <f t="shared" si="49"/>
        <v>-4317.1977028796928</v>
      </c>
      <c r="BT18" s="17">
        <f t="shared" si="49"/>
        <v>-4330.7674798796925</v>
      </c>
      <c r="BU18" s="17">
        <f t="shared" si="49"/>
        <v>-4330.7674798796925</v>
      </c>
      <c r="BV18" s="17">
        <f t="shared" si="49"/>
        <v>-4330.7674798796925</v>
      </c>
      <c r="BW18" s="17">
        <f t="shared" si="49"/>
        <v>-4330.7674798796925</v>
      </c>
      <c r="BX18" s="17">
        <f t="shared" ref="BX18:EI18" si="50">SUM(BX11:BX17)</f>
        <v>-4330.7674798796925</v>
      </c>
      <c r="BY18" s="17">
        <f t="shared" si="50"/>
        <v>-4330.7674798796925</v>
      </c>
      <c r="BZ18" s="17">
        <f t="shared" si="50"/>
        <v>-4330.7674798796925</v>
      </c>
      <c r="CA18" s="17">
        <f t="shared" si="50"/>
        <v>-4330.7674798796925</v>
      </c>
      <c r="CB18" s="17">
        <f t="shared" si="50"/>
        <v>-4330.7674798796925</v>
      </c>
      <c r="CC18" s="17">
        <f t="shared" si="50"/>
        <v>-4330.7674798796925</v>
      </c>
      <c r="CD18" s="17">
        <f t="shared" si="50"/>
        <v>-4330.7674798796925</v>
      </c>
      <c r="CE18" s="17">
        <f t="shared" si="50"/>
        <v>-4330.7674798796925</v>
      </c>
      <c r="CF18" s="17">
        <f t="shared" si="50"/>
        <v>-4326.8734918241371</v>
      </c>
      <c r="CG18" s="17">
        <f t="shared" si="50"/>
        <v>-4326.8734918241371</v>
      </c>
      <c r="CH18" s="17">
        <f t="shared" si="50"/>
        <v>-4326.8734918241371</v>
      </c>
      <c r="CI18" s="17">
        <f t="shared" si="50"/>
        <v>-4326.8734918241371</v>
      </c>
      <c r="CJ18" s="17">
        <f t="shared" si="50"/>
        <v>-4326.8734918241371</v>
      </c>
      <c r="CK18" s="17">
        <f t="shared" si="50"/>
        <v>-4326.8734918241371</v>
      </c>
      <c r="CL18" s="17">
        <f t="shared" si="50"/>
        <v>-4326.8734918241371</v>
      </c>
      <c r="CM18" s="17">
        <f t="shared" si="50"/>
        <v>-4326.8734918241371</v>
      </c>
      <c r="CN18" s="17">
        <f t="shared" si="50"/>
        <v>-4326.8734918241371</v>
      </c>
      <c r="CO18" s="17">
        <f t="shared" si="50"/>
        <v>-4326.8734918241371</v>
      </c>
      <c r="CP18" s="17">
        <f t="shared" si="50"/>
        <v>-4326.8734918241371</v>
      </c>
      <c r="CQ18" s="17">
        <f t="shared" si="50"/>
        <v>-4326.8734918241371</v>
      </c>
      <c r="CR18" s="17">
        <f t="shared" si="50"/>
        <v>-4334.9034148646924</v>
      </c>
      <c r="CS18" s="17">
        <f t="shared" si="50"/>
        <v>-4334.9034148646924</v>
      </c>
      <c r="CT18" s="17">
        <f t="shared" si="50"/>
        <v>-4334.9034148646924</v>
      </c>
      <c r="CU18" s="17">
        <f t="shared" si="50"/>
        <v>-4334.9034148646924</v>
      </c>
      <c r="CV18" s="17">
        <f t="shared" si="50"/>
        <v>-4334.9034148646924</v>
      </c>
      <c r="CW18" s="17">
        <f t="shared" si="50"/>
        <v>-4334.9034148646924</v>
      </c>
      <c r="CX18" s="17">
        <f t="shared" si="50"/>
        <v>-4334.9034148646924</v>
      </c>
      <c r="CY18" s="17">
        <f t="shared" si="50"/>
        <v>-4334.9034148646924</v>
      </c>
      <c r="CZ18" s="17">
        <f t="shared" si="50"/>
        <v>-4334.9034148646924</v>
      </c>
      <c r="DA18" s="17">
        <f t="shared" si="50"/>
        <v>-4334.9034148646924</v>
      </c>
      <c r="DB18" s="17">
        <f t="shared" si="50"/>
        <v>-4334.9034148646924</v>
      </c>
      <c r="DC18" s="17">
        <f t="shared" si="50"/>
        <v>-4334.9034148646924</v>
      </c>
      <c r="DD18" s="17">
        <f t="shared" si="50"/>
        <v>-4321.3336378646927</v>
      </c>
      <c r="DE18" s="17">
        <f t="shared" si="50"/>
        <v>-4321.3336378646927</v>
      </c>
      <c r="DF18" s="17">
        <f t="shared" si="50"/>
        <v>-4321.3336378646927</v>
      </c>
      <c r="DG18" s="17">
        <f t="shared" si="50"/>
        <v>-4321.3336378646927</v>
      </c>
      <c r="DH18" s="17">
        <f t="shared" si="50"/>
        <v>-4321.3336378646927</v>
      </c>
      <c r="DI18" s="17">
        <f t="shared" si="50"/>
        <v>-4321.3336378646927</v>
      </c>
      <c r="DJ18" s="17">
        <f t="shared" si="50"/>
        <v>-4321.3336378646927</v>
      </c>
      <c r="DK18" s="17">
        <f t="shared" si="50"/>
        <v>-4321.3336378646927</v>
      </c>
      <c r="DL18" s="17">
        <f t="shared" si="50"/>
        <v>-4321.3336378646927</v>
      </c>
      <c r="DM18" s="17">
        <f t="shared" si="50"/>
        <v>-4321.3336378646927</v>
      </c>
      <c r="DN18" s="17">
        <f t="shared" si="50"/>
        <v>-4321.3336378646927</v>
      </c>
      <c r="DO18" s="17">
        <f t="shared" si="50"/>
        <v>-4321.3336378646927</v>
      </c>
      <c r="DP18" s="17">
        <f t="shared" si="50"/>
        <v>-4332.835447372192</v>
      </c>
      <c r="DQ18" s="17">
        <f t="shared" si="50"/>
        <v>-4332.835447372192</v>
      </c>
      <c r="DR18" s="17">
        <f t="shared" si="50"/>
        <v>-4332.835447372192</v>
      </c>
      <c r="DS18" s="17">
        <f t="shared" si="50"/>
        <v>-4332.835447372192</v>
      </c>
      <c r="DT18" s="17">
        <f t="shared" si="50"/>
        <v>-4332.835447372192</v>
      </c>
      <c r="DU18" s="17">
        <f t="shared" si="50"/>
        <v>-4332.835447372192</v>
      </c>
      <c r="DV18" s="17">
        <f t="shared" si="50"/>
        <v>-4332.835447372192</v>
      </c>
      <c r="DW18" s="17">
        <f t="shared" si="50"/>
        <v>-4332.835447372192</v>
      </c>
      <c r="DX18" s="17">
        <f t="shared" si="50"/>
        <v>-4332.835447372192</v>
      </c>
      <c r="DY18" s="17">
        <f t="shared" si="50"/>
        <v>-4332.835447372192</v>
      </c>
      <c r="DZ18" s="17">
        <f t="shared" si="50"/>
        <v>-4332.835447372192</v>
      </c>
      <c r="EA18" s="17">
        <f t="shared" si="50"/>
        <v>-4332.835447372192</v>
      </c>
      <c r="EB18" s="17">
        <f t="shared" si="50"/>
        <v>-4317.1977028796928</v>
      </c>
      <c r="EC18" s="17">
        <f t="shared" si="50"/>
        <v>-4317.1977028796928</v>
      </c>
      <c r="ED18" s="17">
        <f t="shared" si="50"/>
        <v>-4317.1977028796928</v>
      </c>
      <c r="EE18" s="17">
        <f t="shared" si="50"/>
        <v>-4317.1977028796928</v>
      </c>
      <c r="EF18" s="17">
        <f t="shared" si="50"/>
        <v>-4317.1977028796928</v>
      </c>
      <c r="EG18" s="17">
        <f t="shared" si="50"/>
        <v>-4317.1977028796928</v>
      </c>
      <c r="EH18" s="17">
        <f t="shared" si="50"/>
        <v>-4317.1977028796928</v>
      </c>
      <c r="EI18" s="17">
        <f t="shared" si="50"/>
        <v>-4317.1977028796928</v>
      </c>
      <c r="EJ18" s="17">
        <f t="shared" ref="EJ18:GU18" si="51">SUM(EJ11:EJ17)</f>
        <v>-4317.1977028796928</v>
      </c>
      <c r="EK18" s="17">
        <f t="shared" si="51"/>
        <v>-4317.1977028796928</v>
      </c>
      <c r="EL18" s="17">
        <f t="shared" si="51"/>
        <v>-4317.1977028796928</v>
      </c>
      <c r="EM18" s="17">
        <f t="shared" si="51"/>
        <v>-4317.1977028796928</v>
      </c>
      <c r="EN18" s="17">
        <f t="shared" si="51"/>
        <v>-4345.9514529908038</v>
      </c>
      <c r="EO18" s="17">
        <f t="shared" si="51"/>
        <v>-4345.9514529908038</v>
      </c>
      <c r="EP18" s="17">
        <f t="shared" si="51"/>
        <v>-4345.9514529908038</v>
      </c>
      <c r="EQ18" s="17">
        <f t="shared" si="51"/>
        <v>-4345.9514529908038</v>
      </c>
      <c r="ER18" s="17">
        <f t="shared" si="51"/>
        <v>-4345.9514529908038</v>
      </c>
      <c r="ES18" s="17">
        <f t="shared" si="51"/>
        <v>-4345.9514529908038</v>
      </c>
      <c r="ET18" s="17">
        <f t="shared" si="51"/>
        <v>-4345.9514529908038</v>
      </c>
      <c r="EU18" s="17">
        <f t="shared" si="51"/>
        <v>-4345.9514529908038</v>
      </c>
      <c r="EV18" s="17">
        <f t="shared" si="51"/>
        <v>-4345.9514529908038</v>
      </c>
      <c r="EW18" s="17">
        <f t="shared" si="51"/>
        <v>-4345.9514529908038</v>
      </c>
      <c r="EX18" s="17">
        <f t="shared" si="51"/>
        <v>-4345.9514529908038</v>
      </c>
      <c r="EY18" s="17">
        <f t="shared" si="51"/>
        <v>-4345.9514529908038</v>
      </c>
      <c r="EZ18" s="17">
        <f t="shared" si="51"/>
        <v>-4317.1977028796928</v>
      </c>
      <c r="FA18" s="17">
        <f t="shared" si="51"/>
        <v>-4317.1977028796928</v>
      </c>
      <c r="FB18" s="17">
        <f t="shared" si="51"/>
        <v>-4317.1977028796928</v>
      </c>
      <c r="FC18" s="17">
        <f t="shared" si="51"/>
        <v>-4317.1977028796928</v>
      </c>
      <c r="FD18" s="17">
        <f t="shared" si="51"/>
        <v>-4317.1977028796928</v>
      </c>
      <c r="FE18" s="17">
        <f t="shared" si="51"/>
        <v>-4317.1977028796928</v>
      </c>
      <c r="FF18" s="17">
        <f t="shared" si="51"/>
        <v>-4317.1977028796928</v>
      </c>
      <c r="FG18" s="17">
        <f t="shared" si="51"/>
        <v>-4317.1977028796928</v>
      </c>
      <c r="FH18" s="17">
        <f t="shared" si="51"/>
        <v>-4317.1977028796928</v>
      </c>
      <c r="FI18" s="17">
        <f t="shared" si="51"/>
        <v>-4317.1977028796928</v>
      </c>
      <c r="FJ18" s="17">
        <f t="shared" si="51"/>
        <v>-4317.1977028796928</v>
      </c>
      <c r="FK18" s="17">
        <f t="shared" si="51"/>
        <v>-4317.1977028796928</v>
      </c>
      <c r="FL18" s="17">
        <f t="shared" si="51"/>
        <v>-4334.9034148646924</v>
      </c>
      <c r="FM18" s="17">
        <f t="shared" si="51"/>
        <v>-4334.9034148646924</v>
      </c>
      <c r="FN18" s="17">
        <f t="shared" si="51"/>
        <v>-4334.9034148646924</v>
      </c>
      <c r="FO18" s="17">
        <f t="shared" si="51"/>
        <v>-4334.9034148646924</v>
      </c>
      <c r="FP18" s="17">
        <f t="shared" si="51"/>
        <v>-4334.9034148646924</v>
      </c>
      <c r="FQ18" s="17">
        <f t="shared" si="51"/>
        <v>-4334.9034148646924</v>
      </c>
      <c r="FR18" s="17">
        <f t="shared" si="51"/>
        <v>-4334.9034148646924</v>
      </c>
      <c r="FS18" s="17">
        <f t="shared" si="51"/>
        <v>-4334.9034148646924</v>
      </c>
      <c r="FT18" s="17">
        <f t="shared" si="51"/>
        <v>-4334.9034148646924</v>
      </c>
      <c r="FU18" s="17">
        <f t="shared" si="51"/>
        <v>-4334.9034148646924</v>
      </c>
      <c r="FV18" s="17">
        <f t="shared" si="51"/>
        <v>-4334.9034148646924</v>
      </c>
      <c r="FW18" s="17">
        <f t="shared" si="51"/>
        <v>-4334.9034148646924</v>
      </c>
      <c r="FX18" s="17">
        <f t="shared" si="51"/>
        <v>-4916.6370521216759</v>
      </c>
      <c r="FY18" s="17">
        <f t="shared" si="51"/>
        <v>-4916.6370521216759</v>
      </c>
      <c r="FZ18" s="17">
        <f t="shared" si="51"/>
        <v>-4916.6370521216759</v>
      </c>
      <c r="GA18" s="17">
        <f t="shared" si="51"/>
        <v>-4916.6370521216759</v>
      </c>
      <c r="GB18" s="17">
        <f t="shared" si="51"/>
        <v>-4916.6370521216759</v>
      </c>
      <c r="GC18" s="17">
        <f t="shared" si="51"/>
        <v>-4916.6370521216759</v>
      </c>
      <c r="GD18" s="17">
        <f t="shared" si="51"/>
        <v>-4916.6370521216759</v>
      </c>
      <c r="GE18" s="17">
        <f t="shared" si="51"/>
        <v>-4916.6370521216759</v>
      </c>
      <c r="GF18" s="17">
        <f t="shared" si="51"/>
        <v>-4916.6370521216759</v>
      </c>
      <c r="GG18" s="17">
        <f t="shared" si="51"/>
        <v>-4916.6370521216759</v>
      </c>
      <c r="GH18" s="17">
        <f t="shared" si="51"/>
        <v>-4916.6370521216759</v>
      </c>
      <c r="GI18" s="17">
        <f t="shared" si="51"/>
        <v>-4916.6370521216759</v>
      </c>
      <c r="GJ18" s="17">
        <f t="shared" si="51"/>
        <v>-4332.835447372192</v>
      </c>
      <c r="GK18" s="17">
        <f t="shared" si="51"/>
        <v>-4332.835447372192</v>
      </c>
      <c r="GL18" s="17">
        <f t="shared" si="51"/>
        <v>-4332.835447372192</v>
      </c>
      <c r="GM18" s="17">
        <f t="shared" si="51"/>
        <v>-4332.835447372192</v>
      </c>
      <c r="GN18" s="17">
        <f t="shared" si="51"/>
        <v>-4332.835447372192</v>
      </c>
      <c r="GO18" s="17">
        <f t="shared" si="51"/>
        <v>-4332.835447372192</v>
      </c>
      <c r="GP18" s="17">
        <f t="shared" si="51"/>
        <v>-4332.835447372192</v>
      </c>
      <c r="GQ18" s="17">
        <f t="shared" si="51"/>
        <v>-4332.835447372192</v>
      </c>
      <c r="GR18" s="17">
        <f t="shared" si="51"/>
        <v>-4332.835447372192</v>
      </c>
      <c r="GS18" s="17">
        <f t="shared" si="51"/>
        <v>-4332.835447372192</v>
      </c>
      <c r="GT18" s="17">
        <f t="shared" si="51"/>
        <v>-4332.835447372192</v>
      </c>
      <c r="GU18" s="17">
        <f t="shared" si="51"/>
        <v>-4332.835447372192</v>
      </c>
      <c r="GV18" s="17">
        <f t="shared" ref="GV18:JG18" si="52">SUM(GV11:GV17)</f>
        <v>-4326.8734918241371</v>
      </c>
      <c r="GW18" s="17">
        <f t="shared" si="52"/>
        <v>-4326.8734918241371</v>
      </c>
      <c r="GX18" s="17">
        <f t="shared" si="52"/>
        <v>-4326.8734918241371</v>
      </c>
      <c r="GY18" s="17">
        <f t="shared" si="52"/>
        <v>-4326.8734918241371</v>
      </c>
      <c r="GZ18" s="17">
        <f t="shared" si="52"/>
        <v>-4326.8734918241371</v>
      </c>
      <c r="HA18" s="17">
        <f t="shared" si="52"/>
        <v>-4326.8734918241371</v>
      </c>
      <c r="HB18" s="17">
        <f t="shared" si="52"/>
        <v>-4326.8734918241371</v>
      </c>
      <c r="HC18" s="17">
        <f t="shared" si="52"/>
        <v>-4326.8734918241371</v>
      </c>
      <c r="HD18" s="17">
        <f t="shared" si="52"/>
        <v>-4326.8734918241371</v>
      </c>
      <c r="HE18" s="17">
        <f t="shared" si="52"/>
        <v>-4326.8734918241371</v>
      </c>
      <c r="HF18" s="17">
        <f t="shared" si="52"/>
        <v>-4326.8734918241371</v>
      </c>
      <c r="HG18" s="17">
        <f t="shared" si="52"/>
        <v>-4326.8734918241371</v>
      </c>
      <c r="HH18" s="17">
        <f t="shared" si="52"/>
        <v>-4330.7674798796925</v>
      </c>
      <c r="HI18" s="17">
        <f t="shared" si="52"/>
        <v>-4330.7674798796925</v>
      </c>
      <c r="HJ18" s="17">
        <f t="shared" si="52"/>
        <v>-4330.7674798796925</v>
      </c>
      <c r="HK18" s="17">
        <f t="shared" si="52"/>
        <v>-4330.7674798796925</v>
      </c>
      <c r="HL18" s="17">
        <f t="shared" si="52"/>
        <v>-4330.7674798796925</v>
      </c>
      <c r="HM18" s="17">
        <f t="shared" si="52"/>
        <v>-4330.7674798796925</v>
      </c>
      <c r="HN18" s="17">
        <f t="shared" si="52"/>
        <v>-4330.7674798796925</v>
      </c>
      <c r="HO18" s="17">
        <f t="shared" si="52"/>
        <v>-4330.7674798796925</v>
      </c>
      <c r="HP18" s="17">
        <f t="shared" si="52"/>
        <v>-4330.7674798796925</v>
      </c>
      <c r="HQ18" s="17">
        <f t="shared" si="52"/>
        <v>-4330.7674798796925</v>
      </c>
      <c r="HR18" s="17">
        <f t="shared" si="52"/>
        <v>-4330.7674798796925</v>
      </c>
      <c r="HS18" s="17">
        <f t="shared" si="52"/>
        <v>-4330.7674798796925</v>
      </c>
      <c r="HT18" s="17">
        <f t="shared" si="52"/>
        <v>-4317.1977028796928</v>
      </c>
      <c r="HU18" s="17">
        <f t="shared" si="52"/>
        <v>-4317.1977028796928</v>
      </c>
      <c r="HV18" s="17">
        <f t="shared" si="52"/>
        <v>-4317.1977028796928</v>
      </c>
      <c r="HW18" s="17">
        <f t="shared" si="52"/>
        <v>-4317.1977028796928</v>
      </c>
      <c r="HX18" s="17">
        <f t="shared" si="52"/>
        <v>-4317.1977028796928</v>
      </c>
      <c r="HY18" s="17">
        <f t="shared" si="52"/>
        <v>-4317.1977028796928</v>
      </c>
      <c r="HZ18" s="17">
        <f t="shared" si="52"/>
        <v>-4317.1977028796928</v>
      </c>
      <c r="IA18" s="17">
        <f t="shared" si="52"/>
        <v>-4317.1977028796928</v>
      </c>
      <c r="IB18" s="17">
        <f t="shared" si="52"/>
        <v>-4317.1977028796928</v>
      </c>
      <c r="IC18" s="17">
        <f t="shared" si="52"/>
        <v>-4317.1977028796928</v>
      </c>
      <c r="ID18" s="17">
        <f t="shared" si="52"/>
        <v>-4317.1977028796928</v>
      </c>
      <c r="IE18" s="17">
        <f t="shared" si="52"/>
        <v>-4317.1977028796928</v>
      </c>
      <c r="IF18" s="17">
        <f t="shared" si="52"/>
        <v>-4334.9034148646924</v>
      </c>
      <c r="IG18" s="17">
        <f t="shared" si="52"/>
        <v>-4334.9034148646924</v>
      </c>
      <c r="IH18" s="17">
        <f t="shared" si="52"/>
        <v>-4334.9034148646924</v>
      </c>
      <c r="II18" s="17">
        <f t="shared" si="52"/>
        <v>-4334.9034148646924</v>
      </c>
      <c r="IJ18" s="17">
        <f t="shared" si="52"/>
        <v>-4334.9034148646924</v>
      </c>
      <c r="IK18" s="17">
        <f t="shared" si="52"/>
        <v>-4334.9034148646924</v>
      </c>
      <c r="IL18" s="17">
        <f t="shared" si="52"/>
        <v>-4334.9034148646924</v>
      </c>
      <c r="IM18" s="17">
        <f t="shared" si="52"/>
        <v>-4334.9034148646924</v>
      </c>
      <c r="IN18" s="17">
        <f t="shared" si="52"/>
        <v>-4334.9034148646924</v>
      </c>
      <c r="IO18" s="17">
        <f t="shared" si="52"/>
        <v>-4334.9034148646924</v>
      </c>
      <c r="IP18" s="17">
        <f t="shared" si="52"/>
        <v>-4334.9034148646924</v>
      </c>
      <c r="IQ18" s="17">
        <f t="shared" si="52"/>
        <v>-4334.9034148646924</v>
      </c>
      <c r="IR18" s="17">
        <f t="shared" si="52"/>
        <v>-4321.3336378646927</v>
      </c>
      <c r="IS18" s="17">
        <f t="shared" si="52"/>
        <v>-4321.3336378646927</v>
      </c>
      <c r="IT18" s="17">
        <f t="shared" si="52"/>
        <v>-4321.3336378646927</v>
      </c>
      <c r="IU18" s="17">
        <f t="shared" si="52"/>
        <v>-4321.3336378646927</v>
      </c>
      <c r="IV18" s="17">
        <f t="shared" si="52"/>
        <v>-4321.3336378646927</v>
      </c>
      <c r="IW18" s="17">
        <f t="shared" si="52"/>
        <v>-4321.3336378646927</v>
      </c>
      <c r="IX18" s="17">
        <f t="shared" si="52"/>
        <v>-4321.3336378646927</v>
      </c>
      <c r="IY18" s="17">
        <f t="shared" si="52"/>
        <v>-4321.3336378646927</v>
      </c>
      <c r="IZ18" s="17">
        <f t="shared" si="52"/>
        <v>-4321.3336378646927</v>
      </c>
      <c r="JA18" s="17">
        <f t="shared" si="52"/>
        <v>-4321.3336378646927</v>
      </c>
      <c r="JB18" s="17">
        <f t="shared" si="52"/>
        <v>-4321.3336378646927</v>
      </c>
      <c r="JC18" s="17">
        <f t="shared" si="52"/>
        <v>-4321.3336378646927</v>
      </c>
      <c r="JD18" s="17">
        <f t="shared" si="52"/>
        <v>-4348.0194204833033</v>
      </c>
      <c r="JE18" s="17">
        <f t="shared" si="52"/>
        <v>-4348.0194204833033</v>
      </c>
      <c r="JF18" s="17">
        <f t="shared" si="52"/>
        <v>-4348.0194204833033</v>
      </c>
      <c r="JG18" s="17">
        <f t="shared" si="52"/>
        <v>-4348.0194204833033</v>
      </c>
      <c r="JH18" s="17">
        <f t="shared" ref="JH18:LS18" si="53">SUM(JH11:JH17)</f>
        <v>-4348.0194204833033</v>
      </c>
      <c r="JI18" s="17">
        <f t="shared" si="53"/>
        <v>-4348.0194204833033</v>
      </c>
      <c r="JJ18" s="17">
        <f t="shared" si="53"/>
        <v>-4348.0194204833033</v>
      </c>
      <c r="JK18" s="17">
        <f t="shared" si="53"/>
        <v>-4348.0194204833033</v>
      </c>
      <c r="JL18" s="17">
        <f t="shared" si="53"/>
        <v>-4348.0194204833033</v>
      </c>
      <c r="JM18" s="17">
        <f t="shared" si="53"/>
        <v>-4348.0194204833033</v>
      </c>
      <c r="JN18" s="17">
        <f t="shared" si="53"/>
        <v>-4348.0194204833033</v>
      </c>
      <c r="JO18" s="17">
        <f t="shared" si="53"/>
        <v>-4348.0194204833033</v>
      </c>
      <c r="JP18" s="17">
        <f t="shared" si="53"/>
        <v>-4317.1977028796928</v>
      </c>
      <c r="JQ18" s="17">
        <f t="shared" si="53"/>
        <v>-4317.1977028796928</v>
      </c>
      <c r="JR18" s="17">
        <f t="shared" si="53"/>
        <v>-4317.1977028796928</v>
      </c>
      <c r="JS18" s="17">
        <f t="shared" si="53"/>
        <v>-4317.1977028796928</v>
      </c>
      <c r="JT18" s="17">
        <f t="shared" si="53"/>
        <v>-4317.1977028796928</v>
      </c>
      <c r="JU18" s="17">
        <f t="shared" si="53"/>
        <v>-4317.1977028796928</v>
      </c>
      <c r="JV18" s="17">
        <f t="shared" si="53"/>
        <v>-4317.1977028796928</v>
      </c>
      <c r="JW18" s="17">
        <f t="shared" si="53"/>
        <v>-4317.1977028796928</v>
      </c>
      <c r="JX18" s="17">
        <f t="shared" si="53"/>
        <v>-4317.1977028796928</v>
      </c>
      <c r="JY18" s="17">
        <f t="shared" si="53"/>
        <v>-4317.1977028796928</v>
      </c>
      <c r="JZ18" s="17">
        <f t="shared" si="53"/>
        <v>-4317.1977028796928</v>
      </c>
      <c r="KA18" s="17">
        <f t="shared" si="53"/>
        <v>-4317.1977028796928</v>
      </c>
      <c r="KB18" s="17">
        <f t="shared" si="53"/>
        <v>-4330.7674798796925</v>
      </c>
      <c r="KC18" s="17">
        <f t="shared" si="53"/>
        <v>-4330.7674798796925</v>
      </c>
      <c r="KD18" s="17">
        <f t="shared" si="53"/>
        <v>-4330.7674798796925</v>
      </c>
      <c r="KE18" s="17">
        <f t="shared" si="53"/>
        <v>-4330.7674798796925</v>
      </c>
      <c r="KF18" s="17">
        <f t="shared" si="53"/>
        <v>-4330.7674798796925</v>
      </c>
      <c r="KG18" s="17">
        <f t="shared" si="53"/>
        <v>-4330.7674798796925</v>
      </c>
      <c r="KH18" s="17">
        <f t="shared" si="53"/>
        <v>-4330.7674798796925</v>
      </c>
      <c r="KI18" s="17">
        <f t="shared" si="53"/>
        <v>-4330.7674798796925</v>
      </c>
      <c r="KJ18" s="17">
        <f t="shared" si="53"/>
        <v>-4330.7674798796925</v>
      </c>
      <c r="KK18" s="17">
        <f t="shared" si="53"/>
        <v>-4330.7674798796925</v>
      </c>
      <c r="KL18" s="17">
        <f t="shared" si="53"/>
        <v>-4330.7674798796925</v>
      </c>
      <c r="KM18" s="17">
        <f t="shared" si="53"/>
        <v>-4330.7674798796925</v>
      </c>
      <c r="KN18" s="17">
        <f t="shared" si="53"/>
        <v>-4317.1977028796928</v>
      </c>
      <c r="KO18" s="17">
        <f t="shared" si="53"/>
        <v>-4317.1977028796928</v>
      </c>
      <c r="KP18" s="17">
        <f t="shared" si="53"/>
        <v>-4317.1977028796928</v>
      </c>
      <c r="KQ18" s="17">
        <f t="shared" si="53"/>
        <v>-4317.1977028796928</v>
      </c>
      <c r="KR18" s="17">
        <f t="shared" si="53"/>
        <v>-4317.1977028796928</v>
      </c>
      <c r="KS18" s="17">
        <f t="shared" si="53"/>
        <v>-4317.1977028796928</v>
      </c>
      <c r="KT18" s="17">
        <f t="shared" si="53"/>
        <v>-4317.1977028796928</v>
      </c>
      <c r="KU18" s="17">
        <f t="shared" si="53"/>
        <v>-4317.1977028796928</v>
      </c>
      <c r="KV18" s="17">
        <f t="shared" si="53"/>
        <v>-4317.1977028796928</v>
      </c>
      <c r="KW18" s="17">
        <f t="shared" si="53"/>
        <v>-4317.1977028796928</v>
      </c>
      <c r="KX18" s="17">
        <f t="shared" si="53"/>
        <v>-4317.1977028796928</v>
      </c>
      <c r="KY18" s="17">
        <f t="shared" si="53"/>
        <v>-4317.1977028796928</v>
      </c>
      <c r="KZ18" s="17">
        <f t="shared" si="53"/>
        <v>-4334.9034148646924</v>
      </c>
      <c r="LA18" s="17">
        <f t="shared" si="53"/>
        <v>-4334.9034148646924</v>
      </c>
      <c r="LB18" s="17">
        <f t="shared" si="53"/>
        <v>-4334.9034148646924</v>
      </c>
      <c r="LC18" s="17">
        <f t="shared" si="53"/>
        <v>-4334.9034148646924</v>
      </c>
      <c r="LD18" s="17">
        <f t="shared" si="53"/>
        <v>-4334.9034148646924</v>
      </c>
      <c r="LE18" s="17">
        <f t="shared" si="53"/>
        <v>-4334.9034148646924</v>
      </c>
      <c r="LF18" s="17">
        <f t="shared" si="53"/>
        <v>-4334.9034148646924</v>
      </c>
      <c r="LG18" s="17">
        <f t="shared" si="53"/>
        <v>-4334.9034148646924</v>
      </c>
      <c r="LH18" s="17">
        <f t="shared" si="53"/>
        <v>-4334.9034148646924</v>
      </c>
      <c r="LI18" s="17">
        <f t="shared" si="53"/>
        <v>-4334.9034148646924</v>
      </c>
      <c r="LJ18" s="17">
        <f t="shared" si="53"/>
        <v>-4334.9034148646924</v>
      </c>
      <c r="LK18" s="17">
        <f t="shared" si="53"/>
        <v>-4334.9034148646924</v>
      </c>
      <c r="LL18" s="17">
        <f t="shared" si="53"/>
        <v>-4331.0659740313586</v>
      </c>
      <c r="LM18" s="17">
        <f t="shared" si="53"/>
        <v>-4331.0659740313586</v>
      </c>
      <c r="LN18" s="17">
        <f t="shared" si="53"/>
        <v>-4331.0659740313586</v>
      </c>
      <c r="LO18" s="17">
        <f t="shared" si="53"/>
        <v>-4331.0659740313586</v>
      </c>
      <c r="LP18" s="17">
        <f t="shared" si="53"/>
        <v>-4331.0659740313586</v>
      </c>
      <c r="LQ18" s="17">
        <f t="shared" si="53"/>
        <v>-4331.0659740313586</v>
      </c>
      <c r="LR18" s="17">
        <f t="shared" si="53"/>
        <v>-4331.0659740313586</v>
      </c>
      <c r="LS18" s="17">
        <f t="shared" si="53"/>
        <v>-4331.0659740313586</v>
      </c>
      <c r="LT18" s="17">
        <f t="shared" ref="LT18:OE18" si="54">SUM(LT11:LT17)</f>
        <v>-4331.0659740313586</v>
      </c>
      <c r="LU18" s="17">
        <f t="shared" si="54"/>
        <v>-4331.0659740313586</v>
      </c>
      <c r="LV18" s="17">
        <f t="shared" si="54"/>
        <v>-4331.0659740313586</v>
      </c>
      <c r="LW18" s="17">
        <f t="shared" si="54"/>
        <v>-4331.0659740313586</v>
      </c>
      <c r="LX18" s="17">
        <f t="shared" si="54"/>
        <v>-4928.1388616291761</v>
      </c>
      <c r="LY18" s="17">
        <f t="shared" si="54"/>
        <v>-4928.1388616291761</v>
      </c>
      <c r="LZ18" s="17">
        <f t="shared" si="54"/>
        <v>-4928.1388616291761</v>
      </c>
      <c r="MA18" s="17">
        <f t="shared" si="54"/>
        <v>-4928.1388616291761</v>
      </c>
      <c r="MB18" s="17">
        <f t="shared" si="54"/>
        <v>-4928.1388616291761</v>
      </c>
      <c r="MC18" s="17">
        <f t="shared" si="54"/>
        <v>-4928.1388616291761</v>
      </c>
      <c r="MD18" s="17">
        <f t="shared" si="54"/>
        <v>-4928.1388616291761</v>
      </c>
      <c r="ME18" s="17">
        <f t="shared" si="54"/>
        <v>-4928.1388616291761</v>
      </c>
      <c r="MF18" s="17">
        <f t="shared" si="54"/>
        <v>-4928.1388616291761</v>
      </c>
      <c r="MG18" s="17">
        <f t="shared" si="54"/>
        <v>-4928.1388616291761</v>
      </c>
      <c r="MH18" s="17">
        <f t="shared" si="54"/>
        <v>-4928.1388616291761</v>
      </c>
      <c r="MI18" s="17">
        <f t="shared" si="54"/>
        <v>-4928.1388616291761</v>
      </c>
      <c r="MJ18" s="17">
        <f t="shared" si="54"/>
        <v>-4317.1977028796928</v>
      </c>
      <c r="MK18" s="17">
        <f t="shared" si="54"/>
        <v>-4317.1977028796928</v>
      </c>
      <c r="ML18" s="17">
        <f t="shared" si="54"/>
        <v>-4317.1977028796928</v>
      </c>
      <c r="MM18" s="17">
        <f t="shared" si="54"/>
        <v>-4317.1977028796928</v>
      </c>
      <c r="MN18" s="17">
        <f t="shared" si="54"/>
        <v>-4317.1977028796928</v>
      </c>
      <c r="MO18" s="17">
        <f t="shared" si="54"/>
        <v>-4317.1977028796928</v>
      </c>
      <c r="MP18" s="17">
        <f t="shared" si="54"/>
        <v>-4317.1977028796928</v>
      </c>
      <c r="MQ18" s="17">
        <f t="shared" si="54"/>
        <v>-4317.1977028796928</v>
      </c>
      <c r="MR18" s="17">
        <f t="shared" si="54"/>
        <v>-4317.1977028796928</v>
      </c>
      <c r="MS18" s="17">
        <f t="shared" si="54"/>
        <v>-4317.1977028796928</v>
      </c>
      <c r="MT18" s="17">
        <f t="shared" si="54"/>
        <v>-4317.1977028796928</v>
      </c>
      <c r="MU18" s="17">
        <f t="shared" si="54"/>
        <v>-4317.1977028796928</v>
      </c>
      <c r="MV18" s="17">
        <f t="shared" si="54"/>
        <v>-4330.7674798796925</v>
      </c>
      <c r="MW18" s="17">
        <f t="shared" si="54"/>
        <v>-4330.7674798796925</v>
      </c>
      <c r="MX18" s="17">
        <f t="shared" si="54"/>
        <v>-4330.7674798796925</v>
      </c>
      <c r="MY18" s="17">
        <f t="shared" si="54"/>
        <v>-4330.7674798796925</v>
      </c>
      <c r="MZ18" s="17">
        <f t="shared" si="54"/>
        <v>-4330.7674798796925</v>
      </c>
      <c r="NA18" s="17">
        <f t="shared" si="54"/>
        <v>-4330.7674798796925</v>
      </c>
      <c r="NB18" s="17">
        <f t="shared" si="54"/>
        <v>-4330.7674798796925</v>
      </c>
      <c r="NC18" s="17">
        <f t="shared" si="54"/>
        <v>-4330.7674798796925</v>
      </c>
      <c r="ND18" s="17">
        <f t="shared" si="54"/>
        <v>-4330.7674798796925</v>
      </c>
      <c r="NE18" s="17">
        <f t="shared" si="54"/>
        <v>-4330.7674798796925</v>
      </c>
      <c r="NF18" s="17">
        <f t="shared" si="54"/>
        <v>-4330.7674798796925</v>
      </c>
      <c r="NG18" s="17">
        <f t="shared" si="54"/>
        <v>-4330.7674798796925</v>
      </c>
      <c r="NH18" s="17">
        <f t="shared" si="54"/>
        <v>-4317.1977028796928</v>
      </c>
      <c r="NI18" s="17">
        <f t="shared" si="54"/>
        <v>-4317.1977028796928</v>
      </c>
      <c r="NJ18" s="17">
        <f t="shared" si="54"/>
        <v>-4317.1977028796928</v>
      </c>
      <c r="NK18" s="17">
        <f t="shared" si="54"/>
        <v>-4317.1977028796928</v>
      </c>
      <c r="NL18" s="17">
        <f t="shared" si="54"/>
        <v>-4317.1977028796928</v>
      </c>
      <c r="NM18" s="17">
        <f t="shared" si="54"/>
        <v>-4317.1977028796928</v>
      </c>
      <c r="NN18" s="17">
        <f t="shared" si="54"/>
        <v>-4317.1977028796928</v>
      </c>
      <c r="NO18" s="17">
        <f t="shared" si="54"/>
        <v>-4317.1977028796928</v>
      </c>
      <c r="NP18" s="17">
        <f t="shared" si="54"/>
        <v>-4317.1977028796928</v>
      </c>
      <c r="NQ18" s="17">
        <f t="shared" si="54"/>
        <v>-4317.1977028796928</v>
      </c>
      <c r="NR18" s="17">
        <f t="shared" si="54"/>
        <v>-4317.1977028796928</v>
      </c>
      <c r="NS18" s="17">
        <f t="shared" si="54"/>
        <v>-4317.1977028796928</v>
      </c>
      <c r="NT18" s="17">
        <f t="shared" si="54"/>
        <v>-4350.0873879758037</v>
      </c>
      <c r="NU18" s="17">
        <f t="shared" si="54"/>
        <v>-4350.0873879758037</v>
      </c>
      <c r="NV18" s="17">
        <f t="shared" si="54"/>
        <v>-4350.0873879758037</v>
      </c>
      <c r="NW18" s="17">
        <f t="shared" si="54"/>
        <v>-4350.0873879758037</v>
      </c>
      <c r="NX18" s="17">
        <f t="shared" si="54"/>
        <v>-4350.0873879758037</v>
      </c>
      <c r="NY18" s="17">
        <f t="shared" si="54"/>
        <v>-4350.0873879758037</v>
      </c>
      <c r="NZ18" s="17">
        <f t="shared" si="54"/>
        <v>-4350.0873879758037</v>
      </c>
      <c r="OA18" s="17">
        <f t="shared" si="54"/>
        <v>-4350.0873879758037</v>
      </c>
      <c r="OB18" s="17">
        <f t="shared" si="54"/>
        <v>-4350.0873879758037</v>
      </c>
      <c r="OC18" s="17">
        <f t="shared" si="54"/>
        <v>-4350.0873879758037</v>
      </c>
      <c r="OD18" s="17">
        <f t="shared" si="54"/>
        <v>-4350.0873879758037</v>
      </c>
      <c r="OE18" s="17">
        <f t="shared" si="54"/>
        <v>-4350.0873879758037</v>
      </c>
      <c r="OF18" s="17">
        <f t="shared" ref="OF18:PO18" si="55">SUM(OF11:OF17)</f>
        <v>-4321.3336378646927</v>
      </c>
      <c r="OG18" s="17">
        <f t="shared" si="55"/>
        <v>-4321.3336378646927</v>
      </c>
      <c r="OH18" s="17">
        <f t="shared" si="55"/>
        <v>-4321.3336378646927</v>
      </c>
      <c r="OI18" s="17">
        <f t="shared" si="55"/>
        <v>-4321.3336378646927</v>
      </c>
      <c r="OJ18" s="17">
        <f t="shared" si="55"/>
        <v>-4321.3336378646927</v>
      </c>
      <c r="OK18" s="17">
        <f t="shared" si="55"/>
        <v>-4321.3336378646927</v>
      </c>
      <c r="OL18" s="17">
        <f t="shared" si="55"/>
        <v>-4321.3336378646927</v>
      </c>
      <c r="OM18" s="17">
        <f t="shared" si="55"/>
        <v>-4321.3336378646927</v>
      </c>
      <c r="ON18" s="17">
        <f t="shared" si="55"/>
        <v>-4321.3336378646927</v>
      </c>
      <c r="OO18" s="17">
        <f t="shared" si="55"/>
        <v>-4321.3336378646927</v>
      </c>
      <c r="OP18" s="17">
        <f t="shared" si="55"/>
        <v>-4321.3336378646927</v>
      </c>
      <c r="OQ18" s="17">
        <f t="shared" si="55"/>
        <v>-4321.3336378646927</v>
      </c>
      <c r="OR18" s="17">
        <f t="shared" si="55"/>
        <v>-4332.835447372192</v>
      </c>
      <c r="OS18" s="17">
        <f t="shared" si="55"/>
        <v>-4332.835447372192</v>
      </c>
      <c r="OT18" s="17">
        <f t="shared" si="55"/>
        <v>-4332.835447372192</v>
      </c>
      <c r="OU18" s="17">
        <f t="shared" si="55"/>
        <v>-4332.835447372192</v>
      </c>
      <c r="OV18" s="17">
        <f t="shared" si="55"/>
        <v>-4332.835447372192</v>
      </c>
      <c r="OW18" s="17">
        <f t="shared" si="55"/>
        <v>-4332.835447372192</v>
      </c>
      <c r="OX18" s="17">
        <f t="shared" si="55"/>
        <v>-4332.835447372192</v>
      </c>
      <c r="OY18" s="17">
        <f t="shared" si="55"/>
        <v>-4332.835447372192</v>
      </c>
      <c r="OZ18" s="17">
        <f t="shared" si="55"/>
        <v>-4332.835447372192</v>
      </c>
      <c r="PA18" s="17">
        <f t="shared" si="55"/>
        <v>-4332.835447372192</v>
      </c>
      <c r="PB18" s="17">
        <f t="shared" si="55"/>
        <v>-4332.835447372192</v>
      </c>
      <c r="PC18" s="17">
        <f t="shared" si="55"/>
        <v>-4332.835447372192</v>
      </c>
      <c r="PD18" s="17">
        <f t="shared" si="55"/>
        <v>-4317.1977028796928</v>
      </c>
      <c r="PE18" s="17">
        <f t="shared" si="55"/>
        <v>-4317.1977028796928</v>
      </c>
      <c r="PF18" s="17">
        <f t="shared" si="55"/>
        <v>-4317.1977028796928</v>
      </c>
      <c r="PG18" s="17">
        <f t="shared" si="55"/>
        <v>-4317.1977028796928</v>
      </c>
      <c r="PH18" s="17">
        <f t="shared" si="55"/>
        <v>-4317.1977028796928</v>
      </c>
      <c r="PI18" s="17">
        <f t="shared" si="55"/>
        <v>-4317.1977028796928</v>
      </c>
      <c r="PJ18" s="17">
        <f t="shared" si="55"/>
        <v>-4317.1977028796928</v>
      </c>
      <c r="PK18" s="17">
        <f t="shared" si="55"/>
        <v>-4317.1977028796928</v>
      </c>
      <c r="PL18" s="17">
        <f t="shared" si="55"/>
        <v>-4317.1977028796928</v>
      </c>
      <c r="PM18" s="17">
        <f t="shared" si="55"/>
        <v>-4317.1977028796928</v>
      </c>
      <c r="PN18" s="17">
        <f t="shared" si="55"/>
        <v>-4317.1977028796928</v>
      </c>
      <c r="PO18" s="17">
        <f t="shared" si="55"/>
        <v>-4317.1977028796928</v>
      </c>
    </row>
    <row r="19" spans="2:431">
      <c r="B19" s="18"/>
      <c r="C19" s="18"/>
      <c r="D19" s="18"/>
      <c r="E19" s="18"/>
      <c r="F19" s="241"/>
      <c r="G19" s="18"/>
      <c r="H19" s="241"/>
      <c r="I19" s="18"/>
      <c r="J19" s="18"/>
      <c r="K19" s="18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  <c r="AB19" s="19"/>
      <c r="AC19" s="19"/>
      <c r="AD19" s="19"/>
      <c r="AE19" s="19"/>
      <c r="AF19" s="19"/>
      <c r="AG19" s="19"/>
      <c r="AH19" s="19"/>
      <c r="AI19" s="19"/>
      <c r="AJ19" s="19"/>
      <c r="AK19" s="19"/>
      <c r="AL19" s="19"/>
      <c r="AM19" s="19"/>
      <c r="AN19" s="19"/>
      <c r="AO19" s="19"/>
      <c r="AP19" s="19"/>
      <c r="AQ19" s="19"/>
      <c r="AR19" s="19"/>
      <c r="AS19" s="19"/>
      <c r="AT19" s="19"/>
      <c r="AU19" s="19"/>
      <c r="AV19" s="19"/>
      <c r="AW19" s="19"/>
      <c r="AX19" s="19"/>
      <c r="AY19" s="19"/>
      <c r="AZ19" s="19"/>
      <c r="BA19" s="19"/>
      <c r="BB19" s="19"/>
      <c r="BC19" s="19"/>
      <c r="BD19" s="19"/>
      <c r="BE19" s="19"/>
      <c r="BF19" s="19"/>
      <c r="BG19" s="19"/>
      <c r="BH19" s="19"/>
      <c r="BI19" s="19"/>
      <c r="BJ19" s="19"/>
      <c r="BK19" s="19"/>
      <c r="BL19" s="19"/>
      <c r="BM19" s="19"/>
      <c r="BN19" s="19"/>
      <c r="BO19" s="19"/>
      <c r="BP19" s="19"/>
      <c r="BQ19" s="19"/>
      <c r="BR19" s="19"/>
      <c r="BS19" s="19"/>
      <c r="BT19" s="19"/>
      <c r="BU19" s="19"/>
      <c r="BV19" s="19"/>
      <c r="BW19" s="19"/>
      <c r="BX19" s="19"/>
      <c r="BY19" s="19"/>
      <c r="BZ19" s="19"/>
      <c r="CA19" s="19"/>
      <c r="CB19" s="19"/>
      <c r="CC19" s="19"/>
      <c r="CD19" s="19"/>
      <c r="CE19" s="19"/>
      <c r="CF19" s="19"/>
      <c r="CG19" s="19"/>
      <c r="CH19" s="19"/>
      <c r="CI19" s="19"/>
      <c r="CJ19" s="19"/>
      <c r="CK19" s="19"/>
      <c r="CL19" s="19"/>
      <c r="CM19" s="19"/>
      <c r="CN19" s="19"/>
      <c r="CO19" s="19"/>
      <c r="CP19" s="19"/>
      <c r="CQ19" s="19"/>
      <c r="CR19" s="19"/>
      <c r="CS19" s="19"/>
      <c r="CT19" s="19"/>
      <c r="CU19" s="19"/>
      <c r="CV19" s="19"/>
      <c r="CW19" s="19"/>
      <c r="CX19" s="19"/>
      <c r="CY19" s="19"/>
      <c r="CZ19" s="19"/>
      <c r="DA19" s="19"/>
      <c r="DB19" s="19"/>
      <c r="DC19" s="19"/>
      <c r="DD19" s="19"/>
      <c r="DE19" s="19"/>
      <c r="DF19" s="19"/>
      <c r="DG19" s="19"/>
      <c r="DH19" s="19"/>
      <c r="DI19" s="19"/>
      <c r="DJ19" s="19"/>
      <c r="DK19" s="19"/>
      <c r="DL19" s="19"/>
      <c r="DM19" s="19"/>
      <c r="DN19" s="19"/>
      <c r="DO19" s="19"/>
      <c r="DP19" s="19"/>
      <c r="DQ19" s="19"/>
      <c r="DR19" s="19"/>
      <c r="DS19" s="19"/>
      <c r="DT19" s="19"/>
      <c r="DU19" s="19"/>
      <c r="DV19" s="19"/>
      <c r="DW19" s="19"/>
      <c r="DX19" s="19"/>
      <c r="DY19" s="19"/>
      <c r="DZ19" s="19"/>
      <c r="EA19" s="19"/>
      <c r="EB19" s="19"/>
      <c r="EC19" s="19"/>
      <c r="ED19" s="19"/>
      <c r="EE19" s="19"/>
      <c r="EF19" s="19"/>
      <c r="EG19" s="19"/>
      <c r="EH19" s="19"/>
      <c r="EI19" s="19"/>
      <c r="EJ19" s="19"/>
      <c r="EK19" s="19"/>
      <c r="EL19" s="19"/>
      <c r="EM19" s="19"/>
      <c r="EN19" s="19"/>
      <c r="EO19" s="19"/>
      <c r="EP19" s="19"/>
      <c r="EQ19" s="19"/>
      <c r="ER19" s="19"/>
      <c r="ES19" s="19"/>
      <c r="ET19" s="19"/>
      <c r="EU19" s="19"/>
      <c r="EV19" s="19"/>
      <c r="EW19" s="19"/>
      <c r="EX19" s="19"/>
      <c r="EY19" s="19"/>
      <c r="EZ19" s="19"/>
      <c r="FA19" s="19"/>
      <c r="FB19" s="19"/>
      <c r="FC19" s="19"/>
      <c r="FD19" s="19"/>
      <c r="FE19" s="19"/>
      <c r="FF19" s="19"/>
      <c r="FG19" s="19"/>
      <c r="FH19" s="19"/>
      <c r="FI19" s="19"/>
      <c r="FJ19" s="19"/>
      <c r="FK19" s="19"/>
      <c r="FL19" s="19"/>
      <c r="FM19" s="19"/>
      <c r="FN19" s="19"/>
      <c r="FO19" s="19"/>
      <c r="FP19" s="19"/>
      <c r="FQ19" s="19"/>
      <c r="FR19" s="19"/>
      <c r="FS19" s="19"/>
      <c r="FT19" s="19"/>
      <c r="FU19" s="19"/>
      <c r="FV19" s="19"/>
      <c r="FW19" s="19"/>
      <c r="FX19" s="19"/>
      <c r="FY19" s="19"/>
      <c r="FZ19" s="19"/>
      <c r="GA19" s="19"/>
      <c r="GB19" s="19"/>
      <c r="GC19" s="19"/>
      <c r="GD19" s="19"/>
      <c r="GE19" s="19"/>
      <c r="GF19" s="19"/>
      <c r="GG19" s="19"/>
      <c r="GH19" s="19"/>
      <c r="GI19" s="19"/>
      <c r="GJ19" s="19"/>
      <c r="GK19" s="19"/>
      <c r="GL19" s="19"/>
      <c r="GM19" s="19"/>
      <c r="GN19" s="19"/>
      <c r="GO19" s="19"/>
      <c r="GP19" s="19"/>
      <c r="GQ19" s="19"/>
      <c r="GR19" s="19"/>
      <c r="GS19" s="19"/>
      <c r="GT19" s="19"/>
      <c r="GU19" s="19"/>
      <c r="GV19" s="19"/>
      <c r="GW19" s="19"/>
      <c r="GX19" s="19"/>
      <c r="GY19" s="19"/>
      <c r="GZ19" s="19"/>
      <c r="HA19" s="19"/>
      <c r="HB19" s="19"/>
      <c r="HC19" s="19"/>
      <c r="HD19" s="19"/>
      <c r="HE19" s="19"/>
      <c r="HF19" s="19"/>
      <c r="HG19" s="19"/>
      <c r="HH19" s="19"/>
      <c r="HI19" s="19"/>
      <c r="HJ19" s="19"/>
      <c r="HK19" s="19"/>
      <c r="HL19" s="19"/>
      <c r="HM19" s="19"/>
      <c r="HN19" s="19"/>
      <c r="HO19" s="19"/>
      <c r="HP19" s="19"/>
      <c r="HQ19" s="19"/>
      <c r="HR19" s="19"/>
      <c r="HS19" s="19"/>
      <c r="HT19" s="19"/>
      <c r="HU19" s="19"/>
      <c r="HV19" s="19"/>
      <c r="HW19" s="19"/>
      <c r="HX19" s="19"/>
      <c r="HY19" s="19"/>
      <c r="HZ19" s="19"/>
      <c r="IA19" s="19"/>
      <c r="IB19" s="19"/>
      <c r="IC19" s="19"/>
      <c r="ID19" s="19"/>
      <c r="IE19" s="19"/>
      <c r="IF19" s="19"/>
      <c r="IG19" s="19"/>
      <c r="IH19" s="19"/>
      <c r="II19" s="19"/>
      <c r="IJ19" s="19"/>
      <c r="IK19" s="19"/>
      <c r="IL19" s="19"/>
      <c r="IM19" s="19"/>
      <c r="IN19" s="19"/>
      <c r="IO19" s="19"/>
      <c r="IP19" s="19"/>
      <c r="IQ19" s="19"/>
      <c r="IR19" s="19"/>
      <c r="IS19" s="19"/>
      <c r="IT19" s="19"/>
      <c r="IU19" s="19"/>
      <c r="IV19" s="19"/>
      <c r="IW19" s="19"/>
      <c r="IX19" s="19"/>
      <c r="IY19" s="19"/>
      <c r="IZ19" s="19"/>
      <c r="JA19" s="19"/>
      <c r="JB19" s="19"/>
      <c r="JC19" s="19"/>
      <c r="JD19" s="19"/>
      <c r="JE19" s="19"/>
      <c r="JF19" s="19"/>
      <c r="JG19" s="19"/>
      <c r="JH19" s="19"/>
      <c r="JI19" s="19"/>
      <c r="JJ19" s="19"/>
      <c r="JK19" s="19"/>
      <c r="JL19" s="19"/>
      <c r="JM19" s="19"/>
      <c r="JN19" s="19"/>
      <c r="JO19" s="19"/>
      <c r="JP19" s="19"/>
      <c r="JQ19" s="19"/>
      <c r="JR19" s="19"/>
      <c r="JS19" s="19"/>
      <c r="JT19" s="19"/>
      <c r="JU19" s="19"/>
      <c r="JV19" s="19"/>
      <c r="JW19" s="19"/>
      <c r="JX19" s="19"/>
      <c r="JY19" s="19"/>
      <c r="JZ19" s="19"/>
      <c r="KA19" s="19"/>
      <c r="KB19" s="19"/>
      <c r="KC19" s="19"/>
      <c r="KD19" s="19"/>
      <c r="KE19" s="19"/>
      <c r="KF19" s="19"/>
      <c r="KG19" s="19"/>
      <c r="KH19" s="19"/>
      <c r="KI19" s="19"/>
      <c r="KJ19" s="19"/>
      <c r="KK19" s="19"/>
      <c r="KL19" s="19"/>
      <c r="KM19" s="19"/>
      <c r="KN19" s="19"/>
      <c r="KO19" s="19"/>
      <c r="KP19" s="19"/>
      <c r="KQ19" s="19"/>
      <c r="KR19" s="19"/>
      <c r="KS19" s="19"/>
      <c r="KT19" s="19"/>
      <c r="KU19" s="19"/>
      <c r="KV19" s="19"/>
      <c r="KW19" s="19"/>
      <c r="KX19" s="19"/>
      <c r="KY19" s="19"/>
      <c r="KZ19" s="19"/>
      <c r="LA19" s="19"/>
      <c r="LB19" s="19"/>
      <c r="LC19" s="19"/>
      <c r="LD19" s="19"/>
      <c r="LE19" s="19"/>
      <c r="LF19" s="19"/>
      <c r="LG19" s="19"/>
      <c r="LH19" s="19"/>
      <c r="LI19" s="19"/>
      <c r="LJ19" s="19"/>
      <c r="LK19" s="19"/>
      <c r="LL19" s="19"/>
      <c r="LM19" s="19"/>
      <c r="LN19" s="19"/>
      <c r="LO19" s="19"/>
      <c r="LP19" s="19"/>
      <c r="LQ19" s="19"/>
      <c r="LR19" s="19"/>
      <c r="LS19" s="19"/>
      <c r="LT19" s="19"/>
      <c r="LU19" s="19"/>
      <c r="LV19" s="19"/>
      <c r="LW19" s="19"/>
      <c r="LX19" s="19"/>
      <c r="LY19" s="19"/>
      <c r="LZ19" s="19"/>
      <c r="MA19" s="19"/>
      <c r="MB19" s="19"/>
      <c r="MC19" s="19"/>
      <c r="MD19" s="19"/>
      <c r="ME19" s="19"/>
      <c r="MF19" s="19"/>
      <c r="MG19" s="19"/>
      <c r="MH19" s="19"/>
      <c r="MI19" s="19"/>
      <c r="MJ19" s="19"/>
      <c r="MK19" s="19"/>
      <c r="ML19" s="19"/>
      <c r="MM19" s="19"/>
      <c r="MN19" s="19"/>
      <c r="MO19" s="19"/>
      <c r="MP19" s="19"/>
      <c r="MQ19" s="19"/>
      <c r="MR19" s="19"/>
      <c r="MS19" s="19"/>
      <c r="MT19" s="19"/>
      <c r="MU19" s="19"/>
      <c r="MV19" s="19"/>
      <c r="MW19" s="19"/>
      <c r="MX19" s="19"/>
      <c r="MY19" s="19"/>
      <c r="MZ19" s="19"/>
      <c r="NA19" s="19"/>
      <c r="NB19" s="19"/>
      <c r="NC19" s="19"/>
      <c r="ND19" s="19"/>
      <c r="NE19" s="19"/>
      <c r="NF19" s="19"/>
      <c r="NG19" s="19"/>
      <c r="NH19" s="19"/>
      <c r="NI19" s="19"/>
      <c r="NJ19" s="19"/>
      <c r="NK19" s="19"/>
      <c r="NL19" s="19"/>
      <c r="NM19" s="19"/>
      <c r="NN19" s="19"/>
      <c r="NO19" s="19"/>
      <c r="NP19" s="19"/>
      <c r="NQ19" s="19"/>
      <c r="NR19" s="19"/>
      <c r="NS19" s="19"/>
      <c r="NT19" s="19"/>
      <c r="NU19" s="19"/>
      <c r="NV19" s="19"/>
      <c r="NW19" s="19"/>
      <c r="NX19" s="19"/>
      <c r="NY19" s="19"/>
      <c r="NZ19" s="19"/>
      <c r="OA19" s="19"/>
      <c r="OB19" s="19"/>
      <c r="OC19" s="19"/>
      <c r="OD19" s="19"/>
      <c r="OE19" s="19"/>
      <c r="OF19" s="19"/>
      <c r="OG19" s="19"/>
      <c r="OH19" s="19"/>
      <c r="OI19" s="19"/>
      <c r="OJ19" s="19"/>
      <c r="OK19" s="19"/>
      <c r="OL19" s="19"/>
      <c r="OM19" s="19"/>
      <c r="ON19" s="19"/>
      <c r="OO19" s="19"/>
      <c r="OP19" s="19"/>
      <c r="OQ19" s="19"/>
      <c r="OR19" s="19"/>
      <c r="OS19" s="19"/>
      <c r="OT19" s="19"/>
      <c r="OU19" s="19"/>
      <c r="OV19" s="19"/>
      <c r="OW19" s="19"/>
      <c r="OX19" s="19"/>
      <c r="OY19" s="19"/>
      <c r="OZ19" s="19"/>
      <c r="PA19" s="19"/>
      <c r="PB19" s="19"/>
      <c r="PC19" s="19"/>
      <c r="PD19" s="19"/>
      <c r="PE19" s="19"/>
      <c r="PF19" s="19"/>
      <c r="PG19" s="19"/>
      <c r="PH19" s="19"/>
      <c r="PI19" s="19"/>
      <c r="PJ19" s="19"/>
      <c r="PK19" s="19"/>
      <c r="PL19" s="19"/>
      <c r="PM19" s="19"/>
      <c r="PN19" s="19"/>
      <c r="PO19" s="19"/>
    </row>
    <row r="20" spans="2:431">
      <c r="B20" t="str">
        <f>B155</f>
        <v>Despesas</v>
      </c>
      <c r="C20" s="18"/>
      <c r="D20" s="18"/>
      <c r="E20" s="18"/>
      <c r="F20" s="241"/>
      <c r="G20" s="18"/>
      <c r="H20" s="241"/>
      <c r="I20" s="18"/>
      <c r="J20" s="18"/>
      <c r="K20" s="18"/>
      <c r="L20" s="26">
        <f>L163</f>
        <v>-6166.2139680923647</v>
      </c>
      <c r="M20" s="26">
        <f t="shared" ref="M20:BX20" si="56">M163</f>
        <v>-92.44700809236501</v>
      </c>
      <c r="N20" s="26">
        <f t="shared" si="56"/>
        <v>-92.44700809236501</v>
      </c>
      <c r="O20" s="26">
        <f t="shared" si="56"/>
        <v>-92.44700809236501</v>
      </c>
      <c r="P20" s="26">
        <f t="shared" si="56"/>
        <v>-92.44700809236501</v>
      </c>
      <c r="Q20" s="26">
        <f t="shared" si="56"/>
        <v>-92.44700809236501</v>
      </c>
      <c r="R20" s="26">
        <f t="shared" si="56"/>
        <v>-92.44700809236501</v>
      </c>
      <c r="S20" s="26">
        <f t="shared" si="56"/>
        <v>-92.44700809236501</v>
      </c>
      <c r="T20" s="26">
        <f t="shared" si="56"/>
        <v>-92.44700809236501</v>
      </c>
      <c r="U20" s="26">
        <f t="shared" si="56"/>
        <v>-92.44700809236501</v>
      </c>
      <c r="V20" s="26">
        <f t="shared" si="56"/>
        <v>-92.44700809236501</v>
      </c>
      <c r="W20" s="26">
        <f t="shared" si="56"/>
        <v>-92.44700809236501</v>
      </c>
      <c r="X20" s="26">
        <f t="shared" si="56"/>
        <v>-92.44700809236501</v>
      </c>
      <c r="Y20" s="26">
        <f t="shared" si="56"/>
        <v>-92.44700809236501</v>
      </c>
      <c r="Z20" s="26">
        <f t="shared" si="56"/>
        <v>-92.44700809236501</v>
      </c>
      <c r="AA20" s="26">
        <f t="shared" si="56"/>
        <v>-92.44700809236501</v>
      </c>
      <c r="AB20" s="26">
        <f t="shared" si="56"/>
        <v>-92.44700809236501</v>
      </c>
      <c r="AC20" s="26">
        <f t="shared" si="56"/>
        <v>-92.44700809236501</v>
      </c>
      <c r="AD20" s="26">
        <f t="shared" si="56"/>
        <v>-92.44700809236501</v>
      </c>
      <c r="AE20" s="26">
        <f t="shared" si="56"/>
        <v>-92.44700809236501</v>
      </c>
      <c r="AF20" s="26">
        <f t="shared" si="56"/>
        <v>-92.44700809236501</v>
      </c>
      <c r="AG20" s="26">
        <f t="shared" si="56"/>
        <v>-92.44700809236501</v>
      </c>
      <c r="AH20" s="26">
        <f t="shared" si="56"/>
        <v>-92.44700809236501</v>
      </c>
      <c r="AI20" s="26">
        <f t="shared" si="56"/>
        <v>-92.44700809236501</v>
      </c>
      <c r="AJ20" s="26">
        <f t="shared" si="56"/>
        <v>-56.728803236946007</v>
      </c>
      <c r="AK20" s="26">
        <f t="shared" si="56"/>
        <v>-56.728803236946007</v>
      </c>
      <c r="AL20" s="26">
        <f t="shared" si="56"/>
        <v>-56.728803236946007</v>
      </c>
      <c r="AM20" s="26">
        <f t="shared" si="56"/>
        <v>-56.728803236946007</v>
      </c>
      <c r="AN20" s="26">
        <f t="shared" si="56"/>
        <v>-56.728803236946007</v>
      </c>
      <c r="AO20" s="26">
        <f t="shared" si="56"/>
        <v>-56.728803236946007</v>
      </c>
      <c r="AP20" s="26">
        <f t="shared" si="56"/>
        <v>-56.728803236946007</v>
      </c>
      <c r="AQ20" s="26">
        <f t="shared" si="56"/>
        <v>-56.728803236946007</v>
      </c>
      <c r="AR20" s="26">
        <f t="shared" si="56"/>
        <v>-56.728803236946007</v>
      </c>
      <c r="AS20" s="26">
        <f t="shared" si="56"/>
        <v>-56.728803236946007</v>
      </c>
      <c r="AT20" s="26">
        <f t="shared" si="56"/>
        <v>-56.728803236946007</v>
      </c>
      <c r="AU20" s="26">
        <f t="shared" si="56"/>
        <v>-56.728803236946007</v>
      </c>
      <c r="AV20" s="26">
        <f t="shared" si="56"/>
        <v>-56.728803236946007</v>
      </c>
      <c r="AW20" s="26">
        <f t="shared" si="56"/>
        <v>-56.728803236946007</v>
      </c>
      <c r="AX20" s="26">
        <f t="shared" si="56"/>
        <v>-56.728803236946007</v>
      </c>
      <c r="AY20" s="26">
        <f t="shared" si="56"/>
        <v>-56.728803236946007</v>
      </c>
      <c r="AZ20" s="26">
        <f t="shared" si="56"/>
        <v>-56.728803236946007</v>
      </c>
      <c r="BA20" s="26">
        <f t="shared" si="56"/>
        <v>-56.728803236946007</v>
      </c>
      <c r="BB20" s="26">
        <f t="shared" si="56"/>
        <v>-56.728803236946007</v>
      </c>
      <c r="BC20" s="26">
        <f t="shared" si="56"/>
        <v>-56.728803236946007</v>
      </c>
      <c r="BD20" s="26">
        <f t="shared" si="56"/>
        <v>-56.728803236946007</v>
      </c>
      <c r="BE20" s="26">
        <f t="shared" si="56"/>
        <v>-56.728803236946007</v>
      </c>
      <c r="BF20" s="26">
        <f t="shared" si="56"/>
        <v>-56.728803236946007</v>
      </c>
      <c r="BG20" s="26">
        <f t="shared" si="56"/>
        <v>-56.728803236946007</v>
      </c>
      <c r="BH20" s="26">
        <f t="shared" si="56"/>
        <v>-56.728803236946007</v>
      </c>
      <c r="BI20" s="26">
        <f t="shared" si="56"/>
        <v>-56.728803236946007</v>
      </c>
      <c r="BJ20" s="26">
        <f t="shared" si="56"/>
        <v>-56.728803236946007</v>
      </c>
      <c r="BK20" s="26">
        <f t="shared" si="56"/>
        <v>-56.728803236946007</v>
      </c>
      <c r="BL20" s="26">
        <f t="shared" si="56"/>
        <v>-56.728803236946007</v>
      </c>
      <c r="BM20" s="26">
        <f t="shared" si="56"/>
        <v>-56.728803236946007</v>
      </c>
      <c r="BN20" s="26">
        <f t="shared" si="56"/>
        <v>-56.728803236946007</v>
      </c>
      <c r="BO20" s="26">
        <f t="shared" si="56"/>
        <v>-56.728803236946007</v>
      </c>
      <c r="BP20" s="26">
        <f t="shared" si="56"/>
        <v>-56.728803236946007</v>
      </c>
      <c r="BQ20" s="26">
        <f t="shared" si="56"/>
        <v>-56.728803236946007</v>
      </c>
      <c r="BR20" s="26">
        <f t="shared" si="56"/>
        <v>-56.728803236946007</v>
      </c>
      <c r="BS20" s="26">
        <f t="shared" si="56"/>
        <v>-56.728803236946007</v>
      </c>
      <c r="BT20" s="26">
        <f t="shared" si="56"/>
        <v>-56.728803236946007</v>
      </c>
      <c r="BU20" s="26">
        <f t="shared" si="56"/>
        <v>-56.728803236946007</v>
      </c>
      <c r="BV20" s="26">
        <f t="shared" si="56"/>
        <v>-56.728803236946007</v>
      </c>
      <c r="BW20" s="26">
        <f t="shared" si="56"/>
        <v>-56.728803236946007</v>
      </c>
      <c r="BX20" s="26">
        <f t="shared" si="56"/>
        <v>-56.728803236946007</v>
      </c>
      <c r="BY20" s="26">
        <f t="shared" ref="BY20:EJ20" si="57">BY163</f>
        <v>-56.728803236946007</v>
      </c>
      <c r="BZ20" s="26">
        <f t="shared" si="57"/>
        <v>-56.728803236946007</v>
      </c>
      <c r="CA20" s="26">
        <f t="shared" si="57"/>
        <v>-56.728803236946007</v>
      </c>
      <c r="CB20" s="26">
        <f t="shared" si="57"/>
        <v>-56.728803236946007</v>
      </c>
      <c r="CC20" s="26">
        <f t="shared" si="57"/>
        <v>-56.728803236946007</v>
      </c>
      <c r="CD20" s="26">
        <f t="shared" si="57"/>
        <v>-56.728803236946007</v>
      </c>
      <c r="CE20" s="26">
        <f t="shared" si="57"/>
        <v>-56.728803236946007</v>
      </c>
      <c r="CF20" s="26">
        <f t="shared" si="57"/>
        <v>-56.728803236946007</v>
      </c>
      <c r="CG20" s="26">
        <f t="shared" si="57"/>
        <v>-56.728803236946007</v>
      </c>
      <c r="CH20" s="26">
        <f t="shared" si="57"/>
        <v>-56.728803236946007</v>
      </c>
      <c r="CI20" s="26">
        <f t="shared" si="57"/>
        <v>-56.728803236946007</v>
      </c>
      <c r="CJ20" s="26">
        <f t="shared" si="57"/>
        <v>-56.728803236946007</v>
      </c>
      <c r="CK20" s="26">
        <f t="shared" si="57"/>
        <v>-56.728803236946007</v>
      </c>
      <c r="CL20" s="26">
        <f t="shared" si="57"/>
        <v>-56.728803236946007</v>
      </c>
      <c r="CM20" s="26">
        <f t="shared" si="57"/>
        <v>-56.728803236946007</v>
      </c>
      <c r="CN20" s="26">
        <f t="shared" si="57"/>
        <v>-56.728803236946007</v>
      </c>
      <c r="CO20" s="26">
        <f t="shared" si="57"/>
        <v>-56.728803236946007</v>
      </c>
      <c r="CP20" s="26">
        <f t="shared" si="57"/>
        <v>-56.728803236946007</v>
      </c>
      <c r="CQ20" s="26">
        <f t="shared" si="57"/>
        <v>-56.728803236946007</v>
      </c>
      <c r="CR20" s="26">
        <f t="shared" si="57"/>
        <v>-56.728803236946007</v>
      </c>
      <c r="CS20" s="26">
        <f t="shared" si="57"/>
        <v>-56.728803236946007</v>
      </c>
      <c r="CT20" s="26">
        <f t="shared" si="57"/>
        <v>-56.728803236946007</v>
      </c>
      <c r="CU20" s="26">
        <f t="shared" si="57"/>
        <v>-56.728803236946007</v>
      </c>
      <c r="CV20" s="26">
        <f t="shared" si="57"/>
        <v>-56.728803236946007</v>
      </c>
      <c r="CW20" s="26">
        <f t="shared" si="57"/>
        <v>-56.728803236946007</v>
      </c>
      <c r="CX20" s="26">
        <f t="shared" si="57"/>
        <v>-56.728803236946007</v>
      </c>
      <c r="CY20" s="26">
        <f t="shared" si="57"/>
        <v>-56.728803236946007</v>
      </c>
      <c r="CZ20" s="26">
        <f t="shared" si="57"/>
        <v>-56.728803236946007</v>
      </c>
      <c r="DA20" s="26">
        <f t="shared" si="57"/>
        <v>-56.728803236946007</v>
      </c>
      <c r="DB20" s="26">
        <f t="shared" si="57"/>
        <v>-56.728803236946007</v>
      </c>
      <c r="DC20" s="26">
        <f t="shared" si="57"/>
        <v>-56.728803236946007</v>
      </c>
      <c r="DD20" s="26">
        <f t="shared" si="57"/>
        <v>-56.728803236946007</v>
      </c>
      <c r="DE20" s="26">
        <f t="shared" si="57"/>
        <v>-56.728803236946007</v>
      </c>
      <c r="DF20" s="26">
        <f t="shared" si="57"/>
        <v>-56.728803236946007</v>
      </c>
      <c r="DG20" s="26">
        <f t="shared" si="57"/>
        <v>-56.728803236946007</v>
      </c>
      <c r="DH20" s="26">
        <f t="shared" si="57"/>
        <v>-56.728803236946007</v>
      </c>
      <c r="DI20" s="26">
        <f t="shared" si="57"/>
        <v>-56.728803236946007</v>
      </c>
      <c r="DJ20" s="26">
        <f t="shared" si="57"/>
        <v>-56.728803236946007</v>
      </c>
      <c r="DK20" s="26">
        <f t="shared" si="57"/>
        <v>-56.728803236946007</v>
      </c>
      <c r="DL20" s="26">
        <f t="shared" si="57"/>
        <v>-56.728803236946007</v>
      </c>
      <c r="DM20" s="26">
        <f t="shared" si="57"/>
        <v>-56.728803236946007</v>
      </c>
      <c r="DN20" s="26">
        <f t="shared" si="57"/>
        <v>-56.728803236946007</v>
      </c>
      <c r="DO20" s="26">
        <f t="shared" si="57"/>
        <v>-56.728803236946007</v>
      </c>
      <c r="DP20" s="26">
        <f t="shared" si="57"/>
        <v>-56.728803236946007</v>
      </c>
      <c r="DQ20" s="26">
        <f t="shared" si="57"/>
        <v>-56.728803236946007</v>
      </c>
      <c r="DR20" s="26">
        <f t="shared" si="57"/>
        <v>-56.728803236946007</v>
      </c>
      <c r="DS20" s="26">
        <f t="shared" si="57"/>
        <v>-56.728803236946007</v>
      </c>
      <c r="DT20" s="26">
        <f t="shared" si="57"/>
        <v>-56.728803236946007</v>
      </c>
      <c r="DU20" s="26">
        <f t="shared" si="57"/>
        <v>-56.728803236946007</v>
      </c>
      <c r="DV20" s="26">
        <f t="shared" si="57"/>
        <v>-56.728803236946007</v>
      </c>
      <c r="DW20" s="26">
        <f t="shared" si="57"/>
        <v>-56.728803236946007</v>
      </c>
      <c r="DX20" s="26">
        <f t="shared" si="57"/>
        <v>-56.728803236946007</v>
      </c>
      <c r="DY20" s="26">
        <f t="shared" si="57"/>
        <v>-56.728803236946007</v>
      </c>
      <c r="DZ20" s="26">
        <f t="shared" si="57"/>
        <v>-56.728803236946007</v>
      </c>
      <c r="EA20" s="26">
        <f t="shared" si="57"/>
        <v>-56.728803236946007</v>
      </c>
      <c r="EB20" s="26">
        <f t="shared" si="57"/>
        <v>-56.728803236946007</v>
      </c>
      <c r="EC20" s="26">
        <f t="shared" si="57"/>
        <v>-56.728803236946007</v>
      </c>
      <c r="ED20" s="26">
        <f t="shared" si="57"/>
        <v>-56.728803236946007</v>
      </c>
      <c r="EE20" s="26">
        <f t="shared" si="57"/>
        <v>-56.728803236946007</v>
      </c>
      <c r="EF20" s="26">
        <f t="shared" si="57"/>
        <v>-56.728803236946007</v>
      </c>
      <c r="EG20" s="26">
        <f t="shared" si="57"/>
        <v>-56.728803236946007</v>
      </c>
      <c r="EH20" s="26">
        <f t="shared" si="57"/>
        <v>-56.728803236946007</v>
      </c>
      <c r="EI20" s="26">
        <f t="shared" si="57"/>
        <v>-56.728803236946007</v>
      </c>
      <c r="EJ20" s="26">
        <f t="shared" si="57"/>
        <v>-56.728803236946007</v>
      </c>
      <c r="EK20" s="26">
        <f t="shared" ref="EK20:GV20" si="58">EK163</f>
        <v>-56.728803236946007</v>
      </c>
      <c r="EL20" s="26">
        <f t="shared" si="58"/>
        <v>-56.728803236946007</v>
      </c>
      <c r="EM20" s="26">
        <f t="shared" si="58"/>
        <v>-56.728803236946007</v>
      </c>
      <c r="EN20" s="26">
        <f t="shared" si="58"/>
        <v>-56.728803236946007</v>
      </c>
      <c r="EO20" s="26">
        <f t="shared" si="58"/>
        <v>-56.728803236946007</v>
      </c>
      <c r="EP20" s="26">
        <f t="shared" si="58"/>
        <v>-56.728803236946007</v>
      </c>
      <c r="EQ20" s="26">
        <f t="shared" si="58"/>
        <v>-56.728803236946007</v>
      </c>
      <c r="ER20" s="26">
        <f t="shared" si="58"/>
        <v>-56.728803236946007</v>
      </c>
      <c r="ES20" s="26">
        <f t="shared" si="58"/>
        <v>-56.728803236946007</v>
      </c>
      <c r="ET20" s="26">
        <f t="shared" si="58"/>
        <v>-56.728803236946007</v>
      </c>
      <c r="EU20" s="26">
        <f t="shared" si="58"/>
        <v>-56.728803236946007</v>
      </c>
      <c r="EV20" s="26">
        <f t="shared" si="58"/>
        <v>-56.728803236946007</v>
      </c>
      <c r="EW20" s="26">
        <f t="shared" si="58"/>
        <v>-56.728803236946007</v>
      </c>
      <c r="EX20" s="26">
        <f t="shared" si="58"/>
        <v>-56.728803236946007</v>
      </c>
      <c r="EY20" s="26">
        <f t="shared" si="58"/>
        <v>-56.728803236946007</v>
      </c>
      <c r="EZ20" s="26">
        <f t="shared" si="58"/>
        <v>-56.728803236946007</v>
      </c>
      <c r="FA20" s="26">
        <f t="shared" si="58"/>
        <v>-56.728803236946007</v>
      </c>
      <c r="FB20" s="26">
        <f t="shared" si="58"/>
        <v>-56.728803236946007</v>
      </c>
      <c r="FC20" s="26">
        <f t="shared" si="58"/>
        <v>-56.728803236946007</v>
      </c>
      <c r="FD20" s="26">
        <f t="shared" si="58"/>
        <v>-56.728803236946007</v>
      </c>
      <c r="FE20" s="26">
        <f t="shared" si="58"/>
        <v>-56.728803236946007</v>
      </c>
      <c r="FF20" s="26">
        <f t="shared" si="58"/>
        <v>-56.728803236946007</v>
      </c>
      <c r="FG20" s="26">
        <f t="shared" si="58"/>
        <v>-56.728803236946007</v>
      </c>
      <c r="FH20" s="26">
        <f t="shared" si="58"/>
        <v>-56.728803236946007</v>
      </c>
      <c r="FI20" s="26">
        <f t="shared" si="58"/>
        <v>-56.728803236946007</v>
      </c>
      <c r="FJ20" s="26">
        <f t="shared" si="58"/>
        <v>-56.728803236946007</v>
      </c>
      <c r="FK20" s="26">
        <f t="shared" si="58"/>
        <v>-56.728803236946007</v>
      </c>
      <c r="FL20" s="26">
        <f t="shared" si="58"/>
        <v>-56.728803236946007</v>
      </c>
      <c r="FM20" s="26">
        <f t="shared" si="58"/>
        <v>-56.728803236946007</v>
      </c>
      <c r="FN20" s="26">
        <f t="shared" si="58"/>
        <v>-56.728803236946007</v>
      </c>
      <c r="FO20" s="26">
        <f t="shared" si="58"/>
        <v>-56.728803236946007</v>
      </c>
      <c r="FP20" s="26">
        <f t="shared" si="58"/>
        <v>-56.728803236946007</v>
      </c>
      <c r="FQ20" s="26">
        <f t="shared" si="58"/>
        <v>-56.728803236946007</v>
      </c>
      <c r="FR20" s="26">
        <f t="shared" si="58"/>
        <v>-56.728803236946007</v>
      </c>
      <c r="FS20" s="26">
        <f t="shared" si="58"/>
        <v>-56.728803236946007</v>
      </c>
      <c r="FT20" s="26">
        <f t="shared" si="58"/>
        <v>-56.728803236946007</v>
      </c>
      <c r="FU20" s="26">
        <f t="shared" si="58"/>
        <v>-56.728803236946007</v>
      </c>
      <c r="FV20" s="26">
        <f t="shared" si="58"/>
        <v>-56.728803236946007</v>
      </c>
      <c r="FW20" s="26">
        <f t="shared" si="58"/>
        <v>-56.728803236946007</v>
      </c>
      <c r="FX20" s="26">
        <f t="shared" si="58"/>
        <v>-56.728803236946007</v>
      </c>
      <c r="FY20" s="26">
        <f t="shared" si="58"/>
        <v>-56.728803236946007</v>
      </c>
      <c r="FZ20" s="26">
        <f t="shared" si="58"/>
        <v>-56.728803236946007</v>
      </c>
      <c r="GA20" s="26">
        <f t="shared" si="58"/>
        <v>-56.728803236946007</v>
      </c>
      <c r="GB20" s="26">
        <f t="shared" si="58"/>
        <v>-56.728803236946007</v>
      </c>
      <c r="GC20" s="26">
        <f t="shared" si="58"/>
        <v>-56.728803236946007</v>
      </c>
      <c r="GD20" s="26">
        <f t="shared" si="58"/>
        <v>-56.728803236946007</v>
      </c>
      <c r="GE20" s="26">
        <f t="shared" si="58"/>
        <v>-56.728803236946007</v>
      </c>
      <c r="GF20" s="26">
        <f t="shared" si="58"/>
        <v>-56.728803236946007</v>
      </c>
      <c r="GG20" s="26">
        <f t="shared" si="58"/>
        <v>-56.728803236946007</v>
      </c>
      <c r="GH20" s="26">
        <f t="shared" si="58"/>
        <v>-56.728803236946007</v>
      </c>
      <c r="GI20" s="26">
        <f t="shared" si="58"/>
        <v>-56.728803236946007</v>
      </c>
      <c r="GJ20" s="26">
        <f t="shared" si="58"/>
        <v>-56.728803236946007</v>
      </c>
      <c r="GK20" s="26">
        <f t="shared" si="58"/>
        <v>-56.728803236946007</v>
      </c>
      <c r="GL20" s="26">
        <f t="shared" si="58"/>
        <v>-56.728803236946007</v>
      </c>
      <c r="GM20" s="26">
        <f t="shared" si="58"/>
        <v>-56.728803236946007</v>
      </c>
      <c r="GN20" s="26">
        <f t="shared" si="58"/>
        <v>-56.728803236946007</v>
      </c>
      <c r="GO20" s="26">
        <f t="shared" si="58"/>
        <v>-56.728803236946007</v>
      </c>
      <c r="GP20" s="26">
        <f t="shared" si="58"/>
        <v>-56.728803236946007</v>
      </c>
      <c r="GQ20" s="26">
        <f t="shared" si="58"/>
        <v>-56.728803236946007</v>
      </c>
      <c r="GR20" s="26">
        <f t="shared" si="58"/>
        <v>-56.728803236946007</v>
      </c>
      <c r="GS20" s="26">
        <f t="shared" si="58"/>
        <v>-56.728803236946007</v>
      </c>
      <c r="GT20" s="26">
        <f t="shared" si="58"/>
        <v>-56.728803236946007</v>
      </c>
      <c r="GU20" s="26">
        <f t="shared" si="58"/>
        <v>-56.728803236946007</v>
      </c>
      <c r="GV20" s="26">
        <f t="shared" si="58"/>
        <v>-56.728803236946007</v>
      </c>
      <c r="GW20" s="26">
        <f t="shared" ref="GW20:JH20" si="59">GW163</f>
        <v>-56.728803236946007</v>
      </c>
      <c r="GX20" s="26">
        <f t="shared" si="59"/>
        <v>-56.728803236946007</v>
      </c>
      <c r="GY20" s="26">
        <f t="shared" si="59"/>
        <v>-56.728803236946007</v>
      </c>
      <c r="GZ20" s="26">
        <f t="shared" si="59"/>
        <v>-56.728803236946007</v>
      </c>
      <c r="HA20" s="26">
        <f t="shared" si="59"/>
        <v>-56.728803236946007</v>
      </c>
      <c r="HB20" s="26">
        <f t="shared" si="59"/>
        <v>-56.728803236946007</v>
      </c>
      <c r="HC20" s="26">
        <f t="shared" si="59"/>
        <v>-56.728803236946007</v>
      </c>
      <c r="HD20" s="26">
        <f t="shared" si="59"/>
        <v>-56.728803236946007</v>
      </c>
      <c r="HE20" s="26">
        <f t="shared" si="59"/>
        <v>-56.728803236946007</v>
      </c>
      <c r="HF20" s="26">
        <f t="shared" si="59"/>
        <v>-56.728803236946007</v>
      </c>
      <c r="HG20" s="26">
        <f t="shared" si="59"/>
        <v>-56.728803236946007</v>
      </c>
      <c r="HH20" s="26">
        <f t="shared" si="59"/>
        <v>-56.728803236946007</v>
      </c>
      <c r="HI20" s="26">
        <f t="shared" si="59"/>
        <v>-56.728803236946007</v>
      </c>
      <c r="HJ20" s="26">
        <f t="shared" si="59"/>
        <v>-56.728803236946007</v>
      </c>
      <c r="HK20" s="26">
        <f t="shared" si="59"/>
        <v>-56.728803236946007</v>
      </c>
      <c r="HL20" s="26">
        <f t="shared" si="59"/>
        <v>-56.728803236946007</v>
      </c>
      <c r="HM20" s="26">
        <f t="shared" si="59"/>
        <v>-56.728803236946007</v>
      </c>
      <c r="HN20" s="26">
        <f t="shared" si="59"/>
        <v>-56.728803236946007</v>
      </c>
      <c r="HO20" s="26">
        <f t="shared" si="59"/>
        <v>-56.728803236946007</v>
      </c>
      <c r="HP20" s="26">
        <f t="shared" si="59"/>
        <v>-56.728803236946007</v>
      </c>
      <c r="HQ20" s="26">
        <f t="shared" si="59"/>
        <v>-56.728803236946007</v>
      </c>
      <c r="HR20" s="26">
        <f t="shared" si="59"/>
        <v>-56.728803236946007</v>
      </c>
      <c r="HS20" s="26">
        <f t="shared" si="59"/>
        <v>-56.728803236946007</v>
      </c>
      <c r="HT20" s="26">
        <f t="shared" si="59"/>
        <v>-56.728803236946007</v>
      </c>
      <c r="HU20" s="26">
        <f t="shared" si="59"/>
        <v>-56.728803236946007</v>
      </c>
      <c r="HV20" s="26">
        <f t="shared" si="59"/>
        <v>-56.728803236946007</v>
      </c>
      <c r="HW20" s="26">
        <f t="shared" si="59"/>
        <v>-56.728803236946007</v>
      </c>
      <c r="HX20" s="26">
        <f t="shared" si="59"/>
        <v>-56.728803236946007</v>
      </c>
      <c r="HY20" s="26">
        <f t="shared" si="59"/>
        <v>-56.728803236946007</v>
      </c>
      <c r="HZ20" s="26">
        <f t="shared" si="59"/>
        <v>-56.728803236946007</v>
      </c>
      <c r="IA20" s="26">
        <f t="shared" si="59"/>
        <v>-56.728803236946007</v>
      </c>
      <c r="IB20" s="26">
        <f t="shared" si="59"/>
        <v>-56.728803236946007</v>
      </c>
      <c r="IC20" s="26">
        <f t="shared" si="59"/>
        <v>-56.728803236946007</v>
      </c>
      <c r="ID20" s="26">
        <f t="shared" si="59"/>
        <v>-56.728803236946007</v>
      </c>
      <c r="IE20" s="26">
        <f t="shared" si="59"/>
        <v>-56.728803236946007</v>
      </c>
      <c r="IF20" s="26">
        <f t="shared" si="59"/>
        <v>-56.728803236946007</v>
      </c>
      <c r="IG20" s="26">
        <f t="shared" si="59"/>
        <v>-56.728803236946007</v>
      </c>
      <c r="IH20" s="26">
        <f t="shared" si="59"/>
        <v>-56.728803236946007</v>
      </c>
      <c r="II20" s="26">
        <f t="shared" si="59"/>
        <v>-56.728803236946007</v>
      </c>
      <c r="IJ20" s="26">
        <f t="shared" si="59"/>
        <v>-56.728803236946007</v>
      </c>
      <c r="IK20" s="26">
        <f t="shared" si="59"/>
        <v>-56.728803236946007</v>
      </c>
      <c r="IL20" s="26">
        <f t="shared" si="59"/>
        <v>-56.728803236946007</v>
      </c>
      <c r="IM20" s="26">
        <f t="shared" si="59"/>
        <v>-56.728803236946007</v>
      </c>
      <c r="IN20" s="26">
        <f t="shared" si="59"/>
        <v>-56.728803236946007</v>
      </c>
      <c r="IO20" s="26">
        <f t="shared" si="59"/>
        <v>-56.728803236946007</v>
      </c>
      <c r="IP20" s="26">
        <f t="shared" si="59"/>
        <v>-56.728803236946007</v>
      </c>
      <c r="IQ20" s="26">
        <f t="shared" si="59"/>
        <v>-56.728803236946007</v>
      </c>
      <c r="IR20" s="26">
        <f t="shared" si="59"/>
        <v>-56.728803236946007</v>
      </c>
      <c r="IS20" s="26">
        <f t="shared" si="59"/>
        <v>-56.728803236946007</v>
      </c>
      <c r="IT20" s="26">
        <f t="shared" si="59"/>
        <v>-56.728803236946007</v>
      </c>
      <c r="IU20" s="26">
        <f t="shared" si="59"/>
        <v>-56.728803236946007</v>
      </c>
      <c r="IV20" s="26">
        <f t="shared" si="59"/>
        <v>-56.728803236946007</v>
      </c>
      <c r="IW20" s="26">
        <f t="shared" si="59"/>
        <v>-56.728803236946007</v>
      </c>
      <c r="IX20" s="26">
        <f t="shared" si="59"/>
        <v>-56.728803236946007</v>
      </c>
      <c r="IY20" s="26">
        <f t="shared" si="59"/>
        <v>-56.728803236946007</v>
      </c>
      <c r="IZ20" s="26">
        <f t="shared" si="59"/>
        <v>-56.728803236946007</v>
      </c>
      <c r="JA20" s="26">
        <f t="shared" si="59"/>
        <v>-56.728803236946007</v>
      </c>
      <c r="JB20" s="26">
        <f t="shared" si="59"/>
        <v>-56.728803236946007</v>
      </c>
      <c r="JC20" s="26">
        <f t="shared" si="59"/>
        <v>-56.728803236946007</v>
      </c>
      <c r="JD20" s="26">
        <f t="shared" si="59"/>
        <v>-56.728803236946007</v>
      </c>
      <c r="JE20" s="26">
        <f t="shared" si="59"/>
        <v>-56.728803236946007</v>
      </c>
      <c r="JF20" s="26">
        <f t="shared" si="59"/>
        <v>-56.728803236946007</v>
      </c>
      <c r="JG20" s="26">
        <f t="shared" si="59"/>
        <v>-56.728803236946007</v>
      </c>
      <c r="JH20" s="26">
        <f t="shared" si="59"/>
        <v>-56.728803236946007</v>
      </c>
      <c r="JI20" s="26">
        <f t="shared" ref="JI20:LT20" si="60">JI163</f>
        <v>-56.728803236946007</v>
      </c>
      <c r="JJ20" s="26">
        <f t="shared" si="60"/>
        <v>-56.728803236946007</v>
      </c>
      <c r="JK20" s="26">
        <f t="shared" si="60"/>
        <v>-56.728803236946007</v>
      </c>
      <c r="JL20" s="26">
        <f t="shared" si="60"/>
        <v>-56.728803236946007</v>
      </c>
      <c r="JM20" s="26">
        <f t="shared" si="60"/>
        <v>-56.728803236946007</v>
      </c>
      <c r="JN20" s="26">
        <f t="shared" si="60"/>
        <v>-56.728803236946007</v>
      </c>
      <c r="JO20" s="26">
        <f t="shared" si="60"/>
        <v>-56.728803236946007</v>
      </c>
      <c r="JP20" s="26">
        <f t="shared" si="60"/>
        <v>-56.728803236946007</v>
      </c>
      <c r="JQ20" s="26">
        <f t="shared" si="60"/>
        <v>-56.728803236946007</v>
      </c>
      <c r="JR20" s="26">
        <f t="shared" si="60"/>
        <v>-56.728803236946007</v>
      </c>
      <c r="JS20" s="26">
        <f t="shared" si="60"/>
        <v>-56.728803236946007</v>
      </c>
      <c r="JT20" s="26">
        <f t="shared" si="60"/>
        <v>-56.728803236946007</v>
      </c>
      <c r="JU20" s="26">
        <f t="shared" si="60"/>
        <v>-56.728803236946007</v>
      </c>
      <c r="JV20" s="26">
        <f t="shared" si="60"/>
        <v>-56.728803236946007</v>
      </c>
      <c r="JW20" s="26">
        <f t="shared" si="60"/>
        <v>-56.728803236946007</v>
      </c>
      <c r="JX20" s="26">
        <f t="shared" si="60"/>
        <v>-56.728803236946007</v>
      </c>
      <c r="JY20" s="26">
        <f t="shared" si="60"/>
        <v>-56.728803236946007</v>
      </c>
      <c r="JZ20" s="26">
        <f t="shared" si="60"/>
        <v>-56.728803236946007</v>
      </c>
      <c r="KA20" s="26">
        <f t="shared" si="60"/>
        <v>-56.728803236946007</v>
      </c>
      <c r="KB20" s="26">
        <f t="shared" si="60"/>
        <v>-56.728803236946007</v>
      </c>
      <c r="KC20" s="26">
        <f t="shared" si="60"/>
        <v>-56.728803236946007</v>
      </c>
      <c r="KD20" s="26">
        <f t="shared" si="60"/>
        <v>-56.728803236946007</v>
      </c>
      <c r="KE20" s="26">
        <f t="shared" si="60"/>
        <v>-56.728803236946007</v>
      </c>
      <c r="KF20" s="26">
        <f t="shared" si="60"/>
        <v>-56.728803236946007</v>
      </c>
      <c r="KG20" s="26">
        <f t="shared" si="60"/>
        <v>-56.728803236946007</v>
      </c>
      <c r="KH20" s="26">
        <f t="shared" si="60"/>
        <v>-56.728803236946007</v>
      </c>
      <c r="KI20" s="26">
        <f t="shared" si="60"/>
        <v>-56.728803236946007</v>
      </c>
      <c r="KJ20" s="26">
        <f t="shared" si="60"/>
        <v>-56.728803236946007</v>
      </c>
      <c r="KK20" s="26">
        <f t="shared" si="60"/>
        <v>-56.728803236946007</v>
      </c>
      <c r="KL20" s="26">
        <f t="shared" si="60"/>
        <v>-56.728803236946007</v>
      </c>
      <c r="KM20" s="26">
        <f t="shared" si="60"/>
        <v>-56.728803236946007</v>
      </c>
      <c r="KN20" s="26">
        <f t="shared" si="60"/>
        <v>-56.728803236946007</v>
      </c>
      <c r="KO20" s="26">
        <f t="shared" si="60"/>
        <v>-56.728803236946007</v>
      </c>
      <c r="KP20" s="26">
        <f t="shared" si="60"/>
        <v>-56.728803236946007</v>
      </c>
      <c r="KQ20" s="26">
        <f t="shared" si="60"/>
        <v>-56.728803236946007</v>
      </c>
      <c r="KR20" s="26">
        <f t="shared" si="60"/>
        <v>-56.728803236946007</v>
      </c>
      <c r="KS20" s="26">
        <f t="shared" si="60"/>
        <v>-56.728803236946007</v>
      </c>
      <c r="KT20" s="26">
        <f t="shared" si="60"/>
        <v>-56.728803236946007</v>
      </c>
      <c r="KU20" s="26">
        <f t="shared" si="60"/>
        <v>-56.728803236946007</v>
      </c>
      <c r="KV20" s="26">
        <f t="shared" si="60"/>
        <v>-56.728803236946007</v>
      </c>
      <c r="KW20" s="26">
        <f t="shared" si="60"/>
        <v>-56.728803236946007</v>
      </c>
      <c r="KX20" s="26">
        <f t="shared" si="60"/>
        <v>-56.728803236946007</v>
      </c>
      <c r="KY20" s="26">
        <f t="shared" si="60"/>
        <v>-56.728803236946007</v>
      </c>
      <c r="KZ20" s="26">
        <f t="shared" si="60"/>
        <v>-56.728803236946007</v>
      </c>
      <c r="LA20" s="26">
        <f t="shared" si="60"/>
        <v>-56.728803236946007</v>
      </c>
      <c r="LB20" s="26">
        <f t="shared" si="60"/>
        <v>-56.728803236946007</v>
      </c>
      <c r="LC20" s="26">
        <f t="shared" si="60"/>
        <v>-56.728803236946007</v>
      </c>
      <c r="LD20" s="26">
        <f t="shared" si="60"/>
        <v>-56.728803236946007</v>
      </c>
      <c r="LE20" s="26">
        <f t="shared" si="60"/>
        <v>-56.728803236946007</v>
      </c>
      <c r="LF20" s="26">
        <f t="shared" si="60"/>
        <v>-56.728803236946007</v>
      </c>
      <c r="LG20" s="26">
        <f t="shared" si="60"/>
        <v>-56.728803236946007</v>
      </c>
      <c r="LH20" s="26">
        <f t="shared" si="60"/>
        <v>-56.728803236946007</v>
      </c>
      <c r="LI20" s="26">
        <f t="shared" si="60"/>
        <v>-56.728803236946007</v>
      </c>
      <c r="LJ20" s="26">
        <f t="shared" si="60"/>
        <v>-56.728803236946007</v>
      </c>
      <c r="LK20" s="26">
        <f t="shared" si="60"/>
        <v>-56.728803236946007</v>
      </c>
      <c r="LL20" s="26">
        <f t="shared" si="60"/>
        <v>-56.728803236946007</v>
      </c>
      <c r="LM20" s="26">
        <f t="shared" si="60"/>
        <v>-56.728803236946007</v>
      </c>
      <c r="LN20" s="26">
        <f t="shared" si="60"/>
        <v>-56.728803236946007</v>
      </c>
      <c r="LO20" s="26">
        <f t="shared" si="60"/>
        <v>-56.728803236946007</v>
      </c>
      <c r="LP20" s="26">
        <f t="shared" si="60"/>
        <v>-56.728803236946007</v>
      </c>
      <c r="LQ20" s="26">
        <f t="shared" si="60"/>
        <v>-56.728803236946007</v>
      </c>
      <c r="LR20" s="26">
        <f t="shared" si="60"/>
        <v>-56.728803236946007</v>
      </c>
      <c r="LS20" s="26">
        <f t="shared" si="60"/>
        <v>-56.728803236946007</v>
      </c>
      <c r="LT20" s="26">
        <f t="shared" si="60"/>
        <v>-56.728803236946007</v>
      </c>
      <c r="LU20" s="26">
        <f t="shared" ref="LU20:OF20" si="61">LU163</f>
        <v>-56.728803236946007</v>
      </c>
      <c r="LV20" s="26">
        <f t="shared" si="61"/>
        <v>-56.728803236946007</v>
      </c>
      <c r="LW20" s="26">
        <f t="shared" si="61"/>
        <v>-56.728803236946007</v>
      </c>
      <c r="LX20" s="26">
        <f t="shared" si="61"/>
        <v>-56.728803236946007</v>
      </c>
      <c r="LY20" s="26">
        <f t="shared" si="61"/>
        <v>-56.728803236946007</v>
      </c>
      <c r="LZ20" s="26">
        <f t="shared" si="61"/>
        <v>-56.728803236946007</v>
      </c>
      <c r="MA20" s="26">
        <f t="shared" si="61"/>
        <v>-56.728803236946007</v>
      </c>
      <c r="MB20" s="26">
        <f t="shared" si="61"/>
        <v>-56.728803236946007</v>
      </c>
      <c r="MC20" s="26">
        <f t="shared" si="61"/>
        <v>-56.728803236946007</v>
      </c>
      <c r="MD20" s="26">
        <f t="shared" si="61"/>
        <v>-56.728803236946007</v>
      </c>
      <c r="ME20" s="26">
        <f t="shared" si="61"/>
        <v>-56.728803236946007</v>
      </c>
      <c r="MF20" s="26">
        <f t="shared" si="61"/>
        <v>-56.728803236946007</v>
      </c>
      <c r="MG20" s="26">
        <f t="shared" si="61"/>
        <v>-56.728803236946007</v>
      </c>
      <c r="MH20" s="26">
        <f t="shared" si="61"/>
        <v>-56.728803236946007</v>
      </c>
      <c r="MI20" s="26">
        <f t="shared" si="61"/>
        <v>-56.728803236946007</v>
      </c>
      <c r="MJ20" s="26">
        <f t="shared" si="61"/>
        <v>-56.728803236946007</v>
      </c>
      <c r="MK20" s="26">
        <f t="shared" si="61"/>
        <v>-56.728803236946007</v>
      </c>
      <c r="ML20" s="26">
        <f t="shared" si="61"/>
        <v>-56.728803236946007</v>
      </c>
      <c r="MM20" s="26">
        <f t="shared" si="61"/>
        <v>-56.728803236946007</v>
      </c>
      <c r="MN20" s="26">
        <f t="shared" si="61"/>
        <v>-56.728803236946007</v>
      </c>
      <c r="MO20" s="26">
        <f t="shared" si="61"/>
        <v>-56.728803236946007</v>
      </c>
      <c r="MP20" s="26">
        <f t="shared" si="61"/>
        <v>-56.728803236946007</v>
      </c>
      <c r="MQ20" s="26">
        <f t="shared" si="61"/>
        <v>-56.728803236946007</v>
      </c>
      <c r="MR20" s="26">
        <f t="shared" si="61"/>
        <v>-56.728803236946007</v>
      </c>
      <c r="MS20" s="26">
        <f t="shared" si="61"/>
        <v>-56.728803236946007</v>
      </c>
      <c r="MT20" s="26">
        <f t="shared" si="61"/>
        <v>-56.728803236946007</v>
      </c>
      <c r="MU20" s="26">
        <f t="shared" si="61"/>
        <v>-56.728803236946007</v>
      </c>
      <c r="MV20" s="26">
        <f t="shared" si="61"/>
        <v>-56.728803236946007</v>
      </c>
      <c r="MW20" s="26">
        <f t="shared" si="61"/>
        <v>-56.728803236946007</v>
      </c>
      <c r="MX20" s="26">
        <f t="shared" si="61"/>
        <v>-56.728803236946007</v>
      </c>
      <c r="MY20" s="26">
        <f t="shared" si="61"/>
        <v>-56.728803236946007</v>
      </c>
      <c r="MZ20" s="26">
        <f t="shared" si="61"/>
        <v>-56.728803236946007</v>
      </c>
      <c r="NA20" s="26">
        <f t="shared" si="61"/>
        <v>-56.728803236946007</v>
      </c>
      <c r="NB20" s="26">
        <f t="shared" si="61"/>
        <v>-56.728803236946007</v>
      </c>
      <c r="NC20" s="26">
        <f t="shared" si="61"/>
        <v>-56.728803236946007</v>
      </c>
      <c r="ND20" s="26">
        <f t="shared" si="61"/>
        <v>-56.728803236946007</v>
      </c>
      <c r="NE20" s="26">
        <f t="shared" si="61"/>
        <v>-56.728803236946007</v>
      </c>
      <c r="NF20" s="26">
        <f t="shared" si="61"/>
        <v>-56.728803236946007</v>
      </c>
      <c r="NG20" s="26">
        <f t="shared" si="61"/>
        <v>-56.728803236946007</v>
      </c>
      <c r="NH20" s="26">
        <f t="shared" si="61"/>
        <v>-56.728803236946007</v>
      </c>
      <c r="NI20" s="26">
        <f t="shared" si="61"/>
        <v>-56.728803236946007</v>
      </c>
      <c r="NJ20" s="26">
        <f t="shared" si="61"/>
        <v>-56.728803236946007</v>
      </c>
      <c r="NK20" s="26">
        <f t="shared" si="61"/>
        <v>-56.728803236946007</v>
      </c>
      <c r="NL20" s="26">
        <f t="shared" si="61"/>
        <v>-56.728803236946007</v>
      </c>
      <c r="NM20" s="26">
        <f t="shared" si="61"/>
        <v>-56.728803236946007</v>
      </c>
      <c r="NN20" s="26">
        <f t="shared" si="61"/>
        <v>-56.728803236946007</v>
      </c>
      <c r="NO20" s="26">
        <f t="shared" si="61"/>
        <v>-56.728803236946007</v>
      </c>
      <c r="NP20" s="26">
        <f t="shared" si="61"/>
        <v>-56.728803236946007</v>
      </c>
      <c r="NQ20" s="26">
        <f t="shared" si="61"/>
        <v>-56.728803236946007</v>
      </c>
      <c r="NR20" s="26">
        <f t="shared" si="61"/>
        <v>-56.728803236946007</v>
      </c>
      <c r="NS20" s="26">
        <f t="shared" si="61"/>
        <v>-56.728803236946007</v>
      </c>
      <c r="NT20" s="26">
        <f t="shared" si="61"/>
        <v>-56.728803236946007</v>
      </c>
      <c r="NU20" s="26">
        <f t="shared" si="61"/>
        <v>-56.728803236946007</v>
      </c>
      <c r="NV20" s="26">
        <f t="shared" si="61"/>
        <v>-56.728803236946007</v>
      </c>
      <c r="NW20" s="26">
        <f t="shared" si="61"/>
        <v>-56.728803236946007</v>
      </c>
      <c r="NX20" s="26">
        <f t="shared" si="61"/>
        <v>-56.728803236946007</v>
      </c>
      <c r="NY20" s="26">
        <f t="shared" si="61"/>
        <v>-56.728803236946007</v>
      </c>
      <c r="NZ20" s="26">
        <f t="shared" si="61"/>
        <v>-56.728803236946007</v>
      </c>
      <c r="OA20" s="26">
        <f t="shared" si="61"/>
        <v>-56.728803236946007</v>
      </c>
      <c r="OB20" s="26">
        <f t="shared" si="61"/>
        <v>-56.728803236946007</v>
      </c>
      <c r="OC20" s="26">
        <f t="shared" si="61"/>
        <v>-56.728803236946007</v>
      </c>
      <c r="OD20" s="26">
        <f t="shared" si="61"/>
        <v>-56.728803236946007</v>
      </c>
      <c r="OE20" s="26">
        <f t="shared" si="61"/>
        <v>-56.728803236946007</v>
      </c>
      <c r="OF20" s="26">
        <f t="shared" si="61"/>
        <v>-56.728803236946007</v>
      </c>
      <c r="OG20" s="26">
        <f t="shared" ref="OG20:PO20" si="62">OG163</f>
        <v>-56.728803236946007</v>
      </c>
      <c r="OH20" s="26">
        <f t="shared" si="62"/>
        <v>-56.728803236946007</v>
      </c>
      <c r="OI20" s="26">
        <f t="shared" si="62"/>
        <v>-56.728803236946007</v>
      </c>
      <c r="OJ20" s="26">
        <f t="shared" si="62"/>
        <v>-56.728803236946007</v>
      </c>
      <c r="OK20" s="26">
        <f t="shared" si="62"/>
        <v>-56.728803236946007</v>
      </c>
      <c r="OL20" s="26">
        <f t="shared" si="62"/>
        <v>-56.728803236946007</v>
      </c>
      <c r="OM20" s="26">
        <f t="shared" si="62"/>
        <v>-56.728803236946007</v>
      </c>
      <c r="ON20" s="26">
        <f t="shared" si="62"/>
        <v>-56.728803236946007</v>
      </c>
      <c r="OO20" s="26">
        <f t="shared" si="62"/>
        <v>-56.728803236946007</v>
      </c>
      <c r="OP20" s="26">
        <f t="shared" si="62"/>
        <v>-56.728803236946007</v>
      </c>
      <c r="OQ20" s="26">
        <f t="shared" si="62"/>
        <v>-56.728803236946007</v>
      </c>
      <c r="OR20" s="26">
        <f t="shared" si="62"/>
        <v>-56.728803236946007</v>
      </c>
      <c r="OS20" s="26">
        <f t="shared" si="62"/>
        <v>-56.728803236946007</v>
      </c>
      <c r="OT20" s="26">
        <f t="shared" si="62"/>
        <v>-56.728803236946007</v>
      </c>
      <c r="OU20" s="26">
        <f t="shared" si="62"/>
        <v>-56.728803236946007</v>
      </c>
      <c r="OV20" s="26">
        <f t="shared" si="62"/>
        <v>-56.728803236946007</v>
      </c>
      <c r="OW20" s="26">
        <f t="shared" si="62"/>
        <v>-56.728803236946007</v>
      </c>
      <c r="OX20" s="26">
        <f t="shared" si="62"/>
        <v>-56.728803236946007</v>
      </c>
      <c r="OY20" s="26">
        <f t="shared" si="62"/>
        <v>-56.728803236946007</v>
      </c>
      <c r="OZ20" s="26">
        <f t="shared" si="62"/>
        <v>-56.728803236946007</v>
      </c>
      <c r="PA20" s="26">
        <f t="shared" si="62"/>
        <v>-56.728803236946007</v>
      </c>
      <c r="PB20" s="26">
        <f t="shared" si="62"/>
        <v>-56.728803236946007</v>
      </c>
      <c r="PC20" s="26">
        <f t="shared" si="62"/>
        <v>-56.728803236946007</v>
      </c>
      <c r="PD20" s="26">
        <f t="shared" si="62"/>
        <v>-56.728803236946007</v>
      </c>
      <c r="PE20" s="26">
        <f t="shared" si="62"/>
        <v>-56.728803236946007</v>
      </c>
      <c r="PF20" s="26">
        <f t="shared" si="62"/>
        <v>-56.728803236946007</v>
      </c>
      <c r="PG20" s="26">
        <f t="shared" si="62"/>
        <v>-56.728803236946007</v>
      </c>
      <c r="PH20" s="26">
        <f t="shared" si="62"/>
        <v>-56.728803236946007</v>
      </c>
      <c r="PI20" s="26">
        <f t="shared" si="62"/>
        <v>-56.728803236946007</v>
      </c>
      <c r="PJ20" s="26">
        <f t="shared" si="62"/>
        <v>-56.728803236946007</v>
      </c>
      <c r="PK20" s="26">
        <f t="shared" si="62"/>
        <v>-56.728803236946007</v>
      </c>
      <c r="PL20" s="26">
        <f t="shared" si="62"/>
        <v>-56.728803236946007</v>
      </c>
      <c r="PM20" s="26">
        <f t="shared" si="62"/>
        <v>-56.728803236946007</v>
      </c>
      <c r="PN20" s="26">
        <f t="shared" si="62"/>
        <v>-56.728803236946007</v>
      </c>
      <c r="PO20" s="26">
        <f t="shared" si="62"/>
        <v>-56.728803236946007</v>
      </c>
    </row>
    <row r="21" spans="2:431">
      <c r="B21" s="14" t="s">
        <v>431</v>
      </c>
      <c r="C21" s="14"/>
      <c r="D21" s="14"/>
      <c r="E21" s="14"/>
      <c r="F21" s="238"/>
      <c r="G21" s="14"/>
      <c r="H21" s="238"/>
      <c r="I21" s="14"/>
      <c r="J21" s="14"/>
      <c r="K21" s="14"/>
      <c r="L21" s="17">
        <f t="shared" ref="L21:BW21" si="63">SUM(L20:L20)</f>
        <v>-6166.2139680923647</v>
      </c>
      <c r="M21" s="17">
        <f t="shared" si="63"/>
        <v>-92.44700809236501</v>
      </c>
      <c r="N21" s="17">
        <f t="shared" si="63"/>
        <v>-92.44700809236501</v>
      </c>
      <c r="O21" s="17">
        <f t="shared" si="63"/>
        <v>-92.44700809236501</v>
      </c>
      <c r="P21" s="17">
        <f t="shared" si="63"/>
        <v>-92.44700809236501</v>
      </c>
      <c r="Q21" s="17">
        <f t="shared" si="63"/>
        <v>-92.44700809236501</v>
      </c>
      <c r="R21" s="17">
        <f t="shared" si="63"/>
        <v>-92.44700809236501</v>
      </c>
      <c r="S21" s="17">
        <f t="shared" si="63"/>
        <v>-92.44700809236501</v>
      </c>
      <c r="T21" s="17">
        <f t="shared" si="63"/>
        <v>-92.44700809236501</v>
      </c>
      <c r="U21" s="17">
        <f t="shared" si="63"/>
        <v>-92.44700809236501</v>
      </c>
      <c r="V21" s="17">
        <f t="shared" si="63"/>
        <v>-92.44700809236501</v>
      </c>
      <c r="W21" s="17">
        <f t="shared" si="63"/>
        <v>-92.44700809236501</v>
      </c>
      <c r="X21" s="17">
        <f t="shared" si="63"/>
        <v>-92.44700809236501</v>
      </c>
      <c r="Y21" s="17">
        <f t="shared" si="63"/>
        <v>-92.44700809236501</v>
      </c>
      <c r="Z21" s="17">
        <f t="shared" si="63"/>
        <v>-92.44700809236501</v>
      </c>
      <c r="AA21" s="17">
        <f t="shared" si="63"/>
        <v>-92.44700809236501</v>
      </c>
      <c r="AB21" s="17">
        <f t="shared" si="63"/>
        <v>-92.44700809236501</v>
      </c>
      <c r="AC21" s="17">
        <f t="shared" si="63"/>
        <v>-92.44700809236501</v>
      </c>
      <c r="AD21" s="17">
        <f t="shared" si="63"/>
        <v>-92.44700809236501</v>
      </c>
      <c r="AE21" s="17">
        <f t="shared" si="63"/>
        <v>-92.44700809236501</v>
      </c>
      <c r="AF21" s="17">
        <f t="shared" si="63"/>
        <v>-92.44700809236501</v>
      </c>
      <c r="AG21" s="17">
        <f t="shared" si="63"/>
        <v>-92.44700809236501</v>
      </c>
      <c r="AH21" s="17">
        <f t="shared" si="63"/>
        <v>-92.44700809236501</v>
      </c>
      <c r="AI21" s="17">
        <f t="shared" si="63"/>
        <v>-92.44700809236501</v>
      </c>
      <c r="AJ21" s="17">
        <f t="shared" si="63"/>
        <v>-56.728803236946007</v>
      </c>
      <c r="AK21" s="17">
        <f t="shared" si="63"/>
        <v>-56.728803236946007</v>
      </c>
      <c r="AL21" s="17">
        <f t="shared" si="63"/>
        <v>-56.728803236946007</v>
      </c>
      <c r="AM21" s="17">
        <f t="shared" si="63"/>
        <v>-56.728803236946007</v>
      </c>
      <c r="AN21" s="17">
        <f t="shared" si="63"/>
        <v>-56.728803236946007</v>
      </c>
      <c r="AO21" s="17">
        <f t="shared" si="63"/>
        <v>-56.728803236946007</v>
      </c>
      <c r="AP21" s="17">
        <f t="shared" si="63"/>
        <v>-56.728803236946007</v>
      </c>
      <c r="AQ21" s="17">
        <f t="shared" si="63"/>
        <v>-56.728803236946007</v>
      </c>
      <c r="AR21" s="17">
        <f t="shared" si="63"/>
        <v>-56.728803236946007</v>
      </c>
      <c r="AS21" s="17">
        <f t="shared" si="63"/>
        <v>-56.728803236946007</v>
      </c>
      <c r="AT21" s="17">
        <f t="shared" si="63"/>
        <v>-56.728803236946007</v>
      </c>
      <c r="AU21" s="17">
        <f t="shared" si="63"/>
        <v>-56.728803236946007</v>
      </c>
      <c r="AV21" s="17">
        <f t="shared" si="63"/>
        <v>-56.728803236946007</v>
      </c>
      <c r="AW21" s="17">
        <f t="shared" si="63"/>
        <v>-56.728803236946007</v>
      </c>
      <c r="AX21" s="17">
        <f t="shared" si="63"/>
        <v>-56.728803236946007</v>
      </c>
      <c r="AY21" s="17">
        <f t="shared" si="63"/>
        <v>-56.728803236946007</v>
      </c>
      <c r="AZ21" s="17">
        <f t="shared" si="63"/>
        <v>-56.728803236946007</v>
      </c>
      <c r="BA21" s="17">
        <f t="shared" si="63"/>
        <v>-56.728803236946007</v>
      </c>
      <c r="BB21" s="17">
        <f t="shared" si="63"/>
        <v>-56.728803236946007</v>
      </c>
      <c r="BC21" s="17">
        <f t="shared" si="63"/>
        <v>-56.728803236946007</v>
      </c>
      <c r="BD21" s="17">
        <f t="shared" si="63"/>
        <v>-56.728803236946007</v>
      </c>
      <c r="BE21" s="17">
        <f t="shared" si="63"/>
        <v>-56.728803236946007</v>
      </c>
      <c r="BF21" s="17">
        <f t="shared" si="63"/>
        <v>-56.728803236946007</v>
      </c>
      <c r="BG21" s="17">
        <f t="shared" si="63"/>
        <v>-56.728803236946007</v>
      </c>
      <c r="BH21" s="17">
        <f t="shared" si="63"/>
        <v>-56.728803236946007</v>
      </c>
      <c r="BI21" s="17">
        <f t="shared" si="63"/>
        <v>-56.728803236946007</v>
      </c>
      <c r="BJ21" s="17">
        <f t="shared" si="63"/>
        <v>-56.728803236946007</v>
      </c>
      <c r="BK21" s="17">
        <f t="shared" si="63"/>
        <v>-56.728803236946007</v>
      </c>
      <c r="BL21" s="17">
        <f t="shared" si="63"/>
        <v>-56.728803236946007</v>
      </c>
      <c r="BM21" s="17">
        <f t="shared" si="63"/>
        <v>-56.728803236946007</v>
      </c>
      <c r="BN21" s="17">
        <f t="shared" si="63"/>
        <v>-56.728803236946007</v>
      </c>
      <c r="BO21" s="17">
        <f t="shared" si="63"/>
        <v>-56.728803236946007</v>
      </c>
      <c r="BP21" s="17">
        <f t="shared" si="63"/>
        <v>-56.728803236946007</v>
      </c>
      <c r="BQ21" s="17">
        <f t="shared" si="63"/>
        <v>-56.728803236946007</v>
      </c>
      <c r="BR21" s="17">
        <f t="shared" si="63"/>
        <v>-56.728803236946007</v>
      </c>
      <c r="BS21" s="17">
        <f t="shared" si="63"/>
        <v>-56.728803236946007</v>
      </c>
      <c r="BT21" s="17">
        <f t="shared" si="63"/>
        <v>-56.728803236946007</v>
      </c>
      <c r="BU21" s="17">
        <f t="shared" si="63"/>
        <v>-56.728803236946007</v>
      </c>
      <c r="BV21" s="17">
        <f t="shared" si="63"/>
        <v>-56.728803236946007</v>
      </c>
      <c r="BW21" s="17">
        <f t="shared" si="63"/>
        <v>-56.728803236946007</v>
      </c>
      <c r="BX21" s="17">
        <f t="shared" ref="BX21:EI21" si="64">SUM(BX20:BX20)</f>
        <v>-56.728803236946007</v>
      </c>
      <c r="BY21" s="17">
        <f t="shared" si="64"/>
        <v>-56.728803236946007</v>
      </c>
      <c r="BZ21" s="17">
        <f t="shared" si="64"/>
        <v>-56.728803236946007</v>
      </c>
      <c r="CA21" s="17">
        <f t="shared" si="64"/>
        <v>-56.728803236946007</v>
      </c>
      <c r="CB21" s="17">
        <f t="shared" si="64"/>
        <v>-56.728803236946007</v>
      </c>
      <c r="CC21" s="17">
        <f t="shared" si="64"/>
        <v>-56.728803236946007</v>
      </c>
      <c r="CD21" s="17">
        <f t="shared" si="64"/>
        <v>-56.728803236946007</v>
      </c>
      <c r="CE21" s="17">
        <f t="shared" si="64"/>
        <v>-56.728803236946007</v>
      </c>
      <c r="CF21" s="17">
        <f t="shared" si="64"/>
        <v>-56.728803236946007</v>
      </c>
      <c r="CG21" s="17">
        <f t="shared" si="64"/>
        <v>-56.728803236946007</v>
      </c>
      <c r="CH21" s="17">
        <f t="shared" si="64"/>
        <v>-56.728803236946007</v>
      </c>
      <c r="CI21" s="17">
        <f t="shared" si="64"/>
        <v>-56.728803236946007</v>
      </c>
      <c r="CJ21" s="17">
        <f t="shared" si="64"/>
        <v>-56.728803236946007</v>
      </c>
      <c r="CK21" s="17">
        <f t="shared" si="64"/>
        <v>-56.728803236946007</v>
      </c>
      <c r="CL21" s="17">
        <f t="shared" si="64"/>
        <v>-56.728803236946007</v>
      </c>
      <c r="CM21" s="17">
        <f t="shared" si="64"/>
        <v>-56.728803236946007</v>
      </c>
      <c r="CN21" s="17">
        <f t="shared" si="64"/>
        <v>-56.728803236946007</v>
      </c>
      <c r="CO21" s="17">
        <f t="shared" si="64"/>
        <v>-56.728803236946007</v>
      </c>
      <c r="CP21" s="17">
        <f t="shared" si="64"/>
        <v>-56.728803236946007</v>
      </c>
      <c r="CQ21" s="17">
        <f t="shared" si="64"/>
        <v>-56.728803236946007</v>
      </c>
      <c r="CR21" s="17">
        <f t="shared" si="64"/>
        <v>-56.728803236946007</v>
      </c>
      <c r="CS21" s="17">
        <f t="shared" si="64"/>
        <v>-56.728803236946007</v>
      </c>
      <c r="CT21" s="17">
        <f t="shared" si="64"/>
        <v>-56.728803236946007</v>
      </c>
      <c r="CU21" s="17">
        <f t="shared" si="64"/>
        <v>-56.728803236946007</v>
      </c>
      <c r="CV21" s="17">
        <f t="shared" si="64"/>
        <v>-56.728803236946007</v>
      </c>
      <c r="CW21" s="17">
        <f t="shared" si="64"/>
        <v>-56.728803236946007</v>
      </c>
      <c r="CX21" s="17">
        <f t="shared" si="64"/>
        <v>-56.728803236946007</v>
      </c>
      <c r="CY21" s="17">
        <f t="shared" si="64"/>
        <v>-56.728803236946007</v>
      </c>
      <c r="CZ21" s="17">
        <f t="shared" si="64"/>
        <v>-56.728803236946007</v>
      </c>
      <c r="DA21" s="17">
        <f t="shared" si="64"/>
        <v>-56.728803236946007</v>
      </c>
      <c r="DB21" s="17">
        <f t="shared" si="64"/>
        <v>-56.728803236946007</v>
      </c>
      <c r="DC21" s="17">
        <f t="shared" si="64"/>
        <v>-56.728803236946007</v>
      </c>
      <c r="DD21" s="17">
        <f t="shared" si="64"/>
        <v>-56.728803236946007</v>
      </c>
      <c r="DE21" s="17">
        <f t="shared" si="64"/>
        <v>-56.728803236946007</v>
      </c>
      <c r="DF21" s="17">
        <f t="shared" si="64"/>
        <v>-56.728803236946007</v>
      </c>
      <c r="DG21" s="17">
        <f t="shared" si="64"/>
        <v>-56.728803236946007</v>
      </c>
      <c r="DH21" s="17">
        <f t="shared" si="64"/>
        <v>-56.728803236946007</v>
      </c>
      <c r="DI21" s="17">
        <f t="shared" si="64"/>
        <v>-56.728803236946007</v>
      </c>
      <c r="DJ21" s="17">
        <f t="shared" si="64"/>
        <v>-56.728803236946007</v>
      </c>
      <c r="DK21" s="17">
        <f t="shared" si="64"/>
        <v>-56.728803236946007</v>
      </c>
      <c r="DL21" s="17">
        <f t="shared" si="64"/>
        <v>-56.728803236946007</v>
      </c>
      <c r="DM21" s="17">
        <f t="shared" si="64"/>
        <v>-56.728803236946007</v>
      </c>
      <c r="DN21" s="17">
        <f t="shared" si="64"/>
        <v>-56.728803236946007</v>
      </c>
      <c r="DO21" s="17">
        <f t="shared" si="64"/>
        <v>-56.728803236946007</v>
      </c>
      <c r="DP21" s="17">
        <f t="shared" si="64"/>
        <v>-56.728803236946007</v>
      </c>
      <c r="DQ21" s="17">
        <f t="shared" si="64"/>
        <v>-56.728803236946007</v>
      </c>
      <c r="DR21" s="17">
        <f t="shared" si="64"/>
        <v>-56.728803236946007</v>
      </c>
      <c r="DS21" s="17">
        <f t="shared" si="64"/>
        <v>-56.728803236946007</v>
      </c>
      <c r="DT21" s="17">
        <f t="shared" si="64"/>
        <v>-56.728803236946007</v>
      </c>
      <c r="DU21" s="17">
        <f t="shared" si="64"/>
        <v>-56.728803236946007</v>
      </c>
      <c r="DV21" s="17">
        <f t="shared" si="64"/>
        <v>-56.728803236946007</v>
      </c>
      <c r="DW21" s="17">
        <f t="shared" si="64"/>
        <v>-56.728803236946007</v>
      </c>
      <c r="DX21" s="17">
        <f t="shared" si="64"/>
        <v>-56.728803236946007</v>
      </c>
      <c r="DY21" s="17">
        <f t="shared" si="64"/>
        <v>-56.728803236946007</v>
      </c>
      <c r="DZ21" s="17">
        <f t="shared" si="64"/>
        <v>-56.728803236946007</v>
      </c>
      <c r="EA21" s="17">
        <f t="shared" si="64"/>
        <v>-56.728803236946007</v>
      </c>
      <c r="EB21" s="17">
        <f t="shared" si="64"/>
        <v>-56.728803236946007</v>
      </c>
      <c r="EC21" s="17">
        <f t="shared" si="64"/>
        <v>-56.728803236946007</v>
      </c>
      <c r="ED21" s="17">
        <f t="shared" si="64"/>
        <v>-56.728803236946007</v>
      </c>
      <c r="EE21" s="17">
        <f t="shared" si="64"/>
        <v>-56.728803236946007</v>
      </c>
      <c r="EF21" s="17">
        <f t="shared" si="64"/>
        <v>-56.728803236946007</v>
      </c>
      <c r="EG21" s="17">
        <f t="shared" si="64"/>
        <v>-56.728803236946007</v>
      </c>
      <c r="EH21" s="17">
        <f t="shared" si="64"/>
        <v>-56.728803236946007</v>
      </c>
      <c r="EI21" s="17">
        <f t="shared" si="64"/>
        <v>-56.728803236946007</v>
      </c>
      <c r="EJ21" s="17">
        <f t="shared" ref="EJ21:GU21" si="65">SUM(EJ20:EJ20)</f>
        <v>-56.728803236946007</v>
      </c>
      <c r="EK21" s="17">
        <f t="shared" si="65"/>
        <v>-56.728803236946007</v>
      </c>
      <c r="EL21" s="17">
        <f t="shared" si="65"/>
        <v>-56.728803236946007</v>
      </c>
      <c r="EM21" s="17">
        <f t="shared" si="65"/>
        <v>-56.728803236946007</v>
      </c>
      <c r="EN21" s="17">
        <f t="shared" si="65"/>
        <v>-56.728803236946007</v>
      </c>
      <c r="EO21" s="17">
        <f t="shared" si="65"/>
        <v>-56.728803236946007</v>
      </c>
      <c r="EP21" s="17">
        <f t="shared" si="65"/>
        <v>-56.728803236946007</v>
      </c>
      <c r="EQ21" s="17">
        <f t="shared" si="65"/>
        <v>-56.728803236946007</v>
      </c>
      <c r="ER21" s="17">
        <f t="shared" si="65"/>
        <v>-56.728803236946007</v>
      </c>
      <c r="ES21" s="17">
        <f t="shared" si="65"/>
        <v>-56.728803236946007</v>
      </c>
      <c r="ET21" s="17">
        <f t="shared" si="65"/>
        <v>-56.728803236946007</v>
      </c>
      <c r="EU21" s="17">
        <f t="shared" si="65"/>
        <v>-56.728803236946007</v>
      </c>
      <c r="EV21" s="17">
        <f t="shared" si="65"/>
        <v>-56.728803236946007</v>
      </c>
      <c r="EW21" s="17">
        <f t="shared" si="65"/>
        <v>-56.728803236946007</v>
      </c>
      <c r="EX21" s="17">
        <f t="shared" si="65"/>
        <v>-56.728803236946007</v>
      </c>
      <c r="EY21" s="17">
        <f t="shared" si="65"/>
        <v>-56.728803236946007</v>
      </c>
      <c r="EZ21" s="17">
        <f t="shared" si="65"/>
        <v>-56.728803236946007</v>
      </c>
      <c r="FA21" s="17">
        <f t="shared" si="65"/>
        <v>-56.728803236946007</v>
      </c>
      <c r="FB21" s="17">
        <f t="shared" si="65"/>
        <v>-56.728803236946007</v>
      </c>
      <c r="FC21" s="17">
        <f t="shared" si="65"/>
        <v>-56.728803236946007</v>
      </c>
      <c r="FD21" s="17">
        <f t="shared" si="65"/>
        <v>-56.728803236946007</v>
      </c>
      <c r="FE21" s="17">
        <f t="shared" si="65"/>
        <v>-56.728803236946007</v>
      </c>
      <c r="FF21" s="17">
        <f t="shared" si="65"/>
        <v>-56.728803236946007</v>
      </c>
      <c r="FG21" s="17">
        <f t="shared" si="65"/>
        <v>-56.728803236946007</v>
      </c>
      <c r="FH21" s="17">
        <f t="shared" si="65"/>
        <v>-56.728803236946007</v>
      </c>
      <c r="FI21" s="17">
        <f t="shared" si="65"/>
        <v>-56.728803236946007</v>
      </c>
      <c r="FJ21" s="17">
        <f t="shared" si="65"/>
        <v>-56.728803236946007</v>
      </c>
      <c r="FK21" s="17">
        <f t="shared" si="65"/>
        <v>-56.728803236946007</v>
      </c>
      <c r="FL21" s="17">
        <f t="shared" si="65"/>
        <v>-56.728803236946007</v>
      </c>
      <c r="FM21" s="17">
        <f t="shared" si="65"/>
        <v>-56.728803236946007</v>
      </c>
      <c r="FN21" s="17">
        <f t="shared" si="65"/>
        <v>-56.728803236946007</v>
      </c>
      <c r="FO21" s="17">
        <f t="shared" si="65"/>
        <v>-56.728803236946007</v>
      </c>
      <c r="FP21" s="17">
        <f t="shared" si="65"/>
        <v>-56.728803236946007</v>
      </c>
      <c r="FQ21" s="17">
        <f t="shared" si="65"/>
        <v>-56.728803236946007</v>
      </c>
      <c r="FR21" s="17">
        <f t="shared" si="65"/>
        <v>-56.728803236946007</v>
      </c>
      <c r="FS21" s="17">
        <f t="shared" si="65"/>
        <v>-56.728803236946007</v>
      </c>
      <c r="FT21" s="17">
        <f t="shared" si="65"/>
        <v>-56.728803236946007</v>
      </c>
      <c r="FU21" s="17">
        <f t="shared" si="65"/>
        <v>-56.728803236946007</v>
      </c>
      <c r="FV21" s="17">
        <f t="shared" si="65"/>
        <v>-56.728803236946007</v>
      </c>
      <c r="FW21" s="17">
        <f t="shared" si="65"/>
        <v>-56.728803236946007</v>
      </c>
      <c r="FX21" s="17">
        <f t="shared" si="65"/>
        <v>-56.728803236946007</v>
      </c>
      <c r="FY21" s="17">
        <f t="shared" si="65"/>
        <v>-56.728803236946007</v>
      </c>
      <c r="FZ21" s="17">
        <f t="shared" si="65"/>
        <v>-56.728803236946007</v>
      </c>
      <c r="GA21" s="17">
        <f t="shared" si="65"/>
        <v>-56.728803236946007</v>
      </c>
      <c r="GB21" s="17">
        <f t="shared" si="65"/>
        <v>-56.728803236946007</v>
      </c>
      <c r="GC21" s="17">
        <f t="shared" si="65"/>
        <v>-56.728803236946007</v>
      </c>
      <c r="GD21" s="17">
        <f t="shared" si="65"/>
        <v>-56.728803236946007</v>
      </c>
      <c r="GE21" s="17">
        <f t="shared" si="65"/>
        <v>-56.728803236946007</v>
      </c>
      <c r="GF21" s="17">
        <f t="shared" si="65"/>
        <v>-56.728803236946007</v>
      </c>
      <c r="GG21" s="17">
        <f t="shared" si="65"/>
        <v>-56.728803236946007</v>
      </c>
      <c r="GH21" s="17">
        <f t="shared" si="65"/>
        <v>-56.728803236946007</v>
      </c>
      <c r="GI21" s="17">
        <f t="shared" si="65"/>
        <v>-56.728803236946007</v>
      </c>
      <c r="GJ21" s="17">
        <f t="shared" si="65"/>
        <v>-56.728803236946007</v>
      </c>
      <c r="GK21" s="17">
        <f t="shared" si="65"/>
        <v>-56.728803236946007</v>
      </c>
      <c r="GL21" s="17">
        <f t="shared" si="65"/>
        <v>-56.728803236946007</v>
      </c>
      <c r="GM21" s="17">
        <f t="shared" si="65"/>
        <v>-56.728803236946007</v>
      </c>
      <c r="GN21" s="17">
        <f t="shared" si="65"/>
        <v>-56.728803236946007</v>
      </c>
      <c r="GO21" s="17">
        <f t="shared" si="65"/>
        <v>-56.728803236946007</v>
      </c>
      <c r="GP21" s="17">
        <f t="shared" si="65"/>
        <v>-56.728803236946007</v>
      </c>
      <c r="GQ21" s="17">
        <f t="shared" si="65"/>
        <v>-56.728803236946007</v>
      </c>
      <c r="GR21" s="17">
        <f t="shared" si="65"/>
        <v>-56.728803236946007</v>
      </c>
      <c r="GS21" s="17">
        <f t="shared" si="65"/>
        <v>-56.728803236946007</v>
      </c>
      <c r="GT21" s="17">
        <f t="shared" si="65"/>
        <v>-56.728803236946007</v>
      </c>
      <c r="GU21" s="17">
        <f t="shared" si="65"/>
        <v>-56.728803236946007</v>
      </c>
      <c r="GV21" s="17">
        <f t="shared" ref="GV21:JG21" si="66">SUM(GV20:GV20)</f>
        <v>-56.728803236946007</v>
      </c>
      <c r="GW21" s="17">
        <f t="shared" si="66"/>
        <v>-56.728803236946007</v>
      </c>
      <c r="GX21" s="17">
        <f t="shared" si="66"/>
        <v>-56.728803236946007</v>
      </c>
      <c r="GY21" s="17">
        <f t="shared" si="66"/>
        <v>-56.728803236946007</v>
      </c>
      <c r="GZ21" s="17">
        <f t="shared" si="66"/>
        <v>-56.728803236946007</v>
      </c>
      <c r="HA21" s="17">
        <f t="shared" si="66"/>
        <v>-56.728803236946007</v>
      </c>
      <c r="HB21" s="17">
        <f t="shared" si="66"/>
        <v>-56.728803236946007</v>
      </c>
      <c r="HC21" s="17">
        <f t="shared" si="66"/>
        <v>-56.728803236946007</v>
      </c>
      <c r="HD21" s="17">
        <f t="shared" si="66"/>
        <v>-56.728803236946007</v>
      </c>
      <c r="HE21" s="17">
        <f t="shared" si="66"/>
        <v>-56.728803236946007</v>
      </c>
      <c r="HF21" s="17">
        <f t="shared" si="66"/>
        <v>-56.728803236946007</v>
      </c>
      <c r="HG21" s="17">
        <f t="shared" si="66"/>
        <v>-56.728803236946007</v>
      </c>
      <c r="HH21" s="17">
        <f t="shared" si="66"/>
        <v>-56.728803236946007</v>
      </c>
      <c r="HI21" s="17">
        <f t="shared" si="66"/>
        <v>-56.728803236946007</v>
      </c>
      <c r="HJ21" s="17">
        <f t="shared" si="66"/>
        <v>-56.728803236946007</v>
      </c>
      <c r="HK21" s="17">
        <f t="shared" si="66"/>
        <v>-56.728803236946007</v>
      </c>
      <c r="HL21" s="17">
        <f t="shared" si="66"/>
        <v>-56.728803236946007</v>
      </c>
      <c r="HM21" s="17">
        <f t="shared" si="66"/>
        <v>-56.728803236946007</v>
      </c>
      <c r="HN21" s="17">
        <f t="shared" si="66"/>
        <v>-56.728803236946007</v>
      </c>
      <c r="HO21" s="17">
        <f t="shared" si="66"/>
        <v>-56.728803236946007</v>
      </c>
      <c r="HP21" s="17">
        <f t="shared" si="66"/>
        <v>-56.728803236946007</v>
      </c>
      <c r="HQ21" s="17">
        <f t="shared" si="66"/>
        <v>-56.728803236946007</v>
      </c>
      <c r="HR21" s="17">
        <f t="shared" si="66"/>
        <v>-56.728803236946007</v>
      </c>
      <c r="HS21" s="17">
        <f t="shared" si="66"/>
        <v>-56.728803236946007</v>
      </c>
      <c r="HT21" s="17">
        <f t="shared" si="66"/>
        <v>-56.728803236946007</v>
      </c>
      <c r="HU21" s="17">
        <f t="shared" si="66"/>
        <v>-56.728803236946007</v>
      </c>
      <c r="HV21" s="17">
        <f t="shared" si="66"/>
        <v>-56.728803236946007</v>
      </c>
      <c r="HW21" s="17">
        <f t="shared" si="66"/>
        <v>-56.728803236946007</v>
      </c>
      <c r="HX21" s="17">
        <f t="shared" si="66"/>
        <v>-56.728803236946007</v>
      </c>
      <c r="HY21" s="17">
        <f t="shared" si="66"/>
        <v>-56.728803236946007</v>
      </c>
      <c r="HZ21" s="17">
        <f t="shared" si="66"/>
        <v>-56.728803236946007</v>
      </c>
      <c r="IA21" s="17">
        <f t="shared" si="66"/>
        <v>-56.728803236946007</v>
      </c>
      <c r="IB21" s="17">
        <f t="shared" si="66"/>
        <v>-56.728803236946007</v>
      </c>
      <c r="IC21" s="17">
        <f t="shared" si="66"/>
        <v>-56.728803236946007</v>
      </c>
      <c r="ID21" s="17">
        <f t="shared" si="66"/>
        <v>-56.728803236946007</v>
      </c>
      <c r="IE21" s="17">
        <f t="shared" si="66"/>
        <v>-56.728803236946007</v>
      </c>
      <c r="IF21" s="17">
        <f t="shared" si="66"/>
        <v>-56.728803236946007</v>
      </c>
      <c r="IG21" s="17">
        <f t="shared" si="66"/>
        <v>-56.728803236946007</v>
      </c>
      <c r="IH21" s="17">
        <f t="shared" si="66"/>
        <v>-56.728803236946007</v>
      </c>
      <c r="II21" s="17">
        <f t="shared" si="66"/>
        <v>-56.728803236946007</v>
      </c>
      <c r="IJ21" s="17">
        <f t="shared" si="66"/>
        <v>-56.728803236946007</v>
      </c>
      <c r="IK21" s="17">
        <f t="shared" si="66"/>
        <v>-56.728803236946007</v>
      </c>
      <c r="IL21" s="17">
        <f t="shared" si="66"/>
        <v>-56.728803236946007</v>
      </c>
      <c r="IM21" s="17">
        <f t="shared" si="66"/>
        <v>-56.728803236946007</v>
      </c>
      <c r="IN21" s="17">
        <f t="shared" si="66"/>
        <v>-56.728803236946007</v>
      </c>
      <c r="IO21" s="17">
        <f t="shared" si="66"/>
        <v>-56.728803236946007</v>
      </c>
      <c r="IP21" s="17">
        <f t="shared" si="66"/>
        <v>-56.728803236946007</v>
      </c>
      <c r="IQ21" s="17">
        <f t="shared" si="66"/>
        <v>-56.728803236946007</v>
      </c>
      <c r="IR21" s="17">
        <f t="shared" si="66"/>
        <v>-56.728803236946007</v>
      </c>
      <c r="IS21" s="17">
        <f t="shared" si="66"/>
        <v>-56.728803236946007</v>
      </c>
      <c r="IT21" s="17">
        <f t="shared" si="66"/>
        <v>-56.728803236946007</v>
      </c>
      <c r="IU21" s="17">
        <f t="shared" si="66"/>
        <v>-56.728803236946007</v>
      </c>
      <c r="IV21" s="17">
        <f t="shared" si="66"/>
        <v>-56.728803236946007</v>
      </c>
      <c r="IW21" s="17">
        <f t="shared" si="66"/>
        <v>-56.728803236946007</v>
      </c>
      <c r="IX21" s="17">
        <f t="shared" si="66"/>
        <v>-56.728803236946007</v>
      </c>
      <c r="IY21" s="17">
        <f t="shared" si="66"/>
        <v>-56.728803236946007</v>
      </c>
      <c r="IZ21" s="17">
        <f t="shared" si="66"/>
        <v>-56.728803236946007</v>
      </c>
      <c r="JA21" s="17">
        <f t="shared" si="66"/>
        <v>-56.728803236946007</v>
      </c>
      <c r="JB21" s="17">
        <f t="shared" si="66"/>
        <v>-56.728803236946007</v>
      </c>
      <c r="JC21" s="17">
        <f t="shared" si="66"/>
        <v>-56.728803236946007</v>
      </c>
      <c r="JD21" s="17">
        <f t="shared" si="66"/>
        <v>-56.728803236946007</v>
      </c>
      <c r="JE21" s="17">
        <f t="shared" si="66"/>
        <v>-56.728803236946007</v>
      </c>
      <c r="JF21" s="17">
        <f t="shared" si="66"/>
        <v>-56.728803236946007</v>
      </c>
      <c r="JG21" s="17">
        <f t="shared" si="66"/>
        <v>-56.728803236946007</v>
      </c>
      <c r="JH21" s="17">
        <f t="shared" ref="JH21:LS21" si="67">SUM(JH20:JH20)</f>
        <v>-56.728803236946007</v>
      </c>
      <c r="JI21" s="17">
        <f t="shared" si="67"/>
        <v>-56.728803236946007</v>
      </c>
      <c r="JJ21" s="17">
        <f t="shared" si="67"/>
        <v>-56.728803236946007</v>
      </c>
      <c r="JK21" s="17">
        <f t="shared" si="67"/>
        <v>-56.728803236946007</v>
      </c>
      <c r="JL21" s="17">
        <f t="shared" si="67"/>
        <v>-56.728803236946007</v>
      </c>
      <c r="JM21" s="17">
        <f t="shared" si="67"/>
        <v>-56.728803236946007</v>
      </c>
      <c r="JN21" s="17">
        <f t="shared" si="67"/>
        <v>-56.728803236946007</v>
      </c>
      <c r="JO21" s="17">
        <f t="shared" si="67"/>
        <v>-56.728803236946007</v>
      </c>
      <c r="JP21" s="17">
        <f t="shared" si="67"/>
        <v>-56.728803236946007</v>
      </c>
      <c r="JQ21" s="17">
        <f t="shared" si="67"/>
        <v>-56.728803236946007</v>
      </c>
      <c r="JR21" s="17">
        <f t="shared" si="67"/>
        <v>-56.728803236946007</v>
      </c>
      <c r="JS21" s="17">
        <f t="shared" si="67"/>
        <v>-56.728803236946007</v>
      </c>
      <c r="JT21" s="17">
        <f t="shared" si="67"/>
        <v>-56.728803236946007</v>
      </c>
      <c r="JU21" s="17">
        <f t="shared" si="67"/>
        <v>-56.728803236946007</v>
      </c>
      <c r="JV21" s="17">
        <f t="shared" si="67"/>
        <v>-56.728803236946007</v>
      </c>
      <c r="JW21" s="17">
        <f t="shared" si="67"/>
        <v>-56.728803236946007</v>
      </c>
      <c r="JX21" s="17">
        <f t="shared" si="67"/>
        <v>-56.728803236946007</v>
      </c>
      <c r="JY21" s="17">
        <f t="shared" si="67"/>
        <v>-56.728803236946007</v>
      </c>
      <c r="JZ21" s="17">
        <f t="shared" si="67"/>
        <v>-56.728803236946007</v>
      </c>
      <c r="KA21" s="17">
        <f t="shared" si="67"/>
        <v>-56.728803236946007</v>
      </c>
      <c r="KB21" s="17">
        <f t="shared" si="67"/>
        <v>-56.728803236946007</v>
      </c>
      <c r="KC21" s="17">
        <f t="shared" si="67"/>
        <v>-56.728803236946007</v>
      </c>
      <c r="KD21" s="17">
        <f t="shared" si="67"/>
        <v>-56.728803236946007</v>
      </c>
      <c r="KE21" s="17">
        <f t="shared" si="67"/>
        <v>-56.728803236946007</v>
      </c>
      <c r="KF21" s="17">
        <f t="shared" si="67"/>
        <v>-56.728803236946007</v>
      </c>
      <c r="KG21" s="17">
        <f t="shared" si="67"/>
        <v>-56.728803236946007</v>
      </c>
      <c r="KH21" s="17">
        <f t="shared" si="67"/>
        <v>-56.728803236946007</v>
      </c>
      <c r="KI21" s="17">
        <f t="shared" si="67"/>
        <v>-56.728803236946007</v>
      </c>
      <c r="KJ21" s="17">
        <f t="shared" si="67"/>
        <v>-56.728803236946007</v>
      </c>
      <c r="KK21" s="17">
        <f t="shared" si="67"/>
        <v>-56.728803236946007</v>
      </c>
      <c r="KL21" s="17">
        <f t="shared" si="67"/>
        <v>-56.728803236946007</v>
      </c>
      <c r="KM21" s="17">
        <f t="shared" si="67"/>
        <v>-56.728803236946007</v>
      </c>
      <c r="KN21" s="17">
        <f t="shared" si="67"/>
        <v>-56.728803236946007</v>
      </c>
      <c r="KO21" s="17">
        <f t="shared" si="67"/>
        <v>-56.728803236946007</v>
      </c>
      <c r="KP21" s="17">
        <f t="shared" si="67"/>
        <v>-56.728803236946007</v>
      </c>
      <c r="KQ21" s="17">
        <f t="shared" si="67"/>
        <v>-56.728803236946007</v>
      </c>
      <c r="KR21" s="17">
        <f t="shared" si="67"/>
        <v>-56.728803236946007</v>
      </c>
      <c r="KS21" s="17">
        <f t="shared" si="67"/>
        <v>-56.728803236946007</v>
      </c>
      <c r="KT21" s="17">
        <f t="shared" si="67"/>
        <v>-56.728803236946007</v>
      </c>
      <c r="KU21" s="17">
        <f t="shared" si="67"/>
        <v>-56.728803236946007</v>
      </c>
      <c r="KV21" s="17">
        <f t="shared" si="67"/>
        <v>-56.728803236946007</v>
      </c>
      <c r="KW21" s="17">
        <f t="shared" si="67"/>
        <v>-56.728803236946007</v>
      </c>
      <c r="KX21" s="17">
        <f t="shared" si="67"/>
        <v>-56.728803236946007</v>
      </c>
      <c r="KY21" s="17">
        <f t="shared" si="67"/>
        <v>-56.728803236946007</v>
      </c>
      <c r="KZ21" s="17">
        <f t="shared" si="67"/>
        <v>-56.728803236946007</v>
      </c>
      <c r="LA21" s="17">
        <f t="shared" si="67"/>
        <v>-56.728803236946007</v>
      </c>
      <c r="LB21" s="17">
        <f t="shared" si="67"/>
        <v>-56.728803236946007</v>
      </c>
      <c r="LC21" s="17">
        <f t="shared" si="67"/>
        <v>-56.728803236946007</v>
      </c>
      <c r="LD21" s="17">
        <f t="shared" si="67"/>
        <v>-56.728803236946007</v>
      </c>
      <c r="LE21" s="17">
        <f t="shared" si="67"/>
        <v>-56.728803236946007</v>
      </c>
      <c r="LF21" s="17">
        <f t="shared" si="67"/>
        <v>-56.728803236946007</v>
      </c>
      <c r="LG21" s="17">
        <f t="shared" si="67"/>
        <v>-56.728803236946007</v>
      </c>
      <c r="LH21" s="17">
        <f t="shared" si="67"/>
        <v>-56.728803236946007</v>
      </c>
      <c r="LI21" s="17">
        <f t="shared" si="67"/>
        <v>-56.728803236946007</v>
      </c>
      <c r="LJ21" s="17">
        <f t="shared" si="67"/>
        <v>-56.728803236946007</v>
      </c>
      <c r="LK21" s="17">
        <f t="shared" si="67"/>
        <v>-56.728803236946007</v>
      </c>
      <c r="LL21" s="17">
        <f t="shared" si="67"/>
        <v>-56.728803236946007</v>
      </c>
      <c r="LM21" s="17">
        <f t="shared" si="67"/>
        <v>-56.728803236946007</v>
      </c>
      <c r="LN21" s="17">
        <f t="shared" si="67"/>
        <v>-56.728803236946007</v>
      </c>
      <c r="LO21" s="17">
        <f t="shared" si="67"/>
        <v>-56.728803236946007</v>
      </c>
      <c r="LP21" s="17">
        <f t="shared" si="67"/>
        <v>-56.728803236946007</v>
      </c>
      <c r="LQ21" s="17">
        <f t="shared" si="67"/>
        <v>-56.728803236946007</v>
      </c>
      <c r="LR21" s="17">
        <f t="shared" si="67"/>
        <v>-56.728803236946007</v>
      </c>
      <c r="LS21" s="17">
        <f t="shared" si="67"/>
        <v>-56.728803236946007</v>
      </c>
      <c r="LT21" s="17">
        <f t="shared" ref="LT21:OE21" si="68">SUM(LT20:LT20)</f>
        <v>-56.728803236946007</v>
      </c>
      <c r="LU21" s="17">
        <f t="shared" si="68"/>
        <v>-56.728803236946007</v>
      </c>
      <c r="LV21" s="17">
        <f t="shared" si="68"/>
        <v>-56.728803236946007</v>
      </c>
      <c r="LW21" s="17">
        <f t="shared" si="68"/>
        <v>-56.728803236946007</v>
      </c>
      <c r="LX21" s="17">
        <f t="shared" si="68"/>
        <v>-56.728803236946007</v>
      </c>
      <c r="LY21" s="17">
        <f t="shared" si="68"/>
        <v>-56.728803236946007</v>
      </c>
      <c r="LZ21" s="17">
        <f t="shared" si="68"/>
        <v>-56.728803236946007</v>
      </c>
      <c r="MA21" s="17">
        <f t="shared" si="68"/>
        <v>-56.728803236946007</v>
      </c>
      <c r="MB21" s="17">
        <f t="shared" si="68"/>
        <v>-56.728803236946007</v>
      </c>
      <c r="MC21" s="17">
        <f t="shared" si="68"/>
        <v>-56.728803236946007</v>
      </c>
      <c r="MD21" s="17">
        <f t="shared" si="68"/>
        <v>-56.728803236946007</v>
      </c>
      <c r="ME21" s="17">
        <f t="shared" si="68"/>
        <v>-56.728803236946007</v>
      </c>
      <c r="MF21" s="17">
        <f t="shared" si="68"/>
        <v>-56.728803236946007</v>
      </c>
      <c r="MG21" s="17">
        <f t="shared" si="68"/>
        <v>-56.728803236946007</v>
      </c>
      <c r="MH21" s="17">
        <f t="shared" si="68"/>
        <v>-56.728803236946007</v>
      </c>
      <c r="MI21" s="17">
        <f t="shared" si="68"/>
        <v>-56.728803236946007</v>
      </c>
      <c r="MJ21" s="17">
        <f t="shared" si="68"/>
        <v>-56.728803236946007</v>
      </c>
      <c r="MK21" s="17">
        <f t="shared" si="68"/>
        <v>-56.728803236946007</v>
      </c>
      <c r="ML21" s="17">
        <f t="shared" si="68"/>
        <v>-56.728803236946007</v>
      </c>
      <c r="MM21" s="17">
        <f t="shared" si="68"/>
        <v>-56.728803236946007</v>
      </c>
      <c r="MN21" s="17">
        <f t="shared" si="68"/>
        <v>-56.728803236946007</v>
      </c>
      <c r="MO21" s="17">
        <f t="shared" si="68"/>
        <v>-56.728803236946007</v>
      </c>
      <c r="MP21" s="17">
        <f t="shared" si="68"/>
        <v>-56.728803236946007</v>
      </c>
      <c r="MQ21" s="17">
        <f t="shared" si="68"/>
        <v>-56.728803236946007</v>
      </c>
      <c r="MR21" s="17">
        <f t="shared" si="68"/>
        <v>-56.728803236946007</v>
      </c>
      <c r="MS21" s="17">
        <f t="shared" si="68"/>
        <v>-56.728803236946007</v>
      </c>
      <c r="MT21" s="17">
        <f t="shared" si="68"/>
        <v>-56.728803236946007</v>
      </c>
      <c r="MU21" s="17">
        <f t="shared" si="68"/>
        <v>-56.728803236946007</v>
      </c>
      <c r="MV21" s="17">
        <f t="shared" si="68"/>
        <v>-56.728803236946007</v>
      </c>
      <c r="MW21" s="17">
        <f t="shared" si="68"/>
        <v>-56.728803236946007</v>
      </c>
      <c r="MX21" s="17">
        <f t="shared" si="68"/>
        <v>-56.728803236946007</v>
      </c>
      <c r="MY21" s="17">
        <f t="shared" si="68"/>
        <v>-56.728803236946007</v>
      </c>
      <c r="MZ21" s="17">
        <f t="shared" si="68"/>
        <v>-56.728803236946007</v>
      </c>
      <c r="NA21" s="17">
        <f t="shared" si="68"/>
        <v>-56.728803236946007</v>
      </c>
      <c r="NB21" s="17">
        <f t="shared" si="68"/>
        <v>-56.728803236946007</v>
      </c>
      <c r="NC21" s="17">
        <f t="shared" si="68"/>
        <v>-56.728803236946007</v>
      </c>
      <c r="ND21" s="17">
        <f t="shared" si="68"/>
        <v>-56.728803236946007</v>
      </c>
      <c r="NE21" s="17">
        <f t="shared" si="68"/>
        <v>-56.728803236946007</v>
      </c>
      <c r="NF21" s="17">
        <f t="shared" si="68"/>
        <v>-56.728803236946007</v>
      </c>
      <c r="NG21" s="17">
        <f t="shared" si="68"/>
        <v>-56.728803236946007</v>
      </c>
      <c r="NH21" s="17">
        <f t="shared" si="68"/>
        <v>-56.728803236946007</v>
      </c>
      <c r="NI21" s="17">
        <f t="shared" si="68"/>
        <v>-56.728803236946007</v>
      </c>
      <c r="NJ21" s="17">
        <f t="shared" si="68"/>
        <v>-56.728803236946007</v>
      </c>
      <c r="NK21" s="17">
        <f t="shared" si="68"/>
        <v>-56.728803236946007</v>
      </c>
      <c r="NL21" s="17">
        <f t="shared" si="68"/>
        <v>-56.728803236946007</v>
      </c>
      <c r="NM21" s="17">
        <f t="shared" si="68"/>
        <v>-56.728803236946007</v>
      </c>
      <c r="NN21" s="17">
        <f t="shared" si="68"/>
        <v>-56.728803236946007</v>
      </c>
      <c r="NO21" s="17">
        <f t="shared" si="68"/>
        <v>-56.728803236946007</v>
      </c>
      <c r="NP21" s="17">
        <f t="shared" si="68"/>
        <v>-56.728803236946007</v>
      </c>
      <c r="NQ21" s="17">
        <f t="shared" si="68"/>
        <v>-56.728803236946007</v>
      </c>
      <c r="NR21" s="17">
        <f t="shared" si="68"/>
        <v>-56.728803236946007</v>
      </c>
      <c r="NS21" s="17">
        <f t="shared" si="68"/>
        <v>-56.728803236946007</v>
      </c>
      <c r="NT21" s="17">
        <f t="shared" si="68"/>
        <v>-56.728803236946007</v>
      </c>
      <c r="NU21" s="17">
        <f t="shared" si="68"/>
        <v>-56.728803236946007</v>
      </c>
      <c r="NV21" s="17">
        <f t="shared" si="68"/>
        <v>-56.728803236946007</v>
      </c>
      <c r="NW21" s="17">
        <f t="shared" si="68"/>
        <v>-56.728803236946007</v>
      </c>
      <c r="NX21" s="17">
        <f t="shared" si="68"/>
        <v>-56.728803236946007</v>
      </c>
      <c r="NY21" s="17">
        <f t="shared" si="68"/>
        <v>-56.728803236946007</v>
      </c>
      <c r="NZ21" s="17">
        <f t="shared" si="68"/>
        <v>-56.728803236946007</v>
      </c>
      <c r="OA21" s="17">
        <f t="shared" si="68"/>
        <v>-56.728803236946007</v>
      </c>
      <c r="OB21" s="17">
        <f t="shared" si="68"/>
        <v>-56.728803236946007</v>
      </c>
      <c r="OC21" s="17">
        <f t="shared" si="68"/>
        <v>-56.728803236946007</v>
      </c>
      <c r="OD21" s="17">
        <f t="shared" si="68"/>
        <v>-56.728803236946007</v>
      </c>
      <c r="OE21" s="17">
        <f t="shared" si="68"/>
        <v>-56.728803236946007</v>
      </c>
      <c r="OF21" s="17">
        <f t="shared" ref="OF21:PO21" si="69">SUM(OF20:OF20)</f>
        <v>-56.728803236946007</v>
      </c>
      <c r="OG21" s="17">
        <f t="shared" si="69"/>
        <v>-56.728803236946007</v>
      </c>
      <c r="OH21" s="17">
        <f t="shared" si="69"/>
        <v>-56.728803236946007</v>
      </c>
      <c r="OI21" s="17">
        <f t="shared" si="69"/>
        <v>-56.728803236946007</v>
      </c>
      <c r="OJ21" s="17">
        <f t="shared" si="69"/>
        <v>-56.728803236946007</v>
      </c>
      <c r="OK21" s="17">
        <f t="shared" si="69"/>
        <v>-56.728803236946007</v>
      </c>
      <c r="OL21" s="17">
        <f t="shared" si="69"/>
        <v>-56.728803236946007</v>
      </c>
      <c r="OM21" s="17">
        <f t="shared" si="69"/>
        <v>-56.728803236946007</v>
      </c>
      <c r="ON21" s="17">
        <f t="shared" si="69"/>
        <v>-56.728803236946007</v>
      </c>
      <c r="OO21" s="17">
        <f t="shared" si="69"/>
        <v>-56.728803236946007</v>
      </c>
      <c r="OP21" s="17">
        <f t="shared" si="69"/>
        <v>-56.728803236946007</v>
      </c>
      <c r="OQ21" s="17">
        <f t="shared" si="69"/>
        <v>-56.728803236946007</v>
      </c>
      <c r="OR21" s="17">
        <f t="shared" si="69"/>
        <v>-56.728803236946007</v>
      </c>
      <c r="OS21" s="17">
        <f t="shared" si="69"/>
        <v>-56.728803236946007</v>
      </c>
      <c r="OT21" s="17">
        <f t="shared" si="69"/>
        <v>-56.728803236946007</v>
      </c>
      <c r="OU21" s="17">
        <f t="shared" si="69"/>
        <v>-56.728803236946007</v>
      </c>
      <c r="OV21" s="17">
        <f t="shared" si="69"/>
        <v>-56.728803236946007</v>
      </c>
      <c r="OW21" s="17">
        <f t="shared" si="69"/>
        <v>-56.728803236946007</v>
      </c>
      <c r="OX21" s="17">
        <f t="shared" si="69"/>
        <v>-56.728803236946007</v>
      </c>
      <c r="OY21" s="17">
        <f t="shared" si="69"/>
        <v>-56.728803236946007</v>
      </c>
      <c r="OZ21" s="17">
        <f t="shared" si="69"/>
        <v>-56.728803236946007</v>
      </c>
      <c r="PA21" s="17">
        <f t="shared" si="69"/>
        <v>-56.728803236946007</v>
      </c>
      <c r="PB21" s="17">
        <f t="shared" si="69"/>
        <v>-56.728803236946007</v>
      </c>
      <c r="PC21" s="17">
        <f t="shared" si="69"/>
        <v>-56.728803236946007</v>
      </c>
      <c r="PD21" s="17">
        <f t="shared" si="69"/>
        <v>-56.728803236946007</v>
      </c>
      <c r="PE21" s="17">
        <f t="shared" si="69"/>
        <v>-56.728803236946007</v>
      </c>
      <c r="PF21" s="17">
        <f t="shared" si="69"/>
        <v>-56.728803236946007</v>
      </c>
      <c r="PG21" s="17">
        <f t="shared" si="69"/>
        <v>-56.728803236946007</v>
      </c>
      <c r="PH21" s="17">
        <f t="shared" si="69"/>
        <v>-56.728803236946007</v>
      </c>
      <c r="PI21" s="17">
        <f t="shared" si="69"/>
        <v>-56.728803236946007</v>
      </c>
      <c r="PJ21" s="17">
        <f t="shared" si="69"/>
        <v>-56.728803236946007</v>
      </c>
      <c r="PK21" s="17">
        <f t="shared" si="69"/>
        <v>-56.728803236946007</v>
      </c>
      <c r="PL21" s="17">
        <f t="shared" si="69"/>
        <v>-56.728803236946007</v>
      </c>
      <c r="PM21" s="17">
        <f t="shared" si="69"/>
        <v>-56.728803236946007</v>
      </c>
      <c r="PN21" s="17">
        <f t="shared" si="69"/>
        <v>-56.728803236946007</v>
      </c>
      <c r="PO21" s="17">
        <f t="shared" si="69"/>
        <v>-56.728803236946007</v>
      </c>
    </row>
    <row r="22" spans="2:431"/>
    <row r="23" spans="2:431">
      <c r="B23" s="14" t="s">
        <v>494</v>
      </c>
      <c r="C23" s="14"/>
      <c r="D23" s="14"/>
      <c r="E23" s="14"/>
      <c r="F23" s="238"/>
      <c r="G23" s="14"/>
      <c r="H23" s="238"/>
      <c r="I23" s="14"/>
      <c r="J23" s="14"/>
      <c r="K23" s="14"/>
      <c r="L23" s="17">
        <f>L18+L21</f>
        <v>-6166.2139680923647</v>
      </c>
      <c r="M23" s="17">
        <f t="shared" ref="M23:BW23" si="70">M18+M21</f>
        <v>-92.44700809236501</v>
      </c>
      <c r="N23" s="17">
        <f t="shared" si="70"/>
        <v>-92.44700809236501</v>
      </c>
      <c r="O23" s="17">
        <f t="shared" si="70"/>
        <v>-92.44700809236501</v>
      </c>
      <c r="P23" s="17">
        <f t="shared" si="70"/>
        <v>-92.44700809236501</v>
      </c>
      <c r="Q23" s="17">
        <f t="shared" si="70"/>
        <v>-92.44700809236501</v>
      </c>
      <c r="R23" s="17">
        <f t="shared" si="70"/>
        <v>-92.44700809236501</v>
      </c>
      <c r="S23" s="17">
        <f t="shared" si="70"/>
        <v>-92.44700809236501</v>
      </c>
      <c r="T23" s="17">
        <f t="shared" si="70"/>
        <v>-92.44700809236501</v>
      </c>
      <c r="U23" s="17">
        <f t="shared" si="70"/>
        <v>-92.44700809236501</v>
      </c>
      <c r="V23" s="17">
        <f t="shared" si="70"/>
        <v>-92.44700809236501</v>
      </c>
      <c r="W23" s="17">
        <f t="shared" si="70"/>
        <v>-92.44700809236501</v>
      </c>
      <c r="X23" s="17">
        <f t="shared" si="70"/>
        <v>-92.44700809236501</v>
      </c>
      <c r="Y23" s="17">
        <f t="shared" si="70"/>
        <v>-92.44700809236501</v>
      </c>
      <c r="Z23" s="17">
        <f t="shared" si="70"/>
        <v>-92.44700809236501</v>
      </c>
      <c r="AA23" s="17">
        <f t="shared" si="70"/>
        <v>-92.44700809236501</v>
      </c>
      <c r="AB23" s="17">
        <f t="shared" si="70"/>
        <v>-92.44700809236501</v>
      </c>
      <c r="AC23" s="17">
        <f t="shared" si="70"/>
        <v>-92.44700809236501</v>
      </c>
      <c r="AD23" s="17">
        <f t="shared" si="70"/>
        <v>-92.44700809236501</v>
      </c>
      <c r="AE23" s="17">
        <f t="shared" si="70"/>
        <v>-92.44700809236501</v>
      </c>
      <c r="AF23" s="17">
        <f t="shared" si="70"/>
        <v>-92.44700809236501</v>
      </c>
      <c r="AG23" s="17">
        <f t="shared" si="70"/>
        <v>-92.44700809236501</v>
      </c>
      <c r="AH23" s="17">
        <f t="shared" si="70"/>
        <v>-92.44700809236501</v>
      </c>
      <c r="AI23" s="17">
        <f t="shared" si="70"/>
        <v>-3382.2960100447181</v>
      </c>
      <c r="AJ23" s="17">
        <f t="shared" si="70"/>
        <v>-4382.7753798916383</v>
      </c>
      <c r="AK23" s="17">
        <f t="shared" si="70"/>
        <v>-4382.7753798916383</v>
      </c>
      <c r="AL23" s="17">
        <f t="shared" si="70"/>
        <v>-4382.7753798916383</v>
      </c>
      <c r="AM23" s="17">
        <f t="shared" si="70"/>
        <v>-4382.7753798916383</v>
      </c>
      <c r="AN23" s="17">
        <f t="shared" si="70"/>
        <v>-4382.7753798916383</v>
      </c>
      <c r="AO23" s="17">
        <f t="shared" si="70"/>
        <v>-4382.7753798916383</v>
      </c>
      <c r="AP23" s="17">
        <f t="shared" si="70"/>
        <v>-4382.7753798916383</v>
      </c>
      <c r="AQ23" s="17">
        <f t="shared" si="70"/>
        <v>-4382.7753798916383</v>
      </c>
      <c r="AR23" s="17">
        <f t="shared" si="70"/>
        <v>-4382.7753798916383</v>
      </c>
      <c r="AS23" s="17">
        <f t="shared" si="70"/>
        <v>-4382.7753798916383</v>
      </c>
      <c r="AT23" s="17">
        <f t="shared" si="70"/>
        <v>-4382.7753798916383</v>
      </c>
      <c r="AU23" s="17">
        <f t="shared" si="70"/>
        <v>-4382.7753798916383</v>
      </c>
      <c r="AV23" s="17">
        <f t="shared" si="70"/>
        <v>-4391.9207200041383</v>
      </c>
      <c r="AW23" s="17">
        <f t="shared" si="70"/>
        <v>-4391.9207200041383</v>
      </c>
      <c r="AX23" s="17">
        <f t="shared" si="70"/>
        <v>-4391.9207200041383</v>
      </c>
      <c r="AY23" s="17">
        <f t="shared" si="70"/>
        <v>-4391.9207200041383</v>
      </c>
      <c r="AZ23" s="17">
        <f t="shared" si="70"/>
        <v>-4391.9207200041383</v>
      </c>
      <c r="BA23" s="17">
        <f t="shared" si="70"/>
        <v>-4391.9207200041383</v>
      </c>
      <c r="BB23" s="17">
        <f t="shared" si="70"/>
        <v>-4391.9207200041383</v>
      </c>
      <c r="BC23" s="17">
        <f t="shared" si="70"/>
        <v>-4391.9207200041383</v>
      </c>
      <c r="BD23" s="17">
        <f t="shared" si="70"/>
        <v>-4391.9207200041383</v>
      </c>
      <c r="BE23" s="17">
        <f t="shared" si="70"/>
        <v>-4391.9207200041383</v>
      </c>
      <c r="BF23" s="17">
        <f t="shared" si="70"/>
        <v>-4391.9207200041383</v>
      </c>
      <c r="BG23" s="17">
        <f t="shared" si="70"/>
        <v>-4391.9207200041383</v>
      </c>
      <c r="BH23" s="17">
        <f t="shared" si="70"/>
        <v>-4373.9265061166388</v>
      </c>
      <c r="BI23" s="17">
        <f t="shared" si="70"/>
        <v>-4373.9265061166388</v>
      </c>
      <c r="BJ23" s="17">
        <f t="shared" si="70"/>
        <v>-4373.9265061166388</v>
      </c>
      <c r="BK23" s="17">
        <f t="shared" si="70"/>
        <v>-4373.9265061166388</v>
      </c>
      <c r="BL23" s="17">
        <f t="shared" si="70"/>
        <v>-4373.9265061166388</v>
      </c>
      <c r="BM23" s="17">
        <f t="shared" si="70"/>
        <v>-4373.9265061166388</v>
      </c>
      <c r="BN23" s="17">
        <f t="shared" si="70"/>
        <v>-4373.9265061166388</v>
      </c>
      <c r="BO23" s="17">
        <f t="shared" si="70"/>
        <v>-4373.9265061166388</v>
      </c>
      <c r="BP23" s="17">
        <f t="shared" si="70"/>
        <v>-4373.9265061166388</v>
      </c>
      <c r="BQ23" s="17">
        <f t="shared" si="70"/>
        <v>-4373.9265061166388</v>
      </c>
      <c r="BR23" s="17">
        <f t="shared" si="70"/>
        <v>-4373.9265061166388</v>
      </c>
      <c r="BS23" s="17">
        <f t="shared" si="70"/>
        <v>-4373.9265061166388</v>
      </c>
      <c r="BT23" s="17">
        <f t="shared" si="70"/>
        <v>-4387.4962831166386</v>
      </c>
      <c r="BU23" s="17">
        <f t="shared" si="70"/>
        <v>-4387.4962831166386</v>
      </c>
      <c r="BV23" s="17">
        <f t="shared" si="70"/>
        <v>-4387.4962831166386</v>
      </c>
      <c r="BW23" s="17">
        <f t="shared" si="70"/>
        <v>-4387.4962831166386</v>
      </c>
      <c r="BX23" s="17">
        <f t="shared" ref="BX23:EI23" si="71">BX18+BX21</f>
        <v>-4387.4962831166386</v>
      </c>
      <c r="BY23" s="17">
        <f t="shared" si="71"/>
        <v>-4387.4962831166386</v>
      </c>
      <c r="BZ23" s="17">
        <f t="shared" si="71"/>
        <v>-4387.4962831166386</v>
      </c>
      <c r="CA23" s="17">
        <f t="shared" si="71"/>
        <v>-4387.4962831166386</v>
      </c>
      <c r="CB23" s="17">
        <f t="shared" si="71"/>
        <v>-4387.4962831166386</v>
      </c>
      <c r="CC23" s="17">
        <f t="shared" si="71"/>
        <v>-4387.4962831166386</v>
      </c>
      <c r="CD23" s="17">
        <f t="shared" si="71"/>
        <v>-4387.4962831166386</v>
      </c>
      <c r="CE23" s="17">
        <f t="shared" si="71"/>
        <v>-4387.4962831166386</v>
      </c>
      <c r="CF23" s="17">
        <f t="shared" si="71"/>
        <v>-4383.6022950610832</v>
      </c>
      <c r="CG23" s="17">
        <f t="shared" si="71"/>
        <v>-4383.6022950610832</v>
      </c>
      <c r="CH23" s="17">
        <f t="shared" si="71"/>
        <v>-4383.6022950610832</v>
      </c>
      <c r="CI23" s="17">
        <f t="shared" si="71"/>
        <v>-4383.6022950610832</v>
      </c>
      <c r="CJ23" s="17">
        <f t="shared" si="71"/>
        <v>-4383.6022950610832</v>
      </c>
      <c r="CK23" s="17">
        <f t="shared" si="71"/>
        <v>-4383.6022950610832</v>
      </c>
      <c r="CL23" s="17">
        <f t="shared" si="71"/>
        <v>-4383.6022950610832</v>
      </c>
      <c r="CM23" s="17">
        <f t="shared" si="71"/>
        <v>-4383.6022950610832</v>
      </c>
      <c r="CN23" s="17">
        <f t="shared" si="71"/>
        <v>-4383.6022950610832</v>
      </c>
      <c r="CO23" s="17">
        <f t="shared" si="71"/>
        <v>-4383.6022950610832</v>
      </c>
      <c r="CP23" s="17">
        <f t="shared" si="71"/>
        <v>-4383.6022950610832</v>
      </c>
      <c r="CQ23" s="17">
        <f t="shared" si="71"/>
        <v>-4383.6022950610832</v>
      </c>
      <c r="CR23" s="17">
        <f t="shared" si="71"/>
        <v>-4391.6322181016385</v>
      </c>
      <c r="CS23" s="17">
        <f t="shared" si="71"/>
        <v>-4391.6322181016385</v>
      </c>
      <c r="CT23" s="17">
        <f t="shared" si="71"/>
        <v>-4391.6322181016385</v>
      </c>
      <c r="CU23" s="17">
        <f t="shared" si="71"/>
        <v>-4391.6322181016385</v>
      </c>
      <c r="CV23" s="17">
        <f t="shared" si="71"/>
        <v>-4391.6322181016385</v>
      </c>
      <c r="CW23" s="17">
        <f t="shared" si="71"/>
        <v>-4391.6322181016385</v>
      </c>
      <c r="CX23" s="17">
        <f t="shared" si="71"/>
        <v>-4391.6322181016385</v>
      </c>
      <c r="CY23" s="17">
        <f t="shared" si="71"/>
        <v>-4391.6322181016385</v>
      </c>
      <c r="CZ23" s="17">
        <f t="shared" si="71"/>
        <v>-4391.6322181016385</v>
      </c>
      <c r="DA23" s="17">
        <f t="shared" si="71"/>
        <v>-4391.6322181016385</v>
      </c>
      <c r="DB23" s="17">
        <f t="shared" si="71"/>
        <v>-4391.6322181016385</v>
      </c>
      <c r="DC23" s="17">
        <f t="shared" si="71"/>
        <v>-4391.6322181016385</v>
      </c>
      <c r="DD23" s="17">
        <f t="shared" si="71"/>
        <v>-4378.0624411016388</v>
      </c>
      <c r="DE23" s="17">
        <f t="shared" si="71"/>
        <v>-4378.0624411016388</v>
      </c>
      <c r="DF23" s="17">
        <f t="shared" si="71"/>
        <v>-4378.0624411016388</v>
      </c>
      <c r="DG23" s="17">
        <f t="shared" si="71"/>
        <v>-4378.0624411016388</v>
      </c>
      <c r="DH23" s="17">
        <f t="shared" si="71"/>
        <v>-4378.0624411016388</v>
      </c>
      <c r="DI23" s="17">
        <f t="shared" si="71"/>
        <v>-4378.0624411016388</v>
      </c>
      <c r="DJ23" s="17">
        <f t="shared" si="71"/>
        <v>-4378.0624411016388</v>
      </c>
      <c r="DK23" s="17">
        <f t="shared" si="71"/>
        <v>-4378.0624411016388</v>
      </c>
      <c r="DL23" s="17">
        <f t="shared" si="71"/>
        <v>-4378.0624411016388</v>
      </c>
      <c r="DM23" s="17">
        <f t="shared" si="71"/>
        <v>-4378.0624411016388</v>
      </c>
      <c r="DN23" s="17">
        <f t="shared" si="71"/>
        <v>-4378.0624411016388</v>
      </c>
      <c r="DO23" s="17">
        <f t="shared" si="71"/>
        <v>-4378.0624411016388</v>
      </c>
      <c r="DP23" s="17">
        <f t="shared" si="71"/>
        <v>-4389.5642506091381</v>
      </c>
      <c r="DQ23" s="17">
        <f t="shared" si="71"/>
        <v>-4389.5642506091381</v>
      </c>
      <c r="DR23" s="17">
        <f t="shared" si="71"/>
        <v>-4389.5642506091381</v>
      </c>
      <c r="DS23" s="17">
        <f t="shared" si="71"/>
        <v>-4389.5642506091381</v>
      </c>
      <c r="DT23" s="17">
        <f t="shared" si="71"/>
        <v>-4389.5642506091381</v>
      </c>
      <c r="DU23" s="17">
        <f t="shared" si="71"/>
        <v>-4389.5642506091381</v>
      </c>
      <c r="DV23" s="17">
        <f t="shared" si="71"/>
        <v>-4389.5642506091381</v>
      </c>
      <c r="DW23" s="17">
        <f t="shared" si="71"/>
        <v>-4389.5642506091381</v>
      </c>
      <c r="DX23" s="17">
        <f t="shared" si="71"/>
        <v>-4389.5642506091381</v>
      </c>
      <c r="DY23" s="17">
        <f t="shared" si="71"/>
        <v>-4389.5642506091381</v>
      </c>
      <c r="DZ23" s="17">
        <f t="shared" si="71"/>
        <v>-4389.5642506091381</v>
      </c>
      <c r="EA23" s="17">
        <f t="shared" si="71"/>
        <v>-4389.5642506091381</v>
      </c>
      <c r="EB23" s="17">
        <f t="shared" si="71"/>
        <v>-4373.9265061166388</v>
      </c>
      <c r="EC23" s="17">
        <f t="shared" si="71"/>
        <v>-4373.9265061166388</v>
      </c>
      <c r="ED23" s="17">
        <f t="shared" si="71"/>
        <v>-4373.9265061166388</v>
      </c>
      <c r="EE23" s="17">
        <f t="shared" si="71"/>
        <v>-4373.9265061166388</v>
      </c>
      <c r="EF23" s="17">
        <f t="shared" si="71"/>
        <v>-4373.9265061166388</v>
      </c>
      <c r="EG23" s="17">
        <f t="shared" si="71"/>
        <v>-4373.9265061166388</v>
      </c>
      <c r="EH23" s="17">
        <f t="shared" si="71"/>
        <v>-4373.9265061166388</v>
      </c>
      <c r="EI23" s="17">
        <f t="shared" si="71"/>
        <v>-4373.9265061166388</v>
      </c>
      <c r="EJ23" s="17">
        <f t="shared" ref="EJ23:GU23" si="72">EJ18+EJ21</f>
        <v>-4373.9265061166388</v>
      </c>
      <c r="EK23" s="17">
        <f t="shared" si="72"/>
        <v>-4373.9265061166388</v>
      </c>
      <c r="EL23" s="17">
        <f t="shared" si="72"/>
        <v>-4373.9265061166388</v>
      </c>
      <c r="EM23" s="17">
        <f t="shared" si="72"/>
        <v>-4373.9265061166388</v>
      </c>
      <c r="EN23" s="17">
        <f t="shared" si="72"/>
        <v>-4402.6802562277499</v>
      </c>
      <c r="EO23" s="17">
        <f t="shared" si="72"/>
        <v>-4402.6802562277499</v>
      </c>
      <c r="EP23" s="17">
        <f t="shared" si="72"/>
        <v>-4402.6802562277499</v>
      </c>
      <c r="EQ23" s="17">
        <f t="shared" si="72"/>
        <v>-4402.6802562277499</v>
      </c>
      <c r="ER23" s="17">
        <f t="shared" si="72"/>
        <v>-4402.6802562277499</v>
      </c>
      <c r="ES23" s="17">
        <f t="shared" si="72"/>
        <v>-4402.6802562277499</v>
      </c>
      <c r="ET23" s="17">
        <f t="shared" si="72"/>
        <v>-4402.6802562277499</v>
      </c>
      <c r="EU23" s="17">
        <f t="shared" si="72"/>
        <v>-4402.6802562277499</v>
      </c>
      <c r="EV23" s="17">
        <f t="shared" si="72"/>
        <v>-4402.6802562277499</v>
      </c>
      <c r="EW23" s="17">
        <f t="shared" si="72"/>
        <v>-4402.6802562277499</v>
      </c>
      <c r="EX23" s="17">
        <f t="shared" si="72"/>
        <v>-4402.6802562277499</v>
      </c>
      <c r="EY23" s="17">
        <f t="shared" si="72"/>
        <v>-4402.6802562277499</v>
      </c>
      <c r="EZ23" s="17">
        <f t="shared" si="72"/>
        <v>-4373.9265061166388</v>
      </c>
      <c r="FA23" s="17">
        <f t="shared" si="72"/>
        <v>-4373.9265061166388</v>
      </c>
      <c r="FB23" s="17">
        <f t="shared" si="72"/>
        <v>-4373.9265061166388</v>
      </c>
      <c r="FC23" s="17">
        <f t="shared" si="72"/>
        <v>-4373.9265061166388</v>
      </c>
      <c r="FD23" s="17">
        <f t="shared" si="72"/>
        <v>-4373.9265061166388</v>
      </c>
      <c r="FE23" s="17">
        <f t="shared" si="72"/>
        <v>-4373.9265061166388</v>
      </c>
      <c r="FF23" s="17">
        <f t="shared" si="72"/>
        <v>-4373.9265061166388</v>
      </c>
      <c r="FG23" s="17">
        <f t="shared" si="72"/>
        <v>-4373.9265061166388</v>
      </c>
      <c r="FH23" s="17">
        <f t="shared" si="72"/>
        <v>-4373.9265061166388</v>
      </c>
      <c r="FI23" s="17">
        <f t="shared" si="72"/>
        <v>-4373.9265061166388</v>
      </c>
      <c r="FJ23" s="17">
        <f t="shared" si="72"/>
        <v>-4373.9265061166388</v>
      </c>
      <c r="FK23" s="17">
        <f t="shared" si="72"/>
        <v>-4373.9265061166388</v>
      </c>
      <c r="FL23" s="17">
        <f t="shared" si="72"/>
        <v>-4391.6322181016385</v>
      </c>
      <c r="FM23" s="17">
        <f t="shared" si="72"/>
        <v>-4391.6322181016385</v>
      </c>
      <c r="FN23" s="17">
        <f t="shared" si="72"/>
        <v>-4391.6322181016385</v>
      </c>
      <c r="FO23" s="17">
        <f t="shared" si="72"/>
        <v>-4391.6322181016385</v>
      </c>
      <c r="FP23" s="17">
        <f t="shared" si="72"/>
        <v>-4391.6322181016385</v>
      </c>
      <c r="FQ23" s="17">
        <f t="shared" si="72"/>
        <v>-4391.6322181016385</v>
      </c>
      <c r="FR23" s="17">
        <f t="shared" si="72"/>
        <v>-4391.6322181016385</v>
      </c>
      <c r="FS23" s="17">
        <f t="shared" si="72"/>
        <v>-4391.6322181016385</v>
      </c>
      <c r="FT23" s="17">
        <f t="shared" si="72"/>
        <v>-4391.6322181016385</v>
      </c>
      <c r="FU23" s="17">
        <f t="shared" si="72"/>
        <v>-4391.6322181016385</v>
      </c>
      <c r="FV23" s="17">
        <f t="shared" si="72"/>
        <v>-4391.6322181016385</v>
      </c>
      <c r="FW23" s="17">
        <f t="shared" si="72"/>
        <v>-4391.6322181016385</v>
      </c>
      <c r="FX23" s="17">
        <f t="shared" si="72"/>
        <v>-4973.365855358622</v>
      </c>
      <c r="FY23" s="17">
        <f t="shared" si="72"/>
        <v>-4973.365855358622</v>
      </c>
      <c r="FZ23" s="17">
        <f t="shared" si="72"/>
        <v>-4973.365855358622</v>
      </c>
      <c r="GA23" s="17">
        <f t="shared" si="72"/>
        <v>-4973.365855358622</v>
      </c>
      <c r="GB23" s="17">
        <f t="shared" si="72"/>
        <v>-4973.365855358622</v>
      </c>
      <c r="GC23" s="17">
        <f t="shared" si="72"/>
        <v>-4973.365855358622</v>
      </c>
      <c r="GD23" s="17">
        <f t="shared" si="72"/>
        <v>-4973.365855358622</v>
      </c>
      <c r="GE23" s="17">
        <f t="shared" si="72"/>
        <v>-4973.365855358622</v>
      </c>
      <c r="GF23" s="17">
        <f t="shared" si="72"/>
        <v>-4973.365855358622</v>
      </c>
      <c r="GG23" s="17">
        <f t="shared" si="72"/>
        <v>-4973.365855358622</v>
      </c>
      <c r="GH23" s="17">
        <f t="shared" si="72"/>
        <v>-4973.365855358622</v>
      </c>
      <c r="GI23" s="17">
        <f t="shared" si="72"/>
        <v>-4973.365855358622</v>
      </c>
      <c r="GJ23" s="17">
        <f t="shared" si="72"/>
        <v>-4389.5642506091381</v>
      </c>
      <c r="GK23" s="17">
        <f t="shared" si="72"/>
        <v>-4389.5642506091381</v>
      </c>
      <c r="GL23" s="17">
        <f t="shared" si="72"/>
        <v>-4389.5642506091381</v>
      </c>
      <c r="GM23" s="17">
        <f t="shared" si="72"/>
        <v>-4389.5642506091381</v>
      </c>
      <c r="GN23" s="17">
        <f t="shared" si="72"/>
        <v>-4389.5642506091381</v>
      </c>
      <c r="GO23" s="17">
        <f t="shared" si="72"/>
        <v>-4389.5642506091381</v>
      </c>
      <c r="GP23" s="17">
        <f t="shared" si="72"/>
        <v>-4389.5642506091381</v>
      </c>
      <c r="GQ23" s="17">
        <f t="shared" si="72"/>
        <v>-4389.5642506091381</v>
      </c>
      <c r="GR23" s="17">
        <f t="shared" si="72"/>
        <v>-4389.5642506091381</v>
      </c>
      <c r="GS23" s="17">
        <f t="shared" si="72"/>
        <v>-4389.5642506091381</v>
      </c>
      <c r="GT23" s="17">
        <f t="shared" si="72"/>
        <v>-4389.5642506091381</v>
      </c>
      <c r="GU23" s="17">
        <f t="shared" si="72"/>
        <v>-4389.5642506091381</v>
      </c>
      <c r="GV23" s="17">
        <f t="shared" ref="GV23:JG23" si="73">GV18+GV21</f>
        <v>-4383.6022950610832</v>
      </c>
      <c r="GW23" s="17">
        <f t="shared" si="73"/>
        <v>-4383.6022950610832</v>
      </c>
      <c r="GX23" s="17">
        <f t="shared" si="73"/>
        <v>-4383.6022950610832</v>
      </c>
      <c r="GY23" s="17">
        <f t="shared" si="73"/>
        <v>-4383.6022950610832</v>
      </c>
      <c r="GZ23" s="17">
        <f t="shared" si="73"/>
        <v>-4383.6022950610832</v>
      </c>
      <c r="HA23" s="17">
        <f t="shared" si="73"/>
        <v>-4383.6022950610832</v>
      </c>
      <c r="HB23" s="17">
        <f t="shared" si="73"/>
        <v>-4383.6022950610832</v>
      </c>
      <c r="HC23" s="17">
        <f t="shared" si="73"/>
        <v>-4383.6022950610832</v>
      </c>
      <c r="HD23" s="17">
        <f t="shared" si="73"/>
        <v>-4383.6022950610832</v>
      </c>
      <c r="HE23" s="17">
        <f t="shared" si="73"/>
        <v>-4383.6022950610832</v>
      </c>
      <c r="HF23" s="17">
        <f t="shared" si="73"/>
        <v>-4383.6022950610832</v>
      </c>
      <c r="HG23" s="17">
        <f t="shared" si="73"/>
        <v>-4383.6022950610832</v>
      </c>
      <c r="HH23" s="17">
        <f t="shared" si="73"/>
        <v>-4387.4962831166386</v>
      </c>
      <c r="HI23" s="17">
        <f t="shared" si="73"/>
        <v>-4387.4962831166386</v>
      </c>
      <c r="HJ23" s="17">
        <f t="shared" si="73"/>
        <v>-4387.4962831166386</v>
      </c>
      <c r="HK23" s="17">
        <f t="shared" si="73"/>
        <v>-4387.4962831166386</v>
      </c>
      <c r="HL23" s="17">
        <f t="shared" si="73"/>
        <v>-4387.4962831166386</v>
      </c>
      <c r="HM23" s="17">
        <f t="shared" si="73"/>
        <v>-4387.4962831166386</v>
      </c>
      <c r="HN23" s="17">
        <f t="shared" si="73"/>
        <v>-4387.4962831166386</v>
      </c>
      <c r="HO23" s="17">
        <f t="shared" si="73"/>
        <v>-4387.4962831166386</v>
      </c>
      <c r="HP23" s="17">
        <f t="shared" si="73"/>
        <v>-4387.4962831166386</v>
      </c>
      <c r="HQ23" s="17">
        <f t="shared" si="73"/>
        <v>-4387.4962831166386</v>
      </c>
      <c r="HR23" s="17">
        <f t="shared" si="73"/>
        <v>-4387.4962831166386</v>
      </c>
      <c r="HS23" s="17">
        <f t="shared" si="73"/>
        <v>-4387.4962831166386</v>
      </c>
      <c r="HT23" s="17">
        <f t="shared" si="73"/>
        <v>-4373.9265061166388</v>
      </c>
      <c r="HU23" s="17">
        <f t="shared" si="73"/>
        <v>-4373.9265061166388</v>
      </c>
      <c r="HV23" s="17">
        <f t="shared" si="73"/>
        <v>-4373.9265061166388</v>
      </c>
      <c r="HW23" s="17">
        <f t="shared" si="73"/>
        <v>-4373.9265061166388</v>
      </c>
      <c r="HX23" s="17">
        <f t="shared" si="73"/>
        <v>-4373.9265061166388</v>
      </c>
      <c r="HY23" s="17">
        <f t="shared" si="73"/>
        <v>-4373.9265061166388</v>
      </c>
      <c r="HZ23" s="17">
        <f t="shared" si="73"/>
        <v>-4373.9265061166388</v>
      </c>
      <c r="IA23" s="17">
        <f t="shared" si="73"/>
        <v>-4373.9265061166388</v>
      </c>
      <c r="IB23" s="17">
        <f t="shared" si="73"/>
        <v>-4373.9265061166388</v>
      </c>
      <c r="IC23" s="17">
        <f t="shared" si="73"/>
        <v>-4373.9265061166388</v>
      </c>
      <c r="ID23" s="17">
        <f t="shared" si="73"/>
        <v>-4373.9265061166388</v>
      </c>
      <c r="IE23" s="17">
        <f t="shared" si="73"/>
        <v>-4373.9265061166388</v>
      </c>
      <c r="IF23" s="17">
        <f t="shared" si="73"/>
        <v>-4391.6322181016385</v>
      </c>
      <c r="IG23" s="17">
        <f t="shared" si="73"/>
        <v>-4391.6322181016385</v>
      </c>
      <c r="IH23" s="17">
        <f t="shared" si="73"/>
        <v>-4391.6322181016385</v>
      </c>
      <c r="II23" s="17">
        <f t="shared" si="73"/>
        <v>-4391.6322181016385</v>
      </c>
      <c r="IJ23" s="17">
        <f t="shared" si="73"/>
        <v>-4391.6322181016385</v>
      </c>
      <c r="IK23" s="17">
        <f t="shared" si="73"/>
        <v>-4391.6322181016385</v>
      </c>
      <c r="IL23" s="17">
        <f t="shared" si="73"/>
        <v>-4391.6322181016385</v>
      </c>
      <c r="IM23" s="17">
        <f t="shared" si="73"/>
        <v>-4391.6322181016385</v>
      </c>
      <c r="IN23" s="17">
        <f t="shared" si="73"/>
        <v>-4391.6322181016385</v>
      </c>
      <c r="IO23" s="17">
        <f t="shared" si="73"/>
        <v>-4391.6322181016385</v>
      </c>
      <c r="IP23" s="17">
        <f t="shared" si="73"/>
        <v>-4391.6322181016385</v>
      </c>
      <c r="IQ23" s="17">
        <f t="shared" si="73"/>
        <v>-4391.6322181016385</v>
      </c>
      <c r="IR23" s="17">
        <f t="shared" si="73"/>
        <v>-4378.0624411016388</v>
      </c>
      <c r="IS23" s="17">
        <f t="shared" si="73"/>
        <v>-4378.0624411016388</v>
      </c>
      <c r="IT23" s="17">
        <f t="shared" si="73"/>
        <v>-4378.0624411016388</v>
      </c>
      <c r="IU23" s="17">
        <f t="shared" si="73"/>
        <v>-4378.0624411016388</v>
      </c>
      <c r="IV23" s="17">
        <f t="shared" si="73"/>
        <v>-4378.0624411016388</v>
      </c>
      <c r="IW23" s="17">
        <f t="shared" si="73"/>
        <v>-4378.0624411016388</v>
      </c>
      <c r="IX23" s="17">
        <f t="shared" si="73"/>
        <v>-4378.0624411016388</v>
      </c>
      <c r="IY23" s="17">
        <f t="shared" si="73"/>
        <v>-4378.0624411016388</v>
      </c>
      <c r="IZ23" s="17">
        <f t="shared" si="73"/>
        <v>-4378.0624411016388</v>
      </c>
      <c r="JA23" s="17">
        <f t="shared" si="73"/>
        <v>-4378.0624411016388</v>
      </c>
      <c r="JB23" s="17">
        <f t="shared" si="73"/>
        <v>-4378.0624411016388</v>
      </c>
      <c r="JC23" s="17">
        <f t="shared" si="73"/>
        <v>-4378.0624411016388</v>
      </c>
      <c r="JD23" s="17">
        <f t="shared" si="73"/>
        <v>-4404.7482237202494</v>
      </c>
      <c r="JE23" s="17">
        <f t="shared" si="73"/>
        <v>-4404.7482237202494</v>
      </c>
      <c r="JF23" s="17">
        <f t="shared" si="73"/>
        <v>-4404.7482237202494</v>
      </c>
      <c r="JG23" s="17">
        <f t="shared" si="73"/>
        <v>-4404.7482237202494</v>
      </c>
      <c r="JH23" s="17">
        <f t="shared" ref="JH23:LS23" si="74">JH18+JH21</f>
        <v>-4404.7482237202494</v>
      </c>
      <c r="JI23" s="17">
        <f t="shared" si="74"/>
        <v>-4404.7482237202494</v>
      </c>
      <c r="JJ23" s="17">
        <f t="shared" si="74"/>
        <v>-4404.7482237202494</v>
      </c>
      <c r="JK23" s="17">
        <f t="shared" si="74"/>
        <v>-4404.7482237202494</v>
      </c>
      <c r="JL23" s="17">
        <f t="shared" si="74"/>
        <v>-4404.7482237202494</v>
      </c>
      <c r="JM23" s="17">
        <f t="shared" si="74"/>
        <v>-4404.7482237202494</v>
      </c>
      <c r="JN23" s="17">
        <f t="shared" si="74"/>
        <v>-4404.7482237202494</v>
      </c>
      <c r="JO23" s="17">
        <f t="shared" si="74"/>
        <v>-4404.7482237202494</v>
      </c>
      <c r="JP23" s="17">
        <f t="shared" si="74"/>
        <v>-4373.9265061166388</v>
      </c>
      <c r="JQ23" s="17">
        <f t="shared" si="74"/>
        <v>-4373.9265061166388</v>
      </c>
      <c r="JR23" s="17">
        <f t="shared" si="74"/>
        <v>-4373.9265061166388</v>
      </c>
      <c r="JS23" s="17">
        <f t="shared" si="74"/>
        <v>-4373.9265061166388</v>
      </c>
      <c r="JT23" s="17">
        <f t="shared" si="74"/>
        <v>-4373.9265061166388</v>
      </c>
      <c r="JU23" s="17">
        <f t="shared" si="74"/>
        <v>-4373.9265061166388</v>
      </c>
      <c r="JV23" s="17">
        <f t="shared" si="74"/>
        <v>-4373.9265061166388</v>
      </c>
      <c r="JW23" s="17">
        <f t="shared" si="74"/>
        <v>-4373.9265061166388</v>
      </c>
      <c r="JX23" s="17">
        <f t="shared" si="74"/>
        <v>-4373.9265061166388</v>
      </c>
      <c r="JY23" s="17">
        <f t="shared" si="74"/>
        <v>-4373.9265061166388</v>
      </c>
      <c r="JZ23" s="17">
        <f t="shared" si="74"/>
        <v>-4373.9265061166388</v>
      </c>
      <c r="KA23" s="17">
        <f t="shared" si="74"/>
        <v>-4373.9265061166388</v>
      </c>
      <c r="KB23" s="17">
        <f t="shared" si="74"/>
        <v>-4387.4962831166386</v>
      </c>
      <c r="KC23" s="17">
        <f t="shared" si="74"/>
        <v>-4387.4962831166386</v>
      </c>
      <c r="KD23" s="17">
        <f t="shared" si="74"/>
        <v>-4387.4962831166386</v>
      </c>
      <c r="KE23" s="17">
        <f t="shared" si="74"/>
        <v>-4387.4962831166386</v>
      </c>
      <c r="KF23" s="17">
        <f t="shared" si="74"/>
        <v>-4387.4962831166386</v>
      </c>
      <c r="KG23" s="17">
        <f t="shared" si="74"/>
        <v>-4387.4962831166386</v>
      </c>
      <c r="KH23" s="17">
        <f t="shared" si="74"/>
        <v>-4387.4962831166386</v>
      </c>
      <c r="KI23" s="17">
        <f t="shared" si="74"/>
        <v>-4387.4962831166386</v>
      </c>
      <c r="KJ23" s="17">
        <f t="shared" si="74"/>
        <v>-4387.4962831166386</v>
      </c>
      <c r="KK23" s="17">
        <f t="shared" si="74"/>
        <v>-4387.4962831166386</v>
      </c>
      <c r="KL23" s="17">
        <f t="shared" si="74"/>
        <v>-4387.4962831166386</v>
      </c>
      <c r="KM23" s="17">
        <f t="shared" si="74"/>
        <v>-4387.4962831166386</v>
      </c>
      <c r="KN23" s="17">
        <f t="shared" si="74"/>
        <v>-4373.9265061166388</v>
      </c>
      <c r="KO23" s="17">
        <f t="shared" si="74"/>
        <v>-4373.9265061166388</v>
      </c>
      <c r="KP23" s="17">
        <f t="shared" si="74"/>
        <v>-4373.9265061166388</v>
      </c>
      <c r="KQ23" s="17">
        <f t="shared" si="74"/>
        <v>-4373.9265061166388</v>
      </c>
      <c r="KR23" s="17">
        <f t="shared" si="74"/>
        <v>-4373.9265061166388</v>
      </c>
      <c r="KS23" s="17">
        <f t="shared" si="74"/>
        <v>-4373.9265061166388</v>
      </c>
      <c r="KT23" s="17">
        <f t="shared" si="74"/>
        <v>-4373.9265061166388</v>
      </c>
      <c r="KU23" s="17">
        <f t="shared" si="74"/>
        <v>-4373.9265061166388</v>
      </c>
      <c r="KV23" s="17">
        <f t="shared" si="74"/>
        <v>-4373.9265061166388</v>
      </c>
      <c r="KW23" s="17">
        <f t="shared" si="74"/>
        <v>-4373.9265061166388</v>
      </c>
      <c r="KX23" s="17">
        <f t="shared" si="74"/>
        <v>-4373.9265061166388</v>
      </c>
      <c r="KY23" s="17">
        <f t="shared" si="74"/>
        <v>-4373.9265061166388</v>
      </c>
      <c r="KZ23" s="17">
        <f t="shared" si="74"/>
        <v>-4391.6322181016385</v>
      </c>
      <c r="LA23" s="17">
        <f t="shared" si="74"/>
        <v>-4391.6322181016385</v>
      </c>
      <c r="LB23" s="17">
        <f t="shared" si="74"/>
        <v>-4391.6322181016385</v>
      </c>
      <c r="LC23" s="17">
        <f t="shared" si="74"/>
        <v>-4391.6322181016385</v>
      </c>
      <c r="LD23" s="17">
        <f t="shared" si="74"/>
        <v>-4391.6322181016385</v>
      </c>
      <c r="LE23" s="17">
        <f t="shared" si="74"/>
        <v>-4391.6322181016385</v>
      </c>
      <c r="LF23" s="17">
        <f t="shared" si="74"/>
        <v>-4391.6322181016385</v>
      </c>
      <c r="LG23" s="17">
        <f t="shared" si="74"/>
        <v>-4391.6322181016385</v>
      </c>
      <c r="LH23" s="17">
        <f t="shared" si="74"/>
        <v>-4391.6322181016385</v>
      </c>
      <c r="LI23" s="17">
        <f t="shared" si="74"/>
        <v>-4391.6322181016385</v>
      </c>
      <c r="LJ23" s="17">
        <f t="shared" si="74"/>
        <v>-4391.6322181016385</v>
      </c>
      <c r="LK23" s="17">
        <f t="shared" si="74"/>
        <v>-4391.6322181016385</v>
      </c>
      <c r="LL23" s="17">
        <f t="shared" si="74"/>
        <v>-4387.7947772683046</v>
      </c>
      <c r="LM23" s="17">
        <f t="shared" si="74"/>
        <v>-4387.7947772683046</v>
      </c>
      <c r="LN23" s="17">
        <f t="shared" si="74"/>
        <v>-4387.7947772683046</v>
      </c>
      <c r="LO23" s="17">
        <f t="shared" si="74"/>
        <v>-4387.7947772683046</v>
      </c>
      <c r="LP23" s="17">
        <f t="shared" si="74"/>
        <v>-4387.7947772683046</v>
      </c>
      <c r="LQ23" s="17">
        <f t="shared" si="74"/>
        <v>-4387.7947772683046</v>
      </c>
      <c r="LR23" s="17">
        <f t="shared" si="74"/>
        <v>-4387.7947772683046</v>
      </c>
      <c r="LS23" s="17">
        <f t="shared" si="74"/>
        <v>-4387.7947772683046</v>
      </c>
      <c r="LT23" s="17">
        <f t="shared" ref="LT23:OE23" si="75">LT18+LT21</f>
        <v>-4387.7947772683046</v>
      </c>
      <c r="LU23" s="17">
        <f t="shared" si="75"/>
        <v>-4387.7947772683046</v>
      </c>
      <c r="LV23" s="17">
        <f t="shared" si="75"/>
        <v>-4387.7947772683046</v>
      </c>
      <c r="LW23" s="17">
        <f t="shared" si="75"/>
        <v>-4387.7947772683046</v>
      </c>
      <c r="LX23" s="17">
        <f t="shared" si="75"/>
        <v>-4984.8676648661221</v>
      </c>
      <c r="LY23" s="17">
        <f t="shared" si="75"/>
        <v>-4984.8676648661221</v>
      </c>
      <c r="LZ23" s="17">
        <f t="shared" si="75"/>
        <v>-4984.8676648661221</v>
      </c>
      <c r="MA23" s="17">
        <f t="shared" si="75"/>
        <v>-4984.8676648661221</v>
      </c>
      <c r="MB23" s="17">
        <f t="shared" si="75"/>
        <v>-4984.8676648661221</v>
      </c>
      <c r="MC23" s="17">
        <f t="shared" si="75"/>
        <v>-4984.8676648661221</v>
      </c>
      <c r="MD23" s="17">
        <f t="shared" si="75"/>
        <v>-4984.8676648661221</v>
      </c>
      <c r="ME23" s="17">
        <f t="shared" si="75"/>
        <v>-4984.8676648661221</v>
      </c>
      <c r="MF23" s="17">
        <f t="shared" si="75"/>
        <v>-4984.8676648661221</v>
      </c>
      <c r="MG23" s="17">
        <f t="shared" si="75"/>
        <v>-4984.8676648661221</v>
      </c>
      <c r="MH23" s="17">
        <f t="shared" si="75"/>
        <v>-4984.8676648661221</v>
      </c>
      <c r="MI23" s="17">
        <f t="shared" si="75"/>
        <v>-4984.8676648661221</v>
      </c>
      <c r="MJ23" s="17">
        <f t="shared" si="75"/>
        <v>-4373.9265061166388</v>
      </c>
      <c r="MK23" s="17">
        <f t="shared" si="75"/>
        <v>-4373.9265061166388</v>
      </c>
      <c r="ML23" s="17">
        <f t="shared" si="75"/>
        <v>-4373.9265061166388</v>
      </c>
      <c r="MM23" s="17">
        <f t="shared" si="75"/>
        <v>-4373.9265061166388</v>
      </c>
      <c r="MN23" s="17">
        <f t="shared" si="75"/>
        <v>-4373.9265061166388</v>
      </c>
      <c r="MO23" s="17">
        <f t="shared" si="75"/>
        <v>-4373.9265061166388</v>
      </c>
      <c r="MP23" s="17">
        <f t="shared" si="75"/>
        <v>-4373.9265061166388</v>
      </c>
      <c r="MQ23" s="17">
        <f t="shared" si="75"/>
        <v>-4373.9265061166388</v>
      </c>
      <c r="MR23" s="17">
        <f t="shared" si="75"/>
        <v>-4373.9265061166388</v>
      </c>
      <c r="MS23" s="17">
        <f t="shared" si="75"/>
        <v>-4373.9265061166388</v>
      </c>
      <c r="MT23" s="17">
        <f t="shared" si="75"/>
        <v>-4373.9265061166388</v>
      </c>
      <c r="MU23" s="17">
        <f t="shared" si="75"/>
        <v>-4373.9265061166388</v>
      </c>
      <c r="MV23" s="17">
        <f t="shared" si="75"/>
        <v>-4387.4962831166386</v>
      </c>
      <c r="MW23" s="17">
        <f t="shared" si="75"/>
        <v>-4387.4962831166386</v>
      </c>
      <c r="MX23" s="17">
        <f t="shared" si="75"/>
        <v>-4387.4962831166386</v>
      </c>
      <c r="MY23" s="17">
        <f t="shared" si="75"/>
        <v>-4387.4962831166386</v>
      </c>
      <c r="MZ23" s="17">
        <f t="shared" si="75"/>
        <v>-4387.4962831166386</v>
      </c>
      <c r="NA23" s="17">
        <f t="shared" si="75"/>
        <v>-4387.4962831166386</v>
      </c>
      <c r="NB23" s="17">
        <f t="shared" si="75"/>
        <v>-4387.4962831166386</v>
      </c>
      <c r="NC23" s="17">
        <f t="shared" si="75"/>
        <v>-4387.4962831166386</v>
      </c>
      <c r="ND23" s="17">
        <f t="shared" si="75"/>
        <v>-4387.4962831166386</v>
      </c>
      <c r="NE23" s="17">
        <f t="shared" si="75"/>
        <v>-4387.4962831166386</v>
      </c>
      <c r="NF23" s="17">
        <f t="shared" si="75"/>
        <v>-4387.4962831166386</v>
      </c>
      <c r="NG23" s="17">
        <f t="shared" si="75"/>
        <v>-4387.4962831166386</v>
      </c>
      <c r="NH23" s="17">
        <f t="shared" si="75"/>
        <v>-4373.9265061166388</v>
      </c>
      <c r="NI23" s="17">
        <f t="shared" si="75"/>
        <v>-4373.9265061166388</v>
      </c>
      <c r="NJ23" s="17">
        <f t="shared" si="75"/>
        <v>-4373.9265061166388</v>
      </c>
      <c r="NK23" s="17">
        <f t="shared" si="75"/>
        <v>-4373.9265061166388</v>
      </c>
      <c r="NL23" s="17">
        <f t="shared" si="75"/>
        <v>-4373.9265061166388</v>
      </c>
      <c r="NM23" s="17">
        <f t="shared" si="75"/>
        <v>-4373.9265061166388</v>
      </c>
      <c r="NN23" s="17">
        <f t="shared" si="75"/>
        <v>-4373.9265061166388</v>
      </c>
      <c r="NO23" s="17">
        <f t="shared" si="75"/>
        <v>-4373.9265061166388</v>
      </c>
      <c r="NP23" s="17">
        <f t="shared" si="75"/>
        <v>-4373.9265061166388</v>
      </c>
      <c r="NQ23" s="17">
        <f t="shared" si="75"/>
        <v>-4373.9265061166388</v>
      </c>
      <c r="NR23" s="17">
        <f t="shared" si="75"/>
        <v>-4373.9265061166388</v>
      </c>
      <c r="NS23" s="17">
        <f t="shared" si="75"/>
        <v>-4373.9265061166388</v>
      </c>
      <c r="NT23" s="17">
        <f t="shared" si="75"/>
        <v>-4406.8161912127498</v>
      </c>
      <c r="NU23" s="17">
        <f t="shared" si="75"/>
        <v>-4406.8161912127498</v>
      </c>
      <c r="NV23" s="17">
        <f t="shared" si="75"/>
        <v>-4406.8161912127498</v>
      </c>
      <c r="NW23" s="17">
        <f t="shared" si="75"/>
        <v>-4406.8161912127498</v>
      </c>
      <c r="NX23" s="17">
        <f t="shared" si="75"/>
        <v>-4406.8161912127498</v>
      </c>
      <c r="NY23" s="17">
        <f t="shared" si="75"/>
        <v>-4406.8161912127498</v>
      </c>
      <c r="NZ23" s="17">
        <f t="shared" si="75"/>
        <v>-4406.8161912127498</v>
      </c>
      <c r="OA23" s="17">
        <f t="shared" si="75"/>
        <v>-4406.8161912127498</v>
      </c>
      <c r="OB23" s="17">
        <f t="shared" si="75"/>
        <v>-4406.8161912127498</v>
      </c>
      <c r="OC23" s="17">
        <f t="shared" si="75"/>
        <v>-4406.8161912127498</v>
      </c>
      <c r="OD23" s="17">
        <f t="shared" si="75"/>
        <v>-4406.8161912127498</v>
      </c>
      <c r="OE23" s="17">
        <f t="shared" si="75"/>
        <v>-4406.8161912127498</v>
      </c>
      <c r="OF23" s="17">
        <f t="shared" ref="OF23:PO23" si="76">OF18+OF21</f>
        <v>-4378.0624411016388</v>
      </c>
      <c r="OG23" s="17">
        <f t="shared" si="76"/>
        <v>-4378.0624411016388</v>
      </c>
      <c r="OH23" s="17">
        <f t="shared" si="76"/>
        <v>-4378.0624411016388</v>
      </c>
      <c r="OI23" s="17">
        <f t="shared" si="76"/>
        <v>-4378.0624411016388</v>
      </c>
      <c r="OJ23" s="17">
        <f t="shared" si="76"/>
        <v>-4378.0624411016388</v>
      </c>
      <c r="OK23" s="17">
        <f t="shared" si="76"/>
        <v>-4378.0624411016388</v>
      </c>
      <c r="OL23" s="17">
        <f t="shared" si="76"/>
        <v>-4378.0624411016388</v>
      </c>
      <c r="OM23" s="17">
        <f t="shared" si="76"/>
        <v>-4378.0624411016388</v>
      </c>
      <c r="ON23" s="17">
        <f t="shared" si="76"/>
        <v>-4378.0624411016388</v>
      </c>
      <c r="OO23" s="17">
        <f t="shared" si="76"/>
        <v>-4378.0624411016388</v>
      </c>
      <c r="OP23" s="17">
        <f t="shared" si="76"/>
        <v>-4378.0624411016388</v>
      </c>
      <c r="OQ23" s="17">
        <f t="shared" si="76"/>
        <v>-4378.0624411016388</v>
      </c>
      <c r="OR23" s="17">
        <f t="shared" si="76"/>
        <v>-4389.5642506091381</v>
      </c>
      <c r="OS23" s="17">
        <f t="shared" si="76"/>
        <v>-4389.5642506091381</v>
      </c>
      <c r="OT23" s="17">
        <f t="shared" si="76"/>
        <v>-4389.5642506091381</v>
      </c>
      <c r="OU23" s="17">
        <f t="shared" si="76"/>
        <v>-4389.5642506091381</v>
      </c>
      <c r="OV23" s="17">
        <f t="shared" si="76"/>
        <v>-4389.5642506091381</v>
      </c>
      <c r="OW23" s="17">
        <f t="shared" si="76"/>
        <v>-4389.5642506091381</v>
      </c>
      <c r="OX23" s="17">
        <f t="shared" si="76"/>
        <v>-4389.5642506091381</v>
      </c>
      <c r="OY23" s="17">
        <f t="shared" si="76"/>
        <v>-4389.5642506091381</v>
      </c>
      <c r="OZ23" s="17">
        <f t="shared" si="76"/>
        <v>-4389.5642506091381</v>
      </c>
      <c r="PA23" s="17">
        <f t="shared" si="76"/>
        <v>-4389.5642506091381</v>
      </c>
      <c r="PB23" s="17">
        <f t="shared" si="76"/>
        <v>-4389.5642506091381</v>
      </c>
      <c r="PC23" s="17">
        <f t="shared" si="76"/>
        <v>-4389.5642506091381</v>
      </c>
      <c r="PD23" s="17">
        <f t="shared" si="76"/>
        <v>-4373.9265061166388</v>
      </c>
      <c r="PE23" s="17">
        <f t="shared" si="76"/>
        <v>-4373.9265061166388</v>
      </c>
      <c r="PF23" s="17">
        <f t="shared" si="76"/>
        <v>-4373.9265061166388</v>
      </c>
      <c r="PG23" s="17">
        <f t="shared" si="76"/>
        <v>-4373.9265061166388</v>
      </c>
      <c r="PH23" s="17">
        <f t="shared" si="76"/>
        <v>-4373.9265061166388</v>
      </c>
      <c r="PI23" s="17">
        <f t="shared" si="76"/>
        <v>-4373.9265061166388</v>
      </c>
      <c r="PJ23" s="17">
        <f t="shared" si="76"/>
        <v>-4373.9265061166388</v>
      </c>
      <c r="PK23" s="17">
        <f t="shared" si="76"/>
        <v>-4373.9265061166388</v>
      </c>
      <c r="PL23" s="17">
        <f t="shared" si="76"/>
        <v>-4373.9265061166388</v>
      </c>
      <c r="PM23" s="17">
        <f t="shared" si="76"/>
        <v>-4373.9265061166388</v>
      </c>
      <c r="PN23" s="17">
        <f t="shared" si="76"/>
        <v>-4373.9265061166388</v>
      </c>
      <c r="PO23" s="17">
        <f t="shared" si="76"/>
        <v>-4373.9265061166388</v>
      </c>
    </row>
    <row r="24" spans="2:431"/>
    <row r="25" spans="2:431">
      <c r="B25" s="9" t="s">
        <v>497</v>
      </c>
      <c r="C25" s="23"/>
      <c r="D25" s="23"/>
      <c r="E25" s="23"/>
      <c r="F25" s="23"/>
      <c r="G25" s="23"/>
      <c r="H25" s="23"/>
      <c r="I25" s="9"/>
      <c r="J25" s="9"/>
      <c r="K25" s="9"/>
      <c r="L25" s="13"/>
      <c r="M25" s="13"/>
      <c r="N25" s="13"/>
      <c r="O25" s="13"/>
      <c r="P25" s="13"/>
      <c r="Q25" s="13"/>
      <c r="R25" s="13"/>
      <c r="S25" s="13"/>
      <c r="T25" s="13"/>
      <c r="U25" s="13"/>
      <c r="V25" s="13"/>
      <c r="W25" s="13"/>
      <c r="X25" s="13"/>
      <c r="Y25" s="13"/>
      <c r="Z25" s="13"/>
      <c r="AA25" s="13"/>
      <c r="AB25" s="13"/>
      <c r="AC25" s="13"/>
      <c r="AD25" s="13"/>
      <c r="AE25" s="13"/>
      <c r="AF25" s="13"/>
      <c r="AG25" s="13"/>
      <c r="AH25" s="13"/>
      <c r="AI25" s="13"/>
      <c r="AJ25" s="13"/>
      <c r="AK25" s="13"/>
      <c r="AL25" s="13"/>
      <c r="AM25" s="13"/>
      <c r="AN25" s="13"/>
      <c r="AO25" s="13"/>
      <c r="AP25" s="13"/>
      <c r="AQ25" s="13"/>
      <c r="AR25" s="13"/>
      <c r="AS25" s="13"/>
      <c r="AT25" s="13"/>
      <c r="AU25" s="13"/>
      <c r="AV25" s="13"/>
      <c r="AW25" s="13"/>
      <c r="AX25" s="13"/>
      <c r="AY25" s="13"/>
      <c r="AZ25" s="13"/>
      <c r="BA25" s="13"/>
      <c r="BB25" s="13"/>
      <c r="BC25" s="13"/>
      <c r="BD25" s="13"/>
      <c r="BE25" s="13"/>
      <c r="BF25" s="13"/>
      <c r="BG25" s="13"/>
      <c r="BH25" s="13"/>
      <c r="BI25" s="13"/>
      <c r="BJ25" s="13"/>
      <c r="BK25" s="13"/>
      <c r="BL25" s="13"/>
      <c r="BM25" s="13"/>
      <c r="BN25" s="13"/>
      <c r="BO25" s="13"/>
      <c r="BP25" s="13"/>
      <c r="BQ25" s="13"/>
      <c r="BR25" s="13"/>
      <c r="BS25" s="13"/>
      <c r="BT25" s="13"/>
      <c r="BU25" s="13"/>
      <c r="BV25" s="13"/>
      <c r="BW25" s="13"/>
      <c r="BX25" s="13"/>
      <c r="BY25" s="13"/>
      <c r="BZ25" s="13"/>
      <c r="CA25" s="13"/>
      <c r="CB25" s="13"/>
      <c r="CC25" s="13"/>
      <c r="CD25" s="13"/>
      <c r="CE25" s="13"/>
      <c r="CF25" s="13"/>
      <c r="CG25" s="13"/>
      <c r="CH25" s="13"/>
      <c r="CI25" s="13"/>
      <c r="CJ25" s="13"/>
      <c r="CK25" s="13"/>
      <c r="CL25" s="13"/>
      <c r="CM25" s="13"/>
      <c r="CN25" s="13"/>
      <c r="CO25" s="13"/>
      <c r="CP25" s="13"/>
      <c r="CQ25" s="13"/>
      <c r="CR25" s="13"/>
      <c r="CS25" s="13"/>
      <c r="CT25" s="13"/>
      <c r="CU25" s="13"/>
      <c r="CV25" s="13"/>
      <c r="CW25" s="13"/>
      <c r="CX25" s="13"/>
      <c r="CY25" s="13"/>
      <c r="CZ25" s="13"/>
      <c r="DA25" s="13"/>
      <c r="DB25" s="13"/>
      <c r="DC25" s="13"/>
      <c r="DD25" s="13"/>
      <c r="DE25" s="13"/>
      <c r="DF25" s="13"/>
      <c r="DG25" s="13"/>
      <c r="DH25" s="13"/>
      <c r="DI25" s="13"/>
      <c r="DJ25" s="13"/>
      <c r="DK25" s="13"/>
      <c r="DL25" s="13"/>
      <c r="DM25" s="13"/>
      <c r="DN25" s="13"/>
      <c r="DO25" s="13"/>
      <c r="DP25" s="13"/>
      <c r="DQ25" s="13"/>
      <c r="DR25" s="13"/>
      <c r="DS25" s="13"/>
      <c r="DT25" s="13"/>
      <c r="DU25" s="13"/>
      <c r="DV25" s="13"/>
      <c r="DW25" s="13"/>
      <c r="DX25" s="13"/>
      <c r="DY25" s="13"/>
      <c r="DZ25" s="13"/>
      <c r="EA25" s="13"/>
      <c r="EB25" s="13"/>
      <c r="EC25" s="13"/>
      <c r="ED25" s="13"/>
      <c r="EE25" s="13"/>
      <c r="EF25" s="13"/>
      <c r="EG25" s="13"/>
      <c r="EH25" s="13"/>
      <c r="EI25" s="13"/>
      <c r="EJ25" s="13"/>
      <c r="EK25" s="13"/>
      <c r="EL25" s="13"/>
      <c r="EM25" s="13"/>
      <c r="EN25" s="13"/>
      <c r="EO25" s="13"/>
      <c r="EP25" s="13"/>
      <c r="EQ25" s="13"/>
      <c r="ER25" s="13"/>
      <c r="ES25" s="13"/>
      <c r="ET25" s="13"/>
      <c r="EU25" s="13"/>
      <c r="EV25" s="13"/>
      <c r="EW25" s="13"/>
      <c r="EX25" s="13"/>
      <c r="EY25" s="13"/>
      <c r="EZ25" s="13"/>
      <c r="FA25" s="13"/>
      <c r="FB25" s="13"/>
      <c r="FC25" s="13"/>
      <c r="FD25" s="13"/>
      <c r="FE25" s="13"/>
      <c r="FF25" s="13"/>
      <c r="FG25" s="13"/>
      <c r="FH25" s="13"/>
      <c r="FI25" s="13"/>
      <c r="FJ25" s="13"/>
      <c r="FK25" s="13"/>
      <c r="FL25" s="13"/>
      <c r="FM25" s="13"/>
      <c r="FN25" s="13"/>
      <c r="FO25" s="13"/>
      <c r="FP25" s="13"/>
      <c r="FQ25" s="13"/>
      <c r="FR25" s="13"/>
      <c r="FS25" s="13"/>
      <c r="FT25" s="13"/>
      <c r="FU25" s="13"/>
      <c r="FV25" s="13"/>
      <c r="FW25" s="13"/>
      <c r="FX25" s="13"/>
      <c r="FY25" s="13"/>
      <c r="FZ25" s="13"/>
      <c r="GA25" s="13"/>
      <c r="GB25" s="13"/>
      <c r="GC25" s="13"/>
      <c r="GD25" s="13"/>
      <c r="GE25" s="13"/>
      <c r="GF25" s="13"/>
      <c r="GG25" s="13"/>
      <c r="GH25" s="13"/>
      <c r="GI25" s="13"/>
      <c r="GJ25" s="13"/>
      <c r="GK25" s="13"/>
      <c r="GL25" s="13"/>
      <c r="GM25" s="13"/>
      <c r="GN25" s="13"/>
      <c r="GO25" s="13"/>
      <c r="GP25" s="13"/>
      <c r="GQ25" s="13"/>
      <c r="GR25" s="13"/>
      <c r="GS25" s="13"/>
      <c r="GT25" s="13"/>
      <c r="GU25" s="13"/>
      <c r="GV25" s="13"/>
      <c r="GW25" s="13"/>
      <c r="GX25" s="13"/>
      <c r="GY25" s="13"/>
      <c r="GZ25" s="13"/>
      <c r="HA25" s="13"/>
      <c r="HB25" s="13"/>
      <c r="HC25" s="13"/>
      <c r="HD25" s="13"/>
      <c r="HE25" s="13"/>
      <c r="HF25" s="13"/>
      <c r="HG25" s="13"/>
      <c r="HH25" s="13"/>
      <c r="HI25" s="13"/>
      <c r="HJ25" s="13"/>
      <c r="HK25" s="13"/>
      <c r="HL25" s="13"/>
      <c r="HM25" s="13"/>
      <c r="HN25" s="13"/>
      <c r="HO25" s="13"/>
      <c r="HP25" s="13"/>
      <c r="HQ25" s="13"/>
      <c r="HR25" s="13"/>
      <c r="HS25" s="13"/>
      <c r="HT25" s="13"/>
      <c r="HU25" s="13"/>
      <c r="HV25" s="13"/>
      <c r="HW25" s="13"/>
      <c r="HX25" s="13"/>
      <c r="HY25" s="13"/>
      <c r="HZ25" s="13"/>
      <c r="IA25" s="13"/>
      <c r="IB25" s="13"/>
      <c r="IC25" s="13"/>
      <c r="ID25" s="13"/>
      <c r="IE25" s="13"/>
      <c r="IF25" s="13"/>
      <c r="IG25" s="13"/>
      <c r="IH25" s="13"/>
      <c r="II25" s="13"/>
      <c r="IJ25" s="13"/>
      <c r="IK25" s="13"/>
      <c r="IL25" s="13"/>
      <c r="IM25" s="13"/>
      <c r="IN25" s="13"/>
      <c r="IO25" s="13"/>
      <c r="IP25" s="13"/>
      <c r="IQ25" s="13"/>
      <c r="IR25" s="13"/>
      <c r="IS25" s="13"/>
      <c r="IT25" s="13"/>
      <c r="IU25" s="13"/>
      <c r="IV25" s="13"/>
      <c r="IW25" s="13"/>
      <c r="IX25" s="13"/>
      <c r="IY25" s="13"/>
      <c r="IZ25" s="13"/>
      <c r="JA25" s="13"/>
      <c r="JB25" s="13"/>
      <c r="JC25" s="13"/>
      <c r="JD25" s="13"/>
      <c r="JE25" s="13"/>
      <c r="JF25" s="13"/>
      <c r="JG25" s="13"/>
      <c r="JH25" s="13"/>
      <c r="JI25" s="13"/>
      <c r="JJ25" s="13"/>
      <c r="JK25" s="13"/>
      <c r="JL25" s="13"/>
      <c r="JM25" s="13"/>
      <c r="JN25" s="13"/>
      <c r="JO25" s="13"/>
      <c r="JP25" s="13"/>
      <c r="JQ25" s="13"/>
      <c r="JR25" s="13"/>
      <c r="JS25" s="13"/>
      <c r="JT25" s="13"/>
      <c r="JU25" s="13"/>
      <c r="JV25" s="13"/>
      <c r="JW25" s="13"/>
      <c r="JX25" s="13"/>
      <c r="JY25" s="13"/>
      <c r="JZ25" s="13"/>
      <c r="KA25" s="13"/>
      <c r="KB25" s="13"/>
      <c r="KC25" s="13"/>
      <c r="KD25" s="13"/>
      <c r="KE25" s="13"/>
      <c r="KF25" s="13"/>
      <c r="KG25" s="13"/>
      <c r="KH25" s="13"/>
      <c r="KI25" s="13"/>
      <c r="KJ25" s="13"/>
      <c r="KK25" s="13"/>
      <c r="KL25" s="13"/>
      <c r="KM25" s="13"/>
      <c r="KN25" s="13"/>
      <c r="KO25" s="13"/>
      <c r="KP25" s="13"/>
      <c r="KQ25" s="13"/>
      <c r="KR25" s="13"/>
      <c r="KS25" s="13"/>
      <c r="KT25" s="13"/>
      <c r="KU25" s="13"/>
      <c r="KV25" s="13"/>
      <c r="KW25" s="13"/>
      <c r="KX25" s="13"/>
      <c r="KY25" s="13"/>
      <c r="KZ25" s="13"/>
      <c r="LA25" s="13"/>
      <c r="LB25" s="13"/>
      <c r="LC25" s="13"/>
      <c r="LD25" s="13"/>
      <c r="LE25" s="13"/>
      <c r="LF25" s="13"/>
      <c r="LG25" s="13"/>
      <c r="LH25" s="13"/>
      <c r="LI25" s="13"/>
      <c r="LJ25" s="13"/>
      <c r="LK25" s="13"/>
      <c r="LL25" s="13"/>
      <c r="LM25" s="13"/>
      <c r="LN25" s="13"/>
      <c r="LO25" s="13"/>
      <c r="LP25" s="13"/>
      <c r="LQ25" s="13"/>
      <c r="LR25" s="13"/>
      <c r="LS25" s="13"/>
      <c r="LT25" s="13"/>
      <c r="LU25" s="13"/>
      <c r="LV25" s="13"/>
      <c r="LW25" s="13"/>
      <c r="LX25" s="13"/>
      <c r="LY25" s="13"/>
      <c r="LZ25" s="13"/>
      <c r="MA25" s="13"/>
      <c r="MB25" s="13"/>
      <c r="MC25" s="13"/>
      <c r="MD25" s="13"/>
      <c r="ME25" s="13"/>
      <c r="MF25" s="13"/>
      <c r="MG25" s="13"/>
      <c r="MH25" s="13"/>
      <c r="MI25" s="13"/>
      <c r="MJ25" s="13"/>
      <c r="MK25" s="13"/>
      <c r="ML25" s="13"/>
      <c r="MM25" s="13"/>
      <c r="MN25" s="13"/>
      <c r="MO25" s="13"/>
      <c r="MP25" s="13"/>
      <c r="MQ25" s="13"/>
      <c r="MR25" s="13"/>
      <c r="MS25" s="13"/>
      <c r="MT25" s="13"/>
      <c r="MU25" s="13"/>
      <c r="MV25" s="13"/>
      <c r="MW25" s="13"/>
      <c r="MX25" s="13"/>
      <c r="MY25" s="13"/>
      <c r="MZ25" s="13"/>
      <c r="NA25" s="13"/>
      <c r="NB25" s="13"/>
      <c r="NC25" s="13"/>
      <c r="ND25" s="13"/>
      <c r="NE25" s="13"/>
      <c r="NF25" s="13"/>
      <c r="NG25" s="13"/>
      <c r="NH25" s="13"/>
      <c r="NI25" s="13"/>
      <c r="NJ25" s="13"/>
      <c r="NK25" s="13"/>
      <c r="NL25" s="13"/>
      <c r="NM25" s="13"/>
      <c r="NN25" s="13"/>
      <c r="NO25" s="13"/>
      <c r="NP25" s="13"/>
      <c r="NQ25" s="13"/>
      <c r="NR25" s="13"/>
      <c r="NS25" s="13"/>
      <c r="NT25" s="13"/>
      <c r="NU25" s="13"/>
      <c r="NV25" s="13"/>
      <c r="NW25" s="13"/>
      <c r="NX25" s="13"/>
      <c r="NY25" s="13"/>
      <c r="NZ25" s="13"/>
      <c r="OA25" s="13"/>
      <c r="OB25" s="13"/>
      <c r="OC25" s="13"/>
      <c r="OD25" s="13"/>
      <c r="OE25" s="13"/>
      <c r="OF25" s="13"/>
      <c r="OG25" s="13"/>
      <c r="OH25" s="13"/>
      <c r="OI25" s="13"/>
      <c r="OJ25" s="13"/>
      <c r="OK25" s="13"/>
      <c r="OL25" s="13"/>
      <c r="OM25" s="13"/>
      <c r="ON25" s="13"/>
      <c r="OO25" s="13"/>
      <c r="OP25" s="13"/>
      <c r="OQ25" s="13"/>
      <c r="OR25" s="13"/>
      <c r="OS25" s="13"/>
      <c r="OT25" s="13"/>
      <c r="OU25" s="13"/>
      <c r="OV25" s="13"/>
      <c r="OW25" s="13"/>
      <c r="OX25" s="13"/>
      <c r="OY25" s="13"/>
      <c r="OZ25" s="13"/>
      <c r="PA25" s="13"/>
      <c r="PB25" s="13"/>
      <c r="PC25" s="13"/>
      <c r="PD25" s="13"/>
      <c r="PE25" s="13"/>
      <c r="PF25" s="13"/>
      <c r="PG25" s="13"/>
      <c r="PH25" s="13"/>
      <c r="PI25" s="13"/>
      <c r="PJ25" s="13"/>
      <c r="PK25" s="13"/>
      <c r="PL25" s="13"/>
      <c r="PM25" s="13"/>
      <c r="PN25" s="13"/>
      <c r="PO25" s="13"/>
    </row>
    <row r="26" spans="2:431"/>
    <row r="27" spans="2:431">
      <c r="B27" s="10" t="s">
        <v>495</v>
      </c>
      <c r="C27" s="10"/>
      <c r="D27" s="10"/>
      <c r="E27" s="10"/>
      <c r="F27" s="237"/>
      <c r="G27" s="10"/>
      <c r="H27" s="237"/>
      <c r="I27" s="10"/>
      <c r="J27" s="10"/>
      <c r="K27" s="10"/>
      <c r="L27" s="10"/>
      <c r="M27" s="10"/>
      <c r="N27" s="10"/>
      <c r="O27" s="45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  <c r="CX27" s="10"/>
      <c r="CY27" s="10"/>
      <c r="CZ27" s="10"/>
      <c r="DA27" s="10"/>
      <c r="DB27" s="10"/>
      <c r="DC27" s="10"/>
      <c r="DD27" s="10"/>
      <c r="DE27" s="10"/>
      <c r="DF27" s="10"/>
      <c r="DG27" s="10"/>
      <c r="DH27" s="10"/>
      <c r="DI27" s="10"/>
      <c r="DJ27" s="10"/>
      <c r="DK27" s="10"/>
      <c r="DL27" s="10"/>
      <c r="DM27" s="10"/>
      <c r="DN27" s="10"/>
      <c r="DO27" s="10"/>
      <c r="DP27" s="10"/>
      <c r="DQ27" s="10"/>
      <c r="DR27" s="10"/>
      <c r="DS27" s="10"/>
      <c r="DT27" s="10"/>
      <c r="DU27" s="10"/>
      <c r="DV27" s="10"/>
      <c r="DW27" s="10"/>
      <c r="DX27" s="10"/>
      <c r="DY27" s="10"/>
      <c r="DZ27" s="10"/>
      <c r="EA27" s="10"/>
      <c r="EB27" s="10"/>
      <c r="EC27" s="10"/>
      <c r="ED27" s="10"/>
      <c r="EE27" s="10"/>
      <c r="EF27" s="10"/>
      <c r="EG27" s="10"/>
      <c r="EH27" s="10"/>
      <c r="EI27" s="10"/>
      <c r="EJ27" s="10"/>
      <c r="EK27" s="10"/>
      <c r="EL27" s="10"/>
      <c r="EM27" s="10"/>
      <c r="EN27" s="10"/>
      <c r="EO27" s="10"/>
      <c r="EP27" s="10"/>
      <c r="EQ27" s="10"/>
      <c r="ER27" s="10"/>
      <c r="ES27" s="10"/>
      <c r="ET27" s="10"/>
      <c r="EU27" s="10"/>
      <c r="EV27" s="10"/>
      <c r="EW27" s="10"/>
      <c r="EX27" s="10"/>
      <c r="EY27" s="10"/>
      <c r="EZ27" s="10"/>
      <c r="FA27" s="10"/>
      <c r="FB27" s="10"/>
      <c r="FC27" s="10"/>
      <c r="FD27" s="10"/>
      <c r="FE27" s="10"/>
      <c r="FF27" s="10"/>
      <c r="FG27" s="10"/>
      <c r="FH27" s="10"/>
      <c r="FI27" s="10"/>
      <c r="FJ27" s="10"/>
      <c r="FK27" s="10"/>
      <c r="FL27" s="10"/>
      <c r="FM27" s="10"/>
      <c r="FN27" s="10"/>
      <c r="FO27" s="10"/>
      <c r="FP27" s="10"/>
      <c r="FQ27" s="10"/>
      <c r="FR27" s="10"/>
      <c r="FS27" s="10"/>
      <c r="FT27" s="10"/>
      <c r="FU27" s="10"/>
      <c r="FV27" s="10"/>
      <c r="FW27" s="10"/>
      <c r="FX27" s="10"/>
      <c r="FY27" s="10"/>
      <c r="FZ27" s="10"/>
      <c r="GA27" s="10"/>
      <c r="GB27" s="10"/>
      <c r="GC27" s="10"/>
      <c r="GD27" s="10"/>
      <c r="GE27" s="10"/>
      <c r="GF27" s="10"/>
      <c r="GG27" s="10"/>
      <c r="GH27" s="10"/>
      <c r="GI27" s="10"/>
      <c r="GJ27" s="10"/>
      <c r="GK27" s="10"/>
      <c r="GL27" s="10"/>
      <c r="GM27" s="10"/>
      <c r="GN27" s="10"/>
      <c r="GO27" s="10"/>
      <c r="GP27" s="10"/>
      <c r="GQ27" s="10"/>
      <c r="GR27" s="10"/>
      <c r="GS27" s="10"/>
      <c r="GT27" s="10"/>
      <c r="GU27" s="10"/>
      <c r="GV27" s="10"/>
      <c r="GW27" s="10"/>
      <c r="GX27" s="10"/>
      <c r="GY27" s="10"/>
      <c r="GZ27" s="10"/>
      <c r="HA27" s="10"/>
      <c r="HB27" s="10"/>
      <c r="HC27" s="10"/>
      <c r="HD27" s="10"/>
      <c r="HE27" s="10"/>
      <c r="HF27" s="10"/>
      <c r="HG27" s="10"/>
      <c r="HH27" s="10"/>
      <c r="HI27" s="10"/>
      <c r="HJ27" s="10"/>
      <c r="HK27" s="10"/>
      <c r="HL27" s="10"/>
      <c r="HM27" s="10"/>
      <c r="HN27" s="10"/>
      <c r="HO27" s="10"/>
      <c r="HP27" s="10"/>
      <c r="HQ27" s="10"/>
      <c r="HR27" s="10"/>
      <c r="HS27" s="10"/>
      <c r="HT27" s="10"/>
      <c r="HU27" s="10"/>
      <c r="HV27" s="10"/>
      <c r="HW27" s="10"/>
      <c r="HX27" s="10"/>
      <c r="HY27" s="10"/>
      <c r="HZ27" s="10"/>
      <c r="IA27" s="10"/>
      <c r="IB27" s="10"/>
      <c r="IC27" s="10"/>
      <c r="ID27" s="10"/>
      <c r="IE27" s="10"/>
      <c r="IF27" s="10"/>
      <c r="IG27" s="10"/>
      <c r="IH27" s="10"/>
      <c r="II27" s="10"/>
      <c r="IJ27" s="10"/>
      <c r="IK27" s="10"/>
      <c r="IL27" s="10"/>
      <c r="IM27" s="10"/>
      <c r="IN27" s="10"/>
      <c r="IO27" s="10"/>
      <c r="IP27" s="10"/>
      <c r="IQ27" s="10"/>
      <c r="IR27" s="10"/>
      <c r="IS27" s="10"/>
      <c r="IT27" s="10"/>
      <c r="IU27" s="10"/>
      <c r="IV27" s="10"/>
      <c r="IW27" s="10"/>
      <c r="IX27" s="10"/>
      <c r="IY27" s="10"/>
      <c r="IZ27" s="10"/>
      <c r="JA27" s="10"/>
      <c r="JB27" s="10"/>
      <c r="JC27" s="10"/>
      <c r="JD27" s="10"/>
      <c r="JE27" s="10"/>
      <c r="JF27" s="10"/>
      <c r="JG27" s="10"/>
      <c r="JH27" s="10"/>
      <c r="JI27" s="10"/>
      <c r="JJ27" s="10"/>
      <c r="JK27" s="10"/>
      <c r="JL27" s="10"/>
      <c r="JM27" s="10"/>
      <c r="JN27" s="10"/>
      <c r="JO27" s="10"/>
      <c r="JP27" s="10"/>
      <c r="JQ27" s="10"/>
      <c r="JR27" s="10"/>
      <c r="JS27" s="10"/>
      <c r="JT27" s="10"/>
      <c r="JU27" s="10"/>
      <c r="JV27" s="10"/>
      <c r="JW27" s="10"/>
      <c r="JX27" s="10"/>
      <c r="JY27" s="10"/>
      <c r="JZ27" s="10"/>
      <c r="KA27" s="10"/>
      <c r="KB27" s="10"/>
      <c r="KC27" s="10"/>
      <c r="KD27" s="10"/>
      <c r="KE27" s="10"/>
      <c r="KF27" s="10"/>
      <c r="KG27" s="10"/>
      <c r="KH27" s="10"/>
      <c r="KI27" s="10"/>
      <c r="KJ27" s="10"/>
      <c r="KK27" s="10"/>
      <c r="KL27" s="10"/>
      <c r="KM27" s="10"/>
      <c r="KN27" s="10"/>
      <c r="KO27" s="10"/>
      <c r="KP27" s="10"/>
      <c r="KQ27" s="10"/>
      <c r="KR27" s="10"/>
      <c r="KS27" s="10"/>
      <c r="KT27" s="10"/>
      <c r="KU27" s="10"/>
      <c r="KV27" s="10"/>
      <c r="KW27" s="10"/>
      <c r="KX27" s="10"/>
      <c r="KY27" s="10"/>
      <c r="KZ27" s="10"/>
      <c r="LA27" s="10"/>
      <c r="LB27" s="10"/>
      <c r="LC27" s="10"/>
      <c r="LD27" s="10"/>
      <c r="LE27" s="10"/>
      <c r="LF27" s="10"/>
      <c r="LG27" s="10"/>
      <c r="LH27" s="10"/>
      <c r="LI27" s="10"/>
      <c r="LJ27" s="10"/>
      <c r="LK27" s="10"/>
      <c r="LL27" s="10"/>
      <c r="LM27" s="10"/>
      <c r="LN27" s="10"/>
      <c r="LO27" s="10"/>
      <c r="LP27" s="10"/>
      <c r="LQ27" s="10"/>
      <c r="LR27" s="10"/>
      <c r="LS27" s="10"/>
      <c r="LT27" s="10"/>
      <c r="LU27" s="10"/>
      <c r="LV27" s="10"/>
      <c r="LW27" s="10"/>
      <c r="LX27" s="10"/>
      <c r="LY27" s="10"/>
      <c r="LZ27" s="10"/>
      <c r="MA27" s="10"/>
      <c r="MB27" s="10"/>
      <c r="MC27" s="10"/>
      <c r="MD27" s="10"/>
      <c r="ME27" s="10"/>
      <c r="MF27" s="10"/>
      <c r="MG27" s="10"/>
      <c r="MH27" s="10"/>
      <c r="MI27" s="10"/>
      <c r="MJ27" s="10"/>
      <c r="MK27" s="10"/>
      <c r="ML27" s="10"/>
      <c r="MM27" s="10"/>
      <c r="MN27" s="10"/>
      <c r="MO27" s="10"/>
      <c r="MP27" s="10"/>
      <c r="MQ27" s="10"/>
      <c r="MR27" s="10"/>
      <c r="MS27" s="10"/>
      <c r="MT27" s="10"/>
      <c r="MU27" s="10"/>
      <c r="MV27" s="10"/>
      <c r="MW27" s="10"/>
      <c r="MX27" s="10"/>
      <c r="MY27" s="10"/>
      <c r="MZ27" s="10"/>
      <c r="NA27" s="10"/>
      <c r="NB27" s="10"/>
      <c r="NC27" s="10"/>
      <c r="ND27" s="10"/>
      <c r="NE27" s="10"/>
      <c r="NF27" s="10"/>
      <c r="NG27" s="10"/>
      <c r="NH27" s="10"/>
      <c r="NI27" s="10"/>
      <c r="NJ27" s="10"/>
      <c r="NK27" s="10"/>
      <c r="NL27" s="10"/>
      <c r="NM27" s="10"/>
      <c r="NN27" s="10"/>
      <c r="NO27" s="10"/>
      <c r="NP27" s="10"/>
      <c r="NQ27" s="10"/>
      <c r="NR27" s="10"/>
      <c r="NS27" s="10"/>
      <c r="NT27" s="10"/>
      <c r="NU27" s="10"/>
      <c r="NV27" s="10"/>
      <c r="NW27" s="10"/>
      <c r="NX27" s="10"/>
      <c r="NY27" s="10"/>
      <c r="NZ27" s="10"/>
      <c r="OA27" s="10"/>
      <c r="OB27" s="10"/>
      <c r="OC27" s="10"/>
      <c r="OD27" s="10"/>
      <c r="OE27" s="10"/>
      <c r="OF27" s="10"/>
      <c r="OG27" s="10"/>
      <c r="OH27" s="10"/>
      <c r="OI27" s="10"/>
      <c r="OJ27" s="10"/>
      <c r="OK27" s="10"/>
      <c r="OL27" s="10"/>
      <c r="OM27" s="10"/>
      <c r="ON27" s="10"/>
      <c r="OO27" s="10"/>
      <c r="OP27" s="10"/>
      <c r="OQ27" s="10"/>
      <c r="OR27" s="10"/>
      <c r="OS27" s="10"/>
      <c r="OT27" s="10"/>
      <c r="OU27" s="10"/>
      <c r="OV27" s="10"/>
      <c r="OW27" s="10"/>
      <c r="OX27" s="10"/>
      <c r="OY27" s="10"/>
      <c r="OZ27" s="10"/>
      <c r="PA27" s="10"/>
      <c r="PB27" s="10"/>
      <c r="PC27" s="10"/>
      <c r="PD27" s="10"/>
      <c r="PE27" s="10"/>
      <c r="PF27" s="10"/>
      <c r="PG27" s="10"/>
      <c r="PH27" s="10"/>
      <c r="PI27" s="10"/>
      <c r="PJ27" s="10"/>
      <c r="PK27" s="10"/>
      <c r="PL27" s="10"/>
      <c r="PM27" s="10"/>
      <c r="PN27" s="10"/>
      <c r="PO27" s="10"/>
    </row>
    <row r="28" spans="2:431"/>
    <row r="29" spans="2:431">
      <c r="B29" t="s">
        <v>75</v>
      </c>
      <c r="L29" s="15">
        <f t="shared" ref="L29:BW29" si="77">SUMIF($F$49:$F$89,$B29,L$49:L$89)</f>
        <v>0</v>
      </c>
      <c r="M29" s="15">
        <f t="shared" si="77"/>
        <v>0</v>
      </c>
      <c r="N29" s="15">
        <f t="shared" si="77"/>
        <v>0</v>
      </c>
      <c r="O29" s="15">
        <f t="shared" si="77"/>
        <v>0</v>
      </c>
      <c r="P29" s="15">
        <f t="shared" si="77"/>
        <v>0</v>
      </c>
      <c r="Q29" s="15">
        <f t="shared" si="77"/>
        <v>0</v>
      </c>
      <c r="R29" s="15">
        <f t="shared" si="77"/>
        <v>0</v>
      </c>
      <c r="S29" s="15">
        <f t="shared" si="77"/>
        <v>0</v>
      </c>
      <c r="T29" s="15">
        <f t="shared" si="77"/>
        <v>0</v>
      </c>
      <c r="U29" s="15">
        <f t="shared" si="77"/>
        <v>0</v>
      </c>
      <c r="V29" s="15">
        <f t="shared" si="77"/>
        <v>0</v>
      </c>
      <c r="W29" s="15">
        <f t="shared" si="77"/>
        <v>0</v>
      </c>
      <c r="X29" s="15">
        <f t="shared" si="77"/>
        <v>0</v>
      </c>
      <c r="Y29" s="15">
        <f t="shared" si="77"/>
        <v>0</v>
      </c>
      <c r="Z29" s="15">
        <f t="shared" si="77"/>
        <v>0</v>
      </c>
      <c r="AA29" s="15">
        <f t="shared" si="77"/>
        <v>0</v>
      </c>
      <c r="AB29" s="15">
        <f t="shared" si="77"/>
        <v>0</v>
      </c>
      <c r="AC29" s="15">
        <f t="shared" si="77"/>
        <v>0</v>
      </c>
      <c r="AD29" s="15">
        <f t="shared" si="77"/>
        <v>0</v>
      </c>
      <c r="AE29" s="15">
        <f t="shared" si="77"/>
        <v>0</v>
      </c>
      <c r="AF29" s="15">
        <f t="shared" si="77"/>
        <v>0</v>
      </c>
      <c r="AG29" s="15">
        <f t="shared" si="77"/>
        <v>0</v>
      </c>
      <c r="AH29" s="15">
        <f t="shared" si="77"/>
        <v>0</v>
      </c>
      <c r="AI29" s="15">
        <f t="shared" si="77"/>
        <v>-3102.8167166523526</v>
      </c>
      <c r="AJ29" s="15">
        <f t="shared" si="77"/>
        <v>-3102.8167166523526</v>
      </c>
      <c r="AK29" s="15">
        <f t="shared" si="77"/>
        <v>-3102.8167166523526</v>
      </c>
      <c r="AL29" s="15">
        <f t="shared" si="77"/>
        <v>-3102.8167166523526</v>
      </c>
      <c r="AM29" s="15">
        <f t="shared" si="77"/>
        <v>-3102.8167166523526</v>
      </c>
      <c r="AN29" s="15">
        <f t="shared" si="77"/>
        <v>-3102.8167166523526</v>
      </c>
      <c r="AO29" s="15">
        <f t="shared" si="77"/>
        <v>-3102.8167166523526</v>
      </c>
      <c r="AP29" s="15">
        <f t="shared" si="77"/>
        <v>-3102.8167166523526</v>
      </c>
      <c r="AQ29" s="15">
        <f t="shared" si="77"/>
        <v>-3102.8167166523526</v>
      </c>
      <c r="AR29" s="15">
        <f t="shared" si="77"/>
        <v>-3102.8167166523526</v>
      </c>
      <c r="AS29" s="15">
        <f t="shared" si="77"/>
        <v>-3102.8167166523526</v>
      </c>
      <c r="AT29" s="15">
        <f t="shared" si="77"/>
        <v>-3102.8167166523526</v>
      </c>
      <c r="AU29" s="15">
        <f t="shared" si="77"/>
        <v>-3102.8167166523526</v>
      </c>
      <c r="AV29" s="15">
        <f t="shared" si="77"/>
        <v>-3102.8167166523526</v>
      </c>
      <c r="AW29" s="15">
        <f t="shared" si="77"/>
        <v>-3102.8167166523526</v>
      </c>
      <c r="AX29" s="15">
        <f t="shared" si="77"/>
        <v>-3102.8167166523526</v>
      </c>
      <c r="AY29" s="15">
        <f t="shared" si="77"/>
        <v>-3102.8167166523526</v>
      </c>
      <c r="AZ29" s="15">
        <f t="shared" si="77"/>
        <v>-3102.8167166523526</v>
      </c>
      <c r="BA29" s="15">
        <f t="shared" si="77"/>
        <v>-3102.8167166523526</v>
      </c>
      <c r="BB29" s="15">
        <f t="shared" si="77"/>
        <v>-3102.8167166523526</v>
      </c>
      <c r="BC29" s="15">
        <f t="shared" si="77"/>
        <v>-3102.8167166523526</v>
      </c>
      <c r="BD29" s="15">
        <f t="shared" si="77"/>
        <v>-3102.8167166523526</v>
      </c>
      <c r="BE29" s="15">
        <f t="shared" si="77"/>
        <v>-3102.8167166523526</v>
      </c>
      <c r="BF29" s="15">
        <f t="shared" si="77"/>
        <v>-3102.8167166523526</v>
      </c>
      <c r="BG29" s="15">
        <f t="shared" si="77"/>
        <v>-3102.8167166523526</v>
      </c>
      <c r="BH29" s="15">
        <f t="shared" si="77"/>
        <v>-3102.8167166523526</v>
      </c>
      <c r="BI29" s="15">
        <f t="shared" si="77"/>
        <v>-3102.8167166523526</v>
      </c>
      <c r="BJ29" s="15">
        <f t="shared" si="77"/>
        <v>-3102.8167166523526</v>
      </c>
      <c r="BK29" s="15">
        <f t="shared" si="77"/>
        <v>-3102.8167166523526</v>
      </c>
      <c r="BL29" s="15">
        <f t="shared" si="77"/>
        <v>-3102.8167166523526</v>
      </c>
      <c r="BM29" s="15">
        <f t="shared" si="77"/>
        <v>-3102.8167166523526</v>
      </c>
      <c r="BN29" s="15">
        <f t="shared" si="77"/>
        <v>-3102.8167166523526</v>
      </c>
      <c r="BO29" s="15">
        <f t="shared" si="77"/>
        <v>-3102.8167166523526</v>
      </c>
      <c r="BP29" s="15">
        <f t="shared" si="77"/>
        <v>-3102.8167166523526</v>
      </c>
      <c r="BQ29" s="15">
        <f t="shared" si="77"/>
        <v>-3102.8167166523526</v>
      </c>
      <c r="BR29" s="15">
        <f t="shared" si="77"/>
        <v>-3102.8167166523526</v>
      </c>
      <c r="BS29" s="15">
        <f t="shared" si="77"/>
        <v>-3102.8167166523526</v>
      </c>
      <c r="BT29" s="15">
        <f t="shared" si="77"/>
        <v>-3102.8167166523526</v>
      </c>
      <c r="BU29" s="15">
        <f t="shared" si="77"/>
        <v>-3102.8167166523526</v>
      </c>
      <c r="BV29" s="15">
        <f t="shared" si="77"/>
        <v>-3102.8167166523526</v>
      </c>
      <c r="BW29" s="15">
        <f t="shared" si="77"/>
        <v>-3102.8167166523526</v>
      </c>
      <c r="BX29" s="15">
        <f t="shared" ref="BX29:EI29" si="78">SUMIF($F$49:$F$89,$B29,BX$49:BX$89)</f>
        <v>-3102.8167166523526</v>
      </c>
      <c r="BY29" s="15">
        <f t="shared" si="78"/>
        <v>-3102.8167166523526</v>
      </c>
      <c r="BZ29" s="15">
        <f t="shared" si="78"/>
        <v>-3102.8167166523526</v>
      </c>
      <c r="CA29" s="15">
        <f t="shared" si="78"/>
        <v>-3102.8167166523526</v>
      </c>
      <c r="CB29" s="15">
        <f t="shared" si="78"/>
        <v>-3102.8167166523526</v>
      </c>
      <c r="CC29" s="15">
        <f t="shared" si="78"/>
        <v>-3102.8167166523526</v>
      </c>
      <c r="CD29" s="15">
        <f t="shared" si="78"/>
        <v>-3102.8167166523526</v>
      </c>
      <c r="CE29" s="15">
        <f t="shared" si="78"/>
        <v>-3102.8167166523526</v>
      </c>
      <c r="CF29" s="15">
        <f t="shared" si="78"/>
        <v>-3102.8167166523526</v>
      </c>
      <c r="CG29" s="15">
        <f t="shared" si="78"/>
        <v>-3102.8167166523526</v>
      </c>
      <c r="CH29" s="15">
        <f t="shared" si="78"/>
        <v>-3102.8167166523526</v>
      </c>
      <c r="CI29" s="15">
        <f t="shared" si="78"/>
        <v>-3102.8167166523526</v>
      </c>
      <c r="CJ29" s="15">
        <f t="shared" si="78"/>
        <v>-3102.8167166523526</v>
      </c>
      <c r="CK29" s="15">
        <f t="shared" si="78"/>
        <v>-3102.8167166523526</v>
      </c>
      <c r="CL29" s="15">
        <f t="shared" si="78"/>
        <v>-3102.8167166523526</v>
      </c>
      <c r="CM29" s="15">
        <f t="shared" si="78"/>
        <v>-3102.8167166523526</v>
      </c>
      <c r="CN29" s="15">
        <f t="shared" si="78"/>
        <v>-3102.8167166523526</v>
      </c>
      <c r="CO29" s="15">
        <f t="shared" si="78"/>
        <v>-3102.8167166523526</v>
      </c>
      <c r="CP29" s="15">
        <f t="shared" si="78"/>
        <v>-3102.8167166523526</v>
      </c>
      <c r="CQ29" s="15">
        <f t="shared" si="78"/>
        <v>-3102.8167166523526</v>
      </c>
      <c r="CR29" s="15">
        <f t="shared" si="78"/>
        <v>-3102.8167166523526</v>
      </c>
      <c r="CS29" s="15">
        <f t="shared" si="78"/>
        <v>-3102.8167166523526</v>
      </c>
      <c r="CT29" s="15">
        <f t="shared" si="78"/>
        <v>-3102.8167166523526</v>
      </c>
      <c r="CU29" s="15">
        <f t="shared" si="78"/>
        <v>-3102.8167166523526</v>
      </c>
      <c r="CV29" s="15">
        <f t="shared" si="78"/>
        <v>-3102.8167166523526</v>
      </c>
      <c r="CW29" s="15">
        <f t="shared" si="78"/>
        <v>-3102.8167166523526</v>
      </c>
      <c r="CX29" s="15">
        <f t="shared" si="78"/>
        <v>-3102.8167166523526</v>
      </c>
      <c r="CY29" s="15">
        <f t="shared" si="78"/>
        <v>-3102.8167166523526</v>
      </c>
      <c r="CZ29" s="15">
        <f t="shared" si="78"/>
        <v>-3102.8167166523526</v>
      </c>
      <c r="DA29" s="15">
        <f t="shared" si="78"/>
        <v>-3102.8167166523526</v>
      </c>
      <c r="DB29" s="15">
        <f t="shared" si="78"/>
        <v>-3102.8167166523526</v>
      </c>
      <c r="DC29" s="15">
        <f t="shared" si="78"/>
        <v>-3102.8167166523526</v>
      </c>
      <c r="DD29" s="15">
        <f t="shared" si="78"/>
        <v>-3102.8167166523526</v>
      </c>
      <c r="DE29" s="15">
        <f t="shared" si="78"/>
        <v>-3102.8167166523526</v>
      </c>
      <c r="DF29" s="15">
        <f t="shared" si="78"/>
        <v>-3102.8167166523526</v>
      </c>
      <c r="DG29" s="15">
        <f t="shared" si="78"/>
        <v>-3102.8167166523526</v>
      </c>
      <c r="DH29" s="15">
        <f t="shared" si="78"/>
        <v>-3102.8167166523526</v>
      </c>
      <c r="DI29" s="15">
        <f t="shared" si="78"/>
        <v>-3102.8167166523526</v>
      </c>
      <c r="DJ29" s="15">
        <f t="shared" si="78"/>
        <v>-3102.8167166523526</v>
      </c>
      <c r="DK29" s="15">
        <f t="shared" si="78"/>
        <v>-3102.8167166523526</v>
      </c>
      <c r="DL29" s="15">
        <f t="shared" si="78"/>
        <v>-3102.8167166523526</v>
      </c>
      <c r="DM29" s="15">
        <f t="shared" si="78"/>
        <v>-3102.8167166523526</v>
      </c>
      <c r="DN29" s="15">
        <f t="shared" si="78"/>
        <v>-3102.8167166523526</v>
      </c>
      <c r="DO29" s="15">
        <f t="shared" si="78"/>
        <v>-3102.8167166523526</v>
      </c>
      <c r="DP29" s="15">
        <f t="shared" si="78"/>
        <v>-3102.8167166523526</v>
      </c>
      <c r="DQ29" s="15">
        <f t="shared" si="78"/>
        <v>-3102.8167166523526</v>
      </c>
      <c r="DR29" s="15">
        <f t="shared" si="78"/>
        <v>-3102.8167166523526</v>
      </c>
      <c r="DS29" s="15">
        <f t="shared" si="78"/>
        <v>-3102.8167166523526</v>
      </c>
      <c r="DT29" s="15">
        <f t="shared" si="78"/>
        <v>-3102.8167166523526</v>
      </c>
      <c r="DU29" s="15">
        <f t="shared" si="78"/>
        <v>-3102.8167166523526</v>
      </c>
      <c r="DV29" s="15">
        <f t="shared" si="78"/>
        <v>-3102.8167166523526</v>
      </c>
      <c r="DW29" s="15">
        <f t="shared" si="78"/>
        <v>-3102.8167166523526</v>
      </c>
      <c r="DX29" s="15">
        <f t="shared" si="78"/>
        <v>-3102.8167166523526</v>
      </c>
      <c r="DY29" s="15">
        <f t="shared" si="78"/>
        <v>-3102.8167166523526</v>
      </c>
      <c r="DZ29" s="15">
        <f t="shared" si="78"/>
        <v>-3102.8167166523526</v>
      </c>
      <c r="EA29" s="15">
        <f t="shared" si="78"/>
        <v>-3102.8167166523526</v>
      </c>
      <c r="EB29" s="15">
        <f t="shared" si="78"/>
        <v>-3102.8167166523526</v>
      </c>
      <c r="EC29" s="15">
        <f t="shared" si="78"/>
        <v>-3102.8167166523526</v>
      </c>
      <c r="ED29" s="15">
        <f t="shared" si="78"/>
        <v>-3102.8167166523526</v>
      </c>
      <c r="EE29" s="15">
        <f t="shared" si="78"/>
        <v>-3102.8167166523526</v>
      </c>
      <c r="EF29" s="15">
        <f t="shared" si="78"/>
        <v>-3102.8167166523526</v>
      </c>
      <c r="EG29" s="15">
        <f t="shared" si="78"/>
        <v>-3102.8167166523526</v>
      </c>
      <c r="EH29" s="15">
        <f t="shared" si="78"/>
        <v>-3102.8167166523526</v>
      </c>
      <c r="EI29" s="15">
        <f t="shared" si="78"/>
        <v>-3102.8167166523526</v>
      </c>
      <c r="EJ29" s="15">
        <f t="shared" ref="EJ29:GU29" si="79">SUMIF($F$49:$F$89,$B29,EJ$49:EJ$89)</f>
        <v>-3102.8167166523526</v>
      </c>
      <c r="EK29" s="15">
        <f t="shared" si="79"/>
        <v>-3102.8167166523526</v>
      </c>
      <c r="EL29" s="15">
        <f t="shared" si="79"/>
        <v>-3102.8167166523526</v>
      </c>
      <c r="EM29" s="15">
        <f t="shared" si="79"/>
        <v>-3102.8167166523526</v>
      </c>
      <c r="EN29" s="15">
        <f t="shared" si="79"/>
        <v>-3102.8167166523526</v>
      </c>
      <c r="EO29" s="15">
        <f t="shared" si="79"/>
        <v>-3102.8167166523526</v>
      </c>
      <c r="EP29" s="15">
        <f t="shared" si="79"/>
        <v>-3102.8167166523526</v>
      </c>
      <c r="EQ29" s="15">
        <f t="shared" si="79"/>
        <v>-3102.8167166523526</v>
      </c>
      <c r="ER29" s="15">
        <f t="shared" si="79"/>
        <v>-3102.8167166523526</v>
      </c>
      <c r="ES29" s="15">
        <f t="shared" si="79"/>
        <v>-3102.8167166523526</v>
      </c>
      <c r="ET29" s="15">
        <f t="shared" si="79"/>
        <v>-3102.8167166523526</v>
      </c>
      <c r="EU29" s="15">
        <f t="shared" si="79"/>
        <v>-3102.8167166523526</v>
      </c>
      <c r="EV29" s="15">
        <f t="shared" si="79"/>
        <v>-3102.8167166523526</v>
      </c>
      <c r="EW29" s="15">
        <f t="shared" si="79"/>
        <v>-3102.8167166523526</v>
      </c>
      <c r="EX29" s="15">
        <f t="shared" si="79"/>
        <v>-3102.8167166523526</v>
      </c>
      <c r="EY29" s="15">
        <f t="shared" si="79"/>
        <v>-3102.8167166523526</v>
      </c>
      <c r="EZ29" s="15">
        <f t="shared" si="79"/>
        <v>-3102.8167166523526</v>
      </c>
      <c r="FA29" s="15">
        <f t="shared" si="79"/>
        <v>-3102.8167166523526</v>
      </c>
      <c r="FB29" s="15">
        <f t="shared" si="79"/>
        <v>-3102.8167166523526</v>
      </c>
      <c r="FC29" s="15">
        <f t="shared" si="79"/>
        <v>-3102.8167166523526</v>
      </c>
      <c r="FD29" s="15">
        <f t="shared" si="79"/>
        <v>-3102.8167166523526</v>
      </c>
      <c r="FE29" s="15">
        <f t="shared" si="79"/>
        <v>-3102.8167166523526</v>
      </c>
      <c r="FF29" s="15">
        <f t="shared" si="79"/>
        <v>-3102.8167166523526</v>
      </c>
      <c r="FG29" s="15">
        <f t="shared" si="79"/>
        <v>-3102.8167166523526</v>
      </c>
      <c r="FH29" s="15">
        <f t="shared" si="79"/>
        <v>-3102.8167166523526</v>
      </c>
      <c r="FI29" s="15">
        <f t="shared" si="79"/>
        <v>-3102.8167166523526</v>
      </c>
      <c r="FJ29" s="15">
        <f t="shared" si="79"/>
        <v>-3102.8167166523526</v>
      </c>
      <c r="FK29" s="15">
        <f t="shared" si="79"/>
        <v>-3102.8167166523526</v>
      </c>
      <c r="FL29" s="15">
        <f t="shared" si="79"/>
        <v>-3102.8167166523526</v>
      </c>
      <c r="FM29" s="15">
        <f t="shared" si="79"/>
        <v>-3102.8167166523526</v>
      </c>
      <c r="FN29" s="15">
        <f t="shared" si="79"/>
        <v>-3102.8167166523526</v>
      </c>
      <c r="FO29" s="15">
        <f t="shared" si="79"/>
        <v>-3102.8167166523526</v>
      </c>
      <c r="FP29" s="15">
        <f t="shared" si="79"/>
        <v>-3102.8167166523526</v>
      </c>
      <c r="FQ29" s="15">
        <f t="shared" si="79"/>
        <v>-3102.8167166523526</v>
      </c>
      <c r="FR29" s="15">
        <f t="shared" si="79"/>
        <v>-3102.8167166523526</v>
      </c>
      <c r="FS29" s="15">
        <f t="shared" si="79"/>
        <v>-3102.8167166523526</v>
      </c>
      <c r="FT29" s="15">
        <f t="shared" si="79"/>
        <v>-3102.8167166523526</v>
      </c>
      <c r="FU29" s="15">
        <f t="shared" si="79"/>
        <v>-3102.8167166523526</v>
      </c>
      <c r="FV29" s="15">
        <f t="shared" si="79"/>
        <v>-3102.8167166523526</v>
      </c>
      <c r="FW29" s="15">
        <f t="shared" si="79"/>
        <v>-3102.8167166523526</v>
      </c>
      <c r="FX29" s="15">
        <f t="shared" si="79"/>
        <v>-3102.8167166523526</v>
      </c>
      <c r="FY29" s="15">
        <f t="shared" si="79"/>
        <v>-3102.8167166523526</v>
      </c>
      <c r="FZ29" s="15">
        <f t="shared" si="79"/>
        <v>-3102.8167166523526</v>
      </c>
      <c r="GA29" s="15">
        <f t="shared" si="79"/>
        <v>-3102.8167166523526</v>
      </c>
      <c r="GB29" s="15">
        <f t="shared" si="79"/>
        <v>-3102.8167166523526</v>
      </c>
      <c r="GC29" s="15">
        <f t="shared" si="79"/>
        <v>-3102.8167166523526</v>
      </c>
      <c r="GD29" s="15">
        <f t="shared" si="79"/>
        <v>-3102.8167166523526</v>
      </c>
      <c r="GE29" s="15">
        <f t="shared" si="79"/>
        <v>-3102.8167166523526</v>
      </c>
      <c r="GF29" s="15">
        <f t="shared" si="79"/>
        <v>-3102.8167166523526</v>
      </c>
      <c r="GG29" s="15">
        <f t="shared" si="79"/>
        <v>-3102.8167166523526</v>
      </c>
      <c r="GH29" s="15">
        <f t="shared" si="79"/>
        <v>-3102.8167166523526</v>
      </c>
      <c r="GI29" s="15">
        <f t="shared" si="79"/>
        <v>-3102.8167166523526</v>
      </c>
      <c r="GJ29" s="15">
        <f t="shared" si="79"/>
        <v>-3102.8167166523526</v>
      </c>
      <c r="GK29" s="15">
        <f t="shared" si="79"/>
        <v>-3102.8167166523526</v>
      </c>
      <c r="GL29" s="15">
        <f t="shared" si="79"/>
        <v>-3102.8167166523526</v>
      </c>
      <c r="GM29" s="15">
        <f t="shared" si="79"/>
        <v>-3102.8167166523526</v>
      </c>
      <c r="GN29" s="15">
        <f t="shared" si="79"/>
        <v>-3102.8167166523526</v>
      </c>
      <c r="GO29" s="15">
        <f t="shared" si="79"/>
        <v>-3102.8167166523526</v>
      </c>
      <c r="GP29" s="15">
        <f t="shared" si="79"/>
        <v>-3102.8167166523526</v>
      </c>
      <c r="GQ29" s="15">
        <f t="shared" si="79"/>
        <v>-3102.8167166523526</v>
      </c>
      <c r="GR29" s="15">
        <f t="shared" si="79"/>
        <v>-3102.8167166523526</v>
      </c>
      <c r="GS29" s="15">
        <f t="shared" si="79"/>
        <v>-3102.8167166523526</v>
      </c>
      <c r="GT29" s="15">
        <f t="shared" si="79"/>
        <v>-3102.8167166523526</v>
      </c>
      <c r="GU29" s="15">
        <f t="shared" si="79"/>
        <v>-3102.8167166523526</v>
      </c>
      <c r="GV29" s="15">
        <f t="shared" ref="GV29:JG29" si="80">SUMIF($F$49:$F$89,$B29,GV$49:GV$89)</f>
        <v>-3102.8167166523526</v>
      </c>
      <c r="GW29" s="15">
        <f t="shared" si="80"/>
        <v>-3102.8167166523526</v>
      </c>
      <c r="GX29" s="15">
        <f t="shared" si="80"/>
        <v>-3102.8167166523526</v>
      </c>
      <c r="GY29" s="15">
        <f t="shared" si="80"/>
        <v>-3102.8167166523526</v>
      </c>
      <c r="GZ29" s="15">
        <f t="shared" si="80"/>
        <v>-3102.8167166523526</v>
      </c>
      <c r="HA29" s="15">
        <f t="shared" si="80"/>
        <v>-3102.8167166523526</v>
      </c>
      <c r="HB29" s="15">
        <f t="shared" si="80"/>
        <v>-3102.8167166523526</v>
      </c>
      <c r="HC29" s="15">
        <f t="shared" si="80"/>
        <v>-3102.8167166523526</v>
      </c>
      <c r="HD29" s="15">
        <f t="shared" si="80"/>
        <v>-3102.8167166523526</v>
      </c>
      <c r="HE29" s="15">
        <f t="shared" si="80"/>
        <v>-3102.8167166523526</v>
      </c>
      <c r="HF29" s="15">
        <f t="shared" si="80"/>
        <v>-3102.8167166523526</v>
      </c>
      <c r="HG29" s="15">
        <f t="shared" si="80"/>
        <v>-3102.8167166523526</v>
      </c>
      <c r="HH29" s="15">
        <f t="shared" si="80"/>
        <v>-3102.8167166523526</v>
      </c>
      <c r="HI29" s="15">
        <f t="shared" si="80"/>
        <v>-3102.8167166523526</v>
      </c>
      <c r="HJ29" s="15">
        <f t="shared" si="80"/>
        <v>-3102.8167166523526</v>
      </c>
      <c r="HK29" s="15">
        <f t="shared" si="80"/>
        <v>-3102.8167166523526</v>
      </c>
      <c r="HL29" s="15">
        <f t="shared" si="80"/>
        <v>-3102.8167166523526</v>
      </c>
      <c r="HM29" s="15">
        <f t="shared" si="80"/>
        <v>-3102.8167166523526</v>
      </c>
      <c r="HN29" s="15">
        <f t="shared" si="80"/>
        <v>-3102.8167166523526</v>
      </c>
      <c r="HO29" s="15">
        <f t="shared" si="80"/>
        <v>-3102.8167166523526</v>
      </c>
      <c r="HP29" s="15">
        <f t="shared" si="80"/>
        <v>-3102.8167166523526</v>
      </c>
      <c r="HQ29" s="15">
        <f t="shared" si="80"/>
        <v>-3102.8167166523526</v>
      </c>
      <c r="HR29" s="15">
        <f t="shared" si="80"/>
        <v>-3102.8167166523526</v>
      </c>
      <c r="HS29" s="15">
        <f t="shared" si="80"/>
        <v>-3102.8167166523526</v>
      </c>
      <c r="HT29" s="15">
        <f t="shared" si="80"/>
        <v>-3102.8167166523526</v>
      </c>
      <c r="HU29" s="15">
        <f t="shared" si="80"/>
        <v>-3102.8167166523526</v>
      </c>
      <c r="HV29" s="15">
        <f t="shared" si="80"/>
        <v>-3102.8167166523526</v>
      </c>
      <c r="HW29" s="15">
        <f t="shared" si="80"/>
        <v>-3102.8167166523526</v>
      </c>
      <c r="HX29" s="15">
        <f t="shared" si="80"/>
        <v>-3102.8167166523526</v>
      </c>
      <c r="HY29" s="15">
        <f t="shared" si="80"/>
        <v>-3102.8167166523526</v>
      </c>
      <c r="HZ29" s="15">
        <f t="shared" si="80"/>
        <v>-3102.8167166523526</v>
      </c>
      <c r="IA29" s="15">
        <f t="shared" si="80"/>
        <v>-3102.8167166523526</v>
      </c>
      <c r="IB29" s="15">
        <f t="shared" si="80"/>
        <v>-3102.8167166523526</v>
      </c>
      <c r="IC29" s="15">
        <f t="shared" si="80"/>
        <v>-3102.8167166523526</v>
      </c>
      <c r="ID29" s="15">
        <f t="shared" si="80"/>
        <v>-3102.8167166523526</v>
      </c>
      <c r="IE29" s="15">
        <f t="shared" si="80"/>
        <v>-3102.8167166523526</v>
      </c>
      <c r="IF29" s="15">
        <f t="shared" si="80"/>
        <v>-3102.8167166523526</v>
      </c>
      <c r="IG29" s="15">
        <f t="shared" si="80"/>
        <v>-3102.8167166523526</v>
      </c>
      <c r="IH29" s="15">
        <f t="shared" si="80"/>
        <v>-3102.8167166523526</v>
      </c>
      <c r="II29" s="15">
        <f t="shared" si="80"/>
        <v>-3102.8167166523526</v>
      </c>
      <c r="IJ29" s="15">
        <f t="shared" si="80"/>
        <v>-3102.8167166523526</v>
      </c>
      <c r="IK29" s="15">
        <f t="shared" si="80"/>
        <v>-3102.8167166523526</v>
      </c>
      <c r="IL29" s="15">
        <f t="shared" si="80"/>
        <v>-3102.8167166523526</v>
      </c>
      <c r="IM29" s="15">
        <f t="shared" si="80"/>
        <v>-3102.8167166523526</v>
      </c>
      <c r="IN29" s="15">
        <f t="shared" si="80"/>
        <v>-3102.8167166523526</v>
      </c>
      <c r="IO29" s="15">
        <f t="shared" si="80"/>
        <v>-3102.8167166523526</v>
      </c>
      <c r="IP29" s="15">
        <f t="shared" si="80"/>
        <v>-3102.8167166523526</v>
      </c>
      <c r="IQ29" s="15">
        <f t="shared" si="80"/>
        <v>-3102.8167166523526</v>
      </c>
      <c r="IR29" s="15">
        <f t="shared" si="80"/>
        <v>-3102.8167166523526</v>
      </c>
      <c r="IS29" s="15">
        <f t="shared" si="80"/>
        <v>-3102.8167166523526</v>
      </c>
      <c r="IT29" s="15">
        <f t="shared" si="80"/>
        <v>-3102.8167166523526</v>
      </c>
      <c r="IU29" s="15">
        <f t="shared" si="80"/>
        <v>-3102.8167166523526</v>
      </c>
      <c r="IV29" s="15">
        <f t="shared" si="80"/>
        <v>-3102.8167166523526</v>
      </c>
      <c r="IW29" s="15">
        <f t="shared" si="80"/>
        <v>-3102.8167166523526</v>
      </c>
      <c r="IX29" s="15">
        <f t="shared" si="80"/>
        <v>-3102.8167166523526</v>
      </c>
      <c r="IY29" s="15">
        <f t="shared" si="80"/>
        <v>-3102.8167166523526</v>
      </c>
      <c r="IZ29" s="15">
        <f t="shared" si="80"/>
        <v>-3102.8167166523526</v>
      </c>
      <c r="JA29" s="15">
        <f t="shared" si="80"/>
        <v>-3102.8167166523526</v>
      </c>
      <c r="JB29" s="15">
        <f t="shared" si="80"/>
        <v>-3102.8167166523526</v>
      </c>
      <c r="JC29" s="15">
        <f t="shared" si="80"/>
        <v>-3102.8167166523526</v>
      </c>
      <c r="JD29" s="15">
        <f t="shared" si="80"/>
        <v>-3102.8167166523526</v>
      </c>
      <c r="JE29" s="15">
        <f t="shared" si="80"/>
        <v>-3102.8167166523526</v>
      </c>
      <c r="JF29" s="15">
        <f t="shared" si="80"/>
        <v>-3102.8167166523526</v>
      </c>
      <c r="JG29" s="15">
        <f t="shared" si="80"/>
        <v>-3102.8167166523526</v>
      </c>
      <c r="JH29" s="15">
        <f t="shared" ref="JH29:LS29" si="81">SUMIF($F$49:$F$89,$B29,JH$49:JH$89)</f>
        <v>-3102.8167166523526</v>
      </c>
      <c r="JI29" s="15">
        <f t="shared" si="81"/>
        <v>-3102.8167166523526</v>
      </c>
      <c r="JJ29" s="15">
        <f t="shared" si="81"/>
        <v>-3102.8167166523526</v>
      </c>
      <c r="JK29" s="15">
        <f t="shared" si="81"/>
        <v>-3102.8167166523526</v>
      </c>
      <c r="JL29" s="15">
        <f t="shared" si="81"/>
        <v>-3102.8167166523526</v>
      </c>
      <c r="JM29" s="15">
        <f t="shared" si="81"/>
        <v>-3102.8167166523526</v>
      </c>
      <c r="JN29" s="15">
        <f t="shared" si="81"/>
        <v>-3102.8167166523526</v>
      </c>
      <c r="JO29" s="15">
        <f t="shared" si="81"/>
        <v>-3102.8167166523526</v>
      </c>
      <c r="JP29" s="15">
        <f t="shared" si="81"/>
        <v>-3102.8167166523526</v>
      </c>
      <c r="JQ29" s="15">
        <f t="shared" si="81"/>
        <v>-3102.8167166523526</v>
      </c>
      <c r="JR29" s="15">
        <f t="shared" si="81"/>
        <v>-3102.8167166523526</v>
      </c>
      <c r="JS29" s="15">
        <f t="shared" si="81"/>
        <v>-3102.8167166523526</v>
      </c>
      <c r="JT29" s="15">
        <f t="shared" si="81"/>
        <v>-3102.8167166523526</v>
      </c>
      <c r="JU29" s="15">
        <f t="shared" si="81"/>
        <v>-3102.8167166523526</v>
      </c>
      <c r="JV29" s="15">
        <f t="shared" si="81"/>
        <v>-3102.8167166523526</v>
      </c>
      <c r="JW29" s="15">
        <f t="shared" si="81"/>
        <v>-3102.8167166523526</v>
      </c>
      <c r="JX29" s="15">
        <f t="shared" si="81"/>
        <v>-3102.8167166523526</v>
      </c>
      <c r="JY29" s="15">
        <f t="shared" si="81"/>
        <v>-3102.8167166523526</v>
      </c>
      <c r="JZ29" s="15">
        <f t="shared" si="81"/>
        <v>-3102.8167166523526</v>
      </c>
      <c r="KA29" s="15">
        <f t="shared" si="81"/>
        <v>-3102.8167166523526</v>
      </c>
      <c r="KB29" s="15">
        <f t="shared" si="81"/>
        <v>-3102.8167166523526</v>
      </c>
      <c r="KC29" s="15">
        <f t="shared" si="81"/>
        <v>-3102.8167166523526</v>
      </c>
      <c r="KD29" s="15">
        <f t="shared" si="81"/>
        <v>-3102.8167166523526</v>
      </c>
      <c r="KE29" s="15">
        <f t="shared" si="81"/>
        <v>-3102.8167166523526</v>
      </c>
      <c r="KF29" s="15">
        <f t="shared" si="81"/>
        <v>-3102.8167166523526</v>
      </c>
      <c r="KG29" s="15">
        <f t="shared" si="81"/>
        <v>-3102.8167166523526</v>
      </c>
      <c r="KH29" s="15">
        <f t="shared" si="81"/>
        <v>-3102.8167166523526</v>
      </c>
      <c r="KI29" s="15">
        <f t="shared" si="81"/>
        <v>-3102.8167166523526</v>
      </c>
      <c r="KJ29" s="15">
        <f t="shared" si="81"/>
        <v>-3102.8167166523526</v>
      </c>
      <c r="KK29" s="15">
        <f t="shared" si="81"/>
        <v>-3102.8167166523526</v>
      </c>
      <c r="KL29" s="15">
        <f t="shared" si="81"/>
        <v>-3102.8167166523526</v>
      </c>
      <c r="KM29" s="15">
        <f t="shared" si="81"/>
        <v>-3102.8167166523526</v>
      </c>
      <c r="KN29" s="15">
        <f t="shared" si="81"/>
        <v>-3102.8167166523526</v>
      </c>
      <c r="KO29" s="15">
        <f t="shared" si="81"/>
        <v>-3102.8167166523526</v>
      </c>
      <c r="KP29" s="15">
        <f t="shared" si="81"/>
        <v>-3102.8167166523526</v>
      </c>
      <c r="KQ29" s="15">
        <f t="shared" si="81"/>
        <v>-3102.8167166523526</v>
      </c>
      <c r="KR29" s="15">
        <f t="shared" si="81"/>
        <v>-3102.8167166523526</v>
      </c>
      <c r="KS29" s="15">
        <f t="shared" si="81"/>
        <v>-3102.8167166523526</v>
      </c>
      <c r="KT29" s="15">
        <f t="shared" si="81"/>
        <v>-3102.8167166523526</v>
      </c>
      <c r="KU29" s="15">
        <f t="shared" si="81"/>
        <v>-3102.8167166523526</v>
      </c>
      <c r="KV29" s="15">
        <f t="shared" si="81"/>
        <v>-3102.8167166523526</v>
      </c>
      <c r="KW29" s="15">
        <f t="shared" si="81"/>
        <v>-3102.8167166523526</v>
      </c>
      <c r="KX29" s="15">
        <f t="shared" si="81"/>
        <v>-3102.8167166523526</v>
      </c>
      <c r="KY29" s="15">
        <f t="shared" si="81"/>
        <v>-3102.8167166523526</v>
      </c>
      <c r="KZ29" s="15">
        <f t="shared" si="81"/>
        <v>-3102.8167166523526</v>
      </c>
      <c r="LA29" s="15">
        <f t="shared" si="81"/>
        <v>-3102.8167166523526</v>
      </c>
      <c r="LB29" s="15">
        <f t="shared" si="81"/>
        <v>-3102.8167166523526</v>
      </c>
      <c r="LC29" s="15">
        <f t="shared" si="81"/>
        <v>-3102.8167166523526</v>
      </c>
      <c r="LD29" s="15">
        <f t="shared" si="81"/>
        <v>-3102.8167166523526</v>
      </c>
      <c r="LE29" s="15">
        <f t="shared" si="81"/>
        <v>-3102.8167166523526</v>
      </c>
      <c r="LF29" s="15">
        <f t="shared" si="81"/>
        <v>-3102.8167166523526</v>
      </c>
      <c r="LG29" s="15">
        <f t="shared" si="81"/>
        <v>-3102.8167166523526</v>
      </c>
      <c r="LH29" s="15">
        <f t="shared" si="81"/>
        <v>-3102.8167166523526</v>
      </c>
      <c r="LI29" s="15">
        <f t="shared" si="81"/>
        <v>-3102.8167166523526</v>
      </c>
      <c r="LJ29" s="15">
        <f t="shared" si="81"/>
        <v>-3102.8167166523526</v>
      </c>
      <c r="LK29" s="15">
        <f t="shared" si="81"/>
        <v>-3102.8167166523526</v>
      </c>
      <c r="LL29" s="15">
        <f t="shared" si="81"/>
        <v>-3102.8167166523526</v>
      </c>
      <c r="LM29" s="15">
        <f t="shared" si="81"/>
        <v>-3102.8167166523526</v>
      </c>
      <c r="LN29" s="15">
        <f t="shared" si="81"/>
        <v>-3102.8167166523526</v>
      </c>
      <c r="LO29" s="15">
        <f t="shared" si="81"/>
        <v>-3102.8167166523526</v>
      </c>
      <c r="LP29" s="15">
        <f t="shared" si="81"/>
        <v>-3102.8167166523526</v>
      </c>
      <c r="LQ29" s="15">
        <f t="shared" si="81"/>
        <v>-3102.8167166523526</v>
      </c>
      <c r="LR29" s="15">
        <f t="shared" si="81"/>
        <v>-3102.8167166523526</v>
      </c>
      <c r="LS29" s="15">
        <f t="shared" si="81"/>
        <v>-3102.8167166523526</v>
      </c>
      <c r="LT29" s="15">
        <f t="shared" ref="LT29:OE29" si="82">SUMIF($F$49:$F$89,$B29,LT$49:LT$89)</f>
        <v>-3102.8167166523526</v>
      </c>
      <c r="LU29" s="15">
        <f t="shared" si="82"/>
        <v>-3102.8167166523526</v>
      </c>
      <c r="LV29" s="15">
        <f t="shared" si="82"/>
        <v>-3102.8167166523526</v>
      </c>
      <c r="LW29" s="15">
        <f t="shared" si="82"/>
        <v>-3102.8167166523526</v>
      </c>
      <c r="LX29" s="15">
        <f t="shared" si="82"/>
        <v>-3102.8167166523526</v>
      </c>
      <c r="LY29" s="15">
        <f t="shared" si="82"/>
        <v>-3102.8167166523526</v>
      </c>
      <c r="LZ29" s="15">
        <f t="shared" si="82"/>
        <v>-3102.8167166523526</v>
      </c>
      <c r="MA29" s="15">
        <f t="shared" si="82"/>
        <v>-3102.8167166523526</v>
      </c>
      <c r="MB29" s="15">
        <f t="shared" si="82"/>
        <v>-3102.8167166523526</v>
      </c>
      <c r="MC29" s="15">
        <f t="shared" si="82"/>
        <v>-3102.8167166523526</v>
      </c>
      <c r="MD29" s="15">
        <f t="shared" si="82"/>
        <v>-3102.8167166523526</v>
      </c>
      <c r="ME29" s="15">
        <f t="shared" si="82"/>
        <v>-3102.8167166523526</v>
      </c>
      <c r="MF29" s="15">
        <f t="shared" si="82"/>
        <v>-3102.8167166523526</v>
      </c>
      <c r="MG29" s="15">
        <f t="shared" si="82"/>
        <v>-3102.8167166523526</v>
      </c>
      <c r="MH29" s="15">
        <f t="shared" si="82"/>
        <v>-3102.8167166523526</v>
      </c>
      <c r="MI29" s="15">
        <f t="shared" si="82"/>
        <v>-3102.8167166523526</v>
      </c>
      <c r="MJ29" s="15">
        <f t="shared" si="82"/>
        <v>-3102.8167166523526</v>
      </c>
      <c r="MK29" s="15">
        <f t="shared" si="82"/>
        <v>-3102.8167166523526</v>
      </c>
      <c r="ML29" s="15">
        <f t="shared" si="82"/>
        <v>-3102.8167166523526</v>
      </c>
      <c r="MM29" s="15">
        <f t="shared" si="82"/>
        <v>-3102.8167166523526</v>
      </c>
      <c r="MN29" s="15">
        <f t="shared" si="82"/>
        <v>-3102.8167166523526</v>
      </c>
      <c r="MO29" s="15">
        <f t="shared" si="82"/>
        <v>-3102.8167166523526</v>
      </c>
      <c r="MP29" s="15">
        <f t="shared" si="82"/>
        <v>-3102.8167166523526</v>
      </c>
      <c r="MQ29" s="15">
        <f t="shared" si="82"/>
        <v>-3102.8167166523526</v>
      </c>
      <c r="MR29" s="15">
        <f t="shared" si="82"/>
        <v>-3102.8167166523526</v>
      </c>
      <c r="MS29" s="15">
        <f t="shared" si="82"/>
        <v>-3102.8167166523526</v>
      </c>
      <c r="MT29" s="15">
        <f t="shared" si="82"/>
        <v>-3102.8167166523526</v>
      </c>
      <c r="MU29" s="15">
        <f t="shared" si="82"/>
        <v>-3102.8167166523526</v>
      </c>
      <c r="MV29" s="15">
        <f t="shared" si="82"/>
        <v>-3102.8167166523526</v>
      </c>
      <c r="MW29" s="15">
        <f t="shared" si="82"/>
        <v>-3102.8167166523526</v>
      </c>
      <c r="MX29" s="15">
        <f t="shared" si="82"/>
        <v>-3102.8167166523526</v>
      </c>
      <c r="MY29" s="15">
        <f t="shared" si="82"/>
        <v>-3102.8167166523526</v>
      </c>
      <c r="MZ29" s="15">
        <f t="shared" si="82"/>
        <v>-3102.8167166523526</v>
      </c>
      <c r="NA29" s="15">
        <f t="shared" si="82"/>
        <v>-3102.8167166523526</v>
      </c>
      <c r="NB29" s="15">
        <f t="shared" si="82"/>
        <v>-3102.8167166523526</v>
      </c>
      <c r="NC29" s="15">
        <f t="shared" si="82"/>
        <v>-3102.8167166523526</v>
      </c>
      <c r="ND29" s="15">
        <f t="shared" si="82"/>
        <v>-3102.8167166523526</v>
      </c>
      <c r="NE29" s="15">
        <f t="shared" si="82"/>
        <v>-3102.8167166523526</v>
      </c>
      <c r="NF29" s="15">
        <f t="shared" si="82"/>
        <v>-3102.8167166523526</v>
      </c>
      <c r="NG29" s="15">
        <f t="shared" si="82"/>
        <v>-3102.8167166523526</v>
      </c>
      <c r="NH29" s="15">
        <f t="shared" si="82"/>
        <v>-3102.8167166523526</v>
      </c>
      <c r="NI29" s="15">
        <f t="shared" si="82"/>
        <v>-3102.8167166523526</v>
      </c>
      <c r="NJ29" s="15">
        <f t="shared" si="82"/>
        <v>-3102.8167166523526</v>
      </c>
      <c r="NK29" s="15">
        <f t="shared" si="82"/>
        <v>-3102.8167166523526</v>
      </c>
      <c r="NL29" s="15">
        <f t="shared" si="82"/>
        <v>-3102.8167166523526</v>
      </c>
      <c r="NM29" s="15">
        <f t="shared" si="82"/>
        <v>-3102.8167166523526</v>
      </c>
      <c r="NN29" s="15">
        <f t="shared" si="82"/>
        <v>-3102.8167166523526</v>
      </c>
      <c r="NO29" s="15">
        <f t="shared" si="82"/>
        <v>-3102.8167166523526</v>
      </c>
      <c r="NP29" s="15">
        <f t="shared" si="82"/>
        <v>-3102.8167166523526</v>
      </c>
      <c r="NQ29" s="15">
        <f t="shared" si="82"/>
        <v>-3102.8167166523526</v>
      </c>
      <c r="NR29" s="15">
        <f t="shared" si="82"/>
        <v>-3102.8167166523526</v>
      </c>
      <c r="NS29" s="15">
        <f t="shared" si="82"/>
        <v>-3102.8167166523526</v>
      </c>
      <c r="NT29" s="15">
        <f t="shared" si="82"/>
        <v>-3102.8167166523526</v>
      </c>
      <c r="NU29" s="15">
        <f t="shared" si="82"/>
        <v>-3102.8167166523526</v>
      </c>
      <c r="NV29" s="15">
        <f t="shared" si="82"/>
        <v>-3102.8167166523526</v>
      </c>
      <c r="NW29" s="15">
        <f t="shared" si="82"/>
        <v>-3102.8167166523526</v>
      </c>
      <c r="NX29" s="15">
        <f t="shared" si="82"/>
        <v>-3102.8167166523526</v>
      </c>
      <c r="NY29" s="15">
        <f t="shared" si="82"/>
        <v>-3102.8167166523526</v>
      </c>
      <c r="NZ29" s="15">
        <f t="shared" si="82"/>
        <v>-3102.8167166523526</v>
      </c>
      <c r="OA29" s="15">
        <f t="shared" si="82"/>
        <v>-3102.8167166523526</v>
      </c>
      <c r="OB29" s="15">
        <f t="shared" si="82"/>
        <v>-3102.8167166523526</v>
      </c>
      <c r="OC29" s="15">
        <f t="shared" si="82"/>
        <v>-3102.8167166523526</v>
      </c>
      <c r="OD29" s="15">
        <f t="shared" si="82"/>
        <v>-3102.8167166523526</v>
      </c>
      <c r="OE29" s="15">
        <f t="shared" si="82"/>
        <v>-3102.8167166523526</v>
      </c>
      <c r="OF29" s="15">
        <f t="shared" ref="OF29:PO29" si="83">SUMIF($F$49:$F$89,$B29,OF$49:OF$89)</f>
        <v>-3102.8167166523526</v>
      </c>
      <c r="OG29" s="15">
        <f t="shared" si="83"/>
        <v>-3102.8167166523526</v>
      </c>
      <c r="OH29" s="15">
        <f t="shared" si="83"/>
        <v>-3102.8167166523526</v>
      </c>
      <c r="OI29" s="15">
        <f t="shared" si="83"/>
        <v>-3102.8167166523526</v>
      </c>
      <c r="OJ29" s="15">
        <f t="shared" si="83"/>
        <v>-3102.8167166523526</v>
      </c>
      <c r="OK29" s="15">
        <f t="shared" si="83"/>
        <v>-3102.8167166523526</v>
      </c>
      <c r="OL29" s="15">
        <f t="shared" si="83"/>
        <v>-3102.8167166523526</v>
      </c>
      <c r="OM29" s="15">
        <f t="shared" si="83"/>
        <v>-3102.8167166523526</v>
      </c>
      <c r="ON29" s="15">
        <f t="shared" si="83"/>
        <v>-3102.8167166523526</v>
      </c>
      <c r="OO29" s="15">
        <f t="shared" si="83"/>
        <v>-3102.8167166523526</v>
      </c>
      <c r="OP29" s="15">
        <f t="shared" si="83"/>
        <v>-3102.8167166523526</v>
      </c>
      <c r="OQ29" s="15">
        <f t="shared" si="83"/>
        <v>-3102.8167166523526</v>
      </c>
      <c r="OR29" s="15">
        <f t="shared" si="83"/>
        <v>-3102.8167166523526</v>
      </c>
      <c r="OS29" s="15">
        <f t="shared" si="83"/>
        <v>-3102.8167166523526</v>
      </c>
      <c r="OT29" s="15">
        <f t="shared" si="83"/>
        <v>-3102.8167166523526</v>
      </c>
      <c r="OU29" s="15">
        <f t="shared" si="83"/>
        <v>-3102.8167166523526</v>
      </c>
      <c r="OV29" s="15">
        <f t="shared" si="83"/>
        <v>-3102.8167166523526</v>
      </c>
      <c r="OW29" s="15">
        <f t="shared" si="83"/>
        <v>-3102.8167166523526</v>
      </c>
      <c r="OX29" s="15">
        <f t="shared" si="83"/>
        <v>-3102.8167166523526</v>
      </c>
      <c r="OY29" s="15">
        <f t="shared" si="83"/>
        <v>-3102.8167166523526</v>
      </c>
      <c r="OZ29" s="15">
        <f t="shared" si="83"/>
        <v>-3102.8167166523526</v>
      </c>
      <c r="PA29" s="15">
        <f t="shared" si="83"/>
        <v>-3102.8167166523526</v>
      </c>
      <c r="PB29" s="15">
        <f t="shared" si="83"/>
        <v>-3102.8167166523526</v>
      </c>
      <c r="PC29" s="15">
        <f t="shared" si="83"/>
        <v>-3102.8167166523526</v>
      </c>
      <c r="PD29" s="15">
        <f t="shared" si="83"/>
        <v>-3102.8167166523526</v>
      </c>
      <c r="PE29" s="15">
        <f t="shared" si="83"/>
        <v>-3102.8167166523526</v>
      </c>
      <c r="PF29" s="15">
        <f t="shared" si="83"/>
        <v>-3102.8167166523526</v>
      </c>
      <c r="PG29" s="15">
        <f t="shared" si="83"/>
        <v>-3102.8167166523526</v>
      </c>
      <c r="PH29" s="15">
        <f t="shared" si="83"/>
        <v>-3102.8167166523526</v>
      </c>
      <c r="PI29" s="15">
        <f t="shared" si="83"/>
        <v>-3102.8167166523526</v>
      </c>
      <c r="PJ29" s="15">
        <f t="shared" si="83"/>
        <v>-3102.8167166523526</v>
      </c>
      <c r="PK29" s="15">
        <f t="shared" si="83"/>
        <v>-3102.8167166523526</v>
      </c>
      <c r="PL29" s="15">
        <f t="shared" si="83"/>
        <v>-3102.8167166523526</v>
      </c>
      <c r="PM29" s="15">
        <f t="shared" si="83"/>
        <v>-3102.8167166523526</v>
      </c>
      <c r="PN29" s="15">
        <f t="shared" si="83"/>
        <v>-3102.8167166523526</v>
      </c>
      <c r="PO29" s="15">
        <f t="shared" si="83"/>
        <v>-3102.8167166523526</v>
      </c>
    </row>
    <row r="30" spans="2:431">
      <c r="B30" t="s">
        <v>9</v>
      </c>
      <c r="L30" s="15">
        <f t="shared" ref="L30:BW30" si="84">SUMIF($F$49:$F$146,$B30,L$49:L$146)</f>
        <v>0</v>
      </c>
      <c r="M30" s="15">
        <f t="shared" si="84"/>
        <v>0</v>
      </c>
      <c r="N30" s="15">
        <f t="shared" si="84"/>
        <v>0</v>
      </c>
      <c r="O30" s="15">
        <f t="shared" si="84"/>
        <v>0</v>
      </c>
      <c r="P30" s="15">
        <f t="shared" si="84"/>
        <v>0</v>
      </c>
      <c r="Q30" s="15">
        <f t="shared" si="84"/>
        <v>0</v>
      </c>
      <c r="R30" s="15">
        <f t="shared" si="84"/>
        <v>0</v>
      </c>
      <c r="S30" s="15">
        <f t="shared" si="84"/>
        <v>0</v>
      </c>
      <c r="T30" s="15">
        <f t="shared" si="84"/>
        <v>0</v>
      </c>
      <c r="U30" s="15">
        <f t="shared" si="84"/>
        <v>0</v>
      </c>
      <c r="V30" s="15">
        <f t="shared" si="84"/>
        <v>0</v>
      </c>
      <c r="W30" s="15">
        <f t="shared" si="84"/>
        <v>0</v>
      </c>
      <c r="X30" s="15">
        <f t="shared" si="84"/>
        <v>0</v>
      </c>
      <c r="Y30" s="15">
        <f t="shared" si="84"/>
        <v>0</v>
      </c>
      <c r="Z30" s="15">
        <f t="shared" si="84"/>
        <v>0</v>
      </c>
      <c r="AA30" s="15">
        <f t="shared" si="84"/>
        <v>0</v>
      </c>
      <c r="AB30" s="15">
        <f t="shared" si="84"/>
        <v>0</v>
      </c>
      <c r="AC30" s="15">
        <f t="shared" si="84"/>
        <v>0</v>
      </c>
      <c r="AD30" s="15">
        <f t="shared" si="84"/>
        <v>0</v>
      </c>
      <c r="AE30" s="15">
        <f t="shared" si="84"/>
        <v>0</v>
      </c>
      <c r="AF30" s="15">
        <f t="shared" si="84"/>
        <v>0</v>
      </c>
      <c r="AG30" s="15">
        <f t="shared" si="84"/>
        <v>0</v>
      </c>
      <c r="AH30" s="15">
        <f t="shared" si="84"/>
        <v>0</v>
      </c>
      <c r="AI30" s="15">
        <f t="shared" si="84"/>
        <v>-187.03228530000001</v>
      </c>
      <c r="AJ30" s="15">
        <f t="shared" si="84"/>
        <v>-1223.2298600023398</v>
      </c>
      <c r="AK30" s="15">
        <f t="shared" si="84"/>
        <v>-1223.2298600023398</v>
      </c>
      <c r="AL30" s="15">
        <f t="shared" si="84"/>
        <v>-1223.2298600023398</v>
      </c>
      <c r="AM30" s="15">
        <f t="shared" si="84"/>
        <v>-1223.2298600023398</v>
      </c>
      <c r="AN30" s="15">
        <f t="shared" si="84"/>
        <v>-1223.2298600023398</v>
      </c>
      <c r="AO30" s="15">
        <f t="shared" si="84"/>
        <v>-1223.2298600023398</v>
      </c>
      <c r="AP30" s="15">
        <f t="shared" si="84"/>
        <v>-1223.2298600023398</v>
      </c>
      <c r="AQ30" s="15">
        <f t="shared" si="84"/>
        <v>-1223.2298600023398</v>
      </c>
      <c r="AR30" s="15">
        <f t="shared" si="84"/>
        <v>-1223.2298600023398</v>
      </c>
      <c r="AS30" s="15">
        <f t="shared" si="84"/>
        <v>-1223.2298600023398</v>
      </c>
      <c r="AT30" s="15">
        <f t="shared" si="84"/>
        <v>-1223.2298600023398</v>
      </c>
      <c r="AU30" s="15">
        <f t="shared" si="84"/>
        <v>-1223.2298600023398</v>
      </c>
      <c r="AV30" s="15">
        <f t="shared" si="84"/>
        <v>-1232.3752001148398</v>
      </c>
      <c r="AW30" s="15">
        <f t="shared" si="84"/>
        <v>-1232.3752001148398</v>
      </c>
      <c r="AX30" s="15">
        <f t="shared" si="84"/>
        <v>-1232.3752001148398</v>
      </c>
      <c r="AY30" s="15">
        <f t="shared" si="84"/>
        <v>-1232.3752001148398</v>
      </c>
      <c r="AZ30" s="15">
        <f t="shared" si="84"/>
        <v>-1232.3752001148398</v>
      </c>
      <c r="BA30" s="15">
        <f t="shared" si="84"/>
        <v>-1232.3752001148398</v>
      </c>
      <c r="BB30" s="15">
        <f t="shared" si="84"/>
        <v>-1232.3752001148398</v>
      </c>
      <c r="BC30" s="15">
        <f t="shared" si="84"/>
        <v>-1232.3752001148398</v>
      </c>
      <c r="BD30" s="15">
        <f t="shared" si="84"/>
        <v>-1232.3752001148398</v>
      </c>
      <c r="BE30" s="15">
        <f t="shared" si="84"/>
        <v>-1232.3752001148398</v>
      </c>
      <c r="BF30" s="15">
        <f t="shared" si="84"/>
        <v>-1232.3752001148398</v>
      </c>
      <c r="BG30" s="15">
        <f t="shared" si="84"/>
        <v>-1232.3752001148398</v>
      </c>
      <c r="BH30" s="15">
        <f t="shared" si="84"/>
        <v>-1214.3809862273399</v>
      </c>
      <c r="BI30" s="15">
        <f t="shared" si="84"/>
        <v>-1214.3809862273399</v>
      </c>
      <c r="BJ30" s="15">
        <f t="shared" si="84"/>
        <v>-1214.3809862273399</v>
      </c>
      <c r="BK30" s="15">
        <f t="shared" si="84"/>
        <v>-1214.3809862273399</v>
      </c>
      <c r="BL30" s="15">
        <f t="shared" si="84"/>
        <v>-1214.3809862273399</v>
      </c>
      <c r="BM30" s="15">
        <f t="shared" si="84"/>
        <v>-1214.3809862273399</v>
      </c>
      <c r="BN30" s="15">
        <f t="shared" si="84"/>
        <v>-1214.3809862273399</v>
      </c>
      <c r="BO30" s="15">
        <f t="shared" si="84"/>
        <v>-1214.3809862273399</v>
      </c>
      <c r="BP30" s="15">
        <f t="shared" si="84"/>
        <v>-1214.3809862273399</v>
      </c>
      <c r="BQ30" s="15">
        <f t="shared" si="84"/>
        <v>-1214.3809862273399</v>
      </c>
      <c r="BR30" s="15">
        <f t="shared" si="84"/>
        <v>-1214.3809862273399</v>
      </c>
      <c r="BS30" s="15">
        <f t="shared" si="84"/>
        <v>-1214.3809862273399</v>
      </c>
      <c r="BT30" s="15">
        <f t="shared" si="84"/>
        <v>-1227.9507632273398</v>
      </c>
      <c r="BU30" s="15">
        <f t="shared" si="84"/>
        <v>-1227.9507632273398</v>
      </c>
      <c r="BV30" s="15">
        <f t="shared" si="84"/>
        <v>-1227.9507632273398</v>
      </c>
      <c r="BW30" s="15">
        <f t="shared" si="84"/>
        <v>-1227.9507632273398</v>
      </c>
      <c r="BX30" s="15">
        <f t="shared" ref="BX30:EI30" si="85">SUMIF($F$49:$F$146,$B30,BX$49:BX$146)</f>
        <v>-1227.9507632273398</v>
      </c>
      <c r="BY30" s="15">
        <f t="shared" si="85"/>
        <v>-1227.9507632273398</v>
      </c>
      <c r="BZ30" s="15">
        <f t="shared" si="85"/>
        <v>-1227.9507632273398</v>
      </c>
      <c r="CA30" s="15">
        <f t="shared" si="85"/>
        <v>-1227.9507632273398</v>
      </c>
      <c r="CB30" s="15">
        <f t="shared" si="85"/>
        <v>-1227.9507632273398</v>
      </c>
      <c r="CC30" s="15">
        <f t="shared" si="85"/>
        <v>-1227.9507632273398</v>
      </c>
      <c r="CD30" s="15">
        <f t="shared" si="85"/>
        <v>-1227.9507632273398</v>
      </c>
      <c r="CE30" s="15">
        <f t="shared" si="85"/>
        <v>-1227.9507632273398</v>
      </c>
      <c r="CF30" s="15">
        <f t="shared" si="85"/>
        <v>-1224.0567751717845</v>
      </c>
      <c r="CG30" s="15">
        <f t="shared" si="85"/>
        <v>-1224.0567751717845</v>
      </c>
      <c r="CH30" s="15">
        <f t="shared" si="85"/>
        <v>-1224.0567751717845</v>
      </c>
      <c r="CI30" s="15">
        <f t="shared" si="85"/>
        <v>-1224.0567751717845</v>
      </c>
      <c r="CJ30" s="15">
        <f t="shared" si="85"/>
        <v>-1224.0567751717845</v>
      </c>
      <c r="CK30" s="15">
        <f t="shared" si="85"/>
        <v>-1224.0567751717845</v>
      </c>
      <c r="CL30" s="15">
        <f t="shared" si="85"/>
        <v>-1224.0567751717845</v>
      </c>
      <c r="CM30" s="15">
        <f t="shared" si="85"/>
        <v>-1224.0567751717845</v>
      </c>
      <c r="CN30" s="15">
        <f t="shared" si="85"/>
        <v>-1224.0567751717845</v>
      </c>
      <c r="CO30" s="15">
        <f t="shared" si="85"/>
        <v>-1224.0567751717845</v>
      </c>
      <c r="CP30" s="15">
        <f t="shared" si="85"/>
        <v>-1224.0567751717845</v>
      </c>
      <c r="CQ30" s="15">
        <f t="shared" si="85"/>
        <v>-1224.0567751717845</v>
      </c>
      <c r="CR30" s="15">
        <f t="shared" si="85"/>
        <v>-1232.0866982123398</v>
      </c>
      <c r="CS30" s="15">
        <f t="shared" si="85"/>
        <v>-1232.0866982123398</v>
      </c>
      <c r="CT30" s="15">
        <f t="shared" si="85"/>
        <v>-1232.0866982123398</v>
      </c>
      <c r="CU30" s="15">
        <f t="shared" si="85"/>
        <v>-1232.0866982123398</v>
      </c>
      <c r="CV30" s="15">
        <f t="shared" si="85"/>
        <v>-1232.0866982123398</v>
      </c>
      <c r="CW30" s="15">
        <f t="shared" si="85"/>
        <v>-1232.0866982123398</v>
      </c>
      <c r="CX30" s="15">
        <f t="shared" si="85"/>
        <v>-1232.0866982123398</v>
      </c>
      <c r="CY30" s="15">
        <f t="shared" si="85"/>
        <v>-1232.0866982123398</v>
      </c>
      <c r="CZ30" s="15">
        <f t="shared" si="85"/>
        <v>-1232.0866982123398</v>
      </c>
      <c r="DA30" s="15">
        <f t="shared" si="85"/>
        <v>-1232.0866982123398</v>
      </c>
      <c r="DB30" s="15">
        <f t="shared" si="85"/>
        <v>-1232.0866982123398</v>
      </c>
      <c r="DC30" s="15">
        <f t="shared" si="85"/>
        <v>-1232.0866982123398</v>
      </c>
      <c r="DD30" s="15">
        <f t="shared" si="85"/>
        <v>-1218.5169212123399</v>
      </c>
      <c r="DE30" s="15">
        <f t="shared" si="85"/>
        <v>-1218.5169212123399</v>
      </c>
      <c r="DF30" s="15">
        <f t="shared" si="85"/>
        <v>-1218.5169212123399</v>
      </c>
      <c r="DG30" s="15">
        <f t="shared" si="85"/>
        <v>-1218.5169212123399</v>
      </c>
      <c r="DH30" s="15">
        <f t="shared" si="85"/>
        <v>-1218.5169212123399</v>
      </c>
      <c r="DI30" s="15">
        <f t="shared" si="85"/>
        <v>-1218.5169212123399</v>
      </c>
      <c r="DJ30" s="15">
        <f t="shared" si="85"/>
        <v>-1218.5169212123399</v>
      </c>
      <c r="DK30" s="15">
        <f t="shared" si="85"/>
        <v>-1218.5169212123399</v>
      </c>
      <c r="DL30" s="15">
        <f t="shared" si="85"/>
        <v>-1218.5169212123399</v>
      </c>
      <c r="DM30" s="15">
        <f t="shared" si="85"/>
        <v>-1218.5169212123399</v>
      </c>
      <c r="DN30" s="15">
        <f t="shared" si="85"/>
        <v>-1218.5169212123399</v>
      </c>
      <c r="DO30" s="15">
        <f t="shared" si="85"/>
        <v>-1218.5169212123399</v>
      </c>
      <c r="DP30" s="15">
        <f t="shared" si="85"/>
        <v>-1230.0187307198398</v>
      </c>
      <c r="DQ30" s="15">
        <f t="shared" si="85"/>
        <v>-1230.0187307198398</v>
      </c>
      <c r="DR30" s="15">
        <f t="shared" si="85"/>
        <v>-1230.0187307198398</v>
      </c>
      <c r="DS30" s="15">
        <f t="shared" si="85"/>
        <v>-1230.0187307198398</v>
      </c>
      <c r="DT30" s="15">
        <f t="shared" si="85"/>
        <v>-1230.0187307198398</v>
      </c>
      <c r="DU30" s="15">
        <f t="shared" si="85"/>
        <v>-1230.0187307198398</v>
      </c>
      <c r="DV30" s="15">
        <f t="shared" si="85"/>
        <v>-1230.0187307198398</v>
      </c>
      <c r="DW30" s="15">
        <f t="shared" si="85"/>
        <v>-1230.0187307198398</v>
      </c>
      <c r="DX30" s="15">
        <f t="shared" si="85"/>
        <v>-1230.0187307198398</v>
      </c>
      <c r="DY30" s="15">
        <f t="shared" si="85"/>
        <v>-1230.0187307198398</v>
      </c>
      <c r="DZ30" s="15">
        <f t="shared" si="85"/>
        <v>-1230.0187307198398</v>
      </c>
      <c r="EA30" s="15">
        <f t="shared" si="85"/>
        <v>-1230.0187307198398</v>
      </c>
      <c r="EB30" s="15">
        <f t="shared" si="85"/>
        <v>-1214.3809862273399</v>
      </c>
      <c r="EC30" s="15">
        <f t="shared" si="85"/>
        <v>-1214.3809862273399</v>
      </c>
      <c r="ED30" s="15">
        <f t="shared" si="85"/>
        <v>-1214.3809862273399</v>
      </c>
      <c r="EE30" s="15">
        <f t="shared" si="85"/>
        <v>-1214.3809862273399</v>
      </c>
      <c r="EF30" s="15">
        <f t="shared" si="85"/>
        <v>-1214.3809862273399</v>
      </c>
      <c r="EG30" s="15">
        <f t="shared" si="85"/>
        <v>-1214.3809862273399</v>
      </c>
      <c r="EH30" s="15">
        <f t="shared" si="85"/>
        <v>-1214.3809862273399</v>
      </c>
      <c r="EI30" s="15">
        <f t="shared" si="85"/>
        <v>-1214.3809862273399</v>
      </c>
      <c r="EJ30" s="15">
        <f t="shared" ref="EJ30:GU30" si="86">SUMIF($F$49:$F$146,$B30,EJ$49:EJ$146)</f>
        <v>-1214.3809862273399</v>
      </c>
      <c r="EK30" s="15">
        <f t="shared" si="86"/>
        <v>-1214.3809862273399</v>
      </c>
      <c r="EL30" s="15">
        <f t="shared" si="86"/>
        <v>-1214.3809862273399</v>
      </c>
      <c r="EM30" s="15">
        <f t="shared" si="86"/>
        <v>-1214.3809862273399</v>
      </c>
      <c r="EN30" s="15">
        <f t="shared" si="86"/>
        <v>-1243.1347363384511</v>
      </c>
      <c r="EO30" s="15">
        <f t="shared" si="86"/>
        <v>-1243.1347363384511</v>
      </c>
      <c r="EP30" s="15">
        <f t="shared" si="86"/>
        <v>-1243.1347363384511</v>
      </c>
      <c r="EQ30" s="15">
        <f t="shared" si="86"/>
        <v>-1243.1347363384511</v>
      </c>
      <c r="ER30" s="15">
        <f t="shared" si="86"/>
        <v>-1243.1347363384511</v>
      </c>
      <c r="ES30" s="15">
        <f t="shared" si="86"/>
        <v>-1243.1347363384511</v>
      </c>
      <c r="ET30" s="15">
        <f t="shared" si="86"/>
        <v>-1243.1347363384511</v>
      </c>
      <c r="EU30" s="15">
        <f t="shared" si="86"/>
        <v>-1243.1347363384511</v>
      </c>
      <c r="EV30" s="15">
        <f t="shared" si="86"/>
        <v>-1243.1347363384511</v>
      </c>
      <c r="EW30" s="15">
        <f t="shared" si="86"/>
        <v>-1243.1347363384511</v>
      </c>
      <c r="EX30" s="15">
        <f t="shared" si="86"/>
        <v>-1243.1347363384511</v>
      </c>
      <c r="EY30" s="15">
        <f t="shared" si="86"/>
        <v>-1243.1347363384511</v>
      </c>
      <c r="EZ30" s="15">
        <f t="shared" si="86"/>
        <v>-1214.3809862273399</v>
      </c>
      <c r="FA30" s="15">
        <f t="shared" si="86"/>
        <v>-1214.3809862273399</v>
      </c>
      <c r="FB30" s="15">
        <f t="shared" si="86"/>
        <v>-1214.3809862273399</v>
      </c>
      <c r="FC30" s="15">
        <f t="shared" si="86"/>
        <v>-1214.3809862273399</v>
      </c>
      <c r="FD30" s="15">
        <f t="shared" si="86"/>
        <v>-1214.3809862273399</v>
      </c>
      <c r="FE30" s="15">
        <f t="shared" si="86"/>
        <v>-1214.3809862273399</v>
      </c>
      <c r="FF30" s="15">
        <f t="shared" si="86"/>
        <v>-1214.3809862273399</v>
      </c>
      <c r="FG30" s="15">
        <f t="shared" si="86"/>
        <v>-1214.3809862273399</v>
      </c>
      <c r="FH30" s="15">
        <f t="shared" si="86"/>
        <v>-1214.3809862273399</v>
      </c>
      <c r="FI30" s="15">
        <f t="shared" si="86"/>
        <v>-1214.3809862273399</v>
      </c>
      <c r="FJ30" s="15">
        <f t="shared" si="86"/>
        <v>-1214.3809862273399</v>
      </c>
      <c r="FK30" s="15">
        <f t="shared" si="86"/>
        <v>-1214.3809862273399</v>
      </c>
      <c r="FL30" s="15">
        <f t="shared" si="86"/>
        <v>-1232.0866982123398</v>
      </c>
      <c r="FM30" s="15">
        <f t="shared" si="86"/>
        <v>-1232.0866982123398</v>
      </c>
      <c r="FN30" s="15">
        <f t="shared" si="86"/>
        <v>-1232.0866982123398</v>
      </c>
      <c r="FO30" s="15">
        <f t="shared" si="86"/>
        <v>-1232.0866982123398</v>
      </c>
      <c r="FP30" s="15">
        <f t="shared" si="86"/>
        <v>-1232.0866982123398</v>
      </c>
      <c r="FQ30" s="15">
        <f t="shared" si="86"/>
        <v>-1232.0866982123398</v>
      </c>
      <c r="FR30" s="15">
        <f t="shared" si="86"/>
        <v>-1232.0866982123398</v>
      </c>
      <c r="FS30" s="15">
        <f t="shared" si="86"/>
        <v>-1232.0866982123398</v>
      </c>
      <c r="FT30" s="15">
        <f t="shared" si="86"/>
        <v>-1232.0866982123398</v>
      </c>
      <c r="FU30" s="15">
        <f t="shared" si="86"/>
        <v>-1232.0866982123398</v>
      </c>
      <c r="FV30" s="15">
        <f t="shared" si="86"/>
        <v>-1232.0866982123398</v>
      </c>
      <c r="FW30" s="15">
        <f t="shared" si="86"/>
        <v>-1232.0866982123398</v>
      </c>
      <c r="FX30" s="15">
        <f t="shared" si="86"/>
        <v>-1813.8203354693237</v>
      </c>
      <c r="FY30" s="15">
        <f t="shared" si="86"/>
        <v>-1813.8203354693237</v>
      </c>
      <c r="FZ30" s="15">
        <f t="shared" si="86"/>
        <v>-1813.8203354693237</v>
      </c>
      <c r="GA30" s="15">
        <f t="shared" si="86"/>
        <v>-1813.8203354693237</v>
      </c>
      <c r="GB30" s="15">
        <f t="shared" si="86"/>
        <v>-1813.8203354693237</v>
      </c>
      <c r="GC30" s="15">
        <f t="shared" si="86"/>
        <v>-1813.8203354693237</v>
      </c>
      <c r="GD30" s="15">
        <f t="shared" si="86"/>
        <v>-1813.8203354693237</v>
      </c>
      <c r="GE30" s="15">
        <f t="shared" si="86"/>
        <v>-1813.8203354693237</v>
      </c>
      <c r="GF30" s="15">
        <f t="shared" si="86"/>
        <v>-1813.8203354693237</v>
      </c>
      <c r="GG30" s="15">
        <f t="shared" si="86"/>
        <v>-1813.8203354693237</v>
      </c>
      <c r="GH30" s="15">
        <f t="shared" si="86"/>
        <v>-1813.8203354693237</v>
      </c>
      <c r="GI30" s="15">
        <f t="shared" si="86"/>
        <v>-1813.8203354693237</v>
      </c>
      <c r="GJ30" s="15">
        <f t="shared" si="86"/>
        <v>-1230.0187307198398</v>
      </c>
      <c r="GK30" s="15">
        <f t="shared" si="86"/>
        <v>-1230.0187307198398</v>
      </c>
      <c r="GL30" s="15">
        <f t="shared" si="86"/>
        <v>-1230.0187307198398</v>
      </c>
      <c r="GM30" s="15">
        <f t="shared" si="86"/>
        <v>-1230.0187307198398</v>
      </c>
      <c r="GN30" s="15">
        <f t="shared" si="86"/>
        <v>-1230.0187307198398</v>
      </c>
      <c r="GO30" s="15">
        <f t="shared" si="86"/>
        <v>-1230.0187307198398</v>
      </c>
      <c r="GP30" s="15">
        <f t="shared" si="86"/>
        <v>-1230.0187307198398</v>
      </c>
      <c r="GQ30" s="15">
        <f t="shared" si="86"/>
        <v>-1230.0187307198398</v>
      </c>
      <c r="GR30" s="15">
        <f t="shared" si="86"/>
        <v>-1230.0187307198398</v>
      </c>
      <c r="GS30" s="15">
        <f t="shared" si="86"/>
        <v>-1230.0187307198398</v>
      </c>
      <c r="GT30" s="15">
        <f t="shared" si="86"/>
        <v>-1230.0187307198398</v>
      </c>
      <c r="GU30" s="15">
        <f t="shared" si="86"/>
        <v>-1230.0187307198398</v>
      </c>
      <c r="GV30" s="15">
        <f t="shared" ref="GV30:JG30" si="87">SUMIF($F$49:$F$146,$B30,GV$49:GV$146)</f>
        <v>-1224.0567751717845</v>
      </c>
      <c r="GW30" s="15">
        <f t="shared" si="87"/>
        <v>-1224.0567751717845</v>
      </c>
      <c r="GX30" s="15">
        <f t="shared" si="87"/>
        <v>-1224.0567751717845</v>
      </c>
      <c r="GY30" s="15">
        <f t="shared" si="87"/>
        <v>-1224.0567751717845</v>
      </c>
      <c r="GZ30" s="15">
        <f t="shared" si="87"/>
        <v>-1224.0567751717845</v>
      </c>
      <c r="HA30" s="15">
        <f t="shared" si="87"/>
        <v>-1224.0567751717845</v>
      </c>
      <c r="HB30" s="15">
        <f t="shared" si="87"/>
        <v>-1224.0567751717845</v>
      </c>
      <c r="HC30" s="15">
        <f t="shared" si="87"/>
        <v>-1224.0567751717845</v>
      </c>
      <c r="HD30" s="15">
        <f t="shared" si="87"/>
        <v>-1224.0567751717845</v>
      </c>
      <c r="HE30" s="15">
        <f t="shared" si="87"/>
        <v>-1224.0567751717845</v>
      </c>
      <c r="HF30" s="15">
        <f t="shared" si="87"/>
        <v>-1224.0567751717845</v>
      </c>
      <c r="HG30" s="15">
        <f t="shared" si="87"/>
        <v>-1224.0567751717845</v>
      </c>
      <c r="HH30" s="15">
        <f t="shared" si="87"/>
        <v>-1227.9507632273398</v>
      </c>
      <c r="HI30" s="15">
        <f t="shared" si="87"/>
        <v>-1227.9507632273398</v>
      </c>
      <c r="HJ30" s="15">
        <f t="shared" si="87"/>
        <v>-1227.9507632273398</v>
      </c>
      <c r="HK30" s="15">
        <f t="shared" si="87"/>
        <v>-1227.9507632273398</v>
      </c>
      <c r="HL30" s="15">
        <f t="shared" si="87"/>
        <v>-1227.9507632273398</v>
      </c>
      <c r="HM30" s="15">
        <f t="shared" si="87"/>
        <v>-1227.9507632273398</v>
      </c>
      <c r="HN30" s="15">
        <f t="shared" si="87"/>
        <v>-1227.9507632273398</v>
      </c>
      <c r="HO30" s="15">
        <f t="shared" si="87"/>
        <v>-1227.9507632273398</v>
      </c>
      <c r="HP30" s="15">
        <f t="shared" si="87"/>
        <v>-1227.9507632273398</v>
      </c>
      <c r="HQ30" s="15">
        <f t="shared" si="87"/>
        <v>-1227.9507632273398</v>
      </c>
      <c r="HR30" s="15">
        <f t="shared" si="87"/>
        <v>-1227.9507632273398</v>
      </c>
      <c r="HS30" s="15">
        <f t="shared" si="87"/>
        <v>-1227.9507632273398</v>
      </c>
      <c r="HT30" s="15">
        <f t="shared" si="87"/>
        <v>-1214.3809862273399</v>
      </c>
      <c r="HU30" s="15">
        <f t="shared" si="87"/>
        <v>-1214.3809862273399</v>
      </c>
      <c r="HV30" s="15">
        <f t="shared" si="87"/>
        <v>-1214.3809862273399</v>
      </c>
      <c r="HW30" s="15">
        <f t="shared" si="87"/>
        <v>-1214.3809862273399</v>
      </c>
      <c r="HX30" s="15">
        <f t="shared" si="87"/>
        <v>-1214.3809862273399</v>
      </c>
      <c r="HY30" s="15">
        <f t="shared" si="87"/>
        <v>-1214.3809862273399</v>
      </c>
      <c r="HZ30" s="15">
        <f t="shared" si="87"/>
        <v>-1214.3809862273399</v>
      </c>
      <c r="IA30" s="15">
        <f t="shared" si="87"/>
        <v>-1214.3809862273399</v>
      </c>
      <c r="IB30" s="15">
        <f t="shared" si="87"/>
        <v>-1214.3809862273399</v>
      </c>
      <c r="IC30" s="15">
        <f t="shared" si="87"/>
        <v>-1214.3809862273399</v>
      </c>
      <c r="ID30" s="15">
        <f t="shared" si="87"/>
        <v>-1214.3809862273399</v>
      </c>
      <c r="IE30" s="15">
        <f t="shared" si="87"/>
        <v>-1214.3809862273399</v>
      </c>
      <c r="IF30" s="15">
        <f t="shared" si="87"/>
        <v>-1232.0866982123398</v>
      </c>
      <c r="IG30" s="15">
        <f t="shared" si="87"/>
        <v>-1232.0866982123398</v>
      </c>
      <c r="IH30" s="15">
        <f t="shared" si="87"/>
        <v>-1232.0866982123398</v>
      </c>
      <c r="II30" s="15">
        <f t="shared" si="87"/>
        <v>-1232.0866982123398</v>
      </c>
      <c r="IJ30" s="15">
        <f t="shared" si="87"/>
        <v>-1232.0866982123398</v>
      </c>
      <c r="IK30" s="15">
        <f t="shared" si="87"/>
        <v>-1232.0866982123398</v>
      </c>
      <c r="IL30" s="15">
        <f t="shared" si="87"/>
        <v>-1232.0866982123398</v>
      </c>
      <c r="IM30" s="15">
        <f t="shared" si="87"/>
        <v>-1232.0866982123398</v>
      </c>
      <c r="IN30" s="15">
        <f t="shared" si="87"/>
        <v>-1232.0866982123398</v>
      </c>
      <c r="IO30" s="15">
        <f t="shared" si="87"/>
        <v>-1232.0866982123398</v>
      </c>
      <c r="IP30" s="15">
        <f t="shared" si="87"/>
        <v>-1232.0866982123398</v>
      </c>
      <c r="IQ30" s="15">
        <f t="shared" si="87"/>
        <v>-1232.0866982123398</v>
      </c>
      <c r="IR30" s="15">
        <f t="shared" si="87"/>
        <v>-1218.5169212123399</v>
      </c>
      <c r="IS30" s="15">
        <f t="shared" si="87"/>
        <v>-1218.5169212123399</v>
      </c>
      <c r="IT30" s="15">
        <f t="shared" si="87"/>
        <v>-1218.5169212123399</v>
      </c>
      <c r="IU30" s="15">
        <f t="shared" si="87"/>
        <v>-1218.5169212123399</v>
      </c>
      <c r="IV30" s="15">
        <f t="shared" si="87"/>
        <v>-1218.5169212123399</v>
      </c>
      <c r="IW30" s="15">
        <f t="shared" si="87"/>
        <v>-1218.5169212123399</v>
      </c>
      <c r="IX30" s="15">
        <f t="shared" si="87"/>
        <v>-1218.5169212123399</v>
      </c>
      <c r="IY30" s="15">
        <f t="shared" si="87"/>
        <v>-1218.5169212123399</v>
      </c>
      <c r="IZ30" s="15">
        <f t="shared" si="87"/>
        <v>-1218.5169212123399</v>
      </c>
      <c r="JA30" s="15">
        <f t="shared" si="87"/>
        <v>-1218.5169212123399</v>
      </c>
      <c r="JB30" s="15">
        <f t="shared" si="87"/>
        <v>-1218.5169212123399</v>
      </c>
      <c r="JC30" s="15">
        <f t="shared" si="87"/>
        <v>-1218.5169212123399</v>
      </c>
      <c r="JD30" s="15">
        <f t="shared" si="87"/>
        <v>-1245.2027038309511</v>
      </c>
      <c r="JE30" s="15">
        <f t="shared" si="87"/>
        <v>-1245.2027038309511</v>
      </c>
      <c r="JF30" s="15">
        <f t="shared" si="87"/>
        <v>-1245.2027038309511</v>
      </c>
      <c r="JG30" s="15">
        <f t="shared" si="87"/>
        <v>-1245.2027038309511</v>
      </c>
      <c r="JH30" s="15">
        <f t="shared" ref="JH30:LS30" si="88">SUMIF($F$49:$F$146,$B30,JH$49:JH$146)</f>
        <v>-1245.2027038309511</v>
      </c>
      <c r="JI30" s="15">
        <f t="shared" si="88"/>
        <v>-1245.2027038309511</v>
      </c>
      <c r="JJ30" s="15">
        <f t="shared" si="88"/>
        <v>-1245.2027038309511</v>
      </c>
      <c r="JK30" s="15">
        <f t="shared" si="88"/>
        <v>-1245.2027038309511</v>
      </c>
      <c r="JL30" s="15">
        <f t="shared" si="88"/>
        <v>-1245.2027038309511</v>
      </c>
      <c r="JM30" s="15">
        <f t="shared" si="88"/>
        <v>-1245.2027038309511</v>
      </c>
      <c r="JN30" s="15">
        <f t="shared" si="88"/>
        <v>-1245.2027038309511</v>
      </c>
      <c r="JO30" s="15">
        <f t="shared" si="88"/>
        <v>-1245.2027038309511</v>
      </c>
      <c r="JP30" s="15">
        <f t="shared" si="88"/>
        <v>-1214.3809862273399</v>
      </c>
      <c r="JQ30" s="15">
        <f t="shared" si="88"/>
        <v>-1214.3809862273399</v>
      </c>
      <c r="JR30" s="15">
        <f t="shared" si="88"/>
        <v>-1214.3809862273399</v>
      </c>
      <c r="JS30" s="15">
        <f t="shared" si="88"/>
        <v>-1214.3809862273399</v>
      </c>
      <c r="JT30" s="15">
        <f t="shared" si="88"/>
        <v>-1214.3809862273399</v>
      </c>
      <c r="JU30" s="15">
        <f t="shared" si="88"/>
        <v>-1214.3809862273399</v>
      </c>
      <c r="JV30" s="15">
        <f t="shared" si="88"/>
        <v>-1214.3809862273399</v>
      </c>
      <c r="JW30" s="15">
        <f t="shared" si="88"/>
        <v>-1214.3809862273399</v>
      </c>
      <c r="JX30" s="15">
        <f t="shared" si="88"/>
        <v>-1214.3809862273399</v>
      </c>
      <c r="JY30" s="15">
        <f t="shared" si="88"/>
        <v>-1214.3809862273399</v>
      </c>
      <c r="JZ30" s="15">
        <f t="shared" si="88"/>
        <v>-1214.3809862273399</v>
      </c>
      <c r="KA30" s="15">
        <f t="shared" si="88"/>
        <v>-1214.3809862273399</v>
      </c>
      <c r="KB30" s="15">
        <f t="shared" si="88"/>
        <v>-1227.9507632273398</v>
      </c>
      <c r="KC30" s="15">
        <f t="shared" si="88"/>
        <v>-1227.9507632273398</v>
      </c>
      <c r="KD30" s="15">
        <f t="shared" si="88"/>
        <v>-1227.9507632273398</v>
      </c>
      <c r="KE30" s="15">
        <f t="shared" si="88"/>
        <v>-1227.9507632273398</v>
      </c>
      <c r="KF30" s="15">
        <f t="shared" si="88"/>
        <v>-1227.9507632273398</v>
      </c>
      <c r="KG30" s="15">
        <f t="shared" si="88"/>
        <v>-1227.9507632273398</v>
      </c>
      <c r="KH30" s="15">
        <f t="shared" si="88"/>
        <v>-1227.9507632273398</v>
      </c>
      <c r="KI30" s="15">
        <f t="shared" si="88"/>
        <v>-1227.9507632273398</v>
      </c>
      <c r="KJ30" s="15">
        <f t="shared" si="88"/>
        <v>-1227.9507632273398</v>
      </c>
      <c r="KK30" s="15">
        <f t="shared" si="88"/>
        <v>-1227.9507632273398</v>
      </c>
      <c r="KL30" s="15">
        <f t="shared" si="88"/>
        <v>-1227.9507632273398</v>
      </c>
      <c r="KM30" s="15">
        <f t="shared" si="88"/>
        <v>-1227.9507632273398</v>
      </c>
      <c r="KN30" s="15">
        <f t="shared" si="88"/>
        <v>-1214.3809862273399</v>
      </c>
      <c r="KO30" s="15">
        <f t="shared" si="88"/>
        <v>-1214.3809862273399</v>
      </c>
      <c r="KP30" s="15">
        <f t="shared" si="88"/>
        <v>-1214.3809862273399</v>
      </c>
      <c r="KQ30" s="15">
        <f t="shared" si="88"/>
        <v>-1214.3809862273399</v>
      </c>
      <c r="KR30" s="15">
        <f t="shared" si="88"/>
        <v>-1214.3809862273399</v>
      </c>
      <c r="KS30" s="15">
        <f t="shared" si="88"/>
        <v>-1214.3809862273399</v>
      </c>
      <c r="KT30" s="15">
        <f t="shared" si="88"/>
        <v>-1214.3809862273399</v>
      </c>
      <c r="KU30" s="15">
        <f t="shared" si="88"/>
        <v>-1214.3809862273399</v>
      </c>
      <c r="KV30" s="15">
        <f t="shared" si="88"/>
        <v>-1214.3809862273399</v>
      </c>
      <c r="KW30" s="15">
        <f t="shared" si="88"/>
        <v>-1214.3809862273399</v>
      </c>
      <c r="KX30" s="15">
        <f t="shared" si="88"/>
        <v>-1214.3809862273399</v>
      </c>
      <c r="KY30" s="15">
        <f t="shared" si="88"/>
        <v>-1214.3809862273399</v>
      </c>
      <c r="KZ30" s="15">
        <f t="shared" si="88"/>
        <v>-1232.0866982123398</v>
      </c>
      <c r="LA30" s="15">
        <f t="shared" si="88"/>
        <v>-1232.0866982123398</v>
      </c>
      <c r="LB30" s="15">
        <f t="shared" si="88"/>
        <v>-1232.0866982123398</v>
      </c>
      <c r="LC30" s="15">
        <f t="shared" si="88"/>
        <v>-1232.0866982123398</v>
      </c>
      <c r="LD30" s="15">
        <f t="shared" si="88"/>
        <v>-1232.0866982123398</v>
      </c>
      <c r="LE30" s="15">
        <f t="shared" si="88"/>
        <v>-1232.0866982123398</v>
      </c>
      <c r="LF30" s="15">
        <f t="shared" si="88"/>
        <v>-1232.0866982123398</v>
      </c>
      <c r="LG30" s="15">
        <f t="shared" si="88"/>
        <v>-1232.0866982123398</v>
      </c>
      <c r="LH30" s="15">
        <f t="shared" si="88"/>
        <v>-1232.0866982123398</v>
      </c>
      <c r="LI30" s="15">
        <f t="shared" si="88"/>
        <v>-1232.0866982123398</v>
      </c>
      <c r="LJ30" s="15">
        <f t="shared" si="88"/>
        <v>-1232.0866982123398</v>
      </c>
      <c r="LK30" s="15">
        <f t="shared" si="88"/>
        <v>-1232.0866982123398</v>
      </c>
      <c r="LL30" s="15">
        <f t="shared" si="88"/>
        <v>-1228.2492573790064</v>
      </c>
      <c r="LM30" s="15">
        <f t="shared" si="88"/>
        <v>-1228.2492573790064</v>
      </c>
      <c r="LN30" s="15">
        <f t="shared" si="88"/>
        <v>-1228.2492573790064</v>
      </c>
      <c r="LO30" s="15">
        <f t="shared" si="88"/>
        <v>-1228.2492573790064</v>
      </c>
      <c r="LP30" s="15">
        <f t="shared" si="88"/>
        <v>-1228.2492573790064</v>
      </c>
      <c r="LQ30" s="15">
        <f t="shared" si="88"/>
        <v>-1228.2492573790064</v>
      </c>
      <c r="LR30" s="15">
        <f t="shared" si="88"/>
        <v>-1228.2492573790064</v>
      </c>
      <c r="LS30" s="15">
        <f t="shared" si="88"/>
        <v>-1228.2492573790064</v>
      </c>
      <c r="LT30" s="15">
        <f t="shared" ref="LT30:OE30" si="89">SUMIF($F$49:$F$146,$B30,LT$49:LT$146)</f>
        <v>-1228.2492573790064</v>
      </c>
      <c r="LU30" s="15">
        <f t="shared" si="89"/>
        <v>-1228.2492573790064</v>
      </c>
      <c r="LV30" s="15">
        <f t="shared" si="89"/>
        <v>-1228.2492573790064</v>
      </c>
      <c r="LW30" s="15">
        <f t="shared" si="89"/>
        <v>-1228.2492573790064</v>
      </c>
      <c r="LX30" s="15">
        <f t="shared" si="89"/>
        <v>-1825.3221449768234</v>
      </c>
      <c r="LY30" s="15">
        <f t="shared" si="89"/>
        <v>-1825.3221449768234</v>
      </c>
      <c r="LZ30" s="15">
        <f t="shared" si="89"/>
        <v>-1825.3221449768234</v>
      </c>
      <c r="MA30" s="15">
        <f t="shared" si="89"/>
        <v>-1825.3221449768234</v>
      </c>
      <c r="MB30" s="15">
        <f t="shared" si="89"/>
        <v>-1825.3221449768234</v>
      </c>
      <c r="MC30" s="15">
        <f t="shared" si="89"/>
        <v>-1825.3221449768234</v>
      </c>
      <c r="MD30" s="15">
        <f t="shared" si="89"/>
        <v>-1825.3221449768234</v>
      </c>
      <c r="ME30" s="15">
        <f t="shared" si="89"/>
        <v>-1825.3221449768234</v>
      </c>
      <c r="MF30" s="15">
        <f t="shared" si="89"/>
        <v>-1825.3221449768234</v>
      </c>
      <c r="MG30" s="15">
        <f t="shared" si="89"/>
        <v>-1825.3221449768234</v>
      </c>
      <c r="MH30" s="15">
        <f t="shared" si="89"/>
        <v>-1825.3221449768234</v>
      </c>
      <c r="MI30" s="15">
        <f t="shared" si="89"/>
        <v>-1825.3221449768234</v>
      </c>
      <c r="MJ30" s="15">
        <f t="shared" si="89"/>
        <v>-1214.3809862273399</v>
      </c>
      <c r="MK30" s="15">
        <f t="shared" si="89"/>
        <v>-1214.3809862273399</v>
      </c>
      <c r="ML30" s="15">
        <f t="shared" si="89"/>
        <v>-1214.3809862273399</v>
      </c>
      <c r="MM30" s="15">
        <f t="shared" si="89"/>
        <v>-1214.3809862273399</v>
      </c>
      <c r="MN30" s="15">
        <f t="shared" si="89"/>
        <v>-1214.3809862273399</v>
      </c>
      <c r="MO30" s="15">
        <f t="shared" si="89"/>
        <v>-1214.3809862273399</v>
      </c>
      <c r="MP30" s="15">
        <f t="shared" si="89"/>
        <v>-1214.3809862273399</v>
      </c>
      <c r="MQ30" s="15">
        <f t="shared" si="89"/>
        <v>-1214.3809862273399</v>
      </c>
      <c r="MR30" s="15">
        <f t="shared" si="89"/>
        <v>-1214.3809862273399</v>
      </c>
      <c r="MS30" s="15">
        <f t="shared" si="89"/>
        <v>-1214.3809862273399</v>
      </c>
      <c r="MT30" s="15">
        <f t="shared" si="89"/>
        <v>-1214.3809862273399</v>
      </c>
      <c r="MU30" s="15">
        <f t="shared" si="89"/>
        <v>-1214.3809862273399</v>
      </c>
      <c r="MV30" s="15">
        <f t="shared" si="89"/>
        <v>-1227.9507632273398</v>
      </c>
      <c r="MW30" s="15">
        <f t="shared" si="89"/>
        <v>-1227.9507632273398</v>
      </c>
      <c r="MX30" s="15">
        <f t="shared" si="89"/>
        <v>-1227.9507632273398</v>
      </c>
      <c r="MY30" s="15">
        <f t="shared" si="89"/>
        <v>-1227.9507632273398</v>
      </c>
      <c r="MZ30" s="15">
        <f t="shared" si="89"/>
        <v>-1227.9507632273398</v>
      </c>
      <c r="NA30" s="15">
        <f t="shared" si="89"/>
        <v>-1227.9507632273398</v>
      </c>
      <c r="NB30" s="15">
        <f t="shared" si="89"/>
        <v>-1227.9507632273398</v>
      </c>
      <c r="NC30" s="15">
        <f t="shared" si="89"/>
        <v>-1227.9507632273398</v>
      </c>
      <c r="ND30" s="15">
        <f t="shared" si="89"/>
        <v>-1227.9507632273398</v>
      </c>
      <c r="NE30" s="15">
        <f t="shared" si="89"/>
        <v>-1227.9507632273398</v>
      </c>
      <c r="NF30" s="15">
        <f t="shared" si="89"/>
        <v>-1227.9507632273398</v>
      </c>
      <c r="NG30" s="15">
        <f t="shared" si="89"/>
        <v>-1227.9507632273398</v>
      </c>
      <c r="NH30" s="15">
        <f t="shared" si="89"/>
        <v>-1214.3809862273399</v>
      </c>
      <c r="NI30" s="15">
        <f t="shared" si="89"/>
        <v>-1214.3809862273399</v>
      </c>
      <c r="NJ30" s="15">
        <f t="shared" si="89"/>
        <v>-1214.3809862273399</v>
      </c>
      <c r="NK30" s="15">
        <f t="shared" si="89"/>
        <v>-1214.3809862273399</v>
      </c>
      <c r="NL30" s="15">
        <f t="shared" si="89"/>
        <v>-1214.3809862273399</v>
      </c>
      <c r="NM30" s="15">
        <f t="shared" si="89"/>
        <v>-1214.3809862273399</v>
      </c>
      <c r="NN30" s="15">
        <f t="shared" si="89"/>
        <v>-1214.3809862273399</v>
      </c>
      <c r="NO30" s="15">
        <f t="shared" si="89"/>
        <v>-1214.3809862273399</v>
      </c>
      <c r="NP30" s="15">
        <f t="shared" si="89"/>
        <v>-1214.3809862273399</v>
      </c>
      <c r="NQ30" s="15">
        <f t="shared" si="89"/>
        <v>-1214.3809862273399</v>
      </c>
      <c r="NR30" s="15">
        <f t="shared" si="89"/>
        <v>-1214.3809862273399</v>
      </c>
      <c r="NS30" s="15">
        <f t="shared" si="89"/>
        <v>-1214.3809862273399</v>
      </c>
      <c r="NT30" s="15">
        <f t="shared" si="89"/>
        <v>-1247.2706713234511</v>
      </c>
      <c r="NU30" s="15">
        <f t="shared" si="89"/>
        <v>-1247.2706713234511</v>
      </c>
      <c r="NV30" s="15">
        <f t="shared" si="89"/>
        <v>-1247.2706713234511</v>
      </c>
      <c r="NW30" s="15">
        <f t="shared" si="89"/>
        <v>-1247.2706713234511</v>
      </c>
      <c r="NX30" s="15">
        <f t="shared" si="89"/>
        <v>-1247.2706713234511</v>
      </c>
      <c r="NY30" s="15">
        <f t="shared" si="89"/>
        <v>-1247.2706713234511</v>
      </c>
      <c r="NZ30" s="15">
        <f t="shared" si="89"/>
        <v>-1247.2706713234511</v>
      </c>
      <c r="OA30" s="15">
        <f t="shared" si="89"/>
        <v>-1247.2706713234511</v>
      </c>
      <c r="OB30" s="15">
        <f t="shared" si="89"/>
        <v>-1247.2706713234511</v>
      </c>
      <c r="OC30" s="15">
        <f t="shared" si="89"/>
        <v>-1247.2706713234511</v>
      </c>
      <c r="OD30" s="15">
        <f t="shared" si="89"/>
        <v>-1247.2706713234511</v>
      </c>
      <c r="OE30" s="15">
        <f t="shared" si="89"/>
        <v>-1247.2706713234511</v>
      </c>
      <c r="OF30" s="15">
        <f t="shared" ref="OF30:PO30" si="90">SUMIF($F$49:$F$146,$B30,OF$49:OF$146)</f>
        <v>-1218.5169212123399</v>
      </c>
      <c r="OG30" s="15">
        <f t="shared" si="90"/>
        <v>-1218.5169212123399</v>
      </c>
      <c r="OH30" s="15">
        <f t="shared" si="90"/>
        <v>-1218.5169212123399</v>
      </c>
      <c r="OI30" s="15">
        <f t="shared" si="90"/>
        <v>-1218.5169212123399</v>
      </c>
      <c r="OJ30" s="15">
        <f t="shared" si="90"/>
        <v>-1218.5169212123399</v>
      </c>
      <c r="OK30" s="15">
        <f t="shared" si="90"/>
        <v>-1218.5169212123399</v>
      </c>
      <c r="OL30" s="15">
        <f t="shared" si="90"/>
        <v>-1218.5169212123399</v>
      </c>
      <c r="OM30" s="15">
        <f t="shared" si="90"/>
        <v>-1218.5169212123399</v>
      </c>
      <c r="ON30" s="15">
        <f t="shared" si="90"/>
        <v>-1218.5169212123399</v>
      </c>
      <c r="OO30" s="15">
        <f t="shared" si="90"/>
        <v>-1218.5169212123399</v>
      </c>
      <c r="OP30" s="15">
        <f t="shared" si="90"/>
        <v>-1218.5169212123399</v>
      </c>
      <c r="OQ30" s="15">
        <f t="shared" si="90"/>
        <v>-1218.5169212123399</v>
      </c>
      <c r="OR30" s="15">
        <f t="shared" si="90"/>
        <v>-1230.0187307198398</v>
      </c>
      <c r="OS30" s="15">
        <f t="shared" si="90"/>
        <v>-1230.0187307198398</v>
      </c>
      <c r="OT30" s="15">
        <f t="shared" si="90"/>
        <v>-1230.0187307198398</v>
      </c>
      <c r="OU30" s="15">
        <f t="shared" si="90"/>
        <v>-1230.0187307198398</v>
      </c>
      <c r="OV30" s="15">
        <f t="shared" si="90"/>
        <v>-1230.0187307198398</v>
      </c>
      <c r="OW30" s="15">
        <f t="shared" si="90"/>
        <v>-1230.0187307198398</v>
      </c>
      <c r="OX30" s="15">
        <f t="shared" si="90"/>
        <v>-1230.0187307198398</v>
      </c>
      <c r="OY30" s="15">
        <f t="shared" si="90"/>
        <v>-1230.0187307198398</v>
      </c>
      <c r="OZ30" s="15">
        <f t="shared" si="90"/>
        <v>-1230.0187307198398</v>
      </c>
      <c r="PA30" s="15">
        <f t="shared" si="90"/>
        <v>-1230.0187307198398</v>
      </c>
      <c r="PB30" s="15">
        <f t="shared" si="90"/>
        <v>-1230.0187307198398</v>
      </c>
      <c r="PC30" s="15">
        <f t="shared" si="90"/>
        <v>-1230.0187307198398</v>
      </c>
      <c r="PD30" s="15">
        <f t="shared" si="90"/>
        <v>-1214.3809862273399</v>
      </c>
      <c r="PE30" s="15">
        <f t="shared" si="90"/>
        <v>-1214.3809862273399</v>
      </c>
      <c r="PF30" s="15">
        <f t="shared" si="90"/>
        <v>-1214.3809862273399</v>
      </c>
      <c r="PG30" s="15">
        <f t="shared" si="90"/>
        <v>-1214.3809862273399</v>
      </c>
      <c r="PH30" s="15">
        <f t="shared" si="90"/>
        <v>-1214.3809862273399</v>
      </c>
      <c r="PI30" s="15">
        <f t="shared" si="90"/>
        <v>-1214.3809862273399</v>
      </c>
      <c r="PJ30" s="15">
        <f t="shared" si="90"/>
        <v>-1214.3809862273399</v>
      </c>
      <c r="PK30" s="15">
        <f t="shared" si="90"/>
        <v>-1214.3809862273399</v>
      </c>
      <c r="PL30" s="15">
        <f t="shared" si="90"/>
        <v>-1214.3809862273399</v>
      </c>
      <c r="PM30" s="15">
        <f t="shared" si="90"/>
        <v>-1214.3809862273399</v>
      </c>
      <c r="PN30" s="15">
        <f t="shared" si="90"/>
        <v>-1214.3809862273399</v>
      </c>
      <c r="PO30" s="15">
        <f t="shared" si="90"/>
        <v>-1214.3809862273399</v>
      </c>
    </row>
    <row r="31" spans="2:431">
      <c r="B31" s="20" t="s">
        <v>30</v>
      </c>
      <c r="C31" s="20"/>
      <c r="D31" s="20"/>
      <c r="E31" s="30"/>
      <c r="F31" s="240"/>
      <c r="G31" s="30"/>
      <c r="H31" s="240"/>
      <c r="I31" s="20"/>
      <c r="J31" s="20"/>
      <c r="K31" s="20"/>
      <c r="L31" s="29">
        <f t="shared" ref="L31:BW31" si="91">SUM(L29:L30)-SUM(L11:L17)</f>
        <v>0</v>
      </c>
      <c r="M31" s="29">
        <f t="shared" si="91"/>
        <v>0</v>
      </c>
      <c r="N31" s="29">
        <f t="shared" si="91"/>
        <v>0</v>
      </c>
      <c r="O31" s="29">
        <f t="shared" si="91"/>
        <v>0</v>
      </c>
      <c r="P31" s="29">
        <f t="shared" si="91"/>
        <v>0</v>
      </c>
      <c r="Q31" s="29">
        <f t="shared" si="91"/>
        <v>0</v>
      </c>
      <c r="R31" s="29">
        <f t="shared" si="91"/>
        <v>0</v>
      </c>
      <c r="S31" s="29">
        <f t="shared" si="91"/>
        <v>0</v>
      </c>
      <c r="T31" s="29">
        <f t="shared" si="91"/>
        <v>0</v>
      </c>
      <c r="U31" s="29">
        <f t="shared" si="91"/>
        <v>0</v>
      </c>
      <c r="V31" s="29">
        <f t="shared" si="91"/>
        <v>0</v>
      </c>
      <c r="W31" s="29">
        <f t="shared" si="91"/>
        <v>0</v>
      </c>
      <c r="X31" s="29">
        <f t="shared" si="91"/>
        <v>0</v>
      </c>
      <c r="Y31" s="29">
        <f t="shared" si="91"/>
        <v>0</v>
      </c>
      <c r="Z31" s="29">
        <f t="shared" si="91"/>
        <v>0</v>
      </c>
      <c r="AA31" s="29">
        <f t="shared" si="91"/>
        <v>0</v>
      </c>
      <c r="AB31" s="29">
        <f t="shared" si="91"/>
        <v>0</v>
      </c>
      <c r="AC31" s="29">
        <f t="shared" si="91"/>
        <v>0</v>
      </c>
      <c r="AD31" s="29">
        <f t="shared" si="91"/>
        <v>0</v>
      </c>
      <c r="AE31" s="29">
        <f t="shared" si="91"/>
        <v>0</v>
      </c>
      <c r="AF31" s="29">
        <f t="shared" si="91"/>
        <v>0</v>
      </c>
      <c r="AG31" s="29">
        <f t="shared" si="91"/>
        <v>0</v>
      </c>
      <c r="AH31" s="29">
        <f t="shared" si="91"/>
        <v>0</v>
      </c>
      <c r="AI31" s="29">
        <f t="shared" si="91"/>
        <v>0</v>
      </c>
      <c r="AJ31" s="29">
        <f t="shared" si="91"/>
        <v>0</v>
      </c>
      <c r="AK31" s="29">
        <f t="shared" si="91"/>
        <v>0</v>
      </c>
      <c r="AL31" s="29">
        <f t="shared" si="91"/>
        <v>0</v>
      </c>
      <c r="AM31" s="29">
        <f t="shared" si="91"/>
        <v>0</v>
      </c>
      <c r="AN31" s="29">
        <f t="shared" si="91"/>
        <v>0</v>
      </c>
      <c r="AO31" s="29">
        <f t="shared" si="91"/>
        <v>0</v>
      </c>
      <c r="AP31" s="29">
        <f t="shared" si="91"/>
        <v>0</v>
      </c>
      <c r="AQ31" s="29">
        <f t="shared" si="91"/>
        <v>0</v>
      </c>
      <c r="AR31" s="29">
        <f t="shared" si="91"/>
        <v>0</v>
      </c>
      <c r="AS31" s="29">
        <f t="shared" si="91"/>
        <v>0</v>
      </c>
      <c r="AT31" s="29">
        <f t="shared" si="91"/>
        <v>0</v>
      </c>
      <c r="AU31" s="29">
        <f t="shared" si="91"/>
        <v>0</v>
      </c>
      <c r="AV31" s="29">
        <f t="shared" si="91"/>
        <v>0</v>
      </c>
      <c r="AW31" s="29">
        <f t="shared" si="91"/>
        <v>0</v>
      </c>
      <c r="AX31" s="29">
        <f t="shared" si="91"/>
        <v>0</v>
      </c>
      <c r="AY31" s="29">
        <f t="shared" si="91"/>
        <v>0</v>
      </c>
      <c r="AZ31" s="29">
        <f t="shared" si="91"/>
        <v>0</v>
      </c>
      <c r="BA31" s="29">
        <f t="shared" si="91"/>
        <v>0</v>
      </c>
      <c r="BB31" s="29">
        <f t="shared" si="91"/>
        <v>0</v>
      </c>
      <c r="BC31" s="29">
        <f t="shared" si="91"/>
        <v>0</v>
      </c>
      <c r="BD31" s="29">
        <f t="shared" si="91"/>
        <v>0</v>
      </c>
      <c r="BE31" s="29">
        <f t="shared" si="91"/>
        <v>0</v>
      </c>
      <c r="BF31" s="29">
        <f t="shared" si="91"/>
        <v>0</v>
      </c>
      <c r="BG31" s="29">
        <f t="shared" si="91"/>
        <v>0</v>
      </c>
      <c r="BH31" s="29">
        <f t="shared" si="91"/>
        <v>0</v>
      </c>
      <c r="BI31" s="29">
        <f t="shared" si="91"/>
        <v>0</v>
      </c>
      <c r="BJ31" s="29">
        <f t="shared" si="91"/>
        <v>0</v>
      </c>
      <c r="BK31" s="29">
        <f t="shared" si="91"/>
        <v>0</v>
      </c>
      <c r="BL31" s="29">
        <f t="shared" si="91"/>
        <v>0</v>
      </c>
      <c r="BM31" s="29">
        <f t="shared" si="91"/>
        <v>0</v>
      </c>
      <c r="BN31" s="29">
        <f t="shared" si="91"/>
        <v>0</v>
      </c>
      <c r="BO31" s="29">
        <f t="shared" si="91"/>
        <v>0</v>
      </c>
      <c r="BP31" s="29">
        <f t="shared" si="91"/>
        <v>0</v>
      </c>
      <c r="BQ31" s="29">
        <f t="shared" si="91"/>
        <v>0</v>
      </c>
      <c r="BR31" s="29">
        <f t="shared" si="91"/>
        <v>0</v>
      </c>
      <c r="BS31" s="29">
        <f t="shared" si="91"/>
        <v>0</v>
      </c>
      <c r="BT31" s="29">
        <f t="shared" si="91"/>
        <v>0</v>
      </c>
      <c r="BU31" s="29">
        <f t="shared" si="91"/>
        <v>0</v>
      </c>
      <c r="BV31" s="29">
        <f t="shared" si="91"/>
        <v>0</v>
      </c>
      <c r="BW31" s="29">
        <f t="shared" si="91"/>
        <v>0</v>
      </c>
      <c r="BX31" s="29">
        <f t="shared" ref="BX31:EI31" si="92">SUM(BX29:BX30)-SUM(BX11:BX17)</f>
        <v>0</v>
      </c>
      <c r="BY31" s="29">
        <f t="shared" si="92"/>
        <v>0</v>
      </c>
      <c r="BZ31" s="29">
        <f t="shared" si="92"/>
        <v>0</v>
      </c>
      <c r="CA31" s="29">
        <f t="shared" si="92"/>
        <v>0</v>
      </c>
      <c r="CB31" s="29">
        <f t="shared" si="92"/>
        <v>0</v>
      </c>
      <c r="CC31" s="29">
        <f t="shared" si="92"/>
        <v>0</v>
      </c>
      <c r="CD31" s="29">
        <f t="shared" si="92"/>
        <v>0</v>
      </c>
      <c r="CE31" s="29">
        <f t="shared" si="92"/>
        <v>0</v>
      </c>
      <c r="CF31" s="29">
        <f t="shared" si="92"/>
        <v>0</v>
      </c>
      <c r="CG31" s="29">
        <f t="shared" si="92"/>
        <v>0</v>
      </c>
      <c r="CH31" s="29">
        <f t="shared" si="92"/>
        <v>0</v>
      </c>
      <c r="CI31" s="29">
        <f t="shared" si="92"/>
        <v>0</v>
      </c>
      <c r="CJ31" s="29">
        <f t="shared" si="92"/>
        <v>0</v>
      </c>
      <c r="CK31" s="29">
        <f t="shared" si="92"/>
        <v>0</v>
      </c>
      <c r="CL31" s="29">
        <f t="shared" si="92"/>
        <v>0</v>
      </c>
      <c r="CM31" s="29">
        <f t="shared" si="92"/>
        <v>0</v>
      </c>
      <c r="CN31" s="29">
        <f t="shared" si="92"/>
        <v>0</v>
      </c>
      <c r="CO31" s="29">
        <f t="shared" si="92"/>
        <v>0</v>
      </c>
      <c r="CP31" s="29">
        <f t="shared" si="92"/>
        <v>0</v>
      </c>
      <c r="CQ31" s="29">
        <f t="shared" si="92"/>
        <v>0</v>
      </c>
      <c r="CR31" s="29">
        <f t="shared" si="92"/>
        <v>0</v>
      </c>
      <c r="CS31" s="29">
        <f t="shared" si="92"/>
        <v>0</v>
      </c>
      <c r="CT31" s="29">
        <f t="shared" si="92"/>
        <v>0</v>
      </c>
      <c r="CU31" s="29">
        <f t="shared" si="92"/>
        <v>0</v>
      </c>
      <c r="CV31" s="29">
        <f t="shared" si="92"/>
        <v>0</v>
      </c>
      <c r="CW31" s="29">
        <f t="shared" si="92"/>
        <v>0</v>
      </c>
      <c r="CX31" s="29">
        <f t="shared" si="92"/>
        <v>0</v>
      </c>
      <c r="CY31" s="29">
        <f t="shared" si="92"/>
        <v>0</v>
      </c>
      <c r="CZ31" s="29">
        <f t="shared" si="92"/>
        <v>0</v>
      </c>
      <c r="DA31" s="29">
        <f t="shared" si="92"/>
        <v>0</v>
      </c>
      <c r="DB31" s="29">
        <f t="shared" si="92"/>
        <v>0</v>
      </c>
      <c r="DC31" s="29">
        <f t="shared" si="92"/>
        <v>0</v>
      </c>
      <c r="DD31" s="29">
        <f t="shared" si="92"/>
        <v>0</v>
      </c>
      <c r="DE31" s="29">
        <f t="shared" si="92"/>
        <v>0</v>
      </c>
      <c r="DF31" s="29">
        <f t="shared" si="92"/>
        <v>0</v>
      </c>
      <c r="DG31" s="29">
        <f t="shared" si="92"/>
        <v>0</v>
      </c>
      <c r="DH31" s="29">
        <f t="shared" si="92"/>
        <v>0</v>
      </c>
      <c r="DI31" s="29">
        <f t="shared" si="92"/>
        <v>0</v>
      </c>
      <c r="DJ31" s="29">
        <f t="shared" si="92"/>
        <v>0</v>
      </c>
      <c r="DK31" s="29">
        <f t="shared" si="92"/>
        <v>0</v>
      </c>
      <c r="DL31" s="29">
        <f t="shared" si="92"/>
        <v>0</v>
      </c>
      <c r="DM31" s="29">
        <f t="shared" si="92"/>
        <v>0</v>
      </c>
      <c r="DN31" s="29">
        <f t="shared" si="92"/>
        <v>0</v>
      </c>
      <c r="DO31" s="29">
        <f t="shared" si="92"/>
        <v>0</v>
      </c>
      <c r="DP31" s="29">
        <f t="shared" si="92"/>
        <v>0</v>
      </c>
      <c r="DQ31" s="29">
        <f t="shared" si="92"/>
        <v>0</v>
      </c>
      <c r="DR31" s="29">
        <f t="shared" si="92"/>
        <v>0</v>
      </c>
      <c r="DS31" s="29">
        <f t="shared" si="92"/>
        <v>0</v>
      </c>
      <c r="DT31" s="29">
        <f t="shared" si="92"/>
        <v>0</v>
      </c>
      <c r="DU31" s="29">
        <f t="shared" si="92"/>
        <v>0</v>
      </c>
      <c r="DV31" s="29">
        <f t="shared" si="92"/>
        <v>0</v>
      </c>
      <c r="DW31" s="29">
        <f t="shared" si="92"/>
        <v>0</v>
      </c>
      <c r="DX31" s="29">
        <f t="shared" si="92"/>
        <v>0</v>
      </c>
      <c r="DY31" s="29">
        <f t="shared" si="92"/>
        <v>0</v>
      </c>
      <c r="DZ31" s="29">
        <f t="shared" si="92"/>
        <v>0</v>
      </c>
      <c r="EA31" s="29">
        <f t="shared" si="92"/>
        <v>0</v>
      </c>
      <c r="EB31" s="29">
        <f t="shared" si="92"/>
        <v>0</v>
      </c>
      <c r="EC31" s="29">
        <f t="shared" si="92"/>
        <v>0</v>
      </c>
      <c r="ED31" s="29">
        <f t="shared" si="92"/>
        <v>0</v>
      </c>
      <c r="EE31" s="29">
        <f t="shared" si="92"/>
        <v>0</v>
      </c>
      <c r="EF31" s="29">
        <f t="shared" si="92"/>
        <v>0</v>
      </c>
      <c r="EG31" s="29">
        <f t="shared" si="92"/>
        <v>0</v>
      </c>
      <c r="EH31" s="29">
        <f t="shared" si="92"/>
        <v>0</v>
      </c>
      <c r="EI31" s="29">
        <f t="shared" si="92"/>
        <v>0</v>
      </c>
      <c r="EJ31" s="29">
        <f t="shared" ref="EJ31:GU31" si="93">SUM(EJ29:EJ30)-SUM(EJ11:EJ17)</f>
        <v>0</v>
      </c>
      <c r="EK31" s="29">
        <f t="shared" si="93"/>
        <v>0</v>
      </c>
      <c r="EL31" s="29">
        <f t="shared" si="93"/>
        <v>0</v>
      </c>
      <c r="EM31" s="29">
        <f t="shared" si="93"/>
        <v>0</v>
      </c>
      <c r="EN31" s="29">
        <f t="shared" si="93"/>
        <v>0</v>
      </c>
      <c r="EO31" s="29">
        <f t="shared" si="93"/>
        <v>0</v>
      </c>
      <c r="EP31" s="29">
        <f t="shared" si="93"/>
        <v>0</v>
      </c>
      <c r="EQ31" s="29">
        <f t="shared" si="93"/>
        <v>0</v>
      </c>
      <c r="ER31" s="29">
        <f t="shared" si="93"/>
        <v>0</v>
      </c>
      <c r="ES31" s="29">
        <f t="shared" si="93"/>
        <v>0</v>
      </c>
      <c r="ET31" s="29">
        <f t="shared" si="93"/>
        <v>0</v>
      </c>
      <c r="EU31" s="29">
        <f t="shared" si="93"/>
        <v>0</v>
      </c>
      <c r="EV31" s="29">
        <f t="shared" si="93"/>
        <v>0</v>
      </c>
      <c r="EW31" s="29">
        <f t="shared" si="93"/>
        <v>0</v>
      </c>
      <c r="EX31" s="29">
        <f t="shared" si="93"/>
        <v>0</v>
      </c>
      <c r="EY31" s="29">
        <f t="shared" si="93"/>
        <v>0</v>
      </c>
      <c r="EZ31" s="29">
        <f t="shared" si="93"/>
        <v>0</v>
      </c>
      <c r="FA31" s="29">
        <f t="shared" si="93"/>
        <v>0</v>
      </c>
      <c r="FB31" s="29">
        <f t="shared" si="93"/>
        <v>0</v>
      </c>
      <c r="FC31" s="29">
        <f t="shared" si="93"/>
        <v>0</v>
      </c>
      <c r="FD31" s="29">
        <f t="shared" si="93"/>
        <v>0</v>
      </c>
      <c r="FE31" s="29">
        <f t="shared" si="93"/>
        <v>0</v>
      </c>
      <c r="FF31" s="29">
        <f t="shared" si="93"/>
        <v>0</v>
      </c>
      <c r="FG31" s="29">
        <f t="shared" si="93"/>
        <v>0</v>
      </c>
      <c r="FH31" s="29">
        <f t="shared" si="93"/>
        <v>0</v>
      </c>
      <c r="FI31" s="29">
        <f t="shared" si="93"/>
        <v>0</v>
      </c>
      <c r="FJ31" s="29">
        <f t="shared" si="93"/>
        <v>0</v>
      </c>
      <c r="FK31" s="29">
        <f t="shared" si="93"/>
        <v>0</v>
      </c>
      <c r="FL31" s="29">
        <f t="shared" si="93"/>
        <v>0</v>
      </c>
      <c r="FM31" s="29">
        <f t="shared" si="93"/>
        <v>0</v>
      </c>
      <c r="FN31" s="29">
        <f t="shared" si="93"/>
        <v>0</v>
      </c>
      <c r="FO31" s="29">
        <f t="shared" si="93"/>
        <v>0</v>
      </c>
      <c r="FP31" s="29">
        <f t="shared" si="93"/>
        <v>0</v>
      </c>
      <c r="FQ31" s="29">
        <f t="shared" si="93"/>
        <v>0</v>
      </c>
      <c r="FR31" s="29">
        <f t="shared" si="93"/>
        <v>0</v>
      </c>
      <c r="FS31" s="29">
        <f t="shared" si="93"/>
        <v>0</v>
      </c>
      <c r="FT31" s="29">
        <f t="shared" si="93"/>
        <v>0</v>
      </c>
      <c r="FU31" s="29">
        <f t="shared" si="93"/>
        <v>0</v>
      </c>
      <c r="FV31" s="29">
        <f t="shared" si="93"/>
        <v>0</v>
      </c>
      <c r="FW31" s="29">
        <f t="shared" si="93"/>
        <v>0</v>
      </c>
      <c r="FX31" s="29">
        <f t="shared" si="93"/>
        <v>0</v>
      </c>
      <c r="FY31" s="29">
        <f t="shared" si="93"/>
        <v>0</v>
      </c>
      <c r="FZ31" s="29">
        <f t="shared" si="93"/>
        <v>0</v>
      </c>
      <c r="GA31" s="29">
        <f t="shared" si="93"/>
        <v>0</v>
      </c>
      <c r="GB31" s="29">
        <f t="shared" si="93"/>
        <v>0</v>
      </c>
      <c r="GC31" s="29">
        <f t="shared" si="93"/>
        <v>0</v>
      </c>
      <c r="GD31" s="29">
        <f t="shared" si="93"/>
        <v>0</v>
      </c>
      <c r="GE31" s="29">
        <f t="shared" si="93"/>
        <v>0</v>
      </c>
      <c r="GF31" s="29">
        <f t="shared" si="93"/>
        <v>0</v>
      </c>
      <c r="GG31" s="29">
        <f t="shared" si="93"/>
        <v>0</v>
      </c>
      <c r="GH31" s="29">
        <f t="shared" si="93"/>
        <v>0</v>
      </c>
      <c r="GI31" s="29">
        <f t="shared" si="93"/>
        <v>0</v>
      </c>
      <c r="GJ31" s="29">
        <f t="shared" si="93"/>
        <v>0</v>
      </c>
      <c r="GK31" s="29">
        <f t="shared" si="93"/>
        <v>0</v>
      </c>
      <c r="GL31" s="29">
        <f t="shared" si="93"/>
        <v>0</v>
      </c>
      <c r="GM31" s="29">
        <f t="shared" si="93"/>
        <v>0</v>
      </c>
      <c r="GN31" s="29">
        <f t="shared" si="93"/>
        <v>0</v>
      </c>
      <c r="GO31" s="29">
        <f t="shared" si="93"/>
        <v>0</v>
      </c>
      <c r="GP31" s="29">
        <f t="shared" si="93"/>
        <v>0</v>
      </c>
      <c r="GQ31" s="29">
        <f t="shared" si="93"/>
        <v>0</v>
      </c>
      <c r="GR31" s="29">
        <f t="shared" si="93"/>
        <v>0</v>
      </c>
      <c r="GS31" s="29">
        <f t="shared" si="93"/>
        <v>0</v>
      </c>
      <c r="GT31" s="29">
        <f t="shared" si="93"/>
        <v>0</v>
      </c>
      <c r="GU31" s="29">
        <f t="shared" si="93"/>
        <v>0</v>
      </c>
      <c r="GV31" s="29">
        <f t="shared" ref="GV31:JG31" si="94">SUM(GV29:GV30)-SUM(GV11:GV17)</f>
        <v>0</v>
      </c>
      <c r="GW31" s="29">
        <f t="shared" si="94"/>
        <v>0</v>
      </c>
      <c r="GX31" s="29">
        <f t="shared" si="94"/>
        <v>0</v>
      </c>
      <c r="GY31" s="29">
        <f t="shared" si="94"/>
        <v>0</v>
      </c>
      <c r="GZ31" s="29">
        <f t="shared" si="94"/>
        <v>0</v>
      </c>
      <c r="HA31" s="29">
        <f t="shared" si="94"/>
        <v>0</v>
      </c>
      <c r="HB31" s="29">
        <f t="shared" si="94"/>
        <v>0</v>
      </c>
      <c r="HC31" s="29">
        <f t="shared" si="94"/>
        <v>0</v>
      </c>
      <c r="HD31" s="29">
        <f t="shared" si="94"/>
        <v>0</v>
      </c>
      <c r="HE31" s="29">
        <f t="shared" si="94"/>
        <v>0</v>
      </c>
      <c r="HF31" s="29">
        <f t="shared" si="94"/>
        <v>0</v>
      </c>
      <c r="HG31" s="29">
        <f t="shared" si="94"/>
        <v>0</v>
      </c>
      <c r="HH31" s="29">
        <f t="shared" si="94"/>
        <v>0</v>
      </c>
      <c r="HI31" s="29">
        <f t="shared" si="94"/>
        <v>0</v>
      </c>
      <c r="HJ31" s="29">
        <f t="shared" si="94"/>
        <v>0</v>
      </c>
      <c r="HK31" s="29">
        <f t="shared" si="94"/>
        <v>0</v>
      </c>
      <c r="HL31" s="29">
        <f t="shared" si="94"/>
        <v>0</v>
      </c>
      <c r="HM31" s="29">
        <f t="shared" si="94"/>
        <v>0</v>
      </c>
      <c r="HN31" s="29">
        <f t="shared" si="94"/>
        <v>0</v>
      </c>
      <c r="HO31" s="29">
        <f t="shared" si="94"/>
        <v>0</v>
      </c>
      <c r="HP31" s="29">
        <f t="shared" si="94"/>
        <v>0</v>
      </c>
      <c r="HQ31" s="29">
        <f t="shared" si="94"/>
        <v>0</v>
      </c>
      <c r="HR31" s="29">
        <f t="shared" si="94"/>
        <v>0</v>
      </c>
      <c r="HS31" s="29">
        <f t="shared" si="94"/>
        <v>0</v>
      </c>
      <c r="HT31" s="29">
        <f t="shared" si="94"/>
        <v>0</v>
      </c>
      <c r="HU31" s="29">
        <f t="shared" si="94"/>
        <v>0</v>
      </c>
      <c r="HV31" s="29">
        <f t="shared" si="94"/>
        <v>0</v>
      </c>
      <c r="HW31" s="29">
        <f t="shared" si="94"/>
        <v>0</v>
      </c>
      <c r="HX31" s="29">
        <f t="shared" si="94"/>
        <v>0</v>
      </c>
      <c r="HY31" s="29">
        <f t="shared" si="94"/>
        <v>0</v>
      </c>
      <c r="HZ31" s="29">
        <f t="shared" si="94"/>
        <v>0</v>
      </c>
      <c r="IA31" s="29">
        <f t="shared" si="94"/>
        <v>0</v>
      </c>
      <c r="IB31" s="29">
        <f t="shared" si="94"/>
        <v>0</v>
      </c>
      <c r="IC31" s="29">
        <f t="shared" si="94"/>
        <v>0</v>
      </c>
      <c r="ID31" s="29">
        <f t="shared" si="94"/>
        <v>0</v>
      </c>
      <c r="IE31" s="29">
        <f t="shared" si="94"/>
        <v>0</v>
      </c>
      <c r="IF31" s="29">
        <f t="shared" si="94"/>
        <v>0</v>
      </c>
      <c r="IG31" s="29">
        <f t="shared" si="94"/>
        <v>0</v>
      </c>
      <c r="IH31" s="29">
        <f t="shared" si="94"/>
        <v>0</v>
      </c>
      <c r="II31" s="29">
        <f t="shared" si="94"/>
        <v>0</v>
      </c>
      <c r="IJ31" s="29">
        <f t="shared" si="94"/>
        <v>0</v>
      </c>
      <c r="IK31" s="29">
        <f t="shared" si="94"/>
        <v>0</v>
      </c>
      <c r="IL31" s="29">
        <f t="shared" si="94"/>
        <v>0</v>
      </c>
      <c r="IM31" s="29">
        <f t="shared" si="94"/>
        <v>0</v>
      </c>
      <c r="IN31" s="29">
        <f t="shared" si="94"/>
        <v>0</v>
      </c>
      <c r="IO31" s="29">
        <f t="shared" si="94"/>
        <v>0</v>
      </c>
      <c r="IP31" s="29">
        <f t="shared" si="94"/>
        <v>0</v>
      </c>
      <c r="IQ31" s="29">
        <f t="shared" si="94"/>
        <v>0</v>
      </c>
      <c r="IR31" s="29">
        <f t="shared" si="94"/>
        <v>0</v>
      </c>
      <c r="IS31" s="29">
        <f t="shared" si="94"/>
        <v>0</v>
      </c>
      <c r="IT31" s="29">
        <f t="shared" si="94"/>
        <v>0</v>
      </c>
      <c r="IU31" s="29">
        <f t="shared" si="94"/>
        <v>0</v>
      </c>
      <c r="IV31" s="29">
        <f t="shared" si="94"/>
        <v>0</v>
      </c>
      <c r="IW31" s="29">
        <f t="shared" si="94"/>
        <v>0</v>
      </c>
      <c r="IX31" s="29">
        <f t="shared" si="94"/>
        <v>0</v>
      </c>
      <c r="IY31" s="29">
        <f t="shared" si="94"/>
        <v>0</v>
      </c>
      <c r="IZ31" s="29">
        <f t="shared" si="94"/>
        <v>0</v>
      </c>
      <c r="JA31" s="29">
        <f t="shared" si="94"/>
        <v>0</v>
      </c>
      <c r="JB31" s="29">
        <f t="shared" si="94"/>
        <v>0</v>
      </c>
      <c r="JC31" s="29">
        <f t="shared" si="94"/>
        <v>0</v>
      </c>
      <c r="JD31" s="29">
        <f t="shared" si="94"/>
        <v>0</v>
      </c>
      <c r="JE31" s="29">
        <f t="shared" si="94"/>
        <v>0</v>
      </c>
      <c r="JF31" s="29">
        <f t="shared" si="94"/>
        <v>0</v>
      </c>
      <c r="JG31" s="29">
        <f t="shared" si="94"/>
        <v>0</v>
      </c>
      <c r="JH31" s="29">
        <f t="shared" ref="JH31:LS31" si="95">SUM(JH29:JH30)-SUM(JH11:JH17)</f>
        <v>0</v>
      </c>
      <c r="JI31" s="29">
        <f t="shared" si="95"/>
        <v>0</v>
      </c>
      <c r="JJ31" s="29">
        <f t="shared" si="95"/>
        <v>0</v>
      </c>
      <c r="JK31" s="29">
        <f t="shared" si="95"/>
        <v>0</v>
      </c>
      <c r="JL31" s="29">
        <f t="shared" si="95"/>
        <v>0</v>
      </c>
      <c r="JM31" s="29">
        <f t="shared" si="95"/>
        <v>0</v>
      </c>
      <c r="JN31" s="29">
        <f t="shared" si="95"/>
        <v>0</v>
      </c>
      <c r="JO31" s="29">
        <f t="shared" si="95"/>
        <v>0</v>
      </c>
      <c r="JP31" s="29">
        <f t="shared" si="95"/>
        <v>0</v>
      </c>
      <c r="JQ31" s="29">
        <f t="shared" si="95"/>
        <v>0</v>
      </c>
      <c r="JR31" s="29">
        <f t="shared" si="95"/>
        <v>0</v>
      </c>
      <c r="JS31" s="29">
        <f t="shared" si="95"/>
        <v>0</v>
      </c>
      <c r="JT31" s="29">
        <f t="shared" si="95"/>
        <v>0</v>
      </c>
      <c r="JU31" s="29">
        <f t="shared" si="95"/>
        <v>0</v>
      </c>
      <c r="JV31" s="29">
        <f t="shared" si="95"/>
        <v>0</v>
      </c>
      <c r="JW31" s="29">
        <f t="shared" si="95"/>
        <v>0</v>
      </c>
      <c r="JX31" s="29">
        <f t="shared" si="95"/>
        <v>0</v>
      </c>
      <c r="JY31" s="29">
        <f t="shared" si="95"/>
        <v>0</v>
      </c>
      <c r="JZ31" s="29">
        <f t="shared" si="95"/>
        <v>0</v>
      </c>
      <c r="KA31" s="29">
        <f t="shared" si="95"/>
        <v>0</v>
      </c>
      <c r="KB31" s="29">
        <f t="shared" si="95"/>
        <v>0</v>
      </c>
      <c r="KC31" s="29">
        <f t="shared" si="95"/>
        <v>0</v>
      </c>
      <c r="KD31" s="29">
        <f t="shared" si="95"/>
        <v>0</v>
      </c>
      <c r="KE31" s="29">
        <f t="shared" si="95"/>
        <v>0</v>
      </c>
      <c r="KF31" s="29">
        <f t="shared" si="95"/>
        <v>0</v>
      </c>
      <c r="KG31" s="29">
        <f t="shared" si="95"/>
        <v>0</v>
      </c>
      <c r="KH31" s="29">
        <f t="shared" si="95"/>
        <v>0</v>
      </c>
      <c r="KI31" s="29">
        <f t="shared" si="95"/>
        <v>0</v>
      </c>
      <c r="KJ31" s="29">
        <f t="shared" si="95"/>
        <v>0</v>
      </c>
      <c r="KK31" s="29">
        <f t="shared" si="95"/>
        <v>0</v>
      </c>
      <c r="KL31" s="29">
        <f t="shared" si="95"/>
        <v>0</v>
      </c>
      <c r="KM31" s="29">
        <f t="shared" si="95"/>
        <v>0</v>
      </c>
      <c r="KN31" s="29">
        <f t="shared" si="95"/>
        <v>0</v>
      </c>
      <c r="KO31" s="29">
        <f t="shared" si="95"/>
        <v>0</v>
      </c>
      <c r="KP31" s="29">
        <f t="shared" si="95"/>
        <v>0</v>
      </c>
      <c r="KQ31" s="29">
        <f t="shared" si="95"/>
        <v>0</v>
      </c>
      <c r="KR31" s="29">
        <f t="shared" si="95"/>
        <v>0</v>
      </c>
      <c r="KS31" s="29">
        <f t="shared" si="95"/>
        <v>0</v>
      </c>
      <c r="KT31" s="29">
        <f t="shared" si="95"/>
        <v>0</v>
      </c>
      <c r="KU31" s="29">
        <f t="shared" si="95"/>
        <v>0</v>
      </c>
      <c r="KV31" s="29">
        <f t="shared" si="95"/>
        <v>0</v>
      </c>
      <c r="KW31" s="29">
        <f t="shared" si="95"/>
        <v>0</v>
      </c>
      <c r="KX31" s="29">
        <f t="shared" si="95"/>
        <v>0</v>
      </c>
      <c r="KY31" s="29">
        <f t="shared" si="95"/>
        <v>0</v>
      </c>
      <c r="KZ31" s="29">
        <f t="shared" si="95"/>
        <v>0</v>
      </c>
      <c r="LA31" s="29">
        <f t="shared" si="95"/>
        <v>0</v>
      </c>
      <c r="LB31" s="29">
        <f t="shared" si="95"/>
        <v>0</v>
      </c>
      <c r="LC31" s="29">
        <f t="shared" si="95"/>
        <v>0</v>
      </c>
      <c r="LD31" s="29">
        <f t="shared" si="95"/>
        <v>0</v>
      </c>
      <c r="LE31" s="29">
        <f t="shared" si="95"/>
        <v>0</v>
      </c>
      <c r="LF31" s="29">
        <f t="shared" si="95"/>
        <v>0</v>
      </c>
      <c r="LG31" s="29">
        <f t="shared" si="95"/>
        <v>0</v>
      </c>
      <c r="LH31" s="29">
        <f t="shared" si="95"/>
        <v>0</v>
      </c>
      <c r="LI31" s="29">
        <f t="shared" si="95"/>
        <v>0</v>
      </c>
      <c r="LJ31" s="29">
        <f t="shared" si="95"/>
        <v>0</v>
      </c>
      <c r="LK31" s="29">
        <f t="shared" si="95"/>
        <v>0</v>
      </c>
      <c r="LL31" s="29">
        <f t="shared" si="95"/>
        <v>0</v>
      </c>
      <c r="LM31" s="29">
        <f t="shared" si="95"/>
        <v>0</v>
      </c>
      <c r="LN31" s="29">
        <f t="shared" si="95"/>
        <v>0</v>
      </c>
      <c r="LO31" s="29">
        <f t="shared" si="95"/>
        <v>0</v>
      </c>
      <c r="LP31" s="29">
        <f t="shared" si="95"/>
        <v>0</v>
      </c>
      <c r="LQ31" s="29">
        <f t="shared" si="95"/>
        <v>0</v>
      </c>
      <c r="LR31" s="29">
        <f t="shared" si="95"/>
        <v>0</v>
      </c>
      <c r="LS31" s="29">
        <f t="shared" si="95"/>
        <v>0</v>
      </c>
      <c r="LT31" s="29">
        <f t="shared" ref="LT31:OE31" si="96">SUM(LT29:LT30)-SUM(LT11:LT17)</f>
        <v>0</v>
      </c>
      <c r="LU31" s="29">
        <f t="shared" si="96"/>
        <v>0</v>
      </c>
      <c r="LV31" s="29">
        <f t="shared" si="96"/>
        <v>0</v>
      </c>
      <c r="LW31" s="29">
        <f t="shared" si="96"/>
        <v>0</v>
      </c>
      <c r="LX31" s="29">
        <f t="shared" si="96"/>
        <v>0</v>
      </c>
      <c r="LY31" s="29">
        <f t="shared" si="96"/>
        <v>0</v>
      </c>
      <c r="LZ31" s="29">
        <f t="shared" si="96"/>
        <v>0</v>
      </c>
      <c r="MA31" s="29">
        <f t="shared" si="96"/>
        <v>0</v>
      </c>
      <c r="MB31" s="29">
        <f t="shared" si="96"/>
        <v>0</v>
      </c>
      <c r="MC31" s="29">
        <f t="shared" si="96"/>
        <v>0</v>
      </c>
      <c r="MD31" s="29">
        <f t="shared" si="96"/>
        <v>0</v>
      </c>
      <c r="ME31" s="29">
        <f t="shared" si="96"/>
        <v>0</v>
      </c>
      <c r="MF31" s="29">
        <f t="shared" si="96"/>
        <v>0</v>
      </c>
      <c r="MG31" s="29">
        <f t="shared" si="96"/>
        <v>0</v>
      </c>
      <c r="MH31" s="29">
        <f t="shared" si="96"/>
        <v>0</v>
      </c>
      <c r="MI31" s="29">
        <f t="shared" si="96"/>
        <v>0</v>
      </c>
      <c r="MJ31" s="29">
        <f t="shared" si="96"/>
        <v>0</v>
      </c>
      <c r="MK31" s="29">
        <f t="shared" si="96"/>
        <v>0</v>
      </c>
      <c r="ML31" s="29">
        <f t="shared" si="96"/>
        <v>0</v>
      </c>
      <c r="MM31" s="29">
        <f t="shared" si="96"/>
        <v>0</v>
      </c>
      <c r="MN31" s="29">
        <f t="shared" si="96"/>
        <v>0</v>
      </c>
      <c r="MO31" s="29">
        <f t="shared" si="96"/>
        <v>0</v>
      </c>
      <c r="MP31" s="29">
        <f t="shared" si="96"/>
        <v>0</v>
      </c>
      <c r="MQ31" s="29">
        <f t="shared" si="96"/>
        <v>0</v>
      </c>
      <c r="MR31" s="29">
        <f t="shared" si="96"/>
        <v>0</v>
      </c>
      <c r="MS31" s="29">
        <f t="shared" si="96"/>
        <v>0</v>
      </c>
      <c r="MT31" s="29">
        <f t="shared" si="96"/>
        <v>0</v>
      </c>
      <c r="MU31" s="29">
        <f t="shared" si="96"/>
        <v>0</v>
      </c>
      <c r="MV31" s="29">
        <f t="shared" si="96"/>
        <v>0</v>
      </c>
      <c r="MW31" s="29">
        <f t="shared" si="96"/>
        <v>0</v>
      </c>
      <c r="MX31" s="29">
        <f t="shared" si="96"/>
        <v>0</v>
      </c>
      <c r="MY31" s="29">
        <f t="shared" si="96"/>
        <v>0</v>
      </c>
      <c r="MZ31" s="29">
        <f t="shared" si="96"/>
        <v>0</v>
      </c>
      <c r="NA31" s="29">
        <f t="shared" si="96"/>
        <v>0</v>
      </c>
      <c r="NB31" s="29">
        <f t="shared" si="96"/>
        <v>0</v>
      </c>
      <c r="NC31" s="29">
        <f t="shared" si="96"/>
        <v>0</v>
      </c>
      <c r="ND31" s="29">
        <f t="shared" si="96"/>
        <v>0</v>
      </c>
      <c r="NE31" s="29">
        <f t="shared" si="96"/>
        <v>0</v>
      </c>
      <c r="NF31" s="29">
        <f t="shared" si="96"/>
        <v>0</v>
      </c>
      <c r="NG31" s="29">
        <f t="shared" si="96"/>
        <v>0</v>
      </c>
      <c r="NH31" s="29">
        <f t="shared" si="96"/>
        <v>0</v>
      </c>
      <c r="NI31" s="29">
        <f t="shared" si="96"/>
        <v>0</v>
      </c>
      <c r="NJ31" s="29">
        <f t="shared" si="96"/>
        <v>0</v>
      </c>
      <c r="NK31" s="29">
        <f t="shared" si="96"/>
        <v>0</v>
      </c>
      <c r="NL31" s="29">
        <f t="shared" si="96"/>
        <v>0</v>
      </c>
      <c r="NM31" s="29">
        <f t="shared" si="96"/>
        <v>0</v>
      </c>
      <c r="NN31" s="29">
        <f t="shared" si="96"/>
        <v>0</v>
      </c>
      <c r="NO31" s="29">
        <f t="shared" si="96"/>
        <v>0</v>
      </c>
      <c r="NP31" s="29">
        <f t="shared" si="96"/>
        <v>0</v>
      </c>
      <c r="NQ31" s="29">
        <f t="shared" si="96"/>
        <v>0</v>
      </c>
      <c r="NR31" s="29">
        <f t="shared" si="96"/>
        <v>0</v>
      </c>
      <c r="NS31" s="29">
        <f t="shared" si="96"/>
        <v>0</v>
      </c>
      <c r="NT31" s="29">
        <f t="shared" si="96"/>
        <v>0</v>
      </c>
      <c r="NU31" s="29">
        <f t="shared" si="96"/>
        <v>0</v>
      </c>
      <c r="NV31" s="29">
        <f t="shared" si="96"/>
        <v>0</v>
      </c>
      <c r="NW31" s="29">
        <f t="shared" si="96"/>
        <v>0</v>
      </c>
      <c r="NX31" s="29">
        <f t="shared" si="96"/>
        <v>0</v>
      </c>
      <c r="NY31" s="29">
        <f t="shared" si="96"/>
        <v>0</v>
      </c>
      <c r="NZ31" s="29">
        <f t="shared" si="96"/>
        <v>0</v>
      </c>
      <c r="OA31" s="29">
        <f t="shared" si="96"/>
        <v>0</v>
      </c>
      <c r="OB31" s="29">
        <f t="shared" si="96"/>
        <v>0</v>
      </c>
      <c r="OC31" s="29">
        <f t="shared" si="96"/>
        <v>0</v>
      </c>
      <c r="OD31" s="29">
        <f t="shared" si="96"/>
        <v>0</v>
      </c>
      <c r="OE31" s="29">
        <f t="shared" si="96"/>
        <v>0</v>
      </c>
      <c r="OF31" s="29">
        <f t="shared" ref="OF31:PO31" si="97">SUM(OF29:OF30)-SUM(OF11:OF17)</f>
        <v>0</v>
      </c>
      <c r="OG31" s="29">
        <f t="shared" si="97"/>
        <v>0</v>
      </c>
      <c r="OH31" s="29">
        <f t="shared" si="97"/>
        <v>0</v>
      </c>
      <c r="OI31" s="29">
        <f t="shared" si="97"/>
        <v>0</v>
      </c>
      <c r="OJ31" s="29">
        <f t="shared" si="97"/>
        <v>0</v>
      </c>
      <c r="OK31" s="29">
        <f t="shared" si="97"/>
        <v>0</v>
      </c>
      <c r="OL31" s="29">
        <f t="shared" si="97"/>
        <v>0</v>
      </c>
      <c r="OM31" s="29">
        <f t="shared" si="97"/>
        <v>0</v>
      </c>
      <c r="ON31" s="29">
        <f t="shared" si="97"/>
        <v>0</v>
      </c>
      <c r="OO31" s="29">
        <f t="shared" si="97"/>
        <v>0</v>
      </c>
      <c r="OP31" s="29">
        <f t="shared" si="97"/>
        <v>0</v>
      </c>
      <c r="OQ31" s="29">
        <f t="shared" si="97"/>
        <v>0</v>
      </c>
      <c r="OR31" s="29">
        <f t="shared" si="97"/>
        <v>0</v>
      </c>
      <c r="OS31" s="29">
        <f t="shared" si="97"/>
        <v>0</v>
      </c>
      <c r="OT31" s="29">
        <f t="shared" si="97"/>
        <v>0</v>
      </c>
      <c r="OU31" s="29">
        <f t="shared" si="97"/>
        <v>0</v>
      </c>
      <c r="OV31" s="29">
        <f t="shared" si="97"/>
        <v>0</v>
      </c>
      <c r="OW31" s="29">
        <f t="shared" si="97"/>
        <v>0</v>
      </c>
      <c r="OX31" s="29">
        <f t="shared" si="97"/>
        <v>0</v>
      </c>
      <c r="OY31" s="29">
        <f t="shared" si="97"/>
        <v>0</v>
      </c>
      <c r="OZ31" s="29">
        <f t="shared" si="97"/>
        <v>0</v>
      </c>
      <c r="PA31" s="29">
        <f t="shared" si="97"/>
        <v>0</v>
      </c>
      <c r="PB31" s="29">
        <f t="shared" si="97"/>
        <v>0</v>
      </c>
      <c r="PC31" s="29">
        <f t="shared" si="97"/>
        <v>0</v>
      </c>
      <c r="PD31" s="29">
        <f t="shared" si="97"/>
        <v>0</v>
      </c>
      <c r="PE31" s="29">
        <f t="shared" si="97"/>
        <v>0</v>
      </c>
      <c r="PF31" s="29">
        <f t="shared" si="97"/>
        <v>0</v>
      </c>
      <c r="PG31" s="29">
        <f t="shared" si="97"/>
        <v>0</v>
      </c>
      <c r="PH31" s="29">
        <f t="shared" si="97"/>
        <v>0</v>
      </c>
      <c r="PI31" s="29">
        <f t="shared" si="97"/>
        <v>0</v>
      </c>
      <c r="PJ31" s="29">
        <f t="shared" si="97"/>
        <v>0</v>
      </c>
      <c r="PK31" s="29">
        <f t="shared" si="97"/>
        <v>0</v>
      </c>
      <c r="PL31" s="29">
        <f t="shared" si="97"/>
        <v>0</v>
      </c>
      <c r="PM31" s="29">
        <f t="shared" si="97"/>
        <v>0</v>
      </c>
      <c r="PN31" s="29">
        <f t="shared" si="97"/>
        <v>0</v>
      </c>
      <c r="PO31" s="29">
        <f t="shared" si="97"/>
        <v>0</v>
      </c>
    </row>
    <row r="32" spans="2:431"/>
    <row r="33" spans="2:431">
      <c r="B33" s="10" t="s">
        <v>58</v>
      </c>
      <c r="C33" s="10"/>
      <c r="D33" s="10"/>
      <c r="E33" s="10"/>
      <c r="F33" s="237"/>
      <c r="G33" s="10"/>
      <c r="H33" s="237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  <c r="CX33" s="10"/>
      <c r="CY33" s="10"/>
      <c r="CZ33" s="10"/>
      <c r="DA33" s="10"/>
      <c r="DB33" s="10"/>
      <c r="DC33" s="10"/>
      <c r="DD33" s="10"/>
      <c r="DE33" s="10"/>
      <c r="DF33" s="10"/>
      <c r="DG33" s="10"/>
      <c r="DH33" s="10"/>
      <c r="DI33" s="10"/>
      <c r="DJ33" s="10"/>
      <c r="DK33" s="10"/>
      <c r="DL33" s="10"/>
      <c r="DM33" s="10"/>
      <c r="DN33" s="10"/>
      <c r="DO33" s="10"/>
      <c r="DP33" s="10"/>
      <c r="DQ33" s="10"/>
      <c r="DR33" s="10"/>
      <c r="DS33" s="10"/>
      <c r="DT33" s="10"/>
      <c r="DU33" s="10"/>
      <c r="DV33" s="10"/>
      <c r="DW33" s="10"/>
      <c r="DX33" s="10"/>
      <c r="DY33" s="10"/>
      <c r="DZ33" s="10"/>
      <c r="EA33" s="10"/>
      <c r="EB33" s="10"/>
      <c r="EC33" s="10"/>
      <c r="ED33" s="10"/>
      <c r="EE33" s="10"/>
      <c r="EF33" s="10"/>
      <c r="EG33" s="10"/>
      <c r="EH33" s="10"/>
      <c r="EI33" s="10"/>
      <c r="EJ33" s="10"/>
      <c r="EK33" s="10"/>
      <c r="EL33" s="10"/>
      <c r="EM33" s="10"/>
      <c r="EN33" s="10"/>
      <c r="EO33" s="10"/>
      <c r="EP33" s="10"/>
      <c r="EQ33" s="10"/>
      <c r="ER33" s="10"/>
      <c r="ES33" s="10"/>
      <c r="ET33" s="10"/>
      <c r="EU33" s="10"/>
      <c r="EV33" s="10"/>
      <c r="EW33" s="10"/>
      <c r="EX33" s="10"/>
      <c r="EY33" s="10"/>
      <c r="EZ33" s="10"/>
      <c r="FA33" s="10"/>
      <c r="FB33" s="10"/>
      <c r="FC33" s="10"/>
      <c r="FD33" s="10"/>
      <c r="FE33" s="10"/>
      <c r="FF33" s="10"/>
      <c r="FG33" s="10"/>
      <c r="FH33" s="10"/>
      <c r="FI33" s="10"/>
      <c r="FJ33" s="10"/>
      <c r="FK33" s="10"/>
      <c r="FL33" s="10"/>
      <c r="FM33" s="10"/>
      <c r="FN33" s="10"/>
      <c r="FO33" s="10"/>
      <c r="FP33" s="10"/>
      <c r="FQ33" s="10"/>
      <c r="FR33" s="10"/>
      <c r="FS33" s="10"/>
      <c r="FT33" s="10"/>
      <c r="FU33" s="10"/>
      <c r="FV33" s="10"/>
      <c r="FW33" s="10"/>
      <c r="FX33" s="10"/>
      <c r="FY33" s="10"/>
      <c r="FZ33" s="10"/>
      <c r="GA33" s="10"/>
      <c r="GB33" s="10"/>
      <c r="GC33" s="10"/>
      <c r="GD33" s="10"/>
      <c r="GE33" s="10"/>
      <c r="GF33" s="10"/>
      <c r="GG33" s="10"/>
      <c r="GH33" s="10"/>
      <c r="GI33" s="10"/>
      <c r="GJ33" s="10"/>
      <c r="GK33" s="10"/>
      <c r="GL33" s="10"/>
      <c r="GM33" s="10"/>
      <c r="GN33" s="10"/>
      <c r="GO33" s="10"/>
      <c r="GP33" s="10"/>
      <c r="GQ33" s="10"/>
      <c r="GR33" s="10"/>
      <c r="GS33" s="10"/>
      <c r="GT33" s="10"/>
      <c r="GU33" s="10"/>
      <c r="GV33" s="10"/>
      <c r="GW33" s="10"/>
      <c r="GX33" s="10"/>
      <c r="GY33" s="10"/>
      <c r="GZ33" s="10"/>
      <c r="HA33" s="10"/>
      <c r="HB33" s="10"/>
      <c r="HC33" s="10"/>
      <c r="HD33" s="10"/>
      <c r="HE33" s="10"/>
      <c r="HF33" s="10"/>
      <c r="HG33" s="10"/>
      <c r="HH33" s="10"/>
      <c r="HI33" s="10"/>
      <c r="HJ33" s="10"/>
      <c r="HK33" s="10"/>
      <c r="HL33" s="10"/>
      <c r="HM33" s="10"/>
      <c r="HN33" s="10"/>
      <c r="HO33" s="10"/>
      <c r="HP33" s="10"/>
      <c r="HQ33" s="10"/>
      <c r="HR33" s="10"/>
      <c r="HS33" s="10"/>
      <c r="HT33" s="10"/>
      <c r="HU33" s="10"/>
      <c r="HV33" s="10"/>
      <c r="HW33" s="10"/>
      <c r="HX33" s="10"/>
      <c r="HY33" s="10"/>
      <c r="HZ33" s="10"/>
      <c r="IA33" s="10"/>
      <c r="IB33" s="10"/>
      <c r="IC33" s="10"/>
      <c r="ID33" s="10"/>
      <c r="IE33" s="10"/>
      <c r="IF33" s="10"/>
      <c r="IG33" s="10"/>
      <c r="IH33" s="10"/>
      <c r="II33" s="10"/>
      <c r="IJ33" s="10"/>
      <c r="IK33" s="10"/>
      <c r="IL33" s="10"/>
      <c r="IM33" s="10"/>
      <c r="IN33" s="10"/>
      <c r="IO33" s="10"/>
      <c r="IP33" s="10"/>
      <c r="IQ33" s="10"/>
      <c r="IR33" s="10"/>
      <c r="IS33" s="10"/>
      <c r="IT33" s="10"/>
      <c r="IU33" s="10"/>
      <c r="IV33" s="10"/>
      <c r="IW33" s="10"/>
      <c r="IX33" s="10"/>
      <c r="IY33" s="10"/>
      <c r="IZ33" s="10"/>
      <c r="JA33" s="10"/>
      <c r="JB33" s="10"/>
      <c r="JC33" s="10"/>
      <c r="JD33" s="10"/>
      <c r="JE33" s="10"/>
      <c r="JF33" s="10"/>
      <c r="JG33" s="10"/>
      <c r="JH33" s="10"/>
      <c r="JI33" s="10"/>
      <c r="JJ33" s="10"/>
      <c r="JK33" s="10"/>
      <c r="JL33" s="10"/>
      <c r="JM33" s="10"/>
      <c r="JN33" s="10"/>
      <c r="JO33" s="10"/>
      <c r="JP33" s="10"/>
      <c r="JQ33" s="10"/>
      <c r="JR33" s="10"/>
      <c r="JS33" s="10"/>
      <c r="JT33" s="10"/>
      <c r="JU33" s="10"/>
      <c r="JV33" s="10"/>
      <c r="JW33" s="10"/>
      <c r="JX33" s="10"/>
      <c r="JY33" s="10"/>
      <c r="JZ33" s="10"/>
      <c r="KA33" s="10"/>
      <c r="KB33" s="10"/>
      <c r="KC33" s="10"/>
      <c r="KD33" s="10"/>
      <c r="KE33" s="10"/>
      <c r="KF33" s="10"/>
      <c r="KG33" s="10"/>
      <c r="KH33" s="10"/>
      <c r="KI33" s="10"/>
      <c r="KJ33" s="10"/>
      <c r="KK33" s="10"/>
      <c r="KL33" s="10"/>
      <c r="KM33" s="10"/>
      <c r="KN33" s="10"/>
      <c r="KO33" s="10"/>
      <c r="KP33" s="10"/>
      <c r="KQ33" s="10"/>
      <c r="KR33" s="10"/>
      <c r="KS33" s="10"/>
      <c r="KT33" s="10"/>
      <c r="KU33" s="10"/>
      <c r="KV33" s="10"/>
      <c r="KW33" s="10"/>
      <c r="KX33" s="10"/>
      <c r="KY33" s="10"/>
      <c r="KZ33" s="10"/>
      <c r="LA33" s="10"/>
      <c r="LB33" s="10"/>
      <c r="LC33" s="10"/>
      <c r="LD33" s="10"/>
      <c r="LE33" s="10"/>
      <c r="LF33" s="10"/>
      <c r="LG33" s="10"/>
      <c r="LH33" s="10"/>
      <c r="LI33" s="10"/>
      <c r="LJ33" s="10"/>
      <c r="LK33" s="10"/>
      <c r="LL33" s="10"/>
      <c r="LM33" s="10"/>
      <c r="LN33" s="10"/>
      <c r="LO33" s="10"/>
      <c r="LP33" s="10"/>
      <c r="LQ33" s="10"/>
      <c r="LR33" s="10"/>
      <c r="LS33" s="10"/>
      <c r="LT33" s="10"/>
      <c r="LU33" s="10"/>
      <c r="LV33" s="10"/>
      <c r="LW33" s="10"/>
      <c r="LX33" s="10"/>
      <c r="LY33" s="10"/>
      <c r="LZ33" s="10"/>
      <c r="MA33" s="10"/>
      <c r="MB33" s="10"/>
      <c r="MC33" s="10"/>
      <c r="MD33" s="10"/>
      <c r="ME33" s="10"/>
      <c r="MF33" s="10"/>
      <c r="MG33" s="10"/>
      <c r="MH33" s="10"/>
      <c r="MI33" s="10"/>
      <c r="MJ33" s="10"/>
      <c r="MK33" s="10"/>
      <c r="ML33" s="10"/>
      <c r="MM33" s="10"/>
      <c r="MN33" s="10"/>
      <c r="MO33" s="10"/>
      <c r="MP33" s="10"/>
      <c r="MQ33" s="10"/>
      <c r="MR33" s="10"/>
      <c r="MS33" s="10"/>
      <c r="MT33" s="10"/>
      <c r="MU33" s="10"/>
      <c r="MV33" s="10"/>
      <c r="MW33" s="10"/>
      <c r="MX33" s="10"/>
      <c r="MY33" s="10"/>
      <c r="MZ33" s="10"/>
      <c r="NA33" s="10"/>
      <c r="NB33" s="10"/>
      <c r="NC33" s="10"/>
      <c r="ND33" s="10"/>
      <c r="NE33" s="10"/>
      <c r="NF33" s="10"/>
      <c r="NG33" s="10"/>
      <c r="NH33" s="10"/>
      <c r="NI33" s="10"/>
      <c r="NJ33" s="10"/>
      <c r="NK33" s="10"/>
      <c r="NL33" s="10"/>
      <c r="NM33" s="10"/>
      <c r="NN33" s="10"/>
      <c r="NO33" s="10"/>
      <c r="NP33" s="10"/>
      <c r="NQ33" s="10"/>
      <c r="NR33" s="10"/>
      <c r="NS33" s="10"/>
      <c r="NT33" s="10"/>
      <c r="NU33" s="10"/>
      <c r="NV33" s="10"/>
      <c r="NW33" s="10"/>
      <c r="NX33" s="10"/>
      <c r="NY33" s="10"/>
      <c r="NZ33" s="10"/>
      <c r="OA33" s="10"/>
      <c r="OB33" s="10"/>
      <c r="OC33" s="10"/>
      <c r="OD33" s="10"/>
      <c r="OE33" s="10"/>
      <c r="OF33" s="10"/>
      <c r="OG33" s="10"/>
      <c r="OH33" s="10"/>
      <c r="OI33" s="10"/>
      <c r="OJ33" s="10"/>
      <c r="OK33" s="10"/>
      <c r="OL33" s="10"/>
      <c r="OM33" s="10"/>
      <c r="ON33" s="10"/>
      <c r="OO33" s="10"/>
      <c r="OP33" s="10"/>
      <c r="OQ33" s="10"/>
      <c r="OR33" s="10"/>
      <c r="OS33" s="10"/>
      <c r="OT33" s="10"/>
      <c r="OU33" s="10"/>
      <c r="OV33" s="10"/>
      <c r="OW33" s="10"/>
      <c r="OX33" s="10"/>
      <c r="OY33" s="10"/>
      <c r="OZ33" s="10"/>
      <c r="PA33" s="10"/>
      <c r="PB33" s="10"/>
      <c r="PC33" s="10"/>
      <c r="PD33" s="10"/>
      <c r="PE33" s="10"/>
      <c r="PF33" s="10"/>
      <c r="PG33" s="10"/>
      <c r="PH33" s="10"/>
      <c r="PI33" s="10"/>
      <c r="PJ33" s="10"/>
      <c r="PK33" s="10"/>
      <c r="PL33" s="10"/>
      <c r="PM33" s="10"/>
      <c r="PN33" s="10"/>
      <c r="PO33" s="10"/>
    </row>
    <row r="34" spans="2:431"/>
    <row r="35" spans="2:431">
      <c r="B35" s="122" t="s">
        <v>421</v>
      </c>
      <c r="C35" s="18"/>
      <c r="D35" s="51" t="str">
        <f>'Painel de Controle'!$C$63</f>
        <v>IPCA</v>
      </c>
      <c r="E35" s="18"/>
      <c r="F35" s="241"/>
      <c r="G35" s="18"/>
      <c r="H35" s="241"/>
      <c r="I35" s="18"/>
      <c r="J35" s="18"/>
      <c r="K35" s="18"/>
      <c r="L35" s="121">
        <f>IF(L$2='Painel de Controle'!$C$21,1,K35*(1+VLOOKUP($D35,Macroeconômico!$B$6:$PO$20,COLUMNS(Macroeconômico!$B$5:$K$5)+K$4,FALSE)*$D36))</f>
        <v>1</v>
      </c>
      <c r="M35" s="121">
        <f>IF(M$2='Painel de Controle'!$C$21,1,L35*(1+VLOOKUP($D35,Macroeconômico!$B$6:$PO$20,COLUMNS(Macroeconômico!$B$5:$K$5)+L$4,FALSE)*$D36))</f>
        <v>1</v>
      </c>
      <c r="N35" s="121">
        <f>IF(N$2='Painel de Controle'!$C$21,1,M35*(1+VLOOKUP($D35,Macroeconômico!$B$6:$PO$20,COLUMNS(Macroeconômico!$B$5:$K$5)+M$4,FALSE)*$D36))</f>
        <v>1</v>
      </c>
      <c r="O35" s="121">
        <f>IF(O$2='Painel de Controle'!$C$21,1,N35*(1+VLOOKUP($D35,Macroeconômico!$B$6:$PO$20,COLUMNS(Macroeconômico!$B$5:$K$5)+N$4,FALSE)*$D36))</f>
        <v>1</v>
      </c>
      <c r="P35" s="121">
        <f>IF(P$2='Painel de Controle'!$C$21,1,O35*(1+VLOOKUP($D35,Macroeconômico!$B$6:$PO$20,COLUMNS(Macroeconômico!$B$5:$K$5)+O$4,FALSE)*$D36))</f>
        <v>1</v>
      </c>
      <c r="Q35" s="121">
        <f>IF(Q$2='Painel de Controle'!$C$21,1,P35*(1+VLOOKUP($D35,Macroeconômico!$B$6:$PO$20,COLUMNS(Macroeconômico!$B$5:$K$5)+P$4,FALSE)*$D36))</f>
        <v>1</v>
      </c>
      <c r="R35" s="121">
        <f>IF(R$2='Painel de Controle'!$C$21,1,Q35*(1+VLOOKUP($D35,Macroeconômico!$B$6:$PO$20,COLUMNS(Macroeconômico!$B$5:$K$5)+Q$4,FALSE)*$D36))</f>
        <v>1</v>
      </c>
      <c r="S35" s="121">
        <f>IF(S$2='Painel de Controle'!$C$21,1,R35*(1+VLOOKUP($D35,Macroeconômico!$B$6:$PO$20,COLUMNS(Macroeconômico!$B$5:$K$5)+R$4,FALSE)*$D36))</f>
        <v>1</v>
      </c>
      <c r="T35" s="121">
        <f>IF(T$2='Painel de Controle'!$C$21,1,S35*(1+VLOOKUP($D35,Macroeconômico!$B$6:$PO$20,COLUMNS(Macroeconômico!$B$5:$K$5)+S$4,FALSE)*$D36))</f>
        <v>1</v>
      </c>
      <c r="U35" s="121">
        <f>IF(U$2='Painel de Controle'!$C$21,1,T35*(1+VLOOKUP($D35,Macroeconômico!$B$6:$PO$20,COLUMNS(Macroeconômico!$B$5:$K$5)+T$4,FALSE)*$D36))</f>
        <v>1</v>
      </c>
      <c r="V35" s="121">
        <f>IF(V$2='Painel de Controle'!$C$21,1,U35*(1+VLOOKUP($D35,Macroeconômico!$B$6:$PO$20,COLUMNS(Macroeconômico!$B$5:$K$5)+U$4,FALSE)*$D36))</f>
        <v>1</v>
      </c>
      <c r="W35" s="121">
        <f>IF(W$2='Painel de Controle'!$C$21,1,V35*(1+VLOOKUP($D35,Macroeconômico!$B$6:$PO$20,COLUMNS(Macroeconômico!$B$5:$K$5)+V$4,FALSE)*$D36))</f>
        <v>1</v>
      </c>
      <c r="X35" s="121">
        <f>IF(X$2='Painel de Controle'!$C$21,1,W35*(1+VLOOKUP($D35,Macroeconômico!$B$6:$PO$20,COLUMNS(Macroeconômico!$B$5:$K$5)+W$4,FALSE)*$D36))</f>
        <v>1</v>
      </c>
      <c r="Y35" s="121">
        <f>IF(Y$2='Painel de Controle'!$C$21,1,X35*(1+VLOOKUP($D35,Macroeconômico!$B$6:$PO$20,COLUMNS(Macroeconômico!$B$5:$K$5)+X$4,FALSE)*$D36))</f>
        <v>1</v>
      </c>
      <c r="Z35" s="121">
        <f>IF(Z$2='Painel de Controle'!$C$21,1,Y35*(1+VLOOKUP($D35,Macroeconômico!$B$6:$PO$20,COLUMNS(Macroeconômico!$B$5:$K$5)+Y$4,FALSE)*$D36))</f>
        <v>1</v>
      </c>
      <c r="AA35" s="121">
        <f>IF(AA$2='Painel de Controle'!$C$21,1,Z35*(1+VLOOKUP($D35,Macroeconômico!$B$6:$PO$20,COLUMNS(Macroeconômico!$B$5:$K$5)+Z$4,FALSE)*$D36))</f>
        <v>1</v>
      </c>
      <c r="AB35" s="121">
        <f>IF(AB$2='Painel de Controle'!$C$21,1,AA35*(1+VLOOKUP($D35,Macroeconômico!$B$6:$PO$20,COLUMNS(Macroeconômico!$B$5:$K$5)+AA$4,FALSE)*$D36))</f>
        <v>1</v>
      </c>
      <c r="AC35" s="121">
        <f>IF(AC$2='Painel de Controle'!$C$21,1,AB35*(1+VLOOKUP($D35,Macroeconômico!$B$6:$PO$20,COLUMNS(Macroeconômico!$B$5:$K$5)+AB$4,FALSE)*$D36))</f>
        <v>1</v>
      </c>
      <c r="AD35" s="121">
        <f>IF(AD$2='Painel de Controle'!$C$21,1,AC35*(1+VLOOKUP($D35,Macroeconômico!$B$6:$PO$20,COLUMNS(Macroeconômico!$B$5:$K$5)+AC$4,FALSE)*$D36))</f>
        <v>1</v>
      </c>
      <c r="AE35" s="121">
        <f>IF(AE$2='Painel de Controle'!$C$21,1,AD35*(1+VLOOKUP($D35,Macroeconômico!$B$6:$PO$20,COLUMNS(Macroeconômico!$B$5:$K$5)+AD$4,FALSE)*$D36))</f>
        <v>1</v>
      </c>
      <c r="AF35" s="121">
        <f>IF(AF$2='Painel de Controle'!$C$21,1,AE35*(1+VLOOKUP($D35,Macroeconômico!$B$6:$PO$20,COLUMNS(Macroeconômico!$B$5:$K$5)+AE$4,FALSE)*$D36))</f>
        <v>1</v>
      </c>
      <c r="AG35" s="121">
        <f>IF(AG$2='Painel de Controle'!$C$21,1,AF35*(1+VLOOKUP($D35,Macroeconômico!$B$6:$PO$20,COLUMNS(Macroeconômico!$B$5:$K$5)+AF$4,FALSE)*$D36))</f>
        <v>1</v>
      </c>
      <c r="AH35" s="121">
        <f>IF(AH$2='Painel de Controle'!$C$21,1,AG35*(1+VLOOKUP($D35,Macroeconômico!$B$6:$PO$20,COLUMNS(Macroeconômico!$B$5:$K$5)+AG$4,FALSE)*$D36))</f>
        <v>1</v>
      </c>
      <c r="AI35" s="121">
        <f>IF(AI$2='Painel de Controle'!$C$21,1,AH35*(1+VLOOKUP($D35,Macroeconômico!$B$6:$PO$20,COLUMNS(Macroeconômico!$B$5:$K$5)+AH$4,FALSE)*$D36))</f>
        <v>1</v>
      </c>
      <c r="AJ35" s="121">
        <f>IF(AJ$2='Painel de Controle'!$C$21,1,AI35*(1+VLOOKUP($D35,Macroeconômico!$B$6:$PO$20,COLUMNS(Macroeconômico!$B$5:$K$5)+AI$4,FALSE)*$D36))</f>
        <v>1</v>
      </c>
      <c r="AK35" s="121">
        <f>IF(AK$2='Painel de Controle'!$C$21,1,AJ35*(1+VLOOKUP($D35,Macroeconômico!$B$6:$PO$20,COLUMNS(Macroeconômico!$B$5:$K$5)+AJ$4,FALSE)*$D36))</f>
        <v>1</v>
      </c>
      <c r="AL35" s="121">
        <f>IF(AL$2='Painel de Controle'!$C$21,1,AK35*(1+VLOOKUP($D35,Macroeconômico!$B$6:$PO$20,COLUMNS(Macroeconômico!$B$5:$K$5)+AK$4,FALSE)*$D36))</f>
        <v>1</v>
      </c>
      <c r="AM35" s="121">
        <f>IF(AM$2='Painel de Controle'!$C$21,1,AL35*(1+VLOOKUP($D35,Macroeconômico!$B$6:$PO$20,COLUMNS(Macroeconômico!$B$5:$K$5)+AL$4,FALSE)*$D36))</f>
        <v>1</v>
      </c>
      <c r="AN35" s="121">
        <f>IF(AN$2='Painel de Controle'!$C$21,1,AM35*(1+VLOOKUP($D35,Macroeconômico!$B$6:$PO$20,COLUMNS(Macroeconômico!$B$5:$K$5)+AM$4,FALSE)*$D36))</f>
        <v>1</v>
      </c>
      <c r="AO35" s="121">
        <f>IF(AO$2='Painel de Controle'!$C$21,1,AN35*(1+VLOOKUP($D35,Macroeconômico!$B$6:$PO$20,COLUMNS(Macroeconômico!$B$5:$K$5)+AN$4,FALSE)*$D36))</f>
        <v>1</v>
      </c>
      <c r="AP35" s="121">
        <f>IF(AP$2='Painel de Controle'!$C$21,1,AO35*(1+VLOOKUP($D35,Macroeconômico!$B$6:$PO$20,COLUMNS(Macroeconômico!$B$5:$K$5)+AO$4,FALSE)*$D36))</f>
        <v>1</v>
      </c>
      <c r="AQ35" s="121">
        <f>IF(AQ$2='Painel de Controle'!$C$21,1,AP35*(1+VLOOKUP($D35,Macroeconômico!$B$6:$PO$20,COLUMNS(Macroeconômico!$B$5:$K$5)+AP$4,FALSE)*$D36))</f>
        <v>1</v>
      </c>
      <c r="AR35" s="121">
        <f>IF(AR$2='Painel de Controle'!$C$21,1,AQ35*(1+VLOOKUP($D35,Macroeconômico!$B$6:$PO$20,COLUMNS(Macroeconômico!$B$5:$K$5)+AQ$4,FALSE)*$D36))</f>
        <v>1</v>
      </c>
      <c r="AS35" s="121">
        <f>IF(AS$2='Painel de Controle'!$C$21,1,AR35*(1+VLOOKUP($D35,Macroeconômico!$B$6:$PO$20,COLUMNS(Macroeconômico!$B$5:$K$5)+AR$4,FALSE)*$D36))</f>
        <v>1</v>
      </c>
      <c r="AT35" s="121">
        <f>IF(AT$2='Painel de Controle'!$C$21,1,AS35*(1+VLOOKUP($D35,Macroeconômico!$B$6:$PO$20,COLUMNS(Macroeconômico!$B$5:$K$5)+AS$4,FALSE)*$D36))</f>
        <v>1</v>
      </c>
      <c r="AU35" s="121">
        <f>IF(AU$2='Painel de Controle'!$C$21,1,AT35*(1+VLOOKUP($D35,Macroeconômico!$B$6:$PO$20,COLUMNS(Macroeconômico!$B$5:$K$5)+AT$4,FALSE)*$D36))</f>
        <v>1</v>
      </c>
      <c r="AV35" s="121">
        <f>IF(AV$2='Painel de Controle'!$C$21,1,AU35*(1+VLOOKUP($D35,Macroeconômico!$B$6:$PO$20,COLUMNS(Macroeconômico!$B$5:$K$5)+AU$4,FALSE)*$D36))</f>
        <v>1</v>
      </c>
      <c r="AW35" s="121">
        <f>IF(AW$2='Painel de Controle'!$C$21,1,AV35*(1+VLOOKUP($D35,Macroeconômico!$B$6:$PO$20,COLUMNS(Macroeconômico!$B$5:$K$5)+AV$4,FALSE)*$D36))</f>
        <v>1</v>
      </c>
      <c r="AX35" s="121">
        <f>IF(AX$2='Painel de Controle'!$C$21,1,AW35*(1+VLOOKUP($D35,Macroeconômico!$B$6:$PO$20,COLUMNS(Macroeconômico!$B$5:$K$5)+AW$4,FALSE)*$D36))</f>
        <v>1</v>
      </c>
      <c r="AY35" s="121">
        <f>IF(AY$2='Painel de Controle'!$C$21,1,AX35*(1+VLOOKUP($D35,Macroeconômico!$B$6:$PO$20,COLUMNS(Macroeconômico!$B$5:$K$5)+AX$4,FALSE)*$D36))</f>
        <v>1</v>
      </c>
      <c r="AZ35" s="121">
        <f>IF(AZ$2='Painel de Controle'!$C$21,1,AY35*(1+VLOOKUP($D35,Macroeconômico!$B$6:$PO$20,COLUMNS(Macroeconômico!$B$5:$K$5)+AY$4,FALSE)*$D36))</f>
        <v>1</v>
      </c>
      <c r="BA35" s="121">
        <f>IF(BA$2='Painel de Controle'!$C$21,1,AZ35*(1+VLOOKUP($D35,Macroeconômico!$B$6:$PO$20,COLUMNS(Macroeconômico!$B$5:$K$5)+AZ$4,FALSE)*$D36))</f>
        <v>1</v>
      </c>
      <c r="BB35" s="121">
        <f>IF(BB$2='Painel de Controle'!$C$21,1,BA35*(1+VLOOKUP($D35,Macroeconômico!$B$6:$PO$20,COLUMNS(Macroeconômico!$B$5:$K$5)+BA$4,FALSE)*$D36))</f>
        <v>1</v>
      </c>
      <c r="BC35" s="121">
        <f>IF(BC$2='Painel de Controle'!$C$21,1,BB35*(1+VLOOKUP($D35,Macroeconômico!$B$6:$PO$20,COLUMNS(Macroeconômico!$B$5:$K$5)+BB$4,FALSE)*$D36))</f>
        <v>1</v>
      </c>
      <c r="BD35" s="121">
        <f>IF(BD$2='Painel de Controle'!$C$21,1,BC35*(1+VLOOKUP($D35,Macroeconômico!$B$6:$PO$20,COLUMNS(Macroeconômico!$B$5:$K$5)+BC$4,FALSE)*$D36))</f>
        <v>1</v>
      </c>
      <c r="BE35" s="121">
        <f>IF(BE$2='Painel de Controle'!$C$21,1,BD35*(1+VLOOKUP($D35,Macroeconômico!$B$6:$PO$20,COLUMNS(Macroeconômico!$B$5:$K$5)+BD$4,FALSE)*$D36))</f>
        <v>1</v>
      </c>
      <c r="BF35" s="121">
        <f>IF(BF$2='Painel de Controle'!$C$21,1,BE35*(1+VLOOKUP($D35,Macroeconômico!$B$6:$PO$20,COLUMNS(Macroeconômico!$B$5:$K$5)+BE$4,FALSE)*$D36))</f>
        <v>1</v>
      </c>
      <c r="BG35" s="121">
        <f>IF(BG$2='Painel de Controle'!$C$21,1,BF35*(1+VLOOKUP($D35,Macroeconômico!$B$6:$PO$20,COLUMNS(Macroeconômico!$B$5:$K$5)+BF$4,FALSE)*$D36))</f>
        <v>1</v>
      </c>
      <c r="BH35" s="121">
        <f>IF(BH$2='Painel de Controle'!$C$21,1,BG35*(1+VLOOKUP($D35,Macroeconômico!$B$6:$PO$20,COLUMNS(Macroeconômico!$B$5:$K$5)+BG$4,FALSE)*$D36))</f>
        <v>1</v>
      </c>
      <c r="BI35" s="121">
        <f>IF(BI$2='Painel de Controle'!$C$21,1,BH35*(1+VLOOKUP($D35,Macroeconômico!$B$6:$PO$20,COLUMNS(Macroeconômico!$B$5:$K$5)+BH$4,FALSE)*$D36))</f>
        <v>1</v>
      </c>
      <c r="BJ35" s="121">
        <f>IF(BJ$2='Painel de Controle'!$C$21,1,BI35*(1+VLOOKUP($D35,Macroeconômico!$B$6:$PO$20,COLUMNS(Macroeconômico!$B$5:$K$5)+BI$4,FALSE)*$D36))</f>
        <v>1</v>
      </c>
      <c r="BK35" s="121">
        <f>IF(BK$2='Painel de Controle'!$C$21,1,BJ35*(1+VLOOKUP($D35,Macroeconômico!$B$6:$PO$20,COLUMNS(Macroeconômico!$B$5:$K$5)+BJ$4,FALSE)*$D36))</f>
        <v>1</v>
      </c>
      <c r="BL35" s="121">
        <f>IF(BL$2='Painel de Controle'!$C$21,1,BK35*(1+VLOOKUP($D35,Macroeconômico!$B$6:$PO$20,COLUMNS(Macroeconômico!$B$5:$K$5)+BK$4,FALSE)*$D36))</f>
        <v>1</v>
      </c>
      <c r="BM35" s="121">
        <f>IF(BM$2='Painel de Controle'!$C$21,1,BL35*(1+VLOOKUP($D35,Macroeconômico!$B$6:$PO$20,COLUMNS(Macroeconômico!$B$5:$K$5)+BL$4,FALSE)*$D36))</f>
        <v>1</v>
      </c>
      <c r="BN35" s="121">
        <f>IF(BN$2='Painel de Controle'!$C$21,1,BM35*(1+VLOOKUP($D35,Macroeconômico!$B$6:$PO$20,COLUMNS(Macroeconômico!$B$5:$K$5)+BM$4,FALSE)*$D36))</f>
        <v>1</v>
      </c>
      <c r="BO35" s="121">
        <f>IF(BO$2='Painel de Controle'!$C$21,1,BN35*(1+VLOOKUP($D35,Macroeconômico!$B$6:$PO$20,COLUMNS(Macroeconômico!$B$5:$K$5)+BN$4,FALSE)*$D36))</f>
        <v>1</v>
      </c>
      <c r="BP35" s="121">
        <f>IF(BP$2='Painel de Controle'!$C$21,1,BO35*(1+VLOOKUP($D35,Macroeconômico!$B$6:$PO$20,COLUMNS(Macroeconômico!$B$5:$K$5)+BO$4,FALSE)*$D36))</f>
        <v>1</v>
      </c>
      <c r="BQ35" s="121">
        <f>IF(BQ$2='Painel de Controle'!$C$21,1,BP35*(1+VLOOKUP($D35,Macroeconômico!$B$6:$PO$20,COLUMNS(Macroeconômico!$B$5:$K$5)+BP$4,FALSE)*$D36))</f>
        <v>1</v>
      </c>
      <c r="BR35" s="121">
        <f>IF(BR$2='Painel de Controle'!$C$21,1,BQ35*(1+VLOOKUP($D35,Macroeconômico!$B$6:$PO$20,COLUMNS(Macroeconômico!$B$5:$K$5)+BQ$4,FALSE)*$D36))</f>
        <v>1</v>
      </c>
      <c r="BS35" s="121">
        <f>IF(BS$2='Painel de Controle'!$C$21,1,BR35*(1+VLOOKUP($D35,Macroeconômico!$B$6:$PO$20,COLUMNS(Macroeconômico!$B$5:$K$5)+BR$4,FALSE)*$D36))</f>
        <v>1</v>
      </c>
      <c r="BT35" s="121">
        <f>IF(BT$2='Painel de Controle'!$C$21,1,BS35*(1+VLOOKUP($D35,Macroeconômico!$B$6:$PO$20,COLUMNS(Macroeconômico!$B$5:$K$5)+BS$4,FALSE)*$D36))</f>
        <v>1</v>
      </c>
      <c r="BU35" s="121">
        <f>IF(BU$2='Painel de Controle'!$C$21,1,BT35*(1+VLOOKUP($D35,Macroeconômico!$B$6:$PO$20,COLUMNS(Macroeconômico!$B$5:$K$5)+BT$4,FALSE)*$D36))</f>
        <v>1</v>
      </c>
      <c r="BV35" s="121">
        <f>IF(BV$2='Painel de Controle'!$C$21,1,BU35*(1+VLOOKUP($D35,Macroeconômico!$B$6:$PO$20,COLUMNS(Macroeconômico!$B$5:$K$5)+BU$4,FALSE)*$D36))</f>
        <v>1</v>
      </c>
      <c r="BW35" s="121">
        <f>IF(BW$2='Painel de Controle'!$C$21,1,BV35*(1+VLOOKUP($D35,Macroeconômico!$B$6:$PO$20,COLUMNS(Macroeconômico!$B$5:$K$5)+BV$4,FALSE)*$D36))</f>
        <v>1</v>
      </c>
      <c r="BX35" s="121">
        <f>IF(BX$2='Painel de Controle'!$C$21,1,BW35*(1+VLOOKUP($D35,Macroeconômico!$B$6:$PO$20,COLUMNS(Macroeconômico!$B$5:$K$5)+BW$4,FALSE)*$D36))</f>
        <v>1</v>
      </c>
      <c r="BY35" s="121">
        <f>IF(BY$2='Painel de Controle'!$C$21,1,BX35*(1+VLOOKUP($D35,Macroeconômico!$B$6:$PO$20,COLUMNS(Macroeconômico!$B$5:$K$5)+BX$4,FALSE)*$D36))</f>
        <v>1</v>
      </c>
      <c r="BZ35" s="121">
        <f>IF(BZ$2='Painel de Controle'!$C$21,1,BY35*(1+VLOOKUP($D35,Macroeconômico!$B$6:$PO$20,COLUMNS(Macroeconômico!$B$5:$K$5)+BY$4,FALSE)*$D36))</f>
        <v>1</v>
      </c>
      <c r="CA35" s="121">
        <f>IF(CA$2='Painel de Controle'!$C$21,1,BZ35*(1+VLOOKUP($D35,Macroeconômico!$B$6:$PO$20,COLUMNS(Macroeconômico!$B$5:$K$5)+BZ$4,FALSE)*$D36))</f>
        <v>1</v>
      </c>
      <c r="CB35" s="121">
        <f>IF(CB$2='Painel de Controle'!$C$21,1,CA35*(1+VLOOKUP($D35,Macroeconômico!$B$6:$PO$20,COLUMNS(Macroeconômico!$B$5:$K$5)+CA$4,FALSE)*$D36))</f>
        <v>1</v>
      </c>
      <c r="CC35" s="121">
        <f>IF(CC$2='Painel de Controle'!$C$21,1,CB35*(1+VLOOKUP($D35,Macroeconômico!$B$6:$PO$20,COLUMNS(Macroeconômico!$B$5:$K$5)+CB$4,FALSE)*$D36))</f>
        <v>1</v>
      </c>
      <c r="CD35" s="121">
        <f>IF(CD$2='Painel de Controle'!$C$21,1,CC35*(1+VLOOKUP($D35,Macroeconômico!$B$6:$PO$20,COLUMNS(Macroeconômico!$B$5:$K$5)+CC$4,FALSE)*$D36))</f>
        <v>1</v>
      </c>
      <c r="CE35" s="121">
        <f>IF(CE$2='Painel de Controle'!$C$21,1,CD35*(1+VLOOKUP($D35,Macroeconômico!$B$6:$PO$20,COLUMNS(Macroeconômico!$B$5:$K$5)+CD$4,FALSE)*$D36))</f>
        <v>1</v>
      </c>
      <c r="CF35" s="121">
        <f>IF(CF$2='Painel de Controle'!$C$21,1,CE35*(1+VLOOKUP($D35,Macroeconômico!$B$6:$PO$20,COLUMNS(Macroeconômico!$B$5:$K$5)+CE$4,FALSE)*$D36))</f>
        <v>1</v>
      </c>
      <c r="CG35" s="121">
        <f>IF(CG$2='Painel de Controle'!$C$21,1,CF35*(1+VLOOKUP($D35,Macroeconômico!$B$6:$PO$20,COLUMNS(Macroeconômico!$B$5:$K$5)+CF$4,FALSE)*$D36))</f>
        <v>1</v>
      </c>
      <c r="CH35" s="121">
        <f>IF(CH$2='Painel de Controle'!$C$21,1,CG35*(1+VLOOKUP($D35,Macroeconômico!$B$6:$PO$20,COLUMNS(Macroeconômico!$B$5:$K$5)+CG$4,FALSE)*$D36))</f>
        <v>1</v>
      </c>
      <c r="CI35" s="121">
        <f>IF(CI$2='Painel de Controle'!$C$21,1,CH35*(1+VLOOKUP($D35,Macroeconômico!$B$6:$PO$20,COLUMNS(Macroeconômico!$B$5:$K$5)+CH$4,FALSE)*$D36))</f>
        <v>1</v>
      </c>
      <c r="CJ35" s="121">
        <f>IF(CJ$2='Painel de Controle'!$C$21,1,CI35*(1+VLOOKUP($D35,Macroeconômico!$B$6:$PO$20,COLUMNS(Macroeconômico!$B$5:$K$5)+CI$4,FALSE)*$D36))</f>
        <v>1</v>
      </c>
      <c r="CK35" s="121">
        <f>IF(CK$2='Painel de Controle'!$C$21,1,CJ35*(1+VLOOKUP($D35,Macroeconômico!$B$6:$PO$20,COLUMNS(Macroeconômico!$B$5:$K$5)+CJ$4,FALSE)*$D36))</f>
        <v>1</v>
      </c>
      <c r="CL35" s="121">
        <f>IF(CL$2='Painel de Controle'!$C$21,1,CK35*(1+VLOOKUP($D35,Macroeconômico!$B$6:$PO$20,COLUMNS(Macroeconômico!$B$5:$K$5)+CK$4,FALSE)*$D36))</f>
        <v>1</v>
      </c>
      <c r="CM35" s="121">
        <f>IF(CM$2='Painel de Controle'!$C$21,1,CL35*(1+VLOOKUP($D35,Macroeconômico!$B$6:$PO$20,COLUMNS(Macroeconômico!$B$5:$K$5)+CL$4,FALSE)*$D36))</f>
        <v>1</v>
      </c>
      <c r="CN35" s="121">
        <f>IF(CN$2='Painel de Controle'!$C$21,1,CM35*(1+VLOOKUP($D35,Macroeconômico!$B$6:$PO$20,COLUMNS(Macroeconômico!$B$5:$K$5)+CM$4,FALSE)*$D36))</f>
        <v>1</v>
      </c>
      <c r="CO35" s="121">
        <f>IF(CO$2='Painel de Controle'!$C$21,1,CN35*(1+VLOOKUP($D35,Macroeconômico!$B$6:$PO$20,COLUMNS(Macroeconômico!$B$5:$K$5)+CN$4,FALSE)*$D36))</f>
        <v>1</v>
      </c>
      <c r="CP35" s="121">
        <f>IF(CP$2='Painel de Controle'!$C$21,1,CO35*(1+VLOOKUP($D35,Macroeconômico!$B$6:$PO$20,COLUMNS(Macroeconômico!$B$5:$K$5)+CO$4,FALSE)*$D36))</f>
        <v>1</v>
      </c>
      <c r="CQ35" s="121">
        <f>IF(CQ$2='Painel de Controle'!$C$21,1,CP35*(1+VLOOKUP($D35,Macroeconômico!$B$6:$PO$20,COLUMNS(Macroeconômico!$B$5:$K$5)+CP$4,FALSE)*$D36))</f>
        <v>1</v>
      </c>
      <c r="CR35" s="121">
        <f>IF(CR$2='Painel de Controle'!$C$21,1,CQ35*(1+VLOOKUP($D35,Macroeconômico!$B$6:$PO$20,COLUMNS(Macroeconômico!$B$5:$K$5)+CQ$4,FALSE)*$D36))</f>
        <v>1</v>
      </c>
      <c r="CS35" s="121">
        <f>IF(CS$2='Painel de Controle'!$C$21,1,CR35*(1+VLOOKUP($D35,Macroeconômico!$B$6:$PO$20,COLUMNS(Macroeconômico!$B$5:$K$5)+CR$4,FALSE)*$D36))</f>
        <v>1</v>
      </c>
      <c r="CT35" s="121">
        <f>IF(CT$2='Painel de Controle'!$C$21,1,CS35*(1+VLOOKUP($D35,Macroeconômico!$B$6:$PO$20,COLUMNS(Macroeconômico!$B$5:$K$5)+CS$4,FALSE)*$D36))</f>
        <v>1</v>
      </c>
      <c r="CU35" s="121">
        <f>IF(CU$2='Painel de Controle'!$C$21,1,CT35*(1+VLOOKUP($D35,Macroeconômico!$B$6:$PO$20,COLUMNS(Macroeconômico!$B$5:$K$5)+CT$4,FALSE)*$D36))</f>
        <v>1</v>
      </c>
      <c r="CV35" s="121">
        <f>IF(CV$2='Painel de Controle'!$C$21,1,CU35*(1+VLOOKUP($D35,Macroeconômico!$B$6:$PO$20,COLUMNS(Macroeconômico!$B$5:$K$5)+CU$4,FALSE)*$D36))</f>
        <v>1</v>
      </c>
      <c r="CW35" s="121">
        <f>IF(CW$2='Painel de Controle'!$C$21,1,CV35*(1+VLOOKUP($D35,Macroeconômico!$B$6:$PO$20,COLUMNS(Macroeconômico!$B$5:$K$5)+CV$4,FALSE)*$D36))</f>
        <v>1</v>
      </c>
      <c r="CX35" s="121">
        <f>IF(CX$2='Painel de Controle'!$C$21,1,CW35*(1+VLOOKUP($D35,Macroeconômico!$B$6:$PO$20,COLUMNS(Macroeconômico!$B$5:$K$5)+CW$4,FALSE)*$D36))</f>
        <v>1</v>
      </c>
      <c r="CY35" s="121">
        <f>IF(CY$2='Painel de Controle'!$C$21,1,CX35*(1+VLOOKUP($D35,Macroeconômico!$B$6:$PO$20,COLUMNS(Macroeconômico!$B$5:$K$5)+CX$4,FALSE)*$D36))</f>
        <v>1</v>
      </c>
      <c r="CZ35" s="121">
        <f>IF(CZ$2='Painel de Controle'!$C$21,1,CY35*(1+VLOOKUP($D35,Macroeconômico!$B$6:$PO$20,COLUMNS(Macroeconômico!$B$5:$K$5)+CY$4,FALSE)*$D36))</f>
        <v>1</v>
      </c>
      <c r="DA35" s="121">
        <f>IF(DA$2='Painel de Controle'!$C$21,1,CZ35*(1+VLOOKUP($D35,Macroeconômico!$B$6:$PO$20,COLUMNS(Macroeconômico!$B$5:$K$5)+CZ$4,FALSE)*$D36))</f>
        <v>1</v>
      </c>
      <c r="DB35" s="121">
        <f>IF(DB$2='Painel de Controle'!$C$21,1,DA35*(1+VLOOKUP($D35,Macroeconômico!$B$6:$PO$20,COLUMNS(Macroeconômico!$B$5:$K$5)+DA$4,FALSE)*$D36))</f>
        <v>1</v>
      </c>
      <c r="DC35" s="121">
        <f>IF(DC$2='Painel de Controle'!$C$21,1,DB35*(1+VLOOKUP($D35,Macroeconômico!$B$6:$PO$20,COLUMNS(Macroeconômico!$B$5:$K$5)+DB$4,FALSE)*$D36))</f>
        <v>1</v>
      </c>
      <c r="DD35" s="121">
        <f>IF(DD$2='Painel de Controle'!$C$21,1,DC35*(1+VLOOKUP($D35,Macroeconômico!$B$6:$PO$20,COLUMNS(Macroeconômico!$B$5:$K$5)+DC$4,FALSE)*$D36))</f>
        <v>1</v>
      </c>
      <c r="DE35" s="121">
        <f>IF(DE$2='Painel de Controle'!$C$21,1,DD35*(1+VLOOKUP($D35,Macroeconômico!$B$6:$PO$20,COLUMNS(Macroeconômico!$B$5:$K$5)+DD$4,FALSE)*$D36))</f>
        <v>1</v>
      </c>
      <c r="DF35" s="121">
        <f>IF(DF$2='Painel de Controle'!$C$21,1,DE35*(1+VLOOKUP($D35,Macroeconômico!$B$6:$PO$20,COLUMNS(Macroeconômico!$B$5:$K$5)+DE$4,FALSE)*$D36))</f>
        <v>1</v>
      </c>
      <c r="DG35" s="121">
        <f>IF(DG$2='Painel de Controle'!$C$21,1,DF35*(1+VLOOKUP($D35,Macroeconômico!$B$6:$PO$20,COLUMNS(Macroeconômico!$B$5:$K$5)+DF$4,FALSE)*$D36))</f>
        <v>1</v>
      </c>
      <c r="DH35" s="121">
        <f>IF(DH$2='Painel de Controle'!$C$21,1,DG35*(1+VLOOKUP($D35,Macroeconômico!$B$6:$PO$20,COLUMNS(Macroeconômico!$B$5:$K$5)+DG$4,FALSE)*$D36))</f>
        <v>1</v>
      </c>
      <c r="DI35" s="121">
        <f>IF(DI$2='Painel de Controle'!$C$21,1,DH35*(1+VLOOKUP($D35,Macroeconômico!$B$6:$PO$20,COLUMNS(Macroeconômico!$B$5:$K$5)+DH$4,FALSE)*$D36))</f>
        <v>1</v>
      </c>
      <c r="DJ35" s="121">
        <f>IF(DJ$2='Painel de Controle'!$C$21,1,DI35*(1+VLOOKUP($D35,Macroeconômico!$B$6:$PO$20,COLUMNS(Macroeconômico!$B$5:$K$5)+DI$4,FALSE)*$D36))</f>
        <v>1</v>
      </c>
      <c r="DK35" s="121">
        <f>IF(DK$2='Painel de Controle'!$C$21,1,DJ35*(1+VLOOKUP($D35,Macroeconômico!$B$6:$PO$20,COLUMNS(Macroeconômico!$B$5:$K$5)+DJ$4,FALSE)*$D36))</f>
        <v>1</v>
      </c>
      <c r="DL35" s="121">
        <f>IF(DL$2='Painel de Controle'!$C$21,1,DK35*(1+VLOOKUP($D35,Macroeconômico!$B$6:$PO$20,COLUMNS(Macroeconômico!$B$5:$K$5)+DK$4,FALSE)*$D36))</f>
        <v>1</v>
      </c>
      <c r="DM35" s="121">
        <f>IF(DM$2='Painel de Controle'!$C$21,1,DL35*(1+VLOOKUP($D35,Macroeconômico!$B$6:$PO$20,COLUMNS(Macroeconômico!$B$5:$K$5)+DL$4,FALSE)*$D36))</f>
        <v>1</v>
      </c>
      <c r="DN35" s="121">
        <f>IF(DN$2='Painel de Controle'!$C$21,1,DM35*(1+VLOOKUP($D35,Macroeconômico!$B$6:$PO$20,COLUMNS(Macroeconômico!$B$5:$K$5)+DM$4,FALSE)*$D36))</f>
        <v>1</v>
      </c>
      <c r="DO35" s="121">
        <f>IF(DO$2='Painel de Controle'!$C$21,1,DN35*(1+VLOOKUP($D35,Macroeconômico!$B$6:$PO$20,COLUMNS(Macroeconômico!$B$5:$K$5)+DN$4,FALSE)*$D36))</f>
        <v>1</v>
      </c>
      <c r="DP35" s="121">
        <f>IF(DP$2='Painel de Controle'!$C$21,1,DO35*(1+VLOOKUP($D35,Macroeconômico!$B$6:$PO$20,COLUMNS(Macroeconômico!$B$5:$K$5)+DO$4,FALSE)*$D36))</f>
        <v>1</v>
      </c>
      <c r="DQ35" s="121">
        <f>IF(DQ$2='Painel de Controle'!$C$21,1,DP35*(1+VLOOKUP($D35,Macroeconômico!$B$6:$PO$20,COLUMNS(Macroeconômico!$B$5:$K$5)+DP$4,FALSE)*$D36))</f>
        <v>1</v>
      </c>
      <c r="DR35" s="121">
        <f>IF(DR$2='Painel de Controle'!$C$21,1,DQ35*(1+VLOOKUP($D35,Macroeconômico!$B$6:$PO$20,COLUMNS(Macroeconômico!$B$5:$K$5)+DQ$4,FALSE)*$D36))</f>
        <v>1</v>
      </c>
      <c r="DS35" s="121">
        <f>IF(DS$2='Painel de Controle'!$C$21,1,DR35*(1+VLOOKUP($D35,Macroeconômico!$B$6:$PO$20,COLUMNS(Macroeconômico!$B$5:$K$5)+DR$4,FALSE)*$D36))</f>
        <v>1</v>
      </c>
      <c r="DT35" s="121">
        <f>IF(DT$2='Painel de Controle'!$C$21,1,DS35*(1+VLOOKUP($D35,Macroeconômico!$B$6:$PO$20,COLUMNS(Macroeconômico!$B$5:$K$5)+DS$4,FALSE)*$D36))</f>
        <v>1</v>
      </c>
      <c r="DU35" s="121">
        <f>IF(DU$2='Painel de Controle'!$C$21,1,DT35*(1+VLOOKUP($D35,Macroeconômico!$B$6:$PO$20,COLUMNS(Macroeconômico!$B$5:$K$5)+DT$4,FALSE)*$D36))</f>
        <v>1</v>
      </c>
      <c r="DV35" s="121">
        <f>IF(DV$2='Painel de Controle'!$C$21,1,DU35*(1+VLOOKUP($D35,Macroeconômico!$B$6:$PO$20,COLUMNS(Macroeconômico!$B$5:$K$5)+DU$4,FALSE)*$D36))</f>
        <v>1</v>
      </c>
      <c r="DW35" s="121">
        <f>IF(DW$2='Painel de Controle'!$C$21,1,DV35*(1+VLOOKUP($D35,Macroeconômico!$B$6:$PO$20,COLUMNS(Macroeconômico!$B$5:$K$5)+DV$4,FALSE)*$D36))</f>
        <v>1</v>
      </c>
      <c r="DX35" s="121">
        <f>IF(DX$2='Painel de Controle'!$C$21,1,DW35*(1+VLOOKUP($D35,Macroeconômico!$B$6:$PO$20,COLUMNS(Macroeconômico!$B$5:$K$5)+DW$4,FALSE)*$D36))</f>
        <v>1</v>
      </c>
      <c r="DY35" s="121">
        <f>IF(DY$2='Painel de Controle'!$C$21,1,DX35*(1+VLOOKUP($D35,Macroeconômico!$B$6:$PO$20,COLUMNS(Macroeconômico!$B$5:$K$5)+DX$4,FALSE)*$D36))</f>
        <v>1</v>
      </c>
      <c r="DZ35" s="121">
        <f>IF(DZ$2='Painel de Controle'!$C$21,1,DY35*(1+VLOOKUP($D35,Macroeconômico!$B$6:$PO$20,COLUMNS(Macroeconômico!$B$5:$K$5)+DY$4,FALSE)*$D36))</f>
        <v>1</v>
      </c>
      <c r="EA35" s="121">
        <f>IF(EA$2='Painel de Controle'!$C$21,1,DZ35*(1+VLOOKUP($D35,Macroeconômico!$B$6:$PO$20,COLUMNS(Macroeconômico!$B$5:$K$5)+DZ$4,FALSE)*$D36))</f>
        <v>1</v>
      </c>
      <c r="EB35" s="121">
        <f>IF(EB$2='Painel de Controle'!$C$21,1,EA35*(1+VLOOKUP($D35,Macroeconômico!$B$6:$PO$20,COLUMNS(Macroeconômico!$B$5:$K$5)+EA$4,FALSE)*$D36))</f>
        <v>1</v>
      </c>
      <c r="EC35" s="121">
        <f>IF(EC$2='Painel de Controle'!$C$21,1,EB35*(1+VLOOKUP($D35,Macroeconômico!$B$6:$PO$20,COLUMNS(Macroeconômico!$B$5:$K$5)+EB$4,FALSE)*$D36))</f>
        <v>1</v>
      </c>
      <c r="ED35" s="121">
        <f>IF(ED$2='Painel de Controle'!$C$21,1,EC35*(1+VLOOKUP($D35,Macroeconômico!$B$6:$PO$20,COLUMNS(Macroeconômico!$B$5:$K$5)+EC$4,FALSE)*$D36))</f>
        <v>1</v>
      </c>
      <c r="EE35" s="121">
        <f>IF(EE$2='Painel de Controle'!$C$21,1,ED35*(1+VLOOKUP($D35,Macroeconômico!$B$6:$PO$20,COLUMNS(Macroeconômico!$B$5:$K$5)+ED$4,FALSE)*$D36))</f>
        <v>1</v>
      </c>
      <c r="EF35" s="121">
        <f>IF(EF$2='Painel de Controle'!$C$21,1,EE35*(1+VLOOKUP($D35,Macroeconômico!$B$6:$PO$20,COLUMNS(Macroeconômico!$B$5:$K$5)+EE$4,FALSE)*$D36))</f>
        <v>1</v>
      </c>
      <c r="EG35" s="121">
        <f>IF(EG$2='Painel de Controle'!$C$21,1,EF35*(1+VLOOKUP($D35,Macroeconômico!$B$6:$PO$20,COLUMNS(Macroeconômico!$B$5:$K$5)+EF$4,FALSE)*$D36))</f>
        <v>1</v>
      </c>
      <c r="EH35" s="121">
        <f>IF(EH$2='Painel de Controle'!$C$21,1,EG35*(1+VLOOKUP($D35,Macroeconômico!$B$6:$PO$20,COLUMNS(Macroeconômico!$B$5:$K$5)+EG$4,FALSE)*$D36))</f>
        <v>1</v>
      </c>
      <c r="EI35" s="121">
        <f>IF(EI$2='Painel de Controle'!$C$21,1,EH35*(1+VLOOKUP($D35,Macroeconômico!$B$6:$PO$20,COLUMNS(Macroeconômico!$B$5:$K$5)+EH$4,FALSE)*$D36))</f>
        <v>1</v>
      </c>
      <c r="EJ35" s="121">
        <f>IF(EJ$2='Painel de Controle'!$C$21,1,EI35*(1+VLOOKUP($D35,Macroeconômico!$B$6:$PO$20,COLUMNS(Macroeconômico!$B$5:$K$5)+EI$4,FALSE)*$D36))</f>
        <v>1</v>
      </c>
      <c r="EK35" s="121">
        <f>IF(EK$2='Painel de Controle'!$C$21,1,EJ35*(1+VLOOKUP($D35,Macroeconômico!$B$6:$PO$20,COLUMNS(Macroeconômico!$B$5:$K$5)+EJ$4,FALSE)*$D36))</f>
        <v>1</v>
      </c>
      <c r="EL35" s="121">
        <f>IF(EL$2='Painel de Controle'!$C$21,1,EK35*(1+VLOOKUP($D35,Macroeconômico!$B$6:$PO$20,COLUMNS(Macroeconômico!$B$5:$K$5)+EK$4,FALSE)*$D36))</f>
        <v>1</v>
      </c>
      <c r="EM35" s="121">
        <f>IF(EM$2='Painel de Controle'!$C$21,1,EL35*(1+VLOOKUP($D35,Macroeconômico!$B$6:$PO$20,COLUMNS(Macroeconômico!$B$5:$K$5)+EL$4,FALSE)*$D36))</f>
        <v>1</v>
      </c>
      <c r="EN35" s="121">
        <f>IF(EN$2='Painel de Controle'!$C$21,1,EM35*(1+VLOOKUP($D35,Macroeconômico!$B$6:$PO$20,COLUMNS(Macroeconômico!$B$5:$K$5)+EM$4,FALSE)*$D36))</f>
        <v>1</v>
      </c>
      <c r="EO35" s="121">
        <f>IF(EO$2='Painel de Controle'!$C$21,1,EN35*(1+VLOOKUP($D35,Macroeconômico!$B$6:$PO$20,COLUMNS(Macroeconômico!$B$5:$K$5)+EN$4,FALSE)*$D36))</f>
        <v>1</v>
      </c>
      <c r="EP35" s="121">
        <f>IF(EP$2='Painel de Controle'!$C$21,1,EO35*(1+VLOOKUP($D35,Macroeconômico!$B$6:$PO$20,COLUMNS(Macroeconômico!$B$5:$K$5)+EO$4,FALSE)*$D36))</f>
        <v>1</v>
      </c>
      <c r="EQ35" s="121">
        <f>IF(EQ$2='Painel de Controle'!$C$21,1,EP35*(1+VLOOKUP($D35,Macroeconômico!$B$6:$PO$20,COLUMNS(Macroeconômico!$B$5:$K$5)+EP$4,FALSE)*$D36))</f>
        <v>1</v>
      </c>
      <c r="ER35" s="121">
        <f>IF(ER$2='Painel de Controle'!$C$21,1,EQ35*(1+VLOOKUP($D35,Macroeconômico!$B$6:$PO$20,COLUMNS(Macroeconômico!$B$5:$K$5)+EQ$4,FALSE)*$D36))</f>
        <v>1</v>
      </c>
      <c r="ES35" s="121">
        <f>IF(ES$2='Painel de Controle'!$C$21,1,ER35*(1+VLOOKUP($D35,Macroeconômico!$B$6:$PO$20,COLUMNS(Macroeconômico!$B$5:$K$5)+ER$4,FALSE)*$D36))</f>
        <v>1</v>
      </c>
      <c r="ET35" s="121">
        <f>IF(ET$2='Painel de Controle'!$C$21,1,ES35*(1+VLOOKUP($D35,Macroeconômico!$B$6:$PO$20,COLUMNS(Macroeconômico!$B$5:$K$5)+ES$4,FALSE)*$D36))</f>
        <v>1</v>
      </c>
      <c r="EU35" s="121">
        <f>IF(EU$2='Painel de Controle'!$C$21,1,ET35*(1+VLOOKUP($D35,Macroeconômico!$B$6:$PO$20,COLUMNS(Macroeconômico!$B$5:$K$5)+ET$4,FALSE)*$D36))</f>
        <v>1</v>
      </c>
      <c r="EV35" s="121">
        <f>IF(EV$2='Painel de Controle'!$C$21,1,EU35*(1+VLOOKUP($D35,Macroeconômico!$B$6:$PO$20,COLUMNS(Macroeconômico!$B$5:$K$5)+EU$4,FALSE)*$D36))</f>
        <v>1</v>
      </c>
      <c r="EW35" s="121">
        <f>IF(EW$2='Painel de Controle'!$C$21,1,EV35*(1+VLOOKUP($D35,Macroeconômico!$B$6:$PO$20,COLUMNS(Macroeconômico!$B$5:$K$5)+EV$4,FALSE)*$D36))</f>
        <v>1</v>
      </c>
      <c r="EX35" s="121">
        <f>IF(EX$2='Painel de Controle'!$C$21,1,EW35*(1+VLOOKUP($D35,Macroeconômico!$B$6:$PO$20,COLUMNS(Macroeconômico!$B$5:$K$5)+EW$4,FALSE)*$D36))</f>
        <v>1</v>
      </c>
      <c r="EY35" s="121">
        <f>IF(EY$2='Painel de Controle'!$C$21,1,EX35*(1+VLOOKUP($D35,Macroeconômico!$B$6:$PO$20,COLUMNS(Macroeconômico!$B$5:$K$5)+EX$4,FALSE)*$D36))</f>
        <v>1</v>
      </c>
      <c r="EZ35" s="121">
        <f>IF(EZ$2='Painel de Controle'!$C$21,1,EY35*(1+VLOOKUP($D35,Macroeconômico!$B$6:$PO$20,COLUMNS(Macroeconômico!$B$5:$K$5)+EY$4,FALSE)*$D36))</f>
        <v>1</v>
      </c>
      <c r="FA35" s="121">
        <f>IF(FA$2='Painel de Controle'!$C$21,1,EZ35*(1+VLOOKUP($D35,Macroeconômico!$B$6:$PO$20,COLUMNS(Macroeconômico!$B$5:$K$5)+EZ$4,FALSE)*$D36))</f>
        <v>1</v>
      </c>
      <c r="FB35" s="121">
        <f>IF(FB$2='Painel de Controle'!$C$21,1,FA35*(1+VLOOKUP($D35,Macroeconômico!$B$6:$PO$20,COLUMNS(Macroeconômico!$B$5:$K$5)+FA$4,FALSE)*$D36))</f>
        <v>1</v>
      </c>
      <c r="FC35" s="121">
        <f>IF(FC$2='Painel de Controle'!$C$21,1,FB35*(1+VLOOKUP($D35,Macroeconômico!$B$6:$PO$20,COLUMNS(Macroeconômico!$B$5:$K$5)+FB$4,FALSE)*$D36))</f>
        <v>1</v>
      </c>
      <c r="FD35" s="121">
        <f>IF(FD$2='Painel de Controle'!$C$21,1,FC35*(1+VLOOKUP($D35,Macroeconômico!$B$6:$PO$20,COLUMNS(Macroeconômico!$B$5:$K$5)+FC$4,FALSE)*$D36))</f>
        <v>1</v>
      </c>
      <c r="FE35" s="121">
        <f>IF(FE$2='Painel de Controle'!$C$21,1,FD35*(1+VLOOKUP($D35,Macroeconômico!$B$6:$PO$20,COLUMNS(Macroeconômico!$B$5:$K$5)+FD$4,FALSE)*$D36))</f>
        <v>1</v>
      </c>
      <c r="FF35" s="121">
        <f>IF(FF$2='Painel de Controle'!$C$21,1,FE35*(1+VLOOKUP($D35,Macroeconômico!$B$6:$PO$20,COLUMNS(Macroeconômico!$B$5:$K$5)+FE$4,FALSE)*$D36))</f>
        <v>1</v>
      </c>
      <c r="FG35" s="121">
        <f>IF(FG$2='Painel de Controle'!$C$21,1,FF35*(1+VLOOKUP($D35,Macroeconômico!$B$6:$PO$20,COLUMNS(Macroeconômico!$B$5:$K$5)+FF$4,FALSE)*$D36))</f>
        <v>1</v>
      </c>
      <c r="FH35" s="121">
        <f>IF(FH$2='Painel de Controle'!$C$21,1,FG35*(1+VLOOKUP($D35,Macroeconômico!$B$6:$PO$20,COLUMNS(Macroeconômico!$B$5:$K$5)+FG$4,FALSE)*$D36))</f>
        <v>1</v>
      </c>
      <c r="FI35" s="121">
        <f>IF(FI$2='Painel de Controle'!$C$21,1,FH35*(1+VLOOKUP($D35,Macroeconômico!$B$6:$PO$20,COLUMNS(Macroeconômico!$B$5:$K$5)+FH$4,FALSE)*$D36))</f>
        <v>1</v>
      </c>
      <c r="FJ35" s="121">
        <f>IF(FJ$2='Painel de Controle'!$C$21,1,FI35*(1+VLOOKUP($D35,Macroeconômico!$B$6:$PO$20,COLUMNS(Macroeconômico!$B$5:$K$5)+FI$4,FALSE)*$D36))</f>
        <v>1</v>
      </c>
      <c r="FK35" s="121">
        <f>IF(FK$2='Painel de Controle'!$C$21,1,FJ35*(1+VLOOKUP($D35,Macroeconômico!$B$6:$PO$20,COLUMNS(Macroeconômico!$B$5:$K$5)+FJ$4,FALSE)*$D36))</f>
        <v>1</v>
      </c>
      <c r="FL35" s="121">
        <f>IF(FL$2='Painel de Controle'!$C$21,1,FK35*(1+VLOOKUP($D35,Macroeconômico!$B$6:$PO$20,COLUMNS(Macroeconômico!$B$5:$K$5)+FK$4,FALSE)*$D36))</f>
        <v>1</v>
      </c>
      <c r="FM35" s="121">
        <f>IF(FM$2='Painel de Controle'!$C$21,1,FL35*(1+VLOOKUP($D35,Macroeconômico!$B$6:$PO$20,COLUMNS(Macroeconômico!$B$5:$K$5)+FL$4,FALSE)*$D36))</f>
        <v>1</v>
      </c>
      <c r="FN35" s="121">
        <f>IF(FN$2='Painel de Controle'!$C$21,1,FM35*(1+VLOOKUP($D35,Macroeconômico!$B$6:$PO$20,COLUMNS(Macroeconômico!$B$5:$K$5)+FM$4,FALSE)*$D36))</f>
        <v>1</v>
      </c>
      <c r="FO35" s="121">
        <f>IF(FO$2='Painel de Controle'!$C$21,1,FN35*(1+VLOOKUP($D35,Macroeconômico!$B$6:$PO$20,COLUMNS(Macroeconômico!$B$5:$K$5)+FN$4,FALSE)*$D36))</f>
        <v>1</v>
      </c>
      <c r="FP35" s="121">
        <f>IF(FP$2='Painel de Controle'!$C$21,1,FO35*(1+VLOOKUP($D35,Macroeconômico!$B$6:$PO$20,COLUMNS(Macroeconômico!$B$5:$K$5)+FO$4,FALSE)*$D36))</f>
        <v>1</v>
      </c>
      <c r="FQ35" s="121">
        <f>IF(FQ$2='Painel de Controle'!$C$21,1,FP35*(1+VLOOKUP($D35,Macroeconômico!$B$6:$PO$20,COLUMNS(Macroeconômico!$B$5:$K$5)+FP$4,FALSE)*$D36))</f>
        <v>1</v>
      </c>
      <c r="FR35" s="121">
        <f>IF(FR$2='Painel de Controle'!$C$21,1,FQ35*(1+VLOOKUP($D35,Macroeconômico!$B$6:$PO$20,COLUMNS(Macroeconômico!$B$5:$K$5)+FQ$4,FALSE)*$D36))</f>
        <v>1</v>
      </c>
      <c r="FS35" s="121">
        <f>IF(FS$2='Painel de Controle'!$C$21,1,FR35*(1+VLOOKUP($D35,Macroeconômico!$B$6:$PO$20,COLUMNS(Macroeconômico!$B$5:$K$5)+FR$4,FALSE)*$D36))</f>
        <v>1</v>
      </c>
      <c r="FT35" s="121">
        <f>IF(FT$2='Painel de Controle'!$C$21,1,FS35*(1+VLOOKUP($D35,Macroeconômico!$B$6:$PO$20,COLUMNS(Macroeconômico!$B$5:$K$5)+FS$4,FALSE)*$D36))</f>
        <v>1</v>
      </c>
      <c r="FU35" s="121">
        <f>IF(FU$2='Painel de Controle'!$C$21,1,FT35*(1+VLOOKUP($D35,Macroeconômico!$B$6:$PO$20,COLUMNS(Macroeconômico!$B$5:$K$5)+FT$4,FALSE)*$D36))</f>
        <v>1</v>
      </c>
      <c r="FV35" s="121">
        <f>IF(FV$2='Painel de Controle'!$C$21,1,FU35*(1+VLOOKUP($D35,Macroeconômico!$B$6:$PO$20,COLUMNS(Macroeconômico!$B$5:$K$5)+FU$4,FALSE)*$D36))</f>
        <v>1</v>
      </c>
      <c r="FW35" s="121">
        <f>IF(FW$2='Painel de Controle'!$C$21,1,FV35*(1+VLOOKUP($D35,Macroeconômico!$B$6:$PO$20,COLUMNS(Macroeconômico!$B$5:$K$5)+FV$4,FALSE)*$D36))</f>
        <v>1</v>
      </c>
      <c r="FX35" s="121">
        <f>IF(FX$2='Painel de Controle'!$C$21,1,FW35*(1+VLOOKUP($D35,Macroeconômico!$B$6:$PO$20,COLUMNS(Macroeconômico!$B$5:$K$5)+FW$4,FALSE)*$D36))</f>
        <v>1</v>
      </c>
      <c r="FY35" s="121">
        <f>IF(FY$2='Painel de Controle'!$C$21,1,FX35*(1+VLOOKUP($D35,Macroeconômico!$B$6:$PO$20,COLUMNS(Macroeconômico!$B$5:$K$5)+FX$4,FALSE)*$D36))</f>
        <v>1</v>
      </c>
      <c r="FZ35" s="121">
        <f>IF(FZ$2='Painel de Controle'!$C$21,1,FY35*(1+VLOOKUP($D35,Macroeconômico!$B$6:$PO$20,COLUMNS(Macroeconômico!$B$5:$K$5)+FY$4,FALSE)*$D36))</f>
        <v>1</v>
      </c>
      <c r="GA35" s="121">
        <f>IF(GA$2='Painel de Controle'!$C$21,1,FZ35*(1+VLOOKUP($D35,Macroeconômico!$B$6:$PO$20,COLUMNS(Macroeconômico!$B$5:$K$5)+FZ$4,FALSE)*$D36))</f>
        <v>1</v>
      </c>
      <c r="GB35" s="121">
        <f>IF(GB$2='Painel de Controle'!$C$21,1,GA35*(1+VLOOKUP($D35,Macroeconômico!$B$6:$PO$20,COLUMNS(Macroeconômico!$B$5:$K$5)+GA$4,FALSE)*$D36))</f>
        <v>1</v>
      </c>
      <c r="GC35" s="121">
        <f>IF(GC$2='Painel de Controle'!$C$21,1,GB35*(1+VLOOKUP($D35,Macroeconômico!$B$6:$PO$20,COLUMNS(Macroeconômico!$B$5:$K$5)+GB$4,FALSE)*$D36))</f>
        <v>1</v>
      </c>
      <c r="GD35" s="121">
        <f>IF(GD$2='Painel de Controle'!$C$21,1,GC35*(1+VLOOKUP($D35,Macroeconômico!$B$6:$PO$20,COLUMNS(Macroeconômico!$B$5:$K$5)+GC$4,FALSE)*$D36))</f>
        <v>1</v>
      </c>
      <c r="GE35" s="121">
        <f>IF(GE$2='Painel de Controle'!$C$21,1,GD35*(1+VLOOKUP($D35,Macroeconômico!$B$6:$PO$20,COLUMNS(Macroeconômico!$B$5:$K$5)+GD$4,FALSE)*$D36))</f>
        <v>1</v>
      </c>
      <c r="GF35" s="121">
        <f>IF(GF$2='Painel de Controle'!$C$21,1,GE35*(1+VLOOKUP($D35,Macroeconômico!$B$6:$PO$20,COLUMNS(Macroeconômico!$B$5:$K$5)+GE$4,FALSE)*$D36))</f>
        <v>1</v>
      </c>
      <c r="GG35" s="121">
        <f>IF(GG$2='Painel de Controle'!$C$21,1,GF35*(1+VLOOKUP($D35,Macroeconômico!$B$6:$PO$20,COLUMNS(Macroeconômico!$B$5:$K$5)+GF$4,FALSE)*$D36))</f>
        <v>1</v>
      </c>
      <c r="GH35" s="121">
        <f>IF(GH$2='Painel de Controle'!$C$21,1,GG35*(1+VLOOKUP($D35,Macroeconômico!$B$6:$PO$20,COLUMNS(Macroeconômico!$B$5:$K$5)+GG$4,FALSE)*$D36))</f>
        <v>1</v>
      </c>
      <c r="GI35" s="121">
        <f>IF(GI$2='Painel de Controle'!$C$21,1,GH35*(1+VLOOKUP($D35,Macroeconômico!$B$6:$PO$20,COLUMNS(Macroeconômico!$B$5:$K$5)+GH$4,FALSE)*$D36))</f>
        <v>1</v>
      </c>
      <c r="GJ35" s="121">
        <f>IF(GJ$2='Painel de Controle'!$C$21,1,GI35*(1+VLOOKUP($D35,Macroeconômico!$B$6:$PO$20,COLUMNS(Macroeconômico!$B$5:$K$5)+GI$4,FALSE)*$D36))</f>
        <v>1</v>
      </c>
      <c r="GK35" s="121">
        <f>IF(GK$2='Painel de Controle'!$C$21,1,GJ35*(1+VLOOKUP($D35,Macroeconômico!$B$6:$PO$20,COLUMNS(Macroeconômico!$B$5:$K$5)+GJ$4,FALSE)*$D36))</f>
        <v>1</v>
      </c>
      <c r="GL35" s="121">
        <f>IF(GL$2='Painel de Controle'!$C$21,1,GK35*(1+VLOOKUP($D35,Macroeconômico!$B$6:$PO$20,COLUMNS(Macroeconômico!$B$5:$K$5)+GK$4,FALSE)*$D36))</f>
        <v>1</v>
      </c>
      <c r="GM35" s="121">
        <f>IF(GM$2='Painel de Controle'!$C$21,1,GL35*(1+VLOOKUP($D35,Macroeconômico!$B$6:$PO$20,COLUMNS(Macroeconômico!$B$5:$K$5)+GL$4,FALSE)*$D36))</f>
        <v>1</v>
      </c>
      <c r="GN35" s="121">
        <f>IF(GN$2='Painel de Controle'!$C$21,1,GM35*(1+VLOOKUP($D35,Macroeconômico!$B$6:$PO$20,COLUMNS(Macroeconômico!$B$5:$K$5)+GM$4,FALSE)*$D36))</f>
        <v>1</v>
      </c>
      <c r="GO35" s="121">
        <f>IF(GO$2='Painel de Controle'!$C$21,1,GN35*(1+VLOOKUP($D35,Macroeconômico!$B$6:$PO$20,COLUMNS(Macroeconômico!$B$5:$K$5)+GN$4,FALSE)*$D36))</f>
        <v>1</v>
      </c>
      <c r="GP35" s="121">
        <f>IF(GP$2='Painel de Controle'!$C$21,1,GO35*(1+VLOOKUP($D35,Macroeconômico!$B$6:$PO$20,COLUMNS(Macroeconômico!$B$5:$K$5)+GO$4,FALSE)*$D36))</f>
        <v>1</v>
      </c>
      <c r="GQ35" s="121">
        <f>IF(GQ$2='Painel de Controle'!$C$21,1,GP35*(1+VLOOKUP($D35,Macroeconômico!$B$6:$PO$20,COLUMNS(Macroeconômico!$B$5:$K$5)+GP$4,FALSE)*$D36))</f>
        <v>1</v>
      </c>
      <c r="GR35" s="121">
        <f>IF(GR$2='Painel de Controle'!$C$21,1,GQ35*(1+VLOOKUP($D35,Macroeconômico!$B$6:$PO$20,COLUMNS(Macroeconômico!$B$5:$K$5)+GQ$4,FALSE)*$D36))</f>
        <v>1</v>
      </c>
      <c r="GS35" s="121">
        <f>IF(GS$2='Painel de Controle'!$C$21,1,GR35*(1+VLOOKUP($D35,Macroeconômico!$B$6:$PO$20,COLUMNS(Macroeconômico!$B$5:$K$5)+GR$4,FALSE)*$D36))</f>
        <v>1</v>
      </c>
      <c r="GT35" s="121">
        <f>IF(GT$2='Painel de Controle'!$C$21,1,GS35*(1+VLOOKUP($D35,Macroeconômico!$B$6:$PO$20,COLUMNS(Macroeconômico!$B$5:$K$5)+GS$4,FALSE)*$D36))</f>
        <v>1</v>
      </c>
      <c r="GU35" s="121">
        <f>IF(GU$2='Painel de Controle'!$C$21,1,GT35*(1+VLOOKUP($D35,Macroeconômico!$B$6:$PO$20,COLUMNS(Macroeconômico!$B$5:$K$5)+GT$4,FALSE)*$D36))</f>
        <v>1</v>
      </c>
      <c r="GV35" s="121">
        <f>IF(GV$2='Painel de Controle'!$C$21,1,GU35*(1+VLOOKUP($D35,Macroeconômico!$B$6:$PO$20,COLUMNS(Macroeconômico!$B$5:$K$5)+GU$4,FALSE)*$D36))</f>
        <v>1</v>
      </c>
      <c r="GW35" s="121">
        <f>IF(GW$2='Painel de Controle'!$C$21,1,GV35*(1+VLOOKUP($D35,Macroeconômico!$B$6:$PO$20,COLUMNS(Macroeconômico!$B$5:$K$5)+GV$4,FALSE)*$D36))</f>
        <v>1</v>
      </c>
      <c r="GX35" s="121">
        <f>IF(GX$2='Painel de Controle'!$C$21,1,GW35*(1+VLOOKUP($D35,Macroeconômico!$B$6:$PO$20,COLUMNS(Macroeconômico!$B$5:$K$5)+GW$4,FALSE)*$D36))</f>
        <v>1</v>
      </c>
      <c r="GY35" s="121">
        <f>IF(GY$2='Painel de Controle'!$C$21,1,GX35*(1+VLOOKUP($D35,Macroeconômico!$B$6:$PO$20,COLUMNS(Macroeconômico!$B$5:$K$5)+GX$4,FALSE)*$D36))</f>
        <v>1</v>
      </c>
      <c r="GZ35" s="121">
        <f>IF(GZ$2='Painel de Controle'!$C$21,1,GY35*(1+VLOOKUP($D35,Macroeconômico!$B$6:$PO$20,COLUMNS(Macroeconômico!$B$5:$K$5)+GY$4,FALSE)*$D36))</f>
        <v>1</v>
      </c>
      <c r="HA35" s="121">
        <f>IF(HA$2='Painel de Controle'!$C$21,1,GZ35*(1+VLOOKUP($D35,Macroeconômico!$B$6:$PO$20,COLUMNS(Macroeconômico!$B$5:$K$5)+GZ$4,FALSE)*$D36))</f>
        <v>1</v>
      </c>
      <c r="HB35" s="121">
        <f>IF(HB$2='Painel de Controle'!$C$21,1,HA35*(1+VLOOKUP($D35,Macroeconômico!$B$6:$PO$20,COLUMNS(Macroeconômico!$B$5:$K$5)+HA$4,FALSE)*$D36))</f>
        <v>1</v>
      </c>
      <c r="HC35" s="121">
        <f>IF(HC$2='Painel de Controle'!$C$21,1,HB35*(1+VLOOKUP($D35,Macroeconômico!$B$6:$PO$20,COLUMNS(Macroeconômico!$B$5:$K$5)+HB$4,FALSE)*$D36))</f>
        <v>1</v>
      </c>
      <c r="HD35" s="121">
        <f>IF(HD$2='Painel de Controle'!$C$21,1,HC35*(1+VLOOKUP($D35,Macroeconômico!$B$6:$PO$20,COLUMNS(Macroeconômico!$B$5:$K$5)+HC$4,FALSE)*$D36))</f>
        <v>1</v>
      </c>
      <c r="HE35" s="121">
        <f>IF(HE$2='Painel de Controle'!$C$21,1,HD35*(1+VLOOKUP($D35,Macroeconômico!$B$6:$PO$20,COLUMNS(Macroeconômico!$B$5:$K$5)+HD$4,FALSE)*$D36))</f>
        <v>1</v>
      </c>
      <c r="HF35" s="121">
        <f>IF(HF$2='Painel de Controle'!$C$21,1,HE35*(1+VLOOKUP($D35,Macroeconômico!$B$6:$PO$20,COLUMNS(Macroeconômico!$B$5:$K$5)+HE$4,FALSE)*$D36))</f>
        <v>1</v>
      </c>
      <c r="HG35" s="121">
        <f>IF(HG$2='Painel de Controle'!$C$21,1,HF35*(1+VLOOKUP($D35,Macroeconômico!$B$6:$PO$20,COLUMNS(Macroeconômico!$B$5:$K$5)+HF$4,FALSE)*$D36))</f>
        <v>1</v>
      </c>
      <c r="HH35" s="121">
        <f>IF(HH$2='Painel de Controle'!$C$21,1,HG35*(1+VLOOKUP($D35,Macroeconômico!$B$6:$PO$20,COLUMNS(Macroeconômico!$B$5:$K$5)+HG$4,FALSE)*$D36))</f>
        <v>1</v>
      </c>
      <c r="HI35" s="121">
        <f>IF(HI$2='Painel de Controle'!$C$21,1,HH35*(1+VLOOKUP($D35,Macroeconômico!$B$6:$PO$20,COLUMNS(Macroeconômico!$B$5:$K$5)+HH$4,FALSE)*$D36))</f>
        <v>1</v>
      </c>
      <c r="HJ35" s="121">
        <f>IF(HJ$2='Painel de Controle'!$C$21,1,HI35*(1+VLOOKUP($D35,Macroeconômico!$B$6:$PO$20,COLUMNS(Macroeconômico!$B$5:$K$5)+HI$4,FALSE)*$D36))</f>
        <v>1</v>
      </c>
      <c r="HK35" s="121">
        <f>IF(HK$2='Painel de Controle'!$C$21,1,HJ35*(1+VLOOKUP($D35,Macroeconômico!$B$6:$PO$20,COLUMNS(Macroeconômico!$B$5:$K$5)+HJ$4,FALSE)*$D36))</f>
        <v>1</v>
      </c>
      <c r="HL35" s="121">
        <f>IF(HL$2='Painel de Controle'!$C$21,1,HK35*(1+VLOOKUP($D35,Macroeconômico!$B$6:$PO$20,COLUMNS(Macroeconômico!$B$5:$K$5)+HK$4,FALSE)*$D36))</f>
        <v>1</v>
      </c>
      <c r="HM35" s="121">
        <f>IF(HM$2='Painel de Controle'!$C$21,1,HL35*(1+VLOOKUP($D35,Macroeconômico!$B$6:$PO$20,COLUMNS(Macroeconômico!$B$5:$K$5)+HL$4,FALSE)*$D36))</f>
        <v>1</v>
      </c>
      <c r="HN35" s="121">
        <f>IF(HN$2='Painel de Controle'!$C$21,1,HM35*(1+VLOOKUP($D35,Macroeconômico!$B$6:$PO$20,COLUMNS(Macroeconômico!$B$5:$K$5)+HM$4,FALSE)*$D36))</f>
        <v>1</v>
      </c>
      <c r="HO35" s="121">
        <f>IF(HO$2='Painel de Controle'!$C$21,1,HN35*(1+VLOOKUP($D35,Macroeconômico!$B$6:$PO$20,COLUMNS(Macroeconômico!$B$5:$K$5)+HN$4,FALSE)*$D36))</f>
        <v>1</v>
      </c>
      <c r="HP35" s="121">
        <f>IF(HP$2='Painel de Controle'!$C$21,1,HO35*(1+VLOOKUP($D35,Macroeconômico!$B$6:$PO$20,COLUMNS(Macroeconômico!$B$5:$K$5)+HO$4,FALSE)*$D36))</f>
        <v>1</v>
      </c>
      <c r="HQ35" s="121">
        <f>IF(HQ$2='Painel de Controle'!$C$21,1,HP35*(1+VLOOKUP($D35,Macroeconômico!$B$6:$PO$20,COLUMNS(Macroeconômico!$B$5:$K$5)+HP$4,FALSE)*$D36))</f>
        <v>1</v>
      </c>
      <c r="HR35" s="121">
        <f>IF(HR$2='Painel de Controle'!$C$21,1,HQ35*(1+VLOOKUP($D35,Macroeconômico!$B$6:$PO$20,COLUMNS(Macroeconômico!$B$5:$K$5)+HQ$4,FALSE)*$D36))</f>
        <v>1</v>
      </c>
      <c r="HS35" s="121">
        <f>IF(HS$2='Painel de Controle'!$C$21,1,HR35*(1+VLOOKUP($D35,Macroeconômico!$B$6:$PO$20,COLUMNS(Macroeconômico!$B$5:$K$5)+HR$4,FALSE)*$D36))</f>
        <v>1</v>
      </c>
      <c r="HT35" s="121">
        <f>IF(HT$2='Painel de Controle'!$C$21,1,HS35*(1+VLOOKUP($D35,Macroeconômico!$B$6:$PO$20,COLUMNS(Macroeconômico!$B$5:$K$5)+HS$4,FALSE)*$D36))</f>
        <v>1</v>
      </c>
      <c r="HU35" s="121">
        <f>IF(HU$2='Painel de Controle'!$C$21,1,HT35*(1+VLOOKUP($D35,Macroeconômico!$B$6:$PO$20,COLUMNS(Macroeconômico!$B$5:$K$5)+HT$4,FALSE)*$D36))</f>
        <v>1</v>
      </c>
      <c r="HV35" s="121">
        <f>IF(HV$2='Painel de Controle'!$C$21,1,HU35*(1+VLOOKUP($D35,Macroeconômico!$B$6:$PO$20,COLUMNS(Macroeconômico!$B$5:$K$5)+HU$4,FALSE)*$D36))</f>
        <v>1</v>
      </c>
      <c r="HW35" s="121">
        <f>IF(HW$2='Painel de Controle'!$C$21,1,HV35*(1+VLOOKUP($D35,Macroeconômico!$B$6:$PO$20,COLUMNS(Macroeconômico!$B$5:$K$5)+HV$4,FALSE)*$D36))</f>
        <v>1</v>
      </c>
      <c r="HX35" s="121">
        <f>IF(HX$2='Painel de Controle'!$C$21,1,HW35*(1+VLOOKUP($D35,Macroeconômico!$B$6:$PO$20,COLUMNS(Macroeconômico!$B$5:$K$5)+HW$4,FALSE)*$D36))</f>
        <v>1</v>
      </c>
      <c r="HY35" s="121">
        <f>IF(HY$2='Painel de Controle'!$C$21,1,HX35*(1+VLOOKUP($D35,Macroeconômico!$B$6:$PO$20,COLUMNS(Macroeconômico!$B$5:$K$5)+HX$4,FALSE)*$D36))</f>
        <v>1</v>
      </c>
      <c r="HZ35" s="121">
        <f>IF(HZ$2='Painel de Controle'!$C$21,1,HY35*(1+VLOOKUP($D35,Macroeconômico!$B$6:$PO$20,COLUMNS(Macroeconômico!$B$5:$K$5)+HY$4,FALSE)*$D36))</f>
        <v>1</v>
      </c>
      <c r="IA35" s="121">
        <f>IF(IA$2='Painel de Controle'!$C$21,1,HZ35*(1+VLOOKUP($D35,Macroeconômico!$B$6:$PO$20,COLUMNS(Macroeconômico!$B$5:$K$5)+HZ$4,FALSE)*$D36))</f>
        <v>1</v>
      </c>
      <c r="IB35" s="121">
        <f>IF(IB$2='Painel de Controle'!$C$21,1,IA35*(1+VLOOKUP($D35,Macroeconômico!$B$6:$PO$20,COLUMNS(Macroeconômico!$B$5:$K$5)+IA$4,FALSE)*$D36))</f>
        <v>1</v>
      </c>
      <c r="IC35" s="121">
        <f>IF(IC$2='Painel de Controle'!$C$21,1,IB35*(1+VLOOKUP($D35,Macroeconômico!$B$6:$PO$20,COLUMNS(Macroeconômico!$B$5:$K$5)+IB$4,FALSE)*$D36))</f>
        <v>1</v>
      </c>
      <c r="ID35" s="121">
        <f>IF(ID$2='Painel de Controle'!$C$21,1,IC35*(1+VLOOKUP($D35,Macroeconômico!$B$6:$PO$20,COLUMNS(Macroeconômico!$B$5:$K$5)+IC$4,FALSE)*$D36))</f>
        <v>1</v>
      </c>
      <c r="IE35" s="121">
        <f>IF(IE$2='Painel de Controle'!$C$21,1,ID35*(1+VLOOKUP($D35,Macroeconômico!$B$6:$PO$20,COLUMNS(Macroeconômico!$B$5:$K$5)+ID$4,FALSE)*$D36))</f>
        <v>1</v>
      </c>
      <c r="IF35" s="121">
        <f>IF(IF$2='Painel de Controle'!$C$21,1,IE35*(1+VLOOKUP($D35,Macroeconômico!$B$6:$PO$20,COLUMNS(Macroeconômico!$B$5:$K$5)+IE$4,FALSE)*$D36))</f>
        <v>1</v>
      </c>
      <c r="IG35" s="121">
        <f>IF(IG$2='Painel de Controle'!$C$21,1,IF35*(1+VLOOKUP($D35,Macroeconômico!$B$6:$PO$20,COLUMNS(Macroeconômico!$B$5:$K$5)+IF$4,FALSE)*$D36))</f>
        <v>1</v>
      </c>
      <c r="IH35" s="121">
        <f>IF(IH$2='Painel de Controle'!$C$21,1,IG35*(1+VLOOKUP($D35,Macroeconômico!$B$6:$PO$20,COLUMNS(Macroeconômico!$B$5:$K$5)+IG$4,FALSE)*$D36))</f>
        <v>1</v>
      </c>
      <c r="II35" s="121">
        <f>IF(II$2='Painel de Controle'!$C$21,1,IH35*(1+VLOOKUP($D35,Macroeconômico!$B$6:$PO$20,COLUMNS(Macroeconômico!$B$5:$K$5)+IH$4,FALSE)*$D36))</f>
        <v>1</v>
      </c>
      <c r="IJ35" s="121">
        <f>IF(IJ$2='Painel de Controle'!$C$21,1,II35*(1+VLOOKUP($D35,Macroeconômico!$B$6:$PO$20,COLUMNS(Macroeconômico!$B$5:$K$5)+II$4,FALSE)*$D36))</f>
        <v>1</v>
      </c>
      <c r="IK35" s="121">
        <f>IF(IK$2='Painel de Controle'!$C$21,1,IJ35*(1+VLOOKUP($D35,Macroeconômico!$B$6:$PO$20,COLUMNS(Macroeconômico!$B$5:$K$5)+IJ$4,FALSE)*$D36))</f>
        <v>1</v>
      </c>
      <c r="IL35" s="121">
        <f>IF(IL$2='Painel de Controle'!$C$21,1,IK35*(1+VLOOKUP($D35,Macroeconômico!$B$6:$PO$20,COLUMNS(Macroeconômico!$B$5:$K$5)+IK$4,FALSE)*$D36))</f>
        <v>1</v>
      </c>
      <c r="IM35" s="121">
        <f>IF(IM$2='Painel de Controle'!$C$21,1,IL35*(1+VLOOKUP($D35,Macroeconômico!$B$6:$PO$20,COLUMNS(Macroeconômico!$B$5:$K$5)+IL$4,FALSE)*$D36))</f>
        <v>1</v>
      </c>
      <c r="IN35" s="121">
        <f>IF(IN$2='Painel de Controle'!$C$21,1,IM35*(1+VLOOKUP($D35,Macroeconômico!$B$6:$PO$20,COLUMNS(Macroeconômico!$B$5:$K$5)+IM$4,FALSE)*$D36))</f>
        <v>1</v>
      </c>
      <c r="IO35" s="121">
        <f>IF(IO$2='Painel de Controle'!$C$21,1,IN35*(1+VLOOKUP($D35,Macroeconômico!$B$6:$PO$20,COLUMNS(Macroeconômico!$B$5:$K$5)+IN$4,FALSE)*$D36))</f>
        <v>1</v>
      </c>
      <c r="IP35" s="121">
        <f>IF(IP$2='Painel de Controle'!$C$21,1,IO35*(1+VLOOKUP($D35,Macroeconômico!$B$6:$PO$20,COLUMNS(Macroeconômico!$B$5:$K$5)+IO$4,FALSE)*$D36))</f>
        <v>1</v>
      </c>
      <c r="IQ35" s="121">
        <f>IF(IQ$2='Painel de Controle'!$C$21,1,IP35*(1+VLOOKUP($D35,Macroeconômico!$B$6:$PO$20,COLUMNS(Macroeconômico!$B$5:$K$5)+IP$4,FALSE)*$D36))</f>
        <v>1</v>
      </c>
      <c r="IR35" s="121">
        <f>IF(IR$2='Painel de Controle'!$C$21,1,IQ35*(1+VLOOKUP($D35,Macroeconômico!$B$6:$PO$20,COLUMNS(Macroeconômico!$B$5:$K$5)+IQ$4,FALSE)*$D36))</f>
        <v>1</v>
      </c>
      <c r="IS35" s="121">
        <f>IF(IS$2='Painel de Controle'!$C$21,1,IR35*(1+VLOOKUP($D35,Macroeconômico!$B$6:$PO$20,COLUMNS(Macroeconômico!$B$5:$K$5)+IR$4,FALSE)*$D36))</f>
        <v>1</v>
      </c>
      <c r="IT35" s="121">
        <f>IF(IT$2='Painel de Controle'!$C$21,1,IS35*(1+VLOOKUP($D35,Macroeconômico!$B$6:$PO$20,COLUMNS(Macroeconômico!$B$5:$K$5)+IS$4,FALSE)*$D36))</f>
        <v>1</v>
      </c>
      <c r="IU35" s="121">
        <f>IF(IU$2='Painel de Controle'!$C$21,1,IT35*(1+VLOOKUP($D35,Macroeconômico!$B$6:$PO$20,COLUMNS(Macroeconômico!$B$5:$K$5)+IT$4,FALSE)*$D36))</f>
        <v>1</v>
      </c>
      <c r="IV35" s="121">
        <f>IF(IV$2='Painel de Controle'!$C$21,1,IU35*(1+VLOOKUP($D35,Macroeconômico!$B$6:$PO$20,COLUMNS(Macroeconômico!$B$5:$K$5)+IU$4,FALSE)*$D36))</f>
        <v>1</v>
      </c>
      <c r="IW35" s="121">
        <f>IF(IW$2='Painel de Controle'!$C$21,1,IV35*(1+VLOOKUP($D35,Macroeconômico!$B$6:$PO$20,COLUMNS(Macroeconômico!$B$5:$K$5)+IV$4,FALSE)*$D36))</f>
        <v>1</v>
      </c>
      <c r="IX35" s="121">
        <f>IF(IX$2='Painel de Controle'!$C$21,1,IW35*(1+VLOOKUP($D35,Macroeconômico!$B$6:$PO$20,COLUMNS(Macroeconômico!$B$5:$K$5)+IW$4,FALSE)*$D36))</f>
        <v>1</v>
      </c>
      <c r="IY35" s="121">
        <f>IF(IY$2='Painel de Controle'!$C$21,1,IX35*(1+VLOOKUP($D35,Macroeconômico!$B$6:$PO$20,COLUMNS(Macroeconômico!$B$5:$K$5)+IX$4,FALSE)*$D36))</f>
        <v>1</v>
      </c>
      <c r="IZ35" s="121">
        <f>IF(IZ$2='Painel de Controle'!$C$21,1,IY35*(1+VLOOKUP($D35,Macroeconômico!$B$6:$PO$20,COLUMNS(Macroeconômico!$B$5:$K$5)+IY$4,FALSE)*$D36))</f>
        <v>1</v>
      </c>
      <c r="JA35" s="121">
        <f>IF(JA$2='Painel de Controle'!$C$21,1,IZ35*(1+VLOOKUP($D35,Macroeconômico!$B$6:$PO$20,COLUMNS(Macroeconômico!$B$5:$K$5)+IZ$4,FALSE)*$D36))</f>
        <v>1</v>
      </c>
      <c r="JB35" s="121">
        <f>IF(JB$2='Painel de Controle'!$C$21,1,JA35*(1+VLOOKUP($D35,Macroeconômico!$B$6:$PO$20,COLUMNS(Macroeconômico!$B$5:$K$5)+JA$4,FALSE)*$D36))</f>
        <v>1</v>
      </c>
      <c r="JC35" s="121">
        <f>IF(JC$2='Painel de Controle'!$C$21,1,JB35*(1+VLOOKUP($D35,Macroeconômico!$B$6:$PO$20,COLUMNS(Macroeconômico!$B$5:$K$5)+JB$4,FALSE)*$D36))</f>
        <v>1</v>
      </c>
      <c r="JD35" s="121">
        <f>IF(JD$2='Painel de Controle'!$C$21,1,JC35*(1+VLOOKUP($D35,Macroeconômico!$B$6:$PO$20,COLUMNS(Macroeconômico!$B$5:$K$5)+JC$4,FALSE)*$D36))</f>
        <v>1</v>
      </c>
      <c r="JE35" s="121">
        <f>IF(JE$2='Painel de Controle'!$C$21,1,JD35*(1+VLOOKUP($D35,Macroeconômico!$B$6:$PO$20,COLUMNS(Macroeconômico!$B$5:$K$5)+JD$4,FALSE)*$D36))</f>
        <v>1</v>
      </c>
      <c r="JF35" s="121">
        <f>IF(JF$2='Painel de Controle'!$C$21,1,JE35*(1+VLOOKUP($D35,Macroeconômico!$B$6:$PO$20,COLUMNS(Macroeconômico!$B$5:$K$5)+JE$4,FALSE)*$D36))</f>
        <v>1</v>
      </c>
      <c r="JG35" s="121">
        <f>IF(JG$2='Painel de Controle'!$C$21,1,JF35*(1+VLOOKUP($D35,Macroeconômico!$B$6:$PO$20,COLUMNS(Macroeconômico!$B$5:$K$5)+JF$4,FALSE)*$D36))</f>
        <v>1</v>
      </c>
      <c r="JH35" s="121">
        <f>IF(JH$2='Painel de Controle'!$C$21,1,JG35*(1+VLOOKUP($D35,Macroeconômico!$B$6:$PO$20,COLUMNS(Macroeconômico!$B$5:$K$5)+JG$4,FALSE)*$D36))</f>
        <v>1</v>
      </c>
      <c r="JI35" s="121">
        <f>IF(JI$2='Painel de Controle'!$C$21,1,JH35*(1+VLOOKUP($D35,Macroeconômico!$B$6:$PO$20,COLUMNS(Macroeconômico!$B$5:$K$5)+JH$4,FALSE)*$D36))</f>
        <v>1</v>
      </c>
      <c r="JJ35" s="121">
        <f>IF(JJ$2='Painel de Controle'!$C$21,1,JI35*(1+VLOOKUP($D35,Macroeconômico!$B$6:$PO$20,COLUMNS(Macroeconômico!$B$5:$K$5)+JI$4,FALSE)*$D36))</f>
        <v>1</v>
      </c>
      <c r="JK35" s="121">
        <f>IF(JK$2='Painel de Controle'!$C$21,1,JJ35*(1+VLOOKUP($D35,Macroeconômico!$B$6:$PO$20,COLUMNS(Macroeconômico!$B$5:$K$5)+JJ$4,FALSE)*$D36))</f>
        <v>1</v>
      </c>
      <c r="JL35" s="121">
        <f>IF(JL$2='Painel de Controle'!$C$21,1,JK35*(1+VLOOKUP($D35,Macroeconômico!$B$6:$PO$20,COLUMNS(Macroeconômico!$B$5:$K$5)+JK$4,FALSE)*$D36))</f>
        <v>1</v>
      </c>
      <c r="JM35" s="121">
        <f>IF(JM$2='Painel de Controle'!$C$21,1,JL35*(1+VLOOKUP($D35,Macroeconômico!$B$6:$PO$20,COLUMNS(Macroeconômico!$B$5:$K$5)+JL$4,FALSE)*$D36))</f>
        <v>1</v>
      </c>
      <c r="JN35" s="121">
        <f>IF(JN$2='Painel de Controle'!$C$21,1,JM35*(1+VLOOKUP($D35,Macroeconômico!$B$6:$PO$20,COLUMNS(Macroeconômico!$B$5:$K$5)+JM$4,FALSE)*$D36))</f>
        <v>1</v>
      </c>
      <c r="JO35" s="121">
        <f>IF(JO$2='Painel de Controle'!$C$21,1,JN35*(1+VLOOKUP($D35,Macroeconômico!$B$6:$PO$20,COLUMNS(Macroeconômico!$B$5:$K$5)+JN$4,FALSE)*$D36))</f>
        <v>1</v>
      </c>
      <c r="JP35" s="121">
        <f>IF(JP$2='Painel de Controle'!$C$21,1,JO35*(1+VLOOKUP($D35,Macroeconômico!$B$6:$PO$20,COLUMNS(Macroeconômico!$B$5:$K$5)+JO$4,FALSE)*$D36))</f>
        <v>1</v>
      </c>
      <c r="JQ35" s="121">
        <f>IF(JQ$2='Painel de Controle'!$C$21,1,JP35*(1+VLOOKUP($D35,Macroeconômico!$B$6:$PO$20,COLUMNS(Macroeconômico!$B$5:$K$5)+JP$4,FALSE)*$D36))</f>
        <v>1</v>
      </c>
      <c r="JR35" s="121">
        <f>IF(JR$2='Painel de Controle'!$C$21,1,JQ35*(1+VLOOKUP($D35,Macroeconômico!$B$6:$PO$20,COLUMNS(Macroeconômico!$B$5:$K$5)+JQ$4,FALSE)*$D36))</f>
        <v>1</v>
      </c>
      <c r="JS35" s="121">
        <f>IF(JS$2='Painel de Controle'!$C$21,1,JR35*(1+VLOOKUP($D35,Macroeconômico!$B$6:$PO$20,COLUMNS(Macroeconômico!$B$5:$K$5)+JR$4,FALSE)*$D36))</f>
        <v>1</v>
      </c>
      <c r="JT35" s="121">
        <f>IF(JT$2='Painel de Controle'!$C$21,1,JS35*(1+VLOOKUP($D35,Macroeconômico!$B$6:$PO$20,COLUMNS(Macroeconômico!$B$5:$K$5)+JS$4,FALSE)*$D36))</f>
        <v>1</v>
      </c>
      <c r="JU35" s="121">
        <f>IF(JU$2='Painel de Controle'!$C$21,1,JT35*(1+VLOOKUP($D35,Macroeconômico!$B$6:$PO$20,COLUMNS(Macroeconômico!$B$5:$K$5)+JT$4,FALSE)*$D36))</f>
        <v>1</v>
      </c>
      <c r="JV35" s="121">
        <f>IF(JV$2='Painel de Controle'!$C$21,1,JU35*(1+VLOOKUP($D35,Macroeconômico!$B$6:$PO$20,COLUMNS(Macroeconômico!$B$5:$K$5)+JU$4,FALSE)*$D36))</f>
        <v>1</v>
      </c>
      <c r="JW35" s="121">
        <f>IF(JW$2='Painel de Controle'!$C$21,1,JV35*(1+VLOOKUP($D35,Macroeconômico!$B$6:$PO$20,COLUMNS(Macroeconômico!$B$5:$K$5)+JV$4,FALSE)*$D36))</f>
        <v>1</v>
      </c>
      <c r="JX35" s="121">
        <f>IF(JX$2='Painel de Controle'!$C$21,1,JW35*(1+VLOOKUP($D35,Macroeconômico!$B$6:$PO$20,COLUMNS(Macroeconômico!$B$5:$K$5)+JW$4,FALSE)*$D36))</f>
        <v>1</v>
      </c>
      <c r="JY35" s="121">
        <f>IF(JY$2='Painel de Controle'!$C$21,1,JX35*(1+VLOOKUP($D35,Macroeconômico!$B$6:$PO$20,COLUMNS(Macroeconômico!$B$5:$K$5)+JX$4,FALSE)*$D36))</f>
        <v>1</v>
      </c>
      <c r="JZ35" s="121">
        <f>IF(JZ$2='Painel de Controle'!$C$21,1,JY35*(1+VLOOKUP($D35,Macroeconômico!$B$6:$PO$20,COLUMNS(Macroeconômico!$B$5:$K$5)+JY$4,FALSE)*$D36))</f>
        <v>1</v>
      </c>
      <c r="KA35" s="121">
        <f>IF(KA$2='Painel de Controle'!$C$21,1,JZ35*(1+VLOOKUP($D35,Macroeconômico!$B$6:$PO$20,COLUMNS(Macroeconômico!$B$5:$K$5)+JZ$4,FALSE)*$D36))</f>
        <v>1</v>
      </c>
      <c r="KB35" s="121">
        <f>IF(KB$2='Painel de Controle'!$C$21,1,KA35*(1+VLOOKUP($D35,Macroeconômico!$B$6:$PO$20,COLUMNS(Macroeconômico!$B$5:$K$5)+KA$4,FALSE)*$D36))</f>
        <v>1</v>
      </c>
      <c r="KC35" s="121">
        <f>IF(KC$2='Painel de Controle'!$C$21,1,KB35*(1+VLOOKUP($D35,Macroeconômico!$B$6:$PO$20,COLUMNS(Macroeconômico!$B$5:$K$5)+KB$4,FALSE)*$D36))</f>
        <v>1</v>
      </c>
      <c r="KD35" s="121">
        <f>IF(KD$2='Painel de Controle'!$C$21,1,KC35*(1+VLOOKUP($D35,Macroeconômico!$B$6:$PO$20,COLUMNS(Macroeconômico!$B$5:$K$5)+KC$4,FALSE)*$D36))</f>
        <v>1</v>
      </c>
      <c r="KE35" s="121">
        <f>IF(KE$2='Painel de Controle'!$C$21,1,KD35*(1+VLOOKUP($D35,Macroeconômico!$B$6:$PO$20,COLUMNS(Macroeconômico!$B$5:$K$5)+KD$4,FALSE)*$D36))</f>
        <v>1</v>
      </c>
      <c r="KF35" s="121">
        <f>IF(KF$2='Painel de Controle'!$C$21,1,KE35*(1+VLOOKUP($D35,Macroeconômico!$B$6:$PO$20,COLUMNS(Macroeconômico!$B$5:$K$5)+KE$4,FALSE)*$D36))</f>
        <v>1</v>
      </c>
      <c r="KG35" s="121">
        <f>IF(KG$2='Painel de Controle'!$C$21,1,KF35*(1+VLOOKUP($D35,Macroeconômico!$B$6:$PO$20,COLUMNS(Macroeconômico!$B$5:$K$5)+KF$4,FALSE)*$D36))</f>
        <v>1</v>
      </c>
      <c r="KH35" s="121">
        <f>IF(KH$2='Painel de Controle'!$C$21,1,KG35*(1+VLOOKUP($D35,Macroeconômico!$B$6:$PO$20,COLUMNS(Macroeconômico!$B$5:$K$5)+KG$4,FALSE)*$D36))</f>
        <v>1</v>
      </c>
      <c r="KI35" s="121">
        <f>IF(KI$2='Painel de Controle'!$C$21,1,KH35*(1+VLOOKUP($D35,Macroeconômico!$B$6:$PO$20,COLUMNS(Macroeconômico!$B$5:$K$5)+KH$4,FALSE)*$D36))</f>
        <v>1</v>
      </c>
      <c r="KJ35" s="121">
        <f>IF(KJ$2='Painel de Controle'!$C$21,1,KI35*(1+VLOOKUP($D35,Macroeconômico!$B$6:$PO$20,COLUMNS(Macroeconômico!$B$5:$K$5)+KI$4,FALSE)*$D36))</f>
        <v>1</v>
      </c>
      <c r="KK35" s="121">
        <f>IF(KK$2='Painel de Controle'!$C$21,1,KJ35*(1+VLOOKUP($D35,Macroeconômico!$B$6:$PO$20,COLUMNS(Macroeconômico!$B$5:$K$5)+KJ$4,FALSE)*$D36))</f>
        <v>1</v>
      </c>
      <c r="KL35" s="121">
        <f>IF(KL$2='Painel de Controle'!$C$21,1,KK35*(1+VLOOKUP($D35,Macroeconômico!$B$6:$PO$20,COLUMNS(Macroeconômico!$B$5:$K$5)+KK$4,FALSE)*$D36))</f>
        <v>1</v>
      </c>
      <c r="KM35" s="121">
        <f>IF(KM$2='Painel de Controle'!$C$21,1,KL35*(1+VLOOKUP($D35,Macroeconômico!$B$6:$PO$20,COLUMNS(Macroeconômico!$B$5:$K$5)+KL$4,FALSE)*$D36))</f>
        <v>1</v>
      </c>
      <c r="KN35" s="121">
        <f>IF(KN$2='Painel de Controle'!$C$21,1,KM35*(1+VLOOKUP($D35,Macroeconômico!$B$6:$PO$20,COLUMNS(Macroeconômico!$B$5:$K$5)+KM$4,FALSE)*$D36))</f>
        <v>1</v>
      </c>
      <c r="KO35" s="121">
        <f>IF(KO$2='Painel de Controle'!$C$21,1,KN35*(1+VLOOKUP($D35,Macroeconômico!$B$6:$PO$20,COLUMNS(Macroeconômico!$B$5:$K$5)+KN$4,FALSE)*$D36))</f>
        <v>1</v>
      </c>
      <c r="KP35" s="121">
        <f>IF(KP$2='Painel de Controle'!$C$21,1,KO35*(1+VLOOKUP($D35,Macroeconômico!$B$6:$PO$20,COLUMNS(Macroeconômico!$B$5:$K$5)+KO$4,FALSE)*$D36))</f>
        <v>1</v>
      </c>
      <c r="KQ35" s="121">
        <f>IF(KQ$2='Painel de Controle'!$C$21,1,KP35*(1+VLOOKUP($D35,Macroeconômico!$B$6:$PO$20,COLUMNS(Macroeconômico!$B$5:$K$5)+KP$4,FALSE)*$D36))</f>
        <v>1</v>
      </c>
      <c r="KR35" s="121">
        <f>IF(KR$2='Painel de Controle'!$C$21,1,KQ35*(1+VLOOKUP($D35,Macroeconômico!$B$6:$PO$20,COLUMNS(Macroeconômico!$B$5:$K$5)+KQ$4,FALSE)*$D36))</f>
        <v>1</v>
      </c>
      <c r="KS35" s="121">
        <f>IF(KS$2='Painel de Controle'!$C$21,1,KR35*(1+VLOOKUP($D35,Macroeconômico!$B$6:$PO$20,COLUMNS(Macroeconômico!$B$5:$K$5)+KR$4,FALSE)*$D36))</f>
        <v>1</v>
      </c>
      <c r="KT35" s="121">
        <f>IF(KT$2='Painel de Controle'!$C$21,1,KS35*(1+VLOOKUP($D35,Macroeconômico!$B$6:$PO$20,COLUMNS(Macroeconômico!$B$5:$K$5)+KS$4,FALSE)*$D36))</f>
        <v>1</v>
      </c>
      <c r="KU35" s="121">
        <f>IF(KU$2='Painel de Controle'!$C$21,1,KT35*(1+VLOOKUP($D35,Macroeconômico!$B$6:$PO$20,COLUMNS(Macroeconômico!$B$5:$K$5)+KT$4,FALSE)*$D36))</f>
        <v>1</v>
      </c>
      <c r="KV35" s="121">
        <f>IF(KV$2='Painel de Controle'!$C$21,1,KU35*(1+VLOOKUP($D35,Macroeconômico!$B$6:$PO$20,COLUMNS(Macroeconômico!$B$5:$K$5)+KU$4,FALSE)*$D36))</f>
        <v>1</v>
      </c>
      <c r="KW35" s="121">
        <f>IF(KW$2='Painel de Controle'!$C$21,1,KV35*(1+VLOOKUP($D35,Macroeconômico!$B$6:$PO$20,COLUMNS(Macroeconômico!$B$5:$K$5)+KV$4,FALSE)*$D36))</f>
        <v>1</v>
      </c>
      <c r="KX35" s="121">
        <f>IF(KX$2='Painel de Controle'!$C$21,1,KW35*(1+VLOOKUP($D35,Macroeconômico!$B$6:$PO$20,COLUMNS(Macroeconômico!$B$5:$K$5)+KW$4,FALSE)*$D36))</f>
        <v>1</v>
      </c>
      <c r="KY35" s="121">
        <f>IF(KY$2='Painel de Controle'!$C$21,1,KX35*(1+VLOOKUP($D35,Macroeconômico!$B$6:$PO$20,COLUMNS(Macroeconômico!$B$5:$K$5)+KX$4,FALSE)*$D36))</f>
        <v>1</v>
      </c>
      <c r="KZ35" s="121">
        <f>IF(KZ$2='Painel de Controle'!$C$21,1,KY35*(1+VLOOKUP($D35,Macroeconômico!$B$6:$PO$20,COLUMNS(Macroeconômico!$B$5:$K$5)+KY$4,FALSE)*$D36))</f>
        <v>1</v>
      </c>
      <c r="LA35" s="121">
        <f>IF(LA$2='Painel de Controle'!$C$21,1,KZ35*(1+VLOOKUP($D35,Macroeconômico!$B$6:$PO$20,COLUMNS(Macroeconômico!$B$5:$K$5)+KZ$4,FALSE)*$D36))</f>
        <v>1</v>
      </c>
      <c r="LB35" s="121">
        <f>IF(LB$2='Painel de Controle'!$C$21,1,LA35*(1+VLOOKUP($D35,Macroeconômico!$B$6:$PO$20,COLUMNS(Macroeconômico!$B$5:$K$5)+LA$4,FALSE)*$D36))</f>
        <v>1</v>
      </c>
      <c r="LC35" s="121">
        <f>IF(LC$2='Painel de Controle'!$C$21,1,LB35*(1+VLOOKUP($D35,Macroeconômico!$B$6:$PO$20,COLUMNS(Macroeconômico!$B$5:$K$5)+LB$4,FALSE)*$D36))</f>
        <v>1</v>
      </c>
      <c r="LD35" s="121">
        <f>IF(LD$2='Painel de Controle'!$C$21,1,LC35*(1+VLOOKUP($D35,Macroeconômico!$B$6:$PO$20,COLUMNS(Macroeconômico!$B$5:$K$5)+LC$4,FALSE)*$D36))</f>
        <v>1</v>
      </c>
      <c r="LE35" s="121">
        <f>IF(LE$2='Painel de Controle'!$C$21,1,LD35*(1+VLOOKUP($D35,Macroeconômico!$B$6:$PO$20,COLUMNS(Macroeconômico!$B$5:$K$5)+LD$4,FALSE)*$D36))</f>
        <v>1</v>
      </c>
      <c r="LF35" s="121">
        <f>IF(LF$2='Painel de Controle'!$C$21,1,LE35*(1+VLOOKUP($D35,Macroeconômico!$B$6:$PO$20,COLUMNS(Macroeconômico!$B$5:$K$5)+LE$4,FALSE)*$D36))</f>
        <v>1</v>
      </c>
      <c r="LG35" s="121">
        <f>IF(LG$2='Painel de Controle'!$C$21,1,LF35*(1+VLOOKUP($D35,Macroeconômico!$B$6:$PO$20,COLUMNS(Macroeconômico!$B$5:$K$5)+LF$4,FALSE)*$D36))</f>
        <v>1</v>
      </c>
      <c r="LH35" s="121">
        <f>IF(LH$2='Painel de Controle'!$C$21,1,LG35*(1+VLOOKUP($D35,Macroeconômico!$B$6:$PO$20,COLUMNS(Macroeconômico!$B$5:$K$5)+LG$4,FALSE)*$D36))</f>
        <v>1</v>
      </c>
      <c r="LI35" s="121">
        <f>IF(LI$2='Painel de Controle'!$C$21,1,LH35*(1+VLOOKUP($D35,Macroeconômico!$B$6:$PO$20,COLUMNS(Macroeconômico!$B$5:$K$5)+LH$4,FALSE)*$D36))</f>
        <v>1</v>
      </c>
      <c r="LJ35" s="121">
        <f>IF(LJ$2='Painel de Controle'!$C$21,1,LI35*(1+VLOOKUP($D35,Macroeconômico!$B$6:$PO$20,COLUMNS(Macroeconômico!$B$5:$K$5)+LI$4,FALSE)*$D36))</f>
        <v>1</v>
      </c>
      <c r="LK35" s="121">
        <f>IF(LK$2='Painel de Controle'!$C$21,1,LJ35*(1+VLOOKUP($D35,Macroeconômico!$B$6:$PO$20,COLUMNS(Macroeconômico!$B$5:$K$5)+LJ$4,FALSE)*$D36))</f>
        <v>1</v>
      </c>
      <c r="LL35" s="121">
        <f>IF(LL$2='Painel de Controle'!$C$21,1,LK35*(1+VLOOKUP($D35,Macroeconômico!$B$6:$PO$20,COLUMNS(Macroeconômico!$B$5:$K$5)+LK$4,FALSE)*$D36))</f>
        <v>1</v>
      </c>
      <c r="LM35" s="121">
        <f>IF(LM$2='Painel de Controle'!$C$21,1,LL35*(1+VLOOKUP($D35,Macroeconômico!$B$6:$PO$20,COLUMNS(Macroeconômico!$B$5:$K$5)+LL$4,FALSE)*$D36))</f>
        <v>1</v>
      </c>
      <c r="LN35" s="121">
        <f>IF(LN$2='Painel de Controle'!$C$21,1,LM35*(1+VLOOKUP($D35,Macroeconômico!$B$6:$PO$20,COLUMNS(Macroeconômico!$B$5:$K$5)+LM$4,FALSE)*$D36))</f>
        <v>1</v>
      </c>
      <c r="LO35" s="121">
        <f>IF(LO$2='Painel de Controle'!$C$21,1,LN35*(1+VLOOKUP($D35,Macroeconômico!$B$6:$PO$20,COLUMNS(Macroeconômico!$B$5:$K$5)+LN$4,FALSE)*$D36))</f>
        <v>1</v>
      </c>
      <c r="LP35" s="121">
        <f>IF(LP$2='Painel de Controle'!$C$21,1,LO35*(1+VLOOKUP($D35,Macroeconômico!$B$6:$PO$20,COLUMNS(Macroeconômico!$B$5:$K$5)+LO$4,FALSE)*$D36))</f>
        <v>1</v>
      </c>
      <c r="LQ35" s="121">
        <f>IF(LQ$2='Painel de Controle'!$C$21,1,LP35*(1+VLOOKUP($D35,Macroeconômico!$B$6:$PO$20,COLUMNS(Macroeconômico!$B$5:$K$5)+LP$4,FALSE)*$D36))</f>
        <v>1</v>
      </c>
      <c r="LR35" s="121">
        <f>IF(LR$2='Painel de Controle'!$C$21,1,LQ35*(1+VLOOKUP($D35,Macroeconômico!$B$6:$PO$20,COLUMNS(Macroeconômico!$B$5:$K$5)+LQ$4,FALSE)*$D36))</f>
        <v>1</v>
      </c>
      <c r="LS35" s="121">
        <f>IF(LS$2='Painel de Controle'!$C$21,1,LR35*(1+VLOOKUP($D35,Macroeconômico!$B$6:$PO$20,COLUMNS(Macroeconômico!$B$5:$K$5)+LR$4,FALSE)*$D36))</f>
        <v>1</v>
      </c>
      <c r="LT35" s="121">
        <f>IF(LT$2='Painel de Controle'!$C$21,1,LS35*(1+VLOOKUP($D35,Macroeconômico!$B$6:$PO$20,COLUMNS(Macroeconômico!$B$5:$K$5)+LS$4,FALSE)*$D36))</f>
        <v>1</v>
      </c>
      <c r="LU35" s="121">
        <f>IF(LU$2='Painel de Controle'!$C$21,1,LT35*(1+VLOOKUP($D35,Macroeconômico!$B$6:$PO$20,COLUMNS(Macroeconômico!$B$5:$K$5)+LT$4,FALSE)*$D36))</f>
        <v>1</v>
      </c>
      <c r="LV35" s="121">
        <f>IF(LV$2='Painel de Controle'!$C$21,1,LU35*(1+VLOOKUP($D35,Macroeconômico!$B$6:$PO$20,COLUMNS(Macroeconômico!$B$5:$K$5)+LU$4,FALSE)*$D36))</f>
        <v>1</v>
      </c>
      <c r="LW35" s="121">
        <f>IF(LW$2='Painel de Controle'!$C$21,1,LV35*(1+VLOOKUP($D35,Macroeconômico!$B$6:$PO$20,COLUMNS(Macroeconômico!$B$5:$K$5)+LV$4,FALSE)*$D36))</f>
        <v>1</v>
      </c>
      <c r="LX35" s="121">
        <f>IF(LX$2='Painel de Controle'!$C$21,1,LW35*(1+VLOOKUP($D35,Macroeconômico!$B$6:$PO$20,COLUMNS(Macroeconômico!$B$5:$K$5)+LW$4,FALSE)*$D36))</f>
        <v>1</v>
      </c>
      <c r="LY35" s="121">
        <f>IF(LY$2='Painel de Controle'!$C$21,1,LX35*(1+VLOOKUP($D35,Macroeconômico!$B$6:$PO$20,COLUMNS(Macroeconômico!$B$5:$K$5)+LX$4,FALSE)*$D36))</f>
        <v>1</v>
      </c>
      <c r="LZ35" s="121">
        <f>IF(LZ$2='Painel de Controle'!$C$21,1,LY35*(1+VLOOKUP($D35,Macroeconômico!$B$6:$PO$20,COLUMNS(Macroeconômico!$B$5:$K$5)+LY$4,FALSE)*$D36))</f>
        <v>1</v>
      </c>
      <c r="MA35" s="121">
        <f>IF(MA$2='Painel de Controle'!$C$21,1,LZ35*(1+VLOOKUP($D35,Macroeconômico!$B$6:$PO$20,COLUMNS(Macroeconômico!$B$5:$K$5)+LZ$4,FALSE)*$D36))</f>
        <v>1</v>
      </c>
      <c r="MB35" s="121">
        <f>IF(MB$2='Painel de Controle'!$C$21,1,MA35*(1+VLOOKUP($D35,Macroeconômico!$B$6:$PO$20,COLUMNS(Macroeconômico!$B$5:$K$5)+MA$4,FALSE)*$D36))</f>
        <v>1</v>
      </c>
      <c r="MC35" s="121">
        <f>IF(MC$2='Painel de Controle'!$C$21,1,MB35*(1+VLOOKUP($D35,Macroeconômico!$B$6:$PO$20,COLUMNS(Macroeconômico!$B$5:$K$5)+MB$4,FALSE)*$D36))</f>
        <v>1</v>
      </c>
      <c r="MD35" s="121">
        <f>IF(MD$2='Painel de Controle'!$C$21,1,MC35*(1+VLOOKUP($D35,Macroeconômico!$B$6:$PO$20,COLUMNS(Macroeconômico!$B$5:$K$5)+MC$4,FALSE)*$D36))</f>
        <v>1</v>
      </c>
      <c r="ME35" s="121">
        <f>IF(ME$2='Painel de Controle'!$C$21,1,MD35*(1+VLOOKUP($D35,Macroeconômico!$B$6:$PO$20,COLUMNS(Macroeconômico!$B$5:$K$5)+MD$4,FALSE)*$D36))</f>
        <v>1</v>
      </c>
      <c r="MF35" s="121">
        <f>IF(MF$2='Painel de Controle'!$C$21,1,ME35*(1+VLOOKUP($D35,Macroeconômico!$B$6:$PO$20,COLUMNS(Macroeconômico!$B$5:$K$5)+ME$4,FALSE)*$D36))</f>
        <v>1</v>
      </c>
      <c r="MG35" s="121">
        <f>IF(MG$2='Painel de Controle'!$C$21,1,MF35*(1+VLOOKUP($D35,Macroeconômico!$B$6:$PO$20,COLUMNS(Macroeconômico!$B$5:$K$5)+MF$4,FALSE)*$D36))</f>
        <v>1</v>
      </c>
      <c r="MH35" s="121">
        <f>IF(MH$2='Painel de Controle'!$C$21,1,MG35*(1+VLOOKUP($D35,Macroeconômico!$B$6:$PO$20,COLUMNS(Macroeconômico!$B$5:$K$5)+MG$4,FALSE)*$D36))</f>
        <v>1</v>
      </c>
      <c r="MI35" s="121">
        <f>IF(MI$2='Painel de Controle'!$C$21,1,MH35*(1+VLOOKUP($D35,Macroeconômico!$B$6:$PO$20,COLUMNS(Macroeconômico!$B$5:$K$5)+MH$4,FALSE)*$D36))</f>
        <v>1</v>
      </c>
      <c r="MJ35" s="121">
        <f>IF(MJ$2='Painel de Controle'!$C$21,1,MI35*(1+VLOOKUP($D35,Macroeconômico!$B$6:$PO$20,COLUMNS(Macroeconômico!$B$5:$K$5)+MI$4,FALSE)*$D36))</f>
        <v>1</v>
      </c>
      <c r="MK35" s="121">
        <f>IF(MK$2='Painel de Controle'!$C$21,1,MJ35*(1+VLOOKUP($D35,Macroeconômico!$B$6:$PO$20,COLUMNS(Macroeconômico!$B$5:$K$5)+MJ$4,FALSE)*$D36))</f>
        <v>1</v>
      </c>
      <c r="ML35" s="121">
        <f>IF(ML$2='Painel de Controle'!$C$21,1,MK35*(1+VLOOKUP($D35,Macroeconômico!$B$6:$PO$20,COLUMNS(Macroeconômico!$B$5:$K$5)+MK$4,FALSE)*$D36))</f>
        <v>1</v>
      </c>
      <c r="MM35" s="121">
        <f>IF(MM$2='Painel de Controle'!$C$21,1,ML35*(1+VLOOKUP($D35,Macroeconômico!$B$6:$PO$20,COLUMNS(Macroeconômico!$B$5:$K$5)+ML$4,FALSE)*$D36))</f>
        <v>1</v>
      </c>
      <c r="MN35" s="121">
        <f>IF(MN$2='Painel de Controle'!$C$21,1,MM35*(1+VLOOKUP($D35,Macroeconômico!$B$6:$PO$20,COLUMNS(Macroeconômico!$B$5:$K$5)+MM$4,FALSE)*$D36))</f>
        <v>1</v>
      </c>
      <c r="MO35" s="121">
        <f>IF(MO$2='Painel de Controle'!$C$21,1,MN35*(1+VLOOKUP($D35,Macroeconômico!$B$6:$PO$20,COLUMNS(Macroeconômico!$B$5:$K$5)+MN$4,FALSE)*$D36))</f>
        <v>1</v>
      </c>
      <c r="MP35" s="121">
        <f>IF(MP$2='Painel de Controle'!$C$21,1,MO35*(1+VLOOKUP($D35,Macroeconômico!$B$6:$PO$20,COLUMNS(Macroeconômico!$B$5:$K$5)+MO$4,FALSE)*$D36))</f>
        <v>1</v>
      </c>
      <c r="MQ35" s="121">
        <f>IF(MQ$2='Painel de Controle'!$C$21,1,MP35*(1+VLOOKUP($D35,Macroeconômico!$B$6:$PO$20,COLUMNS(Macroeconômico!$B$5:$K$5)+MP$4,FALSE)*$D36))</f>
        <v>1</v>
      </c>
      <c r="MR35" s="121">
        <f>IF(MR$2='Painel de Controle'!$C$21,1,MQ35*(1+VLOOKUP($D35,Macroeconômico!$B$6:$PO$20,COLUMNS(Macroeconômico!$B$5:$K$5)+MQ$4,FALSE)*$D36))</f>
        <v>1</v>
      </c>
      <c r="MS35" s="121">
        <f>IF(MS$2='Painel de Controle'!$C$21,1,MR35*(1+VLOOKUP($D35,Macroeconômico!$B$6:$PO$20,COLUMNS(Macroeconômico!$B$5:$K$5)+MR$4,FALSE)*$D36))</f>
        <v>1</v>
      </c>
      <c r="MT35" s="121">
        <f>IF(MT$2='Painel de Controle'!$C$21,1,MS35*(1+VLOOKUP($D35,Macroeconômico!$B$6:$PO$20,COLUMNS(Macroeconômico!$B$5:$K$5)+MS$4,FALSE)*$D36))</f>
        <v>1</v>
      </c>
      <c r="MU35" s="121">
        <f>IF(MU$2='Painel de Controle'!$C$21,1,MT35*(1+VLOOKUP($D35,Macroeconômico!$B$6:$PO$20,COLUMNS(Macroeconômico!$B$5:$K$5)+MT$4,FALSE)*$D36))</f>
        <v>1</v>
      </c>
      <c r="MV35" s="121">
        <f>IF(MV$2='Painel de Controle'!$C$21,1,MU35*(1+VLOOKUP($D35,Macroeconômico!$B$6:$PO$20,COLUMNS(Macroeconômico!$B$5:$K$5)+MU$4,FALSE)*$D36))</f>
        <v>1</v>
      </c>
      <c r="MW35" s="121">
        <f>IF(MW$2='Painel de Controle'!$C$21,1,MV35*(1+VLOOKUP($D35,Macroeconômico!$B$6:$PO$20,COLUMNS(Macroeconômico!$B$5:$K$5)+MV$4,FALSE)*$D36))</f>
        <v>1</v>
      </c>
      <c r="MX35" s="121">
        <f>IF(MX$2='Painel de Controle'!$C$21,1,MW35*(1+VLOOKUP($D35,Macroeconômico!$B$6:$PO$20,COLUMNS(Macroeconômico!$B$5:$K$5)+MW$4,FALSE)*$D36))</f>
        <v>1</v>
      </c>
      <c r="MY35" s="121">
        <f>IF(MY$2='Painel de Controle'!$C$21,1,MX35*(1+VLOOKUP($D35,Macroeconômico!$B$6:$PO$20,COLUMNS(Macroeconômico!$B$5:$K$5)+MX$4,FALSE)*$D36))</f>
        <v>1</v>
      </c>
      <c r="MZ35" s="121">
        <f>IF(MZ$2='Painel de Controle'!$C$21,1,MY35*(1+VLOOKUP($D35,Macroeconômico!$B$6:$PO$20,COLUMNS(Macroeconômico!$B$5:$K$5)+MY$4,FALSE)*$D36))</f>
        <v>1</v>
      </c>
      <c r="NA35" s="121">
        <f>IF(NA$2='Painel de Controle'!$C$21,1,MZ35*(1+VLOOKUP($D35,Macroeconômico!$B$6:$PO$20,COLUMNS(Macroeconômico!$B$5:$K$5)+MZ$4,FALSE)*$D36))</f>
        <v>1</v>
      </c>
      <c r="NB35" s="121">
        <f>IF(NB$2='Painel de Controle'!$C$21,1,NA35*(1+VLOOKUP($D35,Macroeconômico!$B$6:$PO$20,COLUMNS(Macroeconômico!$B$5:$K$5)+NA$4,FALSE)*$D36))</f>
        <v>1</v>
      </c>
      <c r="NC35" s="121">
        <f>IF(NC$2='Painel de Controle'!$C$21,1,NB35*(1+VLOOKUP($D35,Macroeconômico!$B$6:$PO$20,COLUMNS(Macroeconômico!$B$5:$K$5)+NB$4,FALSE)*$D36))</f>
        <v>1</v>
      </c>
      <c r="ND35" s="121">
        <f>IF(ND$2='Painel de Controle'!$C$21,1,NC35*(1+VLOOKUP($D35,Macroeconômico!$B$6:$PO$20,COLUMNS(Macroeconômico!$B$5:$K$5)+NC$4,FALSE)*$D36))</f>
        <v>1</v>
      </c>
      <c r="NE35" s="121">
        <f>IF(NE$2='Painel de Controle'!$C$21,1,ND35*(1+VLOOKUP($D35,Macroeconômico!$B$6:$PO$20,COLUMNS(Macroeconômico!$B$5:$K$5)+ND$4,FALSE)*$D36))</f>
        <v>1</v>
      </c>
      <c r="NF35" s="121">
        <f>IF(NF$2='Painel de Controle'!$C$21,1,NE35*(1+VLOOKUP($D35,Macroeconômico!$B$6:$PO$20,COLUMNS(Macroeconômico!$B$5:$K$5)+NE$4,FALSE)*$D36))</f>
        <v>1</v>
      </c>
      <c r="NG35" s="121">
        <f>IF(NG$2='Painel de Controle'!$C$21,1,NF35*(1+VLOOKUP($D35,Macroeconômico!$B$6:$PO$20,COLUMNS(Macroeconômico!$B$5:$K$5)+NF$4,FALSE)*$D36))</f>
        <v>1</v>
      </c>
      <c r="NH35" s="121">
        <f>IF(NH$2='Painel de Controle'!$C$21,1,NG35*(1+VLOOKUP($D35,Macroeconômico!$B$6:$PO$20,COLUMNS(Macroeconômico!$B$5:$K$5)+NG$4,FALSE)*$D36))</f>
        <v>1</v>
      </c>
      <c r="NI35" s="121">
        <f>IF(NI$2='Painel de Controle'!$C$21,1,NH35*(1+VLOOKUP($D35,Macroeconômico!$B$6:$PO$20,COLUMNS(Macroeconômico!$B$5:$K$5)+NH$4,FALSE)*$D36))</f>
        <v>1</v>
      </c>
      <c r="NJ35" s="121">
        <f>IF(NJ$2='Painel de Controle'!$C$21,1,NI35*(1+VLOOKUP($D35,Macroeconômico!$B$6:$PO$20,COLUMNS(Macroeconômico!$B$5:$K$5)+NI$4,FALSE)*$D36))</f>
        <v>1</v>
      </c>
      <c r="NK35" s="121">
        <f>IF(NK$2='Painel de Controle'!$C$21,1,NJ35*(1+VLOOKUP($D35,Macroeconômico!$B$6:$PO$20,COLUMNS(Macroeconômico!$B$5:$K$5)+NJ$4,FALSE)*$D36))</f>
        <v>1</v>
      </c>
      <c r="NL35" s="121">
        <f>IF(NL$2='Painel de Controle'!$C$21,1,NK35*(1+VLOOKUP($D35,Macroeconômico!$B$6:$PO$20,COLUMNS(Macroeconômico!$B$5:$K$5)+NK$4,FALSE)*$D36))</f>
        <v>1</v>
      </c>
      <c r="NM35" s="121">
        <f>IF(NM$2='Painel de Controle'!$C$21,1,NL35*(1+VLOOKUP($D35,Macroeconômico!$B$6:$PO$20,COLUMNS(Macroeconômico!$B$5:$K$5)+NL$4,FALSE)*$D36))</f>
        <v>1</v>
      </c>
      <c r="NN35" s="121">
        <f>IF(NN$2='Painel de Controle'!$C$21,1,NM35*(1+VLOOKUP($D35,Macroeconômico!$B$6:$PO$20,COLUMNS(Macroeconômico!$B$5:$K$5)+NM$4,FALSE)*$D36))</f>
        <v>1</v>
      </c>
      <c r="NO35" s="121">
        <f>IF(NO$2='Painel de Controle'!$C$21,1,NN35*(1+VLOOKUP($D35,Macroeconômico!$B$6:$PO$20,COLUMNS(Macroeconômico!$B$5:$K$5)+NN$4,FALSE)*$D36))</f>
        <v>1</v>
      </c>
      <c r="NP35" s="121">
        <f>IF(NP$2='Painel de Controle'!$C$21,1,NO35*(1+VLOOKUP($D35,Macroeconômico!$B$6:$PO$20,COLUMNS(Macroeconômico!$B$5:$K$5)+NO$4,FALSE)*$D36))</f>
        <v>1</v>
      </c>
      <c r="NQ35" s="121">
        <f>IF(NQ$2='Painel de Controle'!$C$21,1,NP35*(1+VLOOKUP($D35,Macroeconômico!$B$6:$PO$20,COLUMNS(Macroeconômico!$B$5:$K$5)+NP$4,FALSE)*$D36))</f>
        <v>1</v>
      </c>
      <c r="NR35" s="121">
        <f>IF(NR$2='Painel de Controle'!$C$21,1,NQ35*(1+VLOOKUP($D35,Macroeconômico!$B$6:$PO$20,COLUMNS(Macroeconômico!$B$5:$K$5)+NQ$4,FALSE)*$D36))</f>
        <v>1</v>
      </c>
      <c r="NS35" s="121">
        <f>IF(NS$2='Painel de Controle'!$C$21,1,NR35*(1+VLOOKUP($D35,Macroeconômico!$B$6:$PO$20,COLUMNS(Macroeconômico!$B$5:$K$5)+NR$4,FALSE)*$D36))</f>
        <v>1</v>
      </c>
      <c r="NT35" s="121">
        <f>IF(NT$2='Painel de Controle'!$C$21,1,NS35*(1+VLOOKUP($D35,Macroeconômico!$B$6:$PO$20,COLUMNS(Macroeconômico!$B$5:$K$5)+NS$4,FALSE)*$D36))</f>
        <v>1</v>
      </c>
      <c r="NU35" s="121">
        <f>IF(NU$2='Painel de Controle'!$C$21,1,NT35*(1+VLOOKUP($D35,Macroeconômico!$B$6:$PO$20,COLUMNS(Macroeconômico!$B$5:$K$5)+NT$4,FALSE)*$D36))</f>
        <v>1</v>
      </c>
      <c r="NV35" s="121">
        <f>IF(NV$2='Painel de Controle'!$C$21,1,NU35*(1+VLOOKUP($D35,Macroeconômico!$B$6:$PO$20,COLUMNS(Macroeconômico!$B$5:$K$5)+NU$4,FALSE)*$D36))</f>
        <v>1</v>
      </c>
      <c r="NW35" s="121">
        <f>IF(NW$2='Painel de Controle'!$C$21,1,NV35*(1+VLOOKUP($D35,Macroeconômico!$B$6:$PO$20,COLUMNS(Macroeconômico!$B$5:$K$5)+NV$4,FALSE)*$D36))</f>
        <v>1</v>
      </c>
      <c r="NX35" s="121">
        <f>IF(NX$2='Painel de Controle'!$C$21,1,NW35*(1+VLOOKUP($D35,Macroeconômico!$B$6:$PO$20,COLUMNS(Macroeconômico!$B$5:$K$5)+NW$4,FALSE)*$D36))</f>
        <v>1</v>
      </c>
      <c r="NY35" s="121">
        <f>IF(NY$2='Painel de Controle'!$C$21,1,NX35*(1+VLOOKUP($D35,Macroeconômico!$B$6:$PO$20,COLUMNS(Macroeconômico!$B$5:$K$5)+NX$4,FALSE)*$D36))</f>
        <v>1</v>
      </c>
      <c r="NZ35" s="121">
        <f>IF(NZ$2='Painel de Controle'!$C$21,1,NY35*(1+VLOOKUP($D35,Macroeconômico!$B$6:$PO$20,COLUMNS(Macroeconômico!$B$5:$K$5)+NY$4,FALSE)*$D36))</f>
        <v>1</v>
      </c>
      <c r="OA35" s="121">
        <f>IF(OA$2='Painel de Controle'!$C$21,1,NZ35*(1+VLOOKUP($D35,Macroeconômico!$B$6:$PO$20,COLUMNS(Macroeconômico!$B$5:$K$5)+NZ$4,FALSE)*$D36))</f>
        <v>1</v>
      </c>
      <c r="OB35" s="121">
        <f>IF(OB$2='Painel de Controle'!$C$21,1,OA35*(1+VLOOKUP($D35,Macroeconômico!$B$6:$PO$20,COLUMNS(Macroeconômico!$B$5:$K$5)+OA$4,FALSE)*$D36))</f>
        <v>1</v>
      </c>
      <c r="OC35" s="121">
        <f>IF(OC$2='Painel de Controle'!$C$21,1,OB35*(1+VLOOKUP($D35,Macroeconômico!$B$6:$PO$20,COLUMNS(Macroeconômico!$B$5:$K$5)+OB$4,FALSE)*$D36))</f>
        <v>1</v>
      </c>
      <c r="OD35" s="121">
        <f>IF(OD$2='Painel de Controle'!$C$21,1,OC35*(1+VLOOKUP($D35,Macroeconômico!$B$6:$PO$20,COLUMNS(Macroeconômico!$B$5:$K$5)+OC$4,FALSE)*$D36))</f>
        <v>1</v>
      </c>
      <c r="OE35" s="121">
        <f>IF(OE$2='Painel de Controle'!$C$21,1,OD35*(1+VLOOKUP($D35,Macroeconômico!$B$6:$PO$20,COLUMNS(Macroeconômico!$B$5:$K$5)+OD$4,FALSE)*$D36))</f>
        <v>1</v>
      </c>
      <c r="OF35" s="121">
        <f>IF(OF$2='Painel de Controle'!$C$21,1,OE35*(1+VLOOKUP($D35,Macroeconômico!$B$6:$PO$20,COLUMNS(Macroeconômico!$B$5:$K$5)+OE$4,FALSE)*$D36))</f>
        <v>1</v>
      </c>
      <c r="OG35" s="121">
        <f>IF(OG$2='Painel de Controle'!$C$21,1,OF35*(1+VLOOKUP($D35,Macroeconômico!$B$6:$PO$20,COLUMNS(Macroeconômico!$B$5:$K$5)+OF$4,FALSE)*$D36))</f>
        <v>1</v>
      </c>
      <c r="OH35" s="121">
        <f>IF(OH$2='Painel de Controle'!$C$21,1,OG35*(1+VLOOKUP($D35,Macroeconômico!$B$6:$PO$20,COLUMNS(Macroeconômico!$B$5:$K$5)+OG$4,FALSE)*$D36))</f>
        <v>1</v>
      </c>
      <c r="OI35" s="121">
        <f>IF(OI$2='Painel de Controle'!$C$21,1,OH35*(1+VLOOKUP($D35,Macroeconômico!$B$6:$PO$20,COLUMNS(Macroeconômico!$B$5:$K$5)+OH$4,FALSE)*$D36))</f>
        <v>1</v>
      </c>
      <c r="OJ35" s="121">
        <f>IF(OJ$2='Painel de Controle'!$C$21,1,OI35*(1+VLOOKUP($D35,Macroeconômico!$B$6:$PO$20,COLUMNS(Macroeconômico!$B$5:$K$5)+OI$4,FALSE)*$D36))</f>
        <v>1</v>
      </c>
      <c r="OK35" s="121">
        <f>IF(OK$2='Painel de Controle'!$C$21,1,OJ35*(1+VLOOKUP($D35,Macroeconômico!$B$6:$PO$20,COLUMNS(Macroeconômico!$B$5:$K$5)+OJ$4,FALSE)*$D36))</f>
        <v>1</v>
      </c>
      <c r="OL35" s="121">
        <f>IF(OL$2='Painel de Controle'!$C$21,1,OK35*(1+VLOOKUP($D35,Macroeconômico!$B$6:$PO$20,COLUMNS(Macroeconômico!$B$5:$K$5)+OK$4,FALSE)*$D36))</f>
        <v>1</v>
      </c>
      <c r="OM35" s="121">
        <f>IF(OM$2='Painel de Controle'!$C$21,1,OL35*(1+VLOOKUP($D35,Macroeconômico!$B$6:$PO$20,COLUMNS(Macroeconômico!$B$5:$K$5)+OL$4,FALSE)*$D36))</f>
        <v>1</v>
      </c>
      <c r="ON35" s="121">
        <f>IF(ON$2='Painel de Controle'!$C$21,1,OM35*(1+VLOOKUP($D35,Macroeconômico!$B$6:$PO$20,COLUMNS(Macroeconômico!$B$5:$K$5)+OM$4,FALSE)*$D36))</f>
        <v>1</v>
      </c>
      <c r="OO35" s="121">
        <f>IF(OO$2='Painel de Controle'!$C$21,1,ON35*(1+VLOOKUP($D35,Macroeconômico!$B$6:$PO$20,COLUMNS(Macroeconômico!$B$5:$K$5)+ON$4,FALSE)*$D36))</f>
        <v>1</v>
      </c>
      <c r="OP35" s="121">
        <f>IF(OP$2='Painel de Controle'!$C$21,1,OO35*(1+VLOOKUP($D35,Macroeconômico!$B$6:$PO$20,COLUMNS(Macroeconômico!$B$5:$K$5)+OO$4,FALSE)*$D36))</f>
        <v>1</v>
      </c>
      <c r="OQ35" s="121">
        <f>IF(OQ$2='Painel de Controle'!$C$21,1,OP35*(1+VLOOKUP($D35,Macroeconômico!$B$6:$PO$20,COLUMNS(Macroeconômico!$B$5:$K$5)+OP$4,FALSE)*$D36))</f>
        <v>1</v>
      </c>
      <c r="OR35" s="121">
        <f>IF(OR$2='Painel de Controle'!$C$21,1,OQ35*(1+VLOOKUP($D35,Macroeconômico!$B$6:$PO$20,COLUMNS(Macroeconômico!$B$5:$K$5)+OQ$4,FALSE)*$D36))</f>
        <v>1</v>
      </c>
      <c r="OS35" s="121">
        <f>IF(OS$2='Painel de Controle'!$C$21,1,OR35*(1+VLOOKUP($D35,Macroeconômico!$B$6:$PO$20,COLUMNS(Macroeconômico!$B$5:$K$5)+OR$4,FALSE)*$D36))</f>
        <v>1</v>
      </c>
      <c r="OT35" s="121">
        <f>IF(OT$2='Painel de Controle'!$C$21,1,OS35*(1+VLOOKUP($D35,Macroeconômico!$B$6:$PO$20,COLUMNS(Macroeconômico!$B$5:$K$5)+OS$4,FALSE)*$D36))</f>
        <v>1</v>
      </c>
      <c r="OU35" s="121">
        <f>IF(OU$2='Painel de Controle'!$C$21,1,OT35*(1+VLOOKUP($D35,Macroeconômico!$B$6:$PO$20,COLUMNS(Macroeconômico!$B$5:$K$5)+OT$4,FALSE)*$D36))</f>
        <v>1</v>
      </c>
      <c r="OV35" s="121">
        <f>IF(OV$2='Painel de Controle'!$C$21,1,OU35*(1+VLOOKUP($D35,Macroeconômico!$B$6:$PO$20,COLUMNS(Macroeconômico!$B$5:$K$5)+OU$4,FALSE)*$D36))</f>
        <v>1</v>
      </c>
      <c r="OW35" s="121">
        <f>IF(OW$2='Painel de Controle'!$C$21,1,OV35*(1+VLOOKUP($D35,Macroeconômico!$B$6:$PO$20,COLUMNS(Macroeconômico!$B$5:$K$5)+OV$4,FALSE)*$D36))</f>
        <v>1</v>
      </c>
      <c r="OX35" s="121">
        <f>IF(OX$2='Painel de Controle'!$C$21,1,OW35*(1+VLOOKUP($D35,Macroeconômico!$B$6:$PO$20,COLUMNS(Macroeconômico!$B$5:$K$5)+OW$4,FALSE)*$D36))</f>
        <v>1</v>
      </c>
      <c r="OY35" s="121">
        <f>IF(OY$2='Painel de Controle'!$C$21,1,OX35*(1+VLOOKUP($D35,Macroeconômico!$B$6:$PO$20,COLUMNS(Macroeconômico!$B$5:$K$5)+OX$4,FALSE)*$D36))</f>
        <v>1</v>
      </c>
      <c r="OZ35" s="121">
        <f>IF(OZ$2='Painel de Controle'!$C$21,1,OY35*(1+VLOOKUP($D35,Macroeconômico!$B$6:$PO$20,COLUMNS(Macroeconômico!$B$5:$K$5)+OY$4,FALSE)*$D36))</f>
        <v>1</v>
      </c>
      <c r="PA35" s="121">
        <f>IF(PA$2='Painel de Controle'!$C$21,1,OZ35*(1+VLOOKUP($D35,Macroeconômico!$B$6:$PO$20,COLUMNS(Macroeconômico!$B$5:$K$5)+OZ$4,FALSE)*$D36))</f>
        <v>1</v>
      </c>
      <c r="PB35" s="121">
        <f>IF(PB$2='Painel de Controle'!$C$21,1,PA35*(1+VLOOKUP($D35,Macroeconômico!$B$6:$PO$20,COLUMNS(Macroeconômico!$B$5:$K$5)+PA$4,FALSE)*$D36))</f>
        <v>1</v>
      </c>
      <c r="PC35" s="121">
        <f>IF(PC$2='Painel de Controle'!$C$21,1,PB35*(1+VLOOKUP($D35,Macroeconômico!$B$6:$PO$20,COLUMNS(Macroeconômico!$B$5:$K$5)+PB$4,FALSE)*$D36))</f>
        <v>1</v>
      </c>
      <c r="PD35" s="121">
        <f>IF(PD$2='Painel de Controle'!$C$21,1,PC35*(1+VLOOKUP($D35,Macroeconômico!$B$6:$PO$20,COLUMNS(Macroeconômico!$B$5:$K$5)+PC$4,FALSE)*$D36))</f>
        <v>1</v>
      </c>
      <c r="PE35" s="121">
        <f>IF(PE$2='Painel de Controle'!$C$21,1,PD35*(1+VLOOKUP($D35,Macroeconômico!$B$6:$PO$20,COLUMNS(Macroeconômico!$B$5:$K$5)+PD$4,FALSE)*$D36))</f>
        <v>1</v>
      </c>
      <c r="PF35" s="121">
        <f>IF(PF$2='Painel de Controle'!$C$21,1,PE35*(1+VLOOKUP($D35,Macroeconômico!$B$6:$PO$20,COLUMNS(Macroeconômico!$B$5:$K$5)+PE$4,FALSE)*$D36))</f>
        <v>1</v>
      </c>
      <c r="PG35" s="121">
        <f>IF(PG$2='Painel de Controle'!$C$21,1,PF35*(1+VLOOKUP($D35,Macroeconômico!$B$6:$PO$20,COLUMNS(Macroeconômico!$B$5:$K$5)+PF$4,FALSE)*$D36))</f>
        <v>1</v>
      </c>
      <c r="PH35" s="121">
        <f>IF(PH$2='Painel de Controle'!$C$21,1,PG35*(1+VLOOKUP($D35,Macroeconômico!$B$6:$PO$20,COLUMNS(Macroeconômico!$B$5:$K$5)+PG$4,FALSE)*$D36))</f>
        <v>1</v>
      </c>
      <c r="PI35" s="121">
        <f>IF(PI$2='Painel de Controle'!$C$21,1,PH35*(1+VLOOKUP($D35,Macroeconômico!$B$6:$PO$20,COLUMNS(Macroeconômico!$B$5:$K$5)+PH$4,FALSE)*$D36))</f>
        <v>1</v>
      </c>
      <c r="PJ35" s="121">
        <f>IF(PJ$2='Painel de Controle'!$C$21,1,PI35*(1+VLOOKUP($D35,Macroeconômico!$B$6:$PO$20,COLUMNS(Macroeconômico!$B$5:$K$5)+PI$4,FALSE)*$D36))</f>
        <v>1</v>
      </c>
      <c r="PK35" s="121">
        <f>IF(PK$2='Painel de Controle'!$C$21,1,PJ35*(1+VLOOKUP($D35,Macroeconômico!$B$6:$PO$20,COLUMNS(Macroeconômico!$B$5:$K$5)+PJ$4,FALSE)*$D36))</f>
        <v>1</v>
      </c>
      <c r="PL35" s="121">
        <f>IF(PL$2='Painel de Controle'!$C$21,1,PK35*(1+VLOOKUP($D35,Macroeconômico!$B$6:$PO$20,COLUMNS(Macroeconômico!$B$5:$K$5)+PK$4,FALSE)*$D36))</f>
        <v>1</v>
      </c>
      <c r="PM35" s="121">
        <f>IF(PM$2='Painel de Controle'!$C$21,1,PL35*(1+VLOOKUP($D35,Macroeconômico!$B$6:$PO$20,COLUMNS(Macroeconômico!$B$5:$K$5)+PL$4,FALSE)*$D36))</f>
        <v>1</v>
      </c>
      <c r="PN35" s="121">
        <f>IF(PN$2='Painel de Controle'!$C$21,1,PM35*(1+VLOOKUP($D35,Macroeconômico!$B$6:$PO$20,COLUMNS(Macroeconômico!$B$5:$K$5)+PM$4,FALSE)*$D36))</f>
        <v>1</v>
      </c>
      <c r="PO35" s="121">
        <f>IF(PO$2='Painel de Controle'!$C$21,1,PN35*(1+VLOOKUP($D35,Macroeconômico!$B$6:$PO$20,COLUMNS(Macroeconômico!$B$5:$K$5)+PN$4,FALSE)*$D36))</f>
        <v>1</v>
      </c>
    </row>
    <row r="36" spans="2:431">
      <c r="B36" s="123" t="s">
        <v>59</v>
      </c>
      <c r="C36" s="18"/>
      <c r="D36" s="36">
        <f>IF('Painel de Controle'!$C$19="Real",0,1)</f>
        <v>0</v>
      </c>
      <c r="E36" s="18"/>
      <c r="F36" s="241"/>
      <c r="G36" s="18"/>
      <c r="H36" s="241"/>
      <c r="I36" s="18"/>
      <c r="J36" s="18"/>
      <c r="K36" s="18"/>
      <c r="L36" s="120"/>
      <c r="M36" s="120"/>
      <c r="N36" s="120"/>
      <c r="O36" s="120"/>
      <c r="P36" s="120"/>
      <c r="Q36" s="120"/>
      <c r="R36" s="120"/>
      <c r="S36" s="120"/>
      <c r="T36" s="120"/>
      <c r="U36" s="120"/>
      <c r="V36" s="120"/>
      <c r="W36" s="120"/>
      <c r="X36" s="120"/>
      <c r="Y36" s="120"/>
      <c r="Z36" s="120"/>
      <c r="AA36" s="120"/>
      <c r="AB36" s="120"/>
      <c r="AC36" s="120"/>
      <c r="AD36" s="120"/>
      <c r="AE36" s="120"/>
      <c r="AF36" s="120"/>
      <c r="AG36" s="120"/>
      <c r="AH36" s="120"/>
      <c r="AI36" s="120"/>
      <c r="AJ36" s="120"/>
      <c r="AK36" s="120"/>
      <c r="AL36" s="120"/>
      <c r="AM36" s="120"/>
      <c r="AN36" s="120"/>
      <c r="AO36" s="120"/>
      <c r="AP36" s="120"/>
      <c r="AQ36" s="120"/>
      <c r="AR36" s="120"/>
      <c r="AS36" s="120"/>
      <c r="AT36" s="120"/>
      <c r="AU36" s="120"/>
      <c r="AV36" s="120"/>
      <c r="AW36" s="120"/>
      <c r="AX36" s="120"/>
      <c r="AY36" s="120"/>
      <c r="AZ36" s="120"/>
      <c r="BA36" s="120"/>
      <c r="BB36" s="120"/>
      <c r="BC36" s="120"/>
      <c r="BD36" s="120"/>
      <c r="BE36" s="120"/>
      <c r="BF36" s="120"/>
      <c r="BG36" s="120"/>
      <c r="BH36" s="120"/>
      <c r="BI36" s="120"/>
      <c r="BJ36" s="120"/>
      <c r="BK36" s="120"/>
      <c r="BL36" s="120"/>
      <c r="BM36" s="120"/>
      <c r="BN36" s="120"/>
      <c r="BO36" s="120"/>
      <c r="BP36" s="120"/>
      <c r="BQ36" s="120"/>
      <c r="BR36" s="120"/>
      <c r="BS36" s="120"/>
      <c r="BT36" s="120"/>
      <c r="BU36" s="120"/>
      <c r="BV36" s="120"/>
      <c r="BW36" s="120"/>
      <c r="BX36" s="120"/>
      <c r="BY36" s="120"/>
      <c r="BZ36" s="120"/>
      <c r="CA36" s="120"/>
      <c r="CB36" s="120"/>
      <c r="CC36" s="120"/>
      <c r="CD36" s="120"/>
      <c r="CE36" s="120"/>
      <c r="CF36" s="120"/>
      <c r="CG36" s="120"/>
      <c r="CH36" s="120"/>
      <c r="CI36" s="120"/>
      <c r="CJ36" s="120"/>
      <c r="CK36" s="120"/>
      <c r="CL36" s="120"/>
      <c r="CM36" s="120"/>
      <c r="CN36" s="120"/>
      <c r="CO36" s="120"/>
      <c r="CP36" s="120"/>
      <c r="CQ36" s="120"/>
      <c r="CR36" s="120"/>
      <c r="CS36" s="120"/>
      <c r="CT36" s="120"/>
      <c r="CU36" s="120"/>
      <c r="CV36" s="120"/>
      <c r="CW36" s="120"/>
      <c r="CX36" s="120"/>
      <c r="CY36" s="120"/>
      <c r="CZ36" s="120"/>
      <c r="DA36" s="120"/>
      <c r="DB36" s="120"/>
      <c r="DC36" s="120"/>
      <c r="DD36" s="120"/>
      <c r="DE36" s="120"/>
      <c r="DF36" s="120"/>
      <c r="DG36" s="120"/>
      <c r="DH36" s="120"/>
      <c r="DI36" s="120"/>
      <c r="DJ36" s="120"/>
      <c r="DK36" s="120"/>
      <c r="DL36" s="120"/>
      <c r="DM36" s="120"/>
      <c r="DN36" s="120"/>
      <c r="DO36" s="120"/>
      <c r="DP36" s="120"/>
      <c r="DQ36" s="120"/>
      <c r="DR36" s="120"/>
      <c r="DS36" s="120"/>
      <c r="DT36" s="120"/>
      <c r="DU36" s="120"/>
      <c r="DV36" s="120"/>
      <c r="DW36" s="120"/>
      <c r="DX36" s="120"/>
      <c r="DY36" s="120"/>
      <c r="DZ36" s="120"/>
      <c r="EA36" s="120"/>
      <c r="EB36" s="120"/>
      <c r="EC36" s="120"/>
      <c r="ED36" s="120"/>
      <c r="EE36" s="120"/>
      <c r="EF36" s="120"/>
      <c r="EG36" s="120"/>
      <c r="EH36" s="120"/>
      <c r="EI36" s="120"/>
      <c r="EJ36" s="120"/>
      <c r="EK36" s="120"/>
      <c r="EL36" s="120"/>
      <c r="EM36" s="120"/>
      <c r="EN36" s="120"/>
      <c r="EO36" s="120"/>
      <c r="EP36" s="120"/>
      <c r="EQ36" s="120"/>
      <c r="ER36" s="120"/>
      <c r="ES36" s="120"/>
      <c r="ET36" s="120"/>
      <c r="EU36" s="120"/>
      <c r="EV36" s="120"/>
      <c r="EW36" s="120"/>
      <c r="EX36" s="120"/>
      <c r="EY36" s="120"/>
      <c r="EZ36" s="120"/>
      <c r="FA36" s="120"/>
      <c r="FB36" s="120"/>
      <c r="FC36" s="120"/>
      <c r="FD36" s="120"/>
      <c r="FE36" s="120"/>
      <c r="FF36" s="120"/>
      <c r="FG36" s="120"/>
      <c r="FH36" s="120"/>
      <c r="FI36" s="120"/>
      <c r="FJ36" s="120"/>
      <c r="FK36" s="120"/>
      <c r="FL36" s="120"/>
      <c r="FM36" s="120"/>
      <c r="FN36" s="120"/>
      <c r="FO36" s="120"/>
      <c r="FP36" s="120"/>
      <c r="FQ36" s="120"/>
      <c r="FR36" s="120"/>
      <c r="FS36" s="120"/>
      <c r="FT36" s="120"/>
      <c r="FU36" s="120"/>
      <c r="FV36" s="120"/>
      <c r="FW36" s="120"/>
      <c r="FX36" s="120"/>
      <c r="FY36" s="120"/>
      <c r="FZ36" s="120"/>
      <c r="GA36" s="120"/>
      <c r="GB36" s="120"/>
      <c r="GC36" s="120"/>
      <c r="GD36" s="120"/>
      <c r="GE36" s="120"/>
      <c r="GF36" s="120"/>
      <c r="GG36" s="120"/>
      <c r="GH36" s="120"/>
      <c r="GI36" s="120"/>
      <c r="GJ36" s="120"/>
      <c r="GK36" s="120"/>
      <c r="GL36" s="120"/>
      <c r="GM36" s="120"/>
      <c r="GN36" s="120"/>
      <c r="GO36" s="120"/>
      <c r="GP36" s="120"/>
      <c r="GQ36" s="120"/>
      <c r="GR36" s="120"/>
      <c r="GS36" s="120"/>
      <c r="GT36" s="120"/>
      <c r="GU36" s="120"/>
      <c r="GV36" s="120"/>
      <c r="GW36" s="120"/>
      <c r="GX36" s="120"/>
      <c r="GY36" s="120"/>
      <c r="GZ36" s="120"/>
      <c r="HA36" s="120"/>
      <c r="HB36" s="120"/>
      <c r="HC36" s="120"/>
      <c r="HD36" s="120"/>
      <c r="HE36" s="120"/>
      <c r="HF36" s="120"/>
      <c r="HG36" s="120"/>
      <c r="HH36" s="120"/>
      <c r="HI36" s="120"/>
      <c r="HJ36" s="120"/>
      <c r="HK36" s="120"/>
      <c r="HL36" s="120"/>
      <c r="HM36" s="120"/>
      <c r="HN36" s="120"/>
      <c r="HO36" s="120"/>
      <c r="HP36" s="120"/>
      <c r="HQ36" s="120"/>
      <c r="HR36" s="120"/>
      <c r="HS36" s="120"/>
      <c r="HT36" s="120"/>
      <c r="HU36" s="120"/>
      <c r="HV36" s="120"/>
      <c r="HW36" s="120"/>
      <c r="HX36" s="120"/>
      <c r="HY36" s="120"/>
      <c r="HZ36" s="120"/>
      <c r="IA36" s="120"/>
      <c r="IB36" s="120"/>
      <c r="IC36" s="120"/>
      <c r="ID36" s="120"/>
      <c r="IE36" s="120"/>
      <c r="IF36" s="120"/>
      <c r="IG36" s="120"/>
      <c r="IH36" s="120"/>
      <c r="II36" s="120"/>
      <c r="IJ36" s="120"/>
      <c r="IK36" s="120"/>
      <c r="IL36" s="120"/>
      <c r="IM36" s="120"/>
      <c r="IN36" s="120"/>
      <c r="IO36" s="120"/>
      <c r="IP36" s="120"/>
      <c r="IQ36" s="120"/>
      <c r="IR36" s="120"/>
      <c r="IS36" s="120"/>
      <c r="IT36" s="120"/>
      <c r="IU36" s="120"/>
      <c r="IV36" s="120"/>
      <c r="IW36" s="120"/>
      <c r="IX36" s="120"/>
      <c r="IY36" s="120"/>
      <c r="IZ36" s="120"/>
      <c r="JA36" s="120"/>
      <c r="JB36" s="120"/>
      <c r="JC36" s="120"/>
      <c r="JD36" s="120"/>
      <c r="JE36" s="120"/>
      <c r="JF36" s="120"/>
      <c r="JG36" s="120"/>
      <c r="JH36" s="120"/>
      <c r="JI36" s="120"/>
      <c r="JJ36" s="120"/>
      <c r="JK36" s="120"/>
      <c r="JL36" s="120"/>
      <c r="JM36" s="120"/>
      <c r="JN36" s="120"/>
      <c r="JO36" s="120"/>
      <c r="JP36" s="120"/>
      <c r="JQ36" s="120"/>
      <c r="JR36" s="120"/>
      <c r="JS36" s="120"/>
      <c r="JT36" s="120"/>
      <c r="JU36" s="120"/>
      <c r="JV36" s="120"/>
      <c r="JW36" s="120"/>
      <c r="JX36" s="120"/>
      <c r="JY36" s="120"/>
      <c r="JZ36" s="120"/>
      <c r="KA36" s="120"/>
      <c r="KB36" s="120"/>
      <c r="KC36" s="120"/>
      <c r="KD36" s="120"/>
      <c r="KE36" s="120"/>
      <c r="KF36" s="120"/>
      <c r="KG36" s="120"/>
      <c r="KH36" s="120"/>
      <c r="KI36" s="120"/>
      <c r="KJ36" s="120"/>
      <c r="KK36" s="120"/>
      <c r="KL36" s="120"/>
      <c r="KM36" s="120"/>
      <c r="KN36" s="120"/>
      <c r="KO36" s="120"/>
      <c r="KP36" s="120"/>
      <c r="KQ36" s="120"/>
      <c r="KR36" s="120"/>
      <c r="KS36" s="120"/>
      <c r="KT36" s="120"/>
      <c r="KU36" s="120"/>
      <c r="KV36" s="120"/>
      <c r="KW36" s="120"/>
      <c r="KX36" s="120"/>
      <c r="KY36" s="120"/>
      <c r="KZ36" s="120"/>
      <c r="LA36" s="120"/>
      <c r="LB36" s="120"/>
      <c r="LC36" s="120"/>
      <c r="LD36" s="120"/>
      <c r="LE36" s="120"/>
      <c r="LF36" s="120"/>
      <c r="LG36" s="120"/>
      <c r="LH36" s="120"/>
      <c r="LI36" s="120"/>
      <c r="LJ36" s="120"/>
      <c r="LK36" s="120"/>
      <c r="LL36" s="120"/>
      <c r="LM36" s="120"/>
      <c r="LN36" s="120"/>
      <c r="LO36" s="120"/>
      <c r="LP36" s="120"/>
      <c r="LQ36" s="120"/>
      <c r="LR36" s="120"/>
      <c r="LS36" s="120"/>
      <c r="LT36" s="120"/>
      <c r="LU36" s="120"/>
      <c r="LV36" s="120"/>
      <c r="LW36" s="120"/>
      <c r="LX36" s="120"/>
      <c r="LY36" s="120"/>
      <c r="LZ36" s="120"/>
      <c r="MA36" s="120"/>
      <c r="MB36" s="120"/>
      <c r="MC36" s="120"/>
      <c r="MD36" s="120"/>
      <c r="ME36" s="120"/>
      <c r="MF36" s="120"/>
      <c r="MG36" s="120"/>
      <c r="MH36" s="120"/>
      <c r="MI36" s="120"/>
      <c r="MJ36" s="120"/>
      <c r="MK36" s="120"/>
      <c r="ML36" s="120"/>
      <c r="MM36" s="120"/>
      <c r="MN36" s="120"/>
      <c r="MO36" s="120"/>
      <c r="MP36" s="120"/>
      <c r="MQ36" s="120"/>
      <c r="MR36" s="120"/>
      <c r="MS36" s="120"/>
      <c r="MT36" s="120"/>
      <c r="MU36" s="120"/>
      <c r="MV36" s="120"/>
      <c r="MW36" s="120"/>
      <c r="MX36" s="120"/>
      <c r="MY36" s="120"/>
      <c r="MZ36" s="120"/>
      <c r="NA36" s="120"/>
      <c r="NB36" s="120"/>
      <c r="NC36" s="120"/>
      <c r="ND36" s="120"/>
      <c r="NE36" s="120"/>
      <c r="NF36" s="120"/>
      <c r="NG36" s="120"/>
      <c r="NH36" s="120"/>
      <c r="NI36" s="120"/>
      <c r="NJ36" s="120"/>
      <c r="NK36" s="120"/>
      <c r="NL36" s="120"/>
      <c r="NM36" s="120"/>
      <c r="NN36" s="120"/>
      <c r="NO36" s="120"/>
      <c r="NP36" s="120"/>
      <c r="NQ36" s="120"/>
      <c r="NR36" s="120"/>
      <c r="NS36" s="120"/>
      <c r="NT36" s="120"/>
      <c r="NU36" s="120"/>
      <c r="NV36" s="120"/>
      <c r="NW36" s="120"/>
      <c r="NX36" s="120"/>
      <c r="NY36" s="120"/>
      <c r="NZ36" s="120"/>
      <c r="OA36" s="120"/>
      <c r="OB36" s="120"/>
      <c r="OC36" s="120"/>
      <c r="OD36" s="120"/>
      <c r="OE36" s="120"/>
      <c r="OF36" s="120"/>
      <c r="OG36" s="120"/>
      <c r="OH36" s="120"/>
      <c r="OI36" s="120"/>
      <c r="OJ36" s="120"/>
      <c r="OK36" s="120"/>
      <c r="OL36" s="120"/>
      <c r="OM36" s="120"/>
      <c r="ON36" s="120"/>
      <c r="OO36" s="120"/>
      <c r="OP36" s="120"/>
      <c r="OQ36" s="120"/>
      <c r="OR36" s="120"/>
      <c r="OS36" s="120"/>
      <c r="OT36" s="120"/>
      <c r="OU36" s="120"/>
      <c r="OV36" s="120"/>
      <c r="OW36" s="120"/>
      <c r="OX36" s="120"/>
      <c r="OY36" s="120"/>
      <c r="OZ36" s="120"/>
      <c r="PA36" s="120"/>
      <c r="PB36" s="120"/>
      <c r="PC36" s="120"/>
      <c r="PD36" s="120"/>
      <c r="PE36" s="120"/>
      <c r="PF36" s="120"/>
      <c r="PG36" s="120"/>
      <c r="PH36" s="120"/>
      <c r="PI36" s="120"/>
      <c r="PJ36" s="120"/>
      <c r="PK36" s="120"/>
      <c r="PL36" s="120"/>
      <c r="PM36" s="120"/>
      <c r="PN36" s="120"/>
      <c r="PO36" s="120"/>
    </row>
    <row r="37" spans="2:431"/>
    <row r="38" spans="2:431" s="2" customFormat="1">
      <c r="B38" s="123" t="s">
        <v>420</v>
      </c>
      <c r="C38" s="35"/>
      <c r="D38" s="267" t="str">
        <f>'Painel de Controle'!$C$64</f>
        <v>IPCA</v>
      </c>
      <c r="E38" s="35"/>
      <c r="F38" s="268"/>
      <c r="G38" s="35"/>
      <c r="H38" s="268"/>
      <c r="I38" s="35"/>
      <c r="J38" s="35"/>
      <c r="K38" s="35"/>
      <c r="L38" s="269">
        <f>IF(L$2='Painel de Controle'!$C$21,1,K38*(1+VLOOKUP($D38,Macroeconômico!$B$6:$PO$20,COLUMNS(Macroeconômico!$B$5:$K$5)+K$4,FALSE)*$D39))</f>
        <v>1</v>
      </c>
      <c r="M38" s="269">
        <f>IF(M$2='Painel de Controle'!$C$21,1,L38*(1+VLOOKUP($D38,Macroeconômico!$B$6:$PO$20,COLUMNS(Macroeconômico!$B$5:$K$5)+L$4,FALSE)*$D39))</f>
        <v>1</v>
      </c>
      <c r="N38" s="269">
        <f>IF(N$2='Painel de Controle'!$C$21,1,M38*(1+VLOOKUP($D38,Macroeconômico!$B$6:$PO$20,COLUMNS(Macroeconômico!$B$5:$K$5)+M$4,FALSE)*$D39))</f>
        <v>1</v>
      </c>
      <c r="O38" s="269">
        <f>IF(O$2='Painel de Controle'!$C$21,1,N38*(1+VLOOKUP($D38,Macroeconômico!$B$6:$PO$20,COLUMNS(Macroeconômico!$B$5:$K$5)+N$4,FALSE)*$D39))</f>
        <v>1</v>
      </c>
      <c r="P38" s="269">
        <f>IF(P$2='Painel de Controle'!$C$21,1,O38*(1+VLOOKUP($D38,Macroeconômico!$B$6:$PO$20,COLUMNS(Macroeconômico!$B$5:$K$5)+O$4,FALSE)*$D39))</f>
        <v>1</v>
      </c>
      <c r="Q38" s="269">
        <f>IF(Q$2='Painel de Controle'!$C$21,1,P38*(1+VLOOKUP($D38,Macroeconômico!$B$6:$PO$20,COLUMNS(Macroeconômico!$B$5:$K$5)+P$4,FALSE)*$D39))</f>
        <v>1</v>
      </c>
      <c r="R38" s="269">
        <f>IF(R$2='Painel de Controle'!$C$21,1,Q38*(1+VLOOKUP($D38,Macroeconômico!$B$6:$PO$20,COLUMNS(Macroeconômico!$B$5:$K$5)+Q$4,FALSE)*$D39))</f>
        <v>1</v>
      </c>
      <c r="S38" s="269">
        <f>IF(S$2='Painel de Controle'!$C$21,1,R38*(1+VLOOKUP($D38,Macroeconômico!$B$6:$PO$20,COLUMNS(Macroeconômico!$B$5:$K$5)+R$4,FALSE)*$D39))</f>
        <v>1</v>
      </c>
      <c r="T38" s="269">
        <f>IF(T$2='Painel de Controle'!$C$21,1,S38*(1+VLOOKUP($D38,Macroeconômico!$B$6:$PO$20,COLUMNS(Macroeconômico!$B$5:$K$5)+S$4,FALSE)*$D39))</f>
        <v>1</v>
      </c>
      <c r="U38" s="269">
        <f>IF(U$2='Painel de Controle'!$C$21,1,T38*(1+VLOOKUP($D38,Macroeconômico!$B$6:$PO$20,COLUMNS(Macroeconômico!$B$5:$K$5)+T$4,FALSE)*$D39))</f>
        <v>1</v>
      </c>
      <c r="V38" s="269">
        <f>IF(V$2='Painel de Controle'!$C$21,1,U38*(1+VLOOKUP($D38,Macroeconômico!$B$6:$PO$20,COLUMNS(Macroeconômico!$B$5:$K$5)+U$4,FALSE)*$D39))</f>
        <v>1</v>
      </c>
      <c r="W38" s="269">
        <f>IF(W$2='Painel de Controle'!$C$21,1,V38*(1+VLOOKUP($D38,Macroeconômico!$B$6:$PO$20,COLUMNS(Macroeconômico!$B$5:$K$5)+V$4,FALSE)*$D39))</f>
        <v>1</v>
      </c>
      <c r="X38" s="269">
        <f>IF(X$2='Painel de Controle'!$C$21,1,W38*(1+VLOOKUP($D38,Macroeconômico!$B$6:$PO$20,COLUMNS(Macroeconômico!$B$5:$K$5)+W$4,FALSE)*$D39))</f>
        <v>1</v>
      </c>
      <c r="Y38" s="269">
        <f>IF(Y$2='Painel de Controle'!$C$21,1,X38*(1+VLOOKUP($D38,Macroeconômico!$B$6:$PO$20,COLUMNS(Macroeconômico!$B$5:$K$5)+X$4,FALSE)*$D39))</f>
        <v>1</v>
      </c>
      <c r="Z38" s="269">
        <f>IF(Z$2='Painel de Controle'!$C$21,1,Y38*(1+VLOOKUP($D38,Macroeconômico!$B$6:$PO$20,COLUMNS(Macroeconômico!$B$5:$K$5)+Y$4,FALSE)*$D39))</f>
        <v>1</v>
      </c>
      <c r="AA38" s="269">
        <f>IF(AA$2='Painel de Controle'!$C$21,1,Z38*(1+VLOOKUP($D38,Macroeconômico!$B$6:$PO$20,COLUMNS(Macroeconômico!$B$5:$K$5)+Z$4,FALSE)*$D39))</f>
        <v>1</v>
      </c>
      <c r="AB38" s="269">
        <f>IF(AB$2='Painel de Controle'!$C$21,1,AA38*(1+VLOOKUP($D38,Macroeconômico!$B$6:$PO$20,COLUMNS(Macroeconômico!$B$5:$K$5)+AA$4,FALSE)*$D39))</f>
        <v>1</v>
      </c>
      <c r="AC38" s="269">
        <f>IF(AC$2='Painel de Controle'!$C$21,1,AB38*(1+VLOOKUP($D38,Macroeconômico!$B$6:$PO$20,COLUMNS(Macroeconômico!$B$5:$K$5)+AB$4,FALSE)*$D39))</f>
        <v>1</v>
      </c>
      <c r="AD38" s="269">
        <f>IF(AD$2='Painel de Controle'!$C$21,1,AC38*(1+VLOOKUP($D38,Macroeconômico!$B$6:$PO$20,COLUMNS(Macroeconômico!$B$5:$K$5)+AC$4,FALSE)*$D39))</f>
        <v>1</v>
      </c>
      <c r="AE38" s="269">
        <f>IF(AE$2='Painel de Controle'!$C$21,1,AD38*(1+VLOOKUP($D38,Macroeconômico!$B$6:$PO$20,COLUMNS(Macroeconômico!$B$5:$K$5)+AD$4,FALSE)*$D39))</f>
        <v>1</v>
      </c>
      <c r="AF38" s="269">
        <f>IF(AF$2='Painel de Controle'!$C$21,1,AE38*(1+VLOOKUP($D38,Macroeconômico!$B$6:$PO$20,COLUMNS(Macroeconômico!$B$5:$K$5)+AE$4,FALSE)*$D39))</f>
        <v>1</v>
      </c>
      <c r="AG38" s="269">
        <f>IF(AG$2='Painel de Controle'!$C$21,1,AF38*(1+VLOOKUP($D38,Macroeconômico!$B$6:$PO$20,COLUMNS(Macroeconômico!$B$5:$K$5)+AF$4,FALSE)*$D39))</f>
        <v>1</v>
      </c>
      <c r="AH38" s="269">
        <f>IF(AH$2='Painel de Controle'!$C$21,1,AG38*(1+VLOOKUP($D38,Macroeconômico!$B$6:$PO$20,COLUMNS(Macroeconômico!$B$5:$K$5)+AG$4,FALSE)*$D39))</f>
        <v>1</v>
      </c>
      <c r="AI38" s="269">
        <f>IF(AI$2='Painel de Controle'!$C$21,1,AH38*(1+VLOOKUP($D38,Macroeconômico!$B$6:$PO$20,COLUMNS(Macroeconômico!$B$5:$K$5)+AH$4,FALSE)*$D39))</f>
        <v>1</v>
      </c>
      <c r="AJ38" s="269">
        <f>IF(AJ$2='Painel de Controle'!$C$21,1,AI38*(1+VLOOKUP($D38,Macroeconômico!$B$6:$PO$20,COLUMNS(Macroeconômico!$B$5:$K$5)+AI$4,FALSE)*$D39))</f>
        <v>1</v>
      </c>
      <c r="AK38" s="269">
        <f>IF(AK$2='Painel de Controle'!$C$21,1,AJ38*(1+VLOOKUP($D38,Macroeconômico!$B$6:$PO$20,COLUMNS(Macroeconômico!$B$5:$K$5)+AJ$4,FALSE)*$D39))</f>
        <v>1</v>
      </c>
      <c r="AL38" s="269">
        <f>IF(AL$2='Painel de Controle'!$C$21,1,AK38*(1+VLOOKUP($D38,Macroeconômico!$B$6:$PO$20,COLUMNS(Macroeconômico!$B$5:$K$5)+AK$4,FALSE)*$D39))</f>
        <v>1</v>
      </c>
      <c r="AM38" s="269">
        <f>IF(AM$2='Painel de Controle'!$C$21,1,AL38*(1+VLOOKUP($D38,Macroeconômico!$B$6:$PO$20,COLUMNS(Macroeconômico!$B$5:$K$5)+AL$4,FALSE)*$D39))</f>
        <v>1</v>
      </c>
      <c r="AN38" s="269">
        <f>IF(AN$2='Painel de Controle'!$C$21,1,AM38*(1+VLOOKUP($D38,Macroeconômico!$B$6:$PO$20,COLUMNS(Macroeconômico!$B$5:$K$5)+AM$4,FALSE)*$D39))</f>
        <v>1</v>
      </c>
      <c r="AO38" s="269">
        <f>IF(AO$2='Painel de Controle'!$C$21,1,AN38*(1+VLOOKUP($D38,Macroeconômico!$B$6:$PO$20,COLUMNS(Macroeconômico!$B$5:$K$5)+AN$4,FALSE)*$D39))</f>
        <v>1</v>
      </c>
      <c r="AP38" s="269">
        <f>IF(AP$2='Painel de Controle'!$C$21,1,AO38*(1+VLOOKUP($D38,Macroeconômico!$B$6:$PO$20,COLUMNS(Macroeconômico!$B$5:$K$5)+AO$4,FALSE)*$D39))</f>
        <v>1</v>
      </c>
      <c r="AQ38" s="269">
        <f>IF(AQ$2='Painel de Controle'!$C$21,1,AP38*(1+VLOOKUP($D38,Macroeconômico!$B$6:$PO$20,COLUMNS(Macroeconômico!$B$5:$K$5)+AP$4,FALSE)*$D39))</f>
        <v>1</v>
      </c>
      <c r="AR38" s="269">
        <f>IF(AR$2='Painel de Controle'!$C$21,1,AQ38*(1+VLOOKUP($D38,Macroeconômico!$B$6:$PO$20,COLUMNS(Macroeconômico!$B$5:$K$5)+AQ$4,FALSE)*$D39))</f>
        <v>1</v>
      </c>
      <c r="AS38" s="269">
        <f>IF(AS$2='Painel de Controle'!$C$21,1,AR38*(1+VLOOKUP($D38,Macroeconômico!$B$6:$PO$20,COLUMNS(Macroeconômico!$B$5:$K$5)+AR$4,FALSE)*$D39))</f>
        <v>1</v>
      </c>
      <c r="AT38" s="269">
        <f>IF(AT$2='Painel de Controle'!$C$21,1,AS38*(1+VLOOKUP($D38,Macroeconômico!$B$6:$PO$20,COLUMNS(Macroeconômico!$B$5:$K$5)+AS$4,FALSE)*$D39))</f>
        <v>1</v>
      </c>
      <c r="AU38" s="269">
        <f>IF(AU$2='Painel de Controle'!$C$21,1,AT38*(1+VLOOKUP($D38,Macroeconômico!$B$6:$PO$20,COLUMNS(Macroeconômico!$B$5:$K$5)+AT$4,FALSE)*$D39))</f>
        <v>1</v>
      </c>
      <c r="AV38" s="269">
        <f>IF(AV$2='Painel de Controle'!$C$21,1,AU38*(1+VLOOKUP($D38,Macroeconômico!$B$6:$PO$20,COLUMNS(Macroeconômico!$B$5:$K$5)+AU$4,FALSE)*$D39))</f>
        <v>1</v>
      </c>
      <c r="AW38" s="269">
        <f>IF(AW$2='Painel de Controle'!$C$21,1,AV38*(1+VLOOKUP($D38,Macroeconômico!$B$6:$PO$20,COLUMNS(Macroeconômico!$B$5:$K$5)+AV$4,FALSE)*$D39))</f>
        <v>1</v>
      </c>
      <c r="AX38" s="269">
        <f>IF(AX$2='Painel de Controle'!$C$21,1,AW38*(1+VLOOKUP($D38,Macroeconômico!$B$6:$PO$20,COLUMNS(Macroeconômico!$B$5:$K$5)+AW$4,FALSE)*$D39))</f>
        <v>1</v>
      </c>
      <c r="AY38" s="269">
        <f>IF(AY$2='Painel de Controle'!$C$21,1,AX38*(1+VLOOKUP($D38,Macroeconômico!$B$6:$PO$20,COLUMNS(Macroeconômico!$B$5:$K$5)+AX$4,FALSE)*$D39))</f>
        <v>1</v>
      </c>
      <c r="AZ38" s="269">
        <f>IF(AZ$2='Painel de Controle'!$C$21,1,AY38*(1+VLOOKUP($D38,Macroeconômico!$B$6:$PO$20,COLUMNS(Macroeconômico!$B$5:$K$5)+AY$4,FALSE)*$D39))</f>
        <v>1</v>
      </c>
      <c r="BA38" s="269">
        <f>IF(BA$2='Painel de Controle'!$C$21,1,AZ38*(1+VLOOKUP($D38,Macroeconômico!$B$6:$PO$20,COLUMNS(Macroeconômico!$B$5:$K$5)+AZ$4,FALSE)*$D39))</f>
        <v>1</v>
      </c>
      <c r="BB38" s="269">
        <f>IF(BB$2='Painel de Controle'!$C$21,1,BA38*(1+VLOOKUP($D38,Macroeconômico!$B$6:$PO$20,COLUMNS(Macroeconômico!$B$5:$K$5)+BA$4,FALSE)*$D39))</f>
        <v>1</v>
      </c>
      <c r="BC38" s="269">
        <f>IF(BC$2='Painel de Controle'!$C$21,1,BB38*(1+VLOOKUP($D38,Macroeconômico!$B$6:$PO$20,COLUMNS(Macroeconômico!$B$5:$K$5)+BB$4,FALSE)*$D39))</f>
        <v>1</v>
      </c>
      <c r="BD38" s="269">
        <f>IF(BD$2='Painel de Controle'!$C$21,1,BC38*(1+VLOOKUP($D38,Macroeconômico!$B$6:$PO$20,COLUMNS(Macroeconômico!$B$5:$K$5)+BC$4,FALSE)*$D39))</f>
        <v>1</v>
      </c>
      <c r="BE38" s="269">
        <f>IF(BE$2='Painel de Controle'!$C$21,1,BD38*(1+VLOOKUP($D38,Macroeconômico!$B$6:$PO$20,COLUMNS(Macroeconômico!$B$5:$K$5)+BD$4,FALSE)*$D39))</f>
        <v>1</v>
      </c>
      <c r="BF38" s="269">
        <f>IF(BF$2='Painel de Controle'!$C$21,1,BE38*(1+VLOOKUP($D38,Macroeconômico!$B$6:$PO$20,COLUMNS(Macroeconômico!$B$5:$K$5)+BE$4,FALSE)*$D39))</f>
        <v>1</v>
      </c>
      <c r="BG38" s="269">
        <f>IF(BG$2='Painel de Controle'!$C$21,1,BF38*(1+VLOOKUP($D38,Macroeconômico!$B$6:$PO$20,COLUMNS(Macroeconômico!$B$5:$K$5)+BF$4,FALSE)*$D39))</f>
        <v>1</v>
      </c>
      <c r="BH38" s="269">
        <f>IF(BH$2='Painel de Controle'!$C$21,1,BG38*(1+VLOOKUP($D38,Macroeconômico!$B$6:$PO$20,COLUMNS(Macroeconômico!$B$5:$K$5)+BG$4,FALSE)*$D39))</f>
        <v>1</v>
      </c>
      <c r="BI38" s="269">
        <f>IF(BI$2='Painel de Controle'!$C$21,1,BH38*(1+VLOOKUP($D38,Macroeconômico!$B$6:$PO$20,COLUMNS(Macroeconômico!$B$5:$K$5)+BH$4,FALSE)*$D39))</f>
        <v>1</v>
      </c>
      <c r="BJ38" s="269">
        <f>IF(BJ$2='Painel de Controle'!$C$21,1,BI38*(1+VLOOKUP($D38,Macroeconômico!$B$6:$PO$20,COLUMNS(Macroeconômico!$B$5:$K$5)+BI$4,FALSE)*$D39))</f>
        <v>1</v>
      </c>
      <c r="BK38" s="269">
        <f>IF(BK$2='Painel de Controle'!$C$21,1,BJ38*(1+VLOOKUP($D38,Macroeconômico!$B$6:$PO$20,COLUMNS(Macroeconômico!$B$5:$K$5)+BJ$4,FALSE)*$D39))</f>
        <v>1</v>
      </c>
      <c r="BL38" s="269">
        <f>IF(BL$2='Painel de Controle'!$C$21,1,BK38*(1+VLOOKUP($D38,Macroeconômico!$B$6:$PO$20,COLUMNS(Macroeconômico!$B$5:$K$5)+BK$4,FALSE)*$D39))</f>
        <v>1</v>
      </c>
      <c r="BM38" s="269">
        <f>IF(BM$2='Painel de Controle'!$C$21,1,BL38*(1+VLOOKUP($D38,Macroeconômico!$B$6:$PO$20,COLUMNS(Macroeconômico!$B$5:$K$5)+BL$4,FALSE)*$D39))</f>
        <v>1</v>
      </c>
      <c r="BN38" s="269">
        <f>IF(BN$2='Painel de Controle'!$C$21,1,BM38*(1+VLOOKUP($D38,Macroeconômico!$B$6:$PO$20,COLUMNS(Macroeconômico!$B$5:$K$5)+BM$4,FALSE)*$D39))</f>
        <v>1</v>
      </c>
      <c r="BO38" s="269">
        <f>IF(BO$2='Painel de Controle'!$C$21,1,BN38*(1+VLOOKUP($D38,Macroeconômico!$B$6:$PO$20,COLUMNS(Macroeconômico!$B$5:$K$5)+BN$4,FALSE)*$D39))</f>
        <v>1</v>
      </c>
      <c r="BP38" s="269">
        <f>IF(BP$2='Painel de Controle'!$C$21,1,BO38*(1+VLOOKUP($D38,Macroeconômico!$B$6:$PO$20,COLUMNS(Macroeconômico!$B$5:$K$5)+BO$4,FALSE)*$D39))</f>
        <v>1</v>
      </c>
      <c r="BQ38" s="269">
        <f>IF(BQ$2='Painel de Controle'!$C$21,1,BP38*(1+VLOOKUP($D38,Macroeconômico!$B$6:$PO$20,COLUMNS(Macroeconômico!$B$5:$K$5)+BP$4,FALSE)*$D39))</f>
        <v>1</v>
      </c>
      <c r="BR38" s="269">
        <f>IF(BR$2='Painel de Controle'!$C$21,1,BQ38*(1+VLOOKUP($D38,Macroeconômico!$B$6:$PO$20,COLUMNS(Macroeconômico!$B$5:$K$5)+BQ$4,FALSE)*$D39))</f>
        <v>1</v>
      </c>
      <c r="BS38" s="269">
        <f>IF(BS$2='Painel de Controle'!$C$21,1,BR38*(1+VLOOKUP($D38,Macroeconômico!$B$6:$PO$20,COLUMNS(Macroeconômico!$B$5:$K$5)+BR$4,FALSE)*$D39))</f>
        <v>1</v>
      </c>
      <c r="BT38" s="269">
        <f>IF(BT$2='Painel de Controle'!$C$21,1,BS38*(1+VLOOKUP($D38,Macroeconômico!$B$6:$PO$20,COLUMNS(Macroeconômico!$B$5:$K$5)+BS$4,FALSE)*$D39))</f>
        <v>1</v>
      </c>
      <c r="BU38" s="269">
        <f>IF(BU$2='Painel de Controle'!$C$21,1,BT38*(1+VLOOKUP($D38,Macroeconômico!$B$6:$PO$20,COLUMNS(Macroeconômico!$B$5:$K$5)+BT$4,FALSE)*$D39))</f>
        <v>1</v>
      </c>
      <c r="BV38" s="269">
        <f>IF(BV$2='Painel de Controle'!$C$21,1,BU38*(1+VLOOKUP($D38,Macroeconômico!$B$6:$PO$20,COLUMNS(Macroeconômico!$B$5:$K$5)+BU$4,FALSE)*$D39))</f>
        <v>1</v>
      </c>
      <c r="BW38" s="269">
        <f>IF(BW$2='Painel de Controle'!$C$21,1,BV38*(1+VLOOKUP($D38,Macroeconômico!$B$6:$PO$20,COLUMNS(Macroeconômico!$B$5:$K$5)+BV$4,FALSE)*$D39))</f>
        <v>1</v>
      </c>
      <c r="BX38" s="269">
        <f>IF(BX$2='Painel de Controle'!$C$21,1,BW38*(1+VLOOKUP($D38,Macroeconômico!$B$6:$PO$20,COLUMNS(Macroeconômico!$B$5:$K$5)+BW$4,FALSE)*$D39))</f>
        <v>1</v>
      </c>
      <c r="BY38" s="269">
        <f>IF(BY$2='Painel de Controle'!$C$21,1,BX38*(1+VLOOKUP($D38,Macroeconômico!$B$6:$PO$20,COLUMNS(Macroeconômico!$B$5:$K$5)+BX$4,FALSE)*$D39))</f>
        <v>1</v>
      </c>
      <c r="BZ38" s="269">
        <f>IF(BZ$2='Painel de Controle'!$C$21,1,BY38*(1+VLOOKUP($D38,Macroeconômico!$B$6:$PO$20,COLUMNS(Macroeconômico!$B$5:$K$5)+BY$4,FALSE)*$D39))</f>
        <v>1</v>
      </c>
      <c r="CA38" s="269">
        <f>IF(CA$2='Painel de Controle'!$C$21,1,BZ38*(1+VLOOKUP($D38,Macroeconômico!$B$6:$PO$20,COLUMNS(Macroeconômico!$B$5:$K$5)+BZ$4,FALSE)*$D39))</f>
        <v>1</v>
      </c>
      <c r="CB38" s="269">
        <f>IF(CB$2='Painel de Controle'!$C$21,1,CA38*(1+VLOOKUP($D38,Macroeconômico!$B$6:$PO$20,COLUMNS(Macroeconômico!$B$5:$K$5)+CA$4,FALSE)*$D39))</f>
        <v>1</v>
      </c>
      <c r="CC38" s="269">
        <f>IF(CC$2='Painel de Controle'!$C$21,1,CB38*(1+VLOOKUP($D38,Macroeconômico!$B$6:$PO$20,COLUMNS(Macroeconômico!$B$5:$K$5)+CB$4,FALSE)*$D39))</f>
        <v>1</v>
      </c>
      <c r="CD38" s="269">
        <f>IF(CD$2='Painel de Controle'!$C$21,1,CC38*(1+VLOOKUP($D38,Macroeconômico!$B$6:$PO$20,COLUMNS(Macroeconômico!$B$5:$K$5)+CC$4,FALSE)*$D39))</f>
        <v>1</v>
      </c>
      <c r="CE38" s="269">
        <f>IF(CE$2='Painel de Controle'!$C$21,1,CD38*(1+VLOOKUP($D38,Macroeconômico!$B$6:$PO$20,COLUMNS(Macroeconômico!$B$5:$K$5)+CD$4,FALSE)*$D39))</f>
        <v>1</v>
      </c>
      <c r="CF38" s="269">
        <f>IF(CF$2='Painel de Controle'!$C$21,1,CE38*(1+VLOOKUP($D38,Macroeconômico!$B$6:$PO$20,COLUMNS(Macroeconômico!$B$5:$K$5)+CE$4,FALSE)*$D39))</f>
        <v>1</v>
      </c>
      <c r="CG38" s="269">
        <f>IF(CG$2='Painel de Controle'!$C$21,1,CF38*(1+VLOOKUP($D38,Macroeconômico!$B$6:$PO$20,COLUMNS(Macroeconômico!$B$5:$K$5)+CF$4,FALSE)*$D39))</f>
        <v>1</v>
      </c>
      <c r="CH38" s="269">
        <f>IF(CH$2='Painel de Controle'!$C$21,1,CG38*(1+VLOOKUP($D38,Macroeconômico!$B$6:$PO$20,COLUMNS(Macroeconômico!$B$5:$K$5)+CG$4,FALSE)*$D39))</f>
        <v>1</v>
      </c>
      <c r="CI38" s="269">
        <f>IF(CI$2='Painel de Controle'!$C$21,1,CH38*(1+VLOOKUP($D38,Macroeconômico!$B$6:$PO$20,COLUMNS(Macroeconômico!$B$5:$K$5)+CH$4,FALSE)*$D39))</f>
        <v>1</v>
      </c>
      <c r="CJ38" s="269">
        <f>IF(CJ$2='Painel de Controle'!$C$21,1,CI38*(1+VLOOKUP($D38,Macroeconômico!$B$6:$PO$20,COLUMNS(Macroeconômico!$B$5:$K$5)+CI$4,FALSE)*$D39))</f>
        <v>1</v>
      </c>
      <c r="CK38" s="269">
        <f>IF(CK$2='Painel de Controle'!$C$21,1,CJ38*(1+VLOOKUP($D38,Macroeconômico!$B$6:$PO$20,COLUMNS(Macroeconômico!$B$5:$K$5)+CJ$4,FALSE)*$D39))</f>
        <v>1</v>
      </c>
      <c r="CL38" s="269">
        <f>IF(CL$2='Painel de Controle'!$C$21,1,CK38*(1+VLOOKUP($D38,Macroeconômico!$B$6:$PO$20,COLUMNS(Macroeconômico!$B$5:$K$5)+CK$4,FALSE)*$D39))</f>
        <v>1</v>
      </c>
      <c r="CM38" s="269">
        <f>IF(CM$2='Painel de Controle'!$C$21,1,CL38*(1+VLOOKUP($D38,Macroeconômico!$B$6:$PO$20,COLUMNS(Macroeconômico!$B$5:$K$5)+CL$4,FALSE)*$D39))</f>
        <v>1</v>
      </c>
      <c r="CN38" s="269">
        <f>IF(CN$2='Painel de Controle'!$C$21,1,CM38*(1+VLOOKUP($D38,Macroeconômico!$B$6:$PO$20,COLUMNS(Macroeconômico!$B$5:$K$5)+CM$4,FALSE)*$D39))</f>
        <v>1</v>
      </c>
      <c r="CO38" s="269">
        <f>IF(CO$2='Painel de Controle'!$C$21,1,CN38*(1+VLOOKUP($D38,Macroeconômico!$B$6:$PO$20,COLUMNS(Macroeconômico!$B$5:$K$5)+CN$4,FALSE)*$D39))</f>
        <v>1</v>
      </c>
      <c r="CP38" s="269">
        <f>IF(CP$2='Painel de Controle'!$C$21,1,CO38*(1+VLOOKUP($D38,Macroeconômico!$B$6:$PO$20,COLUMNS(Macroeconômico!$B$5:$K$5)+CO$4,FALSE)*$D39))</f>
        <v>1</v>
      </c>
      <c r="CQ38" s="269">
        <f>IF(CQ$2='Painel de Controle'!$C$21,1,CP38*(1+VLOOKUP($D38,Macroeconômico!$B$6:$PO$20,COLUMNS(Macroeconômico!$B$5:$K$5)+CP$4,FALSE)*$D39))</f>
        <v>1</v>
      </c>
      <c r="CR38" s="269">
        <f>IF(CR$2='Painel de Controle'!$C$21,1,CQ38*(1+VLOOKUP($D38,Macroeconômico!$B$6:$PO$20,COLUMNS(Macroeconômico!$B$5:$K$5)+CQ$4,FALSE)*$D39))</f>
        <v>1</v>
      </c>
      <c r="CS38" s="269">
        <f>IF(CS$2='Painel de Controle'!$C$21,1,CR38*(1+VLOOKUP($D38,Macroeconômico!$B$6:$PO$20,COLUMNS(Macroeconômico!$B$5:$K$5)+CR$4,FALSE)*$D39))</f>
        <v>1</v>
      </c>
      <c r="CT38" s="269">
        <f>IF(CT$2='Painel de Controle'!$C$21,1,CS38*(1+VLOOKUP($D38,Macroeconômico!$B$6:$PO$20,COLUMNS(Macroeconômico!$B$5:$K$5)+CS$4,FALSE)*$D39))</f>
        <v>1</v>
      </c>
      <c r="CU38" s="269">
        <f>IF(CU$2='Painel de Controle'!$C$21,1,CT38*(1+VLOOKUP($D38,Macroeconômico!$B$6:$PO$20,COLUMNS(Macroeconômico!$B$5:$K$5)+CT$4,FALSE)*$D39))</f>
        <v>1</v>
      </c>
      <c r="CV38" s="269">
        <f>IF(CV$2='Painel de Controle'!$C$21,1,CU38*(1+VLOOKUP($D38,Macroeconômico!$B$6:$PO$20,COLUMNS(Macroeconômico!$B$5:$K$5)+CU$4,FALSE)*$D39))</f>
        <v>1</v>
      </c>
      <c r="CW38" s="269">
        <f>IF(CW$2='Painel de Controle'!$C$21,1,CV38*(1+VLOOKUP($D38,Macroeconômico!$B$6:$PO$20,COLUMNS(Macroeconômico!$B$5:$K$5)+CV$4,FALSE)*$D39))</f>
        <v>1</v>
      </c>
      <c r="CX38" s="269">
        <f>IF(CX$2='Painel de Controle'!$C$21,1,CW38*(1+VLOOKUP($D38,Macroeconômico!$B$6:$PO$20,COLUMNS(Macroeconômico!$B$5:$K$5)+CW$4,FALSE)*$D39))</f>
        <v>1</v>
      </c>
      <c r="CY38" s="269">
        <f>IF(CY$2='Painel de Controle'!$C$21,1,CX38*(1+VLOOKUP($D38,Macroeconômico!$B$6:$PO$20,COLUMNS(Macroeconômico!$B$5:$K$5)+CX$4,FALSE)*$D39))</f>
        <v>1</v>
      </c>
      <c r="CZ38" s="269">
        <f>IF(CZ$2='Painel de Controle'!$C$21,1,CY38*(1+VLOOKUP($D38,Macroeconômico!$B$6:$PO$20,COLUMNS(Macroeconômico!$B$5:$K$5)+CY$4,FALSE)*$D39))</f>
        <v>1</v>
      </c>
      <c r="DA38" s="269">
        <f>IF(DA$2='Painel de Controle'!$C$21,1,CZ38*(1+VLOOKUP($D38,Macroeconômico!$B$6:$PO$20,COLUMNS(Macroeconômico!$B$5:$K$5)+CZ$4,FALSE)*$D39))</f>
        <v>1</v>
      </c>
      <c r="DB38" s="269">
        <f>IF(DB$2='Painel de Controle'!$C$21,1,DA38*(1+VLOOKUP($D38,Macroeconômico!$B$6:$PO$20,COLUMNS(Macroeconômico!$B$5:$K$5)+DA$4,FALSE)*$D39))</f>
        <v>1</v>
      </c>
      <c r="DC38" s="269">
        <f>IF(DC$2='Painel de Controle'!$C$21,1,DB38*(1+VLOOKUP($D38,Macroeconômico!$B$6:$PO$20,COLUMNS(Macroeconômico!$B$5:$K$5)+DB$4,FALSE)*$D39))</f>
        <v>1</v>
      </c>
      <c r="DD38" s="269">
        <f>IF(DD$2='Painel de Controle'!$C$21,1,DC38*(1+VLOOKUP($D38,Macroeconômico!$B$6:$PO$20,COLUMNS(Macroeconômico!$B$5:$K$5)+DC$4,FALSE)*$D39))</f>
        <v>1</v>
      </c>
      <c r="DE38" s="269">
        <f>IF(DE$2='Painel de Controle'!$C$21,1,DD38*(1+VLOOKUP($D38,Macroeconômico!$B$6:$PO$20,COLUMNS(Macroeconômico!$B$5:$K$5)+DD$4,FALSE)*$D39))</f>
        <v>1</v>
      </c>
      <c r="DF38" s="269">
        <f>IF(DF$2='Painel de Controle'!$C$21,1,DE38*(1+VLOOKUP($D38,Macroeconômico!$B$6:$PO$20,COLUMNS(Macroeconômico!$B$5:$K$5)+DE$4,FALSE)*$D39))</f>
        <v>1</v>
      </c>
      <c r="DG38" s="269">
        <f>IF(DG$2='Painel de Controle'!$C$21,1,DF38*(1+VLOOKUP($D38,Macroeconômico!$B$6:$PO$20,COLUMNS(Macroeconômico!$B$5:$K$5)+DF$4,FALSE)*$D39))</f>
        <v>1</v>
      </c>
      <c r="DH38" s="269">
        <f>IF(DH$2='Painel de Controle'!$C$21,1,DG38*(1+VLOOKUP($D38,Macroeconômico!$B$6:$PO$20,COLUMNS(Macroeconômico!$B$5:$K$5)+DG$4,FALSE)*$D39))</f>
        <v>1</v>
      </c>
      <c r="DI38" s="269">
        <f>IF(DI$2='Painel de Controle'!$C$21,1,DH38*(1+VLOOKUP($D38,Macroeconômico!$B$6:$PO$20,COLUMNS(Macroeconômico!$B$5:$K$5)+DH$4,FALSE)*$D39))</f>
        <v>1</v>
      </c>
      <c r="DJ38" s="269">
        <f>IF(DJ$2='Painel de Controle'!$C$21,1,DI38*(1+VLOOKUP($D38,Macroeconômico!$B$6:$PO$20,COLUMNS(Macroeconômico!$B$5:$K$5)+DI$4,FALSE)*$D39))</f>
        <v>1</v>
      </c>
      <c r="DK38" s="269">
        <f>IF(DK$2='Painel de Controle'!$C$21,1,DJ38*(1+VLOOKUP($D38,Macroeconômico!$B$6:$PO$20,COLUMNS(Macroeconômico!$B$5:$K$5)+DJ$4,FALSE)*$D39))</f>
        <v>1</v>
      </c>
      <c r="DL38" s="269">
        <f>IF(DL$2='Painel de Controle'!$C$21,1,DK38*(1+VLOOKUP($D38,Macroeconômico!$B$6:$PO$20,COLUMNS(Macroeconômico!$B$5:$K$5)+DK$4,FALSE)*$D39))</f>
        <v>1</v>
      </c>
      <c r="DM38" s="269">
        <f>IF(DM$2='Painel de Controle'!$C$21,1,DL38*(1+VLOOKUP($D38,Macroeconômico!$B$6:$PO$20,COLUMNS(Macroeconômico!$B$5:$K$5)+DL$4,FALSE)*$D39))</f>
        <v>1</v>
      </c>
      <c r="DN38" s="269">
        <f>IF(DN$2='Painel de Controle'!$C$21,1,DM38*(1+VLOOKUP($D38,Macroeconômico!$B$6:$PO$20,COLUMNS(Macroeconômico!$B$5:$K$5)+DM$4,FALSE)*$D39))</f>
        <v>1</v>
      </c>
      <c r="DO38" s="269">
        <f>IF(DO$2='Painel de Controle'!$C$21,1,DN38*(1+VLOOKUP($D38,Macroeconômico!$B$6:$PO$20,COLUMNS(Macroeconômico!$B$5:$K$5)+DN$4,FALSE)*$D39))</f>
        <v>1</v>
      </c>
      <c r="DP38" s="269">
        <f>IF(DP$2='Painel de Controle'!$C$21,1,DO38*(1+VLOOKUP($D38,Macroeconômico!$B$6:$PO$20,COLUMNS(Macroeconômico!$B$5:$K$5)+DO$4,FALSE)*$D39))</f>
        <v>1</v>
      </c>
      <c r="DQ38" s="269">
        <f>IF(DQ$2='Painel de Controle'!$C$21,1,DP38*(1+VLOOKUP($D38,Macroeconômico!$B$6:$PO$20,COLUMNS(Macroeconômico!$B$5:$K$5)+DP$4,FALSE)*$D39))</f>
        <v>1</v>
      </c>
      <c r="DR38" s="269">
        <f>IF(DR$2='Painel de Controle'!$C$21,1,DQ38*(1+VLOOKUP($D38,Macroeconômico!$B$6:$PO$20,COLUMNS(Macroeconômico!$B$5:$K$5)+DQ$4,FALSE)*$D39))</f>
        <v>1</v>
      </c>
      <c r="DS38" s="269">
        <f>IF(DS$2='Painel de Controle'!$C$21,1,DR38*(1+VLOOKUP($D38,Macroeconômico!$B$6:$PO$20,COLUMNS(Macroeconômico!$B$5:$K$5)+DR$4,FALSE)*$D39))</f>
        <v>1</v>
      </c>
      <c r="DT38" s="269">
        <f>IF(DT$2='Painel de Controle'!$C$21,1,DS38*(1+VLOOKUP($D38,Macroeconômico!$B$6:$PO$20,COLUMNS(Macroeconômico!$B$5:$K$5)+DS$4,FALSE)*$D39))</f>
        <v>1</v>
      </c>
      <c r="DU38" s="269">
        <f>IF(DU$2='Painel de Controle'!$C$21,1,DT38*(1+VLOOKUP($D38,Macroeconômico!$B$6:$PO$20,COLUMNS(Macroeconômico!$B$5:$K$5)+DT$4,FALSE)*$D39))</f>
        <v>1</v>
      </c>
      <c r="DV38" s="269">
        <f>IF(DV$2='Painel de Controle'!$C$21,1,DU38*(1+VLOOKUP($D38,Macroeconômico!$B$6:$PO$20,COLUMNS(Macroeconômico!$B$5:$K$5)+DU$4,FALSE)*$D39))</f>
        <v>1</v>
      </c>
      <c r="DW38" s="269">
        <f>IF(DW$2='Painel de Controle'!$C$21,1,DV38*(1+VLOOKUP($D38,Macroeconômico!$B$6:$PO$20,COLUMNS(Macroeconômico!$B$5:$K$5)+DV$4,FALSE)*$D39))</f>
        <v>1</v>
      </c>
      <c r="DX38" s="269">
        <f>IF(DX$2='Painel de Controle'!$C$21,1,DW38*(1+VLOOKUP($D38,Macroeconômico!$B$6:$PO$20,COLUMNS(Macroeconômico!$B$5:$K$5)+DW$4,FALSE)*$D39))</f>
        <v>1</v>
      </c>
      <c r="DY38" s="269">
        <f>IF(DY$2='Painel de Controle'!$C$21,1,DX38*(1+VLOOKUP($D38,Macroeconômico!$B$6:$PO$20,COLUMNS(Macroeconômico!$B$5:$K$5)+DX$4,FALSE)*$D39))</f>
        <v>1</v>
      </c>
      <c r="DZ38" s="269">
        <f>IF(DZ$2='Painel de Controle'!$C$21,1,DY38*(1+VLOOKUP($D38,Macroeconômico!$B$6:$PO$20,COLUMNS(Macroeconômico!$B$5:$K$5)+DY$4,FALSE)*$D39))</f>
        <v>1</v>
      </c>
      <c r="EA38" s="269">
        <f>IF(EA$2='Painel de Controle'!$C$21,1,DZ38*(1+VLOOKUP($D38,Macroeconômico!$B$6:$PO$20,COLUMNS(Macroeconômico!$B$5:$K$5)+DZ$4,FALSE)*$D39))</f>
        <v>1</v>
      </c>
      <c r="EB38" s="269">
        <f>IF(EB$2='Painel de Controle'!$C$21,1,EA38*(1+VLOOKUP($D38,Macroeconômico!$B$6:$PO$20,COLUMNS(Macroeconômico!$B$5:$K$5)+EA$4,FALSE)*$D39))</f>
        <v>1</v>
      </c>
      <c r="EC38" s="269">
        <f>IF(EC$2='Painel de Controle'!$C$21,1,EB38*(1+VLOOKUP($D38,Macroeconômico!$B$6:$PO$20,COLUMNS(Macroeconômico!$B$5:$K$5)+EB$4,FALSE)*$D39))</f>
        <v>1</v>
      </c>
      <c r="ED38" s="269">
        <f>IF(ED$2='Painel de Controle'!$C$21,1,EC38*(1+VLOOKUP($D38,Macroeconômico!$B$6:$PO$20,COLUMNS(Macroeconômico!$B$5:$K$5)+EC$4,FALSE)*$D39))</f>
        <v>1</v>
      </c>
      <c r="EE38" s="269">
        <f>IF(EE$2='Painel de Controle'!$C$21,1,ED38*(1+VLOOKUP($D38,Macroeconômico!$B$6:$PO$20,COLUMNS(Macroeconômico!$B$5:$K$5)+ED$4,FALSE)*$D39))</f>
        <v>1</v>
      </c>
      <c r="EF38" s="269">
        <f>IF(EF$2='Painel de Controle'!$C$21,1,EE38*(1+VLOOKUP($D38,Macroeconômico!$B$6:$PO$20,COLUMNS(Macroeconômico!$B$5:$K$5)+EE$4,FALSE)*$D39))</f>
        <v>1</v>
      </c>
      <c r="EG38" s="269">
        <f>IF(EG$2='Painel de Controle'!$C$21,1,EF38*(1+VLOOKUP($D38,Macroeconômico!$B$6:$PO$20,COLUMNS(Macroeconômico!$B$5:$K$5)+EF$4,FALSE)*$D39))</f>
        <v>1</v>
      </c>
      <c r="EH38" s="269">
        <f>IF(EH$2='Painel de Controle'!$C$21,1,EG38*(1+VLOOKUP($D38,Macroeconômico!$B$6:$PO$20,COLUMNS(Macroeconômico!$B$5:$K$5)+EG$4,FALSE)*$D39))</f>
        <v>1</v>
      </c>
      <c r="EI38" s="269">
        <f>IF(EI$2='Painel de Controle'!$C$21,1,EH38*(1+VLOOKUP($D38,Macroeconômico!$B$6:$PO$20,COLUMNS(Macroeconômico!$B$5:$K$5)+EH$4,FALSE)*$D39))</f>
        <v>1</v>
      </c>
      <c r="EJ38" s="269">
        <f>IF(EJ$2='Painel de Controle'!$C$21,1,EI38*(1+VLOOKUP($D38,Macroeconômico!$B$6:$PO$20,COLUMNS(Macroeconômico!$B$5:$K$5)+EI$4,FALSE)*$D39))</f>
        <v>1</v>
      </c>
      <c r="EK38" s="269">
        <f>IF(EK$2='Painel de Controle'!$C$21,1,EJ38*(1+VLOOKUP($D38,Macroeconômico!$B$6:$PO$20,COLUMNS(Macroeconômico!$B$5:$K$5)+EJ$4,FALSE)*$D39))</f>
        <v>1</v>
      </c>
      <c r="EL38" s="269">
        <f>IF(EL$2='Painel de Controle'!$C$21,1,EK38*(1+VLOOKUP($D38,Macroeconômico!$B$6:$PO$20,COLUMNS(Macroeconômico!$B$5:$K$5)+EK$4,FALSE)*$D39))</f>
        <v>1</v>
      </c>
      <c r="EM38" s="269">
        <f>IF(EM$2='Painel de Controle'!$C$21,1,EL38*(1+VLOOKUP($D38,Macroeconômico!$B$6:$PO$20,COLUMNS(Macroeconômico!$B$5:$K$5)+EL$4,FALSE)*$D39))</f>
        <v>1</v>
      </c>
      <c r="EN38" s="269">
        <f>IF(EN$2='Painel de Controle'!$C$21,1,EM38*(1+VLOOKUP($D38,Macroeconômico!$B$6:$PO$20,COLUMNS(Macroeconômico!$B$5:$K$5)+EM$4,FALSE)*$D39))</f>
        <v>1</v>
      </c>
      <c r="EO38" s="269">
        <f>IF(EO$2='Painel de Controle'!$C$21,1,EN38*(1+VLOOKUP($D38,Macroeconômico!$B$6:$PO$20,COLUMNS(Macroeconômico!$B$5:$K$5)+EN$4,FALSE)*$D39))</f>
        <v>1</v>
      </c>
      <c r="EP38" s="269">
        <f>IF(EP$2='Painel de Controle'!$C$21,1,EO38*(1+VLOOKUP($D38,Macroeconômico!$B$6:$PO$20,COLUMNS(Macroeconômico!$B$5:$K$5)+EO$4,FALSE)*$D39))</f>
        <v>1</v>
      </c>
      <c r="EQ38" s="269">
        <f>IF(EQ$2='Painel de Controle'!$C$21,1,EP38*(1+VLOOKUP($D38,Macroeconômico!$B$6:$PO$20,COLUMNS(Macroeconômico!$B$5:$K$5)+EP$4,FALSE)*$D39))</f>
        <v>1</v>
      </c>
      <c r="ER38" s="269">
        <f>IF(ER$2='Painel de Controle'!$C$21,1,EQ38*(1+VLOOKUP($D38,Macroeconômico!$B$6:$PO$20,COLUMNS(Macroeconômico!$B$5:$K$5)+EQ$4,FALSE)*$D39))</f>
        <v>1</v>
      </c>
      <c r="ES38" s="269">
        <f>IF(ES$2='Painel de Controle'!$C$21,1,ER38*(1+VLOOKUP($D38,Macroeconômico!$B$6:$PO$20,COLUMNS(Macroeconômico!$B$5:$K$5)+ER$4,FALSE)*$D39))</f>
        <v>1</v>
      </c>
      <c r="ET38" s="269">
        <f>IF(ET$2='Painel de Controle'!$C$21,1,ES38*(1+VLOOKUP($D38,Macroeconômico!$B$6:$PO$20,COLUMNS(Macroeconômico!$B$5:$K$5)+ES$4,FALSE)*$D39))</f>
        <v>1</v>
      </c>
      <c r="EU38" s="269">
        <f>IF(EU$2='Painel de Controle'!$C$21,1,ET38*(1+VLOOKUP($D38,Macroeconômico!$B$6:$PO$20,COLUMNS(Macroeconômico!$B$5:$K$5)+ET$4,FALSE)*$D39))</f>
        <v>1</v>
      </c>
      <c r="EV38" s="269">
        <f>IF(EV$2='Painel de Controle'!$C$21,1,EU38*(1+VLOOKUP($D38,Macroeconômico!$B$6:$PO$20,COLUMNS(Macroeconômico!$B$5:$K$5)+EU$4,FALSE)*$D39))</f>
        <v>1</v>
      </c>
      <c r="EW38" s="269">
        <f>IF(EW$2='Painel de Controle'!$C$21,1,EV38*(1+VLOOKUP($D38,Macroeconômico!$B$6:$PO$20,COLUMNS(Macroeconômico!$B$5:$K$5)+EV$4,FALSE)*$D39))</f>
        <v>1</v>
      </c>
      <c r="EX38" s="269">
        <f>IF(EX$2='Painel de Controle'!$C$21,1,EW38*(1+VLOOKUP($D38,Macroeconômico!$B$6:$PO$20,COLUMNS(Macroeconômico!$B$5:$K$5)+EW$4,FALSE)*$D39))</f>
        <v>1</v>
      </c>
      <c r="EY38" s="269">
        <f>IF(EY$2='Painel de Controle'!$C$21,1,EX38*(1+VLOOKUP($D38,Macroeconômico!$B$6:$PO$20,COLUMNS(Macroeconômico!$B$5:$K$5)+EX$4,FALSE)*$D39))</f>
        <v>1</v>
      </c>
      <c r="EZ38" s="269">
        <f>IF(EZ$2='Painel de Controle'!$C$21,1,EY38*(1+VLOOKUP($D38,Macroeconômico!$B$6:$PO$20,COLUMNS(Macroeconômico!$B$5:$K$5)+EY$4,FALSE)*$D39))</f>
        <v>1</v>
      </c>
      <c r="FA38" s="269">
        <f>IF(FA$2='Painel de Controle'!$C$21,1,EZ38*(1+VLOOKUP($D38,Macroeconômico!$B$6:$PO$20,COLUMNS(Macroeconômico!$B$5:$K$5)+EZ$4,FALSE)*$D39))</f>
        <v>1</v>
      </c>
      <c r="FB38" s="269">
        <f>IF(FB$2='Painel de Controle'!$C$21,1,FA38*(1+VLOOKUP($D38,Macroeconômico!$B$6:$PO$20,COLUMNS(Macroeconômico!$B$5:$K$5)+FA$4,FALSE)*$D39))</f>
        <v>1</v>
      </c>
      <c r="FC38" s="269">
        <f>IF(FC$2='Painel de Controle'!$C$21,1,FB38*(1+VLOOKUP($D38,Macroeconômico!$B$6:$PO$20,COLUMNS(Macroeconômico!$B$5:$K$5)+FB$4,FALSE)*$D39))</f>
        <v>1</v>
      </c>
      <c r="FD38" s="269">
        <f>IF(FD$2='Painel de Controle'!$C$21,1,FC38*(1+VLOOKUP($D38,Macroeconômico!$B$6:$PO$20,COLUMNS(Macroeconômico!$B$5:$K$5)+FC$4,FALSE)*$D39))</f>
        <v>1</v>
      </c>
      <c r="FE38" s="269">
        <f>IF(FE$2='Painel de Controle'!$C$21,1,FD38*(1+VLOOKUP($D38,Macroeconômico!$B$6:$PO$20,COLUMNS(Macroeconômico!$B$5:$K$5)+FD$4,FALSE)*$D39))</f>
        <v>1</v>
      </c>
      <c r="FF38" s="269">
        <f>IF(FF$2='Painel de Controle'!$C$21,1,FE38*(1+VLOOKUP($D38,Macroeconômico!$B$6:$PO$20,COLUMNS(Macroeconômico!$B$5:$K$5)+FE$4,FALSE)*$D39))</f>
        <v>1</v>
      </c>
      <c r="FG38" s="269">
        <f>IF(FG$2='Painel de Controle'!$C$21,1,FF38*(1+VLOOKUP($D38,Macroeconômico!$B$6:$PO$20,COLUMNS(Macroeconômico!$B$5:$K$5)+FF$4,FALSE)*$D39))</f>
        <v>1</v>
      </c>
      <c r="FH38" s="269">
        <f>IF(FH$2='Painel de Controle'!$C$21,1,FG38*(1+VLOOKUP($D38,Macroeconômico!$B$6:$PO$20,COLUMNS(Macroeconômico!$B$5:$K$5)+FG$4,FALSE)*$D39))</f>
        <v>1</v>
      </c>
      <c r="FI38" s="269">
        <f>IF(FI$2='Painel de Controle'!$C$21,1,FH38*(1+VLOOKUP($D38,Macroeconômico!$B$6:$PO$20,COLUMNS(Macroeconômico!$B$5:$K$5)+FH$4,FALSE)*$D39))</f>
        <v>1</v>
      </c>
      <c r="FJ38" s="269">
        <f>IF(FJ$2='Painel de Controle'!$C$21,1,FI38*(1+VLOOKUP($D38,Macroeconômico!$B$6:$PO$20,COLUMNS(Macroeconômico!$B$5:$K$5)+FI$4,FALSE)*$D39))</f>
        <v>1</v>
      </c>
      <c r="FK38" s="269">
        <f>IF(FK$2='Painel de Controle'!$C$21,1,FJ38*(1+VLOOKUP($D38,Macroeconômico!$B$6:$PO$20,COLUMNS(Macroeconômico!$B$5:$K$5)+FJ$4,FALSE)*$D39))</f>
        <v>1</v>
      </c>
      <c r="FL38" s="269">
        <f>IF(FL$2='Painel de Controle'!$C$21,1,FK38*(1+VLOOKUP($D38,Macroeconômico!$B$6:$PO$20,COLUMNS(Macroeconômico!$B$5:$K$5)+FK$4,FALSE)*$D39))</f>
        <v>1</v>
      </c>
      <c r="FM38" s="269">
        <f>IF(FM$2='Painel de Controle'!$C$21,1,FL38*(1+VLOOKUP($D38,Macroeconômico!$B$6:$PO$20,COLUMNS(Macroeconômico!$B$5:$K$5)+FL$4,FALSE)*$D39))</f>
        <v>1</v>
      </c>
      <c r="FN38" s="269">
        <f>IF(FN$2='Painel de Controle'!$C$21,1,FM38*(1+VLOOKUP($D38,Macroeconômico!$B$6:$PO$20,COLUMNS(Macroeconômico!$B$5:$K$5)+FM$4,FALSE)*$D39))</f>
        <v>1</v>
      </c>
      <c r="FO38" s="269">
        <f>IF(FO$2='Painel de Controle'!$C$21,1,FN38*(1+VLOOKUP($D38,Macroeconômico!$B$6:$PO$20,COLUMNS(Macroeconômico!$B$5:$K$5)+FN$4,FALSE)*$D39))</f>
        <v>1</v>
      </c>
      <c r="FP38" s="269">
        <f>IF(FP$2='Painel de Controle'!$C$21,1,FO38*(1+VLOOKUP($D38,Macroeconômico!$B$6:$PO$20,COLUMNS(Macroeconômico!$B$5:$K$5)+FO$4,FALSE)*$D39))</f>
        <v>1</v>
      </c>
      <c r="FQ38" s="269">
        <f>IF(FQ$2='Painel de Controle'!$C$21,1,FP38*(1+VLOOKUP($D38,Macroeconômico!$B$6:$PO$20,COLUMNS(Macroeconômico!$B$5:$K$5)+FP$4,FALSE)*$D39))</f>
        <v>1</v>
      </c>
      <c r="FR38" s="269">
        <f>IF(FR$2='Painel de Controle'!$C$21,1,FQ38*(1+VLOOKUP($D38,Macroeconômico!$B$6:$PO$20,COLUMNS(Macroeconômico!$B$5:$K$5)+FQ$4,FALSE)*$D39))</f>
        <v>1</v>
      </c>
      <c r="FS38" s="269">
        <f>IF(FS$2='Painel de Controle'!$C$21,1,FR38*(1+VLOOKUP($D38,Macroeconômico!$B$6:$PO$20,COLUMNS(Macroeconômico!$B$5:$K$5)+FR$4,FALSE)*$D39))</f>
        <v>1</v>
      </c>
      <c r="FT38" s="269">
        <f>IF(FT$2='Painel de Controle'!$C$21,1,FS38*(1+VLOOKUP($D38,Macroeconômico!$B$6:$PO$20,COLUMNS(Macroeconômico!$B$5:$K$5)+FS$4,FALSE)*$D39))</f>
        <v>1</v>
      </c>
      <c r="FU38" s="269">
        <f>IF(FU$2='Painel de Controle'!$C$21,1,FT38*(1+VLOOKUP($D38,Macroeconômico!$B$6:$PO$20,COLUMNS(Macroeconômico!$B$5:$K$5)+FT$4,FALSE)*$D39))</f>
        <v>1</v>
      </c>
      <c r="FV38" s="269">
        <f>IF(FV$2='Painel de Controle'!$C$21,1,FU38*(1+VLOOKUP($D38,Macroeconômico!$B$6:$PO$20,COLUMNS(Macroeconômico!$B$5:$K$5)+FU$4,FALSE)*$D39))</f>
        <v>1</v>
      </c>
      <c r="FW38" s="269">
        <f>IF(FW$2='Painel de Controle'!$C$21,1,FV38*(1+VLOOKUP($D38,Macroeconômico!$B$6:$PO$20,COLUMNS(Macroeconômico!$B$5:$K$5)+FV$4,FALSE)*$D39))</f>
        <v>1</v>
      </c>
      <c r="FX38" s="269">
        <f>IF(FX$2='Painel de Controle'!$C$21,1,FW38*(1+VLOOKUP($D38,Macroeconômico!$B$6:$PO$20,COLUMNS(Macroeconômico!$B$5:$K$5)+FW$4,FALSE)*$D39))</f>
        <v>1</v>
      </c>
      <c r="FY38" s="269">
        <f>IF(FY$2='Painel de Controle'!$C$21,1,FX38*(1+VLOOKUP($D38,Macroeconômico!$B$6:$PO$20,COLUMNS(Macroeconômico!$B$5:$K$5)+FX$4,FALSE)*$D39))</f>
        <v>1</v>
      </c>
      <c r="FZ38" s="269">
        <f>IF(FZ$2='Painel de Controle'!$C$21,1,FY38*(1+VLOOKUP($D38,Macroeconômico!$B$6:$PO$20,COLUMNS(Macroeconômico!$B$5:$K$5)+FY$4,FALSE)*$D39))</f>
        <v>1</v>
      </c>
      <c r="GA38" s="269">
        <f>IF(GA$2='Painel de Controle'!$C$21,1,FZ38*(1+VLOOKUP($D38,Macroeconômico!$B$6:$PO$20,COLUMNS(Macroeconômico!$B$5:$K$5)+FZ$4,FALSE)*$D39))</f>
        <v>1</v>
      </c>
      <c r="GB38" s="269">
        <f>IF(GB$2='Painel de Controle'!$C$21,1,GA38*(1+VLOOKUP($D38,Macroeconômico!$B$6:$PO$20,COLUMNS(Macroeconômico!$B$5:$K$5)+GA$4,FALSE)*$D39))</f>
        <v>1</v>
      </c>
      <c r="GC38" s="269">
        <f>IF(GC$2='Painel de Controle'!$C$21,1,GB38*(1+VLOOKUP($D38,Macroeconômico!$B$6:$PO$20,COLUMNS(Macroeconômico!$B$5:$K$5)+GB$4,FALSE)*$D39))</f>
        <v>1</v>
      </c>
      <c r="GD38" s="269">
        <f>IF(GD$2='Painel de Controle'!$C$21,1,GC38*(1+VLOOKUP($D38,Macroeconômico!$B$6:$PO$20,COLUMNS(Macroeconômico!$B$5:$K$5)+GC$4,FALSE)*$D39))</f>
        <v>1</v>
      </c>
      <c r="GE38" s="269">
        <f>IF(GE$2='Painel de Controle'!$C$21,1,GD38*(1+VLOOKUP($D38,Macroeconômico!$B$6:$PO$20,COLUMNS(Macroeconômico!$B$5:$K$5)+GD$4,FALSE)*$D39))</f>
        <v>1</v>
      </c>
      <c r="GF38" s="269">
        <f>IF(GF$2='Painel de Controle'!$C$21,1,GE38*(1+VLOOKUP($D38,Macroeconômico!$B$6:$PO$20,COLUMNS(Macroeconômico!$B$5:$K$5)+GE$4,FALSE)*$D39))</f>
        <v>1</v>
      </c>
      <c r="GG38" s="269">
        <f>IF(GG$2='Painel de Controle'!$C$21,1,GF38*(1+VLOOKUP($D38,Macroeconômico!$B$6:$PO$20,COLUMNS(Macroeconômico!$B$5:$K$5)+GF$4,FALSE)*$D39))</f>
        <v>1</v>
      </c>
      <c r="GH38" s="269">
        <f>IF(GH$2='Painel de Controle'!$C$21,1,GG38*(1+VLOOKUP($D38,Macroeconômico!$B$6:$PO$20,COLUMNS(Macroeconômico!$B$5:$K$5)+GG$4,FALSE)*$D39))</f>
        <v>1</v>
      </c>
      <c r="GI38" s="269">
        <f>IF(GI$2='Painel de Controle'!$C$21,1,GH38*(1+VLOOKUP($D38,Macroeconômico!$B$6:$PO$20,COLUMNS(Macroeconômico!$B$5:$K$5)+GH$4,FALSE)*$D39))</f>
        <v>1</v>
      </c>
      <c r="GJ38" s="269">
        <f>IF(GJ$2='Painel de Controle'!$C$21,1,GI38*(1+VLOOKUP($D38,Macroeconômico!$B$6:$PO$20,COLUMNS(Macroeconômico!$B$5:$K$5)+GI$4,FALSE)*$D39))</f>
        <v>1</v>
      </c>
      <c r="GK38" s="269">
        <f>IF(GK$2='Painel de Controle'!$C$21,1,GJ38*(1+VLOOKUP($D38,Macroeconômico!$B$6:$PO$20,COLUMNS(Macroeconômico!$B$5:$K$5)+GJ$4,FALSE)*$D39))</f>
        <v>1</v>
      </c>
      <c r="GL38" s="269">
        <f>IF(GL$2='Painel de Controle'!$C$21,1,GK38*(1+VLOOKUP($D38,Macroeconômico!$B$6:$PO$20,COLUMNS(Macroeconômico!$B$5:$K$5)+GK$4,FALSE)*$D39))</f>
        <v>1</v>
      </c>
      <c r="GM38" s="269">
        <f>IF(GM$2='Painel de Controle'!$C$21,1,GL38*(1+VLOOKUP($D38,Macroeconômico!$B$6:$PO$20,COLUMNS(Macroeconômico!$B$5:$K$5)+GL$4,FALSE)*$D39))</f>
        <v>1</v>
      </c>
      <c r="GN38" s="269">
        <f>IF(GN$2='Painel de Controle'!$C$21,1,GM38*(1+VLOOKUP($D38,Macroeconômico!$B$6:$PO$20,COLUMNS(Macroeconômico!$B$5:$K$5)+GM$4,FALSE)*$D39))</f>
        <v>1</v>
      </c>
      <c r="GO38" s="269">
        <f>IF(GO$2='Painel de Controle'!$C$21,1,GN38*(1+VLOOKUP($D38,Macroeconômico!$B$6:$PO$20,COLUMNS(Macroeconômico!$B$5:$K$5)+GN$4,FALSE)*$D39))</f>
        <v>1</v>
      </c>
      <c r="GP38" s="269">
        <f>IF(GP$2='Painel de Controle'!$C$21,1,GO38*(1+VLOOKUP($D38,Macroeconômico!$B$6:$PO$20,COLUMNS(Macroeconômico!$B$5:$K$5)+GO$4,FALSE)*$D39))</f>
        <v>1</v>
      </c>
      <c r="GQ38" s="269">
        <f>IF(GQ$2='Painel de Controle'!$C$21,1,GP38*(1+VLOOKUP($D38,Macroeconômico!$B$6:$PO$20,COLUMNS(Macroeconômico!$B$5:$K$5)+GP$4,FALSE)*$D39))</f>
        <v>1</v>
      </c>
      <c r="GR38" s="269">
        <f>IF(GR$2='Painel de Controle'!$C$21,1,GQ38*(1+VLOOKUP($D38,Macroeconômico!$B$6:$PO$20,COLUMNS(Macroeconômico!$B$5:$K$5)+GQ$4,FALSE)*$D39))</f>
        <v>1</v>
      </c>
      <c r="GS38" s="269">
        <f>IF(GS$2='Painel de Controle'!$C$21,1,GR38*(1+VLOOKUP($D38,Macroeconômico!$B$6:$PO$20,COLUMNS(Macroeconômico!$B$5:$K$5)+GR$4,FALSE)*$D39))</f>
        <v>1</v>
      </c>
      <c r="GT38" s="269">
        <f>IF(GT$2='Painel de Controle'!$C$21,1,GS38*(1+VLOOKUP($D38,Macroeconômico!$B$6:$PO$20,COLUMNS(Macroeconômico!$B$5:$K$5)+GS$4,FALSE)*$D39))</f>
        <v>1</v>
      </c>
      <c r="GU38" s="269">
        <f>IF(GU$2='Painel de Controle'!$C$21,1,GT38*(1+VLOOKUP($D38,Macroeconômico!$B$6:$PO$20,COLUMNS(Macroeconômico!$B$5:$K$5)+GT$4,FALSE)*$D39))</f>
        <v>1</v>
      </c>
      <c r="GV38" s="269">
        <f>IF(GV$2='Painel de Controle'!$C$21,1,GU38*(1+VLOOKUP($D38,Macroeconômico!$B$6:$PO$20,COLUMNS(Macroeconômico!$B$5:$K$5)+GU$4,FALSE)*$D39))</f>
        <v>1</v>
      </c>
      <c r="GW38" s="269">
        <f>IF(GW$2='Painel de Controle'!$C$21,1,GV38*(1+VLOOKUP($D38,Macroeconômico!$B$6:$PO$20,COLUMNS(Macroeconômico!$B$5:$K$5)+GV$4,FALSE)*$D39))</f>
        <v>1</v>
      </c>
      <c r="GX38" s="269">
        <f>IF(GX$2='Painel de Controle'!$C$21,1,GW38*(1+VLOOKUP($D38,Macroeconômico!$B$6:$PO$20,COLUMNS(Macroeconômico!$B$5:$K$5)+GW$4,FALSE)*$D39))</f>
        <v>1</v>
      </c>
      <c r="GY38" s="269">
        <f>IF(GY$2='Painel de Controle'!$C$21,1,GX38*(1+VLOOKUP($D38,Macroeconômico!$B$6:$PO$20,COLUMNS(Macroeconômico!$B$5:$K$5)+GX$4,FALSE)*$D39))</f>
        <v>1</v>
      </c>
      <c r="GZ38" s="269">
        <f>IF(GZ$2='Painel de Controle'!$C$21,1,GY38*(1+VLOOKUP($D38,Macroeconômico!$B$6:$PO$20,COLUMNS(Macroeconômico!$B$5:$K$5)+GY$4,FALSE)*$D39))</f>
        <v>1</v>
      </c>
      <c r="HA38" s="269">
        <f>IF(HA$2='Painel de Controle'!$C$21,1,GZ38*(1+VLOOKUP($D38,Macroeconômico!$B$6:$PO$20,COLUMNS(Macroeconômico!$B$5:$K$5)+GZ$4,FALSE)*$D39))</f>
        <v>1</v>
      </c>
      <c r="HB38" s="269">
        <f>IF(HB$2='Painel de Controle'!$C$21,1,HA38*(1+VLOOKUP($D38,Macroeconômico!$B$6:$PO$20,COLUMNS(Macroeconômico!$B$5:$K$5)+HA$4,FALSE)*$D39))</f>
        <v>1</v>
      </c>
      <c r="HC38" s="269">
        <f>IF(HC$2='Painel de Controle'!$C$21,1,HB38*(1+VLOOKUP($D38,Macroeconômico!$B$6:$PO$20,COLUMNS(Macroeconômico!$B$5:$K$5)+HB$4,FALSE)*$D39))</f>
        <v>1</v>
      </c>
      <c r="HD38" s="269">
        <f>IF(HD$2='Painel de Controle'!$C$21,1,HC38*(1+VLOOKUP($D38,Macroeconômico!$B$6:$PO$20,COLUMNS(Macroeconômico!$B$5:$K$5)+HC$4,FALSE)*$D39))</f>
        <v>1</v>
      </c>
      <c r="HE38" s="269">
        <f>IF(HE$2='Painel de Controle'!$C$21,1,HD38*(1+VLOOKUP($D38,Macroeconômico!$B$6:$PO$20,COLUMNS(Macroeconômico!$B$5:$K$5)+HD$4,FALSE)*$D39))</f>
        <v>1</v>
      </c>
      <c r="HF38" s="269">
        <f>IF(HF$2='Painel de Controle'!$C$21,1,HE38*(1+VLOOKUP($D38,Macroeconômico!$B$6:$PO$20,COLUMNS(Macroeconômico!$B$5:$K$5)+HE$4,FALSE)*$D39))</f>
        <v>1</v>
      </c>
      <c r="HG38" s="269">
        <f>IF(HG$2='Painel de Controle'!$C$21,1,HF38*(1+VLOOKUP($D38,Macroeconômico!$B$6:$PO$20,COLUMNS(Macroeconômico!$B$5:$K$5)+HF$4,FALSE)*$D39))</f>
        <v>1</v>
      </c>
      <c r="HH38" s="269">
        <f>IF(HH$2='Painel de Controle'!$C$21,1,HG38*(1+VLOOKUP($D38,Macroeconômico!$B$6:$PO$20,COLUMNS(Macroeconômico!$B$5:$K$5)+HG$4,FALSE)*$D39))</f>
        <v>1</v>
      </c>
      <c r="HI38" s="269">
        <f>IF(HI$2='Painel de Controle'!$C$21,1,HH38*(1+VLOOKUP($D38,Macroeconômico!$B$6:$PO$20,COLUMNS(Macroeconômico!$B$5:$K$5)+HH$4,FALSE)*$D39))</f>
        <v>1</v>
      </c>
      <c r="HJ38" s="269">
        <f>IF(HJ$2='Painel de Controle'!$C$21,1,HI38*(1+VLOOKUP($D38,Macroeconômico!$B$6:$PO$20,COLUMNS(Macroeconômico!$B$5:$K$5)+HI$4,FALSE)*$D39))</f>
        <v>1</v>
      </c>
      <c r="HK38" s="269">
        <f>IF(HK$2='Painel de Controle'!$C$21,1,HJ38*(1+VLOOKUP($D38,Macroeconômico!$B$6:$PO$20,COLUMNS(Macroeconômico!$B$5:$K$5)+HJ$4,FALSE)*$D39))</f>
        <v>1</v>
      </c>
      <c r="HL38" s="269">
        <f>IF(HL$2='Painel de Controle'!$C$21,1,HK38*(1+VLOOKUP($D38,Macroeconômico!$B$6:$PO$20,COLUMNS(Macroeconômico!$B$5:$K$5)+HK$4,FALSE)*$D39))</f>
        <v>1</v>
      </c>
      <c r="HM38" s="269">
        <f>IF(HM$2='Painel de Controle'!$C$21,1,HL38*(1+VLOOKUP($D38,Macroeconômico!$B$6:$PO$20,COLUMNS(Macroeconômico!$B$5:$K$5)+HL$4,FALSE)*$D39))</f>
        <v>1</v>
      </c>
      <c r="HN38" s="269">
        <f>IF(HN$2='Painel de Controle'!$C$21,1,HM38*(1+VLOOKUP($D38,Macroeconômico!$B$6:$PO$20,COLUMNS(Macroeconômico!$B$5:$K$5)+HM$4,FALSE)*$D39))</f>
        <v>1</v>
      </c>
      <c r="HO38" s="269">
        <f>IF(HO$2='Painel de Controle'!$C$21,1,HN38*(1+VLOOKUP($D38,Macroeconômico!$B$6:$PO$20,COLUMNS(Macroeconômico!$B$5:$K$5)+HN$4,FALSE)*$D39))</f>
        <v>1</v>
      </c>
      <c r="HP38" s="269">
        <f>IF(HP$2='Painel de Controle'!$C$21,1,HO38*(1+VLOOKUP($D38,Macroeconômico!$B$6:$PO$20,COLUMNS(Macroeconômico!$B$5:$K$5)+HO$4,FALSE)*$D39))</f>
        <v>1</v>
      </c>
      <c r="HQ38" s="269">
        <f>IF(HQ$2='Painel de Controle'!$C$21,1,HP38*(1+VLOOKUP($D38,Macroeconômico!$B$6:$PO$20,COLUMNS(Macroeconômico!$B$5:$K$5)+HP$4,FALSE)*$D39))</f>
        <v>1</v>
      </c>
      <c r="HR38" s="269">
        <f>IF(HR$2='Painel de Controle'!$C$21,1,HQ38*(1+VLOOKUP($D38,Macroeconômico!$B$6:$PO$20,COLUMNS(Macroeconômico!$B$5:$K$5)+HQ$4,FALSE)*$D39))</f>
        <v>1</v>
      </c>
      <c r="HS38" s="269">
        <f>IF(HS$2='Painel de Controle'!$C$21,1,HR38*(1+VLOOKUP($D38,Macroeconômico!$B$6:$PO$20,COLUMNS(Macroeconômico!$B$5:$K$5)+HR$4,FALSE)*$D39))</f>
        <v>1</v>
      </c>
      <c r="HT38" s="269">
        <f>IF(HT$2='Painel de Controle'!$C$21,1,HS38*(1+VLOOKUP($D38,Macroeconômico!$B$6:$PO$20,COLUMNS(Macroeconômico!$B$5:$K$5)+HS$4,FALSE)*$D39))</f>
        <v>1</v>
      </c>
      <c r="HU38" s="269">
        <f>IF(HU$2='Painel de Controle'!$C$21,1,HT38*(1+VLOOKUP($D38,Macroeconômico!$B$6:$PO$20,COLUMNS(Macroeconômico!$B$5:$K$5)+HT$4,FALSE)*$D39))</f>
        <v>1</v>
      </c>
      <c r="HV38" s="269">
        <f>IF(HV$2='Painel de Controle'!$C$21,1,HU38*(1+VLOOKUP($D38,Macroeconômico!$B$6:$PO$20,COLUMNS(Macroeconômico!$B$5:$K$5)+HU$4,FALSE)*$D39))</f>
        <v>1</v>
      </c>
      <c r="HW38" s="269">
        <f>IF(HW$2='Painel de Controle'!$C$21,1,HV38*(1+VLOOKUP($D38,Macroeconômico!$B$6:$PO$20,COLUMNS(Macroeconômico!$B$5:$K$5)+HV$4,FALSE)*$D39))</f>
        <v>1</v>
      </c>
      <c r="HX38" s="269">
        <f>IF(HX$2='Painel de Controle'!$C$21,1,HW38*(1+VLOOKUP($D38,Macroeconômico!$B$6:$PO$20,COLUMNS(Macroeconômico!$B$5:$K$5)+HW$4,FALSE)*$D39))</f>
        <v>1</v>
      </c>
      <c r="HY38" s="269">
        <f>IF(HY$2='Painel de Controle'!$C$21,1,HX38*(1+VLOOKUP($D38,Macroeconômico!$B$6:$PO$20,COLUMNS(Macroeconômico!$B$5:$K$5)+HX$4,FALSE)*$D39))</f>
        <v>1</v>
      </c>
      <c r="HZ38" s="269">
        <f>IF(HZ$2='Painel de Controle'!$C$21,1,HY38*(1+VLOOKUP($D38,Macroeconômico!$B$6:$PO$20,COLUMNS(Macroeconômico!$B$5:$K$5)+HY$4,FALSE)*$D39))</f>
        <v>1</v>
      </c>
      <c r="IA38" s="269">
        <f>IF(IA$2='Painel de Controle'!$C$21,1,HZ38*(1+VLOOKUP($D38,Macroeconômico!$B$6:$PO$20,COLUMNS(Macroeconômico!$B$5:$K$5)+HZ$4,FALSE)*$D39))</f>
        <v>1</v>
      </c>
      <c r="IB38" s="269">
        <f>IF(IB$2='Painel de Controle'!$C$21,1,IA38*(1+VLOOKUP($D38,Macroeconômico!$B$6:$PO$20,COLUMNS(Macroeconômico!$B$5:$K$5)+IA$4,FALSE)*$D39))</f>
        <v>1</v>
      </c>
      <c r="IC38" s="269">
        <f>IF(IC$2='Painel de Controle'!$C$21,1,IB38*(1+VLOOKUP($D38,Macroeconômico!$B$6:$PO$20,COLUMNS(Macroeconômico!$B$5:$K$5)+IB$4,FALSE)*$D39))</f>
        <v>1</v>
      </c>
      <c r="ID38" s="269">
        <f>IF(ID$2='Painel de Controle'!$C$21,1,IC38*(1+VLOOKUP($D38,Macroeconômico!$B$6:$PO$20,COLUMNS(Macroeconômico!$B$5:$K$5)+IC$4,FALSE)*$D39))</f>
        <v>1</v>
      </c>
      <c r="IE38" s="269">
        <f>IF(IE$2='Painel de Controle'!$C$21,1,ID38*(1+VLOOKUP($D38,Macroeconômico!$B$6:$PO$20,COLUMNS(Macroeconômico!$B$5:$K$5)+ID$4,FALSE)*$D39))</f>
        <v>1</v>
      </c>
      <c r="IF38" s="269">
        <f>IF(IF$2='Painel de Controle'!$C$21,1,IE38*(1+VLOOKUP($D38,Macroeconômico!$B$6:$PO$20,COLUMNS(Macroeconômico!$B$5:$K$5)+IE$4,FALSE)*$D39))</f>
        <v>1</v>
      </c>
      <c r="IG38" s="269">
        <f>IF(IG$2='Painel de Controle'!$C$21,1,IF38*(1+VLOOKUP($D38,Macroeconômico!$B$6:$PO$20,COLUMNS(Macroeconômico!$B$5:$K$5)+IF$4,FALSE)*$D39))</f>
        <v>1</v>
      </c>
      <c r="IH38" s="269">
        <f>IF(IH$2='Painel de Controle'!$C$21,1,IG38*(1+VLOOKUP($D38,Macroeconômico!$B$6:$PO$20,COLUMNS(Macroeconômico!$B$5:$K$5)+IG$4,FALSE)*$D39))</f>
        <v>1</v>
      </c>
      <c r="II38" s="269">
        <f>IF(II$2='Painel de Controle'!$C$21,1,IH38*(1+VLOOKUP($D38,Macroeconômico!$B$6:$PO$20,COLUMNS(Macroeconômico!$B$5:$K$5)+IH$4,FALSE)*$D39))</f>
        <v>1</v>
      </c>
      <c r="IJ38" s="269">
        <f>IF(IJ$2='Painel de Controle'!$C$21,1,II38*(1+VLOOKUP($D38,Macroeconômico!$B$6:$PO$20,COLUMNS(Macroeconômico!$B$5:$K$5)+II$4,FALSE)*$D39))</f>
        <v>1</v>
      </c>
      <c r="IK38" s="269">
        <f>IF(IK$2='Painel de Controle'!$C$21,1,IJ38*(1+VLOOKUP($D38,Macroeconômico!$B$6:$PO$20,COLUMNS(Macroeconômico!$B$5:$K$5)+IJ$4,FALSE)*$D39))</f>
        <v>1</v>
      </c>
      <c r="IL38" s="269">
        <f>IF(IL$2='Painel de Controle'!$C$21,1,IK38*(1+VLOOKUP($D38,Macroeconômico!$B$6:$PO$20,COLUMNS(Macroeconômico!$B$5:$K$5)+IK$4,FALSE)*$D39))</f>
        <v>1</v>
      </c>
      <c r="IM38" s="269">
        <f>IF(IM$2='Painel de Controle'!$C$21,1,IL38*(1+VLOOKUP($D38,Macroeconômico!$B$6:$PO$20,COLUMNS(Macroeconômico!$B$5:$K$5)+IL$4,FALSE)*$D39))</f>
        <v>1</v>
      </c>
      <c r="IN38" s="269">
        <f>IF(IN$2='Painel de Controle'!$C$21,1,IM38*(1+VLOOKUP($D38,Macroeconômico!$B$6:$PO$20,COLUMNS(Macroeconômico!$B$5:$K$5)+IM$4,FALSE)*$D39))</f>
        <v>1</v>
      </c>
      <c r="IO38" s="269">
        <f>IF(IO$2='Painel de Controle'!$C$21,1,IN38*(1+VLOOKUP($D38,Macroeconômico!$B$6:$PO$20,COLUMNS(Macroeconômico!$B$5:$K$5)+IN$4,FALSE)*$D39))</f>
        <v>1</v>
      </c>
      <c r="IP38" s="269">
        <f>IF(IP$2='Painel de Controle'!$C$21,1,IO38*(1+VLOOKUP($D38,Macroeconômico!$B$6:$PO$20,COLUMNS(Macroeconômico!$B$5:$K$5)+IO$4,FALSE)*$D39))</f>
        <v>1</v>
      </c>
      <c r="IQ38" s="269">
        <f>IF(IQ$2='Painel de Controle'!$C$21,1,IP38*(1+VLOOKUP($D38,Macroeconômico!$B$6:$PO$20,COLUMNS(Macroeconômico!$B$5:$K$5)+IP$4,FALSE)*$D39))</f>
        <v>1</v>
      </c>
      <c r="IR38" s="269">
        <f>IF(IR$2='Painel de Controle'!$C$21,1,IQ38*(1+VLOOKUP($D38,Macroeconômico!$B$6:$PO$20,COLUMNS(Macroeconômico!$B$5:$K$5)+IQ$4,FALSE)*$D39))</f>
        <v>1</v>
      </c>
      <c r="IS38" s="269">
        <f>IF(IS$2='Painel de Controle'!$C$21,1,IR38*(1+VLOOKUP($D38,Macroeconômico!$B$6:$PO$20,COLUMNS(Macroeconômico!$B$5:$K$5)+IR$4,FALSE)*$D39))</f>
        <v>1</v>
      </c>
      <c r="IT38" s="269">
        <f>IF(IT$2='Painel de Controle'!$C$21,1,IS38*(1+VLOOKUP($D38,Macroeconômico!$B$6:$PO$20,COLUMNS(Macroeconômico!$B$5:$K$5)+IS$4,FALSE)*$D39))</f>
        <v>1</v>
      </c>
      <c r="IU38" s="269">
        <f>IF(IU$2='Painel de Controle'!$C$21,1,IT38*(1+VLOOKUP($D38,Macroeconômico!$B$6:$PO$20,COLUMNS(Macroeconômico!$B$5:$K$5)+IT$4,FALSE)*$D39))</f>
        <v>1</v>
      </c>
      <c r="IV38" s="269">
        <f>IF(IV$2='Painel de Controle'!$C$21,1,IU38*(1+VLOOKUP($D38,Macroeconômico!$B$6:$PO$20,COLUMNS(Macroeconômico!$B$5:$K$5)+IU$4,FALSE)*$D39))</f>
        <v>1</v>
      </c>
      <c r="IW38" s="269">
        <f>IF(IW$2='Painel de Controle'!$C$21,1,IV38*(1+VLOOKUP($D38,Macroeconômico!$B$6:$PO$20,COLUMNS(Macroeconômico!$B$5:$K$5)+IV$4,FALSE)*$D39))</f>
        <v>1</v>
      </c>
      <c r="IX38" s="269">
        <f>IF(IX$2='Painel de Controle'!$C$21,1,IW38*(1+VLOOKUP($D38,Macroeconômico!$B$6:$PO$20,COLUMNS(Macroeconômico!$B$5:$K$5)+IW$4,FALSE)*$D39))</f>
        <v>1</v>
      </c>
      <c r="IY38" s="269">
        <f>IF(IY$2='Painel de Controle'!$C$21,1,IX38*(1+VLOOKUP($D38,Macroeconômico!$B$6:$PO$20,COLUMNS(Macroeconômico!$B$5:$K$5)+IX$4,FALSE)*$D39))</f>
        <v>1</v>
      </c>
      <c r="IZ38" s="269">
        <f>IF(IZ$2='Painel de Controle'!$C$21,1,IY38*(1+VLOOKUP($D38,Macroeconômico!$B$6:$PO$20,COLUMNS(Macroeconômico!$B$5:$K$5)+IY$4,FALSE)*$D39))</f>
        <v>1</v>
      </c>
      <c r="JA38" s="269">
        <f>IF(JA$2='Painel de Controle'!$C$21,1,IZ38*(1+VLOOKUP($D38,Macroeconômico!$B$6:$PO$20,COLUMNS(Macroeconômico!$B$5:$K$5)+IZ$4,FALSE)*$D39))</f>
        <v>1</v>
      </c>
      <c r="JB38" s="269">
        <f>IF(JB$2='Painel de Controle'!$C$21,1,JA38*(1+VLOOKUP($D38,Macroeconômico!$B$6:$PO$20,COLUMNS(Macroeconômico!$B$5:$K$5)+JA$4,FALSE)*$D39))</f>
        <v>1</v>
      </c>
      <c r="JC38" s="269">
        <f>IF(JC$2='Painel de Controle'!$C$21,1,JB38*(1+VLOOKUP($D38,Macroeconômico!$B$6:$PO$20,COLUMNS(Macroeconômico!$B$5:$K$5)+JB$4,FALSE)*$D39))</f>
        <v>1</v>
      </c>
      <c r="JD38" s="269">
        <f>IF(JD$2='Painel de Controle'!$C$21,1,JC38*(1+VLOOKUP($D38,Macroeconômico!$B$6:$PO$20,COLUMNS(Macroeconômico!$B$5:$K$5)+JC$4,FALSE)*$D39))</f>
        <v>1</v>
      </c>
      <c r="JE38" s="269">
        <f>IF(JE$2='Painel de Controle'!$C$21,1,JD38*(1+VLOOKUP($D38,Macroeconômico!$B$6:$PO$20,COLUMNS(Macroeconômico!$B$5:$K$5)+JD$4,FALSE)*$D39))</f>
        <v>1</v>
      </c>
      <c r="JF38" s="269">
        <f>IF(JF$2='Painel de Controle'!$C$21,1,JE38*(1+VLOOKUP($D38,Macroeconômico!$B$6:$PO$20,COLUMNS(Macroeconômico!$B$5:$K$5)+JE$4,FALSE)*$D39))</f>
        <v>1</v>
      </c>
      <c r="JG38" s="269">
        <f>IF(JG$2='Painel de Controle'!$C$21,1,JF38*(1+VLOOKUP($D38,Macroeconômico!$B$6:$PO$20,COLUMNS(Macroeconômico!$B$5:$K$5)+JF$4,FALSE)*$D39))</f>
        <v>1</v>
      </c>
      <c r="JH38" s="269">
        <f>IF(JH$2='Painel de Controle'!$C$21,1,JG38*(1+VLOOKUP($D38,Macroeconômico!$B$6:$PO$20,COLUMNS(Macroeconômico!$B$5:$K$5)+JG$4,FALSE)*$D39))</f>
        <v>1</v>
      </c>
      <c r="JI38" s="269">
        <f>IF(JI$2='Painel de Controle'!$C$21,1,JH38*(1+VLOOKUP($D38,Macroeconômico!$B$6:$PO$20,COLUMNS(Macroeconômico!$B$5:$K$5)+JH$4,FALSE)*$D39))</f>
        <v>1</v>
      </c>
      <c r="JJ38" s="269">
        <f>IF(JJ$2='Painel de Controle'!$C$21,1,JI38*(1+VLOOKUP($D38,Macroeconômico!$B$6:$PO$20,COLUMNS(Macroeconômico!$B$5:$K$5)+JI$4,FALSE)*$D39))</f>
        <v>1</v>
      </c>
      <c r="JK38" s="269">
        <f>IF(JK$2='Painel de Controle'!$C$21,1,JJ38*(1+VLOOKUP($D38,Macroeconômico!$B$6:$PO$20,COLUMNS(Macroeconômico!$B$5:$K$5)+JJ$4,FALSE)*$D39))</f>
        <v>1</v>
      </c>
      <c r="JL38" s="269">
        <f>IF(JL$2='Painel de Controle'!$C$21,1,JK38*(1+VLOOKUP($D38,Macroeconômico!$B$6:$PO$20,COLUMNS(Macroeconômico!$B$5:$K$5)+JK$4,FALSE)*$D39))</f>
        <v>1</v>
      </c>
      <c r="JM38" s="269">
        <f>IF(JM$2='Painel de Controle'!$C$21,1,JL38*(1+VLOOKUP($D38,Macroeconômico!$B$6:$PO$20,COLUMNS(Macroeconômico!$B$5:$K$5)+JL$4,FALSE)*$D39))</f>
        <v>1</v>
      </c>
      <c r="JN38" s="269">
        <f>IF(JN$2='Painel de Controle'!$C$21,1,JM38*(1+VLOOKUP($D38,Macroeconômico!$B$6:$PO$20,COLUMNS(Macroeconômico!$B$5:$K$5)+JM$4,FALSE)*$D39))</f>
        <v>1</v>
      </c>
      <c r="JO38" s="269">
        <f>IF(JO$2='Painel de Controle'!$C$21,1,JN38*(1+VLOOKUP($D38,Macroeconômico!$B$6:$PO$20,COLUMNS(Macroeconômico!$B$5:$K$5)+JN$4,FALSE)*$D39))</f>
        <v>1</v>
      </c>
      <c r="JP38" s="269">
        <f>IF(JP$2='Painel de Controle'!$C$21,1,JO38*(1+VLOOKUP($D38,Macroeconômico!$B$6:$PO$20,COLUMNS(Macroeconômico!$B$5:$K$5)+JO$4,FALSE)*$D39))</f>
        <v>1</v>
      </c>
      <c r="JQ38" s="269">
        <f>IF(JQ$2='Painel de Controle'!$C$21,1,JP38*(1+VLOOKUP($D38,Macroeconômico!$B$6:$PO$20,COLUMNS(Macroeconômico!$B$5:$K$5)+JP$4,FALSE)*$D39))</f>
        <v>1</v>
      </c>
      <c r="JR38" s="269">
        <f>IF(JR$2='Painel de Controle'!$C$21,1,JQ38*(1+VLOOKUP($D38,Macroeconômico!$B$6:$PO$20,COLUMNS(Macroeconômico!$B$5:$K$5)+JQ$4,FALSE)*$D39))</f>
        <v>1</v>
      </c>
      <c r="JS38" s="269">
        <f>IF(JS$2='Painel de Controle'!$C$21,1,JR38*(1+VLOOKUP($D38,Macroeconômico!$B$6:$PO$20,COLUMNS(Macroeconômico!$B$5:$K$5)+JR$4,FALSE)*$D39))</f>
        <v>1</v>
      </c>
      <c r="JT38" s="269">
        <f>IF(JT$2='Painel de Controle'!$C$21,1,JS38*(1+VLOOKUP($D38,Macroeconômico!$B$6:$PO$20,COLUMNS(Macroeconômico!$B$5:$K$5)+JS$4,FALSE)*$D39))</f>
        <v>1</v>
      </c>
      <c r="JU38" s="269">
        <f>IF(JU$2='Painel de Controle'!$C$21,1,JT38*(1+VLOOKUP($D38,Macroeconômico!$B$6:$PO$20,COLUMNS(Macroeconômico!$B$5:$K$5)+JT$4,FALSE)*$D39))</f>
        <v>1</v>
      </c>
      <c r="JV38" s="269">
        <f>IF(JV$2='Painel de Controle'!$C$21,1,JU38*(1+VLOOKUP($D38,Macroeconômico!$B$6:$PO$20,COLUMNS(Macroeconômico!$B$5:$K$5)+JU$4,FALSE)*$D39))</f>
        <v>1</v>
      </c>
      <c r="JW38" s="269">
        <f>IF(JW$2='Painel de Controle'!$C$21,1,JV38*(1+VLOOKUP($D38,Macroeconômico!$B$6:$PO$20,COLUMNS(Macroeconômico!$B$5:$K$5)+JV$4,FALSE)*$D39))</f>
        <v>1</v>
      </c>
      <c r="JX38" s="269">
        <f>IF(JX$2='Painel de Controle'!$C$21,1,JW38*(1+VLOOKUP($D38,Macroeconômico!$B$6:$PO$20,COLUMNS(Macroeconômico!$B$5:$K$5)+JW$4,FALSE)*$D39))</f>
        <v>1</v>
      </c>
      <c r="JY38" s="269">
        <f>IF(JY$2='Painel de Controle'!$C$21,1,JX38*(1+VLOOKUP($D38,Macroeconômico!$B$6:$PO$20,COLUMNS(Macroeconômico!$B$5:$K$5)+JX$4,FALSE)*$D39))</f>
        <v>1</v>
      </c>
      <c r="JZ38" s="269">
        <f>IF(JZ$2='Painel de Controle'!$C$21,1,JY38*(1+VLOOKUP($D38,Macroeconômico!$B$6:$PO$20,COLUMNS(Macroeconômico!$B$5:$K$5)+JY$4,FALSE)*$D39))</f>
        <v>1</v>
      </c>
      <c r="KA38" s="269">
        <f>IF(KA$2='Painel de Controle'!$C$21,1,JZ38*(1+VLOOKUP($D38,Macroeconômico!$B$6:$PO$20,COLUMNS(Macroeconômico!$B$5:$K$5)+JZ$4,FALSE)*$D39))</f>
        <v>1</v>
      </c>
      <c r="KB38" s="269">
        <f>IF(KB$2='Painel de Controle'!$C$21,1,KA38*(1+VLOOKUP($D38,Macroeconômico!$B$6:$PO$20,COLUMNS(Macroeconômico!$B$5:$K$5)+KA$4,FALSE)*$D39))</f>
        <v>1</v>
      </c>
      <c r="KC38" s="269">
        <f>IF(KC$2='Painel de Controle'!$C$21,1,KB38*(1+VLOOKUP($D38,Macroeconômico!$B$6:$PO$20,COLUMNS(Macroeconômico!$B$5:$K$5)+KB$4,FALSE)*$D39))</f>
        <v>1</v>
      </c>
      <c r="KD38" s="269">
        <f>IF(KD$2='Painel de Controle'!$C$21,1,KC38*(1+VLOOKUP($D38,Macroeconômico!$B$6:$PO$20,COLUMNS(Macroeconômico!$B$5:$K$5)+KC$4,FALSE)*$D39))</f>
        <v>1</v>
      </c>
      <c r="KE38" s="269">
        <f>IF(KE$2='Painel de Controle'!$C$21,1,KD38*(1+VLOOKUP($D38,Macroeconômico!$B$6:$PO$20,COLUMNS(Macroeconômico!$B$5:$K$5)+KD$4,FALSE)*$D39))</f>
        <v>1</v>
      </c>
      <c r="KF38" s="269">
        <f>IF(KF$2='Painel de Controle'!$C$21,1,KE38*(1+VLOOKUP($D38,Macroeconômico!$B$6:$PO$20,COLUMNS(Macroeconômico!$B$5:$K$5)+KE$4,FALSE)*$D39))</f>
        <v>1</v>
      </c>
      <c r="KG38" s="269">
        <f>IF(KG$2='Painel de Controle'!$C$21,1,KF38*(1+VLOOKUP($D38,Macroeconômico!$B$6:$PO$20,COLUMNS(Macroeconômico!$B$5:$K$5)+KF$4,FALSE)*$D39))</f>
        <v>1</v>
      </c>
      <c r="KH38" s="269">
        <f>IF(KH$2='Painel de Controle'!$C$21,1,KG38*(1+VLOOKUP($D38,Macroeconômico!$B$6:$PO$20,COLUMNS(Macroeconômico!$B$5:$K$5)+KG$4,FALSE)*$D39))</f>
        <v>1</v>
      </c>
      <c r="KI38" s="269">
        <f>IF(KI$2='Painel de Controle'!$C$21,1,KH38*(1+VLOOKUP($D38,Macroeconômico!$B$6:$PO$20,COLUMNS(Macroeconômico!$B$5:$K$5)+KH$4,FALSE)*$D39))</f>
        <v>1</v>
      </c>
      <c r="KJ38" s="269">
        <f>IF(KJ$2='Painel de Controle'!$C$21,1,KI38*(1+VLOOKUP($D38,Macroeconômico!$B$6:$PO$20,COLUMNS(Macroeconômico!$B$5:$K$5)+KI$4,FALSE)*$D39))</f>
        <v>1</v>
      </c>
      <c r="KK38" s="269">
        <f>IF(KK$2='Painel de Controle'!$C$21,1,KJ38*(1+VLOOKUP($D38,Macroeconômico!$B$6:$PO$20,COLUMNS(Macroeconômico!$B$5:$K$5)+KJ$4,FALSE)*$D39))</f>
        <v>1</v>
      </c>
      <c r="KL38" s="269">
        <f>IF(KL$2='Painel de Controle'!$C$21,1,KK38*(1+VLOOKUP($D38,Macroeconômico!$B$6:$PO$20,COLUMNS(Macroeconômico!$B$5:$K$5)+KK$4,FALSE)*$D39))</f>
        <v>1</v>
      </c>
      <c r="KM38" s="269">
        <f>IF(KM$2='Painel de Controle'!$C$21,1,KL38*(1+VLOOKUP($D38,Macroeconômico!$B$6:$PO$20,COLUMNS(Macroeconômico!$B$5:$K$5)+KL$4,FALSE)*$D39))</f>
        <v>1</v>
      </c>
      <c r="KN38" s="269">
        <f>IF(KN$2='Painel de Controle'!$C$21,1,KM38*(1+VLOOKUP($D38,Macroeconômico!$B$6:$PO$20,COLUMNS(Macroeconômico!$B$5:$K$5)+KM$4,FALSE)*$D39))</f>
        <v>1</v>
      </c>
      <c r="KO38" s="269">
        <f>IF(KO$2='Painel de Controle'!$C$21,1,KN38*(1+VLOOKUP($D38,Macroeconômico!$B$6:$PO$20,COLUMNS(Macroeconômico!$B$5:$K$5)+KN$4,FALSE)*$D39))</f>
        <v>1</v>
      </c>
      <c r="KP38" s="269">
        <f>IF(KP$2='Painel de Controle'!$C$21,1,KO38*(1+VLOOKUP($D38,Macroeconômico!$B$6:$PO$20,COLUMNS(Macroeconômico!$B$5:$K$5)+KO$4,FALSE)*$D39))</f>
        <v>1</v>
      </c>
      <c r="KQ38" s="269">
        <f>IF(KQ$2='Painel de Controle'!$C$21,1,KP38*(1+VLOOKUP($D38,Macroeconômico!$B$6:$PO$20,COLUMNS(Macroeconômico!$B$5:$K$5)+KP$4,FALSE)*$D39))</f>
        <v>1</v>
      </c>
      <c r="KR38" s="269">
        <f>IF(KR$2='Painel de Controle'!$C$21,1,KQ38*(1+VLOOKUP($D38,Macroeconômico!$B$6:$PO$20,COLUMNS(Macroeconômico!$B$5:$K$5)+KQ$4,FALSE)*$D39))</f>
        <v>1</v>
      </c>
      <c r="KS38" s="269">
        <f>IF(KS$2='Painel de Controle'!$C$21,1,KR38*(1+VLOOKUP($D38,Macroeconômico!$B$6:$PO$20,COLUMNS(Macroeconômico!$B$5:$K$5)+KR$4,FALSE)*$D39))</f>
        <v>1</v>
      </c>
      <c r="KT38" s="269">
        <f>IF(KT$2='Painel de Controle'!$C$21,1,KS38*(1+VLOOKUP($D38,Macroeconômico!$B$6:$PO$20,COLUMNS(Macroeconômico!$B$5:$K$5)+KS$4,FALSE)*$D39))</f>
        <v>1</v>
      </c>
      <c r="KU38" s="269">
        <f>IF(KU$2='Painel de Controle'!$C$21,1,KT38*(1+VLOOKUP($D38,Macroeconômico!$B$6:$PO$20,COLUMNS(Macroeconômico!$B$5:$K$5)+KT$4,FALSE)*$D39))</f>
        <v>1</v>
      </c>
      <c r="KV38" s="269">
        <f>IF(KV$2='Painel de Controle'!$C$21,1,KU38*(1+VLOOKUP($D38,Macroeconômico!$B$6:$PO$20,COLUMNS(Macroeconômico!$B$5:$K$5)+KU$4,FALSE)*$D39))</f>
        <v>1</v>
      </c>
      <c r="KW38" s="269">
        <f>IF(KW$2='Painel de Controle'!$C$21,1,KV38*(1+VLOOKUP($D38,Macroeconômico!$B$6:$PO$20,COLUMNS(Macroeconômico!$B$5:$K$5)+KV$4,FALSE)*$D39))</f>
        <v>1</v>
      </c>
      <c r="KX38" s="269">
        <f>IF(KX$2='Painel de Controle'!$C$21,1,KW38*(1+VLOOKUP($D38,Macroeconômico!$B$6:$PO$20,COLUMNS(Macroeconômico!$B$5:$K$5)+KW$4,FALSE)*$D39))</f>
        <v>1</v>
      </c>
      <c r="KY38" s="269">
        <f>IF(KY$2='Painel de Controle'!$C$21,1,KX38*(1+VLOOKUP($D38,Macroeconômico!$B$6:$PO$20,COLUMNS(Macroeconômico!$B$5:$K$5)+KX$4,FALSE)*$D39))</f>
        <v>1</v>
      </c>
      <c r="KZ38" s="269">
        <f>IF(KZ$2='Painel de Controle'!$C$21,1,KY38*(1+VLOOKUP($D38,Macroeconômico!$B$6:$PO$20,COLUMNS(Macroeconômico!$B$5:$K$5)+KY$4,FALSE)*$D39))</f>
        <v>1</v>
      </c>
      <c r="LA38" s="269">
        <f>IF(LA$2='Painel de Controle'!$C$21,1,KZ38*(1+VLOOKUP($D38,Macroeconômico!$B$6:$PO$20,COLUMNS(Macroeconômico!$B$5:$K$5)+KZ$4,FALSE)*$D39))</f>
        <v>1</v>
      </c>
      <c r="LB38" s="269">
        <f>IF(LB$2='Painel de Controle'!$C$21,1,LA38*(1+VLOOKUP($D38,Macroeconômico!$B$6:$PO$20,COLUMNS(Macroeconômico!$B$5:$K$5)+LA$4,FALSE)*$D39))</f>
        <v>1</v>
      </c>
      <c r="LC38" s="269">
        <f>IF(LC$2='Painel de Controle'!$C$21,1,LB38*(1+VLOOKUP($D38,Macroeconômico!$B$6:$PO$20,COLUMNS(Macroeconômico!$B$5:$K$5)+LB$4,FALSE)*$D39))</f>
        <v>1</v>
      </c>
      <c r="LD38" s="269">
        <f>IF(LD$2='Painel de Controle'!$C$21,1,LC38*(1+VLOOKUP($D38,Macroeconômico!$B$6:$PO$20,COLUMNS(Macroeconômico!$B$5:$K$5)+LC$4,FALSE)*$D39))</f>
        <v>1</v>
      </c>
      <c r="LE38" s="269">
        <f>IF(LE$2='Painel de Controle'!$C$21,1,LD38*(1+VLOOKUP($D38,Macroeconômico!$B$6:$PO$20,COLUMNS(Macroeconômico!$B$5:$K$5)+LD$4,FALSE)*$D39))</f>
        <v>1</v>
      </c>
      <c r="LF38" s="269">
        <f>IF(LF$2='Painel de Controle'!$C$21,1,LE38*(1+VLOOKUP($D38,Macroeconômico!$B$6:$PO$20,COLUMNS(Macroeconômico!$B$5:$K$5)+LE$4,FALSE)*$D39))</f>
        <v>1</v>
      </c>
      <c r="LG38" s="269">
        <f>IF(LG$2='Painel de Controle'!$C$21,1,LF38*(1+VLOOKUP($D38,Macroeconômico!$B$6:$PO$20,COLUMNS(Macroeconômico!$B$5:$K$5)+LF$4,FALSE)*$D39))</f>
        <v>1</v>
      </c>
      <c r="LH38" s="269">
        <f>IF(LH$2='Painel de Controle'!$C$21,1,LG38*(1+VLOOKUP($D38,Macroeconômico!$B$6:$PO$20,COLUMNS(Macroeconômico!$B$5:$K$5)+LG$4,FALSE)*$D39))</f>
        <v>1</v>
      </c>
      <c r="LI38" s="269">
        <f>IF(LI$2='Painel de Controle'!$C$21,1,LH38*(1+VLOOKUP($D38,Macroeconômico!$B$6:$PO$20,COLUMNS(Macroeconômico!$B$5:$K$5)+LH$4,FALSE)*$D39))</f>
        <v>1</v>
      </c>
      <c r="LJ38" s="269">
        <f>IF(LJ$2='Painel de Controle'!$C$21,1,LI38*(1+VLOOKUP($D38,Macroeconômico!$B$6:$PO$20,COLUMNS(Macroeconômico!$B$5:$K$5)+LI$4,FALSE)*$D39))</f>
        <v>1</v>
      </c>
      <c r="LK38" s="269">
        <f>IF(LK$2='Painel de Controle'!$C$21,1,LJ38*(1+VLOOKUP($D38,Macroeconômico!$B$6:$PO$20,COLUMNS(Macroeconômico!$B$5:$K$5)+LJ$4,FALSE)*$D39))</f>
        <v>1</v>
      </c>
      <c r="LL38" s="269">
        <f>IF(LL$2='Painel de Controle'!$C$21,1,LK38*(1+VLOOKUP($D38,Macroeconômico!$B$6:$PO$20,COLUMNS(Macroeconômico!$B$5:$K$5)+LK$4,FALSE)*$D39))</f>
        <v>1</v>
      </c>
      <c r="LM38" s="269">
        <f>IF(LM$2='Painel de Controle'!$C$21,1,LL38*(1+VLOOKUP($D38,Macroeconômico!$B$6:$PO$20,COLUMNS(Macroeconômico!$B$5:$K$5)+LL$4,FALSE)*$D39))</f>
        <v>1</v>
      </c>
      <c r="LN38" s="269">
        <f>IF(LN$2='Painel de Controle'!$C$21,1,LM38*(1+VLOOKUP($D38,Macroeconômico!$B$6:$PO$20,COLUMNS(Macroeconômico!$B$5:$K$5)+LM$4,FALSE)*$D39))</f>
        <v>1</v>
      </c>
      <c r="LO38" s="269">
        <f>IF(LO$2='Painel de Controle'!$C$21,1,LN38*(1+VLOOKUP($D38,Macroeconômico!$B$6:$PO$20,COLUMNS(Macroeconômico!$B$5:$K$5)+LN$4,FALSE)*$D39))</f>
        <v>1</v>
      </c>
      <c r="LP38" s="269">
        <f>IF(LP$2='Painel de Controle'!$C$21,1,LO38*(1+VLOOKUP($D38,Macroeconômico!$B$6:$PO$20,COLUMNS(Macroeconômico!$B$5:$K$5)+LO$4,FALSE)*$D39))</f>
        <v>1</v>
      </c>
      <c r="LQ38" s="269">
        <f>IF(LQ$2='Painel de Controle'!$C$21,1,LP38*(1+VLOOKUP($D38,Macroeconômico!$B$6:$PO$20,COLUMNS(Macroeconômico!$B$5:$K$5)+LP$4,FALSE)*$D39))</f>
        <v>1</v>
      </c>
      <c r="LR38" s="269">
        <f>IF(LR$2='Painel de Controle'!$C$21,1,LQ38*(1+VLOOKUP($D38,Macroeconômico!$B$6:$PO$20,COLUMNS(Macroeconômico!$B$5:$K$5)+LQ$4,FALSE)*$D39))</f>
        <v>1</v>
      </c>
      <c r="LS38" s="269">
        <f>IF(LS$2='Painel de Controle'!$C$21,1,LR38*(1+VLOOKUP($D38,Macroeconômico!$B$6:$PO$20,COLUMNS(Macroeconômico!$B$5:$K$5)+LR$4,FALSE)*$D39))</f>
        <v>1</v>
      </c>
      <c r="LT38" s="269">
        <f>IF(LT$2='Painel de Controle'!$C$21,1,LS38*(1+VLOOKUP($D38,Macroeconômico!$B$6:$PO$20,COLUMNS(Macroeconômico!$B$5:$K$5)+LS$4,FALSE)*$D39))</f>
        <v>1</v>
      </c>
      <c r="LU38" s="269">
        <f>IF(LU$2='Painel de Controle'!$C$21,1,LT38*(1+VLOOKUP($D38,Macroeconômico!$B$6:$PO$20,COLUMNS(Macroeconômico!$B$5:$K$5)+LT$4,FALSE)*$D39))</f>
        <v>1</v>
      </c>
      <c r="LV38" s="269">
        <f>IF(LV$2='Painel de Controle'!$C$21,1,LU38*(1+VLOOKUP($D38,Macroeconômico!$B$6:$PO$20,COLUMNS(Macroeconômico!$B$5:$K$5)+LU$4,FALSE)*$D39))</f>
        <v>1</v>
      </c>
      <c r="LW38" s="269">
        <f>IF(LW$2='Painel de Controle'!$C$21,1,LV38*(1+VLOOKUP($D38,Macroeconômico!$B$6:$PO$20,COLUMNS(Macroeconômico!$B$5:$K$5)+LV$4,FALSE)*$D39))</f>
        <v>1</v>
      </c>
      <c r="LX38" s="269">
        <f>IF(LX$2='Painel de Controle'!$C$21,1,LW38*(1+VLOOKUP($D38,Macroeconômico!$B$6:$PO$20,COLUMNS(Macroeconômico!$B$5:$K$5)+LW$4,FALSE)*$D39))</f>
        <v>1</v>
      </c>
      <c r="LY38" s="269">
        <f>IF(LY$2='Painel de Controle'!$C$21,1,LX38*(1+VLOOKUP($D38,Macroeconômico!$B$6:$PO$20,COLUMNS(Macroeconômico!$B$5:$K$5)+LX$4,FALSE)*$D39))</f>
        <v>1</v>
      </c>
      <c r="LZ38" s="269">
        <f>IF(LZ$2='Painel de Controle'!$C$21,1,LY38*(1+VLOOKUP($D38,Macroeconômico!$B$6:$PO$20,COLUMNS(Macroeconômico!$B$5:$K$5)+LY$4,FALSE)*$D39))</f>
        <v>1</v>
      </c>
      <c r="MA38" s="269">
        <f>IF(MA$2='Painel de Controle'!$C$21,1,LZ38*(1+VLOOKUP($D38,Macroeconômico!$B$6:$PO$20,COLUMNS(Macroeconômico!$B$5:$K$5)+LZ$4,FALSE)*$D39))</f>
        <v>1</v>
      </c>
      <c r="MB38" s="269">
        <f>IF(MB$2='Painel de Controle'!$C$21,1,MA38*(1+VLOOKUP($D38,Macroeconômico!$B$6:$PO$20,COLUMNS(Macroeconômico!$B$5:$K$5)+MA$4,FALSE)*$D39))</f>
        <v>1</v>
      </c>
      <c r="MC38" s="269">
        <f>IF(MC$2='Painel de Controle'!$C$21,1,MB38*(1+VLOOKUP($D38,Macroeconômico!$B$6:$PO$20,COLUMNS(Macroeconômico!$B$5:$K$5)+MB$4,FALSE)*$D39))</f>
        <v>1</v>
      </c>
      <c r="MD38" s="269">
        <f>IF(MD$2='Painel de Controle'!$C$21,1,MC38*(1+VLOOKUP($D38,Macroeconômico!$B$6:$PO$20,COLUMNS(Macroeconômico!$B$5:$K$5)+MC$4,FALSE)*$D39))</f>
        <v>1</v>
      </c>
      <c r="ME38" s="269">
        <f>IF(ME$2='Painel de Controle'!$C$21,1,MD38*(1+VLOOKUP($D38,Macroeconômico!$B$6:$PO$20,COLUMNS(Macroeconômico!$B$5:$K$5)+MD$4,FALSE)*$D39))</f>
        <v>1</v>
      </c>
      <c r="MF38" s="269">
        <f>IF(MF$2='Painel de Controle'!$C$21,1,ME38*(1+VLOOKUP($D38,Macroeconômico!$B$6:$PO$20,COLUMNS(Macroeconômico!$B$5:$K$5)+ME$4,FALSE)*$D39))</f>
        <v>1</v>
      </c>
      <c r="MG38" s="269">
        <f>IF(MG$2='Painel de Controle'!$C$21,1,MF38*(1+VLOOKUP($D38,Macroeconômico!$B$6:$PO$20,COLUMNS(Macroeconômico!$B$5:$K$5)+MF$4,FALSE)*$D39))</f>
        <v>1</v>
      </c>
      <c r="MH38" s="269">
        <f>IF(MH$2='Painel de Controle'!$C$21,1,MG38*(1+VLOOKUP($D38,Macroeconômico!$B$6:$PO$20,COLUMNS(Macroeconômico!$B$5:$K$5)+MG$4,FALSE)*$D39))</f>
        <v>1</v>
      </c>
      <c r="MI38" s="269">
        <f>IF(MI$2='Painel de Controle'!$C$21,1,MH38*(1+VLOOKUP($D38,Macroeconômico!$B$6:$PO$20,COLUMNS(Macroeconômico!$B$5:$K$5)+MH$4,FALSE)*$D39))</f>
        <v>1</v>
      </c>
      <c r="MJ38" s="269">
        <f>IF(MJ$2='Painel de Controle'!$C$21,1,MI38*(1+VLOOKUP($D38,Macroeconômico!$B$6:$PO$20,COLUMNS(Macroeconômico!$B$5:$K$5)+MI$4,FALSE)*$D39))</f>
        <v>1</v>
      </c>
      <c r="MK38" s="269">
        <f>IF(MK$2='Painel de Controle'!$C$21,1,MJ38*(1+VLOOKUP($D38,Macroeconômico!$B$6:$PO$20,COLUMNS(Macroeconômico!$B$5:$K$5)+MJ$4,FALSE)*$D39))</f>
        <v>1</v>
      </c>
      <c r="ML38" s="269">
        <f>IF(ML$2='Painel de Controle'!$C$21,1,MK38*(1+VLOOKUP($D38,Macroeconômico!$B$6:$PO$20,COLUMNS(Macroeconômico!$B$5:$K$5)+MK$4,FALSE)*$D39))</f>
        <v>1</v>
      </c>
      <c r="MM38" s="269">
        <f>IF(MM$2='Painel de Controle'!$C$21,1,ML38*(1+VLOOKUP($D38,Macroeconômico!$B$6:$PO$20,COLUMNS(Macroeconômico!$B$5:$K$5)+ML$4,FALSE)*$D39))</f>
        <v>1</v>
      </c>
      <c r="MN38" s="269">
        <f>IF(MN$2='Painel de Controle'!$C$21,1,MM38*(1+VLOOKUP($D38,Macroeconômico!$B$6:$PO$20,COLUMNS(Macroeconômico!$B$5:$K$5)+MM$4,FALSE)*$D39))</f>
        <v>1</v>
      </c>
      <c r="MO38" s="269">
        <f>IF(MO$2='Painel de Controle'!$C$21,1,MN38*(1+VLOOKUP($D38,Macroeconômico!$B$6:$PO$20,COLUMNS(Macroeconômico!$B$5:$K$5)+MN$4,FALSE)*$D39))</f>
        <v>1</v>
      </c>
      <c r="MP38" s="269">
        <f>IF(MP$2='Painel de Controle'!$C$21,1,MO38*(1+VLOOKUP($D38,Macroeconômico!$B$6:$PO$20,COLUMNS(Macroeconômico!$B$5:$K$5)+MO$4,FALSE)*$D39))</f>
        <v>1</v>
      </c>
      <c r="MQ38" s="269">
        <f>IF(MQ$2='Painel de Controle'!$C$21,1,MP38*(1+VLOOKUP($D38,Macroeconômico!$B$6:$PO$20,COLUMNS(Macroeconômico!$B$5:$K$5)+MP$4,FALSE)*$D39))</f>
        <v>1</v>
      </c>
      <c r="MR38" s="269">
        <f>IF(MR$2='Painel de Controle'!$C$21,1,MQ38*(1+VLOOKUP($D38,Macroeconômico!$B$6:$PO$20,COLUMNS(Macroeconômico!$B$5:$K$5)+MQ$4,FALSE)*$D39))</f>
        <v>1</v>
      </c>
      <c r="MS38" s="269">
        <f>IF(MS$2='Painel de Controle'!$C$21,1,MR38*(1+VLOOKUP($D38,Macroeconômico!$B$6:$PO$20,COLUMNS(Macroeconômico!$B$5:$K$5)+MR$4,FALSE)*$D39))</f>
        <v>1</v>
      </c>
      <c r="MT38" s="269">
        <f>IF(MT$2='Painel de Controle'!$C$21,1,MS38*(1+VLOOKUP($D38,Macroeconômico!$B$6:$PO$20,COLUMNS(Macroeconômico!$B$5:$K$5)+MS$4,FALSE)*$D39))</f>
        <v>1</v>
      </c>
      <c r="MU38" s="269">
        <f>IF(MU$2='Painel de Controle'!$C$21,1,MT38*(1+VLOOKUP($D38,Macroeconômico!$B$6:$PO$20,COLUMNS(Macroeconômico!$B$5:$K$5)+MT$4,FALSE)*$D39))</f>
        <v>1</v>
      </c>
      <c r="MV38" s="269">
        <f>IF(MV$2='Painel de Controle'!$C$21,1,MU38*(1+VLOOKUP($D38,Macroeconômico!$B$6:$PO$20,COLUMNS(Macroeconômico!$B$5:$K$5)+MU$4,FALSE)*$D39))</f>
        <v>1</v>
      </c>
      <c r="MW38" s="269">
        <f>IF(MW$2='Painel de Controle'!$C$21,1,MV38*(1+VLOOKUP($D38,Macroeconômico!$B$6:$PO$20,COLUMNS(Macroeconômico!$B$5:$K$5)+MV$4,FALSE)*$D39))</f>
        <v>1</v>
      </c>
      <c r="MX38" s="269">
        <f>IF(MX$2='Painel de Controle'!$C$21,1,MW38*(1+VLOOKUP($D38,Macroeconômico!$B$6:$PO$20,COLUMNS(Macroeconômico!$B$5:$K$5)+MW$4,FALSE)*$D39))</f>
        <v>1</v>
      </c>
      <c r="MY38" s="269">
        <f>IF(MY$2='Painel de Controle'!$C$21,1,MX38*(1+VLOOKUP($D38,Macroeconômico!$B$6:$PO$20,COLUMNS(Macroeconômico!$B$5:$K$5)+MX$4,FALSE)*$D39))</f>
        <v>1</v>
      </c>
      <c r="MZ38" s="269">
        <f>IF(MZ$2='Painel de Controle'!$C$21,1,MY38*(1+VLOOKUP($D38,Macroeconômico!$B$6:$PO$20,COLUMNS(Macroeconômico!$B$5:$K$5)+MY$4,FALSE)*$D39))</f>
        <v>1</v>
      </c>
      <c r="NA38" s="269">
        <f>IF(NA$2='Painel de Controle'!$C$21,1,MZ38*(1+VLOOKUP($D38,Macroeconômico!$B$6:$PO$20,COLUMNS(Macroeconômico!$B$5:$K$5)+MZ$4,FALSE)*$D39))</f>
        <v>1</v>
      </c>
      <c r="NB38" s="269">
        <f>IF(NB$2='Painel de Controle'!$C$21,1,NA38*(1+VLOOKUP($D38,Macroeconômico!$B$6:$PO$20,COLUMNS(Macroeconômico!$B$5:$K$5)+NA$4,FALSE)*$D39))</f>
        <v>1</v>
      </c>
      <c r="NC38" s="269">
        <f>IF(NC$2='Painel de Controle'!$C$21,1,NB38*(1+VLOOKUP($D38,Macroeconômico!$B$6:$PO$20,COLUMNS(Macroeconômico!$B$5:$K$5)+NB$4,FALSE)*$D39))</f>
        <v>1</v>
      </c>
      <c r="ND38" s="269">
        <f>IF(ND$2='Painel de Controle'!$C$21,1,NC38*(1+VLOOKUP($D38,Macroeconômico!$B$6:$PO$20,COLUMNS(Macroeconômico!$B$5:$K$5)+NC$4,FALSE)*$D39))</f>
        <v>1</v>
      </c>
      <c r="NE38" s="269">
        <f>IF(NE$2='Painel de Controle'!$C$21,1,ND38*(1+VLOOKUP($D38,Macroeconômico!$B$6:$PO$20,COLUMNS(Macroeconômico!$B$5:$K$5)+ND$4,FALSE)*$D39))</f>
        <v>1</v>
      </c>
      <c r="NF38" s="269">
        <f>IF(NF$2='Painel de Controle'!$C$21,1,NE38*(1+VLOOKUP($D38,Macroeconômico!$B$6:$PO$20,COLUMNS(Macroeconômico!$B$5:$K$5)+NE$4,FALSE)*$D39))</f>
        <v>1</v>
      </c>
      <c r="NG38" s="269">
        <f>IF(NG$2='Painel de Controle'!$C$21,1,NF38*(1+VLOOKUP($D38,Macroeconômico!$B$6:$PO$20,COLUMNS(Macroeconômico!$B$5:$K$5)+NF$4,FALSE)*$D39))</f>
        <v>1</v>
      </c>
      <c r="NH38" s="269">
        <f>IF(NH$2='Painel de Controle'!$C$21,1,NG38*(1+VLOOKUP($D38,Macroeconômico!$B$6:$PO$20,COLUMNS(Macroeconômico!$B$5:$K$5)+NG$4,FALSE)*$D39))</f>
        <v>1</v>
      </c>
      <c r="NI38" s="269">
        <f>IF(NI$2='Painel de Controle'!$C$21,1,NH38*(1+VLOOKUP($D38,Macroeconômico!$B$6:$PO$20,COLUMNS(Macroeconômico!$B$5:$K$5)+NH$4,FALSE)*$D39))</f>
        <v>1</v>
      </c>
      <c r="NJ38" s="269">
        <f>IF(NJ$2='Painel de Controle'!$C$21,1,NI38*(1+VLOOKUP($D38,Macroeconômico!$B$6:$PO$20,COLUMNS(Macroeconômico!$B$5:$K$5)+NI$4,FALSE)*$D39))</f>
        <v>1</v>
      </c>
      <c r="NK38" s="269">
        <f>IF(NK$2='Painel de Controle'!$C$21,1,NJ38*(1+VLOOKUP($D38,Macroeconômico!$B$6:$PO$20,COLUMNS(Macroeconômico!$B$5:$K$5)+NJ$4,FALSE)*$D39))</f>
        <v>1</v>
      </c>
      <c r="NL38" s="269">
        <f>IF(NL$2='Painel de Controle'!$C$21,1,NK38*(1+VLOOKUP($D38,Macroeconômico!$B$6:$PO$20,COLUMNS(Macroeconômico!$B$5:$K$5)+NK$4,FALSE)*$D39))</f>
        <v>1</v>
      </c>
      <c r="NM38" s="269">
        <f>IF(NM$2='Painel de Controle'!$C$21,1,NL38*(1+VLOOKUP($D38,Macroeconômico!$B$6:$PO$20,COLUMNS(Macroeconômico!$B$5:$K$5)+NL$4,FALSE)*$D39))</f>
        <v>1</v>
      </c>
      <c r="NN38" s="269">
        <f>IF(NN$2='Painel de Controle'!$C$21,1,NM38*(1+VLOOKUP($D38,Macroeconômico!$B$6:$PO$20,COLUMNS(Macroeconômico!$B$5:$K$5)+NM$4,FALSE)*$D39))</f>
        <v>1</v>
      </c>
      <c r="NO38" s="269">
        <f>IF(NO$2='Painel de Controle'!$C$21,1,NN38*(1+VLOOKUP($D38,Macroeconômico!$B$6:$PO$20,COLUMNS(Macroeconômico!$B$5:$K$5)+NN$4,FALSE)*$D39))</f>
        <v>1</v>
      </c>
      <c r="NP38" s="269">
        <f>IF(NP$2='Painel de Controle'!$C$21,1,NO38*(1+VLOOKUP($D38,Macroeconômico!$B$6:$PO$20,COLUMNS(Macroeconômico!$B$5:$K$5)+NO$4,FALSE)*$D39))</f>
        <v>1</v>
      </c>
      <c r="NQ38" s="269">
        <f>IF(NQ$2='Painel de Controle'!$C$21,1,NP38*(1+VLOOKUP($D38,Macroeconômico!$B$6:$PO$20,COLUMNS(Macroeconômico!$B$5:$K$5)+NP$4,FALSE)*$D39))</f>
        <v>1</v>
      </c>
      <c r="NR38" s="269">
        <f>IF(NR$2='Painel de Controle'!$C$21,1,NQ38*(1+VLOOKUP($D38,Macroeconômico!$B$6:$PO$20,COLUMNS(Macroeconômico!$B$5:$K$5)+NQ$4,FALSE)*$D39))</f>
        <v>1</v>
      </c>
      <c r="NS38" s="269">
        <f>IF(NS$2='Painel de Controle'!$C$21,1,NR38*(1+VLOOKUP($D38,Macroeconômico!$B$6:$PO$20,COLUMNS(Macroeconômico!$B$5:$K$5)+NR$4,FALSE)*$D39))</f>
        <v>1</v>
      </c>
      <c r="NT38" s="269">
        <f>IF(NT$2='Painel de Controle'!$C$21,1,NS38*(1+VLOOKUP($D38,Macroeconômico!$B$6:$PO$20,COLUMNS(Macroeconômico!$B$5:$K$5)+NS$4,FALSE)*$D39))</f>
        <v>1</v>
      </c>
      <c r="NU38" s="269">
        <f>IF(NU$2='Painel de Controle'!$C$21,1,NT38*(1+VLOOKUP($D38,Macroeconômico!$B$6:$PO$20,COLUMNS(Macroeconômico!$B$5:$K$5)+NT$4,FALSE)*$D39))</f>
        <v>1</v>
      </c>
      <c r="NV38" s="269">
        <f>IF(NV$2='Painel de Controle'!$C$21,1,NU38*(1+VLOOKUP($D38,Macroeconômico!$B$6:$PO$20,COLUMNS(Macroeconômico!$B$5:$K$5)+NU$4,FALSE)*$D39))</f>
        <v>1</v>
      </c>
      <c r="NW38" s="269">
        <f>IF(NW$2='Painel de Controle'!$C$21,1,NV38*(1+VLOOKUP($D38,Macroeconômico!$B$6:$PO$20,COLUMNS(Macroeconômico!$B$5:$K$5)+NV$4,FALSE)*$D39))</f>
        <v>1</v>
      </c>
      <c r="NX38" s="269">
        <f>IF(NX$2='Painel de Controle'!$C$21,1,NW38*(1+VLOOKUP($D38,Macroeconômico!$B$6:$PO$20,COLUMNS(Macroeconômico!$B$5:$K$5)+NW$4,FALSE)*$D39))</f>
        <v>1</v>
      </c>
      <c r="NY38" s="269">
        <f>IF(NY$2='Painel de Controle'!$C$21,1,NX38*(1+VLOOKUP($D38,Macroeconômico!$B$6:$PO$20,COLUMNS(Macroeconômico!$B$5:$K$5)+NX$4,FALSE)*$D39))</f>
        <v>1</v>
      </c>
      <c r="NZ38" s="269">
        <f>IF(NZ$2='Painel de Controle'!$C$21,1,NY38*(1+VLOOKUP($D38,Macroeconômico!$B$6:$PO$20,COLUMNS(Macroeconômico!$B$5:$K$5)+NY$4,FALSE)*$D39))</f>
        <v>1</v>
      </c>
      <c r="OA38" s="269">
        <f>IF(OA$2='Painel de Controle'!$C$21,1,NZ38*(1+VLOOKUP($D38,Macroeconômico!$B$6:$PO$20,COLUMNS(Macroeconômico!$B$5:$K$5)+NZ$4,FALSE)*$D39))</f>
        <v>1</v>
      </c>
      <c r="OB38" s="269">
        <f>IF(OB$2='Painel de Controle'!$C$21,1,OA38*(1+VLOOKUP($D38,Macroeconômico!$B$6:$PO$20,COLUMNS(Macroeconômico!$B$5:$K$5)+OA$4,FALSE)*$D39))</f>
        <v>1</v>
      </c>
      <c r="OC38" s="269">
        <f>IF(OC$2='Painel de Controle'!$C$21,1,OB38*(1+VLOOKUP($D38,Macroeconômico!$B$6:$PO$20,COLUMNS(Macroeconômico!$B$5:$K$5)+OB$4,FALSE)*$D39))</f>
        <v>1</v>
      </c>
      <c r="OD38" s="269">
        <f>IF(OD$2='Painel de Controle'!$C$21,1,OC38*(1+VLOOKUP($D38,Macroeconômico!$B$6:$PO$20,COLUMNS(Macroeconômico!$B$5:$K$5)+OC$4,FALSE)*$D39))</f>
        <v>1</v>
      </c>
      <c r="OE38" s="269">
        <f>IF(OE$2='Painel de Controle'!$C$21,1,OD38*(1+VLOOKUP($D38,Macroeconômico!$B$6:$PO$20,COLUMNS(Macroeconômico!$B$5:$K$5)+OD$4,FALSE)*$D39))</f>
        <v>1</v>
      </c>
      <c r="OF38" s="269">
        <f>IF(OF$2='Painel de Controle'!$C$21,1,OE38*(1+VLOOKUP($D38,Macroeconômico!$B$6:$PO$20,COLUMNS(Macroeconômico!$B$5:$K$5)+OE$4,FALSE)*$D39))</f>
        <v>1</v>
      </c>
      <c r="OG38" s="269">
        <f>IF(OG$2='Painel de Controle'!$C$21,1,OF38*(1+VLOOKUP($D38,Macroeconômico!$B$6:$PO$20,COLUMNS(Macroeconômico!$B$5:$K$5)+OF$4,FALSE)*$D39))</f>
        <v>1</v>
      </c>
      <c r="OH38" s="269">
        <f>IF(OH$2='Painel de Controle'!$C$21,1,OG38*(1+VLOOKUP($D38,Macroeconômico!$B$6:$PO$20,COLUMNS(Macroeconômico!$B$5:$K$5)+OG$4,FALSE)*$D39))</f>
        <v>1</v>
      </c>
      <c r="OI38" s="269">
        <f>IF(OI$2='Painel de Controle'!$C$21,1,OH38*(1+VLOOKUP($D38,Macroeconômico!$B$6:$PO$20,COLUMNS(Macroeconômico!$B$5:$K$5)+OH$4,FALSE)*$D39))</f>
        <v>1</v>
      </c>
      <c r="OJ38" s="269">
        <f>IF(OJ$2='Painel de Controle'!$C$21,1,OI38*(1+VLOOKUP($D38,Macroeconômico!$B$6:$PO$20,COLUMNS(Macroeconômico!$B$5:$K$5)+OI$4,FALSE)*$D39))</f>
        <v>1</v>
      </c>
      <c r="OK38" s="269">
        <f>IF(OK$2='Painel de Controle'!$C$21,1,OJ38*(1+VLOOKUP($D38,Macroeconômico!$B$6:$PO$20,COLUMNS(Macroeconômico!$B$5:$K$5)+OJ$4,FALSE)*$D39))</f>
        <v>1</v>
      </c>
      <c r="OL38" s="269">
        <f>IF(OL$2='Painel de Controle'!$C$21,1,OK38*(1+VLOOKUP($D38,Macroeconômico!$B$6:$PO$20,COLUMNS(Macroeconômico!$B$5:$K$5)+OK$4,FALSE)*$D39))</f>
        <v>1</v>
      </c>
      <c r="OM38" s="269">
        <f>IF(OM$2='Painel de Controle'!$C$21,1,OL38*(1+VLOOKUP($D38,Macroeconômico!$B$6:$PO$20,COLUMNS(Macroeconômico!$B$5:$K$5)+OL$4,FALSE)*$D39))</f>
        <v>1</v>
      </c>
      <c r="ON38" s="269">
        <f>IF(ON$2='Painel de Controle'!$C$21,1,OM38*(1+VLOOKUP($D38,Macroeconômico!$B$6:$PO$20,COLUMNS(Macroeconômico!$B$5:$K$5)+OM$4,FALSE)*$D39))</f>
        <v>1</v>
      </c>
      <c r="OO38" s="269">
        <f>IF(OO$2='Painel de Controle'!$C$21,1,ON38*(1+VLOOKUP($D38,Macroeconômico!$B$6:$PO$20,COLUMNS(Macroeconômico!$B$5:$K$5)+ON$4,FALSE)*$D39))</f>
        <v>1</v>
      </c>
      <c r="OP38" s="269">
        <f>IF(OP$2='Painel de Controle'!$C$21,1,OO38*(1+VLOOKUP($D38,Macroeconômico!$B$6:$PO$20,COLUMNS(Macroeconômico!$B$5:$K$5)+OO$4,FALSE)*$D39))</f>
        <v>1</v>
      </c>
      <c r="OQ38" s="269">
        <f>IF(OQ$2='Painel de Controle'!$C$21,1,OP38*(1+VLOOKUP($D38,Macroeconômico!$B$6:$PO$20,COLUMNS(Macroeconômico!$B$5:$K$5)+OP$4,FALSE)*$D39))</f>
        <v>1</v>
      </c>
      <c r="OR38" s="269">
        <f>IF(OR$2='Painel de Controle'!$C$21,1,OQ38*(1+VLOOKUP($D38,Macroeconômico!$B$6:$PO$20,COLUMNS(Macroeconômico!$B$5:$K$5)+OQ$4,FALSE)*$D39))</f>
        <v>1</v>
      </c>
      <c r="OS38" s="269">
        <f>IF(OS$2='Painel de Controle'!$C$21,1,OR38*(1+VLOOKUP($D38,Macroeconômico!$B$6:$PO$20,COLUMNS(Macroeconômico!$B$5:$K$5)+OR$4,FALSE)*$D39))</f>
        <v>1</v>
      </c>
      <c r="OT38" s="269">
        <f>IF(OT$2='Painel de Controle'!$C$21,1,OS38*(1+VLOOKUP($D38,Macroeconômico!$B$6:$PO$20,COLUMNS(Macroeconômico!$B$5:$K$5)+OS$4,FALSE)*$D39))</f>
        <v>1</v>
      </c>
      <c r="OU38" s="269">
        <f>IF(OU$2='Painel de Controle'!$C$21,1,OT38*(1+VLOOKUP($D38,Macroeconômico!$B$6:$PO$20,COLUMNS(Macroeconômico!$B$5:$K$5)+OT$4,FALSE)*$D39))</f>
        <v>1</v>
      </c>
      <c r="OV38" s="269">
        <f>IF(OV$2='Painel de Controle'!$C$21,1,OU38*(1+VLOOKUP($D38,Macroeconômico!$B$6:$PO$20,COLUMNS(Macroeconômico!$B$5:$K$5)+OU$4,FALSE)*$D39))</f>
        <v>1</v>
      </c>
      <c r="OW38" s="269">
        <f>IF(OW$2='Painel de Controle'!$C$21,1,OV38*(1+VLOOKUP($D38,Macroeconômico!$B$6:$PO$20,COLUMNS(Macroeconômico!$B$5:$K$5)+OV$4,FALSE)*$D39))</f>
        <v>1</v>
      </c>
      <c r="OX38" s="269">
        <f>IF(OX$2='Painel de Controle'!$C$21,1,OW38*(1+VLOOKUP($D38,Macroeconômico!$B$6:$PO$20,COLUMNS(Macroeconômico!$B$5:$K$5)+OW$4,FALSE)*$D39))</f>
        <v>1</v>
      </c>
      <c r="OY38" s="269">
        <f>IF(OY$2='Painel de Controle'!$C$21,1,OX38*(1+VLOOKUP($D38,Macroeconômico!$B$6:$PO$20,COLUMNS(Macroeconômico!$B$5:$K$5)+OX$4,FALSE)*$D39))</f>
        <v>1</v>
      </c>
      <c r="OZ38" s="269">
        <f>IF(OZ$2='Painel de Controle'!$C$21,1,OY38*(1+VLOOKUP($D38,Macroeconômico!$B$6:$PO$20,COLUMNS(Macroeconômico!$B$5:$K$5)+OY$4,FALSE)*$D39))</f>
        <v>1</v>
      </c>
      <c r="PA38" s="269">
        <f>IF(PA$2='Painel de Controle'!$C$21,1,OZ38*(1+VLOOKUP($D38,Macroeconômico!$B$6:$PO$20,COLUMNS(Macroeconômico!$B$5:$K$5)+OZ$4,FALSE)*$D39))</f>
        <v>1</v>
      </c>
      <c r="PB38" s="269">
        <f>IF(PB$2='Painel de Controle'!$C$21,1,PA38*(1+VLOOKUP($D38,Macroeconômico!$B$6:$PO$20,COLUMNS(Macroeconômico!$B$5:$K$5)+PA$4,FALSE)*$D39))</f>
        <v>1</v>
      </c>
      <c r="PC38" s="269">
        <f>IF(PC$2='Painel de Controle'!$C$21,1,PB38*(1+VLOOKUP($D38,Macroeconômico!$B$6:$PO$20,COLUMNS(Macroeconômico!$B$5:$K$5)+PB$4,FALSE)*$D39))</f>
        <v>1</v>
      </c>
      <c r="PD38" s="269">
        <f>IF(PD$2='Painel de Controle'!$C$21,1,PC38*(1+VLOOKUP($D38,Macroeconômico!$B$6:$PO$20,COLUMNS(Macroeconômico!$B$5:$K$5)+PC$4,FALSE)*$D39))</f>
        <v>1</v>
      </c>
      <c r="PE38" s="269">
        <f>IF(PE$2='Painel de Controle'!$C$21,1,PD38*(1+VLOOKUP($D38,Macroeconômico!$B$6:$PO$20,COLUMNS(Macroeconômico!$B$5:$K$5)+PD$4,FALSE)*$D39))</f>
        <v>1</v>
      </c>
      <c r="PF38" s="269">
        <f>IF(PF$2='Painel de Controle'!$C$21,1,PE38*(1+VLOOKUP($D38,Macroeconômico!$B$6:$PO$20,COLUMNS(Macroeconômico!$B$5:$K$5)+PE$4,FALSE)*$D39))</f>
        <v>1</v>
      </c>
      <c r="PG38" s="269">
        <f>IF(PG$2='Painel de Controle'!$C$21,1,PF38*(1+VLOOKUP($D38,Macroeconômico!$B$6:$PO$20,COLUMNS(Macroeconômico!$B$5:$K$5)+PF$4,FALSE)*$D39))</f>
        <v>1</v>
      </c>
      <c r="PH38" s="269">
        <f>IF(PH$2='Painel de Controle'!$C$21,1,PG38*(1+VLOOKUP($D38,Macroeconômico!$B$6:$PO$20,COLUMNS(Macroeconômico!$B$5:$K$5)+PG$4,FALSE)*$D39))</f>
        <v>1</v>
      </c>
      <c r="PI38" s="269">
        <f>IF(PI$2='Painel de Controle'!$C$21,1,PH38*(1+VLOOKUP($D38,Macroeconômico!$B$6:$PO$20,COLUMNS(Macroeconômico!$B$5:$K$5)+PH$4,FALSE)*$D39))</f>
        <v>1</v>
      </c>
      <c r="PJ38" s="269">
        <f>IF(PJ$2='Painel de Controle'!$C$21,1,PI38*(1+VLOOKUP($D38,Macroeconômico!$B$6:$PO$20,COLUMNS(Macroeconômico!$B$5:$K$5)+PI$4,FALSE)*$D39))</f>
        <v>1</v>
      </c>
      <c r="PK38" s="269">
        <f>IF(PK$2='Painel de Controle'!$C$21,1,PJ38*(1+VLOOKUP($D38,Macroeconômico!$B$6:$PO$20,COLUMNS(Macroeconômico!$B$5:$K$5)+PJ$4,FALSE)*$D39))</f>
        <v>1</v>
      </c>
      <c r="PL38" s="269">
        <f>IF(PL$2='Painel de Controle'!$C$21,1,PK38*(1+VLOOKUP($D38,Macroeconômico!$B$6:$PO$20,COLUMNS(Macroeconômico!$B$5:$K$5)+PK$4,FALSE)*$D39))</f>
        <v>1</v>
      </c>
      <c r="PM38" s="269">
        <f>IF(PM$2='Painel de Controle'!$C$21,1,PL38*(1+VLOOKUP($D38,Macroeconômico!$B$6:$PO$20,COLUMNS(Macroeconômico!$B$5:$K$5)+PL$4,FALSE)*$D39))</f>
        <v>1</v>
      </c>
      <c r="PN38" s="269">
        <f>IF(PN$2='Painel de Controle'!$C$21,1,PM38*(1+VLOOKUP($D38,Macroeconômico!$B$6:$PO$20,COLUMNS(Macroeconômico!$B$5:$K$5)+PM$4,FALSE)*$D39))</f>
        <v>1</v>
      </c>
      <c r="PO38" s="269">
        <f>IF(PO$2='Painel de Controle'!$C$21,1,PN38*(1+VLOOKUP($D38,Macroeconômico!$B$6:$PO$20,COLUMNS(Macroeconômico!$B$5:$K$5)+PN$4,FALSE)*$D39))</f>
        <v>1</v>
      </c>
    </row>
    <row r="39" spans="2:431" s="2" customFormat="1">
      <c r="B39" s="123" t="s">
        <v>59</v>
      </c>
      <c r="C39" s="35"/>
      <c r="D39" s="91">
        <f>IF('Painel de Controle'!$C$19="Real",0,1)</f>
        <v>0</v>
      </c>
      <c r="E39" s="35"/>
      <c r="F39" s="268"/>
      <c r="G39" s="35"/>
      <c r="H39" s="268"/>
      <c r="I39" s="35"/>
      <c r="J39" s="35"/>
      <c r="K39" s="35"/>
      <c r="L39" s="270"/>
      <c r="M39" s="270"/>
      <c r="N39" s="270"/>
      <c r="O39" s="270"/>
      <c r="P39" s="270"/>
      <c r="Q39" s="270"/>
      <c r="R39" s="270"/>
      <c r="S39" s="270"/>
      <c r="T39" s="270"/>
      <c r="U39" s="270"/>
      <c r="V39" s="270"/>
      <c r="W39" s="270"/>
      <c r="X39" s="270"/>
      <c r="Y39" s="270"/>
      <c r="Z39" s="270"/>
      <c r="AA39" s="270"/>
      <c r="AB39" s="270"/>
      <c r="AC39" s="270"/>
      <c r="AD39" s="270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70"/>
      <c r="AP39" s="270"/>
      <c r="AQ39" s="270"/>
      <c r="AR39" s="270"/>
      <c r="AS39" s="270"/>
      <c r="AT39" s="270"/>
      <c r="AU39" s="270"/>
      <c r="AV39" s="270"/>
      <c r="AW39" s="270"/>
      <c r="AX39" s="270"/>
      <c r="AY39" s="270"/>
      <c r="AZ39" s="270"/>
      <c r="BA39" s="270"/>
      <c r="BB39" s="270"/>
      <c r="BC39" s="270"/>
      <c r="BD39" s="270"/>
      <c r="BE39" s="270"/>
      <c r="BF39" s="270"/>
      <c r="BG39" s="270"/>
      <c r="BH39" s="270"/>
      <c r="BI39" s="270"/>
      <c r="BJ39" s="270"/>
      <c r="BK39" s="270"/>
      <c r="BL39" s="270"/>
      <c r="BM39" s="270"/>
      <c r="BN39" s="270"/>
      <c r="BO39" s="270"/>
      <c r="BP39" s="270"/>
      <c r="BQ39" s="270"/>
      <c r="BR39" s="270"/>
      <c r="BS39" s="270"/>
      <c r="BT39" s="270"/>
      <c r="BU39" s="270"/>
      <c r="BV39" s="270"/>
      <c r="BW39" s="270"/>
      <c r="BX39" s="270"/>
      <c r="BY39" s="270"/>
      <c r="BZ39" s="270"/>
      <c r="CA39" s="270"/>
      <c r="CB39" s="270"/>
      <c r="CC39" s="270"/>
      <c r="CD39" s="270"/>
      <c r="CE39" s="270"/>
      <c r="CF39" s="270"/>
      <c r="CG39" s="270"/>
      <c r="CH39" s="270"/>
      <c r="CI39" s="270"/>
      <c r="CJ39" s="270"/>
      <c r="CK39" s="270"/>
      <c r="CL39" s="270"/>
      <c r="CM39" s="270"/>
      <c r="CN39" s="270"/>
      <c r="CO39" s="270"/>
      <c r="CP39" s="270"/>
      <c r="CQ39" s="270"/>
      <c r="CR39" s="270"/>
      <c r="CS39" s="270"/>
      <c r="CT39" s="270"/>
      <c r="CU39" s="270"/>
      <c r="CV39" s="270"/>
      <c r="CW39" s="270"/>
      <c r="CX39" s="270"/>
      <c r="CY39" s="270"/>
      <c r="CZ39" s="270"/>
      <c r="DA39" s="270"/>
      <c r="DB39" s="270"/>
      <c r="DC39" s="270"/>
      <c r="DD39" s="270"/>
      <c r="DE39" s="270"/>
      <c r="DF39" s="270"/>
      <c r="DG39" s="270"/>
      <c r="DH39" s="270"/>
      <c r="DI39" s="270"/>
      <c r="DJ39" s="270"/>
      <c r="DK39" s="270"/>
      <c r="DL39" s="270"/>
      <c r="DM39" s="270"/>
      <c r="DN39" s="270"/>
      <c r="DO39" s="270"/>
      <c r="DP39" s="270"/>
      <c r="DQ39" s="270"/>
      <c r="DR39" s="270"/>
      <c r="DS39" s="270"/>
      <c r="DT39" s="270"/>
      <c r="DU39" s="270"/>
      <c r="DV39" s="270"/>
      <c r="DW39" s="270"/>
      <c r="DX39" s="270"/>
      <c r="DY39" s="270"/>
      <c r="DZ39" s="270"/>
      <c r="EA39" s="270"/>
      <c r="EB39" s="270"/>
      <c r="EC39" s="270"/>
      <c r="ED39" s="270"/>
      <c r="EE39" s="270"/>
      <c r="EF39" s="270"/>
      <c r="EG39" s="270"/>
      <c r="EH39" s="270"/>
      <c r="EI39" s="270"/>
      <c r="EJ39" s="270"/>
      <c r="EK39" s="270"/>
      <c r="EL39" s="270"/>
      <c r="EM39" s="270"/>
      <c r="EN39" s="270"/>
      <c r="EO39" s="270"/>
      <c r="EP39" s="270"/>
      <c r="EQ39" s="270"/>
      <c r="ER39" s="270"/>
      <c r="ES39" s="270"/>
      <c r="ET39" s="270"/>
      <c r="EU39" s="270"/>
      <c r="EV39" s="270"/>
      <c r="EW39" s="270"/>
      <c r="EX39" s="270"/>
      <c r="EY39" s="270"/>
      <c r="EZ39" s="270"/>
      <c r="FA39" s="270"/>
      <c r="FB39" s="270"/>
      <c r="FC39" s="270"/>
      <c r="FD39" s="270"/>
      <c r="FE39" s="270"/>
      <c r="FF39" s="270"/>
      <c r="FG39" s="270"/>
      <c r="FH39" s="270"/>
      <c r="FI39" s="270"/>
      <c r="FJ39" s="270"/>
      <c r="FK39" s="270"/>
      <c r="FL39" s="270"/>
      <c r="FM39" s="270"/>
      <c r="FN39" s="270"/>
      <c r="FO39" s="270"/>
      <c r="FP39" s="270"/>
      <c r="FQ39" s="270"/>
      <c r="FR39" s="270"/>
      <c r="FS39" s="270"/>
      <c r="FT39" s="270"/>
      <c r="FU39" s="270"/>
      <c r="FV39" s="270"/>
      <c r="FW39" s="270"/>
      <c r="FX39" s="270"/>
      <c r="FY39" s="270"/>
      <c r="FZ39" s="270"/>
      <c r="GA39" s="270"/>
      <c r="GB39" s="270"/>
      <c r="GC39" s="270"/>
      <c r="GD39" s="270"/>
      <c r="GE39" s="270"/>
      <c r="GF39" s="270"/>
      <c r="GG39" s="270"/>
      <c r="GH39" s="270"/>
      <c r="GI39" s="270"/>
      <c r="GJ39" s="270"/>
      <c r="GK39" s="270"/>
      <c r="GL39" s="270"/>
      <c r="GM39" s="270"/>
      <c r="GN39" s="270"/>
      <c r="GO39" s="270"/>
      <c r="GP39" s="270"/>
      <c r="GQ39" s="270"/>
      <c r="GR39" s="270"/>
      <c r="GS39" s="270"/>
      <c r="GT39" s="270"/>
      <c r="GU39" s="270"/>
      <c r="GV39" s="270"/>
      <c r="GW39" s="270"/>
      <c r="GX39" s="270"/>
      <c r="GY39" s="270"/>
      <c r="GZ39" s="270"/>
      <c r="HA39" s="270"/>
      <c r="HB39" s="270"/>
      <c r="HC39" s="270"/>
      <c r="HD39" s="270"/>
      <c r="HE39" s="270"/>
      <c r="HF39" s="270"/>
      <c r="HG39" s="270"/>
      <c r="HH39" s="270"/>
      <c r="HI39" s="270"/>
      <c r="HJ39" s="270"/>
      <c r="HK39" s="270"/>
      <c r="HL39" s="270"/>
      <c r="HM39" s="270"/>
      <c r="HN39" s="270"/>
      <c r="HO39" s="270"/>
      <c r="HP39" s="270"/>
      <c r="HQ39" s="270"/>
      <c r="HR39" s="270"/>
      <c r="HS39" s="270"/>
      <c r="HT39" s="270"/>
      <c r="HU39" s="270"/>
      <c r="HV39" s="270"/>
      <c r="HW39" s="270"/>
      <c r="HX39" s="270"/>
      <c r="HY39" s="270"/>
      <c r="HZ39" s="270"/>
      <c r="IA39" s="270"/>
      <c r="IB39" s="270"/>
      <c r="IC39" s="270"/>
      <c r="ID39" s="270"/>
      <c r="IE39" s="270"/>
      <c r="IF39" s="270"/>
      <c r="IG39" s="270"/>
      <c r="IH39" s="270"/>
      <c r="II39" s="270"/>
      <c r="IJ39" s="270"/>
      <c r="IK39" s="270"/>
      <c r="IL39" s="270"/>
      <c r="IM39" s="270"/>
      <c r="IN39" s="270"/>
      <c r="IO39" s="270"/>
      <c r="IP39" s="270"/>
      <c r="IQ39" s="270"/>
      <c r="IR39" s="270"/>
      <c r="IS39" s="270"/>
      <c r="IT39" s="270"/>
      <c r="IU39" s="270"/>
      <c r="IV39" s="270"/>
      <c r="IW39" s="270"/>
      <c r="IX39" s="270"/>
      <c r="IY39" s="270"/>
      <c r="IZ39" s="270"/>
      <c r="JA39" s="270"/>
      <c r="JB39" s="270"/>
      <c r="JC39" s="270"/>
      <c r="JD39" s="270"/>
      <c r="JE39" s="270"/>
      <c r="JF39" s="270"/>
      <c r="JG39" s="270"/>
      <c r="JH39" s="270"/>
      <c r="JI39" s="270"/>
      <c r="JJ39" s="270"/>
      <c r="JK39" s="270"/>
      <c r="JL39" s="270"/>
      <c r="JM39" s="270"/>
      <c r="JN39" s="270"/>
      <c r="JO39" s="270"/>
      <c r="JP39" s="270"/>
      <c r="JQ39" s="270"/>
      <c r="JR39" s="270"/>
      <c r="JS39" s="270"/>
      <c r="JT39" s="270"/>
      <c r="JU39" s="270"/>
      <c r="JV39" s="270"/>
      <c r="JW39" s="270"/>
      <c r="JX39" s="270"/>
      <c r="JY39" s="270"/>
      <c r="JZ39" s="270"/>
      <c r="KA39" s="270"/>
      <c r="KB39" s="270"/>
      <c r="KC39" s="270"/>
      <c r="KD39" s="270"/>
      <c r="KE39" s="270"/>
      <c r="KF39" s="270"/>
      <c r="KG39" s="270"/>
      <c r="KH39" s="270"/>
      <c r="KI39" s="270"/>
      <c r="KJ39" s="270"/>
      <c r="KK39" s="270"/>
      <c r="KL39" s="270"/>
      <c r="KM39" s="270"/>
      <c r="KN39" s="270"/>
      <c r="KO39" s="270"/>
      <c r="KP39" s="270"/>
      <c r="KQ39" s="270"/>
      <c r="KR39" s="270"/>
      <c r="KS39" s="270"/>
      <c r="KT39" s="270"/>
      <c r="KU39" s="270"/>
      <c r="KV39" s="270"/>
      <c r="KW39" s="270"/>
      <c r="KX39" s="270"/>
      <c r="KY39" s="270"/>
      <c r="KZ39" s="270"/>
      <c r="LA39" s="270"/>
      <c r="LB39" s="270"/>
      <c r="LC39" s="270"/>
      <c r="LD39" s="270"/>
      <c r="LE39" s="270"/>
      <c r="LF39" s="270"/>
      <c r="LG39" s="270"/>
      <c r="LH39" s="270"/>
      <c r="LI39" s="270"/>
      <c r="LJ39" s="270"/>
      <c r="LK39" s="270"/>
      <c r="LL39" s="270"/>
      <c r="LM39" s="270"/>
      <c r="LN39" s="270"/>
      <c r="LO39" s="270"/>
      <c r="LP39" s="270"/>
      <c r="LQ39" s="270"/>
      <c r="LR39" s="270"/>
      <c r="LS39" s="270"/>
      <c r="LT39" s="270"/>
      <c r="LU39" s="270"/>
      <c r="LV39" s="270"/>
      <c r="LW39" s="270"/>
      <c r="LX39" s="270"/>
      <c r="LY39" s="270"/>
      <c r="LZ39" s="270"/>
      <c r="MA39" s="270"/>
      <c r="MB39" s="270"/>
      <c r="MC39" s="270"/>
      <c r="MD39" s="270"/>
      <c r="ME39" s="270"/>
      <c r="MF39" s="270"/>
      <c r="MG39" s="270"/>
      <c r="MH39" s="270"/>
      <c r="MI39" s="270"/>
      <c r="MJ39" s="270"/>
      <c r="MK39" s="270"/>
      <c r="ML39" s="270"/>
      <c r="MM39" s="270"/>
      <c r="MN39" s="270"/>
      <c r="MO39" s="270"/>
      <c r="MP39" s="270"/>
      <c r="MQ39" s="270"/>
      <c r="MR39" s="270"/>
      <c r="MS39" s="270"/>
      <c r="MT39" s="270"/>
      <c r="MU39" s="270"/>
      <c r="MV39" s="270"/>
      <c r="MW39" s="270"/>
      <c r="MX39" s="270"/>
      <c r="MY39" s="270"/>
      <c r="MZ39" s="270"/>
      <c r="NA39" s="270"/>
      <c r="NB39" s="270"/>
      <c r="NC39" s="270"/>
      <c r="ND39" s="270"/>
      <c r="NE39" s="270"/>
      <c r="NF39" s="270"/>
      <c r="NG39" s="270"/>
      <c r="NH39" s="270"/>
      <c r="NI39" s="270"/>
      <c r="NJ39" s="270"/>
      <c r="NK39" s="270"/>
      <c r="NL39" s="270"/>
      <c r="NM39" s="270"/>
      <c r="NN39" s="270"/>
      <c r="NO39" s="270"/>
      <c r="NP39" s="270"/>
      <c r="NQ39" s="270"/>
      <c r="NR39" s="270"/>
      <c r="NS39" s="270"/>
      <c r="NT39" s="270"/>
      <c r="NU39" s="270"/>
      <c r="NV39" s="270"/>
      <c r="NW39" s="270"/>
      <c r="NX39" s="270"/>
      <c r="NY39" s="270"/>
      <c r="NZ39" s="270"/>
      <c r="OA39" s="270"/>
      <c r="OB39" s="270"/>
      <c r="OC39" s="270"/>
      <c r="OD39" s="270"/>
      <c r="OE39" s="270"/>
      <c r="OF39" s="270"/>
      <c r="OG39" s="270"/>
      <c r="OH39" s="270"/>
      <c r="OI39" s="270"/>
      <c r="OJ39" s="270"/>
      <c r="OK39" s="270"/>
      <c r="OL39" s="270"/>
      <c r="OM39" s="270"/>
      <c r="ON39" s="270"/>
      <c r="OO39" s="270"/>
      <c r="OP39" s="270"/>
      <c r="OQ39" s="270"/>
      <c r="OR39" s="270"/>
      <c r="OS39" s="270"/>
      <c r="OT39" s="270"/>
      <c r="OU39" s="270"/>
      <c r="OV39" s="270"/>
      <c r="OW39" s="270"/>
      <c r="OX39" s="270"/>
      <c r="OY39" s="270"/>
      <c r="OZ39" s="270"/>
      <c r="PA39" s="270"/>
      <c r="PB39" s="270"/>
      <c r="PC39" s="270"/>
      <c r="PD39" s="270"/>
      <c r="PE39" s="270"/>
      <c r="PF39" s="270"/>
      <c r="PG39" s="270"/>
      <c r="PH39" s="270"/>
      <c r="PI39" s="270"/>
      <c r="PJ39" s="270"/>
      <c r="PK39" s="270"/>
      <c r="PL39" s="270"/>
      <c r="PM39" s="270"/>
      <c r="PN39" s="270"/>
      <c r="PO39" s="270"/>
    </row>
    <row r="40" spans="2:431"/>
    <row r="41" spans="2:431">
      <c r="B41" s="10" t="s">
        <v>54</v>
      </c>
      <c r="C41" s="10"/>
      <c r="D41" s="10"/>
      <c r="E41" s="10"/>
      <c r="F41" s="237"/>
      <c r="G41" s="10"/>
      <c r="H41" s="237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  <c r="CX41" s="10"/>
      <c r="CY41" s="10"/>
      <c r="CZ41" s="10"/>
      <c r="DA41" s="10"/>
      <c r="DB41" s="10"/>
      <c r="DC41" s="10"/>
      <c r="DD41" s="10"/>
      <c r="DE41" s="10"/>
      <c r="DF41" s="10"/>
      <c r="DG41" s="10"/>
      <c r="DH41" s="10"/>
      <c r="DI41" s="10"/>
      <c r="DJ41" s="10"/>
      <c r="DK41" s="10"/>
      <c r="DL41" s="10"/>
      <c r="DM41" s="10"/>
      <c r="DN41" s="10"/>
      <c r="DO41" s="10"/>
      <c r="DP41" s="10"/>
      <c r="DQ41" s="10"/>
      <c r="DR41" s="10"/>
      <c r="DS41" s="10"/>
      <c r="DT41" s="10"/>
      <c r="DU41" s="10"/>
      <c r="DV41" s="10"/>
      <c r="DW41" s="10"/>
      <c r="DX41" s="10"/>
      <c r="DY41" s="10"/>
      <c r="DZ41" s="10"/>
      <c r="EA41" s="10"/>
      <c r="EB41" s="10"/>
      <c r="EC41" s="10"/>
      <c r="ED41" s="10"/>
      <c r="EE41" s="10"/>
      <c r="EF41" s="10"/>
      <c r="EG41" s="10"/>
      <c r="EH41" s="10"/>
      <c r="EI41" s="10"/>
      <c r="EJ41" s="10"/>
      <c r="EK41" s="10"/>
      <c r="EL41" s="10"/>
      <c r="EM41" s="10"/>
      <c r="EN41" s="10"/>
      <c r="EO41" s="10"/>
      <c r="EP41" s="10"/>
      <c r="EQ41" s="10"/>
      <c r="ER41" s="10"/>
      <c r="ES41" s="10"/>
      <c r="ET41" s="10"/>
      <c r="EU41" s="10"/>
      <c r="EV41" s="10"/>
      <c r="EW41" s="10"/>
      <c r="EX41" s="10"/>
      <c r="EY41" s="10"/>
      <c r="EZ41" s="10"/>
      <c r="FA41" s="10"/>
      <c r="FB41" s="10"/>
      <c r="FC41" s="10"/>
      <c r="FD41" s="10"/>
      <c r="FE41" s="10"/>
      <c r="FF41" s="10"/>
      <c r="FG41" s="10"/>
      <c r="FH41" s="10"/>
      <c r="FI41" s="10"/>
      <c r="FJ41" s="10"/>
      <c r="FK41" s="10"/>
      <c r="FL41" s="10"/>
      <c r="FM41" s="10"/>
      <c r="FN41" s="10"/>
      <c r="FO41" s="10"/>
      <c r="FP41" s="10"/>
      <c r="FQ41" s="10"/>
      <c r="FR41" s="10"/>
      <c r="FS41" s="10"/>
      <c r="FT41" s="10"/>
      <c r="FU41" s="10"/>
      <c r="FV41" s="10"/>
      <c r="FW41" s="10"/>
      <c r="FX41" s="10"/>
      <c r="FY41" s="10"/>
      <c r="FZ41" s="10"/>
      <c r="GA41" s="10"/>
      <c r="GB41" s="10"/>
      <c r="GC41" s="10"/>
      <c r="GD41" s="10"/>
      <c r="GE41" s="10"/>
      <c r="GF41" s="10"/>
      <c r="GG41" s="10"/>
      <c r="GH41" s="10"/>
      <c r="GI41" s="10"/>
      <c r="GJ41" s="10"/>
      <c r="GK41" s="10"/>
      <c r="GL41" s="10"/>
      <c r="GM41" s="10"/>
      <c r="GN41" s="10"/>
      <c r="GO41" s="10"/>
      <c r="GP41" s="10"/>
      <c r="GQ41" s="10"/>
      <c r="GR41" s="10"/>
      <c r="GS41" s="10"/>
      <c r="GT41" s="10"/>
      <c r="GU41" s="10"/>
      <c r="GV41" s="10"/>
      <c r="GW41" s="10"/>
      <c r="GX41" s="10"/>
      <c r="GY41" s="10"/>
      <c r="GZ41" s="10"/>
      <c r="HA41" s="10"/>
      <c r="HB41" s="10"/>
      <c r="HC41" s="10"/>
      <c r="HD41" s="10"/>
      <c r="HE41" s="10"/>
      <c r="HF41" s="10"/>
      <c r="HG41" s="10"/>
      <c r="HH41" s="10"/>
      <c r="HI41" s="10"/>
      <c r="HJ41" s="10"/>
      <c r="HK41" s="10"/>
      <c r="HL41" s="10"/>
      <c r="HM41" s="10"/>
      <c r="HN41" s="10"/>
      <c r="HO41" s="10"/>
      <c r="HP41" s="10"/>
      <c r="HQ41" s="10"/>
      <c r="HR41" s="10"/>
      <c r="HS41" s="10"/>
      <c r="HT41" s="10"/>
      <c r="HU41" s="10"/>
      <c r="HV41" s="10"/>
      <c r="HW41" s="10"/>
      <c r="HX41" s="10"/>
      <c r="HY41" s="10"/>
      <c r="HZ41" s="10"/>
      <c r="IA41" s="10"/>
      <c r="IB41" s="10"/>
      <c r="IC41" s="10"/>
      <c r="ID41" s="10"/>
      <c r="IE41" s="10"/>
      <c r="IF41" s="10"/>
      <c r="IG41" s="10"/>
      <c r="IH41" s="10"/>
      <c r="II41" s="10"/>
      <c r="IJ41" s="10"/>
      <c r="IK41" s="10"/>
      <c r="IL41" s="10"/>
      <c r="IM41" s="10"/>
      <c r="IN41" s="10"/>
      <c r="IO41" s="10"/>
      <c r="IP41" s="10"/>
      <c r="IQ41" s="10"/>
      <c r="IR41" s="10"/>
      <c r="IS41" s="10"/>
      <c r="IT41" s="10"/>
      <c r="IU41" s="10"/>
      <c r="IV41" s="10"/>
      <c r="IW41" s="10"/>
      <c r="IX41" s="10"/>
      <c r="IY41" s="10"/>
      <c r="IZ41" s="10"/>
      <c r="JA41" s="10"/>
      <c r="JB41" s="10"/>
      <c r="JC41" s="10"/>
      <c r="JD41" s="10"/>
      <c r="JE41" s="10"/>
      <c r="JF41" s="10"/>
      <c r="JG41" s="10"/>
      <c r="JH41" s="10"/>
      <c r="JI41" s="10"/>
      <c r="JJ41" s="10"/>
      <c r="JK41" s="10"/>
      <c r="JL41" s="10"/>
      <c r="JM41" s="10"/>
      <c r="JN41" s="10"/>
      <c r="JO41" s="10"/>
      <c r="JP41" s="10"/>
      <c r="JQ41" s="10"/>
      <c r="JR41" s="10"/>
      <c r="JS41" s="10"/>
      <c r="JT41" s="10"/>
      <c r="JU41" s="10"/>
      <c r="JV41" s="10"/>
      <c r="JW41" s="10"/>
      <c r="JX41" s="10"/>
      <c r="JY41" s="10"/>
      <c r="JZ41" s="10"/>
      <c r="KA41" s="10"/>
      <c r="KB41" s="10"/>
      <c r="KC41" s="10"/>
      <c r="KD41" s="10"/>
      <c r="KE41" s="10"/>
      <c r="KF41" s="10"/>
      <c r="KG41" s="10"/>
      <c r="KH41" s="10"/>
      <c r="KI41" s="10"/>
      <c r="KJ41" s="10"/>
      <c r="KK41" s="10"/>
      <c r="KL41" s="10"/>
      <c r="KM41" s="10"/>
      <c r="KN41" s="10"/>
      <c r="KO41" s="10"/>
      <c r="KP41" s="10"/>
      <c r="KQ41" s="10"/>
      <c r="KR41" s="10"/>
      <c r="KS41" s="10"/>
      <c r="KT41" s="10"/>
      <c r="KU41" s="10"/>
      <c r="KV41" s="10"/>
      <c r="KW41" s="10"/>
      <c r="KX41" s="10"/>
      <c r="KY41" s="10"/>
      <c r="KZ41" s="10"/>
      <c r="LA41" s="10"/>
      <c r="LB41" s="10"/>
      <c r="LC41" s="10"/>
      <c r="LD41" s="10"/>
      <c r="LE41" s="10"/>
      <c r="LF41" s="10"/>
      <c r="LG41" s="10"/>
      <c r="LH41" s="10"/>
      <c r="LI41" s="10"/>
      <c r="LJ41" s="10"/>
      <c r="LK41" s="10"/>
      <c r="LL41" s="10"/>
      <c r="LM41" s="10"/>
      <c r="LN41" s="10"/>
      <c r="LO41" s="10"/>
      <c r="LP41" s="10"/>
      <c r="LQ41" s="10"/>
      <c r="LR41" s="10"/>
      <c r="LS41" s="10"/>
      <c r="LT41" s="10"/>
      <c r="LU41" s="10"/>
      <c r="LV41" s="10"/>
      <c r="LW41" s="10"/>
      <c r="LX41" s="10"/>
      <c r="LY41" s="10"/>
      <c r="LZ41" s="10"/>
      <c r="MA41" s="10"/>
      <c r="MB41" s="10"/>
      <c r="MC41" s="10"/>
      <c r="MD41" s="10"/>
      <c r="ME41" s="10"/>
      <c r="MF41" s="10"/>
      <c r="MG41" s="10"/>
      <c r="MH41" s="10"/>
      <c r="MI41" s="10"/>
      <c r="MJ41" s="10"/>
      <c r="MK41" s="10"/>
      <c r="ML41" s="10"/>
      <c r="MM41" s="10"/>
      <c r="MN41" s="10"/>
      <c r="MO41" s="10"/>
      <c r="MP41" s="10"/>
      <c r="MQ41" s="10"/>
      <c r="MR41" s="10"/>
      <c r="MS41" s="10"/>
      <c r="MT41" s="10"/>
      <c r="MU41" s="10"/>
      <c r="MV41" s="10"/>
      <c r="MW41" s="10"/>
      <c r="MX41" s="10"/>
      <c r="MY41" s="10"/>
      <c r="MZ41" s="10"/>
      <c r="NA41" s="10"/>
      <c r="NB41" s="10"/>
      <c r="NC41" s="10"/>
      <c r="ND41" s="10"/>
      <c r="NE41" s="10"/>
      <c r="NF41" s="10"/>
      <c r="NG41" s="10"/>
      <c r="NH41" s="10"/>
      <c r="NI41" s="10"/>
      <c r="NJ41" s="10"/>
      <c r="NK41" s="10"/>
      <c r="NL41" s="10"/>
      <c r="NM41" s="10"/>
      <c r="NN41" s="10"/>
      <c r="NO41" s="10"/>
      <c r="NP41" s="10"/>
      <c r="NQ41" s="10"/>
      <c r="NR41" s="10"/>
      <c r="NS41" s="10"/>
      <c r="NT41" s="10"/>
      <c r="NU41" s="10"/>
      <c r="NV41" s="10"/>
      <c r="NW41" s="10"/>
      <c r="NX41" s="10"/>
      <c r="NY41" s="10"/>
      <c r="NZ41" s="10"/>
      <c r="OA41" s="10"/>
      <c r="OB41" s="10"/>
      <c r="OC41" s="10"/>
      <c r="OD41" s="10"/>
      <c r="OE41" s="10"/>
      <c r="OF41" s="10"/>
      <c r="OG41" s="10"/>
      <c r="OH41" s="10"/>
      <c r="OI41" s="10"/>
      <c r="OJ41" s="10"/>
      <c r="OK41" s="10"/>
      <c r="OL41" s="10"/>
      <c r="OM41" s="10"/>
      <c r="ON41" s="10"/>
      <c r="OO41" s="10"/>
      <c r="OP41" s="10"/>
      <c r="OQ41" s="10"/>
      <c r="OR41" s="10"/>
      <c r="OS41" s="10"/>
      <c r="OT41" s="10"/>
      <c r="OU41" s="10"/>
      <c r="OV41" s="10"/>
      <c r="OW41" s="10"/>
      <c r="OX41" s="10"/>
      <c r="OY41" s="10"/>
      <c r="OZ41" s="10"/>
      <c r="PA41" s="10"/>
      <c r="PB41" s="10"/>
      <c r="PC41" s="10"/>
      <c r="PD41" s="10"/>
      <c r="PE41" s="10"/>
      <c r="PF41" s="10"/>
      <c r="PG41" s="10"/>
      <c r="PH41" s="10"/>
      <c r="PI41" s="10"/>
      <c r="PJ41" s="10"/>
      <c r="PK41" s="10"/>
      <c r="PL41" s="10"/>
      <c r="PM41" s="10"/>
      <c r="PN41" s="10"/>
      <c r="PO41" s="10"/>
    </row>
    <row r="42" spans="2:431"/>
    <row r="43" spans="2:431">
      <c r="B43" t="s">
        <v>54</v>
      </c>
      <c r="L43" s="131">
        <v>0</v>
      </c>
      <c r="M43" s="131">
        <v>0</v>
      </c>
      <c r="N43" s="131">
        <v>0</v>
      </c>
      <c r="O43" s="131">
        <v>0</v>
      </c>
      <c r="P43" s="131">
        <v>0</v>
      </c>
      <c r="Q43" s="131">
        <v>0</v>
      </c>
      <c r="R43" s="131">
        <v>0</v>
      </c>
      <c r="S43" s="131">
        <v>0</v>
      </c>
      <c r="T43" s="131">
        <v>0</v>
      </c>
      <c r="U43" s="131">
        <v>0</v>
      </c>
      <c r="V43" s="131">
        <v>0</v>
      </c>
      <c r="W43" s="131">
        <v>0</v>
      </c>
      <c r="X43" s="131">
        <v>0</v>
      </c>
      <c r="Y43" s="131">
        <v>0</v>
      </c>
      <c r="Z43" s="131">
        <v>0</v>
      </c>
      <c r="AA43" s="131">
        <v>0</v>
      </c>
      <c r="AB43" s="131">
        <v>0</v>
      </c>
      <c r="AC43" s="131">
        <v>0</v>
      </c>
      <c r="AD43" s="131">
        <v>0</v>
      </c>
      <c r="AE43" s="131">
        <v>0</v>
      </c>
      <c r="AF43" s="131">
        <v>0</v>
      </c>
      <c r="AG43" s="131">
        <v>0</v>
      </c>
      <c r="AH43" s="131">
        <v>0</v>
      </c>
      <c r="AI43" s="131">
        <v>0</v>
      </c>
      <c r="AJ43" s="131">
        <v>0</v>
      </c>
      <c r="AK43" s="131">
        <v>0</v>
      </c>
      <c r="AL43" s="131">
        <v>0</v>
      </c>
      <c r="AM43" s="131">
        <v>0</v>
      </c>
      <c r="AN43" s="131">
        <v>0</v>
      </c>
      <c r="AO43" s="131">
        <v>0</v>
      </c>
      <c r="AP43" s="131">
        <v>0</v>
      </c>
      <c r="AQ43" s="131">
        <v>0</v>
      </c>
      <c r="AR43" s="131">
        <v>0</v>
      </c>
      <c r="AS43" s="131">
        <v>0</v>
      </c>
      <c r="AT43" s="131">
        <v>0</v>
      </c>
      <c r="AU43" s="131">
        <v>0</v>
      </c>
      <c r="AV43" s="131">
        <v>0</v>
      </c>
      <c r="AW43" s="131">
        <v>0</v>
      </c>
      <c r="AX43" s="131">
        <v>0</v>
      </c>
      <c r="AY43" s="131">
        <v>0</v>
      </c>
      <c r="AZ43" s="131">
        <v>0</v>
      </c>
      <c r="BA43" s="131">
        <v>0</v>
      </c>
      <c r="BB43" s="131">
        <v>0</v>
      </c>
      <c r="BC43" s="131">
        <v>0</v>
      </c>
      <c r="BD43" s="131">
        <v>0</v>
      </c>
      <c r="BE43" s="131">
        <v>0</v>
      </c>
      <c r="BF43" s="131">
        <v>0</v>
      </c>
      <c r="BG43" s="131">
        <v>0</v>
      </c>
      <c r="BH43" s="131">
        <v>0</v>
      </c>
      <c r="BI43" s="131">
        <v>0</v>
      </c>
      <c r="BJ43" s="131">
        <v>0</v>
      </c>
      <c r="BK43" s="131">
        <v>0</v>
      </c>
      <c r="BL43" s="131">
        <v>0</v>
      </c>
      <c r="BM43" s="131">
        <v>0</v>
      </c>
      <c r="BN43" s="131">
        <v>0</v>
      </c>
      <c r="BO43" s="131">
        <v>0</v>
      </c>
      <c r="BP43" s="131">
        <v>0</v>
      </c>
      <c r="BQ43" s="131">
        <v>0</v>
      </c>
      <c r="BR43" s="131">
        <v>0</v>
      </c>
      <c r="BS43" s="131">
        <v>0</v>
      </c>
      <c r="BT43" s="131">
        <v>0</v>
      </c>
      <c r="BU43" s="131">
        <v>0</v>
      </c>
      <c r="BV43" s="131">
        <v>0</v>
      </c>
      <c r="BW43" s="131">
        <v>0</v>
      </c>
      <c r="BX43" s="131">
        <v>0</v>
      </c>
      <c r="BY43" s="131">
        <v>0</v>
      </c>
      <c r="BZ43" s="131">
        <v>0</v>
      </c>
      <c r="CA43" s="131">
        <v>0</v>
      </c>
      <c r="CB43" s="131">
        <v>0</v>
      </c>
      <c r="CC43" s="131">
        <v>0</v>
      </c>
      <c r="CD43" s="131">
        <v>0</v>
      </c>
      <c r="CE43" s="131">
        <v>0</v>
      </c>
      <c r="CF43" s="131">
        <v>0</v>
      </c>
      <c r="CG43" s="131">
        <v>0</v>
      </c>
      <c r="CH43" s="131">
        <v>0</v>
      </c>
      <c r="CI43" s="131">
        <v>0</v>
      </c>
      <c r="CJ43" s="131">
        <v>0</v>
      </c>
      <c r="CK43" s="131">
        <v>0</v>
      </c>
      <c r="CL43" s="131">
        <v>0</v>
      </c>
      <c r="CM43" s="131">
        <v>0</v>
      </c>
      <c r="CN43" s="131">
        <v>0</v>
      </c>
      <c r="CO43" s="131">
        <v>0</v>
      </c>
      <c r="CP43" s="131">
        <v>0</v>
      </c>
      <c r="CQ43" s="131">
        <v>0</v>
      </c>
      <c r="CR43" s="131">
        <v>0</v>
      </c>
      <c r="CS43" s="131">
        <v>0</v>
      </c>
      <c r="CT43" s="131">
        <v>0</v>
      </c>
      <c r="CU43" s="131">
        <v>0</v>
      </c>
      <c r="CV43" s="131">
        <v>0</v>
      </c>
      <c r="CW43" s="131">
        <v>0</v>
      </c>
      <c r="CX43" s="131">
        <v>0</v>
      </c>
      <c r="CY43" s="131">
        <v>0</v>
      </c>
      <c r="CZ43" s="131">
        <v>0</v>
      </c>
      <c r="DA43" s="131">
        <v>0</v>
      </c>
      <c r="DB43" s="131">
        <v>0</v>
      </c>
      <c r="DC43" s="131">
        <v>0</v>
      </c>
      <c r="DD43" s="131">
        <v>0</v>
      </c>
      <c r="DE43" s="131">
        <v>0</v>
      </c>
      <c r="DF43" s="131">
        <v>0</v>
      </c>
      <c r="DG43" s="131">
        <v>0</v>
      </c>
      <c r="DH43" s="131">
        <v>0</v>
      </c>
      <c r="DI43" s="131">
        <v>0</v>
      </c>
      <c r="DJ43" s="131">
        <v>0</v>
      </c>
      <c r="DK43" s="131">
        <v>0</v>
      </c>
      <c r="DL43" s="131">
        <v>0</v>
      </c>
      <c r="DM43" s="131">
        <v>0</v>
      </c>
      <c r="DN43" s="131">
        <v>0</v>
      </c>
      <c r="DO43" s="131">
        <v>0</v>
      </c>
      <c r="DP43" s="131">
        <v>0</v>
      </c>
      <c r="DQ43" s="131">
        <v>0</v>
      </c>
      <c r="DR43" s="131">
        <v>0</v>
      </c>
      <c r="DS43" s="131">
        <v>0</v>
      </c>
      <c r="DT43" s="131">
        <v>0</v>
      </c>
      <c r="DU43" s="131">
        <v>0</v>
      </c>
      <c r="DV43" s="131">
        <v>0</v>
      </c>
      <c r="DW43" s="131">
        <v>0</v>
      </c>
      <c r="DX43" s="131">
        <v>0</v>
      </c>
      <c r="DY43" s="131">
        <v>0</v>
      </c>
      <c r="DZ43" s="131">
        <v>0</v>
      </c>
      <c r="EA43" s="131">
        <v>0</v>
      </c>
      <c r="EB43" s="131">
        <v>0</v>
      </c>
      <c r="EC43" s="131">
        <v>0</v>
      </c>
      <c r="ED43" s="131">
        <v>0</v>
      </c>
      <c r="EE43" s="131">
        <v>0</v>
      </c>
      <c r="EF43" s="131">
        <v>0</v>
      </c>
      <c r="EG43" s="131">
        <v>0</v>
      </c>
      <c r="EH43" s="131">
        <v>0</v>
      </c>
      <c r="EI43" s="131">
        <v>0</v>
      </c>
      <c r="EJ43" s="131">
        <v>0</v>
      </c>
      <c r="EK43" s="131">
        <v>0</v>
      </c>
      <c r="EL43" s="131">
        <v>0</v>
      </c>
      <c r="EM43" s="131">
        <v>0</v>
      </c>
      <c r="EN43" s="131">
        <v>0</v>
      </c>
      <c r="EO43" s="131">
        <v>0</v>
      </c>
      <c r="EP43" s="131">
        <v>0</v>
      </c>
      <c r="EQ43" s="131">
        <v>0</v>
      </c>
      <c r="ER43" s="131">
        <v>0</v>
      </c>
      <c r="ES43" s="131">
        <v>0</v>
      </c>
      <c r="ET43" s="131">
        <v>0</v>
      </c>
      <c r="EU43" s="131">
        <v>0</v>
      </c>
      <c r="EV43" s="131">
        <v>0</v>
      </c>
      <c r="EW43" s="131">
        <v>0</v>
      </c>
      <c r="EX43" s="131">
        <v>0</v>
      </c>
      <c r="EY43" s="131">
        <v>0</v>
      </c>
      <c r="EZ43" s="131">
        <v>0</v>
      </c>
      <c r="FA43" s="131">
        <v>0</v>
      </c>
      <c r="FB43" s="131">
        <v>0</v>
      </c>
      <c r="FC43" s="131">
        <v>0</v>
      </c>
      <c r="FD43" s="131">
        <v>0</v>
      </c>
      <c r="FE43" s="131">
        <v>0</v>
      </c>
      <c r="FF43" s="131">
        <v>0</v>
      </c>
      <c r="FG43" s="131">
        <v>0</v>
      </c>
      <c r="FH43" s="131">
        <v>0</v>
      </c>
      <c r="FI43" s="131">
        <v>0</v>
      </c>
      <c r="FJ43" s="131">
        <v>0</v>
      </c>
      <c r="FK43" s="131">
        <v>0</v>
      </c>
      <c r="FL43" s="131">
        <v>0</v>
      </c>
      <c r="FM43" s="131">
        <v>0</v>
      </c>
      <c r="FN43" s="131">
        <v>0</v>
      </c>
      <c r="FO43" s="131">
        <v>0</v>
      </c>
      <c r="FP43" s="131">
        <v>0</v>
      </c>
      <c r="FQ43" s="131">
        <v>0</v>
      </c>
      <c r="FR43" s="131">
        <v>0</v>
      </c>
      <c r="FS43" s="131">
        <v>0</v>
      </c>
      <c r="FT43" s="131">
        <v>0</v>
      </c>
      <c r="FU43" s="131">
        <v>0</v>
      </c>
      <c r="FV43" s="131">
        <v>0</v>
      </c>
      <c r="FW43" s="131">
        <v>0</v>
      </c>
      <c r="FX43" s="131">
        <v>0</v>
      </c>
      <c r="FY43" s="131">
        <v>0</v>
      </c>
      <c r="FZ43" s="131">
        <v>0</v>
      </c>
      <c r="GA43" s="131">
        <v>0</v>
      </c>
      <c r="GB43" s="131">
        <v>0</v>
      </c>
      <c r="GC43" s="131">
        <v>0</v>
      </c>
      <c r="GD43" s="131">
        <v>0</v>
      </c>
      <c r="GE43" s="131">
        <v>0</v>
      </c>
      <c r="GF43" s="131">
        <v>0</v>
      </c>
      <c r="GG43" s="131">
        <v>0</v>
      </c>
      <c r="GH43" s="131">
        <v>0</v>
      </c>
      <c r="GI43" s="131">
        <v>0</v>
      </c>
      <c r="GJ43" s="131">
        <v>0</v>
      </c>
      <c r="GK43" s="131">
        <v>0</v>
      </c>
      <c r="GL43" s="131">
        <v>0</v>
      </c>
      <c r="GM43" s="131">
        <v>0</v>
      </c>
      <c r="GN43" s="131">
        <v>0</v>
      </c>
      <c r="GO43" s="131">
        <v>0</v>
      </c>
      <c r="GP43" s="131">
        <v>0</v>
      </c>
      <c r="GQ43" s="131">
        <v>0</v>
      </c>
      <c r="GR43" s="131">
        <v>0</v>
      </c>
      <c r="GS43" s="131">
        <v>0</v>
      </c>
      <c r="GT43" s="131">
        <v>0</v>
      </c>
      <c r="GU43" s="131">
        <v>0</v>
      </c>
      <c r="GV43" s="131">
        <v>0</v>
      </c>
      <c r="GW43" s="131">
        <v>0</v>
      </c>
      <c r="GX43" s="131">
        <v>0</v>
      </c>
      <c r="GY43" s="131">
        <v>0</v>
      </c>
      <c r="GZ43" s="131">
        <v>0</v>
      </c>
      <c r="HA43" s="131">
        <v>0</v>
      </c>
      <c r="HB43" s="131">
        <v>0</v>
      </c>
      <c r="HC43" s="131">
        <v>0</v>
      </c>
      <c r="HD43" s="131">
        <v>0</v>
      </c>
      <c r="HE43" s="131">
        <v>0</v>
      </c>
      <c r="HF43" s="131">
        <v>0</v>
      </c>
      <c r="HG43" s="131">
        <v>0</v>
      </c>
      <c r="HH43" s="131">
        <v>0</v>
      </c>
      <c r="HI43" s="131">
        <v>0</v>
      </c>
      <c r="HJ43" s="131">
        <v>0</v>
      </c>
      <c r="HK43" s="131">
        <v>0</v>
      </c>
      <c r="HL43" s="131">
        <v>0</v>
      </c>
      <c r="HM43" s="131">
        <v>0</v>
      </c>
      <c r="HN43" s="131">
        <v>0</v>
      </c>
      <c r="HO43" s="131">
        <v>0</v>
      </c>
      <c r="HP43" s="131">
        <v>0</v>
      </c>
      <c r="HQ43" s="131">
        <v>0</v>
      </c>
      <c r="HR43" s="131">
        <v>0</v>
      </c>
      <c r="HS43" s="131">
        <v>0</v>
      </c>
      <c r="HT43" s="131">
        <v>0</v>
      </c>
      <c r="HU43" s="131">
        <v>0</v>
      </c>
      <c r="HV43" s="131">
        <v>0</v>
      </c>
      <c r="HW43" s="131">
        <v>0</v>
      </c>
      <c r="HX43" s="131">
        <v>0</v>
      </c>
      <c r="HY43" s="131">
        <v>0</v>
      </c>
      <c r="HZ43" s="131">
        <v>0</v>
      </c>
      <c r="IA43" s="131">
        <v>0</v>
      </c>
      <c r="IB43" s="131">
        <v>0</v>
      </c>
      <c r="IC43" s="131">
        <v>0</v>
      </c>
      <c r="ID43" s="131">
        <v>0</v>
      </c>
      <c r="IE43" s="131">
        <v>0</v>
      </c>
      <c r="IF43" s="131">
        <v>0</v>
      </c>
      <c r="IG43" s="131">
        <v>0</v>
      </c>
      <c r="IH43" s="131">
        <v>0</v>
      </c>
      <c r="II43" s="131">
        <v>0</v>
      </c>
      <c r="IJ43" s="131">
        <v>0</v>
      </c>
      <c r="IK43" s="131">
        <v>0</v>
      </c>
      <c r="IL43" s="131">
        <v>0</v>
      </c>
      <c r="IM43" s="131">
        <v>0</v>
      </c>
      <c r="IN43" s="131">
        <v>0</v>
      </c>
      <c r="IO43" s="131">
        <v>0</v>
      </c>
      <c r="IP43" s="131">
        <v>0</v>
      </c>
      <c r="IQ43" s="131">
        <v>0</v>
      </c>
      <c r="IR43" s="131">
        <v>0</v>
      </c>
      <c r="IS43" s="131">
        <v>0</v>
      </c>
      <c r="IT43" s="131">
        <v>0</v>
      </c>
      <c r="IU43" s="131">
        <v>0</v>
      </c>
      <c r="IV43" s="131">
        <v>0</v>
      </c>
      <c r="IW43" s="131">
        <v>0</v>
      </c>
      <c r="IX43" s="131">
        <v>0</v>
      </c>
      <c r="IY43" s="131">
        <v>0</v>
      </c>
      <c r="IZ43" s="131">
        <v>0</v>
      </c>
      <c r="JA43" s="131">
        <v>0</v>
      </c>
      <c r="JB43" s="131">
        <v>0</v>
      </c>
      <c r="JC43" s="131">
        <v>0</v>
      </c>
      <c r="JD43" s="131">
        <v>0</v>
      </c>
      <c r="JE43" s="131">
        <v>0</v>
      </c>
      <c r="JF43" s="131">
        <v>0</v>
      </c>
      <c r="JG43" s="131">
        <v>0</v>
      </c>
      <c r="JH43" s="131">
        <v>0</v>
      </c>
      <c r="JI43" s="131">
        <v>0</v>
      </c>
      <c r="JJ43" s="131">
        <v>0</v>
      </c>
      <c r="JK43" s="131">
        <v>0</v>
      </c>
      <c r="JL43" s="131">
        <v>0</v>
      </c>
      <c r="JM43" s="131">
        <v>0</v>
      </c>
      <c r="JN43" s="131">
        <v>0</v>
      </c>
      <c r="JO43" s="131">
        <v>0</v>
      </c>
      <c r="JP43" s="131">
        <v>0</v>
      </c>
      <c r="JQ43" s="131">
        <v>0</v>
      </c>
      <c r="JR43" s="131">
        <v>0</v>
      </c>
      <c r="JS43" s="131">
        <v>0</v>
      </c>
      <c r="JT43" s="131">
        <v>0</v>
      </c>
      <c r="JU43" s="131">
        <v>0</v>
      </c>
      <c r="JV43" s="131">
        <v>0</v>
      </c>
      <c r="JW43" s="131">
        <v>0</v>
      </c>
      <c r="JX43" s="131">
        <v>0</v>
      </c>
      <c r="JY43" s="131">
        <v>0</v>
      </c>
      <c r="JZ43" s="131">
        <v>0</v>
      </c>
      <c r="KA43" s="131">
        <v>0</v>
      </c>
      <c r="KB43" s="131">
        <v>0</v>
      </c>
      <c r="KC43" s="131">
        <v>0</v>
      </c>
      <c r="KD43" s="131">
        <v>0</v>
      </c>
      <c r="KE43" s="131">
        <v>0</v>
      </c>
      <c r="KF43" s="131">
        <v>0</v>
      </c>
      <c r="KG43" s="131">
        <v>0</v>
      </c>
      <c r="KH43" s="131">
        <v>0</v>
      </c>
      <c r="KI43" s="131">
        <v>0</v>
      </c>
      <c r="KJ43" s="131">
        <v>0</v>
      </c>
      <c r="KK43" s="131">
        <v>0</v>
      </c>
      <c r="KL43" s="131">
        <v>0</v>
      </c>
      <c r="KM43" s="131">
        <v>0</v>
      </c>
      <c r="KN43" s="131">
        <v>0</v>
      </c>
      <c r="KO43" s="131">
        <v>0</v>
      </c>
      <c r="KP43" s="131">
        <v>0</v>
      </c>
      <c r="KQ43" s="131">
        <v>0</v>
      </c>
      <c r="KR43" s="131">
        <v>0</v>
      </c>
      <c r="KS43" s="131">
        <v>0</v>
      </c>
      <c r="KT43" s="131">
        <v>0</v>
      </c>
      <c r="KU43" s="131">
        <v>0</v>
      </c>
      <c r="KV43" s="131">
        <v>0</v>
      </c>
      <c r="KW43" s="131">
        <v>0</v>
      </c>
      <c r="KX43" s="131">
        <v>0</v>
      </c>
      <c r="KY43" s="131">
        <v>0</v>
      </c>
      <c r="KZ43" s="131">
        <v>0</v>
      </c>
      <c r="LA43" s="131">
        <v>0</v>
      </c>
      <c r="LB43" s="131">
        <v>0</v>
      </c>
      <c r="LC43" s="131">
        <v>0</v>
      </c>
      <c r="LD43" s="131">
        <v>0</v>
      </c>
      <c r="LE43" s="131">
        <v>0</v>
      </c>
      <c r="LF43" s="131">
        <v>0</v>
      </c>
      <c r="LG43" s="131">
        <v>0</v>
      </c>
      <c r="LH43" s="131">
        <v>0</v>
      </c>
      <c r="LI43" s="131">
        <v>0</v>
      </c>
      <c r="LJ43" s="131">
        <v>0</v>
      </c>
      <c r="LK43" s="131">
        <v>0</v>
      </c>
      <c r="LL43" s="131">
        <v>0</v>
      </c>
      <c r="LM43" s="131">
        <v>0</v>
      </c>
      <c r="LN43" s="131">
        <v>0</v>
      </c>
      <c r="LO43" s="131">
        <v>0</v>
      </c>
      <c r="LP43" s="131">
        <v>0</v>
      </c>
      <c r="LQ43" s="131">
        <v>0</v>
      </c>
      <c r="LR43" s="131">
        <v>0</v>
      </c>
      <c r="LS43" s="131">
        <v>0</v>
      </c>
      <c r="LT43" s="131">
        <v>0</v>
      </c>
      <c r="LU43" s="131">
        <v>0</v>
      </c>
      <c r="LV43" s="131">
        <v>0</v>
      </c>
      <c r="LW43" s="131">
        <v>0</v>
      </c>
      <c r="LX43" s="131">
        <v>0</v>
      </c>
      <c r="LY43" s="131">
        <v>0</v>
      </c>
      <c r="LZ43" s="131">
        <v>0</v>
      </c>
      <c r="MA43" s="131">
        <v>0</v>
      </c>
      <c r="MB43" s="131">
        <v>0</v>
      </c>
      <c r="MC43" s="131">
        <v>0</v>
      </c>
      <c r="MD43" s="131">
        <v>0</v>
      </c>
      <c r="ME43" s="131">
        <v>0</v>
      </c>
      <c r="MF43" s="131">
        <v>0</v>
      </c>
      <c r="MG43" s="131">
        <v>0</v>
      </c>
      <c r="MH43" s="131">
        <v>0</v>
      </c>
      <c r="MI43" s="131">
        <v>0</v>
      </c>
      <c r="MJ43" s="131">
        <v>0</v>
      </c>
      <c r="MK43" s="131">
        <v>0</v>
      </c>
      <c r="ML43" s="131">
        <v>0</v>
      </c>
      <c r="MM43" s="131">
        <v>0</v>
      </c>
      <c r="MN43" s="131">
        <v>0</v>
      </c>
      <c r="MO43" s="131">
        <v>0</v>
      </c>
      <c r="MP43" s="131">
        <v>0</v>
      </c>
      <c r="MQ43" s="131">
        <v>0</v>
      </c>
      <c r="MR43" s="131">
        <v>0</v>
      </c>
      <c r="MS43" s="131">
        <v>0</v>
      </c>
      <c r="MT43" s="131">
        <v>0</v>
      </c>
      <c r="MU43" s="131">
        <v>0</v>
      </c>
      <c r="MV43" s="131">
        <v>0</v>
      </c>
      <c r="MW43" s="131">
        <v>0</v>
      </c>
      <c r="MX43" s="131">
        <v>0</v>
      </c>
      <c r="MY43" s="131">
        <v>0</v>
      </c>
      <c r="MZ43" s="131">
        <v>0</v>
      </c>
      <c r="NA43" s="131">
        <v>0</v>
      </c>
      <c r="NB43" s="131">
        <v>0</v>
      </c>
      <c r="NC43" s="131">
        <v>0</v>
      </c>
      <c r="ND43" s="131">
        <v>0</v>
      </c>
      <c r="NE43" s="131">
        <v>0</v>
      </c>
      <c r="NF43" s="131">
        <v>0</v>
      </c>
      <c r="NG43" s="131">
        <v>0</v>
      </c>
      <c r="NH43" s="131">
        <v>0</v>
      </c>
      <c r="NI43" s="131">
        <v>0</v>
      </c>
      <c r="NJ43" s="131">
        <v>0</v>
      </c>
      <c r="NK43" s="131">
        <v>0</v>
      </c>
      <c r="NL43" s="131">
        <v>0</v>
      </c>
      <c r="NM43" s="131">
        <v>0</v>
      </c>
      <c r="NN43" s="131">
        <v>0</v>
      </c>
      <c r="NO43" s="131">
        <v>0</v>
      </c>
      <c r="NP43" s="131">
        <v>0</v>
      </c>
      <c r="NQ43" s="131">
        <v>0</v>
      </c>
      <c r="NR43" s="131">
        <v>0</v>
      </c>
      <c r="NS43" s="131">
        <v>0</v>
      </c>
      <c r="NT43" s="131">
        <v>0</v>
      </c>
      <c r="NU43" s="131">
        <v>0</v>
      </c>
      <c r="NV43" s="131">
        <v>0</v>
      </c>
      <c r="NW43" s="131">
        <v>0</v>
      </c>
      <c r="NX43" s="131">
        <v>0</v>
      </c>
      <c r="NY43" s="131">
        <v>0</v>
      </c>
      <c r="NZ43" s="131">
        <v>0</v>
      </c>
      <c r="OA43" s="131">
        <v>0</v>
      </c>
      <c r="OB43" s="131">
        <v>0</v>
      </c>
      <c r="OC43" s="131">
        <v>0</v>
      </c>
      <c r="OD43" s="131">
        <v>0</v>
      </c>
      <c r="OE43" s="131">
        <v>0</v>
      </c>
      <c r="OF43" s="131">
        <v>0</v>
      </c>
      <c r="OG43" s="131">
        <v>0</v>
      </c>
      <c r="OH43" s="131">
        <v>0</v>
      </c>
      <c r="OI43" s="131">
        <v>0</v>
      </c>
      <c r="OJ43" s="131">
        <v>0</v>
      </c>
      <c r="OK43" s="131">
        <v>0</v>
      </c>
      <c r="OL43" s="131">
        <v>0</v>
      </c>
      <c r="OM43" s="131">
        <v>0</v>
      </c>
      <c r="ON43" s="131">
        <v>0</v>
      </c>
      <c r="OO43" s="131">
        <v>0</v>
      </c>
      <c r="OP43" s="131">
        <v>0</v>
      </c>
      <c r="OQ43" s="131">
        <v>0</v>
      </c>
      <c r="OR43" s="131">
        <v>0</v>
      </c>
      <c r="OS43" s="131">
        <v>0</v>
      </c>
      <c r="OT43" s="131">
        <v>0</v>
      </c>
      <c r="OU43" s="131">
        <v>0</v>
      </c>
      <c r="OV43" s="131">
        <v>0</v>
      </c>
      <c r="OW43" s="131">
        <v>0</v>
      </c>
      <c r="OX43" s="131">
        <v>0</v>
      </c>
      <c r="OY43" s="131">
        <v>0</v>
      </c>
      <c r="OZ43" s="131">
        <v>0</v>
      </c>
      <c r="PA43" s="131">
        <v>0</v>
      </c>
      <c r="PB43" s="131">
        <v>0</v>
      </c>
      <c r="PC43" s="131">
        <v>0</v>
      </c>
      <c r="PD43" s="131">
        <v>0</v>
      </c>
      <c r="PE43" s="131">
        <v>0</v>
      </c>
      <c r="PF43" s="131">
        <v>0</v>
      </c>
      <c r="PG43" s="131">
        <v>0</v>
      </c>
      <c r="PH43" s="131">
        <v>0</v>
      </c>
      <c r="PI43" s="131">
        <v>0</v>
      </c>
      <c r="PJ43" s="131">
        <v>0</v>
      </c>
      <c r="PK43" s="131">
        <v>0</v>
      </c>
      <c r="PL43" s="131">
        <v>0</v>
      </c>
      <c r="PM43" s="131">
        <v>0</v>
      </c>
      <c r="PN43" s="131">
        <v>0</v>
      </c>
      <c r="PO43" s="131">
        <v>0</v>
      </c>
    </row>
    <row r="44" spans="2:431">
      <c r="L44" s="135"/>
      <c r="M44" s="135"/>
      <c r="N44" s="135"/>
      <c r="O44" s="135"/>
      <c r="P44" s="135"/>
      <c r="Q44" s="135"/>
      <c r="R44" s="135"/>
      <c r="S44" s="135"/>
      <c r="T44" s="135"/>
      <c r="U44" s="135"/>
      <c r="V44" s="135"/>
      <c r="W44" s="135"/>
      <c r="X44" s="135"/>
      <c r="Y44" s="135"/>
      <c r="Z44" s="135"/>
      <c r="AA44" s="135"/>
      <c r="AB44" s="135"/>
      <c r="AC44" s="135"/>
      <c r="AD44" s="135"/>
      <c r="AE44" s="135"/>
      <c r="AF44" s="135"/>
      <c r="AG44" s="135"/>
      <c r="AH44" s="135"/>
      <c r="AI44" s="135"/>
      <c r="AJ44" s="135"/>
      <c r="AK44" s="135"/>
      <c r="AL44" s="135"/>
      <c r="AM44" s="135"/>
      <c r="AN44" s="135"/>
      <c r="AO44" s="135"/>
      <c r="AP44" s="135"/>
      <c r="AQ44" s="135"/>
      <c r="AR44" s="135"/>
      <c r="AS44" s="135"/>
      <c r="AT44" s="135"/>
      <c r="AU44" s="135"/>
      <c r="AV44" s="135"/>
      <c r="AW44" s="135"/>
      <c r="AX44" s="135"/>
      <c r="AY44" s="135"/>
      <c r="AZ44" s="135"/>
      <c r="BA44" s="135"/>
      <c r="BB44" s="135"/>
      <c r="BC44" s="135"/>
      <c r="BD44" s="135"/>
      <c r="BE44" s="135"/>
      <c r="BF44" s="135"/>
      <c r="BG44" s="135"/>
      <c r="BH44" s="135"/>
      <c r="BI44" s="135"/>
      <c r="BJ44" s="135"/>
      <c r="BK44" s="135"/>
      <c r="BL44" s="135"/>
      <c r="BM44" s="135"/>
      <c r="BN44" s="135"/>
      <c r="BO44" s="135"/>
      <c r="BP44" s="135"/>
      <c r="BQ44" s="135"/>
      <c r="BR44" s="135"/>
      <c r="BS44" s="135"/>
      <c r="BT44" s="135"/>
      <c r="BU44" s="135"/>
      <c r="BV44" s="135"/>
      <c r="BW44" s="135"/>
      <c r="BX44" s="135"/>
      <c r="BY44" s="135"/>
      <c r="BZ44" s="135"/>
      <c r="CA44" s="135"/>
      <c r="CB44" s="135"/>
      <c r="CC44" s="135"/>
      <c r="CD44" s="135"/>
      <c r="CE44" s="135"/>
      <c r="CF44" s="135"/>
      <c r="CG44" s="135"/>
      <c r="CH44" s="135"/>
      <c r="CI44" s="135"/>
      <c r="CJ44" s="135"/>
      <c r="CK44" s="135"/>
      <c r="CL44" s="135"/>
      <c r="CM44" s="135"/>
      <c r="CN44" s="135"/>
      <c r="CO44" s="135"/>
      <c r="CP44" s="135"/>
      <c r="CQ44" s="135"/>
      <c r="CR44" s="135"/>
      <c r="CS44" s="135"/>
      <c r="CT44" s="135"/>
      <c r="CU44" s="135"/>
      <c r="CV44" s="135"/>
      <c r="CW44" s="135"/>
      <c r="CX44" s="135"/>
      <c r="CY44" s="135"/>
      <c r="CZ44" s="135"/>
      <c r="DA44" s="135"/>
      <c r="DB44" s="135"/>
      <c r="DC44" s="135"/>
      <c r="DD44" s="135"/>
      <c r="DE44" s="135"/>
      <c r="DF44" s="135"/>
      <c r="DG44" s="135"/>
      <c r="DH44" s="135"/>
      <c r="DI44" s="135"/>
      <c r="DJ44" s="135"/>
      <c r="DK44" s="135"/>
      <c r="DL44" s="135"/>
      <c r="DM44" s="135"/>
      <c r="DN44" s="135"/>
      <c r="DO44" s="135"/>
      <c r="DP44" s="135"/>
      <c r="DQ44" s="135"/>
      <c r="DR44" s="135"/>
      <c r="DS44" s="135"/>
      <c r="DT44" s="135"/>
      <c r="DU44" s="135"/>
      <c r="DV44" s="135"/>
      <c r="DW44" s="135"/>
      <c r="DX44" s="135"/>
      <c r="DY44" s="135"/>
      <c r="DZ44" s="135"/>
      <c r="EA44" s="135"/>
      <c r="EB44" s="135"/>
      <c r="EC44" s="135"/>
      <c r="ED44" s="135"/>
      <c r="EE44" s="135"/>
      <c r="EF44" s="135"/>
      <c r="EG44" s="135"/>
      <c r="EH44" s="135"/>
      <c r="EI44" s="135"/>
      <c r="EJ44" s="135"/>
      <c r="EK44" s="135"/>
      <c r="EL44" s="135"/>
      <c r="EM44" s="135"/>
      <c r="EN44" s="135"/>
      <c r="EO44" s="135"/>
      <c r="EP44" s="135"/>
      <c r="EQ44" s="135"/>
      <c r="ER44" s="135"/>
      <c r="ES44" s="135"/>
      <c r="ET44" s="135"/>
      <c r="EU44" s="135"/>
      <c r="EV44" s="135"/>
      <c r="EW44" s="135"/>
      <c r="EX44" s="135"/>
      <c r="EY44" s="135"/>
      <c r="EZ44" s="135"/>
      <c r="FA44" s="135"/>
      <c r="FB44" s="135"/>
      <c r="FC44" s="135"/>
      <c r="FD44" s="135"/>
      <c r="FE44" s="135"/>
      <c r="FF44" s="135"/>
      <c r="FG44" s="135"/>
      <c r="FH44" s="135"/>
      <c r="FI44" s="135"/>
      <c r="FJ44" s="135"/>
      <c r="FK44" s="135"/>
      <c r="FL44" s="135"/>
      <c r="FM44" s="135"/>
      <c r="FN44" s="135"/>
      <c r="FO44" s="135"/>
      <c r="FP44" s="135"/>
      <c r="FQ44" s="135"/>
      <c r="FR44" s="135"/>
      <c r="FS44" s="135"/>
      <c r="FT44" s="135"/>
      <c r="FU44" s="135"/>
      <c r="FV44" s="135"/>
      <c r="FW44" s="135"/>
      <c r="FX44" s="135"/>
      <c r="FY44" s="135"/>
      <c r="FZ44" s="135"/>
      <c r="GA44" s="135"/>
      <c r="GB44" s="135"/>
      <c r="GC44" s="135"/>
      <c r="GD44" s="135"/>
      <c r="GE44" s="135"/>
      <c r="GF44" s="135"/>
      <c r="GG44" s="135"/>
      <c r="GH44" s="135"/>
      <c r="GI44" s="135"/>
      <c r="GJ44" s="135"/>
      <c r="GK44" s="135"/>
      <c r="GL44" s="135"/>
      <c r="GM44" s="135"/>
      <c r="GN44" s="135"/>
      <c r="GO44" s="135"/>
      <c r="GP44" s="135"/>
      <c r="GQ44" s="135"/>
      <c r="GR44" s="135"/>
      <c r="GS44" s="135"/>
      <c r="GT44" s="135"/>
      <c r="GU44" s="135"/>
      <c r="GV44" s="135"/>
      <c r="GW44" s="135"/>
      <c r="GX44" s="135"/>
      <c r="GY44" s="135"/>
      <c r="GZ44" s="135"/>
      <c r="HA44" s="135"/>
      <c r="HB44" s="135"/>
      <c r="HC44" s="135"/>
      <c r="HD44" s="135"/>
      <c r="HE44" s="135"/>
      <c r="HF44" s="135"/>
      <c r="HG44" s="135"/>
      <c r="HH44" s="135"/>
      <c r="HI44" s="135"/>
      <c r="HJ44" s="135"/>
      <c r="HK44" s="135"/>
      <c r="HL44" s="135"/>
      <c r="HM44" s="135"/>
      <c r="HN44" s="135"/>
      <c r="HO44" s="135"/>
      <c r="HP44" s="135"/>
      <c r="HQ44" s="135"/>
      <c r="HR44" s="135"/>
      <c r="HS44" s="135"/>
      <c r="HT44" s="135"/>
      <c r="HU44" s="135"/>
      <c r="HV44" s="135"/>
      <c r="HW44" s="135"/>
      <c r="HX44" s="135"/>
      <c r="HY44" s="135"/>
      <c r="HZ44" s="135"/>
      <c r="IA44" s="135"/>
      <c r="IB44" s="135"/>
      <c r="IC44" s="135"/>
      <c r="ID44" s="135"/>
      <c r="IE44" s="135"/>
      <c r="IF44" s="135"/>
      <c r="IG44" s="135"/>
      <c r="IH44" s="135"/>
      <c r="II44" s="135"/>
      <c r="IJ44" s="135"/>
      <c r="IK44" s="135"/>
      <c r="IL44" s="135"/>
      <c r="IM44" s="135"/>
      <c r="IN44" s="135"/>
      <c r="IO44" s="135"/>
      <c r="IP44" s="135"/>
      <c r="IQ44" s="135"/>
      <c r="IR44" s="135"/>
      <c r="IS44" s="135"/>
      <c r="IT44" s="135"/>
      <c r="IU44" s="135"/>
      <c r="IV44" s="135"/>
      <c r="IW44" s="135"/>
      <c r="IX44" s="135"/>
      <c r="IY44" s="135"/>
      <c r="IZ44" s="135"/>
      <c r="JA44" s="135"/>
      <c r="JB44" s="135"/>
      <c r="JC44" s="135"/>
      <c r="JD44" s="135"/>
      <c r="JE44" s="135"/>
      <c r="JF44" s="135"/>
      <c r="JG44" s="135"/>
      <c r="JH44" s="135"/>
      <c r="JI44" s="135"/>
      <c r="JJ44" s="135"/>
      <c r="JK44" s="135"/>
      <c r="JL44" s="135"/>
      <c r="JM44" s="135"/>
      <c r="JN44" s="135"/>
      <c r="JO44" s="135"/>
      <c r="JP44" s="135"/>
      <c r="JQ44" s="135"/>
      <c r="JR44" s="135"/>
      <c r="JS44" s="135"/>
      <c r="JT44" s="135"/>
      <c r="JU44" s="135"/>
      <c r="JV44" s="135"/>
      <c r="JW44" s="135"/>
      <c r="JX44" s="135"/>
      <c r="JY44" s="135"/>
      <c r="JZ44" s="135"/>
      <c r="KA44" s="135"/>
      <c r="KB44" s="135"/>
      <c r="KC44" s="135"/>
      <c r="KD44" s="135"/>
      <c r="KE44" s="135"/>
      <c r="KF44" s="135"/>
      <c r="KG44" s="135"/>
      <c r="KH44" s="135"/>
      <c r="KI44" s="135"/>
      <c r="KJ44" s="135"/>
      <c r="KK44" s="135"/>
      <c r="KL44" s="135"/>
      <c r="KM44" s="135"/>
      <c r="KN44" s="135"/>
      <c r="KO44" s="135"/>
      <c r="KP44" s="135"/>
      <c r="KQ44" s="135"/>
      <c r="KR44" s="135"/>
      <c r="KS44" s="135"/>
      <c r="KT44" s="135"/>
      <c r="KU44" s="135"/>
      <c r="KV44" s="135"/>
      <c r="KW44" s="135"/>
      <c r="KX44" s="135"/>
      <c r="KY44" s="135"/>
      <c r="KZ44" s="135"/>
      <c r="LA44" s="135"/>
      <c r="LB44" s="135"/>
      <c r="LC44" s="135"/>
      <c r="LD44" s="135"/>
      <c r="LE44" s="135"/>
      <c r="LF44" s="135"/>
      <c r="LG44" s="135"/>
      <c r="LH44" s="135"/>
      <c r="LI44" s="135"/>
      <c r="LJ44" s="135"/>
      <c r="LK44" s="135"/>
      <c r="LL44" s="135"/>
      <c r="LM44" s="135"/>
      <c r="LN44" s="135"/>
      <c r="LO44" s="135"/>
      <c r="LP44" s="135"/>
      <c r="LQ44" s="135"/>
      <c r="LR44" s="135"/>
      <c r="LS44" s="135"/>
      <c r="LT44" s="135"/>
      <c r="LU44" s="135"/>
      <c r="LV44" s="135"/>
      <c r="LW44" s="135"/>
      <c r="LX44" s="135"/>
      <c r="LY44" s="135"/>
      <c r="LZ44" s="135"/>
      <c r="MA44" s="135"/>
      <c r="MB44" s="135"/>
      <c r="MC44" s="135"/>
      <c r="MD44" s="135"/>
      <c r="ME44" s="135"/>
      <c r="MF44" s="135"/>
      <c r="MG44" s="135"/>
      <c r="MH44" s="135"/>
      <c r="MI44" s="135"/>
      <c r="MJ44" s="135"/>
      <c r="MK44" s="135"/>
      <c r="ML44" s="135"/>
      <c r="MM44" s="135"/>
      <c r="MN44" s="135"/>
      <c r="MO44" s="135"/>
      <c r="MP44" s="135"/>
      <c r="MQ44" s="135"/>
      <c r="MR44" s="135"/>
      <c r="MS44" s="135"/>
      <c r="MT44" s="135"/>
      <c r="MU44" s="135"/>
      <c r="MV44" s="135"/>
      <c r="MW44" s="135"/>
      <c r="MX44" s="135"/>
      <c r="MY44" s="135"/>
      <c r="MZ44" s="135"/>
      <c r="NA44" s="135"/>
      <c r="NB44" s="135"/>
      <c r="NC44" s="135"/>
      <c r="ND44" s="135"/>
      <c r="NE44" s="135"/>
      <c r="NF44" s="135"/>
      <c r="NG44" s="135"/>
      <c r="NH44" s="135"/>
      <c r="NI44" s="135"/>
      <c r="NJ44" s="135"/>
      <c r="NK44" s="135"/>
      <c r="NL44" s="135"/>
      <c r="NM44" s="135"/>
      <c r="NN44" s="135"/>
      <c r="NO44" s="135"/>
      <c r="NP44" s="135"/>
      <c r="NQ44" s="135"/>
      <c r="NR44" s="135"/>
      <c r="NS44" s="135"/>
      <c r="NT44" s="135"/>
      <c r="NU44" s="135"/>
      <c r="NV44" s="135"/>
      <c r="NW44" s="135"/>
      <c r="NX44" s="135"/>
      <c r="NY44" s="135"/>
      <c r="NZ44" s="135"/>
      <c r="OA44" s="135"/>
      <c r="OB44" s="135"/>
      <c r="OC44" s="135"/>
      <c r="OD44" s="135"/>
      <c r="OE44" s="135"/>
      <c r="OF44" s="135"/>
      <c r="OG44" s="135"/>
      <c r="OH44" s="135"/>
      <c r="OI44" s="135"/>
      <c r="OJ44" s="135"/>
      <c r="OK44" s="135"/>
      <c r="OL44" s="135"/>
      <c r="OM44" s="135"/>
      <c r="ON44" s="135"/>
      <c r="OO44" s="135"/>
      <c r="OP44" s="135"/>
      <c r="OQ44" s="135"/>
      <c r="OR44" s="135"/>
      <c r="OS44" s="135"/>
      <c r="OT44" s="135"/>
      <c r="OU44" s="135"/>
      <c r="OV44" s="135"/>
      <c r="OW44" s="135"/>
      <c r="OX44" s="135"/>
      <c r="OY44" s="135"/>
      <c r="OZ44" s="135"/>
      <c r="PA44" s="135"/>
      <c r="PB44" s="135"/>
      <c r="PC44" s="135"/>
      <c r="PD44" s="135"/>
      <c r="PE44" s="135"/>
      <c r="PF44" s="135"/>
      <c r="PG44" s="135"/>
      <c r="PH44" s="135"/>
      <c r="PI44" s="135"/>
      <c r="PJ44" s="135"/>
      <c r="PK44" s="135"/>
      <c r="PL44" s="135"/>
      <c r="PM44" s="135"/>
      <c r="PN44" s="135"/>
      <c r="PO44" s="135"/>
    </row>
    <row r="45" spans="2:431">
      <c r="B45" s="9" t="s">
        <v>66</v>
      </c>
      <c r="C45" s="23"/>
      <c r="D45" s="23"/>
      <c r="E45" s="23"/>
      <c r="F45" s="23"/>
      <c r="G45" s="23"/>
      <c r="H45" s="23"/>
      <c r="I45" s="9"/>
      <c r="J45" s="9"/>
      <c r="K45" s="9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C45" s="13"/>
      <c r="AD45" s="13"/>
      <c r="AE45" s="13"/>
      <c r="AF45" s="13"/>
      <c r="AG45" s="13"/>
      <c r="AH45" s="13"/>
      <c r="AI45" s="13"/>
      <c r="AJ45" s="13"/>
      <c r="AK45" s="13"/>
      <c r="AL45" s="13"/>
      <c r="AM45" s="13"/>
      <c r="AN45" s="13"/>
      <c r="AO45" s="13"/>
      <c r="AP45" s="13"/>
      <c r="AQ45" s="13"/>
      <c r="AR45" s="13"/>
      <c r="AS45" s="13"/>
      <c r="AT45" s="13"/>
      <c r="AU45" s="13"/>
      <c r="AV45" s="13"/>
      <c r="AW45" s="13"/>
      <c r="AX45" s="13"/>
      <c r="AY45" s="13"/>
      <c r="AZ45" s="13"/>
      <c r="BA45" s="13"/>
      <c r="BB45" s="13"/>
      <c r="BC45" s="13"/>
      <c r="BD45" s="13"/>
      <c r="BE45" s="13"/>
      <c r="BF45" s="13"/>
      <c r="BG45" s="13"/>
      <c r="BH45" s="13"/>
      <c r="BI45" s="13"/>
      <c r="BJ45" s="13"/>
      <c r="BK45" s="13"/>
      <c r="BL45" s="13"/>
      <c r="BM45" s="13"/>
      <c r="BN45" s="13"/>
      <c r="BO45" s="13"/>
      <c r="BP45" s="13"/>
      <c r="BQ45" s="13"/>
      <c r="BR45" s="13"/>
      <c r="BS45" s="13"/>
      <c r="BT45" s="13"/>
      <c r="BU45" s="13"/>
      <c r="BV45" s="13"/>
      <c r="BW45" s="13"/>
      <c r="BX45" s="13"/>
      <c r="BY45" s="13"/>
      <c r="BZ45" s="13"/>
      <c r="CA45" s="13"/>
      <c r="CB45" s="13"/>
      <c r="CC45" s="13"/>
      <c r="CD45" s="13"/>
      <c r="CE45" s="13"/>
      <c r="CF45" s="13"/>
      <c r="CG45" s="13"/>
      <c r="CH45" s="13"/>
      <c r="CI45" s="13"/>
      <c r="CJ45" s="13"/>
      <c r="CK45" s="13"/>
      <c r="CL45" s="13"/>
      <c r="CM45" s="13"/>
      <c r="CN45" s="13"/>
      <c r="CO45" s="13"/>
      <c r="CP45" s="13"/>
      <c r="CQ45" s="13"/>
      <c r="CR45" s="13"/>
      <c r="CS45" s="13"/>
      <c r="CT45" s="13"/>
      <c r="CU45" s="13"/>
      <c r="CV45" s="13"/>
      <c r="CW45" s="13"/>
      <c r="CX45" s="13"/>
      <c r="CY45" s="13"/>
      <c r="CZ45" s="13"/>
      <c r="DA45" s="13"/>
      <c r="DB45" s="13"/>
      <c r="DC45" s="13"/>
      <c r="DD45" s="13"/>
      <c r="DE45" s="13"/>
      <c r="DF45" s="13"/>
      <c r="DG45" s="13"/>
      <c r="DH45" s="13"/>
      <c r="DI45" s="13"/>
      <c r="DJ45" s="13"/>
      <c r="DK45" s="13"/>
      <c r="DL45" s="13"/>
      <c r="DM45" s="13"/>
      <c r="DN45" s="13"/>
      <c r="DO45" s="13"/>
      <c r="DP45" s="13"/>
      <c r="DQ45" s="13"/>
      <c r="DR45" s="13"/>
      <c r="DS45" s="13"/>
      <c r="DT45" s="13"/>
      <c r="DU45" s="13"/>
      <c r="DV45" s="13"/>
      <c r="DW45" s="13"/>
      <c r="DX45" s="13"/>
      <c r="DY45" s="13"/>
      <c r="DZ45" s="13"/>
      <c r="EA45" s="13"/>
      <c r="EB45" s="13"/>
      <c r="EC45" s="13"/>
      <c r="ED45" s="13"/>
      <c r="EE45" s="13"/>
      <c r="EF45" s="13"/>
      <c r="EG45" s="13"/>
      <c r="EH45" s="13"/>
      <c r="EI45" s="13"/>
      <c r="EJ45" s="13"/>
      <c r="EK45" s="13"/>
      <c r="EL45" s="13"/>
      <c r="EM45" s="13"/>
      <c r="EN45" s="13"/>
      <c r="EO45" s="13"/>
      <c r="EP45" s="13"/>
      <c r="EQ45" s="13"/>
      <c r="ER45" s="13"/>
      <c r="ES45" s="13"/>
      <c r="ET45" s="13"/>
      <c r="EU45" s="13"/>
      <c r="EV45" s="13"/>
      <c r="EW45" s="13"/>
      <c r="EX45" s="13"/>
      <c r="EY45" s="13"/>
      <c r="EZ45" s="13"/>
      <c r="FA45" s="13"/>
      <c r="FB45" s="13"/>
      <c r="FC45" s="13"/>
      <c r="FD45" s="13"/>
      <c r="FE45" s="13"/>
      <c r="FF45" s="13"/>
      <c r="FG45" s="13"/>
      <c r="FH45" s="13"/>
      <c r="FI45" s="13"/>
      <c r="FJ45" s="13"/>
      <c r="FK45" s="13"/>
      <c r="FL45" s="13"/>
      <c r="FM45" s="13"/>
      <c r="FN45" s="13"/>
      <c r="FO45" s="13"/>
      <c r="FP45" s="13"/>
      <c r="FQ45" s="13"/>
      <c r="FR45" s="13"/>
      <c r="FS45" s="13"/>
      <c r="FT45" s="13"/>
      <c r="FU45" s="13"/>
      <c r="FV45" s="13"/>
      <c r="FW45" s="13"/>
      <c r="FX45" s="13"/>
      <c r="FY45" s="13"/>
      <c r="FZ45" s="13"/>
      <c r="GA45" s="13"/>
      <c r="GB45" s="13"/>
      <c r="GC45" s="13"/>
      <c r="GD45" s="13"/>
      <c r="GE45" s="13"/>
      <c r="GF45" s="13"/>
      <c r="GG45" s="13"/>
      <c r="GH45" s="13"/>
      <c r="GI45" s="13"/>
      <c r="GJ45" s="13"/>
      <c r="GK45" s="13"/>
      <c r="GL45" s="13"/>
      <c r="GM45" s="13"/>
      <c r="GN45" s="13"/>
      <c r="GO45" s="13"/>
      <c r="GP45" s="13"/>
      <c r="GQ45" s="13"/>
      <c r="GR45" s="13"/>
      <c r="GS45" s="13"/>
      <c r="GT45" s="13"/>
      <c r="GU45" s="13"/>
      <c r="GV45" s="13"/>
      <c r="GW45" s="13"/>
      <c r="GX45" s="13"/>
      <c r="GY45" s="13"/>
      <c r="GZ45" s="13"/>
      <c r="HA45" s="13"/>
      <c r="HB45" s="13"/>
      <c r="HC45" s="13"/>
      <c r="HD45" s="13"/>
      <c r="HE45" s="13"/>
      <c r="HF45" s="13"/>
      <c r="HG45" s="13"/>
      <c r="HH45" s="13"/>
      <c r="HI45" s="13"/>
      <c r="HJ45" s="13"/>
      <c r="HK45" s="13"/>
      <c r="HL45" s="13"/>
      <c r="HM45" s="13"/>
      <c r="HN45" s="13"/>
      <c r="HO45" s="13"/>
      <c r="HP45" s="13"/>
      <c r="HQ45" s="13"/>
      <c r="HR45" s="13"/>
      <c r="HS45" s="13"/>
      <c r="HT45" s="13"/>
      <c r="HU45" s="13"/>
      <c r="HV45" s="13"/>
      <c r="HW45" s="13"/>
      <c r="HX45" s="13"/>
      <c r="HY45" s="13"/>
      <c r="HZ45" s="13"/>
      <c r="IA45" s="13"/>
      <c r="IB45" s="13"/>
      <c r="IC45" s="13"/>
      <c r="ID45" s="13"/>
      <c r="IE45" s="13"/>
      <c r="IF45" s="13"/>
      <c r="IG45" s="13"/>
      <c r="IH45" s="13"/>
      <c r="II45" s="13"/>
      <c r="IJ45" s="13"/>
      <c r="IK45" s="13"/>
      <c r="IL45" s="13"/>
      <c r="IM45" s="13"/>
      <c r="IN45" s="13"/>
      <c r="IO45" s="13"/>
      <c r="IP45" s="13"/>
      <c r="IQ45" s="13"/>
      <c r="IR45" s="13"/>
      <c r="IS45" s="13"/>
      <c r="IT45" s="13"/>
      <c r="IU45" s="13"/>
      <c r="IV45" s="13"/>
      <c r="IW45" s="13"/>
      <c r="IX45" s="13"/>
      <c r="IY45" s="13"/>
      <c r="IZ45" s="13"/>
      <c r="JA45" s="13"/>
      <c r="JB45" s="13"/>
      <c r="JC45" s="13"/>
      <c r="JD45" s="13"/>
      <c r="JE45" s="13"/>
      <c r="JF45" s="13"/>
      <c r="JG45" s="13"/>
      <c r="JH45" s="13"/>
      <c r="JI45" s="13"/>
      <c r="JJ45" s="13"/>
      <c r="JK45" s="13"/>
      <c r="JL45" s="13"/>
      <c r="JM45" s="13"/>
      <c r="JN45" s="13"/>
      <c r="JO45" s="13"/>
      <c r="JP45" s="13"/>
      <c r="JQ45" s="13"/>
      <c r="JR45" s="13"/>
      <c r="JS45" s="13"/>
      <c r="JT45" s="13"/>
      <c r="JU45" s="13"/>
      <c r="JV45" s="13"/>
      <c r="JW45" s="13"/>
      <c r="JX45" s="13"/>
      <c r="JY45" s="13"/>
      <c r="JZ45" s="13"/>
      <c r="KA45" s="13"/>
      <c r="KB45" s="13"/>
      <c r="KC45" s="13"/>
      <c r="KD45" s="13"/>
      <c r="KE45" s="13"/>
      <c r="KF45" s="13"/>
      <c r="KG45" s="13"/>
      <c r="KH45" s="13"/>
      <c r="KI45" s="13"/>
      <c r="KJ45" s="13"/>
      <c r="KK45" s="13"/>
      <c r="KL45" s="13"/>
      <c r="KM45" s="13"/>
      <c r="KN45" s="13"/>
      <c r="KO45" s="13"/>
      <c r="KP45" s="13"/>
      <c r="KQ45" s="13"/>
      <c r="KR45" s="13"/>
      <c r="KS45" s="13"/>
      <c r="KT45" s="13"/>
      <c r="KU45" s="13"/>
      <c r="KV45" s="13"/>
      <c r="KW45" s="13"/>
      <c r="KX45" s="13"/>
      <c r="KY45" s="13"/>
      <c r="KZ45" s="13"/>
      <c r="LA45" s="13"/>
      <c r="LB45" s="13"/>
      <c r="LC45" s="13"/>
      <c r="LD45" s="13"/>
      <c r="LE45" s="13"/>
      <c r="LF45" s="13"/>
      <c r="LG45" s="13"/>
      <c r="LH45" s="13"/>
      <c r="LI45" s="13"/>
      <c r="LJ45" s="13"/>
      <c r="LK45" s="13"/>
      <c r="LL45" s="13"/>
      <c r="LM45" s="13"/>
      <c r="LN45" s="13"/>
      <c r="LO45" s="13"/>
      <c r="LP45" s="13"/>
      <c r="LQ45" s="13"/>
      <c r="LR45" s="13"/>
      <c r="LS45" s="13"/>
      <c r="LT45" s="13"/>
      <c r="LU45" s="13"/>
      <c r="LV45" s="13"/>
      <c r="LW45" s="13"/>
      <c r="LX45" s="13"/>
      <c r="LY45" s="13"/>
      <c r="LZ45" s="13"/>
      <c r="MA45" s="13"/>
      <c r="MB45" s="13"/>
      <c r="MC45" s="13"/>
      <c r="MD45" s="13"/>
      <c r="ME45" s="13"/>
      <c r="MF45" s="13"/>
      <c r="MG45" s="13"/>
      <c r="MH45" s="13"/>
      <c r="MI45" s="13"/>
      <c r="MJ45" s="13"/>
      <c r="MK45" s="13"/>
      <c r="ML45" s="13"/>
      <c r="MM45" s="13"/>
      <c r="MN45" s="13"/>
      <c r="MO45" s="13"/>
      <c r="MP45" s="13"/>
      <c r="MQ45" s="13"/>
      <c r="MR45" s="13"/>
      <c r="MS45" s="13"/>
      <c r="MT45" s="13"/>
      <c r="MU45" s="13"/>
      <c r="MV45" s="13"/>
      <c r="MW45" s="13"/>
      <c r="MX45" s="13"/>
      <c r="MY45" s="13"/>
      <c r="MZ45" s="13"/>
      <c r="NA45" s="13"/>
      <c r="NB45" s="13"/>
      <c r="NC45" s="13"/>
      <c r="ND45" s="13"/>
      <c r="NE45" s="13"/>
      <c r="NF45" s="13"/>
      <c r="NG45" s="13"/>
      <c r="NH45" s="13"/>
      <c r="NI45" s="13"/>
      <c r="NJ45" s="13"/>
      <c r="NK45" s="13"/>
      <c r="NL45" s="13"/>
      <c r="NM45" s="13"/>
      <c r="NN45" s="13"/>
      <c r="NO45" s="13"/>
      <c r="NP45" s="13"/>
      <c r="NQ45" s="13"/>
      <c r="NR45" s="13"/>
      <c r="NS45" s="13"/>
      <c r="NT45" s="13"/>
      <c r="NU45" s="13"/>
      <c r="NV45" s="13"/>
      <c r="NW45" s="13"/>
      <c r="NX45" s="13"/>
      <c r="NY45" s="13"/>
      <c r="NZ45" s="13"/>
      <c r="OA45" s="13"/>
      <c r="OB45" s="13"/>
      <c r="OC45" s="13"/>
      <c r="OD45" s="13"/>
      <c r="OE45" s="13"/>
      <c r="OF45" s="13"/>
      <c r="OG45" s="13"/>
      <c r="OH45" s="13"/>
      <c r="OI45" s="13"/>
      <c r="OJ45" s="13"/>
      <c r="OK45" s="13"/>
      <c r="OL45" s="13"/>
      <c r="OM45" s="13"/>
      <c r="ON45" s="13"/>
      <c r="OO45" s="13"/>
      <c r="OP45" s="13"/>
      <c r="OQ45" s="13"/>
      <c r="OR45" s="13"/>
      <c r="OS45" s="13"/>
      <c r="OT45" s="13"/>
      <c r="OU45" s="13"/>
      <c r="OV45" s="13"/>
      <c r="OW45" s="13"/>
      <c r="OX45" s="13"/>
      <c r="OY45" s="13"/>
      <c r="OZ45" s="13"/>
      <c r="PA45" s="13"/>
      <c r="PB45" s="13"/>
      <c r="PC45" s="13"/>
      <c r="PD45" s="13"/>
      <c r="PE45" s="13"/>
      <c r="PF45" s="13"/>
      <c r="PG45" s="13"/>
      <c r="PH45" s="13"/>
      <c r="PI45" s="13"/>
      <c r="PJ45" s="13"/>
      <c r="PK45" s="13"/>
      <c r="PL45" s="13"/>
      <c r="PM45" s="13"/>
      <c r="PN45" s="13"/>
      <c r="PO45" s="13"/>
    </row>
    <row r="46" spans="2:431">
      <c r="L46" s="135"/>
      <c r="M46" s="135"/>
      <c r="N46" s="135"/>
      <c r="O46" s="135"/>
      <c r="P46" s="135"/>
      <c r="Q46" s="135"/>
      <c r="R46" s="135"/>
      <c r="S46" s="135"/>
      <c r="T46" s="135"/>
      <c r="U46" s="135"/>
      <c r="V46" s="135"/>
      <c r="W46" s="135"/>
      <c r="X46" s="135"/>
      <c r="Y46" s="135"/>
      <c r="Z46" s="135"/>
      <c r="AA46" s="135"/>
      <c r="AB46" s="135"/>
      <c r="AC46" s="135"/>
      <c r="AD46" s="135"/>
      <c r="AE46" s="135"/>
      <c r="AF46" s="135"/>
      <c r="AG46" s="135"/>
      <c r="AH46" s="135"/>
      <c r="AI46" s="135"/>
      <c r="AJ46" s="135"/>
      <c r="AK46" s="135"/>
      <c r="AL46" s="135"/>
      <c r="AM46" s="135"/>
      <c r="AN46" s="135"/>
      <c r="AO46" s="135"/>
      <c r="AP46" s="135"/>
      <c r="AQ46" s="135"/>
      <c r="AR46" s="135"/>
      <c r="AS46" s="135"/>
      <c r="AT46" s="135"/>
      <c r="AU46" s="135"/>
      <c r="AV46" s="135"/>
      <c r="AW46" s="135"/>
      <c r="AX46" s="135"/>
      <c r="AY46" s="135"/>
      <c r="AZ46" s="135"/>
      <c r="BA46" s="135"/>
      <c r="BB46" s="135"/>
      <c r="BC46" s="135"/>
      <c r="BD46" s="135"/>
      <c r="BE46" s="135"/>
      <c r="BF46" s="135"/>
      <c r="BG46" s="135"/>
      <c r="BH46" s="135"/>
      <c r="BI46" s="135"/>
      <c r="BJ46" s="135"/>
      <c r="BK46" s="135"/>
      <c r="BL46" s="135"/>
      <c r="BM46" s="135"/>
      <c r="BN46" s="135"/>
      <c r="BO46" s="135"/>
      <c r="BP46" s="135"/>
      <c r="BQ46" s="135"/>
      <c r="BR46" s="135"/>
      <c r="BS46" s="135"/>
      <c r="BT46" s="135"/>
      <c r="BU46" s="135"/>
      <c r="BV46" s="135"/>
      <c r="BW46" s="135"/>
      <c r="BX46" s="135"/>
      <c r="BY46" s="135"/>
      <c r="BZ46" s="135"/>
      <c r="CA46" s="135"/>
      <c r="CB46" s="135"/>
      <c r="CC46" s="135"/>
      <c r="CD46" s="135"/>
      <c r="CE46" s="135"/>
      <c r="CF46" s="135"/>
      <c r="CG46" s="135"/>
      <c r="CH46" s="135"/>
      <c r="CI46" s="135"/>
      <c r="CJ46" s="135"/>
      <c r="CK46" s="135"/>
      <c r="CL46" s="135"/>
      <c r="CM46" s="135"/>
      <c r="CN46" s="135"/>
      <c r="CO46" s="135"/>
      <c r="CP46" s="135"/>
      <c r="CQ46" s="135"/>
      <c r="CR46" s="135"/>
      <c r="CS46" s="135"/>
      <c r="CT46" s="135"/>
      <c r="CU46" s="135"/>
      <c r="CV46" s="135"/>
      <c r="CW46" s="135"/>
      <c r="CX46" s="135"/>
      <c r="CY46" s="135"/>
      <c r="CZ46" s="135"/>
      <c r="DA46" s="135"/>
      <c r="DB46" s="135"/>
      <c r="DC46" s="135"/>
      <c r="DD46" s="135"/>
      <c r="DE46" s="135"/>
      <c r="DF46" s="135"/>
      <c r="DG46" s="135"/>
      <c r="DH46" s="135"/>
      <c r="DI46" s="135"/>
      <c r="DJ46" s="135"/>
      <c r="DK46" s="135"/>
      <c r="DL46" s="135"/>
      <c r="DM46" s="135"/>
      <c r="DN46" s="135"/>
      <c r="DO46" s="135"/>
      <c r="DP46" s="135"/>
      <c r="DQ46" s="135"/>
      <c r="DR46" s="135"/>
      <c r="DS46" s="135"/>
      <c r="DT46" s="135"/>
      <c r="DU46" s="135"/>
      <c r="DV46" s="135"/>
      <c r="DW46" s="135"/>
      <c r="DX46" s="135"/>
      <c r="DY46" s="135"/>
      <c r="DZ46" s="135"/>
      <c r="EA46" s="135"/>
      <c r="EB46" s="135"/>
      <c r="EC46" s="135"/>
      <c r="ED46" s="135"/>
      <c r="EE46" s="135"/>
      <c r="EF46" s="135"/>
      <c r="EG46" s="135"/>
      <c r="EH46" s="135"/>
      <c r="EI46" s="135"/>
      <c r="EJ46" s="135"/>
      <c r="EK46" s="135"/>
      <c r="EL46" s="135"/>
      <c r="EM46" s="135"/>
      <c r="EN46" s="135"/>
      <c r="EO46" s="135"/>
      <c r="EP46" s="135"/>
      <c r="EQ46" s="135"/>
      <c r="ER46" s="135"/>
      <c r="ES46" s="135"/>
      <c r="ET46" s="135"/>
      <c r="EU46" s="135"/>
      <c r="EV46" s="135"/>
      <c r="EW46" s="135"/>
      <c r="EX46" s="135"/>
      <c r="EY46" s="135"/>
      <c r="EZ46" s="135"/>
      <c r="FA46" s="135"/>
      <c r="FB46" s="135"/>
      <c r="FC46" s="135"/>
      <c r="FD46" s="135"/>
      <c r="FE46" s="135"/>
      <c r="FF46" s="135"/>
      <c r="FG46" s="135"/>
      <c r="FH46" s="135"/>
      <c r="FI46" s="135"/>
      <c r="FJ46" s="135"/>
      <c r="FK46" s="135"/>
      <c r="FL46" s="135"/>
      <c r="FM46" s="135"/>
      <c r="FN46" s="135"/>
      <c r="FO46" s="135"/>
      <c r="FP46" s="135"/>
      <c r="FQ46" s="135"/>
      <c r="FR46" s="135"/>
      <c r="FS46" s="135"/>
      <c r="FT46" s="135"/>
      <c r="FU46" s="135"/>
      <c r="FV46" s="135"/>
      <c r="FW46" s="135"/>
      <c r="FX46" s="135"/>
      <c r="FY46" s="135"/>
      <c r="FZ46" s="135"/>
      <c r="GA46" s="135"/>
      <c r="GB46" s="135"/>
      <c r="GC46" s="135"/>
      <c r="GD46" s="135"/>
      <c r="GE46" s="135"/>
      <c r="GF46" s="135"/>
      <c r="GG46" s="135"/>
      <c r="GH46" s="135"/>
      <c r="GI46" s="135"/>
      <c r="GJ46" s="135"/>
      <c r="GK46" s="135"/>
      <c r="GL46" s="135"/>
      <c r="GM46" s="135"/>
      <c r="GN46" s="135"/>
      <c r="GO46" s="135"/>
      <c r="GP46" s="135"/>
      <c r="GQ46" s="135"/>
      <c r="GR46" s="135"/>
      <c r="GS46" s="135"/>
      <c r="GT46" s="135"/>
      <c r="GU46" s="135"/>
      <c r="GV46" s="135"/>
      <c r="GW46" s="135"/>
      <c r="GX46" s="135"/>
      <c r="GY46" s="135"/>
      <c r="GZ46" s="135"/>
      <c r="HA46" s="135"/>
      <c r="HB46" s="135"/>
      <c r="HC46" s="135"/>
      <c r="HD46" s="135"/>
      <c r="HE46" s="135"/>
      <c r="HF46" s="135"/>
      <c r="HG46" s="135"/>
      <c r="HH46" s="135"/>
      <c r="HI46" s="135"/>
      <c r="HJ46" s="135"/>
      <c r="HK46" s="135"/>
      <c r="HL46" s="135"/>
      <c r="HM46" s="135"/>
      <c r="HN46" s="135"/>
      <c r="HO46" s="135"/>
      <c r="HP46" s="135"/>
      <c r="HQ46" s="135"/>
      <c r="HR46" s="135"/>
      <c r="HS46" s="135"/>
      <c r="HT46" s="135"/>
      <c r="HU46" s="135"/>
      <c r="HV46" s="135"/>
      <c r="HW46" s="135"/>
      <c r="HX46" s="135"/>
      <c r="HY46" s="135"/>
      <c r="HZ46" s="135"/>
      <c r="IA46" s="135"/>
      <c r="IB46" s="135"/>
      <c r="IC46" s="135"/>
      <c r="ID46" s="135"/>
      <c r="IE46" s="135"/>
      <c r="IF46" s="135"/>
      <c r="IG46" s="135"/>
      <c r="IH46" s="135"/>
      <c r="II46" s="135"/>
      <c r="IJ46" s="135"/>
      <c r="IK46" s="135"/>
      <c r="IL46" s="135"/>
      <c r="IM46" s="135"/>
      <c r="IN46" s="135"/>
      <c r="IO46" s="135"/>
      <c r="IP46" s="135"/>
      <c r="IQ46" s="135"/>
      <c r="IR46" s="135"/>
      <c r="IS46" s="135"/>
      <c r="IT46" s="135"/>
      <c r="IU46" s="135"/>
      <c r="IV46" s="135"/>
      <c r="IW46" s="135"/>
      <c r="IX46" s="135"/>
      <c r="IY46" s="135"/>
      <c r="IZ46" s="135"/>
      <c r="JA46" s="135"/>
      <c r="JB46" s="135"/>
      <c r="JC46" s="135"/>
      <c r="JD46" s="135"/>
      <c r="JE46" s="135"/>
      <c r="JF46" s="135"/>
      <c r="JG46" s="135"/>
      <c r="JH46" s="135"/>
      <c r="JI46" s="135"/>
      <c r="JJ46" s="135"/>
      <c r="JK46" s="135"/>
      <c r="JL46" s="135"/>
      <c r="JM46" s="135"/>
      <c r="JN46" s="135"/>
      <c r="JO46" s="135"/>
      <c r="JP46" s="135"/>
      <c r="JQ46" s="135"/>
      <c r="JR46" s="135"/>
      <c r="JS46" s="135"/>
      <c r="JT46" s="135"/>
      <c r="JU46" s="135"/>
      <c r="JV46" s="135"/>
      <c r="JW46" s="135"/>
      <c r="JX46" s="135"/>
      <c r="JY46" s="135"/>
      <c r="JZ46" s="135"/>
      <c r="KA46" s="135"/>
      <c r="KB46" s="135"/>
      <c r="KC46" s="135"/>
      <c r="KD46" s="135"/>
      <c r="KE46" s="135"/>
      <c r="KF46" s="135"/>
      <c r="KG46" s="135"/>
      <c r="KH46" s="135"/>
      <c r="KI46" s="135"/>
      <c r="KJ46" s="135"/>
      <c r="KK46" s="135"/>
      <c r="KL46" s="135"/>
      <c r="KM46" s="135"/>
      <c r="KN46" s="135"/>
      <c r="KO46" s="135"/>
      <c r="KP46" s="135"/>
      <c r="KQ46" s="135"/>
      <c r="KR46" s="135"/>
      <c r="KS46" s="135"/>
      <c r="KT46" s="135"/>
      <c r="KU46" s="135"/>
      <c r="KV46" s="135"/>
      <c r="KW46" s="135"/>
      <c r="KX46" s="135"/>
      <c r="KY46" s="135"/>
      <c r="KZ46" s="135"/>
      <c r="LA46" s="135"/>
      <c r="LB46" s="135"/>
      <c r="LC46" s="135"/>
      <c r="LD46" s="135"/>
      <c r="LE46" s="135"/>
      <c r="LF46" s="135"/>
      <c r="LG46" s="135"/>
      <c r="LH46" s="135"/>
      <c r="LI46" s="135"/>
      <c r="LJ46" s="135"/>
      <c r="LK46" s="135"/>
      <c r="LL46" s="135"/>
      <c r="LM46" s="135"/>
      <c r="LN46" s="135"/>
      <c r="LO46" s="135"/>
      <c r="LP46" s="135"/>
      <c r="LQ46" s="135"/>
      <c r="LR46" s="135"/>
      <c r="LS46" s="135"/>
      <c r="LT46" s="135"/>
      <c r="LU46" s="135"/>
      <c r="LV46" s="135"/>
      <c r="LW46" s="135"/>
      <c r="LX46" s="135"/>
      <c r="LY46" s="135"/>
      <c r="LZ46" s="135"/>
      <c r="MA46" s="135"/>
      <c r="MB46" s="135"/>
      <c r="MC46" s="135"/>
      <c r="MD46" s="135"/>
      <c r="ME46" s="135"/>
      <c r="MF46" s="135"/>
      <c r="MG46" s="135"/>
      <c r="MH46" s="135"/>
      <c r="MI46" s="135"/>
      <c r="MJ46" s="135"/>
      <c r="MK46" s="135"/>
      <c r="ML46" s="135"/>
      <c r="MM46" s="135"/>
      <c r="MN46" s="135"/>
      <c r="MO46" s="135"/>
      <c r="MP46" s="135"/>
      <c r="MQ46" s="135"/>
      <c r="MR46" s="135"/>
      <c r="MS46" s="135"/>
      <c r="MT46" s="135"/>
      <c r="MU46" s="135"/>
      <c r="MV46" s="135"/>
      <c r="MW46" s="135"/>
      <c r="MX46" s="135"/>
      <c r="MY46" s="135"/>
      <c r="MZ46" s="135"/>
      <c r="NA46" s="135"/>
      <c r="NB46" s="135"/>
      <c r="NC46" s="135"/>
      <c r="ND46" s="135"/>
      <c r="NE46" s="135"/>
      <c r="NF46" s="135"/>
      <c r="NG46" s="135"/>
      <c r="NH46" s="135"/>
      <c r="NI46" s="135"/>
      <c r="NJ46" s="135"/>
      <c r="NK46" s="135"/>
      <c r="NL46" s="135"/>
      <c r="NM46" s="135"/>
      <c r="NN46" s="135"/>
      <c r="NO46" s="135"/>
      <c r="NP46" s="135"/>
      <c r="NQ46" s="135"/>
      <c r="NR46" s="135"/>
      <c r="NS46" s="135"/>
      <c r="NT46" s="135"/>
      <c r="NU46" s="135"/>
      <c r="NV46" s="135"/>
      <c r="NW46" s="135"/>
      <c r="NX46" s="135"/>
      <c r="NY46" s="135"/>
      <c r="NZ46" s="135"/>
      <c r="OA46" s="135"/>
      <c r="OB46" s="135"/>
      <c r="OC46" s="135"/>
      <c r="OD46" s="135"/>
      <c r="OE46" s="135"/>
      <c r="OF46" s="135"/>
      <c r="OG46" s="135"/>
      <c r="OH46" s="135"/>
      <c r="OI46" s="135"/>
      <c r="OJ46" s="135"/>
      <c r="OK46" s="135"/>
      <c r="OL46" s="135"/>
      <c r="OM46" s="135"/>
      <c r="ON46" s="135"/>
      <c r="OO46" s="135"/>
      <c r="OP46" s="135"/>
      <c r="OQ46" s="135"/>
      <c r="OR46" s="135"/>
      <c r="OS46" s="135"/>
      <c r="OT46" s="135"/>
      <c r="OU46" s="135"/>
      <c r="OV46" s="135"/>
      <c r="OW46" s="135"/>
      <c r="OX46" s="135"/>
      <c r="OY46" s="135"/>
      <c r="OZ46" s="135"/>
      <c r="PA46" s="135"/>
      <c r="PB46" s="135"/>
      <c r="PC46" s="135"/>
      <c r="PD46" s="135"/>
      <c r="PE46" s="135"/>
      <c r="PF46" s="135"/>
      <c r="PG46" s="135"/>
      <c r="PH46" s="135"/>
      <c r="PI46" s="135"/>
      <c r="PJ46" s="135"/>
      <c r="PK46" s="135"/>
      <c r="PL46" s="135"/>
      <c r="PM46" s="135"/>
      <c r="PN46" s="135"/>
      <c r="PO46" s="135"/>
    </row>
    <row r="47" spans="2:431">
      <c r="B47" s="10" t="str">
        <f>'Input OPEX'!B26</f>
        <v>Recursos Humanos - Operação</v>
      </c>
      <c r="C47" s="10"/>
      <c r="D47" s="10"/>
      <c r="E47" s="10"/>
      <c r="F47" s="237"/>
      <c r="G47" s="10"/>
      <c r="H47" s="237"/>
      <c r="I47" s="10" t="s">
        <v>53</v>
      </c>
      <c r="J47" s="205">
        <f>'Painel de Controle'!$Q$85</f>
        <v>0</v>
      </c>
      <c r="K47" s="10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  <c r="AQ47" s="12"/>
      <c r="AR47" s="12"/>
      <c r="AS47" s="12"/>
      <c r="AT47" s="12"/>
      <c r="AU47" s="12"/>
      <c r="AV47" s="12"/>
      <c r="AW47" s="12"/>
      <c r="AX47" s="12"/>
      <c r="AY47" s="12"/>
      <c r="AZ47" s="12"/>
      <c r="BA47" s="12"/>
      <c r="BB47" s="12"/>
      <c r="BC47" s="12"/>
      <c r="BD47" s="12"/>
      <c r="BE47" s="12"/>
      <c r="BF47" s="12"/>
      <c r="BG47" s="12"/>
      <c r="BH47" s="12"/>
      <c r="BI47" s="12"/>
      <c r="BJ47" s="12"/>
      <c r="BK47" s="12"/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2"/>
      <c r="CC47" s="12"/>
      <c r="CD47" s="12"/>
      <c r="CE47" s="12"/>
      <c r="CF47" s="12"/>
      <c r="CG47" s="12"/>
      <c r="CH47" s="12"/>
      <c r="CI47" s="12"/>
      <c r="CJ47" s="12"/>
      <c r="CK47" s="12"/>
      <c r="CL47" s="12"/>
      <c r="CM47" s="12"/>
      <c r="CN47" s="12"/>
      <c r="CO47" s="12"/>
      <c r="CP47" s="12"/>
      <c r="CQ47" s="12"/>
      <c r="CR47" s="12"/>
      <c r="CS47" s="12"/>
      <c r="CT47" s="12"/>
      <c r="CU47" s="12"/>
      <c r="CV47" s="12"/>
      <c r="CW47" s="12"/>
      <c r="CX47" s="12"/>
      <c r="CY47" s="12"/>
      <c r="CZ47" s="12"/>
      <c r="DA47" s="12"/>
      <c r="DB47" s="12"/>
      <c r="DC47" s="12"/>
      <c r="DD47" s="12"/>
      <c r="DE47" s="12"/>
      <c r="DF47" s="12"/>
      <c r="DG47" s="12"/>
      <c r="DH47" s="12"/>
      <c r="DI47" s="12"/>
      <c r="DJ47" s="12"/>
      <c r="DK47" s="12"/>
      <c r="DL47" s="12"/>
      <c r="DM47" s="12"/>
      <c r="DN47" s="12"/>
      <c r="DO47" s="12"/>
      <c r="DP47" s="12"/>
      <c r="DQ47" s="12"/>
      <c r="DR47" s="12"/>
      <c r="DS47" s="12"/>
      <c r="DT47" s="12"/>
      <c r="DU47" s="12"/>
      <c r="DV47" s="12"/>
      <c r="DW47" s="12"/>
      <c r="DX47" s="12"/>
      <c r="DY47" s="12"/>
      <c r="DZ47" s="12"/>
      <c r="EA47" s="12"/>
      <c r="EB47" s="12"/>
      <c r="EC47" s="12"/>
      <c r="ED47" s="12"/>
      <c r="EE47" s="12"/>
      <c r="EF47" s="12"/>
      <c r="EG47" s="12"/>
      <c r="EH47" s="12"/>
      <c r="EI47" s="12"/>
      <c r="EJ47" s="12"/>
      <c r="EK47" s="12"/>
      <c r="EL47" s="12"/>
      <c r="EM47" s="12"/>
      <c r="EN47" s="12"/>
      <c r="EO47" s="12"/>
      <c r="EP47" s="12"/>
      <c r="EQ47" s="12"/>
      <c r="ER47" s="12"/>
      <c r="ES47" s="12"/>
      <c r="ET47" s="12"/>
      <c r="EU47" s="12"/>
      <c r="EV47" s="12"/>
      <c r="EW47" s="12"/>
      <c r="EX47" s="12"/>
      <c r="EY47" s="12"/>
      <c r="EZ47" s="12"/>
      <c r="FA47" s="12"/>
      <c r="FB47" s="12"/>
      <c r="FC47" s="12"/>
      <c r="FD47" s="12"/>
      <c r="FE47" s="12"/>
      <c r="FF47" s="12"/>
      <c r="FG47" s="12"/>
      <c r="FH47" s="12"/>
      <c r="FI47" s="12"/>
      <c r="FJ47" s="12"/>
      <c r="FK47" s="12"/>
      <c r="FL47" s="12"/>
      <c r="FM47" s="12"/>
      <c r="FN47" s="12"/>
      <c r="FO47" s="12"/>
      <c r="FP47" s="12"/>
      <c r="FQ47" s="12"/>
      <c r="FR47" s="12"/>
      <c r="FS47" s="12"/>
      <c r="FT47" s="12"/>
      <c r="FU47" s="12"/>
      <c r="FV47" s="12"/>
      <c r="FW47" s="12"/>
      <c r="FX47" s="12"/>
      <c r="FY47" s="12"/>
      <c r="FZ47" s="12"/>
      <c r="GA47" s="12"/>
      <c r="GB47" s="12"/>
      <c r="GC47" s="12"/>
      <c r="GD47" s="12"/>
      <c r="GE47" s="12"/>
      <c r="GF47" s="12"/>
      <c r="GG47" s="12"/>
      <c r="GH47" s="12"/>
      <c r="GI47" s="12"/>
      <c r="GJ47" s="12"/>
      <c r="GK47" s="12"/>
      <c r="GL47" s="12"/>
      <c r="GM47" s="12"/>
      <c r="GN47" s="12"/>
      <c r="GO47" s="12"/>
      <c r="GP47" s="12"/>
      <c r="GQ47" s="12"/>
      <c r="GR47" s="12"/>
      <c r="GS47" s="12"/>
      <c r="GT47" s="12"/>
      <c r="GU47" s="12"/>
      <c r="GV47" s="12"/>
      <c r="GW47" s="12"/>
      <c r="GX47" s="12"/>
      <c r="GY47" s="12"/>
      <c r="GZ47" s="12"/>
      <c r="HA47" s="12"/>
      <c r="HB47" s="12"/>
      <c r="HC47" s="12"/>
      <c r="HD47" s="12"/>
      <c r="HE47" s="12"/>
      <c r="HF47" s="12"/>
      <c r="HG47" s="12"/>
      <c r="HH47" s="12"/>
      <c r="HI47" s="12"/>
      <c r="HJ47" s="12"/>
      <c r="HK47" s="12"/>
      <c r="HL47" s="12"/>
      <c r="HM47" s="12"/>
      <c r="HN47" s="12"/>
      <c r="HO47" s="12"/>
      <c r="HP47" s="12"/>
      <c r="HQ47" s="12"/>
      <c r="HR47" s="12"/>
      <c r="HS47" s="12"/>
      <c r="HT47" s="12"/>
      <c r="HU47" s="12"/>
      <c r="HV47" s="12"/>
      <c r="HW47" s="12"/>
      <c r="HX47" s="12"/>
      <c r="HY47" s="12"/>
      <c r="HZ47" s="12"/>
      <c r="IA47" s="12"/>
      <c r="IB47" s="12"/>
      <c r="IC47" s="12"/>
      <c r="ID47" s="12"/>
      <c r="IE47" s="12"/>
      <c r="IF47" s="12"/>
      <c r="IG47" s="12"/>
      <c r="IH47" s="12"/>
      <c r="II47" s="12"/>
      <c r="IJ47" s="12"/>
      <c r="IK47" s="12"/>
      <c r="IL47" s="12"/>
      <c r="IM47" s="12"/>
      <c r="IN47" s="12"/>
      <c r="IO47" s="12"/>
      <c r="IP47" s="12"/>
      <c r="IQ47" s="12"/>
      <c r="IR47" s="12"/>
      <c r="IS47" s="12"/>
      <c r="IT47" s="12"/>
      <c r="IU47" s="12"/>
      <c r="IV47" s="12"/>
      <c r="IW47" s="12"/>
      <c r="IX47" s="12"/>
      <c r="IY47" s="12"/>
      <c r="IZ47" s="12"/>
      <c r="JA47" s="12"/>
      <c r="JB47" s="12"/>
      <c r="JC47" s="12"/>
      <c r="JD47" s="12"/>
      <c r="JE47" s="12"/>
      <c r="JF47" s="12"/>
      <c r="JG47" s="12"/>
      <c r="JH47" s="12"/>
      <c r="JI47" s="12"/>
      <c r="JJ47" s="12"/>
      <c r="JK47" s="12"/>
      <c r="JL47" s="12"/>
      <c r="JM47" s="12"/>
      <c r="JN47" s="12"/>
      <c r="JO47" s="12"/>
      <c r="JP47" s="12"/>
      <c r="JQ47" s="12"/>
      <c r="JR47" s="12"/>
      <c r="JS47" s="12"/>
      <c r="JT47" s="12"/>
      <c r="JU47" s="12"/>
      <c r="JV47" s="12"/>
      <c r="JW47" s="12"/>
      <c r="JX47" s="12"/>
      <c r="JY47" s="12"/>
      <c r="JZ47" s="12"/>
      <c r="KA47" s="12"/>
      <c r="KB47" s="12"/>
      <c r="KC47" s="12"/>
      <c r="KD47" s="12"/>
      <c r="KE47" s="12"/>
      <c r="KF47" s="12"/>
      <c r="KG47" s="12"/>
      <c r="KH47" s="12"/>
      <c r="KI47" s="12"/>
      <c r="KJ47" s="12"/>
      <c r="KK47" s="12"/>
      <c r="KL47" s="12"/>
      <c r="KM47" s="12"/>
      <c r="KN47" s="12"/>
      <c r="KO47" s="12"/>
      <c r="KP47" s="12"/>
      <c r="KQ47" s="12"/>
      <c r="KR47" s="12"/>
      <c r="KS47" s="12"/>
      <c r="KT47" s="12"/>
      <c r="KU47" s="12"/>
      <c r="KV47" s="12"/>
      <c r="KW47" s="12"/>
      <c r="KX47" s="12"/>
      <c r="KY47" s="12"/>
      <c r="KZ47" s="12"/>
      <c r="LA47" s="12"/>
      <c r="LB47" s="12"/>
      <c r="LC47" s="12"/>
      <c r="LD47" s="12"/>
      <c r="LE47" s="12"/>
      <c r="LF47" s="12"/>
      <c r="LG47" s="12"/>
      <c r="LH47" s="12"/>
      <c r="LI47" s="12"/>
      <c r="LJ47" s="12"/>
      <c r="LK47" s="12"/>
      <c r="LL47" s="12"/>
      <c r="LM47" s="12"/>
      <c r="LN47" s="12"/>
      <c r="LO47" s="12"/>
      <c r="LP47" s="12"/>
      <c r="LQ47" s="12"/>
      <c r="LR47" s="12"/>
      <c r="LS47" s="12"/>
      <c r="LT47" s="12"/>
      <c r="LU47" s="12"/>
      <c r="LV47" s="12"/>
      <c r="LW47" s="12"/>
      <c r="LX47" s="12"/>
      <c r="LY47" s="12"/>
      <c r="LZ47" s="12"/>
      <c r="MA47" s="12"/>
      <c r="MB47" s="12"/>
      <c r="MC47" s="12"/>
      <c r="MD47" s="12"/>
      <c r="ME47" s="12"/>
      <c r="MF47" s="12"/>
      <c r="MG47" s="12"/>
      <c r="MH47" s="12"/>
      <c r="MI47" s="12"/>
      <c r="MJ47" s="12"/>
      <c r="MK47" s="12"/>
      <c r="ML47" s="12"/>
      <c r="MM47" s="12"/>
      <c r="MN47" s="12"/>
      <c r="MO47" s="12"/>
      <c r="MP47" s="12"/>
      <c r="MQ47" s="12"/>
      <c r="MR47" s="12"/>
      <c r="MS47" s="12"/>
      <c r="MT47" s="12"/>
      <c r="MU47" s="12"/>
      <c r="MV47" s="12"/>
      <c r="MW47" s="12"/>
      <c r="MX47" s="12"/>
      <c r="MY47" s="12"/>
      <c r="MZ47" s="12"/>
      <c r="NA47" s="12"/>
      <c r="NB47" s="12"/>
      <c r="NC47" s="12"/>
      <c r="ND47" s="12"/>
      <c r="NE47" s="12"/>
      <c r="NF47" s="12"/>
      <c r="NG47" s="12"/>
      <c r="NH47" s="12"/>
      <c r="NI47" s="12"/>
      <c r="NJ47" s="12"/>
      <c r="NK47" s="12"/>
      <c r="NL47" s="12"/>
      <c r="NM47" s="12"/>
      <c r="NN47" s="12"/>
      <c r="NO47" s="12"/>
      <c r="NP47" s="12"/>
      <c r="NQ47" s="12"/>
      <c r="NR47" s="12"/>
      <c r="NS47" s="12"/>
      <c r="NT47" s="12"/>
      <c r="NU47" s="12"/>
      <c r="NV47" s="12"/>
      <c r="NW47" s="12"/>
      <c r="NX47" s="12"/>
      <c r="NY47" s="12"/>
      <c r="NZ47" s="12"/>
      <c r="OA47" s="12"/>
      <c r="OB47" s="12"/>
      <c r="OC47" s="12"/>
      <c r="OD47" s="12"/>
      <c r="OE47" s="12"/>
      <c r="OF47" s="12"/>
      <c r="OG47" s="12"/>
      <c r="OH47" s="12"/>
      <c r="OI47" s="12"/>
      <c r="OJ47" s="12"/>
      <c r="OK47" s="12"/>
      <c r="OL47" s="12"/>
      <c r="OM47" s="12"/>
      <c r="ON47" s="12"/>
      <c r="OO47" s="12"/>
      <c r="OP47" s="12"/>
      <c r="OQ47" s="12"/>
      <c r="OR47" s="12"/>
      <c r="OS47" s="12"/>
      <c r="OT47" s="12"/>
      <c r="OU47" s="12"/>
      <c r="OV47" s="12"/>
      <c r="OW47" s="12"/>
      <c r="OX47" s="12"/>
      <c r="OY47" s="12"/>
      <c r="OZ47" s="12"/>
      <c r="PA47" s="12"/>
      <c r="PB47" s="12"/>
      <c r="PC47" s="12"/>
      <c r="PD47" s="12"/>
      <c r="PE47" s="12"/>
      <c r="PF47" s="12"/>
      <c r="PG47" s="12"/>
      <c r="PH47" s="12"/>
      <c r="PI47" s="12"/>
      <c r="PJ47" s="12"/>
      <c r="PK47" s="12"/>
      <c r="PL47" s="12"/>
      <c r="PM47" s="12"/>
      <c r="PN47" s="12"/>
      <c r="PO47" s="12"/>
    </row>
    <row r="48" spans="2:431">
      <c r="AV48" s="198"/>
      <c r="AW48" s="198"/>
    </row>
    <row r="49" spans="2:431">
      <c r="B49" s="122" t="str">
        <f>'Input OPEX'!B28</f>
        <v>Pessoal + encargos (custo)</v>
      </c>
      <c r="E49" s="22"/>
      <c r="F49" s="242" t="s">
        <v>75</v>
      </c>
      <c r="G49" s="22"/>
      <c r="H49" s="243"/>
      <c r="I49" s="317">
        <f t="shared" ref="I49:I56" si="98">$J$47</f>
        <v>0</v>
      </c>
      <c r="J49" s="40"/>
      <c r="K49" s="246"/>
      <c r="L49" s="29">
        <f>('Input OPEX'!L28)*(1+$I49)*(1+L$43)*L$35</f>
        <v>0</v>
      </c>
      <c r="M49" s="29">
        <f>('Input OPEX'!M28)*(1+$I49)*(1+M$43)*M$35</f>
        <v>0</v>
      </c>
      <c r="N49" s="29">
        <f>('Input OPEX'!N28)*(1+$I49)*(1+N$43)*N$35</f>
        <v>0</v>
      </c>
      <c r="O49" s="29">
        <f>('Input OPEX'!O28)*(1+$I49)*(1+O$43)*O$35</f>
        <v>0</v>
      </c>
      <c r="P49" s="29">
        <f>('Input OPEX'!P28)*(1+$I49)*(1+P$43)*P$35</f>
        <v>0</v>
      </c>
      <c r="Q49" s="29">
        <f>('Input OPEX'!Q28)*(1+$I49)*(1+Q$43)*Q$35</f>
        <v>0</v>
      </c>
      <c r="R49" s="29">
        <f>('Input OPEX'!R28)*(1+$I49)*(1+R$43)*R$35</f>
        <v>0</v>
      </c>
      <c r="S49" s="29">
        <f>('Input OPEX'!S28)*(1+$I49)*(1+S$43)*S$35</f>
        <v>0</v>
      </c>
      <c r="T49" s="29">
        <f>('Input OPEX'!T28)*(1+$I49)*(1+T$43)*T$35</f>
        <v>0</v>
      </c>
      <c r="U49" s="29">
        <f>('Input OPEX'!U28)*(1+$I49)*(1+U$43)*U$35</f>
        <v>0</v>
      </c>
      <c r="V49" s="29">
        <f>('Input OPEX'!V28)*(1+$I49)*(1+V$43)*V$35</f>
        <v>0</v>
      </c>
      <c r="W49" s="29">
        <f>('Input OPEX'!W28)*(1+$I49)*(1+W$43)*W$35</f>
        <v>0</v>
      </c>
      <c r="X49" s="29">
        <f>('Input OPEX'!X28)*(1+$I49)*(1+X$43)*X$35</f>
        <v>0</v>
      </c>
      <c r="Y49" s="29">
        <f>('Input OPEX'!Y28)*(1+$I49)*(1+Y$43)*Y$35</f>
        <v>0</v>
      </c>
      <c r="Z49" s="29">
        <f>('Input OPEX'!Z28)*(1+$I49)*(1+Z$43)*Z$35</f>
        <v>0</v>
      </c>
      <c r="AA49" s="29">
        <f>('Input OPEX'!AA28)*(1+$I49)*(1+AA$43)*AA$35</f>
        <v>0</v>
      </c>
      <c r="AB49" s="29">
        <f>('Input OPEX'!AB28)*(1+$I49)*(1+AB$43)*AB$35</f>
        <v>0</v>
      </c>
      <c r="AC49" s="29">
        <f>('Input OPEX'!AC28)*(1+$I49)*(1+AC$43)*AC$35</f>
        <v>0</v>
      </c>
      <c r="AD49" s="29">
        <f>('Input OPEX'!AD28)*(1+$I49)*(1+AD$43)*AD$35</f>
        <v>0</v>
      </c>
      <c r="AE49" s="29">
        <f>('Input OPEX'!AE28)*(1+$I49)*(1+AE$43)*AE$35</f>
        <v>0</v>
      </c>
      <c r="AF49" s="29">
        <f>('Input OPEX'!AF28)*(1+$I49)*(1+AF$43)*AF$35</f>
        <v>0</v>
      </c>
      <c r="AG49" s="29">
        <f>('Input OPEX'!AG28)*(1+$I49)*(1+AG$43)*AG$35</f>
        <v>0</v>
      </c>
      <c r="AH49" s="29">
        <f>('Input OPEX'!AH28)*(1+$I49)*(1+AH$43)*AH$35</f>
        <v>0</v>
      </c>
      <c r="AI49" s="29">
        <f>('Input OPEX'!AI28)*(1+$I49)*(1+AI$43)*AI$35</f>
        <v>-3102.8167166523526</v>
      </c>
      <c r="AJ49" s="29">
        <f>('Input OPEX'!AJ28)*(1+$I49)*(1+AJ$43)*AJ$35</f>
        <v>-3102.8167166523526</v>
      </c>
      <c r="AK49" s="29">
        <f>('Input OPEX'!AK28)*(1+$I49)*(1+AK$43)*AK$35</f>
        <v>-3102.8167166523526</v>
      </c>
      <c r="AL49" s="29">
        <f>('Input OPEX'!AL28)*(1+$I49)*(1+AL$43)*AL$35</f>
        <v>-3102.8167166523526</v>
      </c>
      <c r="AM49" s="29">
        <f>('Input OPEX'!AM28)*(1+$I49)*(1+AM$43)*AM$35</f>
        <v>-3102.8167166523526</v>
      </c>
      <c r="AN49" s="29">
        <f>('Input OPEX'!AN28)*(1+$I49)*(1+AN$43)*AN$35</f>
        <v>-3102.8167166523526</v>
      </c>
      <c r="AO49" s="29">
        <f>('Input OPEX'!AO28)*(1+$I49)*(1+AO$43)*AO$35</f>
        <v>-3102.8167166523526</v>
      </c>
      <c r="AP49" s="29">
        <f>('Input OPEX'!AP28)*(1+$I49)*(1+AP$43)*AP$35</f>
        <v>-3102.8167166523526</v>
      </c>
      <c r="AQ49" s="29">
        <f>('Input OPEX'!AQ28)*(1+$I49)*(1+AQ$43)*AQ$35</f>
        <v>-3102.8167166523526</v>
      </c>
      <c r="AR49" s="29">
        <f>('Input OPEX'!AR28)*(1+$I49)*(1+AR$43)*AR$35</f>
        <v>-3102.8167166523526</v>
      </c>
      <c r="AS49" s="29">
        <f>('Input OPEX'!AS28)*(1+$I49)*(1+AS$43)*AS$35</f>
        <v>-3102.8167166523526</v>
      </c>
      <c r="AT49" s="29">
        <f>('Input OPEX'!AT28)*(1+$I49)*(1+AT$43)*AT$35</f>
        <v>-3102.8167166523526</v>
      </c>
      <c r="AU49" s="29">
        <f>('Input OPEX'!AU28)*(1+$I49)*(1+AU$43)*AU$35</f>
        <v>-3102.8167166523526</v>
      </c>
      <c r="AV49" s="29">
        <f>('Input OPEX'!AV28)*(1+$I49)*(1+AV$43)*AV$35</f>
        <v>-3102.8167166523526</v>
      </c>
      <c r="AW49" s="29">
        <f>('Input OPEX'!AW28)*(1+$I49)*(1+AW$43)*AW$35</f>
        <v>-3102.8167166523526</v>
      </c>
      <c r="AX49" s="29">
        <f>('Input OPEX'!AX28)*(1+$I49)*(1+AX$43)*AX$35</f>
        <v>-3102.8167166523526</v>
      </c>
      <c r="AY49" s="29">
        <f>('Input OPEX'!AY28)*(1+$I49)*(1+AY$43)*AY$35</f>
        <v>-3102.8167166523526</v>
      </c>
      <c r="AZ49" s="29">
        <f>('Input OPEX'!AZ28)*(1+$I49)*(1+AZ$43)*AZ$35</f>
        <v>-3102.8167166523526</v>
      </c>
      <c r="BA49" s="29">
        <f>('Input OPEX'!BA28)*(1+$I49)*(1+BA$43)*BA$35</f>
        <v>-3102.8167166523526</v>
      </c>
      <c r="BB49" s="29">
        <f>('Input OPEX'!BB28)*(1+$I49)*(1+BB$43)*BB$35</f>
        <v>-3102.8167166523526</v>
      </c>
      <c r="BC49" s="29">
        <f>('Input OPEX'!BC28)*(1+$I49)*(1+BC$43)*BC$35</f>
        <v>-3102.8167166523526</v>
      </c>
      <c r="BD49" s="29">
        <f>('Input OPEX'!BD28)*(1+$I49)*(1+BD$43)*BD$35</f>
        <v>-3102.8167166523526</v>
      </c>
      <c r="BE49" s="29">
        <f>('Input OPEX'!BE28)*(1+$I49)*(1+BE$43)*BE$35</f>
        <v>-3102.8167166523526</v>
      </c>
      <c r="BF49" s="29">
        <f>('Input OPEX'!BF28)*(1+$I49)*(1+BF$43)*BF$35</f>
        <v>-3102.8167166523526</v>
      </c>
      <c r="BG49" s="29">
        <f>('Input OPEX'!BG28)*(1+$I49)*(1+BG$43)*BG$35</f>
        <v>-3102.8167166523526</v>
      </c>
      <c r="BH49" s="29">
        <f>('Input OPEX'!BH28)*(1+$I49)*(1+BH$43)*BH$35</f>
        <v>-3102.8167166523526</v>
      </c>
      <c r="BI49" s="29">
        <f>('Input OPEX'!BI28)*(1+$I49)*(1+BI$43)*BI$35</f>
        <v>-3102.8167166523526</v>
      </c>
      <c r="BJ49" s="29">
        <f>('Input OPEX'!BJ28)*(1+$I49)*(1+BJ$43)*BJ$35</f>
        <v>-3102.8167166523526</v>
      </c>
      <c r="BK49" s="29">
        <f>('Input OPEX'!BK28)*(1+$I49)*(1+BK$43)*BK$35</f>
        <v>-3102.8167166523526</v>
      </c>
      <c r="BL49" s="29">
        <f>('Input OPEX'!BL28)*(1+$I49)*(1+BL$43)*BL$35</f>
        <v>-3102.8167166523526</v>
      </c>
      <c r="BM49" s="29">
        <f>('Input OPEX'!BM28)*(1+$I49)*(1+BM$43)*BM$35</f>
        <v>-3102.8167166523526</v>
      </c>
      <c r="BN49" s="29">
        <f>('Input OPEX'!BN28)*(1+$I49)*(1+BN$43)*BN$35</f>
        <v>-3102.8167166523526</v>
      </c>
      <c r="BO49" s="29">
        <f>('Input OPEX'!BO28)*(1+$I49)*(1+BO$43)*BO$35</f>
        <v>-3102.8167166523526</v>
      </c>
      <c r="BP49" s="29">
        <f>('Input OPEX'!BP28)*(1+$I49)*(1+BP$43)*BP$35</f>
        <v>-3102.8167166523526</v>
      </c>
      <c r="BQ49" s="29">
        <f>('Input OPEX'!BQ28)*(1+$I49)*(1+BQ$43)*BQ$35</f>
        <v>-3102.8167166523526</v>
      </c>
      <c r="BR49" s="29">
        <f>('Input OPEX'!BR28)*(1+$I49)*(1+BR$43)*BR$35</f>
        <v>-3102.8167166523526</v>
      </c>
      <c r="BS49" s="29">
        <f>('Input OPEX'!BS28)*(1+$I49)*(1+BS$43)*BS$35</f>
        <v>-3102.8167166523526</v>
      </c>
      <c r="BT49" s="29">
        <f>('Input OPEX'!BT28)*(1+$I49)*(1+BT$43)*BT$35</f>
        <v>-3102.8167166523526</v>
      </c>
      <c r="BU49" s="29">
        <f>('Input OPEX'!BU28)*(1+$I49)*(1+BU$43)*BU$35</f>
        <v>-3102.8167166523526</v>
      </c>
      <c r="BV49" s="29">
        <f>('Input OPEX'!BV28)*(1+$I49)*(1+BV$43)*BV$35</f>
        <v>-3102.8167166523526</v>
      </c>
      <c r="BW49" s="29">
        <f>('Input OPEX'!BW28)*(1+$I49)*(1+BW$43)*BW$35</f>
        <v>-3102.8167166523526</v>
      </c>
      <c r="BX49" s="29">
        <f>('Input OPEX'!BX28)*(1+$I49)*(1+BX$43)*BX$35</f>
        <v>-3102.8167166523526</v>
      </c>
      <c r="BY49" s="29">
        <f>('Input OPEX'!BY28)*(1+$I49)*(1+BY$43)*BY$35</f>
        <v>-3102.8167166523526</v>
      </c>
      <c r="BZ49" s="29">
        <f>('Input OPEX'!BZ28)*(1+$I49)*(1+BZ$43)*BZ$35</f>
        <v>-3102.8167166523526</v>
      </c>
      <c r="CA49" s="29">
        <f>('Input OPEX'!CA28)*(1+$I49)*(1+CA$43)*CA$35</f>
        <v>-3102.8167166523526</v>
      </c>
      <c r="CB49" s="29">
        <f>('Input OPEX'!CB28)*(1+$I49)*(1+CB$43)*CB$35</f>
        <v>-3102.8167166523526</v>
      </c>
      <c r="CC49" s="29">
        <f>('Input OPEX'!CC28)*(1+$I49)*(1+CC$43)*CC$35</f>
        <v>-3102.8167166523526</v>
      </c>
      <c r="CD49" s="29">
        <f>('Input OPEX'!CD28)*(1+$I49)*(1+CD$43)*CD$35</f>
        <v>-3102.8167166523526</v>
      </c>
      <c r="CE49" s="29">
        <f>('Input OPEX'!CE28)*(1+$I49)*(1+CE$43)*CE$35</f>
        <v>-3102.8167166523526</v>
      </c>
      <c r="CF49" s="29">
        <f>('Input OPEX'!CF28)*(1+$I49)*(1+CF$43)*CF$35</f>
        <v>-3102.8167166523526</v>
      </c>
      <c r="CG49" s="29">
        <f>('Input OPEX'!CG28)*(1+$I49)*(1+CG$43)*CG$35</f>
        <v>-3102.8167166523526</v>
      </c>
      <c r="CH49" s="29">
        <f>('Input OPEX'!CH28)*(1+$I49)*(1+CH$43)*CH$35</f>
        <v>-3102.8167166523526</v>
      </c>
      <c r="CI49" s="29">
        <f>('Input OPEX'!CI28)*(1+$I49)*(1+CI$43)*CI$35</f>
        <v>-3102.8167166523526</v>
      </c>
      <c r="CJ49" s="29">
        <f>('Input OPEX'!CJ28)*(1+$I49)*(1+CJ$43)*CJ$35</f>
        <v>-3102.8167166523526</v>
      </c>
      <c r="CK49" s="29">
        <f>('Input OPEX'!CK28)*(1+$I49)*(1+CK$43)*CK$35</f>
        <v>-3102.8167166523526</v>
      </c>
      <c r="CL49" s="29">
        <f>('Input OPEX'!CL28)*(1+$I49)*(1+CL$43)*CL$35</f>
        <v>-3102.8167166523526</v>
      </c>
      <c r="CM49" s="29">
        <f>('Input OPEX'!CM28)*(1+$I49)*(1+CM$43)*CM$35</f>
        <v>-3102.8167166523526</v>
      </c>
      <c r="CN49" s="29">
        <f>('Input OPEX'!CN28)*(1+$I49)*(1+CN$43)*CN$35</f>
        <v>-3102.8167166523526</v>
      </c>
      <c r="CO49" s="29">
        <f>('Input OPEX'!CO28)*(1+$I49)*(1+CO$43)*CO$35</f>
        <v>-3102.8167166523526</v>
      </c>
      <c r="CP49" s="29">
        <f>('Input OPEX'!CP28)*(1+$I49)*(1+CP$43)*CP$35</f>
        <v>-3102.8167166523526</v>
      </c>
      <c r="CQ49" s="29">
        <f>('Input OPEX'!CQ28)*(1+$I49)*(1+CQ$43)*CQ$35</f>
        <v>-3102.8167166523526</v>
      </c>
      <c r="CR49" s="29">
        <f>('Input OPEX'!CR28)*(1+$I49)*(1+CR$43)*CR$35</f>
        <v>-3102.8167166523526</v>
      </c>
      <c r="CS49" s="29">
        <f>('Input OPEX'!CS28)*(1+$I49)*(1+CS$43)*CS$35</f>
        <v>-3102.8167166523526</v>
      </c>
      <c r="CT49" s="29">
        <f>('Input OPEX'!CT28)*(1+$I49)*(1+CT$43)*CT$35</f>
        <v>-3102.8167166523526</v>
      </c>
      <c r="CU49" s="29">
        <f>('Input OPEX'!CU28)*(1+$I49)*(1+CU$43)*CU$35</f>
        <v>-3102.8167166523526</v>
      </c>
      <c r="CV49" s="29">
        <f>('Input OPEX'!CV28)*(1+$I49)*(1+CV$43)*CV$35</f>
        <v>-3102.8167166523526</v>
      </c>
      <c r="CW49" s="29">
        <f>('Input OPEX'!CW28)*(1+$I49)*(1+CW$43)*CW$35</f>
        <v>-3102.8167166523526</v>
      </c>
      <c r="CX49" s="29">
        <f>('Input OPEX'!CX28)*(1+$I49)*(1+CX$43)*CX$35</f>
        <v>-3102.8167166523526</v>
      </c>
      <c r="CY49" s="29">
        <f>('Input OPEX'!CY28)*(1+$I49)*(1+CY$43)*CY$35</f>
        <v>-3102.8167166523526</v>
      </c>
      <c r="CZ49" s="29">
        <f>('Input OPEX'!CZ28)*(1+$I49)*(1+CZ$43)*CZ$35</f>
        <v>-3102.8167166523526</v>
      </c>
      <c r="DA49" s="29">
        <f>('Input OPEX'!DA28)*(1+$I49)*(1+DA$43)*DA$35</f>
        <v>-3102.8167166523526</v>
      </c>
      <c r="DB49" s="29">
        <f>('Input OPEX'!DB28)*(1+$I49)*(1+DB$43)*DB$35</f>
        <v>-3102.8167166523526</v>
      </c>
      <c r="DC49" s="29">
        <f>('Input OPEX'!DC28)*(1+$I49)*(1+DC$43)*DC$35</f>
        <v>-3102.8167166523526</v>
      </c>
      <c r="DD49" s="29">
        <f>('Input OPEX'!DD28)*(1+$I49)*(1+DD$43)*DD$35</f>
        <v>-3102.8167166523526</v>
      </c>
      <c r="DE49" s="29">
        <f>('Input OPEX'!DE28)*(1+$I49)*(1+DE$43)*DE$35</f>
        <v>-3102.8167166523526</v>
      </c>
      <c r="DF49" s="29">
        <f>('Input OPEX'!DF28)*(1+$I49)*(1+DF$43)*DF$35</f>
        <v>-3102.8167166523526</v>
      </c>
      <c r="DG49" s="29">
        <f>('Input OPEX'!DG28)*(1+$I49)*(1+DG$43)*DG$35</f>
        <v>-3102.8167166523526</v>
      </c>
      <c r="DH49" s="29">
        <f>('Input OPEX'!DH28)*(1+$I49)*(1+DH$43)*DH$35</f>
        <v>-3102.8167166523526</v>
      </c>
      <c r="DI49" s="29">
        <f>('Input OPEX'!DI28)*(1+$I49)*(1+DI$43)*DI$35</f>
        <v>-3102.8167166523526</v>
      </c>
      <c r="DJ49" s="29">
        <f>('Input OPEX'!DJ28)*(1+$I49)*(1+DJ$43)*DJ$35</f>
        <v>-3102.8167166523526</v>
      </c>
      <c r="DK49" s="29">
        <f>('Input OPEX'!DK28)*(1+$I49)*(1+DK$43)*DK$35</f>
        <v>-3102.8167166523526</v>
      </c>
      <c r="DL49" s="29">
        <f>('Input OPEX'!DL28)*(1+$I49)*(1+DL$43)*DL$35</f>
        <v>-3102.8167166523526</v>
      </c>
      <c r="DM49" s="29">
        <f>('Input OPEX'!DM28)*(1+$I49)*(1+DM$43)*DM$35</f>
        <v>-3102.8167166523526</v>
      </c>
      <c r="DN49" s="29">
        <f>('Input OPEX'!DN28)*(1+$I49)*(1+DN$43)*DN$35</f>
        <v>-3102.8167166523526</v>
      </c>
      <c r="DO49" s="29">
        <f>('Input OPEX'!DO28)*(1+$I49)*(1+DO$43)*DO$35</f>
        <v>-3102.8167166523526</v>
      </c>
      <c r="DP49" s="29">
        <f>('Input OPEX'!DP28)*(1+$I49)*(1+DP$43)*DP$35</f>
        <v>-3102.8167166523526</v>
      </c>
      <c r="DQ49" s="29">
        <f>('Input OPEX'!DQ28)*(1+$I49)*(1+DQ$43)*DQ$35</f>
        <v>-3102.8167166523526</v>
      </c>
      <c r="DR49" s="29">
        <f>('Input OPEX'!DR28)*(1+$I49)*(1+DR$43)*DR$35</f>
        <v>-3102.8167166523526</v>
      </c>
      <c r="DS49" s="29">
        <f>('Input OPEX'!DS28)*(1+$I49)*(1+DS$43)*DS$35</f>
        <v>-3102.8167166523526</v>
      </c>
      <c r="DT49" s="29">
        <f>('Input OPEX'!DT28)*(1+$I49)*(1+DT$43)*DT$35</f>
        <v>-3102.8167166523526</v>
      </c>
      <c r="DU49" s="29">
        <f>('Input OPEX'!DU28)*(1+$I49)*(1+DU$43)*DU$35</f>
        <v>-3102.8167166523526</v>
      </c>
      <c r="DV49" s="29">
        <f>('Input OPEX'!DV28)*(1+$I49)*(1+DV$43)*DV$35</f>
        <v>-3102.8167166523526</v>
      </c>
      <c r="DW49" s="29">
        <f>('Input OPEX'!DW28)*(1+$I49)*(1+DW$43)*DW$35</f>
        <v>-3102.8167166523526</v>
      </c>
      <c r="DX49" s="29">
        <f>('Input OPEX'!DX28)*(1+$I49)*(1+DX$43)*DX$35</f>
        <v>-3102.8167166523526</v>
      </c>
      <c r="DY49" s="29">
        <f>('Input OPEX'!DY28)*(1+$I49)*(1+DY$43)*DY$35</f>
        <v>-3102.8167166523526</v>
      </c>
      <c r="DZ49" s="29">
        <f>('Input OPEX'!DZ28)*(1+$I49)*(1+DZ$43)*DZ$35</f>
        <v>-3102.8167166523526</v>
      </c>
      <c r="EA49" s="29">
        <f>('Input OPEX'!EA28)*(1+$I49)*(1+EA$43)*EA$35</f>
        <v>-3102.8167166523526</v>
      </c>
      <c r="EB49" s="29">
        <f>('Input OPEX'!EB28)*(1+$I49)*(1+EB$43)*EB$35</f>
        <v>-3102.8167166523526</v>
      </c>
      <c r="EC49" s="29">
        <f>('Input OPEX'!EC28)*(1+$I49)*(1+EC$43)*EC$35</f>
        <v>-3102.8167166523526</v>
      </c>
      <c r="ED49" s="29">
        <f>('Input OPEX'!ED28)*(1+$I49)*(1+ED$43)*ED$35</f>
        <v>-3102.8167166523526</v>
      </c>
      <c r="EE49" s="29">
        <f>('Input OPEX'!EE28)*(1+$I49)*(1+EE$43)*EE$35</f>
        <v>-3102.8167166523526</v>
      </c>
      <c r="EF49" s="29">
        <f>('Input OPEX'!EF28)*(1+$I49)*(1+EF$43)*EF$35</f>
        <v>-3102.8167166523526</v>
      </c>
      <c r="EG49" s="29">
        <f>('Input OPEX'!EG28)*(1+$I49)*(1+EG$43)*EG$35</f>
        <v>-3102.8167166523526</v>
      </c>
      <c r="EH49" s="29">
        <f>('Input OPEX'!EH28)*(1+$I49)*(1+EH$43)*EH$35</f>
        <v>-3102.8167166523526</v>
      </c>
      <c r="EI49" s="29">
        <f>('Input OPEX'!EI28)*(1+$I49)*(1+EI$43)*EI$35</f>
        <v>-3102.8167166523526</v>
      </c>
      <c r="EJ49" s="29">
        <f>('Input OPEX'!EJ28)*(1+$I49)*(1+EJ$43)*EJ$35</f>
        <v>-3102.8167166523526</v>
      </c>
      <c r="EK49" s="29">
        <f>('Input OPEX'!EK28)*(1+$I49)*(1+EK$43)*EK$35</f>
        <v>-3102.8167166523526</v>
      </c>
      <c r="EL49" s="29">
        <f>('Input OPEX'!EL28)*(1+$I49)*(1+EL$43)*EL$35</f>
        <v>-3102.8167166523526</v>
      </c>
      <c r="EM49" s="29">
        <f>('Input OPEX'!EM28)*(1+$I49)*(1+EM$43)*EM$35</f>
        <v>-3102.8167166523526</v>
      </c>
      <c r="EN49" s="29">
        <f>('Input OPEX'!EN28)*(1+$I49)*(1+EN$43)*EN$35</f>
        <v>-3102.8167166523526</v>
      </c>
      <c r="EO49" s="29">
        <f>('Input OPEX'!EO28)*(1+$I49)*(1+EO$43)*EO$35</f>
        <v>-3102.8167166523526</v>
      </c>
      <c r="EP49" s="29">
        <f>('Input OPEX'!EP28)*(1+$I49)*(1+EP$43)*EP$35</f>
        <v>-3102.8167166523526</v>
      </c>
      <c r="EQ49" s="29">
        <f>('Input OPEX'!EQ28)*(1+$I49)*(1+EQ$43)*EQ$35</f>
        <v>-3102.8167166523526</v>
      </c>
      <c r="ER49" s="29">
        <f>('Input OPEX'!ER28)*(1+$I49)*(1+ER$43)*ER$35</f>
        <v>-3102.8167166523526</v>
      </c>
      <c r="ES49" s="29">
        <f>('Input OPEX'!ES28)*(1+$I49)*(1+ES$43)*ES$35</f>
        <v>-3102.8167166523526</v>
      </c>
      <c r="ET49" s="29">
        <f>('Input OPEX'!ET28)*(1+$I49)*(1+ET$43)*ET$35</f>
        <v>-3102.8167166523526</v>
      </c>
      <c r="EU49" s="29">
        <f>('Input OPEX'!EU28)*(1+$I49)*(1+EU$43)*EU$35</f>
        <v>-3102.8167166523526</v>
      </c>
      <c r="EV49" s="29">
        <f>('Input OPEX'!EV28)*(1+$I49)*(1+EV$43)*EV$35</f>
        <v>-3102.8167166523526</v>
      </c>
      <c r="EW49" s="29">
        <f>('Input OPEX'!EW28)*(1+$I49)*(1+EW$43)*EW$35</f>
        <v>-3102.8167166523526</v>
      </c>
      <c r="EX49" s="29">
        <f>('Input OPEX'!EX28)*(1+$I49)*(1+EX$43)*EX$35</f>
        <v>-3102.8167166523526</v>
      </c>
      <c r="EY49" s="29">
        <f>('Input OPEX'!EY28)*(1+$I49)*(1+EY$43)*EY$35</f>
        <v>-3102.8167166523526</v>
      </c>
      <c r="EZ49" s="29">
        <f>('Input OPEX'!EZ28)*(1+$I49)*(1+EZ$43)*EZ$35</f>
        <v>-3102.8167166523526</v>
      </c>
      <c r="FA49" s="29">
        <f>('Input OPEX'!FA28)*(1+$I49)*(1+FA$43)*FA$35</f>
        <v>-3102.8167166523526</v>
      </c>
      <c r="FB49" s="29">
        <f>('Input OPEX'!FB28)*(1+$I49)*(1+FB$43)*FB$35</f>
        <v>-3102.8167166523526</v>
      </c>
      <c r="FC49" s="29">
        <f>('Input OPEX'!FC28)*(1+$I49)*(1+FC$43)*FC$35</f>
        <v>-3102.8167166523526</v>
      </c>
      <c r="FD49" s="29">
        <f>('Input OPEX'!FD28)*(1+$I49)*(1+FD$43)*FD$35</f>
        <v>-3102.8167166523526</v>
      </c>
      <c r="FE49" s="29">
        <f>('Input OPEX'!FE28)*(1+$I49)*(1+FE$43)*FE$35</f>
        <v>-3102.8167166523526</v>
      </c>
      <c r="FF49" s="29">
        <f>('Input OPEX'!FF28)*(1+$I49)*(1+FF$43)*FF$35</f>
        <v>-3102.8167166523526</v>
      </c>
      <c r="FG49" s="29">
        <f>('Input OPEX'!FG28)*(1+$I49)*(1+FG$43)*FG$35</f>
        <v>-3102.8167166523526</v>
      </c>
      <c r="FH49" s="29">
        <f>('Input OPEX'!FH28)*(1+$I49)*(1+FH$43)*FH$35</f>
        <v>-3102.8167166523526</v>
      </c>
      <c r="FI49" s="29">
        <f>('Input OPEX'!FI28)*(1+$I49)*(1+FI$43)*FI$35</f>
        <v>-3102.8167166523526</v>
      </c>
      <c r="FJ49" s="29">
        <f>('Input OPEX'!FJ28)*(1+$I49)*(1+FJ$43)*FJ$35</f>
        <v>-3102.8167166523526</v>
      </c>
      <c r="FK49" s="29">
        <f>('Input OPEX'!FK28)*(1+$I49)*(1+FK$43)*FK$35</f>
        <v>-3102.8167166523526</v>
      </c>
      <c r="FL49" s="29">
        <f>('Input OPEX'!FL28)*(1+$I49)*(1+FL$43)*FL$35</f>
        <v>-3102.8167166523526</v>
      </c>
      <c r="FM49" s="29">
        <f>('Input OPEX'!FM28)*(1+$I49)*(1+FM$43)*FM$35</f>
        <v>-3102.8167166523526</v>
      </c>
      <c r="FN49" s="29">
        <f>('Input OPEX'!FN28)*(1+$I49)*(1+FN$43)*FN$35</f>
        <v>-3102.8167166523526</v>
      </c>
      <c r="FO49" s="29">
        <f>('Input OPEX'!FO28)*(1+$I49)*(1+FO$43)*FO$35</f>
        <v>-3102.8167166523526</v>
      </c>
      <c r="FP49" s="29">
        <f>('Input OPEX'!FP28)*(1+$I49)*(1+FP$43)*FP$35</f>
        <v>-3102.8167166523526</v>
      </c>
      <c r="FQ49" s="29">
        <f>('Input OPEX'!FQ28)*(1+$I49)*(1+FQ$43)*FQ$35</f>
        <v>-3102.8167166523526</v>
      </c>
      <c r="FR49" s="29">
        <f>('Input OPEX'!FR28)*(1+$I49)*(1+FR$43)*FR$35</f>
        <v>-3102.8167166523526</v>
      </c>
      <c r="FS49" s="29">
        <f>('Input OPEX'!FS28)*(1+$I49)*(1+FS$43)*FS$35</f>
        <v>-3102.8167166523526</v>
      </c>
      <c r="FT49" s="29">
        <f>('Input OPEX'!FT28)*(1+$I49)*(1+FT$43)*FT$35</f>
        <v>-3102.8167166523526</v>
      </c>
      <c r="FU49" s="29">
        <f>('Input OPEX'!FU28)*(1+$I49)*(1+FU$43)*FU$35</f>
        <v>-3102.8167166523526</v>
      </c>
      <c r="FV49" s="29">
        <f>('Input OPEX'!FV28)*(1+$I49)*(1+FV$43)*FV$35</f>
        <v>-3102.8167166523526</v>
      </c>
      <c r="FW49" s="29">
        <f>('Input OPEX'!FW28)*(1+$I49)*(1+FW$43)*FW$35</f>
        <v>-3102.8167166523526</v>
      </c>
      <c r="FX49" s="29">
        <f>('Input OPEX'!FX28)*(1+$I49)*(1+FX$43)*FX$35</f>
        <v>-3102.8167166523526</v>
      </c>
      <c r="FY49" s="29">
        <f>('Input OPEX'!FY28)*(1+$I49)*(1+FY$43)*FY$35</f>
        <v>-3102.8167166523526</v>
      </c>
      <c r="FZ49" s="29">
        <f>('Input OPEX'!FZ28)*(1+$I49)*(1+FZ$43)*FZ$35</f>
        <v>-3102.8167166523526</v>
      </c>
      <c r="GA49" s="29">
        <f>('Input OPEX'!GA28)*(1+$I49)*(1+GA$43)*GA$35</f>
        <v>-3102.8167166523526</v>
      </c>
      <c r="GB49" s="29">
        <f>('Input OPEX'!GB28)*(1+$I49)*(1+GB$43)*GB$35</f>
        <v>-3102.8167166523526</v>
      </c>
      <c r="GC49" s="29">
        <f>('Input OPEX'!GC28)*(1+$I49)*(1+GC$43)*GC$35</f>
        <v>-3102.8167166523526</v>
      </c>
      <c r="GD49" s="29">
        <f>('Input OPEX'!GD28)*(1+$I49)*(1+GD$43)*GD$35</f>
        <v>-3102.8167166523526</v>
      </c>
      <c r="GE49" s="29">
        <f>('Input OPEX'!GE28)*(1+$I49)*(1+GE$43)*GE$35</f>
        <v>-3102.8167166523526</v>
      </c>
      <c r="GF49" s="29">
        <f>('Input OPEX'!GF28)*(1+$I49)*(1+GF$43)*GF$35</f>
        <v>-3102.8167166523526</v>
      </c>
      <c r="GG49" s="29">
        <f>('Input OPEX'!GG28)*(1+$I49)*(1+GG$43)*GG$35</f>
        <v>-3102.8167166523526</v>
      </c>
      <c r="GH49" s="29">
        <f>('Input OPEX'!GH28)*(1+$I49)*(1+GH$43)*GH$35</f>
        <v>-3102.8167166523526</v>
      </c>
      <c r="GI49" s="29">
        <f>('Input OPEX'!GI28)*(1+$I49)*(1+GI$43)*GI$35</f>
        <v>-3102.8167166523526</v>
      </c>
      <c r="GJ49" s="29">
        <f>('Input OPEX'!GJ28)*(1+$I49)*(1+GJ$43)*GJ$35</f>
        <v>-3102.8167166523526</v>
      </c>
      <c r="GK49" s="29">
        <f>('Input OPEX'!GK28)*(1+$I49)*(1+GK$43)*GK$35</f>
        <v>-3102.8167166523526</v>
      </c>
      <c r="GL49" s="29">
        <f>('Input OPEX'!GL28)*(1+$I49)*(1+GL$43)*GL$35</f>
        <v>-3102.8167166523526</v>
      </c>
      <c r="GM49" s="29">
        <f>('Input OPEX'!GM28)*(1+$I49)*(1+GM$43)*GM$35</f>
        <v>-3102.8167166523526</v>
      </c>
      <c r="GN49" s="29">
        <f>('Input OPEX'!GN28)*(1+$I49)*(1+GN$43)*GN$35</f>
        <v>-3102.8167166523526</v>
      </c>
      <c r="GO49" s="29">
        <f>('Input OPEX'!GO28)*(1+$I49)*(1+GO$43)*GO$35</f>
        <v>-3102.8167166523526</v>
      </c>
      <c r="GP49" s="29">
        <f>('Input OPEX'!GP28)*(1+$I49)*(1+GP$43)*GP$35</f>
        <v>-3102.8167166523526</v>
      </c>
      <c r="GQ49" s="29">
        <f>('Input OPEX'!GQ28)*(1+$I49)*(1+GQ$43)*GQ$35</f>
        <v>-3102.8167166523526</v>
      </c>
      <c r="GR49" s="29">
        <f>('Input OPEX'!GR28)*(1+$I49)*(1+GR$43)*GR$35</f>
        <v>-3102.8167166523526</v>
      </c>
      <c r="GS49" s="29">
        <f>('Input OPEX'!GS28)*(1+$I49)*(1+GS$43)*GS$35</f>
        <v>-3102.8167166523526</v>
      </c>
      <c r="GT49" s="29">
        <f>('Input OPEX'!GT28)*(1+$I49)*(1+GT$43)*GT$35</f>
        <v>-3102.8167166523526</v>
      </c>
      <c r="GU49" s="29">
        <f>('Input OPEX'!GU28)*(1+$I49)*(1+GU$43)*GU$35</f>
        <v>-3102.8167166523526</v>
      </c>
      <c r="GV49" s="29">
        <f>('Input OPEX'!GV28)*(1+$I49)*(1+GV$43)*GV$35</f>
        <v>-3102.8167166523526</v>
      </c>
      <c r="GW49" s="29">
        <f>('Input OPEX'!GW28)*(1+$I49)*(1+GW$43)*GW$35</f>
        <v>-3102.8167166523526</v>
      </c>
      <c r="GX49" s="29">
        <f>('Input OPEX'!GX28)*(1+$I49)*(1+GX$43)*GX$35</f>
        <v>-3102.8167166523526</v>
      </c>
      <c r="GY49" s="29">
        <f>('Input OPEX'!GY28)*(1+$I49)*(1+GY$43)*GY$35</f>
        <v>-3102.8167166523526</v>
      </c>
      <c r="GZ49" s="29">
        <f>('Input OPEX'!GZ28)*(1+$I49)*(1+GZ$43)*GZ$35</f>
        <v>-3102.8167166523526</v>
      </c>
      <c r="HA49" s="29">
        <f>('Input OPEX'!HA28)*(1+$I49)*(1+HA$43)*HA$35</f>
        <v>-3102.8167166523526</v>
      </c>
      <c r="HB49" s="29">
        <f>('Input OPEX'!HB28)*(1+$I49)*(1+HB$43)*HB$35</f>
        <v>-3102.8167166523526</v>
      </c>
      <c r="HC49" s="29">
        <f>('Input OPEX'!HC28)*(1+$I49)*(1+HC$43)*HC$35</f>
        <v>-3102.8167166523526</v>
      </c>
      <c r="HD49" s="29">
        <f>('Input OPEX'!HD28)*(1+$I49)*(1+HD$43)*HD$35</f>
        <v>-3102.8167166523526</v>
      </c>
      <c r="HE49" s="29">
        <f>('Input OPEX'!HE28)*(1+$I49)*(1+HE$43)*HE$35</f>
        <v>-3102.8167166523526</v>
      </c>
      <c r="HF49" s="29">
        <f>('Input OPEX'!HF28)*(1+$I49)*(1+HF$43)*HF$35</f>
        <v>-3102.8167166523526</v>
      </c>
      <c r="HG49" s="29">
        <f>('Input OPEX'!HG28)*(1+$I49)*(1+HG$43)*HG$35</f>
        <v>-3102.8167166523526</v>
      </c>
      <c r="HH49" s="29">
        <f>('Input OPEX'!HH28)*(1+$I49)*(1+HH$43)*HH$35</f>
        <v>-3102.8167166523526</v>
      </c>
      <c r="HI49" s="29">
        <f>('Input OPEX'!HI28)*(1+$I49)*(1+HI$43)*HI$35</f>
        <v>-3102.8167166523526</v>
      </c>
      <c r="HJ49" s="29">
        <f>('Input OPEX'!HJ28)*(1+$I49)*(1+HJ$43)*HJ$35</f>
        <v>-3102.8167166523526</v>
      </c>
      <c r="HK49" s="29">
        <f>('Input OPEX'!HK28)*(1+$I49)*(1+HK$43)*HK$35</f>
        <v>-3102.8167166523526</v>
      </c>
      <c r="HL49" s="29">
        <f>('Input OPEX'!HL28)*(1+$I49)*(1+HL$43)*HL$35</f>
        <v>-3102.8167166523526</v>
      </c>
      <c r="HM49" s="29">
        <f>('Input OPEX'!HM28)*(1+$I49)*(1+HM$43)*HM$35</f>
        <v>-3102.8167166523526</v>
      </c>
      <c r="HN49" s="29">
        <f>('Input OPEX'!HN28)*(1+$I49)*(1+HN$43)*HN$35</f>
        <v>-3102.8167166523526</v>
      </c>
      <c r="HO49" s="29">
        <f>('Input OPEX'!HO28)*(1+$I49)*(1+HO$43)*HO$35</f>
        <v>-3102.8167166523526</v>
      </c>
      <c r="HP49" s="29">
        <f>('Input OPEX'!HP28)*(1+$I49)*(1+HP$43)*HP$35</f>
        <v>-3102.8167166523526</v>
      </c>
      <c r="HQ49" s="29">
        <f>('Input OPEX'!HQ28)*(1+$I49)*(1+HQ$43)*HQ$35</f>
        <v>-3102.8167166523526</v>
      </c>
      <c r="HR49" s="29">
        <f>('Input OPEX'!HR28)*(1+$I49)*(1+HR$43)*HR$35</f>
        <v>-3102.8167166523526</v>
      </c>
      <c r="HS49" s="29">
        <f>('Input OPEX'!HS28)*(1+$I49)*(1+HS$43)*HS$35</f>
        <v>-3102.8167166523526</v>
      </c>
      <c r="HT49" s="29">
        <f>('Input OPEX'!HT28)*(1+$I49)*(1+HT$43)*HT$35</f>
        <v>-3102.8167166523526</v>
      </c>
      <c r="HU49" s="29">
        <f>('Input OPEX'!HU28)*(1+$I49)*(1+HU$43)*HU$35</f>
        <v>-3102.8167166523526</v>
      </c>
      <c r="HV49" s="29">
        <f>('Input OPEX'!HV28)*(1+$I49)*(1+HV$43)*HV$35</f>
        <v>-3102.8167166523526</v>
      </c>
      <c r="HW49" s="29">
        <f>('Input OPEX'!HW28)*(1+$I49)*(1+HW$43)*HW$35</f>
        <v>-3102.8167166523526</v>
      </c>
      <c r="HX49" s="29">
        <f>('Input OPEX'!HX28)*(1+$I49)*(1+HX$43)*HX$35</f>
        <v>-3102.8167166523526</v>
      </c>
      <c r="HY49" s="29">
        <f>('Input OPEX'!HY28)*(1+$I49)*(1+HY$43)*HY$35</f>
        <v>-3102.8167166523526</v>
      </c>
      <c r="HZ49" s="29">
        <f>('Input OPEX'!HZ28)*(1+$I49)*(1+HZ$43)*HZ$35</f>
        <v>-3102.8167166523526</v>
      </c>
      <c r="IA49" s="29">
        <f>('Input OPEX'!IA28)*(1+$I49)*(1+IA$43)*IA$35</f>
        <v>-3102.8167166523526</v>
      </c>
      <c r="IB49" s="29">
        <f>('Input OPEX'!IB28)*(1+$I49)*(1+IB$43)*IB$35</f>
        <v>-3102.8167166523526</v>
      </c>
      <c r="IC49" s="29">
        <f>('Input OPEX'!IC28)*(1+$I49)*(1+IC$43)*IC$35</f>
        <v>-3102.8167166523526</v>
      </c>
      <c r="ID49" s="29">
        <f>('Input OPEX'!ID28)*(1+$I49)*(1+ID$43)*ID$35</f>
        <v>-3102.8167166523526</v>
      </c>
      <c r="IE49" s="29">
        <f>('Input OPEX'!IE28)*(1+$I49)*(1+IE$43)*IE$35</f>
        <v>-3102.8167166523526</v>
      </c>
      <c r="IF49" s="29">
        <f>('Input OPEX'!IF28)*(1+$I49)*(1+IF$43)*IF$35</f>
        <v>-3102.8167166523526</v>
      </c>
      <c r="IG49" s="29">
        <f>('Input OPEX'!IG28)*(1+$I49)*(1+IG$43)*IG$35</f>
        <v>-3102.8167166523526</v>
      </c>
      <c r="IH49" s="29">
        <f>('Input OPEX'!IH28)*(1+$I49)*(1+IH$43)*IH$35</f>
        <v>-3102.8167166523526</v>
      </c>
      <c r="II49" s="29">
        <f>('Input OPEX'!II28)*(1+$I49)*(1+II$43)*II$35</f>
        <v>-3102.8167166523526</v>
      </c>
      <c r="IJ49" s="29">
        <f>('Input OPEX'!IJ28)*(1+$I49)*(1+IJ$43)*IJ$35</f>
        <v>-3102.8167166523526</v>
      </c>
      <c r="IK49" s="29">
        <f>('Input OPEX'!IK28)*(1+$I49)*(1+IK$43)*IK$35</f>
        <v>-3102.8167166523526</v>
      </c>
      <c r="IL49" s="29">
        <f>('Input OPEX'!IL28)*(1+$I49)*(1+IL$43)*IL$35</f>
        <v>-3102.8167166523526</v>
      </c>
      <c r="IM49" s="29">
        <f>('Input OPEX'!IM28)*(1+$I49)*(1+IM$43)*IM$35</f>
        <v>-3102.8167166523526</v>
      </c>
      <c r="IN49" s="29">
        <f>('Input OPEX'!IN28)*(1+$I49)*(1+IN$43)*IN$35</f>
        <v>-3102.8167166523526</v>
      </c>
      <c r="IO49" s="29">
        <f>('Input OPEX'!IO28)*(1+$I49)*(1+IO$43)*IO$35</f>
        <v>-3102.8167166523526</v>
      </c>
      <c r="IP49" s="29">
        <f>('Input OPEX'!IP28)*(1+$I49)*(1+IP$43)*IP$35</f>
        <v>-3102.8167166523526</v>
      </c>
      <c r="IQ49" s="29">
        <f>('Input OPEX'!IQ28)*(1+$I49)*(1+IQ$43)*IQ$35</f>
        <v>-3102.8167166523526</v>
      </c>
      <c r="IR49" s="29">
        <f>('Input OPEX'!IR28)*(1+$I49)*(1+IR$43)*IR$35</f>
        <v>-3102.8167166523526</v>
      </c>
      <c r="IS49" s="29">
        <f>('Input OPEX'!IS28)*(1+$I49)*(1+IS$43)*IS$35</f>
        <v>-3102.8167166523526</v>
      </c>
      <c r="IT49" s="29">
        <f>('Input OPEX'!IT28)*(1+$I49)*(1+IT$43)*IT$35</f>
        <v>-3102.8167166523526</v>
      </c>
      <c r="IU49" s="29">
        <f>('Input OPEX'!IU28)*(1+$I49)*(1+IU$43)*IU$35</f>
        <v>-3102.8167166523526</v>
      </c>
      <c r="IV49" s="29">
        <f>('Input OPEX'!IV28)*(1+$I49)*(1+IV$43)*IV$35</f>
        <v>-3102.8167166523526</v>
      </c>
      <c r="IW49" s="29">
        <f>('Input OPEX'!IW28)*(1+$I49)*(1+IW$43)*IW$35</f>
        <v>-3102.8167166523526</v>
      </c>
      <c r="IX49" s="29">
        <f>('Input OPEX'!IX28)*(1+$I49)*(1+IX$43)*IX$35</f>
        <v>-3102.8167166523526</v>
      </c>
      <c r="IY49" s="29">
        <f>('Input OPEX'!IY28)*(1+$I49)*(1+IY$43)*IY$35</f>
        <v>-3102.8167166523526</v>
      </c>
      <c r="IZ49" s="29">
        <f>('Input OPEX'!IZ28)*(1+$I49)*(1+IZ$43)*IZ$35</f>
        <v>-3102.8167166523526</v>
      </c>
      <c r="JA49" s="29">
        <f>('Input OPEX'!JA28)*(1+$I49)*(1+JA$43)*JA$35</f>
        <v>-3102.8167166523526</v>
      </c>
      <c r="JB49" s="29">
        <f>('Input OPEX'!JB28)*(1+$I49)*(1+JB$43)*JB$35</f>
        <v>-3102.8167166523526</v>
      </c>
      <c r="JC49" s="29">
        <f>('Input OPEX'!JC28)*(1+$I49)*(1+JC$43)*JC$35</f>
        <v>-3102.8167166523526</v>
      </c>
      <c r="JD49" s="29">
        <f>('Input OPEX'!JD28)*(1+$I49)*(1+JD$43)*JD$35</f>
        <v>-3102.8167166523526</v>
      </c>
      <c r="JE49" s="29">
        <f>('Input OPEX'!JE28)*(1+$I49)*(1+JE$43)*JE$35</f>
        <v>-3102.8167166523526</v>
      </c>
      <c r="JF49" s="29">
        <f>('Input OPEX'!JF28)*(1+$I49)*(1+JF$43)*JF$35</f>
        <v>-3102.8167166523526</v>
      </c>
      <c r="JG49" s="29">
        <f>('Input OPEX'!JG28)*(1+$I49)*(1+JG$43)*JG$35</f>
        <v>-3102.8167166523526</v>
      </c>
      <c r="JH49" s="29">
        <f>('Input OPEX'!JH28)*(1+$I49)*(1+JH$43)*JH$35</f>
        <v>-3102.8167166523526</v>
      </c>
      <c r="JI49" s="29">
        <f>('Input OPEX'!JI28)*(1+$I49)*(1+JI$43)*JI$35</f>
        <v>-3102.8167166523526</v>
      </c>
      <c r="JJ49" s="29">
        <f>('Input OPEX'!JJ28)*(1+$I49)*(1+JJ$43)*JJ$35</f>
        <v>-3102.8167166523526</v>
      </c>
      <c r="JK49" s="29">
        <f>('Input OPEX'!JK28)*(1+$I49)*(1+JK$43)*JK$35</f>
        <v>-3102.8167166523526</v>
      </c>
      <c r="JL49" s="29">
        <f>('Input OPEX'!JL28)*(1+$I49)*(1+JL$43)*JL$35</f>
        <v>-3102.8167166523526</v>
      </c>
      <c r="JM49" s="29">
        <f>('Input OPEX'!JM28)*(1+$I49)*(1+JM$43)*JM$35</f>
        <v>-3102.8167166523526</v>
      </c>
      <c r="JN49" s="29">
        <f>('Input OPEX'!JN28)*(1+$I49)*(1+JN$43)*JN$35</f>
        <v>-3102.8167166523526</v>
      </c>
      <c r="JO49" s="29">
        <f>('Input OPEX'!JO28)*(1+$I49)*(1+JO$43)*JO$35</f>
        <v>-3102.8167166523526</v>
      </c>
      <c r="JP49" s="29">
        <f>('Input OPEX'!JP28)*(1+$I49)*(1+JP$43)*JP$35</f>
        <v>-3102.8167166523526</v>
      </c>
      <c r="JQ49" s="29">
        <f>('Input OPEX'!JQ28)*(1+$I49)*(1+JQ$43)*JQ$35</f>
        <v>-3102.8167166523526</v>
      </c>
      <c r="JR49" s="29">
        <f>('Input OPEX'!JR28)*(1+$I49)*(1+JR$43)*JR$35</f>
        <v>-3102.8167166523526</v>
      </c>
      <c r="JS49" s="29">
        <f>('Input OPEX'!JS28)*(1+$I49)*(1+JS$43)*JS$35</f>
        <v>-3102.8167166523526</v>
      </c>
      <c r="JT49" s="29">
        <f>('Input OPEX'!JT28)*(1+$I49)*(1+JT$43)*JT$35</f>
        <v>-3102.8167166523526</v>
      </c>
      <c r="JU49" s="29">
        <f>('Input OPEX'!JU28)*(1+$I49)*(1+JU$43)*JU$35</f>
        <v>-3102.8167166523526</v>
      </c>
      <c r="JV49" s="29">
        <f>('Input OPEX'!JV28)*(1+$I49)*(1+JV$43)*JV$35</f>
        <v>-3102.8167166523526</v>
      </c>
      <c r="JW49" s="29">
        <f>('Input OPEX'!JW28)*(1+$I49)*(1+JW$43)*JW$35</f>
        <v>-3102.8167166523526</v>
      </c>
      <c r="JX49" s="29">
        <f>('Input OPEX'!JX28)*(1+$I49)*(1+JX$43)*JX$35</f>
        <v>-3102.8167166523526</v>
      </c>
      <c r="JY49" s="29">
        <f>('Input OPEX'!JY28)*(1+$I49)*(1+JY$43)*JY$35</f>
        <v>-3102.8167166523526</v>
      </c>
      <c r="JZ49" s="29">
        <f>('Input OPEX'!JZ28)*(1+$I49)*(1+JZ$43)*JZ$35</f>
        <v>-3102.8167166523526</v>
      </c>
      <c r="KA49" s="29">
        <f>('Input OPEX'!KA28)*(1+$I49)*(1+KA$43)*KA$35</f>
        <v>-3102.8167166523526</v>
      </c>
      <c r="KB49" s="29">
        <f>('Input OPEX'!KB28)*(1+$I49)*(1+KB$43)*KB$35</f>
        <v>-3102.8167166523526</v>
      </c>
      <c r="KC49" s="29">
        <f>('Input OPEX'!KC28)*(1+$I49)*(1+KC$43)*KC$35</f>
        <v>-3102.8167166523526</v>
      </c>
      <c r="KD49" s="29">
        <f>('Input OPEX'!KD28)*(1+$I49)*(1+KD$43)*KD$35</f>
        <v>-3102.8167166523526</v>
      </c>
      <c r="KE49" s="29">
        <f>('Input OPEX'!KE28)*(1+$I49)*(1+KE$43)*KE$35</f>
        <v>-3102.8167166523526</v>
      </c>
      <c r="KF49" s="29">
        <f>('Input OPEX'!KF28)*(1+$I49)*(1+KF$43)*KF$35</f>
        <v>-3102.8167166523526</v>
      </c>
      <c r="KG49" s="29">
        <f>('Input OPEX'!KG28)*(1+$I49)*(1+KG$43)*KG$35</f>
        <v>-3102.8167166523526</v>
      </c>
      <c r="KH49" s="29">
        <f>('Input OPEX'!KH28)*(1+$I49)*(1+KH$43)*KH$35</f>
        <v>-3102.8167166523526</v>
      </c>
      <c r="KI49" s="29">
        <f>('Input OPEX'!KI28)*(1+$I49)*(1+KI$43)*KI$35</f>
        <v>-3102.8167166523526</v>
      </c>
      <c r="KJ49" s="29">
        <f>('Input OPEX'!KJ28)*(1+$I49)*(1+KJ$43)*KJ$35</f>
        <v>-3102.8167166523526</v>
      </c>
      <c r="KK49" s="29">
        <f>('Input OPEX'!KK28)*(1+$I49)*(1+KK$43)*KK$35</f>
        <v>-3102.8167166523526</v>
      </c>
      <c r="KL49" s="29">
        <f>('Input OPEX'!KL28)*(1+$I49)*(1+KL$43)*KL$35</f>
        <v>-3102.8167166523526</v>
      </c>
      <c r="KM49" s="29">
        <f>('Input OPEX'!KM28)*(1+$I49)*(1+KM$43)*KM$35</f>
        <v>-3102.8167166523526</v>
      </c>
      <c r="KN49" s="29">
        <f>('Input OPEX'!KN28)*(1+$I49)*(1+KN$43)*KN$35</f>
        <v>-3102.8167166523526</v>
      </c>
      <c r="KO49" s="29">
        <f>('Input OPEX'!KO28)*(1+$I49)*(1+KO$43)*KO$35</f>
        <v>-3102.8167166523526</v>
      </c>
      <c r="KP49" s="29">
        <f>('Input OPEX'!KP28)*(1+$I49)*(1+KP$43)*KP$35</f>
        <v>-3102.8167166523526</v>
      </c>
      <c r="KQ49" s="29">
        <f>('Input OPEX'!KQ28)*(1+$I49)*(1+KQ$43)*KQ$35</f>
        <v>-3102.8167166523526</v>
      </c>
      <c r="KR49" s="29">
        <f>('Input OPEX'!KR28)*(1+$I49)*(1+KR$43)*KR$35</f>
        <v>-3102.8167166523526</v>
      </c>
      <c r="KS49" s="29">
        <f>('Input OPEX'!KS28)*(1+$I49)*(1+KS$43)*KS$35</f>
        <v>-3102.8167166523526</v>
      </c>
      <c r="KT49" s="29">
        <f>('Input OPEX'!KT28)*(1+$I49)*(1+KT$43)*KT$35</f>
        <v>-3102.8167166523526</v>
      </c>
      <c r="KU49" s="29">
        <f>('Input OPEX'!KU28)*(1+$I49)*(1+KU$43)*KU$35</f>
        <v>-3102.8167166523526</v>
      </c>
      <c r="KV49" s="29">
        <f>('Input OPEX'!KV28)*(1+$I49)*(1+KV$43)*KV$35</f>
        <v>-3102.8167166523526</v>
      </c>
      <c r="KW49" s="29">
        <f>('Input OPEX'!KW28)*(1+$I49)*(1+KW$43)*KW$35</f>
        <v>-3102.8167166523526</v>
      </c>
      <c r="KX49" s="29">
        <f>('Input OPEX'!KX28)*(1+$I49)*(1+KX$43)*KX$35</f>
        <v>-3102.8167166523526</v>
      </c>
      <c r="KY49" s="29">
        <f>('Input OPEX'!KY28)*(1+$I49)*(1+KY$43)*KY$35</f>
        <v>-3102.8167166523526</v>
      </c>
      <c r="KZ49" s="29">
        <f>('Input OPEX'!KZ28)*(1+$I49)*(1+KZ$43)*KZ$35</f>
        <v>-3102.8167166523526</v>
      </c>
      <c r="LA49" s="29">
        <f>('Input OPEX'!LA28)*(1+$I49)*(1+LA$43)*LA$35</f>
        <v>-3102.8167166523526</v>
      </c>
      <c r="LB49" s="29">
        <f>('Input OPEX'!LB28)*(1+$I49)*(1+LB$43)*LB$35</f>
        <v>-3102.8167166523526</v>
      </c>
      <c r="LC49" s="29">
        <f>('Input OPEX'!LC28)*(1+$I49)*(1+LC$43)*LC$35</f>
        <v>-3102.8167166523526</v>
      </c>
      <c r="LD49" s="29">
        <f>('Input OPEX'!LD28)*(1+$I49)*(1+LD$43)*LD$35</f>
        <v>-3102.8167166523526</v>
      </c>
      <c r="LE49" s="29">
        <f>('Input OPEX'!LE28)*(1+$I49)*(1+LE$43)*LE$35</f>
        <v>-3102.8167166523526</v>
      </c>
      <c r="LF49" s="29">
        <f>('Input OPEX'!LF28)*(1+$I49)*(1+LF$43)*LF$35</f>
        <v>-3102.8167166523526</v>
      </c>
      <c r="LG49" s="29">
        <f>('Input OPEX'!LG28)*(1+$I49)*(1+LG$43)*LG$35</f>
        <v>-3102.8167166523526</v>
      </c>
      <c r="LH49" s="29">
        <f>('Input OPEX'!LH28)*(1+$I49)*(1+LH$43)*LH$35</f>
        <v>-3102.8167166523526</v>
      </c>
      <c r="LI49" s="29">
        <f>('Input OPEX'!LI28)*(1+$I49)*(1+LI$43)*LI$35</f>
        <v>-3102.8167166523526</v>
      </c>
      <c r="LJ49" s="29">
        <f>('Input OPEX'!LJ28)*(1+$I49)*(1+LJ$43)*LJ$35</f>
        <v>-3102.8167166523526</v>
      </c>
      <c r="LK49" s="29">
        <f>('Input OPEX'!LK28)*(1+$I49)*(1+LK$43)*LK$35</f>
        <v>-3102.8167166523526</v>
      </c>
      <c r="LL49" s="29">
        <f>('Input OPEX'!LL28)*(1+$I49)*(1+LL$43)*LL$35</f>
        <v>-3102.8167166523526</v>
      </c>
      <c r="LM49" s="29">
        <f>('Input OPEX'!LM28)*(1+$I49)*(1+LM$43)*LM$35</f>
        <v>-3102.8167166523526</v>
      </c>
      <c r="LN49" s="29">
        <f>('Input OPEX'!LN28)*(1+$I49)*(1+LN$43)*LN$35</f>
        <v>-3102.8167166523526</v>
      </c>
      <c r="LO49" s="29">
        <f>('Input OPEX'!LO28)*(1+$I49)*(1+LO$43)*LO$35</f>
        <v>-3102.8167166523526</v>
      </c>
      <c r="LP49" s="29">
        <f>('Input OPEX'!LP28)*(1+$I49)*(1+LP$43)*LP$35</f>
        <v>-3102.8167166523526</v>
      </c>
      <c r="LQ49" s="29">
        <f>('Input OPEX'!LQ28)*(1+$I49)*(1+LQ$43)*LQ$35</f>
        <v>-3102.8167166523526</v>
      </c>
      <c r="LR49" s="29">
        <f>('Input OPEX'!LR28)*(1+$I49)*(1+LR$43)*LR$35</f>
        <v>-3102.8167166523526</v>
      </c>
      <c r="LS49" s="29">
        <f>('Input OPEX'!LS28)*(1+$I49)*(1+LS$43)*LS$35</f>
        <v>-3102.8167166523526</v>
      </c>
      <c r="LT49" s="29">
        <f>('Input OPEX'!LT28)*(1+$I49)*(1+LT$43)*LT$35</f>
        <v>-3102.8167166523526</v>
      </c>
      <c r="LU49" s="29">
        <f>('Input OPEX'!LU28)*(1+$I49)*(1+LU$43)*LU$35</f>
        <v>-3102.8167166523526</v>
      </c>
      <c r="LV49" s="29">
        <f>('Input OPEX'!LV28)*(1+$I49)*(1+LV$43)*LV$35</f>
        <v>-3102.8167166523526</v>
      </c>
      <c r="LW49" s="29">
        <f>('Input OPEX'!LW28)*(1+$I49)*(1+LW$43)*LW$35</f>
        <v>-3102.8167166523526</v>
      </c>
      <c r="LX49" s="29">
        <f>('Input OPEX'!LX28)*(1+$I49)*(1+LX$43)*LX$35</f>
        <v>-3102.8167166523526</v>
      </c>
      <c r="LY49" s="29">
        <f>('Input OPEX'!LY28)*(1+$I49)*(1+LY$43)*LY$35</f>
        <v>-3102.8167166523526</v>
      </c>
      <c r="LZ49" s="29">
        <f>('Input OPEX'!LZ28)*(1+$I49)*(1+LZ$43)*LZ$35</f>
        <v>-3102.8167166523526</v>
      </c>
      <c r="MA49" s="29">
        <f>('Input OPEX'!MA28)*(1+$I49)*(1+MA$43)*MA$35</f>
        <v>-3102.8167166523526</v>
      </c>
      <c r="MB49" s="29">
        <f>('Input OPEX'!MB28)*(1+$I49)*(1+MB$43)*MB$35</f>
        <v>-3102.8167166523526</v>
      </c>
      <c r="MC49" s="29">
        <f>('Input OPEX'!MC28)*(1+$I49)*(1+MC$43)*MC$35</f>
        <v>-3102.8167166523526</v>
      </c>
      <c r="MD49" s="29">
        <f>('Input OPEX'!MD28)*(1+$I49)*(1+MD$43)*MD$35</f>
        <v>-3102.8167166523526</v>
      </c>
      <c r="ME49" s="29">
        <f>('Input OPEX'!ME28)*(1+$I49)*(1+ME$43)*ME$35</f>
        <v>-3102.8167166523526</v>
      </c>
      <c r="MF49" s="29">
        <f>('Input OPEX'!MF28)*(1+$I49)*(1+MF$43)*MF$35</f>
        <v>-3102.8167166523526</v>
      </c>
      <c r="MG49" s="29">
        <f>('Input OPEX'!MG28)*(1+$I49)*(1+MG$43)*MG$35</f>
        <v>-3102.8167166523526</v>
      </c>
      <c r="MH49" s="29">
        <f>('Input OPEX'!MH28)*(1+$I49)*(1+MH$43)*MH$35</f>
        <v>-3102.8167166523526</v>
      </c>
      <c r="MI49" s="29">
        <f>('Input OPEX'!MI28)*(1+$I49)*(1+MI$43)*MI$35</f>
        <v>-3102.8167166523526</v>
      </c>
      <c r="MJ49" s="29">
        <f>('Input OPEX'!MJ28)*(1+$I49)*(1+MJ$43)*MJ$35</f>
        <v>-3102.8167166523526</v>
      </c>
      <c r="MK49" s="29">
        <f>('Input OPEX'!MK28)*(1+$I49)*(1+MK$43)*MK$35</f>
        <v>-3102.8167166523526</v>
      </c>
      <c r="ML49" s="29">
        <f>('Input OPEX'!ML28)*(1+$I49)*(1+ML$43)*ML$35</f>
        <v>-3102.8167166523526</v>
      </c>
      <c r="MM49" s="29">
        <f>('Input OPEX'!MM28)*(1+$I49)*(1+MM$43)*MM$35</f>
        <v>-3102.8167166523526</v>
      </c>
      <c r="MN49" s="29">
        <f>('Input OPEX'!MN28)*(1+$I49)*(1+MN$43)*MN$35</f>
        <v>-3102.8167166523526</v>
      </c>
      <c r="MO49" s="29">
        <f>('Input OPEX'!MO28)*(1+$I49)*(1+MO$43)*MO$35</f>
        <v>-3102.8167166523526</v>
      </c>
      <c r="MP49" s="29">
        <f>('Input OPEX'!MP28)*(1+$I49)*(1+MP$43)*MP$35</f>
        <v>-3102.8167166523526</v>
      </c>
      <c r="MQ49" s="29">
        <f>('Input OPEX'!MQ28)*(1+$I49)*(1+MQ$43)*MQ$35</f>
        <v>-3102.8167166523526</v>
      </c>
      <c r="MR49" s="29">
        <f>('Input OPEX'!MR28)*(1+$I49)*(1+MR$43)*MR$35</f>
        <v>-3102.8167166523526</v>
      </c>
      <c r="MS49" s="29">
        <f>('Input OPEX'!MS28)*(1+$I49)*(1+MS$43)*MS$35</f>
        <v>-3102.8167166523526</v>
      </c>
      <c r="MT49" s="29">
        <f>('Input OPEX'!MT28)*(1+$I49)*(1+MT$43)*MT$35</f>
        <v>-3102.8167166523526</v>
      </c>
      <c r="MU49" s="29">
        <f>('Input OPEX'!MU28)*(1+$I49)*(1+MU$43)*MU$35</f>
        <v>-3102.8167166523526</v>
      </c>
      <c r="MV49" s="29">
        <f>('Input OPEX'!MV28)*(1+$I49)*(1+MV$43)*MV$35</f>
        <v>-3102.8167166523526</v>
      </c>
      <c r="MW49" s="29">
        <f>('Input OPEX'!MW28)*(1+$I49)*(1+MW$43)*MW$35</f>
        <v>-3102.8167166523526</v>
      </c>
      <c r="MX49" s="29">
        <f>('Input OPEX'!MX28)*(1+$I49)*(1+MX$43)*MX$35</f>
        <v>-3102.8167166523526</v>
      </c>
      <c r="MY49" s="29">
        <f>('Input OPEX'!MY28)*(1+$I49)*(1+MY$43)*MY$35</f>
        <v>-3102.8167166523526</v>
      </c>
      <c r="MZ49" s="29">
        <f>('Input OPEX'!MZ28)*(1+$I49)*(1+MZ$43)*MZ$35</f>
        <v>-3102.8167166523526</v>
      </c>
      <c r="NA49" s="29">
        <f>('Input OPEX'!NA28)*(1+$I49)*(1+NA$43)*NA$35</f>
        <v>-3102.8167166523526</v>
      </c>
      <c r="NB49" s="29">
        <f>('Input OPEX'!NB28)*(1+$I49)*(1+NB$43)*NB$35</f>
        <v>-3102.8167166523526</v>
      </c>
      <c r="NC49" s="29">
        <f>('Input OPEX'!NC28)*(1+$I49)*(1+NC$43)*NC$35</f>
        <v>-3102.8167166523526</v>
      </c>
      <c r="ND49" s="29">
        <f>('Input OPEX'!ND28)*(1+$I49)*(1+ND$43)*ND$35</f>
        <v>-3102.8167166523526</v>
      </c>
      <c r="NE49" s="29">
        <f>('Input OPEX'!NE28)*(1+$I49)*(1+NE$43)*NE$35</f>
        <v>-3102.8167166523526</v>
      </c>
      <c r="NF49" s="29">
        <f>('Input OPEX'!NF28)*(1+$I49)*(1+NF$43)*NF$35</f>
        <v>-3102.8167166523526</v>
      </c>
      <c r="NG49" s="29">
        <f>('Input OPEX'!NG28)*(1+$I49)*(1+NG$43)*NG$35</f>
        <v>-3102.8167166523526</v>
      </c>
      <c r="NH49" s="29">
        <f>('Input OPEX'!NH28)*(1+$I49)*(1+NH$43)*NH$35</f>
        <v>-3102.8167166523526</v>
      </c>
      <c r="NI49" s="29">
        <f>('Input OPEX'!NI28)*(1+$I49)*(1+NI$43)*NI$35</f>
        <v>-3102.8167166523526</v>
      </c>
      <c r="NJ49" s="29">
        <f>('Input OPEX'!NJ28)*(1+$I49)*(1+NJ$43)*NJ$35</f>
        <v>-3102.8167166523526</v>
      </c>
      <c r="NK49" s="29">
        <f>('Input OPEX'!NK28)*(1+$I49)*(1+NK$43)*NK$35</f>
        <v>-3102.8167166523526</v>
      </c>
      <c r="NL49" s="29">
        <f>('Input OPEX'!NL28)*(1+$I49)*(1+NL$43)*NL$35</f>
        <v>-3102.8167166523526</v>
      </c>
      <c r="NM49" s="29">
        <f>('Input OPEX'!NM28)*(1+$I49)*(1+NM$43)*NM$35</f>
        <v>-3102.8167166523526</v>
      </c>
      <c r="NN49" s="29">
        <f>('Input OPEX'!NN28)*(1+$I49)*(1+NN$43)*NN$35</f>
        <v>-3102.8167166523526</v>
      </c>
      <c r="NO49" s="29">
        <f>('Input OPEX'!NO28)*(1+$I49)*(1+NO$43)*NO$35</f>
        <v>-3102.8167166523526</v>
      </c>
      <c r="NP49" s="29">
        <f>('Input OPEX'!NP28)*(1+$I49)*(1+NP$43)*NP$35</f>
        <v>-3102.8167166523526</v>
      </c>
      <c r="NQ49" s="29">
        <f>('Input OPEX'!NQ28)*(1+$I49)*(1+NQ$43)*NQ$35</f>
        <v>-3102.8167166523526</v>
      </c>
      <c r="NR49" s="29">
        <f>('Input OPEX'!NR28)*(1+$I49)*(1+NR$43)*NR$35</f>
        <v>-3102.8167166523526</v>
      </c>
      <c r="NS49" s="29">
        <f>('Input OPEX'!NS28)*(1+$I49)*(1+NS$43)*NS$35</f>
        <v>-3102.8167166523526</v>
      </c>
      <c r="NT49" s="29">
        <f>('Input OPEX'!NT28)*(1+$I49)*(1+NT$43)*NT$35</f>
        <v>-3102.8167166523526</v>
      </c>
      <c r="NU49" s="29">
        <f>('Input OPEX'!NU28)*(1+$I49)*(1+NU$43)*NU$35</f>
        <v>-3102.8167166523526</v>
      </c>
      <c r="NV49" s="29">
        <f>('Input OPEX'!NV28)*(1+$I49)*(1+NV$43)*NV$35</f>
        <v>-3102.8167166523526</v>
      </c>
      <c r="NW49" s="29">
        <f>('Input OPEX'!NW28)*(1+$I49)*(1+NW$43)*NW$35</f>
        <v>-3102.8167166523526</v>
      </c>
      <c r="NX49" s="29">
        <f>('Input OPEX'!NX28)*(1+$I49)*(1+NX$43)*NX$35</f>
        <v>-3102.8167166523526</v>
      </c>
      <c r="NY49" s="29">
        <f>('Input OPEX'!NY28)*(1+$I49)*(1+NY$43)*NY$35</f>
        <v>-3102.8167166523526</v>
      </c>
      <c r="NZ49" s="29">
        <f>('Input OPEX'!NZ28)*(1+$I49)*(1+NZ$43)*NZ$35</f>
        <v>-3102.8167166523526</v>
      </c>
      <c r="OA49" s="29">
        <f>('Input OPEX'!OA28)*(1+$I49)*(1+OA$43)*OA$35</f>
        <v>-3102.8167166523526</v>
      </c>
      <c r="OB49" s="29">
        <f>('Input OPEX'!OB28)*(1+$I49)*(1+OB$43)*OB$35</f>
        <v>-3102.8167166523526</v>
      </c>
      <c r="OC49" s="29">
        <f>('Input OPEX'!OC28)*(1+$I49)*(1+OC$43)*OC$35</f>
        <v>-3102.8167166523526</v>
      </c>
      <c r="OD49" s="29">
        <f>('Input OPEX'!OD28)*(1+$I49)*(1+OD$43)*OD$35</f>
        <v>-3102.8167166523526</v>
      </c>
      <c r="OE49" s="29">
        <f>('Input OPEX'!OE28)*(1+$I49)*(1+OE$43)*OE$35</f>
        <v>-3102.8167166523526</v>
      </c>
      <c r="OF49" s="29">
        <f>('Input OPEX'!OF28)*(1+$I49)*(1+OF$43)*OF$35</f>
        <v>-3102.8167166523526</v>
      </c>
      <c r="OG49" s="29">
        <f>('Input OPEX'!OG28)*(1+$I49)*(1+OG$43)*OG$35</f>
        <v>-3102.8167166523526</v>
      </c>
      <c r="OH49" s="29">
        <f>('Input OPEX'!OH28)*(1+$I49)*(1+OH$43)*OH$35</f>
        <v>-3102.8167166523526</v>
      </c>
      <c r="OI49" s="29">
        <f>('Input OPEX'!OI28)*(1+$I49)*(1+OI$43)*OI$35</f>
        <v>-3102.8167166523526</v>
      </c>
      <c r="OJ49" s="29">
        <f>('Input OPEX'!OJ28)*(1+$I49)*(1+OJ$43)*OJ$35</f>
        <v>-3102.8167166523526</v>
      </c>
      <c r="OK49" s="29">
        <f>('Input OPEX'!OK28)*(1+$I49)*(1+OK$43)*OK$35</f>
        <v>-3102.8167166523526</v>
      </c>
      <c r="OL49" s="29">
        <f>('Input OPEX'!OL28)*(1+$I49)*(1+OL$43)*OL$35</f>
        <v>-3102.8167166523526</v>
      </c>
      <c r="OM49" s="29">
        <f>('Input OPEX'!OM28)*(1+$I49)*(1+OM$43)*OM$35</f>
        <v>-3102.8167166523526</v>
      </c>
      <c r="ON49" s="29">
        <f>('Input OPEX'!ON28)*(1+$I49)*(1+ON$43)*ON$35</f>
        <v>-3102.8167166523526</v>
      </c>
      <c r="OO49" s="29">
        <f>('Input OPEX'!OO28)*(1+$I49)*(1+OO$43)*OO$35</f>
        <v>-3102.8167166523526</v>
      </c>
      <c r="OP49" s="29">
        <f>('Input OPEX'!OP28)*(1+$I49)*(1+OP$43)*OP$35</f>
        <v>-3102.8167166523526</v>
      </c>
      <c r="OQ49" s="29">
        <f>('Input OPEX'!OQ28)*(1+$I49)*(1+OQ$43)*OQ$35</f>
        <v>-3102.8167166523526</v>
      </c>
      <c r="OR49" s="29">
        <f>('Input OPEX'!OR28)*(1+$I49)*(1+OR$43)*OR$35</f>
        <v>-3102.8167166523526</v>
      </c>
      <c r="OS49" s="29">
        <f>('Input OPEX'!OS28)*(1+$I49)*(1+OS$43)*OS$35</f>
        <v>-3102.8167166523526</v>
      </c>
      <c r="OT49" s="29">
        <f>('Input OPEX'!OT28)*(1+$I49)*(1+OT$43)*OT$35</f>
        <v>-3102.8167166523526</v>
      </c>
      <c r="OU49" s="29">
        <f>('Input OPEX'!OU28)*(1+$I49)*(1+OU$43)*OU$35</f>
        <v>-3102.8167166523526</v>
      </c>
      <c r="OV49" s="29">
        <f>('Input OPEX'!OV28)*(1+$I49)*(1+OV$43)*OV$35</f>
        <v>-3102.8167166523526</v>
      </c>
      <c r="OW49" s="29">
        <f>('Input OPEX'!OW28)*(1+$I49)*(1+OW$43)*OW$35</f>
        <v>-3102.8167166523526</v>
      </c>
      <c r="OX49" s="29">
        <f>('Input OPEX'!OX28)*(1+$I49)*(1+OX$43)*OX$35</f>
        <v>-3102.8167166523526</v>
      </c>
      <c r="OY49" s="29">
        <f>('Input OPEX'!OY28)*(1+$I49)*(1+OY$43)*OY$35</f>
        <v>-3102.8167166523526</v>
      </c>
      <c r="OZ49" s="29">
        <f>('Input OPEX'!OZ28)*(1+$I49)*(1+OZ$43)*OZ$35</f>
        <v>-3102.8167166523526</v>
      </c>
      <c r="PA49" s="29">
        <f>('Input OPEX'!PA28)*(1+$I49)*(1+PA$43)*PA$35</f>
        <v>-3102.8167166523526</v>
      </c>
      <c r="PB49" s="29">
        <f>('Input OPEX'!PB28)*(1+$I49)*(1+PB$43)*PB$35</f>
        <v>-3102.8167166523526</v>
      </c>
      <c r="PC49" s="29">
        <f>('Input OPEX'!PC28)*(1+$I49)*(1+PC$43)*PC$35</f>
        <v>-3102.8167166523526</v>
      </c>
      <c r="PD49" s="29">
        <f>('Input OPEX'!PD28)*(1+$I49)*(1+PD$43)*PD$35</f>
        <v>-3102.8167166523526</v>
      </c>
      <c r="PE49" s="29">
        <f>('Input OPEX'!PE28)*(1+$I49)*(1+PE$43)*PE$35</f>
        <v>-3102.8167166523526</v>
      </c>
      <c r="PF49" s="29">
        <f>('Input OPEX'!PF28)*(1+$I49)*(1+PF$43)*PF$35</f>
        <v>-3102.8167166523526</v>
      </c>
      <c r="PG49" s="29">
        <f>('Input OPEX'!PG28)*(1+$I49)*(1+PG$43)*PG$35</f>
        <v>-3102.8167166523526</v>
      </c>
      <c r="PH49" s="29">
        <f>('Input OPEX'!PH28)*(1+$I49)*(1+PH$43)*PH$35</f>
        <v>-3102.8167166523526</v>
      </c>
      <c r="PI49" s="29">
        <f>('Input OPEX'!PI28)*(1+$I49)*(1+PI$43)*PI$35</f>
        <v>-3102.8167166523526</v>
      </c>
      <c r="PJ49" s="29">
        <f>('Input OPEX'!PJ28)*(1+$I49)*(1+PJ$43)*PJ$35</f>
        <v>-3102.8167166523526</v>
      </c>
      <c r="PK49" s="29">
        <f>('Input OPEX'!PK28)*(1+$I49)*(1+PK$43)*PK$35</f>
        <v>-3102.8167166523526</v>
      </c>
      <c r="PL49" s="29">
        <f>('Input OPEX'!PL28)*(1+$I49)*(1+PL$43)*PL$35</f>
        <v>-3102.8167166523526</v>
      </c>
      <c r="PM49" s="29">
        <f>('Input OPEX'!PM28)*(1+$I49)*(1+PM$43)*PM$35</f>
        <v>-3102.8167166523526</v>
      </c>
      <c r="PN49" s="29">
        <f>('Input OPEX'!PN28)*(1+$I49)*(1+PN$43)*PN$35</f>
        <v>-3102.8167166523526</v>
      </c>
      <c r="PO49" s="29">
        <f>('Input OPEX'!PO28)*(1+$I49)*(1+PO$43)*PO$35</f>
        <v>-3102.8167166523526</v>
      </c>
    </row>
    <row r="50" spans="2:431">
      <c r="B50" s="122" t="str">
        <f>'Input OPEX'!B132</f>
        <v>Overhead + encargos (despesa)</v>
      </c>
      <c r="E50" s="22"/>
      <c r="F50" s="242" t="s">
        <v>75</v>
      </c>
      <c r="G50" s="22"/>
      <c r="H50" s="243"/>
      <c r="I50" s="317">
        <f t="shared" si="98"/>
        <v>0</v>
      </c>
      <c r="J50" s="40"/>
      <c r="K50" s="246"/>
      <c r="L50" s="29">
        <f>('Input OPEX'!L132)*(1+$I50)*(1+L$43)*L$35</f>
        <v>0</v>
      </c>
      <c r="M50" s="29">
        <f>('Input OPEX'!M132)*(1+$I50)*(1+M$43)*M$35</f>
        <v>0</v>
      </c>
      <c r="N50" s="29">
        <f>('Input OPEX'!N132)*(1+$I50)*(1+N$43)*N$35</f>
        <v>0</v>
      </c>
      <c r="O50" s="29">
        <f>('Input OPEX'!O132)*(1+$I50)*(1+O$43)*O$35</f>
        <v>0</v>
      </c>
      <c r="P50" s="29">
        <f>('Input OPEX'!P132)*(1+$I50)*(1+P$43)*P$35</f>
        <v>0</v>
      </c>
      <c r="Q50" s="29">
        <f>('Input OPEX'!Q132)*(1+$I50)*(1+Q$43)*Q$35</f>
        <v>0</v>
      </c>
      <c r="R50" s="29">
        <f>('Input OPEX'!R132)*(1+$I50)*(1+R$43)*R$35</f>
        <v>0</v>
      </c>
      <c r="S50" s="29">
        <f>('Input OPEX'!S132)*(1+$I50)*(1+S$43)*S$35</f>
        <v>0</v>
      </c>
      <c r="T50" s="29">
        <f>('Input OPEX'!T132)*(1+$I50)*(1+T$43)*T$35</f>
        <v>0</v>
      </c>
      <c r="U50" s="29">
        <f>('Input OPEX'!U132)*(1+$I50)*(1+U$43)*U$35</f>
        <v>0</v>
      </c>
      <c r="V50" s="29">
        <f>('Input OPEX'!V132)*(1+$I50)*(1+V$43)*V$35</f>
        <v>0</v>
      </c>
      <c r="W50" s="29">
        <f>('Input OPEX'!W132)*(1+$I50)*(1+W$43)*W$35</f>
        <v>0</v>
      </c>
      <c r="X50" s="29">
        <f>('Input OPEX'!X132)*(1+$I50)*(1+X$43)*X$35</f>
        <v>0</v>
      </c>
      <c r="Y50" s="29">
        <f>('Input OPEX'!Y132)*(1+$I50)*(1+Y$43)*Y$35</f>
        <v>0</v>
      </c>
      <c r="Z50" s="29">
        <f>('Input OPEX'!Z132)*(1+$I50)*(1+Z$43)*Z$35</f>
        <v>0</v>
      </c>
      <c r="AA50" s="29">
        <f>('Input OPEX'!AA132)*(1+$I50)*(1+AA$43)*AA$35</f>
        <v>0</v>
      </c>
      <c r="AB50" s="29">
        <f>('Input OPEX'!AB132)*(1+$I50)*(1+AB$43)*AB$35</f>
        <v>0</v>
      </c>
      <c r="AC50" s="29">
        <f>('Input OPEX'!AC132)*(1+$I50)*(1+AC$43)*AC$35</f>
        <v>0</v>
      </c>
      <c r="AD50" s="29">
        <f>('Input OPEX'!AD132)*(1+$I50)*(1+AD$43)*AD$35</f>
        <v>0</v>
      </c>
      <c r="AE50" s="29">
        <f>('Input OPEX'!AE132)*(1+$I50)*(1+AE$43)*AE$35</f>
        <v>0</v>
      </c>
      <c r="AF50" s="29">
        <f>('Input OPEX'!AF132)*(1+$I50)*(1+AF$43)*AF$35</f>
        <v>0</v>
      </c>
      <c r="AG50" s="29">
        <f>('Input OPEX'!AG132)*(1+$I50)*(1+AG$43)*AG$35</f>
        <v>0</v>
      </c>
      <c r="AH50" s="29">
        <f>('Input OPEX'!AH132)*(1+$I50)*(1+AH$43)*AH$35</f>
        <v>0</v>
      </c>
      <c r="AI50" s="29">
        <f>('Input OPEX'!AI132)*(1+$I50)*(1+AI$43)*AI$35</f>
        <v>0</v>
      </c>
      <c r="AJ50" s="29">
        <f>('Input OPEX'!AJ132)*(1+$I50)*(1+AJ$43)*AJ$35</f>
        <v>0</v>
      </c>
      <c r="AK50" s="29">
        <f>('Input OPEX'!AK132)*(1+$I50)*(1+AK$43)*AK$35</f>
        <v>0</v>
      </c>
      <c r="AL50" s="29">
        <f>('Input OPEX'!AL132)*(1+$I50)*(1+AL$43)*AL$35</f>
        <v>0</v>
      </c>
      <c r="AM50" s="29">
        <f>('Input OPEX'!AM132)*(1+$I50)*(1+AM$43)*AM$35</f>
        <v>0</v>
      </c>
      <c r="AN50" s="29">
        <f>('Input OPEX'!AN132)*(1+$I50)*(1+AN$43)*AN$35</f>
        <v>0</v>
      </c>
      <c r="AO50" s="29">
        <f>('Input OPEX'!AO132)*(1+$I50)*(1+AO$43)*AO$35</f>
        <v>0</v>
      </c>
      <c r="AP50" s="29">
        <f>('Input OPEX'!AP132)*(1+$I50)*(1+AP$43)*AP$35</f>
        <v>0</v>
      </c>
      <c r="AQ50" s="29">
        <f>('Input OPEX'!AQ132)*(1+$I50)*(1+AQ$43)*AQ$35</f>
        <v>0</v>
      </c>
      <c r="AR50" s="29">
        <f>('Input OPEX'!AR132)*(1+$I50)*(1+AR$43)*AR$35</f>
        <v>0</v>
      </c>
      <c r="AS50" s="29">
        <f>('Input OPEX'!AS132)*(1+$I50)*(1+AS$43)*AS$35</f>
        <v>0</v>
      </c>
      <c r="AT50" s="29">
        <f>('Input OPEX'!AT132)*(1+$I50)*(1+AT$43)*AT$35</f>
        <v>0</v>
      </c>
      <c r="AU50" s="29">
        <f>('Input OPEX'!AU132)*(1+$I50)*(1+AU$43)*AU$35</f>
        <v>0</v>
      </c>
      <c r="AV50" s="29">
        <f>('Input OPEX'!AV132)*(1+$I50)*(1+AV$43)*AV$35</f>
        <v>0</v>
      </c>
      <c r="AW50" s="29">
        <f>('Input OPEX'!AW132)*(1+$I50)*(1+AW$43)*AW$35</f>
        <v>0</v>
      </c>
      <c r="AX50" s="29">
        <f>('Input OPEX'!AX132)*(1+$I50)*(1+AX$43)*AX$35</f>
        <v>0</v>
      </c>
      <c r="AY50" s="29">
        <f>('Input OPEX'!AY132)*(1+$I50)*(1+AY$43)*AY$35</f>
        <v>0</v>
      </c>
      <c r="AZ50" s="29">
        <f>('Input OPEX'!AZ132)*(1+$I50)*(1+AZ$43)*AZ$35</f>
        <v>0</v>
      </c>
      <c r="BA50" s="29">
        <f>('Input OPEX'!BA132)*(1+$I50)*(1+BA$43)*BA$35</f>
        <v>0</v>
      </c>
      <c r="BB50" s="29">
        <f>('Input OPEX'!BB132)*(1+$I50)*(1+BB$43)*BB$35</f>
        <v>0</v>
      </c>
      <c r="BC50" s="29">
        <f>('Input OPEX'!BC132)*(1+$I50)*(1+BC$43)*BC$35</f>
        <v>0</v>
      </c>
      <c r="BD50" s="29">
        <f>('Input OPEX'!BD132)*(1+$I50)*(1+BD$43)*BD$35</f>
        <v>0</v>
      </c>
      <c r="BE50" s="29">
        <f>('Input OPEX'!BE132)*(1+$I50)*(1+BE$43)*BE$35</f>
        <v>0</v>
      </c>
      <c r="BF50" s="29">
        <f>('Input OPEX'!BF132)*(1+$I50)*(1+BF$43)*BF$35</f>
        <v>0</v>
      </c>
      <c r="BG50" s="29">
        <f>('Input OPEX'!BG132)*(1+$I50)*(1+BG$43)*BG$35</f>
        <v>0</v>
      </c>
      <c r="BH50" s="29">
        <f>('Input OPEX'!BH132)*(1+$I50)*(1+BH$43)*BH$35</f>
        <v>0</v>
      </c>
      <c r="BI50" s="29">
        <f>('Input OPEX'!BI132)*(1+$I50)*(1+BI$43)*BI$35</f>
        <v>0</v>
      </c>
      <c r="BJ50" s="29">
        <f>('Input OPEX'!BJ132)*(1+$I50)*(1+BJ$43)*BJ$35</f>
        <v>0</v>
      </c>
      <c r="BK50" s="29">
        <f>('Input OPEX'!BK132)*(1+$I50)*(1+BK$43)*BK$35</f>
        <v>0</v>
      </c>
      <c r="BL50" s="29">
        <f>('Input OPEX'!BL132)*(1+$I50)*(1+BL$43)*BL$35</f>
        <v>0</v>
      </c>
      <c r="BM50" s="29">
        <f>('Input OPEX'!BM132)*(1+$I50)*(1+BM$43)*BM$35</f>
        <v>0</v>
      </c>
      <c r="BN50" s="29">
        <f>('Input OPEX'!BN132)*(1+$I50)*(1+BN$43)*BN$35</f>
        <v>0</v>
      </c>
      <c r="BO50" s="29">
        <f>('Input OPEX'!BO132)*(1+$I50)*(1+BO$43)*BO$35</f>
        <v>0</v>
      </c>
      <c r="BP50" s="29">
        <f>('Input OPEX'!BP132)*(1+$I50)*(1+BP$43)*BP$35</f>
        <v>0</v>
      </c>
      <c r="BQ50" s="29">
        <f>('Input OPEX'!BQ132)*(1+$I50)*(1+BQ$43)*BQ$35</f>
        <v>0</v>
      </c>
      <c r="BR50" s="29">
        <f>('Input OPEX'!BR132)*(1+$I50)*(1+BR$43)*BR$35</f>
        <v>0</v>
      </c>
      <c r="BS50" s="29">
        <f>('Input OPEX'!BS132)*(1+$I50)*(1+BS$43)*BS$35</f>
        <v>0</v>
      </c>
      <c r="BT50" s="29">
        <f>('Input OPEX'!BT132)*(1+$I50)*(1+BT$43)*BT$35</f>
        <v>0</v>
      </c>
      <c r="BU50" s="29">
        <f>('Input OPEX'!BU132)*(1+$I50)*(1+BU$43)*BU$35</f>
        <v>0</v>
      </c>
      <c r="BV50" s="29">
        <f>('Input OPEX'!BV132)*(1+$I50)*(1+BV$43)*BV$35</f>
        <v>0</v>
      </c>
      <c r="BW50" s="29">
        <f>('Input OPEX'!BW132)*(1+$I50)*(1+BW$43)*BW$35</f>
        <v>0</v>
      </c>
      <c r="BX50" s="29">
        <f>('Input OPEX'!BX132)*(1+$I50)*(1+BX$43)*BX$35</f>
        <v>0</v>
      </c>
      <c r="BY50" s="29">
        <f>('Input OPEX'!BY132)*(1+$I50)*(1+BY$43)*BY$35</f>
        <v>0</v>
      </c>
      <c r="BZ50" s="29">
        <f>('Input OPEX'!BZ132)*(1+$I50)*(1+BZ$43)*BZ$35</f>
        <v>0</v>
      </c>
      <c r="CA50" s="29">
        <f>('Input OPEX'!CA132)*(1+$I50)*(1+CA$43)*CA$35</f>
        <v>0</v>
      </c>
      <c r="CB50" s="29">
        <f>('Input OPEX'!CB132)*(1+$I50)*(1+CB$43)*CB$35</f>
        <v>0</v>
      </c>
      <c r="CC50" s="29">
        <f>('Input OPEX'!CC132)*(1+$I50)*(1+CC$43)*CC$35</f>
        <v>0</v>
      </c>
      <c r="CD50" s="29">
        <f>('Input OPEX'!CD132)*(1+$I50)*(1+CD$43)*CD$35</f>
        <v>0</v>
      </c>
      <c r="CE50" s="29">
        <f>('Input OPEX'!CE132)*(1+$I50)*(1+CE$43)*CE$35</f>
        <v>0</v>
      </c>
      <c r="CF50" s="29">
        <f>('Input OPEX'!CF132)*(1+$I50)*(1+CF$43)*CF$35</f>
        <v>0</v>
      </c>
      <c r="CG50" s="29">
        <f>('Input OPEX'!CG132)*(1+$I50)*(1+CG$43)*CG$35</f>
        <v>0</v>
      </c>
      <c r="CH50" s="29">
        <f>('Input OPEX'!CH132)*(1+$I50)*(1+CH$43)*CH$35</f>
        <v>0</v>
      </c>
      <c r="CI50" s="29">
        <f>('Input OPEX'!CI132)*(1+$I50)*(1+CI$43)*CI$35</f>
        <v>0</v>
      </c>
      <c r="CJ50" s="29">
        <f>('Input OPEX'!CJ132)*(1+$I50)*(1+CJ$43)*CJ$35</f>
        <v>0</v>
      </c>
      <c r="CK50" s="29">
        <f>('Input OPEX'!CK132)*(1+$I50)*(1+CK$43)*CK$35</f>
        <v>0</v>
      </c>
      <c r="CL50" s="29">
        <f>('Input OPEX'!CL132)*(1+$I50)*(1+CL$43)*CL$35</f>
        <v>0</v>
      </c>
      <c r="CM50" s="29">
        <f>('Input OPEX'!CM132)*(1+$I50)*(1+CM$43)*CM$35</f>
        <v>0</v>
      </c>
      <c r="CN50" s="29">
        <f>('Input OPEX'!CN132)*(1+$I50)*(1+CN$43)*CN$35</f>
        <v>0</v>
      </c>
      <c r="CO50" s="29">
        <f>('Input OPEX'!CO132)*(1+$I50)*(1+CO$43)*CO$35</f>
        <v>0</v>
      </c>
      <c r="CP50" s="29">
        <f>('Input OPEX'!CP132)*(1+$I50)*(1+CP$43)*CP$35</f>
        <v>0</v>
      </c>
      <c r="CQ50" s="29">
        <f>('Input OPEX'!CQ132)*(1+$I50)*(1+CQ$43)*CQ$35</f>
        <v>0</v>
      </c>
      <c r="CR50" s="29">
        <f>('Input OPEX'!CR132)*(1+$I50)*(1+CR$43)*CR$35</f>
        <v>0</v>
      </c>
      <c r="CS50" s="29">
        <f>('Input OPEX'!CS132)*(1+$I50)*(1+CS$43)*CS$35</f>
        <v>0</v>
      </c>
      <c r="CT50" s="29">
        <f>('Input OPEX'!CT132)*(1+$I50)*(1+CT$43)*CT$35</f>
        <v>0</v>
      </c>
      <c r="CU50" s="29">
        <f>('Input OPEX'!CU132)*(1+$I50)*(1+CU$43)*CU$35</f>
        <v>0</v>
      </c>
      <c r="CV50" s="29">
        <f>('Input OPEX'!CV132)*(1+$I50)*(1+CV$43)*CV$35</f>
        <v>0</v>
      </c>
      <c r="CW50" s="29">
        <f>('Input OPEX'!CW132)*(1+$I50)*(1+CW$43)*CW$35</f>
        <v>0</v>
      </c>
      <c r="CX50" s="29">
        <f>('Input OPEX'!CX132)*(1+$I50)*(1+CX$43)*CX$35</f>
        <v>0</v>
      </c>
      <c r="CY50" s="29">
        <f>('Input OPEX'!CY132)*(1+$I50)*(1+CY$43)*CY$35</f>
        <v>0</v>
      </c>
      <c r="CZ50" s="29">
        <f>('Input OPEX'!CZ132)*(1+$I50)*(1+CZ$43)*CZ$35</f>
        <v>0</v>
      </c>
      <c r="DA50" s="29">
        <f>('Input OPEX'!DA132)*(1+$I50)*(1+DA$43)*DA$35</f>
        <v>0</v>
      </c>
      <c r="DB50" s="29">
        <f>('Input OPEX'!DB132)*(1+$I50)*(1+DB$43)*DB$35</f>
        <v>0</v>
      </c>
      <c r="DC50" s="29">
        <f>('Input OPEX'!DC132)*(1+$I50)*(1+DC$43)*DC$35</f>
        <v>0</v>
      </c>
      <c r="DD50" s="29">
        <f>('Input OPEX'!DD132)*(1+$I50)*(1+DD$43)*DD$35</f>
        <v>0</v>
      </c>
      <c r="DE50" s="29">
        <f>('Input OPEX'!DE132)*(1+$I50)*(1+DE$43)*DE$35</f>
        <v>0</v>
      </c>
      <c r="DF50" s="29">
        <f>('Input OPEX'!DF132)*(1+$I50)*(1+DF$43)*DF$35</f>
        <v>0</v>
      </c>
      <c r="DG50" s="29">
        <f>('Input OPEX'!DG132)*(1+$I50)*(1+DG$43)*DG$35</f>
        <v>0</v>
      </c>
      <c r="DH50" s="29">
        <f>('Input OPEX'!DH132)*(1+$I50)*(1+DH$43)*DH$35</f>
        <v>0</v>
      </c>
      <c r="DI50" s="29">
        <f>('Input OPEX'!DI132)*(1+$I50)*(1+DI$43)*DI$35</f>
        <v>0</v>
      </c>
      <c r="DJ50" s="29">
        <f>('Input OPEX'!DJ132)*(1+$I50)*(1+DJ$43)*DJ$35</f>
        <v>0</v>
      </c>
      <c r="DK50" s="29">
        <f>('Input OPEX'!DK132)*(1+$I50)*(1+DK$43)*DK$35</f>
        <v>0</v>
      </c>
      <c r="DL50" s="29">
        <f>('Input OPEX'!DL132)*(1+$I50)*(1+DL$43)*DL$35</f>
        <v>0</v>
      </c>
      <c r="DM50" s="29">
        <f>('Input OPEX'!DM132)*(1+$I50)*(1+DM$43)*DM$35</f>
        <v>0</v>
      </c>
      <c r="DN50" s="29">
        <f>('Input OPEX'!DN132)*(1+$I50)*(1+DN$43)*DN$35</f>
        <v>0</v>
      </c>
      <c r="DO50" s="29">
        <f>('Input OPEX'!DO132)*(1+$I50)*(1+DO$43)*DO$35</f>
        <v>0</v>
      </c>
      <c r="DP50" s="29">
        <f>('Input OPEX'!DP132)*(1+$I50)*(1+DP$43)*DP$35</f>
        <v>0</v>
      </c>
      <c r="DQ50" s="29">
        <f>('Input OPEX'!DQ132)*(1+$I50)*(1+DQ$43)*DQ$35</f>
        <v>0</v>
      </c>
      <c r="DR50" s="29">
        <f>('Input OPEX'!DR132)*(1+$I50)*(1+DR$43)*DR$35</f>
        <v>0</v>
      </c>
      <c r="DS50" s="29">
        <f>('Input OPEX'!DS132)*(1+$I50)*(1+DS$43)*DS$35</f>
        <v>0</v>
      </c>
      <c r="DT50" s="29">
        <f>('Input OPEX'!DT132)*(1+$I50)*(1+DT$43)*DT$35</f>
        <v>0</v>
      </c>
      <c r="DU50" s="29">
        <f>('Input OPEX'!DU132)*(1+$I50)*(1+DU$43)*DU$35</f>
        <v>0</v>
      </c>
      <c r="DV50" s="29">
        <f>('Input OPEX'!DV132)*(1+$I50)*(1+DV$43)*DV$35</f>
        <v>0</v>
      </c>
      <c r="DW50" s="29">
        <f>('Input OPEX'!DW132)*(1+$I50)*(1+DW$43)*DW$35</f>
        <v>0</v>
      </c>
      <c r="DX50" s="29">
        <f>('Input OPEX'!DX132)*(1+$I50)*(1+DX$43)*DX$35</f>
        <v>0</v>
      </c>
      <c r="DY50" s="29">
        <f>('Input OPEX'!DY132)*(1+$I50)*(1+DY$43)*DY$35</f>
        <v>0</v>
      </c>
      <c r="DZ50" s="29">
        <f>('Input OPEX'!DZ132)*(1+$I50)*(1+DZ$43)*DZ$35</f>
        <v>0</v>
      </c>
      <c r="EA50" s="29">
        <f>('Input OPEX'!EA132)*(1+$I50)*(1+EA$43)*EA$35</f>
        <v>0</v>
      </c>
      <c r="EB50" s="29">
        <f>('Input OPEX'!EB132)*(1+$I50)*(1+EB$43)*EB$35</f>
        <v>0</v>
      </c>
      <c r="EC50" s="29">
        <f>('Input OPEX'!EC132)*(1+$I50)*(1+EC$43)*EC$35</f>
        <v>0</v>
      </c>
      <c r="ED50" s="29">
        <f>('Input OPEX'!ED132)*(1+$I50)*(1+ED$43)*ED$35</f>
        <v>0</v>
      </c>
      <c r="EE50" s="29">
        <f>('Input OPEX'!EE132)*(1+$I50)*(1+EE$43)*EE$35</f>
        <v>0</v>
      </c>
      <c r="EF50" s="29">
        <f>('Input OPEX'!EF132)*(1+$I50)*(1+EF$43)*EF$35</f>
        <v>0</v>
      </c>
      <c r="EG50" s="29">
        <f>('Input OPEX'!EG132)*(1+$I50)*(1+EG$43)*EG$35</f>
        <v>0</v>
      </c>
      <c r="EH50" s="29">
        <f>('Input OPEX'!EH132)*(1+$I50)*(1+EH$43)*EH$35</f>
        <v>0</v>
      </c>
      <c r="EI50" s="29">
        <f>('Input OPEX'!EI132)*(1+$I50)*(1+EI$43)*EI$35</f>
        <v>0</v>
      </c>
      <c r="EJ50" s="29">
        <f>('Input OPEX'!EJ132)*(1+$I50)*(1+EJ$43)*EJ$35</f>
        <v>0</v>
      </c>
      <c r="EK50" s="29">
        <f>('Input OPEX'!EK132)*(1+$I50)*(1+EK$43)*EK$35</f>
        <v>0</v>
      </c>
      <c r="EL50" s="29">
        <f>('Input OPEX'!EL132)*(1+$I50)*(1+EL$43)*EL$35</f>
        <v>0</v>
      </c>
      <c r="EM50" s="29">
        <f>('Input OPEX'!EM132)*(1+$I50)*(1+EM$43)*EM$35</f>
        <v>0</v>
      </c>
      <c r="EN50" s="29">
        <f>('Input OPEX'!EN132)*(1+$I50)*(1+EN$43)*EN$35</f>
        <v>0</v>
      </c>
      <c r="EO50" s="29">
        <f>('Input OPEX'!EO132)*(1+$I50)*(1+EO$43)*EO$35</f>
        <v>0</v>
      </c>
      <c r="EP50" s="29">
        <f>('Input OPEX'!EP132)*(1+$I50)*(1+EP$43)*EP$35</f>
        <v>0</v>
      </c>
      <c r="EQ50" s="29">
        <f>('Input OPEX'!EQ132)*(1+$I50)*(1+EQ$43)*EQ$35</f>
        <v>0</v>
      </c>
      <c r="ER50" s="29">
        <f>('Input OPEX'!ER132)*(1+$I50)*(1+ER$43)*ER$35</f>
        <v>0</v>
      </c>
      <c r="ES50" s="29">
        <f>('Input OPEX'!ES132)*(1+$I50)*(1+ES$43)*ES$35</f>
        <v>0</v>
      </c>
      <c r="ET50" s="29">
        <f>('Input OPEX'!ET132)*(1+$I50)*(1+ET$43)*ET$35</f>
        <v>0</v>
      </c>
      <c r="EU50" s="29">
        <f>('Input OPEX'!EU132)*(1+$I50)*(1+EU$43)*EU$35</f>
        <v>0</v>
      </c>
      <c r="EV50" s="29">
        <f>('Input OPEX'!EV132)*(1+$I50)*(1+EV$43)*EV$35</f>
        <v>0</v>
      </c>
      <c r="EW50" s="29">
        <f>('Input OPEX'!EW132)*(1+$I50)*(1+EW$43)*EW$35</f>
        <v>0</v>
      </c>
      <c r="EX50" s="29">
        <f>('Input OPEX'!EX132)*(1+$I50)*(1+EX$43)*EX$35</f>
        <v>0</v>
      </c>
      <c r="EY50" s="29">
        <f>('Input OPEX'!EY132)*(1+$I50)*(1+EY$43)*EY$35</f>
        <v>0</v>
      </c>
      <c r="EZ50" s="29">
        <f>('Input OPEX'!EZ132)*(1+$I50)*(1+EZ$43)*EZ$35</f>
        <v>0</v>
      </c>
      <c r="FA50" s="29">
        <f>('Input OPEX'!FA132)*(1+$I50)*(1+FA$43)*FA$35</f>
        <v>0</v>
      </c>
      <c r="FB50" s="29">
        <f>('Input OPEX'!FB132)*(1+$I50)*(1+FB$43)*FB$35</f>
        <v>0</v>
      </c>
      <c r="FC50" s="29">
        <f>('Input OPEX'!FC132)*(1+$I50)*(1+FC$43)*FC$35</f>
        <v>0</v>
      </c>
      <c r="FD50" s="29">
        <f>('Input OPEX'!FD132)*(1+$I50)*(1+FD$43)*FD$35</f>
        <v>0</v>
      </c>
      <c r="FE50" s="29">
        <f>('Input OPEX'!FE132)*(1+$I50)*(1+FE$43)*FE$35</f>
        <v>0</v>
      </c>
      <c r="FF50" s="29">
        <f>('Input OPEX'!FF132)*(1+$I50)*(1+FF$43)*FF$35</f>
        <v>0</v>
      </c>
      <c r="FG50" s="29">
        <f>('Input OPEX'!FG132)*(1+$I50)*(1+FG$43)*FG$35</f>
        <v>0</v>
      </c>
      <c r="FH50" s="29">
        <f>('Input OPEX'!FH132)*(1+$I50)*(1+FH$43)*FH$35</f>
        <v>0</v>
      </c>
      <c r="FI50" s="29">
        <f>('Input OPEX'!FI132)*(1+$I50)*(1+FI$43)*FI$35</f>
        <v>0</v>
      </c>
      <c r="FJ50" s="29">
        <f>('Input OPEX'!FJ132)*(1+$I50)*(1+FJ$43)*FJ$35</f>
        <v>0</v>
      </c>
      <c r="FK50" s="29">
        <f>('Input OPEX'!FK132)*(1+$I50)*(1+FK$43)*FK$35</f>
        <v>0</v>
      </c>
      <c r="FL50" s="29">
        <f>('Input OPEX'!FL132)*(1+$I50)*(1+FL$43)*FL$35</f>
        <v>0</v>
      </c>
      <c r="FM50" s="29">
        <f>('Input OPEX'!FM132)*(1+$I50)*(1+FM$43)*FM$35</f>
        <v>0</v>
      </c>
      <c r="FN50" s="29">
        <f>('Input OPEX'!FN132)*(1+$I50)*(1+FN$43)*FN$35</f>
        <v>0</v>
      </c>
      <c r="FO50" s="29">
        <f>('Input OPEX'!FO132)*(1+$I50)*(1+FO$43)*FO$35</f>
        <v>0</v>
      </c>
      <c r="FP50" s="29">
        <f>('Input OPEX'!FP132)*(1+$I50)*(1+FP$43)*FP$35</f>
        <v>0</v>
      </c>
      <c r="FQ50" s="29">
        <f>('Input OPEX'!FQ132)*(1+$I50)*(1+FQ$43)*FQ$35</f>
        <v>0</v>
      </c>
      <c r="FR50" s="29">
        <f>('Input OPEX'!FR132)*(1+$I50)*(1+FR$43)*FR$35</f>
        <v>0</v>
      </c>
      <c r="FS50" s="29">
        <f>('Input OPEX'!FS132)*(1+$I50)*(1+FS$43)*FS$35</f>
        <v>0</v>
      </c>
      <c r="FT50" s="29">
        <f>('Input OPEX'!FT132)*(1+$I50)*(1+FT$43)*FT$35</f>
        <v>0</v>
      </c>
      <c r="FU50" s="29">
        <f>('Input OPEX'!FU132)*(1+$I50)*(1+FU$43)*FU$35</f>
        <v>0</v>
      </c>
      <c r="FV50" s="29">
        <f>('Input OPEX'!FV132)*(1+$I50)*(1+FV$43)*FV$35</f>
        <v>0</v>
      </c>
      <c r="FW50" s="29">
        <f>('Input OPEX'!FW132)*(1+$I50)*(1+FW$43)*FW$35</f>
        <v>0</v>
      </c>
      <c r="FX50" s="29">
        <f>('Input OPEX'!FX132)*(1+$I50)*(1+FX$43)*FX$35</f>
        <v>0</v>
      </c>
      <c r="FY50" s="29">
        <f>('Input OPEX'!FY132)*(1+$I50)*(1+FY$43)*FY$35</f>
        <v>0</v>
      </c>
      <c r="FZ50" s="29">
        <f>('Input OPEX'!FZ132)*(1+$I50)*(1+FZ$43)*FZ$35</f>
        <v>0</v>
      </c>
      <c r="GA50" s="29">
        <f>('Input OPEX'!GA132)*(1+$I50)*(1+GA$43)*GA$35</f>
        <v>0</v>
      </c>
      <c r="GB50" s="29">
        <f>('Input OPEX'!GB132)*(1+$I50)*(1+GB$43)*GB$35</f>
        <v>0</v>
      </c>
      <c r="GC50" s="29">
        <f>('Input OPEX'!GC132)*(1+$I50)*(1+GC$43)*GC$35</f>
        <v>0</v>
      </c>
      <c r="GD50" s="29">
        <f>('Input OPEX'!GD132)*(1+$I50)*(1+GD$43)*GD$35</f>
        <v>0</v>
      </c>
      <c r="GE50" s="29">
        <f>('Input OPEX'!GE132)*(1+$I50)*(1+GE$43)*GE$35</f>
        <v>0</v>
      </c>
      <c r="GF50" s="29">
        <f>('Input OPEX'!GF132)*(1+$I50)*(1+GF$43)*GF$35</f>
        <v>0</v>
      </c>
      <c r="GG50" s="29">
        <f>('Input OPEX'!GG132)*(1+$I50)*(1+GG$43)*GG$35</f>
        <v>0</v>
      </c>
      <c r="GH50" s="29">
        <f>('Input OPEX'!GH132)*(1+$I50)*(1+GH$43)*GH$35</f>
        <v>0</v>
      </c>
      <c r="GI50" s="29">
        <f>('Input OPEX'!GI132)*(1+$I50)*(1+GI$43)*GI$35</f>
        <v>0</v>
      </c>
      <c r="GJ50" s="29">
        <f>('Input OPEX'!GJ132)*(1+$I50)*(1+GJ$43)*GJ$35</f>
        <v>0</v>
      </c>
      <c r="GK50" s="29">
        <f>('Input OPEX'!GK132)*(1+$I50)*(1+GK$43)*GK$35</f>
        <v>0</v>
      </c>
      <c r="GL50" s="29">
        <f>('Input OPEX'!GL132)*(1+$I50)*(1+GL$43)*GL$35</f>
        <v>0</v>
      </c>
      <c r="GM50" s="29">
        <f>('Input OPEX'!GM132)*(1+$I50)*(1+GM$43)*GM$35</f>
        <v>0</v>
      </c>
      <c r="GN50" s="29">
        <f>('Input OPEX'!GN132)*(1+$I50)*(1+GN$43)*GN$35</f>
        <v>0</v>
      </c>
      <c r="GO50" s="29">
        <f>('Input OPEX'!GO132)*(1+$I50)*(1+GO$43)*GO$35</f>
        <v>0</v>
      </c>
      <c r="GP50" s="29">
        <f>('Input OPEX'!GP132)*(1+$I50)*(1+GP$43)*GP$35</f>
        <v>0</v>
      </c>
      <c r="GQ50" s="29">
        <f>('Input OPEX'!GQ132)*(1+$I50)*(1+GQ$43)*GQ$35</f>
        <v>0</v>
      </c>
      <c r="GR50" s="29">
        <f>('Input OPEX'!GR132)*(1+$I50)*(1+GR$43)*GR$35</f>
        <v>0</v>
      </c>
      <c r="GS50" s="29">
        <f>('Input OPEX'!GS132)*(1+$I50)*(1+GS$43)*GS$35</f>
        <v>0</v>
      </c>
      <c r="GT50" s="29">
        <f>('Input OPEX'!GT132)*(1+$I50)*(1+GT$43)*GT$35</f>
        <v>0</v>
      </c>
      <c r="GU50" s="29">
        <f>('Input OPEX'!GU132)*(1+$I50)*(1+GU$43)*GU$35</f>
        <v>0</v>
      </c>
      <c r="GV50" s="29">
        <f>('Input OPEX'!GV132)*(1+$I50)*(1+GV$43)*GV$35</f>
        <v>0</v>
      </c>
      <c r="GW50" s="29">
        <f>('Input OPEX'!GW132)*(1+$I50)*(1+GW$43)*GW$35</f>
        <v>0</v>
      </c>
      <c r="GX50" s="29">
        <f>('Input OPEX'!GX132)*(1+$I50)*(1+GX$43)*GX$35</f>
        <v>0</v>
      </c>
      <c r="GY50" s="29">
        <f>('Input OPEX'!GY132)*(1+$I50)*(1+GY$43)*GY$35</f>
        <v>0</v>
      </c>
      <c r="GZ50" s="29">
        <f>('Input OPEX'!GZ132)*(1+$I50)*(1+GZ$43)*GZ$35</f>
        <v>0</v>
      </c>
      <c r="HA50" s="29">
        <f>('Input OPEX'!HA132)*(1+$I50)*(1+HA$43)*HA$35</f>
        <v>0</v>
      </c>
      <c r="HB50" s="29">
        <f>('Input OPEX'!HB132)*(1+$I50)*(1+HB$43)*HB$35</f>
        <v>0</v>
      </c>
      <c r="HC50" s="29">
        <f>('Input OPEX'!HC132)*(1+$I50)*(1+HC$43)*HC$35</f>
        <v>0</v>
      </c>
      <c r="HD50" s="29">
        <f>('Input OPEX'!HD132)*(1+$I50)*(1+HD$43)*HD$35</f>
        <v>0</v>
      </c>
      <c r="HE50" s="29">
        <f>('Input OPEX'!HE132)*(1+$I50)*(1+HE$43)*HE$35</f>
        <v>0</v>
      </c>
      <c r="HF50" s="29">
        <f>('Input OPEX'!HF132)*(1+$I50)*(1+HF$43)*HF$35</f>
        <v>0</v>
      </c>
      <c r="HG50" s="29">
        <f>('Input OPEX'!HG132)*(1+$I50)*(1+HG$43)*HG$35</f>
        <v>0</v>
      </c>
      <c r="HH50" s="29">
        <f>('Input OPEX'!HH132)*(1+$I50)*(1+HH$43)*HH$35</f>
        <v>0</v>
      </c>
      <c r="HI50" s="29">
        <f>('Input OPEX'!HI132)*(1+$I50)*(1+HI$43)*HI$35</f>
        <v>0</v>
      </c>
      <c r="HJ50" s="29">
        <f>('Input OPEX'!HJ132)*(1+$I50)*(1+HJ$43)*HJ$35</f>
        <v>0</v>
      </c>
      <c r="HK50" s="29">
        <f>('Input OPEX'!HK132)*(1+$I50)*(1+HK$43)*HK$35</f>
        <v>0</v>
      </c>
      <c r="HL50" s="29">
        <f>('Input OPEX'!HL132)*(1+$I50)*(1+HL$43)*HL$35</f>
        <v>0</v>
      </c>
      <c r="HM50" s="29">
        <f>('Input OPEX'!HM132)*(1+$I50)*(1+HM$43)*HM$35</f>
        <v>0</v>
      </c>
      <c r="HN50" s="29">
        <f>('Input OPEX'!HN132)*(1+$I50)*(1+HN$43)*HN$35</f>
        <v>0</v>
      </c>
      <c r="HO50" s="29">
        <f>('Input OPEX'!HO132)*(1+$I50)*(1+HO$43)*HO$35</f>
        <v>0</v>
      </c>
      <c r="HP50" s="29">
        <f>('Input OPEX'!HP132)*(1+$I50)*(1+HP$43)*HP$35</f>
        <v>0</v>
      </c>
      <c r="HQ50" s="29">
        <f>('Input OPEX'!HQ132)*(1+$I50)*(1+HQ$43)*HQ$35</f>
        <v>0</v>
      </c>
      <c r="HR50" s="29">
        <f>('Input OPEX'!HR132)*(1+$I50)*(1+HR$43)*HR$35</f>
        <v>0</v>
      </c>
      <c r="HS50" s="29">
        <f>('Input OPEX'!HS132)*(1+$I50)*(1+HS$43)*HS$35</f>
        <v>0</v>
      </c>
      <c r="HT50" s="29">
        <f>('Input OPEX'!HT132)*(1+$I50)*(1+HT$43)*HT$35</f>
        <v>0</v>
      </c>
      <c r="HU50" s="29">
        <f>('Input OPEX'!HU132)*(1+$I50)*(1+HU$43)*HU$35</f>
        <v>0</v>
      </c>
      <c r="HV50" s="29">
        <f>('Input OPEX'!HV132)*(1+$I50)*(1+HV$43)*HV$35</f>
        <v>0</v>
      </c>
      <c r="HW50" s="29">
        <f>('Input OPEX'!HW132)*(1+$I50)*(1+HW$43)*HW$35</f>
        <v>0</v>
      </c>
      <c r="HX50" s="29">
        <f>('Input OPEX'!HX132)*(1+$I50)*(1+HX$43)*HX$35</f>
        <v>0</v>
      </c>
      <c r="HY50" s="29">
        <f>('Input OPEX'!HY132)*(1+$I50)*(1+HY$43)*HY$35</f>
        <v>0</v>
      </c>
      <c r="HZ50" s="29">
        <f>('Input OPEX'!HZ132)*(1+$I50)*(1+HZ$43)*HZ$35</f>
        <v>0</v>
      </c>
      <c r="IA50" s="29">
        <f>('Input OPEX'!IA132)*(1+$I50)*(1+IA$43)*IA$35</f>
        <v>0</v>
      </c>
      <c r="IB50" s="29">
        <f>('Input OPEX'!IB132)*(1+$I50)*(1+IB$43)*IB$35</f>
        <v>0</v>
      </c>
      <c r="IC50" s="29">
        <f>('Input OPEX'!IC132)*(1+$I50)*(1+IC$43)*IC$35</f>
        <v>0</v>
      </c>
      <c r="ID50" s="29">
        <f>('Input OPEX'!ID132)*(1+$I50)*(1+ID$43)*ID$35</f>
        <v>0</v>
      </c>
      <c r="IE50" s="29">
        <f>('Input OPEX'!IE132)*(1+$I50)*(1+IE$43)*IE$35</f>
        <v>0</v>
      </c>
      <c r="IF50" s="29">
        <f>('Input OPEX'!IF132)*(1+$I50)*(1+IF$43)*IF$35</f>
        <v>0</v>
      </c>
      <c r="IG50" s="29">
        <f>('Input OPEX'!IG132)*(1+$I50)*(1+IG$43)*IG$35</f>
        <v>0</v>
      </c>
      <c r="IH50" s="29">
        <f>('Input OPEX'!IH132)*(1+$I50)*(1+IH$43)*IH$35</f>
        <v>0</v>
      </c>
      <c r="II50" s="29">
        <f>('Input OPEX'!II132)*(1+$I50)*(1+II$43)*II$35</f>
        <v>0</v>
      </c>
      <c r="IJ50" s="29">
        <f>('Input OPEX'!IJ132)*(1+$I50)*(1+IJ$43)*IJ$35</f>
        <v>0</v>
      </c>
      <c r="IK50" s="29">
        <f>('Input OPEX'!IK132)*(1+$I50)*(1+IK$43)*IK$35</f>
        <v>0</v>
      </c>
      <c r="IL50" s="29">
        <f>('Input OPEX'!IL132)*(1+$I50)*(1+IL$43)*IL$35</f>
        <v>0</v>
      </c>
      <c r="IM50" s="29">
        <f>('Input OPEX'!IM132)*(1+$I50)*(1+IM$43)*IM$35</f>
        <v>0</v>
      </c>
      <c r="IN50" s="29">
        <f>('Input OPEX'!IN132)*(1+$I50)*(1+IN$43)*IN$35</f>
        <v>0</v>
      </c>
      <c r="IO50" s="29">
        <f>('Input OPEX'!IO132)*(1+$I50)*(1+IO$43)*IO$35</f>
        <v>0</v>
      </c>
      <c r="IP50" s="29">
        <f>('Input OPEX'!IP132)*(1+$I50)*(1+IP$43)*IP$35</f>
        <v>0</v>
      </c>
      <c r="IQ50" s="29">
        <f>('Input OPEX'!IQ132)*(1+$I50)*(1+IQ$43)*IQ$35</f>
        <v>0</v>
      </c>
      <c r="IR50" s="29">
        <f>('Input OPEX'!IR132)*(1+$I50)*(1+IR$43)*IR$35</f>
        <v>0</v>
      </c>
      <c r="IS50" s="29">
        <f>('Input OPEX'!IS132)*(1+$I50)*(1+IS$43)*IS$35</f>
        <v>0</v>
      </c>
      <c r="IT50" s="29">
        <f>('Input OPEX'!IT132)*(1+$I50)*(1+IT$43)*IT$35</f>
        <v>0</v>
      </c>
      <c r="IU50" s="29">
        <f>('Input OPEX'!IU132)*(1+$I50)*(1+IU$43)*IU$35</f>
        <v>0</v>
      </c>
      <c r="IV50" s="29">
        <f>('Input OPEX'!IV132)*(1+$I50)*(1+IV$43)*IV$35</f>
        <v>0</v>
      </c>
      <c r="IW50" s="29">
        <f>('Input OPEX'!IW132)*(1+$I50)*(1+IW$43)*IW$35</f>
        <v>0</v>
      </c>
      <c r="IX50" s="29">
        <f>('Input OPEX'!IX132)*(1+$I50)*(1+IX$43)*IX$35</f>
        <v>0</v>
      </c>
      <c r="IY50" s="29">
        <f>('Input OPEX'!IY132)*(1+$I50)*(1+IY$43)*IY$35</f>
        <v>0</v>
      </c>
      <c r="IZ50" s="29">
        <f>('Input OPEX'!IZ132)*(1+$I50)*(1+IZ$43)*IZ$35</f>
        <v>0</v>
      </c>
      <c r="JA50" s="29">
        <f>('Input OPEX'!JA132)*(1+$I50)*(1+JA$43)*JA$35</f>
        <v>0</v>
      </c>
      <c r="JB50" s="29">
        <f>('Input OPEX'!JB132)*(1+$I50)*(1+JB$43)*JB$35</f>
        <v>0</v>
      </c>
      <c r="JC50" s="29">
        <f>('Input OPEX'!JC132)*(1+$I50)*(1+JC$43)*JC$35</f>
        <v>0</v>
      </c>
      <c r="JD50" s="29">
        <f>('Input OPEX'!JD132)*(1+$I50)*(1+JD$43)*JD$35</f>
        <v>0</v>
      </c>
      <c r="JE50" s="29">
        <f>('Input OPEX'!JE132)*(1+$I50)*(1+JE$43)*JE$35</f>
        <v>0</v>
      </c>
      <c r="JF50" s="29">
        <f>('Input OPEX'!JF132)*(1+$I50)*(1+JF$43)*JF$35</f>
        <v>0</v>
      </c>
      <c r="JG50" s="29">
        <f>('Input OPEX'!JG132)*(1+$I50)*(1+JG$43)*JG$35</f>
        <v>0</v>
      </c>
      <c r="JH50" s="29">
        <f>('Input OPEX'!JH132)*(1+$I50)*(1+JH$43)*JH$35</f>
        <v>0</v>
      </c>
      <c r="JI50" s="29">
        <f>('Input OPEX'!JI132)*(1+$I50)*(1+JI$43)*JI$35</f>
        <v>0</v>
      </c>
      <c r="JJ50" s="29">
        <f>('Input OPEX'!JJ132)*(1+$I50)*(1+JJ$43)*JJ$35</f>
        <v>0</v>
      </c>
      <c r="JK50" s="29">
        <f>('Input OPEX'!JK132)*(1+$I50)*(1+JK$43)*JK$35</f>
        <v>0</v>
      </c>
      <c r="JL50" s="29">
        <f>('Input OPEX'!JL132)*(1+$I50)*(1+JL$43)*JL$35</f>
        <v>0</v>
      </c>
      <c r="JM50" s="29">
        <f>('Input OPEX'!JM132)*(1+$I50)*(1+JM$43)*JM$35</f>
        <v>0</v>
      </c>
      <c r="JN50" s="29">
        <f>('Input OPEX'!JN132)*(1+$I50)*(1+JN$43)*JN$35</f>
        <v>0</v>
      </c>
      <c r="JO50" s="29">
        <f>('Input OPEX'!JO132)*(1+$I50)*(1+JO$43)*JO$35</f>
        <v>0</v>
      </c>
      <c r="JP50" s="29">
        <f>('Input OPEX'!JP132)*(1+$I50)*(1+JP$43)*JP$35</f>
        <v>0</v>
      </c>
      <c r="JQ50" s="29">
        <f>('Input OPEX'!JQ132)*(1+$I50)*(1+JQ$43)*JQ$35</f>
        <v>0</v>
      </c>
      <c r="JR50" s="29">
        <f>('Input OPEX'!JR132)*(1+$I50)*(1+JR$43)*JR$35</f>
        <v>0</v>
      </c>
      <c r="JS50" s="29">
        <f>('Input OPEX'!JS132)*(1+$I50)*(1+JS$43)*JS$35</f>
        <v>0</v>
      </c>
      <c r="JT50" s="29">
        <f>('Input OPEX'!JT132)*(1+$I50)*(1+JT$43)*JT$35</f>
        <v>0</v>
      </c>
      <c r="JU50" s="29">
        <f>('Input OPEX'!JU132)*(1+$I50)*(1+JU$43)*JU$35</f>
        <v>0</v>
      </c>
      <c r="JV50" s="29">
        <f>('Input OPEX'!JV132)*(1+$I50)*(1+JV$43)*JV$35</f>
        <v>0</v>
      </c>
      <c r="JW50" s="29">
        <f>('Input OPEX'!JW132)*(1+$I50)*(1+JW$43)*JW$35</f>
        <v>0</v>
      </c>
      <c r="JX50" s="29">
        <f>('Input OPEX'!JX132)*(1+$I50)*(1+JX$43)*JX$35</f>
        <v>0</v>
      </c>
      <c r="JY50" s="29">
        <f>('Input OPEX'!JY132)*(1+$I50)*(1+JY$43)*JY$35</f>
        <v>0</v>
      </c>
      <c r="JZ50" s="29">
        <f>('Input OPEX'!JZ132)*(1+$I50)*(1+JZ$43)*JZ$35</f>
        <v>0</v>
      </c>
      <c r="KA50" s="29">
        <f>('Input OPEX'!KA132)*(1+$I50)*(1+KA$43)*KA$35</f>
        <v>0</v>
      </c>
      <c r="KB50" s="29">
        <f>('Input OPEX'!KB132)*(1+$I50)*(1+KB$43)*KB$35</f>
        <v>0</v>
      </c>
      <c r="KC50" s="29">
        <f>('Input OPEX'!KC132)*(1+$I50)*(1+KC$43)*KC$35</f>
        <v>0</v>
      </c>
      <c r="KD50" s="29">
        <f>('Input OPEX'!KD132)*(1+$I50)*(1+KD$43)*KD$35</f>
        <v>0</v>
      </c>
      <c r="KE50" s="29">
        <f>('Input OPEX'!KE132)*(1+$I50)*(1+KE$43)*KE$35</f>
        <v>0</v>
      </c>
      <c r="KF50" s="29">
        <f>('Input OPEX'!KF132)*(1+$I50)*(1+KF$43)*KF$35</f>
        <v>0</v>
      </c>
      <c r="KG50" s="29">
        <f>('Input OPEX'!KG132)*(1+$I50)*(1+KG$43)*KG$35</f>
        <v>0</v>
      </c>
      <c r="KH50" s="29">
        <f>('Input OPEX'!KH132)*(1+$I50)*(1+KH$43)*KH$35</f>
        <v>0</v>
      </c>
      <c r="KI50" s="29">
        <f>('Input OPEX'!KI132)*(1+$I50)*(1+KI$43)*KI$35</f>
        <v>0</v>
      </c>
      <c r="KJ50" s="29">
        <f>('Input OPEX'!KJ132)*(1+$I50)*(1+KJ$43)*KJ$35</f>
        <v>0</v>
      </c>
      <c r="KK50" s="29">
        <f>('Input OPEX'!KK132)*(1+$I50)*(1+KK$43)*KK$35</f>
        <v>0</v>
      </c>
      <c r="KL50" s="29">
        <f>('Input OPEX'!KL132)*(1+$I50)*(1+KL$43)*KL$35</f>
        <v>0</v>
      </c>
      <c r="KM50" s="29">
        <f>('Input OPEX'!KM132)*(1+$I50)*(1+KM$43)*KM$35</f>
        <v>0</v>
      </c>
      <c r="KN50" s="29">
        <f>('Input OPEX'!KN132)*(1+$I50)*(1+KN$43)*KN$35</f>
        <v>0</v>
      </c>
      <c r="KO50" s="29">
        <f>('Input OPEX'!KO132)*(1+$I50)*(1+KO$43)*KO$35</f>
        <v>0</v>
      </c>
      <c r="KP50" s="29">
        <f>('Input OPEX'!KP132)*(1+$I50)*(1+KP$43)*KP$35</f>
        <v>0</v>
      </c>
      <c r="KQ50" s="29">
        <f>('Input OPEX'!KQ132)*(1+$I50)*(1+KQ$43)*KQ$35</f>
        <v>0</v>
      </c>
      <c r="KR50" s="29">
        <f>('Input OPEX'!KR132)*(1+$I50)*(1+KR$43)*KR$35</f>
        <v>0</v>
      </c>
      <c r="KS50" s="29">
        <f>('Input OPEX'!KS132)*(1+$I50)*(1+KS$43)*KS$35</f>
        <v>0</v>
      </c>
      <c r="KT50" s="29">
        <f>('Input OPEX'!KT132)*(1+$I50)*(1+KT$43)*KT$35</f>
        <v>0</v>
      </c>
      <c r="KU50" s="29">
        <f>('Input OPEX'!KU132)*(1+$I50)*(1+KU$43)*KU$35</f>
        <v>0</v>
      </c>
      <c r="KV50" s="29">
        <f>('Input OPEX'!KV132)*(1+$I50)*(1+KV$43)*KV$35</f>
        <v>0</v>
      </c>
      <c r="KW50" s="29">
        <f>('Input OPEX'!KW132)*(1+$I50)*(1+KW$43)*KW$35</f>
        <v>0</v>
      </c>
      <c r="KX50" s="29">
        <f>('Input OPEX'!KX132)*(1+$I50)*(1+KX$43)*KX$35</f>
        <v>0</v>
      </c>
      <c r="KY50" s="29">
        <f>('Input OPEX'!KY132)*(1+$I50)*(1+KY$43)*KY$35</f>
        <v>0</v>
      </c>
      <c r="KZ50" s="29">
        <f>('Input OPEX'!KZ132)*(1+$I50)*(1+KZ$43)*KZ$35</f>
        <v>0</v>
      </c>
      <c r="LA50" s="29">
        <f>('Input OPEX'!LA132)*(1+$I50)*(1+LA$43)*LA$35</f>
        <v>0</v>
      </c>
      <c r="LB50" s="29">
        <f>('Input OPEX'!LB132)*(1+$I50)*(1+LB$43)*LB$35</f>
        <v>0</v>
      </c>
      <c r="LC50" s="29">
        <f>('Input OPEX'!LC132)*(1+$I50)*(1+LC$43)*LC$35</f>
        <v>0</v>
      </c>
      <c r="LD50" s="29">
        <f>('Input OPEX'!LD132)*(1+$I50)*(1+LD$43)*LD$35</f>
        <v>0</v>
      </c>
      <c r="LE50" s="29">
        <f>('Input OPEX'!LE132)*(1+$I50)*(1+LE$43)*LE$35</f>
        <v>0</v>
      </c>
      <c r="LF50" s="29">
        <f>('Input OPEX'!LF132)*(1+$I50)*(1+LF$43)*LF$35</f>
        <v>0</v>
      </c>
      <c r="LG50" s="29">
        <f>('Input OPEX'!LG132)*(1+$I50)*(1+LG$43)*LG$35</f>
        <v>0</v>
      </c>
      <c r="LH50" s="29">
        <f>('Input OPEX'!LH132)*(1+$I50)*(1+LH$43)*LH$35</f>
        <v>0</v>
      </c>
      <c r="LI50" s="29">
        <f>('Input OPEX'!LI132)*(1+$I50)*(1+LI$43)*LI$35</f>
        <v>0</v>
      </c>
      <c r="LJ50" s="29">
        <f>('Input OPEX'!LJ132)*(1+$I50)*(1+LJ$43)*LJ$35</f>
        <v>0</v>
      </c>
      <c r="LK50" s="29">
        <f>('Input OPEX'!LK132)*(1+$I50)*(1+LK$43)*LK$35</f>
        <v>0</v>
      </c>
      <c r="LL50" s="29">
        <f>('Input OPEX'!LL132)*(1+$I50)*(1+LL$43)*LL$35</f>
        <v>0</v>
      </c>
      <c r="LM50" s="29">
        <f>('Input OPEX'!LM132)*(1+$I50)*(1+LM$43)*LM$35</f>
        <v>0</v>
      </c>
      <c r="LN50" s="29">
        <f>('Input OPEX'!LN132)*(1+$I50)*(1+LN$43)*LN$35</f>
        <v>0</v>
      </c>
      <c r="LO50" s="29">
        <f>('Input OPEX'!LO132)*(1+$I50)*(1+LO$43)*LO$35</f>
        <v>0</v>
      </c>
      <c r="LP50" s="29">
        <f>('Input OPEX'!LP132)*(1+$I50)*(1+LP$43)*LP$35</f>
        <v>0</v>
      </c>
      <c r="LQ50" s="29">
        <f>('Input OPEX'!LQ132)*(1+$I50)*(1+LQ$43)*LQ$35</f>
        <v>0</v>
      </c>
      <c r="LR50" s="29">
        <f>('Input OPEX'!LR132)*(1+$I50)*(1+LR$43)*LR$35</f>
        <v>0</v>
      </c>
      <c r="LS50" s="29">
        <f>('Input OPEX'!LS132)*(1+$I50)*(1+LS$43)*LS$35</f>
        <v>0</v>
      </c>
      <c r="LT50" s="29">
        <f>('Input OPEX'!LT132)*(1+$I50)*(1+LT$43)*LT$35</f>
        <v>0</v>
      </c>
      <c r="LU50" s="29">
        <f>('Input OPEX'!LU132)*(1+$I50)*(1+LU$43)*LU$35</f>
        <v>0</v>
      </c>
      <c r="LV50" s="29">
        <f>('Input OPEX'!LV132)*(1+$I50)*(1+LV$43)*LV$35</f>
        <v>0</v>
      </c>
      <c r="LW50" s="29">
        <f>('Input OPEX'!LW132)*(1+$I50)*(1+LW$43)*LW$35</f>
        <v>0</v>
      </c>
      <c r="LX50" s="29">
        <f>('Input OPEX'!LX132)*(1+$I50)*(1+LX$43)*LX$35</f>
        <v>0</v>
      </c>
      <c r="LY50" s="29">
        <f>('Input OPEX'!LY132)*(1+$I50)*(1+LY$43)*LY$35</f>
        <v>0</v>
      </c>
      <c r="LZ50" s="29">
        <f>('Input OPEX'!LZ132)*(1+$I50)*(1+LZ$43)*LZ$35</f>
        <v>0</v>
      </c>
      <c r="MA50" s="29">
        <f>('Input OPEX'!MA132)*(1+$I50)*(1+MA$43)*MA$35</f>
        <v>0</v>
      </c>
      <c r="MB50" s="29">
        <f>('Input OPEX'!MB132)*(1+$I50)*(1+MB$43)*MB$35</f>
        <v>0</v>
      </c>
      <c r="MC50" s="29">
        <f>('Input OPEX'!MC132)*(1+$I50)*(1+MC$43)*MC$35</f>
        <v>0</v>
      </c>
      <c r="MD50" s="29">
        <f>('Input OPEX'!MD132)*(1+$I50)*(1+MD$43)*MD$35</f>
        <v>0</v>
      </c>
      <c r="ME50" s="29">
        <f>('Input OPEX'!ME132)*(1+$I50)*(1+ME$43)*ME$35</f>
        <v>0</v>
      </c>
      <c r="MF50" s="29">
        <f>('Input OPEX'!MF132)*(1+$I50)*(1+MF$43)*MF$35</f>
        <v>0</v>
      </c>
      <c r="MG50" s="29">
        <f>('Input OPEX'!MG132)*(1+$I50)*(1+MG$43)*MG$35</f>
        <v>0</v>
      </c>
      <c r="MH50" s="29">
        <f>('Input OPEX'!MH132)*(1+$I50)*(1+MH$43)*MH$35</f>
        <v>0</v>
      </c>
      <c r="MI50" s="29">
        <f>('Input OPEX'!MI132)*(1+$I50)*(1+MI$43)*MI$35</f>
        <v>0</v>
      </c>
      <c r="MJ50" s="29">
        <f>('Input OPEX'!MJ132)*(1+$I50)*(1+MJ$43)*MJ$35</f>
        <v>0</v>
      </c>
      <c r="MK50" s="29">
        <f>('Input OPEX'!MK132)*(1+$I50)*(1+MK$43)*MK$35</f>
        <v>0</v>
      </c>
      <c r="ML50" s="29">
        <f>('Input OPEX'!ML132)*(1+$I50)*(1+ML$43)*ML$35</f>
        <v>0</v>
      </c>
      <c r="MM50" s="29">
        <f>('Input OPEX'!MM132)*(1+$I50)*(1+MM$43)*MM$35</f>
        <v>0</v>
      </c>
      <c r="MN50" s="29">
        <f>('Input OPEX'!MN132)*(1+$I50)*(1+MN$43)*MN$35</f>
        <v>0</v>
      </c>
      <c r="MO50" s="29">
        <f>('Input OPEX'!MO132)*(1+$I50)*(1+MO$43)*MO$35</f>
        <v>0</v>
      </c>
      <c r="MP50" s="29">
        <f>('Input OPEX'!MP132)*(1+$I50)*(1+MP$43)*MP$35</f>
        <v>0</v>
      </c>
      <c r="MQ50" s="29">
        <f>('Input OPEX'!MQ132)*(1+$I50)*(1+MQ$43)*MQ$35</f>
        <v>0</v>
      </c>
      <c r="MR50" s="29">
        <f>('Input OPEX'!MR132)*(1+$I50)*(1+MR$43)*MR$35</f>
        <v>0</v>
      </c>
      <c r="MS50" s="29">
        <f>('Input OPEX'!MS132)*(1+$I50)*(1+MS$43)*MS$35</f>
        <v>0</v>
      </c>
      <c r="MT50" s="29">
        <f>('Input OPEX'!MT132)*(1+$I50)*(1+MT$43)*MT$35</f>
        <v>0</v>
      </c>
      <c r="MU50" s="29">
        <f>('Input OPEX'!MU132)*(1+$I50)*(1+MU$43)*MU$35</f>
        <v>0</v>
      </c>
      <c r="MV50" s="29">
        <f>('Input OPEX'!MV132)*(1+$I50)*(1+MV$43)*MV$35</f>
        <v>0</v>
      </c>
      <c r="MW50" s="29">
        <f>('Input OPEX'!MW132)*(1+$I50)*(1+MW$43)*MW$35</f>
        <v>0</v>
      </c>
      <c r="MX50" s="29">
        <f>('Input OPEX'!MX132)*(1+$I50)*(1+MX$43)*MX$35</f>
        <v>0</v>
      </c>
      <c r="MY50" s="29">
        <f>('Input OPEX'!MY132)*(1+$I50)*(1+MY$43)*MY$35</f>
        <v>0</v>
      </c>
      <c r="MZ50" s="29">
        <f>('Input OPEX'!MZ132)*(1+$I50)*(1+MZ$43)*MZ$35</f>
        <v>0</v>
      </c>
      <c r="NA50" s="29">
        <f>('Input OPEX'!NA132)*(1+$I50)*(1+NA$43)*NA$35</f>
        <v>0</v>
      </c>
      <c r="NB50" s="29">
        <f>('Input OPEX'!NB132)*(1+$I50)*(1+NB$43)*NB$35</f>
        <v>0</v>
      </c>
      <c r="NC50" s="29">
        <f>('Input OPEX'!NC132)*(1+$I50)*(1+NC$43)*NC$35</f>
        <v>0</v>
      </c>
      <c r="ND50" s="29">
        <f>('Input OPEX'!ND132)*(1+$I50)*(1+ND$43)*ND$35</f>
        <v>0</v>
      </c>
      <c r="NE50" s="29">
        <f>('Input OPEX'!NE132)*(1+$I50)*(1+NE$43)*NE$35</f>
        <v>0</v>
      </c>
      <c r="NF50" s="29">
        <f>('Input OPEX'!NF132)*(1+$I50)*(1+NF$43)*NF$35</f>
        <v>0</v>
      </c>
      <c r="NG50" s="29">
        <f>('Input OPEX'!NG132)*(1+$I50)*(1+NG$43)*NG$35</f>
        <v>0</v>
      </c>
      <c r="NH50" s="29">
        <f>('Input OPEX'!NH132)*(1+$I50)*(1+NH$43)*NH$35</f>
        <v>0</v>
      </c>
      <c r="NI50" s="29">
        <f>('Input OPEX'!NI132)*(1+$I50)*(1+NI$43)*NI$35</f>
        <v>0</v>
      </c>
      <c r="NJ50" s="29">
        <f>('Input OPEX'!NJ132)*(1+$I50)*(1+NJ$43)*NJ$35</f>
        <v>0</v>
      </c>
      <c r="NK50" s="29">
        <f>('Input OPEX'!NK132)*(1+$I50)*(1+NK$43)*NK$35</f>
        <v>0</v>
      </c>
      <c r="NL50" s="29">
        <f>('Input OPEX'!NL132)*(1+$I50)*(1+NL$43)*NL$35</f>
        <v>0</v>
      </c>
      <c r="NM50" s="29">
        <f>('Input OPEX'!NM132)*(1+$I50)*(1+NM$43)*NM$35</f>
        <v>0</v>
      </c>
      <c r="NN50" s="29">
        <f>('Input OPEX'!NN132)*(1+$I50)*(1+NN$43)*NN$35</f>
        <v>0</v>
      </c>
      <c r="NO50" s="29">
        <f>('Input OPEX'!NO132)*(1+$I50)*(1+NO$43)*NO$35</f>
        <v>0</v>
      </c>
      <c r="NP50" s="29">
        <f>('Input OPEX'!NP132)*(1+$I50)*(1+NP$43)*NP$35</f>
        <v>0</v>
      </c>
      <c r="NQ50" s="29">
        <f>('Input OPEX'!NQ132)*(1+$I50)*(1+NQ$43)*NQ$35</f>
        <v>0</v>
      </c>
      <c r="NR50" s="29">
        <f>('Input OPEX'!NR132)*(1+$I50)*(1+NR$43)*NR$35</f>
        <v>0</v>
      </c>
      <c r="NS50" s="29">
        <f>('Input OPEX'!NS132)*(1+$I50)*(1+NS$43)*NS$35</f>
        <v>0</v>
      </c>
      <c r="NT50" s="29">
        <f>('Input OPEX'!NT132)*(1+$I50)*(1+NT$43)*NT$35</f>
        <v>0</v>
      </c>
      <c r="NU50" s="29">
        <f>('Input OPEX'!NU132)*(1+$I50)*(1+NU$43)*NU$35</f>
        <v>0</v>
      </c>
      <c r="NV50" s="29">
        <f>('Input OPEX'!NV132)*(1+$I50)*(1+NV$43)*NV$35</f>
        <v>0</v>
      </c>
      <c r="NW50" s="29">
        <f>('Input OPEX'!NW132)*(1+$I50)*(1+NW$43)*NW$35</f>
        <v>0</v>
      </c>
      <c r="NX50" s="29">
        <f>('Input OPEX'!NX132)*(1+$I50)*(1+NX$43)*NX$35</f>
        <v>0</v>
      </c>
      <c r="NY50" s="29">
        <f>('Input OPEX'!NY132)*(1+$I50)*(1+NY$43)*NY$35</f>
        <v>0</v>
      </c>
      <c r="NZ50" s="29">
        <f>('Input OPEX'!NZ132)*(1+$I50)*(1+NZ$43)*NZ$35</f>
        <v>0</v>
      </c>
      <c r="OA50" s="29">
        <f>('Input OPEX'!OA132)*(1+$I50)*(1+OA$43)*OA$35</f>
        <v>0</v>
      </c>
      <c r="OB50" s="29">
        <f>('Input OPEX'!OB132)*(1+$I50)*(1+OB$43)*OB$35</f>
        <v>0</v>
      </c>
      <c r="OC50" s="29">
        <f>('Input OPEX'!OC132)*(1+$I50)*(1+OC$43)*OC$35</f>
        <v>0</v>
      </c>
      <c r="OD50" s="29">
        <f>('Input OPEX'!OD132)*(1+$I50)*(1+OD$43)*OD$35</f>
        <v>0</v>
      </c>
      <c r="OE50" s="29">
        <f>('Input OPEX'!OE132)*(1+$I50)*(1+OE$43)*OE$35</f>
        <v>0</v>
      </c>
      <c r="OF50" s="29">
        <f>('Input OPEX'!OF132)*(1+$I50)*(1+OF$43)*OF$35</f>
        <v>0</v>
      </c>
      <c r="OG50" s="29">
        <f>('Input OPEX'!OG132)*(1+$I50)*(1+OG$43)*OG$35</f>
        <v>0</v>
      </c>
      <c r="OH50" s="29">
        <f>('Input OPEX'!OH132)*(1+$I50)*(1+OH$43)*OH$35</f>
        <v>0</v>
      </c>
      <c r="OI50" s="29">
        <f>('Input OPEX'!OI132)*(1+$I50)*(1+OI$43)*OI$35</f>
        <v>0</v>
      </c>
      <c r="OJ50" s="29">
        <f>('Input OPEX'!OJ132)*(1+$I50)*(1+OJ$43)*OJ$35</f>
        <v>0</v>
      </c>
      <c r="OK50" s="29">
        <f>('Input OPEX'!OK132)*(1+$I50)*(1+OK$43)*OK$35</f>
        <v>0</v>
      </c>
      <c r="OL50" s="29">
        <f>('Input OPEX'!OL132)*(1+$I50)*(1+OL$43)*OL$35</f>
        <v>0</v>
      </c>
      <c r="OM50" s="29">
        <f>('Input OPEX'!OM132)*(1+$I50)*(1+OM$43)*OM$35</f>
        <v>0</v>
      </c>
      <c r="ON50" s="29">
        <f>('Input OPEX'!ON132)*(1+$I50)*(1+ON$43)*ON$35</f>
        <v>0</v>
      </c>
      <c r="OO50" s="29">
        <f>('Input OPEX'!OO132)*(1+$I50)*(1+OO$43)*OO$35</f>
        <v>0</v>
      </c>
      <c r="OP50" s="29">
        <f>('Input OPEX'!OP132)*(1+$I50)*(1+OP$43)*OP$35</f>
        <v>0</v>
      </c>
      <c r="OQ50" s="29">
        <f>('Input OPEX'!OQ132)*(1+$I50)*(1+OQ$43)*OQ$35</f>
        <v>0</v>
      </c>
      <c r="OR50" s="29">
        <f>('Input OPEX'!OR132)*(1+$I50)*(1+OR$43)*OR$35</f>
        <v>0</v>
      </c>
      <c r="OS50" s="29">
        <f>('Input OPEX'!OS132)*(1+$I50)*(1+OS$43)*OS$35</f>
        <v>0</v>
      </c>
      <c r="OT50" s="29">
        <f>('Input OPEX'!OT132)*(1+$I50)*(1+OT$43)*OT$35</f>
        <v>0</v>
      </c>
      <c r="OU50" s="29">
        <f>('Input OPEX'!OU132)*(1+$I50)*(1+OU$43)*OU$35</f>
        <v>0</v>
      </c>
      <c r="OV50" s="29">
        <f>('Input OPEX'!OV132)*(1+$I50)*(1+OV$43)*OV$35</f>
        <v>0</v>
      </c>
      <c r="OW50" s="29">
        <f>('Input OPEX'!OW132)*(1+$I50)*(1+OW$43)*OW$35</f>
        <v>0</v>
      </c>
      <c r="OX50" s="29">
        <f>('Input OPEX'!OX132)*(1+$I50)*(1+OX$43)*OX$35</f>
        <v>0</v>
      </c>
      <c r="OY50" s="29">
        <f>('Input OPEX'!OY132)*(1+$I50)*(1+OY$43)*OY$35</f>
        <v>0</v>
      </c>
      <c r="OZ50" s="29">
        <f>('Input OPEX'!OZ132)*(1+$I50)*(1+OZ$43)*OZ$35</f>
        <v>0</v>
      </c>
      <c r="PA50" s="29">
        <f>('Input OPEX'!PA132)*(1+$I50)*(1+PA$43)*PA$35</f>
        <v>0</v>
      </c>
      <c r="PB50" s="29">
        <f>('Input OPEX'!PB132)*(1+$I50)*(1+PB$43)*PB$35</f>
        <v>0</v>
      </c>
      <c r="PC50" s="29">
        <f>('Input OPEX'!PC132)*(1+$I50)*(1+PC$43)*PC$35</f>
        <v>0</v>
      </c>
      <c r="PD50" s="29">
        <f>('Input OPEX'!PD132)*(1+$I50)*(1+PD$43)*PD$35</f>
        <v>0</v>
      </c>
      <c r="PE50" s="29">
        <f>('Input OPEX'!PE132)*(1+$I50)*(1+PE$43)*PE$35</f>
        <v>0</v>
      </c>
      <c r="PF50" s="29">
        <f>('Input OPEX'!PF132)*(1+$I50)*(1+PF$43)*PF$35</f>
        <v>0</v>
      </c>
      <c r="PG50" s="29">
        <f>('Input OPEX'!PG132)*(1+$I50)*(1+PG$43)*PG$35</f>
        <v>0</v>
      </c>
      <c r="PH50" s="29">
        <f>('Input OPEX'!PH132)*(1+$I50)*(1+PH$43)*PH$35</f>
        <v>0</v>
      </c>
      <c r="PI50" s="29">
        <f>('Input OPEX'!PI132)*(1+$I50)*(1+PI$43)*PI$35</f>
        <v>0</v>
      </c>
      <c r="PJ50" s="29">
        <f>('Input OPEX'!PJ132)*(1+$I50)*(1+PJ$43)*PJ$35</f>
        <v>0</v>
      </c>
      <c r="PK50" s="29">
        <f>('Input OPEX'!PK132)*(1+$I50)*(1+PK$43)*PK$35</f>
        <v>0</v>
      </c>
      <c r="PL50" s="29">
        <f>('Input OPEX'!PL132)*(1+$I50)*(1+PL$43)*PL$35</f>
        <v>0</v>
      </c>
      <c r="PM50" s="29">
        <f>('Input OPEX'!PM132)*(1+$I50)*(1+PM$43)*PM$35</f>
        <v>0</v>
      </c>
      <c r="PN50" s="29">
        <f>('Input OPEX'!PN132)*(1+$I50)*(1+PN$43)*PN$35</f>
        <v>0</v>
      </c>
      <c r="PO50" s="29">
        <f>('Input OPEX'!PO132)*(1+$I50)*(1+PO$43)*PO$35</f>
        <v>0</v>
      </c>
    </row>
    <row r="51" spans="2:431">
      <c r="B51" s="122" t="str">
        <f>'Input OPEX'!B29</f>
        <v>Treinamento</v>
      </c>
      <c r="E51" s="22"/>
      <c r="F51" s="242" t="str">
        <f>'Input OPEX'!F29</f>
        <v>Fornecedores</v>
      </c>
      <c r="G51" s="22"/>
      <c r="H51" s="243"/>
      <c r="I51" s="317">
        <f t="shared" si="98"/>
        <v>0</v>
      </c>
      <c r="J51" s="40"/>
      <c r="K51" s="246"/>
      <c r="L51" s="29">
        <f>('Input OPEX'!L29)*(1+$I51)*(1+L$43)*L$35</f>
        <v>0</v>
      </c>
      <c r="M51" s="29">
        <f>('Input OPEX'!M29)*(1+$I51)*(1+M$43)*M$35</f>
        <v>0</v>
      </c>
      <c r="N51" s="29">
        <f>('Input OPEX'!N29)*(1+$I51)*(1+N$43)*N$35</f>
        <v>0</v>
      </c>
      <c r="O51" s="29">
        <f>('Input OPEX'!O29)*(1+$I51)*(1+O$43)*O$35</f>
        <v>0</v>
      </c>
      <c r="P51" s="29">
        <f>('Input OPEX'!P29)*(1+$I51)*(1+P$43)*P$35</f>
        <v>0</v>
      </c>
      <c r="Q51" s="29">
        <f>('Input OPEX'!Q29)*(1+$I51)*(1+Q$43)*Q$35</f>
        <v>0</v>
      </c>
      <c r="R51" s="29">
        <f>('Input OPEX'!R29)*(1+$I51)*(1+R$43)*R$35</f>
        <v>0</v>
      </c>
      <c r="S51" s="29">
        <f>('Input OPEX'!S29)*(1+$I51)*(1+S$43)*S$35</f>
        <v>0</v>
      </c>
      <c r="T51" s="29">
        <f>('Input OPEX'!T29)*(1+$I51)*(1+T$43)*T$35</f>
        <v>0</v>
      </c>
      <c r="U51" s="29">
        <f>('Input OPEX'!U29)*(1+$I51)*(1+U$43)*U$35</f>
        <v>0</v>
      </c>
      <c r="V51" s="29">
        <f>('Input OPEX'!V29)*(1+$I51)*(1+V$43)*V$35</f>
        <v>0</v>
      </c>
      <c r="W51" s="29">
        <f>('Input OPEX'!W29)*(1+$I51)*(1+W$43)*W$35</f>
        <v>0</v>
      </c>
      <c r="X51" s="29">
        <f>('Input OPEX'!X29)*(1+$I51)*(1+X$43)*X$35</f>
        <v>0</v>
      </c>
      <c r="Y51" s="29">
        <f>('Input OPEX'!Y29)*(1+$I51)*(1+Y$43)*Y$35</f>
        <v>0</v>
      </c>
      <c r="Z51" s="29">
        <f>('Input OPEX'!Z29)*(1+$I51)*(1+Z$43)*Z$35</f>
        <v>0</v>
      </c>
      <c r="AA51" s="29">
        <f>('Input OPEX'!AA29)*(1+$I51)*(1+AA$43)*AA$35</f>
        <v>0</v>
      </c>
      <c r="AB51" s="29">
        <f>('Input OPEX'!AB29)*(1+$I51)*(1+AB$43)*AB$35</f>
        <v>0</v>
      </c>
      <c r="AC51" s="29">
        <f>('Input OPEX'!AC29)*(1+$I51)*(1+AC$43)*AC$35</f>
        <v>0</v>
      </c>
      <c r="AD51" s="29">
        <f>('Input OPEX'!AD29)*(1+$I51)*(1+AD$43)*AD$35</f>
        <v>0</v>
      </c>
      <c r="AE51" s="29">
        <f>('Input OPEX'!AE29)*(1+$I51)*(1+AE$43)*AE$35</f>
        <v>0</v>
      </c>
      <c r="AF51" s="29">
        <f>('Input OPEX'!AF29)*(1+$I51)*(1+AF$43)*AF$35</f>
        <v>0</v>
      </c>
      <c r="AG51" s="29">
        <f>('Input OPEX'!AG29)*(1+$I51)*(1+AG$43)*AG$35</f>
        <v>0</v>
      </c>
      <c r="AH51" s="29">
        <f>('Input OPEX'!AH29)*(1+$I51)*(1+AH$43)*AH$35</f>
        <v>0</v>
      </c>
      <c r="AI51" s="29">
        <f>('Input OPEX'!AI29)*(1+$I51)*(1+AI$43)*AI$35</f>
        <v>-106.18648529999999</v>
      </c>
      <c r="AJ51" s="29">
        <f>('Input OPEX'!AJ29)*(1+$I51)*(1+AJ$43)*AJ$35</f>
        <v>-8.8488737749999977</v>
      </c>
      <c r="AK51" s="29">
        <f>('Input OPEX'!AK29)*(1+$I51)*(1+AK$43)*AK$35</f>
        <v>-8.8488737749999977</v>
      </c>
      <c r="AL51" s="29">
        <f>('Input OPEX'!AL29)*(1+$I51)*(1+AL$43)*AL$35</f>
        <v>-8.8488737749999977</v>
      </c>
      <c r="AM51" s="29">
        <f>('Input OPEX'!AM29)*(1+$I51)*(1+AM$43)*AM$35</f>
        <v>-8.8488737749999977</v>
      </c>
      <c r="AN51" s="29">
        <f>('Input OPEX'!AN29)*(1+$I51)*(1+AN$43)*AN$35</f>
        <v>-8.8488737749999977</v>
      </c>
      <c r="AO51" s="29">
        <f>('Input OPEX'!AO29)*(1+$I51)*(1+AO$43)*AO$35</f>
        <v>-8.8488737749999977</v>
      </c>
      <c r="AP51" s="29">
        <f>('Input OPEX'!AP29)*(1+$I51)*(1+AP$43)*AP$35</f>
        <v>-8.8488737749999977</v>
      </c>
      <c r="AQ51" s="29">
        <f>('Input OPEX'!AQ29)*(1+$I51)*(1+AQ$43)*AQ$35</f>
        <v>-8.8488737749999977</v>
      </c>
      <c r="AR51" s="29">
        <f>('Input OPEX'!AR29)*(1+$I51)*(1+AR$43)*AR$35</f>
        <v>-8.8488737749999977</v>
      </c>
      <c r="AS51" s="29">
        <f>('Input OPEX'!AS29)*(1+$I51)*(1+AS$43)*AS$35</f>
        <v>-8.8488737749999977</v>
      </c>
      <c r="AT51" s="29">
        <f>('Input OPEX'!AT29)*(1+$I51)*(1+AT$43)*AT$35</f>
        <v>-8.8488737749999977</v>
      </c>
      <c r="AU51" s="29">
        <f>('Input OPEX'!AU29)*(1+$I51)*(1+AU$43)*AU$35</f>
        <v>-8.8488737749999977</v>
      </c>
      <c r="AV51" s="29">
        <f>('Input OPEX'!AV29)*(1+$I51)*(1+AV$43)*AV$35</f>
        <v>-4.4244368874999989</v>
      </c>
      <c r="AW51" s="29">
        <f>('Input OPEX'!AW29)*(1+$I51)*(1+AW$43)*AW$35</f>
        <v>-4.4244368874999989</v>
      </c>
      <c r="AX51" s="29">
        <f>('Input OPEX'!AX29)*(1+$I51)*(1+AX$43)*AX$35</f>
        <v>-4.4244368874999989</v>
      </c>
      <c r="AY51" s="29">
        <f>('Input OPEX'!AY29)*(1+$I51)*(1+AY$43)*AY$35</f>
        <v>-4.4244368874999989</v>
      </c>
      <c r="AZ51" s="29">
        <f>('Input OPEX'!AZ29)*(1+$I51)*(1+AZ$43)*AZ$35</f>
        <v>-4.4244368874999989</v>
      </c>
      <c r="BA51" s="29">
        <f>('Input OPEX'!BA29)*(1+$I51)*(1+BA$43)*BA$35</f>
        <v>-4.4244368874999989</v>
      </c>
      <c r="BB51" s="29">
        <f>('Input OPEX'!BB29)*(1+$I51)*(1+BB$43)*BB$35</f>
        <v>-4.4244368874999989</v>
      </c>
      <c r="BC51" s="29">
        <f>('Input OPEX'!BC29)*(1+$I51)*(1+BC$43)*BC$35</f>
        <v>-4.4244368874999989</v>
      </c>
      <c r="BD51" s="29">
        <f>('Input OPEX'!BD29)*(1+$I51)*(1+BD$43)*BD$35</f>
        <v>-4.4244368874999989</v>
      </c>
      <c r="BE51" s="29">
        <f>('Input OPEX'!BE29)*(1+$I51)*(1+BE$43)*BE$35</f>
        <v>-4.4244368874999989</v>
      </c>
      <c r="BF51" s="29">
        <f>('Input OPEX'!BF29)*(1+$I51)*(1+BF$43)*BF$35</f>
        <v>-4.4244368874999989</v>
      </c>
      <c r="BG51" s="29">
        <f>('Input OPEX'!BG29)*(1+$I51)*(1+BG$43)*BG$35</f>
        <v>-4.4244368874999989</v>
      </c>
      <c r="BH51" s="29">
        <f>('Input OPEX'!BH29)*(1+$I51)*(1+BH$43)*BH$35</f>
        <v>0</v>
      </c>
      <c r="BI51" s="29">
        <f>('Input OPEX'!BI29)*(1+$I51)*(1+BI$43)*BI$35</f>
        <v>0</v>
      </c>
      <c r="BJ51" s="29">
        <f>('Input OPEX'!BJ29)*(1+$I51)*(1+BJ$43)*BJ$35</f>
        <v>0</v>
      </c>
      <c r="BK51" s="29">
        <f>('Input OPEX'!BK29)*(1+$I51)*(1+BK$43)*BK$35</f>
        <v>0</v>
      </c>
      <c r="BL51" s="29">
        <f>('Input OPEX'!BL29)*(1+$I51)*(1+BL$43)*BL$35</f>
        <v>0</v>
      </c>
      <c r="BM51" s="29">
        <f>('Input OPEX'!BM29)*(1+$I51)*(1+BM$43)*BM$35</f>
        <v>0</v>
      </c>
      <c r="BN51" s="29">
        <f>('Input OPEX'!BN29)*(1+$I51)*(1+BN$43)*BN$35</f>
        <v>0</v>
      </c>
      <c r="BO51" s="29">
        <f>('Input OPEX'!BO29)*(1+$I51)*(1+BO$43)*BO$35</f>
        <v>0</v>
      </c>
      <c r="BP51" s="29">
        <f>('Input OPEX'!BP29)*(1+$I51)*(1+BP$43)*BP$35</f>
        <v>0</v>
      </c>
      <c r="BQ51" s="29">
        <f>('Input OPEX'!BQ29)*(1+$I51)*(1+BQ$43)*BQ$35</f>
        <v>0</v>
      </c>
      <c r="BR51" s="29">
        <f>('Input OPEX'!BR29)*(1+$I51)*(1+BR$43)*BR$35</f>
        <v>0</v>
      </c>
      <c r="BS51" s="29">
        <f>('Input OPEX'!BS29)*(1+$I51)*(1+BS$43)*BS$35</f>
        <v>0</v>
      </c>
      <c r="BT51" s="29">
        <f>('Input OPEX'!BT29)*(1+$I51)*(1+BT$43)*BT$35</f>
        <v>0</v>
      </c>
      <c r="BU51" s="29">
        <f>('Input OPEX'!BU29)*(1+$I51)*(1+BU$43)*BU$35</f>
        <v>0</v>
      </c>
      <c r="BV51" s="29">
        <f>('Input OPEX'!BV29)*(1+$I51)*(1+BV$43)*BV$35</f>
        <v>0</v>
      </c>
      <c r="BW51" s="29">
        <f>('Input OPEX'!BW29)*(1+$I51)*(1+BW$43)*BW$35</f>
        <v>0</v>
      </c>
      <c r="BX51" s="29">
        <f>('Input OPEX'!BX29)*(1+$I51)*(1+BX$43)*BX$35</f>
        <v>0</v>
      </c>
      <c r="BY51" s="29">
        <f>('Input OPEX'!BY29)*(1+$I51)*(1+BY$43)*BY$35</f>
        <v>0</v>
      </c>
      <c r="BZ51" s="29">
        <f>('Input OPEX'!BZ29)*(1+$I51)*(1+BZ$43)*BZ$35</f>
        <v>0</v>
      </c>
      <c r="CA51" s="29">
        <f>('Input OPEX'!CA29)*(1+$I51)*(1+CA$43)*CA$35</f>
        <v>0</v>
      </c>
      <c r="CB51" s="29">
        <f>('Input OPEX'!CB29)*(1+$I51)*(1+CB$43)*CB$35</f>
        <v>0</v>
      </c>
      <c r="CC51" s="29">
        <f>('Input OPEX'!CC29)*(1+$I51)*(1+CC$43)*CC$35</f>
        <v>0</v>
      </c>
      <c r="CD51" s="29">
        <f>('Input OPEX'!CD29)*(1+$I51)*(1+CD$43)*CD$35</f>
        <v>0</v>
      </c>
      <c r="CE51" s="29">
        <f>('Input OPEX'!CE29)*(1+$I51)*(1+CE$43)*CE$35</f>
        <v>0</v>
      </c>
      <c r="CF51" s="29">
        <f>('Input OPEX'!CF29)*(1+$I51)*(1+CF$43)*CF$35</f>
        <v>0</v>
      </c>
      <c r="CG51" s="29">
        <f>('Input OPEX'!CG29)*(1+$I51)*(1+CG$43)*CG$35</f>
        <v>0</v>
      </c>
      <c r="CH51" s="29">
        <f>('Input OPEX'!CH29)*(1+$I51)*(1+CH$43)*CH$35</f>
        <v>0</v>
      </c>
      <c r="CI51" s="29">
        <f>('Input OPEX'!CI29)*(1+$I51)*(1+CI$43)*CI$35</f>
        <v>0</v>
      </c>
      <c r="CJ51" s="29">
        <f>('Input OPEX'!CJ29)*(1+$I51)*(1+CJ$43)*CJ$35</f>
        <v>0</v>
      </c>
      <c r="CK51" s="29">
        <f>('Input OPEX'!CK29)*(1+$I51)*(1+CK$43)*CK$35</f>
        <v>0</v>
      </c>
      <c r="CL51" s="29">
        <f>('Input OPEX'!CL29)*(1+$I51)*(1+CL$43)*CL$35</f>
        <v>0</v>
      </c>
      <c r="CM51" s="29">
        <f>('Input OPEX'!CM29)*(1+$I51)*(1+CM$43)*CM$35</f>
        <v>0</v>
      </c>
      <c r="CN51" s="29">
        <f>('Input OPEX'!CN29)*(1+$I51)*(1+CN$43)*CN$35</f>
        <v>0</v>
      </c>
      <c r="CO51" s="29">
        <f>('Input OPEX'!CO29)*(1+$I51)*(1+CO$43)*CO$35</f>
        <v>0</v>
      </c>
      <c r="CP51" s="29">
        <f>('Input OPEX'!CP29)*(1+$I51)*(1+CP$43)*CP$35</f>
        <v>0</v>
      </c>
      <c r="CQ51" s="29">
        <f>('Input OPEX'!CQ29)*(1+$I51)*(1+CQ$43)*CQ$35</f>
        <v>0</v>
      </c>
      <c r="CR51" s="29">
        <f>('Input OPEX'!CR29)*(1+$I51)*(1+CR$43)*CR$35</f>
        <v>-4.1359349850000005</v>
      </c>
      <c r="CS51" s="29">
        <f>('Input OPEX'!CS29)*(1+$I51)*(1+CS$43)*CS$35</f>
        <v>-4.1359349850000005</v>
      </c>
      <c r="CT51" s="29">
        <f>('Input OPEX'!CT29)*(1+$I51)*(1+CT$43)*CT$35</f>
        <v>-4.1359349850000005</v>
      </c>
      <c r="CU51" s="29">
        <f>('Input OPEX'!CU29)*(1+$I51)*(1+CU$43)*CU$35</f>
        <v>-4.1359349850000005</v>
      </c>
      <c r="CV51" s="29">
        <f>('Input OPEX'!CV29)*(1+$I51)*(1+CV$43)*CV$35</f>
        <v>-4.1359349850000005</v>
      </c>
      <c r="CW51" s="29">
        <f>('Input OPEX'!CW29)*(1+$I51)*(1+CW$43)*CW$35</f>
        <v>-4.1359349850000005</v>
      </c>
      <c r="CX51" s="29">
        <f>('Input OPEX'!CX29)*(1+$I51)*(1+CX$43)*CX$35</f>
        <v>-4.1359349850000005</v>
      </c>
      <c r="CY51" s="29">
        <f>('Input OPEX'!CY29)*(1+$I51)*(1+CY$43)*CY$35</f>
        <v>-4.1359349850000005</v>
      </c>
      <c r="CZ51" s="29">
        <f>('Input OPEX'!CZ29)*(1+$I51)*(1+CZ$43)*CZ$35</f>
        <v>-4.1359349850000005</v>
      </c>
      <c r="DA51" s="29">
        <f>('Input OPEX'!DA29)*(1+$I51)*(1+DA$43)*DA$35</f>
        <v>-4.1359349850000005</v>
      </c>
      <c r="DB51" s="29">
        <f>('Input OPEX'!DB29)*(1+$I51)*(1+DB$43)*DB$35</f>
        <v>-4.1359349850000005</v>
      </c>
      <c r="DC51" s="29">
        <f>('Input OPEX'!DC29)*(1+$I51)*(1+DC$43)*DC$35</f>
        <v>-4.1359349850000005</v>
      </c>
      <c r="DD51" s="29">
        <f>('Input OPEX'!DD29)*(1+$I51)*(1+DD$43)*DD$35</f>
        <v>-4.1359349850000005</v>
      </c>
      <c r="DE51" s="29">
        <f>('Input OPEX'!DE29)*(1+$I51)*(1+DE$43)*DE$35</f>
        <v>-4.1359349850000005</v>
      </c>
      <c r="DF51" s="29">
        <f>('Input OPEX'!DF29)*(1+$I51)*(1+DF$43)*DF$35</f>
        <v>-4.1359349850000005</v>
      </c>
      <c r="DG51" s="29">
        <f>('Input OPEX'!DG29)*(1+$I51)*(1+DG$43)*DG$35</f>
        <v>-4.1359349850000005</v>
      </c>
      <c r="DH51" s="29">
        <f>('Input OPEX'!DH29)*(1+$I51)*(1+DH$43)*DH$35</f>
        <v>-4.1359349850000005</v>
      </c>
      <c r="DI51" s="29">
        <f>('Input OPEX'!DI29)*(1+$I51)*(1+DI$43)*DI$35</f>
        <v>-4.1359349850000005</v>
      </c>
      <c r="DJ51" s="29">
        <f>('Input OPEX'!DJ29)*(1+$I51)*(1+DJ$43)*DJ$35</f>
        <v>-4.1359349850000005</v>
      </c>
      <c r="DK51" s="29">
        <f>('Input OPEX'!DK29)*(1+$I51)*(1+DK$43)*DK$35</f>
        <v>-4.1359349850000005</v>
      </c>
      <c r="DL51" s="29">
        <f>('Input OPEX'!DL29)*(1+$I51)*(1+DL$43)*DL$35</f>
        <v>-4.1359349850000005</v>
      </c>
      <c r="DM51" s="29">
        <f>('Input OPEX'!DM29)*(1+$I51)*(1+DM$43)*DM$35</f>
        <v>-4.1359349850000005</v>
      </c>
      <c r="DN51" s="29">
        <f>('Input OPEX'!DN29)*(1+$I51)*(1+DN$43)*DN$35</f>
        <v>-4.1359349850000005</v>
      </c>
      <c r="DO51" s="29">
        <f>('Input OPEX'!DO29)*(1+$I51)*(1+DO$43)*DO$35</f>
        <v>-4.1359349850000005</v>
      </c>
      <c r="DP51" s="29">
        <f>('Input OPEX'!DP29)*(1+$I51)*(1+DP$43)*DP$35</f>
        <v>-2.0679674925000002</v>
      </c>
      <c r="DQ51" s="29">
        <f>('Input OPEX'!DQ29)*(1+$I51)*(1+DQ$43)*DQ$35</f>
        <v>-2.0679674925000002</v>
      </c>
      <c r="DR51" s="29">
        <f>('Input OPEX'!DR29)*(1+$I51)*(1+DR$43)*DR$35</f>
        <v>-2.0679674925000002</v>
      </c>
      <c r="DS51" s="29">
        <f>('Input OPEX'!DS29)*(1+$I51)*(1+DS$43)*DS$35</f>
        <v>-2.0679674925000002</v>
      </c>
      <c r="DT51" s="29">
        <f>('Input OPEX'!DT29)*(1+$I51)*(1+DT$43)*DT$35</f>
        <v>-2.0679674925000002</v>
      </c>
      <c r="DU51" s="29">
        <f>('Input OPEX'!DU29)*(1+$I51)*(1+DU$43)*DU$35</f>
        <v>-2.0679674925000002</v>
      </c>
      <c r="DV51" s="29">
        <f>('Input OPEX'!DV29)*(1+$I51)*(1+DV$43)*DV$35</f>
        <v>-2.0679674925000002</v>
      </c>
      <c r="DW51" s="29">
        <f>('Input OPEX'!DW29)*(1+$I51)*(1+DW$43)*DW$35</f>
        <v>-2.0679674925000002</v>
      </c>
      <c r="DX51" s="29">
        <f>('Input OPEX'!DX29)*(1+$I51)*(1+DX$43)*DX$35</f>
        <v>-2.0679674925000002</v>
      </c>
      <c r="DY51" s="29">
        <f>('Input OPEX'!DY29)*(1+$I51)*(1+DY$43)*DY$35</f>
        <v>-2.0679674925000002</v>
      </c>
      <c r="DZ51" s="29">
        <f>('Input OPEX'!DZ29)*(1+$I51)*(1+DZ$43)*DZ$35</f>
        <v>-2.0679674925000002</v>
      </c>
      <c r="EA51" s="29">
        <f>('Input OPEX'!EA29)*(1+$I51)*(1+EA$43)*EA$35</f>
        <v>-2.0679674925000002</v>
      </c>
      <c r="EB51" s="29">
        <f>('Input OPEX'!EB29)*(1+$I51)*(1+EB$43)*EB$35</f>
        <v>0</v>
      </c>
      <c r="EC51" s="29">
        <f>('Input OPEX'!EC29)*(1+$I51)*(1+EC$43)*EC$35</f>
        <v>0</v>
      </c>
      <c r="ED51" s="29">
        <f>('Input OPEX'!ED29)*(1+$I51)*(1+ED$43)*ED$35</f>
        <v>0</v>
      </c>
      <c r="EE51" s="29">
        <f>('Input OPEX'!EE29)*(1+$I51)*(1+EE$43)*EE$35</f>
        <v>0</v>
      </c>
      <c r="EF51" s="29">
        <f>('Input OPEX'!EF29)*(1+$I51)*(1+EF$43)*EF$35</f>
        <v>0</v>
      </c>
      <c r="EG51" s="29">
        <f>('Input OPEX'!EG29)*(1+$I51)*(1+EG$43)*EG$35</f>
        <v>0</v>
      </c>
      <c r="EH51" s="29">
        <f>('Input OPEX'!EH29)*(1+$I51)*(1+EH$43)*EH$35</f>
        <v>0</v>
      </c>
      <c r="EI51" s="29">
        <f>('Input OPEX'!EI29)*(1+$I51)*(1+EI$43)*EI$35</f>
        <v>0</v>
      </c>
      <c r="EJ51" s="29">
        <f>('Input OPEX'!EJ29)*(1+$I51)*(1+EJ$43)*EJ$35</f>
        <v>0</v>
      </c>
      <c r="EK51" s="29">
        <f>('Input OPEX'!EK29)*(1+$I51)*(1+EK$43)*EK$35</f>
        <v>0</v>
      </c>
      <c r="EL51" s="29">
        <f>('Input OPEX'!EL29)*(1+$I51)*(1+EL$43)*EL$35</f>
        <v>0</v>
      </c>
      <c r="EM51" s="29">
        <f>('Input OPEX'!EM29)*(1+$I51)*(1+EM$43)*EM$35</f>
        <v>0</v>
      </c>
      <c r="EN51" s="29">
        <f>('Input OPEX'!EN29)*(1+$I51)*(1+EN$43)*EN$35</f>
        <v>0</v>
      </c>
      <c r="EO51" s="29">
        <f>('Input OPEX'!EO29)*(1+$I51)*(1+EO$43)*EO$35</f>
        <v>0</v>
      </c>
      <c r="EP51" s="29">
        <f>('Input OPEX'!EP29)*(1+$I51)*(1+EP$43)*EP$35</f>
        <v>0</v>
      </c>
      <c r="EQ51" s="29">
        <f>('Input OPEX'!EQ29)*(1+$I51)*(1+EQ$43)*EQ$35</f>
        <v>0</v>
      </c>
      <c r="ER51" s="29">
        <f>('Input OPEX'!ER29)*(1+$I51)*(1+ER$43)*ER$35</f>
        <v>0</v>
      </c>
      <c r="ES51" s="29">
        <f>('Input OPEX'!ES29)*(1+$I51)*(1+ES$43)*ES$35</f>
        <v>0</v>
      </c>
      <c r="ET51" s="29">
        <f>('Input OPEX'!ET29)*(1+$I51)*(1+ET$43)*ET$35</f>
        <v>0</v>
      </c>
      <c r="EU51" s="29">
        <f>('Input OPEX'!EU29)*(1+$I51)*(1+EU$43)*EU$35</f>
        <v>0</v>
      </c>
      <c r="EV51" s="29">
        <f>('Input OPEX'!EV29)*(1+$I51)*(1+EV$43)*EV$35</f>
        <v>0</v>
      </c>
      <c r="EW51" s="29">
        <f>('Input OPEX'!EW29)*(1+$I51)*(1+EW$43)*EW$35</f>
        <v>0</v>
      </c>
      <c r="EX51" s="29">
        <f>('Input OPEX'!EX29)*(1+$I51)*(1+EX$43)*EX$35</f>
        <v>0</v>
      </c>
      <c r="EY51" s="29">
        <f>('Input OPEX'!EY29)*(1+$I51)*(1+EY$43)*EY$35</f>
        <v>0</v>
      </c>
      <c r="EZ51" s="29">
        <f>('Input OPEX'!EZ29)*(1+$I51)*(1+EZ$43)*EZ$35</f>
        <v>0</v>
      </c>
      <c r="FA51" s="29">
        <f>('Input OPEX'!FA29)*(1+$I51)*(1+FA$43)*FA$35</f>
        <v>0</v>
      </c>
      <c r="FB51" s="29">
        <f>('Input OPEX'!FB29)*(1+$I51)*(1+FB$43)*FB$35</f>
        <v>0</v>
      </c>
      <c r="FC51" s="29">
        <f>('Input OPEX'!FC29)*(1+$I51)*(1+FC$43)*FC$35</f>
        <v>0</v>
      </c>
      <c r="FD51" s="29">
        <f>('Input OPEX'!FD29)*(1+$I51)*(1+FD$43)*FD$35</f>
        <v>0</v>
      </c>
      <c r="FE51" s="29">
        <f>('Input OPEX'!FE29)*(1+$I51)*(1+FE$43)*FE$35</f>
        <v>0</v>
      </c>
      <c r="FF51" s="29">
        <f>('Input OPEX'!FF29)*(1+$I51)*(1+FF$43)*FF$35</f>
        <v>0</v>
      </c>
      <c r="FG51" s="29">
        <f>('Input OPEX'!FG29)*(1+$I51)*(1+FG$43)*FG$35</f>
        <v>0</v>
      </c>
      <c r="FH51" s="29">
        <f>('Input OPEX'!FH29)*(1+$I51)*(1+FH$43)*FH$35</f>
        <v>0</v>
      </c>
      <c r="FI51" s="29">
        <f>('Input OPEX'!FI29)*(1+$I51)*(1+FI$43)*FI$35</f>
        <v>0</v>
      </c>
      <c r="FJ51" s="29">
        <f>('Input OPEX'!FJ29)*(1+$I51)*(1+FJ$43)*FJ$35</f>
        <v>0</v>
      </c>
      <c r="FK51" s="29">
        <f>('Input OPEX'!FK29)*(1+$I51)*(1+FK$43)*FK$35</f>
        <v>0</v>
      </c>
      <c r="FL51" s="29">
        <f>('Input OPEX'!FL29)*(1+$I51)*(1+FL$43)*FL$35</f>
        <v>-4.1359349850000005</v>
      </c>
      <c r="FM51" s="29">
        <f>('Input OPEX'!FM29)*(1+$I51)*(1+FM$43)*FM$35</f>
        <v>-4.1359349850000005</v>
      </c>
      <c r="FN51" s="29">
        <f>('Input OPEX'!FN29)*(1+$I51)*(1+FN$43)*FN$35</f>
        <v>-4.1359349850000005</v>
      </c>
      <c r="FO51" s="29">
        <f>('Input OPEX'!FO29)*(1+$I51)*(1+FO$43)*FO$35</f>
        <v>-4.1359349850000005</v>
      </c>
      <c r="FP51" s="29">
        <f>('Input OPEX'!FP29)*(1+$I51)*(1+FP$43)*FP$35</f>
        <v>-4.1359349850000005</v>
      </c>
      <c r="FQ51" s="29">
        <f>('Input OPEX'!FQ29)*(1+$I51)*(1+FQ$43)*FQ$35</f>
        <v>-4.1359349850000005</v>
      </c>
      <c r="FR51" s="29">
        <f>('Input OPEX'!FR29)*(1+$I51)*(1+FR$43)*FR$35</f>
        <v>-4.1359349850000005</v>
      </c>
      <c r="FS51" s="29">
        <f>('Input OPEX'!FS29)*(1+$I51)*(1+FS$43)*FS$35</f>
        <v>-4.1359349850000005</v>
      </c>
      <c r="FT51" s="29">
        <f>('Input OPEX'!FT29)*(1+$I51)*(1+FT$43)*FT$35</f>
        <v>-4.1359349850000005</v>
      </c>
      <c r="FU51" s="29">
        <f>('Input OPEX'!FU29)*(1+$I51)*(1+FU$43)*FU$35</f>
        <v>-4.1359349850000005</v>
      </c>
      <c r="FV51" s="29">
        <f>('Input OPEX'!FV29)*(1+$I51)*(1+FV$43)*FV$35</f>
        <v>-4.1359349850000005</v>
      </c>
      <c r="FW51" s="29">
        <f>('Input OPEX'!FW29)*(1+$I51)*(1+FW$43)*FW$35</f>
        <v>-4.1359349850000005</v>
      </c>
      <c r="FX51" s="29">
        <f>('Input OPEX'!FX29)*(1+$I51)*(1+FX$43)*FX$35</f>
        <v>-4.1359349850000005</v>
      </c>
      <c r="FY51" s="29">
        <f>('Input OPEX'!FY29)*(1+$I51)*(1+FY$43)*FY$35</f>
        <v>-4.1359349850000005</v>
      </c>
      <c r="FZ51" s="29">
        <f>('Input OPEX'!FZ29)*(1+$I51)*(1+FZ$43)*FZ$35</f>
        <v>-4.1359349850000005</v>
      </c>
      <c r="GA51" s="29">
        <f>('Input OPEX'!GA29)*(1+$I51)*(1+GA$43)*GA$35</f>
        <v>-4.1359349850000005</v>
      </c>
      <c r="GB51" s="29">
        <f>('Input OPEX'!GB29)*(1+$I51)*(1+GB$43)*GB$35</f>
        <v>-4.1359349850000005</v>
      </c>
      <c r="GC51" s="29">
        <f>('Input OPEX'!GC29)*(1+$I51)*(1+GC$43)*GC$35</f>
        <v>-4.1359349850000005</v>
      </c>
      <c r="GD51" s="29">
        <f>('Input OPEX'!GD29)*(1+$I51)*(1+GD$43)*GD$35</f>
        <v>-4.1359349850000005</v>
      </c>
      <c r="GE51" s="29">
        <f>('Input OPEX'!GE29)*(1+$I51)*(1+GE$43)*GE$35</f>
        <v>-4.1359349850000005</v>
      </c>
      <c r="GF51" s="29">
        <f>('Input OPEX'!GF29)*(1+$I51)*(1+GF$43)*GF$35</f>
        <v>-4.1359349850000005</v>
      </c>
      <c r="GG51" s="29">
        <f>('Input OPEX'!GG29)*(1+$I51)*(1+GG$43)*GG$35</f>
        <v>-4.1359349850000005</v>
      </c>
      <c r="GH51" s="29">
        <f>('Input OPEX'!GH29)*(1+$I51)*(1+GH$43)*GH$35</f>
        <v>-4.1359349850000005</v>
      </c>
      <c r="GI51" s="29">
        <f>('Input OPEX'!GI29)*(1+$I51)*(1+GI$43)*GI$35</f>
        <v>-4.1359349850000005</v>
      </c>
      <c r="GJ51" s="29">
        <f>('Input OPEX'!GJ29)*(1+$I51)*(1+GJ$43)*GJ$35</f>
        <v>-2.0679674925000002</v>
      </c>
      <c r="GK51" s="29">
        <f>('Input OPEX'!GK29)*(1+$I51)*(1+GK$43)*GK$35</f>
        <v>-2.0679674925000002</v>
      </c>
      <c r="GL51" s="29">
        <f>('Input OPEX'!GL29)*(1+$I51)*(1+GL$43)*GL$35</f>
        <v>-2.0679674925000002</v>
      </c>
      <c r="GM51" s="29">
        <f>('Input OPEX'!GM29)*(1+$I51)*(1+GM$43)*GM$35</f>
        <v>-2.0679674925000002</v>
      </c>
      <c r="GN51" s="29">
        <f>('Input OPEX'!GN29)*(1+$I51)*(1+GN$43)*GN$35</f>
        <v>-2.0679674925000002</v>
      </c>
      <c r="GO51" s="29">
        <f>('Input OPEX'!GO29)*(1+$I51)*(1+GO$43)*GO$35</f>
        <v>-2.0679674925000002</v>
      </c>
      <c r="GP51" s="29">
        <f>('Input OPEX'!GP29)*(1+$I51)*(1+GP$43)*GP$35</f>
        <v>-2.0679674925000002</v>
      </c>
      <c r="GQ51" s="29">
        <f>('Input OPEX'!GQ29)*(1+$I51)*(1+GQ$43)*GQ$35</f>
        <v>-2.0679674925000002</v>
      </c>
      <c r="GR51" s="29">
        <f>('Input OPEX'!GR29)*(1+$I51)*(1+GR$43)*GR$35</f>
        <v>-2.0679674925000002</v>
      </c>
      <c r="GS51" s="29">
        <f>('Input OPEX'!GS29)*(1+$I51)*(1+GS$43)*GS$35</f>
        <v>-2.0679674925000002</v>
      </c>
      <c r="GT51" s="29">
        <f>('Input OPEX'!GT29)*(1+$I51)*(1+GT$43)*GT$35</f>
        <v>-2.0679674925000002</v>
      </c>
      <c r="GU51" s="29">
        <f>('Input OPEX'!GU29)*(1+$I51)*(1+GU$43)*GU$35</f>
        <v>-2.0679674925000002</v>
      </c>
      <c r="GV51" s="29">
        <f>('Input OPEX'!GV29)*(1+$I51)*(1+GV$43)*GV$35</f>
        <v>0</v>
      </c>
      <c r="GW51" s="29">
        <f>('Input OPEX'!GW29)*(1+$I51)*(1+GW$43)*GW$35</f>
        <v>0</v>
      </c>
      <c r="GX51" s="29">
        <f>('Input OPEX'!GX29)*(1+$I51)*(1+GX$43)*GX$35</f>
        <v>0</v>
      </c>
      <c r="GY51" s="29">
        <f>('Input OPEX'!GY29)*(1+$I51)*(1+GY$43)*GY$35</f>
        <v>0</v>
      </c>
      <c r="GZ51" s="29">
        <f>('Input OPEX'!GZ29)*(1+$I51)*(1+GZ$43)*GZ$35</f>
        <v>0</v>
      </c>
      <c r="HA51" s="29">
        <f>('Input OPEX'!HA29)*(1+$I51)*(1+HA$43)*HA$35</f>
        <v>0</v>
      </c>
      <c r="HB51" s="29">
        <f>('Input OPEX'!HB29)*(1+$I51)*(1+HB$43)*HB$35</f>
        <v>0</v>
      </c>
      <c r="HC51" s="29">
        <f>('Input OPEX'!HC29)*(1+$I51)*(1+HC$43)*HC$35</f>
        <v>0</v>
      </c>
      <c r="HD51" s="29">
        <f>('Input OPEX'!HD29)*(1+$I51)*(1+HD$43)*HD$35</f>
        <v>0</v>
      </c>
      <c r="HE51" s="29">
        <f>('Input OPEX'!HE29)*(1+$I51)*(1+HE$43)*HE$35</f>
        <v>0</v>
      </c>
      <c r="HF51" s="29">
        <f>('Input OPEX'!HF29)*(1+$I51)*(1+HF$43)*HF$35</f>
        <v>0</v>
      </c>
      <c r="HG51" s="29">
        <f>('Input OPEX'!HG29)*(1+$I51)*(1+HG$43)*HG$35</f>
        <v>0</v>
      </c>
      <c r="HH51" s="29">
        <f>('Input OPEX'!HH29)*(1+$I51)*(1+HH$43)*HH$35</f>
        <v>0</v>
      </c>
      <c r="HI51" s="29">
        <f>('Input OPEX'!HI29)*(1+$I51)*(1+HI$43)*HI$35</f>
        <v>0</v>
      </c>
      <c r="HJ51" s="29">
        <f>('Input OPEX'!HJ29)*(1+$I51)*(1+HJ$43)*HJ$35</f>
        <v>0</v>
      </c>
      <c r="HK51" s="29">
        <f>('Input OPEX'!HK29)*(1+$I51)*(1+HK$43)*HK$35</f>
        <v>0</v>
      </c>
      <c r="HL51" s="29">
        <f>('Input OPEX'!HL29)*(1+$I51)*(1+HL$43)*HL$35</f>
        <v>0</v>
      </c>
      <c r="HM51" s="29">
        <f>('Input OPEX'!HM29)*(1+$I51)*(1+HM$43)*HM$35</f>
        <v>0</v>
      </c>
      <c r="HN51" s="29">
        <f>('Input OPEX'!HN29)*(1+$I51)*(1+HN$43)*HN$35</f>
        <v>0</v>
      </c>
      <c r="HO51" s="29">
        <f>('Input OPEX'!HO29)*(1+$I51)*(1+HO$43)*HO$35</f>
        <v>0</v>
      </c>
      <c r="HP51" s="29">
        <f>('Input OPEX'!HP29)*(1+$I51)*(1+HP$43)*HP$35</f>
        <v>0</v>
      </c>
      <c r="HQ51" s="29">
        <f>('Input OPEX'!HQ29)*(1+$I51)*(1+HQ$43)*HQ$35</f>
        <v>0</v>
      </c>
      <c r="HR51" s="29">
        <f>('Input OPEX'!HR29)*(1+$I51)*(1+HR$43)*HR$35</f>
        <v>0</v>
      </c>
      <c r="HS51" s="29">
        <f>('Input OPEX'!HS29)*(1+$I51)*(1+HS$43)*HS$35</f>
        <v>0</v>
      </c>
      <c r="HT51" s="29">
        <f>('Input OPEX'!HT29)*(1+$I51)*(1+HT$43)*HT$35</f>
        <v>0</v>
      </c>
      <c r="HU51" s="29">
        <f>('Input OPEX'!HU29)*(1+$I51)*(1+HU$43)*HU$35</f>
        <v>0</v>
      </c>
      <c r="HV51" s="29">
        <f>('Input OPEX'!HV29)*(1+$I51)*(1+HV$43)*HV$35</f>
        <v>0</v>
      </c>
      <c r="HW51" s="29">
        <f>('Input OPEX'!HW29)*(1+$I51)*(1+HW$43)*HW$35</f>
        <v>0</v>
      </c>
      <c r="HX51" s="29">
        <f>('Input OPEX'!HX29)*(1+$I51)*(1+HX$43)*HX$35</f>
        <v>0</v>
      </c>
      <c r="HY51" s="29">
        <f>('Input OPEX'!HY29)*(1+$I51)*(1+HY$43)*HY$35</f>
        <v>0</v>
      </c>
      <c r="HZ51" s="29">
        <f>('Input OPEX'!HZ29)*(1+$I51)*(1+HZ$43)*HZ$35</f>
        <v>0</v>
      </c>
      <c r="IA51" s="29">
        <f>('Input OPEX'!IA29)*(1+$I51)*(1+IA$43)*IA$35</f>
        <v>0</v>
      </c>
      <c r="IB51" s="29">
        <f>('Input OPEX'!IB29)*(1+$I51)*(1+IB$43)*IB$35</f>
        <v>0</v>
      </c>
      <c r="IC51" s="29">
        <f>('Input OPEX'!IC29)*(1+$I51)*(1+IC$43)*IC$35</f>
        <v>0</v>
      </c>
      <c r="ID51" s="29">
        <f>('Input OPEX'!ID29)*(1+$I51)*(1+ID$43)*ID$35</f>
        <v>0</v>
      </c>
      <c r="IE51" s="29">
        <f>('Input OPEX'!IE29)*(1+$I51)*(1+IE$43)*IE$35</f>
        <v>0</v>
      </c>
      <c r="IF51" s="29">
        <f>('Input OPEX'!IF29)*(1+$I51)*(1+IF$43)*IF$35</f>
        <v>-4.1359349850000005</v>
      </c>
      <c r="IG51" s="29">
        <f>('Input OPEX'!IG29)*(1+$I51)*(1+IG$43)*IG$35</f>
        <v>-4.1359349850000005</v>
      </c>
      <c r="IH51" s="29">
        <f>('Input OPEX'!IH29)*(1+$I51)*(1+IH$43)*IH$35</f>
        <v>-4.1359349850000005</v>
      </c>
      <c r="II51" s="29">
        <f>('Input OPEX'!II29)*(1+$I51)*(1+II$43)*II$35</f>
        <v>-4.1359349850000005</v>
      </c>
      <c r="IJ51" s="29">
        <f>('Input OPEX'!IJ29)*(1+$I51)*(1+IJ$43)*IJ$35</f>
        <v>-4.1359349850000005</v>
      </c>
      <c r="IK51" s="29">
        <f>('Input OPEX'!IK29)*(1+$I51)*(1+IK$43)*IK$35</f>
        <v>-4.1359349850000005</v>
      </c>
      <c r="IL51" s="29">
        <f>('Input OPEX'!IL29)*(1+$I51)*(1+IL$43)*IL$35</f>
        <v>-4.1359349850000005</v>
      </c>
      <c r="IM51" s="29">
        <f>('Input OPEX'!IM29)*(1+$I51)*(1+IM$43)*IM$35</f>
        <v>-4.1359349850000005</v>
      </c>
      <c r="IN51" s="29">
        <f>('Input OPEX'!IN29)*(1+$I51)*(1+IN$43)*IN$35</f>
        <v>-4.1359349850000005</v>
      </c>
      <c r="IO51" s="29">
        <f>('Input OPEX'!IO29)*(1+$I51)*(1+IO$43)*IO$35</f>
        <v>-4.1359349850000005</v>
      </c>
      <c r="IP51" s="29">
        <f>('Input OPEX'!IP29)*(1+$I51)*(1+IP$43)*IP$35</f>
        <v>-4.1359349850000005</v>
      </c>
      <c r="IQ51" s="29">
        <f>('Input OPEX'!IQ29)*(1+$I51)*(1+IQ$43)*IQ$35</f>
        <v>-4.1359349850000005</v>
      </c>
      <c r="IR51" s="29">
        <f>('Input OPEX'!IR29)*(1+$I51)*(1+IR$43)*IR$35</f>
        <v>-4.1359349850000005</v>
      </c>
      <c r="IS51" s="29">
        <f>('Input OPEX'!IS29)*(1+$I51)*(1+IS$43)*IS$35</f>
        <v>-4.1359349850000005</v>
      </c>
      <c r="IT51" s="29">
        <f>('Input OPEX'!IT29)*(1+$I51)*(1+IT$43)*IT$35</f>
        <v>-4.1359349850000005</v>
      </c>
      <c r="IU51" s="29">
        <f>('Input OPEX'!IU29)*(1+$I51)*(1+IU$43)*IU$35</f>
        <v>-4.1359349850000005</v>
      </c>
      <c r="IV51" s="29">
        <f>('Input OPEX'!IV29)*(1+$I51)*(1+IV$43)*IV$35</f>
        <v>-4.1359349850000005</v>
      </c>
      <c r="IW51" s="29">
        <f>('Input OPEX'!IW29)*(1+$I51)*(1+IW$43)*IW$35</f>
        <v>-4.1359349850000005</v>
      </c>
      <c r="IX51" s="29">
        <f>('Input OPEX'!IX29)*(1+$I51)*(1+IX$43)*IX$35</f>
        <v>-4.1359349850000005</v>
      </c>
      <c r="IY51" s="29">
        <f>('Input OPEX'!IY29)*(1+$I51)*(1+IY$43)*IY$35</f>
        <v>-4.1359349850000005</v>
      </c>
      <c r="IZ51" s="29">
        <f>('Input OPEX'!IZ29)*(1+$I51)*(1+IZ$43)*IZ$35</f>
        <v>-4.1359349850000005</v>
      </c>
      <c r="JA51" s="29">
        <f>('Input OPEX'!JA29)*(1+$I51)*(1+JA$43)*JA$35</f>
        <v>-4.1359349850000005</v>
      </c>
      <c r="JB51" s="29">
        <f>('Input OPEX'!JB29)*(1+$I51)*(1+JB$43)*JB$35</f>
        <v>-4.1359349850000005</v>
      </c>
      <c r="JC51" s="29">
        <f>('Input OPEX'!JC29)*(1+$I51)*(1+JC$43)*JC$35</f>
        <v>-4.1359349850000005</v>
      </c>
      <c r="JD51" s="29">
        <f>('Input OPEX'!JD29)*(1+$I51)*(1+JD$43)*JD$35</f>
        <v>-2.0679674925000002</v>
      </c>
      <c r="JE51" s="29">
        <f>('Input OPEX'!JE29)*(1+$I51)*(1+JE$43)*JE$35</f>
        <v>-2.0679674925000002</v>
      </c>
      <c r="JF51" s="29">
        <f>('Input OPEX'!JF29)*(1+$I51)*(1+JF$43)*JF$35</f>
        <v>-2.0679674925000002</v>
      </c>
      <c r="JG51" s="29">
        <f>('Input OPEX'!JG29)*(1+$I51)*(1+JG$43)*JG$35</f>
        <v>-2.0679674925000002</v>
      </c>
      <c r="JH51" s="29">
        <f>('Input OPEX'!JH29)*(1+$I51)*(1+JH$43)*JH$35</f>
        <v>-2.0679674925000002</v>
      </c>
      <c r="JI51" s="29">
        <f>('Input OPEX'!JI29)*(1+$I51)*(1+JI$43)*JI$35</f>
        <v>-2.0679674925000002</v>
      </c>
      <c r="JJ51" s="29">
        <f>('Input OPEX'!JJ29)*(1+$I51)*(1+JJ$43)*JJ$35</f>
        <v>-2.0679674925000002</v>
      </c>
      <c r="JK51" s="29">
        <f>('Input OPEX'!JK29)*(1+$I51)*(1+JK$43)*JK$35</f>
        <v>-2.0679674925000002</v>
      </c>
      <c r="JL51" s="29">
        <f>('Input OPEX'!JL29)*(1+$I51)*(1+JL$43)*JL$35</f>
        <v>-2.0679674925000002</v>
      </c>
      <c r="JM51" s="29">
        <f>('Input OPEX'!JM29)*(1+$I51)*(1+JM$43)*JM$35</f>
        <v>-2.0679674925000002</v>
      </c>
      <c r="JN51" s="29">
        <f>('Input OPEX'!JN29)*(1+$I51)*(1+JN$43)*JN$35</f>
        <v>-2.0679674925000002</v>
      </c>
      <c r="JO51" s="29">
        <f>('Input OPEX'!JO29)*(1+$I51)*(1+JO$43)*JO$35</f>
        <v>-2.0679674925000002</v>
      </c>
      <c r="JP51" s="29">
        <f>('Input OPEX'!JP29)*(1+$I51)*(1+JP$43)*JP$35</f>
        <v>0</v>
      </c>
      <c r="JQ51" s="29">
        <f>('Input OPEX'!JQ29)*(1+$I51)*(1+JQ$43)*JQ$35</f>
        <v>0</v>
      </c>
      <c r="JR51" s="29">
        <f>('Input OPEX'!JR29)*(1+$I51)*(1+JR$43)*JR$35</f>
        <v>0</v>
      </c>
      <c r="JS51" s="29">
        <f>('Input OPEX'!JS29)*(1+$I51)*(1+JS$43)*JS$35</f>
        <v>0</v>
      </c>
      <c r="JT51" s="29">
        <f>('Input OPEX'!JT29)*(1+$I51)*(1+JT$43)*JT$35</f>
        <v>0</v>
      </c>
      <c r="JU51" s="29">
        <f>('Input OPEX'!JU29)*(1+$I51)*(1+JU$43)*JU$35</f>
        <v>0</v>
      </c>
      <c r="JV51" s="29">
        <f>('Input OPEX'!JV29)*(1+$I51)*(1+JV$43)*JV$35</f>
        <v>0</v>
      </c>
      <c r="JW51" s="29">
        <f>('Input OPEX'!JW29)*(1+$I51)*(1+JW$43)*JW$35</f>
        <v>0</v>
      </c>
      <c r="JX51" s="29">
        <f>('Input OPEX'!JX29)*(1+$I51)*(1+JX$43)*JX$35</f>
        <v>0</v>
      </c>
      <c r="JY51" s="29">
        <f>('Input OPEX'!JY29)*(1+$I51)*(1+JY$43)*JY$35</f>
        <v>0</v>
      </c>
      <c r="JZ51" s="29">
        <f>('Input OPEX'!JZ29)*(1+$I51)*(1+JZ$43)*JZ$35</f>
        <v>0</v>
      </c>
      <c r="KA51" s="29">
        <f>('Input OPEX'!KA29)*(1+$I51)*(1+KA$43)*KA$35</f>
        <v>0</v>
      </c>
      <c r="KB51" s="29">
        <f>('Input OPEX'!KB29)*(1+$I51)*(1+KB$43)*KB$35</f>
        <v>0</v>
      </c>
      <c r="KC51" s="29">
        <f>('Input OPEX'!KC29)*(1+$I51)*(1+KC$43)*KC$35</f>
        <v>0</v>
      </c>
      <c r="KD51" s="29">
        <f>('Input OPEX'!KD29)*(1+$I51)*(1+KD$43)*KD$35</f>
        <v>0</v>
      </c>
      <c r="KE51" s="29">
        <f>('Input OPEX'!KE29)*(1+$I51)*(1+KE$43)*KE$35</f>
        <v>0</v>
      </c>
      <c r="KF51" s="29">
        <f>('Input OPEX'!KF29)*(1+$I51)*(1+KF$43)*KF$35</f>
        <v>0</v>
      </c>
      <c r="KG51" s="29">
        <f>('Input OPEX'!KG29)*(1+$I51)*(1+KG$43)*KG$35</f>
        <v>0</v>
      </c>
      <c r="KH51" s="29">
        <f>('Input OPEX'!KH29)*(1+$I51)*(1+KH$43)*KH$35</f>
        <v>0</v>
      </c>
      <c r="KI51" s="29">
        <f>('Input OPEX'!KI29)*(1+$I51)*(1+KI$43)*KI$35</f>
        <v>0</v>
      </c>
      <c r="KJ51" s="29">
        <f>('Input OPEX'!KJ29)*(1+$I51)*(1+KJ$43)*KJ$35</f>
        <v>0</v>
      </c>
      <c r="KK51" s="29">
        <f>('Input OPEX'!KK29)*(1+$I51)*(1+KK$43)*KK$35</f>
        <v>0</v>
      </c>
      <c r="KL51" s="29">
        <f>('Input OPEX'!KL29)*(1+$I51)*(1+KL$43)*KL$35</f>
        <v>0</v>
      </c>
      <c r="KM51" s="29">
        <f>('Input OPEX'!KM29)*(1+$I51)*(1+KM$43)*KM$35</f>
        <v>0</v>
      </c>
      <c r="KN51" s="29">
        <f>('Input OPEX'!KN29)*(1+$I51)*(1+KN$43)*KN$35</f>
        <v>0</v>
      </c>
      <c r="KO51" s="29">
        <f>('Input OPEX'!KO29)*(1+$I51)*(1+KO$43)*KO$35</f>
        <v>0</v>
      </c>
      <c r="KP51" s="29">
        <f>('Input OPEX'!KP29)*(1+$I51)*(1+KP$43)*KP$35</f>
        <v>0</v>
      </c>
      <c r="KQ51" s="29">
        <f>('Input OPEX'!KQ29)*(1+$I51)*(1+KQ$43)*KQ$35</f>
        <v>0</v>
      </c>
      <c r="KR51" s="29">
        <f>('Input OPEX'!KR29)*(1+$I51)*(1+KR$43)*KR$35</f>
        <v>0</v>
      </c>
      <c r="KS51" s="29">
        <f>('Input OPEX'!KS29)*(1+$I51)*(1+KS$43)*KS$35</f>
        <v>0</v>
      </c>
      <c r="KT51" s="29">
        <f>('Input OPEX'!KT29)*(1+$I51)*(1+KT$43)*KT$35</f>
        <v>0</v>
      </c>
      <c r="KU51" s="29">
        <f>('Input OPEX'!KU29)*(1+$I51)*(1+KU$43)*KU$35</f>
        <v>0</v>
      </c>
      <c r="KV51" s="29">
        <f>('Input OPEX'!KV29)*(1+$I51)*(1+KV$43)*KV$35</f>
        <v>0</v>
      </c>
      <c r="KW51" s="29">
        <f>('Input OPEX'!KW29)*(1+$I51)*(1+KW$43)*KW$35</f>
        <v>0</v>
      </c>
      <c r="KX51" s="29">
        <f>('Input OPEX'!KX29)*(1+$I51)*(1+KX$43)*KX$35</f>
        <v>0</v>
      </c>
      <c r="KY51" s="29">
        <f>('Input OPEX'!KY29)*(1+$I51)*(1+KY$43)*KY$35</f>
        <v>0</v>
      </c>
      <c r="KZ51" s="29">
        <f>('Input OPEX'!KZ29)*(1+$I51)*(1+KZ$43)*KZ$35</f>
        <v>-4.1359349850000005</v>
      </c>
      <c r="LA51" s="29">
        <f>('Input OPEX'!LA29)*(1+$I51)*(1+LA$43)*LA$35</f>
        <v>-4.1359349850000005</v>
      </c>
      <c r="LB51" s="29">
        <f>('Input OPEX'!LB29)*(1+$I51)*(1+LB$43)*LB$35</f>
        <v>-4.1359349850000005</v>
      </c>
      <c r="LC51" s="29">
        <f>('Input OPEX'!LC29)*(1+$I51)*(1+LC$43)*LC$35</f>
        <v>-4.1359349850000005</v>
      </c>
      <c r="LD51" s="29">
        <f>('Input OPEX'!LD29)*(1+$I51)*(1+LD$43)*LD$35</f>
        <v>-4.1359349850000005</v>
      </c>
      <c r="LE51" s="29">
        <f>('Input OPEX'!LE29)*(1+$I51)*(1+LE$43)*LE$35</f>
        <v>-4.1359349850000005</v>
      </c>
      <c r="LF51" s="29">
        <f>('Input OPEX'!LF29)*(1+$I51)*(1+LF$43)*LF$35</f>
        <v>-4.1359349850000005</v>
      </c>
      <c r="LG51" s="29">
        <f>('Input OPEX'!LG29)*(1+$I51)*(1+LG$43)*LG$35</f>
        <v>-4.1359349850000005</v>
      </c>
      <c r="LH51" s="29">
        <f>('Input OPEX'!LH29)*(1+$I51)*(1+LH$43)*LH$35</f>
        <v>-4.1359349850000005</v>
      </c>
      <c r="LI51" s="29">
        <f>('Input OPEX'!LI29)*(1+$I51)*(1+LI$43)*LI$35</f>
        <v>-4.1359349850000005</v>
      </c>
      <c r="LJ51" s="29">
        <f>('Input OPEX'!LJ29)*(1+$I51)*(1+LJ$43)*LJ$35</f>
        <v>-4.1359349850000005</v>
      </c>
      <c r="LK51" s="29">
        <f>('Input OPEX'!LK29)*(1+$I51)*(1+LK$43)*LK$35</f>
        <v>-4.1359349850000005</v>
      </c>
      <c r="LL51" s="29">
        <f>('Input OPEX'!LL29)*(1+$I51)*(1+LL$43)*LL$35</f>
        <v>-4.1359349850000005</v>
      </c>
      <c r="LM51" s="29">
        <f>('Input OPEX'!LM29)*(1+$I51)*(1+LM$43)*LM$35</f>
        <v>-4.1359349850000005</v>
      </c>
      <c r="LN51" s="29">
        <f>('Input OPEX'!LN29)*(1+$I51)*(1+LN$43)*LN$35</f>
        <v>-4.1359349850000005</v>
      </c>
      <c r="LO51" s="29">
        <f>('Input OPEX'!LO29)*(1+$I51)*(1+LO$43)*LO$35</f>
        <v>-4.1359349850000005</v>
      </c>
      <c r="LP51" s="29">
        <f>('Input OPEX'!LP29)*(1+$I51)*(1+LP$43)*LP$35</f>
        <v>-4.1359349850000005</v>
      </c>
      <c r="LQ51" s="29">
        <f>('Input OPEX'!LQ29)*(1+$I51)*(1+LQ$43)*LQ$35</f>
        <v>-4.1359349850000005</v>
      </c>
      <c r="LR51" s="29">
        <f>('Input OPEX'!LR29)*(1+$I51)*(1+LR$43)*LR$35</f>
        <v>-4.1359349850000005</v>
      </c>
      <c r="LS51" s="29">
        <f>('Input OPEX'!LS29)*(1+$I51)*(1+LS$43)*LS$35</f>
        <v>-4.1359349850000005</v>
      </c>
      <c r="LT51" s="29">
        <f>('Input OPEX'!LT29)*(1+$I51)*(1+LT$43)*LT$35</f>
        <v>-4.1359349850000005</v>
      </c>
      <c r="LU51" s="29">
        <f>('Input OPEX'!LU29)*(1+$I51)*(1+LU$43)*LU$35</f>
        <v>-4.1359349850000005</v>
      </c>
      <c r="LV51" s="29">
        <f>('Input OPEX'!LV29)*(1+$I51)*(1+LV$43)*LV$35</f>
        <v>-4.1359349850000005</v>
      </c>
      <c r="LW51" s="29">
        <f>('Input OPEX'!LW29)*(1+$I51)*(1+LW$43)*LW$35</f>
        <v>-4.1359349850000005</v>
      </c>
      <c r="LX51" s="29">
        <f>('Input OPEX'!LX29)*(1+$I51)*(1+LX$43)*LX$35</f>
        <v>-2.0679674925000002</v>
      </c>
      <c r="LY51" s="29">
        <f>('Input OPEX'!LY29)*(1+$I51)*(1+LY$43)*LY$35</f>
        <v>-2.0679674925000002</v>
      </c>
      <c r="LZ51" s="29">
        <f>('Input OPEX'!LZ29)*(1+$I51)*(1+LZ$43)*LZ$35</f>
        <v>-2.0679674925000002</v>
      </c>
      <c r="MA51" s="29">
        <f>('Input OPEX'!MA29)*(1+$I51)*(1+MA$43)*MA$35</f>
        <v>-2.0679674925000002</v>
      </c>
      <c r="MB51" s="29">
        <f>('Input OPEX'!MB29)*(1+$I51)*(1+MB$43)*MB$35</f>
        <v>-2.0679674925000002</v>
      </c>
      <c r="MC51" s="29">
        <f>('Input OPEX'!MC29)*(1+$I51)*(1+MC$43)*MC$35</f>
        <v>-2.0679674925000002</v>
      </c>
      <c r="MD51" s="29">
        <f>('Input OPEX'!MD29)*(1+$I51)*(1+MD$43)*MD$35</f>
        <v>-2.0679674925000002</v>
      </c>
      <c r="ME51" s="29">
        <f>('Input OPEX'!ME29)*(1+$I51)*(1+ME$43)*ME$35</f>
        <v>-2.0679674925000002</v>
      </c>
      <c r="MF51" s="29">
        <f>('Input OPEX'!MF29)*(1+$I51)*(1+MF$43)*MF$35</f>
        <v>-2.0679674925000002</v>
      </c>
      <c r="MG51" s="29">
        <f>('Input OPEX'!MG29)*(1+$I51)*(1+MG$43)*MG$35</f>
        <v>-2.0679674925000002</v>
      </c>
      <c r="MH51" s="29">
        <f>('Input OPEX'!MH29)*(1+$I51)*(1+MH$43)*MH$35</f>
        <v>-2.0679674925000002</v>
      </c>
      <c r="MI51" s="29">
        <f>('Input OPEX'!MI29)*(1+$I51)*(1+MI$43)*MI$35</f>
        <v>-2.0679674925000002</v>
      </c>
      <c r="MJ51" s="29">
        <f>('Input OPEX'!MJ29)*(1+$I51)*(1+MJ$43)*MJ$35</f>
        <v>0</v>
      </c>
      <c r="MK51" s="29">
        <f>('Input OPEX'!MK29)*(1+$I51)*(1+MK$43)*MK$35</f>
        <v>0</v>
      </c>
      <c r="ML51" s="29">
        <f>('Input OPEX'!ML29)*(1+$I51)*(1+ML$43)*ML$35</f>
        <v>0</v>
      </c>
      <c r="MM51" s="29">
        <f>('Input OPEX'!MM29)*(1+$I51)*(1+MM$43)*MM$35</f>
        <v>0</v>
      </c>
      <c r="MN51" s="29">
        <f>('Input OPEX'!MN29)*(1+$I51)*(1+MN$43)*MN$35</f>
        <v>0</v>
      </c>
      <c r="MO51" s="29">
        <f>('Input OPEX'!MO29)*(1+$I51)*(1+MO$43)*MO$35</f>
        <v>0</v>
      </c>
      <c r="MP51" s="29">
        <f>('Input OPEX'!MP29)*(1+$I51)*(1+MP$43)*MP$35</f>
        <v>0</v>
      </c>
      <c r="MQ51" s="29">
        <f>('Input OPEX'!MQ29)*(1+$I51)*(1+MQ$43)*MQ$35</f>
        <v>0</v>
      </c>
      <c r="MR51" s="29">
        <f>('Input OPEX'!MR29)*(1+$I51)*(1+MR$43)*MR$35</f>
        <v>0</v>
      </c>
      <c r="MS51" s="29">
        <f>('Input OPEX'!MS29)*(1+$I51)*(1+MS$43)*MS$35</f>
        <v>0</v>
      </c>
      <c r="MT51" s="29">
        <f>('Input OPEX'!MT29)*(1+$I51)*(1+MT$43)*MT$35</f>
        <v>0</v>
      </c>
      <c r="MU51" s="29">
        <f>('Input OPEX'!MU29)*(1+$I51)*(1+MU$43)*MU$35</f>
        <v>0</v>
      </c>
      <c r="MV51" s="29">
        <f>('Input OPEX'!MV29)*(1+$I51)*(1+MV$43)*MV$35</f>
        <v>0</v>
      </c>
      <c r="MW51" s="29">
        <f>('Input OPEX'!MW29)*(1+$I51)*(1+MW$43)*MW$35</f>
        <v>0</v>
      </c>
      <c r="MX51" s="29">
        <f>('Input OPEX'!MX29)*(1+$I51)*(1+MX$43)*MX$35</f>
        <v>0</v>
      </c>
      <c r="MY51" s="29">
        <f>('Input OPEX'!MY29)*(1+$I51)*(1+MY$43)*MY$35</f>
        <v>0</v>
      </c>
      <c r="MZ51" s="29">
        <f>('Input OPEX'!MZ29)*(1+$I51)*(1+MZ$43)*MZ$35</f>
        <v>0</v>
      </c>
      <c r="NA51" s="29">
        <f>('Input OPEX'!NA29)*(1+$I51)*(1+NA$43)*NA$35</f>
        <v>0</v>
      </c>
      <c r="NB51" s="29">
        <f>('Input OPEX'!NB29)*(1+$I51)*(1+NB$43)*NB$35</f>
        <v>0</v>
      </c>
      <c r="NC51" s="29">
        <f>('Input OPEX'!NC29)*(1+$I51)*(1+NC$43)*NC$35</f>
        <v>0</v>
      </c>
      <c r="ND51" s="29">
        <f>('Input OPEX'!ND29)*(1+$I51)*(1+ND$43)*ND$35</f>
        <v>0</v>
      </c>
      <c r="NE51" s="29">
        <f>('Input OPEX'!NE29)*(1+$I51)*(1+NE$43)*NE$35</f>
        <v>0</v>
      </c>
      <c r="NF51" s="29">
        <f>('Input OPEX'!NF29)*(1+$I51)*(1+NF$43)*NF$35</f>
        <v>0</v>
      </c>
      <c r="NG51" s="29">
        <f>('Input OPEX'!NG29)*(1+$I51)*(1+NG$43)*NG$35</f>
        <v>0</v>
      </c>
      <c r="NH51" s="29">
        <f>('Input OPEX'!NH29)*(1+$I51)*(1+NH$43)*NH$35</f>
        <v>0</v>
      </c>
      <c r="NI51" s="29">
        <f>('Input OPEX'!NI29)*(1+$I51)*(1+NI$43)*NI$35</f>
        <v>0</v>
      </c>
      <c r="NJ51" s="29">
        <f>('Input OPEX'!NJ29)*(1+$I51)*(1+NJ$43)*NJ$35</f>
        <v>0</v>
      </c>
      <c r="NK51" s="29">
        <f>('Input OPEX'!NK29)*(1+$I51)*(1+NK$43)*NK$35</f>
        <v>0</v>
      </c>
      <c r="NL51" s="29">
        <f>('Input OPEX'!NL29)*(1+$I51)*(1+NL$43)*NL$35</f>
        <v>0</v>
      </c>
      <c r="NM51" s="29">
        <f>('Input OPEX'!NM29)*(1+$I51)*(1+NM$43)*NM$35</f>
        <v>0</v>
      </c>
      <c r="NN51" s="29">
        <f>('Input OPEX'!NN29)*(1+$I51)*(1+NN$43)*NN$35</f>
        <v>0</v>
      </c>
      <c r="NO51" s="29">
        <f>('Input OPEX'!NO29)*(1+$I51)*(1+NO$43)*NO$35</f>
        <v>0</v>
      </c>
      <c r="NP51" s="29">
        <f>('Input OPEX'!NP29)*(1+$I51)*(1+NP$43)*NP$35</f>
        <v>0</v>
      </c>
      <c r="NQ51" s="29">
        <f>('Input OPEX'!NQ29)*(1+$I51)*(1+NQ$43)*NQ$35</f>
        <v>0</v>
      </c>
      <c r="NR51" s="29">
        <f>('Input OPEX'!NR29)*(1+$I51)*(1+NR$43)*NR$35</f>
        <v>0</v>
      </c>
      <c r="NS51" s="29">
        <f>('Input OPEX'!NS29)*(1+$I51)*(1+NS$43)*NS$35</f>
        <v>0</v>
      </c>
      <c r="NT51" s="29">
        <f>('Input OPEX'!NT29)*(1+$I51)*(1+NT$43)*NT$35</f>
        <v>-4.1359349850000005</v>
      </c>
      <c r="NU51" s="29">
        <f>('Input OPEX'!NU29)*(1+$I51)*(1+NU$43)*NU$35</f>
        <v>-4.1359349850000005</v>
      </c>
      <c r="NV51" s="29">
        <f>('Input OPEX'!NV29)*(1+$I51)*(1+NV$43)*NV$35</f>
        <v>-4.1359349850000005</v>
      </c>
      <c r="NW51" s="29">
        <f>('Input OPEX'!NW29)*(1+$I51)*(1+NW$43)*NW$35</f>
        <v>-4.1359349850000005</v>
      </c>
      <c r="NX51" s="29">
        <f>('Input OPEX'!NX29)*(1+$I51)*(1+NX$43)*NX$35</f>
        <v>-4.1359349850000005</v>
      </c>
      <c r="NY51" s="29">
        <f>('Input OPEX'!NY29)*(1+$I51)*(1+NY$43)*NY$35</f>
        <v>-4.1359349850000005</v>
      </c>
      <c r="NZ51" s="29">
        <f>('Input OPEX'!NZ29)*(1+$I51)*(1+NZ$43)*NZ$35</f>
        <v>-4.1359349850000005</v>
      </c>
      <c r="OA51" s="29">
        <f>('Input OPEX'!OA29)*(1+$I51)*(1+OA$43)*OA$35</f>
        <v>-4.1359349850000005</v>
      </c>
      <c r="OB51" s="29">
        <f>('Input OPEX'!OB29)*(1+$I51)*(1+OB$43)*OB$35</f>
        <v>-4.1359349850000005</v>
      </c>
      <c r="OC51" s="29">
        <f>('Input OPEX'!OC29)*(1+$I51)*(1+OC$43)*OC$35</f>
        <v>-4.1359349850000005</v>
      </c>
      <c r="OD51" s="29">
        <f>('Input OPEX'!OD29)*(1+$I51)*(1+OD$43)*OD$35</f>
        <v>-4.1359349850000005</v>
      </c>
      <c r="OE51" s="29">
        <f>('Input OPEX'!OE29)*(1+$I51)*(1+OE$43)*OE$35</f>
        <v>-4.1359349850000005</v>
      </c>
      <c r="OF51" s="29">
        <f>('Input OPEX'!OF29)*(1+$I51)*(1+OF$43)*OF$35</f>
        <v>-4.1359349850000005</v>
      </c>
      <c r="OG51" s="29">
        <f>('Input OPEX'!OG29)*(1+$I51)*(1+OG$43)*OG$35</f>
        <v>-4.1359349850000005</v>
      </c>
      <c r="OH51" s="29">
        <f>('Input OPEX'!OH29)*(1+$I51)*(1+OH$43)*OH$35</f>
        <v>-4.1359349850000005</v>
      </c>
      <c r="OI51" s="29">
        <f>('Input OPEX'!OI29)*(1+$I51)*(1+OI$43)*OI$35</f>
        <v>-4.1359349850000005</v>
      </c>
      <c r="OJ51" s="29">
        <f>('Input OPEX'!OJ29)*(1+$I51)*(1+OJ$43)*OJ$35</f>
        <v>-4.1359349850000005</v>
      </c>
      <c r="OK51" s="29">
        <f>('Input OPEX'!OK29)*(1+$I51)*(1+OK$43)*OK$35</f>
        <v>-4.1359349850000005</v>
      </c>
      <c r="OL51" s="29">
        <f>('Input OPEX'!OL29)*(1+$I51)*(1+OL$43)*OL$35</f>
        <v>-4.1359349850000005</v>
      </c>
      <c r="OM51" s="29">
        <f>('Input OPEX'!OM29)*(1+$I51)*(1+OM$43)*OM$35</f>
        <v>-4.1359349850000005</v>
      </c>
      <c r="ON51" s="29">
        <f>('Input OPEX'!ON29)*(1+$I51)*(1+ON$43)*ON$35</f>
        <v>-4.1359349850000005</v>
      </c>
      <c r="OO51" s="29">
        <f>('Input OPEX'!OO29)*(1+$I51)*(1+OO$43)*OO$35</f>
        <v>-4.1359349850000005</v>
      </c>
      <c r="OP51" s="29">
        <f>('Input OPEX'!OP29)*(1+$I51)*(1+OP$43)*OP$35</f>
        <v>-4.1359349850000005</v>
      </c>
      <c r="OQ51" s="29">
        <f>('Input OPEX'!OQ29)*(1+$I51)*(1+OQ$43)*OQ$35</f>
        <v>-4.1359349850000005</v>
      </c>
      <c r="OR51" s="29">
        <f>('Input OPEX'!OR29)*(1+$I51)*(1+OR$43)*OR$35</f>
        <v>-2.0679674925000002</v>
      </c>
      <c r="OS51" s="29">
        <f>('Input OPEX'!OS29)*(1+$I51)*(1+OS$43)*OS$35</f>
        <v>-2.0679674925000002</v>
      </c>
      <c r="OT51" s="29">
        <f>('Input OPEX'!OT29)*(1+$I51)*(1+OT$43)*OT$35</f>
        <v>-2.0679674925000002</v>
      </c>
      <c r="OU51" s="29">
        <f>('Input OPEX'!OU29)*(1+$I51)*(1+OU$43)*OU$35</f>
        <v>-2.0679674925000002</v>
      </c>
      <c r="OV51" s="29">
        <f>('Input OPEX'!OV29)*(1+$I51)*(1+OV$43)*OV$35</f>
        <v>-2.0679674925000002</v>
      </c>
      <c r="OW51" s="29">
        <f>('Input OPEX'!OW29)*(1+$I51)*(1+OW$43)*OW$35</f>
        <v>-2.0679674925000002</v>
      </c>
      <c r="OX51" s="29">
        <f>('Input OPEX'!OX29)*(1+$I51)*(1+OX$43)*OX$35</f>
        <v>-2.0679674925000002</v>
      </c>
      <c r="OY51" s="29">
        <f>('Input OPEX'!OY29)*(1+$I51)*(1+OY$43)*OY$35</f>
        <v>-2.0679674925000002</v>
      </c>
      <c r="OZ51" s="29">
        <f>('Input OPEX'!OZ29)*(1+$I51)*(1+OZ$43)*OZ$35</f>
        <v>-2.0679674925000002</v>
      </c>
      <c r="PA51" s="29">
        <f>('Input OPEX'!PA29)*(1+$I51)*(1+PA$43)*PA$35</f>
        <v>-2.0679674925000002</v>
      </c>
      <c r="PB51" s="29">
        <f>('Input OPEX'!PB29)*(1+$I51)*(1+PB$43)*PB$35</f>
        <v>-2.0679674925000002</v>
      </c>
      <c r="PC51" s="29">
        <f>('Input OPEX'!PC29)*(1+$I51)*(1+PC$43)*PC$35</f>
        <v>-2.0679674925000002</v>
      </c>
      <c r="PD51" s="29">
        <f>('Input OPEX'!PD29)*(1+$I51)*(1+PD$43)*PD$35</f>
        <v>0</v>
      </c>
      <c r="PE51" s="29">
        <f>('Input OPEX'!PE29)*(1+$I51)*(1+PE$43)*PE$35</f>
        <v>0</v>
      </c>
      <c r="PF51" s="29">
        <f>('Input OPEX'!PF29)*(1+$I51)*(1+PF$43)*PF$35</f>
        <v>0</v>
      </c>
      <c r="PG51" s="29">
        <f>('Input OPEX'!PG29)*(1+$I51)*(1+PG$43)*PG$35</f>
        <v>0</v>
      </c>
      <c r="PH51" s="29">
        <f>('Input OPEX'!PH29)*(1+$I51)*(1+PH$43)*PH$35</f>
        <v>0</v>
      </c>
      <c r="PI51" s="29">
        <f>('Input OPEX'!PI29)*(1+$I51)*(1+PI$43)*PI$35</f>
        <v>0</v>
      </c>
      <c r="PJ51" s="29">
        <f>('Input OPEX'!PJ29)*(1+$I51)*(1+PJ$43)*PJ$35</f>
        <v>0</v>
      </c>
      <c r="PK51" s="29">
        <f>('Input OPEX'!PK29)*(1+$I51)*(1+PK$43)*PK$35</f>
        <v>0</v>
      </c>
      <c r="PL51" s="29">
        <f>('Input OPEX'!PL29)*(1+$I51)*(1+PL$43)*PL$35</f>
        <v>0</v>
      </c>
      <c r="PM51" s="29">
        <f>('Input OPEX'!PM29)*(1+$I51)*(1+PM$43)*PM$35</f>
        <v>0</v>
      </c>
      <c r="PN51" s="29">
        <f>('Input OPEX'!PN29)*(1+$I51)*(1+PN$43)*PN$35</f>
        <v>0</v>
      </c>
      <c r="PO51" s="29">
        <f>('Input OPEX'!PO29)*(1+$I51)*(1+PO$43)*PO$35</f>
        <v>0</v>
      </c>
    </row>
    <row r="52" spans="2:431">
      <c r="B52" s="122" t="str">
        <f>'Input OPEX'!B30</f>
        <v>OPEX 1.6</v>
      </c>
      <c r="E52" s="22"/>
      <c r="F52" s="242" t="str">
        <f>'Input OPEX'!F30</f>
        <v>Fornecedores</v>
      </c>
      <c r="G52" s="22"/>
      <c r="H52" s="243"/>
      <c r="I52" s="317">
        <f t="shared" si="98"/>
        <v>0</v>
      </c>
      <c r="J52" s="40"/>
      <c r="K52" s="246"/>
      <c r="L52" s="29">
        <f>('Input OPEX'!L30)*(1+$I52)*(1+L$43)*L$35</f>
        <v>0</v>
      </c>
      <c r="M52" s="29">
        <f>('Input OPEX'!M30)*(1+$I52)*(1+M$43)*M$35</f>
        <v>0</v>
      </c>
      <c r="N52" s="29">
        <f>('Input OPEX'!N30)*(1+$I52)*(1+N$43)*N$35</f>
        <v>0</v>
      </c>
      <c r="O52" s="29">
        <f>('Input OPEX'!O30)*(1+$I52)*(1+O$43)*O$35</f>
        <v>0</v>
      </c>
      <c r="P52" s="29">
        <f>('Input OPEX'!P30)*(1+$I52)*(1+P$43)*P$35</f>
        <v>0</v>
      </c>
      <c r="Q52" s="29">
        <f>('Input OPEX'!Q30)*(1+$I52)*(1+Q$43)*Q$35</f>
        <v>0</v>
      </c>
      <c r="R52" s="29">
        <f>('Input OPEX'!R30)*(1+$I52)*(1+R$43)*R$35</f>
        <v>0</v>
      </c>
      <c r="S52" s="29">
        <f>('Input OPEX'!S30)*(1+$I52)*(1+S$43)*S$35</f>
        <v>0</v>
      </c>
      <c r="T52" s="29">
        <f>('Input OPEX'!T30)*(1+$I52)*(1+T$43)*T$35</f>
        <v>0</v>
      </c>
      <c r="U52" s="29">
        <f>('Input OPEX'!U30)*(1+$I52)*(1+U$43)*U$35</f>
        <v>0</v>
      </c>
      <c r="V52" s="29">
        <f>('Input OPEX'!V30)*(1+$I52)*(1+V$43)*V$35</f>
        <v>0</v>
      </c>
      <c r="W52" s="29">
        <f>('Input OPEX'!W30)*(1+$I52)*(1+W$43)*W$35</f>
        <v>0</v>
      </c>
      <c r="X52" s="29">
        <f>('Input OPEX'!X30)*(1+$I52)*(1+X$43)*X$35</f>
        <v>0</v>
      </c>
      <c r="Y52" s="29">
        <f>('Input OPEX'!Y30)*(1+$I52)*(1+Y$43)*Y$35</f>
        <v>0</v>
      </c>
      <c r="Z52" s="29">
        <f>('Input OPEX'!Z30)*(1+$I52)*(1+Z$43)*Z$35</f>
        <v>0</v>
      </c>
      <c r="AA52" s="29">
        <f>('Input OPEX'!AA30)*(1+$I52)*(1+AA$43)*AA$35</f>
        <v>0</v>
      </c>
      <c r="AB52" s="29">
        <f>('Input OPEX'!AB30)*(1+$I52)*(1+AB$43)*AB$35</f>
        <v>0</v>
      </c>
      <c r="AC52" s="29">
        <f>('Input OPEX'!AC30)*(1+$I52)*(1+AC$43)*AC$35</f>
        <v>0</v>
      </c>
      <c r="AD52" s="29">
        <f>('Input OPEX'!AD30)*(1+$I52)*(1+AD$43)*AD$35</f>
        <v>0</v>
      </c>
      <c r="AE52" s="29">
        <f>('Input OPEX'!AE30)*(1+$I52)*(1+AE$43)*AE$35</f>
        <v>0</v>
      </c>
      <c r="AF52" s="29">
        <f>('Input OPEX'!AF30)*(1+$I52)*(1+AF$43)*AF$35</f>
        <v>0</v>
      </c>
      <c r="AG52" s="29">
        <f>('Input OPEX'!AG30)*(1+$I52)*(1+AG$43)*AG$35</f>
        <v>0</v>
      </c>
      <c r="AH52" s="29">
        <f>('Input OPEX'!AH30)*(1+$I52)*(1+AH$43)*AH$35</f>
        <v>0</v>
      </c>
      <c r="AI52" s="29">
        <f>('Input OPEX'!AI30)*(1+$I52)*(1+AI$43)*AI$35</f>
        <v>0</v>
      </c>
      <c r="AJ52" s="29">
        <f>('Input OPEX'!AJ30)*(1+$I52)*(1+AJ$43)*AJ$35</f>
        <v>0</v>
      </c>
      <c r="AK52" s="29">
        <f>('Input OPEX'!AK30)*(1+$I52)*(1+AK$43)*AK$35</f>
        <v>0</v>
      </c>
      <c r="AL52" s="29">
        <f>('Input OPEX'!AL30)*(1+$I52)*(1+AL$43)*AL$35</f>
        <v>0</v>
      </c>
      <c r="AM52" s="29">
        <f>('Input OPEX'!AM30)*(1+$I52)*(1+AM$43)*AM$35</f>
        <v>0</v>
      </c>
      <c r="AN52" s="29">
        <f>('Input OPEX'!AN30)*(1+$I52)*(1+AN$43)*AN$35</f>
        <v>0</v>
      </c>
      <c r="AO52" s="29">
        <f>('Input OPEX'!AO30)*(1+$I52)*(1+AO$43)*AO$35</f>
        <v>0</v>
      </c>
      <c r="AP52" s="29">
        <f>('Input OPEX'!AP30)*(1+$I52)*(1+AP$43)*AP$35</f>
        <v>0</v>
      </c>
      <c r="AQ52" s="29">
        <f>('Input OPEX'!AQ30)*(1+$I52)*(1+AQ$43)*AQ$35</f>
        <v>0</v>
      </c>
      <c r="AR52" s="29">
        <f>('Input OPEX'!AR30)*(1+$I52)*(1+AR$43)*AR$35</f>
        <v>0</v>
      </c>
      <c r="AS52" s="29">
        <f>('Input OPEX'!AS30)*(1+$I52)*(1+AS$43)*AS$35</f>
        <v>0</v>
      </c>
      <c r="AT52" s="29">
        <f>('Input OPEX'!AT30)*(1+$I52)*(1+AT$43)*AT$35</f>
        <v>0</v>
      </c>
      <c r="AU52" s="29">
        <f>('Input OPEX'!AU30)*(1+$I52)*(1+AU$43)*AU$35</f>
        <v>0</v>
      </c>
      <c r="AV52" s="29">
        <f>('Input OPEX'!AV30)*(1+$I52)*(1+AV$43)*AV$35</f>
        <v>0</v>
      </c>
      <c r="AW52" s="29">
        <f>('Input OPEX'!AW30)*(1+$I52)*(1+AW$43)*AW$35</f>
        <v>0</v>
      </c>
      <c r="AX52" s="29">
        <f>('Input OPEX'!AX30)*(1+$I52)*(1+AX$43)*AX$35</f>
        <v>0</v>
      </c>
      <c r="AY52" s="29">
        <f>('Input OPEX'!AY30)*(1+$I52)*(1+AY$43)*AY$35</f>
        <v>0</v>
      </c>
      <c r="AZ52" s="29">
        <f>('Input OPEX'!AZ30)*(1+$I52)*(1+AZ$43)*AZ$35</f>
        <v>0</v>
      </c>
      <c r="BA52" s="29">
        <f>('Input OPEX'!BA30)*(1+$I52)*(1+BA$43)*BA$35</f>
        <v>0</v>
      </c>
      <c r="BB52" s="29">
        <f>('Input OPEX'!BB30)*(1+$I52)*(1+BB$43)*BB$35</f>
        <v>0</v>
      </c>
      <c r="BC52" s="29">
        <f>('Input OPEX'!BC30)*(1+$I52)*(1+BC$43)*BC$35</f>
        <v>0</v>
      </c>
      <c r="BD52" s="29">
        <f>('Input OPEX'!BD30)*(1+$I52)*(1+BD$43)*BD$35</f>
        <v>0</v>
      </c>
      <c r="BE52" s="29">
        <f>('Input OPEX'!BE30)*(1+$I52)*(1+BE$43)*BE$35</f>
        <v>0</v>
      </c>
      <c r="BF52" s="29">
        <f>('Input OPEX'!BF30)*(1+$I52)*(1+BF$43)*BF$35</f>
        <v>0</v>
      </c>
      <c r="BG52" s="29">
        <f>('Input OPEX'!BG30)*(1+$I52)*(1+BG$43)*BG$35</f>
        <v>0</v>
      </c>
      <c r="BH52" s="29">
        <f>('Input OPEX'!BH30)*(1+$I52)*(1+BH$43)*BH$35</f>
        <v>0</v>
      </c>
      <c r="BI52" s="29">
        <f>('Input OPEX'!BI30)*(1+$I52)*(1+BI$43)*BI$35</f>
        <v>0</v>
      </c>
      <c r="BJ52" s="29">
        <f>('Input OPEX'!BJ30)*(1+$I52)*(1+BJ$43)*BJ$35</f>
        <v>0</v>
      </c>
      <c r="BK52" s="29">
        <f>('Input OPEX'!BK30)*(1+$I52)*(1+BK$43)*BK$35</f>
        <v>0</v>
      </c>
      <c r="BL52" s="29">
        <f>('Input OPEX'!BL30)*(1+$I52)*(1+BL$43)*BL$35</f>
        <v>0</v>
      </c>
      <c r="BM52" s="29">
        <f>('Input OPEX'!BM30)*(1+$I52)*(1+BM$43)*BM$35</f>
        <v>0</v>
      </c>
      <c r="BN52" s="29">
        <f>('Input OPEX'!BN30)*(1+$I52)*(1+BN$43)*BN$35</f>
        <v>0</v>
      </c>
      <c r="BO52" s="29">
        <f>('Input OPEX'!BO30)*(1+$I52)*(1+BO$43)*BO$35</f>
        <v>0</v>
      </c>
      <c r="BP52" s="29">
        <f>('Input OPEX'!BP30)*(1+$I52)*(1+BP$43)*BP$35</f>
        <v>0</v>
      </c>
      <c r="BQ52" s="29">
        <f>('Input OPEX'!BQ30)*(1+$I52)*(1+BQ$43)*BQ$35</f>
        <v>0</v>
      </c>
      <c r="BR52" s="29">
        <f>('Input OPEX'!BR30)*(1+$I52)*(1+BR$43)*BR$35</f>
        <v>0</v>
      </c>
      <c r="BS52" s="29">
        <f>('Input OPEX'!BS30)*(1+$I52)*(1+BS$43)*BS$35</f>
        <v>0</v>
      </c>
      <c r="BT52" s="29">
        <f>('Input OPEX'!BT30)*(1+$I52)*(1+BT$43)*BT$35</f>
        <v>0</v>
      </c>
      <c r="BU52" s="29">
        <f>('Input OPEX'!BU30)*(1+$I52)*(1+BU$43)*BU$35</f>
        <v>0</v>
      </c>
      <c r="BV52" s="29">
        <f>('Input OPEX'!BV30)*(1+$I52)*(1+BV$43)*BV$35</f>
        <v>0</v>
      </c>
      <c r="BW52" s="29">
        <f>('Input OPEX'!BW30)*(1+$I52)*(1+BW$43)*BW$35</f>
        <v>0</v>
      </c>
      <c r="BX52" s="29">
        <f>('Input OPEX'!BX30)*(1+$I52)*(1+BX$43)*BX$35</f>
        <v>0</v>
      </c>
      <c r="BY52" s="29">
        <f>('Input OPEX'!BY30)*(1+$I52)*(1+BY$43)*BY$35</f>
        <v>0</v>
      </c>
      <c r="BZ52" s="29">
        <f>('Input OPEX'!BZ30)*(1+$I52)*(1+BZ$43)*BZ$35</f>
        <v>0</v>
      </c>
      <c r="CA52" s="29">
        <f>('Input OPEX'!CA30)*(1+$I52)*(1+CA$43)*CA$35</f>
        <v>0</v>
      </c>
      <c r="CB52" s="29">
        <f>('Input OPEX'!CB30)*(1+$I52)*(1+CB$43)*CB$35</f>
        <v>0</v>
      </c>
      <c r="CC52" s="29">
        <f>('Input OPEX'!CC30)*(1+$I52)*(1+CC$43)*CC$35</f>
        <v>0</v>
      </c>
      <c r="CD52" s="29">
        <f>('Input OPEX'!CD30)*(1+$I52)*(1+CD$43)*CD$35</f>
        <v>0</v>
      </c>
      <c r="CE52" s="29">
        <f>('Input OPEX'!CE30)*(1+$I52)*(1+CE$43)*CE$35</f>
        <v>0</v>
      </c>
      <c r="CF52" s="29">
        <f>('Input OPEX'!CF30)*(1+$I52)*(1+CF$43)*CF$35</f>
        <v>0</v>
      </c>
      <c r="CG52" s="29">
        <f>('Input OPEX'!CG30)*(1+$I52)*(1+CG$43)*CG$35</f>
        <v>0</v>
      </c>
      <c r="CH52" s="29">
        <f>('Input OPEX'!CH30)*(1+$I52)*(1+CH$43)*CH$35</f>
        <v>0</v>
      </c>
      <c r="CI52" s="29">
        <f>('Input OPEX'!CI30)*(1+$I52)*(1+CI$43)*CI$35</f>
        <v>0</v>
      </c>
      <c r="CJ52" s="29">
        <f>('Input OPEX'!CJ30)*(1+$I52)*(1+CJ$43)*CJ$35</f>
        <v>0</v>
      </c>
      <c r="CK52" s="29">
        <f>('Input OPEX'!CK30)*(1+$I52)*(1+CK$43)*CK$35</f>
        <v>0</v>
      </c>
      <c r="CL52" s="29">
        <f>('Input OPEX'!CL30)*(1+$I52)*(1+CL$43)*CL$35</f>
        <v>0</v>
      </c>
      <c r="CM52" s="29">
        <f>('Input OPEX'!CM30)*(1+$I52)*(1+CM$43)*CM$35</f>
        <v>0</v>
      </c>
      <c r="CN52" s="29">
        <f>('Input OPEX'!CN30)*(1+$I52)*(1+CN$43)*CN$35</f>
        <v>0</v>
      </c>
      <c r="CO52" s="29">
        <f>('Input OPEX'!CO30)*(1+$I52)*(1+CO$43)*CO$35</f>
        <v>0</v>
      </c>
      <c r="CP52" s="29">
        <f>('Input OPEX'!CP30)*(1+$I52)*(1+CP$43)*CP$35</f>
        <v>0</v>
      </c>
      <c r="CQ52" s="29">
        <f>('Input OPEX'!CQ30)*(1+$I52)*(1+CQ$43)*CQ$35</f>
        <v>0</v>
      </c>
      <c r="CR52" s="29">
        <f>('Input OPEX'!CR30)*(1+$I52)*(1+CR$43)*CR$35</f>
        <v>0</v>
      </c>
      <c r="CS52" s="29">
        <f>('Input OPEX'!CS30)*(1+$I52)*(1+CS$43)*CS$35</f>
        <v>0</v>
      </c>
      <c r="CT52" s="29">
        <f>('Input OPEX'!CT30)*(1+$I52)*(1+CT$43)*CT$35</f>
        <v>0</v>
      </c>
      <c r="CU52" s="29">
        <f>('Input OPEX'!CU30)*(1+$I52)*(1+CU$43)*CU$35</f>
        <v>0</v>
      </c>
      <c r="CV52" s="29">
        <f>('Input OPEX'!CV30)*(1+$I52)*(1+CV$43)*CV$35</f>
        <v>0</v>
      </c>
      <c r="CW52" s="29">
        <f>('Input OPEX'!CW30)*(1+$I52)*(1+CW$43)*CW$35</f>
        <v>0</v>
      </c>
      <c r="CX52" s="29">
        <f>('Input OPEX'!CX30)*(1+$I52)*(1+CX$43)*CX$35</f>
        <v>0</v>
      </c>
      <c r="CY52" s="29">
        <f>('Input OPEX'!CY30)*(1+$I52)*(1+CY$43)*CY$35</f>
        <v>0</v>
      </c>
      <c r="CZ52" s="29">
        <f>('Input OPEX'!CZ30)*(1+$I52)*(1+CZ$43)*CZ$35</f>
        <v>0</v>
      </c>
      <c r="DA52" s="29">
        <f>('Input OPEX'!DA30)*(1+$I52)*(1+DA$43)*DA$35</f>
        <v>0</v>
      </c>
      <c r="DB52" s="29">
        <f>('Input OPEX'!DB30)*(1+$I52)*(1+DB$43)*DB$35</f>
        <v>0</v>
      </c>
      <c r="DC52" s="29">
        <f>('Input OPEX'!DC30)*(1+$I52)*(1+DC$43)*DC$35</f>
        <v>0</v>
      </c>
      <c r="DD52" s="29">
        <f>('Input OPEX'!DD30)*(1+$I52)*(1+DD$43)*DD$35</f>
        <v>0</v>
      </c>
      <c r="DE52" s="29">
        <f>('Input OPEX'!DE30)*(1+$I52)*(1+DE$43)*DE$35</f>
        <v>0</v>
      </c>
      <c r="DF52" s="29">
        <f>('Input OPEX'!DF30)*(1+$I52)*(1+DF$43)*DF$35</f>
        <v>0</v>
      </c>
      <c r="DG52" s="29">
        <f>('Input OPEX'!DG30)*(1+$I52)*(1+DG$43)*DG$35</f>
        <v>0</v>
      </c>
      <c r="DH52" s="29">
        <f>('Input OPEX'!DH30)*(1+$I52)*(1+DH$43)*DH$35</f>
        <v>0</v>
      </c>
      <c r="DI52" s="29">
        <f>('Input OPEX'!DI30)*(1+$I52)*(1+DI$43)*DI$35</f>
        <v>0</v>
      </c>
      <c r="DJ52" s="29">
        <f>('Input OPEX'!DJ30)*(1+$I52)*(1+DJ$43)*DJ$35</f>
        <v>0</v>
      </c>
      <c r="DK52" s="29">
        <f>('Input OPEX'!DK30)*(1+$I52)*(1+DK$43)*DK$35</f>
        <v>0</v>
      </c>
      <c r="DL52" s="29">
        <f>('Input OPEX'!DL30)*(1+$I52)*(1+DL$43)*DL$35</f>
        <v>0</v>
      </c>
      <c r="DM52" s="29">
        <f>('Input OPEX'!DM30)*(1+$I52)*(1+DM$43)*DM$35</f>
        <v>0</v>
      </c>
      <c r="DN52" s="29">
        <f>('Input OPEX'!DN30)*(1+$I52)*(1+DN$43)*DN$35</f>
        <v>0</v>
      </c>
      <c r="DO52" s="29">
        <f>('Input OPEX'!DO30)*(1+$I52)*(1+DO$43)*DO$35</f>
        <v>0</v>
      </c>
      <c r="DP52" s="29">
        <f>('Input OPEX'!DP30)*(1+$I52)*(1+DP$43)*DP$35</f>
        <v>0</v>
      </c>
      <c r="DQ52" s="29">
        <f>('Input OPEX'!DQ30)*(1+$I52)*(1+DQ$43)*DQ$35</f>
        <v>0</v>
      </c>
      <c r="DR52" s="29">
        <f>('Input OPEX'!DR30)*(1+$I52)*(1+DR$43)*DR$35</f>
        <v>0</v>
      </c>
      <c r="DS52" s="29">
        <f>('Input OPEX'!DS30)*(1+$I52)*(1+DS$43)*DS$35</f>
        <v>0</v>
      </c>
      <c r="DT52" s="29">
        <f>('Input OPEX'!DT30)*(1+$I52)*(1+DT$43)*DT$35</f>
        <v>0</v>
      </c>
      <c r="DU52" s="29">
        <f>('Input OPEX'!DU30)*(1+$I52)*(1+DU$43)*DU$35</f>
        <v>0</v>
      </c>
      <c r="DV52" s="29">
        <f>('Input OPEX'!DV30)*(1+$I52)*(1+DV$43)*DV$35</f>
        <v>0</v>
      </c>
      <c r="DW52" s="29">
        <f>('Input OPEX'!DW30)*(1+$I52)*(1+DW$43)*DW$35</f>
        <v>0</v>
      </c>
      <c r="DX52" s="29">
        <f>('Input OPEX'!DX30)*(1+$I52)*(1+DX$43)*DX$35</f>
        <v>0</v>
      </c>
      <c r="DY52" s="29">
        <f>('Input OPEX'!DY30)*(1+$I52)*(1+DY$43)*DY$35</f>
        <v>0</v>
      </c>
      <c r="DZ52" s="29">
        <f>('Input OPEX'!DZ30)*(1+$I52)*(1+DZ$43)*DZ$35</f>
        <v>0</v>
      </c>
      <c r="EA52" s="29">
        <f>('Input OPEX'!EA30)*(1+$I52)*(1+EA$43)*EA$35</f>
        <v>0</v>
      </c>
      <c r="EB52" s="29">
        <f>('Input OPEX'!EB30)*(1+$I52)*(1+EB$43)*EB$35</f>
        <v>0</v>
      </c>
      <c r="EC52" s="29">
        <f>('Input OPEX'!EC30)*(1+$I52)*(1+EC$43)*EC$35</f>
        <v>0</v>
      </c>
      <c r="ED52" s="29">
        <f>('Input OPEX'!ED30)*(1+$I52)*(1+ED$43)*ED$35</f>
        <v>0</v>
      </c>
      <c r="EE52" s="29">
        <f>('Input OPEX'!EE30)*(1+$I52)*(1+EE$43)*EE$35</f>
        <v>0</v>
      </c>
      <c r="EF52" s="29">
        <f>('Input OPEX'!EF30)*(1+$I52)*(1+EF$43)*EF$35</f>
        <v>0</v>
      </c>
      <c r="EG52" s="29">
        <f>('Input OPEX'!EG30)*(1+$I52)*(1+EG$43)*EG$35</f>
        <v>0</v>
      </c>
      <c r="EH52" s="29">
        <f>('Input OPEX'!EH30)*(1+$I52)*(1+EH$43)*EH$35</f>
        <v>0</v>
      </c>
      <c r="EI52" s="29">
        <f>('Input OPEX'!EI30)*(1+$I52)*(1+EI$43)*EI$35</f>
        <v>0</v>
      </c>
      <c r="EJ52" s="29">
        <f>('Input OPEX'!EJ30)*(1+$I52)*(1+EJ$43)*EJ$35</f>
        <v>0</v>
      </c>
      <c r="EK52" s="29">
        <f>('Input OPEX'!EK30)*(1+$I52)*(1+EK$43)*EK$35</f>
        <v>0</v>
      </c>
      <c r="EL52" s="29">
        <f>('Input OPEX'!EL30)*(1+$I52)*(1+EL$43)*EL$35</f>
        <v>0</v>
      </c>
      <c r="EM52" s="29">
        <f>('Input OPEX'!EM30)*(1+$I52)*(1+EM$43)*EM$35</f>
        <v>0</v>
      </c>
      <c r="EN52" s="29">
        <f>('Input OPEX'!EN30)*(1+$I52)*(1+EN$43)*EN$35</f>
        <v>0</v>
      </c>
      <c r="EO52" s="29">
        <f>('Input OPEX'!EO30)*(1+$I52)*(1+EO$43)*EO$35</f>
        <v>0</v>
      </c>
      <c r="EP52" s="29">
        <f>('Input OPEX'!EP30)*(1+$I52)*(1+EP$43)*EP$35</f>
        <v>0</v>
      </c>
      <c r="EQ52" s="29">
        <f>('Input OPEX'!EQ30)*(1+$I52)*(1+EQ$43)*EQ$35</f>
        <v>0</v>
      </c>
      <c r="ER52" s="29">
        <f>('Input OPEX'!ER30)*(1+$I52)*(1+ER$43)*ER$35</f>
        <v>0</v>
      </c>
      <c r="ES52" s="29">
        <f>('Input OPEX'!ES30)*(1+$I52)*(1+ES$43)*ES$35</f>
        <v>0</v>
      </c>
      <c r="ET52" s="29">
        <f>('Input OPEX'!ET30)*(1+$I52)*(1+ET$43)*ET$35</f>
        <v>0</v>
      </c>
      <c r="EU52" s="29">
        <f>('Input OPEX'!EU30)*(1+$I52)*(1+EU$43)*EU$35</f>
        <v>0</v>
      </c>
      <c r="EV52" s="29">
        <f>('Input OPEX'!EV30)*(1+$I52)*(1+EV$43)*EV$35</f>
        <v>0</v>
      </c>
      <c r="EW52" s="29">
        <f>('Input OPEX'!EW30)*(1+$I52)*(1+EW$43)*EW$35</f>
        <v>0</v>
      </c>
      <c r="EX52" s="29">
        <f>('Input OPEX'!EX30)*(1+$I52)*(1+EX$43)*EX$35</f>
        <v>0</v>
      </c>
      <c r="EY52" s="29">
        <f>('Input OPEX'!EY30)*(1+$I52)*(1+EY$43)*EY$35</f>
        <v>0</v>
      </c>
      <c r="EZ52" s="29">
        <f>('Input OPEX'!EZ30)*(1+$I52)*(1+EZ$43)*EZ$35</f>
        <v>0</v>
      </c>
      <c r="FA52" s="29">
        <f>('Input OPEX'!FA30)*(1+$I52)*(1+FA$43)*FA$35</f>
        <v>0</v>
      </c>
      <c r="FB52" s="29">
        <f>('Input OPEX'!FB30)*(1+$I52)*(1+FB$43)*FB$35</f>
        <v>0</v>
      </c>
      <c r="FC52" s="29">
        <f>('Input OPEX'!FC30)*(1+$I52)*(1+FC$43)*FC$35</f>
        <v>0</v>
      </c>
      <c r="FD52" s="29">
        <f>('Input OPEX'!FD30)*(1+$I52)*(1+FD$43)*FD$35</f>
        <v>0</v>
      </c>
      <c r="FE52" s="29">
        <f>('Input OPEX'!FE30)*(1+$I52)*(1+FE$43)*FE$35</f>
        <v>0</v>
      </c>
      <c r="FF52" s="29">
        <f>('Input OPEX'!FF30)*(1+$I52)*(1+FF$43)*FF$35</f>
        <v>0</v>
      </c>
      <c r="FG52" s="29">
        <f>('Input OPEX'!FG30)*(1+$I52)*(1+FG$43)*FG$35</f>
        <v>0</v>
      </c>
      <c r="FH52" s="29">
        <f>('Input OPEX'!FH30)*(1+$I52)*(1+FH$43)*FH$35</f>
        <v>0</v>
      </c>
      <c r="FI52" s="29">
        <f>('Input OPEX'!FI30)*(1+$I52)*(1+FI$43)*FI$35</f>
        <v>0</v>
      </c>
      <c r="FJ52" s="29">
        <f>('Input OPEX'!FJ30)*(1+$I52)*(1+FJ$43)*FJ$35</f>
        <v>0</v>
      </c>
      <c r="FK52" s="29">
        <f>('Input OPEX'!FK30)*(1+$I52)*(1+FK$43)*FK$35</f>
        <v>0</v>
      </c>
      <c r="FL52" s="29">
        <f>('Input OPEX'!FL30)*(1+$I52)*(1+FL$43)*FL$35</f>
        <v>0</v>
      </c>
      <c r="FM52" s="29">
        <f>('Input OPEX'!FM30)*(1+$I52)*(1+FM$43)*FM$35</f>
        <v>0</v>
      </c>
      <c r="FN52" s="29">
        <f>('Input OPEX'!FN30)*(1+$I52)*(1+FN$43)*FN$35</f>
        <v>0</v>
      </c>
      <c r="FO52" s="29">
        <f>('Input OPEX'!FO30)*(1+$I52)*(1+FO$43)*FO$35</f>
        <v>0</v>
      </c>
      <c r="FP52" s="29">
        <f>('Input OPEX'!FP30)*(1+$I52)*(1+FP$43)*FP$35</f>
        <v>0</v>
      </c>
      <c r="FQ52" s="29">
        <f>('Input OPEX'!FQ30)*(1+$I52)*(1+FQ$43)*FQ$35</f>
        <v>0</v>
      </c>
      <c r="FR52" s="29">
        <f>('Input OPEX'!FR30)*(1+$I52)*(1+FR$43)*FR$35</f>
        <v>0</v>
      </c>
      <c r="FS52" s="29">
        <f>('Input OPEX'!FS30)*(1+$I52)*(1+FS$43)*FS$35</f>
        <v>0</v>
      </c>
      <c r="FT52" s="29">
        <f>('Input OPEX'!FT30)*(1+$I52)*(1+FT$43)*FT$35</f>
        <v>0</v>
      </c>
      <c r="FU52" s="29">
        <f>('Input OPEX'!FU30)*(1+$I52)*(1+FU$43)*FU$35</f>
        <v>0</v>
      </c>
      <c r="FV52" s="29">
        <f>('Input OPEX'!FV30)*(1+$I52)*(1+FV$43)*FV$35</f>
        <v>0</v>
      </c>
      <c r="FW52" s="29">
        <f>('Input OPEX'!FW30)*(1+$I52)*(1+FW$43)*FW$35</f>
        <v>0</v>
      </c>
      <c r="FX52" s="29">
        <f>('Input OPEX'!FX30)*(1+$I52)*(1+FX$43)*FX$35</f>
        <v>0</v>
      </c>
      <c r="FY52" s="29">
        <f>('Input OPEX'!FY30)*(1+$I52)*(1+FY$43)*FY$35</f>
        <v>0</v>
      </c>
      <c r="FZ52" s="29">
        <f>('Input OPEX'!FZ30)*(1+$I52)*(1+FZ$43)*FZ$35</f>
        <v>0</v>
      </c>
      <c r="GA52" s="29">
        <f>('Input OPEX'!GA30)*(1+$I52)*(1+GA$43)*GA$35</f>
        <v>0</v>
      </c>
      <c r="GB52" s="29">
        <f>('Input OPEX'!GB30)*(1+$I52)*(1+GB$43)*GB$35</f>
        <v>0</v>
      </c>
      <c r="GC52" s="29">
        <f>('Input OPEX'!GC30)*(1+$I52)*(1+GC$43)*GC$35</f>
        <v>0</v>
      </c>
      <c r="GD52" s="29">
        <f>('Input OPEX'!GD30)*(1+$I52)*(1+GD$43)*GD$35</f>
        <v>0</v>
      </c>
      <c r="GE52" s="29">
        <f>('Input OPEX'!GE30)*(1+$I52)*(1+GE$43)*GE$35</f>
        <v>0</v>
      </c>
      <c r="GF52" s="29">
        <f>('Input OPEX'!GF30)*(1+$I52)*(1+GF$43)*GF$35</f>
        <v>0</v>
      </c>
      <c r="GG52" s="29">
        <f>('Input OPEX'!GG30)*(1+$I52)*(1+GG$43)*GG$35</f>
        <v>0</v>
      </c>
      <c r="GH52" s="29">
        <f>('Input OPEX'!GH30)*(1+$I52)*(1+GH$43)*GH$35</f>
        <v>0</v>
      </c>
      <c r="GI52" s="29">
        <f>('Input OPEX'!GI30)*(1+$I52)*(1+GI$43)*GI$35</f>
        <v>0</v>
      </c>
      <c r="GJ52" s="29">
        <f>('Input OPEX'!GJ30)*(1+$I52)*(1+GJ$43)*GJ$35</f>
        <v>0</v>
      </c>
      <c r="GK52" s="29">
        <f>('Input OPEX'!GK30)*(1+$I52)*(1+GK$43)*GK$35</f>
        <v>0</v>
      </c>
      <c r="GL52" s="29">
        <f>('Input OPEX'!GL30)*(1+$I52)*(1+GL$43)*GL$35</f>
        <v>0</v>
      </c>
      <c r="GM52" s="29">
        <f>('Input OPEX'!GM30)*(1+$I52)*(1+GM$43)*GM$35</f>
        <v>0</v>
      </c>
      <c r="GN52" s="29">
        <f>('Input OPEX'!GN30)*(1+$I52)*(1+GN$43)*GN$35</f>
        <v>0</v>
      </c>
      <c r="GO52" s="29">
        <f>('Input OPEX'!GO30)*(1+$I52)*(1+GO$43)*GO$35</f>
        <v>0</v>
      </c>
      <c r="GP52" s="29">
        <f>('Input OPEX'!GP30)*(1+$I52)*(1+GP$43)*GP$35</f>
        <v>0</v>
      </c>
      <c r="GQ52" s="29">
        <f>('Input OPEX'!GQ30)*(1+$I52)*(1+GQ$43)*GQ$35</f>
        <v>0</v>
      </c>
      <c r="GR52" s="29">
        <f>('Input OPEX'!GR30)*(1+$I52)*(1+GR$43)*GR$35</f>
        <v>0</v>
      </c>
      <c r="GS52" s="29">
        <f>('Input OPEX'!GS30)*(1+$I52)*(1+GS$43)*GS$35</f>
        <v>0</v>
      </c>
      <c r="GT52" s="29">
        <f>('Input OPEX'!GT30)*(1+$I52)*(1+GT$43)*GT$35</f>
        <v>0</v>
      </c>
      <c r="GU52" s="29">
        <f>('Input OPEX'!GU30)*(1+$I52)*(1+GU$43)*GU$35</f>
        <v>0</v>
      </c>
      <c r="GV52" s="29">
        <f>('Input OPEX'!GV30)*(1+$I52)*(1+GV$43)*GV$35</f>
        <v>0</v>
      </c>
      <c r="GW52" s="29">
        <f>('Input OPEX'!GW30)*(1+$I52)*(1+GW$43)*GW$35</f>
        <v>0</v>
      </c>
      <c r="GX52" s="29">
        <f>('Input OPEX'!GX30)*(1+$I52)*(1+GX$43)*GX$35</f>
        <v>0</v>
      </c>
      <c r="GY52" s="29">
        <f>('Input OPEX'!GY30)*(1+$I52)*(1+GY$43)*GY$35</f>
        <v>0</v>
      </c>
      <c r="GZ52" s="29">
        <f>('Input OPEX'!GZ30)*(1+$I52)*(1+GZ$43)*GZ$35</f>
        <v>0</v>
      </c>
      <c r="HA52" s="29">
        <f>('Input OPEX'!HA30)*(1+$I52)*(1+HA$43)*HA$35</f>
        <v>0</v>
      </c>
      <c r="HB52" s="29">
        <f>('Input OPEX'!HB30)*(1+$I52)*(1+HB$43)*HB$35</f>
        <v>0</v>
      </c>
      <c r="HC52" s="29">
        <f>('Input OPEX'!HC30)*(1+$I52)*(1+HC$43)*HC$35</f>
        <v>0</v>
      </c>
      <c r="HD52" s="29">
        <f>('Input OPEX'!HD30)*(1+$I52)*(1+HD$43)*HD$35</f>
        <v>0</v>
      </c>
      <c r="HE52" s="29">
        <f>('Input OPEX'!HE30)*(1+$I52)*(1+HE$43)*HE$35</f>
        <v>0</v>
      </c>
      <c r="HF52" s="29">
        <f>('Input OPEX'!HF30)*(1+$I52)*(1+HF$43)*HF$35</f>
        <v>0</v>
      </c>
      <c r="HG52" s="29">
        <f>('Input OPEX'!HG30)*(1+$I52)*(1+HG$43)*HG$35</f>
        <v>0</v>
      </c>
      <c r="HH52" s="29">
        <f>('Input OPEX'!HH30)*(1+$I52)*(1+HH$43)*HH$35</f>
        <v>0</v>
      </c>
      <c r="HI52" s="29">
        <f>('Input OPEX'!HI30)*(1+$I52)*(1+HI$43)*HI$35</f>
        <v>0</v>
      </c>
      <c r="HJ52" s="29">
        <f>('Input OPEX'!HJ30)*(1+$I52)*(1+HJ$43)*HJ$35</f>
        <v>0</v>
      </c>
      <c r="HK52" s="29">
        <f>('Input OPEX'!HK30)*(1+$I52)*(1+HK$43)*HK$35</f>
        <v>0</v>
      </c>
      <c r="HL52" s="29">
        <f>('Input OPEX'!HL30)*(1+$I52)*(1+HL$43)*HL$35</f>
        <v>0</v>
      </c>
      <c r="HM52" s="29">
        <f>('Input OPEX'!HM30)*(1+$I52)*(1+HM$43)*HM$35</f>
        <v>0</v>
      </c>
      <c r="HN52" s="29">
        <f>('Input OPEX'!HN30)*(1+$I52)*(1+HN$43)*HN$35</f>
        <v>0</v>
      </c>
      <c r="HO52" s="29">
        <f>('Input OPEX'!HO30)*(1+$I52)*(1+HO$43)*HO$35</f>
        <v>0</v>
      </c>
      <c r="HP52" s="29">
        <f>('Input OPEX'!HP30)*(1+$I52)*(1+HP$43)*HP$35</f>
        <v>0</v>
      </c>
      <c r="HQ52" s="29">
        <f>('Input OPEX'!HQ30)*(1+$I52)*(1+HQ$43)*HQ$35</f>
        <v>0</v>
      </c>
      <c r="HR52" s="29">
        <f>('Input OPEX'!HR30)*(1+$I52)*(1+HR$43)*HR$35</f>
        <v>0</v>
      </c>
      <c r="HS52" s="29">
        <f>('Input OPEX'!HS30)*(1+$I52)*(1+HS$43)*HS$35</f>
        <v>0</v>
      </c>
      <c r="HT52" s="29">
        <f>('Input OPEX'!HT30)*(1+$I52)*(1+HT$43)*HT$35</f>
        <v>0</v>
      </c>
      <c r="HU52" s="29">
        <f>('Input OPEX'!HU30)*(1+$I52)*(1+HU$43)*HU$35</f>
        <v>0</v>
      </c>
      <c r="HV52" s="29">
        <f>('Input OPEX'!HV30)*(1+$I52)*(1+HV$43)*HV$35</f>
        <v>0</v>
      </c>
      <c r="HW52" s="29">
        <f>('Input OPEX'!HW30)*(1+$I52)*(1+HW$43)*HW$35</f>
        <v>0</v>
      </c>
      <c r="HX52" s="29">
        <f>('Input OPEX'!HX30)*(1+$I52)*(1+HX$43)*HX$35</f>
        <v>0</v>
      </c>
      <c r="HY52" s="29">
        <f>('Input OPEX'!HY30)*(1+$I52)*(1+HY$43)*HY$35</f>
        <v>0</v>
      </c>
      <c r="HZ52" s="29">
        <f>('Input OPEX'!HZ30)*(1+$I52)*(1+HZ$43)*HZ$35</f>
        <v>0</v>
      </c>
      <c r="IA52" s="29">
        <f>('Input OPEX'!IA30)*(1+$I52)*(1+IA$43)*IA$35</f>
        <v>0</v>
      </c>
      <c r="IB52" s="29">
        <f>('Input OPEX'!IB30)*(1+$I52)*(1+IB$43)*IB$35</f>
        <v>0</v>
      </c>
      <c r="IC52" s="29">
        <f>('Input OPEX'!IC30)*(1+$I52)*(1+IC$43)*IC$35</f>
        <v>0</v>
      </c>
      <c r="ID52" s="29">
        <f>('Input OPEX'!ID30)*(1+$I52)*(1+ID$43)*ID$35</f>
        <v>0</v>
      </c>
      <c r="IE52" s="29">
        <f>('Input OPEX'!IE30)*(1+$I52)*(1+IE$43)*IE$35</f>
        <v>0</v>
      </c>
      <c r="IF52" s="29">
        <f>('Input OPEX'!IF30)*(1+$I52)*(1+IF$43)*IF$35</f>
        <v>0</v>
      </c>
      <c r="IG52" s="29">
        <f>('Input OPEX'!IG30)*(1+$I52)*(1+IG$43)*IG$35</f>
        <v>0</v>
      </c>
      <c r="IH52" s="29">
        <f>('Input OPEX'!IH30)*(1+$I52)*(1+IH$43)*IH$35</f>
        <v>0</v>
      </c>
      <c r="II52" s="29">
        <f>('Input OPEX'!II30)*(1+$I52)*(1+II$43)*II$35</f>
        <v>0</v>
      </c>
      <c r="IJ52" s="29">
        <f>('Input OPEX'!IJ30)*(1+$I52)*(1+IJ$43)*IJ$35</f>
        <v>0</v>
      </c>
      <c r="IK52" s="29">
        <f>('Input OPEX'!IK30)*(1+$I52)*(1+IK$43)*IK$35</f>
        <v>0</v>
      </c>
      <c r="IL52" s="29">
        <f>('Input OPEX'!IL30)*(1+$I52)*(1+IL$43)*IL$35</f>
        <v>0</v>
      </c>
      <c r="IM52" s="29">
        <f>('Input OPEX'!IM30)*(1+$I52)*(1+IM$43)*IM$35</f>
        <v>0</v>
      </c>
      <c r="IN52" s="29">
        <f>('Input OPEX'!IN30)*(1+$I52)*(1+IN$43)*IN$35</f>
        <v>0</v>
      </c>
      <c r="IO52" s="29">
        <f>('Input OPEX'!IO30)*(1+$I52)*(1+IO$43)*IO$35</f>
        <v>0</v>
      </c>
      <c r="IP52" s="29">
        <f>('Input OPEX'!IP30)*(1+$I52)*(1+IP$43)*IP$35</f>
        <v>0</v>
      </c>
      <c r="IQ52" s="29">
        <f>('Input OPEX'!IQ30)*(1+$I52)*(1+IQ$43)*IQ$35</f>
        <v>0</v>
      </c>
      <c r="IR52" s="29">
        <f>('Input OPEX'!IR30)*(1+$I52)*(1+IR$43)*IR$35</f>
        <v>0</v>
      </c>
      <c r="IS52" s="29">
        <f>('Input OPEX'!IS30)*(1+$I52)*(1+IS$43)*IS$35</f>
        <v>0</v>
      </c>
      <c r="IT52" s="29">
        <f>('Input OPEX'!IT30)*(1+$I52)*(1+IT$43)*IT$35</f>
        <v>0</v>
      </c>
      <c r="IU52" s="29">
        <f>('Input OPEX'!IU30)*(1+$I52)*(1+IU$43)*IU$35</f>
        <v>0</v>
      </c>
      <c r="IV52" s="29">
        <f>('Input OPEX'!IV30)*(1+$I52)*(1+IV$43)*IV$35</f>
        <v>0</v>
      </c>
      <c r="IW52" s="29">
        <f>('Input OPEX'!IW30)*(1+$I52)*(1+IW$43)*IW$35</f>
        <v>0</v>
      </c>
      <c r="IX52" s="29">
        <f>('Input OPEX'!IX30)*(1+$I52)*(1+IX$43)*IX$35</f>
        <v>0</v>
      </c>
      <c r="IY52" s="29">
        <f>('Input OPEX'!IY30)*(1+$I52)*(1+IY$43)*IY$35</f>
        <v>0</v>
      </c>
      <c r="IZ52" s="29">
        <f>('Input OPEX'!IZ30)*(1+$I52)*(1+IZ$43)*IZ$35</f>
        <v>0</v>
      </c>
      <c r="JA52" s="29">
        <f>('Input OPEX'!JA30)*(1+$I52)*(1+JA$43)*JA$35</f>
        <v>0</v>
      </c>
      <c r="JB52" s="29">
        <f>('Input OPEX'!JB30)*(1+$I52)*(1+JB$43)*JB$35</f>
        <v>0</v>
      </c>
      <c r="JC52" s="29">
        <f>('Input OPEX'!JC30)*(1+$I52)*(1+JC$43)*JC$35</f>
        <v>0</v>
      </c>
      <c r="JD52" s="29">
        <f>('Input OPEX'!JD30)*(1+$I52)*(1+JD$43)*JD$35</f>
        <v>0</v>
      </c>
      <c r="JE52" s="29">
        <f>('Input OPEX'!JE30)*(1+$I52)*(1+JE$43)*JE$35</f>
        <v>0</v>
      </c>
      <c r="JF52" s="29">
        <f>('Input OPEX'!JF30)*(1+$I52)*(1+JF$43)*JF$35</f>
        <v>0</v>
      </c>
      <c r="JG52" s="29">
        <f>('Input OPEX'!JG30)*(1+$I52)*(1+JG$43)*JG$35</f>
        <v>0</v>
      </c>
      <c r="JH52" s="29">
        <f>('Input OPEX'!JH30)*(1+$I52)*(1+JH$43)*JH$35</f>
        <v>0</v>
      </c>
      <c r="JI52" s="29">
        <f>('Input OPEX'!JI30)*(1+$I52)*(1+JI$43)*JI$35</f>
        <v>0</v>
      </c>
      <c r="JJ52" s="29">
        <f>('Input OPEX'!JJ30)*(1+$I52)*(1+JJ$43)*JJ$35</f>
        <v>0</v>
      </c>
      <c r="JK52" s="29">
        <f>('Input OPEX'!JK30)*(1+$I52)*(1+JK$43)*JK$35</f>
        <v>0</v>
      </c>
      <c r="JL52" s="29">
        <f>('Input OPEX'!JL30)*(1+$I52)*(1+JL$43)*JL$35</f>
        <v>0</v>
      </c>
      <c r="JM52" s="29">
        <f>('Input OPEX'!JM30)*(1+$I52)*(1+JM$43)*JM$35</f>
        <v>0</v>
      </c>
      <c r="JN52" s="29">
        <f>('Input OPEX'!JN30)*(1+$I52)*(1+JN$43)*JN$35</f>
        <v>0</v>
      </c>
      <c r="JO52" s="29">
        <f>('Input OPEX'!JO30)*(1+$I52)*(1+JO$43)*JO$35</f>
        <v>0</v>
      </c>
      <c r="JP52" s="29">
        <f>('Input OPEX'!JP30)*(1+$I52)*(1+JP$43)*JP$35</f>
        <v>0</v>
      </c>
      <c r="JQ52" s="29">
        <f>('Input OPEX'!JQ30)*(1+$I52)*(1+JQ$43)*JQ$35</f>
        <v>0</v>
      </c>
      <c r="JR52" s="29">
        <f>('Input OPEX'!JR30)*(1+$I52)*(1+JR$43)*JR$35</f>
        <v>0</v>
      </c>
      <c r="JS52" s="29">
        <f>('Input OPEX'!JS30)*(1+$I52)*(1+JS$43)*JS$35</f>
        <v>0</v>
      </c>
      <c r="JT52" s="29">
        <f>('Input OPEX'!JT30)*(1+$I52)*(1+JT$43)*JT$35</f>
        <v>0</v>
      </c>
      <c r="JU52" s="29">
        <f>('Input OPEX'!JU30)*(1+$I52)*(1+JU$43)*JU$35</f>
        <v>0</v>
      </c>
      <c r="JV52" s="29">
        <f>('Input OPEX'!JV30)*(1+$I52)*(1+JV$43)*JV$35</f>
        <v>0</v>
      </c>
      <c r="JW52" s="29">
        <f>('Input OPEX'!JW30)*(1+$I52)*(1+JW$43)*JW$35</f>
        <v>0</v>
      </c>
      <c r="JX52" s="29">
        <f>('Input OPEX'!JX30)*(1+$I52)*(1+JX$43)*JX$35</f>
        <v>0</v>
      </c>
      <c r="JY52" s="29">
        <f>('Input OPEX'!JY30)*(1+$I52)*(1+JY$43)*JY$35</f>
        <v>0</v>
      </c>
      <c r="JZ52" s="29">
        <f>('Input OPEX'!JZ30)*(1+$I52)*(1+JZ$43)*JZ$35</f>
        <v>0</v>
      </c>
      <c r="KA52" s="29">
        <f>('Input OPEX'!KA30)*(1+$I52)*(1+KA$43)*KA$35</f>
        <v>0</v>
      </c>
      <c r="KB52" s="29">
        <f>('Input OPEX'!KB30)*(1+$I52)*(1+KB$43)*KB$35</f>
        <v>0</v>
      </c>
      <c r="KC52" s="29">
        <f>('Input OPEX'!KC30)*(1+$I52)*(1+KC$43)*KC$35</f>
        <v>0</v>
      </c>
      <c r="KD52" s="29">
        <f>('Input OPEX'!KD30)*(1+$I52)*(1+KD$43)*KD$35</f>
        <v>0</v>
      </c>
      <c r="KE52" s="29">
        <f>('Input OPEX'!KE30)*(1+$I52)*(1+KE$43)*KE$35</f>
        <v>0</v>
      </c>
      <c r="KF52" s="29">
        <f>('Input OPEX'!KF30)*(1+$I52)*(1+KF$43)*KF$35</f>
        <v>0</v>
      </c>
      <c r="KG52" s="29">
        <f>('Input OPEX'!KG30)*(1+$I52)*(1+KG$43)*KG$35</f>
        <v>0</v>
      </c>
      <c r="KH52" s="29">
        <f>('Input OPEX'!KH30)*(1+$I52)*(1+KH$43)*KH$35</f>
        <v>0</v>
      </c>
      <c r="KI52" s="29">
        <f>('Input OPEX'!KI30)*(1+$I52)*(1+KI$43)*KI$35</f>
        <v>0</v>
      </c>
      <c r="KJ52" s="29">
        <f>('Input OPEX'!KJ30)*(1+$I52)*(1+KJ$43)*KJ$35</f>
        <v>0</v>
      </c>
      <c r="KK52" s="29">
        <f>('Input OPEX'!KK30)*(1+$I52)*(1+KK$43)*KK$35</f>
        <v>0</v>
      </c>
      <c r="KL52" s="29">
        <f>('Input OPEX'!KL30)*(1+$I52)*(1+KL$43)*KL$35</f>
        <v>0</v>
      </c>
      <c r="KM52" s="29">
        <f>('Input OPEX'!KM30)*(1+$I52)*(1+KM$43)*KM$35</f>
        <v>0</v>
      </c>
      <c r="KN52" s="29">
        <f>('Input OPEX'!KN30)*(1+$I52)*(1+KN$43)*KN$35</f>
        <v>0</v>
      </c>
      <c r="KO52" s="29">
        <f>('Input OPEX'!KO30)*(1+$I52)*(1+KO$43)*KO$35</f>
        <v>0</v>
      </c>
      <c r="KP52" s="29">
        <f>('Input OPEX'!KP30)*(1+$I52)*(1+KP$43)*KP$35</f>
        <v>0</v>
      </c>
      <c r="KQ52" s="29">
        <f>('Input OPEX'!KQ30)*(1+$I52)*(1+KQ$43)*KQ$35</f>
        <v>0</v>
      </c>
      <c r="KR52" s="29">
        <f>('Input OPEX'!KR30)*(1+$I52)*(1+KR$43)*KR$35</f>
        <v>0</v>
      </c>
      <c r="KS52" s="29">
        <f>('Input OPEX'!KS30)*(1+$I52)*(1+KS$43)*KS$35</f>
        <v>0</v>
      </c>
      <c r="KT52" s="29">
        <f>('Input OPEX'!KT30)*(1+$I52)*(1+KT$43)*KT$35</f>
        <v>0</v>
      </c>
      <c r="KU52" s="29">
        <f>('Input OPEX'!KU30)*(1+$I52)*(1+KU$43)*KU$35</f>
        <v>0</v>
      </c>
      <c r="KV52" s="29">
        <f>('Input OPEX'!KV30)*(1+$I52)*(1+KV$43)*KV$35</f>
        <v>0</v>
      </c>
      <c r="KW52" s="29">
        <f>('Input OPEX'!KW30)*(1+$I52)*(1+KW$43)*KW$35</f>
        <v>0</v>
      </c>
      <c r="KX52" s="29">
        <f>('Input OPEX'!KX30)*(1+$I52)*(1+KX$43)*KX$35</f>
        <v>0</v>
      </c>
      <c r="KY52" s="29">
        <f>('Input OPEX'!KY30)*(1+$I52)*(1+KY$43)*KY$35</f>
        <v>0</v>
      </c>
      <c r="KZ52" s="29">
        <f>('Input OPEX'!KZ30)*(1+$I52)*(1+KZ$43)*KZ$35</f>
        <v>0</v>
      </c>
      <c r="LA52" s="29">
        <f>('Input OPEX'!LA30)*(1+$I52)*(1+LA$43)*LA$35</f>
        <v>0</v>
      </c>
      <c r="LB52" s="29">
        <f>('Input OPEX'!LB30)*(1+$I52)*(1+LB$43)*LB$35</f>
        <v>0</v>
      </c>
      <c r="LC52" s="29">
        <f>('Input OPEX'!LC30)*(1+$I52)*(1+LC$43)*LC$35</f>
        <v>0</v>
      </c>
      <c r="LD52" s="29">
        <f>('Input OPEX'!LD30)*(1+$I52)*(1+LD$43)*LD$35</f>
        <v>0</v>
      </c>
      <c r="LE52" s="29">
        <f>('Input OPEX'!LE30)*(1+$I52)*(1+LE$43)*LE$35</f>
        <v>0</v>
      </c>
      <c r="LF52" s="29">
        <f>('Input OPEX'!LF30)*(1+$I52)*(1+LF$43)*LF$35</f>
        <v>0</v>
      </c>
      <c r="LG52" s="29">
        <f>('Input OPEX'!LG30)*(1+$I52)*(1+LG$43)*LG$35</f>
        <v>0</v>
      </c>
      <c r="LH52" s="29">
        <f>('Input OPEX'!LH30)*(1+$I52)*(1+LH$43)*LH$35</f>
        <v>0</v>
      </c>
      <c r="LI52" s="29">
        <f>('Input OPEX'!LI30)*(1+$I52)*(1+LI$43)*LI$35</f>
        <v>0</v>
      </c>
      <c r="LJ52" s="29">
        <f>('Input OPEX'!LJ30)*(1+$I52)*(1+LJ$43)*LJ$35</f>
        <v>0</v>
      </c>
      <c r="LK52" s="29">
        <f>('Input OPEX'!LK30)*(1+$I52)*(1+LK$43)*LK$35</f>
        <v>0</v>
      </c>
      <c r="LL52" s="29">
        <f>('Input OPEX'!LL30)*(1+$I52)*(1+LL$43)*LL$35</f>
        <v>0</v>
      </c>
      <c r="LM52" s="29">
        <f>('Input OPEX'!LM30)*(1+$I52)*(1+LM$43)*LM$35</f>
        <v>0</v>
      </c>
      <c r="LN52" s="29">
        <f>('Input OPEX'!LN30)*(1+$I52)*(1+LN$43)*LN$35</f>
        <v>0</v>
      </c>
      <c r="LO52" s="29">
        <f>('Input OPEX'!LO30)*(1+$I52)*(1+LO$43)*LO$35</f>
        <v>0</v>
      </c>
      <c r="LP52" s="29">
        <f>('Input OPEX'!LP30)*(1+$I52)*(1+LP$43)*LP$35</f>
        <v>0</v>
      </c>
      <c r="LQ52" s="29">
        <f>('Input OPEX'!LQ30)*(1+$I52)*(1+LQ$43)*LQ$35</f>
        <v>0</v>
      </c>
      <c r="LR52" s="29">
        <f>('Input OPEX'!LR30)*(1+$I52)*(1+LR$43)*LR$35</f>
        <v>0</v>
      </c>
      <c r="LS52" s="29">
        <f>('Input OPEX'!LS30)*(1+$I52)*(1+LS$43)*LS$35</f>
        <v>0</v>
      </c>
      <c r="LT52" s="29">
        <f>('Input OPEX'!LT30)*(1+$I52)*(1+LT$43)*LT$35</f>
        <v>0</v>
      </c>
      <c r="LU52" s="29">
        <f>('Input OPEX'!LU30)*(1+$I52)*(1+LU$43)*LU$35</f>
        <v>0</v>
      </c>
      <c r="LV52" s="29">
        <f>('Input OPEX'!LV30)*(1+$I52)*(1+LV$43)*LV$35</f>
        <v>0</v>
      </c>
      <c r="LW52" s="29">
        <f>('Input OPEX'!LW30)*(1+$I52)*(1+LW$43)*LW$35</f>
        <v>0</v>
      </c>
      <c r="LX52" s="29">
        <f>('Input OPEX'!LX30)*(1+$I52)*(1+LX$43)*LX$35</f>
        <v>0</v>
      </c>
      <c r="LY52" s="29">
        <f>('Input OPEX'!LY30)*(1+$I52)*(1+LY$43)*LY$35</f>
        <v>0</v>
      </c>
      <c r="LZ52" s="29">
        <f>('Input OPEX'!LZ30)*(1+$I52)*(1+LZ$43)*LZ$35</f>
        <v>0</v>
      </c>
      <c r="MA52" s="29">
        <f>('Input OPEX'!MA30)*(1+$I52)*(1+MA$43)*MA$35</f>
        <v>0</v>
      </c>
      <c r="MB52" s="29">
        <f>('Input OPEX'!MB30)*(1+$I52)*(1+MB$43)*MB$35</f>
        <v>0</v>
      </c>
      <c r="MC52" s="29">
        <f>('Input OPEX'!MC30)*(1+$I52)*(1+MC$43)*MC$35</f>
        <v>0</v>
      </c>
      <c r="MD52" s="29">
        <f>('Input OPEX'!MD30)*(1+$I52)*(1+MD$43)*MD$35</f>
        <v>0</v>
      </c>
      <c r="ME52" s="29">
        <f>('Input OPEX'!ME30)*(1+$I52)*(1+ME$43)*ME$35</f>
        <v>0</v>
      </c>
      <c r="MF52" s="29">
        <f>('Input OPEX'!MF30)*(1+$I52)*(1+MF$43)*MF$35</f>
        <v>0</v>
      </c>
      <c r="MG52" s="29">
        <f>('Input OPEX'!MG30)*(1+$I52)*(1+MG$43)*MG$35</f>
        <v>0</v>
      </c>
      <c r="MH52" s="29">
        <f>('Input OPEX'!MH30)*(1+$I52)*(1+MH$43)*MH$35</f>
        <v>0</v>
      </c>
      <c r="MI52" s="29">
        <f>('Input OPEX'!MI30)*(1+$I52)*(1+MI$43)*MI$35</f>
        <v>0</v>
      </c>
      <c r="MJ52" s="29">
        <f>('Input OPEX'!MJ30)*(1+$I52)*(1+MJ$43)*MJ$35</f>
        <v>0</v>
      </c>
      <c r="MK52" s="29">
        <f>('Input OPEX'!MK30)*(1+$I52)*(1+MK$43)*MK$35</f>
        <v>0</v>
      </c>
      <c r="ML52" s="29">
        <f>('Input OPEX'!ML30)*(1+$I52)*(1+ML$43)*ML$35</f>
        <v>0</v>
      </c>
      <c r="MM52" s="29">
        <f>('Input OPEX'!MM30)*(1+$I52)*(1+MM$43)*MM$35</f>
        <v>0</v>
      </c>
      <c r="MN52" s="29">
        <f>('Input OPEX'!MN30)*(1+$I52)*(1+MN$43)*MN$35</f>
        <v>0</v>
      </c>
      <c r="MO52" s="29">
        <f>('Input OPEX'!MO30)*(1+$I52)*(1+MO$43)*MO$35</f>
        <v>0</v>
      </c>
      <c r="MP52" s="29">
        <f>('Input OPEX'!MP30)*(1+$I52)*(1+MP$43)*MP$35</f>
        <v>0</v>
      </c>
      <c r="MQ52" s="29">
        <f>('Input OPEX'!MQ30)*(1+$I52)*(1+MQ$43)*MQ$35</f>
        <v>0</v>
      </c>
      <c r="MR52" s="29">
        <f>('Input OPEX'!MR30)*(1+$I52)*(1+MR$43)*MR$35</f>
        <v>0</v>
      </c>
      <c r="MS52" s="29">
        <f>('Input OPEX'!MS30)*(1+$I52)*(1+MS$43)*MS$35</f>
        <v>0</v>
      </c>
      <c r="MT52" s="29">
        <f>('Input OPEX'!MT30)*(1+$I52)*(1+MT$43)*MT$35</f>
        <v>0</v>
      </c>
      <c r="MU52" s="29">
        <f>('Input OPEX'!MU30)*(1+$I52)*(1+MU$43)*MU$35</f>
        <v>0</v>
      </c>
      <c r="MV52" s="29">
        <f>('Input OPEX'!MV30)*(1+$I52)*(1+MV$43)*MV$35</f>
        <v>0</v>
      </c>
      <c r="MW52" s="29">
        <f>('Input OPEX'!MW30)*(1+$I52)*(1+MW$43)*MW$35</f>
        <v>0</v>
      </c>
      <c r="MX52" s="29">
        <f>('Input OPEX'!MX30)*(1+$I52)*(1+MX$43)*MX$35</f>
        <v>0</v>
      </c>
      <c r="MY52" s="29">
        <f>('Input OPEX'!MY30)*(1+$I52)*(1+MY$43)*MY$35</f>
        <v>0</v>
      </c>
      <c r="MZ52" s="29">
        <f>('Input OPEX'!MZ30)*(1+$I52)*(1+MZ$43)*MZ$35</f>
        <v>0</v>
      </c>
      <c r="NA52" s="29">
        <f>('Input OPEX'!NA30)*(1+$I52)*(1+NA$43)*NA$35</f>
        <v>0</v>
      </c>
      <c r="NB52" s="29">
        <f>('Input OPEX'!NB30)*(1+$I52)*(1+NB$43)*NB$35</f>
        <v>0</v>
      </c>
      <c r="NC52" s="29">
        <f>('Input OPEX'!NC30)*(1+$I52)*(1+NC$43)*NC$35</f>
        <v>0</v>
      </c>
      <c r="ND52" s="29">
        <f>('Input OPEX'!ND30)*(1+$I52)*(1+ND$43)*ND$35</f>
        <v>0</v>
      </c>
      <c r="NE52" s="29">
        <f>('Input OPEX'!NE30)*(1+$I52)*(1+NE$43)*NE$35</f>
        <v>0</v>
      </c>
      <c r="NF52" s="29">
        <f>('Input OPEX'!NF30)*(1+$I52)*(1+NF$43)*NF$35</f>
        <v>0</v>
      </c>
      <c r="NG52" s="29">
        <f>('Input OPEX'!NG30)*(1+$I52)*(1+NG$43)*NG$35</f>
        <v>0</v>
      </c>
      <c r="NH52" s="29">
        <f>('Input OPEX'!NH30)*(1+$I52)*(1+NH$43)*NH$35</f>
        <v>0</v>
      </c>
      <c r="NI52" s="29">
        <f>('Input OPEX'!NI30)*(1+$I52)*(1+NI$43)*NI$35</f>
        <v>0</v>
      </c>
      <c r="NJ52" s="29">
        <f>('Input OPEX'!NJ30)*(1+$I52)*(1+NJ$43)*NJ$35</f>
        <v>0</v>
      </c>
      <c r="NK52" s="29">
        <f>('Input OPEX'!NK30)*(1+$I52)*(1+NK$43)*NK$35</f>
        <v>0</v>
      </c>
      <c r="NL52" s="29">
        <f>('Input OPEX'!NL30)*(1+$I52)*(1+NL$43)*NL$35</f>
        <v>0</v>
      </c>
      <c r="NM52" s="29">
        <f>('Input OPEX'!NM30)*(1+$I52)*(1+NM$43)*NM$35</f>
        <v>0</v>
      </c>
      <c r="NN52" s="29">
        <f>('Input OPEX'!NN30)*(1+$I52)*(1+NN$43)*NN$35</f>
        <v>0</v>
      </c>
      <c r="NO52" s="29">
        <f>('Input OPEX'!NO30)*(1+$I52)*(1+NO$43)*NO$35</f>
        <v>0</v>
      </c>
      <c r="NP52" s="29">
        <f>('Input OPEX'!NP30)*(1+$I52)*(1+NP$43)*NP$35</f>
        <v>0</v>
      </c>
      <c r="NQ52" s="29">
        <f>('Input OPEX'!NQ30)*(1+$I52)*(1+NQ$43)*NQ$35</f>
        <v>0</v>
      </c>
      <c r="NR52" s="29">
        <f>('Input OPEX'!NR30)*(1+$I52)*(1+NR$43)*NR$35</f>
        <v>0</v>
      </c>
      <c r="NS52" s="29">
        <f>('Input OPEX'!NS30)*(1+$I52)*(1+NS$43)*NS$35</f>
        <v>0</v>
      </c>
      <c r="NT52" s="29">
        <f>('Input OPEX'!NT30)*(1+$I52)*(1+NT$43)*NT$35</f>
        <v>0</v>
      </c>
      <c r="NU52" s="29">
        <f>('Input OPEX'!NU30)*(1+$I52)*(1+NU$43)*NU$35</f>
        <v>0</v>
      </c>
      <c r="NV52" s="29">
        <f>('Input OPEX'!NV30)*(1+$I52)*(1+NV$43)*NV$35</f>
        <v>0</v>
      </c>
      <c r="NW52" s="29">
        <f>('Input OPEX'!NW30)*(1+$I52)*(1+NW$43)*NW$35</f>
        <v>0</v>
      </c>
      <c r="NX52" s="29">
        <f>('Input OPEX'!NX30)*(1+$I52)*(1+NX$43)*NX$35</f>
        <v>0</v>
      </c>
      <c r="NY52" s="29">
        <f>('Input OPEX'!NY30)*(1+$I52)*(1+NY$43)*NY$35</f>
        <v>0</v>
      </c>
      <c r="NZ52" s="29">
        <f>('Input OPEX'!NZ30)*(1+$I52)*(1+NZ$43)*NZ$35</f>
        <v>0</v>
      </c>
      <c r="OA52" s="29">
        <f>('Input OPEX'!OA30)*(1+$I52)*(1+OA$43)*OA$35</f>
        <v>0</v>
      </c>
      <c r="OB52" s="29">
        <f>('Input OPEX'!OB30)*(1+$I52)*(1+OB$43)*OB$35</f>
        <v>0</v>
      </c>
      <c r="OC52" s="29">
        <f>('Input OPEX'!OC30)*(1+$I52)*(1+OC$43)*OC$35</f>
        <v>0</v>
      </c>
      <c r="OD52" s="29">
        <f>('Input OPEX'!OD30)*(1+$I52)*(1+OD$43)*OD$35</f>
        <v>0</v>
      </c>
      <c r="OE52" s="29">
        <f>('Input OPEX'!OE30)*(1+$I52)*(1+OE$43)*OE$35</f>
        <v>0</v>
      </c>
      <c r="OF52" s="29">
        <f>('Input OPEX'!OF30)*(1+$I52)*(1+OF$43)*OF$35</f>
        <v>0</v>
      </c>
      <c r="OG52" s="29">
        <f>('Input OPEX'!OG30)*(1+$I52)*(1+OG$43)*OG$35</f>
        <v>0</v>
      </c>
      <c r="OH52" s="29">
        <f>('Input OPEX'!OH30)*(1+$I52)*(1+OH$43)*OH$35</f>
        <v>0</v>
      </c>
      <c r="OI52" s="29">
        <f>('Input OPEX'!OI30)*(1+$I52)*(1+OI$43)*OI$35</f>
        <v>0</v>
      </c>
      <c r="OJ52" s="29">
        <f>('Input OPEX'!OJ30)*(1+$I52)*(1+OJ$43)*OJ$35</f>
        <v>0</v>
      </c>
      <c r="OK52" s="29">
        <f>('Input OPEX'!OK30)*(1+$I52)*(1+OK$43)*OK$35</f>
        <v>0</v>
      </c>
      <c r="OL52" s="29">
        <f>('Input OPEX'!OL30)*(1+$I52)*(1+OL$43)*OL$35</f>
        <v>0</v>
      </c>
      <c r="OM52" s="29">
        <f>('Input OPEX'!OM30)*(1+$I52)*(1+OM$43)*OM$35</f>
        <v>0</v>
      </c>
      <c r="ON52" s="29">
        <f>('Input OPEX'!ON30)*(1+$I52)*(1+ON$43)*ON$35</f>
        <v>0</v>
      </c>
      <c r="OO52" s="29">
        <f>('Input OPEX'!OO30)*(1+$I52)*(1+OO$43)*OO$35</f>
        <v>0</v>
      </c>
      <c r="OP52" s="29">
        <f>('Input OPEX'!OP30)*(1+$I52)*(1+OP$43)*OP$35</f>
        <v>0</v>
      </c>
      <c r="OQ52" s="29">
        <f>('Input OPEX'!OQ30)*(1+$I52)*(1+OQ$43)*OQ$35</f>
        <v>0</v>
      </c>
      <c r="OR52" s="29">
        <f>('Input OPEX'!OR30)*(1+$I52)*(1+OR$43)*OR$35</f>
        <v>0</v>
      </c>
      <c r="OS52" s="29">
        <f>('Input OPEX'!OS30)*(1+$I52)*(1+OS$43)*OS$35</f>
        <v>0</v>
      </c>
      <c r="OT52" s="29">
        <f>('Input OPEX'!OT30)*(1+$I52)*(1+OT$43)*OT$35</f>
        <v>0</v>
      </c>
      <c r="OU52" s="29">
        <f>('Input OPEX'!OU30)*(1+$I52)*(1+OU$43)*OU$35</f>
        <v>0</v>
      </c>
      <c r="OV52" s="29">
        <f>('Input OPEX'!OV30)*(1+$I52)*(1+OV$43)*OV$35</f>
        <v>0</v>
      </c>
      <c r="OW52" s="29">
        <f>('Input OPEX'!OW30)*(1+$I52)*(1+OW$43)*OW$35</f>
        <v>0</v>
      </c>
      <c r="OX52" s="29">
        <f>('Input OPEX'!OX30)*(1+$I52)*(1+OX$43)*OX$35</f>
        <v>0</v>
      </c>
      <c r="OY52" s="29">
        <f>('Input OPEX'!OY30)*(1+$I52)*(1+OY$43)*OY$35</f>
        <v>0</v>
      </c>
      <c r="OZ52" s="29">
        <f>('Input OPEX'!OZ30)*(1+$I52)*(1+OZ$43)*OZ$35</f>
        <v>0</v>
      </c>
      <c r="PA52" s="29">
        <f>('Input OPEX'!PA30)*(1+$I52)*(1+PA$43)*PA$35</f>
        <v>0</v>
      </c>
      <c r="PB52" s="29">
        <f>('Input OPEX'!PB30)*(1+$I52)*(1+PB$43)*PB$35</f>
        <v>0</v>
      </c>
      <c r="PC52" s="29">
        <f>('Input OPEX'!PC30)*(1+$I52)*(1+PC$43)*PC$35</f>
        <v>0</v>
      </c>
      <c r="PD52" s="29">
        <f>('Input OPEX'!PD30)*(1+$I52)*(1+PD$43)*PD$35</f>
        <v>0</v>
      </c>
      <c r="PE52" s="29">
        <f>('Input OPEX'!PE30)*(1+$I52)*(1+PE$43)*PE$35</f>
        <v>0</v>
      </c>
      <c r="PF52" s="29">
        <f>('Input OPEX'!PF30)*(1+$I52)*(1+PF$43)*PF$35</f>
        <v>0</v>
      </c>
      <c r="PG52" s="29">
        <f>('Input OPEX'!PG30)*(1+$I52)*(1+PG$43)*PG$35</f>
        <v>0</v>
      </c>
      <c r="PH52" s="29">
        <f>('Input OPEX'!PH30)*(1+$I52)*(1+PH$43)*PH$35</f>
        <v>0</v>
      </c>
      <c r="PI52" s="29">
        <f>('Input OPEX'!PI30)*(1+$I52)*(1+PI$43)*PI$35</f>
        <v>0</v>
      </c>
      <c r="PJ52" s="29">
        <f>('Input OPEX'!PJ30)*(1+$I52)*(1+PJ$43)*PJ$35</f>
        <v>0</v>
      </c>
      <c r="PK52" s="29">
        <f>('Input OPEX'!PK30)*(1+$I52)*(1+PK$43)*PK$35</f>
        <v>0</v>
      </c>
      <c r="PL52" s="29">
        <f>('Input OPEX'!PL30)*(1+$I52)*(1+PL$43)*PL$35</f>
        <v>0</v>
      </c>
      <c r="PM52" s="29">
        <f>('Input OPEX'!PM30)*(1+$I52)*(1+PM$43)*PM$35</f>
        <v>0</v>
      </c>
      <c r="PN52" s="29">
        <f>('Input OPEX'!PN30)*(1+$I52)*(1+PN$43)*PN$35</f>
        <v>0</v>
      </c>
      <c r="PO52" s="29">
        <f>('Input OPEX'!PO30)*(1+$I52)*(1+PO$43)*PO$35</f>
        <v>0</v>
      </c>
    </row>
    <row r="53" spans="2:431">
      <c r="B53" s="122" t="str">
        <f>'Input OPEX'!B31</f>
        <v>OPEX 1.7</v>
      </c>
      <c r="E53" s="22"/>
      <c r="F53" s="242" t="str">
        <f>'Input OPEX'!F31</f>
        <v>Fornecedores</v>
      </c>
      <c r="G53" s="22"/>
      <c r="H53" s="243"/>
      <c r="I53" s="317">
        <f t="shared" si="98"/>
        <v>0</v>
      </c>
      <c r="J53" s="40"/>
      <c r="K53" s="246"/>
      <c r="L53" s="29">
        <f>('Input OPEX'!L31)*(1+$I53)*(1+L$43)*L$35</f>
        <v>0</v>
      </c>
      <c r="M53" s="29">
        <f>('Input OPEX'!M31)*(1+$I53)*(1+M$43)*M$35</f>
        <v>0</v>
      </c>
      <c r="N53" s="29">
        <f>('Input OPEX'!N31)*(1+$I53)*(1+N$43)*N$35</f>
        <v>0</v>
      </c>
      <c r="O53" s="29">
        <f>('Input OPEX'!O31)*(1+$I53)*(1+O$43)*O$35</f>
        <v>0</v>
      </c>
      <c r="P53" s="29">
        <f>('Input OPEX'!P31)*(1+$I53)*(1+P$43)*P$35</f>
        <v>0</v>
      </c>
      <c r="Q53" s="29">
        <f>('Input OPEX'!Q31)*(1+$I53)*(1+Q$43)*Q$35</f>
        <v>0</v>
      </c>
      <c r="R53" s="29">
        <f>('Input OPEX'!R31)*(1+$I53)*(1+R$43)*R$35</f>
        <v>0</v>
      </c>
      <c r="S53" s="29">
        <f>('Input OPEX'!S31)*(1+$I53)*(1+S$43)*S$35</f>
        <v>0</v>
      </c>
      <c r="T53" s="29">
        <f>('Input OPEX'!T31)*(1+$I53)*(1+T$43)*T$35</f>
        <v>0</v>
      </c>
      <c r="U53" s="29">
        <f>('Input OPEX'!U31)*(1+$I53)*(1+U$43)*U$35</f>
        <v>0</v>
      </c>
      <c r="V53" s="29">
        <f>('Input OPEX'!V31)*(1+$I53)*(1+V$43)*V$35</f>
        <v>0</v>
      </c>
      <c r="W53" s="29">
        <f>('Input OPEX'!W31)*(1+$I53)*(1+W$43)*W$35</f>
        <v>0</v>
      </c>
      <c r="X53" s="29">
        <f>('Input OPEX'!X31)*(1+$I53)*(1+X$43)*X$35</f>
        <v>0</v>
      </c>
      <c r="Y53" s="29">
        <f>('Input OPEX'!Y31)*(1+$I53)*(1+Y$43)*Y$35</f>
        <v>0</v>
      </c>
      <c r="Z53" s="29">
        <f>('Input OPEX'!Z31)*(1+$I53)*(1+Z$43)*Z$35</f>
        <v>0</v>
      </c>
      <c r="AA53" s="29">
        <f>('Input OPEX'!AA31)*(1+$I53)*(1+AA$43)*AA$35</f>
        <v>0</v>
      </c>
      <c r="AB53" s="29">
        <f>('Input OPEX'!AB31)*(1+$I53)*(1+AB$43)*AB$35</f>
        <v>0</v>
      </c>
      <c r="AC53" s="29">
        <f>('Input OPEX'!AC31)*(1+$I53)*(1+AC$43)*AC$35</f>
        <v>0</v>
      </c>
      <c r="AD53" s="29">
        <f>('Input OPEX'!AD31)*(1+$I53)*(1+AD$43)*AD$35</f>
        <v>0</v>
      </c>
      <c r="AE53" s="29">
        <f>('Input OPEX'!AE31)*(1+$I53)*(1+AE$43)*AE$35</f>
        <v>0</v>
      </c>
      <c r="AF53" s="29">
        <f>('Input OPEX'!AF31)*(1+$I53)*(1+AF$43)*AF$35</f>
        <v>0</v>
      </c>
      <c r="AG53" s="29">
        <f>('Input OPEX'!AG31)*(1+$I53)*(1+AG$43)*AG$35</f>
        <v>0</v>
      </c>
      <c r="AH53" s="29">
        <f>('Input OPEX'!AH31)*(1+$I53)*(1+AH$43)*AH$35</f>
        <v>0</v>
      </c>
      <c r="AI53" s="29">
        <f>('Input OPEX'!AI31)*(1+$I53)*(1+AI$43)*AI$35</f>
        <v>0</v>
      </c>
      <c r="AJ53" s="29">
        <f>('Input OPEX'!AJ31)*(1+$I53)*(1+AJ$43)*AJ$35</f>
        <v>0</v>
      </c>
      <c r="AK53" s="29">
        <f>('Input OPEX'!AK31)*(1+$I53)*(1+AK$43)*AK$35</f>
        <v>0</v>
      </c>
      <c r="AL53" s="29">
        <f>('Input OPEX'!AL31)*(1+$I53)*(1+AL$43)*AL$35</f>
        <v>0</v>
      </c>
      <c r="AM53" s="29">
        <f>('Input OPEX'!AM31)*(1+$I53)*(1+AM$43)*AM$35</f>
        <v>0</v>
      </c>
      <c r="AN53" s="29">
        <f>('Input OPEX'!AN31)*(1+$I53)*(1+AN$43)*AN$35</f>
        <v>0</v>
      </c>
      <c r="AO53" s="29">
        <f>('Input OPEX'!AO31)*(1+$I53)*(1+AO$43)*AO$35</f>
        <v>0</v>
      </c>
      <c r="AP53" s="29">
        <f>('Input OPEX'!AP31)*(1+$I53)*(1+AP$43)*AP$35</f>
        <v>0</v>
      </c>
      <c r="AQ53" s="29">
        <f>('Input OPEX'!AQ31)*(1+$I53)*(1+AQ$43)*AQ$35</f>
        <v>0</v>
      </c>
      <c r="AR53" s="29">
        <f>('Input OPEX'!AR31)*(1+$I53)*(1+AR$43)*AR$35</f>
        <v>0</v>
      </c>
      <c r="AS53" s="29">
        <f>('Input OPEX'!AS31)*(1+$I53)*(1+AS$43)*AS$35</f>
        <v>0</v>
      </c>
      <c r="AT53" s="29">
        <f>('Input OPEX'!AT31)*(1+$I53)*(1+AT$43)*AT$35</f>
        <v>0</v>
      </c>
      <c r="AU53" s="29">
        <f>('Input OPEX'!AU31)*(1+$I53)*(1+AU$43)*AU$35</f>
        <v>0</v>
      </c>
      <c r="AV53" s="29">
        <f>('Input OPEX'!AV31)*(1+$I53)*(1+AV$43)*AV$35</f>
        <v>0</v>
      </c>
      <c r="AW53" s="29">
        <f>('Input OPEX'!AW31)*(1+$I53)*(1+AW$43)*AW$35</f>
        <v>0</v>
      </c>
      <c r="AX53" s="29">
        <f>('Input OPEX'!AX31)*(1+$I53)*(1+AX$43)*AX$35</f>
        <v>0</v>
      </c>
      <c r="AY53" s="29">
        <f>('Input OPEX'!AY31)*(1+$I53)*(1+AY$43)*AY$35</f>
        <v>0</v>
      </c>
      <c r="AZ53" s="29">
        <f>('Input OPEX'!AZ31)*(1+$I53)*(1+AZ$43)*AZ$35</f>
        <v>0</v>
      </c>
      <c r="BA53" s="29">
        <f>('Input OPEX'!BA31)*(1+$I53)*(1+BA$43)*BA$35</f>
        <v>0</v>
      </c>
      <c r="BB53" s="29">
        <f>('Input OPEX'!BB31)*(1+$I53)*(1+BB$43)*BB$35</f>
        <v>0</v>
      </c>
      <c r="BC53" s="29">
        <f>('Input OPEX'!BC31)*(1+$I53)*(1+BC$43)*BC$35</f>
        <v>0</v>
      </c>
      <c r="BD53" s="29">
        <f>('Input OPEX'!BD31)*(1+$I53)*(1+BD$43)*BD$35</f>
        <v>0</v>
      </c>
      <c r="BE53" s="29">
        <f>('Input OPEX'!BE31)*(1+$I53)*(1+BE$43)*BE$35</f>
        <v>0</v>
      </c>
      <c r="BF53" s="29">
        <f>('Input OPEX'!BF31)*(1+$I53)*(1+BF$43)*BF$35</f>
        <v>0</v>
      </c>
      <c r="BG53" s="29">
        <f>('Input OPEX'!BG31)*(1+$I53)*(1+BG$43)*BG$35</f>
        <v>0</v>
      </c>
      <c r="BH53" s="29">
        <f>('Input OPEX'!BH31)*(1+$I53)*(1+BH$43)*BH$35</f>
        <v>0</v>
      </c>
      <c r="BI53" s="29">
        <f>('Input OPEX'!BI31)*(1+$I53)*(1+BI$43)*BI$35</f>
        <v>0</v>
      </c>
      <c r="BJ53" s="29">
        <f>('Input OPEX'!BJ31)*(1+$I53)*(1+BJ$43)*BJ$35</f>
        <v>0</v>
      </c>
      <c r="BK53" s="29">
        <f>('Input OPEX'!BK31)*(1+$I53)*(1+BK$43)*BK$35</f>
        <v>0</v>
      </c>
      <c r="BL53" s="29">
        <f>('Input OPEX'!BL31)*(1+$I53)*(1+BL$43)*BL$35</f>
        <v>0</v>
      </c>
      <c r="BM53" s="29">
        <f>('Input OPEX'!BM31)*(1+$I53)*(1+BM$43)*BM$35</f>
        <v>0</v>
      </c>
      <c r="BN53" s="29">
        <f>('Input OPEX'!BN31)*(1+$I53)*(1+BN$43)*BN$35</f>
        <v>0</v>
      </c>
      <c r="BO53" s="29">
        <f>('Input OPEX'!BO31)*(1+$I53)*(1+BO$43)*BO$35</f>
        <v>0</v>
      </c>
      <c r="BP53" s="29">
        <f>('Input OPEX'!BP31)*(1+$I53)*(1+BP$43)*BP$35</f>
        <v>0</v>
      </c>
      <c r="BQ53" s="29">
        <f>('Input OPEX'!BQ31)*(1+$I53)*(1+BQ$43)*BQ$35</f>
        <v>0</v>
      </c>
      <c r="BR53" s="29">
        <f>('Input OPEX'!BR31)*(1+$I53)*(1+BR$43)*BR$35</f>
        <v>0</v>
      </c>
      <c r="BS53" s="29">
        <f>('Input OPEX'!BS31)*(1+$I53)*(1+BS$43)*BS$35</f>
        <v>0</v>
      </c>
      <c r="BT53" s="29">
        <f>('Input OPEX'!BT31)*(1+$I53)*(1+BT$43)*BT$35</f>
        <v>0</v>
      </c>
      <c r="BU53" s="29">
        <f>('Input OPEX'!BU31)*(1+$I53)*(1+BU$43)*BU$35</f>
        <v>0</v>
      </c>
      <c r="BV53" s="29">
        <f>('Input OPEX'!BV31)*(1+$I53)*(1+BV$43)*BV$35</f>
        <v>0</v>
      </c>
      <c r="BW53" s="29">
        <f>('Input OPEX'!BW31)*(1+$I53)*(1+BW$43)*BW$35</f>
        <v>0</v>
      </c>
      <c r="BX53" s="29">
        <f>('Input OPEX'!BX31)*(1+$I53)*(1+BX$43)*BX$35</f>
        <v>0</v>
      </c>
      <c r="BY53" s="29">
        <f>('Input OPEX'!BY31)*(1+$I53)*(1+BY$43)*BY$35</f>
        <v>0</v>
      </c>
      <c r="BZ53" s="29">
        <f>('Input OPEX'!BZ31)*(1+$I53)*(1+BZ$43)*BZ$35</f>
        <v>0</v>
      </c>
      <c r="CA53" s="29">
        <f>('Input OPEX'!CA31)*(1+$I53)*(1+CA$43)*CA$35</f>
        <v>0</v>
      </c>
      <c r="CB53" s="29">
        <f>('Input OPEX'!CB31)*(1+$I53)*(1+CB$43)*CB$35</f>
        <v>0</v>
      </c>
      <c r="CC53" s="29">
        <f>('Input OPEX'!CC31)*(1+$I53)*(1+CC$43)*CC$35</f>
        <v>0</v>
      </c>
      <c r="CD53" s="29">
        <f>('Input OPEX'!CD31)*(1+$I53)*(1+CD$43)*CD$35</f>
        <v>0</v>
      </c>
      <c r="CE53" s="29">
        <f>('Input OPEX'!CE31)*(1+$I53)*(1+CE$43)*CE$35</f>
        <v>0</v>
      </c>
      <c r="CF53" s="29">
        <f>('Input OPEX'!CF31)*(1+$I53)*(1+CF$43)*CF$35</f>
        <v>0</v>
      </c>
      <c r="CG53" s="29">
        <f>('Input OPEX'!CG31)*(1+$I53)*(1+CG$43)*CG$35</f>
        <v>0</v>
      </c>
      <c r="CH53" s="29">
        <f>('Input OPEX'!CH31)*(1+$I53)*(1+CH$43)*CH$35</f>
        <v>0</v>
      </c>
      <c r="CI53" s="29">
        <f>('Input OPEX'!CI31)*(1+$I53)*(1+CI$43)*CI$35</f>
        <v>0</v>
      </c>
      <c r="CJ53" s="29">
        <f>('Input OPEX'!CJ31)*(1+$I53)*(1+CJ$43)*CJ$35</f>
        <v>0</v>
      </c>
      <c r="CK53" s="29">
        <f>('Input OPEX'!CK31)*(1+$I53)*(1+CK$43)*CK$35</f>
        <v>0</v>
      </c>
      <c r="CL53" s="29">
        <f>('Input OPEX'!CL31)*(1+$I53)*(1+CL$43)*CL$35</f>
        <v>0</v>
      </c>
      <c r="CM53" s="29">
        <f>('Input OPEX'!CM31)*(1+$I53)*(1+CM$43)*CM$35</f>
        <v>0</v>
      </c>
      <c r="CN53" s="29">
        <f>('Input OPEX'!CN31)*(1+$I53)*(1+CN$43)*CN$35</f>
        <v>0</v>
      </c>
      <c r="CO53" s="29">
        <f>('Input OPEX'!CO31)*(1+$I53)*(1+CO$43)*CO$35</f>
        <v>0</v>
      </c>
      <c r="CP53" s="29">
        <f>('Input OPEX'!CP31)*(1+$I53)*(1+CP$43)*CP$35</f>
        <v>0</v>
      </c>
      <c r="CQ53" s="29">
        <f>('Input OPEX'!CQ31)*(1+$I53)*(1+CQ$43)*CQ$35</f>
        <v>0</v>
      </c>
      <c r="CR53" s="29">
        <f>('Input OPEX'!CR31)*(1+$I53)*(1+CR$43)*CR$35</f>
        <v>0</v>
      </c>
      <c r="CS53" s="29">
        <f>('Input OPEX'!CS31)*(1+$I53)*(1+CS$43)*CS$35</f>
        <v>0</v>
      </c>
      <c r="CT53" s="29">
        <f>('Input OPEX'!CT31)*(1+$I53)*(1+CT$43)*CT$35</f>
        <v>0</v>
      </c>
      <c r="CU53" s="29">
        <f>('Input OPEX'!CU31)*(1+$I53)*(1+CU$43)*CU$35</f>
        <v>0</v>
      </c>
      <c r="CV53" s="29">
        <f>('Input OPEX'!CV31)*(1+$I53)*(1+CV$43)*CV$35</f>
        <v>0</v>
      </c>
      <c r="CW53" s="29">
        <f>('Input OPEX'!CW31)*(1+$I53)*(1+CW$43)*CW$35</f>
        <v>0</v>
      </c>
      <c r="CX53" s="29">
        <f>('Input OPEX'!CX31)*(1+$I53)*(1+CX$43)*CX$35</f>
        <v>0</v>
      </c>
      <c r="CY53" s="29">
        <f>('Input OPEX'!CY31)*(1+$I53)*(1+CY$43)*CY$35</f>
        <v>0</v>
      </c>
      <c r="CZ53" s="29">
        <f>('Input OPEX'!CZ31)*(1+$I53)*(1+CZ$43)*CZ$35</f>
        <v>0</v>
      </c>
      <c r="DA53" s="29">
        <f>('Input OPEX'!DA31)*(1+$I53)*(1+DA$43)*DA$35</f>
        <v>0</v>
      </c>
      <c r="DB53" s="29">
        <f>('Input OPEX'!DB31)*(1+$I53)*(1+DB$43)*DB$35</f>
        <v>0</v>
      </c>
      <c r="DC53" s="29">
        <f>('Input OPEX'!DC31)*(1+$I53)*(1+DC$43)*DC$35</f>
        <v>0</v>
      </c>
      <c r="DD53" s="29">
        <f>('Input OPEX'!DD31)*(1+$I53)*(1+DD$43)*DD$35</f>
        <v>0</v>
      </c>
      <c r="DE53" s="29">
        <f>('Input OPEX'!DE31)*(1+$I53)*(1+DE$43)*DE$35</f>
        <v>0</v>
      </c>
      <c r="DF53" s="29">
        <f>('Input OPEX'!DF31)*(1+$I53)*(1+DF$43)*DF$35</f>
        <v>0</v>
      </c>
      <c r="DG53" s="29">
        <f>('Input OPEX'!DG31)*(1+$I53)*(1+DG$43)*DG$35</f>
        <v>0</v>
      </c>
      <c r="DH53" s="29">
        <f>('Input OPEX'!DH31)*(1+$I53)*(1+DH$43)*DH$35</f>
        <v>0</v>
      </c>
      <c r="DI53" s="29">
        <f>('Input OPEX'!DI31)*(1+$I53)*(1+DI$43)*DI$35</f>
        <v>0</v>
      </c>
      <c r="DJ53" s="29">
        <f>('Input OPEX'!DJ31)*(1+$I53)*(1+DJ$43)*DJ$35</f>
        <v>0</v>
      </c>
      <c r="DK53" s="29">
        <f>('Input OPEX'!DK31)*(1+$I53)*(1+DK$43)*DK$35</f>
        <v>0</v>
      </c>
      <c r="DL53" s="29">
        <f>('Input OPEX'!DL31)*(1+$I53)*(1+DL$43)*DL$35</f>
        <v>0</v>
      </c>
      <c r="DM53" s="29">
        <f>('Input OPEX'!DM31)*(1+$I53)*(1+DM$43)*DM$35</f>
        <v>0</v>
      </c>
      <c r="DN53" s="29">
        <f>('Input OPEX'!DN31)*(1+$I53)*(1+DN$43)*DN$35</f>
        <v>0</v>
      </c>
      <c r="DO53" s="29">
        <f>('Input OPEX'!DO31)*(1+$I53)*(1+DO$43)*DO$35</f>
        <v>0</v>
      </c>
      <c r="DP53" s="29">
        <f>('Input OPEX'!DP31)*(1+$I53)*(1+DP$43)*DP$35</f>
        <v>0</v>
      </c>
      <c r="DQ53" s="29">
        <f>('Input OPEX'!DQ31)*(1+$I53)*(1+DQ$43)*DQ$35</f>
        <v>0</v>
      </c>
      <c r="DR53" s="29">
        <f>('Input OPEX'!DR31)*(1+$I53)*(1+DR$43)*DR$35</f>
        <v>0</v>
      </c>
      <c r="DS53" s="29">
        <f>('Input OPEX'!DS31)*(1+$I53)*(1+DS$43)*DS$35</f>
        <v>0</v>
      </c>
      <c r="DT53" s="29">
        <f>('Input OPEX'!DT31)*(1+$I53)*(1+DT$43)*DT$35</f>
        <v>0</v>
      </c>
      <c r="DU53" s="29">
        <f>('Input OPEX'!DU31)*(1+$I53)*(1+DU$43)*DU$35</f>
        <v>0</v>
      </c>
      <c r="DV53" s="29">
        <f>('Input OPEX'!DV31)*(1+$I53)*(1+DV$43)*DV$35</f>
        <v>0</v>
      </c>
      <c r="DW53" s="29">
        <f>('Input OPEX'!DW31)*(1+$I53)*(1+DW$43)*DW$35</f>
        <v>0</v>
      </c>
      <c r="DX53" s="29">
        <f>('Input OPEX'!DX31)*(1+$I53)*(1+DX$43)*DX$35</f>
        <v>0</v>
      </c>
      <c r="DY53" s="29">
        <f>('Input OPEX'!DY31)*(1+$I53)*(1+DY$43)*DY$35</f>
        <v>0</v>
      </c>
      <c r="DZ53" s="29">
        <f>('Input OPEX'!DZ31)*(1+$I53)*(1+DZ$43)*DZ$35</f>
        <v>0</v>
      </c>
      <c r="EA53" s="29">
        <f>('Input OPEX'!EA31)*(1+$I53)*(1+EA$43)*EA$35</f>
        <v>0</v>
      </c>
      <c r="EB53" s="29">
        <f>('Input OPEX'!EB31)*(1+$I53)*(1+EB$43)*EB$35</f>
        <v>0</v>
      </c>
      <c r="EC53" s="29">
        <f>('Input OPEX'!EC31)*(1+$I53)*(1+EC$43)*EC$35</f>
        <v>0</v>
      </c>
      <c r="ED53" s="29">
        <f>('Input OPEX'!ED31)*(1+$I53)*(1+ED$43)*ED$35</f>
        <v>0</v>
      </c>
      <c r="EE53" s="29">
        <f>('Input OPEX'!EE31)*(1+$I53)*(1+EE$43)*EE$35</f>
        <v>0</v>
      </c>
      <c r="EF53" s="29">
        <f>('Input OPEX'!EF31)*(1+$I53)*(1+EF$43)*EF$35</f>
        <v>0</v>
      </c>
      <c r="EG53" s="29">
        <f>('Input OPEX'!EG31)*(1+$I53)*(1+EG$43)*EG$35</f>
        <v>0</v>
      </c>
      <c r="EH53" s="29">
        <f>('Input OPEX'!EH31)*(1+$I53)*(1+EH$43)*EH$35</f>
        <v>0</v>
      </c>
      <c r="EI53" s="29">
        <f>('Input OPEX'!EI31)*(1+$I53)*(1+EI$43)*EI$35</f>
        <v>0</v>
      </c>
      <c r="EJ53" s="29">
        <f>('Input OPEX'!EJ31)*(1+$I53)*(1+EJ$43)*EJ$35</f>
        <v>0</v>
      </c>
      <c r="EK53" s="29">
        <f>('Input OPEX'!EK31)*(1+$I53)*(1+EK$43)*EK$35</f>
        <v>0</v>
      </c>
      <c r="EL53" s="29">
        <f>('Input OPEX'!EL31)*(1+$I53)*(1+EL$43)*EL$35</f>
        <v>0</v>
      </c>
      <c r="EM53" s="29">
        <f>('Input OPEX'!EM31)*(1+$I53)*(1+EM$43)*EM$35</f>
        <v>0</v>
      </c>
      <c r="EN53" s="29">
        <f>('Input OPEX'!EN31)*(1+$I53)*(1+EN$43)*EN$35</f>
        <v>0</v>
      </c>
      <c r="EO53" s="29">
        <f>('Input OPEX'!EO31)*(1+$I53)*(1+EO$43)*EO$35</f>
        <v>0</v>
      </c>
      <c r="EP53" s="29">
        <f>('Input OPEX'!EP31)*(1+$I53)*(1+EP$43)*EP$35</f>
        <v>0</v>
      </c>
      <c r="EQ53" s="29">
        <f>('Input OPEX'!EQ31)*(1+$I53)*(1+EQ$43)*EQ$35</f>
        <v>0</v>
      </c>
      <c r="ER53" s="29">
        <f>('Input OPEX'!ER31)*(1+$I53)*(1+ER$43)*ER$35</f>
        <v>0</v>
      </c>
      <c r="ES53" s="29">
        <f>('Input OPEX'!ES31)*(1+$I53)*(1+ES$43)*ES$35</f>
        <v>0</v>
      </c>
      <c r="ET53" s="29">
        <f>('Input OPEX'!ET31)*(1+$I53)*(1+ET$43)*ET$35</f>
        <v>0</v>
      </c>
      <c r="EU53" s="29">
        <f>('Input OPEX'!EU31)*(1+$I53)*(1+EU$43)*EU$35</f>
        <v>0</v>
      </c>
      <c r="EV53" s="29">
        <f>('Input OPEX'!EV31)*(1+$I53)*(1+EV$43)*EV$35</f>
        <v>0</v>
      </c>
      <c r="EW53" s="29">
        <f>('Input OPEX'!EW31)*(1+$I53)*(1+EW$43)*EW$35</f>
        <v>0</v>
      </c>
      <c r="EX53" s="29">
        <f>('Input OPEX'!EX31)*(1+$I53)*(1+EX$43)*EX$35</f>
        <v>0</v>
      </c>
      <c r="EY53" s="29">
        <f>('Input OPEX'!EY31)*(1+$I53)*(1+EY$43)*EY$35</f>
        <v>0</v>
      </c>
      <c r="EZ53" s="29">
        <f>('Input OPEX'!EZ31)*(1+$I53)*(1+EZ$43)*EZ$35</f>
        <v>0</v>
      </c>
      <c r="FA53" s="29">
        <f>('Input OPEX'!FA31)*(1+$I53)*(1+FA$43)*FA$35</f>
        <v>0</v>
      </c>
      <c r="FB53" s="29">
        <f>('Input OPEX'!FB31)*(1+$I53)*(1+FB$43)*FB$35</f>
        <v>0</v>
      </c>
      <c r="FC53" s="29">
        <f>('Input OPEX'!FC31)*(1+$I53)*(1+FC$43)*FC$35</f>
        <v>0</v>
      </c>
      <c r="FD53" s="29">
        <f>('Input OPEX'!FD31)*(1+$I53)*(1+FD$43)*FD$35</f>
        <v>0</v>
      </c>
      <c r="FE53" s="29">
        <f>('Input OPEX'!FE31)*(1+$I53)*(1+FE$43)*FE$35</f>
        <v>0</v>
      </c>
      <c r="FF53" s="29">
        <f>('Input OPEX'!FF31)*(1+$I53)*(1+FF$43)*FF$35</f>
        <v>0</v>
      </c>
      <c r="FG53" s="29">
        <f>('Input OPEX'!FG31)*(1+$I53)*(1+FG$43)*FG$35</f>
        <v>0</v>
      </c>
      <c r="FH53" s="29">
        <f>('Input OPEX'!FH31)*(1+$I53)*(1+FH$43)*FH$35</f>
        <v>0</v>
      </c>
      <c r="FI53" s="29">
        <f>('Input OPEX'!FI31)*(1+$I53)*(1+FI$43)*FI$35</f>
        <v>0</v>
      </c>
      <c r="FJ53" s="29">
        <f>('Input OPEX'!FJ31)*(1+$I53)*(1+FJ$43)*FJ$35</f>
        <v>0</v>
      </c>
      <c r="FK53" s="29">
        <f>('Input OPEX'!FK31)*(1+$I53)*(1+FK$43)*FK$35</f>
        <v>0</v>
      </c>
      <c r="FL53" s="29">
        <f>('Input OPEX'!FL31)*(1+$I53)*(1+FL$43)*FL$35</f>
        <v>0</v>
      </c>
      <c r="FM53" s="29">
        <f>('Input OPEX'!FM31)*(1+$I53)*(1+FM$43)*FM$35</f>
        <v>0</v>
      </c>
      <c r="FN53" s="29">
        <f>('Input OPEX'!FN31)*(1+$I53)*(1+FN$43)*FN$35</f>
        <v>0</v>
      </c>
      <c r="FO53" s="29">
        <f>('Input OPEX'!FO31)*(1+$I53)*(1+FO$43)*FO$35</f>
        <v>0</v>
      </c>
      <c r="FP53" s="29">
        <f>('Input OPEX'!FP31)*(1+$I53)*(1+FP$43)*FP$35</f>
        <v>0</v>
      </c>
      <c r="FQ53" s="29">
        <f>('Input OPEX'!FQ31)*(1+$I53)*(1+FQ$43)*FQ$35</f>
        <v>0</v>
      </c>
      <c r="FR53" s="29">
        <f>('Input OPEX'!FR31)*(1+$I53)*(1+FR$43)*FR$35</f>
        <v>0</v>
      </c>
      <c r="FS53" s="29">
        <f>('Input OPEX'!FS31)*(1+$I53)*(1+FS$43)*FS$35</f>
        <v>0</v>
      </c>
      <c r="FT53" s="29">
        <f>('Input OPEX'!FT31)*(1+$I53)*(1+FT$43)*FT$35</f>
        <v>0</v>
      </c>
      <c r="FU53" s="29">
        <f>('Input OPEX'!FU31)*(1+$I53)*(1+FU$43)*FU$35</f>
        <v>0</v>
      </c>
      <c r="FV53" s="29">
        <f>('Input OPEX'!FV31)*(1+$I53)*(1+FV$43)*FV$35</f>
        <v>0</v>
      </c>
      <c r="FW53" s="29">
        <f>('Input OPEX'!FW31)*(1+$I53)*(1+FW$43)*FW$35</f>
        <v>0</v>
      </c>
      <c r="FX53" s="29">
        <f>('Input OPEX'!FX31)*(1+$I53)*(1+FX$43)*FX$35</f>
        <v>0</v>
      </c>
      <c r="FY53" s="29">
        <f>('Input OPEX'!FY31)*(1+$I53)*(1+FY$43)*FY$35</f>
        <v>0</v>
      </c>
      <c r="FZ53" s="29">
        <f>('Input OPEX'!FZ31)*(1+$I53)*(1+FZ$43)*FZ$35</f>
        <v>0</v>
      </c>
      <c r="GA53" s="29">
        <f>('Input OPEX'!GA31)*(1+$I53)*(1+GA$43)*GA$35</f>
        <v>0</v>
      </c>
      <c r="GB53" s="29">
        <f>('Input OPEX'!GB31)*(1+$I53)*(1+GB$43)*GB$35</f>
        <v>0</v>
      </c>
      <c r="GC53" s="29">
        <f>('Input OPEX'!GC31)*(1+$I53)*(1+GC$43)*GC$35</f>
        <v>0</v>
      </c>
      <c r="GD53" s="29">
        <f>('Input OPEX'!GD31)*(1+$I53)*(1+GD$43)*GD$35</f>
        <v>0</v>
      </c>
      <c r="GE53" s="29">
        <f>('Input OPEX'!GE31)*(1+$I53)*(1+GE$43)*GE$35</f>
        <v>0</v>
      </c>
      <c r="GF53" s="29">
        <f>('Input OPEX'!GF31)*(1+$I53)*(1+GF$43)*GF$35</f>
        <v>0</v>
      </c>
      <c r="GG53" s="29">
        <f>('Input OPEX'!GG31)*(1+$I53)*(1+GG$43)*GG$35</f>
        <v>0</v>
      </c>
      <c r="GH53" s="29">
        <f>('Input OPEX'!GH31)*(1+$I53)*(1+GH$43)*GH$35</f>
        <v>0</v>
      </c>
      <c r="GI53" s="29">
        <f>('Input OPEX'!GI31)*(1+$I53)*(1+GI$43)*GI$35</f>
        <v>0</v>
      </c>
      <c r="GJ53" s="29">
        <f>('Input OPEX'!GJ31)*(1+$I53)*(1+GJ$43)*GJ$35</f>
        <v>0</v>
      </c>
      <c r="GK53" s="29">
        <f>('Input OPEX'!GK31)*(1+$I53)*(1+GK$43)*GK$35</f>
        <v>0</v>
      </c>
      <c r="GL53" s="29">
        <f>('Input OPEX'!GL31)*(1+$I53)*(1+GL$43)*GL$35</f>
        <v>0</v>
      </c>
      <c r="GM53" s="29">
        <f>('Input OPEX'!GM31)*(1+$I53)*(1+GM$43)*GM$35</f>
        <v>0</v>
      </c>
      <c r="GN53" s="29">
        <f>('Input OPEX'!GN31)*(1+$I53)*(1+GN$43)*GN$35</f>
        <v>0</v>
      </c>
      <c r="GO53" s="29">
        <f>('Input OPEX'!GO31)*(1+$I53)*(1+GO$43)*GO$35</f>
        <v>0</v>
      </c>
      <c r="GP53" s="29">
        <f>('Input OPEX'!GP31)*(1+$I53)*(1+GP$43)*GP$35</f>
        <v>0</v>
      </c>
      <c r="GQ53" s="29">
        <f>('Input OPEX'!GQ31)*(1+$I53)*(1+GQ$43)*GQ$35</f>
        <v>0</v>
      </c>
      <c r="GR53" s="29">
        <f>('Input OPEX'!GR31)*(1+$I53)*(1+GR$43)*GR$35</f>
        <v>0</v>
      </c>
      <c r="GS53" s="29">
        <f>('Input OPEX'!GS31)*(1+$I53)*(1+GS$43)*GS$35</f>
        <v>0</v>
      </c>
      <c r="GT53" s="29">
        <f>('Input OPEX'!GT31)*(1+$I53)*(1+GT$43)*GT$35</f>
        <v>0</v>
      </c>
      <c r="GU53" s="29">
        <f>('Input OPEX'!GU31)*(1+$I53)*(1+GU$43)*GU$35</f>
        <v>0</v>
      </c>
      <c r="GV53" s="29">
        <f>('Input OPEX'!GV31)*(1+$I53)*(1+GV$43)*GV$35</f>
        <v>0</v>
      </c>
      <c r="GW53" s="29">
        <f>('Input OPEX'!GW31)*(1+$I53)*(1+GW$43)*GW$35</f>
        <v>0</v>
      </c>
      <c r="GX53" s="29">
        <f>('Input OPEX'!GX31)*(1+$I53)*(1+GX$43)*GX$35</f>
        <v>0</v>
      </c>
      <c r="GY53" s="29">
        <f>('Input OPEX'!GY31)*(1+$I53)*(1+GY$43)*GY$35</f>
        <v>0</v>
      </c>
      <c r="GZ53" s="29">
        <f>('Input OPEX'!GZ31)*(1+$I53)*(1+GZ$43)*GZ$35</f>
        <v>0</v>
      </c>
      <c r="HA53" s="29">
        <f>('Input OPEX'!HA31)*(1+$I53)*(1+HA$43)*HA$35</f>
        <v>0</v>
      </c>
      <c r="HB53" s="29">
        <f>('Input OPEX'!HB31)*(1+$I53)*(1+HB$43)*HB$35</f>
        <v>0</v>
      </c>
      <c r="HC53" s="29">
        <f>('Input OPEX'!HC31)*(1+$I53)*(1+HC$43)*HC$35</f>
        <v>0</v>
      </c>
      <c r="HD53" s="29">
        <f>('Input OPEX'!HD31)*(1+$I53)*(1+HD$43)*HD$35</f>
        <v>0</v>
      </c>
      <c r="HE53" s="29">
        <f>('Input OPEX'!HE31)*(1+$I53)*(1+HE$43)*HE$35</f>
        <v>0</v>
      </c>
      <c r="HF53" s="29">
        <f>('Input OPEX'!HF31)*(1+$I53)*(1+HF$43)*HF$35</f>
        <v>0</v>
      </c>
      <c r="HG53" s="29">
        <f>('Input OPEX'!HG31)*(1+$I53)*(1+HG$43)*HG$35</f>
        <v>0</v>
      </c>
      <c r="HH53" s="29">
        <f>('Input OPEX'!HH31)*(1+$I53)*(1+HH$43)*HH$35</f>
        <v>0</v>
      </c>
      <c r="HI53" s="29">
        <f>('Input OPEX'!HI31)*(1+$I53)*(1+HI$43)*HI$35</f>
        <v>0</v>
      </c>
      <c r="HJ53" s="29">
        <f>('Input OPEX'!HJ31)*(1+$I53)*(1+HJ$43)*HJ$35</f>
        <v>0</v>
      </c>
      <c r="HK53" s="29">
        <f>('Input OPEX'!HK31)*(1+$I53)*(1+HK$43)*HK$35</f>
        <v>0</v>
      </c>
      <c r="HL53" s="29">
        <f>('Input OPEX'!HL31)*(1+$I53)*(1+HL$43)*HL$35</f>
        <v>0</v>
      </c>
      <c r="HM53" s="29">
        <f>('Input OPEX'!HM31)*(1+$I53)*(1+HM$43)*HM$35</f>
        <v>0</v>
      </c>
      <c r="HN53" s="29">
        <f>('Input OPEX'!HN31)*(1+$I53)*(1+HN$43)*HN$35</f>
        <v>0</v>
      </c>
      <c r="HO53" s="29">
        <f>('Input OPEX'!HO31)*(1+$I53)*(1+HO$43)*HO$35</f>
        <v>0</v>
      </c>
      <c r="HP53" s="29">
        <f>('Input OPEX'!HP31)*(1+$I53)*(1+HP$43)*HP$35</f>
        <v>0</v>
      </c>
      <c r="HQ53" s="29">
        <f>('Input OPEX'!HQ31)*(1+$I53)*(1+HQ$43)*HQ$35</f>
        <v>0</v>
      </c>
      <c r="HR53" s="29">
        <f>('Input OPEX'!HR31)*(1+$I53)*(1+HR$43)*HR$35</f>
        <v>0</v>
      </c>
      <c r="HS53" s="29">
        <f>('Input OPEX'!HS31)*(1+$I53)*(1+HS$43)*HS$35</f>
        <v>0</v>
      </c>
      <c r="HT53" s="29">
        <f>('Input OPEX'!HT31)*(1+$I53)*(1+HT$43)*HT$35</f>
        <v>0</v>
      </c>
      <c r="HU53" s="29">
        <f>('Input OPEX'!HU31)*(1+$I53)*(1+HU$43)*HU$35</f>
        <v>0</v>
      </c>
      <c r="HV53" s="29">
        <f>('Input OPEX'!HV31)*(1+$I53)*(1+HV$43)*HV$35</f>
        <v>0</v>
      </c>
      <c r="HW53" s="29">
        <f>('Input OPEX'!HW31)*(1+$I53)*(1+HW$43)*HW$35</f>
        <v>0</v>
      </c>
      <c r="HX53" s="29">
        <f>('Input OPEX'!HX31)*(1+$I53)*(1+HX$43)*HX$35</f>
        <v>0</v>
      </c>
      <c r="HY53" s="29">
        <f>('Input OPEX'!HY31)*(1+$I53)*(1+HY$43)*HY$35</f>
        <v>0</v>
      </c>
      <c r="HZ53" s="29">
        <f>('Input OPEX'!HZ31)*(1+$I53)*(1+HZ$43)*HZ$35</f>
        <v>0</v>
      </c>
      <c r="IA53" s="29">
        <f>('Input OPEX'!IA31)*(1+$I53)*(1+IA$43)*IA$35</f>
        <v>0</v>
      </c>
      <c r="IB53" s="29">
        <f>('Input OPEX'!IB31)*(1+$I53)*(1+IB$43)*IB$35</f>
        <v>0</v>
      </c>
      <c r="IC53" s="29">
        <f>('Input OPEX'!IC31)*(1+$I53)*(1+IC$43)*IC$35</f>
        <v>0</v>
      </c>
      <c r="ID53" s="29">
        <f>('Input OPEX'!ID31)*(1+$I53)*(1+ID$43)*ID$35</f>
        <v>0</v>
      </c>
      <c r="IE53" s="29">
        <f>('Input OPEX'!IE31)*(1+$I53)*(1+IE$43)*IE$35</f>
        <v>0</v>
      </c>
      <c r="IF53" s="29">
        <f>('Input OPEX'!IF31)*(1+$I53)*(1+IF$43)*IF$35</f>
        <v>0</v>
      </c>
      <c r="IG53" s="29">
        <f>('Input OPEX'!IG31)*(1+$I53)*(1+IG$43)*IG$35</f>
        <v>0</v>
      </c>
      <c r="IH53" s="29">
        <f>('Input OPEX'!IH31)*(1+$I53)*(1+IH$43)*IH$35</f>
        <v>0</v>
      </c>
      <c r="II53" s="29">
        <f>('Input OPEX'!II31)*(1+$I53)*(1+II$43)*II$35</f>
        <v>0</v>
      </c>
      <c r="IJ53" s="29">
        <f>('Input OPEX'!IJ31)*(1+$I53)*(1+IJ$43)*IJ$35</f>
        <v>0</v>
      </c>
      <c r="IK53" s="29">
        <f>('Input OPEX'!IK31)*(1+$I53)*(1+IK$43)*IK$35</f>
        <v>0</v>
      </c>
      <c r="IL53" s="29">
        <f>('Input OPEX'!IL31)*(1+$I53)*(1+IL$43)*IL$35</f>
        <v>0</v>
      </c>
      <c r="IM53" s="29">
        <f>('Input OPEX'!IM31)*(1+$I53)*(1+IM$43)*IM$35</f>
        <v>0</v>
      </c>
      <c r="IN53" s="29">
        <f>('Input OPEX'!IN31)*(1+$I53)*(1+IN$43)*IN$35</f>
        <v>0</v>
      </c>
      <c r="IO53" s="29">
        <f>('Input OPEX'!IO31)*(1+$I53)*(1+IO$43)*IO$35</f>
        <v>0</v>
      </c>
      <c r="IP53" s="29">
        <f>('Input OPEX'!IP31)*(1+$I53)*(1+IP$43)*IP$35</f>
        <v>0</v>
      </c>
      <c r="IQ53" s="29">
        <f>('Input OPEX'!IQ31)*(1+$I53)*(1+IQ$43)*IQ$35</f>
        <v>0</v>
      </c>
      <c r="IR53" s="29">
        <f>('Input OPEX'!IR31)*(1+$I53)*(1+IR$43)*IR$35</f>
        <v>0</v>
      </c>
      <c r="IS53" s="29">
        <f>('Input OPEX'!IS31)*(1+$I53)*(1+IS$43)*IS$35</f>
        <v>0</v>
      </c>
      <c r="IT53" s="29">
        <f>('Input OPEX'!IT31)*(1+$I53)*(1+IT$43)*IT$35</f>
        <v>0</v>
      </c>
      <c r="IU53" s="29">
        <f>('Input OPEX'!IU31)*(1+$I53)*(1+IU$43)*IU$35</f>
        <v>0</v>
      </c>
      <c r="IV53" s="29">
        <f>('Input OPEX'!IV31)*(1+$I53)*(1+IV$43)*IV$35</f>
        <v>0</v>
      </c>
      <c r="IW53" s="29">
        <f>('Input OPEX'!IW31)*(1+$I53)*(1+IW$43)*IW$35</f>
        <v>0</v>
      </c>
      <c r="IX53" s="29">
        <f>('Input OPEX'!IX31)*(1+$I53)*(1+IX$43)*IX$35</f>
        <v>0</v>
      </c>
      <c r="IY53" s="29">
        <f>('Input OPEX'!IY31)*(1+$I53)*(1+IY$43)*IY$35</f>
        <v>0</v>
      </c>
      <c r="IZ53" s="29">
        <f>('Input OPEX'!IZ31)*(1+$I53)*(1+IZ$43)*IZ$35</f>
        <v>0</v>
      </c>
      <c r="JA53" s="29">
        <f>('Input OPEX'!JA31)*(1+$I53)*(1+JA$43)*JA$35</f>
        <v>0</v>
      </c>
      <c r="JB53" s="29">
        <f>('Input OPEX'!JB31)*(1+$I53)*(1+JB$43)*JB$35</f>
        <v>0</v>
      </c>
      <c r="JC53" s="29">
        <f>('Input OPEX'!JC31)*(1+$I53)*(1+JC$43)*JC$35</f>
        <v>0</v>
      </c>
      <c r="JD53" s="29">
        <f>('Input OPEX'!JD31)*(1+$I53)*(1+JD$43)*JD$35</f>
        <v>0</v>
      </c>
      <c r="JE53" s="29">
        <f>('Input OPEX'!JE31)*(1+$I53)*(1+JE$43)*JE$35</f>
        <v>0</v>
      </c>
      <c r="JF53" s="29">
        <f>('Input OPEX'!JF31)*(1+$I53)*(1+JF$43)*JF$35</f>
        <v>0</v>
      </c>
      <c r="JG53" s="29">
        <f>('Input OPEX'!JG31)*(1+$I53)*(1+JG$43)*JG$35</f>
        <v>0</v>
      </c>
      <c r="JH53" s="29">
        <f>('Input OPEX'!JH31)*(1+$I53)*(1+JH$43)*JH$35</f>
        <v>0</v>
      </c>
      <c r="JI53" s="29">
        <f>('Input OPEX'!JI31)*(1+$I53)*(1+JI$43)*JI$35</f>
        <v>0</v>
      </c>
      <c r="JJ53" s="29">
        <f>('Input OPEX'!JJ31)*(1+$I53)*(1+JJ$43)*JJ$35</f>
        <v>0</v>
      </c>
      <c r="JK53" s="29">
        <f>('Input OPEX'!JK31)*(1+$I53)*(1+JK$43)*JK$35</f>
        <v>0</v>
      </c>
      <c r="JL53" s="29">
        <f>('Input OPEX'!JL31)*(1+$I53)*(1+JL$43)*JL$35</f>
        <v>0</v>
      </c>
      <c r="JM53" s="29">
        <f>('Input OPEX'!JM31)*(1+$I53)*(1+JM$43)*JM$35</f>
        <v>0</v>
      </c>
      <c r="JN53" s="29">
        <f>('Input OPEX'!JN31)*(1+$I53)*(1+JN$43)*JN$35</f>
        <v>0</v>
      </c>
      <c r="JO53" s="29">
        <f>('Input OPEX'!JO31)*(1+$I53)*(1+JO$43)*JO$35</f>
        <v>0</v>
      </c>
      <c r="JP53" s="29">
        <f>('Input OPEX'!JP31)*(1+$I53)*(1+JP$43)*JP$35</f>
        <v>0</v>
      </c>
      <c r="JQ53" s="29">
        <f>('Input OPEX'!JQ31)*(1+$I53)*(1+JQ$43)*JQ$35</f>
        <v>0</v>
      </c>
      <c r="JR53" s="29">
        <f>('Input OPEX'!JR31)*(1+$I53)*(1+JR$43)*JR$35</f>
        <v>0</v>
      </c>
      <c r="JS53" s="29">
        <f>('Input OPEX'!JS31)*(1+$I53)*(1+JS$43)*JS$35</f>
        <v>0</v>
      </c>
      <c r="JT53" s="29">
        <f>('Input OPEX'!JT31)*(1+$I53)*(1+JT$43)*JT$35</f>
        <v>0</v>
      </c>
      <c r="JU53" s="29">
        <f>('Input OPEX'!JU31)*(1+$I53)*(1+JU$43)*JU$35</f>
        <v>0</v>
      </c>
      <c r="JV53" s="29">
        <f>('Input OPEX'!JV31)*(1+$I53)*(1+JV$43)*JV$35</f>
        <v>0</v>
      </c>
      <c r="JW53" s="29">
        <f>('Input OPEX'!JW31)*(1+$I53)*(1+JW$43)*JW$35</f>
        <v>0</v>
      </c>
      <c r="JX53" s="29">
        <f>('Input OPEX'!JX31)*(1+$I53)*(1+JX$43)*JX$35</f>
        <v>0</v>
      </c>
      <c r="JY53" s="29">
        <f>('Input OPEX'!JY31)*(1+$I53)*(1+JY$43)*JY$35</f>
        <v>0</v>
      </c>
      <c r="JZ53" s="29">
        <f>('Input OPEX'!JZ31)*(1+$I53)*(1+JZ$43)*JZ$35</f>
        <v>0</v>
      </c>
      <c r="KA53" s="29">
        <f>('Input OPEX'!KA31)*(1+$I53)*(1+KA$43)*KA$35</f>
        <v>0</v>
      </c>
      <c r="KB53" s="29">
        <f>('Input OPEX'!KB31)*(1+$I53)*(1+KB$43)*KB$35</f>
        <v>0</v>
      </c>
      <c r="KC53" s="29">
        <f>('Input OPEX'!KC31)*(1+$I53)*(1+KC$43)*KC$35</f>
        <v>0</v>
      </c>
      <c r="KD53" s="29">
        <f>('Input OPEX'!KD31)*(1+$I53)*(1+KD$43)*KD$35</f>
        <v>0</v>
      </c>
      <c r="KE53" s="29">
        <f>('Input OPEX'!KE31)*(1+$I53)*(1+KE$43)*KE$35</f>
        <v>0</v>
      </c>
      <c r="KF53" s="29">
        <f>('Input OPEX'!KF31)*(1+$I53)*(1+KF$43)*KF$35</f>
        <v>0</v>
      </c>
      <c r="KG53" s="29">
        <f>('Input OPEX'!KG31)*(1+$I53)*(1+KG$43)*KG$35</f>
        <v>0</v>
      </c>
      <c r="KH53" s="29">
        <f>('Input OPEX'!KH31)*(1+$I53)*(1+KH$43)*KH$35</f>
        <v>0</v>
      </c>
      <c r="KI53" s="29">
        <f>('Input OPEX'!KI31)*(1+$I53)*(1+KI$43)*KI$35</f>
        <v>0</v>
      </c>
      <c r="KJ53" s="29">
        <f>('Input OPEX'!KJ31)*(1+$I53)*(1+KJ$43)*KJ$35</f>
        <v>0</v>
      </c>
      <c r="KK53" s="29">
        <f>('Input OPEX'!KK31)*(1+$I53)*(1+KK$43)*KK$35</f>
        <v>0</v>
      </c>
      <c r="KL53" s="29">
        <f>('Input OPEX'!KL31)*(1+$I53)*(1+KL$43)*KL$35</f>
        <v>0</v>
      </c>
      <c r="KM53" s="29">
        <f>('Input OPEX'!KM31)*(1+$I53)*(1+KM$43)*KM$35</f>
        <v>0</v>
      </c>
      <c r="KN53" s="29">
        <f>('Input OPEX'!KN31)*(1+$I53)*(1+KN$43)*KN$35</f>
        <v>0</v>
      </c>
      <c r="KO53" s="29">
        <f>('Input OPEX'!KO31)*(1+$I53)*(1+KO$43)*KO$35</f>
        <v>0</v>
      </c>
      <c r="KP53" s="29">
        <f>('Input OPEX'!KP31)*(1+$I53)*(1+KP$43)*KP$35</f>
        <v>0</v>
      </c>
      <c r="KQ53" s="29">
        <f>('Input OPEX'!KQ31)*(1+$I53)*(1+KQ$43)*KQ$35</f>
        <v>0</v>
      </c>
      <c r="KR53" s="29">
        <f>('Input OPEX'!KR31)*(1+$I53)*(1+KR$43)*KR$35</f>
        <v>0</v>
      </c>
      <c r="KS53" s="29">
        <f>('Input OPEX'!KS31)*(1+$I53)*(1+KS$43)*KS$35</f>
        <v>0</v>
      </c>
      <c r="KT53" s="29">
        <f>('Input OPEX'!KT31)*(1+$I53)*(1+KT$43)*KT$35</f>
        <v>0</v>
      </c>
      <c r="KU53" s="29">
        <f>('Input OPEX'!KU31)*(1+$I53)*(1+KU$43)*KU$35</f>
        <v>0</v>
      </c>
      <c r="KV53" s="29">
        <f>('Input OPEX'!KV31)*(1+$I53)*(1+KV$43)*KV$35</f>
        <v>0</v>
      </c>
      <c r="KW53" s="29">
        <f>('Input OPEX'!KW31)*(1+$I53)*(1+KW$43)*KW$35</f>
        <v>0</v>
      </c>
      <c r="KX53" s="29">
        <f>('Input OPEX'!KX31)*(1+$I53)*(1+KX$43)*KX$35</f>
        <v>0</v>
      </c>
      <c r="KY53" s="29">
        <f>('Input OPEX'!KY31)*(1+$I53)*(1+KY$43)*KY$35</f>
        <v>0</v>
      </c>
      <c r="KZ53" s="29">
        <f>('Input OPEX'!KZ31)*(1+$I53)*(1+KZ$43)*KZ$35</f>
        <v>0</v>
      </c>
      <c r="LA53" s="29">
        <f>('Input OPEX'!LA31)*(1+$I53)*(1+LA$43)*LA$35</f>
        <v>0</v>
      </c>
      <c r="LB53" s="29">
        <f>('Input OPEX'!LB31)*(1+$I53)*(1+LB$43)*LB$35</f>
        <v>0</v>
      </c>
      <c r="LC53" s="29">
        <f>('Input OPEX'!LC31)*(1+$I53)*(1+LC$43)*LC$35</f>
        <v>0</v>
      </c>
      <c r="LD53" s="29">
        <f>('Input OPEX'!LD31)*(1+$I53)*(1+LD$43)*LD$35</f>
        <v>0</v>
      </c>
      <c r="LE53" s="29">
        <f>('Input OPEX'!LE31)*(1+$I53)*(1+LE$43)*LE$35</f>
        <v>0</v>
      </c>
      <c r="LF53" s="29">
        <f>('Input OPEX'!LF31)*(1+$I53)*(1+LF$43)*LF$35</f>
        <v>0</v>
      </c>
      <c r="LG53" s="29">
        <f>('Input OPEX'!LG31)*(1+$I53)*(1+LG$43)*LG$35</f>
        <v>0</v>
      </c>
      <c r="LH53" s="29">
        <f>('Input OPEX'!LH31)*(1+$I53)*(1+LH$43)*LH$35</f>
        <v>0</v>
      </c>
      <c r="LI53" s="29">
        <f>('Input OPEX'!LI31)*(1+$I53)*(1+LI$43)*LI$35</f>
        <v>0</v>
      </c>
      <c r="LJ53" s="29">
        <f>('Input OPEX'!LJ31)*(1+$I53)*(1+LJ$43)*LJ$35</f>
        <v>0</v>
      </c>
      <c r="LK53" s="29">
        <f>('Input OPEX'!LK31)*(1+$I53)*(1+LK$43)*LK$35</f>
        <v>0</v>
      </c>
      <c r="LL53" s="29">
        <f>('Input OPEX'!LL31)*(1+$I53)*(1+LL$43)*LL$35</f>
        <v>0</v>
      </c>
      <c r="LM53" s="29">
        <f>('Input OPEX'!LM31)*(1+$I53)*(1+LM$43)*LM$35</f>
        <v>0</v>
      </c>
      <c r="LN53" s="29">
        <f>('Input OPEX'!LN31)*(1+$I53)*(1+LN$43)*LN$35</f>
        <v>0</v>
      </c>
      <c r="LO53" s="29">
        <f>('Input OPEX'!LO31)*(1+$I53)*(1+LO$43)*LO$35</f>
        <v>0</v>
      </c>
      <c r="LP53" s="29">
        <f>('Input OPEX'!LP31)*(1+$I53)*(1+LP$43)*LP$35</f>
        <v>0</v>
      </c>
      <c r="LQ53" s="29">
        <f>('Input OPEX'!LQ31)*(1+$I53)*(1+LQ$43)*LQ$35</f>
        <v>0</v>
      </c>
      <c r="LR53" s="29">
        <f>('Input OPEX'!LR31)*(1+$I53)*(1+LR$43)*LR$35</f>
        <v>0</v>
      </c>
      <c r="LS53" s="29">
        <f>('Input OPEX'!LS31)*(1+$I53)*(1+LS$43)*LS$35</f>
        <v>0</v>
      </c>
      <c r="LT53" s="29">
        <f>('Input OPEX'!LT31)*(1+$I53)*(1+LT$43)*LT$35</f>
        <v>0</v>
      </c>
      <c r="LU53" s="29">
        <f>('Input OPEX'!LU31)*(1+$I53)*(1+LU$43)*LU$35</f>
        <v>0</v>
      </c>
      <c r="LV53" s="29">
        <f>('Input OPEX'!LV31)*(1+$I53)*(1+LV$43)*LV$35</f>
        <v>0</v>
      </c>
      <c r="LW53" s="29">
        <f>('Input OPEX'!LW31)*(1+$I53)*(1+LW$43)*LW$35</f>
        <v>0</v>
      </c>
      <c r="LX53" s="29">
        <f>('Input OPEX'!LX31)*(1+$I53)*(1+LX$43)*LX$35</f>
        <v>0</v>
      </c>
      <c r="LY53" s="29">
        <f>('Input OPEX'!LY31)*(1+$I53)*(1+LY$43)*LY$35</f>
        <v>0</v>
      </c>
      <c r="LZ53" s="29">
        <f>('Input OPEX'!LZ31)*(1+$I53)*(1+LZ$43)*LZ$35</f>
        <v>0</v>
      </c>
      <c r="MA53" s="29">
        <f>('Input OPEX'!MA31)*(1+$I53)*(1+MA$43)*MA$35</f>
        <v>0</v>
      </c>
      <c r="MB53" s="29">
        <f>('Input OPEX'!MB31)*(1+$I53)*(1+MB$43)*MB$35</f>
        <v>0</v>
      </c>
      <c r="MC53" s="29">
        <f>('Input OPEX'!MC31)*(1+$I53)*(1+MC$43)*MC$35</f>
        <v>0</v>
      </c>
      <c r="MD53" s="29">
        <f>('Input OPEX'!MD31)*(1+$I53)*(1+MD$43)*MD$35</f>
        <v>0</v>
      </c>
      <c r="ME53" s="29">
        <f>('Input OPEX'!ME31)*(1+$I53)*(1+ME$43)*ME$35</f>
        <v>0</v>
      </c>
      <c r="MF53" s="29">
        <f>('Input OPEX'!MF31)*(1+$I53)*(1+MF$43)*MF$35</f>
        <v>0</v>
      </c>
      <c r="MG53" s="29">
        <f>('Input OPEX'!MG31)*(1+$I53)*(1+MG$43)*MG$35</f>
        <v>0</v>
      </c>
      <c r="MH53" s="29">
        <f>('Input OPEX'!MH31)*(1+$I53)*(1+MH$43)*MH$35</f>
        <v>0</v>
      </c>
      <c r="MI53" s="29">
        <f>('Input OPEX'!MI31)*(1+$I53)*(1+MI$43)*MI$35</f>
        <v>0</v>
      </c>
      <c r="MJ53" s="29">
        <f>('Input OPEX'!MJ31)*(1+$I53)*(1+MJ$43)*MJ$35</f>
        <v>0</v>
      </c>
      <c r="MK53" s="29">
        <f>('Input OPEX'!MK31)*(1+$I53)*(1+MK$43)*MK$35</f>
        <v>0</v>
      </c>
      <c r="ML53" s="29">
        <f>('Input OPEX'!ML31)*(1+$I53)*(1+ML$43)*ML$35</f>
        <v>0</v>
      </c>
      <c r="MM53" s="29">
        <f>('Input OPEX'!MM31)*(1+$I53)*(1+MM$43)*MM$35</f>
        <v>0</v>
      </c>
      <c r="MN53" s="29">
        <f>('Input OPEX'!MN31)*(1+$I53)*(1+MN$43)*MN$35</f>
        <v>0</v>
      </c>
      <c r="MO53" s="29">
        <f>('Input OPEX'!MO31)*(1+$I53)*(1+MO$43)*MO$35</f>
        <v>0</v>
      </c>
      <c r="MP53" s="29">
        <f>('Input OPEX'!MP31)*(1+$I53)*(1+MP$43)*MP$35</f>
        <v>0</v>
      </c>
      <c r="MQ53" s="29">
        <f>('Input OPEX'!MQ31)*(1+$I53)*(1+MQ$43)*MQ$35</f>
        <v>0</v>
      </c>
      <c r="MR53" s="29">
        <f>('Input OPEX'!MR31)*(1+$I53)*(1+MR$43)*MR$35</f>
        <v>0</v>
      </c>
      <c r="MS53" s="29">
        <f>('Input OPEX'!MS31)*(1+$I53)*(1+MS$43)*MS$35</f>
        <v>0</v>
      </c>
      <c r="MT53" s="29">
        <f>('Input OPEX'!MT31)*(1+$I53)*(1+MT$43)*MT$35</f>
        <v>0</v>
      </c>
      <c r="MU53" s="29">
        <f>('Input OPEX'!MU31)*(1+$I53)*(1+MU$43)*MU$35</f>
        <v>0</v>
      </c>
      <c r="MV53" s="29">
        <f>('Input OPEX'!MV31)*(1+$I53)*(1+MV$43)*MV$35</f>
        <v>0</v>
      </c>
      <c r="MW53" s="29">
        <f>('Input OPEX'!MW31)*(1+$I53)*(1+MW$43)*MW$35</f>
        <v>0</v>
      </c>
      <c r="MX53" s="29">
        <f>('Input OPEX'!MX31)*(1+$I53)*(1+MX$43)*MX$35</f>
        <v>0</v>
      </c>
      <c r="MY53" s="29">
        <f>('Input OPEX'!MY31)*(1+$I53)*(1+MY$43)*MY$35</f>
        <v>0</v>
      </c>
      <c r="MZ53" s="29">
        <f>('Input OPEX'!MZ31)*(1+$I53)*(1+MZ$43)*MZ$35</f>
        <v>0</v>
      </c>
      <c r="NA53" s="29">
        <f>('Input OPEX'!NA31)*(1+$I53)*(1+NA$43)*NA$35</f>
        <v>0</v>
      </c>
      <c r="NB53" s="29">
        <f>('Input OPEX'!NB31)*(1+$I53)*(1+NB$43)*NB$35</f>
        <v>0</v>
      </c>
      <c r="NC53" s="29">
        <f>('Input OPEX'!NC31)*(1+$I53)*(1+NC$43)*NC$35</f>
        <v>0</v>
      </c>
      <c r="ND53" s="29">
        <f>('Input OPEX'!ND31)*(1+$I53)*(1+ND$43)*ND$35</f>
        <v>0</v>
      </c>
      <c r="NE53" s="29">
        <f>('Input OPEX'!NE31)*(1+$I53)*(1+NE$43)*NE$35</f>
        <v>0</v>
      </c>
      <c r="NF53" s="29">
        <f>('Input OPEX'!NF31)*(1+$I53)*(1+NF$43)*NF$35</f>
        <v>0</v>
      </c>
      <c r="NG53" s="29">
        <f>('Input OPEX'!NG31)*(1+$I53)*(1+NG$43)*NG$35</f>
        <v>0</v>
      </c>
      <c r="NH53" s="29">
        <f>('Input OPEX'!NH31)*(1+$I53)*(1+NH$43)*NH$35</f>
        <v>0</v>
      </c>
      <c r="NI53" s="29">
        <f>('Input OPEX'!NI31)*(1+$I53)*(1+NI$43)*NI$35</f>
        <v>0</v>
      </c>
      <c r="NJ53" s="29">
        <f>('Input OPEX'!NJ31)*(1+$I53)*(1+NJ$43)*NJ$35</f>
        <v>0</v>
      </c>
      <c r="NK53" s="29">
        <f>('Input OPEX'!NK31)*(1+$I53)*(1+NK$43)*NK$35</f>
        <v>0</v>
      </c>
      <c r="NL53" s="29">
        <f>('Input OPEX'!NL31)*(1+$I53)*(1+NL$43)*NL$35</f>
        <v>0</v>
      </c>
      <c r="NM53" s="29">
        <f>('Input OPEX'!NM31)*(1+$I53)*(1+NM$43)*NM$35</f>
        <v>0</v>
      </c>
      <c r="NN53" s="29">
        <f>('Input OPEX'!NN31)*(1+$I53)*(1+NN$43)*NN$35</f>
        <v>0</v>
      </c>
      <c r="NO53" s="29">
        <f>('Input OPEX'!NO31)*(1+$I53)*(1+NO$43)*NO$35</f>
        <v>0</v>
      </c>
      <c r="NP53" s="29">
        <f>('Input OPEX'!NP31)*(1+$I53)*(1+NP$43)*NP$35</f>
        <v>0</v>
      </c>
      <c r="NQ53" s="29">
        <f>('Input OPEX'!NQ31)*(1+$I53)*(1+NQ$43)*NQ$35</f>
        <v>0</v>
      </c>
      <c r="NR53" s="29">
        <f>('Input OPEX'!NR31)*(1+$I53)*(1+NR$43)*NR$35</f>
        <v>0</v>
      </c>
      <c r="NS53" s="29">
        <f>('Input OPEX'!NS31)*(1+$I53)*(1+NS$43)*NS$35</f>
        <v>0</v>
      </c>
      <c r="NT53" s="29">
        <f>('Input OPEX'!NT31)*(1+$I53)*(1+NT$43)*NT$35</f>
        <v>0</v>
      </c>
      <c r="NU53" s="29">
        <f>('Input OPEX'!NU31)*(1+$I53)*(1+NU$43)*NU$35</f>
        <v>0</v>
      </c>
      <c r="NV53" s="29">
        <f>('Input OPEX'!NV31)*(1+$I53)*(1+NV$43)*NV$35</f>
        <v>0</v>
      </c>
      <c r="NW53" s="29">
        <f>('Input OPEX'!NW31)*(1+$I53)*(1+NW$43)*NW$35</f>
        <v>0</v>
      </c>
      <c r="NX53" s="29">
        <f>('Input OPEX'!NX31)*(1+$I53)*(1+NX$43)*NX$35</f>
        <v>0</v>
      </c>
      <c r="NY53" s="29">
        <f>('Input OPEX'!NY31)*(1+$I53)*(1+NY$43)*NY$35</f>
        <v>0</v>
      </c>
      <c r="NZ53" s="29">
        <f>('Input OPEX'!NZ31)*(1+$I53)*(1+NZ$43)*NZ$35</f>
        <v>0</v>
      </c>
      <c r="OA53" s="29">
        <f>('Input OPEX'!OA31)*(1+$I53)*(1+OA$43)*OA$35</f>
        <v>0</v>
      </c>
      <c r="OB53" s="29">
        <f>('Input OPEX'!OB31)*(1+$I53)*(1+OB$43)*OB$35</f>
        <v>0</v>
      </c>
      <c r="OC53" s="29">
        <f>('Input OPEX'!OC31)*(1+$I53)*(1+OC$43)*OC$35</f>
        <v>0</v>
      </c>
      <c r="OD53" s="29">
        <f>('Input OPEX'!OD31)*(1+$I53)*(1+OD$43)*OD$35</f>
        <v>0</v>
      </c>
      <c r="OE53" s="29">
        <f>('Input OPEX'!OE31)*(1+$I53)*(1+OE$43)*OE$35</f>
        <v>0</v>
      </c>
      <c r="OF53" s="29">
        <f>('Input OPEX'!OF31)*(1+$I53)*(1+OF$43)*OF$35</f>
        <v>0</v>
      </c>
      <c r="OG53" s="29">
        <f>('Input OPEX'!OG31)*(1+$I53)*(1+OG$43)*OG$35</f>
        <v>0</v>
      </c>
      <c r="OH53" s="29">
        <f>('Input OPEX'!OH31)*(1+$I53)*(1+OH$43)*OH$35</f>
        <v>0</v>
      </c>
      <c r="OI53" s="29">
        <f>('Input OPEX'!OI31)*(1+$I53)*(1+OI$43)*OI$35</f>
        <v>0</v>
      </c>
      <c r="OJ53" s="29">
        <f>('Input OPEX'!OJ31)*(1+$I53)*(1+OJ$43)*OJ$35</f>
        <v>0</v>
      </c>
      <c r="OK53" s="29">
        <f>('Input OPEX'!OK31)*(1+$I53)*(1+OK$43)*OK$35</f>
        <v>0</v>
      </c>
      <c r="OL53" s="29">
        <f>('Input OPEX'!OL31)*(1+$I53)*(1+OL$43)*OL$35</f>
        <v>0</v>
      </c>
      <c r="OM53" s="29">
        <f>('Input OPEX'!OM31)*(1+$I53)*(1+OM$43)*OM$35</f>
        <v>0</v>
      </c>
      <c r="ON53" s="29">
        <f>('Input OPEX'!ON31)*(1+$I53)*(1+ON$43)*ON$35</f>
        <v>0</v>
      </c>
      <c r="OO53" s="29">
        <f>('Input OPEX'!OO31)*(1+$I53)*(1+OO$43)*OO$35</f>
        <v>0</v>
      </c>
      <c r="OP53" s="29">
        <f>('Input OPEX'!OP31)*(1+$I53)*(1+OP$43)*OP$35</f>
        <v>0</v>
      </c>
      <c r="OQ53" s="29">
        <f>('Input OPEX'!OQ31)*(1+$I53)*(1+OQ$43)*OQ$35</f>
        <v>0</v>
      </c>
      <c r="OR53" s="29">
        <f>('Input OPEX'!OR31)*(1+$I53)*(1+OR$43)*OR$35</f>
        <v>0</v>
      </c>
      <c r="OS53" s="29">
        <f>('Input OPEX'!OS31)*(1+$I53)*(1+OS$43)*OS$35</f>
        <v>0</v>
      </c>
      <c r="OT53" s="29">
        <f>('Input OPEX'!OT31)*(1+$I53)*(1+OT$43)*OT$35</f>
        <v>0</v>
      </c>
      <c r="OU53" s="29">
        <f>('Input OPEX'!OU31)*(1+$I53)*(1+OU$43)*OU$35</f>
        <v>0</v>
      </c>
      <c r="OV53" s="29">
        <f>('Input OPEX'!OV31)*(1+$I53)*(1+OV$43)*OV$35</f>
        <v>0</v>
      </c>
      <c r="OW53" s="29">
        <f>('Input OPEX'!OW31)*(1+$I53)*(1+OW$43)*OW$35</f>
        <v>0</v>
      </c>
      <c r="OX53" s="29">
        <f>('Input OPEX'!OX31)*(1+$I53)*(1+OX$43)*OX$35</f>
        <v>0</v>
      </c>
      <c r="OY53" s="29">
        <f>('Input OPEX'!OY31)*(1+$I53)*(1+OY$43)*OY$35</f>
        <v>0</v>
      </c>
      <c r="OZ53" s="29">
        <f>('Input OPEX'!OZ31)*(1+$I53)*(1+OZ$43)*OZ$35</f>
        <v>0</v>
      </c>
      <c r="PA53" s="29">
        <f>('Input OPEX'!PA31)*(1+$I53)*(1+PA$43)*PA$35</f>
        <v>0</v>
      </c>
      <c r="PB53" s="29">
        <f>('Input OPEX'!PB31)*(1+$I53)*(1+PB$43)*PB$35</f>
        <v>0</v>
      </c>
      <c r="PC53" s="29">
        <f>('Input OPEX'!PC31)*(1+$I53)*(1+PC$43)*PC$35</f>
        <v>0</v>
      </c>
      <c r="PD53" s="29">
        <f>('Input OPEX'!PD31)*(1+$I53)*(1+PD$43)*PD$35</f>
        <v>0</v>
      </c>
      <c r="PE53" s="29">
        <f>('Input OPEX'!PE31)*(1+$I53)*(1+PE$43)*PE$35</f>
        <v>0</v>
      </c>
      <c r="PF53" s="29">
        <f>('Input OPEX'!PF31)*(1+$I53)*(1+PF$43)*PF$35</f>
        <v>0</v>
      </c>
      <c r="PG53" s="29">
        <f>('Input OPEX'!PG31)*(1+$I53)*(1+PG$43)*PG$35</f>
        <v>0</v>
      </c>
      <c r="PH53" s="29">
        <f>('Input OPEX'!PH31)*(1+$I53)*(1+PH$43)*PH$35</f>
        <v>0</v>
      </c>
      <c r="PI53" s="29">
        <f>('Input OPEX'!PI31)*(1+$I53)*(1+PI$43)*PI$35</f>
        <v>0</v>
      </c>
      <c r="PJ53" s="29">
        <f>('Input OPEX'!PJ31)*(1+$I53)*(1+PJ$43)*PJ$35</f>
        <v>0</v>
      </c>
      <c r="PK53" s="29">
        <f>('Input OPEX'!PK31)*(1+$I53)*(1+PK$43)*PK$35</f>
        <v>0</v>
      </c>
      <c r="PL53" s="29">
        <f>('Input OPEX'!PL31)*(1+$I53)*(1+PL$43)*PL$35</f>
        <v>0</v>
      </c>
      <c r="PM53" s="29">
        <f>('Input OPEX'!PM31)*(1+$I53)*(1+PM$43)*PM$35</f>
        <v>0</v>
      </c>
      <c r="PN53" s="29">
        <f>('Input OPEX'!PN31)*(1+$I53)*(1+PN$43)*PN$35</f>
        <v>0</v>
      </c>
      <c r="PO53" s="29">
        <f>('Input OPEX'!PO31)*(1+$I53)*(1+PO$43)*PO$35</f>
        <v>0</v>
      </c>
    </row>
    <row r="54" spans="2:431">
      <c r="B54" s="122" t="str">
        <f>'Input OPEX'!B32</f>
        <v>OPEX 1.8</v>
      </c>
      <c r="E54" s="22"/>
      <c r="F54" s="242" t="str">
        <f>'Input OPEX'!F32</f>
        <v>Fornecedores</v>
      </c>
      <c r="G54" s="22"/>
      <c r="H54" s="243"/>
      <c r="I54" s="317">
        <f t="shared" si="98"/>
        <v>0</v>
      </c>
      <c r="J54" s="40"/>
      <c r="K54" s="246"/>
      <c r="L54" s="29">
        <f>('Input OPEX'!L32)*(1+$I54)*(1+L$43)*L$35</f>
        <v>0</v>
      </c>
      <c r="M54" s="29">
        <f>('Input OPEX'!M32)*(1+$I54)*(1+M$43)*M$35</f>
        <v>0</v>
      </c>
      <c r="N54" s="29">
        <f>('Input OPEX'!N32)*(1+$I54)*(1+N$43)*N$35</f>
        <v>0</v>
      </c>
      <c r="O54" s="29">
        <f>('Input OPEX'!O32)*(1+$I54)*(1+O$43)*O$35</f>
        <v>0</v>
      </c>
      <c r="P54" s="29">
        <f>('Input OPEX'!P32)*(1+$I54)*(1+P$43)*P$35</f>
        <v>0</v>
      </c>
      <c r="Q54" s="29">
        <f>('Input OPEX'!Q32)*(1+$I54)*(1+Q$43)*Q$35</f>
        <v>0</v>
      </c>
      <c r="R54" s="29">
        <f>('Input OPEX'!R32)*(1+$I54)*(1+R$43)*R$35</f>
        <v>0</v>
      </c>
      <c r="S54" s="29">
        <f>('Input OPEX'!S32)*(1+$I54)*(1+S$43)*S$35</f>
        <v>0</v>
      </c>
      <c r="T54" s="29">
        <f>('Input OPEX'!T32)*(1+$I54)*(1+T$43)*T$35</f>
        <v>0</v>
      </c>
      <c r="U54" s="29">
        <f>('Input OPEX'!U32)*(1+$I54)*(1+U$43)*U$35</f>
        <v>0</v>
      </c>
      <c r="V54" s="29">
        <f>('Input OPEX'!V32)*(1+$I54)*(1+V$43)*V$35</f>
        <v>0</v>
      </c>
      <c r="W54" s="29">
        <f>('Input OPEX'!W32)*(1+$I54)*(1+W$43)*W$35</f>
        <v>0</v>
      </c>
      <c r="X54" s="29">
        <f>('Input OPEX'!X32)*(1+$I54)*(1+X$43)*X$35</f>
        <v>0</v>
      </c>
      <c r="Y54" s="29">
        <f>('Input OPEX'!Y32)*(1+$I54)*(1+Y$43)*Y$35</f>
        <v>0</v>
      </c>
      <c r="Z54" s="29">
        <f>('Input OPEX'!Z32)*(1+$I54)*(1+Z$43)*Z$35</f>
        <v>0</v>
      </c>
      <c r="AA54" s="29">
        <f>('Input OPEX'!AA32)*(1+$I54)*(1+AA$43)*AA$35</f>
        <v>0</v>
      </c>
      <c r="AB54" s="29">
        <f>('Input OPEX'!AB32)*(1+$I54)*(1+AB$43)*AB$35</f>
        <v>0</v>
      </c>
      <c r="AC54" s="29">
        <f>('Input OPEX'!AC32)*(1+$I54)*(1+AC$43)*AC$35</f>
        <v>0</v>
      </c>
      <c r="AD54" s="29">
        <f>('Input OPEX'!AD32)*(1+$I54)*(1+AD$43)*AD$35</f>
        <v>0</v>
      </c>
      <c r="AE54" s="29">
        <f>('Input OPEX'!AE32)*(1+$I54)*(1+AE$43)*AE$35</f>
        <v>0</v>
      </c>
      <c r="AF54" s="29">
        <f>('Input OPEX'!AF32)*(1+$I54)*(1+AF$43)*AF$35</f>
        <v>0</v>
      </c>
      <c r="AG54" s="29">
        <f>('Input OPEX'!AG32)*(1+$I54)*(1+AG$43)*AG$35</f>
        <v>0</v>
      </c>
      <c r="AH54" s="29">
        <f>('Input OPEX'!AH32)*(1+$I54)*(1+AH$43)*AH$35</f>
        <v>0</v>
      </c>
      <c r="AI54" s="29">
        <f>('Input OPEX'!AI32)*(1+$I54)*(1+AI$43)*AI$35</f>
        <v>0</v>
      </c>
      <c r="AJ54" s="29">
        <f>('Input OPEX'!AJ32)*(1+$I54)*(1+AJ$43)*AJ$35</f>
        <v>0</v>
      </c>
      <c r="AK54" s="29">
        <f>('Input OPEX'!AK32)*(1+$I54)*(1+AK$43)*AK$35</f>
        <v>0</v>
      </c>
      <c r="AL54" s="29">
        <f>('Input OPEX'!AL32)*(1+$I54)*(1+AL$43)*AL$35</f>
        <v>0</v>
      </c>
      <c r="AM54" s="29">
        <f>('Input OPEX'!AM32)*(1+$I54)*(1+AM$43)*AM$35</f>
        <v>0</v>
      </c>
      <c r="AN54" s="29">
        <f>('Input OPEX'!AN32)*(1+$I54)*(1+AN$43)*AN$35</f>
        <v>0</v>
      </c>
      <c r="AO54" s="29">
        <f>('Input OPEX'!AO32)*(1+$I54)*(1+AO$43)*AO$35</f>
        <v>0</v>
      </c>
      <c r="AP54" s="29">
        <f>('Input OPEX'!AP32)*(1+$I54)*(1+AP$43)*AP$35</f>
        <v>0</v>
      </c>
      <c r="AQ54" s="29">
        <f>('Input OPEX'!AQ32)*(1+$I54)*(1+AQ$43)*AQ$35</f>
        <v>0</v>
      </c>
      <c r="AR54" s="29">
        <f>('Input OPEX'!AR32)*(1+$I54)*(1+AR$43)*AR$35</f>
        <v>0</v>
      </c>
      <c r="AS54" s="29">
        <f>('Input OPEX'!AS32)*(1+$I54)*(1+AS$43)*AS$35</f>
        <v>0</v>
      </c>
      <c r="AT54" s="29">
        <f>('Input OPEX'!AT32)*(1+$I54)*(1+AT$43)*AT$35</f>
        <v>0</v>
      </c>
      <c r="AU54" s="29">
        <f>('Input OPEX'!AU32)*(1+$I54)*(1+AU$43)*AU$35</f>
        <v>0</v>
      </c>
      <c r="AV54" s="29">
        <f>('Input OPEX'!AV32)*(1+$I54)*(1+AV$43)*AV$35</f>
        <v>0</v>
      </c>
      <c r="AW54" s="29">
        <f>('Input OPEX'!AW32)*(1+$I54)*(1+AW$43)*AW$35</f>
        <v>0</v>
      </c>
      <c r="AX54" s="29">
        <f>('Input OPEX'!AX32)*(1+$I54)*(1+AX$43)*AX$35</f>
        <v>0</v>
      </c>
      <c r="AY54" s="29">
        <f>('Input OPEX'!AY32)*(1+$I54)*(1+AY$43)*AY$35</f>
        <v>0</v>
      </c>
      <c r="AZ54" s="29">
        <f>('Input OPEX'!AZ32)*(1+$I54)*(1+AZ$43)*AZ$35</f>
        <v>0</v>
      </c>
      <c r="BA54" s="29">
        <f>('Input OPEX'!BA32)*(1+$I54)*(1+BA$43)*BA$35</f>
        <v>0</v>
      </c>
      <c r="BB54" s="29">
        <f>('Input OPEX'!BB32)*(1+$I54)*(1+BB$43)*BB$35</f>
        <v>0</v>
      </c>
      <c r="BC54" s="29">
        <f>('Input OPEX'!BC32)*(1+$I54)*(1+BC$43)*BC$35</f>
        <v>0</v>
      </c>
      <c r="BD54" s="29">
        <f>('Input OPEX'!BD32)*(1+$I54)*(1+BD$43)*BD$35</f>
        <v>0</v>
      </c>
      <c r="BE54" s="29">
        <f>('Input OPEX'!BE32)*(1+$I54)*(1+BE$43)*BE$35</f>
        <v>0</v>
      </c>
      <c r="BF54" s="29">
        <f>('Input OPEX'!BF32)*(1+$I54)*(1+BF$43)*BF$35</f>
        <v>0</v>
      </c>
      <c r="BG54" s="29">
        <f>('Input OPEX'!BG32)*(1+$I54)*(1+BG$43)*BG$35</f>
        <v>0</v>
      </c>
      <c r="BH54" s="29">
        <f>('Input OPEX'!BH32)*(1+$I54)*(1+BH$43)*BH$35</f>
        <v>0</v>
      </c>
      <c r="BI54" s="29">
        <f>('Input OPEX'!BI32)*(1+$I54)*(1+BI$43)*BI$35</f>
        <v>0</v>
      </c>
      <c r="BJ54" s="29">
        <f>('Input OPEX'!BJ32)*(1+$I54)*(1+BJ$43)*BJ$35</f>
        <v>0</v>
      </c>
      <c r="BK54" s="29">
        <f>('Input OPEX'!BK32)*(1+$I54)*(1+BK$43)*BK$35</f>
        <v>0</v>
      </c>
      <c r="BL54" s="29">
        <f>('Input OPEX'!BL32)*(1+$I54)*(1+BL$43)*BL$35</f>
        <v>0</v>
      </c>
      <c r="BM54" s="29">
        <f>('Input OPEX'!BM32)*(1+$I54)*(1+BM$43)*BM$35</f>
        <v>0</v>
      </c>
      <c r="BN54" s="29">
        <f>('Input OPEX'!BN32)*(1+$I54)*(1+BN$43)*BN$35</f>
        <v>0</v>
      </c>
      <c r="BO54" s="29">
        <f>('Input OPEX'!BO32)*(1+$I54)*(1+BO$43)*BO$35</f>
        <v>0</v>
      </c>
      <c r="BP54" s="29">
        <f>('Input OPEX'!BP32)*(1+$I54)*(1+BP$43)*BP$35</f>
        <v>0</v>
      </c>
      <c r="BQ54" s="29">
        <f>('Input OPEX'!BQ32)*(1+$I54)*(1+BQ$43)*BQ$35</f>
        <v>0</v>
      </c>
      <c r="BR54" s="29">
        <f>('Input OPEX'!BR32)*(1+$I54)*(1+BR$43)*BR$35</f>
        <v>0</v>
      </c>
      <c r="BS54" s="29">
        <f>('Input OPEX'!BS32)*(1+$I54)*(1+BS$43)*BS$35</f>
        <v>0</v>
      </c>
      <c r="BT54" s="29">
        <f>('Input OPEX'!BT32)*(1+$I54)*(1+BT$43)*BT$35</f>
        <v>0</v>
      </c>
      <c r="BU54" s="29">
        <f>('Input OPEX'!BU32)*(1+$I54)*(1+BU$43)*BU$35</f>
        <v>0</v>
      </c>
      <c r="BV54" s="29">
        <f>('Input OPEX'!BV32)*(1+$I54)*(1+BV$43)*BV$35</f>
        <v>0</v>
      </c>
      <c r="BW54" s="29">
        <f>('Input OPEX'!BW32)*(1+$I54)*(1+BW$43)*BW$35</f>
        <v>0</v>
      </c>
      <c r="BX54" s="29">
        <f>('Input OPEX'!BX32)*(1+$I54)*(1+BX$43)*BX$35</f>
        <v>0</v>
      </c>
      <c r="BY54" s="29">
        <f>('Input OPEX'!BY32)*(1+$I54)*(1+BY$43)*BY$35</f>
        <v>0</v>
      </c>
      <c r="BZ54" s="29">
        <f>('Input OPEX'!BZ32)*(1+$I54)*(1+BZ$43)*BZ$35</f>
        <v>0</v>
      </c>
      <c r="CA54" s="29">
        <f>('Input OPEX'!CA32)*(1+$I54)*(1+CA$43)*CA$35</f>
        <v>0</v>
      </c>
      <c r="CB54" s="29">
        <f>('Input OPEX'!CB32)*(1+$I54)*(1+CB$43)*CB$35</f>
        <v>0</v>
      </c>
      <c r="CC54" s="29">
        <f>('Input OPEX'!CC32)*(1+$I54)*(1+CC$43)*CC$35</f>
        <v>0</v>
      </c>
      <c r="CD54" s="29">
        <f>('Input OPEX'!CD32)*(1+$I54)*(1+CD$43)*CD$35</f>
        <v>0</v>
      </c>
      <c r="CE54" s="29">
        <f>('Input OPEX'!CE32)*(1+$I54)*(1+CE$43)*CE$35</f>
        <v>0</v>
      </c>
      <c r="CF54" s="29">
        <f>('Input OPEX'!CF32)*(1+$I54)*(1+CF$43)*CF$35</f>
        <v>0</v>
      </c>
      <c r="CG54" s="29">
        <f>('Input OPEX'!CG32)*(1+$I54)*(1+CG$43)*CG$35</f>
        <v>0</v>
      </c>
      <c r="CH54" s="29">
        <f>('Input OPEX'!CH32)*(1+$I54)*(1+CH$43)*CH$35</f>
        <v>0</v>
      </c>
      <c r="CI54" s="29">
        <f>('Input OPEX'!CI32)*(1+$I54)*(1+CI$43)*CI$35</f>
        <v>0</v>
      </c>
      <c r="CJ54" s="29">
        <f>('Input OPEX'!CJ32)*(1+$I54)*(1+CJ$43)*CJ$35</f>
        <v>0</v>
      </c>
      <c r="CK54" s="29">
        <f>('Input OPEX'!CK32)*(1+$I54)*(1+CK$43)*CK$35</f>
        <v>0</v>
      </c>
      <c r="CL54" s="29">
        <f>('Input OPEX'!CL32)*(1+$I54)*(1+CL$43)*CL$35</f>
        <v>0</v>
      </c>
      <c r="CM54" s="29">
        <f>('Input OPEX'!CM32)*(1+$I54)*(1+CM$43)*CM$35</f>
        <v>0</v>
      </c>
      <c r="CN54" s="29">
        <f>('Input OPEX'!CN32)*(1+$I54)*(1+CN$43)*CN$35</f>
        <v>0</v>
      </c>
      <c r="CO54" s="29">
        <f>('Input OPEX'!CO32)*(1+$I54)*(1+CO$43)*CO$35</f>
        <v>0</v>
      </c>
      <c r="CP54" s="29">
        <f>('Input OPEX'!CP32)*(1+$I54)*(1+CP$43)*CP$35</f>
        <v>0</v>
      </c>
      <c r="CQ54" s="29">
        <f>('Input OPEX'!CQ32)*(1+$I54)*(1+CQ$43)*CQ$35</f>
        <v>0</v>
      </c>
      <c r="CR54" s="29">
        <f>('Input OPEX'!CR32)*(1+$I54)*(1+CR$43)*CR$35</f>
        <v>0</v>
      </c>
      <c r="CS54" s="29">
        <f>('Input OPEX'!CS32)*(1+$I54)*(1+CS$43)*CS$35</f>
        <v>0</v>
      </c>
      <c r="CT54" s="29">
        <f>('Input OPEX'!CT32)*(1+$I54)*(1+CT$43)*CT$35</f>
        <v>0</v>
      </c>
      <c r="CU54" s="29">
        <f>('Input OPEX'!CU32)*(1+$I54)*(1+CU$43)*CU$35</f>
        <v>0</v>
      </c>
      <c r="CV54" s="29">
        <f>('Input OPEX'!CV32)*(1+$I54)*(1+CV$43)*CV$35</f>
        <v>0</v>
      </c>
      <c r="CW54" s="29">
        <f>('Input OPEX'!CW32)*(1+$I54)*(1+CW$43)*CW$35</f>
        <v>0</v>
      </c>
      <c r="CX54" s="29">
        <f>('Input OPEX'!CX32)*(1+$I54)*(1+CX$43)*CX$35</f>
        <v>0</v>
      </c>
      <c r="CY54" s="29">
        <f>('Input OPEX'!CY32)*(1+$I54)*(1+CY$43)*CY$35</f>
        <v>0</v>
      </c>
      <c r="CZ54" s="29">
        <f>('Input OPEX'!CZ32)*(1+$I54)*(1+CZ$43)*CZ$35</f>
        <v>0</v>
      </c>
      <c r="DA54" s="29">
        <f>('Input OPEX'!DA32)*(1+$I54)*(1+DA$43)*DA$35</f>
        <v>0</v>
      </c>
      <c r="DB54" s="29">
        <f>('Input OPEX'!DB32)*(1+$I54)*(1+DB$43)*DB$35</f>
        <v>0</v>
      </c>
      <c r="DC54" s="29">
        <f>('Input OPEX'!DC32)*(1+$I54)*(1+DC$43)*DC$35</f>
        <v>0</v>
      </c>
      <c r="DD54" s="29">
        <f>('Input OPEX'!DD32)*(1+$I54)*(1+DD$43)*DD$35</f>
        <v>0</v>
      </c>
      <c r="DE54" s="29">
        <f>('Input OPEX'!DE32)*(1+$I54)*(1+DE$43)*DE$35</f>
        <v>0</v>
      </c>
      <c r="DF54" s="29">
        <f>('Input OPEX'!DF32)*(1+$I54)*(1+DF$43)*DF$35</f>
        <v>0</v>
      </c>
      <c r="DG54" s="29">
        <f>('Input OPEX'!DG32)*(1+$I54)*(1+DG$43)*DG$35</f>
        <v>0</v>
      </c>
      <c r="DH54" s="29">
        <f>('Input OPEX'!DH32)*(1+$I54)*(1+DH$43)*DH$35</f>
        <v>0</v>
      </c>
      <c r="DI54" s="29">
        <f>('Input OPEX'!DI32)*(1+$I54)*(1+DI$43)*DI$35</f>
        <v>0</v>
      </c>
      <c r="DJ54" s="29">
        <f>('Input OPEX'!DJ32)*(1+$I54)*(1+DJ$43)*DJ$35</f>
        <v>0</v>
      </c>
      <c r="DK54" s="29">
        <f>('Input OPEX'!DK32)*(1+$I54)*(1+DK$43)*DK$35</f>
        <v>0</v>
      </c>
      <c r="DL54" s="29">
        <f>('Input OPEX'!DL32)*(1+$I54)*(1+DL$43)*DL$35</f>
        <v>0</v>
      </c>
      <c r="DM54" s="29">
        <f>('Input OPEX'!DM32)*(1+$I54)*(1+DM$43)*DM$35</f>
        <v>0</v>
      </c>
      <c r="DN54" s="29">
        <f>('Input OPEX'!DN32)*(1+$I54)*(1+DN$43)*DN$35</f>
        <v>0</v>
      </c>
      <c r="DO54" s="29">
        <f>('Input OPEX'!DO32)*(1+$I54)*(1+DO$43)*DO$35</f>
        <v>0</v>
      </c>
      <c r="DP54" s="29">
        <f>('Input OPEX'!DP32)*(1+$I54)*(1+DP$43)*DP$35</f>
        <v>0</v>
      </c>
      <c r="DQ54" s="29">
        <f>('Input OPEX'!DQ32)*(1+$I54)*(1+DQ$43)*DQ$35</f>
        <v>0</v>
      </c>
      <c r="DR54" s="29">
        <f>('Input OPEX'!DR32)*(1+$I54)*(1+DR$43)*DR$35</f>
        <v>0</v>
      </c>
      <c r="DS54" s="29">
        <f>('Input OPEX'!DS32)*(1+$I54)*(1+DS$43)*DS$35</f>
        <v>0</v>
      </c>
      <c r="DT54" s="29">
        <f>('Input OPEX'!DT32)*(1+$I54)*(1+DT$43)*DT$35</f>
        <v>0</v>
      </c>
      <c r="DU54" s="29">
        <f>('Input OPEX'!DU32)*(1+$I54)*(1+DU$43)*DU$35</f>
        <v>0</v>
      </c>
      <c r="DV54" s="29">
        <f>('Input OPEX'!DV32)*(1+$I54)*(1+DV$43)*DV$35</f>
        <v>0</v>
      </c>
      <c r="DW54" s="29">
        <f>('Input OPEX'!DW32)*(1+$I54)*(1+DW$43)*DW$35</f>
        <v>0</v>
      </c>
      <c r="DX54" s="29">
        <f>('Input OPEX'!DX32)*(1+$I54)*(1+DX$43)*DX$35</f>
        <v>0</v>
      </c>
      <c r="DY54" s="29">
        <f>('Input OPEX'!DY32)*(1+$I54)*(1+DY$43)*DY$35</f>
        <v>0</v>
      </c>
      <c r="DZ54" s="29">
        <f>('Input OPEX'!DZ32)*(1+$I54)*(1+DZ$43)*DZ$35</f>
        <v>0</v>
      </c>
      <c r="EA54" s="29">
        <f>('Input OPEX'!EA32)*(1+$I54)*(1+EA$43)*EA$35</f>
        <v>0</v>
      </c>
      <c r="EB54" s="29">
        <f>('Input OPEX'!EB32)*(1+$I54)*(1+EB$43)*EB$35</f>
        <v>0</v>
      </c>
      <c r="EC54" s="29">
        <f>('Input OPEX'!EC32)*(1+$I54)*(1+EC$43)*EC$35</f>
        <v>0</v>
      </c>
      <c r="ED54" s="29">
        <f>('Input OPEX'!ED32)*(1+$I54)*(1+ED$43)*ED$35</f>
        <v>0</v>
      </c>
      <c r="EE54" s="29">
        <f>('Input OPEX'!EE32)*(1+$I54)*(1+EE$43)*EE$35</f>
        <v>0</v>
      </c>
      <c r="EF54" s="29">
        <f>('Input OPEX'!EF32)*(1+$I54)*(1+EF$43)*EF$35</f>
        <v>0</v>
      </c>
      <c r="EG54" s="29">
        <f>('Input OPEX'!EG32)*(1+$I54)*(1+EG$43)*EG$35</f>
        <v>0</v>
      </c>
      <c r="EH54" s="29">
        <f>('Input OPEX'!EH32)*(1+$I54)*(1+EH$43)*EH$35</f>
        <v>0</v>
      </c>
      <c r="EI54" s="29">
        <f>('Input OPEX'!EI32)*(1+$I54)*(1+EI$43)*EI$35</f>
        <v>0</v>
      </c>
      <c r="EJ54" s="29">
        <f>('Input OPEX'!EJ32)*(1+$I54)*(1+EJ$43)*EJ$35</f>
        <v>0</v>
      </c>
      <c r="EK54" s="29">
        <f>('Input OPEX'!EK32)*(1+$I54)*(1+EK$43)*EK$35</f>
        <v>0</v>
      </c>
      <c r="EL54" s="29">
        <f>('Input OPEX'!EL32)*(1+$I54)*(1+EL$43)*EL$35</f>
        <v>0</v>
      </c>
      <c r="EM54" s="29">
        <f>('Input OPEX'!EM32)*(1+$I54)*(1+EM$43)*EM$35</f>
        <v>0</v>
      </c>
      <c r="EN54" s="29">
        <f>('Input OPEX'!EN32)*(1+$I54)*(1+EN$43)*EN$35</f>
        <v>0</v>
      </c>
      <c r="EO54" s="29">
        <f>('Input OPEX'!EO32)*(1+$I54)*(1+EO$43)*EO$35</f>
        <v>0</v>
      </c>
      <c r="EP54" s="29">
        <f>('Input OPEX'!EP32)*(1+$I54)*(1+EP$43)*EP$35</f>
        <v>0</v>
      </c>
      <c r="EQ54" s="29">
        <f>('Input OPEX'!EQ32)*(1+$I54)*(1+EQ$43)*EQ$35</f>
        <v>0</v>
      </c>
      <c r="ER54" s="29">
        <f>('Input OPEX'!ER32)*(1+$I54)*(1+ER$43)*ER$35</f>
        <v>0</v>
      </c>
      <c r="ES54" s="29">
        <f>('Input OPEX'!ES32)*(1+$I54)*(1+ES$43)*ES$35</f>
        <v>0</v>
      </c>
      <c r="ET54" s="29">
        <f>('Input OPEX'!ET32)*(1+$I54)*(1+ET$43)*ET$35</f>
        <v>0</v>
      </c>
      <c r="EU54" s="29">
        <f>('Input OPEX'!EU32)*(1+$I54)*(1+EU$43)*EU$35</f>
        <v>0</v>
      </c>
      <c r="EV54" s="29">
        <f>('Input OPEX'!EV32)*(1+$I54)*(1+EV$43)*EV$35</f>
        <v>0</v>
      </c>
      <c r="EW54" s="29">
        <f>('Input OPEX'!EW32)*(1+$I54)*(1+EW$43)*EW$35</f>
        <v>0</v>
      </c>
      <c r="EX54" s="29">
        <f>('Input OPEX'!EX32)*(1+$I54)*(1+EX$43)*EX$35</f>
        <v>0</v>
      </c>
      <c r="EY54" s="29">
        <f>('Input OPEX'!EY32)*(1+$I54)*(1+EY$43)*EY$35</f>
        <v>0</v>
      </c>
      <c r="EZ54" s="29">
        <f>('Input OPEX'!EZ32)*(1+$I54)*(1+EZ$43)*EZ$35</f>
        <v>0</v>
      </c>
      <c r="FA54" s="29">
        <f>('Input OPEX'!FA32)*(1+$I54)*(1+FA$43)*FA$35</f>
        <v>0</v>
      </c>
      <c r="FB54" s="29">
        <f>('Input OPEX'!FB32)*(1+$I54)*(1+FB$43)*FB$35</f>
        <v>0</v>
      </c>
      <c r="FC54" s="29">
        <f>('Input OPEX'!FC32)*(1+$I54)*(1+FC$43)*FC$35</f>
        <v>0</v>
      </c>
      <c r="FD54" s="29">
        <f>('Input OPEX'!FD32)*(1+$I54)*(1+FD$43)*FD$35</f>
        <v>0</v>
      </c>
      <c r="FE54" s="29">
        <f>('Input OPEX'!FE32)*(1+$I54)*(1+FE$43)*FE$35</f>
        <v>0</v>
      </c>
      <c r="FF54" s="29">
        <f>('Input OPEX'!FF32)*(1+$I54)*(1+FF$43)*FF$35</f>
        <v>0</v>
      </c>
      <c r="FG54" s="29">
        <f>('Input OPEX'!FG32)*(1+$I54)*(1+FG$43)*FG$35</f>
        <v>0</v>
      </c>
      <c r="FH54" s="29">
        <f>('Input OPEX'!FH32)*(1+$I54)*(1+FH$43)*FH$35</f>
        <v>0</v>
      </c>
      <c r="FI54" s="29">
        <f>('Input OPEX'!FI32)*(1+$I54)*(1+FI$43)*FI$35</f>
        <v>0</v>
      </c>
      <c r="FJ54" s="29">
        <f>('Input OPEX'!FJ32)*(1+$I54)*(1+FJ$43)*FJ$35</f>
        <v>0</v>
      </c>
      <c r="FK54" s="29">
        <f>('Input OPEX'!FK32)*(1+$I54)*(1+FK$43)*FK$35</f>
        <v>0</v>
      </c>
      <c r="FL54" s="29">
        <f>('Input OPEX'!FL32)*(1+$I54)*(1+FL$43)*FL$35</f>
        <v>0</v>
      </c>
      <c r="FM54" s="29">
        <f>('Input OPEX'!FM32)*(1+$I54)*(1+FM$43)*FM$35</f>
        <v>0</v>
      </c>
      <c r="FN54" s="29">
        <f>('Input OPEX'!FN32)*(1+$I54)*(1+FN$43)*FN$35</f>
        <v>0</v>
      </c>
      <c r="FO54" s="29">
        <f>('Input OPEX'!FO32)*(1+$I54)*(1+FO$43)*FO$35</f>
        <v>0</v>
      </c>
      <c r="FP54" s="29">
        <f>('Input OPEX'!FP32)*(1+$I54)*(1+FP$43)*FP$35</f>
        <v>0</v>
      </c>
      <c r="FQ54" s="29">
        <f>('Input OPEX'!FQ32)*(1+$I54)*(1+FQ$43)*FQ$35</f>
        <v>0</v>
      </c>
      <c r="FR54" s="29">
        <f>('Input OPEX'!FR32)*(1+$I54)*(1+FR$43)*FR$35</f>
        <v>0</v>
      </c>
      <c r="FS54" s="29">
        <f>('Input OPEX'!FS32)*(1+$I54)*(1+FS$43)*FS$35</f>
        <v>0</v>
      </c>
      <c r="FT54" s="29">
        <f>('Input OPEX'!FT32)*(1+$I54)*(1+FT$43)*FT$35</f>
        <v>0</v>
      </c>
      <c r="FU54" s="29">
        <f>('Input OPEX'!FU32)*(1+$I54)*(1+FU$43)*FU$35</f>
        <v>0</v>
      </c>
      <c r="FV54" s="29">
        <f>('Input OPEX'!FV32)*(1+$I54)*(1+FV$43)*FV$35</f>
        <v>0</v>
      </c>
      <c r="FW54" s="29">
        <f>('Input OPEX'!FW32)*(1+$I54)*(1+FW$43)*FW$35</f>
        <v>0</v>
      </c>
      <c r="FX54" s="29">
        <f>('Input OPEX'!FX32)*(1+$I54)*(1+FX$43)*FX$35</f>
        <v>0</v>
      </c>
      <c r="FY54" s="29">
        <f>('Input OPEX'!FY32)*(1+$I54)*(1+FY$43)*FY$35</f>
        <v>0</v>
      </c>
      <c r="FZ54" s="29">
        <f>('Input OPEX'!FZ32)*(1+$I54)*(1+FZ$43)*FZ$35</f>
        <v>0</v>
      </c>
      <c r="GA54" s="29">
        <f>('Input OPEX'!GA32)*(1+$I54)*(1+GA$43)*GA$35</f>
        <v>0</v>
      </c>
      <c r="GB54" s="29">
        <f>('Input OPEX'!GB32)*(1+$I54)*(1+GB$43)*GB$35</f>
        <v>0</v>
      </c>
      <c r="GC54" s="29">
        <f>('Input OPEX'!GC32)*(1+$I54)*(1+GC$43)*GC$35</f>
        <v>0</v>
      </c>
      <c r="GD54" s="29">
        <f>('Input OPEX'!GD32)*(1+$I54)*(1+GD$43)*GD$35</f>
        <v>0</v>
      </c>
      <c r="GE54" s="29">
        <f>('Input OPEX'!GE32)*(1+$I54)*(1+GE$43)*GE$35</f>
        <v>0</v>
      </c>
      <c r="GF54" s="29">
        <f>('Input OPEX'!GF32)*(1+$I54)*(1+GF$43)*GF$35</f>
        <v>0</v>
      </c>
      <c r="GG54" s="29">
        <f>('Input OPEX'!GG32)*(1+$I54)*(1+GG$43)*GG$35</f>
        <v>0</v>
      </c>
      <c r="GH54" s="29">
        <f>('Input OPEX'!GH32)*(1+$I54)*(1+GH$43)*GH$35</f>
        <v>0</v>
      </c>
      <c r="GI54" s="29">
        <f>('Input OPEX'!GI32)*(1+$I54)*(1+GI$43)*GI$35</f>
        <v>0</v>
      </c>
      <c r="GJ54" s="29">
        <f>('Input OPEX'!GJ32)*(1+$I54)*(1+GJ$43)*GJ$35</f>
        <v>0</v>
      </c>
      <c r="GK54" s="29">
        <f>('Input OPEX'!GK32)*(1+$I54)*(1+GK$43)*GK$35</f>
        <v>0</v>
      </c>
      <c r="GL54" s="29">
        <f>('Input OPEX'!GL32)*(1+$I54)*(1+GL$43)*GL$35</f>
        <v>0</v>
      </c>
      <c r="GM54" s="29">
        <f>('Input OPEX'!GM32)*(1+$I54)*(1+GM$43)*GM$35</f>
        <v>0</v>
      </c>
      <c r="GN54" s="29">
        <f>('Input OPEX'!GN32)*(1+$I54)*(1+GN$43)*GN$35</f>
        <v>0</v>
      </c>
      <c r="GO54" s="29">
        <f>('Input OPEX'!GO32)*(1+$I54)*(1+GO$43)*GO$35</f>
        <v>0</v>
      </c>
      <c r="GP54" s="29">
        <f>('Input OPEX'!GP32)*(1+$I54)*(1+GP$43)*GP$35</f>
        <v>0</v>
      </c>
      <c r="GQ54" s="29">
        <f>('Input OPEX'!GQ32)*(1+$I54)*(1+GQ$43)*GQ$35</f>
        <v>0</v>
      </c>
      <c r="GR54" s="29">
        <f>('Input OPEX'!GR32)*(1+$I54)*(1+GR$43)*GR$35</f>
        <v>0</v>
      </c>
      <c r="GS54" s="29">
        <f>('Input OPEX'!GS32)*(1+$I54)*(1+GS$43)*GS$35</f>
        <v>0</v>
      </c>
      <c r="GT54" s="29">
        <f>('Input OPEX'!GT32)*(1+$I54)*(1+GT$43)*GT$35</f>
        <v>0</v>
      </c>
      <c r="GU54" s="29">
        <f>('Input OPEX'!GU32)*(1+$I54)*(1+GU$43)*GU$35</f>
        <v>0</v>
      </c>
      <c r="GV54" s="29">
        <f>('Input OPEX'!GV32)*(1+$I54)*(1+GV$43)*GV$35</f>
        <v>0</v>
      </c>
      <c r="GW54" s="29">
        <f>('Input OPEX'!GW32)*(1+$I54)*(1+GW$43)*GW$35</f>
        <v>0</v>
      </c>
      <c r="GX54" s="29">
        <f>('Input OPEX'!GX32)*(1+$I54)*(1+GX$43)*GX$35</f>
        <v>0</v>
      </c>
      <c r="GY54" s="29">
        <f>('Input OPEX'!GY32)*(1+$I54)*(1+GY$43)*GY$35</f>
        <v>0</v>
      </c>
      <c r="GZ54" s="29">
        <f>('Input OPEX'!GZ32)*(1+$I54)*(1+GZ$43)*GZ$35</f>
        <v>0</v>
      </c>
      <c r="HA54" s="29">
        <f>('Input OPEX'!HA32)*(1+$I54)*(1+HA$43)*HA$35</f>
        <v>0</v>
      </c>
      <c r="HB54" s="29">
        <f>('Input OPEX'!HB32)*(1+$I54)*(1+HB$43)*HB$35</f>
        <v>0</v>
      </c>
      <c r="HC54" s="29">
        <f>('Input OPEX'!HC32)*(1+$I54)*(1+HC$43)*HC$35</f>
        <v>0</v>
      </c>
      <c r="HD54" s="29">
        <f>('Input OPEX'!HD32)*(1+$I54)*(1+HD$43)*HD$35</f>
        <v>0</v>
      </c>
      <c r="HE54" s="29">
        <f>('Input OPEX'!HE32)*(1+$I54)*(1+HE$43)*HE$35</f>
        <v>0</v>
      </c>
      <c r="HF54" s="29">
        <f>('Input OPEX'!HF32)*(1+$I54)*(1+HF$43)*HF$35</f>
        <v>0</v>
      </c>
      <c r="HG54" s="29">
        <f>('Input OPEX'!HG32)*(1+$I54)*(1+HG$43)*HG$35</f>
        <v>0</v>
      </c>
      <c r="HH54" s="29">
        <f>('Input OPEX'!HH32)*(1+$I54)*(1+HH$43)*HH$35</f>
        <v>0</v>
      </c>
      <c r="HI54" s="29">
        <f>('Input OPEX'!HI32)*(1+$I54)*(1+HI$43)*HI$35</f>
        <v>0</v>
      </c>
      <c r="HJ54" s="29">
        <f>('Input OPEX'!HJ32)*(1+$I54)*(1+HJ$43)*HJ$35</f>
        <v>0</v>
      </c>
      <c r="HK54" s="29">
        <f>('Input OPEX'!HK32)*(1+$I54)*(1+HK$43)*HK$35</f>
        <v>0</v>
      </c>
      <c r="HL54" s="29">
        <f>('Input OPEX'!HL32)*(1+$I54)*(1+HL$43)*HL$35</f>
        <v>0</v>
      </c>
      <c r="HM54" s="29">
        <f>('Input OPEX'!HM32)*(1+$I54)*(1+HM$43)*HM$35</f>
        <v>0</v>
      </c>
      <c r="HN54" s="29">
        <f>('Input OPEX'!HN32)*(1+$I54)*(1+HN$43)*HN$35</f>
        <v>0</v>
      </c>
      <c r="HO54" s="29">
        <f>('Input OPEX'!HO32)*(1+$I54)*(1+HO$43)*HO$35</f>
        <v>0</v>
      </c>
      <c r="HP54" s="29">
        <f>('Input OPEX'!HP32)*(1+$I54)*(1+HP$43)*HP$35</f>
        <v>0</v>
      </c>
      <c r="HQ54" s="29">
        <f>('Input OPEX'!HQ32)*(1+$I54)*(1+HQ$43)*HQ$35</f>
        <v>0</v>
      </c>
      <c r="HR54" s="29">
        <f>('Input OPEX'!HR32)*(1+$I54)*(1+HR$43)*HR$35</f>
        <v>0</v>
      </c>
      <c r="HS54" s="29">
        <f>('Input OPEX'!HS32)*(1+$I54)*(1+HS$43)*HS$35</f>
        <v>0</v>
      </c>
      <c r="HT54" s="29">
        <f>('Input OPEX'!HT32)*(1+$I54)*(1+HT$43)*HT$35</f>
        <v>0</v>
      </c>
      <c r="HU54" s="29">
        <f>('Input OPEX'!HU32)*(1+$I54)*(1+HU$43)*HU$35</f>
        <v>0</v>
      </c>
      <c r="HV54" s="29">
        <f>('Input OPEX'!HV32)*(1+$I54)*(1+HV$43)*HV$35</f>
        <v>0</v>
      </c>
      <c r="HW54" s="29">
        <f>('Input OPEX'!HW32)*(1+$I54)*(1+HW$43)*HW$35</f>
        <v>0</v>
      </c>
      <c r="HX54" s="29">
        <f>('Input OPEX'!HX32)*(1+$I54)*(1+HX$43)*HX$35</f>
        <v>0</v>
      </c>
      <c r="HY54" s="29">
        <f>('Input OPEX'!HY32)*(1+$I54)*(1+HY$43)*HY$35</f>
        <v>0</v>
      </c>
      <c r="HZ54" s="29">
        <f>('Input OPEX'!HZ32)*(1+$I54)*(1+HZ$43)*HZ$35</f>
        <v>0</v>
      </c>
      <c r="IA54" s="29">
        <f>('Input OPEX'!IA32)*(1+$I54)*(1+IA$43)*IA$35</f>
        <v>0</v>
      </c>
      <c r="IB54" s="29">
        <f>('Input OPEX'!IB32)*(1+$I54)*(1+IB$43)*IB$35</f>
        <v>0</v>
      </c>
      <c r="IC54" s="29">
        <f>('Input OPEX'!IC32)*(1+$I54)*(1+IC$43)*IC$35</f>
        <v>0</v>
      </c>
      <c r="ID54" s="29">
        <f>('Input OPEX'!ID32)*(1+$I54)*(1+ID$43)*ID$35</f>
        <v>0</v>
      </c>
      <c r="IE54" s="29">
        <f>('Input OPEX'!IE32)*(1+$I54)*(1+IE$43)*IE$35</f>
        <v>0</v>
      </c>
      <c r="IF54" s="29">
        <f>('Input OPEX'!IF32)*(1+$I54)*(1+IF$43)*IF$35</f>
        <v>0</v>
      </c>
      <c r="IG54" s="29">
        <f>('Input OPEX'!IG32)*(1+$I54)*(1+IG$43)*IG$35</f>
        <v>0</v>
      </c>
      <c r="IH54" s="29">
        <f>('Input OPEX'!IH32)*(1+$I54)*(1+IH$43)*IH$35</f>
        <v>0</v>
      </c>
      <c r="II54" s="29">
        <f>('Input OPEX'!II32)*(1+$I54)*(1+II$43)*II$35</f>
        <v>0</v>
      </c>
      <c r="IJ54" s="29">
        <f>('Input OPEX'!IJ32)*(1+$I54)*(1+IJ$43)*IJ$35</f>
        <v>0</v>
      </c>
      <c r="IK54" s="29">
        <f>('Input OPEX'!IK32)*(1+$I54)*(1+IK$43)*IK$35</f>
        <v>0</v>
      </c>
      <c r="IL54" s="29">
        <f>('Input OPEX'!IL32)*(1+$I54)*(1+IL$43)*IL$35</f>
        <v>0</v>
      </c>
      <c r="IM54" s="29">
        <f>('Input OPEX'!IM32)*(1+$I54)*(1+IM$43)*IM$35</f>
        <v>0</v>
      </c>
      <c r="IN54" s="29">
        <f>('Input OPEX'!IN32)*(1+$I54)*(1+IN$43)*IN$35</f>
        <v>0</v>
      </c>
      <c r="IO54" s="29">
        <f>('Input OPEX'!IO32)*(1+$I54)*(1+IO$43)*IO$35</f>
        <v>0</v>
      </c>
      <c r="IP54" s="29">
        <f>('Input OPEX'!IP32)*(1+$I54)*(1+IP$43)*IP$35</f>
        <v>0</v>
      </c>
      <c r="IQ54" s="29">
        <f>('Input OPEX'!IQ32)*(1+$I54)*(1+IQ$43)*IQ$35</f>
        <v>0</v>
      </c>
      <c r="IR54" s="29">
        <f>('Input OPEX'!IR32)*(1+$I54)*(1+IR$43)*IR$35</f>
        <v>0</v>
      </c>
      <c r="IS54" s="29">
        <f>('Input OPEX'!IS32)*(1+$I54)*(1+IS$43)*IS$35</f>
        <v>0</v>
      </c>
      <c r="IT54" s="29">
        <f>('Input OPEX'!IT32)*(1+$I54)*(1+IT$43)*IT$35</f>
        <v>0</v>
      </c>
      <c r="IU54" s="29">
        <f>('Input OPEX'!IU32)*(1+$I54)*(1+IU$43)*IU$35</f>
        <v>0</v>
      </c>
      <c r="IV54" s="29">
        <f>('Input OPEX'!IV32)*(1+$I54)*(1+IV$43)*IV$35</f>
        <v>0</v>
      </c>
      <c r="IW54" s="29">
        <f>('Input OPEX'!IW32)*(1+$I54)*(1+IW$43)*IW$35</f>
        <v>0</v>
      </c>
      <c r="IX54" s="29">
        <f>('Input OPEX'!IX32)*(1+$I54)*(1+IX$43)*IX$35</f>
        <v>0</v>
      </c>
      <c r="IY54" s="29">
        <f>('Input OPEX'!IY32)*(1+$I54)*(1+IY$43)*IY$35</f>
        <v>0</v>
      </c>
      <c r="IZ54" s="29">
        <f>('Input OPEX'!IZ32)*(1+$I54)*(1+IZ$43)*IZ$35</f>
        <v>0</v>
      </c>
      <c r="JA54" s="29">
        <f>('Input OPEX'!JA32)*(1+$I54)*(1+JA$43)*JA$35</f>
        <v>0</v>
      </c>
      <c r="JB54" s="29">
        <f>('Input OPEX'!JB32)*(1+$I54)*(1+JB$43)*JB$35</f>
        <v>0</v>
      </c>
      <c r="JC54" s="29">
        <f>('Input OPEX'!JC32)*(1+$I54)*(1+JC$43)*JC$35</f>
        <v>0</v>
      </c>
      <c r="JD54" s="29">
        <f>('Input OPEX'!JD32)*(1+$I54)*(1+JD$43)*JD$35</f>
        <v>0</v>
      </c>
      <c r="JE54" s="29">
        <f>('Input OPEX'!JE32)*(1+$I54)*(1+JE$43)*JE$35</f>
        <v>0</v>
      </c>
      <c r="JF54" s="29">
        <f>('Input OPEX'!JF32)*(1+$I54)*(1+JF$43)*JF$35</f>
        <v>0</v>
      </c>
      <c r="JG54" s="29">
        <f>('Input OPEX'!JG32)*(1+$I54)*(1+JG$43)*JG$35</f>
        <v>0</v>
      </c>
      <c r="JH54" s="29">
        <f>('Input OPEX'!JH32)*(1+$I54)*(1+JH$43)*JH$35</f>
        <v>0</v>
      </c>
      <c r="JI54" s="29">
        <f>('Input OPEX'!JI32)*(1+$I54)*(1+JI$43)*JI$35</f>
        <v>0</v>
      </c>
      <c r="JJ54" s="29">
        <f>('Input OPEX'!JJ32)*(1+$I54)*(1+JJ$43)*JJ$35</f>
        <v>0</v>
      </c>
      <c r="JK54" s="29">
        <f>('Input OPEX'!JK32)*(1+$I54)*(1+JK$43)*JK$35</f>
        <v>0</v>
      </c>
      <c r="JL54" s="29">
        <f>('Input OPEX'!JL32)*(1+$I54)*(1+JL$43)*JL$35</f>
        <v>0</v>
      </c>
      <c r="JM54" s="29">
        <f>('Input OPEX'!JM32)*(1+$I54)*(1+JM$43)*JM$35</f>
        <v>0</v>
      </c>
      <c r="JN54" s="29">
        <f>('Input OPEX'!JN32)*(1+$I54)*(1+JN$43)*JN$35</f>
        <v>0</v>
      </c>
      <c r="JO54" s="29">
        <f>('Input OPEX'!JO32)*(1+$I54)*(1+JO$43)*JO$35</f>
        <v>0</v>
      </c>
      <c r="JP54" s="29">
        <f>('Input OPEX'!JP32)*(1+$I54)*(1+JP$43)*JP$35</f>
        <v>0</v>
      </c>
      <c r="JQ54" s="29">
        <f>('Input OPEX'!JQ32)*(1+$I54)*(1+JQ$43)*JQ$35</f>
        <v>0</v>
      </c>
      <c r="JR54" s="29">
        <f>('Input OPEX'!JR32)*(1+$I54)*(1+JR$43)*JR$35</f>
        <v>0</v>
      </c>
      <c r="JS54" s="29">
        <f>('Input OPEX'!JS32)*(1+$I54)*(1+JS$43)*JS$35</f>
        <v>0</v>
      </c>
      <c r="JT54" s="29">
        <f>('Input OPEX'!JT32)*(1+$I54)*(1+JT$43)*JT$35</f>
        <v>0</v>
      </c>
      <c r="JU54" s="29">
        <f>('Input OPEX'!JU32)*(1+$I54)*(1+JU$43)*JU$35</f>
        <v>0</v>
      </c>
      <c r="JV54" s="29">
        <f>('Input OPEX'!JV32)*(1+$I54)*(1+JV$43)*JV$35</f>
        <v>0</v>
      </c>
      <c r="JW54" s="29">
        <f>('Input OPEX'!JW32)*(1+$I54)*(1+JW$43)*JW$35</f>
        <v>0</v>
      </c>
      <c r="JX54" s="29">
        <f>('Input OPEX'!JX32)*(1+$I54)*(1+JX$43)*JX$35</f>
        <v>0</v>
      </c>
      <c r="JY54" s="29">
        <f>('Input OPEX'!JY32)*(1+$I54)*(1+JY$43)*JY$35</f>
        <v>0</v>
      </c>
      <c r="JZ54" s="29">
        <f>('Input OPEX'!JZ32)*(1+$I54)*(1+JZ$43)*JZ$35</f>
        <v>0</v>
      </c>
      <c r="KA54" s="29">
        <f>('Input OPEX'!KA32)*(1+$I54)*(1+KA$43)*KA$35</f>
        <v>0</v>
      </c>
      <c r="KB54" s="29">
        <f>('Input OPEX'!KB32)*(1+$I54)*(1+KB$43)*KB$35</f>
        <v>0</v>
      </c>
      <c r="KC54" s="29">
        <f>('Input OPEX'!KC32)*(1+$I54)*(1+KC$43)*KC$35</f>
        <v>0</v>
      </c>
      <c r="KD54" s="29">
        <f>('Input OPEX'!KD32)*(1+$I54)*(1+KD$43)*KD$35</f>
        <v>0</v>
      </c>
      <c r="KE54" s="29">
        <f>('Input OPEX'!KE32)*(1+$I54)*(1+KE$43)*KE$35</f>
        <v>0</v>
      </c>
      <c r="KF54" s="29">
        <f>('Input OPEX'!KF32)*(1+$I54)*(1+KF$43)*KF$35</f>
        <v>0</v>
      </c>
      <c r="KG54" s="29">
        <f>('Input OPEX'!KG32)*(1+$I54)*(1+KG$43)*KG$35</f>
        <v>0</v>
      </c>
      <c r="KH54" s="29">
        <f>('Input OPEX'!KH32)*(1+$I54)*(1+KH$43)*KH$35</f>
        <v>0</v>
      </c>
      <c r="KI54" s="29">
        <f>('Input OPEX'!KI32)*(1+$I54)*(1+KI$43)*KI$35</f>
        <v>0</v>
      </c>
      <c r="KJ54" s="29">
        <f>('Input OPEX'!KJ32)*(1+$I54)*(1+KJ$43)*KJ$35</f>
        <v>0</v>
      </c>
      <c r="KK54" s="29">
        <f>('Input OPEX'!KK32)*(1+$I54)*(1+KK$43)*KK$35</f>
        <v>0</v>
      </c>
      <c r="KL54" s="29">
        <f>('Input OPEX'!KL32)*(1+$I54)*(1+KL$43)*KL$35</f>
        <v>0</v>
      </c>
      <c r="KM54" s="29">
        <f>('Input OPEX'!KM32)*(1+$I54)*(1+KM$43)*KM$35</f>
        <v>0</v>
      </c>
      <c r="KN54" s="29">
        <f>('Input OPEX'!KN32)*(1+$I54)*(1+KN$43)*KN$35</f>
        <v>0</v>
      </c>
      <c r="KO54" s="29">
        <f>('Input OPEX'!KO32)*(1+$I54)*(1+KO$43)*KO$35</f>
        <v>0</v>
      </c>
      <c r="KP54" s="29">
        <f>('Input OPEX'!KP32)*(1+$I54)*(1+KP$43)*KP$35</f>
        <v>0</v>
      </c>
      <c r="KQ54" s="29">
        <f>('Input OPEX'!KQ32)*(1+$I54)*(1+KQ$43)*KQ$35</f>
        <v>0</v>
      </c>
      <c r="KR54" s="29">
        <f>('Input OPEX'!KR32)*(1+$I54)*(1+KR$43)*KR$35</f>
        <v>0</v>
      </c>
      <c r="KS54" s="29">
        <f>('Input OPEX'!KS32)*(1+$I54)*(1+KS$43)*KS$35</f>
        <v>0</v>
      </c>
      <c r="KT54" s="29">
        <f>('Input OPEX'!KT32)*(1+$I54)*(1+KT$43)*KT$35</f>
        <v>0</v>
      </c>
      <c r="KU54" s="29">
        <f>('Input OPEX'!KU32)*(1+$I54)*(1+KU$43)*KU$35</f>
        <v>0</v>
      </c>
      <c r="KV54" s="29">
        <f>('Input OPEX'!KV32)*(1+$I54)*(1+KV$43)*KV$35</f>
        <v>0</v>
      </c>
      <c r="KW54" s="29">
        <f>('Input OPEX'!KW32)*(1+$I54)*(1+KW$43)*KW$35</f>
        <v>0</v>
      </c>
      <c r="KX54" s="29">
        <f>('Input OPEX'!KX32)*(1+$I54)*(1+KX$43)*KX$35</f>
        <v>0</v>
      </c>
      <c r="KY54" s="29">
        <f>('Input OPEX'!KY32)*(1+$I54)*(1+KY$43)*KY$35</f>
        <v>0</v>
      </c>
      <c r="KZ54" s="29">
        <f>('Input OPEX'!KZ32)*(1+$I54)*(1+KZ$43)*KZ$35</f>
        <v>0</v>
      </c>
      <c r="LA54" s="29">
        <f>('Input OPEX'!LA32)*(1+$I54)*(1+LA$43)*LA$35</f>
        <v>0</v>
      </c>
      <c r="LB54" s="29">
        <f>('Input OPEX'!LB32)*(1+$I54)*(1+LB$43)*LB$35</f>
        <v>0</v>
      </c>
      <c r="LC54" s="29">
        <f>('Input OPEX'!LC32)*(1+$I54)*(1+LC$43)*LC$35</f>
        <v>0</v>
      </c>
      <c r="LD54" s="29">
        <f>('Input OPEX'!LD32)*(1+$I54)*(1+LD$43)*LD$35</f>
        <v>0</v>
      </c>
      <c r="LE54" s="29">
        <f>('Input OPEX'!LE32)*(1+$I54)*(1+LE$43)*LE$35</f>
        <v>0</v>
      </c>
      <c r="LF54" s="29">
        <f>('Input OPEX'!LF32)*(1+$I54)*(1+LF$43)*LF$35</f>
        <v>0</v>
      </c>
      <c r="LG54" s="29">
        <f>('Input OPEX'!LG32)*(1+$I54)*(1+LG$43)*LG$35</f>
        <v>0</v>
      </c>
      <c r="LH54" s="29">
        <f>('Input OPEX'!LH32)*(1+$I54)*(1+LH$43)*LH$35</f>
        <v>0</v>
      </c>
      <c r="LI54" s="29">
        <f>('Input OPEX'!LI32)*(1+$I54)*(1+LI$43)*LI$35</f>
        <v>0</v>
      </c>
      <c r="LJ54" s="29">
        <f>('Input OPEX'!LJ32)*(1+$I54)*(1+LJ$43)*LJ$35</f>
        <v>0</v>
      </c>
      <c r="LK54" s="29">
        <f>('Input OPEX'!LK32)*(1+$I54)*(1+LK$43)*LK$35</f>
        <v>0</v>
      </c>
      <c r="LL54" s="29">
        <f>('Input OPEX'!LL32)*(1+$I54)*(1+LL$43)*LL$35</f>
        <v>0</v>
      </c>
      <c r="LM54" s="29">
        <f>('Input OPEX'!LM32)*(1+$I54)*(1+LM$43)*LM$35</f>
        <v>0</v>
      </c>
      <c r="LN54" s="29">
        <f>('Input OPEX'!LN32)*(1+$I54)*(1+LN$43)*LN$35</f>
        <v>0</v>
      </c>
      <c r="LO54" s="29">
        <f>('Input OPEX'!LO32)*(1+$I54)*(1+LO$43)*LO$35</f>
        <v>0</v>
      </c>
      <c r="LP54" s="29">
        <f>('Input OPEX'!LP32)*(1+$I54)*(1+LP$43)*LP$35</f>
        <v>0</v>
      </c>
      <c r="LQ54" s="29">
        <f>('Input OPEX'!LQ32)*(1+$I54)*(1+LQ$43)*LQ$35</f>
        <v>0</v>
      </c>
      <c r="LR54" s="29">
        <f>('Input OPEX'!LR32)*(1+$I54)*(1+LR$43)*LR$35</f>
        <v>0</v>
      </c>
      <c r="LS54" s="29">
        <f>('Input OPEX'!LS32)*(1+$I54)*(1+LS$43)*LS$35</f>
        <v>0</v>
      </c>
      <c r="LT54" s="29">
        <f>('Input OPEX'!LT32)*(1+$I54)*(1+LT$43)*LT$35</f>
        <v>0</v>
      </c>
      <c r="LU54" s="29">
        <f>('Input OPEX'!LU32)*(1+$I54)*(1+LU$43)*LU$35</f>
        <v>0</v>
      </c>
      <c r="LV54" s="29">
        <f>('Input OPEX'!LV32)*(1+$I54)*(1+LV$43)*LV$35</f>
        <v>0</v>
      </c>
      <c r="LW54" s="29">
        <f>('Input OPEX'!LW32)*(1+$I54)*(1+LW$43)*LW$35</f>
        <v>0</v>
      </c>
      <c r="LX54" s="29">
        <f>('Input OPEX'!LX32)*(1+$I54)*(1+LX$43)*LX$35</f>
        <v>0</v>
      </c>
      <c r="LY54" s="29">
        <f>('Input OPEX'!LY32)*(1+$I54)*(1+LY$43)*LY$35</f>
        <v>0</v>
      </c>
      <c r="LZ54" s="29">
        <f>('Input OPEX'!LZ32)*(1+$I54)*(1+LZ$43)*LZ$35</f>
        <v>0</v>
      </c>
      <c r="MA54" s="29">
        <f>('Input OPEX'!MA32)*(1+$I54)*(1+MA$43)*MA$35</f>
        <v>0</v>
      </c>
      <c r="MB54" s="29">
        <f>('Input OPEX'!MB32)*(1+$I54)*(1+MB$43)*MB$35</f>
        <v>0</v>
      </c>
      <c r="MC54" s="29">
        <f>('Input OPEX'!MC32)*(1+$I54)*(1+MC$43)*MC$35</f>
        <v>0</v>
      </c>
      <c r="MD54" s="29">
        <f>('Input OPEX'!MD32)*(1+$I54)*(1+MD$43)*MD$35</f>
        <v>0</v>
      </c>
      <c r="ME54" s="29">
        <f>('Input OPEX'!ME32)*(1+$I54)*(1+ME$43)*ME$35</f>
        <v>0</v>
      </c>
      <c r="MF54" s="29">
        <f>('Input OPEX'!MF32)*(1+$I54)*(1+MF$43)*MF$35</f>
        <v>0</v>
      </c>
      <c r="MG54" s="29">
        <f>('Input OPEX'!MG32)*(1+$I54)*(1+MG$43)*MG$35</f>
        <v>0</v>
      </c>
      <c r="MH54" s="29">
        <f>('Input OPEX'!MH32)*(1+$I54)*(1+MH$43)*MH$35</f>
        <v>0</v>
      </c>
      <c r="MI54" s="29">
        <f>('Input OPEX'!MI32)*(1+$I54)*(1+MI$43)*MI$35</f>
        <v>0</v>
      </c>
      <c r="MJ54" s="29">
        <f>('Input OPEX'!MJ32)*(1+$I54)*(1+MJ$43)*MJ$35</f>
        <v>0</v>
      </c>
      <c r="MK54" s="29">
        <f>('Input OPEX'!MK32)*(1+$I54)*(1+MK$43)*MK$35</f>
        <v>0</v>
      </c>
      <c r="ML54" s="29">
        <f>('Input OPEX'!ML32)*(1+$I54)*(1+ML$43)*ML$35</f>
        <v>0</v>
      </c>
      <c r="MM54" s="29">
        <f>('Input OPEX'!MM32)*(1+$I54)*(1+MM$43)*MM$35</f>
        <v>0</v>
      </c>
      <c r="MN54" s="29">
        <f>('Input OPEX'!MN32)*(1+$I54)*(1+MN$43)*MN$35</f>
        <v>0</v>
      </c>
      <c r="MO54" s="29">
        <f>('Input OPEX'!MO32)*(1+$I54)*(1+MO$43)*MO$35</f>
        <v>0</v>
      </c>
      <c r="MP54" s="29">
        <f>('Input OPEX'!MP32)*(1+$I54)*(1+MP$43)*MP$35</f>
        <v>0</v>
      </c>
      <c r="MQ54" s="29">
        <f>('Input OPEX'!MQ32)*(1+$I54)*(1+MQ$43)*MQ$35</f>
        <v>0</v>
      </c>
      <c r="MR54" s="29">
        <f>('Input OPEX'!MR32)*(1+$I54)*(1+MR$43)*MR$35</f>
        <v>0</v>
      </c>
      <c r="MS54" s="29">
        <f>('Input OPEX'!MS32)*(1+$I54)*(1+MS$43)*MS$35</f>
        <v>0</v>
      </c>
      <c r="MT54" s="29">
        <f>('Input OPEX'!MT32)*(1+$I54)*(1+MT$43)*MT$35</f>
        <v>0</v>
      </c>
      <c r="MU54" s="29">
        <f>('Input OPEX'!MU32)*(1+$I54)*(1+MU$43)*MU$35</f>
        <v>0</v>
      </c>
      <c r="MV54" s="29">
        <f>('Input OPEX'!MV32)*(1+$I54)*(1+MV$43)*MV$35</f>
        <v>0</v>
      </c>
      <c r="MW54" s="29">
        <f>('Input OPEX'!MW32)*(1+$I54)*(1+MW$43)*MW$35</f>
        <v>0</v>
      </c>
      <c r="MX54" s="29">
        <f>('Input OPEX'!MX32)*(1+$I54)*(1+MX$43)*MX$35</f>
        <v>0</v>
      </c>
      <c r="MY54" s="29">
        <f>('Input OPEX'!MY32)*(1+$I54)*(1+MY$43)*MY$35</f>
        <v>0</v>
      </c>
      <c r="MZ54" s="29">
        <f>('Input OPEX'!MZ32)*(1+$I54)*(1+MZ$43)*MZ$35</f>
        <v>0</v>
      </c>
      <c r="NA54" s="29">
        <f>('Input OPEX'!NA32)*(1+$I54)*(1+NA$43)*NA$35</f>
        <v>0</v>
      </c>
      <c r="NB54" s="29">
        <f>('Input OPEX'!NB32)*(1+$I54)*(1+NB$43)*NB$35</f>
        <v>0</v>
      </c>
      <c r="NC54" s="29">
        <f>('Input OPEX'!NC32)*(1+$I54)*(1+NC$43)*NC$35</f>
        <v>0</v>
      </c>
      <c r="ND54" s="29">
        <f>('Input OPEX'!ND32)*(1+$I54)*(1+ND$43)*ND$35</f>
        <v>0</v>
      </c>
      <c r="NE54" s="29">
        <f>('Input OPEX'!NE32)*(1+$I54)*(1+NE$43)*NE$35</f>
        <v>0</v>
      </c>
      <c r="NF54" s="29">
        <f>('Input OPEX'!NF32)*(1+$I54)*(1+NF$43)*NF$35</f>
        <v>0</v>
      </c>
      <c r="NG54" s="29">
        <f>('Input OPEX'!NG32)*(1+$I54)*(1+NG$43)*NG$35</f>
        <v>0</v>
      </c>
      <c r="NH54" s="29">
        <f>('Input OPEX'!NH32)*(1+$I54)*(1+NH$43)*NH$35</f>
        <v>0</v>
      </c>
      <c r="NI54" s="29">
        <f>('Input OPEX'!NI32)*(1+$I54)*(1+NI$43)*NI$35</f>
        <v>0</v>
      </c>
      <c r="NJ54" s="29">
        <f>('Input OPEX'!NJ32)*(1+$I54)*(1+NJ$43)*NJ$35</f>
        <v>0</v>
      </c>
      <c r="NK54" s="29">
        <f>('Input OPEX'!NK32)*(1+$I54)*(1+NK$43)*NK$35</f>
        <v>0</v>
      </c>
      <c r="NL54" s="29">
        <f>('Input OPEX'!NL32)*(1+$I54)*(1+NL$43)*NL$35</f>
        <v>0</v>
      </c>
      <c r="NM54" s="29">
        <f>('Input OPEX'!NM32)*(1+$I54)*(1+NM$43)*NM$35</f>
        <v>0</v>
      </c>
      <c r="NN54" s="29">
        <f>('Input OPEX'!NN32)*(1+$I54)*(1+NN$43)*NN$35</f>
        <v>0</v>
      </c>
      <c r="NO54" s="29">
        <f>('Input OPEX'!NO32)*(1+$I54)*(1+NO$43)*NO$35</f>
        <v>0</v>
      </c>
      <c r="NP54" s="29">
        <f>('Input OPEX'!NP32)*(1+$I54)*(1+NP$43)*NP$35</f>
        <v>0</v>
      </c>
      <c r="NQ54" s="29">
        <f>('Input OPEX'!NQ32)*(1+$I54)*(1+NQ$43)*NQ$35</f>
        <v>0</v>
      </c>
      <c r="NR54" s="29">
        <f>('Input OPEX'!NR32)*(1+$I54)*(1+NR$43)*NR$35</f>
        <v>0</v>
      </c>
      <c r="NS54" s="29">
        <f>('Input OPEX'!NS32)*(1+$I54)*(1+NS$43)*NS$35</f>
        <v>0</v>
      </c>
      <c r="NT54" s="29">
        <f>('Input OPEX'!NT32)*(1+$I54)*(1+NT$43)*NT$35</f>
        <v>0</v>
      </c>
      <c r="NU54" s="29">
        <f>('Input OPEX'!NU32)*(1+$I54)*(1+NU$43)*NU$35</f>
        <v>0</v>
      </c>
      <c r="NV54" s="29">
        <f>('Input OPEX'!NV32)*(1+$I54)*(1+NV$43)*NV$35</f>
        <v>0</v>
      </c>
      <c r="NW54" s="29">
        <f>('Input OPEX'!NW32)*(1+$I54)*(1+NW$43)*NW$35</f>
        <v>0</v>
      </c>
      <c r="NX54" s="29">
        <f>('Input OPEX'!NX32)*(1+$I54)*(1+NX$43)*NX$35</f>
        <v>0</v>
      </c>
      <c r="NY54" s="29">
        <f>('Input OPEX'!NY32)*(1+$I54)*(1+NY$43)*NY$35</f>
        <v>0</v>
      </c>
      <c r="NZ54" s="29">
        <f>('Input OPEX'!NZ32)*(1+$I54)*(1+NZ$43)*NZ$35</f>
        <v>0</v>
      </c>
      <c r="OA54" s="29">
        <f>('Input OPEX'!OA32)*(1+$I54)*(1+OA$43)*OA$35</f>
        <v>0</v>
      </c>
      <c r="OB54" s="29">
        <f>('Input OPEX'!OB32)*(1+$I54)*(1+OB$43)*OB$35</f>
        <v>0</v>
      </c>
      <c r="OC54" s="29">
        <f>('Input OPEX'!OC32)*(1+$I54)*(1+OC$43)*OC$35</f>
        <v>0</v>
      </c>
      <c r="OD54" s="29">
        <f>('Input OPEX'!OD32)*(1+$I54)*(1+OD$43)*OD$35</f>
        <v>0</v>
      </c>
      <c r="OE54" s="29">
        <f>('Input OPEX'!OE32)*(1+$I54)*(1+OE$43)*OE$35</f>
        <v>0</v>
      </c>
      <c r="OF54" s="29">
        <f>('Input OPEX'!OF32)*(1+$I54)*(1+OF$43)*OF$35</f>
        <v>0</v>
      </c>
      <c r="OG54" s="29">
        <f>('Input OPEX'!OG32)*(1+$I54)*(1+OG$43)*OG$35</f>
        <v>0</v>
      </c>
      <c r="OH54" s="29">
        <f>('Input OPEX'!OH32)*(1+$I54)*(1+OH$43)*OH$35</f>
        <v>0</v>
      </c>
      <c r="OI54" s="29">
        <f>('Input OPEX'!OI32)*(1+$I54)*(1+OI$43)*OI$35</f>
        <v>0</v>
      </c>
      <c r="OJ54" s="29">
        <f>('Input OPEX'!OJ32)*(1+$I54)*(1+OJ$43)*OJ$35</f>
        <v>0</v>
      </c>
      <c r="OK54" s="29">
        <f>('Input OPEX'!OK32)*(1+$I54)*(1+OK$43)*OK$35</f>
        <v>0</v>
      </c>
      <c r="OL54" s="29">
        <f>('Input OPEX'!OL32)*(1+$I54)*(1+OL$43)*OL$35</f>
        <v>0</v>
      </c>
      <c r="OM54" s="29">
        <f>('Input OPEX'!OM32)*(1+$I54)*(1+OM$43)*OM$35</f>
        <v>0</v>
      </c>
      <c r="ON54" s="29">
        <f>('Input OPEX'!ON32)*(1+$I54)*(1+ON$43)*ON$35</f>
        <v>0</v>
      </c>
      <c r="OO54" s="29">
        <f>('Input OPEX'!OO32)*(1+$I54)*(1+OO$43)*OO$35</f>
        <v>0</v>
      </c>
      <c r="OP54" s="29">
        <f>('Input OPEX'!OP32)*(1+$I54)*(1+OP$43)*OP$35</f>
        <v>0</v>
      </c>
      <c r="OQ54" s="29">
        <f>('Input OPEX'!OQ32)*(1+$I54)*(1+OQ$43)*OQ$35</f>
        <v>0</v>
      </c>
      <c r="OR54" s="29">
        <f>('Input OPEX'!OR32)*(1+$I54)*(1+OR$43)*OR$35</f>
        <v>0</v>
      </c>
      <c r="OS54" s="29">
        <f>('Input OPEX'!OS32)*(1+$I54)*(1+OS$43)*OS$35</f>
        <v>0</v>
      </c>
      <c r="OT54" s="29">
        <f>('Input OPEX'!OT32)*(1+$I54)*(1+OT$43)*OT$35</f>
        <v>0</v>
      </c>
      <c r="OU54" s="29">
        <f>('Input OPEX'!OU32)*(1+$I54)*(1+OU$43)*OU$35</f>
        <v>0</v>
      </c>
      <c r="OV54" s="29">
        <f>('Input OPEX'!OV32)*(1+$I54)*(1+OV$43)*OV$35</f>
        <v>0</v>
      </c>
      <c r="OW54" s="29">
        <f>('Input OPEX'!OW32)*(1+$I54)*(1+OW$43)*OW$35</f>
        <v>0</v>
      </c>
      <c r="OX54" s="29">
        <f>('Input OPEX'!OX32)*(1+$I54)*(1+OX$43)*OX$35</f>
        <v>0</v>
      </c>
      <c r="OY54" s="29">
        <f>('Input OPEX'!OY32)*(1+$I54)*(1+OY$43)*OY$35</f>
        <v>0</v>
      </c>
      <c r="OZ54" s="29">
        <f>('Input OPEX'!OZ32)*(1+$I54)*(1+OZ$43)*OZ$35</f>
        <v>0</v>
      </c>
      <c r="PA54" s="29">
        <f>('Input OPEX'!PA32)*(1+$I54)*(1+PA$43)*PA$35</f>
        <v>0</v>
      </c>
      <c r="PB54" s="29">
        <f>('Input OPEX'!PB32)*(1+$I54)*(1+PB$43)*PB$35</f>
        <v>0</v>
      </c>
      <c r="PC54" s="29">
        <f>('Input OPEX'!PC32)*(1+$I54)*(1+PC$43)*PC$35</f>
        <v>0</v>
      </c>
      <c r="PD54" s="29">
        <f>('Input OPEX'!PD32)*(1+$I54)*(1+PD$43)*PD$35</f>
        <v>0</v>
      </c>
      <c r="PE54" s="29">
        <f>('Input OPEX'!PE32)*(1+$I54)*(1+PE$43)*PE$35</f>
        <v>0</v>
      </c>
      <c r="PF54" s="29">
        <f>('Input OPEX'!PF32)*(1+$I54)*(1+PF$43)*PF$35</f>
        <v>0</v>
      </c>
      <c r="PG54" s="29">
        <f>('Input OPEX'!PG32)*(1+$I54)*(1+PG$43)*PG$35</f>
        <v>0</v>
      </c>
      <c r="PH54" s="29">
        <f>('Input OPEX'!PH32)*(1+$I54)*(1+PH$43)*PH$35</f>
        <v>0</v>
      </c>
      <c r="PI54" s="29">
        <f>('Input OPEX'!PI32)*(1+$I54)*(1+PI$43)*PI$35</f>
        <v>0</v>
      </c>
      <c r="PJ54" s="29">
        <f>('Input OPEX'!PJ32)*(1+$I54)*(1+PJ$43)*PJ$35</f>
        <v>0</v>
      </c>
      <c r="PK54" s="29">
        <f>('Input OPEX'!PK32)*(1+$I54)*(1+PK$43)*PK$35</f>
        <v>0</v>
      </c>
      <c r="PL54" s="29">
        <f>('Input OPEX'!PL32)*(1+$I54)*(1+PL$43)*PL$35</f>
        <v>0</v>
      </c>
      <c r="PM54" s="29">
        <f>('Input OPEX'!PM32)*(1+$I54)*(1+PM$43)*PM$35</f>
        <v>0</v>
      </c>
      <c r="PN54" s="29">
        <f>('Input OPEX'!PN32)*(1+$I54)*(1+PN$43)*PN$35</f>
        <v>0</v>
      </c>
      <c r="PO54" s="29">
        <f>('Input OPEX'!PO32)*(1+$I54)*(1+PO$43)*PO$35</f>
        <v>0</v>
      </c>
    </row>
    <row r="55" spans="2:431">
      <c r="B55" s="122" t="str">
        <f>'Input OPEX'!B33</f>
        <v>OPEX 1.9</v>
      </c>
      <c r="E55" s="22"/>
      <c r="F55" s="242" t="str">
        <f>'Input OPEX'!F33</f>
        <v>Fornecedores</v>
      </c>
      <c r="G55" s="22"/>
      <c r="H55" s="243"/>
      <c r="I55" s="317">
        <f t="shared" si="98"/>
        <v>0</v>
      </c>
      <c r="J55" s="40"/>
      <c r="K55" s="246"/>
      <c r="L55" s="29">
        <f>('Input OPEX'!L33)*(1+$I55)*(1+L$43)*L$35</f>
        <v>0</v>
      </c>
      <c r="M55" s="29">
        <f>('Input OPEX'!M33)*(1+$I55)*(1+M$43)*M$35</f>
        <v>0</v>
      </c>
      <c r="N55" s="29">
        <f>('Input OPEX'!N33)*(1+$I55)*(1+N$43)*N$35</f>
        <v>0</v>
      </c>
      <c r="O55" s="29">
        <f>('Input OPEX'!O33)*(1+$I55)*(1+O$43)*O$35</f>
        <v>0</v>
      </c>
      <c r="P55" s="29">
        <f>('Input OPEX'!P33)*(1+$I55)*(1+P$43)*P$35</f>
        <v>0</v>
      </c>
      <c r="Q55" s="29">
        <f>('Input OPEX'!Q33)*(1+$I55)*(1+Q$43)*Q$35</f>
        <v>0</v>
      </c>
      <c r="R55" s="29">
        <f>('Input OPEX'!R33)*(1+$I55)*(1+R$43)*R$35</f>
        <v>0</v>
      </c>
      <c r="S55" s="29">
        <f>('Input OPEX'!S33)*(1+$I55)*(1+S$43)*S$35</f>
        <v>0</v>
      </c>
      <c r="T55" s="29">
        <f>('Input OPEX'!T33)*(1+$I55)*(1+T$43)*T$35</f>
        <v>0</v>
      </c>
      <c r="U55" s="29">
        <f>('Input OPEX'!U33)*(1+$I55)*(1+U$43)*U$35</f>
        <v>0</v>
      </c>
      <c r="V55" s="29">
        <f>('Input OPEX'!V33)*(1+$I55)*(1+V$43)*V$35</f>
        <v>0</v>
      </c>
      <c r="W55" s="29">
        <f>('Input OPEX'!W33)*(1+$I55)*(1+W$43)*W$35</f>
        <v>0</v>
      </c>
      <c r="X55" s="29">
        <f>('Input OPEX'!X33)*(1+$I55)*(1+X$43)*X$35</f>
        <v>0</v>
      </c>
      <c r="Y55" s="29">
        <f>('Input OPEX'!Y33)*(1+$I55)*(1+Y$43)*Y$35</f>
        <v>0</v>
      </c>
      <c r="Z55" s="29">
        <f>('Input OPEX'!Z33)*(1+$I55)*(1+Z$43)*Z$35</f>
        <v>0</v>
      </c>
      <c r="AA55" s="29">
        <f>('Input OPEX'!AA33)*(1+$I55)*(1+AA$43)*AA$35</f>
        <v>0</v>
      </c>
      <c r="AB55" s="29">
        <f>('Input OPEX'!AB33)*(1+$I55)*(1+AB$43)*AB$35</f>
        <v>0</v>
      </c>
      <c r="AC55" s="29">
        <f>('Input OPEX'!AC33)*(1+$I55)*(1+AC$43)*AC$35</f>
        <v>0</v>
      </c>
      <c r="AD55" s="29">
        <f>('Input OPEX'!AD33)*(1+$I55)*(1+AD$43)*AD$35</f>
        <v>0</v>
      </c>
      <c r="AE55" s="29">
        <f>('Input OPEX'!AE33)*(1+$I55)*(1+AE$43)*AE$35</f>
        <v>0</v>
      </c>
      <c r="AF55" s="29">
        <f>('Input OPEX'!AF33)*(1+$I55)*(1+AF$43)*AF$35</f>
        <v>0</v>
      </c>
      <c r="AG55" s="29">
        <f>('Input OPEX'!AG33)*(1+$I55)*(1+AG$43)*AG$35</f>
        <v>0</v>
      </c>
      <c r="AH55" s="29">
        <f>('Input OPEX'!AH33)*(1+$I55)*(1+AH$43)*AH$35</f>
        <v>0</v>
      </c>
      <c r="AI55" s="29">
        <f>('Input OPEX'!AI33)*(1+$I55)*(1+AI$43)*AI$35</f>
        <v>0</v>
      </c>
      <c r="AJ55" s="29">
        <f>('Input OPEX'!AJ33)*(1+$I55)*(1+AJ$43)*AJ$35</f>
        <v>0</v>
      </c>
      <c r="AK55" s="29">
        <f>('Input OPEX'!AK33)*(1+$I55)*(1+AK$43)*AK$35</f>
        <v>0</v>
      </c>
      <c r="AL55" s="29">
        <f>('Input OPEX'!AL33)*(1+$I55)*(1+AL$43)*AL$35</f>
        <v>0</v>
      </c>
      <c r="AM55" s="29">
        <f>('Input OPEX'!AM33)*(1+$I55)*(1+AM$43)*AM$35</f>
        <v>0</v>
      </c>
      <c r="AN55" s="29">
        <f>('Input OPEX'!AN33)*(1+$I55)*(1+AN$43)*AN$35</f>
        <v>0</v>
      </c>
      <c r="AO55" s="29">
        <f>('Input OPEX'!AO33)*(1+$I55)*(1+AO$43)*AO$35</f>
        <v>0</v>
      </c>
      <c r="AP55" s="29">
        <f>('Input OPEX'!AP33)*(1+$I55)*(1+AP$43)*AP$35</f>
        <v>0</v>
      </c>
      <c r="AQ55" s="29">
        <f>('Input OPEX'!AQ33)*(1+$I55)*(1+AQ$43)*AQ$35</f>
        <v>0</v>
      </c>
      <c r="AR55" s="29">
        <f>('Input OPEX'!AR33)*(1+$I55)*(1+AR$43)*AR$35</f>
        <v>0</v>
      </c>
      <c r="AS55" s="29">
        <f>('Input OPEX'!AS33)*(1+$I55)*(1+AS$43)*AS$35</f>
        <v>0</v>
      </c>
      <c r="AT55" s="29">
        <f>('Input OPEX'!AT33)*(1+$I55)*(1+AT$43)*AT$35</f>
        <v>0</v>
      </c>
      <c r="AU55" s="29">
        <f>('Input OPEX'!AU33)*(1+$I55)*(1+AU$43)*AU$35</f>
        <v>0</v>
      </c>
      <c r="AV55" s="29">
        <f>('Input OPEX'!AV33)*(1+$I55)*(1+AV$43)*AV$35</f>
        <v>0</v>
      </c>
      <c r="AW55" s="29">
        <f>('Input OPEX'!AW33)*(1+$I55)*(1+AW$43)*AW$35</f>
        <v>0</v>
      </c>
      <c r="AX55" s="29">
        <f>('Input OPEX'!AX33)*(1+$I55)*(1+AX$43)*AX$35</f>
        <v>0</v>
      </c>
      <c r="AY55" s="29">
        <f>('Input OPEX'!AY33)*(1+$I55)*(1+AY$43)*AY$35</f>
        <v>0</v>
      </c>
      <c r="AZ55" s="29">
        <f>('Input OPEX'!AZ33)*(1+$I55)*(1+AZ$43)*AZ$35</f>
        <v>0</v>
      </c>
      <c r="BA55" s="29">
        <f>('Input OPEX'!BA33)*(1+$I55)*(1+BA$43)*BA$35</f>
        <v>0</v>
      </c>
      <c r="BB55" s="29">
        <f>('Input OPEX'!BB33)*(1+$I55)*(1+BB$43)*BB$35</f>
        <v>0</v>
      </c>
      <c r="BC55" s="29">
        <f>('Input OPEX'!BC33)*(1+$I55)*(1+BC$43)*BC$35</f>
        <v>0</v>
      </c>
      <c r="BD55" s="29">
        <f>('Input OPEX'!BD33)*(1+$I55)*(1+BD$43)*BD$35</f>
        <v>0</v>
      </c>
      <c r="BE55" s="29">
        <f>('Input OPEX'!BE33)*(1+$I55)*(1+BE$43)*BE$35</f>
        <v>0</v>
      </c>
      <c r="BF55" s="29">
        <f>('Input OPEX'!BF33)*(1+$I55)*(1+BF$43)*BF$35</f>
        <v>0</v>
      </c>
      <c r="BG55" s="29">
        <f>('Input OPEX'!BG33)*(1+$I55)*(1+BG$43)*BG$35</f>
        <v>0</v>
      </c>
      <c r="BH55" s="29">
        <f>('Input OPEX'!BH33)*(1+$I55)*(1+BH$43)*BH$35</f>
        <v>0</v>
      </c>
      <c r="BI55" s="29">
        <f>('Input OPEX'!BI33)*(1+$I55)*(1+BI$43)*BI$35</f>
        <v>0</v>
      </c>
      <c r="BJ55" s="29">
        <f>('Input OPEX'!BJ33)*(1+$I55)*(1+BJ$43)*BJ$35</f>
        <v>0</v>
      </c>
      <c r="BK55" s="29">
        <f>('Input OPEX'!BK33)*(1+$I55)*(1+BK$43)*BK$35</f>
        <v>0</v>
      </c>
      <c r="BL55" s="29">
        <f>('Input OPEX'!BL33)*(1+$I55)*(1+BL$43)*BL$35</f>
        <v>0</v>
      </c>
      <c r="BM55" s="29">
        <f>('Input OPEX'!BM33)*(1+$I55)*(1+BM$43)*BM$35</f>
        <v>0</v>
      </c>
      <c r="BN55" s="29">
        <f>('Input OPEX'!BN33)*(1+$I55)*(1+BN$43)*BN$35</f>
        <v>0</v>
      </c>
      <c r="BO55" s="29">
        <f>('Input OPEX'!BO33)*(1+$I55)*(1+BO$43)*BO$35</f>
        <v>0</v>
      </c>
      <c r="BP55" s="29">
        <f>('Input OPEX'!BP33)*(1+$I55)*(1+BP$43)*BP$35</f>
        <v>0</v>
      </c>
      <c r="BQ55" s="29">
        <f>('Input OPEX'!BQ33)*(1+$I55)*(1+BQ$43)*BQ$35</f>
        <v>0</v>
      </c>
      <c r="BR55" s="29">
        <f>('Input OPEX'!BR33)*(1+$I55)*(1+BR$43)*BR$35</f>
        <v>0</v>
      </c>
      <c r="BS55" s="29">
        <f>('Input OPEX'!BS33)*(1+$I55)*(1+BS$43)*BS$35</f>
        <v>0</v>
      </c>
      <c r="BT55" s="29">
        <f>('Input OPEX'!BT33)*(1+$I55)*(1+BT$43)*BT$35</f>
        <v>0</v>
      </c>
      <c r="BU55" s="29">
        <f>('Input OPEX'!BU33)*(1+$I55)*(1+BU$43)*BU$35</f>
        <v>0</v>
      </c>
      <c r="BV55" s="29">
        <f>('Input OPEX'!BV33)*(1+$I55)*(1+BV$43)*BV$35</f>
        <v>0</v>
      </c>
      <c r="BW55" s="29">
        <f>('Input OPEX'!BW33)*(1+$I55)*(1+BW$43)*BW$35</f>
        <v>0</v>
      </c>
      <c r="BX55" s="29">
        <f>('Input OPEX'!BX33)*(1+$I55)*(1+BX$43)*BX$35</f>
        <v>0</v>
      </c>
      <c r="BY55" s="29">
        <f>('Input OPEX'!BY33)*(1+$I55)*(1+BY$43)*BY$35</f>
        <v>0</v>
      </c>
      <c r="BZ55" s="29">
        <f>('Input OPEX'!BZ33)*(1+$I55)*(1+BZ$43)*BZ$35</f>
        <v>0</v>
      </c>
      <c r="CA55" s="29">
        <f>('Input OPEX'!CA33)*(1+$I55)*(1+CA$43)*CA$35</f>
        <v>0</v>
      </c>
      <c r="CB55" s="29">
        <f>('Input OPEX'!CB33)*(1+$I55)*(1+CB$43)*CB$35</f>
        <v>0</v>
      </c>
      <c r="CC55" s="29">
        <f>('Input OPEX'!CC33)*(1+$I55)*(1+CC$43)*CC$35</f>
        <v>0</v>
      </c>
      <c r="CD55" s="29">
        <f>('Input OPEX'!CD33)*(1+$I55)*(1+CD$43)*CD$35</f>
        <v>0</v>
      </c>
      <c r="CE55" s="29">
        <f>('Input OPEX'!CE33)*(1+$I55)*(1+CE$43)*CE$35</f>
        <v>0</v>
      </c>
      <c r="CF55" s="29">
        <f>('Input OPEX'!CF33)*(1+$I55)*(1+CF$43)*CF$35</f>
        <v>0</v>
      </c>
      <c r="CG55" s="29">
        <f>('Input OPEX'!CG33)*(1+$I55)*(1+CG$43)*CG$35</f>
        <v>0</v>
      </c>
      <c r="CH55" s="29">
        <f>('Input OPEX'!CH33)*(1+$I55)*(1+CH$43)*CH$35</f>
        <v>0</v>
      </c>
      <c r="CI55" s="29">
        <f>('Input OPEX'!CI33)*(1+$I55)*(1+CI$43)*CI$35</f>
        <v>0</v>
      </c>
      <c r="CJ55" s="29">
        <f>('Input OPEX'!CJ33)*(1+$I55)*(1+CJ$43)*CJ$35</f>
        <v>0</v>
      </c>
      <c r="CK55" s="29">
        <f>('Input OPEX'!CK33)*(1+$I55)*(1+CK$43)*CK$35</f>
        <v>0</v>
      </c>
      <c r="CL55" s="29">
        <f>('Input OPEX'!CL33)*(1+$I55)*(1+CL$43)*CL$35</f>
        <v>0</v>
      </c>
      <c r="CM55" s="29">
        <f>('Input OPEX'!CM33)*(1+$I55)*(1+CM$43)*CM$35</f>
        <v>0</v>
      </c>
      <c r="CN55" s="29">
        <f>('Input OPEX'!CN33)*(1+$I55)*(1+CN$43)*CN$35</f>
        <v>0</v>
      </c>
      <c r="CO55" s="29">
        <f>('Input OPEX'!CO33)*(1+$I55)*(1+CO$43)*CO$35</f>
        <v>0</v>
      </c>
      <c r="CP55" s="29">
        <f>('Input OPEX'!CP33)*(1+$I55)*(1+CP$43)*CP$35</f>
        <v>0</v>
      </c>
      <c r="CQ55" s="29">
        <f>('Input OPEX'!CQ33)*(1+$I55)*(1+CQ$43)*CQ$35</f>
        <v>0</v>
      </c>
      <c r="CR55" s="29">
        <f>('Input OPEX'!CR33)*(1+$I55)*(1+CR$43)*CR$35</f>
        <v>0</v>
      </c>
      <c r="CS55" s="29">
        <f>('Input OPEX'!CS33)*(1+$I55)*(1+CS$43)*CS$35</f>
        <v>0</v>
      </c>
      <c r="CT55" s="29">
        <f>('Input OPEX'!CT33)*(1+$I55)*(1+CT$43)*CT$35</f>
        <v>0</v>
      </c>
      <c r="CU55" s="29">
        <f>('Input OPEX'!CU33)*(1+$I55)*(1+CU$43)*CU$35</f>
        <v>0</v>
      </c>
      <c r="CV55" s="29">
        <f>('Input OPEX'!CV33)*(1+$I55)*(1+CV$43)*CV$35</f>
        <v>0</v>
      </c>
      <c r="CW55" s="29">
        <f>('Input OPEX'!CW33)*(1+$I55)*(1+CW$43)*CW$35</f>
        <v>0</v>
      </c>
      <c r="CX55" s="29">
        <f>('Input OPEX'!CX33)*(1+$I55)*(1+CX$43)*CX$35</f>
        <v>0</v>
      </c>
      <c r="CY55" s="29">
        <f>('Input OPEX'!CY33)*(1+$I55)*(1+CY$43)*CY$35</f>
        <v>0</v>
      </c>
      <c r="CZ55" s="29">
        <f>('Input OPEX'!CZ33)*(1+$I55)*(1+CZ$43)*CZ$35</f>
        <v>0</v>
      </c>
      <c r="DA55" s="29">
        <f>('Input OPEX'!DA33)*(1+$I55)*(1+DA$43)*DA$35</f>
        <v>0</v>
      </c>
      <c r="DB55" s="29">
        <f>('Input OPEX'!DB33)*(1+$I55)*(1+DB$43)*DB$35</f>
        <v>0</v>
      </c>
      <c r="DC55" s="29">
        <f>('Input OPEX'!DC33)*(1+$I55)*(1+DC$43)*DC$35</f>
        <v>0</v>
      </c>
      <c r="DD55" s="29">
        <f>('Input OPEX'!DD33)*(1+$I55)*(1+DD$43)*DD$35</f>
        <v>0</v>
      </c>
      <c r="DE55" s="29">
        <f>('Input OPEX'!DE33)*(1+$I55)*(1+DE$43)*DE$35</f>
        <v>0</v>
      </c>
      <c r="DF55" s="29">
        <f>('Input OPEX'!DF33)*(1+$I55)*(1+DF$43)*DF$35</f>
        <v>0</v>
      </c>
      <c r="DG55" s="29">
        <f>('Input OPEX'!DG33)*(1+$I55)*(1+DG$43)*DG$35</f>
        <v>0</v>
      </c>
      <c r="DH55" s="29">
        <f>('Input OPEX'!DH33)*(1+$I55)*(1+DH$43)*DH$35</f>
        <v>0</v>
      </c>
      <c r="DI55" s="29">
        <f>('Input OPEX'!DI33)*(1+$I55)*(1+DI$43)*DI$35</f>
        <v>0</v>
      </c>
      <c r="DJ55" s="29">
        <f>('Input OPEX'!DJ33)*(1+$I55)*(1+DJ$43)*DJ$35</f>
        <v>0</v>
      </c>
      <c r="DK55" s="29">
        <f>('Input OPEX'!DK33)*(1+$I55)*(1+DK$43)*DK$35</f>
        <v>0</v>
      </c>
      <c r="DL55" s="29">
        <f>('Input OPEX'!DL33)*(1+$I55)*(1+DL$43)*DL$35</f>
        <v>0</v>
      </c>
      <c r="DM55" s="29">
        <f>('Input OPEX'!DM33)*(1+$I55)*(1+DM$43)*DM$35</f>
        <v>0</v>
      </c>
      <c r="DN55" s="29">
        <f>('Input OPEX'!DN33)*(1+$I55)*(1+DN$43)*DN$35</f>
        <v>0</v>
      </c>
      <c r="DO55" s="29">
        <f>('Input OPEX'!DO33)*(1+$I55)*(1+DO$43)*DO$35</f>
        <v>0</v>
      </c>
      <c r="DP55" s="29">
        <f>('Input OPEX'!DP33)*(1+$I55)*(1+DP$43)*DP$35</f>
        <v>0</v>
      </c>
      <c r="DQ55" s="29">
        <f>('Input OPEX'!DQ33)*(1+$I55)*(1+DQ$43)*DQ$35</f>
        <v>0</v>
      </c>
      <c r="DR55" s="29">
        <f>('Input OPEX'!DR33)*(1+$I55)*(1+DR$43)*DR$35</f>
        <v>0</v>
      </c>
      <c r="DS55" s="29">
        <f>('Input OPEX'!DS33)*(1+$I55)*(1+DS$43)*DS$35</f>
        <v>0</v>
      </c>
      <c r="DT55" s="29">
        <f>('Input OPEX'!DT33)*(1+$I55)*(1+DT$43)*DT$35</f>
        <v>0</v>
      </c>
      <c r="DU55" s="29">
        <f>('Input OPEX'!DU33)*(1+$I55)*(1+DU$43)*DU$35</f>
        <v>0</v>
      </c>
      <c r="DV55" s="29">
        <f>('Input OPEX'!DV33)*(1+$I55)*(1+DV$43)*DV$35</f>
        <v>0</v>
      </c>
      <c r="DW55" s="29">
        <f>('Input OPEX'!DW33)*(1+$I55)*(1+DW$43)*DW$35</f>
        <v>0</v>
      </c>
      <c r="DX55" s="29">
        <f>('Input OPEX'!DX33)*(1+$I55)*(1+DX$43)*DX$35</f>
        <v>0</v>
      </c>
      <c r="DY55" s="29">
        <f>('Input OPEX'!DY33)*(1+$I55)*(1+DY$43)*DY$35</f>
        <v>0</v>
      </c>
      <c r="DZ55" s="29">
        <f>('Input OPEX'!DZ33)*(1+$I55)*(1+DZ$43)*DZ$35</f>
        <v>0</v>
      </c>
      <c r="EA55" s="29">
        <f>('Input OPEX'!EA33)*(1+$I55)*(1+EA$43)*EA$35</f>
        <v>0</v>
      </c>
      <c r="EB55" s="29">
        <f>('Input OPEX'!EB33)*(1+$I55)*(1+EB$43)*EB$35</f>
        <v>0</v>
      </c>
      <c r="EC55" s="29">
        <f>('Input OPEX'!EC33)*(1+$I55)*(1+EC$43)*EC$35</f>
        <v>0</v>
      </c>
      <c r="ED55" s="29">
        <f>('Input OPEX'!ED33)*(1+$I55)*(1+ED$43)*ED$35</f>
        <v>0</v>
      </c>
      <c r="EE55" s="29">
        <f>('Input OPEX'!EE33)*(1+$I55)*(1+EE$43)*EE$35</f>
        <v>0</v>
      </c>
      <c r="EF55" s="29">
        <f>('Input OPEX'!EF33)*(1+$I55)*(1+EF$43)*EF$35</f>
        <v>0</v>
      </c>
      <c r="EG55" s="29">
        <f>('Input OPEX'!EG33)*(1+$I55)*(1+EG$43)*EG$35</f>
        <v>0</v>
      </c>
      <c r="EH55" s="29">
        <f>('Input OPEX'!EH33)*(1+$I55)*(1+EH$43)*EH$35</f>
        <v>0</v>
      </c>
      <c r="EI55" s="29">
        <f>('Input OPEX'!EI33)*(1+$I55)*(1+EI$43)*EI$35</f>
        <v>0</v>
      </c>
      <c r="EJ55" s="29">
        <f>('Input OPEX'!EJ33)*(1+$I55)*(1+EJ$43)*EJ$35</f>
        <v>0</v>
      </c>
      <c r="EK55" s="29">
        <f>('Input OPEX'!EK33)*(1+$I55)*(1+EK$43)*EK$35</f>
        <v>0</v>
      </c>
      <c r="EL55" s="29">
        <f>('Input OPEX'!EL33)*(1+$I55)*(1+EL$43)*EL$35</f>
        <v>0</v>
      </c>
      <c r="EM55" s="29">
        <f>('Input OPEX'!EM33)*(1+$I55)*(1+EM$43)*EM$35</f>
        <v>0</v>
      </c>
      <c r="EN55" s="29">
        <f>('Input OPEX'!EN33)*(1+$I55)*(1+EN$43)*EN$35</f>
        <v>0</v>
      </c>
      <c r="EO55" s="29">
        <f>('Input OPEX'!EO33)*(1+$I55)*(1+EO$43)*EO$35</f>
        <v>0</v>
      </c>
      <c r="EP55" s="29">
        <f>('Input OPEX'!EP33)*(1+$I55)*(1+EP$43)*EP$35</f>
        <v>0</v>
      </c>
      <c r="EQ55" s="29">
        <f>('Input OPEX'!EQ33)*(1+$I55)*(1+EQ$43)*EQ$35</f>
        <v>0</v>
      </c>
      <c r="ER55" s="29">
        <f>('Input OPEX'!ER33)*(1+$I55)*(1+ER$43)*ER$35</f>
        <v>0</v>
      </c>
      <c r="ES55" s="29">
        <f>('Input OPEX'!ES33)*(1+$I55)*(1+ES$43)*ES$35</f>
        <v>0</v>
      </c>
      <c r="ET55" s="29">
        <f>('Input OPEX'!ET33)*(1+$I55)*(1+ET$43)*ET$35</f>
        <v>0</v>
      </c>
      <c r="EU55" s="29">
        <f>('Input OPEX'!EU33)*(1+$I55)*(1+EU$43)*EU$35</f>
        <v>0</v>
      </c>
      <c r="EV55" s="29">
        <f>('Input OPEX'!EV33)*(1+$I55)*(1+EV$43)*EV$35</f>
        <v>0</v>
      </c>
      <c r="EW55" s="29">
        <f>('Input OPEX'!EW33)*(1+$I55)*(1+EW$43)*EW$35</f>
        <v>0</v>
      </c>
      <c r="EX55" s="29">
        <f>('Input OPEX'!EX33)*(1+$I55)*(1+EX$43)*EX$35</f>
        <v>0</v>
      </c>
      <c r="EY55" s="29">
        <f>('Input OPEX'!EY33)*(1+$I55)*(1+EY$43)*EY$35</f>
        <v>0</v>
      </c>
      <c r="EZ55" s="29">
        <f>('Input OPEX'!EZ33)*(1+$I55)*(1+EZ$43)*EZ$35</f>
        <v>0</v>
      </c>
      <c r="FA55" s="29">
        <f>('Input OPEX'!FA33)*(1+$I55)*(1+FA$43)*FA$35</f>
        <v>0</v>
      </c>
      <c r="FB55" s="29">
        <f>('Input OPEX'!FB33)*(1+$I55)*(1+FB$43)*FB$35</f>
        <v>0</v>
      </c>
      <c r="FC55" s="29">
        <f>('Input OPEX'!FC33)*(1+$I55)*(1+FC$43)*FC$35</f>
        <v>0</v>
      </c>
      <c r="FD55" s="29">
        <f>('Input OPEX'!FD33)*(1+$I55)*(1+FD$43)*FD$35</f>
        <v>0</v>
      </c>
      <c r="FE55" s="29">
        <f>('Input OPEX'!FE33)*(1+$I55)*(1+FE$43)*FE$35</f>
        <v>0</v>
      </c>
      <c r="FF55" s="29">
        <f>('Input OPEX'!FF33)*(1+$I55)*(1+FF$43)*FF$35</f>
        <v>0</v>
      </c>
      <c r="FG55" s="29">
        <f>('Input OPEX'!FG33)*(1+$I55)*(1+FG$43)*FG$35</f>
        <v>0</v>
      </c>
      <c r="FH55" s="29">
        <f>('Input OPEX'!FH33)*(1+$I55)*(1+FH$43)*FH$35</f>
        <v>0</v>
      </c>
      <c r="FI55" s="29">
        <f>('Input OPEX'!FI33)*(1+$I55)*(1+FI$43)*FI$35</f>
        <v>0</v>
      </c>
      <c r="FJ55" s="29">
        <f>('Input OPEX'!FJ33)*(1+$I55)*(1+FJ$43)*FJ$35</f>
        <v>0</v>
      </c>
      <c r="FK55" s="29">
        <f>('Input OPEX'!FK33)*(1+$I55)*(1+FK$43)*FK$35</f>
        <v>0</v>
      </c>
      <c r="FL55" s="29">
        <f>('Input OPEX'!FL33)*(1+$I55)*(1+FL$43)*FL$35</f>
        <v>0</v>
      </c>
      <c r="FM55" s="29">
        <f>('Input OPEX'!FM33)*(1+$I55)*(1+FM$43)*FM$35</f>
        <v>0</v>
      </c>
      <c r="FN55" s="29">
        <f>('Input OPEX'!FN33)*(1+$I55)*(1+FN$43)*FN$35</f>
        <v>0</v>
      </c>
      <c r="FO55" s="29">
        <f>('Input OPEX'!FO33)*(1+$I55)*(1+FO$43)*FO$35</f>
        <v>0</v>
      </c>
      <c r="FP55" s="29">
        <f>('Input OPEX'!FP33)*(1+$I55)*(1+FP$43)*FP$35</f>
        <v>0</v>
      </c>
      <c r="FQ55" s="29">
        <f>('Input OPEX'!FQ33)*(1+$I55)*(1+FQ$43)*FQ$35</f>
        <v>0</v>
      </c>
      <c r="FR55" s="29">
        <f>('Input OPEX'!FR33)*(1+$I55)*(1+FR$43)*FR$35</f>
        <v>0</v>
      </c>
      <c r="FS55" s="29">
        <f>('Input OPEX'!FS33)*(1+$I55)*(1+FS$43)*FS$35</f>
        <v>0</v>
      </c>
      <c r="FT55" s="29">
        <f>('Input OPEX'!FT33)*(1+$I55)*(1+FT$43)*FT$35</f>
        <v>0</v>
      </c>
      <c r="FU55" s="29">
        <f>('Input OPEX'!FU33)*(1+$I55)*(1+FU$43)*FU$35</f>
        <v>0</v>
      </c>
      <c r="FV55" s="29">
        <f>('Input OPEX'!FV33)*(1+$I55)*(1+FV$43)*FV$35</f>
        <v>0</v>
      </c>
      <c r="FW55" s="29">
        <f>('Input OPEX'!FW33)*(1+$I55)*(1+FW$43)*FW$35</f>
        <v>0</v>
      </c>
      <c r="FX55" s="29">
        <f>('Input OPEX'!FX33)*(1+$I55)*(1+FX$43)*FX$35</f>
        <v>0</v>
      </c>
      <c r="FY55" s="29">
        <f>('Input OPEX'!FY33)*(1+$I55)*(1+FY$43)*FY$35</f>
        <v>0</v>
      </c>
      <c r="FZ55" s="29">
        <f>('Input OPEX'!FZ33)*(1+$I55)*(1+FZ$43)*FZ$35</f>
        <v>0</v>
      </c>
      <c r="GA55" s="29">
        <f>('Input OPEX'!GA33)*(1+$I55)*(1+GA$43)*GA$35</f>
        <v>0</v>
      </c>
      <c r="GB55" s="29">
        <f>('Input OPEX'!GB33)*(1+$I55)*(1+GB$43)*GB$35</f>
        <v>0</v>
      </c>
      <c r="GC55" s="29">
        <f>('Input OPEX'!GC33)*(1+$I55)*(1+GC$43)*GC$35</f>
        <v>0</v>
      </c>
      <c r="GD55" s="29">
        <f>('Input OPEX'!GD33)*(1+$I55)*(1+GD$43)*GD$35</f>
        <v>0</v>
      </c>
      <c r="GE55" s="29">
        <f>('Input OPEX'!GE33)*(1+$I55)*(1+GE$43)*GE$35</f>
        <v>0</v>
      </c>
      <c r="GF55" s="29">
        <f>('Input OPEX'!GF33)*(1+$I55)*(1+GF$43)*GF$35</f>
        <v>0</v>
      </c>
      <c r="GG55" s="29">
        <f>('Input OPEX'!GG33)*(1+$I55)*(1+GG$43)*GG$35</f>
        <v>0</v>
      </c>
      <c r="GH55" s="29">
        <f>('Input OPEX'!GH33)*(1+$I55)*(1+GH$43)*GH$35</f>
        <v>0</v>
      </c>
      <c r="GI55" s="29">
        <f>('Input OPEX'!GI33)*(1+$I55)*(1+GI$43)*GI$35</f>
        <v>0</v>
      </c>
      <c r="GJ55" s="29">
        <f>('Input OPEX'!GJ33)*(1+$I55)*(1+GJ$43)*GJ$35</f>
        <v>0</v>
      </c>
      <c r="GK55" s="29">
        <f>('Input OPEX'!GK33)*(1+$I55)*(1+GK$43)*GK$35</f>
        <v>0</v>
      </c>
      <c r="GL55" s="29">
        <f>('Input OPEX'!GL33)*(1+$I55)*(1+GL$43)*GL$35</f>
        <v>0</v>
      </c>
      <c r="GM55" s="29">
        <f>('Input OPEX'!GM33)*(1+$I55)*(1+GM$43)*GM$35</f>
        <v>0</v>
      </c>
      <c r="GN55" s="29">
        <f>('Input OPEX'!GN33)*(1+$I55)*(1+GN$43)*GN$35</f>
        <v>0</v>
      </c>
      <c r="GO55" s="29">
        <f>('Input OPEX'!GO33)*(1+$I55)*(1+GO$43)*GO$35</f>
        <v>0</v>
      </c>
      <c r="GP55" s="29">
        <f>('Input OPEX'!GP33)*(1+$I55)*(1+GP$43)*GP$35</f>
        <v>0</v>
      </c>
      <c r="GQ55" s="29">
        <f>('Input OPEX'!GQ33)*(1+$I55)*(1+GQ$43)*GQ$35</f>
        <v>0</v>
      </c>
      <c r="GR55" s="29">
        <f>('Input OPEX'!GR33)*(1+$I55)*(1+GR$43)*GR$35</f>
        <v>0</v>
      </c>
      <c r="GS55" s="29">
        <f>('Input OPEX'!GS33)*(1+$I55)*(1+GS$43)*GS$35</f>
        <v>0</v>
      </c>
      <c r="GT55" s="29">
        <f>('Input OPEX'!GT33)*(1+$I55)*(1+GT$43)*GT$35</f>
        <v>0</v>
      </c>
      <c r="GU55" s="29">
        <f>('Input OPEX'!GU33)*(1+$I55)*(1+GU$43)*GU$35</f>
        <v>0</v>
      </c>
      <c r="GV55" s="29">
        <f>('Input OPEX'!GV33)*(1+$I55)*(1+GV$43)*GV$35</f>
        <v>0</v>
      </c>
      <c r="GW55" s="29">
        <f>('Input OPEX'!GW33)*(1+$I55)*(1+GW$43)*GW$35</f>
        <v>0</v>
      </c>
      <c r="GX55" s="29">
        <f>('Input OPEX'!GX33)*(1+$I55)*(1+GX$43)*GX$35</f>
        <v>0</v>
      </c>
      <c r="GY55" s="29">
        <f>('Input OPEX'!GY33)*(1+$I55)*(1+GY$43)*GY$35</f>
        <v>0</v>
      </c>
      <c r="GZ55" s="29">
        <f>('Input OPEX'!GZ33)*(1+$I55)*(1+GZ$43)*GZ$35</f>
        <v>0</v>
      </c>
      <c r="HA55" s="29">
        <f>('Input OPEX'!HA33)*(1+$I55)*(1+HA$43)*HA$35</f>
        <v>0</v>
      </c>
      <c r="HB55" s="29">
        <f>('Input OPEX'!HB33)*(1+$I55)*(1+HB$43)*HB$35</f>
        <v>0</v>
      </c>
      <c r="HC55" s="29">
        <f>('Input OPEX'!HC33)*(1+$I55)*(1+HC$43)*HC$35</f>
        <v>0</v>
      </c>
      <c r="HD55" s="29">
        <f>('Input OPEX'!HD33)*(1+$I55)*(1+HD$43)*HD$35</f>
        <v>0</v>
      </c>
      <c r="HE55" s="29">
        <f>('Input OPEX'!HE33)*(1+$I55)*(1+HE$43)*HE$35</f>
        <v>0</v>
      </c>
      <c r="HF55" s="29">
        <f>('Input OPEX'!HF33)*(1+$I55)*(1+HF$43)*HF$35</f>
        <v>0</v>
      </c>
      <c r="HG55" s="29">
        <f>('Input OPEX'!HG33)*(1+$I55)*(1+HG$43)*HG$35</f>
        <v>0</v>
      </c>
      <c r="HH55" s="29">
        <f>('Input OPEX'!HH33)*(1+$I55)*(1+HH$43)*HH$35</f>
        <v>0</v>
      </c>
      <c r="HI55" s="29">
        <f>('Input OPEX'!HI33)*(1+$I55)*(1+HI$43)*HI$35</f>
        <v>0</v>
      </c>
      <c r="HJ55" s="29">
        <f>('Input OPEX'!HJ33)*(1+$I55)*(1+HJ$43)*HJ$35</f>
        <v>0</v>
      </c>
      <c r="HK55" s="29">
        <f>('Input OPEX'!HK33)*(1+$I55)*(1+HK$43)*HK$35</f>
        <v>0</v>
      </c>
      <c r="HL55" s="29">
        <f>('Input OPEX'!HL33)*(1+$I55)*(1+HL$43)*HL$35</f>
        <v>0</v>
      </c>
      <c r="HM55" s="29">
        <f>('Input OPEX'!HM33)*(1+$I55)*(1+HM$43)*HM$35</f>
        <v>0</v>
      </c>
      <c r="HN55" s="29">
        <f>('Input OPEX'!HN33)*(1+$I55)*(1+HN$43)*HN$35</f>
        <v>0</v>
      </c>
      <c r="HO55" s="29">
        <f>('Input OPEX'!HO33)*(1+$I55)*(1+HO$43)*HO$35</f>
        <v>0</v>
      </c>
      <c r="HP55" s="29">
        <f>('Input OPEX'!HP33)*(1+$I55)*(1+HP$43)*HP$35</f>
        <v>0</v>
      </c>
      <c r="HQ55" s="29">
        <f>('Input OPEX'!HQ33)*(1+$I55)*(1+HQ$43)*HQ$35</f>
        <v>0</v>
      </c>
      <c r="HR55" s="29">
        <f>('Input OPEX'!HR33)*(1+$I55)*(1+HR$43)*HR$35</f>
        <v>0</v>
      </c>
      <c r="HS55" s="29">
        <f>('Input OPEX'!HS33)*(1+$I55)*(1+HS$43)*HS$35</f>
        <v>0</v>
      </c>
      <c r="HT55" s="29">
        <f>('Input OPEX'!HT33)*(1+$I55)*(1+HT$43)*HT$35</f>
        <v>0</v>
      </c>
      <c r="HU55" s="29">
        <f>('Input OPEX'!HU33)*(1+$I55)*(1+HU$43)*HU$35</f>
        <v>0</v>
      </c>
      <c r="HV55" s="29">
        <f>('Input OPEX'!HV33)*(1+$I55)*(1+HV$43)*HV$35</f>
        <v>0</v>
      </c>
      <c r="HW55" s="29">
        <f>('Input OPEX'!HW33)*(1+$I55)*(1+HW$43)*HW$35</f>
        <v>0</v>
      </c>
      <c r="HX55" s="29">
        <f>('Input OPEX'!HX33)*(1+$I55)*(1+HX$43)*HX$35</f>
        <v>0</v>
      </c>
      <c r="HY55" s="29">
        <f>('Input OPEX'!HY33)*(1+$I55)*(1+HY$43)*HY$35</f>
        <v>0</v>
      </c>
      <c r="HZ55" s="29">
        <f>('Input OPEX'!HZ33)*(1+$I55)*(1+HZ$43)*HZ$35</f>
        <v>0</v>
      </c>
      <c r="IA55" s="29">
        <f>('Input OPEX'!IA33)*(1+$I55)*(1+IA$43)*IA$35</f>
        <v>0</v>
      </c>
      <c r="IB55" s="29">
        <f>('Input OPEX'!IB33)*(1+$I55)*(1+IB$43)*IB$35</f>
        <v>0</v>
      </c>
      <c r="IC55" s="29">
        <f>('Input OPEX'!IC33)*(1+$I55)*(1+IC$43)*IC$35</f>
        <v>0</v>
      </c>
      <c r="ID55" s="29">
        <f>('Input OPEX'!ID33)*(1+$I55)*(1+ID$43)*ID$35</f>
        <v>0</v>
      </c>
      <c r="IE55" s="29">
        <f>('Input OPEX'!IE33)*(1+$I55)*(1+IE$43)*IE$35</f>
        <v>0</v>
      </c>
      <c r="IF55" s="29">
        <f>('Input OPEX'!IF33)*(1+$I55)*(1+IF$43)*IF$35</f>
        <v>0</v>
      </c>
      <c r="IG55" s="29">
        <f>('Input OPEX'!IG33)*(1+$I55)*(1+IG$43)*IG$35</f>
        <v>0</v>
      </c>
      <c r="IH55" s="29">
        <f>('Input OPEX'!IH33)*(1+$I55)*(1+IH$43)*IH$35</f>
        <v>0</v>
      </c>
      <c r="II55" s="29">
        <f>('Input OPEX'!II33)*(1+$I55)*(1+II$43)*II$35</f>
        <v>0</v>
      </c>
      <c r="IJ55" s="29">
        <f>('Input OPEX'!IJ33)*(1+$I55)*(1+IJ$43)*IJ$35</f>
        <v>0</v>
      </c>
      <c r="IK55" s="29">
        <f>('Input OPEX'!IK33)*(1+$I55)*(1+IK$43)*IK$35</f>
        <v>0</v>
      </c>
      <c r="IL55" s="29">
        <f>('Input OPEX'!IL33)*(1+$I55)*(1+IL$43)*IL$35</f>
        <v>0</v>
      </c>
      <c r="IM55" s="29">
        <f>('Input OPEX'!IM33)*(1+$I55)*(1+IM$43)*IM$35</f>
        <v>0</v>
      </c>
      <c r="IN55" s="29">
        <f>('Input OPEX'!IN33)*(1+$I55)*(1+IN$43)*IN$35</f>
        <v>0</v>
      </c>
      <c r="IO55" s="29">
        <f>('Input OPEX'!IO33)*(1+$I55)*(1+IO$43)*IO$35</f>
        <v>0</v>
      </c>
      <c r="IP55" s="29">
        <f>('Input OPEX'!IP33)*(1+$I55)*(1+IP$43)*IP$35</f>
        <v>0</v>
      </c>
      <c r="IQ55" s="29">
        <f>('Input OPEX'!IQ33)*(1+$I55)*(1+IQ$43)*IQ$35</f>
        <v>0</v>
      </c>
      <c r="IR55" s="29">
        <f>('Input OPEX'!IR33)*(1+$I55)*(1+IR$43)*IR$35</f>
        <v>0</v>
      </c>
      <c r="IS55" s="29">
        <f>('Input OPEX'!IS33)*(1+$I55)*(1+IS$43)*IS$35</f>
        <v>0</v>
      </c>
      <c r="IT55" s="29">
        <f>('Input OPEX'!IT33)*(1+$I55)*(1+IT$43)*IT$35</f>
        <v>0</v>
      </c>
      <c r="IU55" s="29">
        <f>('Input OPEX'!IU33)*(1+$I55)*(1+IU$43)*IU$35</f>
        <v>0</v>
      </c>
      <c r="IV55" s="29">
        <f>('Input OPEX'!IV33)*(1+$I55)*(1+IV$43)*IV$35</f>
        <v>0</v>
      </c>
      <c r="IW55" s="29">
        <f>('Input OPEX'!IW33)*(1+$I55)*(1+IW$43)*IW$35</f>
        <v>0</v>
      </c>
      <c r="IX55" s="29">
        <f>('Input OPEX'!IX33)*(1+$I55)*(1+IX$43)*IX$35</f>
        <v>0</v>
      </c>
      <c r="IY55" s="29">
        <f>('Input OPEX'!IY33)*(1+$I55)*(1+IY$43)*IY$35</f>
        <v>0</v>
      </c>
      <c r="IZ55" s="29">
        <f>('Input OPEX'!IZ33)*(1+$I55)*(1+IZ$43)*IZ$35</f>
        <v>0</v>
      </c>
      <c r="JA55" s="29">
        <f>('Input OPEX'!JA33)*(1+$I55)*(1+JA$43)*JA$35</f>
        <v>0</v>
      </c>
      <c r="JB55" s="29">
        <f>('Input OPEX'!JB33)*(1+$I55)*(1+JB$43)*JB$35</f>
        <v>0</v>
      </c>
      <c r="JC55" s="29">
        <f>('Input OPEX'!JC33)*(1+$I55)*(1+JC$43)*JC$35</f>
        <v>0</v>
      </c>
      <c r="JD55" s="29">
        <f>('Input OPEX'!JD33)*(1+$I55)*(1+JD$43)*JD$35</f>
        <v>0</v>
      </c>
      <c r="JE55" s="29">
        <f>('Input OPEX'!JE33)*(1+$I55)*(1+JE$43)*JE$35</f>
        <v>0</v>
      </c>
      <c r="JF55" s="29">
        <f>('Input OPEX'!JF33)*(1+$I55)*(1+JF$43)*JF$35</f>
        <v>0</v>
      </c>
      <c r="JG55" s="29">
        <f>('Input OPEX'!JG33)*(1+$I55)*(1+JG$43)*JG$35</f>
        <v>0</v>
      </c>
      <c r="JH55" s="29">
        <f>('Input OPEX'!JH33)*(1+$I55)*(1+JH$43)*JH$35</f>
        <v>0</v>
      </c>
      <c r="JI55" s="29">
        <f>('Input OPEX'!JI33)*(1+$I55)*(1+JI$43)*JI$35</f>
        <v>0</v>
      </c>
      <c r="JJ55" s="29">
        <f>('Input OPEX'!JJ33)*(1+$I55)*(1+JJ$43)*JJ$35</f>
        <v>0</v>
      </c>
      <c r="JK55" s="29">
        <f>('Input OPEX'!JK33)*(1+$I55)*(1+JK$43)*JK$35</f>
        <v>0</v>
      </c>
      <c r="JL55" s="29">
        <f>('Input OPEX'!JL33)*(1+$I55)*(1+JL$43)*JL$35</f>
        <v>0</v>
      </c>
      <c r="JM55" s="29">
        <f>('Input OPEX'!JM33)*(1+$I55)*(1+JM$43)*JM$35</f>
        <v>0</v>
      </c>
      <c r="JN55" s="29">
        <f>('Input OPEX'!JN33)*(1+$I55)*(1+JN$43)*JN$35</f>
        <v>0</v>
      </c>
      <c r="JO55" s="29">
        <f>('Input OPEX'!JO33)*(1+$I55)*(1+JO$43)*JO$35</f>
        <v>0</v>
      </c>
      <c r="JP55" s="29">
        <f>('Input OPEX'!JP33)*(1+$I55)*(1+JP$43)*JP$35</f>
        <v>0</v>
      </c>
      <c r="JQ55" s="29">
        <f>('Input OPEX'!JQ33)*(1+$I55)*(1+JQ$43)*JQ$35</f>
        <v>0</v>
      </c>
      <c r="JR55" s="29">
        <f>('Input OPEX'!JR33)*(1+$I55)*(1+JR$43)*JR$35</f>
        <v>0</v>
      </c>
      <c r="JS55" s="29">
        <f>('Input OPEX'!JS33)*(1+$I55)*(1+JS$43)*JS$35</f>
        <v>0</v>
      </c>
      <c r="JT55" s="29">
        <f>('Input OPEX'!JT33)*(1+$I55)*(1+JT$43)*JT$35</f>
        <v>0</v>
      </c>
      <c r="JU55" s="29">
        <f>('Input OPEX'!JU33)*(1+$I55)*(1+JU$43)*JU$35</f>
        <v>0</v>
      </c>
      <c r="JV55" s="29">
        <f>('Input OPEX'!JV33)*(1+$I55)*(1+JV$43)*JV$35</f>
        <v>0</v>
      </c>
      <c r="JW55" s="29">
        <f>('Input OPEX'!JW33)*(1+$I55)*(1+JW$43)*JW$35</f>
        <v>0</v>
      </c>
      <c r="JX55" s="29">
        <f>('Input OPEX'!JX33)*(1+$I55)*(1+JX$43)*JX$35</f>
        <v>0</v>
      </c>
      <c r="JY55" s="29">
        <f>('Input OPEX'!JY33)*(1+$I55)*(1+JY$43)*JY$35</f>
        <v>0</v>
      </c>
      <c r="JZ55" s="29">
        <f>('Input OPEX'!JZ33)*(1+$I55)*(1+JZ$43)*JZ$35</f>
        <v>0</v>
      </c>
      <c r="KA55" s="29">
        <f>('Input OPEX'!KA33)*(1+$I55)*(1+KA$43)*KA$35</f>
        <v>0</v>
      </c>
      <c r="KB55" s="29">
        <f>('Input OPEX'!KB33)*(1+$I55)*(1+KB$43)*KB$35</f>
        <v>0</v>
      </c>
      <c r="KC55" s="29">
        <f>('Input OPEX'!KC33)*(1+$I55)*(1+KC$43)*KC$35</f>
        <v>0</v>
      </c>
      <c r="KD55" s="29">
        <f>('Input OPEX'!KD33)*(1+$I55)*(1+KD$43)*KD$35</f>
        <v>0</v>
      </c>
      <c r="KE55" s="29">
        <f>('Input OPEX'!KE33)*(1+$I55)*(1+KE$43)*KE$35</f>
        <v>0</v>
      </c>
      <c r="KF55" s="29">
        <f>('Input OPEX'!KF33)*(1+$I55)*(1+KF$43)*KF$35</f>
        <v>0</v>
      </c>
      <c r="KG55" s="29">
        <f>('Input OPEX'!KG33)*(1+$I55)*(1+KG$43)*KG$35</f>
        <v>0</v>
      </c>
      <c r="KH55" s="29">
        <f>('Input OPEX'!KH33)*(1+$I55)*(1+KH$43)*KH$35</f>
        <v>0</v>
      </c>
      <c r="KI55" s="29">
        <f>('Input OPEX'!KI33)*(1+$I55)*(1+KI$43)*KI$35</f>
        <v>0</v>
      </c>
      <c r="KJ55" s="29">
        <f>('Input OPEX'!KJ33)*(1+$I55)*(1+KJ$43)*KJ$35</f>
        <v>0</v>
      </c>
      <c r="KK55" s="29">
        <f>('Input OPEX'!KK33)*(1+$I55)*(1+KK$43)*KK$35</f>
        <v>0</v>
      </c>
      <c r="KL55" s="29">
        <f>('Input OPEX'!KL33)*(1+$I55)*(1+KL$43)*KL$35</f>
        <v>0</v>
      </c>
      <c r="KM55" s="29">
        <f>('Input OPEX'!KM33)*(1+$I55)*(1+KM$43)*KM$35</f>
        <v>0</v>
      </c>
      <c r="KN55" s="29">
        <f>('Input OPEX'!KN33)*(1+$I55)*(1+KN$43)*KN$35</f>
        <v>0</v>
      </c>
      <c r="KO55" s="29">
        <f>('Input OPEX'!KO33)*(1+$I55)*(1+KO$43)*KO$35</f>
        <v>0</v>
      </c>
      <c r="KP55" s="29">
        <f>('Input OPEX'!KP33)*(1+$I55)*(1+KP$43)*KP$35</f>
        <v>0</v>
      </c>
      <c r="KQ55" s="29">
        <f>('Input OPEX'!KQ33)*(1+$I55)*(1+KQ$43)*KQ$35</f>
        <v>0</v>
      </c>
      <c r="KR55" s="29">
        <f>('Input OPEX'!KR33)*(1+$I55)*(1+KR$43)*KR$35</f>
        <v>0</v>
      </c>
      <c r="KS55" s="29">
        <f>('Input OPEX'!KS33)*(1+$I55)*(1+KS$43)*KS$35</f>
        <v>0</v>
      </c>
      <c r="KT55" s="29">
        <f>('Input OPEX'!KT33)*(1+$I55)*(1+KT$43)*KT$35</f>
        <v>0</v>
      </c>
      <c r="KU55" s="29">
        <f>('Input OPEX'!KU33)*(1+$I55)*(1+KU$43)*KU$35</f>
        <v>0</v>
      </c>
      <c r="KV55" s="29">
        <f>('Input OPEX'!KV33)*(1+$I55)*(1+KV$43)*KV$35</f>
        <v>0</v>
      </c>
      <c r="KW55" s="29">
        <f>('Input OPEX'!KW33)*(1+$I55)*(1+KW$43)*KW$35</f>
        <v>0</v>
      </c>
      <c r="KX55" s="29">
        <f>('Input OPEX'!KX33)*(1+$I55)*(1+KX$43)*KX$35</f>
        <v>0</v>
      </c>
      <c r="KY55" s="29">
        <f>('Input OPEX'!KY33)*(1+$I55)*(1+KY$43)*KY$35</f>
        <v>0</v>
      </c>
      <c r="KZ55" s="29">
        <f>('Input OPEX'!KZ33)*(1+$I55)*(1+KZ$43)*KZ$35</f>
        <v>0</v>
      </c>
      <c r="LA55" s="29">
        <f>('Input OPEX'!LA33)*(1+$I55)*(1+LA$43)*LA$35</f>
        <v>0</v>
      </c>
      <c r="LB55" s="29">
        <f>('Input OPEX'!LB33)*(1+$I55)*(1+LB$43)*LB$35</f>
        <v>0</v>
      </c>
      <c r="LC55" s="29">
        <f>('Input OPEX'!LC33)*(1+$I55)*(1+LC$43)*LC$35</f>
        <v>0</v>
      </c>
      <c r="LD55" s="29">
        <f>('Input OPEX'!LD33)*(1+$I55)*(1+LD$43)*LD$35</f>
        <v>0</v>
      </c>
      <c r="LE55" s="29">
        <f>('Input OPEX'!LE33)*(1+$I55)*(1+LE$43)*LE$35</f>
        <v>0</v>
      </c>
      <c r="LF55" s="29">
        <f>('Input OPEX'!LF33)*(1+$I55)*(1+LF$43)*LF$35</f>
        <v>0</v>
      </c>
      <c r="LG55" s="29">
        <f>('Input OPEX'!LG33)*(1+$I55)*(1+LG$43)*LG$35</f>
        <v>0</v>
      </c>
      <c r="LH55" s="29">
        <f>('Input OPEX'!LH33)*(1+$I55)*(1+LH$43)*LH$35</f>
        <v>0</v>
      </c>
      <c r="LI55" s="29">
        <f>('Input OPEX'!LI33)*(1+$I55)*(1+LI$43)*LI$35</f>
        <v>0</v>
      </c>
      <c r="LJ55" s="29">
        <f>('Input OPEX'!LJ33)*(1+$I55)*(1+LJ$43)*LJ$35</f>
        <v>0</v>
      </c>
      <c r="LK55" s="29">
        <f>('Input OPEX'!LK33)*(1+$I55)*(1+LK$43)*LK$35</f>
        <v>0</v>
      </c>
      <c r="LL55" s="29">
        <f>('Input OPEX'!LL33)*(1+$I55)*(1+LL$43)*LL$35</f>
        <v>0</v>
      </c>
      <c r="LM55" s="29">
        <f>('Input OPEX'!LM33)*(1+$I55)*(1+LM$43)*LM$35</f>
        <v>0</v>
      </c>
      <c r="LN55" s="29">
        <f>('Input OPEX'!LN33)*(1+$I55)*(1+LN$43)*LN$35</f>
        <v>0</v>
      </c>
      <c r="LO55" s="29">
        <f>('Input OPEX'!LO33)*(1+$I55)*(1+LO$43)*LO$35</f>
        <v>0</v>
      </c>
      <c r="LP55" s="29">
        <f>('Input OPEX'!LP33)*(1+$I55)*(1+LP$43)*LP$35</f>
        <v>0</v>
      </c>
      <c r="LQ55" s="29">
        <f>('Input OPEX'!LQ33)*(1+$I55)*(1+LQ$43)*LQ$35</f>
        <v>0</v>
      </c>
      <c r="LR55" s="29">
        <f>('Input OPEX'!LR33)*(1+$I55)*(1+LR$43)*LR$35</f>
        <v>0</v>
      </c>
      <c r="LS55" s="29">
        <f>('Input OPEX'!LS33)*(1+$I55)*(1+LS$43)*LS$35</f>
        <v>0</v>
      </c>
      <c r="LT55" s="29">
        <f>('Input OPEX'!LT33)*(1+$I55)*(1+LT$43)*LT$35</f>
        <v>0</v>
      </c>
      <c r="LU55" s="29">
        <f>('Input OPEX'!LU33)*(1+$I55)*(1+LU$43)*LU$35</f>
        <v>0</v>
      </c>
      <c r="LV55" s="29">
        <f>('Input OPEX'!LV33)*(1+$I55)*(1+LV$43)*LV$35</f>
        <v>0</v>
      </c>
      <c r="LW55" s="29">
        <f>('Input OPEX'!LW33)*(1+$I55)*(1+LW$43)*LW$35</f>
        <v>0</v>
      </c>
      <c r="LX55" s="29">
        <f>('Input OPEX'!LX33)*(1+$I55)*(1+LX$43)*LX$35</f>
        <v>0</v>
      </c>
      <c r="LY55" s="29">
        <f>('Input OPEX'!LY33)*(1+$I55)*(1+LY$43)*LY$35</f>
        <v>0</v>
      </c>
      <c r="LZ55" s="29">
        <f>('Input OPEX'!LZ33)*(1+$I55)*(1+LZ$43)*LZ$35</f>
        <v>0</v>
      </c>
      <c r="MA55" s="29">
        <f>('Input OPEX'!MA33)*(1+$I55)*(1+MA$43)*MA$35</f>
        <v>0</v>
      </c>
      <c r="MB55" s="29">
        <f>('Input OPEX'!MB33)*(1+$I55)*(1+MB$43)*MB$35</f>
        <v>0</v>
      </c>
      <c r="MC55" s="29">
        <f>('Input OPEX'!MC33)*(1+$I55)*(1+MC$43)*MC$35</f>
        <v>0</v>
      </c>
      <c r="MD55" s="29">
        <f>('Input OPEX'!MD33)*(1+$I55)*(1+MD$43)*MD$35</f>
        <v>0</v>
      </c>
      <c r="ME55" s="29">
        <f>('Input OPEX'!ME33)*(1+$I55)*(1+ME$43)*ME$35</f>
        <v>0</v>
      </c>
      <c r="MF55" s="29">
        <f>('Input OPEX'!MF33)*(1+$I55)*(1+MF$43)*MF$35</f>
        <v>0</v>
      </c>
      <c r="MG55" s="29">
        <f>('Input OPEX'!MG33)*(1+$I55)*(1+MG$43)*MG$35</f>
        <v>0</v>
      </c>
      <c r="MH55" s="29">
        <f>('Input OPEX'!MH33)*(1+$I55)*(1+MH$43)*MH$35</f>
        <v>0</v>
      </c>
      <c r="MI55" s="29">
        <f>('Input OPEX'!MI33)*(1+$I55)*(1+MI$43)*MI$35</f>
        <v>0</v>
      </c>
      <c r="MJ55" s="29">
        <f>('Input OPEX'!MJ33)*(1+$I55)*(1+MJ$43)*MJ$35</f>
        <v>0</v>
      </c>
      <c r="MK55" s="29">
        <f>('Input OPEX'!MK33)*(1+$I55)*(1+MK$43)*MK$35</f>
        <v>0</v>
      </c>
      <c r="ML55" s="29">
        <f>('Input OPEX'!ML33)*(1+$I55)*(1+ML$43)*ML$35</f>
        <v>0</v>
      </c>
      <c r="MM55" s="29">
        <f>('Input OPEX'!MM33)*(1+$I55)*(1+MM$43)*MM$35</f>
        <v>0</v>
      </c>
      <c r="MN55" s="29">
        <f>('Input OPEX'!MN33)*(1+$I55)*(1+MN$43)*MN$35</f>
        <v>0</v>
      </c>
      <c r="MO55" s="29">
        <f>('Input OPEX'!MO33)*(1+$I55)*(1+MO$43)*MO$35</f>
        <v>0</v>
      </c>
      <c r="MP55" s="29">
        <f>('Input OPEX'!MP33)*(1+$I55)*(1+MP$43)*MP$35</f>
        <v>0</v>
      </c>
      <c r="MQ55" s="29">
        <f>('Input OPEX'!MQ33)*(1+$I55)*(1+MQ$43)*MQ$35</f>
        <v>0</v>
      </c>
      <c r="MR55" s="29">
        <f>('Input OPEX'!MR33)*(1+$I55)*(1+MR$43)*MR$35</f>
        <v>0</v>
      </c>
      <c r="MS55" s="29">
        <f>('Input OPEX'!MS33)*(1+$I55)*(1+MS$43)*MS$35</f>
        <v>0</v>
      </c>
      <c r="MT55" s="29">
        <f>('Input OPEX'!MT33)*(1+$I55)*(1+MT$43)*MT$35</f>
        <v>0</v>
      </c>
      <c r="MU55" s="29">
        <f>('Input OPEX'!MU33)*(1+$I55)*(1+MU$43)*MU$35</f>
        <v>0</v>
      </c>
      <c r="MV55" s="29">
        <f>('Input OPEX'!MV33)*(1+$I55)*(1+MV$43)*MV$35</f>
        <v>0</v>
      </c>
      <c r="MW55" s="29">
        <f>('Input OPEX'!MW33)*(1+$I55)*(1+MW$43)*MW$35</f>
        <v>0</v>
      </c>
      <c r="MX55" s="29">
        <f>('Input OPEX'!MX33)*(1+$I55)*(1+MX$43)*MX$35</f>
        <v>0</v>
      </c>
      <c r="MY55" s="29">
        <f>('Input OPEX'!MY33)*(1+$I55)*(1+MY$43)*MY$35</f>
        <v>0</v>
      </c>
      <c r="MZ55" s="29">
        <f>('Input OPEX'!MZ33)*(1+$I55)*(1+MZ$43)*MZ$35</f>
        <v>0</v>
      </c>
      <c r="NA55" s="29">
        <f>('Input OPEX'!NA33)*(1+$I55)*(1+NA$43)*NA$35</f>
        <v>0</v>
      </c>
      <c r="NB55" s="29">
        <f>('Input OPEX'!NB33)*(1+$I55)*(1+NB$43)*NB$35</f>
        <v>0</v>
      </c>
      <c r="NC55" s="29">
        <f>('Input OPEX'!NC33)*(1+$I55)*(1+NC$43)*NC$35</f>
        <v>0</v>
      </c>
      <c r="ND55" s="29">
        <f>('Input OPEX'!ND33)*(1+$I55)*(1+ND$43)*ND$35</f>
        <v>0</v>
      </c>
      <c r="NE55" s="29">
        <f>('Input OPEX'!NE33)*(1+$I55)*(1+NE$43)*NE$35</f>
        <v>0</v>
      </c>
      <c r="NF55" s="29">
        <f>('Input OPEX'!NF33)*(1+$I55)*(1+NF$43)*NF$35</f>
        <v>0</v>
      </c>
      <c r="NG55" s="29">
        <f>('Input OPEX'!NG33)*(1+$I55)*(1+NG$43)*NG$35</f>
        <v>0</v>
      </c>
      <c r="NH55" s="29">
        <f>('Input OPEX'!NH33)*(1+$I55)*(1+NH$43)*NH$35</f>
        <v>0</v>
      </c>
      <c r="NI55" s="29">
        <f>('Input OPEX'!NI33)*(1+$I55)*(1+NI$43)*NI$35</f>
        <v>0</v>
      </c>
      <c r="NJ55" s="29">
        <f>('Input OPEX'!NJ33)*(1+$I55)*(1+NJ$43)*NJ$35</f>
        <v>0</v>
      </c>
      <c r="NK55" s="29">
        <f>('Input OPEX'!NK33)*(1+$I55)*(1+NK$43)*NK$35</f>
        <v>0</v>
      </c>
      <c r="NL55" s="29">
        <f>('Input OPEX'!NL33)*(1+$I55)*(1+NL$43)*NL$35</f>
        <v>0</v>
      </c>
      <c r="NM55" s="29">
        <f>('Input OPEX'!NM33)*(1+$I55)*(1+NM$43)*NM$35</f>
        <v>0</v>
      </c>
      <c r="NN55" s="29">
        <f>('Input OPEX'!NN33)*(1+$I55)*(1+NN$43)*NN$35</f>
        <v>0</v>
      </c>
      <c r="NO55" s="29">
        <f>('Input OPEX'!NO33)*(1+$I55)*(1+NO$43)*NO$35</f>
        <v>0</v>
      </c>
      <c r="NP55" s="29">
        <f>('Input OPEX'!NP33)*(1+$I55)*(1+NP$43)*NP$35</f>
        <v>0</v>
      </c>
      <c r="NQ55" s="29">
        <f>('Input OPEX'!NQ33)*(1+$I55)*(1+NQ$43)*NQ$35</f>
        <v>0</v>
      </c>
      <c r="NR55" s="29">
        <f>('Input OPEX'!NR33)*(1+$I55)*(1+NR$43)*NR$35</f>
        <v>0</v>
      </c>
      <c r="NS55" s="29">
        <f>('Input OPEX'!NS33)*(1+$I55)*(1+NS$43)*NS$35</f>
        <v>0</v>
      </c>
      <c r="NT55" s="29">
        <f>('Input OPEX'!NT33)*(1+$I55)*(1+NT$43)*NT$35</f>
        <v>0</v>
      </c>
      <c r="NU55" s="29">
        <f>('Input OPEX'!NU33)*(1+$I55)*(1+NU$43)*NU$35</f>
        <v>0</v>
      </c>
      <c r="NV55" s="29">
        <f>('Input OPEX'!NV33)*(1+$I55)*(1+NV$43)*NV$35</f>
        <v>0</v>
      </c>
      <c r="NW55" s="29">
        <f>('Input OPEX'!NW33)*(1+$I55)*(1+NW$43)*NW$35</f>
        <v>0</v>
      </c>
      <c r="NX55" s="29">
        <f>('Input OPEX'!NX33)*(1+$I55)*(1+NX$43)*NX$35</f>
        <v>0</v>
      </c>
      <c r="NY55" s="29">
        <f>('Input OPEX'!NY33)*(1+$I55)*(1+NY$43)*NY$35</f>
        <v>0</v>
      </c>
      <c r="NZ55" s="29">
        <f>('Input OPEX'!NZ33)*(1+$I55)*(1+NZ$43)*NZ$35</f>
        <v>0</v>
      </c>
      <c r="OA55" s="29">
        <f>('Input OPEX'!OA33)*(1+$I55)*(1+OA$43)*OA$35</f>
        <v>0</v>
      </c>
      <c r="OB55" s="29">
        <f>('Input OPEX'!OB33)*(1+$I55)*(1+OB$43)*OB$35</f>
        <v>0</v>
      </c>
      <c r="OC55" s="29">
        <f>('Input OPEX'!OC33)*(1+$I55)*(1+OC$43)*OC$35</f>
        <v>0</v>
      </c>
      <c r="OD55" s="29">
        <f>('Input OPEX'!OD33)*(1+$I55)*(1+OD$43)*OD$35</f>
        <v>0</v>
      </c>
      <c r="OE55" s="29">
        <f>('Input OPEX'!OE33)*(1+$I55)*(1+OE$43)*OE$35</f>
        <v>0</v>
      </c>
      <c r="OF55" s="29">
        <f>('Input OPEX'!OF33)*(1+$I55)*(1+OF$43)*OF$35</f>
        <v>0</v>
      </c>
      <c r="OG55" s="29">
        <f>('Input OPEX'!OG33)*(1+$I55)*(1+OG$43)*OG$35</f>
        <v>0</v>
      </c>
      <c r="OH55" s="29">
        <f>('Input OPEX'!OH33)*(1+$I55)*(1+OH$43)*OH$35</f>
        <v>0</v>
      </c>
      <c r="OI55" s="29">
        <f>('Input OPEX'!OI33)*(1+$I55)*(1+OI$43)*OI$35</f>
        <v>0</v>
      </c>
      <c r="OJ55" s="29">
        <f>('Input OPEX'!OJ33)*(1+$I55)*(1+OJ$43)*OJ$35</f>
        <v>0</v>
      </c>
      <c r="OK55" s="29">
        <f>('Input OPEX'!OK33)*(1+$I55)*(1+OK$43)*OK$35</f>
        <v>0</v>
      </c>
      <c r="OL55" s="29">
        <f>('Input OPEX'!OL33)*(1+$I55)*(1+OL$43)*OL$35</f>
        <v>0</v>
      </c>
      <c r="OM55" s="29">
        <f>('Input OPEX'!OM33)*(1+$I55)*(1+OM$43)*OM$35</f>
        <v>0</v>
      </c>
      <c r="ON55" s="29">
        <f>('Input OPEX'!ON33)*(1+$I55)*(1+ON$43)*ON$35</f>
        <v>0</v>
      </c>
      <c r="OO55" s="29">
        <f>('Input OPEX'!OO33)*(1+$I55)*(1+OO$43)*OO$35</f>
        <v>0</v>
      </c>
      <c r="OP55" s="29">
        <f>('Input OPEX'!OP33)*(1+$I55)*(1+OP$43)*OP$35</f>
        <v>0</v>
      </c>
      <c r="OQ55" s="29">
        <f>('Input OPEX'!OQ33)*(1+$I55)*(1+OQ$43)*OQ$35</f>
        <v>0</v>
      </c>
      <c r="OR55" s="29">
        <f>('Input OPEX'!OR33)*(1+$I55)*(1+OR$43)*OR$35</f>
        <v>0</v>
      </c>
      <c r="OS55" s="29">
        <f>('Input OPEX'!OS33)*(1+$I55)*(1+OS$43)*OS$35</f>
        <v>0</v>
      </c>
      <c r="OT55" s="29">
        <f>('Input OPEX'!OT33)*(1+$I55)*(1+OT$43)*OT$35</f>
        <v>0</v>
      </c>
      <c r="OU55" s="29">
        <f>('Input OPEX'!OU33)*(1+$I55)*(1+OU$43)*OU$35</f>
        <v>0</v>
      </c>
      <c r="OV55" s="29">
        <f>('Input OPEX'!OV33)*(1+$I55)*(1+OV$43)*OV$35</f>
        <v>0</v>
      </c>
      <c r="OW55" s="29">
        <f>('Input OPEX'!OW33)*(1+$I55)*(1+OW$43)*OW$35</f>
        <v>0</v>
      </c>
      <c r="OX55" s="29">
        <f>('Input OPEX'!OX33)*(1+$I55)*(1+OX$43)*OX$35</f>
        <v>0</v>
      </c>
      <c r="OY55" s="29">
        <f>('Input OPEX'!OY33)*(1+$I55)*(1+OY$43)*OY$35</f>
        <v>0</v>
      </c>
      <c r="OZ55" s="29">
        <f>('Input OPEX'!OZ33)*(1+$I55)*(1+OZ$43)*OZ$35</f>
        <v>0</v>
      </c>
      <c r="PA55" s="29">
        <f>('Input OPEX'!PA33)*(1+$I55)*(1+PA$43)*PA$35</f>
        <v>0</v>
      </c>
      <c r="PB55" s="29">
        <f>('Input OPEX'!PB33)*(1+$I55)*(1+PB$43)*PB$35</f>
        <v>0</v>
      </c>
      <c r="PC55" s="29">
        <f>('Input OPEX'!PC33)*(1+$I55)*(1+PC$43)*PC$35</f>
        <v>0</v>
      </c>
      <c r="PD55" s="29">
        <f>('Input OPEX'!PD33)*(1+$I55)*(1+PD$43)*PD$35</f>
        <v>0</v>
      </c>
      <c r="PE55" s="29">
        <f>('Input OPEX'!PE33)*(1+$I55)*(1+PE$43)*PE$35</f>
        <v>0</v>
      </c>
      <c r="PF55" s="29">
        <f>('Input OPEX'!PF33)*(1+$I55)*(1+PF$43)*PF$35</f>
        <v>0</v>
      </c>
      <c r="PG55" s="29">
        <f>('Input OPEX'!PG33)*(1+$I55)*(1+PG$43)*PG$35</f>
        <v>0</v>
      </c>
      <c r="PH55" s="29">
        <f>('Input OPEX'!PH33)*(1+$I55)*(1+PH$43)*PH$35</f>
        <v>0</v>
      </c>
      <c r="PI55" s="29">
        <f>('Input OPEX'!PI33)*(1+$I55)*(1+PI$43)*PI$35</f>
        <v>0</v>
      </c>
      <c r="PJ55" s="29">
        <f>('Input OPEX'!PJ33)*(1+$I55)*(1+PJ$43)*PJ$35</f>
        <v>0</v>
      </c>
      <c r="PK55" s="29">
        <f>('Input OPEX'!PK33)*(1+$I55)*(1+PK$43)*PK$35</f>
        <v>0</v>
      </c>
      <c r="PL55" s="29">
        <f>('Input OPEX'!PL33)*(1+$I55)*(1+PL$43)*PL$35</f>
        <v>0</v>
      </c>
      <c r="PM55" s="29">
        <f>('Input OPEX'!PM33)*(1+$I55)*(1+PM$43)*PM$35</f>
        <v>0</v>
      </c>
      <c r="PN55" s="29">
        <f>('Input OPEX'!PN33)*(1+$I55)*(1+PN$43)*PN$35</f>
        <v>0</v>
      </c>
      <c r="PO55" s="29">
        <f>('Input OPEX'!PO33)*(1+$I55)*(1+PO$43)*PO$35</f>
        <v>0</v>
      </c>
    </row>
    <row r="56" spans="2:431">
      <c r="B56" s="122" t="str">
        <f>'Input OPEX'!B34</f>
        <v>OPEX 1.10</v>
      </c>
      <c r="E56" s="22"/>
      <c r="F56" s="242" t="str">
        <f>'Input OPEX'!F34</f>
        <v>Fornecedores</v>
      </c>
      <c r="G56" s="22"/>
      <c r="H56" s="243"/>
      <c r="I56" s="317">
        <f t="shared" si="98"/>
        <v>0</v>
      </c>
      <c r="J56" s="40"/>
      <c r="K56" s="246"/>
      <c r="L56" s="29">
        <f>('Input OPEX'!L34)*(1+$I56)*(1+L$43)*L$35</f>
        <v>0</v>
      </c>
      <c r="M56" s="29">
        <f>('Input OPEX'!M34)*(1+$I56)*(1+M$43)*M$35</f>
        <v>0</v>
      </c>
      <c r="N56" s="29">
        <f>('Input OPEX'!N34)*(1+$I56)*(1+N$43)*N$35</f>
        <v>0</v>
      </c>
      <c r="O56" s="29">
        <f>('Input OPEX'!O34)*(1+$I56)*(1+O$43)*O$35</f>
        <v>0</v>
      </c>
      <c r="P56" s="29">
        <f>('Input OPEX'!P34)*(1+$I56)*(1+P$43)*P$35</f>
        <v>0</v>
      </c>
      <c r="Q56" s="29">
        <f>('Input OPEX'!Q34)*(1+$I56)*(1+Q$43)*Q$35</f>
        <v>0</v>
      </c>
      <c r="R56" s="29">
        <f>('Input OPEX'!R34)*(1+$I56)*(1+R$43)*R$35</f>
        <v>0</v>
      </c>
      <c r="S56" s="29">
        <f>('Input OPEX'!S34)*(1+$I56)*(1+S$43)*S$35</f>
        <v>0</v>
      </c>
      <c r="T56" s="29">
        <f>('Input OPEX'!T34)*(1+$I56)*(1+T$43)*T$35</f>
        <v>0</v>
      </c>
      <c r="U56" s="29">
        <f>('Input OPEX'!U34)*(1+$I56)*(1+U$43)*U$35</f>
        <v>0</v>
      </c>
      <c r="V56" s="29">
        <f>('Input OPEX'!V34)*(1+$I56)*(1+V$43)*V$35</f>
        <v>0</v>
      </c>
      <c r="W56" s="29">
        <f>('Input OPEX'!W34)*(1+$I56)*(1+W$43)*W$35</f>
        <v>0</v>
      </c>
      <c r="X56" s="29">
        <f>('Input OPEX'!X34)*(1+$I56)*(1+X$43)*X$35</f>
        <v>0</v>
      </c>
      <c r="Y56" s="29">
        <f>('Input OPEX'!Y34)*(1+$I56)*(1+Y$43)*Y$35</f>
        <v>0</v>
      </c>
      <c r="Z56" s="29">
        <f>('Input OPEX'!Z34)*(1+$I56)*(1+Z$43)*Z$35</f>
        <v>0</v>
      </c>
      <c r="AA56" s="29">
        <f>('Input OPEX'!AA34)*(1+$I56)*(1+AA$43)*AA$35</f>
        <v>0</v>
      </c>
      <c r="AB56" s="29">
        <f>('Input OPEX'!AB34)*(1+$I56)*(1+AB$43)*AB$35</f>
        <v>0</v>
      </c>
      <c r="AC56" s="29">
        <f>('Input OPEX'!AC34)*(1+$I56)*(1+AC$43)*AC$35</f>
        <v>0</v>
      </c>
      <c r="AD56" s="29">
        <f>('Input OPEX'!AD34)*(1+$I56)*(1+AD$43)*AD$35</f>
        <v>0</v>
      </c>
      <c r="AE56" s="29">
        <f>('Input OPEX'!AE34)*(1+$I56)*(1+AE$43)*AE$35</f>
        <v>0</v>
      </c>
      <c r="AF56" s="29">
        <f>('Input OPEX'!AF34)*(1+$I56)*(1+AF$43)*AF$35</f>
        <v>0</v>
      </c>
      <c r="AG56" s="29">
        <f>('Input OPEX'!AG34)*(1+$I56)*(1+AG$43)*AG$35</f>
        <v>0</v>
      </c>
      <c r="AH56" s="29">
        <f>('Input OPEX'!AH34)*(1+$I56)*(1+AH$43)*AH$35</f>
        <v>0</v>
      </c>
      <c r="AI56" s="29">
        <f>('Input OPEX'!AI34)*(1+$I56)*(1+AI$43)*AI$35</f>
        <v>0</v>
      </c>
      <c r="AJ56" s="29">
        <f>('Input OPEX'!AJ34)*(1+$I56)*(1+AJ$43)*AJ$35</f>
        <v>0</v>
      </c>
      <c r="AK56" s="29">
        <f>('Input OPEX'!AK34)*(1+$I56)*(1+AK$43)*AK$35</f>
        <v>0</v>
      </c>
      <c r="AL56" s="29">
        <f>('Input OPEX'!AL34)*(1+$I56)*(1+AL$43)*AL$35</f>
        <v>0</v>
      </c>
      <c r="AM56" s="29">
        <f>('Input OPEX'!AM34)*(1+$I56)*(1+AM$43)*AM$35</f>
        <v>0</v>
      </c>
      <c r="AN56" s="29">
        <f>('Input OPEX'!AN34)*(1+$I56)*(1+AN$43)*AN$35</f>
        <v>0</v>
      </c>
      <c r="AO56" s="29">
        <f>('Input OPEX'!AO34)*(1+$I56)*(1+AO$43)*AO$35</f>
        <v>0</v>
      </c>
      <c r="AP56" s="29">
        <f>('Input OPEX'!AP34)*(1+$I56)*(1+AP$43)*AP$35</f>
        <v>0</v>
      </c>
      <c r="AQ56" s="29">
        <f>('Input OPEX'!AQ34)*(1+$I56)*(1+AQ$43)*AQ$35</f>
        <v>0</v>
      </c>
      <c r="AR56" s="29">
        <f>('Input OPEX'!AR34)*(1+$I56)*(1+AR$43)*AR$35</f>
        <v>0</v>
      </c>
      <c r="AS56" s="29">
        <f>('Input OPEX'!AS34)*(1+$I56)*(1+AS$43)*AS$35</f>
        <v>0</v>
      </c>
      <c r="AT56" s="29">
        <f>('Input OPEX'!AT34)*(1+$I56)*(1+AT$43)*AT$35</f>
        <v>0</v>
      </c>
      <c r="AU56" s="29">
        <f>('Input OPEX'!AU34)*(1+$I56)*(1+AU$43)*AU$35</f>
        <v>0</v>
      </c>
      <c r="AV56" s="29">
        <f>('Input OPEX'!AV34)*(1+$I56)*(1+AV$43)*AV$35</f>
        <v>0</v>
      </c>
      <c r="AW56" s="29">
        <f>('Input OPEX'!AW34)*(1+$I56)*(1+AW$43)*AW$35</f>
        <v>0</v>
      </c>
      <c r="AX56" s="29">
        <f>('Input OPEX'!AX34)*(1+$I56)*(1+AX$43)*AX$35</f>
        <v>0</v>
      </c>
      <c r="AY56" s="29">
        <f>('Input OPEX'!AY34)*(1+$I56)*(1+AY$43)*AY$35</f>
        <v>0</v>
      </c>
      <c r="AZ56" s="29">
        <f>('Input OPEX'!AZ34)*(1+$I56)*(1+AZ$43)*AZ$35</f>
        <v>0</v>
      </c>
      <c r="BA56" s="29">
        <f>('Input OPEX'!BA34)*(1+$I56)*(1+BA$43)*BA$35</f>
        <v>0</v>
      </c>
      <c r="BB56" s="29">
        <f>('Input OPEX'!BB34)*(1+$I56)*(1+BB$43)*BB$35</f>
        <v>0</v>
      </c>
      <c r="BC56" s="29">
        <f>('Input OPEX'!BC34)*(1+$I56)*(1+BC$43)*BC$35</f>
        <v>0</v>
      </c>
      <c r="BD56" s="29">
        <f>('Input OPEX'!BD34)*(1+$I56)*(1+BD$43)*BD$35</f>
        <v>0</v>
      </c>
      <c r="BE56" s="29">
        <f>('Input OPEX'!BE34)*(1+$I56)*(1+BE$43)*BE$35</f>
        <v>0</v>
      </c>
      <c r="BF56" s="29">
        <f>('Input OPEX'!BF34)*(1+$I56)*(1+BF$43)*BF$35</f>
        <v>0</v>
      </c>
      <c r="BG56" s="29">
        <f>('Input OPEX'!BG34)*(1+$I56)*(1+BG$43)*BG$35</f>
        <v>0</v>
      </c>
      <c r="BH56" s="29">
        <f>('Input OPEX'!BH34)*(1+$I56)*(1+BH$43)*BH$35</f>
        <v>0</v>
      </c>
      <c r="BI56" s="29">
        <f>('Input OPEX'!BI34)*(1+$I56)*(1+BI$43)*BI$35</f>
        <v>0</v>
      </c>
      <c r="BJ56" s="29">
        <f>('Input OPEX'!BJ34)*(1+$I56)*(1+BJ$43)*BJ$35</f>
        <v>0</v>
      </c>
      <c r="BK56" s="29">
        <f>('Input OPEX'!BK34)*(1+$I56)*(1+BK$43)*BK$35</f>
        <v>0</v>
      </c>
      <c r="BL56" s="29">
        <f>('Input OPEX'!BL34)*(1+$I56)*(1+BL$43)*BL$35</f>
        <v>0</v>
      </c>
      <c r="BM56" s="29">
        <f>('Input OPEX'!BM34)*(1+$I56)*(1+BM$43)*BM$35</f>
        <v>0</v>
      </c>
      <c r="BN56" s="29">
        <f>('Input OPEX'!BN34)*(1+$I56)*(1+BN$43)*BN$35</f>
        <v>0</v>
      </c>
      <c r="BO56" s="29">
        <f>('Input OPEX'!BO34)*(1+$I56)*(1+BO$43)*BO$35</f>
        <v>0</v>
      </c>
      <c r="BP56" s="29">
        <f>('Input OPEX'!BP34)*(1+$I56)*(1+BP$43)*BP$35</f>
        <v>0</v>
      </c>
      <c r="BQ56" s="29">
        <f>('Input OPEX'!BQ34)*(1+$I56)*(1+BQ$43)*BQ$35</f>
        <v>0</v>
      </c>
      <c r="BR56" s="29">
        <f>('Input OPEX'!BR34)*(1+$I56)*(1+BR$43)*BR$35</f>
        <v>0</v>
      </c>
      <c r="BS56" s="29">
        <f>('Input OPEX'!BS34)*(1+$I56)*(1+BS$43)*BS$35</f>
        <v>0</v>
      </c>
      <c r="BT56" s="29">
        <f>('Input OPEX'!BT34)*(1+$I56)*(1+BT$43)*BT$35</f>
        <v>0</v>
      </c>
      <c r="BU56" s="29">
        <f>('Input OPEX'!BU34)*(1+$I56)*(1+BU$43)*BU$35</f>
        <v>0</v>
      </c>
      <c r="BV56" s="29">
        <f>('Input OPEX'!BV34)*(1+$I56)*(1+BV$43)*BV$35</f>
        <v>0</v>
      </c>
      <c r="BW56" s="29">
        <f>('Input OPEX'!BW34)*(1+$I56)*(1+BW$43)*BW$35</f>
        <v>0</v>
      </c>
      <c r="BX56" s="29">
        <f>('Input OPEX'!BX34)*(1+$I56)*(1+BX$43)*BX$35</f>
        <v>0</v>
      </c>
      <c r="BY56" s="29">
        <f>('Input OPEX'!BY34)*(1+$I56)*(1+BY$43)*BY$35</f>
        <v>0</v>
      </c>
      <c r="BZ56" s="29">
        <f>('Input OPEX'!BZ34)*(1+$I56)*(1+BZ$43)*BZ$35</f>
        <v>0</v>
      </c>
      <c r="CA56" s="29">
        <f>('Input OPEX'!CA34)*(1+$I56)*(1+CA$43)*CA$35</f>
        <v>0</v>
      </c>
      <c r="CB56" s="29">
        <f>('Input OPEX'!CB34)*(1+$I56)*(1+CB$43)*CB$35</f>
        <v>0</v>
      </c>
      <c r="CC56" s="29">
        <f>('Input OPEX'!CC34)*(1+$I56)*(1+CC$43)*CC$35</f>
        <v>0</v>
      </c>
      <c r="CD56" s="29">
        <f>('Input OPEX'!CD34)*(1+$I56)*(1+CD$43)*CD$35</f>
        <v>0</v>
      </c>
      <c r="CE56" s="29">
        <f>('Input OPEX'!CE34)*(1+$I56)*(1+CE$43)*CE$35</f>
        <v>0</v>
      </c>
      <c r="CF56" s="29">
        <f>('Input OPEX'!CF34)*(1+$I56)*(1+CF$43)*CF$35</f>
        <v>0</v>
      </c>
      <c r="CG56" s="29">
        <f>('Input OPEX'!CG34)*(1+$I56)*(1+CG$43)*CG$35</f>
        <v>0</v>
      </c>
      <c r="CH56" s="29">
        <f>('Input OPEX'!CH34)*(1+$I56)*(1+CH$43)*CH$35</f>
        <v>0</v>
      </c>
      <c r="CI56" s="29">
        <f>('Input OPEX'!CI34)*(1+$I56)*(1+CI$43)*CI$35</f>
        <v>0</v>
      </c>
      <c r="CJ56" s="29">
        <f>('Input OPEX'!CJ34)*(1+$I56)*(1+CJ$43)*CJ$35</f>
        <v>0</v>
      </c>
      <c r="CK56" s="29">
        <f>('Input OPEX'!CK34)*(1+$I56)*(1+CK$43)*CK$35</f>
        <v>0</v>
      </c>
      <c r="CL56" s="29">
        <f>('Input OPEX'!CL34)*(1+$I56)*(1+CL$43)*CL$35</f>
        <v>0</v>
      </c>
      <c r="CM56" s="29">
        <f>('Input OPEX'!CM34)*(1+$I56)*(1+CM$43)*CM$35</f>
        <v>0</v>
      </c>
      <c r="CN56" s="29">
        <f>('Input OPEX'!CN34)*(1+$I56)*(1+CN$43)*CN$35</f>
        <v>0</v>
      </c>
      <c r="CO56" s="29">
        <f>('Input OPEX'!CO34)*(1+$I56)*(1+CO$43)*CO$35</f>
        <v>0</v>
      </c>
      <c r="CP56" s="29">
        <f>('Input OPEX'!CP34)*(1+$I56)*(1+CP$43)*CP$35</f>
        <v>0</v>
      </c>
      <c r="CQ56" s="29">
        <f>('Input OPEX'!CQ34)*(1+$I56)*(1+CQ$43)*CQ$35</f>
        <v>0</v>
      </c>
      <c r="CR56" s="29">
        <f>('Input OPEX'!CR34)*(1+$I56)*(1+CR$43)*CR$35</f>
        <v>0</v>
      </c>
      <c r="CS56" s="29">
        <f>('Input OPEX'!CS34)*(1+$I56)*(1+CS$43)*CS$35</f>
        <v>0</v>
      </c>
      <c r="CT56" s="29">
        <f>('Input OPEX'!CT34)*(1+$I56)*(1+CT$43)*CT$35</f>
        <v>0</v>
      </c>
      <c r="CU56" s="29">
        <f>('Input OPEX'!CU34)*(1+$I56)*(1+CU$43)*CU$35</f>
        <v>0</v>
      </c>
      <c r="CV56" s="29">
        <f>('Input OPEX'!CV34)*(1+$I56)*(1+CV$43)*CV$35</f>
        <v>0</v>
      </c>
      <c r="CW56" s="29">
        <f>('Input OPEX'!CW34)*(1+$I56)*(1+CW$43)*CW$35</f>
        <v>0</v>
      </c>
      <c r="CX56" s="29">
        <f>('Input OPEX'!CX34)*(1+$I56)*(1+CX$43)*CX$35</f>
        <v>0</v>
      </c>
      <c r="CY56" s="29">
        <f>('Input OPEX'!CY34)*(1+$I56)*(1+CY$43)*CY$35</f>
        <v>0</v>
      </c>
      <c r="CZ56" s="29">
        <f>('Input OPEX'!CZ34)*(1+$I56)*(1+CZ$43)*CZ$35</f>
        <v>0</v>
      </c>
      <c r="DA56" s="29">
        <f>('Input OPEX'!DA34)*(1+$I56)*(1+DA$43)*DA$35</f>
        <v>0</v>
      </c>
      <c r="DB56" s="29">
        <f>('Input OPEX'!DB34)*(1+$I56)*(1+DB$43)*DB$35</f>
        <v>0</v>
      </c>
      <c r="DC56" s="29">
        <f>('Input OPEX'!DC34)*(1+$I56)*(1+DC$43)*DC$35</f>
        <v>0</v>
      </c>
      <c r="DD56" s="29">
        <f>('Input OPEX'!DD34)*(1+$I56)*(1+DD$43)*DD$35</f>
        <v>0</v>
      </c>
      <c r="DE56" s="29">
        <f>('Input OPEX'!DE34)*(1+$I56)*(1+DE$43)*DE$35</f>
        <v>0</v>
      </c>
      <c r="DF56" s="29">
        <f>('Input OPEX'!DF34)*(1+$I56)*(1+DF$43)*DF$35</f>
        <v>0</v>
      </c>
      <c r="DG56" s="29">
        <f>('Input OPEX'!DG34)*(1+$I56)*(1+DG$43)*DG$35</f>
        <v>0</v>
      </c>
      <c r="DH56" s="29">
        <f>('Input OPEX'!DH34)*(1+$I56)*(1+DH$43)*DH$35</f>
        <v>0</v>
      </c>
      <c r="DI56" s="29">
        <f>('Input OPEX'!DI34)*(1+$I56)*(1+DI$43)*DI$35</f>
        <v>0</v>
      </c>
      <c r="DJ56" s="29">
        <f>('Input OPEX'!DJ34)*(1+$I56)*(1+DJ$43)*DJ$35</f>
        <v>0</v>
      </c>
      <c r="DK56" s="29">
        <f>('Input OPEX'!DK34)*(1+$I56)*(1+DK$43)*DK$35</f>
        <v>0</v>
      </c>
      <c r="DL56" s="29">
        <f>('Input OPEX'!DL34)*(1+$I56)*(1+DL$43)*DL$35</f>
        <v>0</v>
      </c>
      <c r="DM56" s="29">
        <f>('Input OPEX'!DM34)*(1+$I56)*(1+DM$43)*DM$35</f>
        <v>0</v>
      </c>
      <c r="DN56" s="29">
        <f>('Input OPEX'!DN34)*(1+$I56)*(1+DN$43)*DN$35</f>
        <v>0</v>
      </c>
      <c r="DO56" s="29">
        <f>('Input OPEX'!DO34)*(1+$I56)*(1+DO$43)*DO$35</f>
        <v>0</v>
      </c>
      <c r="DP56" s="29">
        <f>('Input OPEX'!DP34)*(1+$I56)*(1+DP$43)*DP$35</f>
        <v>0</v>
      </c>
      <c r="DQ56" s="29">
        <f>('Input OPEX'!DQ34)*(1+$I56)*(1+DQ$43)*DQ$35</f>
        <v>0</v>
      </c>
      <c r="DR56" s="29">
        <f>('Input OPEX'!DR34)*(1+$I56)*(1+DR$43)*DR$35</f>
        <v>0</v>
      </c>
      <c r="DS56" s="29">
        <f>('Input OPEX'!DS34)*(1+$I56)*(1+DS$43)*DS$35</f>
        <v>0</v>
      </c>
      <c r="DT56" s="29">
        <f>('Input OPEX'!DT34)*(1+$I56)*(1+DT$43)*DT$35</f>
        <v>0</v>
      </c>
      <c r="DU56" s="29">
        <f>('Input OPEX'!DU34)*(1+$I56)*(1+DU$43)*DU$35</f>
        <v>0</v>
      </c>
      <c r="DV56" s="29">
        <f>('Input OPEX'!DV34)*(1+$I56)*(1+DV$43)*DV$35</f>
        <v>0</v>
      </c>
      <c r="DW56" s="29">
        <f>('Input OPEX'!DW34)*(1+$I56)*(1+DW$43)*DW$35</f>
        <v>0</v>
      </c>
      <c r="DX56" s="29">
        <f>('Input OPEX'!DX34)*(1+$I56)*(1+DX$43)*DX$35</f>
        <v>0</v>
      </c>
      <c r="DY56" s="29">
        <f>('Input OPEX'!DY34)*(1+$I56)*(1+DY$43)*DY$35</f>
        <v>0</v>
      </c>
      <c r="DZ56" s="29">
        <f>('Input OPEX'!DZ34)*(1+$I56)*(1+DZ$43)*DZ$35</f>
        <v>0</v>
      </c>
      <c r="EA56" s="29">
        <f>('Input OPEX'!EA34)*(1+$I56)*(1+EA$43)*EA$35</f>
        <v>0</v>
      </c>
      <c r="EB56" s="29">
        <f>('Input OPEX'!EB34)*(1+$I56)*(1+EB$43)*EB$35</f>
        <v>0</v>
      </c>
      <c r="EC56" s="29">
        <f>('Input OPEX'!EC34)*(1+$I56)*(1+EC$43)*EC$35</f>
        <v>0</v>
      </c>
      <c r="ED56" s="29">
        <f>('Input OPEX'!ED34)*(1+$I56)*(1+ED$43)*ED$35</f>
        <v>0</v>
      </c>
      <c r="EE56" s="29">
        <f>('Input OPEX'!EE34)*(1+$I56)*(1+EE$43)*EE$35</f>
        <v>0</v>
      </c>
      <c r="EF56" s="29">
        <f>('Input OPEX'!EF34)*(1+$I56)*(1+EF$43)*EF$35</f>
        <v>0</v>
      </c>
      <c r="EG56" s="29">
        <f>('Input OPEX'!EG34)*(1+$I56)*(1+EG$43)*EG$35</f>
        <v>0</v>
      </c>
      <c r="EH56" s="29">
        <f>('Input OPEX'!EH34)*(1+$I56)*(1+EH$43)*EH$35</f>
        <v>0</v>
      </c>
      <c r="EI56" s="29">
        <f>('Input OPEX'!EI34)*(1+$I56)*(1+EI$43)*EI$35</f>
        <v>0</v>
      </c>
      <c r="EJ56" s="29">
        <f>('Input OPEX'!EJ34)*(1+$I56)*(1+EJ$43)*EJ$35</f>
        <v>0</v>
      </c>
      <c r="EK56" s="29">
        <f>('Input OPEX'!EK34)*(1+$I56)*(1+EK$43)*EK$35</f>
        <v>0</v>
      </c>
      <c r="EL56" s="29">
        <f>('Input OPEX'!EL34)*(1+$I56)*(1+EL$43)*EL$35</f>
        <v>0</v>
      </c>
      <c r="EM56" s="29">
        <f>('Input OPEX'!EM34)*(1+$I56)*(1+EM$43)*EM$35</f>
        <v>0</v>
      </c>
      <c r="EN56" s="29">
        <f>('Input OPEX'!EN34)*(1+$I56)*(1+EN$43)*EN$35</f>
        <v>0</v>
      </c>
      <c r="EO56" s="29">
        <f>('Input OPEX'!EO34)*(1+$I56)*(1+EO$43)*EO$35</f>
        <v>0</v>
      </c>
      <c r="EP56" s="29">
        <f>('Input OPEX'!EP34)*(1+$I56)*(1+EP$43)*EP$35</f>
        <v>0</v>
      </c>
      <c r="EQ56" s="29">
        <f>('Input OPEX'!EQ34)*(1+$I56)*(1+EQ$43)*EQ$35</f>
        <v>0</v>
      </c>
      <c r="ER56" s="29">
        <f>('Input OPEX'!ER34)*(1+$I56)*(1+ER$43)*ER$35</f>
        <v>0</v>
      </c>
      <c r="ES56" s="29">
        <f>('Input OPEX'!ES34)*(1+$I56)*(1+ES$43)*ES$35</f>
        <v>0</v>
      </c>
      <c r="ET56" s="29">
        <f>('Input OPEX'!ET34)*(1+$I56)*(1+ET$43)*ET$35</f>
        <v>0</v>
      </c>
      <c r="EU56" s="29">
        <f>('Input OPEX'!EU34)*(1+$I56)*(1+EU$43)*EU$35</f>
        <v>0</v>
      </c>
      <c r="EV56" s="29">
        <f>('Input OPEX'!EV34)*(1+$I56)*(1+EV$43)*EV$35</f>
        <v>0</v>
      </c>
      <c r="EW56" s="29">
        <f>('Input OPEX'!EW34)*(1+$I56)*(1+EW$43)*EW$35</f>
        <v>0</v>
      </c>
      <c r="EX56" s="29">
        <f>('Input OPEX'!EX34)*(1+$I56)*(1+EX$43)*EX$35</f>
        <v>0</v>
      </c>
      <c r="EY56" s="29">
        <f>('Input OPEX'!EY34)*(1+$I56)*(1+EY$43)*EY$35</f>
        <v>0</v>
      </c>
      <c r="EZ56" s="29">
        <f>('Input OPEX'!EZ34)*(1+$I56)*(1+EZ$43)*EZ$35</f>
        <v>0</v>
      </c>
      <c r="FA56" s="29">
        <f>('Input OPEX'!FA34)*(1+$I56)*(1+FA$43)*FA$35</f>
        <v>0</v>
      </c>
      <c r="FB56" s="29">
        <f>('Input OPEX'!FB34)*(1+$I56)*(1+FB$43)*FB$35</f>
        <v>0</v>
      </c>
      <c r="FC56" s="29">
        <f>('Input OPEX'!FC34)*(1+$I56)*(1+FC$43)*FC$35</f>
        <v>0</v>
      </c>
      <c r="FD56" s="29">
        <f>('Input OPEX'!FD34)*(1+$I56)*(1+FD$43)*FD$35</f>
        <v>0</v>
      </c>
      <c r="FE56" s="29">
        <f>('Input OPEX'!FE34)*(1+$I56)*(1+FE$43)*FE$35</f>
        <v>0</v>
      </c>
      <c r="FF56" s="29">
        <f>('Input OPEX'!FF34)*(1+$I56)*(1+FF$43)*FF$35</f>
        <v>0</v>
      </c>
      <c r="FG56" s="29">
        <f>('Input OPEX'!FG34)*(1+$I56)*(1+FG$43)*FG$35</f>
        <v>0</v>
      </c>
      <c r="FH56" s="29">
        <f>('Input OPEX'!FH34)*(1+$I56)*(1+FH$43)*FH$35</f>
        <v>0</v>
      </c>
      <c r="FI56" s="29">
        <f>('Input OPEX'!FI34)*(1+$I56)*(1+FI$43)*FI$35</f>
        <v>0</v>
      </c>
      <c r="FJ56" s="29">
        <f>('Input OPEX'!FJ34)*(1+$I56)*(1+FJ$43)*FJ$35</f>
        <v>0</v>
      </c>
      <c r="FK56" s="29">
        <f>('Input OPEX'!FK34)*(1+$I56)*(1+FK$43)*FK$35</f>
        <v>0</v>
      </c>
      <c r="FL56" s="29">
        <f>('Input OPEX'!FL34)*(1+$I56)*(1+FL$43)*FL$35</f>
        <v>0</v>
      </c>
      <c r="FM56" s="29">
        <f>('Input OPEX'!FM34)*(1+$I56)*(1+FM$43)*FM$35</f>
        <v>0</v>
      </c>
      <c r="FN56" s="29">
        <f>('Input OPEX'!FN34)*(1+$I56)*(1+FN$43)*FN$35</f>
        <v>0</v>
      </c>
      <c r="FO56" s="29">
        <f>('Input OPEX'!FO34)*(1+$I56)*(1+FO$43)*FO$35</f>
        <v>0</v>
      </c>
      <c r="FP56" s="29">
        <f>('Input OPEX'!FP34)*(1+$I56)*(1+FP$43)*FP$35</f>
        <v>0</v>
      </c>
      <c r="FQ56" s="29">
        <f>('Input OPEX'!FQ34)*(1+$I56)*(1+FQ$43)*FQ$35</f>
        <v>0</v>
      </c>
      <c r="FR56" s="29">
        <f>('Input OPEX'!FR34)*(1+$I56)*(1+FR$43)*FR$35</f>
        <v>0</v>
      </c>
      <c r="FS56" s="29">
        <f>('Input OPEX'!FS34)*(1+$I56)*(1+FS$43)*FS$35</f>
        <v>0</v>
      </c>
      <c r="FT56" s="29">
        <f>('Input OPEX'!FT34)*(1+$I56)*(1+FT$43)*FT$35</f>
        <v>0</v>
      </c>
      <c r="FU56" s="29">
        <f>('Input OPEX'!FU34)*(1+$I56)*(1+FU$43)*FU$35</f>
        <v>0</v>
      </c>
      <c r="FV56" s="29">
        <f>('Input OPEX'!FV34)*(1+$I56)*(1+FV$43)*FV$35</f>
        <v>0</v>
      </c>
      <c r="FW56" s="29">
        <f>('Input OPEX'!FW34)*(1+$I56)*(1+FW$43)*FW$35</f>
        <v>0</v>
      </c>
      <c r="FX56" s="29">
        <f>('Input OPEX'!FX34)*(1+$I56)*(1+FX$43)*FX$35</f>
        <v>0</v>
      </c>
      <c r="FY56" s="29">
        <f>('Input OPEX'!FY34)*(1+$I56)*(1+FY$43)*FY$35</f>
        <v>0</v>
      </c>
      <c r="FZ56" s="29">
        <f>('Input OPEX'!FZ34)*(1+$I56)*(1+FZ$43)*FZ$35</f>
        <v>0</v>
      </c>
      <c r="GA56" s="29">
        <f>('Input OPEX'!GA34)*(1+$I56)*(1+GA$43)*GA$35</f>
        <v>0</v>
      </c>
      <c r="GB56" s="29">
        <f>('Input OPEX'!GB34)*(1+$I56)*(1+GB$43)*GB$35</f>
        <v>0</v>
      </c>
      <c r="GC56" s="29">
        <f>('Input OPEX'!GC34)*(1+$I56)*(1+GC$43)*GC$35</f>
        <v>0</v>
      </c>
      <c r="GD56" s="29">
        <f>('Input OPEX'!GD34)*(1+$I56)*(1+GD$43)*GD$35</f>
        <v>0</v>
      </c>
      <c r="GE56" s="29">
        <f>('Input OPEX'!GE34)*(1+$I56)*(1+GE$43)*GE$35</f>
        <v>0</v>
      </c>
      <c r="GF56" s="29">
        <f>('Input OPEX'!GF34)*(1+$I56)*(1+GF$43)*GF$35</f>
        <v>0</v>
      </c>
      <c r="GG56" s="29">
        <f>('Input OPEX'!GG34)*(1+$I56)*(1+GG$43)*GG$35</f>
        <v>0</v>
      </c>
      <c r="GH56" s="29">
        <f>('Input OPEX'!GH34)*(1+$I56)*(1+GH$43)*GH$35</f>
        <v>0</v>
      </c>
      <c r="GI56" s="29">
        <f>('Input OPEX'!GI34)*(1+$I56)*(1+GI$43)*GI$35</f>
        <v>0</v>
      </c>
      <c r="GJ56" s="29">
        <f>('Input OPEX'!GJ34)*(1+$I56)*(1+GJ$43)*GJ$35</f>
        <v>0</v>
      </c>
      <c r="GK56" s="29">
        <f>('Input OPEX'!GK34)*(1+$I56)*(1+GK$43)*GK$35</f>
        <v>0</v>
      </c>
      <c r="GL56" s="29">
        <f>('Input OPEX'!GL34)*(1+$I56)*(1+GL$43)*GL$35</f>
        <v>0</v>
      </c>
      <c r="GM56" s="29">
        <f>('Input OPEX'!GM34)*(1+$I56)*(1+GM$43)*GM$35</f>
        <v>0</v>
      </c>
      <c r="GN56" s="29">
        <f>('Input OPEX'!GN34)*(1+$I56)*(1+GN$43)*GN$35</f>
        <v>0</v>
      </c>
      <c r="GO56" s="29">
        <f>('Input OPEX'!GO34)*(1+$I56)*(1+GO$43)*GO$35</f>
        <v>0</v>
      </c>
      <c r="GP56" s="29">
        <f>('Input OPEX'!GP34)*(1+$I56)*(1+GP$43)*GP$35</f>
        <v>0</v>
      </c>
      <c r="GQ56" s="29">
        <f>('Input OPEX'!GQ34)*(1+$I56)*(1+GQ$43)*GQ$35</f>
        <v>0</v>
      </c>
      <c r="GR56" s="29">
        <f>('Input OPEX'!GR34)*(1+$I56)*(1+GR$43)*GR$35</f>
        <v>0</v>
      </c>
      <c r="GS56" s="29">
        <f>('Input OPEX'!GS34)*(1+$I56)*(1+GS$43)*GS$35</f>
        <v>0</v>
      </c>
      <c r="GT56" s="29">
        <f>('Input OPEX'!GT34)*(1+$I56)*(1+GT$43)*GT$35</f>
        <v>0</v>
      </c>
      <c r="GU56" s="29">
        <f>('Input OPEX'!GU34)*(1+$I56)*(1+GU$43)*GU$35</f>
        <v>0</v>
      </c>
      <c r="GV56" s="29">
        <f>('Input OPEX'!GV34)*(1+$I56)*(1+GV$43)*GV$35</f>
        <v>0</v>
      </c>
      <c r="GW56" s="29">
        <f>('Input OPEX'!GW34)*(1+$I56)*(1+GW$43)*GW$35</f>
        <v>0</v>
      </c>
      <c r="GX56" s="29">
        <f>('Input OPEX'!GX34)*(1+$I56)*(1+GX$43)*GX$35</f>
        <v>0</v>
      </c>
      <c r="GY56" s="29">
        <f>('Input OPEX'!GY34)*(1+$I56)*(1+GY$43)*GY$35</f>
        <v>0</v>
      </c>
      <c r="GZ56" s="29">
        <f>('Input OPEX'!GZ34)*(1+$I56)*(1+GZ$43)*GZ$35</f>
        <v>0</v>
      </c>
      <c r="HA56" s="29">
        <f>('Input OPEX'!HA34)*(1+$I56)*(1+HA$43)*HA$35</f>
        <v>0</v>
      </c>
      <c r="HB56" s="29">
        <f>('Input OPEX'!HB34)*(1+$I56)*(1+HB$43)*HB$35</f>
        <v>0</v>
      </c>
      <c r="HC56" s="29">
        <f>('Input OPEX'!HC34)*(1+$I56)*(1+HC$43)*HC$35</f>
        <v>0</v>
      </c>
      <c r="HD56" s="29">
        <f>('Input OPEX'!HD34)*(1+$I56)*(1+HD$43)*HD$35</f>
        <v>0</v>
      </c>
      <c r="HE56" s="29">
        <f>('Input OPEX'!HE34)*(1+$I56)*(1+HE$43)*HE$35</f>
        <v>0</v>
      </c>
      <c r="HF56" s="29">
        <f>('Input OPEX'!HF34)*(1+$I56)*(1+HF$43)*HF$35</f>
        <v>0</v>
      </c>
      <c r="HG56" s="29">
        <f>('Input OPEX'!HG34)*(1+$I56)*(1+HG$43)*HG$35</f>
        <v>0</v>
      </c>
      <c r="HH56" s="29">
        <f>('Input OPEX'!HH34)*(1+$I56)*(1+HH$43)*HH$35</f>
        <v>0</v>
      </c>
      <c r="HI56" s="29">
        <f>('Input OPEX'!HI34)*(1+$I56)*(1+HI$43)*HI$35</f>
        <v>0</v>
      </c>
      <c r="HJ56" s="29">
        <f>('Input OPEX'!HJ34)*(1+$I56)*(1+HJ$43)*HJ$35</f>
        <v>0</v>
      </c>
      <c r="HK56" s="29">
        <f>('Input OPEX'!HK34)*(1+$I56)*(1+HK$43)*HK$35</f>
        <v>0</v>
      </c>
      <c r="HL56" s="29">
        <f>('Input OPEX'!HL34)*(1+$I56)*(1+HL$43)*HL$35</f>
        <v>0</v>
      </c>
      <c r="HM56" s="29">
        <f>('Input OPEX'!HM34)*(1+$I56)*(1+HM$43)*HM$35</f>
        <v>0</v>
      </c>
      <c r="HN56" s="29">
        <f>('Input OPEX'!HN34)*(1+$I56)*(1+HN$43)*HN$35</f>
        <v>0</v>
      </c>
      <c r="HO56" s="29">
        <f>('Input OPEX'!HO34)*(1+$I56)*(1+HO$43)*HO$35</f>
        <v>0</v>
      </c>
      <c r="HP56" s="29">
        <f>('Input OPEX'!HP34)*(1+$I56)*(1+HP$43)*HP$35</f>
        <v>0</v>
      </c>
      <c r="HQ56" s="29">
        <f>('Input OPEX'!HQ34)*(1+$I56)*(1+HQ$43)*HQ$35</f>
        <v>0</v>
      </c>
      <c r="HR56" s="29">
        <f>('Input OPEX'!HR34)*(1+$I56)*(1+HR$43)*HR$35</f>
        <v>0</v>
      </c>
      <c r="HS56" s="29">
        <f>('Input OPEX'!HS34)*(1+$I56)*(1+HS$43)*HS$35</f>
        <v>0</v>
      </c>
      <c r="HT56" s="29">
        <f>('Input OPEX'!HT34)*(1+$I56)*(1+HT$43)*HT$35</f>
        <v>0</v>
      </c>
      <c r="HU56" s="29">
        <f>('Input OPEX'!HU34)*(1+$I56)*(1+HU$43)*HU$35</f>
        <v>0</v>
      </c>
      <c r="HV56" s="29">
        <f>('Input OPEX'!HV34)*(1+$I56)*(1+HV$43)*HV$35</f>
        <v>0</v>
      </c>
      <c r="HW56" s="29">
        <f>('Input OPEX'!HW34)*(1+$I56)*(1+HW$43)*HW$35</f>
        <v>0</v>
      </c>
      <c r="HX56" s="29">
        <f>('Input OPEX'!HX34)*(1+$I56)*(1+HX$43)*HX$35</f>
        <v>0</v>
      </c>
      <c r="HY56" s="29">
        <f>('Input OPEX'!HY34)*(1+$I56)*(1+HY$43)*HY$35</f>
        <v>0</v>
      </c>
      <c r="HZ56" s="29">
        <f>('Input OPEX'!HZ34)*(1+$I56)*(1+HZ$43)*HZ$35</f>
        <v>0</v>
      </c>
      <c r="IA56" s="29">
        <f>('Input OPEX'!IA34)*(1+$I56)*(1+IA$43)*IA$35</f>
        <v>0</v>
      </c>
      <c r="IB56" s="29">
        <f>('Input OPEX'!IB34)*(1+$I56)*(1+IB$43)*IB$35</f>
        <v>0</v>
      </c>
      <c r="IC56" s="29">
        <f>('Input OPEX'!IC34)*(1+$I56)*(1+IC$43)*IC$35</f>
        <v>0</v>
      </c>
      <c r="ID56" s="29">
        <f>('Input OPEX'!ID34)*(1+$I56)*(1+ID$43)*ID$35</f>
        <v>0</v>
      </c>
      <c r="IE56" s="29">
        <f>('Input OPEX'!IE34)*(1+$I56)*(1+IE$43)*IE$35</f>
        <v>0</v>
      </c>
      <c r="IF56" s="29">
        <f>('Input OPEX'!IF34)*(1+$I56)*(1+IF$43)*IF$35</f>
        <v>0</v>
      </c>
      <c r="IG56" s="29">
        <f>('Input OPEX'!IG34)*(1+$I56)*(1+IG$43)*IG$35</f>
        <v>0</v>
      </c>
      <c r="IH56" s="29">
        <f>('Input OPEX'!IH34)*(1+$I56)*(1+IH$43)*IH$35</f>
        <v>0</v>
      </c>
      <c r="II56" s="29">
        <f>('Input OPEX'!II34)*(1+$I56)*(1+II$43)*II$35</f>
        <v>0</v>
      </c>
      <c r="IJ56" s="29">
        <f>('Input OPEX'!IJ34)*(1+$I56)*(1+IJ$43)*IJ$35</f>
        <v>0</v>
      </c>
      <c r="IK56" s="29">
        <f>('Input OPEX'!IK34)*(1+$I56)*(1+IK$43)*IK$35</f>
        <v>0</v>
      </c>
      <c r="IL56" s="29">
        <f>('Input OPEX'!IL34)*(1+$I56)*(1+IL$43)*IL$35</f>
        <v>0</v>
      </c>
      <c r="IM56" s="29">
        <f>('Input OPEX'!IM34)*(1+$I56)*(1+IM$43)*IM$35</f>
        <v>0</v>
      </c>
      <c r="IN56" s="29">
        <f>('Input OPEX'!IN34)*(1+$I56)*(1+IN$43)*IN$35</f>
        <v>0</v>
      </c>
      <c r="IO56" s="29">
        <f>('Input OPEX'!IO34)*(1+$I56)*(1+IO$43)*IO$35</f>
        <v>0</v>
      </c>
      <c r="IP56" s="29">
        <f>('Input OPEX'!IP34)*(1+$I56)*(1+IP$43)*IP$35</f>
        <v>0</v>
      </c>
      <c r="IQ56" s="29">
        <f>('Input OPEX'!IQ34)*(1+$I56)*(1+IQ$43)*IQ$35</f>
        <v>0</v>
      </c>
      <c r="IR56" s="29">
        <f>('Input OPEX'!IR34)*(1+$I56)*(1+IR$43)*IR$35</f>
        <v>0</v>
      </c>
      <c r="IS56" s="29">
        <f>('Input OPEX'!IS34)*(1+$I56)*(1+IS$43)*IS$35</f>
        <v>0</v>
      </c>
      <c r="IT56" s="29">
        <f>('Input OPEX'!IT34)*(1+$I56)*(1+IT$43)*IT$35</f>
        <v>0</v>
      </c>
      <c r="IU56" s="29">
        <f>('Input OPEX'!IU34)*(1+$I56)*(1+IU$43)*IU$35</f>
        <v>0</v>
      </c>
      <c r="IV56" s="29">
        <f>('Input OPEX'!IV34)*(1+$I56)*(1+IV$43)*IV$35</f>
        <v>0</v>
      </c>
      <c r="IW56" s="29">
        <f>('Input OPEX'!IW34)*(1+$I56)*(1+IW$43)*IW$35</f>
        <v>0</v>
      </c>
      <c r="IX56" s="29">
        <f>('Input OPEX'!IX34)*(1+$I56)*(1+IX$43)*IX$35</f>
        <v>0</v>
      </c>
      <c r="IY56" s="29">
        <f>('Input OPEX'!IY34)*(1+$I56)*(1+IY$43)*IY$35</f>
        <v>0</v>
      </c>
      <c r="IZ56" s="29">
        <f>('Input OPEX'!IZ34)*(1+$I56)*(1+IZ$43)*IZ$35</f>
        <v>0</v>
      </c>
      <c r="JA56" s="29">
        <f>('Input OPEX'!JA34)*(1+$I56)*(1+JA$43)*JA$35</f>
        <v>0</v>
      </c>
      <c r="JB56" s="29">
        <f>('Input OPEX'!JB34)*(1+$I56)*(1+JB$43)*JB$35</f>
        <v>0</v>
      </c>
      <c r="JC56" s="29">
        <f>('Input OPEX'!JC34)*(1+$I56)*(1+JC$43)*JC$35</f>
        <v>0</v>
      </c>
      <c r="JD56" s="29">
        <f>('Input OPEX'!JD34)*(1+$I56)*(1+JD$43)*JD$35</f>
        <v>0</v>
      </c>
      <c r="JE56" s="29">
        <f>('Input OPEX'!JE34)*(1+$I56)*(1+JE$43)*JE$35</f>
        <v>0</v>
      </c>
      <c r="JF56" s="29">
        <f>('Input OPEX'!JF34)*(1+$I56)*(1+JF$43)*JF$35</f>
        <v>0</v>
      </c>
      <c r="JG56" s="29">
        <f>('Input OPEX'!JG34)*(1+$I56)*(1+JG$43)*JG$35</f>
        <v>0</v>
      </c>
      <c r="JH56" s="29">
        <f>('Input OPEX'!JH34)*(1+$I56)*(1+JH$43)*JH$35</f>
        <v>0</v>
      </c>
      <c r="JI56" s="29">
        <f>('Input OPEX'!JI34)*(1+$I56)*(1+JI$43)*JI$35</f>
        <v>0</v>
      </c>
      <c r="JJ56" s="29">
        <f>('Input OPEX'!JJ34)*(1+$I56)*(1+JJ$43)*JJ$35</f>
        <v>0</v>
      </c>
      <c r="JK56" s="29">
        <f>('Input OPEX'!JK34)*(1+$I56)*(1+JK$43)*JK$35</f>
        <v>0</v>
      </c>
      <c r="JL56" s="29">
        <f>('Input OPEX'!JL34)*(1+$I56)*(1+JL$43)*JL$35</f>
        <v>0</v>
      </c>
      <c r="JM56" s="29">
        <f>('Input OPEX'!JM34)*(1+$I56)*(1+JM$43)*JM$35</f>
        <v>0</v>
      </c>
      <c r="JN56" s="29">
        <f>('Input OPEX'!JN34)*(1+$I56)*(1+JN$43)*JN$35</f>
        <v>0</v>
      </c>
      <c r="JO56" s="29">
        <f>('Input OPEX'!JO34)*(1+$I56)*(1+JO$43)*JO$35</f>
        <v>0</v>
      </c>
      <c r="JP56" s="29">
        <f>('Input OPEX'!JP34)*(1+$I56)*(1+JP$43)*JP$35</f>
        <v>0</v>
      </c>
      <c r="JQ56" s="29">
        <f>('Input OPEX'!JQ34)*(1+$I56)*(1+JQ$43)*JQ$35</f>
        <v>0</v>
      </c>
      <c r="JR56" s="29">
        <f>('Input OPEX'!JR34)*(1+$I56)*(1+JR$43)*JR$35</f>
        <v>0</v>
      </c>
      <c r="JS56" s="29">
        <f>('Input OPEX'!JS34)*(1+$I56)*(1+JS$43)*JS$35</f>
        <v>0</v>
      </c>
      <c r="JT56" s="29">
        <f>('Input OPEX'!JT34)*(1+$I56)*(1+JT$43)*JT$35</f>
        <v>0</v>
      </c>
      <c r="JU56" s="29">
        <f>('Input OPEX'!JU34)*(1+$I56)*(1+JU$43)*JU$35</f>
        <v>0</v>
      </c>
      <c r="JV56" s="29">
        <f>('Input OPEX'!JV34)*(1+$I56)*(1+JV$43)*JV$35</f>
        <v>0</v>
      </c>
      <c r="JW56" s="29">
        <f>('Input OPEX'!JW34)*(1+$I56)*(1+JW$43)*JW$35</f>
        <v>0</v>
      </c>
      <c r="JX56" s="29">
        <f>('Input OPEX'!JX34)*(1+$I56)*(1+JX$43)*JX$35</f>
        <v>0</v>
      </c>
      <c r="JY56" s="29">
        <f>('Input OPEX'!JY34)*(1+$I56)*(1+JY$43)*JY$35</f>
        <v>0</v>
      </c>
      <c r="JZ56" s="29">
        <f>('Input OPEX'!JZ34)*(1+$I56)*(1+JZ$43)*JZ$35</f>
        <v>0</v>
      </c>
      <c r="KA56" s="29">
        <f>('Input OPEX'!KA34)*(1+$I56)*(1+KA$43)*KA$35</f>
        <v>0</v>
      </c>
      <c r="KB56" s="29">
        <f>('Input OPEX'!KB34)*(1+$I56)*(1+KB$43)*KB$35</f>
        <v>0</v>
      </c>
      <c r="KC56" s="29">
        <f>('Input OPEX'!KC34)*(1+$I56)*(1+KC$43)*KC$35</f>
        <v>0</v>
      </c>
      <c r="KD56" s="29">
        <f>('Input OPEX'!KD34)*(1+$I56)*(1+KD$43)*KD$35</f>
        <v>0</v>
      </c>
      <c r="KE56" s="29">
        <f>('Input OPEX'!KE34)*(1+$I56)*(1+KE$43)*KE$35</f>
        <v>0</v>
      </c>
      <c r="KF56" s="29">
        <f>('Input OPEX'!KF34)*(1+$I56)*(1+KF$43)*KF$35</f>
        <v>0</v>
      </c>
      <c r="KG56" s="29">
        <f>('Input OPEX'!KG34)*(1+$I56)*(1+KG$43)*KG$35</f>
        <v>0</v>
      </c>
      <c r="KH56" s="29">
        <f>('Input OPEX'!KH34)*(1+$I56)*(1+KH$43)*KH$35</f>
        <v>0</v>
      </c>
      <c r="KI56" s="29">
        <f>('Input OPEX'!KI34)*(1+$I56)*(1+KI$43)*KI$35</f>
        <v>0</v>
      </c>
      <c r="KJ56" s="29">
        <f>('Input OPEX'!KJ34)*(1+$I56)*(1+KJ$43)*KJ$35</f>
        <v>0</v>
      </c>
      <c r="KK56" s="29">
        <f>('Input OPEX'!KK34)*(1+$I56)*(1+KK$43)*KK$35</f>
        <v>0</v>
      </c>
      <c r="KL56" s="29">
        <f>('Input OPEX'!KL34)*(1+$I56)*(1+KL$43)*KL$35</f>
        <v>0</v>
      </c>
      <c r="KM56" s="29">
        <f>('Input OPEX'!KM34)*(1+$I56)*(1+KM$43)*KM$35</f>
        <v>0</v>
      </c>
      <c r="KN56" s="29">
        <f>('Input OPEX'!KN34)*(1+$I56)*(1+KN$43)*KN$35</f>
        <v>0</v>
      </c>
      <c r="KO56" s="29">
        <f>('Input OPEX'!KO34)*(1+$I56)*(1+KO$43)*KO$35</f>
        <v>0</v>
      </c>
      <c r="KP56" s="29">
        <f>('Input OPEX'!KP34)*(1+$I56)*(1+KP$43)*KP$35</f>
        <v>0</v>
      </c>
      <c r="KQ56" s="29">
        <f>('Input OPEX'!KQ34)*(1+$I56)*(1+KQ$43)*KQ$35</f>
        <v>0</v>
      </c>
      <c r="KR56" s="29">
        <f>('Input OPEX'!KR34)*(1+$I56)*(1+KR$43)*KR$35</f>
        <v>0</v>
      </c>
      <c r="KS56" s="29">
        <f>('Input OPEX'!KS34)*(1+$I56)*(1+KS$43)*KS$35</f>
        <v>0</v>
      </c>
      <c r="KT56" s="29">
        <f>('Input OPEX'!KT34)*(1+$I56)*(1+KT$43)*KT$35</f>
        <v>0</v>
      </c>
      <c r="KU56" s="29">
        <f>('Input OPEX'!KU34)*(1+$I56)*(1+KU$43)*KU$35</f>
        <v>0</v>
      </c>
      <c r="KV56" s="29">
        <f>('Input OPEX'!KV34)*(1+$I56)*(1+KV$43)*KV$35</f>
        <v>0</v>
      </c>
      <c r="KW56" s="29">
        <f>('Input OPEX'!KW34)*(1+$I56)*(1+KW$43)*KW$35</f>
        <v>0</v>
      </c>
      <c r="KX56" s="29">
        <f>('Input OPEX'!KX34)*(1+$I56)*(1+KX$43)*KX$35</f>
        <v>0</v>
      </c>
      <c r="KY56" s="29">
        <f>('Input OPEX'!KY34)*(1+$I56)*(1+KY$43)*KY$35</f>
        <v>0</v>
      </c>
      <c r="KZ56" s="29">
        <f>('Input OPEX'!KZ34)*(1+$I56)*(1+KZ$43)*KZ$35</f>
        <v>0</v>
      </c>
      <c r="LA56" s="29">
        <f>('Input OPEX'!LA34)*(1+$I56)*(1+LA$43)*LA$35</f>
        <v>0</v>
      </c>
      <c r="LB56" s="29">
        <f>('Input OPEX'!LB34)*(1+$I56)*(1+LB$43)*LB$35</f>
        <v>0</v>
      </c>
      <c r="LC56" s="29">
        <f>('Input OPEX'!LC34)*(1+$I56)*(1+LC$43)*LC$35</f>
        <v>0</v>
      </c>
      <c r="LD56" s="29">
        <f>('Input OPEX'!LD34)*(1+$I56)*(1+LD$43)*LD$35</f>
        <v>0</v>
      </c>
      <c r="LE56" s="29">
        <f>('Input OPEX'!LE34)*(1+$I56)*(1+LE$43)*LE$35</f>
        <v>0</v>
      </c>
      <c r="LF56" s="29">
        <f>('Input OPEX'!LF34)*(1+$I56)*(1+LF$43)*LF$35</f>
        <v>0</v>
      </c>
      <c r="LG56" s="29">
        <f>('Input OPEX'!LG34)*(1+$I56)*(1+LG$43)*LG$35</f>
        <v>0</v>
      </c>
      <c r="LH56" s="29">
        <f>('Input OPEX'!LH34)*(1+$I56)*(1+LH$43)*LH$35</f>
        <v>0</v>
      </c>
      <c r="LI56" s="29">
        <f>('Input OPEX'!LI34)*(1+$I56)*(1+LI$43)*LI$35</f>
        <v>0</v>
      </c>
      <c r="LJ56" s="29">
        <f>('Input OPEX'!LJ34)*(1+$I56)*(1+LJ$43)*LJ$35</f>
        <v>0</v>
      </c>
      <c r="LK56" s="29">
        <f>('Input OPEX'!LK34)*(1+$I56)*(1+LK$43)*LK$35</f>
        <v>0</v>
      </c>
      <c r="LL56" s="29">
        <f>('Input OPEX'!LL34)*(1+$I56)*(1+LL$43)*LL$35</f>
        <v>0</v>
      </c>
      <c r="LM56" s="29">
        <f>('Input OPEX'!LM34)*(1+$I56)*(1+LM$43)*LM$35</f>
        <v>0</v>
      </c>
      <c r="LN56" s="29">
        <f>('Input OPEX'!LN34)*(1+$I56)*(1+LN$43)*LN$35</f>
        <v>0</v>
      </c>
      <c r="LO56" s="29">
        <f>('Input OPEX'!LO34)*(1+$I56)*(1+LO$43)*LO$35</f>
        <v>0</v>
      </c>
      <c r="LP56" s="29">
        <f>('Input OPEX'!LP34)*(1+$I56)*(1+LP$43)*LP$35</f>
        <v>0</v>
      </c>
      <c r="LQ56" s="29">
        <f>('Input OPEX'!LQ34)*(1+$I56)*(1+LQ$43)*LQ$35</f>
        <v>0</v>
      </c>
      <c r="LR56" s="29">
        <f>('Input OPEX'!LR34)*(1+$I56)*(1+LR$43)*LR$35</f>
        <v>0</v>
      </c>
      <c r="LS56" s="29">
        <f>('Input OPEX'!LS34)*(1+$I56)*(1+LS$43)*LS$35</f>
        <v>0</v>
      </c>
      <c r="LT56" s="29">
        <f>('Input OPEX'!LT34)*(1+$I56)*(1+LT$43)*LT$35</f>
        <v>0</v>
      </c>
      <c r="LU56" s="29">
        <f>('Input OPEX'!LU34)*(1+$I56)*(1+LU$43)*LU$35</f>
        <v>0</v>
      </c>
      <c r="LV56" s="29">
        <f>('Input OPEX'!LV34)*(1+$I56)*(1+LV$43)*LV$35</f>
        <v>0</v>
      </c>
      <c r="LW56" s="29">
        <f>('Input OPEX'!LW34)*(1+$I56)*(1+LW$43)*LW$35</f>
        <v>0</v>
      </c>
      <c r="LX56" s="29">
        <f>('Input OPEX'!LX34)*(1+$I56)*(1+LX$43)*LX$35</f>
        <v>0</v>
      </c>
      <c r="LY56" s="29">
        <f>('Input OPEX'!LY34)*(1+$I56)*(1+LY$43)*LY$35</f>
        <v>0</v>
      </c>
      <c r="LZ56" s="29">
        <f>('Input OPEX'!LZ34)*(1+$I56)*(1+LZ$43)*LZ$35</f>
        <v>0</v>
      </c>
      <c r="MA56" s="29">
        <f>('Input OPEX'!MA34)*(1+$I56)*(1+MA$43)*MA$35</f>
        <v>0</v>
      </c>
      <c r="MB56" s="29">
        <f>('Input OPEX'!MB34)*(1+$I56)*(1+MB$43)*MB$35</f>
        <v>0</v>
      </c>
      <c r="MC56" s="29">
        <f>('Input OPEX'!MC34)*(1+$I56)*(1+MC$43)*MC$35</f>
        <v>0</v>
      </c>
      <c r="MD56" s="29">
        <f>('Input OPEX'!MD34)*(1+$I56)*(1+MD$43)*MD$35</f>
        <v>0</v>
      </c>
      <c r="ME56" s="29">
        <f>('Input OPEX'!ME34)*(1+$I56)*(1+ME$43)*ME$35</f>
        <v>0</v>
      </c>
      <c r="MF56" s="29">
        <f>('Input OPEX'!MF34)*(1+$I56)*(1+MF$43)*MF$35</f>
        <v>0</v>
      </c>
      <c r="MG56" s="29">
        <f>('Input OPEX'!MG34)*(1+$I56)*(1+MG$43)*MG$35</f>
        <v>0</v>
      </c>
      <c r="MH56" s="29">
        <f>('Input OPEX'!MH34)*(1+$I56)*(1+MH$43)*MH$35</f>
        <v>0</v>
      </c>
      <c r="MI56" s="29">
        <f>('Input OPEX'!MI34)*(1+$I56)*(1+MI$43)*MI$35</f>
        <v>0</v>
      </c>
      <c r="MJ56" s="29">
        <f>('Input OPEX'!MJ34)*(1+$I56)*(1+MJ$43)*MJ$35</f>
        <v>0</v>
      </c>
      <c r="MK56" s="29">
        <f>('Input OPEX'!MK34)*(1+$I56)*(1+MK$43)*MK$35</f>
        <v>0</v>
      </c>
      <c r="ML56" s="29">
        <f>('Input OPEX'!ML34)*(1+$I56)*(1+ML$43)*ML$35</f>
        <v>0</v>
      </c>
      <c r="MM56" s="29">
        <f>('Input OPEX'!MM34)*(1+$I56)*(1+MM$43)*MM$35</f>
        <v>0</v>
      </c>
      <c r="MN56" s="29">
        <f>('Input OPEX'!MN34)*(1+$I56)*(1+MN$43)*MN$35</f>
        <v>0</v>
      </c>
      <c r="MO56" s="29">
        <f>('Input OPEX'!MO34)*(1+$I56)*(1+MO$43)*MO$35</f>
        <v>0</v>
      </c>
      <c r="MP56" s="29">
        <f>('Input OPEX'!MP34)*(1+$I56)*(1+MP$43)*MP$35</f>
        <v>0</v>
      </c>
      <c r="MQ56" s="29">
        <f>('Input OPEX'!MQ34)*(1+$I56)*(1+MQ$43)*MQ$35</f>
        <v>0</v>
      </c>
      <c r="MR56" s="29">
        <f>('Input OPEX'!MR34)*(1+$I56)*(1+MR$43)*MR$35</f>
        <v>0</v>
      </c>
      <c r="MS56" s="29">
        <f>('Input OPEX'!MS34)*(1+$I56)*(1+MS$43)*MS$35</f>
        <v>0</v>
      </c>
      <c r="MT56" s="29">
        <f>('Input OPEX'!MT34)*(1+$I56)*(1+MT$43)*MT$35</f>
        <v>0</v>
      </c>
      <c r="MU56" s="29">
        <f>('Input OPEX'!MU34)*(1+$I56)*(1+MU$43)*MU$35</f>
        <v>0</v>
      </c>
      <c r="MV56" s="29">
        <f>('Input OPEX'!MV34)*(1+$I56)*(1+MV$43)*MV$35</f>
        <v>0</v>
      </c>
      <c r="MW56" s="29">
        <f>('Input OPEX'!MW34)*(1+$I56)*(1+MW$43)*MW$35</f>
        <v>0</v>
      </c>
      <c r="MX56" s="29">
        <f>('Input OPEX'!MX34)*(1+$I56)*(1+MX$43)*MX$35</f>
        <v>0</v>
      </c>
      <c r="MY56" s="29">
        <f>('Input OPEX'!MY34)*(1+$I56)*(1+MY$43)*MY$35</f>
        <v>0</v>
      </c>
      <c r="MZ56" s="29">
        <f>('Input OPEX'!MZ34)*(1+$I56)*(1+MZ$43)*MZ$35</f>
        <v>0</v>
      </c>
      <c r="NA56" s="29">
        <f>('Input OPEX'!NA34)*(1+$I56)*(1+NA$43)*NA$35</f>
        <v>0</v>
      </c>
      <c r="NB56" s="29">
        <f>('Input OPEX'!NB34)*(1+$I56)*(1+NB$43)*NB$35</f>
        <v>0</v>
      </c>
      <c r="NC56" s="29">
        <f>('Input OPEX'!NC34)*(1+$I56)*(1+NC$43)*NC$35</f>
        <v>0</v>
      </c>
      <c r="ND56" s="29">
        <f>('Input OPEX'!ND34)*(1+$I56)*(1+ND$43)*ND$35</f>
        <v>0</v>
      </c>
      <c r="NE56" s="29">
        <f>('Input OPEX'!NE34)*(1+$I56)*(1+NE$43)*NE$35</f>
        <v>0</v>
      </c>
      <c r="NF56" s="29">
        <f>('Input OPEX'!NF34)*(1+$I56)*(1+NF$43)*NF$35</f>
        <v>0</v>
      </c>
      <c r="NG56" s="29">
        <f>('Input OPEX'!NG34)*(1+$I56)*(1+NG$43)*NG$35</f>
        <v>0</v>
      </c>
      <c r="NH56" s="29">
        <f>('Input OPEX'!NH34)*(1+$I56)*(1+NH$43)*NH$35</f>
        <v>0</v>
      </c>
      <c r="NI56" s="29">
        <f>('Input OPEX'!NI34)*(1+$I56)*(1+NI$43)*NI$35</f>
        <v>0</v>
      </c>
      <c r="NJ56" s="29">
        <f>('Input OPEX'!NJ34)*(1+$I56)*(1+NJ$43)*NJ$35</f>
        <v>0</v>
      </c>
      <c r="NK56" s="29">
        <f>('Input OPEX'!NK34)*(1+$I56)*(1+NK$43)*NK$35</f>
        <v>0</v>
      </c>
      <c r="NL56" s="29">
        <f>('Input OPEX'!NL34)*(1+$I56)*(1+NL$43)*NL$35</f>
        <v>0</v>
      </c>
      <c r="NM56" s="29">
        <f>('Input OPEX'!NM34)*(1+$I56)*(1+NM$43)*NM$35</f>
        <v>0</v>
      </c>
      <c r="NN56" s="29">
        <f>('Input OPEX'!NN34)*(1+$I56)*(1+NN$43)*NN$35</f>
        <v>0</v>
      </c>
      <c r="NO56" s="29">
        <f>('Input OPEX'!NO34)*(1+$I56)*(1+NO$43)*NO$35</f>
        <v>0</v>
      </c>
      <c r="NP56" s="29">
        <f>('Input OPEX'!NP34)*(1+$I56)*(1+NP$43)*NP$35</f>
        <v>0</v>
      </c>
      <c r="NQ56" s="29">
        <f>('Input OPEX'!NQ34)*(1+$I56)*(1+NQ$43)*NQ$35</f>
        <v>0</v>
      </c>
      <c r="NR56" s="29">
        <f>('Input OPEX'!NR34)*(1+$I56)*(1+NR$43)*NR$35</f>
        <v>0</v>
      </c>
      <c r="NS56" s="29">
        <f>('Input OPEX'!NS34)*(1+$I56)*(1+NS$43)*NS$35</f>
        <v>0</v>
      </c>
      <c r="NT56" s="29">
        <f>('Input OPEX'!NT34)*(1+$I56)*(1+NT$43)*NT$35</f>
        <v>0</v>
      </c>
      <c r="NU56" s="29">
        <f>('Input OPEX'!NU34)*(1+$I56)*(1+NU$43)*NU$35</f>
        <v>0</v>
      </c>
      <c r="NV56" s="29">
        <f>('Input OPEX'!NV34)*(1+$I56)*(1+NV$43)*NV$35</f>
        <v>0</v>
      </c>
      <c r="NW56" s="29">
        <f>('Input OPEX'!NW34)*(1+$I56)*(1+NW$43)*NW$35</f>
        <v>0</v>
      </c>
      <c r="NX56" s="29">
        <f>('Input OPEX'!NX34)*(1+$I56)*(1+NX$43)*NX$35</f>
        <v>0</v>
      </c>
      <c r="NY56" s="29">
        <f>('Input OPEX'!NY34)*(1+$I56)*(1+NY$43)*NY$35</f>
        <v>0</v>
      </c>
      <c r="NZ56" s="29">
        <f>('Input OPEX'!NZ34)*(1+$I56)*(1+NZ$43)*NZ$35</f>
        <v>0</v>
      </c>
      <c r="OA56" s="29">
        <f>('Input OPEX'!OA34)*(1+$I56)*(1+OA$43)*OA$35</f>
        <v>0</v>
      </c>
      <c r="OB56" s="29">
        <f>('Input OPEX'!OB34)*(1+$I56)*(1+OB$43)*OB$35</f>
        <v>0</v>
      </c>
      <c r="OC56" s="29">
        <f>('Input OPEX'!OC34)*(1+$I56)*(1+OC$43)*OC$35</f>
        <v>0</v>
      </c>
      <c r="OD56" s="29">
        <f>('Input OPEX'!OD34)*(1+$I56)*(1+OD$43)*OD$35</f>
        <v>0</v>
      </c>
      <c r="OE56" s="29">
        <f>('Input OPEX'!OE34)*(1+$I56)*(1+OE$43)*OE$35</f>
        <v>0</v>
      </c>
      <c r="OF56" s="29">
        <f>('Input OPEX'!OF34)*(1+$I56)*(1+OF$43)*OF$35</f>
        <v>0</v>
      </c>
      <c r="OG56" s="29">
        <f>('Input OPEX'!OG34)*(1+$I56)*(1+OG$43)*OG$35</f>
        <v>0</v>
      </c>
      <c r="OH56" s="29">
        <f>('Input OPEX'!OH34)*(1+$I56)*(1+OH$43)*OH$35</f>
        <v>0</v>
      </c>
      <c r="OI56" s="29">
        <f>('Input OPEX'!OI34)*(1+$I56)*(1+OI$43)*OI$35</f>
        <v>0</v>
      </c>
      <c r="OJ56" s="29">
        <f>('Input OPEX'!OJ34)*(1+$I56)*(1+OJ$43)*OJ$35</f>
        <v>0</v>
      </c>
      <c r="OK56" s="29">
        <f>('Input OPEX'!OK34)*(1+$I56)*(1+OK$43)*OK$35</f>
        <v>0</v>
      </c>
      <c r="OL56" s="29">
        <f>('Input OPEX'!OL34)*(1+$I56)*(1+OL$43)*OL$35</f>
        <v>0</v>
      </c>
      <c r="OM56" s="29">
        <f>('Input OPEX'!OM34)*(1+$I56)*(1+OM$43)*OM$35</f>
        <v>0</v>
      </c>
      <c r="ON56" s="29">
        <f>('Input OPEX'!ON34)*(1+$I56)*(1+ON$43)*ON$35</f>
        <v>0</v>
      </c>
      <c r="OO56" s="29">
        <f>('Input OPEX'!OO34)*(1+$I56)*(1+OO$43)*OO$35</f>
        <v>0</v>
      </c>
      <c r="OP56" s="29">
        <f>('Input OPEX'!OP34)*(1+$I56)*(1+OP$43)*OP$35</f>
        <v>0</v>
      </c>
      <c r="OQ56" s="29">
        <f>('Input OPEX'!OQ34)*(1+$I56)*(1+OQ$43)*OQ$35</f>
        <v>0</v>
      </c>
      <c r="OR56" s="29">
        <f>('Input OPEX'!OR34)*(1+$I56)*(1+OR$43)*OR$35</f>
        <v>0</v>
      </c>
      <c r="OS56" s="29">
        <f>('Input OPEX'!OS34)*(1+$I56)*(1+OS$43)*OS$35</f>
        <v>0</v>
      </c>
      <c r="OT56" s="29">
        <f>('Input OPEX'!OT34)*(1+$I56)*(1+OT$43)*OT$35</f>
        <v>0</v>
      </c>
      <c r="OU56" s="29">
        <f>('Input OPEX'!OU34)*(1+$I56)*(1+OU$43)*OU$35</f>
        <v>0</v>
      </c>
      <c r="OV56" s="29">
        <f>('Input OPEX'!OV34)*(1+$I56)*(1+OV$43)*OV$35</f>
        <v>0</v>
      </c>
      <c r="OW56" s="29">
        <f>('Input OPEX'!OW34)*(1+$I56)*(1+OW$43)*OW$35</f>
        <v>0</v>
      </c>
      <c r="OX56" s="29">
        <f>('Input OPEX'!OX34)*(1+$I56)*(1+OX$43)*OX$35</f>
        <v>0</v>
      </c>
      <c r="OY56" s="29">
        <f>('Input OPEX'!OY34)*(1+$I56)*(1+OY$43)*OY$35</f>
        <v>0</v>
      </c>
      <c r="OZ56" s="29">
        <f>('Input OPEX'!OZ34)*(1+$I56)*(1+OZ$43)*OZ$35</f>
        <v>0</v>
      </c>
      <c r="PA56" s="29">
        <f>('Input OPEX'!PA34)*(1+$I56)*(1+PA$43)*PA$35</f>
        <v>0</v>
      </c>
      <c r="PB56" s="29">
        <f>('Input OPEX'!PB34)*(1+$I56)*(1+PB$43)*PB$35</f>
        <v>0</v>
      </c>
      <c r="PC56" s="29">
        <f>('Input OPEX'!PC34)*(1+$I56)*(1+PC$43)*PC$35</f>
        <v>0</v>
      </c>
      <c r="PD56" s="29">
        <f>('Input OPEX'!PD34)*(1+$I56)*(1+PD$43)*PD$35</f>
        <v>0</v>
      </c>
      <c r="PE56" s="29">
        <f>('Input OPEX'!PE34)*(1+$I56)*(1+PE$43)*PE$35</f>
        <v>0</v>
      </c>
      <c r="PF56" s="29">
        <f>('Input OPEX'!PF34)*(1+$I56)*(1+PF$43)*PF$35</f>
        <v>0</v>
      </c>
      <c r="PG56" s="29">
        <f>('Input OPEX'!PG34)*(1+$I56)*(1+PG$43)*PG$35</f>
        <v>0</v>
      </c>
      <c r="PH56" s="29">
        <f>('Input OPEX'!PH34)*(1+$I56)*(1+PH$43)*PH$35</f>
        <v>0</v>
      </c>
      <c r="PI56" s="29">
        <f>('Input OPEX'!PI34)*(1+$I56)*(1+PI$43)*PI$35</f>
        <v>0</v>
      </c>
      <c r="PJ56" s="29">
        <f>('Input OPEX'!PJ34)*(1+$I56)*(1+PJ$43)*PJ$35</f>
        <v>0</v>
      </c>
      <c r="PK56" s="29">
        <f>('Input OPEX'!PK34)*(1+$I56)*(1+PK$43)*PK$35</f>
        <v>0</v>
      </c>
      <c r="PL56" s="29">
        <f>('Input OPEX'!PL34)*(1+$I56)*(1+PL$43)*PL$35</f>
        <v>0</v>
      </c>
      <c r="PM56" s="29">
        <f>('Input OPEX'!PM34)*(1+$I56)*(1+PM$43)*PM$35</f>
        <v>0</v>
      </c>
      <c r="PN56" s="29">
        <f>('Input OPEX'!PN34)*(1+$I56)*(1+PN$43)*PN$35</f>
        <v>0</v>
      </c>
      <c r="PO56" s="29">
        <f>('Input OPEX'!PO34)*(1+$I56)*(1+PO$43)*PO$35</f>
        <v>0</v>
      </c>
    </row>
    <row r="57" spans="2:431">
      <c r="B57" s="122"/>
      <c r="E57" s="22"/>
      <c r="F57" s="22"/>
      <c r="G57" s="22"/>
      <c r="H57" s="22"/>
      <c r="I57" s="22"/>
      <c r="J57" s="40"/>
      <c r="K57" s="246"/>
      <c r="L57" s="130"/>
      <c r="M57" s="130"/>
      <c r="N57" s="130"/>
      <c r="O57" s="130"/>
      <c r="P57" s="130"/>
      <c r="Q57" s="130"/>
      <c r="R57" s="130"/>
      <c r="S57" s="130"/>
      <c r="T57" s="130"/>
      <c r="U57" s="130"/>
      <c r="V57" s="130"/>
      <c r="W57" s="130"/>
      <c r="X57" s="130"/>
      <c r="Y57" s="130"/>
      <c r="Z57" s="130"/>
      <c r="AA57" s="130"/>
      <c r="AB57" s="130"/>
      <c r="AC57" s="130"/>
      <c r="AD57" s="130"/>
      <c r="AE57" s="130"/>
      <c r="AF57" s="130"/>
      <c r="AG57" s="130"/>
      <c r="AH57" s="130"/>
      <c r="AI57" s="130"/>
      <c r="AJ57" s="130"/>
      <c r="AK57" s="130"/>
      <c r="AL57" s="130"/>
      <c r="AM57" s="130"/>
      <c r="AN57" s="130"/>
      <c r="AO57" s="130"/>
      <c r="AP57" s="130"/>
      <c r="AQ57" s="130"/>
      <c r="AR57" s="130"/>
      <c r="AS57" s="130"/>
      <c r="AT57" s="130"/>
      <c r="AU57" s="130"/>
      <c r="AV57" s="130"/>
      <c r="AW57" s="130"/>
      <c r="AX57" s="130"/>
      <c r="AY57" s="130"/>
      <c r="AZ57" s="130"/>
      <c r="BA57" s="130"/>
      <c r="BB57" s="130"/>
      <c r="BC57" s="130"/>
      <c r="BD57" s="130"/>
      <c r="BE57" s="130"/>
      <c r="BF57" s="130"/>
      <c r="BG57" s="130"/>
      <c r="BH57" s="130"/>
      <c r="BI57" s="130"/>
      <c r="BJ57" s="130"/>
      <c r="BK57" s="130"/>
      <c r="BL57" s="130"/>
      <c r="BM57" s="130"/>
      <c r="BN57" s="130"/>
      <c r="BO57" s="130"/>
      <c r="BP57" s="130"/>
      <c r="BQ57" s="130"/>
      <c r="BR57" s="130"/>
      <c r="BS57" s="130"/>
      <c r="BT57" s="130"/>
      <c r="BU57" s="130"/>
      <c r="BV57" s="130"/>
      <c r="BW57" s="130"/>
      <c r="BX57" s="130"/>
      <c r="BY57" s="130"/>
      <c r="BZ57" s="130"/>
      <c r="CA57" s="130"/>
      <c r="CB57" s="130"/>
      <c r="CC57" s="130"/>
      <c r="CD57" s="130"/>
      <c r="CE57" s="130"/>
      <c r="CF57" s="130"/>
      <c r="CG57" s="130"/>
      <c r="CH57" s="130"/>
      <c r="CI57" s="130"/>
      <c r="CJ57" s="130"/>
      <c r="CK57" s="130"/>
      <c r="CL57" s="130"/>
      <c r="CM57" s="130"/>
      <c r="CN57" s="130"/>
      <c r="CO57" s="130"/>
      <c r="CP57" s="130"/>
      <c r="CQ57" s="130"/>
      <c r="CR57" s="130"/>
      <c r="CS57" s="130"/>
      <c r="CT57" s="130"/>
      <c r="CU57" s="130"/>
      <c r="CV57" s="130"/>
      <c r="CW57" s="130"/>
      <c r="CX57" s="130"/>
      <c r="CY57" s="130"/>
      <c r="CZ57" s="130"/>
      <c r="DA57" s="130"/>
      <c r="DB57" s="130"/>
      <c r="DC57" s="130"/>
      <c r="DD57" s="130"/>
      <c r="DE57" s="130"/>
      <c r="DF57" s="130"/>
      <c r="DG57" s="130"/>
      <c r="DH57" s="130"/>
      <c r="DI57" s="130"/>
      <c r="DJ57" s="130"/>
      <c r="DK57" s="130"/>
      <c r="DL57" s="130"/>
      <c r="DM57" s="130"/>
      <c r="DN57" s="130"/>
      <c r="DO57" s="130"/>
      <c r="DP57" s="130"/>
      <c r="DQ57" s="130"/>
      <c r="DR57" s="130"/>
      <c r="DS57" s="130"/>
      <c r="DT57" s="130"/>
      <c r="DU57" s="130"/>
      <c r="DV57" s="130"/>
      <c r="DW57" s="130"/>
      <c r="DX57" s="130"/>
      <c r="DY57" s="130"/>
      <c r="DZ57" s="130"/>
      <c r="EA57" s="130"/>
      <c r="EB57" s="130"/>
      <c r="EC57" s="130"/>
      <c r="ED57" s="130"/>
      <c r="EE57" s="130"/>
      <c r="EF57" s="130"/>
      <c r="EG57" s="130"/>
      <c r="EH57" s="130"/>
      <c r="EI57" s="130"/>
      <c r="EJ57" s="130"/>
      <c r="EK57" s="130"/>
      <c r="EL57" s="130"/>
      <c r="EM57" s="130"/>
      <c r="EN57" s="130"/>
      <c r="EO57" s="130"/>
      <c r="EP57" s="130"/>
      <c r="EQ57" s="130"/>
      <c r="ER57" s="130"/>
      <c r="ES57" s="130"/>
      <c r="ET57" s="130"/>
      <c r="EU57" s="130"/>
      <c r="EV57" s="130"/>
      <c r="EW57" s="130"/>
      <c r="EX57" s="130"/>
      <c r="EY57" s="130"/>
      <c r="EZ57" s="130"/>
      <c r="FA57" s="130"/>
      <c r="FB57" s="130"/>
      <c r="FC57" s="130"/>
      <c r="FD57" s="130"/>
      <c r="FE57" s="130"/>
      <c r="FF57" s="130"/>
      <c r="FG57" s="130"/>
      <c r="FH57" s="130"/>
      <c r="FI57" s="130"/>
      <c r="FJ57" s="130"/>
      <c r="FK57" s="130"/>
      <c r="FL57" s="130"/>
      <c r="FM57" s="130"/>
      <c r="FN57" s="130"/>
      <c r="FO57" s="130"/>
      <c r="FP57" s="130"/>
      <c r="FQ57" s="130"/>
      <c r="FR57" s="130"/>
      <c r="FS57" s="130"/>
      <c r="FT57" s="130"/>
      <c r="FU57" s="130"/>
      <c r="FV57" s="130"/>
      <c r="FW57" s="130"/>
      <c r="FX57" s="130"/>
      <c r="FY57" s="130"/>
      <c r="FZ57" s="130"/>
      <c r="GA57" s="130"/>
      <c r="GB57" s="130"/>
      <c r="GC57" s="130"/>
      <c r="GD57" s="130"/>
      <c r="GE57" s="130"/>
      <c r="GF57" s="130"/>
      <c r="GG57" s="130"/>
      <c r="GH57" s="130"/>
      <c r="GI57" s="130"/>
      <c r="GJ57" s="130"/>
      <c r="GK57" s="130"/>
      <c r="GL57" s="130"/>
      <c r="GM57" s="130"/>
      <c r="GN57" s="130"/>
      <c r="GO57" s="130"/>
      <c r="GP57" s="130"/>
      <c r="GQ57" s="130"/>
      <c r="GR57" s="130"/>
      <c r="GS57" s="130"/>
      <c r="GT57" s="130"/>
      <c r="GU57" s="130"/>
      <c r="GV57" s="130"/>
      <c r="GW57" s="130"/>
      <c r="GX57" s="130"/>
      <c r="GY57" s="130"/>
      <c r="GZ57" s="130"/>
      <c r="HA57" s="130"/>
      <c r="HB57" s="130"/>
      <c r="HC57" s="130"/>
      <c r="HD57" s="130"/>
      <c r="HE57" s="130"/>
      <c r="HF57" s="130"/>
      <c r="HG57" s="130"/>
      <c r="HH57" s="130"/>
      <c r="HI57" s="130"/>
      <c r="HJ57" s="130"/>
      <c r="HK57" s="130"/>
      <c r="HL57" s="130"/>
      <c r="HM57" s="130"/>
      <c r="HN57" s="130"/>
      <c r="HO57" s="130"/>
      <c r="HP57" s="130"/>
      <c r="HQ57" s="130"/>
      <c r="HR57" s="130"/>
      <c r="HS57" s="130"/>
      <c r="HT57" s="130"/>
      <c r="HU57" s="130"/>
      <c r="HV57" s="130"/>
      <c r="HW57" s="130"/>
      <c r="HX57" s="130"/>
      <c r="HY57" s="130"/>
      <c r="HZ57" s="130"/>
      <c r="IA57" s="130"/>
      <c r="IB57" s="130"/>
      <c r="IC57" s="130"/>
      <c r="ID57" s="130"/>
      <c r="IE57" s="130"/>
      <c r="IF57" s="130"/>
      <c r="IG57" s="130"/>
      <c r="IH57" s="130"/>
      <c r="II57" s="130"/>
      <c r="IJ57" s="130"/>
      <c r="IK57" s="130"/>
      <c r="IL57" s="130"/>
      <c r="IM57" s="130"/>
      <c r="IN57" s="130"/>
      <c r="IO57" s="130"/>
      <c r="IP57" s="130"/>
      <c r="IQ57" s="130"/>
      <c r="IR57" s="130"/>
      <c r="IS57" s="130"/>
      <c r="IT57" s="130"/>
      <c r="IU57" s="130"/>
      <c r="IV57" s="130"/>
      <c r="IW57" s="130"/>
      <c r="IX57" s="130"/>
      <c r="IY57" s="130"/>
      <c r="IZ57" s="130"/>
      <c r="JA57" s="130"/>
      <c r="JB57" s="130"/>
      <c r="JC57" s="130"/>
      <c r="JD57" s="130"/>
      <c r="JE57" s="130"/>
      <c r="JF57" s="130"/>
      <c r="JG57" s="130"/>
      <c r="JH57" s="130"/>
      <c r="JI57" s="130"/>
      <c r="JJ57" s="130"/>
      <c r="JK57" s="130"/>
      <c r="JL57" s="130"/>
      <c r="JM57" s="130"/>
      <c r="JN57" s="130"/>
      <c r="JO57" s="130"/>
      <c r="JP57" s="130"/>
      <c r="JQ57" s="130"/>
      <c r="JR57" s="130"/>
      <c r="JS57" s="130"/>
      <c r="JT57" s="130"/>
      <c r="JU57" s="130"/>
      <c r="JV57" s="130"/>
      <c r="JW57" s="130"/>
      <c r="JX57" s="130"/>
      <c r="JY57" s="130"/>
      <c r="JZ57" s="130"/>
      <c r="KA57" s="130"/>
      <c r="KB57" s="130"/>
      <c r="KC57" s="130"/>
      <c r="KD57" s="130"/>
      <c r="KE57" s="130"/>
      <c r="KF57" s="130"/>
      <c r="KG57" s="130"/>
      <c r="KH57" s="130"/>
      <c r="KI57" s="130"/>
      <c r="KJ57" s="130"/>
      <c r="KK57" s="130"/>
      <c r="KL57" s="130"/>
      <c r="KM57" s="130"/>
      <c r="KN57" s="130"/>
      <c r="KO57" s="130"/>
      <c r="KP57" s="130"/>
      <c r="KQ57" s="130"/>
      <c r="KR57" s="130"/>
      <c r="KS57" s="130"/>
      <c r="KT57" s="130"/>
      <c r="KU57" s="130"/>
      <c r="KV57" s="130"/>
      <c r="KW57" s="130"/>
      <c r="KX57" s="130"/>
      <c r="KY57" s="130"/>
      <c r="KZ57" s="130"/>
      <c r="LA57" s="130"/>
      <c r="LB57" s="130"/>
      <c r="LC57" s="130"/>
      <c r="LD57" s="130"/>
      <c r="LE57" s="130"/>
      <c r="LF57" s="130"/>
      <c r="LG57" s="130"/>
      <c r="LH57" s="130"/>
      <c r="LI57" s="130"/>
      <c r="LJ57" s="130"/>
      <c r="LK57" s="130"/>
      <c r="LL57" s="130"/>
      <c r="LM57" s="130"/>
      <c r="LN57" s="130"/>
      <c r="LO57" s="130"/>
      <c r="LP57" s="130"/>
      <c r="LQ57" s="130"/>
      <c r="LR57" s="130"/>
      <c r="LS57" s="130"/>
      <c r="LT57" s="130"/>
      <c r="LU57" s="130"/>
      <c r="LV57" s="130"/>
      <c r="LW57" s="130"/>
      <c r="LX57" s="130"/>
      <c r="LY57" s="130"/>
      <c r="LZ57" s="130"/>
      <c r="MA57" s="130"/>
      <c r="MB57" s="130"/>
      <c r="MC57" s="130"/>
      <c r="MD57" s="130"/>
      <c r="ME57" s="130"/>
      <c r="MF57" s="130"/>
      <c r="MG57" s="130"/>
      <c r="MH57" s="130"/>
      <c r="MI57" s="130"/>
      <c r="MJ57" s="130"/>
      <c r="MK57" s="130"/>
      <c r="ML57" s="130"/>
      <c r="MM57" s="130"/>
      <c r="MN57" s="130"/>
      <c r="MO57" s="130"/>
      <c r="MP57" s="130"/>
      <c r="MQ57" s="130"/>
      <c r="MR57" s="130"/>
      <c r="MS57" s="130"/>
      <c r="MT57" s="130"/>
      <c r="MU57" s="130"/>
      <c r="MV57" s="130"/>
      <c r="MW57" s="130"/>
      <c r="MX57" s="130"/>
      <c r="MY57" s="130"/>
      <c r="MZ57" s="130"/>
      <c r="NA57" s="130"/>
      <c r="NB57" s="130"/>
      <c r="NC57" s="130"/>
      <c r="ND57" s="130"/>
      <c r="NE57" s="130"/>
      <c r="NF57" s="130"/>
      <c r="NG57" s="130"/>
      <c r="NH57" s="130"/>
      <c r="NI57" s="130"/>
      <c r="NJ57" s="130"/>
      <c r="NK57" s="130"/>
      <c r="NL57" s="130"/>
      <c r="NM57" s="130"/>
      <c r="NN57" s="130"/>
      <c r="NO57" s="130"/>
      <c r="NP57" s="130"/>
      <c r="NQ57" s="130"/>
      <c r="NR57" s="130"/>
      <c r="NS57" s="130"/>
      <c r="NT57" s="130"/>
      <c r="NU57" s="130"/>
      <c r="NV57" s="130"/>
      <c r="NW57" s="130"/>
      <c r="NX57" s="130"/>
      <c r="NY57" s="130"/>
      <c r="NZ57" s="130"/>
      <c r="OA57" s="130"/>
      <c r="OB57" s="130"/>
      <c r="OC57" s="130"/>
      <c r="OD57" s="130"/>
      <c r="OE57" s="130"/>
      <c r="OF57" s="130"/>
      <c r="OG57" s="130"/>
      <c r="OH57" s="130"/>
      <c r="OI57" s="130"/>
      <c r="OJ57" s="130"/>
      <c r="OK57" s="130"/>
      <c r="OL57" s="130"/>
      <c r="OM57" s="130"/>
      <c r="ON57" s="130"/>
      <c r="OO57" s="130"/>
      <c r="OP57" s="130"/>
      <c r="OQ57" s="130"/>
      <c r="OR57" s="130"/>
      <c r="OS57" s="130"/>
      <c r="OT57" s="130"/>
      <c r="OU57" s="130"/>
      <c r="OV57" s="130"/>
      <c r="OW57" s="130"/>
      <c r="OX57" s="130"/>
      <c r="OY57" s="130"/>
      <c r="OZ57" s="130"/>
      <c r="PA57" s="130"/>
      <c r="PB57" s="130"/>
      <c r="PC57" s="130"/>
      <c r="PD57" s="130"/>
      <c r="PE57" s="130"/>
      <c r="PF57" s="130"/>
      <c r="PG57" s="130"/>
      <c r="PH57" s="130"/>
      <c r="PI57" s="130"/>
      <c r="PJ57" s="130"/>
      <c r="PK57" s="130"/>
      <c r="PL57" s="130"/>
      <c r="PM57" s="130"/>
      <c r="PN57" s="130"/>
      <c r="PO57" s="130"/>
    </row>
    <row r="58" spans="2:431" ht="15" customHeight="1">
      <c r="B58" s="14" t="str">
        <f>CONCATENATE("Total ",B47)</f>
        <v>Total Recursos Humanos - Operação</v>
      </c>
      <c r="C58" s="14"/>
      <c r="D58" s="228"/>
      <c r="E58" s="14"/>
      <c r="F58" s="238"/>
      <c r="G58" s="14"/>
      <c r="H58" s="238"/>
      <c r="I58" s="14"/>
      <c r="J58" s="14"/>
      <c r="K58" s="14"/>
      <c r="L58" s="17">
        <f t="shared" ref="L58:BW58" si="99">SUM(L49:L56)</f>
        <v>0</v>
      </c>
      <c r="M58" s="17">
        <f t="shared" si="99"/>
        <v>0</v>
      </c>
      <c r="N58" s="17">
        <f t="shared" si="99"/>
        <v>0</v>
      </c>
      <c r="O58" s="17">
        <f t="shared" si="99"/>
        <v>0</v>
      </c>
      <c r="P58" s="17">
        <f t="shared" si="99"/>
        <v>0</v>
      </c>
      <c r="Q58" s="17">
        <f t="shared" si="99"/>
        <v>0</v>
      </c>
      <c r="R58" s="17">
        <f t="shared" si="99"/>
        <v>0</v>
      </c>
      <c r="S58" s="17">
        <f t="shared" si="99"/>
        <v>0</v>
      </c>
      <c r="T58" s="17">
        <f t="shared" si="99"/>
        <v>0</v>
      </c>
      <c r="U58" s="17">
        <f t="shared" si="99"/>
        <v>0</v>
      </c>
      <c r="V58" s="17">
        <f t="shared" si="99"/>
        <v>0</v>
      </c>
      <c r="W58" s="17">
        <f t="shared" si="99"/>
        <v>0</v>
      </c>
      <c r="X58" s="17">
        <f t="shared" si="99"/>
        <v>0</v>
      </c>
      <c r="Y58" s="17">
        <f t="shared" si="99"/>
        <v>0</v>
      </c>
      <c r="Z58" s="17">
        <f t="shared" si="99"/>
        <v>0</v>
      </c>
      <c r="AA58" s="17">
        <f t="shared" si="99"/>
        <v>0</v>
      </c>
      <c r="AB58" s="17">
        <f t="shared" si="99"/>
        <v>0</v>
      </c>
      <c r="AC58" s="17">
        <f t="shared" si="99"/>
        <v>0</v>
      </c>
      <c r="AD58" s="17">
        <f t="shared" si="99"/>
        <v>0</v>
      </c>
      <c r="AE58" s="17">
        <f t="shared" si="99"/>
        <v>0</v>
      </c>
      <c r="AF58" s="17">
        <f t="shared" si="99"/>
        <v>0</v>
      </c>
      <c r="AG58" s="17">
        <f t="shared" si="99"/>
        <v>0</v>
      </c>
      <c r="AH58" s="17">
        <f t="shared" si="99"/>
        <v>0</v>
      </c>
      <c r="AI58" s="17">
        <f t="shared" si="99"/>
        <v>-3209.0032019523528</v>
      </c>
      <c r="AJ58" s="17">
        <f t="shared" si="99"/>
        <v>-3111.6655904273525</v>
      </c>
      <c r="AK58" s="17">
        <f t="shared" si="99"/>
        <v>-3111.6655904273525</v>
      </c>
      <c r="AL58" s="17">
        <f t="shared" si="99"/>
        <v>-3111.6655904273525</v>
      </c>
      <c r="AM58" s="17">
        <f t="shared" si="99"/>
        <v>-3111.6655904273525</v>
      </c>
      <c r="AN58" s="17">
        <f t="shared" si="99"/>
        <v>-3111.6655904273525</v>
      </c>
      <c r="AO58" s="17">
        <f t="shared" si="99"/>
        <v>-3111.6655904273525</v>
      </c>
      <c r="AP58" s="17">
        <f t="shared" si="99"/>
        <v>-3111.6655904273525</v>
      </c>
      <c r="AQ58" s="17">
        <f t="shared" si="99"/>
        <v>-3111.6655904273525</v>
      </c>
      <c r="AR58" s="17">
        <f t="shared" si="99"/>
        <v>-3111.6655904273525</v>
      </c>
      <c r="AS58" s="17">
        <f t="shared" si="99"/>
        <v>-3111.6655904273525</v>
      </c>
      <c r="AT58" s="17">
        <f t="shared" si="99"/>
        <v>-3111.6655904273525</v>
      </c>
      <c r="AU58" s="17">
        <f t="shared" si="99"/>
        <v>-3111.6655904273525</v>
      </c>
      <c r="AV58" s="17">
        <f t="shared" si="99"/>
        <v>-3107.2411535398528</v>
      </c>
      <c r="AW58" s="17">
        <f t="shared" si="99"/>
        <v>-3107.2411535398528</v>
      </c>
      <c r="AX58" s="17">
        <f t="shared" si="99"/>
        <v>-3107.2411535398528</v>
      </c>
      <c r="AY58" s="17">
        <f t="shared" si="99"/>
        <v>-3107.2411535398528</v>
      </c>
      <c r="AZ58" s="17">
        <f t="shared" si="99"/>
        <v>-3107.2411535398528</v>
      </c>
      <c r="BA58" s="17">
        <f t="shared" si="99"/>
        <v>-3107.2411535398528</v>
      </c>
      <c r="BB58" s="17">
        <f t="shared" si="99"/>
        <v>-3107.2411535398528</v>
      </c>
      <c r="BC58" s="17">
        <f t="shared" si="99"/>
        <v>-3107.2411535398528</v>
      </c>
      <c r="BD58" s="17">
        <f t="shared" si="99"/>
        <v>-3107.2411535398528</v>
      </c>
      <c r="BE58" s="17">
        <f t="shared" si="99"/>
        <v>-3107.2411535398528</v>
      </c>
      <c r="BF58" s="17">
        <f t="shared" si="99"/>
        <v>-3107.2411535398528</v>
      </c>
      <c r="BG58" s="17">
        <f t="shared" si="99"/>
        <v>-3107.2411535398528</v>
      </c>
      <c r="BH58" s="17">
        <f t="shared" si="99"/>
        <v>-3102.8167166523526</v>
      </c>
      <c r="BI58" s="17">
        <f t="shared" si="99"/>
        <v>-3102.8167166523526</v>
      </c>
      <c r="BJ58" s="17">
        <f t="shared" si="99"/>
        <v>-3102.8167166523526</v>
      </c>
      <c r="BK58" s="17">
        <f t="shared" si="99"/>
        <v>-3102.8167166523526</v>
      </c>
      <c r="BL58" s="17">
        <f t="shared" si="99"/>
        <v>-3102.8167166523526</v>
      </c>
      <c r="BM58" s="17">
        <f t="shared" si="99"/>
        <v>-3102.8167166523526</v>
      </c>
      <c r="BN58" s="17">
        <f t="shared" si="99"/>
        <v>-3102.8167166523526</v>
      </c>
      <c r="BO58" s="17">
        <f t="shared" si="99"/>
        <v>-3102.8167166523526</v>
      </c>
      <c r="BP58" s="17">
        <f t="shared" si="99"/>
        <v>-3102.8167166523526</v>
      </c>
      <c r="BQ58" s="17">
        <f t="shared" si="99"/>
        <v>-3102.8167166523526</v>
      </c>
      <c r="BR58" s="17">
        <f t="shared" si="99"/>
        <v>-3102.8167166523526</v>
      </c>
      <c r="BS58" s="17">
        <f t="shared" si="99"/>
        <v>-3102.8167166523526</v>
      </c>
      <c r="BT58" s="17">
        <f t="shared" si="99"/>
        <v>-3102.8167166523526</v>
      </c>
      <c r="BU58" s="17">
        <f t="shared" si="99"/>
        <v>-3102.8167166523526</v>
      </c>
      <c r="BV58" s="17">
        <f t="shared" si="99"/>
        <v>-3102.8167166523526</v>
      </c>
      <c r="BW58" s="17">
        <f t="shared" si="99"/>
        <v>-3102.8167166523526</v>
      </c>
      <c r="BX58" s="17">
        <f t="shared" ref="BX58:EI58" si="100">SUM(BX49:BX56)</f>
        <v>-3102.8167166523526</v>
      </c>
      <c r="BY58" s="17">
        <f t="shared" si="100"/>
        <v>-3102.8167166523526</v>
      </c>
      <c r="BZ58" s="17">
        <f t="shared" si="100"/>
        <v>-3102.8167166523526</v>
      </c>
      <c r="CA58" s="17">
        <f t="shared" si="100"/>
        <v>-3102.8167166523526</v>
      </c>
      <c r="CB58" s="17">
        <f t="shared" si="100"/>
        <v>-3102.8167166523526</v>
      </c>
      <c r="CC58" s="17">
        <f t="shared" si="100"/>
        <v>-3102.8167166523526</v>
      </c>
      <c r="CD58" s="17">
        <f t="shared" si="100"/>
        <v>-3102.8167166523526</v>
      </c>
      <c r="CE58" s="17">
        <f t="shared" si="100"/>
        <v>-3102.8167166523526</v>
      </c>
      <c r="CF58" s="17">
        <f t="shared" si="100"/>
        <v>-3102.8167166523526</v>
      </c>
      <c r="CG58" s="17">
        <f t="shared" si="100"/>
        <v>-3102.8167166523526</v>
      </c>
      <c r="CH58" s="17">
        <f t="shared" si="100"/>
        <v>-3102.8167166523526</v>
      </c>
      <c r="CI58" s="17">
        <f t="shared" si="100"/>
        <v>-3102.8167166523526</v>
      </c>
      <c r="CJ58" s="17">
        <f t="shared" si="100"/>
        <v>-3102.8167166523526</v>
      </c>
      <c r="CK58" s="17">
        <f t="shared" si="100"/>
        <v>-3102.8167166523526</v>
      </c>
      <c r="CL58" s="17">
        <f t="shared" si="100"/>
        <v>-3102.8167166523526</v>
      </c>
      <c r="CM58" s="17">
        <f t="shared" si="100"/>
        <v>-3102.8167166523526</v>
      </c>
      <c r="CN58" s="17">
        <f t="shared" si="100"/>
        <v>-3102.8167166523526</v>
      </c>
      <c r="CO58" s="17">
        <f t="shared" si="100"/>
        <v>-3102.8167166523526</v>
      </c>
      <c r="CP58" s="17">
        <f t="shared" si="100"/>
        <v>-3102.8167166523526</v>
      </c>
      <c r="CQ58" s="17">
        <f t="shared" si="100"/>
        <v>-3102.8167166523526</v>
      </c>
      <c r="CR58" s="17">
        <f t="shared" si="100"/>
        <v>-3106.9526516373526</v>
      </c>
      <c r="CS58" s="17">
        <f t="shared" si="100"/>
        <v>-3106.9526516373526</v>
      </c>
      <c r="CT58" s="17">
        <f t="shared" si="100"/>
        <v>-3106.9526516373526</v>
      </c>
      <c r="CU58" s="17">
        <f t="shared" si="100"/>
        <v>-3106.9526516373526</v>
      </c>
      <c r="CV58" s="17">
        <f t="shared" si="100"/>
        <v>-3106.9526516373526</v>
      </c>
      <c r="CW58" s="17">
        <f t="shared" si="100"/>
        <v>-3106.9526516373526</v>
      </c>
      <c r="CX58" s="17">
        <f t="shared" si="100"/>
        <v>-3106.9526516373526</v>
      </c>
      <c r="CY58" s="17">
        <f t="shared" si="100"/>
        <v>-3106.9526516373526</v>
      </c>
      <c r="CZ58" s="17">
        <f t="shared" si="100"/>
        <v>-3106.9526516373526</v>
      </c>
      <c r="DA58" s="17">
        <f t="shared" si="100"/>
        <v>-3106.9526516373526</v>
      </c>
      <c r="DB58" s="17">
        <f t="shared" si="100"/>
        <v>-3106.9526516373526</v>
      </c>
      <c r="DC58" s="17">
        <f t="shared" si="100"/>
        <v>-3106.9526516373526</v>
      </c>
      <c r="DD58" s="17">
        <f t="shared" si="100"/>
        <v>-3106.9526516373526</v>
      </c>
      <c r="DE58" s="17">
        <f t="shared" si="100"/>
        <v>-3106.9526516373526</v>
      </c>
      <c r="DF58" s="17">
        <f t="shared" si="100"/>
        <v>-3106.9526516373526</v>
      </c>
      <c r="DG58" s="17">
        <f t="shared" si="100"/>
        <v>-3106.9526516373526</v>
      </c>
      <c r="DH58" s="17">
        <f t="shared" si="100"/>
        <v>-3106.9526516373526</v>
      </c>
      <c r="DI58" s="17">
        <f t="shared" si="100"/>
        <v>-3106.9526516373526</v>
      </c>
      <c r="DJ58" s="17">
        <f t="shared" si="100"/>
        <v>-3106.9526516373526</v>
      </c>
      <c r="DK58" s="17">
        <f t="shared" si="100"/>
        <v>-3106.9526516373526</v>
      </c>
      <c r="DL58" s="17">
        <f t="shared" si="100"/>
        <v>-3106.9526516373526</v>
      </c>
      <c r="DM58" s="17">
        <f t="shared" si="100"/>
        <v>-3106.9526516373526</v>
      </c>
      <c r="DN58" s="17">
        <f t="shared" si="100"/>
        <v>-3106.9526516373526</v>
      </c>
      <c r="DO58" s="17">
        <f t="shared" si="100"/>
        <v>-3106.9526516373526</v>
      </c>
      <c r="DP58" s="17">
        <f t="shared" si="100"/>
        <v>-3104.8846841448526</v>
      </c>
      <c r="DQ58" s="17">
        <f t="shared" si="100"/>
        <v>-3104.8846841448526</v>
      </c>
      <c r="DR58" s="17">
        <f t="shared" si="100"/>
        <v>-3104.8846841448526</v>
      </c>
      <c r="DS58" s="17">
        <f t="shared" si="100"/>
        <v>-3104.8846841448526</v>
      </c>
      <c r="DT58" s="17">
        <f t="shared" si="100"/>
        <v>-3104.8846841448526</v>
      </c>
      <c r="DU58" s="17">
        <f t="shared" si="100"/>
        <v>-3104.8846841448526</v>
      </c>
      <c r="DV58" s="17">
        <f t="shared" si="100"/>
        <v>-3104.8846841448526</v>
      </c>
      <c r="DW58" s="17">
        <f t="shared" si="100"/>
        <v>-3104.8846841448526</v>
      </c>
      <c r="DX58" s="17">
        <f t="shared" si="100"/>
        <v>-3104.8846841448526</v>
      </c>
      <c r="DY58" s="17">
        <f t="shared" si="100"/>
        <v>-3104.8846841448526</v>
      </c>
      <c r="DZ58" s="17">
        <f t="shared" si="100"/>
        <v>-3104.8846841448526</v>
      </c>
      <c r="EA58" s="17">
        <f t="shared" si="100"/>
        <v>-3104.8846841448526</v>
      </c>
      <c r="EB58" s="17">
        <f t="shared" si="100"/>
        <v>-3102.8167166523526</v>
      </c>
      <c r="EC58" s="17">
        <f t="shared" si="100"/>
        <v>-3102.8167166523526</v>
      </c>
      <c r="ED58" s="17">
        <f t="shared" si="100"/>
        <v>-3102.8167166523526</v>
      </c>
      <c r="EE58" s="17">
        <f t="shared" si="100"/>
        <v>-3102.8167166523526</v>
      </c>
      <c r="EF58" s="17">
        <f t="shared" si="100"/>
        <v>-3102.8167166523526</v>
      </c>
      <c r="EG58" s="17">
        <f t="shared" si="100"/>
        <v>-3102.8167166523526</v>
      </c>
      <c r="EH58" s="17">
        <f t="shared" si="100"/>
        <v>-3102.8167166523526</v>
      </c>
      <c r="EI58" s="17">
        <f t="shared" si="100"/>
        <v>-3102.8167166523526</v>
      </c>
      <c r="EJ58" s="17">
        <f t="shared" ref="EJ58:GU58" si="101">SUM(EJ49:EJ56)</f>
        <v>-3102.8167166523526</v>
      </c>
      <c r="EK58" s="17">
        <f t="shared" si="101"/>
        <v>-3102.8167166523526</v>
      </c>
      <c r="EL58" s="17">
        <f t="shared" si="101"/>
        <v>-3102.8167166523526</v>
      </c>
      <c r="EM58" s="17">
        <f t="shared" si="101"/>
        <v>-3102.8167166523526</v>
      </c>
      <c r="EN58" s="17">
        <f t="shared" si="101"/>
        <v>-3102.8167166523526</v>
      </c>
      <c r="EO58" s="17">
        <f t="shared" si="101"/>
        <v>-3102.8167166523526</v>
      </c>
      <c r="EP58" s="17">
        <f t="shared" si="101"/>
        <v>-3102.8167166523526</v>
      </c>
      <c r="EQ58" s="17">
        <f t="shared" si="101"/>
        <v>-3102.8167166523526</v>
      </c>
      <c r="ER58" s="17">
        <f t="shared" si="101"/>
        <v>-3102.8167166523526</v>
      </c>
      <c r="ES58" s="17">
        <f t="shared" si="101"/>
        <v>-3102.8167166523526</v>
      </c>
      <c r="ET58" s="17">
        <f t="shared" si="101"/>
        <v>-3102.8167166523526</v>
      </c>
      <c r="EU58" s="17">
        <f t="shared" si="101"/>
        <v>-3102.8167166523526</v>
      </c>
      <c r="EV58" s="17">
        <f t="shared" si="101"/>
        <v>-3102.8167166523526</v>
      </c>
      <c r="EW58" s="17">
        <f t="shared" si="101"/>
        <v>-3102.8167166523526</v>
      </c>
      <c r="EX58" s="17">
        <f t="shared" si="101"/>
        <v>-3102.8167166523526</v>
      </c>
      <c r="EY58" s="17">
        <f t="shared" si="101"/>
        <v>-3102.8167166523526</v>
      </c>
      <c r="EZ58" s="17">
        <f t="shared" si="101"/>
        <v>-3102.8167166523526</v>
      </c>
      <c r="FA58" s="17">
        <f t="shared" si="101"/>
        <v>-3102.8167166523526</v>
      </c>
      <c r="FB58" s="17">
        <f t="shared" si="101"/>
        <v>-3102.8167166523526</v>
      </c>
      <c r="FC58" s="17">
        <f t="shared" si="101"/>
        <v>-3102.8167166523526</v>
      </c>
      <c r="FD58" s="17">
        <f t="shared" si="101"/>
        <v>-3102.8167166523526</v>
      </c>
      <c r="FE58" s="17">
        <f t="shared" si="101"/>
        <v>-3102.8167166523526</v>
      </c>
      <c r="FF58" s="17">
        <f t="shared" si="101"/>
        <v>-3102.8167166523526</v>
      </c>
      <c r="FG58" s="17">
        <f t="shared" si="101"/>
        <v>-3102.8167166523526</v>
      </c>
      <c r="FH58" s="17">
        <f t="shared" si="101"/>
        <v>-3102.8167166523526</v>
      </c>
      <c r="FI58" s="17">
        <f t="shared" si="101"/>
        <v>-3102.8167166523526</v>
      </c>
      <c r="FJ58" s="17">
        <f t="shared" si="101"/>
        <v>-3102.8167166523526</v>
      </c>
      <c r="FK58" s="17">
        <f t="shared" si="101"/>
        <v>-3102.8167166523526</v>
      </c>
      <c r="FL58" s="17">
        <f t="shared" si="101"/>
        <v>-3106.9526516373526</v>
      </c>
      <c r="FM58" s="17">
        <f t="shared" si="101"/>
        <v>-3106.9526516373526</v>
      </c>
      <c r="FN58" s="17">
        <f t="shared" si="101"/>
        <v>-3106.9526516373526</v>
      </c>
      <c r="FO58" s="17">
        <f t="shared" si="101"/>
        <v>-3106.9526516373526</v>
      </c>
      <c r="FP58" s="17">
        <f t="shared" si="101"/>
        <v>-3106.9526516373526</v>
      </c>
      <c r="FQ58" s="17">
        <f t="shared" si="101"/>
        <v>-3106.9526516373526</v>
      </c>
      <c r="FR58" s="17">
        <f t="shared" si="101"/>
        <v>-3106.9526516373526</v>
      </c>
      <c r="FS58" s="17">
        <f t="shared" si="101"/>
        <v>-3106.9526516373526</v>
      </c>
      <c r="FT58" s="17">
        <f t="shared" si="101"/>
        <v>-3106.9526516373526</v>
      </c>
      <c r="FU58" s="17">
        <f t="shared" si="101"/>
        <v>-3106.9526516373526</v>
      </c>
      <c r="FV58" s="17">
        <f t="shared" si="101"/>
        <v>-3106.9526516373526</v>
      </c>
      <c r="FW58" s="17">
        <f t="shared" si="101"/>
        <v>-3106.9526516373526</v>
      </c>
      <c r="FX58" s="17">
        <f t="shared" si="101"/>
        <v>-3106.9526516373526</v>
      </c>
      <c r="FY58" s="17">
        <f t="shared" si="101"/>
        <v>-3106.9526516373526</v>
      </c>
      <c r="FZ58" s="17">
        <f t="shared" si="101"/>
        <v>-3106.9526516373526</v>
      </c>
      <c r="GA58" s="17">
        <f t="shared" si="101"/>
        <v>-3106.9526516373526</v>
      </c>
      <c r="GB58" s="17">
        <f t="shared" si="101"/>
        <v>-3106.9526516373526</v>
      </c>
      <c r="GC58" s="17">
        <f t="shared" si="101"/>
        <v>-3106.9526516373526</v>
      </c>
      <c r="GD58" s="17">
        <f t="shared" si="101"/>
        <v>-3106.9526516373526</v>
      </c>
      <c r="GE58" s="17">
        <f t="shared" si="101"/>
        <v>-3106.9526516373526</v>
      </c>
      <c r="GF58" s="17">
        <f t="shared" si="101"/>
        <v>-3106.9526516373526</v>
      </c>
      <c r="GG58" s="17">
        <f t="shared" si="101"/>
        <v>-3106.9526516373526</v>
      </c>
      <c r="GH58" s="17">
        <f t="shared" si="101"/>
        <v>-3106.9526516373526</v>
      </c>
      <c r="GI58" s="17">
        <f t="shared" si="101"/>
        <v>-3106.9526516373526</v>
      </c>
      <c r="GJ58" s="17">
        <f t="shared" si="101"/>
        <v>-3104.8846841448526</v>
      </c>
      <c r="GK58" s="17">
        <f t="shared" si="101"/>
        <v>-3104.8846841448526</v>
      </c>
      <c r="GL58" s="17">
        <f t="shared" si="101"/>
        <v>-3104.8846841448526</v>
      </c>
      <c r="GM58" s="17">
        <f t="shared" si="101"/>
        <v>-3104.8846841448526</v>
      </c>
      <c r="GN58" s="17">
        <f t="shared" si="101"/>
        <v>-3104.8846841448526</v>
      </c>
      <c r="GO58" s="17">
        <f t="shared" si="101"/>
        <v>-3104.8846841448526</v>
      </c>
      <c r="GP58" s="17">
        <f t="shared" si="101"/>
        <v>-3104.8846841448526</v>
      </c>
      <c r="GQ58" s="17">
        <f t="shared" si="101"/>
        <v>-3104.8846841448526</v>
      </c>
      <c r="GR58" s="17">
        <f t="shared" si="101"/>
        <v>-3104.8846841448526</v>
      </c>
      <c r="GS58" s="17">
        <f t="shared" si="101"/>
        <v>-3104.8846841448526</v>
      </c>
      <c r="GT58" s="17">
        <f t="shared" si="101"/>
        <v>-3104.8846841448526</v>
      </c>
      <c r="GU58" s="17">
        <f t="shared" si="101"/>
        <v>-3104.8846841448526</v>
      </c>
      <c r="GV58" s="17">
        <f t="shared" ref="GV58:JG58" si="102">SUM(GV49:GV56)</f>
        <v>-3102.8167166523526</v>
      </c>
      <c r="GW58" s="17">
        <f t="shared" si="102"/>
        <v>-3102.8167166523526</v>
      </c>
      <c r="GX58" s="17">
        <f t="shared" si="102"/>
        <v>-3102.8167166523526</v>
      </c>
      <c r="GY58" s="17">
        <f t="shared" si="102"/>
        <v>-3102.8167166523526</v>
      </c>
      <c r="GZ58" s="17">
        <f t="shared" si="102"/>
        <v>-3102.8167166523526</v>
      </c>
      <c r="HA58" s="17">
        <f t="shared" si="102"/>
        <v>-3102.8167166523526</v>
      </c>
      <c r="HB58" s="17">
        <f t="shared" si="102"/>
        <v>-3102.8167166523526</v>
      </c>
      <c r="HC58" s="17">
        <f t="shared" si="102"/>
        <v>-3102.8167166523526</v>
      </c>
      <c r="HD58" s="17">
        <f t="shared" si="102"/>
        <v>-3102.8167166523526</v>
      </c>
      <c r="HE58" s="17">
        <f t="shared" si="102"/>
        <v>-3102.8167166523526</v>
      </c>
      <c r="HF58" s="17">
        <f t="shared" si="102"/>
        <v>-3102.8167166523526</v>
      </c>
      <c r="HG58" s="17">
        <f t="shared" si="102"/>
        <v>-3102.8167166523526</v>
      </c>
      <c r="HH58" s="17">
        <f t="shared" si="102"/>
        <v>-3102.8167166523526</v>
      </c>
      <c r="HI58" s="17">
        <f t="shared" si="102"/>
        <v>-3102.8167166523526</v>
      </c>
      <c r="HJ58" s="17">
        <f t="shared" si="102"/>
        <v>-3102.8167166523526</v>
      </c>
      <c r="HK58" s="17">
        <f t="shared" si="102"/>
        <v>-3102.8167166523526</v>
      </c>
      <c r="HL58" s="17">
        <f t="shared" si="102"/>
        <v>-3102.8167166523526</v>
      </c>
      <c r="HM58" s="17">
        <f t="shared" si="102"/>
        <v>-3102.8167166523526</v>
      </c>
      <c r="HN58" s="17">
        <f t="shared" si="102"/>
        <v>-3102.8167166523526</v>
      </c>
      <c r="HO58" s="17">
        <f t="shared" si="102"/>
        <v>-3102.8167166523526</v>
      </c>
      <c r="HP58" s="17">
        <f t="shared" si="102"/>
        <v>-3102.8167166523526</v>
      </c>
      <c r="HQ58" s="17">
        <f t="shared" si="102"/>
        <v>-3102.8167166523526</v>
      </c>
      <c r="HR58" s="17">
        <f t="shared" si="102"/>
        <v>-3102.8167166523526</v>
      </c>
      <c r="HS58" s="17">
        <f t="shared" si="102"/>
        <v>-3102.8167166523526</v>
      </c>
      <c r="HT58" s="17">
        <f t="shared" si="102"/>
        <v>-3102.8167166523526</v>
      </c>
      <c r="HU58" s="17">
        <f t="shared" si="102"/>
        <v>-3102.8167166523526</v>
      </c>
      <c r="HV58" s="17">
        <f t="shared" si="102"/>
        <v>-3102.8167166523526</v>
      </c>
      <c r="HW58" s="17">
        <f t="shared" si="102"/>
        <v>-3102.8167166523526</v>
      </c>
      <c r="HX58" s="17">
        <f t="shared" si="102"/>
        <v>-3102.8167166523526</v>
      </c>
      <c r="HY58" s="17">
        <f t="shared" si="102"/>
        <v>-3102.8167166523526</v>
      </c>
      <c r="HZ58" s="17">
        <f t="shared" si="102"/>
        <v>-3102.8167166523526</v>
      </c>
      <c r="IA58" s="17">
        <f t="shared" si="102"/>
        <v>-3102.8167166523526</v>
      </c>
      <c r="IB58" s="17">
        <f t="shared" si="102"/>
        <v>-3102.8167166523526</v>
      </c>
      <c r="IC58" s="17">
        <f t="shared" si="102"/>
        <v>-3102.8167166523526</v>
      </c>
      <c r="ID58" s="17">
        <f t="shared" si="102"/>
        <v>-3102.8167166523526</v>
      </c>
      <c r="IE58" s="17">
        <f t="shared" si="102"/>
        <v>-3102.8167166523526</v>
      </c>
      <c r="IF58" s="17">
        <f t="shared" si="102"/>
        <v>-3106.9526516373526</v>
      </c>
      <c r="IG58" s="17">
        <f t="shared" si="102"/>
        <v>-3106.9526516373526</v>
      </c>
      <c r="IH58" s="17">
        <f t="shared" si="102"/>
        <v>-3106.9526516373526</v>
      </c>
      <c r="II58" s="17">
        <f t="shared" si="102"/>
        <v>-3106.9526516373526</v>
      </c>
      <c r="IJ58" s="17">
        <f t="shared" si="102"/>
        <v>-3106.9526516373526</v>
      </c>
      <c r="IK58" s="17">
        <f t="shared" si="102"/>
        <v>-3106.9526516373526</v>
      </c>
      <c r="IL58" s="17">
        <f t="shared" si="102"/>
        <v>-3106.9526516373526</v>
      </c>
      <c r="IM58" s="17">
        <f t="shared" si="102"/>
        <v>-3106.9526516373526</v>
      </c>
      <c r="IN58" s="17">
        <f t="shared" si="102"/>
        <v>-3106.9526516373526</v>
      </c>
      <c r="IO58" s="17">
        <f t="shared" si="102"/>
        <v>-3106.9526516373526</v>
      </c>
      <c r="IP58" s="17">
        <f t="shared" si="102"/>
        <v>-3106.9526516373526</v>
      </c>
      <c r="IQ58" s="17">
        <f t="shared" si="102"/>
        <v>-3106.9526516373526</v>
      </c>
      <c r="IR58" s="17">
        <f t="shared" si="102"/>
        <v>-3106.9526516373526</v>
      </c>
      <c r="IS58" s="17">
        <f t="shared" si="102"/>
        <v>-3106.9526516373526</v>
      </c>
      <c r="IT58" s="17">
        <f t="shared" si="102"/>
        <v>-3106.9526516373526</v>
      </c>
      <c r="IU58" s="17">
        <f t="shared" si="102"/>
        <v>-3106.9526516373526</v>
      </c>
      <c r="IV58" s="17">
        <f t="shared" si="102"/>
        <v>-3106.9526516373526</v>
      </c>
      <c r="IW58" s="17">
        <f t="shared" si="102"/>
        <v>-3106.9526516373526</v>
      </c>
      <c r="IX58" s="17">
        <f t="shared" si="102"/>
        <v>-3106.9526516373526</v>
      </c>
      <c r="IY58" s="17">
        <f t="shared" si="102"/>
        <v>-3106.9526516373526</v>
      </c>
      <c r="IZ58" s="17">
        <f t="shared" si="102"/>
        <v>-3106.9526516373526</v>
      </c>
      <c r="JA58" s="17">
        <f t="shared" si="102"/>
        <v>-3106.9526516373526</v>
      </c>
      <c r="JB58" s="17">
        <f t="shared" si="102"/>
        <v>-3106.9526516373526</v>
      </c>
      <c r="JC58" s="17">
        <f t="shared" si="102"/>
        <v>-3106.9526516373526</v>
      </c>
      <c r="JD58" s="17">
        <f t="shared" si="102"/>
        <v>-3104.8846841448526</v>
      </c>
      <c r="JE58" s="17">
        <f t="shared" si="102"/>
        <v>-3104.8846841448526</v>
      </c>
      <c r="JF58" s="17">
        <f t="shared" si="102"/>
        <v>-3104.8846841448526</v>
      </c>
      <c r="JG58" s="17">
        <f t="shared" si="102"/>
        <v>-3104.8846841448526</v>
      </c>
      <c r="JH58" s="17">
        <f t="shared" ref="JH58:LS58" si="103">SUM(JH49:JH56)</f>
        <v>-3104.8846841448526</v>
      </c>
      <c r="JI58" s="17">
        <f t="shared" si="103"/>
        <v>-3104.8846841448526</v>
      </c>
      <c r="JJ58" s="17">
        <f t="shared" si="103"/>
        <v>-3104.8846841448526</v>
      </c>
      <c r="JK58" s="17">
        <f t="shared" si="103"/>
        <v>-3104.8846841448526</v>
      </c>
      <c r="JL58" s="17">
        <f t="shared" si="103"/>
        <v>-3104.8846841448526</v>
      </c>
      <c r="JM58" s="17">
        <f t="shared" si="103"/>
        <v>-3104.8846841448526</v>
      </c>
      <c r="JN58" s="17">
        <f t="shared" si="103"/>
        <v>-3104.8846841448526</v>
      </c>
      <c r="JO58" s="17">
        <f t="shared" si="103"/>
        <v>-3104.8846841448526</v>
      </c>
      <c r="JP58" s="17">
        <f t="shared" si="103"/>
        <v>-3102.8167166523526</v>
      </c>
      <c r="JQ58" s="17">
        <f t="shared" si="103"/>
        <v>-3102.8167166523526</v>
      </c>
      <c r="JR58" s="17">
        <f t="shared" si="103"/>
        <v>-3102.8167166523526</v>
      </c>
      <c r="JS58" s="17">
        <f t="shared" si="103"/>
        <v>-3102.8167166523526</v>
      </c>
      <c r="JT58" s="17">
        <f t="shared" si="103"/>
        <v>-3102.8167166523526</v>
      </c>
      <c r="JU58" s="17">
        <f t="shared" si="103"/>
        <v>-3102.8167166523526</v>
      </c>
      <c r="JV58" s="17">
        <f t="shared" si="103"/>
        <v>-3102.8167166523526</v>
      </c>
      <c r="JW58" s="17">
        <f t="shared" si="103"/>
        <v>-3102.8167166523526</v>
      </c>
      <c r="JX58" s="17">
        <f t="shared" si="103"/>
        <v>-3102.8167166523526</v>
      </c>
      <c r="JY58" s="17">
        <f t="shared" si="103"/>
        <v>-3102.8167166523526</v>
      </c>
      <c r="JZ58" s="17">
        <f t="shared" si="103"/>
        <v>-3102.8167166523526</v>
      </c>
      <c r="KA58" s="17">
        <f t="shared" si="103"/>
        <v>-3102.8167166523526</v>
      </c>
      <c r="KB58" s="17">
        <f t="shared" si="103"/>
        <v>-3102.8167166523526</v>
      </c>
      <c r="KC58" s="17">
        <f t="shared" si="103"/>
        <v>-3102.8167166523526</v>
      </c>
      <c r="KD58" s="17">
        <f t="shared" si="103"/>
        <v>-3102.8167166523526</v>
      </c>
      <c r="KE58" s="17">
        <f t="shared" si="103"/>
        <v>-3102.8167166523526</v>
      </c>
      <c r="KF58" s="17">
        <f t="shared" si="103"/>
        <v>-3102.8167166523526</v>
      </c>
      <c r="KG58" s="17">
        <f t="shared" si="103"/>
        <v>-3102.8167166523526</v>
      </c>
      <c r="KH58" s="17">
        <f t="shared" si="103"/>
        <v>-3102.8167166523526</v>
      </c>
      <c r="KI58" s="17">
        <f t="shared" si="103"/>
        <v>-3102.8167166523526</v>
      </c>
      <c r="KJ58" s="17">
        <f t="shared" si="103"/>
        <v>-3102.8167166523526</v>
      </c>
      <c r="KK58" s="17">
        <f t="shared" si="103"/>
        <v>-3102.8167166523526</v>
      </c>
      <c r="KL58" s="17">
        <f t="shared" si="103"/>
        <v>-3102.8167166523526</v>
      </c>
      <c r="KM58" s="17">
        <f t="shared" si="103"/>
        <v>-3102.8167166523526</v>
      </c>
      <c r="KN58" s="17">
        <f t="shared" si="103"/>
        <v>-3102.8167166523526</v>
      </c>
      <c r="KO58" s="17">
        <f t="shared" si="103"/>
        <v>-3102.8167166523526</v>
      </c>
      <c r="KP58" s="17">
        <f t="shared" si="103"/>
        <v>-3102.8167166523526</v>
      </c>
      <c r="KQ58" s="17">
        <f t="shared" si="103"/>
        <v>-3102.8167166523526</v>
      </c>
      <c r="KR58" s="17">
        <f t="shared" si="103"/>
        <v>-3102.8167166523526</v>
      </c>
      <c r="KS58" s="17">
        <f t="shared" si="103"/>
        <v>-3102.8167166523526</v>
      </c>
      <c r="KT58" s="17">
        <f t="shared" si="103"/>
        <v>-3102.8167166523526</v>
      </c>
      <c r="KU58" s="17">
        <f t="shared" si="103"/>
        <v>-3102.8167166523526</v>
      </c>
      <c r="KV58" s="17">
        <f t="shared" si="103"/>
        <v>-3102.8167166523526</v>
      </c>
      <c r="KW58" s="17">
        <f t="shared" si="103"/>
        <v>-3102.8167166523526</v>
      </c>
      <c r="KX58" s="17">
        <f t="shared" si="103"/>
        <v>-3102.8167166523526</v>
      </c>
      <c r="KY58" s="17">
        <f t="shared" si="103"/>
        <v>-3102.8167166523526</v>
      </c>
      <c r="KZ58" s="17">
        <f t="shared" si="103"/>
        <v>-3106.9526516373526</v>
      </c>
      <c r="LA58" s="17">
        <f t="shared" si="103"/>
        <v>-3106.9526516373526</v>
      </c>
      <c r="LB58" s="17">
        <f t="shared" si="103"/>
        <v>-3106.9526516373526</v>
      </c>
      <c r="LC58" s="17">
        <f t="shared" si="103"/>
        <v>-3106.9526516373526</v>
      </c>
      <c r="LD58" s="17">
        <f t="shared" si="103"/>
        <v>-3106.9526516373526</v>
      </c>
      <c r="LE58" s="17">
        <f t="shared" si="103"/>
        <v>-3106.9526516373526</v>
      </c>
      <c r="LF58" s="17">
        <f t="shared" si="103"/>
        <v>-3106.9526516373526</v>
      </c>
      <c r="LG58" s="17">
        <f t="shared" si="103"/>
        <v>-3106.9526516373526</v>
      </c>
      <c r="LH58" s="17">
        <f t="shared" si="103"/>
        <v>-3106.9526516373526</v>
      </c>
      <c r="LI58" s="17">
        <f t="shared" si="103"/>
        <v>-3106.9526516373526</v>
      </c>
      <c r="LJ58" s="17">
        <f t="shared" si="103"/>
        <v>-3106.9526516373526</v>
      </c>
      <c r="LK58" s="17">
        <f t="shared" si="103"/>
        <v>-3106.9526516373526</v>
      </c>
      <c r="LL58" s="17">
        <f t="shared" si="103"/>
        <v>-3106.9526516373526</v>
      </c>
      <c r="LM58" s="17">
        <f t="shared" si="103"/>
        <v>-3106.9526516373526</v>
      </c>
      <c r="LN58" s="17">
        <f t="shared" si="103"/>
        <v>-3106.9526516373526</v>
      </c>
      <c r="LO58" s="17">
        <f t="shared" si="103"/>
        <v>-3106.9526516373526</v>
      </c>
      <c r="LP58" s="17">
        <f t="shared" si="103"/>
        <v>-3106.9526516373526</v>
      </c>
      <c r="LQ58" s="17">
        <f t="shared" si="103"/>
        <v>-3106.9526516373526</v>
      </c>
      <c r="LR58" s="17">
        <f t="shared" si="103"/>
        <v>-3106.9526516373526</v>
      </c>
      <c r="LS58" s="17">
        <f t="shared" si="103"/>
        <v>-3106.9526516373526</v>
      </c>
      <c r="LT58" s="17">
        <f t="shared" ref="LT58:OE58" si="104">SUM(LT49:LT56)</f>
        <v>-3106.9526516373526</v>
      </c>
      <c r="LU58" s="17">
        <f t="shared" si="104"/>
        <v>-3106.9526516373526</v>
      </c>
      <c r="LV58" s="17">
        <f t="shared" si="104"/>
        <v>-3106.9526516373526</v>
      </c>
      <c r="LW58" s="17">
        <f t="shared" si="104"/>
        <v>-3106.9526516373526</v>
      </c>
      <c r="LX58" s="17">
        <f t="shared" si="104"/>
        <v>-3104.8846841448526</v>
      </c>
      <c r="LY58" s="17">
        <f t="shared" si="104"/>
        <v>-3104.8846841448526</v>
      </c>
      <c r="LZ58" s="17">
        <f t="shared" si="104"/>
        <v>-3104.8846841448526</v>
      </c>
      <c r="MA58" s="17">
        <f t="shared" si="104"/>
        <v>-3104.8846841448526</v>
      </c>
      <c r="MB58" s="17">
        <f t="shared" si="104"/>
        <v>-3104.8846841448526</v>
      </c>
      <c r="MC58" s="17">
        <f t="shared" si="104"/>
        <v>-3104.8846841448526</v>
      </c>
      <c r="MD58" s="17">
        <f t="shared" si="104"/>
        <v>-3104.8846841448526</v>
      </c>
      <c r="ME58" s="17">
        <f t="shared" si="104"/>
        <v>-3104.8846841448526</v>
      </c>
      <c r="MF58" s="17">
        <f t="shared" si="104"/>
        <v>-3104.8846841448526</v>
      </c>
      <c r="MG58" s="17">
        <f t="shared" si="104"/>
        <v>-3104.8846841448526</v>
      </c>
      <c r="MH58" s="17">
        <f t="shared" si="104"/>
        <v>-3104.8846841448526</v>
      </c>
      <c r="MI58" s="17">
        <f t="shared" si="104"/>
        <v>-3104.8846841448526</v>
      </c>
      <c r="MJ58" s="17">
        <f t="shared" si="104"/>
        <v>-3102.8167166523526</v>
      </c>
      <c r="MK58" s="17">
        <f t="shared" si="104"/>
        <v>-3102.8167166523526</v>
      </c>
      <c r="ML58" s="17">
        <f t="shared" si="104"/>
        <v>-3102.8167166523526</v>
      </c>
      <c r="MM58" s="17">
        <f t="shared" si="104"/>
        <v>-3102.8167166523526</v>
      </c>
      <c r="MN58" s="17">
        <f t="shared" si="104"/>
        <v>-3102.8167166523526</v>
      </c>
      <c r="MO58" s="17">
        <f t="shared" si="104"/>
        <v>-3102.8167166523526</v>
      </c>
      <c r="MP58" s="17">
        <f t="shared" si="104"/>
        <v>-3102.8167166523526</v>
      </c>
      <c r="MQ58" s="17">
        <f t="shared" si="104"/>
        <v>-3102.8167166523526</v>
      </c>
      <c r="MR58" s="17">
        <f t="shared" si="104"/>
        <v>-3102.8167166523526</v>
      </c>
      <c r="MS58" s="17">
        <f t="shared" si="104"/>
        <v>-3102.8167166523526</v>
      </c>
      <c r="MT58" s="17">
        <f t="shared" si="104"/>
        <v>-3102.8167166523526</v>
      </c>
      <c r="MU58" s="17">
        <f t="shared" si="104"/>
        <v>-3102.8167166523526</v>
      </c>
      <c r="MV58" s="17">
        <f t="shared" si="104"/>
        <v>-3102.8167166523526</v>
      </c>
      <c r="MW58" s="17">
        <f t="shared" si="104"/>
        <v>-3102.8167166523526</v>
      </c>
      <c r="MX58" s="17">
        <f t="shared" si="104"/>
        <v>-3102.8167166523526</v>
      </c>
      <c r="MY58" s="17">
        <f t="shared" si="104"/>
        <v>-3102.8167166523526</v>
      </c>
      <c r="MZ58" s="17">
        <f t="shared" si="104"/>
        <v>-3102.8167166523526</v>
      </c>
      <c r="NA58" s="17">
        <f t="shared" si="104"/>
        <v>-3102.8167166523526</v>
      </c>
      <c r="NB58" s="17">
        <f t="shared" si="104"/>
        <v>-3102.8167166523526</v>
      </c>
      <c r="NC58" s="17">
        <f t="shared" si="104"/>
        <v>-3102.8167166523526</v>
      </c>
      <c r="ND58" s="17">
        <f t="shared" si="104"/>
        <v>-3102.8167166523526</v>
      </c>
      <c r="NE58" s="17">
        <f t="shared" si="104"/>
        <v>-3102.8167166523526</v>
      </c>
      <c r="NF58" s="17">
        <f t="shared" si="104"/>
        <v>-3102.8167166523526</v>
      </c>
      <c r="NG58" s="17">
        <f t="shared" si="104"/>
        <v>-3102.8167166523526</v>
      </c>
      <c r="NH58" s="17">
        <f t="shared" si="104"/>
        <v>-3102.8167166523526</v>
      </c>
      <c r="NI58" s="17">
        <f t="shared" si="104"/>
        <v>-3102.8167166523526</v>
      </c>
      <c r="NJ58" s="17">
        <f t="shared" si="104"/>
        <v>-3102.8167166523526</v>
      </c>
      <c r="NK58" s="17">
        <f t="shared" si="104"/>
        <v>-3102.8167166523526</v>
      </c>
      <c r="NL58" s="17">
        <f t="shared" si="104"/>
        <v>-3102.8167166523526</v>
      </c>
      <c r="NM58" s="17">
        <f t="shared" si="104"/>
        <v>-3102.8167166523526</v>
      </c>
      <c r="NN58" s="17">
        <f t="shared" si="104"/>
        <v>-3102.8167166523526</v>
      </c>
      <c r="NO58" s="17">
        <f t="shared" si="104"/>
        <v>-3102.8167166523526</v>
      </c>
      <c r="NP58" s="17">
        <f t="shared" si="104"/>
        <v>-3102.8167166523526</v>
      </c>
      <c r="NQ58" s="17">
        <f t="shared" si="104"/>
        <v>-3102.8167166523526</v>
      </c>
      <c r="NR58" s="17">
        <f t="shared" si="104"/>
        <v>-3102.8167166523526</v>
      </c>
      <c r="NS58" s="17">
        <f t="shared" si="104"/>
        <v>-3102.8167166523526</v>
      </c>
      <c r="NT58" s="17">
        <f t="shared" si="104"/>
        <v>-3106.9526516373526</v>
      </c>
      <c r="NU58" s="17">
        <f t="shared" si="104"/>
        <v>-3106.9526516373526</v>
      </c>
      <c r="NV58" s="17">
        <f t="shared" si="104"/>
        <v>-3106.9526516373526</v>
      </c>
      <c r="NW58" s="17">
        <f t="shared" si="104"/>
        <v>-3106.9526516373526</v>
      </c>
      <c r="NX58" s="17">
        <f t="shared" si="104"/>
        <v>-3106.9526516373526</v>
      </c>
      <c r="NY58" s="17">
        <f t="shared" si="104"/>
        <v>-3106.9526516373526</v>
      </c>
      <c r="NZ58" s="17">
        <f t="shared" si="104"/>
        <v>-3106.9526516373526</v>
      </c>
      <c r="OA58" s="17">
        <f t="shared" si="104"/>
        <v>-3106.9526516373526</v>
      </c>
      <c r="OB58" s="17">
        <f t="shared" si="104"/>
        <v>-3106.9526516373526</v>
      </c>
      <c r="OC58" s="17">
        <f t="shared" si="104"/>
        <v>-3106.9526516373526</v>
      </c>
      <c r="OD58" s="17">
        <f t="shared" si="104"/>
        <v>-3106.9526516373526</v>
      </c>
      <c r="OE58" s="17">
        <f t="shared" si="104"/>
        <v>-3106.9526516373526</v>
      </c>
      <c r="OF58" s="17">
        <f t="shared" ref="OF58:PO58" si="105">SUM(OF49:OF56)</f>
        <v>-3106.9526516373526</v>
      </c>
      <c r="OG58" s="17">
        <f t="shared" si="105"/>
        <v>-3106.9526516373526</v>
      </c>
      <c r="OH58" s="17">
        <f t="shared" si="105"/>
        <v>-3106.9526516373526</v>
      </c>
      <c r="OI58" s="17">
        <f t="shared" si="105"/>
        <v>-3106.9526516373526</v>
      </c>
      <c r="OJ58" s="17">
        <f t="shared" si="105"/>
        <v>-3106.9526516373526</v>
      </c>
      <c r="OK58" s="17">
        <f t="shared" si="105"/>
        <v>-3106.9526516373526</v>
      </c>
      <c r="OL58" s="17">
        <f t="shared" si="105"/>
        <v>-3106.9526516373526</v>
      </c>
      <c r="OM58" s="17">
        <f t="shared" si="105"/>
        <v>-3106.9526516373526</v>
      </c>
      <c r="ON58" s="17">
        <f t="shared" si="105"/>
        <v>-3106.9526516373526</v>
      </c>
      <c r="OO58" s="17">
        <f t="shared" si="105"/>
        <v>-3106.9526516373526</v>
      </c>
      <c r="OP58" s="17">
        <f t="shared" si="105"/>
        <v>-3106.9526516373526</v>
      </c>
      <c r="OQ58" s="17">
        <f t="shared" si="105"/>
        <v>-3106.9526516373526</v>
      </c>
      <c r="OR58" s="17">
        <f t="shared" si="105"/>
        <v>-3104.8846841448526</v>
      </c>
      <c r="OS58" s="17">
        <f t="shared" si="105"/>
        <v>-3104.8846841448526</v>
      </c>
      <c r="OT58" s="17">
        <f t="shared" si="105"/>
        <v>-3104.8846841448526</v>
      </c>
      <c r="OU58" s="17">
        <f t="shared" si="105"/>
        <v>-3104.8846841448526</v>
      </c>
      <c r="OV58" s="17">
        <f t="shared" si="105"/>
        <v>-3104.8846841448526</v>
      </c>
      <c r="OW58" s="17">
        <f t="shared" si="105"/>
        <v>-3104.8846841448526</v>
      </c>
      <c r="OX58" s="17">
        <f t="shared" si="105"/>
        <v>-3104.8846841448526</v>
      </c>
      <c r="OY58" s="17">
        <f t="shared" si="105"/>
        <v>-3104.8846841448526</v>
      </c>
      <c r="OZ58" s="17">
        <f t="shared" si="105"/>
        <v>-3104.8846841448526</v>
      </c>
      <c r="PA58" s="17">
        <f t="shared" si="105"/>
        <v>-3104.8846841448526</v>
      </c>
      <c r="PB58" s="17">
        <f t="shared" si="105"/>
        <v>-3104.8846841448526</v>
      </c>
      <c r="PC58" s="17">
        <f t="shared" si="105"/>
        <v>-3104.8846841448526</v>
      </c>
      <c r="PD58" s="17">
        <f t="shared" si="105"/>
        <v>-3102.8167166523526</v>
      </c>
      <c r="PE58" s="17">
        <f t="shared" si="105"/>
        <v>-3102.8167166523526</v>
      </c>
      <c r="PF58" s="17">
        <f t="shared" si="105"/>
        <v>-3102.8167166523526</v>
      </c>
      <c r="PG58" s="17">
        <f t="shared" si="105"/>
        <v>-3102.8167166523526</v>
      </c>
      <c r="PH58" s="17">
        <f t="shared" si="105"/>
        <v>-3102.8167166523526</v>
      </c>
      <c r="PI58" s="17">
        <f t="shared" si="105"/>
        <v>-3102.8167166523526</v>
      </c>
      <c r="PJ58" s="17">
        <f t="shared" si="105"/>
        <v>-3102.8167166523526</v>
      </c>
      <c r="PK58" s="17">
        <f t="shared" si="105"/>
        <v>-3102.8167166523526</v>
      </c>
      <c r="PL58" s="17">
        <f t="shared" si="105"/>
        <v>-3102.8167166523526</v>
      </c>
      <c r="PM58" s="17">
        <f t="shared" si="105"/>
        <v>-3102.8167166523526</v>
      </c>
      <c r="PN58" s="17">
        <f t="shared" si="105"/>
        <v>-3102.8167166523526</v>
      </c>
      <c r="PO58" s="17">
        <f t="shared" si="105"/>
        <v>-3102.8167166523526</v>
      </c>
    </row>
    <row r="59" spans="2:431">
      <c r="B59" s="122"/>
      <c r="E59" s="22"/>
      <c r="F59" s="22"/>
      <c r="G59" s="22"/>
      <c r="H59" s="22"/>
      <c r="I59" s="22"/>
      <c r="J59" s="40"/>
      <c r="K59" s="246"/>
      <c r="L59" s="130"/>
      <c r="M59" s="130"/>
      <c r="N59" s="130"/>
      <c r="O59" s="130"/>
      <c r="P59" s="130"/>
      <c r="Q59" s="130"/>
      <c r="R59" s="130"/>
      <c r="S59" s="130"/>
      <c r="T59" s="130"/>
      <c r="U59" s="130"/>
      <c r="V59" s="130"/>
      <c r="W59" s="130"/>
      <c r="X59" s="130"/>
      <c r="Y59" s="130"/>
      <c r="Z59" s="130"/>
      <c r="AA59" s="130"/>
      <c r="AB59" s="130"/>
      <c r="AC59" s="130"/>
      <c r="AD59" s="130"/>
      <c r="AE59" s="130"/>
      <c r="AF59" s="130"/>
      <c r="AG59" s="130"/>
      <c r="AH59" s="130"/>
      <c r="AI59" s="130"/>
      <c r="AJ59" s="130"/>
      <c r="AK59" s="130"/>
      <c r="AL59" s="130"/>
      <c r="AM59" s="130"/>
      <c r="AN59" s="130"/>
      <c r="AO59" s="130"/>
      <c r="AP59" s="130"/>
      <c r="AQ59" s="130"/>
      <c r="AR59" s="130"/>
      <c r="AS59" s="130"/>
      <c r="AT59" s="130"/>
      <c r="AU59" s="130"/>
      <c r="AV59" s="130"/>
      <c r="AW59" s="130"/>
      <c r="AX59" s="130"/>
      <c r="AY59" s="130"/>
      <c r="AZ59" s="130"/>
      <c r="BA59" s="130"/>
      <c r="BB59" s="130"/>
      <c r="BC59" s="130"/>
      <c r="BD59" s="130"/>
      <c r="BE59" s="130"/>
      <c r="BF59" s="130"/>
      <c r="BG59" s="130"/>
      <c r="BH59" s="130"/>
      <c r="BI59" s="130"/>
      <c r="BJ59" s="130"/>
      <c r="BK59" s="130"/>
      <c r="BL59" s="130"/>
      <c r="BM59" s="130"/>
      <c r="BN59" s="130"/>
      <c r="BO59" s="130"/>
      <c r="BP59" s="130"/>
      <c r="BQ59" s="130"/>
      <c r="BR59" s="130"/>
      <c r="BS59" s="130"/>
      <c r="BT59" s="130"/>
      <c r="BU59" s="130"/>
      <c r="BV59" s="130"/>
      <c r="BW59" s="130"/>
      <c r="BX59" s="130"/>
      <c r="BY59" s="130"/>
      <c r="BZ59" s="130"/>
      <c r="CA59" s="130"/>
      <c r="CB59" s="130"/>
      <c r="CC59" s="130"/>
      <c r="CD59" s="130"/>
      <c r="CE59" s="130"/>
      <c r="CF59" s="130"/>
      <c r="CG59" s="130"/>
      <c r="CH59" s="130"/>
      <c r="CI59" s="130"/>
      <c r="CJ59" s="130"/>
      <c r="CK59" s="130"/>
      <c r="CL59" s="130"/>
      <c r="CM59" s="130"/>
      <c r="CN59" s="130"/>
      <c r="CO59" s="130"/>
      <c r="CP59" s="130"/>
      <c r="CQ59" s="130"/>
      <c r="CR59" s="130"/>
      <c r="CS59" s="130"/>
      <c r="CT59" s="130"/>
      <c r="CU59" s="130"/>
      <c r="CV59" s="130"/>
      <c r="CW59" s="130"/>
      <c r="CX59" s="130"/>
      <c r="CY59" s="130"/>
      <c r="CZ59" s="130"/>
      <c r="DA59" s="130"/>
      <c r="DB59" s="130"/>
      <c r="DC59" s="130"/>
      <c r="DD59" s="130"/>
      <c r="DE59" s="130"/>
      <c r="DF59" s="130"/>
      <c r="DG59" s="130"/>
      <c r="DH59" s="130"/>
      <c r="DI59" s="130"/>
      <c r="DJ59" s="130"/>
      <c r="DK59" s="130"/>
      <c r="DL59" s="130"/>
      <c r="DM59" s="130"/>
      <c r="DN59" s="130"/>
      <c r="DO59" s="130"/>
      <c r="DP59" s="130"/>
      <c r="DQ59" s="130"/>
      <c r="DR59" s="130"/>
      <c r="DS59" s="130"/>
      <c r="DT59" s="130"/>
      <c r="DU59" s="130"/>
      <c r="DV59" s="130"/>
      <c r="DW59" s="130"/>
      <c r="DX59" s="130"/>
      <c r="DY59" s="130"/>
      <c r="DZ59" s="130"/>
      <c r="EA59" s="130"/>
      <c r="EB59" s="130"/>
      <c r="EC59" s="130"/>
      <c r="ED59" s="130"/>
      <c r="EE59" s="130"/>
      <c r="EF59" s="130"/>
      <c r="EG59" s="130"/>
      <c r="EH59" s="130"/>
      <c r="EI59" s="130"/>
      <c r="EJ59" s="130"/>
      <c r="EK59" s="130"/>
      <c r="EL59" s="130"/>
      <c r="EM59" s="130"/>
      <c r="EN59" s="130"/>
      <c r="EO59" s="130"/>
      <c r="EP59" s="130"/>
      <c r="EQ59" s="130"/>
      <c r="ER59" s="130"/>
      <c r="ES59" s="130"/>
      <c r="ET59" s="130"/>
      <c r="EU59" s="130"/>
      <c r="EV59" s="130"/>
      <c r="EW59" s="130"/>
      <c r="EX59" s="130"/>
      <c r="EY59" s="130"/>
      <c r="EZ59" s="130"/>
      <c r="FA59" s="130"/>
      <c r="FB59" s="130"/>
      <c r="FC59" s="130"/>
      <c r="FD59" s="130"/>
      <c r="FE59" s="130"/>
      <c r="FF59" s="130"/>
      <c r="FG59" s="130"/>
      <c r="FH59" s="130"/>
      <c r="FI59" s="130"/>
      <c r="FJ59" s="130"/>
      <c r="FK59" s="130"/>
      <c r="FL59" s="130"/>
      <c r="FM59" s="130"/>
      <c r="FN59" s="130"/>
      <c r="FO59" s="130"/>
      <c r="FP59" s="130"/>
      <c r="FQ59" s="130"/>
      <c r="FR59" s="130"/>
      <c r="FS59" s="130"/>
      <c r="FT59" s="130"/>
      <c r="FU59" s="130"/>
      <c r="FV59" s="130"/>
      <c r="FW59" s="130"/>
      <c r="FX59" s="130"/>
      <c r="FY59" s="130"/>
      <c r="FZ59" s="130"/>
      <c r="GA59" s="130"/>
      <c r="GB59" s="130"/>
      <c r="GC59" s="130"/>
      <c r="GD59" s="130"/>
      <c r="GE59" s="130"/>
      <c r="GF59" s="130"/>
      <c r="GG59" s="130"/>
      <c r="GH59" s="130"/>
      <c r="GI59" s="130"/>
      <c r="GJ59" s="130"/>
      <c r="GK59" s="130"/>
      <c r="GL59" s="130"/>
      <c r="GM59" s="130"/>
      <c r="GN59" s="130"/>
      <c r="GO59" s="130"/>
      <c r="GP59" s="130"/>
      <c r="GQ59" s="130"/>
      <c r="GR59" s="130"/>
      <c r="GS59" s="130"/>
      <c r="GT59" s="130"/>
      <c r="GU59" s="130"/>
      <c r="GV59" s="130"/>
      <c r="GW59" s="130"/>
      <c r="GX59" s="130"/>
      <c r="GY59" s="130"/>
      <c r="GZ59" s="130"/>
      <c r="HA59" s="130"/>
      <c r="HB59" s="130"/>
      <c r="HC59" s="130"/>
      <c r="HD59" s="130"/>
      <c r="HE59" s="130"/>
      <c r="HF59" s="130"/>
      <c r="HG59" s="130"/>
      <c r="HH59" s="130"/>
      <c r="HI59" s="130"/>
      <c r="HJ59" s="130"/>
      <c r="HK59" s="130"/>
      <c r="HL59" s="130"/>
      <c r="HM59" s="130"/>
      <c r="HN59" s="130"/>
      <c r="HO59" s="130"/>
      <c r="HP59" s="130"/>
      <c r="HQ59" s="130"/>
      <c r="HR59" s="130"/>
      <c r="HS59" s="130"/>
      <c r="HT59" s="130"/>
      <c r="HU59" s="130"/>
      <c r="HV59" s="130"/>
      <c r="HW59" s="130"/>
      <c r="HX59" s="130"/>
      <c r="HY59" s="130"/>
      <c r="HZ59" s="130"/>
      <c r="IA59" s="130"/>
      <c r="IB59" s="130"/>
      <c r="IC59" s="130"/>
      <c r="ID59" s="130"/>
      <c r="IE59" s="130"/>
      <c r="IF59" s="130"/>
      <c r="IG59" s="130"/>
      <c r="IH59" s="130"/>
      <c r="II59" s="130"/>
      <c r="IJ59" s="130"/>
      <c r="IK59" s="130"/>
      <c r="IL59" s="130"/>
      <c r="IM59" s="130"/>
      <c r="IN59" s="130"/>
      <c r="IO59" s="130"/>
      <c r="IP59" s="130"/>
      <c r="IQ59" s="130"/>
      <c r="IR59" s="130"/>
      <c r="IS59" s="130"/>
      <c r="IT59" s="130"/>
      <c r="IU59" s="130"/>
      <c r="IV59" s="130"/>
      <c r="IW59" s="130"/>
      <c r="IX59" s="130"/>
      <c r="IY59" s="130"/>
      <c r="IZ59" s="130"/>
      <c r="JA59" s="130"/>
      <c r="JB59" s="130"/>
      <c r="JC59" s="130"/>
      <c r="JD59" s="130"/>
      <c r="JE59" s="130"/>
      <c r="JF59" s="130"/>
      <c r="JG59" s="130"/>
      <c r="JH59" s="130"/>
      <c r="JI59" s="130"/>
      <c r="JJ59" s="130"/>
      <c r="JK59" s="130"/>
      <c r="JL59" s="130"/>
      <c r="JM59" s="130"/>
      <c r="JN59" s="130"/>
      <c r="JO59" s="130"/>
      <c r="JP59" s="130"/>
      <c r="JQ59" s="130"/>
      <c r="JR59" s="130"/>
      <c r="JS59" s="130"/>
      <c r="JT59" s="130"/>
      <c r="JU59" s="130"/>
      <c r="JV59" s="130"/>
      <c r="JW59" s="130"/>
      <c r="JX59" s="130"/>
      <c r="JY59" s="130"/>
      <c r="JZ59" s="130"/>
      <c r="KA59" s="130"/>
      <c r="KB59" s="130"/>
      <c r="KC59" s="130"/>
      <c r="KD59" s="130"/>
      <c r="KE59" s="130"/>
      <c r="KF59" s="130"/>
      <c r="KG59" s="130"/>
      <c r="KH59" s="130"/>
      <c r="KI59" s="130"/>
      <c r="KJ59" s="130"/>
      <c r="KK59" s="130"/>
      <c r="KL59" s="130"/>
      <c r="KM59" s="130"/>
      <c r="KN59" s="130"/>
      <c r="KO59" s="130"/>
      <c r="KP59" s="130"/>
      <c r="KQ59" s="130"/>
      <c r="KR59" s="130"/>
      <c r="KS59" s="130"/>
      <c r="KT59" s="130"/>
      <c r="KU59" s="130"/>
      <c r="KV59" s="130"/>
      <c r="KW59" s="130"/>
      <c r="KX59" s="130"/>
      <c r="KY59" s="130"/>
      <c r="KZ59" s="130"/>
      <c r="LA59" s="130"/>
      <c r="LB59" s="130"/>
      <c r="LC59" s="130"/>
      <c r="LD59" s="130"/>
      <c r="LE59" s="130"/>
      <c r="LF59" s="130"/>
      <c r="LG59" s="130"/>
      <c r="LH59" s="130"/>
      <c r="LI59" s="130"/>
      <c r="LJ59" s="130"/>
      <c r="LK59" s="130"/>
      <c r="LL59" s="130"/>
      <c r="LM59" s="130"/>
      <c r="LN59" s="130"/>
      <c r="LO59" s="130"/>
      <c r="LP59" s="130"/>
      <c r="LQ59" s="130"/>
      <c r="LR59" s="130"/>
      <c r="LS59" s="130"/>
      <c r="LT59" s="130"/>
      <c r="LU59" s="130"/>
      <c r="LV59" s="130"/>
      <c r="LW59" s="130"/>
      <c r="LX59" s="130"/>
      <c r="LY59" s="130"/>
      <c r="LZ59" s="130"/>
      <c r="MA59" s="130"/>
      <c r="MB59" s="130"/>
      <c r="MC59" s="130"/>
      <c r="MD59" s="130"/>
      <c r="ME59" s="130"/>
      <c r="MF59" s="130"/>
      <c r="MG59" s="130"/>
      <c r="MH59" s="130"/>
      <c r="MI59" s="130"/>
      <c r="MJ59" s="130"/>
      <c r="MK59" s="130"/>
      <c r="ML59" s="130"/>
      <c r="MM59" s="130"/>
      <c r="MN59" s="130"/>
      <c r="MO59" s="130"/>
      <c r="MP59" s="130"/>
      <c r="MQ59" s="130"/>
      <c r="MR59" s="130"/>
      <c r="MS59" s="130"/>
      <c r="MT59" s="130"/>
      <c r="MU59" s="130"/>
      <c r="MV59" s="130"/>
      <c r="MW59" s="130"/>
      <c r="MX59" s="130"/>
      <c r="MY59" s="130"/>
      <c r="MZ59" s="130"/>
      <c r="NA59" s="130"/>
      <c r="NB59" s="130"/>
      <c r="NC59" s="130"/>
      <c r="ND59" s="130"/>
      <c r="NE59" s="130"/>
      <c r="NF59" s="130"/>
      <c r="NG59" s="130"/>
      <c r="NH59" s="130"/>
      <c r="NI59" s="130"/>
      <c r="NJ59" s="130"/>
      <c r="NK59" s="130"/>
      <c r="NL59" s="130"/>
      <c r="NM59" s="130"/>
      <c r="NN59" s="130"/>
      <c r="NO59" s="130"/>
      <c r="NP59" s="130"/>
      <c r="NQ59" s="130"/>
      <c r="NR59" s="130"/>
      <c r="NS59" s="130"/>
      <c r="NT59" s="130"/>
      <c r="NU59" s="130"/>
      <c r="NV59" s="130"/>
      <c r="NW59" s="130"/>
      <c r="NX59" s="130"/>
      <c r="NY59" s="130"/>
      <c r="NZ59" s="130"/>
      <c r="OA59" s="130"/>
      <c r="OB59" s="130"/>
      <c r="OC59" s="130"/>
      <c r="OD59" s="130"/>
      <c r="OE59" s="130"/>
      <c r="OF59" s="130"/>
      <c r="OG59" s="130"/>
      <c r="OH59" s="130"/>
      <c r="OI59" s="130"/>
      <c r="OJ59" s="130"/>
      <c r="OK59" s="130"/>
      <c r="OL59" s="130"/>
      <c r="OM59" s="130"/>
      <c r="ON59" s="130"/>
      <c r="OO59" s="130"/>
      <c r="OP59" s="130"/>
      <c r="OQ59" s="130"/>
      <c r="OR59" s="130"/>
      <c r="OS59" s="130"/>
      <c r="OT59" s="130"/>
      <c r="OU59" s="130"/>
      <c r="OV59" s="130"/>
      <c r="OW59" s="130"/>
      <c r="OX59" s="130"/>
      <c r="OY59" s="130"/>
      <c r="OZ59" s="130"/>
      <c r="PA59" s="130"/>
      <c r="PB59" s="130"/>
      <c r="PC59" s="130"/>
      <c r="PD59" s="130"/>
      <c r="PE59" s="130"/>
      <c r="PF59" s="130"/>
      <c r="PG59" s="130"/>
      <c r="PH59" s="130"/>
      <c r="PI59" s="130"/>
      <c r="PJ59" s="130"/>
      <c r="PK59" s="130"/>
      <c r="PL59" s="130"/>
      <c r="PM59" s="130"/>
      <c r="PN59" s="130"/>
      <c r="PO59" s="130"/>
    </row>
    <row r="60" spans="2:431">
      <c r="B60" s="10" t="str">
        <f>'Input OPEX'!B38</f>
        <v>Alimentação Operação</v>
      </c>
      <c r="C60" s="10"/>
      <c r="D60" s="10"/>
      <c r="E60" s="10"/>
      <c r="F60" s="326"/>
      <c r="G60" s="10"/>
      <c r="H60" s="326"/>
      <c r="I60" s="10" t="s">
        <v>53</v>
      </c>
      <c r="J60" s="205">
        <f>'Painel de Controle'!Q86</f>
        <v>0</v>
      </c>
      <c r="K60" s="10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  <c r="CB60" s="12"/>
      <c r="CC60" s="12"/>
      <c r="CD60" s="12"/>
      <c r="CE60" s="12"/>
      <c r="CF60" s="12"/>
      <c r="CG60" s="12"/>
      <c r="CH60" s="12"/>
      <c r="CI60" s="12"/>
      <c r="CJ60" s="12"/>
      <c r="CK60" s="12"/>
      <c r="CL60" s="12"/>
      <c r="CM60" s="12"/>
      <c r="CN60" s="12"/>
      <c r="CO60" s="12"/>
      <c r="CP60" s="12"/>
      <c r="CQ60" s="12"/>
      <c r="CR60" s="12"/>
      <c r="CS60" s="12"/>
      <c r="CT60" s="12"/>
      <c r="CU60" s="12"/>
      <c r="CV60" s="12"/>
      <c r="CW60" s="12"/>
      <c r="CX60" s="12"/>
      <c r="CY60" s="12"/>
      <c r="CZ60" s="12"/>
      <c r="DA60" s="12"/>
      <c r="DB60" s="12"/>
      <c r="DC60" s="12"/>
      <c r="DD60" s="12"/>
      <c r="DE60" s="12"/>
      <c r="DF60" s="12"/>
      <c r="DG60" s="12"/>
      <c r="DH60" s="12"/>
      <c r="DI60" s="12"/>
      <c r="DJ60" s="12"/>
      <c r="DK60" s="12"/>
      <c r="DL60" s="12"/>
      <c r="DM60" s="12"/>
      <c r="DN60" s="12"/>
      <c r="DO60" s="12"/>
      <c r="DP60" s="12"/>
      <c r="DQ60" s="12"/>
      <c r="DR60" s="12"/>
      <c r="DS60" s="12"/>
      <c r="DT60" s="12"/>
      <c r="DU60" s="12"/>
      <c r="DV60" s="12"/>
      <c r="DW60" s="12"/>
      <c r="DX60" s="12"/>
      <c r="DY60" s="12"/>
      <c r="DZ60" s="12"/>
      <c r="EA60" s="12"/>
      <c r="EB60" s="12"/>
      <c r="EC60" s="12"/>
      <c r="ED60" s="12"/>
      <c r="EE60" s="12"/>
      <c r="EF60" s="12"/>
      <c r="EG60" s="12"/>
      <c r="EH60" s="12"/>
      <c r="EI60" s="12"/>
      <c r="EJ60" s="12"/>
      <c r="EK60" s="12"/>
      <c r="EL60" s="12"/>
      <c r="EM60" s="12"/>
      <c r="EN60" s="12"/>
      <c r="EO60" s="12"/>
      <c r="EP60" s="12"/>
      <c r="EQ60" s="12"/>
      <c r="ER60" s="12"/>
      <c r="ES60" s="12"/>
      <c r="ET60" s="12"/>
      <c r="EU60" s="12"/>
      <c r="EV60" s="12"/>
      <c r="EW60" s="12"/>
      <c r="EX60" s="12"/>
      <c r="EY60" s="12"/>
      <c r="EZ60" s="12"/>
      <c r="FA60" s="12"/>
      <c r="FB60" s="12"/>
      <c r="FC60" s="12"/>
      <c r="FD60" s="12"/>
      <c r="FE60" s="12"/>
      <c r="FF60" s="12"/>
      <c r="FG60" s="12"/>
      <c r="FH60" s="12"/>
      <c r="FI60" s="12"/>
      <c r="FJ60" s="12"/>
      <c r="FK60" s="12"/>
      <c r="FL60" s="12"/>
      <c r="FM60" s="12"/>
      <c r="FN60" s="12"/>
      <c r="FO60" s="12"/>
      <c r="FP60" s="12"/>
      <c r="FQ60" s="12"/>
      <c r="FR60" s="12"/>
      <c r="FS60" s="12"/>
      <c r="FT60" s="12"/>
      <c r="FU60" s="12"/>
      <c r="FV60" s="12"/>
      <c r="FW60" s="12"/>
      <c r="FX60" s="12"/>
      <c r="FY60" s="12"/>
      <c r="FZ60" s="12"/>
      <c r="GA60" s="12"/>
      <c r="GB60" s="12"/>
      <c r="GC60" s="12"/>
      <c r="GD60" s="12"/>
      <c r="GE60" s="12"/>
      <c r="GF60" s="12"/>
      <c r="GG60" s="12"/>
      <c r="GH60" s="12"/>
      <c r="GI60" s="12"/>
      <c r="GJ60" s="12"/>
      <c r="GK60" s="12"/>
      <c r="GL60" s="12"/>
      <c r="GM60" s="12"/>
      <c r="GN60" s="12"/>
      <c r="GO60" s="12"/>
      <c r="GP60" s="12"/>
      <c r="GQ60" s="12"/>
      <c r="GR60" s="12"/>
      <c r="GS60" s="12"/>
      <c r="GT60" s="12"/>
      <c r="GU60" s="12"/>
      <c r="GV60" s="12"/>
      <c r="GW60" s="12"/>
      <c r="GX60" s="12"/>
      <c r="GY60" s="12"/>
      <c r="GZ60" s="12"/>
      <c r="HA60" s="12"/>
      <c r="HB60" s="12"/>
      <c r="HC60" s="12"/>
      <c r="HD60" s="12"/>
      <c r="HE60" s="12"/>
      <c r="HF60" s="12"/>
      <c r="HG60" s="12"/>
      <c r="HH60" s="12"/>
      <c r="HI60" s="12"/>
      <c r="HJ60" s="12"/>
      <c r="HK60" s="12"/>
      <c r="HL60" s="12"/>
      <c r="HM60" s="12"/>
      <c r="HN60" s="12"/>
      <c r="HO60" s="12"/>
      <c r="HP60" s="12"/>
      <c r="HQ60" s="12"/>
      <c r="HR60" s="12"/>
      <c r="HS60" s="12"/>
      <c r="HT60" s="12"/>
      <c r="HU60" s="12"/>
      <c r="HV60" s="12"/>
      <c r="HW60" s="12"/>
      <c r="HX60" s="12"/>
      <c r="HY60" s="12"/>
      <c r="HZ60" s="12"/>
      <c r="IA60" s="12"/>
      <c r="IB60" s="12"/>
      <c r="IC60" s="12"/>
      <c r="ID60" s="12"/>
      <c r="IE60" s="12"/>
      <c r="IF60" s="12"/>
      <c r="IG60" s="12"/>
      <c r="IH60" s="12"/>
      <c r="II60" s="12"/>
      <c r="IJ60" s="12"/>
      <c r="IK60" s="12"/>
      <c r="IL60" s="12"/>
      <c r="IM60" s="12"/>
      <c r="IN60" s="12"/>
      <c r="IO60" s="12"/>
      <c r="IP60" s="12"/>
      <c r="IQ60" s="12"/>
      <c r="IR60" s="12"/>
      <c r="IS60" s="12"/>
      <c r="IT60" s="12"/>
      <c r="IU60" s="12"/>
      <c r="IV60" s="12"/>
      <c r="IW60" s="12"/>
      <c r="IX60" s="12"/>
      <c r="IY60" s="12"/>
      <c r="IZ60" s="12"/>
      <c r="JA60" s="12"/>
      <c r="JB60" s="12"/>
      <c r="JC60" s="12"/>
      <c r="JD60" s="12"/>
      <c r="JE60" s="12"/>
      <c r="JF60" s="12"/>
      <c r="JG60" s="12"/>
      <c r="JH60" s="12"/>
      <c r="JI60" s="12"/>
      <c r="JJ60" s="12"/>
      <c r="JK60" s="12"/>
      <c r="JL60" s="12"/>
      <c r="JM60" s="12"/>
      <c r="JN60" s="12"/>
      <c r="JO60" s="12"/>
      <c r="JP60" s="12"/>
      <c r="JQ60" s="12"/>
      <c r="JR60" s="12"/>
      <c r="JS60" s="12"/>
      <c r="JT60" s="12"/>
      <c r="JU60" s="12"/>
      <c r="JV60" s="12"/>
      <c r="JW60" s="12"/>
      <c r="JX60" s="12"/>
      <c r="JY60" s="12"/>
      <c r="JZ60" s="12"/>
      <c r="KA60" s="12"/>
      <c r="KB60" s="12"/>
      <c r="KC60" s="12"/>
      <c r="KD60" s="12"/>
      <c r="KE60" s="12"/>
      <c r="KF60" s="12"/>
      <c r="KG60" s="12"/>
      <c r="KH60" s="12"/>
      <c r="KI60" s="12"/>
      <c r="KJ60" s="12"/>
      <c r="KK60" s="12"/>
      <c r="KL60" s="12"/>
      <c r="KM60" s="12"/>
      <c r="KN60" s="12"/>
      <c r="KO60" s="12"/>
      <c r="KP60" s="12"/>
      <c r="KQ60" s="12"/>
      <c r="KR60" s="12"/>
      <c r="KS60" s="12"/>
      <c r="KT60" s="12"/>
      <c r="KU60" s="12"/>
      <c r="KV60" s="12"/>
      <c r="KW60" s="12"/>
      <c r="KX60" s="12"/>
      <c r="KY60" s="12"/>
      <c r="KZ60" s="12"/>
      <c r="LA60" s="12"/>
      <c r="LB60" s="12"/>
      <c r="LC60" s="12"/>
      <c r="LD60" s="12"/>
      <c r="LE60" s="12"/>
      <c r="LF60" s="12"/>
      <c r="LG60" s="12"/>
      <c r="LH60" s="12"/>
      <c r="LI60" s="12"/>
      <c r="LJ60" s="12"/>
      <c r="LK60" s="12"/>
      <c r="LL60" s="12"/>
      <c r="LM60" s="12"/>
      <c r="LN60" s="12"/>
      <c r="LO60" s="12"/>
      <c r="LP60" s="12"/>
      <c r="LQ60" s="12"/>
      <c r="LR60" s="12"/>
      <c r="LS60" s="12"/>
      <c r="LT60" s="12"/>
      <c r="LU60" s="12"/>
      <c r="LV60" s="12"/>
      <c r="LW60" s="12"/>
      <c r="LX60" s="12"/>
      <c r="LY60" s="12"/>
      <c r="LZ60" s="12"/>
      <c r="MA60" s="12"/>
      <c r="MB60" s="12"/>
      <c r="MC60" s="12"/>
      <c r="MD60" s="12"/>
      <c r="ME60" s="12"/>
      <c r="MF60" s="12"/>
      <c r="MG60" s="12"/>
      <c r="MH60" s="12"/>
      <c r="MI60" s="12"/>
      <c r="MJ60" s="12"/>
      <c r="MK60" s="12"/>
      <c r="ML60" s="12"/>
      <c r="MM60" s="12"/>
      <c r="MN60" s="12"/>
      <c r="MO60" s="12"/>
      <c r="MP60" s="12"/>
      <c r="MQ60" s="12"/>
      <c r="MR60" s="12"/>
      <c r="MS60" s="12"/>
      <c r="MT60" s="12"/>
      <c r="MU60" s="12"/>
      <c r="MV60" s="12"/>
      <c r="MW60" s="12"/>
      <c r="MX60" s="12"/>
      <c r="MY60" s="12"/>
      <c r="MZ60" s="12"/>
      <c r="NA60" s="12"/>
      <c r="NB60" s="12"/>
      <c r="NC60" s="12"/>
      <c r="ND60" s="12"/>
      <c r="NE60" s="12"/>
      <c r="NF60" s="12"/>
      <c r="NG60" s="12"/>
      <c r="NH60" s="12"/>
      <c r="NI60" s="12"/>
      <c r="NJ60" s="12"/>
      <c r="NK60" s="12"/>
      <c r="NL60" s="12"/>
      <c r="NM60" s="12"/>
      <c r="NN60" s="12"/>
      <c r="NO60" s="12"/>
      <c r="NP60" s="12"/>
      <c r="NQ60" s="12"/>
      <c r="NR60" s="12"/>
      <c r="NS60" s="12"/>
      <c r="NT60" s="12"/>
      <c r="NU60" s="12"/>
      <c r="NV60" s="12"/>
      <c r="NW60" s="12"/>
      <c r="NX60" s="12"/>
      <c r="NY60" s="12"/>
      <c r="NZ60" s="12"/>
      <c r="OA60" s="12"/>
      <c r="OB60" s="12"/>
      <c r="OC60" s="12"/>
      <c r="OD60" s="12"/>
      <c r="OE60" s="12"/>
      <c r="OF60" s="12"/>
      <c r="OG60" s="12"/>
      <c r="OH60" s="12"/>
      <c r="OI60" s="12"/>
      <c r="OJ60" s="12"/>
      <c r="OK60" s="12"/>
      <c r="OL60" s="12"/>
      <c r="OM60" s="12"/>
      <c r="ON60" s="12"/>
      <c r="OO60" s="12"/>
      <c r="OP60" s="12"/>
      <c r="OQ60" s="12"/>
      <c r="OR60" s="12"/>
      <c r="OS60" s="12"/>
      <c r="OT60" s="12"/>
      <c r="OU60" s="12"/>
      <c r="OV60" s="12"/>
      <c r="OW60" s="12"/>
      <c r="OX60" s="12"/>
      <c r="OY60" s="12"/>
      <c r="OZ60" s="12"/>
      <c r="PA60" s="12"/>
      <c r="PB60" s="12"/>
      <c r="PC60" s="12"/>
      <c r="PD60" s="12"/>
      <c r="PE60" s="12"/>
      <c r="PF60" s="12"/>
      <c r="PG60" s="12"/>
      <c r="PH60" s="12"/>
      <c r="PI60" s="12"/>
      <c r="PJ60" s="12"/>
      <c r="PK60" s="12"/>
      <c r="PL60" s="12"/>
      <c r="PM60" s="12"/>
      <c r="PN60" s="12"/>
      <c r="PO60" s="12"/>
    </row>
    <row r="61" spans="2:431" ht="15" customHeight="1">
      <c r="B61" s="122"/>
      <c r="C61" s="122"/>
      <c r="D61" s="122"/>
      <c r="E61" s="122"/>
      <c r="F61" s="122"/>
      <c r="G61" s="122"/>
      <c r="H61" s="122"/>
      <c r="I61" s="122"/>
      <c r="J61" s="122"/>
      <c r="K61" s="246"/>
      <c r="L61" s="130"/>
      <c r="M61" s="130"/>
      <c r="N61" s="130"/>
      <c r="O61" s="130"/>
      <c r="P61" s="130"/>
      <c r="Q61" s="130"/>
      <c r="R61" s="130"/>
      <c r="S61" s="130"/>
      <c r="T61" s="130"/>
      <c r="U61" s="130"/>
      <c r="V61" s="130"/>
      <c r="W61" s="130"/>
      <c r="X61" s="130"/>
      <c r="Y61" s="130"/>
      <c r="Z61" s="130"/>
      <c r="AA61" s="130"/>
      <c r="AB61" s="130"/>
      <c r="AC61" s="130"/>
      <c r="AD61" s="130"/>
      <c r="AE61" s="130"/>
      <c r="AF61" s="130"/>
      <c r="AG61" s="130"/>
      <c r="AH61" s="130"/>
      <c r="AI61" s="130"/>
      <c r="AJ61" s="130"/>
      <c r="AK61" s="130"/>
      <c r="AL61" s="130"/>
      <c r="AM61" s="130"/>
      <c r="AN61" s="130"/>
      <c r="AO61" s="130"/>
      <c r="AP61" s="130"/>
      <c r="AQ61" s="130"/>
      <c r="AR61" s="130"/>
      <c r="AS61" s="130"/>
      <c r="AT61" s="130"/>
      <c r="AU61" s="130"/>
      <c r="AV61" s="130"/>
      <c r="AW61" s="130"/>
      <c r="AX61" s="130"/>
      <c r="AY61" s="130"/>
      <c r="AZ61" s="130"/>
      <c r="BA61" s="130"/>
      <c r="BB61" s="130"/>
      <c r="BC61" s="130"/>
      <c r="BD61" s="130"/>
      <c r="BE61" s="130"/>
      <c r="BF61" s="130"/>
      <c r="BG61" s="130"/>
      <c r="BH61" s="130"/>
      <c r="BI61" s="130"/>
      <c r="BJ61" s="130"/>
      <c r="BK61" s="130"/>
      <c r="BL61" s="130"/>
      <c r="BM61" s="130"/>
      <c r="BN61" s="130"/>
      <c r="BO61" s="130"/>
      <c r="BP61" s="130"/>
      <c r="BQ61" s="130"/>
      <c r="BR61" s="130"/>
      <c r="BS61" s="130"/>
      <c r="BT61" s="130"/>
      <c r="BU61" s="130"/>
      <c r="BV61" s="130"/>
      <c r="BW61" s="130"/>
      <c r="BX61" s="130"/>
      <c r="BY61" s="130"/>
      <c r="BZ61" s="130"/>
      <c r="CA61" s="130"/>
      <c r="CB61" s="130"/>
      <c r="CC61" s="130"/>
      <c r="CD61" s="130"/>
      <c r="CE61" s="130"/>
      <c r="CF61" s="130"/>
      <c r="CG61" s="130"/>
      <c r="CH61" s="130"/>
      <c r="CI61" s="130"/>
      <c r="CJ61" s="130"/>
      <c r="CK61" s="130"/>
      <c r="CL61" s="130"/>
      <c r="CM61" s="130"/>
      <c r="CN61" s="130"/>
      <c r="CO61" s="130"/>
      <c r="CP61" s="130"/>
      <c r="CQ61" s="130"/>
      <c r="CR61" s="130"/>
      <c r="CS61" s="130"/>
      <c r="CT61" s="130"/>
      <c r="CU61" s="130"/>
      <c r="CV61" s="130"/>
      <c r="CW61" s="130"/>
      <c r="CX61" s="130"/>
      <c r="CY61" s="130"/>
      <c r="CZ61" s="130"/>
      <c r="DA61" s="130"/>
      <c r="DB61" s="130"/>
      <c r="DC61" s="130"/>
      <c r="DD61" s="130"/>
      <c r="DE61" s="130"/>
      <c r="DF61" s="130"/>
      <c r="DG61" s="130"/>
      <c r="DH61" s="130"/>
      <c r="DI61" s="130"/>
      <c r="DJ61" s="130"/>
      <c r="DK61" s="130"/>
      <c r="DL61" s="130"/>
      <c r="DM61" s="130"/>
      <c r="DN61" s="130"/>
      <c r="DO61" s="130"/>
      <c r="DP61" s="130"/>
      <c r="DQ61" s="130"/>
      <c r="DR61" s="130"/>
      <c r="DS61" s="130"/>
      <c r="DT61" s="130"/>
      <c r="DU61" s="130"/>
      <c r="DV61" s="130"/>
      <c r="DW61" s="130"/>
      <c r="DX61" s="130"/>
      <c r="DY61" s="130"/>
      <c r="DZ61" s="130"/>
      <c r="EA61" s="130"/>
      <c r="EB61" s="130"/>
      <c r="EC61" s="130"/>
      <c r="ED61" s="130"/>
      <c r="EE61" s="130"/>
      <c r="EF61" s="130"/>
      <c r="EG61" s="130"/>
      <c r="EH61" s="130"/>
      <c r="EI61" s="130"/>
      <c r="EJ61" s="130"/>
      <c r="EK61" s="130"/>
      <c r="EL61" s="130"/>
      <c r="EM61" s="130"/>
      <c r="EN61" s="130"/>
      <c r="EO61" s="130"/>
      <c r="EP61" s="130"/>
      <c r="EQ61" s="130"/>
      <c r="ER61" s="130"/>
      <c r="ES61" s="130"/>
      <c r="ET61" s="130"/>
      <c r="EU61" s="130"/>
      <c r="EV61" s="130"/>
      <c r="EW61" s="130"/>
      <c r="EX61" s="130"/>
      <c r="EY61" s="130"/>
      <c r="EZ61" s="130"/>
      <c r="FA61" s="130"/>
      <c r="FB61" s="130"/>
      <c r="FC61" s="130"/>
      <c r="FD61" s="130"/>
      <c r="FE61" s="130"/>
      <c r="FF61" s="130"/>
      <c r="FG61" s="130"/>
      <c r="FH61" s="130"/>
      <c r="FI61" s="130"/>
      <c r="FJ61" s="130"/>
      <c r="FK61" s="130"/>
      <c r="FL61" s="130"/>
      <c r="FM61" s="130"/>
      <c r="FN61" s="130"/>
      <c r="FO61" s="130"/>
      <c r="FP61" s="130"/>
      <c r="FQ61" s="130"/>
      <c r="FR61" s="130"/>
      <c r="FS61" s="130"/>
      <c r="FT61" s="130"/>
      <c r="FU61" s="130"/>
      <c r="FV61" s="130"/>
      <c r="FW61" s="130"/>
      <c r="FX61" s="130"/>
      <c r="FY61" s="130"/>
      <c r="FZ61" s="130"/>
      <c r="GA61" s="130"/>
      <c r="GB61" s="130"/>
      <c r="GC61" s="130"/>
      <c r="GD61" s="130"/>
      <c r="GE61" s="130"/>
      <c r="GF61" s="130"/>
      <c r="GG61" s="130"/>
      <c r="GH61" s="130"/>
      <c r="GI61" s="130"/>
      <c r="GJ61" s="130"/>
      <c r="GK61" s="130"/>
      <c r="GL61" s="130"/>
      <c r="GM61" s="130"/>
      <c r="GN61" s="130"/>
      <c r="GO61" s="130"/>
      <c r="GP61" s="130"/>
      <c r="GQ61" s="130"/>
      <c r="GR61" s="130"/>
      <c r="GS61" s="130"/>
      <c r="GT61" s="130"/>
      <c r="GU61" s="130"/>
      <c r="GV61" s="130"/>
      <c r="GW61" s="130"/>
      <c r="GX61" s="130"/>
      <c r="GY61" s="130"/>
      <c r="GZ61" s="130"/>
      <c r="HA61" s="130"/>
      <c r="HB61" s="130"/>
      <c r="HC61" s="130"/>
      <c r="HD61" s="130"/>
      <c r="HE61" s="130"/>
      <c r="HF61" s="130"/>
      <c r="HG61" s="130"/>
      <c r="HH61" s="130"/>
      <c r="HI61" s="130"/>
      <c r="HJ61" s="130"/>
      <c r="HK61" s="130"/>
      <c r="HL61" s="130"/>
      <c r="HM61" s="130"/>
      <c r="HN61" s="130"/>
      <c r="HO61" s="130"/>
      <c r="HP61" s="130"/>
      <c r="HQ61" s="130"/>
      <c r="HR61" s="130"/>
      <c r="HS61" s="130"/>
      <c r="HT61" s="130"/>
      <c r="HU61" s="130"/>
      <c r="HV61" s="130"/>
      <c r="HW61" s="130"/>
      <c r="HX61" s="130"/>
      <c r="HY61" s="130"/>
      <c r="HZ61" s="130"/>
      <c r="IA61" s="130"/>
      <c r="IB61" s="130"/>
      <c r="IC61" s="130"/>
      <c r="ID61" s="130"/>
      <c r="IE61" s="130"/>
      <c r="IF61" s="130"/>
      <c r="IG61" s="130"/>
      <c r="IH61" s="130"/>
      <c r="II61" s="130"/>
      <c r="IJ61" s="130"/>
      <c r="IK61" s="130"/>
      <c r="IL61" s="130"/>
      <c r="IM61" s="130"/>
      <c r="IN61" s="130"/>
      <c r="IO61" s="130"/>
      <c r="IP61" s="130"/>
      <c r="IQ61" s="130"/>
      <c r="IR61" s="130"/>
      <c r="IS61" s="130"/>
      <c r="IT61" s="130"/>
      <c r="IU61" s="130"/>
      <c r="IV61" s="130"/>
      <c r="IW61" s="130"/>
      <c r="IX61" s="130"/>
      <c r="IY61" s="130"/>
      <c r="IZ61" s="130"/>
      <c r="JA61" s="130"/>
      <c r="JB61" s="130"/>
      <c r="JC61" s="130"/>
      <c r="JD61" s="130"/>
      <c r="JE61" s="130"/>
      <c r="JF61" s="130"/>
      <c r="JG61" s="130"/>
      <c r="JH61" s="130"/>
      <c r="JI61" s="130"/>
      <c r="JJ61" s="130"/>
      <c r="JK61" s="130"/>
      <c r="JL61" s="130"/>
      <c r="JM61" s="130"/>
      <c r="JN61" s="130"/>
      <c r="JO61" s="130"/>
      <c r="JP61" s="130"/>
      <c r="JQ61" s="130"/>
      <c r="JR61" s="130"/>
      <c r="JS61" s="130"/>
      <c r="JT61" s="130"/>
      <c r="JU61" s="130"/>
      <c r="JV61" s="130"/>
      <c r="JW61" s="130"/>
      <c r="JX61" s="130"/>
      <c r="JY61" s="130"/>
      <c r="JZ61" s="130"/>
      <c r="KA61" s="130"/>
      <c r="KB61" s="130"/>
      <c r="KC61" s="130"/>
      <c r="KD61" s="130"/>
      <c r="KE61" s="130"/>
      <c r="KF61" s="130"/>
      <c r="KG61" s="130"/>
      <c r="KH61" s="130"/>
      <c r="KI61" s="130"/>
      <c r="KJ61" s="130"/>
      <c r="KK61" s="130"/>
      <c r="KL61" s="130"/>
      <c r="KM61" s="130"/>
      <c r="KN61" s="130"/>
      <c r="KO61" s="130"/>
      <c r="KP61" s="130"/>
      <c r="KQ61" s="130"/>
      <c r="KR61" s="130"/>
      <c r="KS61" s="130"/>
      <c r="KT61" s="130"/>
      <c r="KU61" s="130"/>
      <c r="KV61" s="130"/>
      <c r="KW61" s="130"/>
      <c r="KX61" s="130"/>
      <c r="KY61" s="130"/>
      <c r="KZ61" s="130"/>
      <c r="LA61" s="130"/>
      <c r="LB61" s="130"/>
      <c r="LC61" s="130"/>
      <c r="LD61" s="130"/>
      <c r="LE61" s="130"/>
      <c r="LF61" s="130"/>
      <c r="LG61" s="130"/>
      <c r="LH61" s="130"/>
      <c r="LI61" s="130"/>
      <c r="LJ61" s="130"/>
      <c r="LK61" s="130"/>
      <c r="LL61" s="130"/>
      <c r="LM61" s="130"/>
      <c r="LN61" s="130"/>
      <c r="LO61" s="130"/>
      <c r="LP61" s="130"/>
      <c r="LQ61" s="130"/>
      <c r="LR61" s="130"/>
      <c r="LS61" s="130"/>
      <c r="LT61" s="130"/>
      <c r="LU61" s="130"/>
      <c r="LV61" s="130"/>
      <c r="LW61" s="130"/>
      <c r="LX61" s="130"/>
      <c r="LY61" s="130"/>
      <c r="LZ61" s="130"/>
      <c r="MA61" s="130"/>
      <c r="MB61" s="130"/>
      <c r="MC61" s="130"/>
      <c r="MD61" s="130"/>
      <c r="ME61" s="130"/>
      <c r="MF61" s="130"/>
      <c r="MG61" s="130"/>
      <c r="MH61" s="130"/>
      <c r="MI61" s="130"/>
      <c r="MJ61" s="130"/>
      <c r="MK61" s="130"/>
      <c r="ML61" s="130"/>
      <c r="MM61" s="130"/>
      <c r="MN61" s="130"/>
      <c r="MO61" s="130"/>
      <c r="MP61" s="130"/>
      <c r="MQ61" s="130"/>
      <c r="MR61" s="130"/>
      <c r="MS61" s="130"/>
      <c r="MT61" s="130"/>
      <c r="MU61" s="130"/>
      <c r="MV61" s="130"/>
      <c r="MW61" s="130"/>
      <c r="MX61" s="130"/>
      <c r="MY61" s="130"/>
      <c r="MZ61" s="130"/>
      <c r="NA61" s="130"/>
      <c r="NB61" s="130"/>
      <c r="NC61" s="130"/>
      <c r="ND61" s="130"/>
      <c r="NE61" s="130"/>
      <c r="NF61" s="130"/>
      <c r="NG61" s="130"/>
      <c r="NH61" s="130"/>
      <c r="NI61" s="130"/>
      <c r="NJ61" s="130"/>
      <c r="NK61" s="130"/>
      <c r="NL61" s="130"/>
      <c r="NM61" s="130"/>
      <c r="NN61" s="130"/>
      <c r="NO61" s="130"/>
      <c r="NP61" s="130"/>
      <c r="NQ61" s="130"/>
      <c r="NR61" s="130"/>
      <c r="NS61" s="130"/>
      <c r="NT61" s="130"/>
      <c r="NU61" s="130"/>
      <c r="NV61" s="130"/>
      <c r="NW61" s="130"/>
      <c r="NX61" s="130"/>
      <c r="NY61" s="130"/>
      <c r="NZ61" s="130"/>
      <c r="OA61" s="130"/>
      <c r="OB61" s="130"/>
      <c r="OC61" s="130"/>
      <c r="OD61" s="130"/>
      <c r="OE61" s="130"/>
      <c r="OF61" s="130"/>
      <c r="OG61" s="130"/>
      <c r="OH61" s="130"/>
      <c r="OI61" s="130"/>
      <c r="OJ61" s="130"/>
      <c r="OK61" s="130"/>
      <c r="OL61" s="130"/>
      <c r="OM61" s="130"/>
      <c r="ON61" s="130"/>
      <c r="OO61" s="130"/>
      <c r="OP61" s="130"/>
      <c r="OQ61" s="130"/>
      <c r="OR61" s="130"/>
      <c r="OS61" s="130"/>
      <c r="OT61" s="130"/>
      <c r="OU61" s="130"/>
      <c r="OV61" s="130"/>
      <c r="OW61" s="130"/>
      <c r="OX61" s="130"/>
      <c r="OY61" s="130"/>
      <c r="OZ61" s="130"/>
      <c r="PA61" s="130"/>
      <c r="PB61" s="130"/>
      <c r="PC61" s="130"/>
      <c r="PD61" s="130"/>
      <c r="PE61" s="130"/>
      <c r="PF61" s="130"/>
      <c r="PG61" s="130"/>
      <c r="PH61" s="130"/>
      <c r="PI61" s="130"/>
      <c r="PJ61" s="130"/>
      <c r="PK61" s="130"/>
      <c r="PL61" s="130"/>
      <c r="PM61" s="130"/>
      <c r="PN61" s="130"/>
      <c r="PO61" s="130"/>
    </row>
    <row r="62" spans="2:431" ht="15" customHeight="1">
      <c r="B62" s="122" t="str">
        <f>'Input OPEX'!B40</f>
        <v>Alimentação Sentenciados</v>
      </c>
      <c r="E62" s="22"/>
      <c r="F62" s="242" t="str">
        <f>'Input OPEX'!F40</f>
        <v>Fornecedores</v>
      </c>
      <c r="G62" s="318"/>
      <c r="I62" s="317">
        <f>$J$60</f>
        <v>0</v>
      </c>
      <c r="J62" s="40"/>
      <c r="K62" s="246"/>
      <c r="L62" s="29">
        <f>('Input OPEX'!L40)*(1+$I62)*(1+L$43)*L$35</f>
        <v>0</v>
      </c>
      <c r="M62" s="29">
        <f>('Input OPEX'!M40)*(1+$I62)*(1+M$43)*M$35</f>
        <v>0</v>
      </c>
      <c r="N62" s="29">
        <f>('Input OPEX'!N40)*(1+$I62)*(1+N$43)*N$35</f>
        <v>0</v>
      </c>
      <c r="O62" s="29">
        <f>('Input OPEX'!O40)*(1+$I62)*(1+O$43)*O$35</f>
        <v>0</v>
      </c>
      <c r="P62" s="29">
        <f>('Input OPEX'!P40)*(1+$I62)*(1+P$43)*P$35</f>
        <v>0</v>
      </c>
      <c r="Q62" s="29">
        <f>('Input OPEX'!Q40)*(1+$I62)*(1+Q$43)*Q$35</f>
        <v>0</v>
      </c>
      <c r="R62" s="29">
        <f>('Input OPEX'!R40)*(1+$I62)*(1+R$43)*R$35</f>
        <v>0</v>
      </c>
      <c r="S62" s="29">
        <f>('Input OPEX'!S40)*(1+$I62)*(1+S$43)*S$35</f>
        <v>0</v>
      </c>
      <c r="T62" s="29">
        <f>('Input OPEX'!T40)*(1+$I62)*(1+T$43)*T$35</f>
        <v>0</v>
      </c>
      <c r="U62" s="29">
        <f>('Input OPEX'!U40)*(1+$I62)*(1+U$43)*U$35</f>
        <v>0</v>
      </c>
      <c r="V62" s="29">
        <f>('Input OPEX'!V40)*(1+$I62)*(1+V$43)*V$35</f>
        <v>0</v>
      </c>
      <c r="W62" s="29">
        <f>('Input OPEX'!W40)*(1+$I62)*(1+W$43)*W$35</f>
        <v>0</v>
      </c>
      <c r="X62" s="29">
        <f>('Input OPEX'!X40)*(1+$I62)*(1+X$43)*X$35</f>
        <v>0</v>
      </c>
      <c r="Y62" s="29">
        <f>('Input OPEX'!Y40)*(1+$I62)*(1+Y$43)*Y$35</f>
        <v>0</v>
      </c>
      <c r="Z62" s="29">
        <f>('Input OPEX'!Z40)*(1+$I62)*(1+Z$43)*Z$35</f>
        <v>0</v>
      </c>
      <c r="AA62" s="29">
        <f>('Input OPEX'!AA40)*(1+$I62)*(1+AA$43)*AA$35</f>
        <v>0</v>
      </c>
      <c r="AB62" s="29">
        <f>('Input OPEX'!AB40)*(1+$I62)*(1+AB$43)*AB$35</f>
        <v>0</v>
      </c>
      <c r="AC62" s="29">
        <f>('Input OPEX'!AC40)*(1+$I62)*(1+AC$43)*AC$35</f>
        <v>0</v>
      </c>
      <c r="AD62" s="29">
        <f>('Input OPEX'!AD40)*(1+$I62)*(1+AD$43)*AD$35</f>
        <v>0</v>
      </c>
      <c r="AE62" s="29">
        <f>('Input OPEX'!AE40)*(1+$I62)*(1+AE$43)*AE$35</f>
        <v>0</v>
      </c>
      <c r="AF62" s="29">
        <f>('Input OPEX'!AF40)*(1+$I62)*(1+AF$43)*AF$35</f>
        <v>0</v>
      </c>
      <c r="AG62" s="29">
        <f>('Input OPEX'!AG40)*(1+$I62)*(1+AG$43)*AG$35</f>
        <v>0</v>
      </c>
      <c r="AH62" s="29">
        <f>('Input OPEX'!AH40)*(1+$I62)*(1+AH$43)*AH$35</f>
        <v>0</v>
      </c>
      <c r="AI62" s="29">
        <f>('Input OPEX'!AI40)*(1+$I62)*(1+AI$43)*AI$35</f>
        <v>0</v>
      </c>
      <c r="AJ62" s="29">
        <f>('Input OPEX'!AJ40)*(1+$I62)*(1+AJ$43)*AJ$35</f>
        <v>-437.47199999999992</v>
      </c>
      <c r="AK62" s="29">
        <f>('Input OPEX'!AK40)*(1+$I62)*(1+AK$43)*AK$35</f>
        <v>-437.47199999999992</v>
      </c>
      <c r="AL62" s="29">
        <f>('Input OPEX'!AL40)*(1+$I62)*(1+AL$43)*AL$35</f>
        <v>-437.47199999999992</v>
      </c>
      <c r="AM62" s="29">
        <f>('Input OPEX'!AM40)*(1+$I62)*(1+AM$43)*AM$35</f>
        <v>-437.47199999999992</v>
      </c>
      <c r="AN62" s="29">
        <f>('Input OPEX'!AN40)*(1+$I62)*(1+AN$43)*AN$35</f>
        <v>-437.47199999999992</v>
      </c>
      <c r="AO62" s="29">
        <f>('Input OPEX'!AO40)*(1+$I62)*(1+AO$43)*AO$35</f>
        <v>-437.47199999999992</v>
      </c>
      <c r="AP62" s="29">
        <f>('Input OPEX'!AP40)*(1+$I62)*(1+AP$43)*AP$35</f>
        <v>-437.47199999999992</v>
      </c>
      <c r="AQ62" s="29">
        <f>('Input OPEX'!AQ40)*(1+$I62)*(1+AQ$43)*AQ$35</f>
        <v>-437.47199999999992</v>
      </c>
      <c r="AR62" s="29">
        <f>('Input OPEX'!AR40)*(1+$I62)*(1+AR$43)*AR$35</f>
        <v>-437.47199999999992</v>
      </c>
      <c r="AS62" s="29">
        <f>('Input OPEX'!AS40)*(1+$I62)*(1+AS$43)*AS$35</f>
        <v>-437.47199999999992</v>
      </c>
      <c r="AT62" s="29">
        <f>('Input OPEX'!AT40)*(1+$I62)*(1+AT$43)*AT$35</f>
        <v>-437.47199999999992</v>
      </c>
      <c r="AU62" s="29">
        <f>('Input OPEX'!AU40)*(1+$I62)*(1+AU$43)*AU$35</f>
        <v>-437.47199999999992</v>
      </c>
      <c r="AV62" s="29">
        <f>('Input OPEX'!AV40)*(1+$I62)*(1+AV$43)*AV$35</f>
        <v>-437.47199999999992</v>
      </c>
      <c r="AW62" s="29">
        <f>('Input OPEX'!AW40)*(1+$I62)*(1+AW$43)*AW$35</f>
        <v>-437.47199999999992</v>
      </c>
      <c r="AX62" s="29">
        <f>('Input OPEX'!AX40)*(1+$I62)*(1+AX$43)*AX$35</f>
        <v>-437.47199999999992</v>
      </c>
      <c r="AY62" s="29">
        <f>('Input OPEX'!AY40)*(1+$I62)*(1+AY$43)*AY$35</f>
        <v>-437.47199999999992</v>
      </c>
      <c r="AZ62" s="29">
        <f>('Input OPEX'!AZ40)*(1+$I62)*(1+AZ$43)*AZ$35</f>
        <v>-437.47199999999992</v>
      </c>
      <c r="BA62" s="29">
        <f>('Input OPEX'!BA40)*(1+$I62)*(1+BA$43)*BA$35</f>
        <v>-437.47199999999992</v>
      </c>
      <c r="BB62" s="29">
        <f>('Input OPEX'!BB40)*(1+$I62)*(1+BB$43)*BB$35</f>
        <v>-437.47199999999992</v>
      </c>
      <c r="BC62" s="29">
        <f>('Input OPEX'!BC40)*(1+$I62)*(1+BC$43)*BC$35</f>
        <v>-437.47199999999992</v>
      </c>
      <c r="BD62" s="29">
        <f>('Input OPEX'!BD40)*(1+$I62)*(1+BD$43)*BD$35</f>
        <v>-437.47199999999992</v>
      </c>
      <c r="BE62" s="29">
        <f>('Input OPEX'!BE40)*(1+$I62)*(1+BE$43)*BE$35</f>
        <v>-437.47199999999992</v>
      </c>
      <c r="BF62" s="29">
        <f>('Input OPEX'!BF40)*(1+$I62)*(1+BF$43)*BF$35</f>
        <v>-437.47199999999992</v>
      </c>
      <c r="BG62" s="29">
        <f>('Input OPEX'!BG40)*(1+$I62)*(1+BG$43)*BG$35</f>
        <v>-437.47199999999992</v>
      </c>
      <c r="BH62" s="29">
        <f>('Input OPEX'!BH40)*(1+$I62)*(1+BH$43)*BH$35</f>
        <v>-437.47199999999992</v>
      </c>
      <c r="BI62" s="29">
        <f>('Input OPEX'!BI40)*(1+$I62)*(1+BI$43)*BI$35</f>
        <v>-437.47199999999992</v>
      </c>
      <c r="BJ62" s="29">
        <f>('Input OPEX'!BJ40)*(1+$I62)*(1+BJ$43)*BJ$35</f>
        <v>-437.47199999999992</v>
      </c>
      <c r="BK62" s="29">
        <f>('Input OPEX'!BK40)*(1+$I62)*(1+BK$43)*BK$35</f>
        <v>-437.47199999999992</v>
      </c>
      <c r="BL62" s="29">
        <f>('Input OPEX'!BL40)*(1+$I62)*(1+BL$43)*BL$35</f>
        <v>-437.47199999999992</v>
      </c>
      <c r="BM62" s="29">
        <f>('Input OPEX'!BM40)*(1+$I62)*(1+BM$43)*BM$35</f>
        <v>-437.47199999999992</v>
      </c>
      <c r="BN62" s="29">
        <f>('Input OPEX'!BN40)*(1+$I62)*(1+BN$43)*BN$35</f>
        <v>-437.47199999999992</v>
      </c>
      <c r="BO62" s="29">
        <f>('Input OPEX'!BO40)*(1+$I62)*(1+BO$43)*BO$35</f>
        <v>-437.47199999999992</v>
      </c>
      <c r="BP62" s="29">
        <f>('Input OPEX'!BP40)*(1+$I62)*(1+BP$43)*BP$35</f>
        <v>-437.47199999999992</v>
      </c>
      <c r="BQ62" s="29">
        <f>('Input OPEX'!BQ40)*(1+$I62)*(1+BQ$43)*BQ$35</f>
        <v>-437.47199999999992</v>
      </c>
      <c r="BR62" s="29">
        <f>('Input OPEX'!BR40)*(1+$I62)*(1+BR$43)*BR$35</f>
        <v>-437.47199999999992</v>
      </c>
      <c r="BS62" s="29">
        <f>('Input OPEX'!BS40)*(1+$I62)*(1+BS$43)*BS$35</f>
        <v>-437.47199999999992</v>
      </c>
      <c r="BT62" s="29">
        <f>('Input OPEX'!BT40)*(1+$I62)*(1+BT$43)*BT$35</f>
        <v>-437.47199999999992</v>
      </c>
      <c r="BU62" s="29">
        <f>('Input OPEX'!BU40)*(1+$I62)*(1+BU$43)*BU$35</f>
        <v>-437.47199999999992</v>
      </c>
      <c r="BV62" s="29">
        <f>('Input OPEX'!BV40)*(1+$I62)*(1+BV$43)*BV$35</f>
        <v>-437.47199999999992</v>
      </c>
      <c r="BW62" s="29">
        <f>('Input OPEX'!BW40)*(1+$I62)*(1+BW$43)*BW$35</f>
        <v>-437.47199999999992</v>
      </c>
      <c r="BX62" s="29">
        <f>('Input OPEX'!BX40)*(1+$I62)*(1+BX$43)*BX$35</f>
        <v>-437.47199999999992</v>
      </c>
      <c r="BY62" s="29">
        <f>('Input OPEX'!BY40)*(1+$I62)*(1+BY$43)*BY$35</f>
        <v>-437.47199999999992</v>
      </c>
      <c r="BZ62" s="29">
        <f>('Input OPEX'!BZ40)*(1+$I62)*(1+BZ$43)*BZ$35</f>
        <v>-437.47199999999992</v>
      </c>
      <c r="CA62" s="29">
        <f>('Input OPEX'!CA40)*(1+$I62)*(1+CA$43)*CA$35</f>
        <v>-437.47199999999992</v>
      </c>
      <c r="CB62" s="29">
        <f>('Input OPEX'!CB40)*(1+$I62)*(1+CB$43)*CB$35</f>
        <v>-437.47199999999992</v>
      </c>
      <c r="CC62" s="29">
        <f>('Input OPEX'!CC40)*(1+$I62)*(1+CC$43)*CC$35</f>
        <v>-437.47199999999992</v>
      </c>
      <c r="CD62" s="29">
        <f>('Input OPEX'!CD40)*(1+$I62)*(1+CD$43)*CD$35</f>
        <v>-437.47199999999992</v>
      </c>
      <c r="CE62" s="29">
        <f>('Input OPEX'!CE40)*(1+$I62)*(1+CE$43)*CE$35</f>
        <v>-437.47199999999992</v>
      </c>
      <c r="CF62" s="29">
        <f>('Input OPEX'!CF40)*(1+$I62)*(1+CF$43)*CF$35</f>
        <v>-437.47199999999992</v>
      </c>
      <c r="CG62" s="29">
        <f>('Input OPEX'!CG40)*(1+$I62)*(1+CG$43)*CG$35</f>
        <v>-437.47199999999992</v>
      </c>
      <c r="CH62" s="29">
        <f>('Input OPEX'!CH40)*(1+$I62)*(1+CH$43)*CH$35</f>
        <v>-437.47199999999992</v>
      </c>
      <c r="CI62" s="29">
        <f>('Input OPEX'!CI40)*(1+$I62)*(1+CI$43)*CI$35</f>
        <v>-437.47199999999992</v>
      </c>
      <c r="CJ62" s="29">
        <f>('Input OPEX'!CJ40)*(1+$I62)*(1+CJ$43)*CJ$35</f>
        <v>-437.47199999999992</v>
      </c>
      <c r="CK62" s="29">
        <f>('Input OPEX'!CK40)*(1+$I62)*(1+CK$43)*CK$35</f>
        <v>-437.47199999999992</v>
      </c>
      <c r="CL62" s="29">
        <f>('Input OPEX'!CL40)*(1+$I62)*(1+CL$43)*CL$35</f>
        <v>-437.47199999999992</v>
      </c>
      <c r="CM62" s="29">
        <f>('Input OPEX'!CM40)*(1+$I62)*(1+CM$43)*CM$35</f>
        <v>-437.47199999999992</v>
      </c>
      <c r="CN62" s="29">
        <f>('Input OPEX'!CN40)*(1+$I62)*(1+CN$43)*CN$35</f>
        <v>-437.47199999999992</v>
      </c>
      <c r="CO62" s="29">
        <f>('Input OPEX'!CO40)*(1+$I62)*(1+CO$43)*CO$35</f>
        <v>-437.47199999999992</v>
      </c>
      <c r="CP62" s="29">
        <f>('Input OPEX'!CP40)*(1+$I62)*(1+CP$43)*CP$35</f>
        <v>-437.47199999999992</v>
      </c>
      <c r="CQ62" s="29">
        <f>('Input OPEX'!CQ40)*(1+$I62)*(1+CQ$43)*CQ$35</f>
        <v>-437.47199999999992</v>
      </c>
      <c r="CR62" s="29">
        <f>('Input OPEX'!CR40)*(1+$I62)*(1+CR$43)*CR$35</f>
        <v>-437.47199999999992</v>
      </c>
      <c r="CS62" s="29">
        <f>('Input OPEX'!CS40)*(1+$I62)*(1+CS$43)*CS$35</f>
        <v>-437.47199999999992</v>
      </c>
      <c r="CT62" s="29">
        <f>('Input OPEX'!CT40)*(1+$I62)*(1+CT$43)*CT$35</f>
        <v>-437.47199999999992</v>
      </c>
      <c r="CU62" s="29">
        <f>('Input OPEX'!CU40)*(1+$I62)*(1+CU$43)*CU$35</f>
        <v>-437.47199999999992</v>
      </c>
      <c r="CV62" s="29">
        <f>('Input OPEX'!CV40)*(1+$I62)*(1+CV$43)*CV$35</f>
        <v>-437.47199999999992</v>
      </c>
      <c r="CW62" s="29">
        <f>('Input OPEX'!CW40)*(1+$I62)*(1+CW$43)*CW$35</f>
        <v>-437.47199999999992</v>
      </c>
      <c r="CX62" s="29">
        <f>('Input OPEX'!CX40)*(1+$I62)*(1+CX$43)*CX$35</f>
        <v>-437.47199999999992</v>
      </c>
      <c r="CY62" s="29">
        <f>('Input OPEX'!CY40)*(1+$I62)*(1+CY$43)*CY$35</f>
        <v>-437.47199999999992</v>
      </c>
      <c r="CZ62" s="29">
        <f>('Input OPEX'!CZ40)*(1+$I62)*(1+CZ$43)*CZ$35</f>
        <v>-437.47199999999992</v>
      </c>
      <c r="DA62" s="29">
        <f>('Input OPEX'!DA40)*(1+$I62)*(1+DA$43)*DA$35</f>
        <v>-437.47199999999992</v>
      </c>
      <c r="DB62" s="29">
        <f>('Input OPEX'!DB40)*(1+$I62)*(1+DB$43)*DB$35</f>
        <v>-437.47199999999992</v>
      </c>
      <c r="DC62" s="29">
        <f>('Input OPEX'!DC40)*(1+$I62)*(1+DC$43)*DC$35</f>
        <v>-437.47199999999992</v>
      </c>
      <c r="DD62" s="29">
        <f>('Input OPEX'!DD40)*(1+$I62)*(1+DD$43)*DD$35</f>
        <v>-437.47199999999992</v>
      </c>
      <c r="DE62" s="29">
        <f>('Input OPEX'!DE40)*(1+$I62)*(1+DE$43)*DE$35</f>
        <v>-437.47199999999992</v>
      </c>
      <c r="DF62" s="29">
        <f>('Input OPEX'!DF40)*(1+$I62)*(1+DF$43)*DF$35</f>
        <v>-437.47199999999992</v>
      </c>
      <c r="DG62" s="29">
        <f>('Input OPEX'!DG40)*(1+$I62)*(1+DG$43)*DG$35</f>
        <v>-437.47199999999992</v>
      </c>
      <c r="DH62" s="29">
        <f>('Input OPEX'!DH40)*(1+$I62)*(1+DH$43)*DH$35</f>
        <v>-437.47199999999992</v>
      </c>
      <c r="DI62" s="29">
        <f>('Input OPEX'!DI40)*(1+$I62)*(1+DI$43)*DI$35</f>
        <v>-437.47199999999992</v>
      </c>
      <c r="DJ62" s="29">
        <f>('Input OPEX'!DJ40)*(1+$I62)*(1+DJ$43)*DJ$35</f>
        <v>-437.47199999999992</v>
      </c>
      <c r="DK62" s="29">
        <f>('Input OPEX'!DK40)*(1+$I62)*(1+DK$43)*DK$35</f>
        <v>-437.47199999999992</v>
      </c>
      <c r="DL62" s="29">
        <f>('Input OPEX'!DL40)*(1+$I62)*(1+DL$43)*DL$35</f>
        <v>-437.47199999999992</v>
      </c>
      <c r="DM62" s="29">
        <f>('Input OPEX'!DM40)*(1+$I62)*(1+DM$43)*DM$35</f>
        <v>-437.47199999999992</v>
      </c>
      <c r="DN62" s="29">
        <f>('Input OPEX'!DN40)*(1+$I62)*(1+DN$43)*DN$35</f>
        <v>-437.47199999999992</v>
      </c>
      <c r="DO62" s="29">
        <f>('Input OPEX'!DO40)*(1+$I62)*(1+DO$43)*DO$35</f>
        <v>-437.47199999999992</v>
      </c>
      <c r="DP62" s="29">
        <f>('Input OPEX'!DP40)*(1+$I62)*(1+DP$43)*DP$35</f>
        <v>-437.47199999999992</v>
      </c>
      <c r="DQ62" s="29">
        <f>('Input OPEX'!DQ40)*(1+$I62)*(1+DQ$43)*DQ$35</f>
        <v>-437.47199999999992</v>
      </c>
      <c r="DR62" s="29">
        <f>('Input OPEX'!DR40)*(1+$I62)*(1+DR$43)*DR$35</f>
        <v>-437.47199999999992</v>
      </c>
      <c r="DS62" s="29">
        <f>('Input OPEX'!DS40)*(1+$I62)*(1+DS$43)*DS$35</f>
        <v>-437.47199999999992</v>
      </c>
      <c r="DT62" s="29">
        <f>('Input OPEX'!DT40)*(1+$I62)*(1+DT$43)*DT$35</f>
        <v>-437.47199999999992</v>
      </c>
      <c r="DU62" s="29">
        <f>('Input OPEX'!DU40)*(1+$I62)*(1+DU$43)*DU$35</f>
        <v>-437.47199999999992</v>
      </c>
      <c r="DV62" s="29">
        <f>('Input OPEX'!DV40)*(1+$I62)*(1+DV$43)*DV$35</f>
        <v>-437.47199999999992</v>
      </c>
      <c r="DW62" s="29">
        <f>('Input OPEX'!DW40)*(1+$I62)*(1+DW$43)*DW$35</f>
        <v>-437.47199999999992</v>
      </c>
      <c r="DX62" s="29">
        <f>('Input OPEX'!DX40)*(1+$I62)*(1+DX$43)*DX$35</f>
        <v>-437.47199999999992</v>
      </c>
      <c r="DY62" s="29">
        <f>('Input OPEX'!DY40)*(1+$I62)*(1+DY$43)*DY$35</f>
        <v>-437.47199999999992</v>
      </c>
      <c r="DZ62" s="29">
        <f>('Input OPEX'!DZ40)*(1+$I62)*(1+DZ$43)*DZ$35</f>
        <v>-437.47199999999992</v>
      </c>
      <c r="EA62" s="29">
        <f>('Input OPEX'!EA40)*(1+$I62)*(1+EA$43)*EA$35</f>
        <v>-437.47199999999992</v>
      </c>
      <c r="EB62" s="29">
        <f>('Input OPEX'!EB40)*(1+$I62)*(1+EB$43)*EB$35</f>
        <v>-437.47199999999992</v>
      </c>
      <c r="EC62" s="29">
        <f>('Input OPEX'!EC40)*(1+$I62)*(1+EC$43)*EC$35</f>
        <v>-437.47199999999992</v>
      </c>
      <c r="ED62" s="29">
        <f>('Input OPEX'!ED40)*(1+$I62)*(1+ED$43)*ED$35</f>
        <v>-437.47199999999992</v>
      </c>
      <c r="EE62" s="29">
        <f>('Input OPEX'!EE40)*(1+$I62)*(1+EE$43)*EE$35</f>
        <v>-437.47199999999992</v>
      </c>
      <c r="EF62" s="29">
        <f>('Input OPEX'!EF40)*(1+$I62)*(1+EF$43)*EF$35</f>
        <v>-437.47199999999992</v>
      </c>
      <c r="EG62" s="29">
        <f>('Input OPEX'!EG40)*(1+$I62)*(1+EG$43)*EG$35</f>
        <v>-437.47199999999992</v>
      </c>
      <c r="EH62" s="29">
        <f>('Input OPEX'!EH40)*(1+$I62)*(1+EH$43)*EH$35</f>
        <v>-437.47199999999992</v>
      </c>
      <c r="EI62" s="29">
        <f>('Input OPEX'!EI40)*(1+$I62)*(1+EI$43)*EI$35</f>
        <v>-437.47199999999992</v>
      </c>
      <c r="EJ62" s="29">
        <f>('Input OPEX'!EJ40)*(1+$I62)*(1+EJ$43)*EJ$35</f>
        <v>-437.47199999999992</v>
      </c>
      <c r="EK62" s="29">
        <f>('Input OPEX'!EK40)*(1+$I62)*(1+EK$43)*EK$35</f>
        <v>-437.47199999999992</v>
      </c>
      <c r="EL62" s="29">
        <f>('Input OPEX'!EL40)*(1+$I62)*(1+EL$43)*EL$35</f>
        <v>-437.47199999999992</v>
      </c>
      <c r="EM62" s="29">
        <f>('Input OPEX'!EM40)*(1+$I62)*(1+EM$43)*EM$35</f>
        <v>-437.47199999999992</v>
      </c>
      <c r="EN62" s="29">
        <f>('Input OPEX'!EN40)*(1+$I62)*(1+EN$43)*EN$35</f>
        <v>-437.47199999999992</v>
      </c>
      <c r="EO62" s="29">
        <f>('Input OPEX'!EO40)*(1+$I62)*(1+EO$43)*EO$35</f>
        <v>-437.47199999999992</v>
      </c>
      <c r="EP62" s="29">
        <f>('Input OPEX'!EP40)*(1+$I62)*(1+EP$43)*EP$35</f>
        <v>-437.47199999999992</v>
      </c>
      <c r="EQ62" s="29">
        <f>('Input OPEX'!EQ40)*(1+$I62)*(1+EQ$43)*EQ$35</f>
        <v>-437.47199999999992</v>
      </c>
      <c r="ER62" s="29">
        <f>('Input OPEX'!ER40)*(1+$I62)*(1+ER$43)*ER$35</f>
        <v>-437.47199999999992</v>
      </c>
      <c r="ES62" s="29">
        <f>('Input OPEX'!ES40)*(1+$I62)*(1+ES$43)*ES$35</f>
        <v>-437.47199999999992</v>
      </c>
      <c r="ET62" s="29">
        <f>('Input OPEX'!ET40)*(1+$I62)*(1+ET$43)*ET$35</f>
        <v>-437.47199999999992</v>
      </c>
      <c r="EU62" s="29">
        <f>('Input OPEX'!EU40)*(1+$I62)*(1+EU$43)*EU$35</f>
        <v>-437.47199999999992</v>
      </c>
      <c r="EV62" s="29">
        <f>('Input OPEX'!EV40)*(1+$I62)*(1+EV$43)*EV$35</f>
        <v>-437.47199999999992</v>
      </c>
      <c r="EW62" s="29">
        <f>('Input OPEX'!EW40)*(1+$I62)*(1+EW$43)*EW$35</f>
        <v>-437.47199999999992</v>
      </c>
      <c r="EX62" s="29">
        <f>('Input OPEX'!EX40)*(1+$I62)*(1+EX$43)*EX$35</f>
        <v>-437.47199999999992</v>
      </c>
      <c r="EY62" s="29">
        <f>('Input OPEX'!EY40)*(1+$I62)*(1+EY$43)*EY$35</f>
        <v>-437.47199999999992</v>
      </c>
      <c r="EZ62" s="29">
        <f>('Input OPEX'!EZ40)*(1+$I62)*(1+EZ$43)*EZ$35</f>
        <v>-437.47199999999992</v>
      </c>
      <c r="FA62" s="29">
        <f>('Input OPEX'!FA40)*(1+$I62)*(1+FA$43)*FA$35</f>
        <v>-437.47199999999992</v>
      </c>
      <c r="FB62" s="29">
        <f>('Input OPEX'!FB40)*(1+$I62)*(1+FB$43)*FB$35</f>
        <v>-437.47199999999992</v>
      </c>
      <c r="FC62" s="29">
        <f>('Input OPEX'!FC40)*(1+$I62)*(1+FC$43)*FC$35</f>
        <v>-437.47199999999992</v>
      </c>
      <c r="FD62" s="29">
        <f>('Input OPEX'!FD40)*(1+$I62)*(1+FD$43)*FD$35</f>
        <v>-437.47199999999992</v>
      </c>
      <c r="FE62" s="29">
        <f>('Input OPEX'!FE40)*(1+$I62)*(1+FE$43)*FE$35</f>
        <v>-437.47199999999992</v>
      </c>
      <c r="FF62" s="29">
        <f>('Input OPEX'!FF40)*(1+$I62)*(1+FF$43)*FF$35</f>
        <v>-437.47199999999992</v>
      </c>
      <c r="FG62" s="29">
        <f>('Input OPEX'!FG40)*(1+$I62)*(1+FG$43)*FG$35</f>
        <v>-437.47199999999992</v>
      </c>
      <c r="FH62" s="29">
        <f>('Input OPEX'!FH40)*(1+$I62)*(1+FH$43)*FH$35</f>
        <v>-437.47199999999992</v>
      </c>
      <c r="FI62" s="29">
        <f>('Input OPEX'!FI40)*(1+$I62)*(1+FI$43)*FI$35</f>
        <v>-437.47199999999992</v>
      </c>
      <c r="FJ62" s="29">
        <f>('Input OPEX'!FJ40)*(1+$I62)*(1+FJ$43)*FJ$35</f>
        <v>-437.47199999999992</v>
      </c>
      <c r="FK62" s="29">
        <f>('Input OPEX'!FK40)*(1+$I62)*(1+FK$43)*FK$35</f>
        <v>-437.47199999999992</v>
      </c>
      <c r="FL62" s="29">
        <f>('Input OPEX'!FL40)*(1+$I62)*(1+FL$43)*FL$35</f>
        <v>-437.47199999999992</v>
      </c>
      <c r="FM62" s="29">
        <f>('Input OPEX'!FM40)*(1+$I62)*(1+FM$43)*FM$35</f>
        <v>-437.47199999999992</v>
      </c>
      <c r="FN62" s="29">
        <f>('Input OPEX'!FN40)*(1+$I62)*(1+FN$43)*FN$35</f>
        <v>-437.47199999999992</v>
      </c>
      <c r="FO62" s="29">
        <f>('Input OPEX'!FO40)*(1+$I62)*(1+FO$43)*FO$35</f>
        <v>-437.47199999999992</v>
      </c>
      <c r="FP62" s="29">
        <f>('Input OPEX'!FP40)*(1+$I62)*(1+FP$43)*FP$35</f>
        <v>-437.47199999999992</v>
      </c>
      <c r="FQ62" s="29">
        <f>('Input OPEX'!FQ40)*(1+$I62)*(1+FQ$43)*FQ$35</f>
        <v>-437.47199999999992</v>
      </c>
      <c r="FR62" s="29">
        <f>('Input OPEX'!FR40)*(1+$I62)*(1+FR$43)*FR$35</f>
        <v>-437.47199999999992</v>
      </c>
      <c r="FS62" s="29">
        <f>('Input OPEX'!FS40)*(1+$I62)*(1+FS$43)*FS$35</f>
        <v>-437.47199999999992</v>
      </c>
      <c r="FT62" s="29">
        <f>('Input OPEX'!FT40)*(1+$I62)*(1+FT$43)*FT$35</f>
        <v>-437.47199999999992</v>
      </c>
      <c r="FU62" s="29">
        <f>('Input OPEX'!FU40)*(1+$I62)*(1+FU$43)*FU$35</f>
        <v>-437.47199999999992</v>
      </c>
      <c r="FV62" s="29">
        <f>('Input OPEX'!FV40)*(1+$I62)*(1+FV$43)*FV$35</f>
        <v>-437.47199999999992</v>
      </c>
      <c r="FW62" s="29">
        <f>('Input OPEX'!FW40)*(1+$I62)*(1+FW$43)*FW$35</f>
        <v>-437.47199999999992</v>
      </c>
      <c r="FX62" s="29">
        <f>('Input OPEX'!FX40)*(1+$I62)*(1+FX$43)*FX$35</f>
        <v>-437.47199999999992</v>
      </c>
      <c r="FY62" s="29">
        <f>('Input OPEX'!FY40)*(1+$I62)*(1+FY$43)*FY$35</f>
        <v>-437.47199999999992</v>
      </c>
      <c r="FZ62" s="29">
        <f>('Input OPEX'!FZ40)*(1+$I62)*(1+FZ$43)*FZ$35</f>
        <v>-437.47199999999992</v>
      </c>
      <c r="GA62" s="29">
        <f>('Input OPEX'!GA40)*(1+$I62)*(1+GA$43)*GA$35</f>
        <v>-437.47199999999992</v>
      </c>
      <c r="GB62" s="29">
        <f>('Input OPEX'!GB40)*(1+$I62)*(1+GB$43)*GB$35</f>
        <v>-437.47199999999992</v>
      </c>
      <c r="GC62" s="29">
        <f>('Input OPEX'!GC40)*(1+$I62)*(1+GC$43)*GC$35</f>
        <v>-437.47199999999992</v>
      </c>
      <c r="GD62" s="29">
        <f>('Input OPEX'!GD40)*(1+$I62)*(1+GD$43)*GD$35</f>
        <v>-437.47199999999992</v>
      </c>
      <c r="GE62" s="29">
        <f>('Input OPEX'!GE40)*(1+$I62)*(1+GE$43)*GE$35</f>
        <v>-437.47199999999992</v>
      </c>
      <c r="GF62" s="29">
        <f>('Input OPEX'!GF40)*(1+$I62)*(1+GF$43)*GF$35</f>
        <v>-437.47199999999992</v>
      </c>
      <c r="GG62" s="29">
        <f>('Input OPEX'!GG40)*(1+$I62)*(1+GG$43)*GG$35</f>
        <v>-437.47199999999992</v>
      </c>
      <c r="GH62" s="29">
        <f>('Input OPEX'!GH40)*(1+$I62)*(1+GH$43)*GH$35</f>
        <v>-437.47199999999992</v>
      </c>
      <c r="GI62" s="29">
        <f>('Input OPEX'!GI40)*(1+$I62)*(1+GI$43)*GI$35</f>
        <v>-437.47199999999992</v>
      </c>
      <c r="GJ62" s="29">
        <f>('Input OPEX'!GJ40)*(1+$I62)*(1+GJ$43)*GJ$35</f>
        <v>-437.47199999999992</v>
      </c>
      <c r="GK62" s="29">
        <f>('Input OPEX'!GK40)*(1+$I62)*(1+GK$43)*GK$35</f>
        <v>-437.47199999999992</v>
      </c>
      <c r="GL62" s="29">
        <f>('Input OPEX'!GL40)*(1+$I62)*(1+GL$43)*GL$35</f>
        <v>-437.47199999999992</v>
      </c>
      <c r="GM62" s="29">
        <f>('Input OPEX'!GM40)*(1+$I62)*(1+GM$43)*GM$35</f>
        <v>-437.47199999999992</v>
      </c>
      <c r="GN62" s="29">
        <f>('Input OPEX'!GN40)*(1+$I62)*(1+GN$43)*GN$35</f>
        <v>-437.47199999999992</v>
      </c>
      <c r="GO62" s="29">
        <f>('Input OPEX'!GO40)*(1+$I62)*(1+GO$43)*GO$35</f>
        <v>-437.47199999999992</v>
      </c>
      <c r="GP62" s="29">
        <f>('Input OPEX'!GP40)*(1+$I62)*(1+GP$43)*GP$35</f>
        <v>-437.47199999999992</v>
      </c>
      <c r="GQ62" s="29">
        <f>('Input OPEX'!GQ40)*(1+$I62)*(1+GQ$43)*GQ$35</f>
        <v>-437.47199999999992</v>
      </c>
      <c r="GR62" s="29">
        <f>('Input OPEX'!GR40)*(1+$I62)*(1+GR$43)*GR$35</f>
        <v>-437.47199999999992</v>
      </c>
      <c r="GS62" s="29">
        <f>('Input OPEX'!GS40)*(1+$I62)*(1+GS$43)*GS$35</f>
        <v>-437.47199999999992</v>
      </c>
      <c r="GT62" s="29">
        <f>('Input OPEX'!GT40)*(1+$I62)*(1+GT$43)*GT$35</f>
        <v>-437.47199999999992</v>
      </c>
      <c r="GU62" s="29">
        <f>('Input OPEX'!GU40)*(1+$I62)*(1+GU$43)*GU$35</f>
        <v>-437.47199999999992</v>
      </c>
      <c r="GV62" s="29">
        <f>('Input OPEX'!GV40)*(1+$I62)*(1+GV$43)*GV$35</f>
        <v>-437.47199999999992</v>
      </c>
      <c r="GW62" s="29">
        <f>('Input OPEX'!GW40)*(1+$I62)*(1+GW$43)*GW$35</f>
        <v>-437.47199999999992</v>
      </c>
      <c r="GX62" s="29">
        <f>('Input OPEX'!GX40)*(1+$I62)*(1+GX$43)*GX$35</f>
        <v>-437.47199999999992</v>
      </c>
      <c r="GY62" s="29">
        <f>('Input OPEX'!GY40)*(1+$I62)*(1+GY$43)*GY$35</f>
        <v>-437.47199999999992</v>
      </c>
      <c r="GZ62" s="29">
        <f>('Input OPEX'!GZ40)*(1+$I62)*(1+GZ$43)*GZ$35</f>
        <v>-437.47199999999992</v>
      </c>
      <c r="HA62" s="29">
        <f>('Input OPEX'!HA40)*(1+$I62)*(1+HA$43)*HA$35</f>
        <v>-437.47199999999992</v>
      </c>
      <c r="HB62" s="29">
        <f>('Input OPEX'!HB40)*(1+$I62)*(1+HB$43)*HB$35</f>
        <v>-437.47199999999992</v>
      </c>
      <c r="HC62" s="29">
        <f>('Input OPEX'!HC40)*(1+$I62)*(1+HC$43)*HC$35</f>
        <v>-437.47199999999992</v>
      </c>
      <c r="HD62" s="29">
        <f>('Input OPEX'!HD40)*(1+$I62)*(1+HD$43)*HD$35</f>
        <v>-437.47199999999992</v>
      </c>
      <c r="HE62" s="29">
        <f>('Input OPEX'!HE40)*(1+$I62)*(1+HE$43)*HE$35</f>
        <v>-437.47199999999992</v>
      </c>
      <c r="HF62" s="29">
        <f>('Input OPEX'!HF40)*(1+$I62)*(1+HF$43)*HF$35</f>
        <v>-437.47199999999992</v>
      </c>
      <c r="HG62" s="29">
        <f>('Input OPEX'!HG40)*(1+$I62)*(1+HG$43)*HG$35</f>
        <v>-437.47199999999992</v>
      </c>
      <c r="HH62" s="29">
        <f>('Input OPEX'!HH40)*(1+$I62)*(1+HH$43)*HH$35</f>
        <v>-437.47199999999992</v>
      </c>
      <c r="HI62" s="29">
        <f>('Input OPEX'!HI40)*(1+$I62)*(1+HI$43)*HI$35</f>
        <v>-437.47199999999992</v>
      </c>
      <c r="HJ62" s="29">
        <f>('Input OPEX'!HJ40)*(1+$I62)*(1+HJ$43)*HJ$35</f>
        <v>-437.47199999999992</v>
      </c>
      <c r="HK62" s="29">
        <f>('Input OPEX'!HK40)*(1+$I62)*(1+HK$43)*HK$35</f>
        <v>-437.47199999999992</v>
      </c>
      <c r="HL62" s="29">
        <f>('Input OPEX'!HL40)*(1+$I62)*(1+HL$43)*HL$35</f>
        <v>-437.47199999999992</v>
      </c>
      <c r="HM62" s="29">
        <f>('Input OPEX'!HM40)*(1+$I62)*(1+HM$43)*HM$35</f>
        <v>-437.47199999999992</v>
      </c>
      <c r="HN62" s="29">
        <f>('Input OPEX'!HN40)*(1+$I62)*(1+HN$43)*HN$35</f>
        <v>-437.47199999999992</v>
      </c>
      <c r="HO62" s="29">
        <f>('Input OPEX'!HO40)*(1+$I62)*(1+HO$43)*HO$35</f>
        <v>-437.47199999999992</v>
      </c>
      <c r="HP62" s="29">
        <f>('Input OPEX'!HP40)*(1+$I62)*(1+HP$43)*HP$35</f>
        <v>-437.47199999999992</v>
      </c>
      <c r="HQ62" s="29">
        <f>('Input OPEX'!HQ40)*(1+$I62)*(1+HQ$43)*HQ$35</f>
        <v>-437.47199999999992</v>
      </c>
      <c r="HR62" s="29">
        <f>('Input OPEX'!HR40)*(1+$I62)*(1+HR$43)*HR$35</f>
        <v>-437.47199999999992</v>
      </c>
      <c r="HS62" s="29">
        <f>('Input OPEX'!HS40)*(1+$I62)*(1+HS$43)*HS$35</f>
        <v>-437.47199999999992</v>
      </c>
      <c r="HT62" s="29">
        <f>('Input OPEX'!HT40)*(1+$I62)*(1+HT$43)*HT$35</f>
        <v>-437.47199999999992</v>
      </c>
      <c r="HU62" s="29">
        <f>('Input OPEX'!HU40)*(1+$I62)*(1+HU$43)*HU$35</f>
        <v>-437.47199999999992</v>
      </c>
      <c r="HV62" s="29">
        <f>('Input OPEX'!HV40)*(1+$I62)*(1+HV$43)*HV$35</f>
        <v>-437.47199999999992</v>
      </c>
      <c r="HW62" s="29">
        <f>('Input OPEX'!HW40)*(1+$I62)*(1+HW$43)*HW$35</f>
        <v>-437.47199999999992</v>
      </c>
      <c r="HX62" s="29">
        <f>('Input OPEX'!HX40)*(1+$I62)*(1+HX$43)*HX$35</f>
        <v>-437.47199999999992</v>
      </c>
      <c r="HY62" s="29">
        <f>('Input OPEX'!HY40)*(1+$I62)*(1+HY$43)*HY$35</f>
        <v>-437.47199999999992</v>
      </c>
      <c r="HZ62" s="29">
        <f>('Input OPEX'!HZ40)*(1+$I62)*(1+HZ$43)*HZ$35</f>
        <v>-437.47199999999992</v>
      </c>
      <c r="IA62" s="29">
        <f>('Input OPEX'!IA40)*(1+$I62)*(1+IA$43)*IA$35</f>
        <v>-437.47199999999992</v>
      </c>
      <c r="IB62" s="29">
        <f>('Input OPEX'!IB40)*(1+$I62)*(1+IB$43)*IB$35</f>
        <v>-437.47199999999992</v>
      </c>
      <c r="IC62" s="29">
        <f>('Input OPEX'!IC40)*(1+$I62)*(1+IC$43)*IC$35</f>
        <v>-437.47199999999992</v>
      </c>
      <c r="ID62" s="29">
        <f>('Input OPEX'!ID40)*(1+$I62)*(1+ID$43)*ID$35</f>
        <v>-437.47199999999992</v>
      </c>
      <c r="IE62" s="29">
        <f>('Input OPEX'!IE40)*(1+$I62)*(1+IE$43)*IE$35</f>
        <v>-437.47199999999992</v>
      </c>
      <c r="IF62" s="29">
        <f>('Input OPEX'!IF40)*(1+$I62)*(1+IF$43)*IF$35</f>
        <v>-437.47199999999992</v>
      </c>
      <c r="IG62" s="29">
        <f>('Input OPEX'!IG40)*(1+$I62)*(1+IG$43)*IG$35</f>
        <v>-437.47199999999992</v>
      </c>
      <c r="IH62" s="29">
        <f>('Input OPEX'!IH40)*(1+$I62)*(1+IH$43)*IH$35</f>
        <v>-437.47199999999992</v>
      </c>
      <c r="II62" s="29">
        <f>('Input OPEX'!II40)*(1+$I62)*(1+II$43)*II$35</f>
        <v>-437.47199999999992</v>
      </c>
      <c r="IJ62" s="29">
        <f>('Input OPEX'!IJ40)*(1+$I62)*(1+IJ$43)*IJ$35</f>
        <v>-437.47199999999992</v>
      </c>
      <c r="IK62" s="29">
        <f>('Input OPEX'!IK40)*(1+$I62)*(1+IK$43)*IK$35</f>
        <v>-437.47199999999992</v>
      </c>
      <c r="IL62" s="29">
        <f>('Input OPEX'!IL40)*(1+$I62)*(1+IL$43)*IL$35</f>
        <v>-437.47199999999992</v>
      </c>
      <c r="IM62" s="29">
        <f>('Input OPEX'!IM40)*(1+$I62)*(1+IM$43)*IM$35</f>
        <v>-437.47199999999992</v>
      </c>
      <c r="IN62" s="29">
        <f>('Input OPEX'!IN40)*(1+$I62)*(1+IN$43)*IN$35</f>
        <v>-437.47199999999992</v>
      </c>
      <c r="IO62" s="29">
        <f>('Input OPEX'!IO40)*(1+$I62)*(1+IO$43)*IO$35</f>
        <v>-437.47199999999992</v>
      </c>
      <c r="IP62" s="29">
        <f>('Input OPEX'!IP40)*(1+$I62)*(1+IP$43)*IP$35</f>
        <v>-437.47199999999992</v>
      </c>
      <c r="IQ62" s="29">
        <f>('Input OPEX'!IQ40)*(1+$I62)*(1+IQ$43)*IQ$35</f>
        <v>-437.47199999999992</v>
      </c>
      <c r="IR62" s="29">
        <f>('Input OPEX'!IR40)*(1+$I62)*(1+IR$43)*IR$35</f>
        <v>-437.47199999999992</v>
      </c>
      <c r="IS62" s="29">
        <f>('Input OPEX'!IS40)*(1+$I62)*(1+IS$43)*IS$35</f>
        <v>-437.47199999999992</v>
      </c>
      <c r="IT62" s="29">
        <f>('Input OPEX'!IT40)*(1+$I62)*(1+IT$43)*IT$35</f>
        <v>-437.47199999999992</v>
      </c>
      <c r="IU62" s="29">
        <f>('Input OPEX'!IU40)*(1+$I62)*(1+IU$43)*IU$35</f>
        <v>-437.47199999999992</v>
      </c>
      <c r="IV62" s="29">
        <f>('Input OPEX'!IV40)*(1+$I62)*(1+IV$43)*IV$35</f>
        <v>-437.47199999999992</v>
      </c>
      <c r="IW62" s="29">
        <f>('Input OPEX'!IW40)*(1+$I62)*(1+IW$43)*IW$35</f>
        <v>-437.47199999999992</v>
      </c>
      <c r="IX62" s="29">
        <f>('Input OPEX'!IX40)*(1+$I62)*(1+IX$43)*IX$35</f>
        <v>-437.47199999999992</v>
      </c>
      <c r="IY62" s="29">
        <f>('Input OPEX'!IY40)*(1+$I62)*(1+IY$43)*IY$35</f>
        <v>-437.47199999999992</v>
      </c>
      <c r="IZ62" s="29">
        <f>('Input OPEX'!IZ40)*(1+$I62)*(1+IZ$43)*IZ$35</f>
        <v>-437.47199999999992</v>
      </c>
      <c r="JA62" s="29">
        <f>('Input OPEX'!JA40)*(1+$I62)*(1+JA$43)*JA$35</f>
        <v>-437.47199999999992</v>
      </c>
      <c r="JB62" s="29">
        <f>('Input OPEX'!JB40)*(1+$I62)*(1+JB$43)*JB$35</f>
        <v>-437.47199999999992</v>
      </c>
      <c r="JC62" s="29">
        <f>('Input OPEX'!JC40)*(1+$I62)*(1+JC$43)*JC$35</f>
        <v>-437.47199999999992</v>
      </c>
      <c r="JD62" s="29">
        <f>('Input OPEX'!JD40)*(1+$I62)*(1+JD$43)*JD$35</f>
        <v>-437.47199999999992</v>
      </c>
      <c r="JE62" s="29">
        <f>('Input OPEX'!JE40)*(1+$I62)*(1+JE$43)*JE$35</f>
        <v>-437.47199999999992</v>
      </c>
      <c r="JF62" s="29">
        <f>('Input OPEX'!JF40)*(1+$I62)*(1+JF$43)*JF$35</f>
        <v>-437.47199999999992</v>
      </c>
      <c r="JG62" s="29">
        <f>('Input OPEX'!JG40)*(1+$I62)*(1+JG$43)*JG$35</f>
        <v>-437.47199999999992</v>
      </c>
      <c r="JH62" s="29">
        <f>('Input OPEX'!JH40)*(1+$I62)*(1+JH$43)*JH$35</f>
        <v>-437.47199999999992</v>
      </c>
      <c r="JI62" s="29">
        <f>('Input OPEX'!JI40)*(1+$I62)*(1+JI$43)*JI$35</f>
        <v>-437.47199999999992</v>
      </c>
      <c r="JJ62" s="29">
        <f>('Input OPEX'!JJ40)*(1+$I62)*(1+JJ$43)*JJ$35</f>
        <v>-437.47199999999992</v>
      </c>
      <c r="JK62" s="29">
        <f>('Input OPEX'!JK40)*(1+$I62)*(1+JK$43)*JK$35</f>
        <v>-437.47199999999992</v>
      </c>
      <c r="JL62" s="29">
        <f>('Input OPEX'!JL40)*(1+$I62)*(1+JL$43)*JL$35</f>
        <v>-437.47199999999992</v>
      </c>
      <c r="JM62" s="29">
        <f>('Input OPEX'!JM40)*(1+$I62)*(1+JM$43)*JM$35</f>
        <v>-437.47199999999992</v>
      </c>
      <c r="JN62" s="29">
        <f>('Input OPEX'!JN40)*(1+$I62)*(1+JN$43)*JN$35</f>
        <v>-437.47199999999992</v>
      </c>
      <c r="JO62" s="29">
        <f>('Input OPEX'!JO40)*(1+$I62)*(1+JO$43)*JO$35</f>
        <v>-437.47199999999992</v>
      </c>
      <c r="JP62" s="29">
        <f>('Input OPEX'!JP40)*(1+$I62)*(1+JP$43)*JP$35</f>
        <v>-437.47199999999992</v>
      </c>
      <c r="JQ62" s="29">
        <f>('Input OPEX'!JQ40)*(1+$I62)*(1+JQ$43)*JQ$35</f>
        <v>-437.47199999999992</v>
      </c>
      <c r="JR62" s="29">
        <f>('Input OPEX'!JR40)*(1+$I62)*(1+JR$43)*JR$35</f>
        <v>-437.47199999999992</v>
      </c>
      <c r="JS62" s="29">
        <f>('Input OPEX'!JS40)*(1+$I62)*(1+JS$43)*JS$35</f>
        <v>-437.47199999999992</v>
      </c>
      <c r="JT62" s="29">
        <f>('Input OPEX'!JT40)*(1+$I62)*(1+JT$43)*JT$35</f>
        <v>-437.47199999999992</v>
      </c>
      <c r="JU62" s="29">
        <f>('Input OPEX'!JU40)*(1+$I62)*(1+JU$43)*JU$35</f>
        <v>-437.47199999999992</v>
      </c>
      <c r="JV62" s="29">
        <f>('Input OPEX'!JV40)*(1+$I62)*(1+JV$43)*JV$35</f>
        <v>-437.47199999999992</v>
      </c>
      <c r="JW62" s="29">
        <f>('Input OPEX'!JW40)*(1+$I62)*(1+JW$43)*JW$35</f>
        <v>-437.47199999999992</v>
      </c>
      <c r="JX62" s="29">
        <f>('Input OPEX'!JX40)*(1+$I62)*(1+JX$43)*JX$35</f>
        <v>-437.47199999999992</v>
      </c>
      <c r="JY62" s="29">
        <f>('Input OPEX'!JY40)*(1+$I62)*(1+JY$43)*JY$35</f>
        <v>-437.47199999999992</v>
      </c>
      <c r="JZ62" s="29">
        <f>('Input OPEX'!JZ40)*(1+$I62)*(1+JZ$43)*JZ$35</f>
        <v>-437.47199999999992</v>
      </c>
      <c r="KA62" s="29">
        <f>('Input OPEX'!KA40)*(1+$I62)*(1+KA$43)*KA$35</f>
        <v>-437.47199999999992</v>
      </c>
      <c r="KB62" s="29">
        <f>('Input OPEX'!KB40)*(1+$I62)*(1+KB$43)*KB$35</f>
        <v>-437.47199999999992</v>
      </c>
      <c r="KC62" s="29">
        <f>('Input OPEX'!KC40)*(1+$I62)*(1+KC$43)*KC$35</f>
        <v>-437.47199999999992</v>
      </c>
      <c r="KD62" s="29">
        <f>('Input OPEX'!KD40)*(1+$I62)*(1+KD$43)*KD$35</f>
        <v>-437.47199999999992</v>
      </c>
      <c r="KE62" s="29">
        <f>('Input OPEX'!KE40)*(1+$I62)*(1+KE$43)*KE$35</f>
        <v>-437.47199999999992</v>
      </c>
      <c r="KF62" s="29">
        <f>('Input OPEX'!KF40)*(1+$I62)*(1+KF$43)*KF$35</f>
        <v>-437.47199999999992</v>
      </c>
      <c r="KG62" s="29">
        <f>('Input OPEX'!KG40)*(1+$I62)*(1+KG$43)*KG$35</f>
        <v>-437.47199999999992</v>
      </c>
      <c r="KH62" s="29">
        <f>('Input OPEX'!KH40)*(1+$I62)*(1+KH$43)*KH$35</f>
        <v>-437.47199999999992</v>
      </c>
      <c r="KI62" s="29">
        <f>('Input OPEX'!KI40)*(1+$I62)*(1+KI$43)*KI$35</f>
        <v>-437.47199999999992</v>
      </c>
      <c r="KJ62" s="29">
        <f>('Input OPEX'!KJ40)*(1+$I62)*(1+KJ$43)*KJ$35</f>
        <v>-437.47199999999992</v>
      </c>
      <c r="KK62" s="29">
        <f>('Input OPEX'!KK40)*(1+$I62)*(1+KK$43)*KK$35</f>
        <v>-437.47199999999992</v>
      </c>
      <c r="KL62" s="29">
        <f>('Input OPEX'!KL40)*(1+$I62)*(1+KL$43)*KL$35</f>
        <v>-437.47199999999992</v>
      </c>
      <c r="KM62" s="29">
        <f>('Input OPEX'!KM40)*(1+$I62)*(1+KM$43)*KM$35</f>
        <v>-437.47199999999992</v>
      </c>
      <c r="KN62" s="29">
        <f>('Input OPEX'!KN40)*(1+$I62)*(1+KN$43)*KN$35</f>
        <v>-437.47199999999992</v>
      </c>
      <c r="KO62" s="29">
        <f>('Input OPEX'!KO40)*(1+$I62)*(1+KO$43)*KO$35</f>
        <v>-437.47199999999992</v>
      </c>
      <c r="KP62" s="29">
        <f>('Input OPEX'!KP40)*(1+$I62)*(1+KP$43)*KP$35</f>
        <v>-437.47199999999992</v>
      </c>
      <c r="KQ62" s="29">
        <f>('Input OPEX'!KQ40)*(1+$I62)*(1+KQ$43)*KQ$35</f>
        <v>-437.47199999999992</v>
      </c>
      <c r="KR62" s="29">
        <f>('Input OPEX'!KR40)*(1+$I62)*(1+KR$43)*KR$35</f>
        <v>-437.47199999999992</v>
      </c>
      <c r="KS62" s="29">
        <f>('Input OPEX'!KS40)*(1+$I62)*(1+KS$43)*KS$35</f>
        <v>-437.47199999999992</v>
      </c>
      <c r="KT62" s="29">
        <f>('Input OPEX'!KT40)*(1+$I62)*(1+KT$43)*KT$35</f>
        <v>-437.47199999999992</v>
      </c>
      <c r="KU62" s="29">
        <f>('Input OPEX'!KU40)*(1+$I62)*(1+KU$43)*KU$35</f>
        <v>-437.47199999999992</v>
      </c>
      <c r="KV62" s="29">
        <f>('Input OPEX'!KV40)*(1+$I62)*(1+KV$43)*KV$35</f>
        <v>-437.47199999999992</v>
      </c>
      <c r="KW62" s="29">
        <f>('Input OPEX'!KW40)*(1+$I62)*(1+KW$43)*KW$35</f>
        <v>-437.47199999999992</v>
      </c>
      <c r="KX62" s="29">
        <f>('Input OPEX'!KX40)*(1+$I62)*(1+KX$43)*KX$35</f>
        <v>-437.47199999999992</v>
      </c>
      <c r="KY62" s="29">
        <f>('Input OPEX'!KY40)*(1+$I62)*(1+KY$43)*KY$35</f>
        <v>-437.47199999999992</v>
      </c>
      <c r="KZ62" s="29">
        <f>('Input OPEX'!KZ40)*(1+$I62)*(1+KZ$43)*KZ$35</f>
        <v>-437.47199999999992</v>
      </c>
      <c r="LA62" s="29">
        <f>('Input OPEX'!LA40)*(1+$I62)*(1+LA$43)*LA$35</f>
        <v>-437.47199999999992</v>
      </c>
      <c r="LB62" s="29">
        <f>('Input OPEX'!LB40)*(1+$I62)*(1+LB$43)*LB$35</f>
        <v>-437.47199999999992</v>
      </c>
      <c r="LC62" s="29">
        <f>('Input OPEX'!LC40)*(1+$I62)*(1+LC$43)*LC$35</f>
        <v>-437.47199999999992</v>
      </c>
      <c r="LD62" s="29">
        <f>('Input OPEX'!LD40)*(1+$I62)*(1+LD$43)*LD$35</f>
        <v>-437.47199999999992</v>
      </c>
      <c r="LE62" s="29">
        <f>('Input OPEX'!LE40)*(1+$I62)*(1+LE$43)*LE$35</f>
        <v>-437.47199999999992</v>
      </c>
      <c r="LF62" s="29">
        <f>('Input OPEX'!LF40)*(1+$I62)*(1+LF$43)*LF$35</f>
        <v>-437.47199999999992</v>
      </c>
      <c r="LG62" s="29">
        <f>('Input OPEX'!LG40)*(1+$I62)*(1+LG$43)*LG$35</f>
        <v>-437.47199999999992</v>
      </c>
      <c r="LH62" s="29">
        <f>('Input OPEX'!LH40)*(1+$I62)*(1+LH$43)*LH$35</f>
        <v>-437.47199999999992</v>
      </c>
      <c r="LI62" s="29">
        <f>('Input OPEX'!LI40)*(1+$I62)*(1+LI$43)*LI$35</f>
        <v>-437.47199999999992</v>
      </c>
      <c r="LJ62" s="29">
        <f>('Input OPEX'!LJ40)*(1+$I62)*(1+LJ$43)*LJ$35</f>
        <v>-437.47199999999992</v>
      </c>
      <c r="LK62" s="29">
        <f>('Input OPEX'!LK40)*(1+$I62)*(1+LK$43)*LK$35</f>
        <v>-437.47199999999992</v>
      </c>
      <c r="LL62" s="29">
        <f>('Input OPEX'!LL40)*(1+$I62)*(1+LL$43)*LL$35</f>
        <v>-437.47199999999992</v>
      </c>
      <c r="LM62" s="29">
        <f>('Input OPEX'!LM40)*(1+$I62)*(1+LM$43)*LM$35</f>
        <v>-437.47199999999992</v>
      </c>
      <c r="LN62" s="29">
        <f>('Input OPEX'!LN40)*(1+$I62)*(1+LN$43)*LN$35</f>
        <v>-437.47199999999992</v>
      </c>
      <c r="LO62" s="29">
        <f>('Input OPEX'!LO40)*(1+$I62)*(1+LO$43)*LO$35</f>
        <v>-437.47199999999992</v>
      </c>
      <c r="LP62" s="29">
        <f>('Input OPEX'!LP40)*(1+$I62)*(1+LP$43)*LP$35</f>
        <v>-437.47199999999992</v>
      </c>
      <c r="LQ62" s="29">
        <f>('Input OPEX'!LQ40)*(1+$I62)*(1+LQ$43)*LQ$35</f>
        <v>-437.47199999999992</v>
      </c>
      <c r="LR62" s="29">
        <f>('Input OPEX'!LR40)*(1+$I62)*(1+LR$43)*LR$35</f>
        <v>-437.47199999999992</v>
      </c>
      <c r="LS62" s="29">
        <f>('Input OPEX'!LS40)*(1+$I62)*(1+LS$43)*LS$35</f>
        <v>-437.47199999999992</v>
      </c>
      <c r="LT62" s="29">
        <f>('Input OPEX'!LT40)*(1+$I62)*(1+LT$43)*LT$35</f>
        <v>-437.47199999999992</v>
      </c>
      <c r="LU62" s="29">
        <f>('Input OPEX'!LU40)*(1+$I62)*(1+LU$43)*LU$35</f>
        <v>-437.47199999999992</v>
      </c>
      <c r="LV62" s="29">
        <f>('Input OPEX'!LV40)*(1+$I62)*(1+LV$43)*LV$35</f>
        <v>-437.47199999999992</v>
      </c>
      <c r="LW62" s="29">
        <f>('Input OPEX'!LW40)*(1+$I62)*(1+LW$43)*LW$35</f>
        <v>-437.47199999999992</v>
      </c>
      <c r="LX62" s="29">
        <f>('Input OPEX'!LX40)*(1+$I62)*(1+LX$43)*LX$35</f>
        <v>-437.47199999999992</v>
      </c>
      <c r="LY62" s="29">
        <f>('Input OPEX'!LY40)*(1+$I62)*(1+LY$43)*LY$35</f>
        <v>-437.47199999999992</v>
      </c>
      <c r="LZ62" s="29">
        <f>('Input OPEX'!LZ40)*(1+$I62)*(1+LZ$43)*LZ$35</f>
        <v>-437.47199999999992</v>
      </c>
      <c r="MA62" s="29">
        <f>('Input OPEX'!MA40)*(1+$I62)*(1+MA$43)*MA$35</f>
        <v>-437.47199999999992</v>
      </c>
      <c r="MB62" s="29">
        <f>('Input OPEX'!MB40)*(1+$I62)*(1+MB$43)*MB$35</f>
        <v>-437.47199999999992</v>
      </c>
      <c r="MC62" s="29">
        <f>('Input OPEX'!MC40)*(1+$I62)*(1+MC$43)*MC$35</f>
        <v>-437.47199999999992</v>
      </c>
      <c r="MD62" s="29">
        <f>('Input OPEX'!MD40)*(1+$I62)*(1+MD$43)*MD$35</f>
        <v>-437.47199999999992</v>
      </c>
      <c r="ME62" s="29">
        <f>('Input OPEX'!ME40)*(1+$I62)*(1+ME$43)*ME$35</f>
        <v>-437.47199999999992</v>
      </c>
      <c r="MF62" s="29">
        <f>('Input OPEX'!MF40)*(1+$I62)*(1+MF$43)*MF$35</f>
        <v>-437.47199999999992</v>
      </c>
      <c r="MG62" s="29">
        <f>('Input OPEX'!MG40)*(1+$I62)*(1+MG$43)*MG$35</f>
        <v>-437.47199999999992</v>
      </c>
      <c r="MH62" s="29">
        <f>('Input OPEX'!MH40)*(1+$I62)*(1+MH$43)*MH$35</f>
        <v>-437.47199999999992</v>
      </c>
      <c r="MI62" s="29">
        <f>('Input OPEX'!MI40)*(1+$I62)*(1+MI$43)*MI$35</f>
        <v>-437.47199999999992</v>
      </c>
      <c r="MJ62" s="29">
        <f>('Input OPEX'!MJ40)*(1+$I62)*(1+MJ$43)*MJ$35</f>
        <v>-437.47199999999992</v>
      </c>
      <c r="MK62" s="29">
        <f>('Input OPEX'!MK40)*(1+$I62)*(1+MK$43)*MK$35</f>
        <v>-437.47199999999992</v>
      </c>
      <c r="ML62" s="29">
        <f>('Input OPEX'!ML40)*(1+$I62)*(1+ML$43)*ML$35</f>
        <v>-437.47199999999992</v>
      </c>
      <c r="MM62" s="29">
        <f>('Input OPEX'!MM40)*(1+$I62)*(1+MM$43)*MM$35</f>
        <v>-437.47199999999992</v>
      </c>
      <c r="MN62" s="29">
        <f>('Input OPEX'!MN40)*(1+$I62)*(1+MN$43)*MN$35</f>
        <v>-437.47199999999992</v>
      </c>
      <c r="MO62" s="29">
        <f>('Input OPEX'!MO40)*(1+$I62)*(1+MO$43)*MO$35</f>
        <v>-437.47199999999992</v>
      </c>
      <c r="MP62" s="29">
        <f>('Input OPEX'!MP40)*(1+$I62)*(1+MP$43)*MP$35</f>
        <v>-437.47199999999992</v>
      </c>
      <c r="MQ62" s="29">
        <f>('Input OPEX'!MQ40)*(1+$I62)*(1+MQ$43)*MQ$35</f>
        <v>-437.47199999999992</v>
      </c>
      <c r="MR62" s="29">
        <f>('Input OPEX'!MR40)*(1+$I62)*(1+MR$43)*MR$35</f>
        <v>-437.47199999999992</v>
      </c>
      <c r="MS62" s="29">
        <f>('Input OPEX'!MS40)*(1+$I62)*(1+MS$43)*MS$35</f>
        <v>-437.47199999999992</v>
      </c>
      <c r="MT62" s="29">
        <f>('Input OPEX'!MT40)*(1+$I62)*(1+MT$43)*MT$35</f>
        <v>-437.47199999999992</v>
      </c>
      <c r="MU62" s="29">
        <f>('Input OPEX'!MU40)*(1+$I62)*(1+MU$43)*MU$35</f>
        <v>-437.47199999999992</v>
      </c>
      <c r="MV62" s="29">
        <f>('Input OPEX'!MV40)*(1+$I62)*(1+MV$43)*MV$35</f>
        <v>-437.47199999999992</v>
      </c>
      <c r="MW62" s="29">
        <f>('Input OPEX'!MW40)*(1+$I62)*(1+MW$43)*MW$35</f>
        <v>-437.47199999999992</v>
      </c>
      <c r="MX62" s="29">
        <f>('Input OPEX'!MX40)*(1+$I62)*(1+MX$43)*MX$35</f>
        <v>-437.47199999999992</v>
      </c>
      <c r="MY62" s="29">
        <f>('Input OPEX'!MY40)*(1+$I62)*(1+MY$43)*MY$35</f>
        <v>-437.47199999999992</v>
      </c>
      <c r="MZ62" s="29">
        <f>('Input OPEX'!MZ40)*(1+$I62)*(1+MZ$43)*MZ$35</f>
        <v>-437.47199999999992</v>
      </c>
      <c r="NA62" s="29">
        <f>('Input OPEX'!NA40)*(1+$I62)*(1+NA$43)*NA$35</f>
        <v>-437.47199999999992</v>
      </c>
      <c r="NB62" s="29">
        <f>('Input OPEX'!NB40)*(1+$I62)*(1+NB$43)*NB$35</f>
        <v>-437.47199999999992</v>
      </c>
      <c r="NC62" s="29">
        <f>('Input OPEX'!NC40)*(1+$I62)*(1+NC$43)*NC$35</f>
        <v>-437.47199999999992</v>
      </c>
      <c r="ND62" s="29">
        <f>('Input OPEX'!ND40)*(1+$I62)*(1+ND$43)*ND$35</f>
        <v>-437.47199999999992</v>
      </c>
      <c r="NE62" s="29">
        <f>('Input OPEX'!NE40)*(1+$I62)*(1+NE$43)*NE$35</f>
        <v>-437.47199999999992</v>
      </c>
      <c r="NF62" s="29">
        <f>('Input OPEX'!NF40)*(1+$I62)*(1+NF$43)*NF$35</f>
        <v>-437.47199999999992</v>
      </c>
      <c r="NG62" s="29">
        <f>('Input OPEX'!NG40)*(1+$I62)*(1+NG$43)*NG$35</f>
        <v>-437.47199999999992</v>
      </c>
      <c r="NH62" s="29">
        <f>('Input OPEX'!NH40)*(1+$I62)*(1+NH$43)*NH$35</f>
        <v>-437.47199999999992</v>
      </c>
      <c r="NI62" s="29">
        <f>('Input OPEX'!NI40)*(1+$I62)*(1+NI$43)*NI$35</f>
        <v>-437.47199999999992</v>
      </c>
      <c r="NJ62" s="29">
        <f>('Input OPEX'!NJ40)*(1+$I62)*(1+NJ$43)*NJ$35</f>
        <v>-437.47199999999992</v>
      </c>
      <c r="NK62" s="29">
        <f>('Input OPEX'!NK40)*(1+$I62)*(1+NK$43)*NK$35</f>
        <v>-437.47199999999992</v>
      </c>
      <c r="NL62" s="29">
        <f>('Input OPEX'!NL40)*(1+$I62)*(1+NL$43)*NL$35</f>
        <v>-437.47199999999992</v>
      </c>
      <c r="NM62" s="29">
        <f>('Input OPEX'!NM40)*(1+$I62)*(1+NM$43)*NM$35</f>
        <v>-437.47199999999992</v>
      </c>
      <c r="NN62" s="29">
        <f>('Input OPEX'!NN40)*(1+$I62)*(1+NN$43)*NN$35</f>
        <v>-437.47199999999992</v>
      </c>
      <c r="NO62" s="29">
        <f>('Input OPEX'!NO40)*(1+$I62)*(1+NO$43)*NO$35</f>
        <v>-437.47199999999992</v>
      </c>
      <c r="NP62" s="29">
        <f>('Input OPEX'!NP40)*(1+$I62)*(1+NP$43)*NP$35</f>
        <v>-437.47199999999992</v>
      </c>
      <c r="NQ62" s="29">
        <f>('Input OPEX'!NQ40)*(1+$I62)*(1+NQ$43)*NQ$35</f>
        <v>-437.47199999999992</v>
      </c>
      <c r="NR62" s="29">
        <f>('Input OPEX'!NR40)*(1+$I62)*(1+NR$43)*NR$35</f>
        <v>-437.47199999999992</v>
      </c>
      <c r="NS62" s="29">
        <f>('Input OPEX'!NS40)*(1+$I62)*(1+NS$43)*NS$35</f>
        <v>-437.47199999999992</v>
      </c>
      <c r="NT62" s="29">
        <f>('Input OPEX'!NT40)*(1+$I62)*(1+NT$43)*NT$35</f>
        <v>-437.47199999999992</v>
      </c>
      <c r="NU62" s="29">
        <f>('Input OPEX'!NU40)*(1+$I62)*(1+NU$43)*NU$35</f>
        <v>-437.47199999999992</v>
      </c>
      <c r="NV62" s="29">
        <f>('Input OPEX'!NV40)*(1+$I62)*(1+NV$43)*NV$35</f>
        <v>-437.47199999999992</v>
      </c>
      <c r="NW62" s="29">
        <f>('Input OPEX'!NW40)*(1+$I62)*(1+NW$43)*NW$35</f>
        <v>-437.47199999999992</v>
      </c>
      <c r="NX62" s="29">
        <f>('Input OPEX'!NX40)*(1+$I62)*(1+NX$43)*NX$35</f>
        <v>-437.47199999999992</v>
      </c>
      <c r="NY62" s="29">
        <f>('Input OPEX'!NY40)*(1+$I62)*(1+NY$43)*NY$35</f>
        <v>-437.47199999999992</v>
      </c>
      <c r="NZ62" s="29">
        <f>('Input OPEX'!NZ40)*(1+$I62)*(1+NZ$43)*NZ$35</f>
        <v>-437.47199999999992</v>
      </c>
      <c r="OA62" s="29">
        <f>('Input OPEX'!OA40)*(1+$I62)*(1+OA$43)*OA$35</f>
        <v>-437.47199999999992</v>
      </c>
      <c r="OB62" s="29">
        <f>('Input OPEX'!OB40)*(1+$I62)*(1+OB$43)*OB$35</f>
        <v>-437.47199999999992</v>
      </c>
      <c r="OC62" s="29">
        <f>('Input OPEX'!OC40)*(1+$I62)*(1+OC$43)*OC$35</f>
        <v>-437.47199999999992</v>
      </c>
      <c r="OD62" s="29">
        <f>('Input OPEX'!OD40)*(1+$I62)*(1+OD$43)*OD$35</f>
        <v>-437.47199999999992</v>
      </c>
      <c r="OE62" s="29">
        <f>('Input OPEX'!OE40)*(1+$I62)*(1+OE$43)*OE$35</f>
        <v>-437.47199999999992</v>
      </c>
      <c r="OF62" s="29">
        <f>('Input OPEX'!OF40)*(1+$I62)*(1+OF$43)*OF$35</f>
        <v>-437.47199999999992</v>
      </c>
      <c r="OG62" s="29">
        <f>('Input OPEX'!OG40)*(1+$I62)*(1+OG$43)*OG$35</f>
        <v>-437.47199999999992</v>
      </c>
      <c r="OH62" s="29">
        <f>('Input OPEX'!OH40)*(1+$I62)*(1+OH$43)*OH$35</f>
        <v>-437.47199999999992</v>
      </c>
      <c r="OI62" s="29">
        <f>('Input OPEX'!OI40)*(1+$I62)*(1+OI$43)*OI$35</f>
        <v>-437.47199999999992</v>
      </c>
      <c r="OJ62" s="29">
        <f>('Input OPEX'!OJ40)*(1+$I62)*(1+OJ$43)*OJ$35</f>
        <v>-437.47199999999992</v>
      </c>
      <c r="OK62" s="29">
        <f>('Input OPEX'!OK40)*(1+$I62)*(1+OK$43)*OK$35</f>
        <v>-437.47199999999992</v>
      </c>
      <c r="OL62" s="29">
        <f>('Input OPEX'!OL40)*(1+$I62)*(1+OL$43)*OL$35</f>
        <v>-437.47199999999992</v>
      </c>
      <c r="OM62" s="29">
        <f>('Input OPEX'!OM40)*(1+$I62)*(1+OM$43)*OM$35</f>
        <v>-437.47199999999992</v>
      </c>
      <c r="ON62" s="29">
        <f>('Input OPEX'!ON40)*(1+$I62)*(1+ON$43)*ON$35</f>
        <v>-437.47199999999992</v>
      </c>
      <c r="OO62" s="29">
        <f>('Input OPEX'!OO40)*(1+$I62)*(1+OO$43)*OO$35</f>
        <v>-437.47199999999992</v>
      </c>
      <c r="OP62" s="29">
        <f>('Input OPEX'!OP40)*(1+$I62)*(1+OP$43)*OP$35</f>
        <v>-437.47199999999992</v>
      </c>
      <c r="OQ62" s="29">
        <f>('Input OPEX'!OQ40)*(1+$I62)*(1+OQ$43)*OQ$35</f>
        <v>-437.47199999999992</v>
      </c>
      <c r="OR62" s="29">
        <f>('Input OPEX'!OR40)*(1+$I62)*(1+OR$43)*OR$35</f>
        <v>-437.47199999999992</v>
      </c>
      <c r="OS62" s="29">
        <f>('Input OPEX'!OS40)*(1+$I62)*(1+OS$43)*OS$35</f>
        <v>-437.47199999999992</v>
      </c>
      <c r="OT62" s="29">
        <f>('Input OPEX'!OT40)*(1+$I62)*(1+OT$43)*OT$35</f>
        <v>-437.47199999999992</v>
      </c>
      <c r="OU62" s="29">
        <f>('Input OPEX'!OU40)*(1+$I62)*(1+OU$43)*OU$35</f>
        <v>-437.47199999999992</v>
      </c>
      <c r="OV62" s="29">
        <f>('Input OPEX'!OV40)*(1+$I62)*(1+OV$43)*OV$35</f>
        <v>-437.47199999999992</v>
      </c>
      <c r="OW62" s="29">
        <f>('Input OPEX'!OW40)*(1+$I62)*(1+OW$43)*OW$35</f>
        <v>-437.47199999999992</v>
      </c>
      <c r="OX62" s="29">
        <f>('Input OPEX'!OX40)*(1+$I62)*(1+OX$43)*OX$35</f>
        <v>-437.47199999999992</v>
      </c>
      <c r="OY62" s="29">
        <f>('Input OPEX'!OY40)*(1+$I62)*(1+OY$43)*OY$35</f>
        <v>-437.47199999999992</v>
      </c>
      <c r="OZ62" s="29">
        <f>('Input OPEX'!OZ40)*(1+$I62)*(1+OZ$43)*OZ$35</f>
        <v>-437.47199999999992</v>
      </c>
      <c r="PA62" s="29">
        <f>('Input OPEX'!PA40)*(1+$I62)*(1+PA$43)*PA$35</f>
        <v>-437.47199999999992</v>
      </c>
      <c r="PB62" s="29">
        <f>('Input OPEX'!PB40)*(1+$I62)*(1+PB$43)*PB$35</f>
        <v>-437.47199999999992</v>
      </c>
      <c r="PC62" s="29">
        <f>('Input OPEX'!PC40)*(1+$I62)*(1+PC$43)*PC$35</f>
        <v>-437.47199999999992</v>
      </c>
      <c r="PD62" s="29">
        <f>('Input OPEX'!PD40)*(1+$I62)*(1+PD$43)*PD$35</f>
        <v>-437.47199999999992</v>
      </c>
      <c r="PE62" s="29">
        <f>('Input OPEX'!PE40)*(1+$I62)*(1+PE$43)*PE$35</f>
        <v>-437.47199999999992</v>
      </c>
      <c r="PF62" s="29">
        <f>('Input OPEX'!PF40)*(1+$I62)*(1+PF$43)*PF$35</f>
        <v>-437.47199999999992</v>
      </c>
      <c r="PG62" s="29">
        <f>('Input OPEX'!PG40)*(1+$I62)*(1+PG$43)*PG$35</f>
        <v>-437.47199999999992</v>
      </c>
      <c r="PH62" s="29">
        <f>('Input OPEX'!PH40)*(1+$I62)*(1+PH$43)*PH$35</f>
        <v>-437.47199999999992</v>
      </c>
      <c r="PI62" s="29">
        <f>('Input OPEX'!PI40)*(1+$I62)*(1+PI$43)*PI$35</f>
        <v>-437.47199999999992</v>
      </c>
      <c r="PJ62" s="29">
        <f>('Input OPEX'!PJ40)*(1+$I62)*(1+PJ$43)*PJ$35</f>
        <v>-437.47199999999992</v>
      </c>
      <c r="PK62" s="29">
        <f>('Input OPEX'!PK40)*(1+$I62)*(1+PK$43)*PK$35</f>
        <v>-437.47199999999992</v>
      </c>
      <c r="PL62" s="29">
        <f>('Input OPEX'!PL40)*(1+$I62)*(1+PL$43)*PL$35</f>
        <v>-437.47199999999992</v>
      </c>
      <c r="PM62" s="29">
        <f>('Input OPEX'!PM40)*(1+$I62)*(1+PM$43)*PM$35</f>
        <v>-437.47199999999992</v>
      </c>
      <c r="PN62" s="29">
        <f>('Input OPEX'!PN40)*(1+$I62)*(1+PN$43)*PN$35</f>
        <v>-437.47199999999992</v>
      </c>
      <c r="PO62" s="29">
        <f>('Input OPEX'!PO40)*(1+$I62)*(1+PO$43)*PO$35</f>
        <v>-437.47199999999992</v>
      </c>
    </row>
    <row r="63" spans="2:431" ht="15" customHeight="1">
      <c r="B63" s="122" t="str">
        <f>'Input OPEX'!B41</f>
        <v>Alimentação Funcionários</v>
      </c>
      <c r="E63" s="22"/>
      <c r="F63" s="242" t="str">
        <f>'Input OPEX'!F41</f>
        <v>Fornecedores</v>
      </c>
      <c r="G63" s="318"/>
      <c r="I63" s="317">
        <f t="shared" ref="I63:I71" si="106">$J$60</f>
        <v>0</v>
      </c>
      <c r="J63" s="40"/>
      <c r="K63" s="246"/>
      <c r="L63" s="29">
        <f>('Input OPEX'!L41)*(1+$I63)*(1+L$43)*L$35</f>
        <v>0</v>
      </c>
      <c r="M63" s="29">
        <f>('Input OPEX'!M41)*(1+$I63)*(1+M$43)*M$35</f>
        <v>0</v>
      </c>
      <c r="N63" s="29">
        <f>('Input OPEX'!N41)*(1+$I63)*(1+N$43)*N$35</f>
        <v>0</v>
      </c>
      <c r="O63" s="29">
        <f>('Input OPEX'!O41)*(1+$I63)*(1+O$43)*O$35</f>
        <v>0</v>
      </c>
      <c r="P63" s="29">
        <f>('Input OPEX'!P41)*(1+$I63)*(1+P$43)*P$35</f>
        <v>0</v>
      </c>
      <c r="Q63" s="29">
        <f>('Input OPEX'!Q41)*(1+$I63)*(1+Q$43)*Q$35</f>
        <v>0</v>
      </c>
      <c r="R63" s="29">
        <f>('Input OPEX'!R41)*(1+$I63)*(1+R$43)*R$35</f>
        <v>0</v>
      </c>
      <c r="S63" s="29">
        <f>('Input OPEX'!S41)*(1+$I63)*(1+S$43)*S$35</f>
        <v>0</v>
      </c>
      <c r="T63" s="29">
        <f>('Input OPEX'!T41)*(1+$I63)*(1+T$43)*T$35</f>
        <v>0</v>
      </c>
      <c r="U63" s="29">
        <f>('Input OPEX'!U41)*(1+$I63)*(1+U$43)*U$35</f>
        <v>0</v>
      </c>
      <c r="V63" s="29">
        <f>('Input OPEX'!V41)*(1+$I63)*(1+V$43)*V$35</f>
        <v>0</v>
      </c>
      <c r="W63" s="29">
        <f>('Input OPEX'!W41)*(1+$I63)*(1+W$43)*W$35</f>
        <v>0</v>
      </c>
      <c r="X63" s="29">
        <f>('Input OPEX'!X41)*(1+$I63)*(1+X$43)*X$35</f>
        <v>0</v>
      </c>
      <c r="Y63" s="29">
        <f>('Input OPEX'!Y41)*(1+$I63)*(1+Y$43)*Y$35</f>
        <v>0</v>
      </c>
      <c r="Z63" s="29">
        <f>('Input OPEX'!Z41)*(1+$I63)*(1+Z$43)*Z$35</f>
        <v>0</v>
      </c>
      <c r="AA63" s="29">
        <f>('Input OPEX'!AA41)*(1+$I63)*(1+AA$43)*AA$35</f>
        <v>0</v>
      </c>
      <c r="AB63" s="29">
        <f>('Input OPEX'!AB41)*(1+$I63)*(1+AB$43)*AB$35</f>
        <v>0</v>
      </c>
      <c r="AC63" s="29">
        <f>('Input OPEX'!AC41)*(1+$I63)*(1+AC$43)*AC$35</f>
        <v>0</v>
      </c>
      <c r="AD63" s="29">
        <f>('Input OPEX'!AD41)*(1+$I63)*(1+AD$43)*AD$35</f>
        <v>0</v>
      </c>
      <c r="AE63" s="29">
        <f>('Input OPEX'!AE41)*(1+$I63)*(1+AE$43)*AE$35</f>
        <v>0</v>
      </c>
      <c r="AF63" s="29">
        <f>('Input OPEX'!AF41)*(1+$I63)*(1+AF$43)*AF$35</f>
        <v>0</v>
      </c>
      <c r="AG63" s="29">
        <f>('Input OPEX'!AG41)*(1+$I63)*(1+AG$43)*AG$35</f>
        <v>0</v>
      </c>
      <c r="AH63" s="29">
        <f>('Input OPEX'!AH41)*(1+$I63)*(1+AH$43)*AH$35</f>
        <v>0</v>
      </c>
      <c r="AI63" s="29">
        <f>('Input OPEX'!AI41)*(1+$I63)*(1+AI$43)*AI$35</f>
        <v>-80.845800000000011</v>
      </c>
      <c r="AJ63" s="29">
        <f>('Input OPEX'!AJ41)*(1+$I63)*(1+AJ$43)*AJ$35</f>
        <v>-80.845800000000011</v>
      </c>
      <c r="AK63" s="29">
        <f>('Input OPEX'!AK41)*(1+$I63)*(1+AK$43)*AK$35</f>
        <v>-80.845800000000011</v>
      </c>
      <c r="AL63" s="29">
        <f>('Input OPEX'!AL41)*(1+$I63)*(1+AL$43)*AL$35</f>
        <v>-80.845800000000011</v>
      </c>
      <c r="AM63" s="29">
        <f>('Input OPEX'!AM41)*(1+$I63)*(1+AM$43)*AM$35</f>
        <v>-80.845800000000011</v>
      </c>
      <c r="AN63" s="29">
        <f>('Input OPEX'!AN41)*(1+$I63)*(1+AN$43)*AN$35</f>
        <v>-80.845800000000011</v>
      </c>
      <c r="AO63" s="29">
        <f>('Input OPEX'!AO41)*(1+$I63)*(1+AO$43)*AO$35</f>
        <v>-80.845800000000011</v>
      </c>
      <c r="AP63" s="29">
        <f>('Input OPEX'!AP41)*(1+$I63)*(1+AP$43)*AP$35</f>
        <v>-80.845800000000011</v>
      </c>
      <c r="AQ63" s="29">
        <f>('Input OPEX'!AQ41)*(1+$I63)*(1+AQ$43)*AQ$35</f>
        <v>-80.845800000000011</v>
      </c>
      <c r="AR63" s="29">
        <f>('Input OPEX'!AR41)*(1+$I63)*(1+AR$43)*AR$35</f>
        <v>-80.845800000000011</v>
      </c>
      <c r="AS63" s="29">
        <f>('Input OPEX'!AS41)*(1+$I63)*(1+AS$43)*AS$35</f>
        <v>-80.845800000000011</v>
      </c>
      <c r="AT63" s="29">
        <f>('Input OPEX'!AT41)*(1+$I63)*(1+AT$43)*AT$35</f>
        <v>-80.845800000000011</v>
      </c>
      <c r="AU63" s="29">
        <f>('Input OPEX'!AU41)*(1+$I63)*(1+AU$43)*AU$35</f>
        <v>-80.845800000000011</v>
      </c>
      <c r="AV63" s="29">
        <f>('Input OPEX'!AV41)*(1+$I63)*(1+AV$43)*AV$35</f>
        <v>-80.845800000000011</v>
      </c>
      <c r="AW63" s="29">
        <f>('Input OPEX'!AW41)*(1+$I63)*(1+AW$43)*AW$35</f>
        <v>-80.845800000000011</v>
      </c>
      <c r="AX63" s="29">
        <f>('Input OPEX'!AX41)*(1+$I63)*(1+AX$43)*AX$35</f>
        <v>-80.845800000000011</v>
      </c>
      <c r="AY63" s="29">
        <f>('Input OPEX'!AY41)*(1+$I63)*(1+AY$43)*AY$35</f>
        <v>-80.845800000000011</v>
      </c>
      <c r="AZ63" s="29">
        <f>('Input OPEX'!AZ41)*(1+$I63)*(1+AZ$43)*AZ$35</f>
        <v>-80.845800000000011</v>
      </c>
      <c r="BA63" s="29">
        <f>('Input OPEX'!BA41)*(1+$I63)*(1+BA$43)*BA$35</f>
        <v>-80.845800000000011</v>
      </c>
      <c r="BB63" s="29">
        <f>('Input OPEX'!BB41)*(1+$I63)*(1+BB$43)*BB$35</f>
        <v>-80.845800000000011</v>
      </c>
      <c r="BC63" s="29">
        <f>('Input OPEX'!BC41)*(1+$I63)*(1+BC$43)*BC$35</f>
        <v>-80.845800000000011</v>
      </c>
      <c r="BD63" s="29">
        <f>('Input OPEX'!BD41)*(1+$I63)*(1+BD$43)*BD$35</f>
        <v>-80.845800000000011</v>
      </c>
      <c r="BE63" s="29">
        <f>('Input OPEX'!BE41)*(1+$I63)*(1+BE$43)*BE$35</f>
        <v>-80.845800000000011</v>
      </c>
      <c r="BF63" s="29">
        <f>('Input OPEX'!BF41)*(1+$I63)*(1+BF$43)*BF$35</f>
        <v>-80.845800000000011</v>
      </c>
      <c r="BG63" s="29">
        <f>('Input OPEX'!BG41)*(1+$I63)*(1+BG$43)*BG$35</f>
        <v>-80.845800000000011</v>
      </c>
      <c r="BH63" s="29">
        <f>('Input OPEX'!BH41)*(1+$I63)*(1+BH$43)*BH$35</f>
        <v>-80.845800000000011</v>
      </c>
      <c r="BI63" s="29">
        <f>('Input OPEX'!BI41)*(1+$I63)*(1+BI$43)*BI$35</f>
        <v>-80.845800000000011</v>
      </c>
      <c r="BJ63" s="29">
        <f>('Input OPEX'!BJ41)*(1+$I63)*(1+BJ$43)*BJ$35</f>
        <v>-80.845800000000011</v>
      </c>
      <c r="BK63" s="29">
        <f>('Input OPEX'!BK41)*(1+$I63)*(1+BK$43)*BK$35</f>
        <v>-80.845800000000011</v>
      </c>
      <c r="BL63" s="29">
        <f>('Input OPEX'!BL41)*(1+$I63)*(1+BL$43)*BL$35</f>
        <v>-80.845800000000011</v>
      </c>
      <c r="BM63" s="29">
        <f>('Input OPEX'!BM41)*(1+$I63)*(1+BM$43)*BM$35</f>
        <v>-80.845800000000011</v>
      </c>
      <c r="BN63" s="29">
        <f>('Input OPEX'!BN41)*(1+$I63)*(1+BN$43)*BN$35</f>
        <v>-80.845800000000011</v>
      </c>
      <c r="BO63" s="29">
        <f>('Input OPEX'!BO41)*(1+$I63)*(1+BO$43)*BO$35</f>
        <v>-80.845800000000011</v>
      </c>
      <c r="BP63" s="29">
        <f>('Input OPEX'!BP41)*(1+$I63)*(1+BP$43)*BP$35</f>
        <v>-80.845800000000011</v>
      </c>
      <c r="BQ63" s="29">
        <f>('Input OPEX'!BQ41)*(1+$I63)*(1+BQ$43)*BQ$35</f>
        <v>-80.845800000000011</v>
      </c>
      <c r="BR63" s="29">
        <f>('Input OPEX'!BR41)*(1+$I63)*(1+BR$43)*BR$35</f>
        <v>-80.845800000000011</v>
      </c>
      <c r="BS63" s="29">
        <f>('Input OPEX'!BS41)*(1+$I63)*(1+BS$43)*BS$35</f>
        <v>-80.845800000000011</v>
      </c>
      <c r="BT63" s="29">
        <f>('Input OPEX'!BT41)*(1+$I63)*(1+BT$43)*BT$35</f>
        <v>-80.845800000000011</v>
      </c>
      <c r="BU63" s="29">
        <f>('Input OPEX'!BU41)*(1+$I63)*(1+BU$43)*BU$35</f>
        <v>-80.845800000000011</v>
      </c>
      <c r="BV63" s="29">
        <f>('Input OPEX'!BV41)*(1+$I63)*(1+BV$43)*BV$35</f>
        <v>-80.845800000000011</v>
      </c>
      <c r="BW63" s="29">
        <f>('Input OPEX'!BW41)*(1+$I63)*(1+BW$43)*BW$35</f>
        <v>-80.845800000000011</v>
      </c>
      <c r="BX63" s="29">
        <f>('Input OPEX'!BX41)*(1+$I63)*(1+BX$43)*BX$35</f>
        <v>-80.845800000000011</v>
      </c>
      <c r="BY63" s="29">
        <f>('Input OPEX'!BY41)*(1+$I63)*(1+BY$43)*BY$35</f>
        <v>-80.845800000000011</v>
      </c>
      <c r="BZ63" s="29">
        <f>('Input OPEX'!BZ41)*(1+$I63)*(1+BZ$43)*BZ$35</f>
        <v>-80.845800000000011</v>
      </c>
      <c r="CA63" s="29">
        <f>('Input OPEX'!CA41)*(1+$I63)*(1+CA$43)*CA$35</f>
        <v>-80.845800000000011</v>
      </c>
      <c r="CB63" s="29">
        <f>('Input OPEX'!CB41)*(1+$I63)*(1+CB$43)*CB$35</f>
        <v>-80.845800000000011</v>
      </c>
      <c r="CC63" s="29">
        <f>('Input OPEX'!CC41)*(1+$I63)*(1+CC$43)*CC$35</f>
        <v>-80.845800000000011</v>
      </c>
      <c r="CD63" s="29">
        <f>('Input OPEX'!CD41)*(1+$I63)*(1+CD$43)*CD$35</f>
        <v>-80.845800000000011</v>
      </c>
      <c r="CE63" s="29">
        <f>('Input OPEX'!CE41)*(1+$I63)*(1+CE$43)*CE$35</f>
        <v>-80.845800000000011</v>
      </c>
      <c r="CF63" s="29">
        <f>('Input OPEX'!CF41)*(1+$I63)*(1+CF$43)*CF$35</f>
        <v>-80.845800000000011</v>
      </c>
      <c r="CG63" s="29">
        <f>('Input OPEX'!CG41)*(1+$I63)*(1+CG$43)*CG$35</f>
        <v>-80.845800000000011</v>
      </c>
      <c r="CH63" s="29">
        <f>('Input OPEX'!CH41)*(1+$I63)*(1+CH$43)*CH$35</f>
        <v>-80.845800000000011</v>
      </c>
      <c r="CI63" s="29">
        <f>('Input OPEX'!CI41)*(1+$I63)*(1+CI$43)*CI$35</f>
        <v>-80.845800000000011</v>
      </c>
      <c r="CJ63" s="29">
        <f>('Input OPEX'!CJ41)*(1+$I63)*(1+CJ$43)*CJ$35</f>
        <v>-80.845800000000011</v>
      </c>
      <c r="CK63" s="29">
        <f>('Input OPEX'!CK41)*(1+$I63)*(1+CK$43)*CK$35</f>
        <v>-80.845800000000011</v>
      </c>
      <c r="CL63" s="29">
        <f>('Input OPEX'!CL41)*(1+$I63)*(1+CL$43)*CL$35</f>
        <v>-80.845800000000011</v>
      </c>
      <c r="CM63" s="29">
        <f>('Input OPEX'!CM41)*(1+$I63)*(1+CM$43)*CM$35</f>
        <v>-80.845800000000011</v>
      </c>
      <c r="CN63" s="29">
        <f>('Input OPEX'!CN41)*(1+$I63)*(1+CN$43)*CN$35</f>
        <v>-80.845800000000011</v>
      </c>
      <c r="CO63" s="29">
        <f>('Input OPEX'!CO41)*(1+$I63)*(1+CO$43)*CO$35</f>
        <v>-80.845800000000011</v>
      </c>
      <c r="CP63" s="29">
        <f>('Input OPEX'!CP41)*(1+$I63)*(1+CP$43)*CP$35</f>
        <v>-80.845800000000011</v>
      </c>
      <c r="CQ63" s="29">
        <f>('Input OPEX'!CQ41)*(1+$I63)*(1+CQ$43)*CQ$35</f>
        <v>-80.845800000000011</v>
      </c>
      <c r="CR63" s="29">
        <f>('Input OPEX'!CR41)*(1+$I63)*(1+CR$43)*CR$35</f>
        <v>-80.845800000000011</v>
      </c>
      <c r="CS63" s="29">
        <f>('Input OPEX'!CS41)*(1+$I63)*(1+CS$43)*CS$35</f>
        <v>-80.845800000000011</v>
      </c>
      <c r="CT63" s="29">
        <f>('Input OPEX'!CT41)*(1+$I63)*(1+CT$43)*CT$35</f>
        <v>-80.845800000000011</v>
      </c>
      <c r="CU63" s="29">
        <f>('Input OPEX'!CU41)*(1+$I63)*(1+CU$43)*CU$35</f>
        <v>-80.845800000000011</v>
      </c>
      <c r="CV63" s="29">
        <f>('Input OPEX'!CV41)*(1+$I63)*(1+CV$43)*CV$35</f>
        <v>-80.845800000000011</v>
      </c>
      <c r="CW63" s="29">
        <f>('Input OPEX'!CW41)*(1+$I63)*(1+CW$43)*CW$35</f>
        <v>-80.845800000000011</v>
      </c>
      <c r="CX63" s="29">
        <f>('Input OPEX'!CX41)*(1+$I63)*(1+CX$43)*CX$35</f>
        <v>-80.845800000000011</v>
      </c>
      <c r="CY63" s="29">
        <f>('Input OPEX'!CY41)*(1+$I63)*(1+CY$43)*CY$35</f>
        <v>-80.845800000000011</v>
      </c>
      <c r="CZ63" s="29">
        <f>('Input OPEX'!CZ41)*(1+$I63)*(1+CZ$43)*CZ$35</f>
        <v>-80.845800000000011</v>
      </c>
      <c r="DA63" s="29">
        <f>('Input OPEX'!DA41)*(1+$I63)*(1+DA$43)*DA$35</f>
        <v>-80.845800000000011</v>
      </c>
      <c r="DB63" s="29">
        <f>('Input OPEX'!DB41)*(1+$I63)*(1+DB$43)*DB$35</f>
        <v>-80.845800000000011</v>
      </c>
      <c r="DC63" s="29">
        <f>('Input OPEX'!DC41)*(1+$I63)*(1+DC$43)*DC$35</f>
        <v>-80.845800000000011</v>
      </c>
      <c r="DD63" s="29">
        <f>('Input OPEX'!DD41)*(1+$I63)*(1+DD$43)*DD$35</f>
        <v>-80.845800000000011</v>
      </c>
      <c r="DE63" s="29">
        <f>('Input OPEX'!DE41)*(1+$I63)*(1+DE$43)*DE$35</f>
        <v>-80.845800000000011</v>
      </c>
      <c r="DF63" s="29">
        <f>('Input OPEX'!DF41)*(1+$I63)*(1+DF$43)*DF$35</f>
        <v>-80.845800000000011</v>
      </c>
      <c r="DG63" s="29">
        <f>('Input OPEX'!DG41)*(1+$I63)*(1+DG$43)*DG$35</f>
        <v>-80.845800000000011</v>
      </c>
      <c r="DH63" s="29">
        <f>('Input OPEX'!DH41)*(1+$I63)*(1+DH$43)*DH$35</f>
        <v>-80.845800000000011</v>
      </c>
      <c r="DI63" s="29">
        <f>('Input OPEX'!DI41)*(1+$I63)*(1+DI$43)*DI$35</f>
        <v>-80.845800000000011</v>
      </c>
      <c r="DJ63" s="29">
        <f>('Input OPEX'!DJ41)*(1+$I63)*(1+DJ$43)*DJ$35</f>
        <v>-80.845800000000011</v>
      </c>
      <c r="DK63" s="29">
        <f>('Input OPEX'!DK41)*(1+$I63)*(1+DK$43)*DK$35</f>
        <v>-80.845800000000011</v>
      </c>
      <c r="DL63" s="29">
        <f>('Input OPEX'!DL41)*(1+$I63)*(1+DL$43)*DL$35</f>
        <v>-80.845800000000011</v>
      </c>
      <c r="DM63" s="29">
        <f>('Input OPEX'!DM41)*(1+$I63)*(1+DM$43)*DM$35</f>
        <v>-80.845800000000011</v>
      </c>
      <c r="DN63" s="29">
        <f>('Input OPEX'!DN41)*(1+$I63)*(1+DN$43)*DN$35</f>
        <v>-80.845800000000011</v>
      </c>
      <c r="DO63" s="29">
        <f>('Input OPEX'!DO41)*(1+$I63)*(1+DO$43)*DO$35</f>
        <v>-80.845800000000011</v>
      </c>
      <c r="DP63" s="29">
        <f>('Input OPEX'!DP41)*(1+$I63)*(1+DP$43)*DP$35</f>
        <v>-80.845800000000011</v>
      </c>
      <c r="DQ63" s="29">
        <f>('Input OPEX'!DQ41)*(1+$I63)*(1+DQ$43)*DQ$35</f>
        <v>-80.845800000000011</v>
      </c>
      <c r="DR63" s="29">
        <f>('Input OPEX'!DR41)*(1+$I63)*(1+DR$43)*DR$35</f>
        <v>-80.845800000000011</v>
      </c>
      <c r="DS63" s="29">
        <f>('Input OPEX'!DS41)*(1+$I63)*(1+DS$43)*DS$35</f>
        <v>-80.845800000000011</v>
      </c>
      <c r="DT63" s="29">
        <f>('Input OPEX'!DT41)*(1+$I63)*(1+DT$43)*DT$35</f>
        <v>-80.845800000000011</v>
      </c>
      <c r="DU63" s="29">
        <f>('Input OPEX'!DU41)*(1+$I63)*(1+DU$43)*DU$35</f>
        <v>-80.845800000000011</v>
      </c>
      <c r="DV63" s="29">
        <f>('Input OPEX'!DV41)*(1+$I63)*(1+DV$43)*DV$35</f>
        <v>-80.845800000000011</v>
      </c>
      <c r="DW63" s="29">
        <f>('Input OPEX'!DW41)*(1+$I63)*(1+DW$43)*DW$35</f>
        <v>-80.845800000000011</v>
      </c>
      <c r="DX63" s="29">
        <f>('Input OPEX'!DX41)*(1+$I63)*(1+DX$43)*DX$35</f>
        <v>-80.845800000000011</v>
      </c>
      <c r="DY63" s="29">
        <f>('Input OPEX'!DY41)*(1+$I63)*(1+DY$43)*DY$35</f>
        <v>-80.845800000000011</v>
      </c>
      <c r="DZ63" s="29">
        <f>('Input OPEX'!DZ41)*(1+$I63)*(1+DZ$43)*DZ$35</f>
        <v>-80.845800000000011</v>
      </c>
      <c r="EA63" s="29">
        <f>('Input OPEX'!EA41)*(1+$I63)*(1+EA$43)*EA$35</f>
        <v>-80.845800000000011</v>
      </c>
      <c r="EB63" s="29">
        <f>('Input OPEX'!EB41)*(1+$I63)*(1+EB$43)*EB$35</f>
        <v>-80.845800000000011</v>
      </c>
      <c r="EC63" s="29">
        <f>('Input OPEX'!EC41)*(1+$I63)*(1+EC$43)*EC$35</f>
        <v>-80.845800000000011</v>
      </c>
      <c r="ED63" s="29">
        <f>('Input OPEX'!ED41)*(1+$I63)*(1+ED$43)*ED$35</f>
        <v>-80.845800000000011</v>
      </c>
      <c r="EE63" s="29">
        <f>('Input OPEX'!EE41)*(1+$I63)*(1+EE$43)*EE$35</f>
        <v>-80.845800000000011</v>
      </c>
      <c r="EF63" s="29">
        <f>('Input OPEX'!EF41)*(1+$I63)*(1+EF$43)*EF$35</f>
        <v>-80.845800000000011</v>
      </c>
      <c r="EG63" s="29">
        <f>('Input OPEX'!EG41)*(1+$I63)*(1+EG$43)*EG$35</f>
        <v>-80.845800000000011</v>
      </c>
      <c r="EH63" s="29">
        <f>('Input OPEX'!EH41)*(1+$I63)*(1+EH$43)*EH$35</f>
        <v>-80.845800000000011</v>
      </c>
      <c r="EI63" s="29">
        <f>('Input OPEX'!EI41)*(1+$I63)*(1+EI$43)*EI$35</f>
        <v>-80.845800000000011</v>
      </c>
      <c r="EJ63" s="29">
        <f>('Input OPEX'!EJ41)*(1+$I63)*(1+EJ$43)*EJ$35</f>
        <v>-80.845800000000011</v>
      </c>
      <c r="EK63" s="29">
        <f>('Input OPEX'!EK41)*(1+$I63)*(1+EK$43)*EK$35</f>
        <v>-80.845800000000011</v>
      </c>
      <c r="EL63" s="29">
        <f>('Input OPEX'!EL41)*(1+$I63)*(1+EL$43)*EL$35</f>
        <v>-80.845800000000011</v>
      </c>
      <c r="EM63" s="29">
        <f>('Input OPEX'!EM41)*(1+$I63)*(1+EM$43)*EM$35</f>
        <v>-80.845800000000011</v>
      </c>
      <c r="EN63" s="29">
        <f>('Input OPEX'!EN41)*(1+$I63)*(1+EN$43)*EN$35</f>
        <v>-80.845800000000011</v>
      </c>
      <c r="EO63" s="29">
        <f>('Input OPEX'!EO41)*(1+$I63)*(1+EO$43)*EO$35</f>
        <v>-80.845800000000011</v>
      </c>
      <c r="EP63" s="29">
        <f>('Input OPEX'!EP41)*(1+$I63)*(1+EP$43)*EP$35</f>
        <v>-80.845800000000011</v>
      </c>
      <c r="EQ63" s="29">
        <f>('Input OPEX'!EQ41)*(1+$I63)*(1+EQ$43)*EQ$35</f>
        <v>-80.845800000000011</v>
      </c>
      <c r="ER63" s="29">
        <f>('Input OPEX'!ER41)*(1+$I63)*(1+ER$43)*ER$35</f>
        <v>-80.845800000000011</v>
      </c>
      <c r="ES63" s="29">
        <f>('Input OPEX'!ES41)*(1+$I63)*(1+ES$43)*ES$35</f>
        <v>-80.845800000000011</v>
      </c>
      <c r="ET63" s="29">
        <f>('Input OPEX'!ET41)*(1+$I63)*(1+ET$43)*ET$35</f>
        <v>-80.845800000000011</v>
      </c>
      <c r="EU63" s="29">
        <f>('Input OPEX'!EU41)*(1+$I63)*(1+EU$43)*EU$35</f>
        <v>-80.845800000000011</v>
      </c>
      <c r="EV63" s="29">
        <f>('Input OPEX'!EV41)*(1+$I63)*(1+EV$43)*EV$35</f>
        <v>-80.845800000000011</v>
      </c>
      <c r="EW63" s="29">
        <f>('Input OPEX'!EW41)*(1+$I63)*(1+EW$43)*EW$35</f>
        <v>-80.845800000000011</v>
      </c>
      <c r="EX63" s="29">
        <f>('Input OPEX'!EX41)*(1+$I63)*(1+EX$43)*EX$35</f>
        <v>-80.845800000000011</v>
      </c>
      <c r="EY63" s="29">
        <f>('Input OPEX'!EY41)*(1+$I63)*(1+EY$43)*EY$35</f>
        <v>-80.845800000000011</v>
      </c>
      <c r="EZ63" s="29">
        <f>('Input OPEX'!EZ41)*(1+$I63)*(1+EZ$43)*EZ$35</f>
        <v>-80.845800000000011</v>
      </c>
      <c r="FA63" s="29">
        <f>('Input OPEX'!FA41)*(1+$I63)*(1+FA$43)*FA$35</f>
        <v>-80.845800000000011</v>
      </c>
      <c r="FB63" s="29">
        <f>('Input OPEX'!FB41)*(1+$I63)*(1+FB$43)*FB$35</f>
        <v>-80.845800000000011</v>
      </c>
      <c r="FC63" s="29">
        <f>('Input OPEX'!FC41)*(1+$I63)*(1+FC$43)*FC$35</f>
        <v>-80.845800000000011</v>
      </c>
      <c r="FD63" s="29">
        <f>('Input OPEX'!FD41)*(1+$I63)*(1+FD$43)*FD$35</f>
        <v>-80.845800000000011</v>
      </c>
      <c r="FE63" s="29">
        <f>('Input OPEX'!FE41)*(1+$I63)*(1+FE$43)*FE$35</f>
        <v>-80.845800000000011</v>
      </c>
      <c r="FF63" s="29">
        <f>('Input OPEX'!FF41)*(1+$I63)*(1+FF$43)*FF$35</f>
        <v>-80.845800000000011</v>
      </c>
      <c r="FG63" s="29">
        <f>('Input OPEX'!FG41)*(1+$I63)*(1+FG$43)*FG$35</f>
        <v>-80.845800000000011</v>
      </c>
      <c r="FH63" s="29">
        <f>('Input OPEX'!FH41)*(1+$I63)*(1+FH$43)*FH$35</f>
        <v>-80.845800000000011</v>
      </c>
      <c r="FI63" s="29">
        <f>('Input OPEX'!FI41)*(1+$I63)*(1+FI$43)*FI$35</f>
        <v>-80.845800000000011</v>
      </c>
      <c r="FJ63" s="29">
        <f>('Input OPEX'!FJ41)*(1+$I63)*(1+FJ$43)*FJ$35</f>
        <v>-80.845800000000011</v>
      </c>
      <c r="FK63" s="29">
        <f>('Input OPEX'!FK41)*(1+$I63)*(1+FK$43)*FK$35</f>
        <v>-80.845800000000011</v>
      </c>
      <c r="FL63" s="29">
        <f>('Input OPEX'!FL41)*(1+$I63)*(1+FL$43)*FL$35</f>
        <v>-80.845800000000011</v>
      </c>
      <c r="FM63" s="29">
        <f>('Input OPEX'!FM41)*(1+$I63)*(1+FM$43)*FM$35</f>
        <v>-80.845800000000011</v>
      </c>
      <c r="FN63" s="29">
        <f>('Input OPEX'!FN41)*(1+$I63)*(1+FN$43)*FN$35</f>
        <v>-80.845800000000011</v>
      </c>
      <c r="FO63" s="29">
        <f>('Input OPEX'!FO41)*(1+$I63)*(1+FO$43)*FO$35</f>
        <v>-80.845800000000011</v>
      </c>
      <c r="FP63" s="29">
        <f>('Input OPEX'!FP41)*(1+$I63)*(1+FP$43)*FP$35</f>
        <v>-80.845800000000011</v>
      </c>
      <c r="FQ63" s="29">
        <f>('Input OPEX'!FQ41)*(1+$I63)*(1+FQ$43)*FQ$35</f>
        <v>-80.845800000000011</v>
      </c>
      <c r="FR63" s="29">
        <f>('Input OPEX'!FR41)*(1+$I63)*(1+FR$43)*FR$35</f>
        <v>-80.845800000000011</v>
      </c>
      <c r="FS63" s="29">
        <f>('Input OPEX'!FS41)*(1+$I63)*(1+FS$43)*FS$35</f>
        <v>-80.845800000000011</v>
      </c>
      <c r="FT63" s="29">
        <f>('Input OPEX'!FT41)*(1+$I63)*(1+FT$43)*FT$35</f>
        <v>-80.845800000000011</v>
      </c>
      <c r="FU63" s="29">
        <f>('Input OPEX'!FU41)*(1+$I63)*(1+FU$43)*FU$35</f>
        <v>-80.845800000000011</v>
      </c>
      <c r="FV63" s="29">
        <f>('Input OPEX'!FV41)*(1+$I63)*(1+FV$43)*FV$35</f>
        <v>-80.845800000000011</v>
      </c>
      <c r="FW63" s="29">
        <f>('Input OPEX'!FW41)*(1+$I63)*(1+FW$43)*FW$35</f>
        <v>-80.845800000000011</v>
      </c>
      <c r="FX63" s="29">
        <f>('Input OPEX'!FX41)*(1+$I63)*(1+FX$43)*FX$35</f>
        <v>-80.845800000000011</v>
      </c>
      <c r="FY63" s="29">
        <f>('Input OPEX'!FY41)*(1+$I63)*(1+FY$43)*FY$35</f>
        <v>-80.845800000000011</v>
      </c>
      <c r="FZ63" s="29">
        <f>('Input OPEX'!FZ41)*(1+$I63)*(1+FZ$43)*FZ$35</f>
        <v>-80.845800000000011</v>
      </c>
      <c r="GA63" s="29">
        <f>('Input OPEX'!GA41)*(1+$I63)*(1+GA$43)*GA$35</f>
        <v>-80.845800000000011</v>
      </c>
      <c r="GB63" s="29">
        <f>('Input OPEX'!GB41)*(1+$I63)*(1+GB$43)*GB$35</f>
        <v>-80.845800000000011</v>
      </c>
      <c r="GC63" s="29">
        <f>('Input OPEX'!GC41)*(1+$I63)*(1+GC$43)*GC$35</f>
        <v>-80.845800000000011</v>
      </c>
      <c r="GD63" s="29">
        <f>('Input OPEX'!GD41)*(1+$I63)*(1+GD$43)*GD$35</f>
        <v>-80.845800000000011</v>
      </c>
      <c r="GE63" s="29">
        <f>('Input OPEX'!GE41)*(1+$I63)*(1+GE$43)*GE$35</f>
        <v>-80.845800000000011</v>
      </c>
      <c r="GF63" s="29">
        <f>('Input OPEX'!GF41)*(1+$I63)*(1+GF$43)*GF$35</f>
        <v>-80.845800000000011</v>
      </c>
      <c r="GG63" s="29">
        <f>('Input OPEX'!GG41)*(1+$I63)*(1+GG$43)*GG$35</f>
        <v>-80.845800000000011</v>
      </c>
      <c r="GH63" s="29">
        <f>('Input OPEX'!GH41)*(1+$I63)*(1+GH$43)*GH$35</f>
        <v>-80.845800000000011</v>
      </c>
      <c r="GI63" s="29">
        <f>('Input OPEX'!GI41)*(1+$I63)*(1+GI$43)*GI$35</f>
        <v>-80.845800000000011</v>
      </c>
      <c r="GJ63" s="29">
        <f>('Input OPEX'!GJ41)*(1+$I63)*(1+GJ$43)*GJ$35</f>
        <v>-80.845800000000011</v>
      </c>
      <c r="GK63" s="29">
        <f>('Input OPEX'!GK41)*(1+$I63)*(1+GK$43)*GK$35</f>
        <v>-80.845800000000011</v>
      </c>
      <c r="GL63" s="29">
        <f>('Input OPEX'!GL41)*(1+$I63)*(1+GL$43)*GL$35</f>
        <v>-80.845800000000011</v>
      </c>
      <c r="GM63" s="29">
        <f>('Input OPEX'!GM41)*(1+$I63)*(1+GM$43)*GM$35</f>
        <v>-80.845800000000011</v>
      </c>
      <c r="GN63" s="29">
        <f>('Input OPEX'!GN41)*(1+$I63)*(1+GN$43)*GN$35</f>
        <v>-80.845800000000011</v>
      </c>
      <c r="GO63" s="29">
        <f>('Input OPEX'!GO41)*(1+$I63)*(1+GO$43)*GO$35</f>
        <v>-80.845800000000011</v>
      </c>
      <c r="GP63" s="29">
        <f>('Input OPEX'!GP41)*(1+$I63)*(1+GP$43)*GP$35</f>
        <v>-80.845800000000011</v>
      </c>
      <c r="GQ63" s="29">
        <f>('Input OPEX'!GQ41)*(1+$I63)*(1+GQ$43)*GQ$35</f>
        <v>-80.845800000000011</v>
      </c>
      <c r="GR63" s="29">
        <f>('Input OPEX'!GR41)*(1+$I63)*(1+GR$43)*GR$35</f>
        <v>-80.845800000000011</v>
      </c>
      <c r="GS63" s="29">
        <f>('Input OPEX'!GS41)*(1+$I63)*(1+GS$43)*GS$35</f>
        <v>-80.845800000000011</v>
      </c>
      <c r="GT63" s="29">
        <f>('Input OPEX'!GT41)*(1+$I63)*(1+GT$43)*GT$35</f>
        <v>-80.845800000000011</v>
      </c>
      <c r="GU63" s="29">
        <f>('Input OPEX'!GU41)*(1+$I63)*(1+GU$43)*GU$35</f>
        <v>-80.845800000000011</v>
      </c>
      <c r="GV63" s="29">
        <f>('Input OPEX'!GV41)*(1+$I63)*(1+GV$43)*GV$35</f>
        <v>-80.845800000000011</v>
      </c>
      <c r="GW63" s="29">
        <f>('Input OPEX'!GW41)*(1+$I63)*(1+GW$43)*GW$35</f>
        <v>-80.845800000000011</v>
      </c>
      <c r="GX63" s="29">
        <f>('Input OPEX'!GX41)*(1+$I63)*(1+GX$43)*GX$35</f>
        <v>-80.845800000000011</v>
      </c>
      <c r="GY63" s="29">
        <f>('Input OPEX'!GY41)*(1+$I63)*(1+GY$43)*GY$35</f>
        <v>-80.845800000000011</v>
      </c>
      <c r="GZ63" s="29">
        <f>('Input OPEX'!GZ41)*(1+$I63)*(1+GZ$43)*GZ$35</f>
        <v>-80.845800000000011</v>
      </c>
      <c r="HA63" s="29">
        <f>('Input OPEX'!HA41)*(1+$I63)*(1+HA$43)*HA$35</f>
        <v>-80.845800000000011</v>
      </c>
      <c r="HB63" s="29">
        <f>('Input OPEX'!HB41)*(1+$I63)*(1+HB$43)*HB$35</f>
        <v>-80.845800000000011</v>
      </c>
      <c r="HC63" s="29">
        <f>('Input OPEX'!HC41)*(1+$I63)*(1+HC$43)*HC$35</f>
        <v>-80.845800000000011</v>
      </c>
      <c r="HD63" s="29">
        <f>('Input OPEX'!HD41)*(1+$I63)*(1+HD$43)*HD$35</f>
        <v>-80.845800000000011</v>
      </c>
      <c r="HE63" s="29">
        <f>('Input OPEX'!HE41)*(1+$I63)*(1+HE$43)*HE$35</f>
        <v>-80.845800000000011</v>
      </c>
      <c r="HF63" s="29">
        <f>('Input OPEX'!HF41)*(1+$I63)*(1+HF$43)*HF$35</f>
        <v>-80.845800000000011</v>
      </c>
      <c r="HG63" s="29">
        <f>('Input OPEX'!HG41)*(1+$I63)*(1+HG$43)*HG$35</f>
        <v>-80.845800000000011</v>
      </c>
      <c r="HH63" s="29">
        <f>('Input OPEX'!HH41)*(1+$I63)*(1+HH$43)*HH$35</f>
        <v>-80.845800000000011</v>
      </c>
      <c r="HI63" s="29">
        <f>('Input OPEX'!HI41)*(1+$I63)*(1+HI$43)*HI$35</f>
        <v>-80.845800000000011</v>
      </c>
      <c r="HJ63" s="29">
        <f>('Input OPEX'!HJ41)*(1+$I63)*(1+HJ$43)*HJ$35</f>
        <v>-80.845800000000011</v>
      </c>
      <c r="HK63" s="29">
        <f>('Input OPEX'!HK41)*(1+$I63)*(1+HK$43)*HK$35</f>
        <v>-80.845800000000011</v>
      </c>
      <c r="HL63" s="29">
        <f>('Input OPEX'!HL41)*(1+$I63)*(1+HL$43)*HL$35</f>
        <v>-80.845800000000011</v>
      </c>
      <c r="HM63" s="29">
        <f>('Input OPEX'!HM41)*(1+$I63)*(1+HM$43)*HM$35</f>
        <v>-80.845800000000011</v>
      </c>
      <c r="HN63" s="29">
        <f>('Input OPEX'!HN41)*(1+$I63)*(1+HN$43)*HN$35</f>
        <v>-80.845800000000011</v>
      </c>
      <c r="HO63" s="29">
        <f>('Input OPEX'!HO41)*(1+$I63)*(1+HO$43)*HO$35</f>
        <v>-80.845800000000011</v>
      </c>
      <c r="HP63" s="29">
        <f>('Input OPEX'!HP41)*(1+$I63)*(1+HP$43)*HP$35</f>
        <v>-80.845800000000011</v>
      </c>
      <c r="HQ63" s="29">
        <f>('Input OPEX'!HQ41)*(1+$I63)*(1+HQ$43)*HQ$35</f>
        <v>-80.845800000000011</v>
      </c>
      <c r="HR63" s="29">
        <f>('Input OPEX'!HR41)*(1+$I63)*(1+HR$43)*HR$35</f>
        <v>-80.845800000000011</v>
      </c>
      <c r="HS63" s="29">
        <f>('Input OPEX'!HS41)*(1+$I63)*(1+HS$43)*HS$35</f>
        <v>-80.845800000000011</v>
      </c>
      <c r="HT63" s="29">
        <f>('Input OPEX'!HT41)*(1+$I63)*(1+HT$43)*HT$35</f>
        <v>-80.845800000000011</v>
      </c>
      <c r="HU63" s="29">
        <f>('Input OPEX'!HU41)*(1+$I63)*(1+HU$43)*HU$35</f>
        <v>-80.845800000000011</v>
      </c>
      <c r="HV63" s="29">
        <f>('Input OPEX'!HV41)*(1+$I63)*(1+HV$43)*HV$35</f>
        <v>-80.845800000000011</v>
      </c>
      <c r="HW63" s="29">
        <f>('Input OPEX'!HW41)*(1+$I63)*(1+HW$43)*HW$35</f>
        <v>-80.845800000000011</v>
      </c>
      <c r="HX63" s="29">
        <f>('Input OPEX'!HX41)*(1+$I63)*(1+HX$43)*HX$35</f>
        <v>-80.845800000000011</v>
      </c>
      <c r="HY63" s="29">
        <f>('Input OPEX'!HY41)*(1+$I63)*(1+HY$43)*HY$35</f>
        <v>-80.845800000000011</v>
      </c>
      <c r="HZ63" s="29">
        <f>('Input OPEX'!HZ41)*(1+$I63)*(1+HZ$43)*HZ$35</f>
        <v>-80.845800000000011</v>
      </c>
      <c r="IA63" s="29">
        <f>('Input OPEX'!IA41)*(1+$I63)*(1+IA$43)*IA$35</f>
        <v>-80.845800000000011</v>
      </c>
      <c r="IB63" s="29">
        <f>('Input OPEX'!IB41)*(1+$I63)*(1+IB$43)*IB$35</f>
        <v>-80.845800000000011</v>
      </c>
      <c r="IC63" s="29">
        <f>('Input OPEX'!IC41)*(1+$I63)*(1+IC$43)*IC$35</f>
        <v>-80.845800000000011</v>
      </c>
      <c r="ID63" s="29">
        <f>('Input OPEX'!ID41)*(1+$I63)*(1+ID$43)*ID$35</f>
        <v>-80.845800000000011</v>
      </c>
      <c r="IE63" s="29">
        <f>('Input OPEX'!IE41)*(1+$I63)*(1+IE$43)*IE$35</f>
        <v>-80.845800000000011</v>
      </c>
      <c r="IF63" s="29">
        <f>('Input OPEX'!IF41)*(1+$I63)*(1+IF$43)*IF$35</f>
        <v>-80.845800000000011</v>
      </c>
      <c r="IG63" s="29">
        <f>('Input OPEX'!IG41)*(1+$I63)*(1+IG$43)*IG$35</f>
        <v>-80.845800000000011</v>
      </c>
      <c r="IH63" s="29">
        <f>('Input OPEX'!IH41)*(1+$I63)*(1+IH$43)*IH$35</f>
        <v>-80.845800000000011</v>
      </c>
      <c r="II63" s="29">
        <f>('Input OPEX'!II41)*(1+$I63)*(1+II$43)*II$35</f>
        <v>-80.845800000000011</v>
      </c>
      <c r="IJ63" s="29">
        <f>('Input OPEX'!IJ41)*(1+$I63)*(1+IJ$43)*IJ$35</f>
        <v>-80.845800000000011</v>
      </c>
      <c r="IK63" s="29">
        <f>('Input OPEX'!IK41)*(1+$I63)*(1+IK$43)*IK$35</f>
        <v>-80.845800000000011</v>
      </c>
      <c r="IL63" s="29">
        <f>('Input OPEX'!IL41)*(1+$I63)*(1+IL$43)*IL$35</f>
        <v>-80.845800000000011</v>
      </c>
      <c r="IM63" s="29">
        <f>('Input OPEX'!IM41)*(1+$I63)*(1+IM$43)*IM$35</f>
        <v>-80.845800000000011</v>
      </c>
      <c r="IN63" s="29">
        <f>('Input OPEX'!IN41)*(1+$I63)*(1+IN$43)*IN$35</f>
        <v>-80.845800000000011</v>
      </c>
      <c r="IO63" s="29">
        <f>('Input OPEX'!IO41)*(1+$I63)*(1+IO$43)*IO$35</f>
        <v>-80.845800000000011</v>
      </c>
      <c r="IP63" s="29">
        <f>('Input OPEX'!IP41)*(1+$I63)*(1+IP$43)*IP$35</f>
        <v>-80.845800000000011</v>
      </c>
      <c r="IQ63" s="29">
        <f>('Input OPEX'!IQ41)*(1+$I63)*(1+IQ$43)*IQ$35</f>
        <v>-80.845800000000011</v>
      </c>
      <c r="IR63" s="29">
        <f>('Input OPEX'!IR41)*(1+$I63)*(1+IR$43)*IR$35</f>
        <v>-80.845800000000011</v>
      </c>
      <c r="IS63" s="29">
        <f>('Input OPEX'!IS41)*(1+$I63)*(1+IS$43)*IS$35</f>
        <v>-80.845800000000011</v>
      </c>
      <c r="IT63" s="29">
        <f>('Input OPEX'!IT41)*(1+$I63)*(1+IT$43)*IT$35</f>
        <v>-80.845800000000011</v>
      </c>
      <c r="IU63" s="29">
        <f>('Input OPEX'!IU41)*(1+$I63)*(1+IU$43)*IU$35</f>
        <v>-80.845800000000011</v>
      </c>
      <c r="IV63" s="29">
        <f>('Input OPEX'!IV41)*(1+$I63)*(1+IV$43)*IV$35</f>
        <v>-80.845800000000011</v>
      </c>
      <c r="IW63" s="29">
        <f>('Input OPEX'!IW41)*(1+$I63)*(1+IW$43)*IW$35</f>
        <v>-80.845800000000011</v>
      </c>
      <c r="IX63" s="29">
        <f>('Input OPEX'!IX41)*(1+$I63)*(1+IX$43)*IX$35</f>
        <v>-80.845800000000011</v>
      </c>
      <c r="IY63" s="29">
        <f>('Input OPEX'!IY41)*(1+$I63)*(1+IY$43)*IY$35</f>
        <v>-80.845800000000011</v>
      </c>
      <c r="IZ63" s="29">
        <f>('Input OPEX'!IZ41)*(1+$I63)*(1+IZ$43)*IZ$35</f>
        <v>-80.845800000000011</v>
      </c>
      <c r="JA63" s="29">
        <f>('Input OPEX'!JA41)*(1+$I63)*(1+JA$43)*JA$35</f>
        <v>-80.845800000000011</v>
      </c>
      <c r="JB63" s="29">
        <f>('Input OPEX'!JB41)*(1+$I63)*(1+JB$43)*JB$35</f>
        <v>-80.845800000000011</v>
      </c>
      <c r="JC63" s="29">
        <f>('Input OPEX'!JC41)*(1+$I63)*(1+JC$43)*JC$35</f>
        <v>-80.845800000000011</v>
      </c>
      <c r="JD63" s="29">
        <f>('Input OPEX'!JD41)*(1+$I63)*(1+JD$43)*JD$35</f>
        <v>-80.845800000000011</v>
      </c>
      <c r="JE63" s="29">
        <f>('Input OPEX'!JE41)*(1+$I63)*(1+JE$43)*JE$35</f>
        <v>-80.845800000000011</v>
      </c>
      <c r="JF63" s="29">
        <f>('Input OPEX'!JF41)*(1+$I63)*(1+JF$43)*JF$35</f>
        <v>-80.845800000000011</v>
      </c>
      <c r="JG63" s="29">
        <f>('Input OPEX'!JG41)*(1+$I63)*(1+JG$43)*JG$35</f>
        <v>-80.845800000000011</v>
      </c>
      <c r="JH63" s="29">
        <f>('Input OPEX'!JH41)*(1+$I63)*(1+JH$43)*JH$35</f>
        <v>-80.845800000000011</v>
      </c>
      <c r="JI63" s="29">
        <f>('Input OPEX'!JI41)*(1+$I63)*(1+JI$43)*JI$35</f>
        <v>-80.845800000000011</v>
      </c>
      <c r="JJ63" s="29">
        <f>('Input OPEX'!JJ41)*(1+$I63)*(1+JJ$43)*JJ$35</f>
        <v>-80.845800000000011</v>
      </c>
      <c r="JK63" s="29">
        <f>('Input OPEX'!JK41)*(1+$I63)*(1+JK$43)*JK$35</f>
        <v>-80.845800000000011</v>
      </c>
      <c r="JL63" s="29">
        <f>('Input OPEX'!JL41)*(1+$I63)*(1+JL$43)*JL$35</f>
        <v>-80.845800000000011</v>
      </c>
      <c r="JM63" s="29">
        <f>('Input OPEX'!JM41)*(1+$I63)*(1+JM$43)*JM$35</f>
        <v>-80.845800000000011</v>
      </c>
      <c r="JN63" s="29">
        <f>('Input OPEX'!JN41)*(1+$I63)*(1+JN$43)*JN$35</f>
        <v>-80.845800000000011</v>
      </c>
      <c r="JO63" s="29">
        <f>('Input OPEX'!JO41)*(1+$I63)*(1+JO$43)*JO$35</f>
        <v>-80.845800000000011</v>
      </c>
      <c r="JP63" s="29">
        <f>('Input OPEX'!JP41)*(1+$I63)*(1+JP$43)*JP$35</f>
        <v>-80.845800000000011</v>
      </c>
      <c r="JQ63" s="29">
        <f>('Input OPEX'!JQ41)*(1+$I63)*(1+JQ$43)*JQ$35</f>
        <v>-80.845800000000011</v>
      </c>
      <c r="JR63" s="29">
        <f>('Input OPEX'!JR41)*(1+$I63)*(1+JR$43)*JR$35</f>
        <v>-80.845800000000011</v>
      </c>
      <c r="JS63" s="29">
        <f>('Input OPEX'!JS41)*(1+$I63)*(1+JS$43)*JS$35</f>
        <v>-80.845800000000011</v>
      </c>
      <c r="JT63" s="29">
        <f>('Input OPEX'!JT41)*(1+$I63)*(1+JT$43)*JT$35</f>
        <v>-80.845800000000011</v>
      </c>
      <c r="JU63" s="29">
        <f>('Input OPEX'!JU41)*(1+$I63)*(1+JU$43)*JU$35</f>
        <v>-80.845800000000011</v>
      </c>
      <c r="JV63" s="29">
        <f>('Input OPEX'!JV41)*(1+$I63)*(1+JV$43)*JV$35</f>
        <v>-80.845800000000011</v>
      </c>
      <c r="JW63" s="29">
        <f>('Input OPEX'!JW41)*(1+$I63)*(1+JW$43)*JW$35</f>
        <v>-80.845800000000011</v>
      </c>
      <c r="JX63" s="29">
        <f>('Input OPEX'!JX41)*(1+$I63)*(1+JX$43)*JX$35</f>
        <v>-80.845800000000011</v>
      </c>
      <c r="JY63" s="29">
        <f>('Input OPEX'!JY41)*(1+$I63)*(1+JY$43)*JY$35</f>
        <v>-80.845800000000011</v>
      </c>
      <c r="JZ63" s="29">
        <f>('Input OPEX'!JZ41)*(1+$I63)*(1+JZ$43)*JZ$35</f>
        <v>-80.845800000000011</v>
      </c>
      <c r="KA63" s="29">
        <f>('Input OPEX'!KA41)*(1+$I63)*(1+KA$43)*KA$35</f>
        <v>-80.845800000000011</v>
      </c>
      <c r="KB63" s="29">
        <f>('Input OPEX'!KB41)*(1+$I63)*(1+KB$43)*KB$35</f>
        <v>-80.845800000000011</v>
      </c>
      <c r="KC63" s="29">
        <f>('Input OPEX'!KC41)*(1+$I63)*(1+KC$43)*KC$35</f>
        <v>-80.845800000000011</v>
      </c>
      <c r="KD63" s="29">
        <f>('Input OPEX'!KD41)*(1+$I63)*(1+KD$43)*KD$35</f>
        <v>-80.845800000000011</v>
      </c>
      <c r="KE63" s="29">
        <f>('Input OPEX'!KE41)*(1+$I63)*(1+KE$43)*KE$35</f>
        <v>-80.845800000000011</v>
      </c>
      <c r="KF63" s="29">
        <f>('Input OPEX'!KF41)*(1+$I63)*(1+KF$43)*KF$35</f>
        <v>-80.845800000000011</v>
      </c>
      <c r="KG63" s="29">
        <f>('Input OPEX'!KG41)*(1+$I63)*(1+KG$43)*KG$35</f>
        <v>-80.845800000000011</v>
      </c>
      <c r="KH63" s="29">
        <f>('Input OPEX'!KH41)*(1+$I63)*(1+KH$43)*KH$35</f>
        <v>-80.845800000000011</v>
      </c>
      <c r="KI63" s="29">
        <f>('Input OPEX'!KI41)*(1+$I63)*(1+KI$43)*KI$35</f>
        <v>-80.845800000000011</v>
      </c>
      <c r="KJ63" s="29">
        <f>('Input OPEX'!KJ41)*(1+$I63)*(1+KJ$43)*KJ$35</f>
        <v>-80.845800000000011</v>
      </c>
      <c r="KK63" s="29">
        <f>('Input OPEX'!KK41)*(1+$I63)*(1+KK$43)*KK$35</f>
        <v>-80.845800000000011</v>
      </c>
      <c r="KL63" s="29">
        <f>('Input OPEX'!KL41)*(1+$I63)*(1+KL$43)*KL$35</f>
        <v>-80.845800000000011</v>
      </c>
      <c r="KM63" s="29">
        <f>('Input OPEX'!KM41)*(1+$I63)*(1+KM$43)*KM$35</f>
        <v>-80.845800000000011</v>
      </c>
      <c r="KN63" s="29">
        <f>('Input OPEX'!KN41)*(1+$I63)*(1+KN$43)*KN$35</f>
        <v>-80.845800000000011</v>
      </c>
      <c r="KO63" s="29">
        <f>('Input OPEX'!KO41)*(1+$I63)*(1+KO$43)*KO$35</f>
        <v>-80.845800000000011</v>
      </c>
      <c r="KP63" s="29">
        <f>('Input OPEX'!KP41)*(1+$I63)*(1+KP$43)*KP$35</f>
        <v>-80.845800000000011</v>
      </c>
      <c r="KQ63" s="29">
        <f>('Input OPEX'!KQ41)*(1+$I63)*(1+KQ$43)*KQ$35</f>
        <v>-80.845800000000011</v>
      </c>
      <c r="KR63" s="29">
        <f>('Input OPEX'!KR41)*(1+$I63)*(1+KR$43)*KR$35</f>
        <v>-80.845800000000011</v>
      </c>
      <c r="KS63" s="29">
        <f>('Input OPEX'!KS41)*(1+$I63)*(1+KS$43)*KS$35</f>
        <v>-80.845800000000011</v>
      </c>
      <c r="KT63" s="29">
        <f>('Input OPEX'!KT41)*(1+$I63)*(1+KT$43)*KT$35</f>
        <v>-80.845800000000011</v>
      </c>
      <c r="KU63" s="29">
        <f>('Input OPEX'!KU41)*(1+$I63)*(1+KU$43)*KU$35</f>
        <v>-80.845800000000011</v>
      </c>
      <c r="KV63" s="29">
        <f>('Input OPEX'!KV41)*(1+$I63)*(1+KV$43)*KV$35</f>
        <v>-80.845800000000011</v>
      </c>
      <c r="KW63" s="29">
        <f>('Input OPEX'!KW41)*(1+$I63)*(1+KW$43)*KW$35</f>
        <v>-80.845800000000011</v>
      </c>
      <c r="KX63" s="29">
        <f>('Input OPEX'!KX41)*(1+$I63)*(1+KX$43)*KX$35</f>
        <v>-80.845800000000011</v>
      </c>
      <c r="KY63" s="29">
        <f>('Input OPEX'!KY41)*(1+$I63)*(1+KY$43)*KY$35</f>
        <v>-80.845800000000011</v>
      </c>
      <c r="KZ63" s="29">
        <f>('Input OPEX'!KZ41)*(1+$I63)*(1+KZ$43)*KZ$35</f>
        <v>-80.845800000000011</v>
      </c>
      <c r="LA63" s="29">
        <f>('Input OPEX'!LA41)*(1+$I63)*(1+LA$43)*LA$35</f>
        <v>-80.845800000000011</v>
      </c>
      <c r="LB63" s="29">
        <f>('Input OPEX'!LB41)*(1+$I63)*(1+LB$43)*LB$35</f>
        <v>-80.845800000000011</v>
      </c>
      <c r="LC63" s="29">
        <f>('Input OPEX'!LC41)*(1+$I63)*(1+LC$43)*LC$35</f>
        <v>-80.845800000000011</v>
      </c>
      <c r="LD63" s="29">
        <f>('Input OPEX'!LD41)*(1+$I63)*(1+LD$43)*LD$35</f>
        <v>-80.845800000000011</v>
      </c>
      <c r="LE63" s="29">
        <f>('Input OPEX'!LE41)*(1+$I63)*(1+LE$43)*LE$35</f>
        <v>-80.845800000000011</v>
      </c>
      <c r="LF63" s="29">
        <f>('Input OPEX'!LF41)*(1+$I63)*(1+LF$43)*LF$35</f>
        <v>-80.845800000000011</v>
      </c>
      <c r="LG63" s="29">
        <f>('Input OPEX'!LG41)*(1+$I63)*(1+LG$43)*LG$35</f>
        <v>-80.845800000000011</v>
      </c>
      <c r="LH63" s="29">
        <f>('Input OPEX'!LH41)*(1+$I63)*(1+LH$43)*LH$35</f>
        <v>-80.845800000000011</v>
      </c>
      <c r="LI63" s="29">
        <f>('Input OPEX'!LI41)*(1+$I63)*(1+LI$43)*LI$35</f>
        <v>-80.845800000000011</v>
      </c>
      <c r="LJ63" s="29">
        <f>('Input OPEX'!LJ41)*(1+$I63)*(1+LJ$43)*LJ$35</f>
        <v>-80.845800000000011</v>
      </c>
      <c r="LK63" s="29">
        <f>('Input OPEX'!LK41)*(1+$I63)*(1+LK$43)*LK$35</f>
        <v>-80.845800000000011</v>
      </c>
      <c r="LL63" s="29">
        <f>('Input OPEX'!LL41)*(1+$I63)*(1+LL$43)*LL$35</f>
        <v>-80.845800000000011</v>
      </c>
      <c r="LM63" s="29">
        <f>('Input OPEX'!LM41)*(1+$I63)*(1+LM$43)*LM$35</f>
        <v>-80.845800000000011</v>
      </c>
      <c r="LN63" s="29">
        <f>('Input OPEX'!LN41)*(1+$I63)*(1+LN$43)*LN$35</f>
        <v>-80.845800000000011</v>
      </c>
      <c r="LO63" s="29">
        <f>('Input OPEX'!LO41)*(1+$I63)*(1+LO$43)*LO$35</f>
        <v>-80.845800000000011</v>
      </c>
      <c r="LP63" s="29">
        <f>('Input OPEX'!LP41)*(1+$I63)*(1+LP$43)*LP$35</f>
        <v>-80.845800000000011</v>
      </c>
      <c r="LQ63" s="29">
        <f>('Input OPEX'!LQ41)*(1+$I63)*(1+LQ$43)*LQ$35</f>
        <v>-80.845800000000011</v>
      </c>
      <c r="LR63" s="29">
        <f>('Input OPEX'!LR41)*(1+$I63)*(1+LR$43)*LR$35</f>
        <v>-80.845800000000011</v>
      </c>
      <c r="LS63" s="29">
        <f>('Input OPEX'!LS41)*(1+$I63)*(1+LS$43)*LS$35</f>
        <v>-80.845800000000011</v>
      </c>
      <c r="LT63" s="29">
        <f>('Input OPEX'!LT41)*(1+$I63)*(1+LT$43)*LT$35</f>
        <v>-80.845800000000011</v>
      </c>
      <c r="LU63" s="29">
        <f>('Input OPEX'!LU41)*(1+$I63)*(1+LU$43)*LU$35</f>
        <v>-80.845800000000011</v>
      </c>
      <c r="LV63" s="29">
        <f>('Input OPEX'!LV41)*(1+$I63)*(1+LV$43)*LV$35</f>
        <v>-80.845800000000011</v>
      </c>
      <c r="LW63" s="29">
        <f>('Input OPEX'!LW41)*(1+$I63)*(1+LW$43)*LW$35</f>
        <v>-80.845800000000011</v>
      </c>
      <c r="LX63" s="29">
        <f>('Input OPEX'!LX41)*(1+$I63)*(1+LX$43)*LX$35</f>
        <v>-80.845800000000011</v>
      </c>
      <c r="LY63" s="29">
        <f>('Input OPEX'!LY41)*(1+$I63)*(1+LY$43)*LY$35</f>
        <v>-80.845800000000011</v>
      </c>
      <c r="LZ63" s="29">
        <f>('Input OPEX'!LZ41)*(1+$I63)*(1+LZ$43)*LZ$35</f>
        <v>-80.845800000000011</v>
      </c>
      <c r="MA63" s="29">
        <f>('Input OPEX'!MA41)*(1+$I63)*(1+MA$43)*MA$35</f>
        <v>-80.845800000000011</v>
      </c>
      <c r="MB63" s="29">
        <f>('Input OPEX'!MB41)*(1+$I63)*(1+MB$43)*MB$35</f>
        <v>-80.845800000000011</v>
      </c>
      <c r="MC63" s="29">
        <f>('Input OPEX'!MC41)*(1+$I63)*(1+MC$43)*MC$35</f>
        <v>-80.845800000000011</v>
      </c>
      <c r="MD63" s="29">
        <f>('Input OPEX'!MD41)*(1+$I63)*(1+MD$43)*MD$35</f>
        <v>-80.845800000000011</v>
      </c>
      <c r="ME63" s="29">
        <f>('Input OPEX'!ME41)*(1+$I63)*(1+ME$43)*ME$35</f>
        <v>-80.845800000000011</v>
      </c>
      <c r="MF63" s="29">
        <f>('Input OPEX'!MF41)*(1+$I63)*(1+MF$43)*MF$35</f>
        <v>-80.845800000000011</v>
      </c>
      <c r="MG63" s="29">
        <f>('Input OPEX'!MG41)*(1+$I63)*(1+MG$43)*MG$35</f>
        <v>-80.845800000000011</v>
      </c>
      <c r="MH63" s="29">
        <f>('Input OPEX'!MH41)*(1+$I63)*(1+MH$43)*MH$35</f>
        <v>-80.845800000000011</v>
      </c>
      <c r="MI63" s="29">
        <f>('Input OPEX'!MI41)*(1+$I63)*(1+MI$43)*MI$35</f>
        <v>-80.845800000000011</v>
      </c>
      <c r="MJ63" s="29">
        <f>('Input OPEX'!MJ41)*(1+$I63)*(1+MJ$43)*MJ$35</f>
        <v>-80.845800000000011</v>
      </c>
      <c r="MK63" s="29">
        <f>('Input OPEX'!MK41)*(1+$I63)*(1+MK$43)*MK$35</f>
        <v>-80.845800000000011</v>
      </c>
      <c r="ML63" s="29">
        <f>('Input OPEX'!ML41)*(1+$I63)*(1+ML$43)*ML$35</f>
        <v>-80.845800000000011</v>
      </c>
      <c r="MM63" s="29">
        <f>('Input OPEX'!MM41)*(1+$I63)*(1+MM$43)*MM$35</f>
        <v>-80.845800000000011</v>
      </c>
      <c r="MN63" s="29">
        <f>('Input OPEX'!MN41)*(1+$I63)*(1+MN$43)*MN$35</f>
        <v>-80.845800000000011</v>
      </c>
      <c r="MO63" s="29">
        <f>('Input OPEX'!MO41)*(1+$I63)*(1+MO$43)*MO$35</f>
        <v>-80.845800000000011</v>
      </c>
      <c r="MP63" s="29">
        <f>('Input OPEX'!MP41)*(1+$I63)*(1+MP$43)*MP$35</f>
        <v>-80.845800000000011</v>
      </c>
      <c r="MQ63" s="29">
        <f>('Input OPEX'!MQ41)*(1+$I63)*(1+MQ$43)*MQ$35</f>
        <v>-80.845800000000011</v>
      </c>
      <c r="MR63" s="29">
        <f>('Input OPEX'!MR41)*(1+$I63)*(1+MR$43)*MR$35</f>
        <v>-80.845800000000011</v>
      </c>
      <c r="MS63" s="29">
        <f>('Input OPEX'!MS41)*(1+$I63)*(1+MS$43)*MS$35</f>
        <v>-80.845800000000011</v>
      </c>
      <c r="MT63" s="29">
        <f>('Input OPEX'!MT41)*(1+$I63)*(1+MT$43)*MT$35</f>
        <v>-80.845800000000011</v>
      </c>
      <c r="MU63" s="29">
        <f>('Input OPEX'!MU41)*(1+$I63)*(1+MU$43)*MU$35</f>
        <v>-80.845800000000011</v>
      </c>
      <c r="MV63" s="29">
        <f>('Input OPEX'!MV41)*(1+$I63)*(1+MV$43)*MV$35</f>
        <v>-80.845800000000011</v>
      </c>
      <c r="MW63" s="29">
        <f>('Input OPEX'!MW41)*(1+$I63)*(1+MW$43)*MW$35</f>
        <v>-80.845800000000011</v>
      </c>
      <c r="MX63" s="29">
        <f>('Input OPEX'!MX41)*(1+$I63)*(1+MX$43)*MX$35</f>
        <v>-80.845800000000011</v>
      </c>
      <c r="MY63" s="29">
        <f>('Input OPEX'!MY41)*(1+$I63)*(1+MY$43)*MY$35</f>
        <v>-80.845800000000011</v>
      </c>
      <c r="MZ63" s="29">
        <f>('Input OPEX'!MZ41)*(1+$I63)*(1+MZ$43)*MZ$35</f>
        <v>-80.845800000000011</v>
      </c>
      <c r="NA63" s="29">
        <f>('Input OPEX'!NA41)*(1+$I63)*(1+NA$43)*NA$35</f>
        <v>-80.845800000000011</v>
      </c>
      <c r="NB63" s="29">
        <f>('Input OPEX'!NB41)*(1+$I63)*(1+NB$43)*NB$35</f>
        <v>-80.845800000000011</v>
      </c>
      <c r="NC63" s="29">
        <f>('Input OPEX'!NC41)*(1+$I63)*(1+NC$43)*NC$35</f>
        <v>-80.845800000000011</v>
      </c>
      <c r="ND63" s="29">
        <f>('Input OPEX'!ND41)*(1+$I63)*(1+ND$43)*ND$35</f>
        <v>-80.845800000000011</v>
      </c>
      <c r="NE63" s="29">
        <f>('Input OPEX'!NE41)*(1+$I63)*(1+NE$43)*NE$35</f>
        <v>-80.845800000000011</v>
      </c>
      <c r="NF63" s="29">
        <f>('Input OPEX'!NF41)*(1+$I63)*(1+NF$43)*NF$35</f>
        <v>-80.845800000000011</v>
      </c>
      <c r="NG63" s="29">
        <f>('Input OPEX'!NG41)*(1+$I63)*(1+NG$43)*NG$35</f>
        <v>-80.845800000000011</v>
      </c>
      <c r="NH63" s="29">
        <f>('Input OPEX'!NH41)*(1+$I63)*(1+NH$43)*NH$35</f>
        <v>-80.845800000000011</v>
      </c>
      <c r="NI63" s="29">
        <f>('Input OPEX'!NI41)*(1+$I63)*(1+NI$43)*NI$35</f>
        <v>-80.845800000000011</v>
      </c>
      <c r="NJ63" s="29">
        <f>('Input OPEX'!NJ41)*(1+$I63)*(1+NJ$43)*NJ$35</f>
        <v>-80.845800000000011</v>
      </c>
      <c r="NK63" s="29">
        <f>('Input OPEX'!NK41)*(1+$I63)*(1+NK$43)*NK$35</f>
        <v>-80.845800000000011</v>
      </c>
      <c r="NL63" s="29">
        <f>('Input OPEX'!NL41)*(1+$I63)*(1+NL$43)*NL$35</f>
        <v>-80.845800000000011</v>
      </c>
      <c r="NM63" s="29">
        <f>('Input OPEX'!NM41)*(1+$I63)*(1+NM$43)*NM$35</f>
        <v>-80.845800000000011</v>
      </c>
      <c r="NN63" s="29">
        <f>('Input OPEX'!NN41)*(1+$I63)*(1+NN$43)*NN$35</f>
        <v>-80.845800000000011</v>
      </c>
      <c r="NO63" s="29">
        <f>('Input OPEX'!NO41)*(1+$I63)*(1+NO$43)*NO$35</f>
        <v>-80.845800000000011</v>
      </c>
      <c r="NP63" s="29">
        <f>('Input OPEX'!NP41)*(1+$I63)*(1+NP$43)*NP$35</f>
        <v>-80.845800000000011</v>
      </c>
      <c r="NQ63" s="29">
        <f>('Input OPEX'!NQ41)*(1+$I63)*(1+NQ$43)*NQ$35</f>
        <v>-80.845800000000011</v>
      </c>
      <c r="NR63" s="29">
        <f>('Input OPEX'!NR41)*(1+$I63)*(1+NR$43)*NR$35</f>
        <v>-80.845800000000011</v>
      </c>
      <c r="NS63" s="29">
        <f>('Input OPEX'!NS41)*(1+$I63)*(1+NS$43)*NS$35</f>
        <v>-80.845800000000011</v>
      </c>
      <c r="NT63" s="29">
        <f>('Input OPEX'!NT41)*(1+$I63)*(1+NT$43)*NT$35</f>
        <v>-80.845800000000011</v>
      </c>
      <c r="NU63" s="29">
        <f>('Input OPEX'!NU41)*(1+$I63)*(1+NU$43)*NU$35</f>
        <v>-80.845800000000011</v>
      </c>
      <c r="NV63" s="29">
        <f>('Input OPEX'!NV41)*(1+$I63)*(1+NV$43)*NV$35</f>
        <v>-80.845800000000011</v>
      </c>
      <c r="NW63" s="29">
        <f>('Input OPEX'!NW41)*(1+$I63)*(1+NW$43)*NW$35</f>
        <v>-80.845800000000011</v>
      </c>
      <c r="NX63" s="29">
        <f>('Input OPEX'!NX41)*(1+$I63)*(1+NX$43)*NX$35</f>
        <v>-80.845800000000011</v>
      </c>
      <c r="NY63" s="29">
        <f>('Input OPEX'!NY41)*(1+$I63)*(1+NY$43)*NY$35</f>
        <v>-80.845800000000011</v>
      </c>
      <c r="NZ63" s="29">
        <f>('Input OPEX'!NZ41)*(1+$I63)*(1+NZ$43)*NZ$35</f>
        <v>-80.845800000000011</v>
      </c>
      <c r="OA63" s="29">
        <f>('Input OPEX'!OA41)*(1+$I63)*(1+OA$43)*OA$35</f>
        <v>-80.845800000000011</v>
      </c>
      <c r="OB63" s="29">
        <f>('Input OPEX'!OB41)*(1+$I63)*(1+OB$43)*OB$35</f>
        <v>-80.845800000000011</v>
      </c>
      <c r="OC63" s="29">
        <f>('Input OPEX'!OC41)*(1+$I63)*(1+OC$43)*OC$35</f>
        <v>-80.845800000000011</v>
      </c>
      <c r="OD63" s="29">
        <f>('Input OPEX'!OD41)*(1+$I63)*(1+OD$43)*OD$35</f>
        <v>-80.845800000000011</v>
      </c>
      <c r="OE63" s="29">
        <f>('Input OPEX'!OE41)*(1+$I63)*(1+OE$43)*OE$35</f>
        <v>-80.845800000000011</v>
      </c>
      <c r="OF63" s="29">
        <f>('Input OPEX'!OF41)*(1+$I63)*(1+OF$43)*OF$35</f>
        <v>-80.845800000000011</v>
      </c>
      <c r="OG63" s="29">
        <f>('Input OPEX'!OG41)*(1+$I63)*(1+OG$43)*OG$35</f>
        <v>-80.845800000000011</v>
      </c>
      <c r="OH63" s="29">
        <f>('Input OPEX'!OH41)*(1+$I63)*(1+OH$43)*OH$35</f>
        <v>-80.845800000000011</v>
      </c>
      <c r="OI63" s="29">
        <f>('Input OPEX'!OI41)*(1+$I63)*(1+OI$43)*OI$35</f>
        <v>-80.845800000000011</v>
      </c>
      <c r="OJ63" s="29">
        <f>('Input OPEX'!OJ41)*(1+$I63)*(1+OJ$43)*OJ$35</f>
        <v>-80.845800000000011</v>
      </c>
      <c r="OK63" s="29">
        <f>('Input OPEX'!OK41)*(1+$I63)*(1+OK$43)*OK$35</f>
        <v>-80.845800000000011</v>
      </c>
      <c r="OL63" s="29">
        <f>('Input OPEX'!OL41)*(1+$I63)*(1+OL$43)*OL$35</f>
        <v>-80.845800000000011</v>
      </c>
      <c r="OM63" s="29">
        <f>('Input OPEX'!OM41)*(1+$I63)*(1+OM$43)*OM$35</f>
        <v>-80.845800000000011</v>
      </c>
      <c r="ON63" s="29">
        <f>('Input OPEX'!ON41)*(1+$I63)*(1+ON$43)*ON$35</f>
        <v>-80.845800000000011</v>
      </c>
      <c r="OO63" s="29">
        <f>('Input OPEX'!OO41)*(1+$I63)*(1+OO$43)*OO$35</f>
        <v>-80.845800000000011</v>
      </c>
      <c r="OP63" s="29">
        <f>('Input OPEX'!OP41)*(1+$I63)*(1+OP$43)*OP$35</f>
        <v>-80.845800000000011</v>
      </c>
      <c r="OQ63" s="29">
        <f>('Input OPEX'!OQ41)*(1+$I63)*(1+OQ$43)*OQ$35</f>
        <v>-80.845800000000011</v>
      </c>
      <c r="OR63" s="29">
        <f>('Input OPEX'!OR41)*(1+$I63)*(1+OR$43)*OR$35</f>
        <v>-80.845800000000011</v>
      </c>
      <c r="OS63" s="29">
        <f>('Input OPEX'!OS41)*(1+$I63)*(1+OS$43)*OS$35</f>
        <v>-80.845800000000011</v>
      </c>
      <c r="OT63" s="29">
        <f>('Input OPEX'!OT41)*(1+$I63)*(1+OT$43)*OT$35</f>
        <v>-80.845800000000011</v>
      </c>
      <c r="OU63" s="29">
        <f>('Input OPEX'!OU41)*(1+$I63)*(1+OU$43)*OU$35</f>
        <v>-80.845800000000011</v>
      </c>
      <c r="OV63" s="29">
        <f>('Input OPEX'!OV41)*(1+$I63)*(1+OV$43)*OV$35</f>
        <v>-80.845800000000011</v>
      </c>
      <c r="OW63" s="29">
        <f>('Input OPEX'!OW41)*(1+$I63)*(1+OW$43)*OW$35</f>
        <v>-80.845800000000011</v>
      </c>
      <c r="OX63" s="29">
        <f>('Input OPEX'!OX41)*(1+$I63)*(1+OX$43)*OX$35</f>
        <v>-80.845800000000011</v>
      </c>
      <c r="OY63" s="29">
        <f>('Input OPEX'!OY41)*(1+$I63)*(1+OY$43)*OY$35</f>
        <v>-80.845800000000011</v>
      </c>
      <c r="OZ63" s="29">
        <f>('Input OPEX'!OZ41)*(1+$I63)*(1+OZ$43)*OZ$35</f>
        <v>-80.845800000000011</v>
      </c>
      <c r="PA63" s="29">
        <f>('Input OPEX'!PA41)*(1+$I63)*(1+PA$43)*PA$35</f>
        <v>-80.845800000000011</v>
      </c>
      <c r="PB63" s="29">
        <f>('Input OPEX'!PB41)*(1+$I63)*(1+PB$43)*PB$35</f>
        <v>-80.845800000000011</v>
      </c>
      <c r="PC63" s="29">
        <f>('Input OPEX'!PC41)*(1+$I63)*(1+PC$43)*PC$35</f>
        <v>-80.845800000000011</v>
      </c>
      <c r="PD63" s="29">
        <f>('Input OPEX'!PD41)*(1+$I63)*(1+PD$43)*PD$35</f>
        <v>-80.845800000000011</v>
      </c>
      <c r="PE63" s="29">
        <f>('Input OPEX'!PE41)*(1+$I63)*(1+PE$43)*PE$35</f>
        <v>-80.845800000000011</v>
      </c>
      <c r="PF63" s="29">
        <f>('Input OPEX'!PF41)*(1+$I63)*(1+PF$43)*PF$35</f>
        <v>-80.845800000000011</v>
      </c>
      <c r="PG63" s="29">
        <f>('Input OPEX'!PG41)*(1+$I63)*(1+PG$43)*PG$35</f>
        <v>-80.845800000000011</v>
      </c>
      <c r="PH63" s="29">
        <f>('Input OPEX'!PH41)*(1+$I63)*(1+PH$43)*PH$35</f>
        <v>-80.845800000000011</v>
      </c>
      <c r="PI63" s="29">
        <f>('Input OPEX'!PI41)*(1+$I63)*(1+PI$43)*PI$35</f>
        <v>-80.845800000000011</v>
      </c>
      <c r="PJ63" s="29">
        <f>('Input OPEX'!PJ41)*(1+$I63)*(1+PJ$43)*PJ$35</f>
        <v>-80.845800000000011</v>
      </c>
      <c r="PK63" s="29">
        <f>('Input OPEX'!PK41)*(1+$I63)*(1+PK$43)*PK$35</f>
        <v>-80.845800000000011</v>
      </c>
      <c r="PL63" s="29">
        <f>('Input OPEX'!PL41)*(1+$I63)*(1+PL$43)*PL$35</f>
        <v>-80.845800000000011</v>
      </c>
      <c r="PM63" s="29">
        <f>('Input OPEX'!PM41)*(1+$I63)*(1+PM$43)*PM$35</f>
        <v>-80.845800000000011</v>
      </c>
      <c r="PN63" s="29">
        <f>('Input OPEX'!PN41)*(1+$I63)*(1+PN$43)*PN$35</f>
        <v>-80.845800000000011</v>
      </c>
      <c r="PO63" s="29">
        <f>('Input OPEX'!PO41)*(1+$I63)*(1+PO$43)*PO$35</f>
        <v>-80.845800000000011</v>
      </c>
    </row>
    <row r="64" spans="2:431" ht="15" customHeight="1">
      <c r="B64" s="122" t="str">
        <f>'Input OPEX'!B133</f>
        <v>Alimentação Overhead</v>
      </c>
      <c r="E64" s="22"/>
      <c r="F64" s="242" t="str">
        <f>'Input OPEX'!F133</f>
        <v>Fornecedores</v>
      </c>
      <c r="G64" s="318"/>
      <c r="I64" s="317">
        <f t="shared" si="106"/>
        <v>0</v>
      </c>
      <c r="J64" s="40"/>
      <c r="K64" s="246"/>
      <c r="L64" s="29">
        <f>('Input OPEX'!L133)*(1+$I64)*(1+L$43)*L$35</f>
        <v>0</v>
      </c>
      <c r="M64" s="29">
        <f>('Input OPEX'!M133)*(1+$I64)*(1+M$43)*M$35</f>
        <v>0</v>
      </c>
      <c r="N64" s="29">
        <f>('Input OPEX'!N133)*(1+$I64)*(1+N$43)*N$35</f>
        <v>0</v>
      </c>
      <c r="O64" s="29">
        <f>('Input OPEX'!O133)*(1+$I64)*(1+O$43)*O$35</f>
        <v>0</v>
      </c>
      <c r="P64" s="29">
        <f>('Input OPEX'!P133)*(1+$I64)*(1+P$43)*P$35</f>
        <v>0</v>
      </c>
      <c r="Q64" s="29">
        <f>('Input OPEX'!Q133)*(1+$I64)*(1+Q$43)*Q$35</f>
        <v>0</v>
      </c>
      <c r="R64" s="29">
        <f>('Input OPEX'!R133)*(1+$I64)*(1+R$43)*R$35</f>
        <v>0</v>
      </c>
      <c r="S64" s="29">
        <f>('Input OPEX'!S133)*(1+$I64)*(1+S$43)*S$35</f>
        <v>0</v>
      </c>
      <c r="T64" s="29">
        <f>('Input OPEX'!T133)*(1+$I64)*(1+T$43)*T$35</f>
        <v>0</v>
      </c>
      <c r="U64" s="29">
        <f>('Input OPEX'!U133)*(1+$I64)*(1+U$43)*U$35</f>
        <v>0</v>
      </c>
      <c r="V64" s="29">
        <f>('Input OPEX'!V133)*(1+$I64)*(1+V$43)*V$35</f>
        <v>0</v>
      </c>
      <c r="W64" s="29">
        <f>('Input OPEX'!W133)*(1+$I64)*(1+W$43)*W$35</f>
        <v>0</v>
      </c>
      <c r="X64" s="29">
        <f>('Input OPEX'!X133)*(1+$I64)*(1+X$43)*X$35</f>
        <v>0</v>
      </c>
      <c r="Y64" s="29">
        <f>('Input OPEX'!Y133)*(1+$I64)*(1+Y$43)*Y$35</f>
        <v>0</v>
      </c>
      <c r="Z64" s="29">
        <f>('Input OPEX'!Z133)*(1+$I64)*(1+Z$43)*Z$35</f>
        <v>0</v>
      </c>
      <c r="AA64" s="29">
        <f>('Input OPEX'!AA133)*(1+$I64)*(1+AA$43)*AA$35</f>
        <v>0</v>
      </c>
      <c r="AB64" s="29">
        <f>('Input OPEX'!AB133)*(1+$I64)*(1+AB$43)*AB$35</f>
        <v>0</v>
      </c>
      <c r="AC64" s="29">
        <f>('Input OPEX'!AC133)*(1+$I64)*(1+AC$43)*AC$35</f>
        <v>0</v>
      </c>
      <c r="AD64" s="29">
        <f>('Input OPEX'!AD133)*(1+$I64)*(1+AD$43)*AD$35</f>
        <v>0</v>
      </c>
      <c r="AE64" s="29">
        <f>('Input OPEX'!AE133)*(1+$I64)*(1+AE$43)*AE$35</f>
        <v>0</v>
      </c>
      <c r="AF64" s="29">
        <f>('Input OPEX'!AF133)*(1+$I64)*(1+AF$43)*AF$35</f>
        <v>0</v>
      </c>
      <c r="AG64" s="29">
        <f>('Input OPEX'!AG133)*(1+$I64)*(1+AG$43)*AG$35</f>
        <v>0</v>
      </c>
      <c r="AH64" s="29">
        <f>('Input OPEX'!AH133)*(1+$I64)*(1+AH$43)*AH$35</f>
        <v>0</v>
      </c>
      <c r="AI64" s="29">
        <f>('Input OPEX'!AI133)*(1+$I64)*(1+AI$43)*AI$35</f>
        <v>0</v>
      </c>
      <c r="AJ64" s="29">
        <f>('Input OPEX'!AJ133)*(1+$I64)*(1+AJ$43)*AJ$35</f>
        <v>0</v>
      </c>
      <c r="AK64" s="29">
        <f>('Input OPEX'!AK133)*(1+$I64)*(1+AK$43)*AK$35</f>
        <v>0</v>
      </c>
      <c r="AL64" s="29">
        <f>('Input OPEX'!AL133)*(1+$I64)*(1+AL$43)*AL$35</f>
        <v>0</v>
      </c>
      <c r="AM64" s="29">
        <f>('Input OPEX'!AM133)*(1+$I64)*(1+AM$43)*AM$35</f>
        <v>0</v>
      </c>
      <c r="AN64" s="29">
        <f>('Input OPEX'!AN133)*(1+$I64)*(1+AN$43)*AN$35</f>
        <v>0</v>
      </c>
      <c r="AO64" s="29">
        <f>('Input OPEX'!AO133)*(1+$I64)*(1+AO$43)*AO$35</f>
        <v>0</v>
      </c>
      <c r="AP64" s="29">
        <f>('Input OPEX'!AP133)*(1+$I64)*(1+AP$43)*AP$35</f>
        <v>0</v>
      </c>
      <c r="AQ64" s="29">
        <f>('Input OPEX'!AQ133)*(1+$I64)*(1+AQ$43)*AQ$35</f>
        <v>0</v>
      </c>
      <c r="AR64" s="29">
        <f>('Input OPEX'!AR133)*(1+$I64)*(1+AR$43)*AR$35</f>
        <v>0</v>
      </c>
      <c r="AS64" s="29">
        <f>('Input OPEX'!AS133)*(1+$I64)*(1+AS$43)*AS$35</f>
        <v>0</v>
      </c>
      <c r="AT64" s="29">
        <f>('Input OPEX'!AT133)*(1+$I64)*(1+AT$43)*AT$35</f>
        <v>0</v>
      </c>
      <c r="AU64" s="29">
        <f>('Input OPEX'!AU133)*(1+$I64)*(1+AU$43)*AU$35</f>
        <v>0</v>
      </c>
      <c r="AV64" s="29">
        <f>('Input OPEX'!AV133)*(1+$I64)*(1+AV$43)*AV$35</f>
        <v>0</v>
      </c>
      <c r="AW64" s="29">
        <f>('Input OPEX'!AW133)*(1+$I64)*(1+AW$43)*AW$35</f>
        <v>0</v>
      </c>
      <c r="AX64" s="29">
        <f>('Input OPEX'!AX133)*(1+$I64)*(1+AX$43)*AX$35</f>
        <v>0</v>
      </c>
      <c r="AY64" s="29">
        <f>('Input OPEX'!AY133)*(1+$I64)*(1+AY$43)*AY$35</f>
        <v>0</v>
      </c>
      <c r="AZ64" s="29">
        <f>('Input OPEX'!AZ133)*(1+$I64)*(1+AZ$43)*AZ$35</f>
        <v>0</v>
      </c>
      <c r="BA64" s="29">
        <f>('Input OPEX'!BA133)*(1+$I64)*(1+BA$43)*BA$35</f>
        <v>0</v>
      </c>
      <c r="BB64" s="29">
        <f>('Input OPEX'!BB133)*(1+$I64)*(1+BB$43)*BB$35</f>
        <v>0</v>
      </c>
      <c r="BC64" s="29">
        <f>('Input OPEX'!BC133)*(1+$I64)*(1+BC$43)*BC$35</f>
        <v>0</v>
      </c>
      <c r="BD64" s="29">
        <f>('Input OPEX'!BD133)*(1+$I64)*(1+BD$43)*BD$35</f>
        <v>0</v>
      </c>
      <c r="BE64" s="29">
        <f>('Input OPEX'!BE133)*(1+$I64)*(1+BE$43)*BE$35</f>
        <v>0</v>
      </c>
      <c r="BF64" s="29">
        <f>('Input OPEX'!BF133)*(1+$I64)*(1+BF$43)*BF$35</f>
        <v>0</v>
      </c>
      <c r="BG64" s="29">
        <f>('Input OPEX'!BG133)*(1+$I64)*(1+BG$43)*BG$35</f>
        <v>0</v>
      </c>
      <c r="BH64" s="29">
        <f>('Input OPEX'!BH133)*(1+$I64)*(1+BH$43)*BH$35</f>
        <v>0</v>
      </c>
      <c r="BI64" s="29">
        <f>('Input OPEX'!BI133)*(1+$I64)*(1+BI$43)*BI$35</f>
        <v>0</v>
      </c>
      <c r="BJ64" s="29">
        <f>('Input OPEX'!BJ133)*(1+$I64)*(1+BJ$43)*BJ$35</f>
        <v>0</v>
      </c>
      <c r="BK64" s="29">
        <f>('Input OPEX'!BK133)*(1+$I64)*(1+BK$43)*BK$35</f>
        <v>0</v>
      </c>
      <c r="BL64" s="29">
        <f>('Input OPEX'!BL133)*(1+$I64)*(1+BL$43)*BL$35</f>
        <v>0</v>
      </c>
      <c r="BM64" s="29">
        <f>('Input OPEX'!BM133)*(1+$I64)*(1+BM$43)*BM$35</f>
        <v>0</v>
      </c>
      <c r="BN64" s="29">
        <f>('Input OPEX'!BN133)*(1+$I64)*(1+BN$43)*BN$35</f>
        <v>0</v>
      </c>
      <c r="BO64" s="29">
        <f>('Input OPEX'!BO133)*(1+$I64)*(1+BO$43)*BO$35</f>
        <v>0</v>
      </c>
      <c r="BP64" s="29">
        <f>('Input OPEX'!BP133)*(1+$I64)*(1+BP$43)*BP$35</f>
        <v>0</v>
      </c>
      <c r="BQ64" s="29">
        <f>('Input OPEX'!BQ133)*(1+$I64)*(1+BQ$43)*BQ$35</f>
        <v>0</v>
      </c>
      <c r="BR64" s="29">
        <f>('Input OPEX'!BR133)*(1+$I64)*(1+BR$43)*BR$35</f>
        <v>0</v>
      </c>
      <c r="BS64" s="29">
        <f>('Input OPEX'!BS133)*(1+$I64)*(1+BS$43)*BS$35</f>
        <v>0</v>
      </c>
      <c r="BT64" s="29">
        <f>('Input OPEX'!BT133)*(1+$I64)*(1+BT$43)*BT$35</f>
        <v>0</v>
      </c>
      <c r="BU64" s="29">
        <f>('Input OPEX'!BU133)*(1+$I64)*(1+BU$43)*BU$35</f>
        <v>0</v>
      </c>
      <c r="BV64" s="29">
        <f>('Input OPEX'!BV133)*(1+$I64)*(1+BV$43)*BV$35</f>
        <v>0</v>
      </c>
      <c r="BW64" s="29">
        <f>('Input OPEX'!BW133)*(1+$I64)*(1+BW$43)*BW$35</f>
        <v>0</v>
      </c>
      <c r="BX64" s="29">
        <f>('Input OPEX'!BX133)*(1+$I64)*(1+BX$43)*BX$35</f>
        <v>0</v>
      </c>
      <c r="BY64" s="29">
        <f>('Input OPEX'!BY133)*(1+$I64)*(1+BY$43)*BY$35</f>
        <v>0</v>
      </c>
      <c r="BZ64" s="29">
        <f>('Input OPEX'!BZ133)*(1+$I64)*(1+BZ$43)*BZ$35</f>
        <v>0</v>
      </c>
      <c r="CA64" s="29">
        <f>('Input OPEX'!CA133)*(1+$I64)*(1+CA$43)*CA$35</f>
        <v>0</v>
      </c>
      <c r="CB64" s="29">
        <f>('Input OPEX'!CB133)*(1+$I64)*(1+CB$43)*CB$35</f>
        <v>0</v>
      </c>
      <c r="CC64" s="29">
        <f>('Input OPEX'!CC133)*(1+$I64)*(1+CC$43)*CC$35</f>
        <v>0</v>
      </c>
      <c r="CD64" s="29">
        <f>('Input OPEX'!CD133)*(1+$I64)*(1+CD$43)*CD$35</f>
        <v>0</v>
      </c>
      <c r="CE64" s="29">
        <f>('Input OPEX'!CE133)*(1+$I64)*(1+CE$43)*CE$35</f>
        <v>0</v>
      </c>
      <c r="CF64" s="29">
        <f>('Input OPEX'!CF133)*(1+$I64)*(1+CF$43)*CF$35</f>
        <v>0</v>
      </c>
      <c r="CG64" s="29">
        <f>('Input OPEX'!CG133)*(1+$I64)*(1+CG$43)*CG$35</f>
        <v>0</v>
      </c>
      <c r="CH64" s="29">
        <f>('Input OPEX'!CH133)*(1+$I64)*(1+CH$43)*CH$35</f>
        <v>0</v>
      </c>
      <c r="CI64" s="29">
        <f>('Input OPEX'!CI133)*(1+$I64)*(1+CI$43)*CI$35</f>
        <v>0</v>
      </c>
      <c r="CJ64" s="29">
        <f>('Input OPEX'!CJ133)*(1+$I64)*(1+CJ$43)*CJ$35</f>
        <v>0</v>
      </c>
      <c r="CK64" s="29">
        <f>('Input OPEX'!CK133)*(1+$I64)*(1+CK$43)*CK$35</f>
        <v>0</v>
      </c>
      <c r="CL64" s="29">
        <f>('Input OPEX'!CL133)*(1+$I64)*(1+CL$43)*CL$35</f>
        <v>0</v>
      </c>
      <c r="CM64" s="29">
        <f>('Input OPEX'!CM133)*(1+$I64)*(1+CM$43)*CM$35</f>
        <v>0</v>
      </c>
      <c r="CN64" s="29">
        <f>('Input OPEX'!CN133)*(1+$I64)*(1+CN$43)*CN$35</f>
        <v>0</v>
      </c>
      <c r="CO64" s="29">
        <f>('Input OPEX'!CO133)*(1+$I64)*(1+CO$43)*CO$35</f>
        <v>0</v>
      </c>
      <c r="CP64" s="29">
        <f>('Input OPEX'!CP133)*(1+$I64)*(1+CP$43)*CP$35</f>
        <v>0</v>
      </c>
      <c r="CQ64" s="29">
        <f>('Input OPEX'!CQ133)*(1+$I64)*(1+CQ$43)*CQ$35</f>
        <v>0</v>
      </c>
      <c r="CR64" s="29">
        <f>('Input OPEX'!CR133)*(1+$I64)*(1+CR$43)*CR$35</f>
        <v>0</v>
      </c>
      <c r="CS64" s="29">
        <f>('Input OPEX'!CS133)*(1+$I64)*(1+CS$43)*CS$35</f>
        <v>0</v>
      </c>
      <c r="CT64" s="29">
        <f>('Input OPEX'!CT133)*(1+$I64)*(1+CT$43)*CT$35</f>
        <v>0</v>
      </c>
      <c r="CU64" s="29">
        <f>('Input OPEX'!CU133)*(1+$I64)*(1+CU$43)*CU$35</f>
        <v>0</v>
      </c>
      <c r="CV64" s="29">
        <f>('Input OPEX'!CV133)*(1+$I64)*(1+CV$43)*CV$35</f>
        <v>0</v>
      </c>
      <c r="CW64" s="29">
        <f>('Input OPEX'!CW133)*(1+$I64)*(1+CW$43)*CW$35</f>
        <v>0</v>
      </c>
      <c r="CX64" s="29">
        <f>('Input OPEX'!CX133)*(1+$I64)*(1+CX$43)*CX$35</f>
        <v>0</v>
      </c>
      <c r="CY64" s="29">
        <f>('Input OPEX'!CY133)*(1+$I64)*(1+CY$43)*CY$35</f>
        <v>0</v>
      </c>
      <c r="CZ64" s="29">
        <f>('Input OPEX'!CZ133)*(1+$I64)*(1+CZ$43)*CZ$35</f>
        <v>0</v>
      </c>
      <c r="DA64" s="29">
        <f>('Input OPEX'!DA133)*(1+$I64)*(1+DA$43)*DA$35</f>
        <v>0</v>
      </c>
      <c r="DB64" s="29">
        <f>('Input OPEX'!DB133)*(1+$I64)*(1+DB$43)*DB$35</f>
        <v>0</v>
      </c>
      <c r="DC64" s="29">
        <f>('Input OPEX'!DC133)*(1+$I64)*(1+DC$43)*DC$35</f>
        <v>0</v>
      </c>
      <c r="DD64" s="29">
        <f>('Input OPEX'!DD133)*(1+$I64)*(1+DD$43)*DD$35</f>
        <v>0</v>
      </c>
      <c r="DE64" s="29">
        <f>('Input OPEX'!DE133)*(1+$I64)*(1+DE$43)*DE$35</f>
        <v>0</v>
      </c>
      <c r="DF64" s="29">
        <f>('Input OPEX'!DF133)*(1+$I64)*(1+DF$43)*DF$35</f>
        <v>0</v>
      </c>
      <c r="DG64" s="29">
        <f>('Input OPEX'!DG133)*(1+$I64)*(1+DG$43)*DG$35</f>
        <v>0</v>
      </c>
      <c r="DH64" s="29">
        <f>('Input OPEX'!DH133)*(1+$I64)*(1+DH$43)*DH$35</f>
        <v>0</v>
      </c>
      <c r="DI64" s="29">
        <f>('Input OPEX'!DI133)*(1+$I64)*(1+DI$43)*DI$35</f>
        <v>0</v>
      </c>
      <c r="DJ64" s="29">
        <f>('Input OPEX'!DJ133)*(1+$I64)*(1+DJ$43)*DJ$35</f>
        <v>0</v>
      </c>
      <c r="DK64" s="29">
        <f>('Input OPEX'!DK133)*(1+$I64)*(1+DK$43)*DK$35</f>
        <v>0</v>
      </c>
      <c r="DL64" s="29">
        <f>('Input OPEX'!DL133)*(1+$I64)*(1+DL$43)*DL$35</f>
        <v>0</v>
      </c>
      <c r="DM64" s="29">
        <f>('Input OPEX'!DM133)*(1+$I64)*(1+DM$43)*DM$35</f>
        <v>0</v>
      </c>
      <c r="DN64" s="29">
        <f>('Input OPEX'!DN133)*(1+$I64)*(1+DN$43)*DN$35</f>
        <v>0</v>
      </c>
      <c r="DO64" s="29">
        <f>('Input OPEX'!DO133)*(1+$I64)*(1+DO$43)*DO$35</f>
        <v>0</v>
      </c>
      <c r="DP64" s="29">
        <f>('Input OPEX'!DP133)*(1+$I64)*(1+DP$43)*DP$35</f>
        <v>0</v>
      </c>
      <c r="DQ64" s="29">
        <f>('Input OPEX'!DQ133)*(1+$I64)*(1+DQ$43)*DQ$35</f>
        <v>0</v>
      </c>
      <c r="DR64" s="29">
        <f>('Input OPEX'!DR133)*(1+$I64)*(1+DR$43)*DR$35</f>
        <v>0</v>
      </c>
      <c r="DS64" s="29">
        <f>('Input OPEX'!DS133)*(1+$I64)*(1+DS$43)*DS$35</f>
        <v>0</v>
      </c>
      <c r="DT64" s="29">
        <f>('Input OPEX'!DT133)*(1+$I64)*(1+DT$43)*DT$35</f>
        <v>0</v>
      </c>
      <c r="DU64" s="29">
        <f>('Input OPEX'!DU133)*(1+$I64)*(1+DU$43)*DU$35</f>
        <v>0</v>
      </c>
      <c r="DV64" s="29">
        <f>('Input OPEX'!DV133)*(1+$I64)*(1+DV$43)*DV$35</f>
        <v>0</v>
      </c>
      <c r="DW64" s="29">
        <f>('Input OPEX'!DW133)*(1+$I64)*(1+DW$43)*DW$35</f>
        <v>0</v>
      </c>
      <c r="DX64" s="29">
        <f>('Input OPEX'!DX133)*(1+$I64)*(1+DX$43)*DX$35</f>
        <v>0</v>
      </c>
      <c r="DY64" s="29">
        <f>('Input OPEX'!DY133)*(1+$I64)*(1+DY$43)*DY$35</f>
        <v>0</v>
      </c>
      <c r="DZ64" s="29">
        <f>('Input OPEX'!DZ133)*(1+$I64)*(1+DZ$43)*DZ$35</f>
        <v>0</v>
      </c>
      <c r="EA64" s="29">
        <f>('Input OPEX'!EA133)*(1+$I64)*(1+EA$43)*EA$35</f>
        <v>0</v>
      </c>
      <c r="EB64" s="29">
        <f>('Input OPEX'!EB133)*(1+$I64)*(1+EB$43)*EB$35</f>
        <v>0</v>
      </c>
      <c r="EC64" s="29">
        <f>('Input OPEX'!EC133)*(1+$I64)*(1+EC$43)*EC$35</f>
        <v>0</v>
      </c>
      <c r="ED64" s="29">
        <f>('Input OPEX'!ED133)*(1+$I64)*(1+ED$43)*ED$35</f>
        <v>0</v>
      </c>
      <c r="EE64" s="29">
        <f>('Input OPEX'!EE133)*(1+$I64)*(1+EE$43)*EE$35</f>
        <v>0</v>
      </c>
      <c r="EF64" s="29">
        <f>('Input OPEX'!EF133)*(1+$I64)*(1+EF$43)*EF$35</f>
        <v>0</v>
      </c>
      <c r="EG64" s="29">
        <f>('Input OPEX'!EG133)*(1+$I64)*(1+EG$43)*EG$35</f>
        <v>0</v>
      </c>
      <c r="EH64" s="29">
        <f>('Input OPEX'!EH133)*(1+$I64)*(1+EH$43)*EH$35</f>
        <v>0</v>
      </c>
      <c r="EI64" s="29">
        <f>('Input OPEX'!EI133)*(1+$I64)*(1+EI$43)*EI$35</f>
        <v>0</v>
      </c>
      <c r="EJ64" s="29">
        <f>('Input OPEX'!EJ133)*(1+$I64)*(1+EJ$43)*EJ$35</f>
        <v>0</v>
      </c>
      <c r="EK64" s="29">
        <f>('Input OPEX'!EK133)*(1+$I64)*(1+EK$43)*EK$35</f>
        <v>0</v>
      </c>
      <c r="EL64" s="29">
        <f>('Input OPEX'!EL133)*(1+$I64)*(1+EL$43)*EL$35</f>
        <v>0</v>
      </c>
      <c r="EM64" s="29">
        <f>('Input OPEX'!EM133)*(1+$I64)*(1+EM$43)*EM$35</f>
        <v>0</v>
      </c>
      <c r="EN64" s="29">
        <f>('Input OPEX'!EN133)*(1+$I64)*(1+EN$43)*EN$35</f>
        <v>0</v>
      </c>
      <c r="EO64" s="29">
        <f>('Input OPEX'!EO133)*(1+$I64)*(1+EO$43)*EO$35</f>
        <v>0</v>
      </c>
      <c r="EP64" s="29">
        <f>('Input OPEX'!EP133)*(1+$I64)*(1+EP$43)*EP$35</f>
        <v>0</v>
      </c>
      <c r="EQ64" s="29">
        <f>('Input OPEX'!EQ133)*(1+$I64)*(1+EQ$43)*EQ$35</f>
        <v>0</v>
      </c>
      <c r="ER64" s="29">
        <f>('Input OPEX'!ER133)*(1+$I64)*(1+ER$43)*ER$35</f>
        <v>0</v>
      </c>
      <c r="ES64" s="29">
        <f>('Input OPEX'!ES133)*(1+$I64)*(1+ES$43)*ES$35</f>
        <v>0</v>
      </c>
      <c r="ET64" s="29">
        <f>('Input OPEX'!ET133)*(1+$I64)*(1+ET$43)*ET$35</f>
        <v>0</v>
      </c>
      <c r="EU64" s="29">
        <f>('Input OPEX'!EU133)*(1+$I64)*(1+EU$43)*EU$35</f>
        <v>0</v>
      </c>
      <c r="EV64" s="29">
        <f>('Input OPEX'!EV133)*(1+$I64)*(1+EV$43)*EV$35</f>
        <v>0</v>
      </c>
      <c r="EW64" s="29">
        <f>('Input OPEX'!EW133)*(1+$I64)*(1+EW$43)*EW$35</f>
        <v>0</v>
      </c>
      <c r="EX64" s="29">
        <f>('Input OPEX'!EX133)*(1+$I64)*(1+EX$43)*EX$35</f>
        <v>0</v>
      </c>
      <c r="EY64" s="29">
        <f>('Input OPEX'!EY133)*(1+$I64)*(1+EY$43)*EY$35</f>
        <v>0</v>
      </c>
      <c r="EZ64" s="29">
        <f>('Input OPEX'!EZ133)*(1+$I64)*(1+EZ$43)*EZ$35</f>
        <v>0</v>
      </c>
      <c r="FA64" s="29">
        <f>('Input OPEX'!FA133)*(1+$I64)*(1+FA$43)*FA$35</f>
        <v>0</v>
      </c>
      <c r="FB64" s="29">
        <f>('Input OPEX'!FB133)*(1+$I64)*(1+FB$43)*FB$35</f>
        <v>0</v>
      </c>
      <c r="FC64" s="29">
        <f>('Input OPEX'!FC133)*(1+$I64)*(1+FC$43)*FC$35</f>
        <v>0</v>
      </c>
      <c r="FD64" s="29">
        <f>('Input OPEX'!FD133)*(1+$I64)*(1+FD$43)*FD$35</f>
        <v>0</v>
      </c>
      <c r="FE64" s="29">
        <f>('Input OPEX'!FE133)*(1+$I64)*(1+FE$43)*FE$35</f>
        <v>0</v>
      </c>
      <c r="FF64" s="29">
        <f>('Input OPEX'!FF133)*(1+$I64)*(1+FF$43)*FF$35</f>
        <v>0</v>
      </c>
      <c r="FG64" s="29">
        <f>('Input OPEX'!FG133)*(1+$I64)*(1+FG$43)*FG$35</f>
        <v>0</v>
      </c>
      <c r="FH64" s="29">
        <f>('Input OPEX'!FH133)*(1+$I64)*(1+FH$43)*FH$35</f>
        <v>0</v>
      </c>
      <c r="FI64" s="29">
        <f>('Input OPEX'!FI133)*(1+$I64)*(1+FI$43)*FI$35</f>
        <v>0</v>
      </c>
      <c r="FJ64" s="29">
        <f>('Input OPEX'!FJ133)*(1+$I64)*(1+FJ$43)*FJ$35</f>
        <v>0</v>
      </c>
      <c r="FK64" s="29">
        <f>('Input OPEX'!FK133)*(1+$I64)*(1+FK$43)*FK$35</f>
        <v>0</v>
      </c>
      <c r="FL64" s="29">
        <f>('Input OPEX'!FL133)*(1+$I64)*(1+FL$43)*FL$35</f>
        <v>0</v>
      </c>
      <c r="FM64" s="29">
        <f>('Input OPEX'!FM133)*(1+$I64)*(1+FM$43)*FM$35</f>
        <v>0</v>
      </c>
      <c r="FN64" s="29">
        <f>('Input OPEX'!FN133)*(1+$I64)*(1+FN$43)*FN$35</f>
        <v>0</v>
      </c>
      <c r="FO64" s="29">
        <f>('Input OPEX'!FO133)*(1+$I64)*(1+FO$43)*FO$35</f>
        <v>0</v>
      </c>
      <c r="FP64" s="29">
        <f>('Input OPEX'!FP133)*(1+$I64)*(1+FP$43)*FP$35</f>
        <v>0</v>
      </c>
      <c r="FQ64" s="29">
        <f>('Input OPEX'!FQ133)*(1+$I64)*(1+FQ$43)*FQ$35</f>
        <v>0</v>
      </c>
      <c r="FR64" s="29">
        <f>('Input OPEX'!FR133)*(1+$I64)*(1+FR$43)*FR$35</f>
        <v>0</v>
      </c>
      <c r="FS64" s="29">
        <f>('Input OPEX'!FS133)*(1+$I64)*(1+FS$43)*FS$35</f>
        <v>0</v>
      </c>
      <c r="FT64" s="29">
        <f>('Input OPEX'!FT133)*(1+$I64)*(1+FT$43)*FT$35</f>
        <v>0</v>
      </c>
      <c r="FU64" s="29">
        <f>('Input OPEX'!FU133)*(1+$I64)*(1+FU$43)*FU$35</f>
        <v>0</v>
      </c>
      <c r="FV64" s="29">
        <f>('Input OPEX'!FV133)*(1+$I64)*(1+FV$43)*FV$35</f>
        <v>0</v>
      </c>
      <c r="FW64" s="29">
        <f>('Input OPEX'!FW133)*(1+$I64)*(1+FW$43)*FW$35</f>
        <v>0</v>
      </c>
      <c r="FX64" s="29">
        <f>('Input OPEX'!FX133)*(1+$I64)*(1+FX$43)*FX$35</f>
        <v>0</v>
      </c>
      <c r="FY64" s="29">
        <f>('Input OPEX'!FY133)*(1+$I64)*(1+FY$43)*FY$35</f>
        <v>0</v>
      </c>
      <c r="FZ64" s="29">
        <f>('Input OPEX'!FZ133)*(1+$I64)*(1+FZ$43)*FZ$35</f>
        <v>0</v>
      </c>
      <c r="GA64" s="29">
        <f>('Input OPEX'!GA133)*(1+$I64)*(1+GA$43)*GA$35</f>
        <v>0</v>
      </c>
      <c r="GB64" s="29">
        <f>('Input OPEX'!GB133)*(1+$I64)*(1+GB$43)*GB$35</f>
        <v>0</v>
      </c>
      <c r="GC64" s="29">
        <f>('Input OPEX'!GC133)*(1+$I64)*(1+GC$43)*GC$35</f>
        <v>0</v>
      </c>
      <c r="GD64" s="29">
        <f>('Input OPEX'!GD133)*(1+$I64)*(1+GD$43)*GD$35</f>
        <v>0</v>
      </c>
      <c r="GE64" s="29">
        <f>('Input OPEX'!GE133)*(1+$I64)*(1+GE$43)*GE$35</f>
        <v>0</v>
      </c>
      <c r="GF64" s="29">
        <f>('Input OPEX'!GF133)*(1+$I64)*(1+GF$43)*GF$35</f>
        <v>0</v>
      </c>
      <c r="GG64" s="29">
        <f>('Input OPEX'!GG133)*(1+$I64)*(1+GG$43)*GG$35</f>
        <v>0</v>
      </c>
      <c r="GH64" s="29">
        <f>('Input OPEX'!GH133)*(1+$I64)*(1+GH$43)*GH$35</f>
        <v>0</v>
      </c>
      <c r="GI64" s="29">
        <f>('Input OPEX'!GI133)*(1+$I64)*(1+GI$43)*GI$35</f>
        <v>0</v>
      </c>
      <c r="GJ64" s="29">
        <f>('Input OPEX'!GJ133)*(1+$I64)*(1+GJ$43)*GJ$35</f>
        <v>0</v>
      </c>
      <c r="GK64" s="29">
        <f>('Input OPEX'!GK133)*(1+$I64)*(1+GK$43)*GK$35</f>
        <v>0</v>
      </c>
      <c r="GL64" s="29">
        <f>('Input OPEX'!GL133)*(1+$I64)*(1+GL$43)*GL$35</f>
        <v>0</v>
      </c>
      <c r="GM64" s="29">
        <f>('Input OPEX'!GM133)*(1+$I64)*(1+GM$43)*GM$35</f>
        <v>0</v>
      </c>
      <c r="GN64" s="29">
        <f>('Input OPEX'!GN133)*(1+$I64)*(1+GN$43)*GN$35</f>
        <v>0</v>
      </c>
      <c r="GO64" s="29">
        <f>('Input OPEX'!GO133)*(1+$I64)*(1+GO$43)*GO$35</f>
        <v>0</v>
      </c>
      <c r="GP64" s="29">
        <f>('Input OPEX'!GP133)*(1+$I64)*(1+GP$43)*GP$35</f>
        <v>0</v>
      </c>
      <c r="GQ64" s="29">
        <f>('Input OPEX'!GQ133)*(1+$I64)*(1+GQ$43)*GQ$35</f>
        <v>0</v>
      </c>
      <c r="GR64" s="29">
        <f>('Input OPEX'!GR133)*(1+$I64)*(1+GR$43)*GR$35</f>
        <v>0</v>
      </c>
      <c r="GS64" s="29">
        <f>('Input OPEX'!GS133)*(1+$I64)*(1+GS$43)*GS$35</f>
        <v>0</v>
      </c>
      <c r="GT64" s="29">
        <f>('Input OPEX'!GT133)*(1+$I64)*(1+GT$43)*GT$35</f>
        <v>0</v>
      </c>
      <c r="GU64" s="29">
        <f>('Input OPEX'!GU133)*(1+$I64)*(1+GU$43)*GU$35</f>
        <v>0</v>
      </c>
      <c r="GV64" s="29">
        <f>('Input OPEX'!GV133)*(1+$I64)*(1+GV$43)*GV$35</f>
        <v>0</v>
      </c>
      <c r="GW64" s="29">
        <f>('Input OPEX'!GW133)*(1+$I64)*(1+GW$43)*GW$35</f>
        <v>0</v>
      </c>
      <c r="GX64" s="29">
        <f>('Input OPEX'!GX133)*(1+$I64)*(1+GX$43)*GX$35</f>
        <v>0</v>
      </c>
      <c r="GY64" s="29">
        <f>('Input OPEX'!GY133)*(1+$I64)*(1+GY$43)*GY$35</f>
        <v>0</v>
      </c>
      <c r="GZ64" s="29">
        <f>('Input OPEX'!GZ133)*(1+$I64)*(1+GZ$43)*GZ$35</f>
        <v>0</v>
      </c>
      <c r="HA64" s="29">
        <f>('Input OPEX'!HA133)*(1+$I64)*(1+HA$43)*HA$35</f>
        <v>0</v>
      </c>
      <c r="HB64" s="29">
        <f>('Input OPEX'!HB133)*(1+$I64)*(1+HB$43)*HB$35</f>
        <v>0</v>
      </c>
      <c r="HC64" s="29">
        <f>('Input OPEX'!HC133)*(1+$I64)*(1+HC$43)*HC$35</f>
        <v>0</v>
      </c>
      <c r="HD64" s="29">
        <f>('Input OPEX'!HD133)*(1+$I64)*(1+HD$43)*HD$35</f>
        <v>0</v>
      </c>
      <c r="HE64" s="29">
        <f>('Input OPEX'!HE133)*(1+$I64)*(1+HE$43)*HE$35</f>
        <v>0</v>
      </c>
      <c r="HF64" s="29">
        <f>('Input OPEX'!HF133)*(1+$I64)*(1+HF$43)*HF$35</f>
        <v>0</v>
      </c>
      <c r="HG64" s="29">
        <f>('Input OPEX'!HG133)*(1+$I64)*(1+HG$43)*HG$35</f>
        <v>0</v>
      </c>
      <c r="HH64" s="29">
        <f>('Input OPEX'!HH133)*(1+$I64)*(1+HH$43)*HH$35</f>
        <v>0</v>
      </c>
      <c r="HI64" s="29">
        <f>('Input OPEX'!HI133)*(1+$I64)*(1+HI$43)*HI$35</f>
        <v>0</v>
      </c>
      <c r="HJ64" s="29">
        <f>('Input OPEX'!HJ133)*(1+$I64)*(1+HJ$43)*HJ$35</f>
        <v>0</v>
      </c>
      <c r="HK64" s="29">
        <f>('Input OPEX'!HK133)*(1+$I64)*(1+HK$43)*HK$35</f>
        <v>0</v>
      </c>
      <c r="HL64" s="29">
        <f>('Input OPEX'!HL133)*(1+$I64)*(1+HL$43)*HL$35</f>
        <v>0</v>
      </c>
      <c r="HM64" s="29">
        <f>('Input OPEX'!HM133)*(1+$I64)*(1+HM$43)*HM$35</f>
        <v>0</v>
      </c>
      <c r="HN64" s="29">
        <f>('Input OPEX'!HN133)*(1+$I64)*(1+HN$43)*HN$35</f>
        <v>0</v>
      </c>
      <c r="HO64" s="29">
        <f>('Input OPEX'!HO133)*(1+$I64)*(1+HO$43)*HO$35</f>
        <v>0</v>
      </c>
      <c r="HP64" s="29">
        <f>('Input OPEX'!HP133)*(1+$I64)*(1+HP$43)*HP$35</f>
        <v>0</v>
      </c>
      <c r="HQ64" s="29">
        <f>('Input OPEX'!HQ133)*(1+$I64)*(1+HQ$43)*HQ$35</f>
        <v>0</v>
      </c>
      <c r="HR64" s="29">
        <f>('Input OPEX'!HR133)*(1+$I64)*(1+HR$43)*HR$35</f>
        <v>0</v>
      </c>
      <c r="HS64" s="29">
        <f>('Input OPEX'!HS133)*(1+$I64)*(1+HS$43)*HS$35</f>
        <v>0</v>
      </c>
      <c r="HT64" s="29">
        <f>('Input OPEX'!HT133)*(1+$I64)*(1+HT$43)*HT$35</f>
        <v>0</v>
      </c>
      <c r="HU64" s="29">
        <f>('Input OPEX'!HU133)*(1+$I64)*(1+HU$43)*HU$35</f>
        <v>0</v>
      </c>
      <c r="HV64" s="29">
        <f>('Input OPEX'!HV133)*(1+$I64)*(1+HV$43)*HV$35</f>
        <v>0</v>
      </c>
      <c r="HW64" s="29">
        <f>('Input OPEX'!HW133)*(1+$I64)*(1+HW$43)*HW$35</f>
        <v>0</v>
      </c>
      <c r="HX64" s="29">
        <f>('Input OPEX'!HX133)*(1+$I64)*(1+HX$43)*HX$35</f>
        <v>0</v>
      </c>
      <c r="HY64" s="29">
        <f>('Input OPEX'!HY133)*(1+$I64)*(1+HY$43)*HY$35</f>
        <v>0</v>
      </c>
      <c r="HZ64" s="29">
        <f>('Input OPEX'!HZ133)*(1+$I64)*(1+HZ$43)*HZ$35</f>
        <v>0</v>
      </c>
      <c r="IA64" s="29">
        <f>('Input OPEX'!IA133)*(1+$I64)*(1+IA$43)*IA$35</f>
        <v>0</v>
      </c>
      <c r="IB64" s="29">
        <f>('Input OPEX'!IB133)*(1+$I64)*(1+IB$43)*IB$35</f>
        <v>0</v>
      </c>
      <c r="IC64" s="29">
        <f>('Input OPEX'!IC133)*(1+$I64)*(1+IC$43)*IC$35</f>
        <v>0</v>
      </c>
      <c r="ID64" s="29">
        <f>('Input OPEX'!ID133)*(1+$I64)*(1+ID$43)*ID$35</f>
        <v>0</v>
      </c>
      <c r="IE64" s="29">
        <f>('Input OPEX'!IE133)*(1+$I64)*(1+IE$43)*IE$35</f>
        <v>0</v>
      </c>
      <c r="IF64" s="29">
        <f>('Input OPEX'!IF133)*(1+$I64)*(1+IF$43)*IF$35</f>
        <v>0</v>
      </c>
      <c r="IG64" s="29">
        <f>('Input OPEX'!IG133)*(1+$I64)*(1+IG$43)*IG$35</f>
        <v>0</v>
      </c>
      <c r="IH64" s="29">
        <f>('Input OPEX'!IH133)*(1+$I64)*(1+IH$43)*IH$35</f>
        <v>0</v>
      </c>
      <c r="II64" s="29">
        <f>('Input OPEX'!II133)*(1+$I64)*(1+II$43)*II$35</f>
        <v>0</v>
      </c>
      <c r="IJ64" s="29">
        <f>('Input OPEX'!IJ133)*(1+$I64)*(1+IJ$43)*IJ$35</f>
        <v>0</v>
      </c>
      <c r="IK64" s="29">
        <f>('Input OPEX'!IK133)*(1+$I64)*(1+IK$43)*IK$35</f>
        <v>0</v>
      </c>
      <c r="IL64" s="29">
        <f>('Input OPEX'!IL133)*(1+$I64)*(1+IL$43)*IL$35</f>
        <v>0</v>
      </c>
      <c r="IM64" s="29">
        <f>('Input OPEX'!IM133)*(1+$I64)*(1+IM$43)*IM$35</f>
        <v>0</v>
      </c>
      <c r="IN64" s="29">
        <f>('Input OPEX'!IN133)*(1+$I64)*(1+IN$43)*IN$35</f>
        <v>0</v>
      </c>
      <c r="IO64" s="29">
        <f>('Input OPEX'!IO133)*(1+$I64)*(1+IO$43)*IO$35</f>
        <v>0</v>
      </c>
      <c r="IP64" s="29">
        <f>('Input OPEX'!IP133)*(1+$I64)*(1+IP$43)*IP$35</f>
        <v>0</v>
      </c>
      <c r="IQ64" s="29">
        <f>('Input OPEX'!IQ133)*(1+$I64)*(1+IQ$43)*IQ$35</f>
        <v>0</v>
      </c>
      <c r="IR64" s="29">
        <f>('Input OPEX'!IR133)*(1+$I64)*(1+IR$43)*IR$35</f>
        <v>0</v>
      </c>
      <c r="IS64" s="29">
        <f>('Input OPEX'!IS133)*(1+$I64)*(1+IS$43)*IS$35</f>
        <v>0</v>
      </c>
      <c r="IT64" s="29">
        <f>('Input OPEX'!IT133)*(1+$I64)*(1+IT$43)*IT$35</f>
        <v>0</v>
      </c>
      <c r="IU64" s="29">
        <f>('Input OPEX'!IU133)*(1+$I64)*(1+IU$43)*IU$35</f>
        <v>0</v>
      </c>
      <c r="IV64" s="29">
        <f>('Input OPEX'!IV133)*(1+$I64)*(1+IV$43)*IV$35</f>
        <v>0</v>
      </c>
      <c r="IW64" s="29">
        <f>('Input OPEX'!IW133)*(1+$I64)*(1+IW$43)*IW$35</f>
        <v>0</v>
      </c>
      <c r="IX64" s="29">
        <f>('Input OPEX'!IX133)*(1+$I64)*(1+IX$43)*IX$35</f>
        <v>0</v>
      </c>
      <c r="IY64" s="29">
        <f>('Input OPEX'!IY133)*(1+$I64)*(1+IY$43)*IY$35</f>
        <v>0</v>
      </c>
      <c r="IZ64" s="29">
        <f>('Input OPEX'!IZ133)*(1+$I64)*(1+IZ$43)*IZ$35</f>
        <v>0</v>
      </c>
      <c r="JA64" s="29">
        <f>('Input OPEX'!JA133)*(1+$I64)*(1+JA$43)*JA$35</f>
        <v>0</v>
      </c>
      <c r="JB64" s="29">
        <f>('Input OPEX'!JB133)*(1+$I64)*(1+JB$43)*JB$35</f>
        <v>0</v>
      </c>
      <c r="JC64" s="29">
        <f>('Input OPEX'!JC133)*(1+$I64)*(1+JC$43)*JC$35</f>
        <v>0</v>
      </c>
      <c r="JD64" s="29">
        <f>('Input OPEX'!JD133)*(1+$I64)*(1+JD$43)*JD$35</f>
        <v>0</v>
      </c>
      <c r="JE64" s="29">
        <f>('Input OPEX'!JE133)*(1+$I64)*(1+JE$43)*JE$35</f>
        <v>0</v>
      </c>
      <c r="JF64" s="29">
        <f>('Input OPEX'!JF133)*(1+$I64)*(1+JF$43)*JF$35</f>
        <v>0</v>
      </c>
      <c r="JG64" s="29">
        <f>('Input OPEX'!JG133)*(1+$I64)*(1+JG$43)*JG$35</f>
        <v>0</v>
      </c>
      <c r="JH64" s="29">
        <f>('Input OPEX'!JH133)*(1+$I64)*(1+JH$43)*JH$35</f>
        <v>0</v>
      </c>
      <c r="JI64" s="29">
        <f>('Input OPEX'!JI133)*(1+$I64)*(1+JI$43)*JI$35</f>
        <v>0</v>
      </c>
      <c r="JJ64" s="29">
        <f>('Input OPEX'!JJ133)*(1+$I64)*(1+JJ$43)*JJ$35</f>
        <v>0</v>
      </c>
      <c r="JK64" s="29">
        <f>('Input OPEX'!JK133)*(1+$I64)*(1+JK$43)*JK$35</f>
        <v>0</v>
      </c>
      <c r="JL64" s="29">
        <f>('Input OPEX'!JL133)*(1+$I64)*(1+JL$43)*JL$35</f>
        <v>0</v>
      </c>
      <c r="JM64" s="29">
        <f>('Input OPEX'!JM133)*(1+$I64)*(1+JM$43)*JM$35</f>
        <v>0</v>
      </c>
      <c r="JN64" s="29">
        <f>('Input OPEX'!JN133)*(1+$I64)*(1+JN$43)*JN$35</f>
        <v>0</v>
      </c>
      <c r="JO64" s="29">
        <f>('Input OPEX'!JO133)*(1+$I64)*(1+JO$43)*JO$35</f>
        <v>0</v>
      </c>
      <c r="JP64" s="29">
        <f>('Input OPEX'!JP133)*(1+$I64)*(1+JP$43)*JP$35</f>
        <v>0</v>
      </c>
      <c r="JQ64" s="29">
        <f>('Input OPEX'!JQ133)*(1+$I64)*(1+JQ$43)*JQ$35</f>
        <v>0</v>
      </c>
      <c r="JR64" s="29">
        <f>('Input OPEX'!JR133)*(1+$I64)*(1+JR$43)*JR$35</f>
        <v>0</v>
      </c>
      <c r="JS64" s="29">
        <f>('Input OPEX'!JS133)*(1+$I64)*(1+JS$43)*JS$35</f>
        <v>0</v>
      </c>
      <c r="JT64" s="29">
        <f>('Input OPEX'!JT133)*(1+$I64)*(1+JT$43)*JT$35</f>
        <v>0</v>
      </c>
      <c r="JU64" s="29">
        <f>('Input OPEX'!JU133)*(1+$I64)*(1+JU$43)*JU$35</f>
        <v>0</v>
      </c>
      <c r="JV64" s="29">
        <f>('Input OPEX'!JV133)*(1+$I64)*(1+JV$43)*JV$35</f>
        <v>0</v>
      </c>
      <c r="JW64" s="29">
        <f>('Input OPEX'!JW133)*(1+$I64)*(1+JW$43)*JW$35</f>
        <v>0</v>
      </c>
      <c r="JX64" s="29">
        <f>('Input OPEX'!JX133)*(1+$I64)*(1+JX$43)*JX$35</f>
        <v>0</v>
      </c>
      <c r="JY64" s="29">
        <f>('Input OPEX'!JY133)*(1+$I64)*(1+JY$43)*JY$35</f>
        <v>0</v>
      </c>
      <c r="JZ64" s="29">
        <f>('Input OPEX'!JZ133)*(1+$I64)*(1+JZ$43)*JZ$35</f>
        <v>0</v>
      </c>
      <c r="KA64" s="29">
        <f>('Input OPEX'!KA133)*(1+$I64)*(1+KA$43)*KA$35</f>
        <v>0</v>
      </c>
      <c r="KB64" s="29">
        <f>('Input OPEX'!KB133)*(1+$I64)*(1+KB$43)*KB$35</f>
        <v>0</v>
      </c>
      <c r="KC64" s="29">
        <f>('Input OPEX'!KC133)*(1+$I64)*(1+KC$43)*KC$35</f>
        <v>0</v>
      </c>
      <c r="KD64" s="29">
        <f>('Input OPEX'!KD133)*(1+$I64)*(1+KD$43)*KD$35</f>
        <v>0</v>
      </c>
      <c r="KE64" s="29">
        <f>('Input OPEX'!KE133)*(1+$I64)*(1+KE$43)*KE$35</f>
        <v>0</v>
      </c>
      <c r="KF64" s="29">
        <f>('Input OPEX'!KF133)*(1+$I64)*(1+KF$43)*KF$35</f>
        <v>0</v>
      </c>
      <c r="KG64" s="29">
        <f>('Input OPEX'!KG133)*(1+$I64)*(1+KG$43)*KG$35</f>
        <v>0</v>
      </c>
      <c r="KH64" s="29">
        <f>('Input OPEX'!KH133)*(1+$I64)*(1+KH$43)*KH$35</f>
        <v>0</v>
      </c>
      <c r="KI64" s="29">
        <f>('Input OPEX'!KI133)*(1+$I64)*(1+KI$43)*KI$35</f>
        <v>0</v>
      </c>
      <c r="KJ64" s="29">
        <f>('Input OPEX'!KJ133)*(1+$I64)*(1+KJ$43)*KJ$35</f>
        <v>0</v>
      </c>
      <c r="KK64" s="29">
        <f>('Input OPEX'!KK133)*(1+$I64)*(1+KK$43)*KK$35</f>
        <v>0</v>
      </c>
      <c r="KL64" s="29">
        <f>('Input OPEX'!KL133)*(1+$I64)*(1+KL$43)*KL$35</f>
        <v>0</v>
      </c>
      <c r="KM64" s="29">
        <f>('Input OPEX'!KM133)*(1+$I64)*(1+KM$43)*KM$35</f>
        <v>0</v>
      </c>
      <c r="KN64" s="29">
        <f>('Input OPEX'!KN133)*(1+$I64)*(1+KN$43)*KN$35</f>
        <v>0</v>
      </c>
      <c r="KO64" s="29">
        <f>('Input OPEX'!KO133)*(1+$I64)*(1+KO$43)*KO$35</f>
        <v>0</v>
      </c>
      <c r="KP64" s="29">
        <f>('Input OPEX'!KP133)*(1+$I64)*(1+KP$43)*KP$35</f>
        <v>0</v>
      </c>
      <c r="KQ64" s="29">
        <f>('Input OPEX'!KQ133)*(1+$I64)*(1+KQ$43)*KQ$35</f>
        <v>0</v>
      </c>
      <c r="KR64" s="29">
        <f>('Input OPEX'!KR133)*(1+$I64)*(1+KR$43)*KR$35</f>
        <v>0</v>
      </c>
      <c r="KS64" s="29">
        <f>('Input OPEX'!KS133)*(1+$I64)*(1+KS$43)*KS$35</f>
        <v>0</v>
      </c>
      <c r="KT64" s="29">
        <f>('Input OPEX'!KT133)*(1+$I64)*(1+KT$43)*KT$35</f>
        <v>0</v>
      </c>
      <c r="KU64" s="29">
        <f>('Input OPEX'!KU133)*(1+$I64)*(1+KU$43)*KU$35</f>
        <v>0</v>
      </c>
      <c r="KV64" s="29">
        <f>('Input OPEX'!KV133)*(1+$I64)*(1+KV$43)*KV$35</f>
        <v>0</v>
      </c>
      <c r="KW64" s="29">
        <f>('Input OPEX'!KW133)*(1+$I64)*(1+KW$43)*KW$35</f>
        <v>0</v>
      </c>
      <c r="KX64" s="29">
        <f>('Input OPEX'!KX133)*(1+$I64)*(1+KX$43)*KX$35</f>
        <v>0</v>
      </c>
      <c r="KY64" s="29">
        <f>('Input OPEX'!KY133)*(1+$I64)*(1+KY$43)*KY$35</f>
        <v>0</v>
      </c>
      <c r="KZ64" s="29">
        <f>('Input OPEX'!KZ133)*(1+$I64)*(1+KZ$43)*KZ$35</f>
        <v>0</v>
      </c>
      <c r="LA64" s="29">
        <f>('Input OPEX'!LA133)*(1+$I64)*(1+LA$43)*LA$35</f>
        <v>0</v>
      </c>
      <c r="LB64" s="29">
        <f>('Input OPEX'!LB133)*(1+$I64)*(1+LB$43)*LB$35</f>
        <v>0</v>
      </c>
      <c r="LC64" s="29">
        <f>('Input OPEX'!LC133)*(1+$I64)*(1+LC$43)*LC$35</f>
        <v>0</v>
      </c>
      <c r="LD64" s="29">
        <f>('Input OPEX'!LD133)*(1+$I64)*(1+LD$43)*LD$35</f>
        <v>0</v>
      </c>
      <c r="LE64" s="29">
        <f>('Input OPEX'!LE133)*(1+$I64)*(1+LE$43)*LE$35</f>
        <v>0</v>
      </c>
      <c r="LF64" s="29">
        <f>('Input OPEX'!LF133)*(1+$I64)*(1+LF$43)*LF$35</f>
        <v>0</v>
      </c>
      <c r="LG64" s="29">
        <f>('Input OPEX'!LG133)*(1+$I64)*(1+LG$43)*LG$35</f>
        <v>0</v>
      </c>
      <c r="LH64" s="29">
        <f>('Input OPEX'!LH133)*(1+$I64)*(1+LH$43)*LH$35</f>
        <v>0</v>
      </c>
      <c r="LI64" s="29">
        <f>('Input OPEX'!LI133)*(1+$I64)*(1+LI$43)*LI$35</f>
        <v>0</v>
      </c>
      <c r="LJ64" s="29">
        <f>('Input OPEX'!LJ133)*(1+$I64)*(1+LJ$43)*LJ$35</f>
        <v>0</v>
      </c>
      <c r="LK64" s="29">
        <f>('Input OPEX'!LK133)*(1+$I64)*(1+LK$43)*LK$35</f>
        <v>0</v>
      </c>
      <c r="LL64" s="29">
        <f>('Input OPEX'!LL133)*(1+$I64)*(1+LL$43)*LL$35</f>
        <v>0</v>
      </c>
      <c r="LM64" s="29">
        <f>('Input OPEX'!LM133)*(1+$I64)*(1+LM$43)*LM$35</f>
        <v>0</v>
      </c>
      <c r="LN64" s="29">
        <f>('Input OPEX'!LN133)*(1+$I64)*(1+LN$43)*LN$35</f>
        <v>0</v>
      </c>
      <c r="LO64" s="29">
        <f>('Input OPEX'!LO133)*(1+$I64)*(1+LO$43)*LO$35</f>
        <v>0</v>
      </c>
      <c r="LP64" s="29">
        <f>('Input OPEX'!LP133)*(1+$I64)*(1+LP$43)*LP$35</f>
        <v>0</v>
      </c>
      <c r="LQ64" s="29">
        <f>('Input OPEX'!LQ133)*(1+$I64)*(1+LQ$43)*LQ$35</f>
        <v>0</v>
      </c>
      <c r="LR64" s="29">
        <f>('Input OPEX'!LR133)*(1+$I64)*(1+LR$43)*LR$35</f>
        <v>0</v>
      </c>
      <c r="LS64" s="29">
        <f>('Input OPEX'!LS133)*(1+$I64)*(1+LS$43)*LS$35</f>
        <v>0</v>
      </c>
      <c r="LT64" s="29">
        <f>('Input OPEX'!LT133)*(1+$I64)*(1+LT$43)*LT$35</f>
        <v>0</v>
      </c>
      <c r="LU64" s="29">
        <f>('Input OPEX'!LU133)*(1+$I64)*(1+LU$43)*LU$35</f>
        <v>0</v>
      </c>
      <c r="LV64" s="29">
        <f>('Input OPEX'!LV133)*(1+$I64)*(1+LV$43)*LV$35</f>
        <v>0</v>
      </c>
      <c r="LW64" s="29">
        <f>('Input OPEX'!LW133)*(1+$I64)*(1+LW$43)*LW$35</f>
        <v>0</v>
      </c>
      <c r="LX64" s="29">
        <f>('Input OPEX'!LX133)*(1+$I64)*(1+LX$43)*LX$35</f>
        <v>0</v>
      </c>
      <c r="LY64" s="29">
        <f>('Input OPEX'!LY133)*(1+$I64)*(1+LY$43)*LY$35</f>
        <v>0</v>
      </c>
      <c r="LZ64" s="29">
        <f>('Input OPEX'!LZ133)*(1+$I64)*(1+LZ$43)*LZ$35</f>
        <v>0</v>
      </c>
      <c r="MA64" s="29">
        <f>('Input OPEX'!MA133)*(1+$I64)*(1+MA$43)*MA$35</f>
        <v>0</v>
      </c>
      <c r="MB64" s="29">
        <f>('Input OPEX'!MB133)*(1+$I64)*(1+MB$43)*MB$35</f>
        <v>0</v>
      </c>
      <c r="MC64" s="29">
        <f>('Input OPEX'!MC133)*(1+$I64)*(1+MC$43)*MC$35</f>
        <v>0</v>
      </c>
      <c r="MD64" s="29">
        <f>('Input OPEX'!MD133)*(1+$I64)*(1+MD$43)*MD$35</f>
        <v>0</v>
      </c>
      <c r="ME64" s="29">
        <f>('Input OPEX'!ME133)*(1+$I64)*(1+ME$43)*ME$35</f>
        <v>0</v>
      </c>
      <c r="MF64" s="29">
        <f>('Input OPEX'!MF133)*(1+$I64)*(1+MF$43)*MF$35</f>
        <v>0</v>
      </c>
      <c r="MG64" s="29">
        <f>('Input OPEX'!MG133)*(1+$I64)*(1+MG$43)*MG$35</f>
        <v>0</v>
      </c>
      <c r="MH64" s="29">
        <f>('Input OPEX'!MH133)*(1+$I64)*(1+MH$43)*MH$35</f>
        <v>0</v>
      </c>
      <c r="MI64" s="29">
        <f>('Input OPEX'!MI133)*(1+$I64)*(1+MI$43)*MI$35</f>
        <v>0</v>
      </c>
      <c r="MJ64" s="29">
        <f>('Input OPEX'!MJ133)*(1+$I64)*(1+MJ$43)*MJ$35</f>
        <v>0</v>
      </c>
      <c r="MK64" s="29">
        <f>('Input OPEX'!MK133)*(1+$I64)*(1+MK$43)*MK$35</f>
        <v>0</v>
      </c>
      <c r="ML64" s="29">
        <f>('Input OPEX'!ML133)*(1+$I64)*(1+ML$43)*ML$35</f>
        <v>0</v>
      </c>
      <c r="MM64" s="29">
        <f>('Input OPEX'!MM133)*(1+$I64)*(1+MM$43)*MM$35</f>
        <v>0</v>
      </c>
      <c r="MN64" s="29">
        <f>('Input OPEX'!MN133)*(1+$I64)*(1+MN$43)*MN$35</f>
        <v>0</v>
      </c>
      <c r="MO64" s="29">
        <f>('Input OPEX'!MO133)*(1+$I64)*(1+MO$43)*MO$35</f>
        <v>0</v>
      </c>
      <c r="MP64" s="29">
        <f>('Input OPEX'!MP133)*(1+$I64)*(1+MP$43)*MP$35</f>
        <v>0</v>
      </c>
      <c r="MQ64" s="29">
        <f>('Input OPEX'!MQ133)*(1+$I64)*(1+MQ$43)*MQ$35</f>
        <v>0</v>
      </c>
      <c r="MR64" s="29">
        <f>('Input OPEX'!MR133)*(1+$I64)*(1+MR$43)*MR$35</f>
        <v>0</v>
      </c>
      <c r="MS64" s="29">
        <f>('Input OPEX'!MS133)*(1+$I64)*(1+MS$43)*MS$35</f>
        <v>0</v>
      </c>
      <c r="MT64" s="29">
        <f>('Input OPEX'!MT133)*(1+$I64)*(1+MT$43)*MT$35</f>
        <v>0</v>
      </c>
      <c r="MU64" s="29">
        <f>('Input OPEX'!MU133)*(1+$I64)*(1+MU$43)*MU$35</f>
        <v>0</v>
      </c>
      <c r="MV64" s="29">
        <f>('Input OPEX'!MV133)*(1+$I64)*(1+MV$43)*MV$35</f>
        <v>0</v>
      </c>
      <c r="MW64" s="29">
        <f>('Input OPEX'!MW133)*(1+$I64)*(1+MW$43)*MW$35</f>
        <v>0</v>
      </c>
      <c r="MX64" s="29">
        <f>('Input OPEX'!MX133)*(1+$I64)*(1+MX$43)*MX$35</f>
        <v>0</v>
      </c>
      <c r="MY64" s="29">
        <f>('Input OPEX'!MY133)*(1+$I64)*(1+MY$43)*MY$35</f>
        <v>0</v>
      </c>
      <c r="MZ64" s="29">
        <f>('Input OPEX'!MZ133)*(1+$I64)*(1+MZ$43)*MZ$35</f>
        <v>0</v>
      </c>
      <c r="NA64" s="29">
        <f>('Input OPEX'!NA133)*(1+$I64)*(1+NA$43)*NA$35</f>
        <v>0</v>
      </c>
      <c r="NB64" s="29">
        <f>('Input OPEX'!NB133)*(1+$I64)*(1+NB$43)*NB$35</f>
        <v>0</v>
      </c>
      <c r="NC64" s="29">
        <f>('Input OPEX'!NC133)*(1+$I64)*(1+NC$43)*NC$35</f>
        <v>0</v>
      </c>
      <c r="ND64" s="29">
        <f>('Input OPEX'!ND133)*(1+$I64)*(1+ND$43)*ND$35</f>
        <v>0</v>
      </c>
      <c r="NE64" s="29">
        <f>('Input OPEX'!NE133)*(1+$I64)*(1+NE$43)*NE$35</f>
        <v>0</v>
      </c>
      <c r="NF64" s="29">
        <f>('Input OPEX'!NF133)*(1+$I64)*(1+NF$43)*NF$35</f>
        <v>0</v>
      </c>
      <c r="NG64" s="29">
        <f>('Input OPEX'!NG133)*(1+$I64)*(1+NG$43)*NG$35</f>
        <v>0</v>
      </c>
      <c r="NH64" s="29">
        <f>('Input OPEX'!NH133)*(1+$I64)*(1+NH$43)*NH$35</f>
        <v>0</v>
      </c>
      <c r="NI64" s="29">
        <f>('Input OPEX'!NI133)*(1+$I64)*(1+NI$43)*NI$35</f>
        <v>0</v>
      </c>
      <c r="NJ64" s="29">
        <f>('Input OPEX'!NJ133)*(1+$I64)*(1+NJ$43)*NJ$35</f>
        <v>0</v>
      </c>
      <c r="NK64" s="29">
        <f>('Input OPEX'!NK133)*(1+$I64)*(1+NK$43)*NK$35</f>
        <v>0</v>
      </c>
      <c r="NL64" s="29">
        <f>('Input OPEX'!NL133)*(1+$I64)*(1+NL$43)*NL$35</f>
        <v>0</v>
      </c>
      <c r="NM64" s="29">
        <f>('Input OPEX'!NM133)*(1+$I64)*(1+NM$43)*NM$35</f>
        <v>0</v>
      </c>
      <c r="NN64" s="29">
        <f>('Input OPEX'!NN133)*(1+$I64)*(1+NN$43)*NN$35</f>
        <v>0</v>
      </c>
      <c r="NO64" s="29">
        <f>('Input OPEX'!NO133)*(1+$I64)*(1+NO$43)*NO$35</f>
        <v>0</v>
      </c>
      <c r="NP64" s="29">
        <f>('Input OPEX'!NP133)*(1+$I64)*(1+NP$43)*NP$35</f>
        <v>0</v>
      </c>
      <c r="NQ64" s="29">
        <f>('Input OPEX'!NQ133)*(1+$I64)*(1+NQ$43)*NQ$35</f>
        <v>0</v>
      </c>
      <c r="NR64" s="29">
        <f>('Input OPEX'!NR133)*(1+$I64)*(1+NR$43)*NR$35</f>
        <v>0</v>
      </c>
      <c r="NS64" s="29">
        <f>('Input OPEX'!NS133)*(1+$I64)*(1+NS$43)*NS$35</f>
        <v>0</v>
      </c>
      <c r="NT64" s="29">
        <f>('Input OPEX'!NT133)*(1+$I64)*(1+NT$43)*NT$35</f>
        <v>0</v>
      </c>
      <c r="NU64" s="29">
        <f>('Input OPEX'!NU133)*(1+$I64)*(1+NU$43)*NU$35</f>
        <v>0</v>
      </c>
      <c r="NV64" s="29">
        <f>('Input OPEX'!NV133)*(1+$I64)*(1+NV$43)*NV$35</f>
        <v>0</v>
      </c>
      <c r="NW64" s="29">
        <f>('Input OPEX'!NW133)*(1+$I64)*(1+NW$43)*NW$35</f>
        <v>0</v>
      </c>
      <c r="NX64" s="29">
        <f>('Input OPEX'!NX133)*(1+$I64)*(1+NX$43)*NX$35</f>
        <v>0</v>
      </c>
      <c r="NY64" s="29">
        <f>('Input OPEX'!NY133)*(1+$I64)*(1+NY$43)*NY$35</f>
        <v>0</v>
      </c>
      <c r="NZ64" s="29">
        <f>('Input OPEX'!NZ133)*(1+$I64)*(1+NZ$43)*NZ$35</f>
        <v>0</v>
      </c>
      <c r="OA64" s="29">
        <f>('Input OPEX'!OA133)*(1+$I64)*(1+OA$43)*OA$35</f>
        <v>0</v>
      </c>
      <c r="OB64" s="29">
        <f>('Input OPEX'!OB133)*(1+$I64)*(1+OB$43)*OB$35</f>
        <v>0</v>
      </c>
      <c r="OC64" s="29">
        <f>('Input OPEX'!OC133)*(1+$I64)*(1+OC$43)*OC$35</f>
        <v>0</v>
      </c>
      <c r="OD64" s="29">
        <f>('Input OPEX'!OD133)*(1+$I64)*(1+OD$43)*OD$35</f>
        <v>0</v>
      </c>
      <c r="OE64" s="29">
        <f>('Input OPEX'!OE133)*(1+$I64)*(1+OE$43)*OE$35</f>
        <v>0</v>
      </c>
      <c r="OF64" s="29">
        <f>('Input OPEX'!OF133)*(1+$I64)*(1+OF$43)*OF$35</f>
        <v>0</v>
      </c>
      <c r="OG64" s="29">
        <f>('Input OPEX'!OG133)*(1+$I64)*(1+OG$43)*OG$35</f>
        <v>0</v>
      </c>
      <c r="OH64" s="29">
        <f>('Input OPEX'!OH133)*(1+$I64)*(1+OH$43)*OH$35</f>
        <v>0</v>
      </c>
      <c r="OI64" s="29">
        <f>('Input OPEX'!OI133)*(1+$I64)*(1+OI$43)*OI$35</f>
        <v>0</v>
      </c>
      <c r="OJ64" s="29">
        <f>('Input OPEX'!OJ133)*(1+$I64)*(1+OJ$43)*OJ$35</f>
        <v>0</v>
      </c>
      <c r="OK64" s="29">
        <f>('Input OPEX'!OK133)*(1+$I64)*(1+OK$43)*OK$35</f>
        <v>0</v>
      </c>
      <c r="OL64" s="29">
        <f>('Input OPEX'!OL133)*(1+$I64)*(1+OL$43)*OL$35</f>
        <v>0</v>
      </c>
      <c r="OM64" s="29">
        <f>('Input OPEX'!OM133)*(1+$I64)*(1+OM$43)*OM$35</f>
        <v>0</v>
      </c>
      <c r="ON64" s="29">
        <f>('Input OPEX'!ON133)*(1+$I64)*(1+ON$43)*ON$35</f>
        <v>0</v>
      </c>
      <c r="OO64" s="29">
        <f>('Input OPEX'!OO133)*(1+$I64)*(1+OO$43)*OO$35</f>
        <v>0</v>
      </c>
      <c r="OP64" s="29">
        <f>('Input OPEX'!OP133)*(1+$I64)*(1+OP$43)*OP$35</f>
        <v>0</v>
      </c>
      <c r="OQ64" s="29">
        <f>('Input OPEX'!OQ133)*(1+$I64)*(1+OQ$43)*OQ$35</f>
        <v>0</v>
      </c>
      <c r="OR64" s="29">
        <f>('Input OPEX'!OR133)*(1+$I64)*(1+OR$43)*OR$35</f>
        <v>0</v>
      </c>
      <c r="OS64" s="29">
        <f>('Input OPEX'!OS133)*(1+$I64)*(1+OS$43)*OS$35</f>
        <v>0</v>
      </c>
      <c r="OT64" s="29">
        <f>('Input OPEX'!OT133)*(1+$I64)*(1+OT$43)*OT$35</f>
        <v>0</v>
      </c>
      <c r="OU64" s="29">
        <f>('Input OPEX'!OU133)*(1+$I64)*(1+OU$43)*OU$35</f>
        <v>0</v>
      </c>
      <c r="OV64" s="29">
        <f>('Input OPEX'!OV133)*(1+$I64)*(1+OV$43)*OV$35</f>
        <v>0</v>
      </c>
      <c r="OW64" s="29">
        <f>('Input OPEX'!OW133)*(1+$I64)*(1+OW$43)*OW$35</f>
        <v>0</v>
      </c>
      <c r="OX64" s="29">
        <f>('Input OPEX'!OX133)*(1+$I64)*(1+OX$43)*OX$35</f>
        <v>0</v>
      </c>
      <c r="OY64" s="29">
        <f>('Input OPEX'!OY133)*(1+$I64)*(1+OY$43)*OY$35</f>
        <v>0</v>
      </c>
      <c r="OZ64" s="29">
        <f>('Input OPEX'!OZ133)*(1+$I64)*(1+OZ$43)*OZ$35</f>
        <v>0</v>
      </c>
      <c r="PA64" s="29">
        <f>('Input OPEX'!PA133)*(1+$I64)*(1+PA$43)*PA$35</f>
        <v>0</v>
      </c>
      <c r="PB64" s="29">
        <f>('Input OPEX'!PB133)*(1+$I64)*(1+PB$43)*PB$35</f>
        <v>0</v>
      </c>
      <c r="PC64" s="29">
        <f>('Input OPEX'!PC133)*(1+$I64)*(1+PC$43)*PC$35</f>
        <v>0</v>
      </c>
      <c r="PD64" s="29">
        <f>('Input OPEX'!PD133)*(1+$I64)*(1+PD$43)*PD$35</f>
        <v>0</v>
      </c>
      <c r="PE64" s="29">
        <f>('Input OPEX'!PE133)*(1+$I64)*(1+PE$43)*PE$35</f>
        <v>0</v>
      </c>
      <c r="PF64" s="29">
        <f>('Input OPEX'!PF133)*(1+$I64)*(1+PF$43)*PF$35</f>
        <v>0</v>
      </c>
      <c r="PG64" s="29">
        <f>('Input OPEX'!PG133)*(1+$I64)*(1+PG$43)*PG$35</f>
        <v>0</v>
      </c>
      <c r="PH64" s="29">
        <f>('Input OPEX'!PH133)*(1+$I64)*(1+PH$43)*PH$35</f>
        <v>0</v>
      </c>
      <c r="PI64" s="29">
        <f>('Input OPEX'!PI133)*(1+$I64)*(1+PI$43)*PI$35</f>
        <v>0</v>
      </c>
      <c r="PJ64" s="29">
        <f>('Input OPEX'!PJ133)*(1+$I64)*(1+PJ$43)*PJ$35</f>
        <v>0</v>
      </c>
      <c r="PK64" s="29">
        <f>('Input OPEX'!PK133)*(1+$I64)*(1+PK$43)*PK$35</f>
        <v>0</v>
      </c>
      <c r="PL64" s="29">
        <f>('Input OPEX'!PL133)*(1+$I64)*(1+PL$43)*PL$35</f>
        <v>0</v>
      </c>
      <c r="PM64" s="29">
        <f>('Input OPEX'!PM133)*(1+$I64)*(1+PM$43)*PM$35</f>
        <v>0</v>
      </c>
      <c r="PN64" s="29">
        <f>('Input OPEX'!PN133)*(1+$I64)*(1+PN$43)*PN$35</f>
        <v>0</v>
      </c>
      <c r="PO64" s="29">
        <f>('Input OPEX'!PO133)*(1+$I64)*(1+PO$43)*PO$35</f>
        <v>0</v>
      </c>
    </row>
    <row r="65" spans="2:431" ht="15" customHeight="1">
      <c r="B65" s="122" t="str">
        <f>'Input OPEX'!B42</f>
        <v>OPEX 3.4</v>
      </c>
      <c r="E65" s="22"/>
      <c r="F65" s="242" t="str">
        <f>'Input OPEX'!F42</f>
        <v>Fornecedores</v>
      </c>
      <c r="G65" s="318"/>
      <c r="I65" s="317">
        <f t="shared" si="106"/>
        <v>0</v>
      </c>
      <c r="J65" s="40"/>
      <c r="K65" s="246"/>
      <c r="L65" s="29">
        <f>('Input OPEX'!L42)*(1+$I65)*(1+L$43)*L$35</f>
        <v>0</v>
      </c>
      <c r="M65" s="29">
        <f>('Input OPEX'!M42)*(1+$I65)*(1+M$43)*M$35</f>
        <v>0</v>
      </c>
      <c r="N65" s="29">
        <f>('Input OPEX'!N42)*(1+$I65)*(1+N$43)*N$35</f>
        <v>0</v>
      </c>
      <c r="O65" s="29">
        <f>('Input OPEX'!O42)*(1+$I65)*(1+O$43)*O$35</f>
        <v>0</v>
      </c>
      <c r="P65" s="29">
        <f>('Input OPEX'!P42)*(1+$I65)*(1+P$43)*P$35</f>
        <v>0</v>
      </c>
      <c r="Q65" s="29">
        <f>('Input OPEX'!Q42)*(1+$I65)*(1+Q$43)*Q$35</f>
        <v>0</v>
      </c>
      <c r="R65" s="29">
        <f>('Input OPEX'!R42)*(1+$I65)*(1+R$43)*R$35</f>
        <v>0</v>
      </c>
      <c r="S65" s="29">
        <f>('Input OPEX'!S42)*(1+$I65)*(1+S$43)*S$35</f>
        <v>0</v>
      </c>
      <c r="T65" s="29">
        <f>('Input OPEX'!T42)*(1+$I65)*(1+T$43)*T$35</f>
        <v>0</v>
      </c>
      <c r="U65" s="29">
        <f>('Input OPEX'!U42)*(1+$I65)*(1+U$43)*U$35</f>
        <v>0</v>
      </c>
      <c r="V65" s="29">
        <f>('Input OPEX'!V42)*(1+$I65)*(1+V$43)*V$35</f>
        <v>0</v>
      </c>
      <c r="W65" s="29">
        <f>('Input OPEX'!W42)*(1+$I65)*(1+W$43)*W$35</f>
        <v>0</v>
      </c>
      <c r="X65" s="29">
        <f>('Input OPEX'!X42)*(1+$I65)*(1+X$43)*X$35</f>
        <v>0</v>
      </c>
      <c r="Y65" s="29">
        <f>('Input OPEX'!Y42)*(1+$I65)*(1+Y$43)*Y$35</f>
        <v>0</v>
      </c>
      <c r="Z65" s="29">
        <f>('Input OPEX'!Z42)*(1+$I65)*(1+Z$43)*Z$35</f>
        <v>0</v>
      </c>
      <c r="AA65" s="29">
        <f>('Input OPEX'!AA42)*(1+$I65)*(1+AA$43)*AA$35</f>
        <v>0</v>
      </c>
      <c r="AB65" s="29">
        <f>('Input OPEX'!AB42)*(1+$I65)*(1+AB$43)*AB$35</f>
        <v>0</v>
      </c>
      <c r="AC65" s="29">
        <f>('Input OPEX'!AC42)*(1+$I65)*(1+AC$43)*AC$35</f>
        <v>0</v>
      </c>
      <c r="AD65" s="29">
        <f>('Input OPEX'!AD42)*(1+$I65)*(1+AD$43)*AD$35</f>
        <v>0</v>
      </c>
      <c r="AE65" s="29">
        <f>('Input OPEX'!AE42)*(1+$I65)*(1+AE$43)*AE$35</f>
        <v>0</v>
      </c>
      <c r="AF65" s="29">
        <f>('Input OPEX'!AF42)*(1+$I65)*(1+AF$43)*AF$35</f>
        <v>0</v>
      </c>
      <c r="AG65" s="29">
        <f>('Input OPEX'!AG42)*(1+$I65)*(1+AG$43)*AG$35</f>
        <v>0</v>
      </c>
      <c r="AH65" s="29">
        <f>('Input OPEX'!AH42)*(1+$I65)*(1+AH$43)*AH$35</f>
        <v>0</v>
      </c>
      <c r="AI65" s="29">
        <f>('Input OPEX'!AI42)*(1+$I65)*(1+AI$43)*AI$35</f>
        <v>0</v>
      </c>
      <c r="AJ65" s="29">
        <f>('Input OPEX'!AJ42)*(1+$I65)*(1+AJ$43)*AJ$35</f>
        <v>0</v>
      </c>
      <c r="AK65" s="29">
        <f>('Input OPEX'!AK42)*(1+$I65)*(1+AK$43)*AK$35</f>
        <v>0</v>
      </c>
      <c r="AL65" s="29">
        <f>('Input OPEX'!AL42)*(1+$I65)*(1+AL$43)*AL$35</f>
        <v>0</v>
      </c>
      <c r="AM65" s="29">
        <f>('Input OPEX'!AM42)*(1+$I65)*(1+AM$43)*AM$35</f>
        <v>0</v>
      </c>
      <c r="AN65" s="29">
        <f>('Input OPEX'!AN42)*(1+$I65)*(1+AN$43)*AN$35</f>
        <v>0</v>
      </c>
      <c r="AO65" s="29">
        <f>('Input OPEX'!AO42)*(1+$I65)*(1+AO$43)*AO$35</f>
        <v>0</v>
      </c>
      <c r="AP65" s="29">
        <f>('Input OPEX'!AP42)*(1+$I65)*(1+AP$43)*AP$35</f>
        <v>0</v>
      </c>
      <c r="AQ65" s="29">
        <f>('Input OPEX'!AQ42)*(1+$I65)*(1+AQ$43)*AQ$35</f>
        <v>0</v>
      </c>
      <c r="AR65" s="29">
        <f>('Input OPEX'!AR42)*(1+$I65)*(1+AR$43)*AR$35</f>
        <v>0</v>
      </c>
      <c r="AS65" s="29">
        <f>('Input OPEX'!AS42)*(1+$I65)*(1+AS$43)*AS$35</f>
        <v>0</v>
      </c>
      <c r="AT65" s="29">
        <f>('Input OPEX'!AT42)*(1+$I65)*(1+AT$43)*AT$35</f>
        <v>0</v>
      </c>
      <c r="AU65" s="29">
        <f>('Input OPEX'!AU42)*(1+$I65)*(1+AU$43)*AU$35</f>
        <v>0</v>
      </c>
      <c r="AV65" s="29">
        <f>('Input OPEX'!AV42)*(1+$I65)*(1+AV$43)*AV$35</f>
        <v>0</v>
      </c>
      <c r="AW65" s="29">
        <f>('Input OPEX'!AW42)*(1+$I65)*(1+AW$43)*AW$35</f>
        <v>0</v>
      </c>
      <c r="AX65" s="29">
        <f>('Input OPEX'!AX42)*(1+$I65)*(1+AX$43)*AX$35</f>
        <v>0</v>
      </c>
      <c r="AY65" s="29">
        <f>('Input OPEX'!AY42)*(1+$I65)*(1+AY$43)*AY$35</f>
        <v>0</v>
      </c>
      <c r="AZ65" s="29">
        <f>('Input OPEX'!AZ42)*(1+$I65)*(1+AZ$43)*AZ$35</f>
        <v>0</v>
      </c>
      <c r="BA65" s="29">
        <f>('Input OPEX'!BA42)*(1+$I65)*(1+BA$43)*BA$35</f>
        <v>0</v>
      </c>
      <c r="BB65" s="29">
        <f>('Input OPEX'!BB42)*(1+$I65)*(1+BB$43)*BB$35</f>
        <v>0</v>
      </c>
      <c r="BC65" s="29">
        <f>('Input OPEX'!BC42)*(1+$I65)*(1+BC$43)*BC$35</f>
        <v>0</v>
      </c>
      <c r="BD65" s="29">
        <f>('Input OPEX'!BD42)*(1+$I65)*(1+BD$43)*BD$35</f>
        <v>0</v>
      </c>
      <c r="BE65" s="29">
        <f>('Input OPEX'!BE42)*(1+$I65)*(1+BE$43)*BE$35</f>
        <v>0</v>
      </c>
      <c r="BF65" s="29">
        <f>('Input OPEX'!BF42)*(1+$I65)*(1+BF$43)*BF$35</f>
        <v>0</v>
      </c>
      <c r="BG65" s="29">
        <f>('Input OPEX'!BG42)*(1+$I65)*(1+BG$43)*BG$35</f>
        <v>0</v>
      </c>
      <c r="BH65" s="29">
        <f>('Input OPEX'!BH42)*(1+$I65)*(1+BH$43)*BH$35</f>
        <v>0</v>
      </c>
      <c r="BI65" s="29">
        <f>('Input OPEX'!BI42)*(1+$I65)*(1+BI$43)*BI$35</f>
        <v>0</v>
      </c>
      <c r="BJ65" s="29">
        <f>('Input OPEX'!BJ42)*(1+$I65)*(1+BJ$43)*BJ$35</f>
        <v>0</v>
      </c>
      <c r="BK65" s="29">
        <f>('Input OPEX'!BK42)*(1+$I65)*(1+BK$43)*BK$35</f>
        <v>0</v>
      </c>
      <c r="BL65" s="29">
        <f>('Input OPEX'!BL42)*(1+$I65)*(1+BL$43)*BL$35</f>
        <v>0</v>
      </c>
      <c r="BM65" s="29">
        <f>('Input OPEX'!BM42)*(1+$I65)*(1+BM$43)*BM$35</f>
        <v>0</v>
      </c>
      <c r="BN65" s="29">
        <f>('Input OPEX'!BN42)*(1+$I65)*(1+BN$43)*BN$35</f>
        <v>0</v>
      </c>
      <c r="BO65" s="29">
        <f>('Input OPEX'!BO42)*(1+$I65)*(1+BO$43)*BO$35</f>
        <v>0</v>
      </c>
      <c r="BP65" s="29">
        <f>('Input OPEX'!BP42)*(1+$I65)*(1+BP$43)*BP$35</f>
        <v>0</v>
      </c>
      <c r="BQ65" s="29">
        <f>('Input OPEX'!BQ42)*(1+$I65)*(1+BQ$43)*BQ$35</f>
        <v>0</v>
      </c>
      <c r="BR65" s="29">
        <f>('Input OPEX'!BR42)*(1+$I65)*(1+BR$43)*BR$35</f>
        <v>0</v>
      </c>
      <c r="BS65" s="29">
        <f>('Input OPEX'!BS42)*(1+$I65)*(1+BS$43)*BS$35</f>
        <v>0</v>
      </c>
      <c r="BT65" s="29">
        <f>('Input OPEX'!BT42)*(1+$I65)*(1+BT$43)*BT$35</f>
        <v>0</v>
      </c>
      <c r="BU65" s="29">
        <f>('Input OPEX'!BU42)*(1+$I65)*(1+BU$43)*BU$35</f>
        <v>0</v>
      </c>
      <c r="BV65" s="29">
        <f>('Input OPEX'!BV42)*(1+$I65)*(1+BV$43)*BV$35</f>
        <v>0</v>
      </c>
      <c r="BW65" s="29">
        <f>('Input OPEX'!BW42)*(1+$I65)*(1+BW$43)*BW$35</f>
        <v>0</v>
      </c>
      <c r="BX65" s="29">
        <f>('Input OPEX'!BX42)*(1+$I65)*(1+BX$43)*BX$35</f>
        <v>0</v>
      </c>
      <c r="BY65" s="29">
        <f>('Input OPEX'!BY42)*(1+$I65)*(1+BY$43)*BY$35</f>
        <v>0</v>
      </c>
      <c r="BZ65" s="29">
        <f>('Input OPEX'!BZ42)*(1+$I65)*(1+BZ$43)*BZ$35</f>
        <v>0</v>
      </c>
      <c r="CA65" s="29">
        <f>('Input OPEX'!CA42)*(1+$I65)*(1+CA$43)*CA$35</f>
        <v>0</v>
      </c>
      <c r="CB65" s="29">
        <f>('Input OPEX'!CB42)*(1+$I65)*(1+CB$43)*CB$35</f>
        <v>0</v>
      </c>
      <c r="CC65" s="29">
        <f>('Input OPEX'!CC42)*(1+$I65)*(1+CC$43)*CC$35</f>
        <v>0</v>
      </c>
      <c r="CD65" s="29">
        <f>('Input OPEX'!CD42)*(1+$I65)*(1+CD$43)*CD$35</f>
        <v>0</v>
      </c>
      <c r="CE65" s="29">
        <f>('Input OPEX'!CE42)*(1+$I65)*(1+CE$43)*CE$35</f>
        <v>0</v>
      </c>
      <c r="CF65" s="29">
        <f>('Input OPEX'!CF42)*(1+$I65)*(1+CF$43)*CF$35</f>
        <v>0</v>
      </c>
      <c r="CG65" s="29">
        <f>('Input OPEX'!CG42)*(1+$I65)*(1+CG$43)*CG$35</f>
        <v>0</v>
      </c>
      <c r="CH65" s="29">
        <f>('Input OPEX'!CH42)*(1+$I65)*(1+CH$43)*CH$35</f>
        <v>0</v>
      </c>
      <c r="CI65" s="29">
        <f>('Input OPEX'!CI42)*(1+$I65)*(1+CI$43)*CI$35</f>
        <v>0</v>
      </c>
      <c r="CJ65" s="29">
        <f>('Input OPEX'!CJ42)*(1+$I65)*(1+CJ$43)*CJ$35</f>
        <v>0</v>
      </c>
      <c r="CK65" s="29">
        <f>('Input OPEX'!CK42)*(1+$I65)*(1+CK$43)*CK$35</f>
        <v>0</v>
      </c>
      <c r="CL65" s="29">
        <f>('Input OPEX'!CL42)*(1+$I65)*(1+CL$43)*CL$35</f>
        <v>0</v>
      </c>
      <c r="CM65" s="29">
        <f>('Input OPEX'!CM42)*(1+$I65)*(1+CM$43)*CM$35</f>
        <v>0</v>
      </c>
      <c r="CN65" s="29">
        <f>('Input OPEX'!CN42)*(1+$I65)*(1+CN$43)*CN$35</f>
        <v>0</v>
      </c>
      <c r="CO65" s="29">
        <f>('Input OPEX'!CO42)*(1+$I65)*(1+CO$43)*CO$35</f>
        <v>0</v>
      </c>
      <c r="CP65" s="29">
        <f>('Input OPEX'!CP42)*(1+$I65)*(1+CP$43)*CP$35</f>
        <v>0</v>
      </c>
      <c r="CQ65" s="29">
        <f>('Input OPEX'!CQ42)*(1+$I65)*(1+CQ$43)*CQ$35</f>
        <v>0</v>
      </c>
      <c r="CR65" s="29">
        <f>('Input OPEX'!CR42)*(1+$I65)*(1+CR$43)*CR$35</f>
        <v>0</v>
      </c>
      <c r="CS65" s="29">
        <f>('Input OPEX'!CS42)*(1+$I65)*(1+CS$43)*CS$35</f>
        <v>0</v>
      </c>
      <c r="CT65" s="29">
        <f>('Input OPEX'!CT42)*(1+$I65)*(1+CT$43)*CT$35</f>
        <v>0</v>
      </c>
      <c r="CU65" s="29">
        <f>('Input OPEX'!CU42)*(1+$I65)*(1+CU$43)*CU$35</f>
        <v>0</v>
      </c>
      <c r="CV65" s="29">
        <f>('Input OPEX'!CV42)*(1+$I65)*(1+CV$43)*CV$35</f>
        <v>0</v>
      </c>
      <c r="CW65" s="29">
        <f>('Input OPEX'!CW42)*(1+$I65)*(1+CW$43)*CW$35</f>
        <v>0</v>
      </c>
      <c r="CX65" s="29">
        <f>('Input OPEX'!CX42)*(1+$I65)*(1+CX$43)*CX$35</f>
        <v>0</v>
      </c>
      <c r="CY65" s="29">
        <f>('Input OPEX'!CY42)*(1+$I65)*(1+CY$43)*CY$35</f>
        <v>0</v>
      </c>
      <c r="CZ65" s="29">
        <f>('Input OPEX'!CZ42)*(1+$I65)*(1+CZ$43)*CZ$35</f>
        <v>0</v>
      </c>
      <c r="DA65" s="29">
        <f>('Input OPEX'!DA42)*(1+$I65)*(1+DA$43)*DA$35</f>
        <v>0</v>
      </c>
      <c r="DB65" s="29">
        <f>('Input OPEX'!DB42)*(1+$I65)*(1+DB$43)*DB$35</f>
        <v>0</v>
      </c>
      <c r="DC65" s="29">
        <f>('Input OPEX'!DC42)*(1+$I65)*(1+DC$43)*DC$35</f>
        <v>0</v>
      </c>
      <c r="DD65" s="29">
        <f>('Input OPEX'!DD42)*(1+$I65)*(1+DD$43)*DD$35</f>
        <v>0</v>
      </c>
      <c r="DE65" s="29">
        <f>('Input OPEX'!DE42)*(1+$I65)*(1+DE$43)*DE$35</f>
        <v>0</v>
      </c>
      <c r="DF65" s="29">
        <f>('Input OPEX'!DF42)*(1+$I65)*(1+DF$43)*DF$35</f>
        <v>0</v>
      </c>
      <c r="DG65" s="29">
        <f>('Input OPEX'!DG42)*(1+$I65)*(1+DG$43)*DG$35</f>
        <v>0</v>
      </c>
      <c r="DH65" s="29">
        <f>('Input OPEX'!DH42)*(1+$I65)*(1+DH$43)*DH$35</f>
        <v>0</v>
      </c>
      <c r="DI65" s="29">
        <f>('Input OPEX'!DI42)*(1+$I65)*(1+DI$43)*DI$35</f>
        <v>0</v>
      </c>
      <c r="DJ65" s="29">
        <f>('Input OPEX'!DJ42)*(1+$I65)*(1+DJ$43)*DJ$35</f>
        <v>0</v>
      </c>
      <c r="DK65" s="29">
        <f>('Input OPEX'!DK42)*(1+$I65)*(1+DK$43)*DK$35</f>
        <v>0</v>
      </c>
      <c r="DL65" s="29">
        <f>('Input OPEX'!DL42)*(1+$I65)*(1+DL$43)*DL$35</f>
        <v>0</v>
      </c>
      <c r="DM65" s="29">
        <f>('Input OPEX'!DM42)*(1+$I65)*(1+DM$43)*DM$35</f>
        <v>0</v>
      </c>
      <c r="DN65" s="29">
        <f>('Input OPEX'!DN42)*(1+$I65)*(1+DN$43)*DN$35</f>
        <v>0</v>
      </c>
      <c r="DO65" s="29">
        <f>('Input OPEX'!DO42)*(1+$I65)*(1+DO$43)*DO$35</f>
        <v>0</v>
      </c>
      <c r="DP65" s="29">
        <f>('Input OPEX'!DP42)*(1+$I65)*(1+DP$43)*DP$35</f>
        <v>0</v>
      </c>
      <c r="DQ65" s="29">
        <f>('Input OPEX'!DQ42)*(1+$I65)*(1+DQ$43)*DQ$35</f>
        <v>0</v>
      </c>
      <c r="DR65" s="29">
        <f>('Input OPEX'!DR42)*(1+$I65)*(1+DR$43)*DR$35</f>
        <v>0</v>
      </c>
      <c r="DS65" s="29">
        <f>('Input OPEX'!DS42)*(1+$I65)*(1+DS$43)*DS$35</f>
        <v>0</v>
      </c>
      <c r="DT65" s="29">
        <f>('Input OPEX'!DT42)*(1+$I65)*(1+DT$43)*DT$35</f>
        <v>0</v>
      </c>
      <c r="DU65" s="29">
        <f>('Input OPEX'!DU42)*(1+$I65)*(1+DU$43)*DU$35</f>
        <v>0</v>
      </c>
      <c r="DV65" s="29">
        <f>('Input OPEX'!DV42)*(1+$I65)*(1+DV$43)*DV$35</f>
        <v>0</v>
      </c>
      <c r="DW65" s="29">
        <f>('Input OPEX'!DW42)*(1+$I65)*(1+DW$43)*DW$35</f>
        <v>0</v>
      </c>
      <c r="DX65" s="29">
        <f>('Input OPEX'!DX42)*(1+$I65)*(1+DX$43)*DX$35</f>
        <v>0</v>
      </c>
      <c r="DY65" s="29">
        <f>('Input OPEX'!DY42)*(1+$I65)*(1+DY$43)*DY$35</f>
        <v>0</v>
      </c>
      <c r="DZ65" s="29">
        <f>('Input OPEX'!DZ42)*(1+$I65)*(1+DZ$43)*DZ$35</f>
        <v>0</v>
      </c>
      <c r="EA65" s="29">
        <f>('Input OPEX'!EA42)*(1+$I65)*(1+EA$43)*EA$35</f>
        <v>0</v>
      </c>
      <c r="EB65" s="29">
        <f>('Input OPEX'!EB42)*(1+$I65)*(1+EB$43)*EB$35</f>
        <v>0</v>
      </c>
      <c r="EC65" s="29">
        <f>('Input OPEX'!EC42)*(1+$I65)*(1+EC$43)*EC$35</f>
        <v>0</v>
      </c>
      <c r="ED65" s="29">
        <f>('Input OPEX'!ED42)*(1+$I65)*(1+ED$43)*ED$35</f>
        <v>0</v>
      </c>
      <c r="EE65" s="29">
        <f>('Input OPEX'!EE42)*(1+$I65)*(1+EE$43)*EE$35</f>
        <v>0</v>
      </c>
      <c r="EF65" s="29">
        <f>('Input OPEX'!EF42)*(1+$I65)*(1+EF$43)*EF$35</f>
        <v>0</v>
      </c>
      <c r="EG65" s="29">
        <f>('Input OPEX'!EG42)*(1+$I65)*(1+EG$43)*EG$35</f>
        <v>0</v>
      </c>
      <c r="EH65" s="29">
        <f>('Input OPEX'!EH42)*(1+$I65)*(1+EH$43)*EH$35</f>
        <v>0</v>
      </c>
      <c r="EI65" s="29">
        <f>('Input OPEX'!EI42)*(1+$I65)*(1+EI$43)*EI$35</f>
        <v>0</v>
      </c>
      <c r="EJ65" s="29">
        <f>('Input OPEX'!EJ42)*(1+$I65)*(1+EJ$43)*EJ$35</f>
        <v>0</v>
      </c>
      <c r="EK65" s="29">
        <f>('Input OPEX'!EK42)*(1+$I65)*(1+EK$43)*EK$35</f>
        <v>0</v>
      </c>
      <c r="EL65" s="29">
        <f>('Input OPEX'!EL42)*(1+$I65)*(1+EL$43)*EL$35</f>
        <v>0</v>
      </c>
      <c r="EM65" s="29">
        <f>('Input OPEX'!EM42)*(1+$I65)*(1+EM$43)*EM$35</f>
        <v>0</v>
      </c>
      <c r="EN65" s="29">
        <f>('Input OPEX'!EN42)*(1+$I65)*(1+EN$43)*EN$35</f>
        <v>0</v>
      </c>
      <c r="EO65" s="29">
        <f>('Input OPEX'!EO42)*(1+$I65)*(1+EO$43)*EO$35</f>
        <v>0</v>
      </c>
      <c r="EP65" s="29">
        <f>('Input OPEX'!EP42)*(1+$I65)*(1+EP$43)*EP$35</f>
        <v>0</v>
      </c>
      <c r="EQ65" s="29">
        <f>('Input OPEX'!EQ42)*(1+$I65)*(1+EQ$43)*EQ$35</f>
        <v>0</v>
      </c>
      <c r="ER65" s="29">
        <f>('Input OPEX'!ER42)*(1+$I65)*(1+ER$43)*ER$35</f>
        <v>0</v>
      </c>
      <c r="ES65" s="29">
        <f>('Input OPEX'!ES42)*(1+$I65)*(1+ES$43)*ES$35</f>
        <v>0</v>
      </c>
      <c r="ET65" s="29">
        <f>('Input OPEX'!ET42)*(1+$I65)*(1+ET$43)*ET$35</f>
        <v>0</v>
      </c>
      <c r="EU65" s="29">
        <f>('Input OPEX'!EU42)*(1+$I65)*(1+EU$43)*EU$35</f>
        <v>0</v>
      </c>
      <c r="EV65" s="29">
        <f>('Input OPEX'!EV42)*(1+$I65)*(1+EV$43)*EV$35</f>
        <v>0</v>
      </c>
      <c r="EW65" s="29">
        <f>('Input OPEX'!EW42)*(1+$I65)*(1+EW$43)*EW$35</f>
        <v>0</v>
      </c>
      <c r="EX65" s="29">
        <f>('Input OPEX'!EX42)*(1+$I65)*(1+EX$43)*EX$35</f>
        <v>0</v>
      </c>
      <c r="EY65" s="29">
        <f>('Input OPEX'!EY42)*(1+$I65)*(1+EY$43)*EY$35</f>
        <v>0</v>
      </c>
      <c r="EZ65" s="29">
        <f>('Input OPEX'!EZ42)*(1+$I65)*(1+EZ$43)*EZ$35</f>
        <v>0</v>
      </c>
      <c r="FA65" s="29">
        <f>('Input OPEX'!FA42)*(1+$I65)*(1+FA$43)*FA$35</f>
        <v>0</v>
      </c>
      <c r="FB65" s="29">
        <f>('Input OPEX'!FB42)*(1+$I65)*(1+FB$43)*FB$35</f>
        <v>0</v>
      </c>
      <c r="FC65" s="29">
        <f>('Input OPEX'!FC42)*(1+$I65)*(1+FC$43)*FC$35</f>
        <v>0</v>
      </c>
      <c r="FD65" s="29">
        <f>('Input OPEX'!FD42)*(1+$I65)*(1+FD$43)*FD$35</f>
        <v>0</v>
      </c>
      <c r="FE65" s="29">
        <f>('Input OPEX'!FE42)*(1+$I65)*(1+FE$43)*FE$35</f>
        <v>0</v>
      </c>
      <c r="FF65" s="29">
        <f>('Input OPEX'!FF42)*(1+$I65)*(1+FF$43)*FF$35</f>
        <v>0</v>
      </c>
      <c r="FG65" s="29">
        <f>('Input OPEX'!FG42)*(1+$I65)*(1+FG$43)*FG$35</f>
        <v>0</v>
      </c>
      <c r="FH65" s="29">
        <f>('Input OPEX'!FH42)*(1+$I65)*(1+FH$43)*FH$35</f>
        <v>0</v>
      </c>
      <c r="FI65" s="29">
        <f>('Input OPEX'!FI42)*(1+$I65)*(1+FI$43)*FI$35</f>
        <v>0</v>
      </c>
      <c r="FJ65" s="29">
        <f>('Input OPEX'!FJ42)*(1+$I65)*(1+FJ$43)*FJ$35</f>
        <v>0</v>
      </c>
      <c r="FK65" s="29">
        <f>('Input OPEX'!FK42)*(1+$I65)*(1+FK$43)*FK$35</f>
        <v>0</v>
      </c>
      <c r="FL65" s="29">
        <f>('Input OPEX'!FL42)*(1+$I65)*(1+FL$43)*FL$35</f>
        <v>0</v>
      </c>
      <c r="FM65" s="29">
        <f>('Input OPEX'!FM42)*(1+$I65)*(1+FM$43)*FM$35</f>
        <v>0</v>
      </c>
      <c r="FN65" s="29">
        <f>('Input OPEX'!FN42)*(1+$I65)*(1+FN$43)*FN$35</f>
        <v>0</v>
      </c>
      <c r="FO65" s="29">
        <f>('Input OPEX'!FO42)*(1+$I65)*(1+FO$43)*FO$35</f>
        <v>0</v>
      </c>
      <c r="FP65" s="29">
        <f>('Input OPEX'!FP42)*(1+$I65)*(1+FP$43)*FP$35</f>
        <v>0</v>
      </c>
      <c r="FQ65" s="29">
        <f>('Input OPEX'!FQ42)*(1+$I65)*(1+FQ$43)*FQ$35</f>
        <v>0</v>
      </c>
      <c r="FR65" s="29">
        <f>('Input OPEX'!FR42)*(1+$I65)*(1+FR$43)*FR$35</f>
        <v>0</v>
      </c>
      <c r="FS65" s="29">
        <f>('Input OPEX'!FS42)*(1+$I65)*(1+FS$43)*FS$35</f>
        <v>0</v>
      </c>
      <c r="FT65" s="29">
        <f>('Input OPEX'!FT42)*(1+$I65)*(1+FT$43)*FT$35</f>
        <v>0</v>
      </c>
      <c r="FU65" s="29">
        <f>('Input OPEX'!FU42)*(1+$I65)*(1+FU$43)*FU$35</f>
        <v>0</v>
      </c>
      <c r="FV65" s="29">
        <f>('Input OPEX'!FV42)*(1+$I65)*(1+FV$43)*FV$35</f>
        <v>0</v>
      </c>
      <c r="FW65" s="29">
        <f>('Input OPEX'!FW42)*(1+$I65)*(1+FW$43)*FW$35</f>
        <v>0</v>
      </c>
      <c r="FX65" s="29">
        <f>('Input OPEX'!FX42)*(1+$I65)*(1+FX$43)*FX$35</f>
        <v>0</v>
      </c>
      <c r="FY65" s="29">
        <f>('Input OPEX'!FY42)*(1+$I65)*(1+FY$43)*FY$35</f>
        <v>0</v>
      </c>
      <c r="FZ65" s="29">
        <f>('Input OPEX'!FZ42)*(1+$I65)*(1+FZ$43)*FZ$35</f>
        <v>0</v>
      </c>
      <c r="GA65" s="29">
        <f>('Input OPEX'!GA42)*(1+$I65)*(1+GA$43)*GA$35</f>
        <v>0</v>
      </c>
      <c r="GB65" s="29">
        <f>('Input OPEX'!GB42)*(1+$I65)*(1+GB$43)*GB$35</f>
        <v>0</v>
      </c>
      <c r="GC65" s="29">
        <f>('Input OPEX'!GC42)*(1+$I65)*(1+GC$43)*GC$35</f>
        <v>0</v>
      </c>
      <c r="GD65" s="29">
        <f>('Input OPEX'!GD42)*(1+$I65)*(1+GD$43)*GD$35</f>
        <v>0</v>
      </c>
      <c r="GE65" s="29">
        <f>('Input OPEX'!GE42)*(1+$I65)*(1+GE$43)*GE$35</f>
        <v>0</v>
      </c>
      <c r="GF65" s="29">
        <f>('Input OPEX'!GF42)*(1+$I65)*(1+GF$43)*GF$35</f>
        <v>0</v>
      </c>
      <c r="GG65" s="29">
        <f>('Input OPEX'!GG42)*(1+$I65)*(1+GG$43)*GG$35</f>
        <v>0</v>
      </c>
      <c r="GH65" s="29">
        <f>('Input OPEX'!GH42)*(1+$I65)*(1+GH$43)*GH$35</f>
        <v>0</v>
      </c>
      <c r="GI65" s="29">
        <f>('Input OPEX'!GI42)*(1+$I65)*(1+GI$43)*GI$35</f>
        <v>0</v>
      </c>
      <c r="GJ65" s="29">
        <f>('Input OPEX'!GJ42)*(1+$I65)*(1+GJ$43)*GJ$35</f>
        <v>0</v>
      </c>
      <c r="GK65" s="29">
        <f>('Input OPEX'!GK42)*(1+$I65)*(1+GK$43)*GK$35</f>
        <v>0</v>
      </c>
      <c r="GL65" s="29">
        <f>('Input OPEX'!GL42)*(1+$I65)*(1+GL$43)*GL$35</f>
        <v>0</v>
      </c>
      <c r="GM65" s="29">
        <f>('Input OPEX'!GM42)*(1+$I65)*(1+GM$43)*GM$35</f>
        <v>0</v>
      </c>
      <c r="GN65" s="29">
        <f>('Input OPEX'!GN42)*(1+$I65)*(1+GN$43)*GN$35</f>
        <v>0</v>
      </c>
      <c r="GO65" s="29">
        <f>('Input OPEX'!GO42)*(1+$I65)*(1+GO$43)*GO$35</f>
        <v>0</v>
      </c>
      <c r="GP65" s="29">
        <f>('Input OPEX'!GP42)*(1+$I65)*(1+GP$43)*GP$35</f>
        <v>0</v>
      </c>
      <c r="GQ65" s="29">
        <f>('Input OPEX'!GQ42)*(1+$I65)*(1+GQ$43)*GQ$35</f>
        <v>0</v>
      </c>
      <c r="GR65" s="29">
        <f>('Input OPEX'!GR42)*(1+$I65)*(1+GR$43)*GR$35</f>
        <v>0</v>
      </c>
      <c r="GS65" s="29">
        <f>('Input OPEX'!GS42)*(1+$I65)*(1+GS$43)*GS$35</f>
        <v>0</v>
      </c>
      <c r="GT65" s="29">
        <f>('Input OPEX'!GT42)*(1+$I65)*(1+GT$43)*GT$35</f>
        <v>0</v>
      </c>
      <c r="GU65" s="29">
        <f>('Input OPEX'!GU42)*(1+$I65)*(1+GU$43)*GU$35</f>
        <v>0</v>
      </c>
      <c r="GV65" s="29">
        <f>('Input OPEX'!GV42)*(1+$I65)*(1+GV$43)*GV$35</f>
        <v>0</v>
      </c>
      <c r="GW65" s="29">
        <f>('Input OPEX'!GW42)*(1+$I65)*(1+GW$43)*GW$35</f>
        <v>0</v>
      </c>
      <c r="GX65" s="29">
        <f>('Input OPEX'!GX42)*(1+$I65)*(1+GX$43)*GX$35</f>
        <v>0</v>
      </c>
      <c r="GY65" s="29">
        <f>('Input OPEX'!GY42)*(1+$I65)*(1+GY$43)*GY$35</f>
        <v>0</v>
      </c>
      <c r="GZ65" s="29">
        <f>('Input OPEX'!GZ42)*(1+$I65)*(1+GZ$43)*GZ$35</f>
        <v>0</v>
      </c>
      <c r="HA65" s="29">
        <f>('Input OPEX'!HA42)*(1+$I65)*(1+HA$43)*HA$35</f>
        <v>0</v>
      </c>
      <c r="HB65" s="29">
        <f>('Input OPEX'!HB42)*(1+$I65)*(1+HB$43)*HB$35</f>
        <v>0</v>
      </c>
      <c r="HC65" s="29">
        <f>('Input OPEX'!HC42)*(1+$I65)*(1+HC$43)*HC$35</f>
        <v>0</v>
      </c>
      <c r="HD65" s="29">
        <f>('Input OPEX'!HD42)*(1+$I65)*(1+HD$43)*HD$35</f>
        <v>0</v>
      </c>
      <c r="HE65" s="29">
        <f>('Input OPEX'!HE42)*(1+$I65)*(1+HE$43)*HE$35</f>
        <v>0</v>
      </c>
      <c r="HF65" s="29">
        <f>('Input OPEX'!HF42)*(1+$I65)*(1+HF$43)*HF$35</f>
        <v>0</v>
      </c>
      <c r="HG65" s="29">
        <f>('Input OPEX'!HG42)*(1+$I65)*(1+HG$43)*HG$35</f>
        <v>0</v>
      </c>
      <c r="HH65" s="29">
        <f>('Input OPEX'!HH42)*(1+$I65)*(1+HH$43)*HH$35</f>
        <v>0</v>
      </c>
      <c r="HI65" s="29">
        <f>('Input OPEX'!HI42)*(1+$I65)*(1+HI$43)*HI$35</f>
        <v>0</v>
      </c>
      <c r="HJ65" s="29">
        <f>('Input OPEX'!HJ42)*(1+$I65)*(1+HJ$43)*HJ$35</f>
        <v>0</v>
      </c>
      <c r="HK65" s="29">
        <f>('Input OPEX'!HK42)*(1+$I65)*(1+HK$43)*HK$35</f>
        <v>0</v>
      </c>
      <c r="HL65" s="29">
        <f>('Input OPEX'!HL42)*(1+$I65)*(1+HL$43)*HL$35</f>
        <v>0</v>
      </c>
      <c r="HM65" s="29">
        <f>('Input OPEX'!HM42)*(1+$I65)*(1+HM$43)*HM$35</f>
        <v>0</v>
      </c>
      <c r="HN65" s="29">
        <f>('Input OPEX'!HN42)*(1+$I65)*(1+HN$43)*HN$35</f>
        <v>0</v>
      </c>
      <c r="HO65" s="29">
        <f>('Input OPEX'!HO42)*(1+$I65)*(1+HO$43)*HO$35</f>
        <v>0</v>
      </c>
      <c r="HP65" s="29">
        <f>('Input OPEX'!HP42)*(1+$I65)*(1+HP$43)*HP$35</f>
        <v>0</v>
      </c>
      <c r="HQ65" s="29">
        <f>('Input OPEX'!HQ42)*(1+$I65)*(1+HQ$43)*HQ$35</f>
        <v>0</v>
      </c>
      <c r="HR65" s="29">
        <f>('Input OPEX'!HR42)*(1+$I65)*(1+HR$43)*HR$35</f>
        <v>0</v>
      </c>
      <c r="HS65" s="29">
        <f>('Input OPEX'!HS42)*(1+$I65)*(1+HS$43)*HS$35</f>
        <v>0</v>
      </c>
      <c r="HT65" s="29">
        <f>('Input OPEX'!HT42)*(1+$I65)*(1+HT$43)*HT$35</f>
        <v>0</v>
      </c>
      <c r="HU65" s="29">
        <f>('Input OPEX'!HU42)*(1+$I65)*(1+HU$43)*HU$35</f>
        <v>0</v>
      </c>
      <c r="HV65" s="29">
        <f>('Input OPEX'!HV42)*(1+$I65)*(1+HV$43)*HV$35</f>
        <v>0</v>
      </c>
      <c r="HW65" s="29">
        <f>('Input OPEX'!HW42)*(1+$I65)*(1+HW$43)*HW$35</f>
        <v>0</v>
      </c>
      <c r="HX65" s="29">
        <f>('Input OPEX'!HX42)*(1+$I65)*(1+HX$43)*HX$35</f>
        <v>0</v>
      </c>
      <c r="HY65" s="29">
        <f>('Input OPEX'!HY42)*(1+$I65)*(1+HY$43)*HY$35</f>
        <v>0</v>
      </c>
      <c r="HZ65" s="29">
        <f>('Input OPEX'!HZ42)*(1+$I65)*(1+HZ$43)*HZ$35</f>
        <v>0</v>
      </c>
      <c r="IA65" s="29">
        <f>('Input OPEX'!IA42)*(1+$I65)*(1+IA$43)*IA$35</f>
        <v>0</v>
      </c>
      <c r="IB65" s="29">
        <f>('Input OPEX'!IB42)*(1+$I65)*(1+IB$43)*IB$35</f>
        <v>0</v>
      </c>
      <c r="IC65" s="29">
        <f>('Input OPEX'!IC42)*(1+$I65)*(1+IC$43)*IC$35</f>
        <v>0</v>
      </c>
      <c r="ID65" s="29">
        <f>('Input OPEX'!ID42)*(1+$I65)*(1+ID$43)*ID$35</f>
        <v>0</v>
      </c>
      <c r="IE65" s="29">
        <f>('Input OPEX'!IE42)*(1+$I65)*(1+IE$43)*IE$35</f>
        <v>0</v>
      </c>
      <c r="IF65" s="29">
        <f>('Input OPEX'!IF42)*(1+$I65)*(1+IF$43)*IF$35</f>
        <v>0</v>
      </c>
      <c r="IG65" s="29">
        <f>('Input OPEX'!IG42)*(1+$I65)*(1+IG$43)*IG$35</f>
        <v>0</v>
      </c>
      <c r="IH65" s="29">
        <f>('Input OPEX'!IH42)*(1+$I65)*(1+IH$43)*IH$35</f>
        <v>0</v>
      </c>
      <c r="II65" s="29">
        <f>('Input OPEX'!II42)*(1+$I65)*(1+II$43)*II$35</f>
        <v>0</v>
      </c>
      <c r="IJ65" s="29">
        <f>('Input OPEX'!IJ42)*(1+$I65)*(1+IJ$43)*IJ$35</f>
        <v>0</v>
      </c>
      <c r="IK65" s="29">
        <f>('Input OPEX'!IK42)*(1+$I65)*(1+IK$43)*IK$35</f>
        <v>0</v>
      </c>
      <c r="IL65" s="29">
        <f>('Input OPEX'!IL42)*(1+$I65)*(1+IL$43)*IL$35</f>
        <v>0</v>
      </c>
      <c r="IM65" s="29">
        <f>('Input OPEX'!IM42)*(1+$I65)*(1+IM$43)*IM$35</f>
        <v>0</v>
      </c>
      <c r="IN65" s="29">
        <f>('Input OPEX'!IN42)*(1+$I65)*(1+IN$43)*IN$35</f>
        <v>0</v>
      </c>
      <c r="IO65" s="29">
        <f>('Input OPEX'!IO42)*(1+$I65)*(1+IO$43)*IO$35</f>
        <v>0</v>
      </c>
      <c r="IP65" s="29">
        <f>('Input OPEX'!IP42)*(1+$I65)*(1+IP$43)*IP$35</f>
        <v>0</v>
      </c>
      <c r="IQ65" s="29">
        <f>('Input OPEX'!IQ42)*(1+$I65)*(1+IQ$43)*IQ$35</f>
        <v>0</v>
      </c>
      <c r="IR65" s="29">
        <f>('Input OPEX'!IR42)*(1+$I65)*(1+IR$43)*IR$35</f>
        <v>0</v>
      </c>
      <c r="IS65" s="29">
        <f>('Input OPEX'!IS42)*(1+$I65)*(1+IS$43)*IS$35</f>
        <v>0</v>
      </c>
      <c r="IT65" s="29">
        <f>('Input OPEX'!IT42)*(1+$I65)*(1+IT$43)*IT$35</f>
        <v>0</v>
      </c>
      <c r="IU65" s="29">
        <f>('Input OPEX'!IU42)*(1+$I65)*(1+IU$43)*IU$35</f>
        <v>0</v>
      </c>
      <c r="IV65" s="29">
        <f>('Input OPEX'!IV42)*(1+$I65)*(1+IV$43)*IV$35</f>
        <v>0</v>
      </c>
      <c r="IW65" s="29">
        <f>('Input OPEX'!IW42)*(1+$I65)*(1+IW$43)*IW$35</f>
        <v>0</v>
      </c>
      <c r="IX65" s="29">
        <f>('Input OPEX'!IX42)*(1+$I65)*(1+IX$43)*IX$35</f>
        <v>0</v>
      </c>
      <c r="IY65" s="29">
        <f>('Input OPEX'!IY42)*(1+$I65)*(1+IY$43)*IY$35</f>
        <v>0</v>
      </c>
      <c r="IZ65" s="29">
        <f>('Input OPEX'!IZ42)*(1+$I65)*(1+IZ$43)*IZ$35</f>
        <v>0</v>
      </c>
      <c r="JA65" s="29">
        <f>('Input OPEX'!JA42)*(1+$I65)*(1+JA$43)*JA$35</f>
        <v>0</v>
      </c>
      <c r="JB65" s="29">
        <f>('Input OPEX'!JB42)*(1+$I65)*(1+JB$43)*JB$35</f>
        <v>0</v>
      </c>
      <c r="JC65" s="29">
        <f>('Input OPEX'!JC42)*(1+$I65)*(1+JC$43)*JC$35</f>
        <v>0</v>
      </c>
      <c r="JD65" s="29">
        <f>('Input OPEX'!JD42)*(1+$I65)*(1+JD$43)*JD$35</f>
        <v>0</v>
      </c>
      <c r="JE65" s="29">
        <f>('Input OPEX'!JE42)*(1+$I65)*(1+JE$43)*JE$35</f>
        <v>0</v>
      </c>
      <c r="JF65" s="29">
        <f>('Input OPEX'!JF42)*(1+$I65)*(1+JF$43)*JF$35</f>
        <v>0</v>
      </c>
      <c r="JG65" s="29">
        <f>('Input OPEX'!JG42)*(1+$I65)*(1+JG$43)*JG$35</f>
        <v>0</v>
      </c>
      <c r="JH65" s="29">
        <f>('Input OPEX'!JH42)*(1+$I65)*(1+JH$43)*JH$35</f>
        <v>0</v>
      </c>
      <c r="JI65" s="29">
        <f>('Input OPEX'!JI42)*(1+$I65)*(1+JI$43)*JI$35</f>
        <v>0</v>
      </c>
      <c r="JJ65" s="29">
        <f>('Input OPEX'!JJ42)*(1+$I65)*(1+JJ$43)*JJ$35</f>
        <v>0</v>
      </c>
      <c r="JK65" s="29">
        <f>('Input OPEX'!JK42)*(1+$I65)*(1+JK$43)*JK$35</f>
        <v>0</v>
      </c>
      <c r="JL65" s="29">
        <f>('Input OPEX'!JL42)*(1+$I65)*(1+JL$43)*JL$35</f>
        <v>0</v>
      </c>
      <c r="JM65" s="29">
        <f>('Input OPEX'!JM42)*(1+$I65)*(1+JM$43)*JM$35</f>
        <v>0</v>
      </c>
      <c r="JN65" s="29">
        <f>('Input OPEX'!JN42)*(1+$I65)*(1+JN$43)*JN$35</f>
        <v>0</v>
      </c>
      <c r="JO65" s="29">
        <f>('Input OPEX'!JO42)*(1+$I65)*(1+JO$43)*JO$35</f>
        <v>0</v>
      </c>
      <c r="JP65" s="29">
        <f>('Input OPEX'!JP42)*(1+$I65)*(1+JP$43)*JP$35</f>
        <v>0</v>
      </c>
      <c r="JQ65" s="29">
        <f>('Input OPEX'!JQ42)*(1+$I65)*(1+JQ$43)*JQ$35</f>
        <v>0</v>
      </c>
      <c r="JR65" s="29">
        <f>('Input OPEX'!JR42)*(1+$I65)*(1+JR$43)*JR$35</f>
        <v>0</v>
      </c>
      <c r="JS65" s="29">
        <f>('Input OPEX'!JS42)*(1+$I65)*(1+JS$43)*JS$35</f>
        <v>0</v>
      </c>
      <c r="JT65" s="29">
        <f>('Input OPEX'!JT42)*(1+$I65)*(1+JT$43)*JT$35</f>
        <v>0</v>
      </c>
      <c r="JU65" s="29">
        <f>('Input OPEX'!JU42)*(1+$I65)*(1+JU$43)*JU$35</f>
        <v>0</v>
      </c>
      <c r="JV65" s="29">
        <f>('Input OPEX'!JV42)*(1+$I65)*(1+JV$43)*JV$35</f>
        <v>0</v>
      </c>
      <c r="JW65" s="29">
        <f>('Input OPEX'!JW42)*(1+$I65)*(1+JW$43)*JW$35</f>
        <v>0</v>
      </c>
      <c r="JX65" s="29">
        <f>('Input OPEX'!JX42)*(1+$I65)*(1+JX$43)*JX$35</f>
        <v>0</v>
      </c>
      <c r="JY65" s="29">
        <f>('Input OPEX'!JY42)*(1+$I65)*(1+JY$43)*JY$35</f>
        <v>0</v>
      </c>
      <c r="JZ65" s="29">
        <f>('Input OPEX'!JZ42)*(1+$I65)*(1+JZ$43)*JZ$35</f>
        <v>0</v>
      </c>
      <c r="KA65" s="29">
        <f>('Input OPEX'!KA42)*(1+$I65)*(1+KA$43)*KA$35</f>
        <v>0</v>
      </c>
      <c r="KB65" s="29">
        <f>('Input OPEX'!KB42)*(1+$I65)*(1+KB$43)*KB$35</f>
        <v>0</v>
      </c>
      <c r="KC65" s="29">
        <f>('Input OPEX'!KC42)*(1+$I65)*(1+KC$43)*KC$35</f>
        <v>0</v>
      </c>
      <c r="KD65" s="29">
        <f>('Input OPEX'!KD42)*(1+$I65)*(1+KD$43)*KD$35</f>
        <v>0</v>
      </c>
      <c r="KE65" s="29">
        <f>('Input OPEX'!KE42)*(1+$I65)*(1+KE$43)*KE$35</f>
        <v>0</v>
      </c>
      <c r="KF65" s="29">
        <f>('Input OPEX'!KF42)*(1+$I65)*(1+KF$43)*KF$35</f>
        <v>0</v>
      </c>
      <c r="KG65" s="29">
        <f>('Input OPEX'!KG42)*(1+$I65)*(1+KG$43)*KG$35</f>
        <v>0</v>
      </c>
      <c r="KH65" s="29">
        <f>('Input OPEX'!KH42)*(1+$I65)*(1+KH$43)*KH$35</f>
        <v>0</v>
      </c>
      <c r="KI65" s="29">
        <f>('Input OPEX'!KI42)*(1+$I65)*(1+KI$43)*KI$35</f>
        <v>0</v>
      </c>
      <c r="KJ65" s="29">
        <f>('Input OPEX'!KJ42)*(1+$I65)*(1+KJ$43)*KJ$35</f>
        <v>0</v>
      </c>
      <c r="KK65" s="29">
        <f>('Input OPEX'!KK42)*(1+$I65)*(1+KK$43)*KK$35</f>
        <v>0</v>
      </c>
      <c r="KL65" s="29">
        <f>('Input OPEX'!KL42)*(1+$I65)*(1+KL$43)*KL$35</f>
        <v>0</v>
      </c>
      <c r="KM65" s="29">
        <f>('Input OPEX'!KM42)*(1+$I65)*(1+KM$43)*KM$35</f>
        <v>0</v>
      </c>
      <c r="KN65" s="29">
        <f>('Input OPEX'!KN42)*(1+$I65)*(1+KN$43)*KN$35</f>
        <v>0</v>
      </c>
      <c r="KO65" s="29">
        <f>('Input OPEX'!KO42)*(1+$I65)*(1+KO$43)*KO$35</f>
        <v>0</v>
      </c>
      <c r="KP65" s="29">
        <f>('Input OPEX'!KP42)*(1+$I65)*(1+KP$43)*KP$35</f>
        <v>0</v>
      </c>
      <c r="KQ65" s="29">
        <f>('Input OPEX'!KQ42)*(1+$I65)*(1+KQ$43)*KQ$35</f>
        <v>0</v>
      </c>
      <c r="KR65" s="29">
        <f>('Input OPEX'!KR42)*(1+$I65)*(1+KR$43)*KR$35</f>
        <v>0</v>
      </c>
      <c r="KS65" s="29">
        <f>('Input OPEX'!KS42)*(1+$I65)*(1+KS$43)*KS$35</f>
        <v>0</v>
      </c>
      <c r="KT65" s="29">
        <f>('Input OPEX'!KT42)*(1+$I65)*(1+KT$43)*KT$35</f>
        <v>0</v>
      </c>
      <c r="KU65" s="29">
        <f>('Input OPEX'!KU42)*(1+$I65)*(1+KU$43)*KU$35</f>
        <v>0</v>
      </c>
      <c r="KV65" s="29">
        <f>('Input OPEX'!KV42)*(1+$I65)*(1+KV$43)*KV$35</f>
        <v>0</v>
      </c>
      <c r="KW65" s="29">
        <f>('Input OPEX'!KW42)*(1+$I65)*(1+KW$43)*KW$35</f>
        <v>0</v>
      </c>
      <c r="KX65" s="29">
        <f>('Input OPEX'!KX42)*(1+$I65)*(1+KX$43)*KX$35</f>
        <v>0</v>
      </c>
      <c r="KY65" s="29">
        <f>('Input OPEX'!KY42)*(1+$I65)*(1+KY$43)*KY$35</f>
        <v>0</v>
      </c>
      <c r="KZ65" s="29">
        <f>('Input OPEX'!KZ42)*(1+$I65)*(1+KZ$43)*KZ$35</f>
        <v>0</v>
      </c>
      <c r="LA65" s="29">
        <f>('Input OPEX'!LA42)*(1+$I65)*(1+LA$43)*LA$35</f>
        <v>0</v>
      </c>
      <c r="LB65" s="29">
        <f>('Input OPEX'!LB42)*(1+$I65)*(1+LB$43)*LB$35</f>
        <v>0</v>
      </c>
      <c r="LC65" s="29">
        <f>('Input OPEX'!LC42)*(1+$I65)*(1+LC$43)*LC$35</f>
        <v>0</v>
      </c>
      <c r="LD65" s="29">
        <f>('Input OPEX'!LD42)*(1+$I65)*(1+LD$43)*LD$35</f>
        <v>0</v>
      </c>
      <c r="LE65" s="29">
        <f>('Input OPEX'!LE42)*(1+$I65)*(1+LE$43)*LE$35</f>
        <v>0</v>
      </c>
      <c r="LF65" s="29">
        <f>('Input OPEX'!LF42)*(1+$I65)*(1+LF$43)*LF$35</f>
        <v>0</v>
      </c>
      <c r="LG65" s="29">
        <f>('Input OPEX'!LG42)*(1+$I65)*(1+LG$43)*LG$35</f>
        <v>0</v>
      </c>
      <c r="LH65" s="29">
        <f>('Input OPEX'!LH42)*(1+$I65)*(1+LH$43)*LH$35</f>
        <v>0</v>
      </c>
      <c r="LI65" s="29">
        <f>('Input OPEX'!LI42)*(1+$I65)*(1+LI$43)*LI$35</f>
        <v>0</v>
      </c>
      <c r="LJ65" s="29">
        <f>('Input OPEX'!LJ42)*(1+$I65)*(1+LJ$43)*LJ$35</f>
        <v>0</v>
      </c>
      <c r="LK65" s="29">
        <f>('Input OPEX'!LK42)*(1+$I65)*(1+LK$43)*LK$35</f>
        <v>0</v>
      </c>
      <c r="LL65" s="29">
        <f>('Input OPEX'!LL42)*(1+$I65)*(1+LL$43)*LL$35</f>
        <v>0</v>
      </c>
      <c r="LM65" s="29">
        <f>('Input OPEX'!LM42)*(1+$I65)*(1+LM$43)*LM$35</f>
        <v>0</v>
      </c>
      <c r="LN65" s="29">
        <f>('Input OPEX'!LN42)*(1+$I65)*(1+LN$43)*LN$35</f>
        <v>0</v>
      </c>
      <c r="LO65" s="29">
        <f>('Input OPEX'!LO42)*(1+$I65)*(1+LO$43)*LO$35</f>
        <v>0</v>
      </c>
      <c r="LP65" s="29">
        <f>('Input OPEX'!LP42)*(1+$I65)*(1+LP$43)*LP$35</f>
        <v>0</v>
      </c>
      <c r="LQ65" s="29">
        <f>('Input OPEX'!LQ42)*(1+$I65)*(1+LQ$43)*LQ$35</f>
        <v>0</v>
      </c>
      <c r="LR65" s="29">
        <f>('Input OPEX'!LR42)*(1+$I65)*(1+LR$43)*LR$35</f>
        <v>0</v>
      </c>
      <c r="LS65" s="29">
        <f>('Input OPEX'!LS42)*(1+$I65)*(1+LS$43)*LS$35</f>
        <v>0</v>
      </c>
      <c r="LT65" s="29">
        <f>('Input OPEX'!LT42)*(1+$I65)*(1+LT$43)*LT$35</f>
        <v>0</v>
      </c>
      <c r="LU65" s="29">
        <f>('Input OPEX'!LU42)*(1+$I65)*(1+LU$43)*LU$35</f>
        <v>0</v>
      </c>
      <c r="LV65" s="29">
        <f>('Input OPEX'!LV42)*(1+$I65)*(1+LV$43)*LV$35</f>
        <v>0</v>
      </c>
      <c r="LW65" s="29">
        <f>('Input OPEX'!LW42)*(1+$I65)*(1+LW$43)*LW$35</f>
        <v>0</v>
      </c>
      <c r="LX65" s="29">
        <f>('Input OPEX'!LX42)*(1+$I65)*(1+LX$43)*LX$35</f>
        <v>0</v>
      </c>
      <c r="LY65" s="29">
        <f>('Input OPEX'!LY42)*(1+$I65)*(1+LY$43)*LY$35</f>
        <v>0</v>
      </c>
      <c r="LZ65" s="29">
        <f>('Input OPEX'!LZ42)*(1+$I65)*(1+LZ$43)*LZ$35</f>
        <v>0</v>
      </c>
      <c r="MA65" s="29">
        <f>('Input OPEX'!MA42)*(1+$I65)*(1+MA$43)*MA$35</f>
        <v>0</v>
      </c>
      <c r="MB65" s="29">
        <f>('Input OPEX'!MB42)*(1+$I65)*(1+MB$43)*MB$35</f>
        <v>0</v>
      </c>
      <c r="MC65" s="29">
        <f>('Input OPEX'!MC42)*(1+$I65)*(1+MC$43)*MC$35</f>
        <v>0</v>
      </c>
      <c r="MD65" s="29">
        <f>('Input OPEX'!MD42)*(1+$I65)*(1+MD$43)*MD$35</f>
        <v>0</v>
      </c>
      <c r="ME65" s="29">
        <f>('Input OPEX'!ME42)*(1+$I65)*(1+ME$43)*ME$35</f>
        <v>0</v>
      </c>
      <c r="MF65" s="29">
        <f>('Input OPEX'!MF42)*(1+$I65)*(1+MF$43)*MF$35</f>
        <v>0</v>
      </c>
      <c r="MG65" s="29">
        <f>('Input OPEX'!MG42)*(1+$I65)*(1+MG$43)*MG$35</f>
        <v>0</v>
      </c>
      <c r="MH65" s="29">
        <f>('Input OPEX'!MH42)*(1+$I65)*(1+MH$43)*MH$35</f>
        <v>0</v>
      </c>
      <c r="MI65" s="29">
        <f>('Input OPEX'!MI42)*(1+$I65)*(1+MI$43)*MI$35</f>
        <v>0</v>
      </c>
      <c r="MJ65" s="29">
        <f>('Input OPEX'!MJ42)*(1+$I65)*(1+MJ$43)*MJ$35</f>
        <v>0</v>
      </c>
      <c r="MK65" s="29">
        <f>('Input OPEX'!MK42)*(1+$I65)*(1+MK$43)*MK$35</f>
        <v>0</v>
      </c>
      <c r="ML65" s="29">
        <f>('Input OPEX'!ML42)*(1+$I65)*(1+ML$43)*ML$35</f>
        <v>0</v>
      </c>
      <c r="MM65" s="29">
        <f>('Input OPEX'!MM42)*(1+$I65)*(1+MM$43)*MM$35</f>
        <v>0</v>
      </c>
      <c r="MN65" s="29">
        <f>('Input OPEX'!MN42)*(1+$I65)*(1+MN$43)*MN$35</f>
        <v>0</v>
      </c>
      <c r="MO65" s="29">
        <f>('Input OPEX'!MO42)*(1+$I65)*(1+MO$43)*MO$35</f>
        <v>0</v>
      </c>
      <c r="MP65" s="29">
        <f>('Input OPEX'!MP42)*(1+$I65)*(1+MP$43)*MP$35</f>
        <v>0</v>
      </c>
      <c r="MQ65" s="29">
        <f>('Input OPEX'!MQ42)*(1+$I65)*(1+MQ$43)*MQ$35</f>
        <v>0</v>
      </c>
      <c r="MR65" s="29">
        <f>('Input OPEX'!MR42)*(1+$I65)*(1+MR$43)*MR$35</f>
        <v>0</v>
      </c>
      <c r="MS65" s="29">
        <f>('Input OPEX'!MS42)*(1+$I65)*(1+MS$43)*MS$35</f>
        <v>0</v>
      </c>
      <c r="MT65" s="29">
        <f>('Input OPEX'!MT42)*(1+$I65)*(1+MT$43)*MT$35</f>
        <v>0</v>
      </c>
      <c r="MU65" s="29">
        <f>('Input OPEX'!MU42)*(1+$I65)*(1+MU$43)*MU$35</f>
        <v>0</v>
      </c>
      <c r="MV65" s="29">
        <f>('Input OPEX'!MV42)*(1+$I65)*(1+MV$43)*MV$35</f>
        <v>0</v>
      </c>
      <c r="MW65" s="29">
        <f>('Input OPEX'!MW42)*(1+$I65)*(1+MW$43)*MW$35</f>
        <v>0</v>
      </c>
      <c r="MX65" s="29">
        <f>('Input OPEX'!MX42)*(1+$I65)*(1+MX$43)*MX$35</f>
        <v>0</v>
      </c>
      <c r="MY65" s="29">
        <f>('Input OPEX'!MY42)*(1+$I65)*(1+MY$43)*MY$35</f>
        <v>0</v>
      </c>
      <c r="MZ65" s="29">
        <f>('Input OPEX'!MZ42)*(1+$I65)*(1+MZ$43)*MZ$35</f>
        <v>0</v>
      </c>
      <c r="NA65" s="29">
        <f>('Input OPEX'!NA42)*(1+$I65)*(1+NA$43)*NA$35</f>
        <v>0</v>
      </c>
      <c r="NB65" s="29">
        <f>('Input OPEX'!NB42)*(1+$I65)*(1+NB$43)*NB$35</f>
        <v>0</v>
      </c>
      <c r="NC65" s="29">
        <f>('Input OPEX'!NC42)*(1+$I65)*(1+NC$43)*NC$35</f>
        <v>0</v>
      </c>
      <c r="ND65" s="29">
        <f>('Input OPEX'!ND42)*(1+$I65)*(1+ND$43)*ND$35</f>
        <v>0</v>
      </c>
      <c r="NE65" s="29">
        <f>('Input OPEX'!NE42)*(1+$I65)*(1+NE$43)*NE$35</f>
        <v>0</v>
      </c>
      <c r="NF65" s="29">
        <f>('Input OPEX'!NF42)*(1+$I65)*(1+NF$43)*NF$35</f>
        <v>0</v>
      </c>
      <c r="NG65" s="29">
        <f>('Input OPEX'!NG42)*(1+$I65)*(1+NG$43)*NG$35</f>
        <v>0</v>
      </c>
      <c r="NH65" s="29">
        <f>('Input OPEX'!NH42)*(1+$I65)*(1+NH$43)*NH$35</f>
        <v>0</v>
      </c>
      <c r="NI65" s="29">
        <f>('Input OPEX'!NI42)*(1+$I65)*(1+NI$43)*NI$35</f>
        <v>0</v>
      </c>
      <c r="NJ65" s="29">
        <f>('Input OPEX'!NJ42)*(1+$I65)*(1+NJ$43)*NJ$35</f>
        <v>0</v>
      </c>
      <c r="NK65" s="29">
        <f>('Input OPEX'!NK42)*(1+$I65)*(1+NK$43)*NK$35</f>
        <v>0</v>
      </c>
      <c r="NL65" s="29">
        <f>('Input OPEX'!NL42)*(1+$I65)*(1+NL$43)*NL$35</f>
        <v>0</v>
      </c>
      <c r="NM65" s="29">
        <f>('Input OPEX'!NM42)*(1+$I65)*(1+NM$43)*NM$35</f>
        <v>0</v>
      </c>
      <c r="NN65" s="29">
        <f>('Input OPEX'!NN42)*(1+$I65)*(1+NN$43)*NN$35</f>
        <v>0</v>
      </c>
      <c r="NO65" s="29">
        <f>('Input OPEX'!NO42)*(1+$I65)*(1+NO$43)*NO$35</f>
        <v>0</v>
      </c>
      <c r="NP65" s="29">
        <f>('Input OPEX'!NP42)*(1+$I65)*(1+NP$43)*NP$35</f>
        <v>0</v>
      </c>
      <c r="NQ65" s="29">
        <f>('Input OPEX'!NQ42)*(1+$I65)*(1+NQ$43)*NQ$35</f>
        <v>0</v>
      </c>
      <c r="NR65" s="29">
        <f>('Input OPEX'!NR42)*(1+$I65)*(1+NR$43)*NR$35</f>
        <v>0</v>
      </c>
      <c r="NS65" s="29">
        <f>('Input OPEX'!NS42)*(1+$I65)*(1+NS$43)*NS$35</f>
        <v>0</v>
      </c>
      <c r="NT65" s="29">
        <f>('Input OPEX'!NT42)*(1+$I65)*(1+NT$43)*NT$35</f>
        <v>0</v>
      </c>
      <c r="NU65" s="29">
        <f>('Input OPEX'!NU42)*(1+$I65)*(1+NU$43)*NU$35</f>
        <v>0</v>
      </c>
      <c r="NV65" s="29">
        <f>('Input OPEX'!NV42)*(1+$I65)*(1+NV$43)*NV$35</f>
        <v>0</v>
      </c>
      <c r="NW65" s="29">
        <f>('Input OPEX'!NW42)*(1+$I65)*(1+NW$43)*NW$35</f>
        <v>0</v>
      </c>
      <c r="NX65" s="29">
        <f>('Input OPEX'!NX42)*(1+$I65)*(1+NX$43)*NX$35</f>
        <v>0</v>
      </c>
      <c r="NY65" s="29">
        <f>('Input OPEX'!NY42)*(1+$I65)*(1+NY$43)*NY$35</f>
        <v>0</v>
      </c>
      <c r="NZ65" s="29">
        <f>('Input OPEX'!NZ42)*(1+$I65)*(1+NZ$43)*NZ$35</f>
        <v>0</v>
      </c>
      <c r="OA65" s="29">
        <f>('Input OPEX'!OA42)*(1+$I65)*(1+OA$43)*OA$35</f>
        <v>0</v>
      </c>
      <c r="OB65" s="29">
        <f>('Input OPEX'!OB42)*(1+$I65)*(1+OB$43)*OB$35</f>
        <v>0</v>
      </c>
      <c r="OC65" s="29">
        <f>('Input OPEX'!OC42)*(1+$I65)*(1+OC$43)*OC$35</f>
        <v>0</v>
      </c>
      <c r="OD65" s="29">
        <f>('Input OPEX'!OD42)*(1+$I65)*(1+OD$43)*OD$35</f>
        <v>0</v>
      </c>
      <c r="OE65" s="29">
        <f>('Input OPEX'!OE42)*(1+$I65)*(1+OE$43)*OE$35</f>
        <v>0</v>
      </c>
      <c r="OF65" s="29">
        <f>('Input OPEX'!OF42)*(1+$I65)*(1+OF$43)*OF$35</f>
        <v>0</v>
      </c>
      <c r="OG65" s="29">
        <f>('Input OPEX'!OG42)*(1+$I65)*(1+OG$43)*OG$35</f>
        <v>0</v>
      </c>
      <c r="OH65" s="29">
        <f>('Input OPEX'!OH42)*(1+$I65)*(1+OH$43)*OH$35</f>
        <v>0</v>
      </c>
      <c r="OI65" s="29">
        <f>('Input OPEX'!OI42)*(1+$I65)*(1+OI$43)*OI$35</f>
        <v>0</v>
      </c>
      <c r="OJ65" s="29">
        <f>('Input OPEX'!OJ42)*(1+$I65)*(1+OJ$43)*OJ$35</f>
        <v>0</v>
      </c>
      <c r="OK65" s="29">
        <f>('Input OPEX'!OK42)*(1+$I65)*(1+OK$43)*OK$35</f>
        <v>0</v>
      </c>
      <c r="OL65" s="29">
        <f>('Input OPEX'!OL42)*(1+$I65)*(1+OL$43)*OL$35</f>
        <v>0</v>
      </c>
      <c r="OM65" s="29">
        <f>('Input OPEX'!OM42)*(1+$I65)*(1+OM$43)*OM$35</f>
        <v>0</v>
      </c>
      <c r="ON65" s="29">
        <f>('Input OPEX'!ON42)*(1+$I65)*(1+ON$43)*ON$35</f>
        <v>0</v>
      </c>
      <c r="OO65" s="29">
        <f>('Input OPEX'!OO42)*(1+$I65)*(1+OO$43)*OO$35</f>
        <v>0</v>
      </c>
      <c r="OP65" s="29">
        <f>('Input OPEX'!OP42)*(1+$I65)*(1+OP$43)*OP$35</f>
        <v>0</v>
      </c>
      <c r="OQ65" s="29">
        <f>('Input OPEX'!OQ42)*(1+$I65)*(1+OQ$43)*OQ$35</f>
        <v>0</v>
      </c>
      <c r="OR65" s="29">
        <f>('Input OPEX'!OR42)*(1+$I65)*(1+OR$43)*OR$35</f>
        <v>0</v>
      </c>
      <c r="OS65" s="29">
        <f>('Input OPEX'!OS42)*(1+$I65)*(1+OS$43)*OS$35</f>
        <v>0</v>
      </c>
      <c r="OT65" s="29">
        <f>('Input OPEX'!OT42)*(1+$I65)*(1+OT$43)*OT$35</f>
        <v>0</v>
      </c>
      <c r="OU65" s="29">
        <f>('Input OPEX'!OU42)*(1+$I65)*(1+OU$43)*OU$35</f>
        <v>0</v>
      </c>
      <c r="OV65" s="29">
        <f>('Input OPEX'!OV42)*(1+$I65)*(1+OV$43)*OV$35</f>
        <v>0</v>
      </c>
      <c r="OW65" s="29">
        <f>('Input OPEX'!OW42)*(1+$I65)*(1+OW$43)*OW$35</f>
        <v>0</v>
      </c>
      <c r="OX65" s="29">
        <f>('Input OPEX'!OX42)*(1+$I65)*(1+OX$43)*OX$35</f>
        <v>0</v>
      </c>
      <c r="OY65" s="29">
        <f>('Input OPEX'!OY42)*(1+$I65)*(1+OY$43)*OY$35</f>
        <v>0</v>
      </c>
      <c r="OZ65" s="29">
        <f>('Input OPEX'!OZ42)*(1+$I65)*(1+OZ$43)*OZ$35</f>
        <v>0</v>
      </c>
      <c r="PA65" s="29">
        <f>('Input OPEX'!PA42)*(1+$I65)*(1+PA$43)*PA$35</f>
        <v>0</v>
      </c>
      <c r="PB65" s="29">
        <f>('Input OPEX'!PB42)*(1+$I65)*(1+PB$43)*PB$35</f>
        <v>0</v>
      </c>
      <c r="PC65" s="29">
        <f>('Input OPEX'!PC42)*(1+$I65)*(1+PC$43)*PC$35</f>
        <v>0</v>
      </c>
      <c r="PD65" s="29">
        <f>('Input OPEX'!PD42)*(1+$I65)*(1+PD$43)*PD$35</f>
        <v>0</v>
      </c>
      <c r="PE65" s="29">
        <f>('Input OPEX'!PE42)*(1+$I65)*(1+PE$43)*PE$35</f>
        <v>0</v>
      </c>
      <c r="PF65" s="29">
        <f>('Input OPEX'!PF42)*(1+$I65)*(1+PF$43)*PF$35</f>
        <v>0</v>
      </c>
      <c r="PG65" s="29">
        <f>('Input OPEX'!PG42)*(1+$I65)*(1+PG$43)*PG$35</f>
        <v>0</v>
      </c>
      <c r="PH65" s="29">
        <f>('Input OPEX'!PH42)*(1+$I65)*(1+PH$43)*PH$35</f>
        <v>0</v>
      </c>
      <c r="PI65" s="29">
        <f>('Input OPEX'!PI42)*(1+$I65)*(1+PI$43)*PI$35</f>
        <v>0</v>
      </c>
      <c r="PJ65" s="29">
        <f>('Input OPEX'!PJ42)*(1+$I65)*(1+PJ$43)*PJ$35</f>
        <v>0</v>
      </c>
      <c r="PK65" s="29">
        <f>('Input OPEX'!PK42)*(1+$I65)*(1+PK$43)*PK$35</f>
        <v>0</v>
      </c>
      <c r="PL65" s="29">
        <f>('Input OPEX'!PL42)*(1+$I65)*(1+PL$43)*PL$35</f>
        <v>0</v>
      </c>
      <c r="PM65" s="29">
        <f>('Input OPEX'!PM42)*(1+$I65)*(1+PM$43)*PM$35</f>
        <v>0</v>
      </c>
      <c r="PN65" s="29">
        <f>('Input OPEX'!PN42)*(1+$I65)*(1+PN$43)*PN$35</f>
        <v>0</v>
      </c>
      <c r="PO65" s="29">
        <f>('Input OPEX'!PO42)*(1+$I65)*(1+PO$43)*PO$35</f>
        <v>0</v>
      </c>
    </row>
    <row r="66" spans="2:431" ht="15" customHeight="1">
      <c r="B66" s="122" t="str">
        <f>'Input OPEX'!B43</f>
        <v>OPEX 3.5</v>
      </c>
      <c r="E66" s="22"/>
      <c r="F66" s="242" t="str">
        <f>'Input OPEX'!F43</f>
        <v>Fornecedores</v>
      </c>
      <c r="G66" s="318"/>
      <c r="I66" s="317">
        <f t="shared" si="106"/>
        <v>0</v>
      </c>
      <c r="J66" s="40"/>
      <c r="K66" s="246"/>
      <c r="L66" s="29">
        <f>('Input OPEX'!L43)*(1+$I66)*(1+L$43)*L$35</f>
        <v>0</v>
      </c>
      <c r="M66" s="29">
        <f>('Input OPEX'!M43)*(1+$I66)*(1+M$43)*M$35</f>
        <v>0</v>
      </c>
      <c r="N66" s="29">
        <f>('Input OPEX'!N43)*(1+$I66)*(1+N$43)*N$35</f>
        <v>0</v>
      </c>
      <c r="O66" s="29">
        <f>('Input OPEX'!O43)*(1+$I66)*(1+O$43)*O$35</f>
        <v>0</v>
      </c>
      <c r="P66" s="29">
        <f>('Input OPEX'!P43)*(1+$I66)*(1+P$43)*P$35</f>
        <v>0</v>
      </c>
      <c r="Q66" s="29">
        <f>('Input OPEX'!Q43)*(1+$I66)*(1+Q$43)*Q$35</f>
        <v>0</v>
      </c>
      <c r="R66" s="29">
        <f>('Input OPEX'!R43)*(1+$I66)*(1+R$43)*R$35</f>
        <v>0</v>
      </c>
      <c r="S66" s="29">
        <f>('Input OPEX'!S43)*(1+$I66)*(1+S$43)*S$35</f>
        <v>0</v>
      </c>
      <c r="T66" s="29">
        <f>('Input OPEX'!T43)*(1+$I66)*(1+T$43)*T$35</f>
        <v>0</v>
      </c>
      <c r="U66" s="29">
        <f>('Input OPEX'!U43)*(1+$I66)*(1+U$43)*U$35</f>
        <v>0</v>
      </c>
      <c r="V66" s="29">
        <f>('Input OPEX'!V43)*(1+$I66)*(1+V$43)*V$35</f>
        <v>0</v>
      </c>
      <c r="W66" s="29">
        <f>('Input OPEX'!W43)*(1+$I66)*(1+W$43)*W$35</f>
        <v>0</v>
      </c>
      <c r="X66" s="29">
        <f>('Input OPEX'!X43)*(1+$I66)*(1+X$43)*X$35</f>
        <v>0</v>
      </c>
      <c r="Y66" s="29">
        <f>('Input OPEX'!Y43)*(1+$I66)*(1+Y$43)*Y$35</f>
        <v>0</v>
      </c>
      <c r="Z66" s="29">
        <f>('Input OPEX'!Z43)*(1+$I66)*(1+Z$43)*Z$35</f>
        <v>0</v>
      </c>
      <c r="AA66" s="29">
        <f>('Input OPEX'!AA43)*(1+$I66)*(1+AA$43)*AA$35</f>
        <v>0</v>
      </c>
      <c r="AB66" s="29">
        <f>('Input OPEX'!AB43)*(1+$I66)*(1+AB$43)*AB$35</f>
        <v>0</v>
      </c>
      <c r="AC66" s="29">
        <f>('Input OPEX'!AC43)*(1+$I66)*(1+AC$43)*AC$35</f>
        <v>0</v>
      </c>
      <c r="AD66" s="29">
        <f>('Input OPEX'!AD43)*(1+$I66)*(1+AD$43)*AD$35</f>
        <v>0</v>
      </c>
      <c r="AE66" s="29">
        <f>('Input OPEX'!AE43)*(1+$I66)*(1+AE$43)*AE$35</f>
        <v>0</v>
      </c>
      <c r="AF66" s="29">
        <f>('Input OPEX'!AF43)*(1+$I66)*(1+AF$43)*AF$35</f>
        <v>0</v>
      </c>
      <c r="AG66" s="29">
        <f>('Input OPEX'!AG43)*(1+$I66)*(1+AG$43)*AG$35</f>
        <v>0</v>
      </c>
      <c r="AH66" s="29">
        <f>('Input OPEX'!AH43)*(1+$I66)*(1+AH$43)*AH$35</f>
        <v>0</v>
      </c>
      <c r="AI66" s="29">
        <f>('Input OPEX'!AI43)*(1+$I66)*(1+AI$43)*AI$35</f>
        <v>0</v>
      </c>
      <c r="AJ66" s="29">
        <f>('Input OPEX'!AJ43)*(1+$I66)*(1+AJ$43)*AJ$35</f>
        <v>0</v>
      </c>
      <c r="AK66" s="29">
        <f>('Input OPEX'!AK43)*(1+$I66)*(1+AK$43)*AK$35</f>
        <v>0</v>
      </c>
      <c r="AL66" s="29">
        <f>('Input OPEX'!AL43)*(1+$I66)*(1+AL$43)*AL$35</f>
        <v>0</v>
      </c>
      <c r="AM66" s="29">
        <f>('Input OPEX'!AM43)*(1+$I66)*(1+AM$43)*AM$35</f>
        <v>0</v>
      </c>
      <c r="AN66" s="29">
        <f>('Input OPEX'!AN43)*(1+$I66)*(1+AN$43)*AN$35</f>
        <v>0</v>
      </c>
      <c r="AO66" s="29">
        <f>('Input OPEX'!AO43)*(1+$I66)*(1+AO$43)*AO$35</f>
        <v>0</v>
      </c>
      <c r="AP66" s="29">
        <f>('Input OPEX'!AP43)*(1+$I66)*(1+AP$43)*AP$35</f>
        <v>0</v>
      </c>
      <c r="AQ66" s="29">
        <f>('Input OPEX'!AQ43)*(1+$I66)*(1+AQ$43)*AQ$35</f>
        <v>0</v>
      </c>
      <c r="AR66" s="29">
        <f>('Input OPEX'!AR43)*(1+$I66)*(1+AR$43)*AR$35</f>
        <v>0</v>
      </c>
      <c r="AS66" s="29">
        <f>('Input OPEX'!AS43)*(1+$I66)*(1+AS$43)*AS$35</f>
        <v>0</v>
      </c>
      <c r="AT66" s="29">
        <f>('Input OPEX'!AT43)*(1+$I66)*(1+AT$43)*AT$35</f>
        <v>0</v>
      </c>
      <c r="AU66" s="29">
        <f>('Input OPEX'!AU43)*(1+$I66)*(1+AU$43)*AU$35</f>
        <v>0</v>
      </c>
      <c r="AV66" s="29">
        <f>('Input OPEX'!AV43)*(1+$I66)*(1+AV$43)*AV$35</f>
        <v>0</v>
      </c>
      <c r="AW66" s="29">
        <f>('Input OPEX'!AW43)*(1+$I66)*(1+AW$43)*AW$35</f>
        <v>0</v>
      </c>
      <c r="AX66" s="29">
        <f>('Input OPEX'!AX43)*(1+$I66)*(1+AX$43)*AX$35</f>
        <v>0</v>
      </c>
      <c r="AY66" s="29">
        <f>('Input OPEX'!AY43)*(1+$I66)*(1+AY$43)*AY$35</f>
        <v>0</v>
      </c>
      <c r="AZ66" s="29">
        <f>('Input OPEX'!AZ43)*(1+$I66)*(1+AZ$43)*AZ$35</f>
        <v>0</v>
      </c>
      <c r="BA66" s="29">
        <f>('Input OPEX'!BA43)*(1+$I66)*(1+BA$43)*BA$35</f>
        <v>0</v>
      </c>
      <c r="BB66" s="29">
        <f>('Input OPEX'!BB43)*(1+$I66)*(1+BB$43)*BB$35</f>
        <v>0</v>
      </c>
      <c r="BC66" s="29">
        <f>('Input OPEX'!BC43)*(1+$I66)*(1+BC$43)*BC$35</f>
        <v>0</v>
      </c>
      <c r="BD66" s="29">
        <f>('Input OPEX'!BD43)*(1+$I66)*(1+BD$43)*BD$35</f>
        <v>0</v>
      </c>
      <c r="BE66" s="29">
        <f>('Input OPEX'!BE43)*(1+$I66)*(1+BE$43)*BE$35</f>
        <v>0</v>
      </c>
      <c r="BF66" s="29">
        <f>('Input OPEX'!BF43)*(1+$I66)*(1+BF$43)*BF$35</f>
        <v>0</v>
      </c>
      <c r="BG66" s="29">
        <f>('Input OPEX'!BG43)*(1+$I66)*(1+BG$43)*BG$35</f>
        <v>0</v>
      </c>
      <c r="BH66" s="29">
        <f>('Input OPEX'!BH43)*(1+$I66)*(1+BH$43)*BH$35</f>
        <v>0</v>
      </c>
      <c r="BI66" s="29">
        <f>('Input OPEX'!BI43)*(1+$I66)*(1+BI$43)*BI$35</f>
        <v>0</v>
      </c>
      <c r="BJ66" s="29">
        <f>('Input OPEX'!BJ43)*(1+$I66)*(1+BJ$43)*BJ$35</f>
        <v>0</v>
      </c>
      <c r="BK66" s="29">
        <f>('Input OPEX'!BK43)*(1+$I66)*(1+BK$43)*BK$35</f>
        <v>0</v>
      </c>
      <c r="BL66" s="29">
        <f>('Input OPEX'!BL43)*(1+$I66)*(1+BL$43)*BL$35</f>
        <v>0</v>
      </c>
      <c r="BM66" s="29">
        <f>('Input OPEX'!BM43)*(1+$I66)*(1+BM$43)*BM$35</f>
        <v>0</v>
      </c>
      <c r="BN66" s="29">
        <f>('Input OPEX'!BN43)*(1+$I66)*(1+BN$43)*BN$35</f>
        <v>0</v>
      </c>
      <c r="BO66" s="29">
        <f>('Input OPEX'!BO43)*(1+$I66)*(1+BO$43)*BO$35</f>
        <v>0</v>
      </c>
      <c r="BP66" s="29">
        <f>('Input OPEX'!BP43)*(1+$I66)*(1+BP$43)*BP$35</f>
        <v>0</v>
      </c>
      <c r="BQ66" s="29">
        <f>('Input OPEX'!BQ43)*(1+$I66)*(1+BQ$43)*BQ$35</f>
        <v>0</v>
      </c>
      <c r="BR66" s="29">
        <f>('Input OPEX'!BR43)*(1+$I66)*(1+BR$43)*BR$35</f>
        <v>0</v>
      </c>
      <c r="BS66" s="29">
        <f>('Input OPEX'!BS43)*(1+$I66)*(1+BS$43)*BS$35</f>
        <v>0</v>
      </c>
      <c r="BT66" s="29">
        <f>('Input OPEX'!BT43)*(1+$I66)*(1+BT$43)*BT$35</f>
        <v>0</v>
      </c>
      <c r="BU66" s="29">
        <f>('Input OPEX'!BU43)*(1+$I66)*(1+BU$43)*BU$35</f>
        <v>0</v>
      </c>
      <c r="BV66" s="29">
        <f>('Input OPEX'!BV43)*(1+$I66)*(1+BV$43)*BV$35</f>
        <v>0</v>
      </c>
      <c r="BW66" s="29">
        <f>('Input OPEX'!BW43)*(1+$I66)*(1+BW$43)*BW$35</f>
        <v>0</v>
      </c>
      <c r="BX66" s="29">
        <f>('Input OPEX'!BX43)*(1+$I66)*(1+BX$43)*BX$35</f>
        <v>0</v>
      </c>
      <c r="BY66" s="29">
        <f>('Input OPEX'!BY43)*(1+$I66)*(1+BY$43)*BY$35</f>
        <v>0</v>
      </c>
      <c r="BZ66" s="29">
        <f>('Input OPEX'!BZ43)*(1+$I66)*(1+BZ$43)*BZ$35</f>
        <v>0</v>
      </c>
      <c r="CA66" s="29">
        <f>('Input OPEX'!CA43)*(1+$I66)*(1+CA$43)*CA$35</f>
        <v>0</v>
      </c>
      <c r="CB66" s="29">
        <f>('Input OPEX'!CB43)*(1+$I66)*(1+CB$43)*CB$35</f>
        <v>0</v>
      </c>
      <c r="CC66" s="29">
        <f>('Input OPEX'!CC43)*(1+$I66)*(1+CC$43)*CC$35</f>
        <v>0</v>
      </c>
      <c r="CD66" s="29">
        <f>('Input OPEX'!CD43)*(1+$I66)*(1+CD$43)*CD$35</f>
        <v>0</v>
      </c>
      <c r="CE66" s="29">
        <f>('Input OPEX'!CE43)*(1+$I66)*(1+CE$43)*CE$35</f>
        <v>0</v>
      </c>
      <c r="CF66" s="29">
        <f>('Input OPEX'!CF43)*(1+$I66)*(1+CF$43)*CF$35</f>
        <v>0</v>
      </c>
      <c r="CG66" s="29">
        <f>('Input OPEX'!CG43)*(1+$I66)*(1+CG$43)*CG$35</f>
        <v>0</v>
      </c>
      <c r="CH66" s="29">
        <f>('Input OPEX'!CH43)*(1+$I66)*(1+CH$43)*CH$35</f>
        <v>0</v>
      </c>
      <c r="CI66" s="29">
        <f>('Input OPEX'!CI43)*(1+$I66)*(1+CI$43)*CI$35</f>
        <v>0</v>
      </c>
      <c r="CJ66" s="29">
        <f>('Input OPEX'!CJ43)*(1+$I66)*(1+CJ$43)*CJ$35</f>
        <v>0</v>
      </c>
      <c r="CK66" s="29">
        <f>('Input OPEX'!CK43)*(1+$I66)*(1+CK$43)*CK$35</f>
        <v>0</v>
      </c>
      <c r="CL66" s="29">
        <f>('Input OPEX'!CL43)*(1+$I66)*(1+CL$43)*CL$35</f>
        <v>0</v>
      </c>
      <c r="CM66" s="29">
        <f>('Input OPEX'!CM43)*(1+$I66)*(1+CM$43)*CM$35</f>
        <v>0</v>
      </c>
      <c r="CN66" s="29">
        <f>('Input OPEX'!CN43)*(1+$I66)*(1+CN$43)*CN$35</f>
        <v>0</v>
      </c>
      <c r="CO66" s="29">
        <f>('Input OPEX'!CO43)*(1+$I66)*(1+CO$43)*CO$35</f>
        <v>0</v>
      </c>
      <c r="CP66" s="29">
        <f>('Input OPEX'!CP43)*(1+$I66)*(1+CP$43)*CP$35</f>
        <v>0</v>
      </c>
      <c r="CQ66" s="29">
        <f>('Input OPEX'!CQ43)*(1+$I66)*(1+CQ$43)*CQ$35</f>
        <v>0</v>
      </c>
      <c r="CR66" s="29">
        <f>('Input OPEX'!CR43)*(1+$I66)*(1+CR$43)*CR$35</f>
        <v>0</v>
      </c>
      <c r="CS66" s="29">
        <f>('Input OPEX'!CS43)*(1+$I66)*(1+CS$43)*CS$35</f>
        <v>0</v>
      </c>
      <c r="CT66" s="29">
        <f>('Input OPEX'!CT43)*(1+$I66)*(1+CT$43)*CT$35</f>
        <v>0</v>
      </c>
      <c r="CU66" s="29">
        <f>('Input OPEX'!CU43)*(1+$I66)*(1+CU$43)*CU$35</f>
        <v>0</v>
      </c>
      <c r="CV66" s="29">
        <f>('Input OPEX'!CV43)*(1+$I66)*(1+CV$43)*CV$35</f>
        <v>0</v>
      </c>
      <c r="CW66" s="29">
        <f>('Input OPEX'!CW43)*(1+$I66)*(1+CW$43)*CW$35</f>
        <v>0</v>
      </c>
      <c r="CX66" s="29">
        <f>('Input OPEX'!CX43)*(1+$I66)*(1+CX$43)*CX$35</f>
        <v>0</v>
      </c>
      <c r="CY66" s="29">
        <f>('Input OPEX'!CY43)*(1+$I66)*(1+CY$43)*CY$35</f>
        <v>0</v>
      </c>
      <c r="CZ66" s="29">
        <f>('Input OPEX'!CZ43)*(1+$I66)*(1+CZ$43)*CZ$35</f>
        <v>0</v>
      </c>
      <c r="DA66" s="29">
        <f>('Input OPEX'!DA43)*(1+$I66)*(1+DA$43)*DA$35</f>
        <v>0</v>
      </c>
      <c r="DB66" s="29">
        <f>('Input OPEX'!DB43)*(1+$I66)*(1+DB$43)*DB$35</f>
        <v>0</v>
      </c>
      <c r="DC66" s="29">
        <f>('Input OPEX'!DC43)*(1+$I66)*(1+DC$43)*DC$35</f>
        <v>0</v>
      </c>
      <c r="DD66" s="29">
        <f>('Input OPEX'!DD43)*(1+$I66)*(1+DD$43)*DD$35</f>
        <v>0</v>
      </c>
      <c r="DE66" s="29">
        <f>('Input OPEX'!DE43)*(1+$I66)*(1+DE$43)*DE$35</f>
        <v>0</v>
      </c>
      <c r="DF66" s="29">
        <f>('Input OPEX'!DF43)*(1+$I66)*(1+DF$43)*DF$35</f>
        <v>0</v>
      </c>
      <c r="DG66" s="29">
        <f>('Input OPEX'!DG43)*(1+$I66)*(1+DG$43)*DG$35</f>
        <v>0</v>
      </c>
      <c r="DH66" s="29">
        <f>('Input OPEX'!DH43)*(1+$I66)*(1+DH$43)*DH$35</f>
        <v>0</v>
      </c>
      <c r="DI66" s="29">
        <f>('Input OPEX'!DI43)*(1+$I66)*(1+DI$43)*DI$35</f>
        <v>0</v>
      </c>
      <c r="DJ66" s="29">
        <f>('Input OPEX'!DJ43)*(1+$I66)*(1+DJ$43)*DJ$35</f>
        <v>0</v>
      </c>
      <c r="DK66" s="29">
        <f>('Input OPEX'!DK43)*(1+$I66)*(1+DK$43)*DK$35</f>
        <v>0</v>
      </c>
      <c r="DL66" s="29">
        <f>('Input OPEX'!DL43)*(1+$I66)*(1+DL$43)*DL$35</f>
        <v>0</v>
      </c>
      <c r="DM66" s="29">
        <f>('Input OPEX'!DM43)*(1+$I66)*(1+DM$43)*DM$35</f>
        <v>0</v>
      </c>
      <c r="DN66" s="29">
        <f>('Input OPEX'!DN43)*(1+$I66)*(1+DN$43)*DN$35</f>
        <v>0</v>
      </c>
      <c r="DO66" s="29">
        <f>('Input OPEX'!DO43)*(1+$I66)*(1+DO$43)*DO$35</f>
        <v>0</v>
      </c>
      <c r="DP66" s="29">
        <f>('Input OPEX'!DP43)*(1+$I66)*(1+DP$43)*DP$35</f>
        <v>0</v>
      </c>
      <c r="DQ66" s="29">
        <f>('Input OPEX'!DQ43)*(1+$I66)*(1+DQ$43)*DQ$35</f>
        <v>0</v>
      </c>
      <c r="DR66" s="29">
        <f>('Input OPEX'!DR43)*(1+$I66)*(1+DR$43)*DR$35</f>
        <v>0</v>
      </c>
      <c r="DS66" s="29">
        <f>('Input OPEX'!DS43)*(1+$I66)*(1+DS$43)*DS$35</f>
        <v>0</v>
      </c>
      <c r="DT66" s="29">
        <f>('Input OPEX'!DT43)*(1+$I66)*(1+DT$43)*DT$35</f>
        <v>0</v>
      </c>
      <c r="DU66" s="29">
        <f>('Input OPEX'!DU43)*(1+$I66)*(1+DU$43)*DU$35</f>
        <v>0</v>
      </c>
      <c r="DV66" s="29">
        <f>('Input OPEX'!DV43)*(1+$I66)*(1+DV$43)*DV$35</f>
        <v>0</v>
      </c>
      <c r="DW66" s="29">
        <f>('Input OPEX'!DW43)*(1+$I66)*(1+DW$43)*DW$35</f>
        <v>0</v>
      </c>
      <c r="DX66" s="29">
        <f>('Input OPEX'!DX43)*(1+$I66)*(1+DX$43)*DX$35</f>
        <v>0</v>
      </c>
      <c r="DY66" s="29">
        <f>('Input OPEX'!DY43)*(1+$I66)*(1+DY$43)*DY$35</f>
        <v>0</v>
      </c>
      <c r="DZ66" s="29">
        <f>('Input OPEX'!DZ43)*(1+$I66)*(1+DZ$43)*DZ$35</f>
        <v>0</v>
      </c>
      <c r="EA66" s="29">
        <f>('Input OPEX'!EA43)*(1+$I66)*(1+EA$43)*EA$35</f>
        <v>0</v>
      </c>
      <c r="EB66" s="29">
        <f>('Input OPEX'!EB43)*(1+$I66)*(1+EB$43)*EB$35</f>
        <v>0</v>
      </c>
      <c r="EC66" s="29">
        <f>('Input OPEX'!EC43)*(1+$I66)*(1+EC$43)*EC$35</f>
        <v>0</v>
      </c>
      <c r="ED66" s="29">
        <f>('Input OPEX'!ED43)*(1+$I66)*(1+ED$43)*ED$35</f>
        <v>0</v>
      </c>
      <c r="EE66" s="29">
        <f>('Input OPEX'!EE43)*(1+$I66)*(1+EE$43)*EE$35</f>
        <v>0</v>
      </c>
      <c r="EF66" s="29">
        <f>('Input OPEX'!EF43)*(1+$I66)*(1+EF$43)*EF$35</f>
        <v>0</v>
      </c>
      <c r="EG66" s="29">
        <f>('Input OPEX'!EG43)*(1+$I66)*(1+EG$43)*EG$35</f>
        <v>0</v>
      </c>
      <c r="EH66" s="29">
        <f>('Input OPEX'!EH43)*(1+$I66)*(1+EH$43)*EH$35</f>
        <v>0</v>
      </c>
      <c r="EI66" s="29">
        <f>('Input OPEX'!EI43)*(1+$I66)*(1+EI$43)*EI$35</f>
        <v>0</v>
      </c>
      <c r="EJ66" s="29">
        <f>('Input OPEX'!EJ43)*(1+$I66)*(1+EJ$43)*EJ$35</f>
        <v>0</v>
      </c>
      <c r="EK66" s="29">
        <f>('Input OPEX'!EK43)*(1+$I66)*(1+EK$43)*EK$35</f>
        <v>0</v>
      </c>
      <c r="EL66" s="29">
        <f>('Input OPEX'!EL43)*(1+$I66)*(1+EL$43)*EL$35</f>
        <v>0</v>
      </c>
      <c r="EM66" s="29">
        <f>('Input OPEX'!EM43)*(1+$I66)*(1+EM$43)*EM$35</f>
        <v>0</v>
      </c>
      <c r="EN66" s="29">
        <f>('Input OPEX'!EN43)*(1+$I66)*(1+EN$43)*EN$35</f>
        <v>0</v>
      </c>
      <c r="EO66" s="29">
        <f>('Input OPEX'!EO43)*(1+$I66)*(1+EO$43)*EO$35</f>
        <v>0</v>
      </c>
      <c r="EP66" s="29">
        <f>('Input OPEX'!EP43)*(1+$I66)*(1+EP$43)*EP$35</f>
        <v>0</v>
      </c>
      <c r="EQ66" s="29">
        <f>('Input OPEX'!EQ43)*(1+$I66)*(1+EQ$43)*EQ$35</f>
        <v>0</v>
      </c>
      <c r="ER66" s="29">
        <f>('Input OPEX'!ER43)*(1+$I66)*(1+ER$43)*ER$35</f>
        <v>0</v>
      </c>
      <c r="ES66" s="29">
        <f>('Input OPEX'!ES43)*(1+$I66)*(1+ES$43)*ES$35</f>
        <v>0</v>
      </c>
      <c r="ET66" s="29">
        <f>('Input OPEX'!ET43)*(1+$I66)*(1+ET$43)*ET$35</f>
        <v>0</v>
      </c>
      <c r="EU66" s="29">
        <f>('Input OPEX'!EU43)*(1+$I66)*(1+EU$43)*EU$35</f>
        <v>0</v>
      </c>
      <c r="EV66" s="29">
        <f>('Input OPEX'!EV43)*(1+$I66)*(1+EV$43)*EV$35</f>
        <v>0</v>
      </c>
      <c r="EW66" s="29">
        <f>('Input OPEX'!EW43)*(1+$I66)*(1+EW$43)*EW$35</f>
        <v>0</v>
      </c>
      <c r="EX66" s="29">
        <f>('Input OPEX'!EX43)*(1+$I66)*(1+EX$43)*EX$35</f>
        <v>0</v>
      </c>
      <c r="EY66" s="29">
        <f>('Input OPEX'!EY43)*(1+$I66)*(1+EY$43)*EY$35</f>
        <v>0</v>
      </c>
      <c r="EZ66" s="29">
        <f>('Input OPEX'!EZ43)*(1+$I66)*(1+EZ$43)*EZ$35</f>
        <v>0</v>
      </c>
      <c r="FA66" s="29">
        <f>('Input OPEX'!FA43)*(1+$I66)*(1+FA$43)*FA$35</f>
        <v>0</v>
      </c>
      <c r="FB66" s="29">
        <f>('Input OPEX'!FB43)*(1+$I66)*(1+FB$43)*FB$35</f>
        <v>0</v>
      </c>
      <c r="FC66" s="29">
        <f>('Input OPEX'!FC43)*(1+$I66)*(1+FC$43)*FC$35</f>
        <v>0</v>
      </c>
      <c r="FD66" s="29">
        <f>('Input OPEX'!FD43)*(1+$I66)*(1+FD$43)*FD$35</f>
        <v>0</v>
      </c>
      <c r="FE66" s="29">
        <f>('Input OPEX'!FE43)*(1+$I66)*(1+FE$43)*FE$35</f>
        <v>0</v>
      </c>
      <c r="FF66" s="29">
        <f>('Input OPEX'!FF43)*(1+$I66)*(1+FF$43)*FF$35</f>
        <v>0</v>
      </c>
      <c r="FG66" s="29">
        <f>('Input OPEX'!FG43)*(1+$I66)*(1+FG$43)*FG$35</f>
        <v>0</v>
      </c>
      <c r="FH66" s="29">
        <f>('Input OPEX'!FH43)*(1+$I66)*(1+FH$43)*FH$35</f>
        <v>0</v>
      </c>
      <c r="FI66" s="29">
        <f>('Input OPEX'!FI43)*(1+$I66)*(1+FI$43)*FI$35</f>
        <v>0</v>
      </c>
      <c r="FJ66" s="29">
        <f>('Input OPEX'!FJ43)*(1+$I66)*(1+FJ$43)*FJ$35</f>
        <v>0</v>
      </c>
      <c r="FK66" s="29">
        <f>('Input OPEX'!FK43)*(1+$I66)*(1+FK$43)*FK$35</f>
        <v>0</v>
      </c>
      <c r="FL66" s="29">
        <f>('Input OPEX'!FL43)*(1+$I66)*(1+FL$43)*FL$35</f>
        <v>0</v>
      </c>
      <c r="FM66" s="29">
        <f>('Input OPEX'!FM43)*(1+$I66)*(1+FM$43)*FM$35</f>
        <v>0</v>
      </c>
      <c r="FN66" s="29">
        <f>('Input OPEX'!FN43)*(1+$I66)*(1+FN$43)*FN$35</f>
        <v>0</v>
      </c>
      <c r="FO66" s="29">
        <f>('Input OPEX'!FO43)*(1+$I66)*(1+FO$43)*FO$35</f>
        <v>0</v>
      </c>
      <c r="FP66" s="29">
        <f>('Input OPEX'!FP43)*(1+$I66)*(1+FP$43)*FP$35</f>
        <v>0</v>
      </c>
      <c r="FQ66" s="29">
        <f>('Input OPEX'!FQ43)*(1+$I66)*(1+FQ$43)*FQ$35</f>
        <v>0</v>
      </c>
      <c r="FR66" s="29">
        <f>('Input OPEX'!FR43)*(1+$I66)*(1+FR$43)*FR$35</f>
        <v>0</v>
      </c>
      <c r="FS66" s="29">
        <f>('Input OPEX'!FS43)*(1+$I66)*(1+FS$43)*FS$35</f>
        <v>0</v>
      </c>
      <c r="FT66" s="29">
        <f>('Input OPEX'!FT43)*(1+$I66)*(1+FT$43)*FT$35</f>
        <v>0</v>
      </c>
      <c r="FU66" s="29">
        <f>('Input OPEX'!FU43)*(1+$I66)*(1+FU$43)*FU$35</f>
        <v>0</v>
      </c>
      <c r="FV66" s="29">
        <f>('Input OPEX'!FV43)*(1+$I66)*(1+FV$43)*FV$35</f>
        <v>0</v>
      </c>
      <c r="FW66" s="29">
        <f>('Input OPEX'!FW43)*(1+$I66)*(1+FW$43)*FW$35</f>
        <v>0</v>
      </c>
      <c r="FX66" s="29">
        <f>('Input OPEX'!FX43)*(1+$I66)*(1+FX$43)*FX$35</f>
        <v>0</v>
      </c>
      <c r="FY66" s="29">
        <f>('Input OPEX'!FY43)*(1+$I66)*(1+FY$43)*FY$35</f>
        <v>0</v>
      </c>
      <c r="FZ66" s="29">
        <f>('Input OPEX'!FZ43)*(1+$I66)*(1+FZ$43)*FZ$35</f>
        <v>0</v>
      </c>
      <c r="GA66" s="29">
        <f>('Input OPEX'!GA43)*(1+$I66)*(1+GA$43)*GA$35</f>
        <v>0</v>
      </c>
      <c r="GB66" s="29">
        <f>('Input OPEX'!GB43)*(1+$I66)*(1+GB$43)*GB$35</f>
        <v>0</v>
      </c>
      <c r="GC66" s="29">
        <f>('Input OPEX'!GC43)*(1+$I66)*(1+GC$43)*GC$35</f>
        <v>0</v>
      </c>
      <c r="GD66" s="29">
        <f>('Input OPEX'!GD43)*(1+$I66)*(1+GD$43)*GD$35</f>
        <v>0</v>
      </c>
      <c r="GE66" s="29">
        <f>('Input OPEX'!GE43)*(1+$I66)*(1+GE$43)*GE$35</f>
        <v>0</v>
      </c>
      <c r="GF66" s="29">
        <f>('Input OPEX'!GF43)*(1+$I66)*(1+GF$43)*GF$35</f>
        <v>0</v>
      </c>
      <c r="GG66" s="29">
        <f>('Input OPEX'!GG43)*(1+$I66)*(1+GG$43)*GG$35</f>
        <v>0</v>
      </c>
      <c r="GH66" s="29">
        <f>('Input OPEX'!GH43)*(1+$I66)*(1+GH$43)*GH$35</f>
        <v>0</v>
      </c>
      <c r="GI66" s="29">
        <f>('Input OPEX'!GI43)*(1+$I66)*(1+GI$43)*GI$35</f>
        <v>0</v>
      </c>
      <c r="GJ66" s="29">
        <f>('Input OPEX'!GJ43)*(1+$I66)*(1+GJ$43)*GJ$35</f>
        <v>0</v>
      </c>
      <c r="GK66" s="29">
        <f>('Input OPEX'!GK43)*(1+$I66)*(1+GK$43)*GK$35</f>
        <v>0</v>
      </c>
      <c r="GL66" s="29">
        <f>('Input OPEX'!GL43)*(1+$I66)*(1+GL$43)*GL$35</f>
        <v>0</v>
      </c>
      <c r="GM66" s="29">
        <f>('Input OPEX'!GM43)*(1+$I66)*(1+GM$43)*GM$35</f>
        <v>0</v>
      </c>
      <c r="GN66" s="29">
        <f>('Input OPEX'!GN43)*(1+$I66)*(1+GN$43)*GN$35</f>
        <v>0</v>
      </c>
      <c r="GO66" s="29">
        <f>('Input OPEX'!GO43)*(1+$I66)*(1+GO$43)*GO$35</f>
        <v>0</v>
      </c>
      <c r="GP66" s="29">
        <f>('Input OPEX'!GP43)*(1+$I66)*(1+GP$43)*GP$35</f>
        <v>0</v>
      </c>
      <c r="GQ66" s="29">
        <f>('Input OPEX'!GQ43)*(1+$I66)*(1+GQ$43)*GQ$35</f>
        <v>0</v>
      </c>
      <c r="GR66" s="29">
        <f>('Input OPEX'!GR43)*(1+$I66)*(1+GR$43)*GR$35</f>
        <v>0</v>
      </c>
      <c r="GS66" s="29">
        <f>('Input OPEX'!GS43)*(1+$I66)*(1+GS$43)*GS$35</f>
        <v>0</v>
      </c>
      <c r="GT66" s="29">
        <f>('Input OPEX'!GT43)*(1+$I66)*(1+GT$43)*GT$35</f>
        <v>0</v>
      </c>
      <c r="GU66" s="29">
        <f>('Input OPEX'!GU43)*(1+$I66)*(1+GU$43)*GU$35</f>
        <v>0</v>
      </c>
      <c r="GV66" s="29">
        <f>('Input OPEX'!GV43)*(1+$I66)*(1+GV$43)*GV$35</f>
        <v>0</v>
      </c>
      <c r="GW66" s="29">
        <f>('Input OPEX'!GW43)*(1+$I66)*(1+GW$43)*GW$35</f>
        <v>0</v>
      </c>
      <c r="GX66" s="29">
        <f>('Input OPEX'!GX43)*(1+$I66)*(1+GX$43)*GX$35</f>
        <v>0</v>
      </c>
      <c r="GY66" s="29">
        <f>('Input OPEX'!GY43)*(1+$I66)*(1+GY$43)*GY$35</f>
        <v>0</v>
      </c>
      <c r="GZ66" s="29">
        <f>('Input OPEX'!GZ43)*(1+$I66)*(1+GZ$43)*GZ$35</f>
        <v>0</v>
      </c>
      <c r="HA66" s="29">
        <f>('Input OPEX'!HA43)*(1+$I66)*(1+HA$43)*HA$35</f>
        <v>0</v>
      </c>
      <c r="HB66" s="29">
        <f>('Input OPEX'!HB43)*(1+$I66)*(1+HB$43)*HB$35</f>
        <v>0</v>
      </c>
      <c r="HC66" s="29">
        <f>('Input OPEX'!HC43)*(1+$I66)*(1+HC$43)*HC$35</f>
        <v>0</v>
      </c>
      <c r="HD66" s="29">
        <f>('Input OPEX'!HD43)*(1+$I66)*(1+HD$43)*HD$35</f>
        <v>0</v>
      </c>
      <c r="HE66" s="29">
        <f>('Input OPEX'!HE43)*(1+$I66)*(1+HE$43)*HE$35</f>
        <v>0</v>
      </c>
      <c r="HF66" s="29">
        <f>('Input OPEX'!HF43)*(1+$I66)*(1+HF$43)*HF$35</f>
        <v>0</v>
      </c>
      <c r="HG66" s="29">
        <f>('Input OPEX'!HG43)*(1+$I66)*(1+HG$43)*HG$35</f>
        <v>0</v>
      </c>
      <c r="HH66" s="29">
        <f>('Input OPEX'!HH43)*(1+$I66)*(1+HH$43)*HH$35</f>
        <v>0</v>
      </c>
      <c r="HI66" s="29">
        <f>('Input OPEX'!HI43)*(1+$I66)*(1+HI$43)*HI$35</f>
        <v>0</v>
      </c>
      <c r="HJ66" s="29">
        <f>('Input OPEX'!HJ43)*(1+$I66)*(1+HJ$43)*HJ$35</f>
        <v>0</v>
      </c>
      <c r="HK66" s="29">
        <f>('Input OPEX'!HK43)*(1+$I66)*(1+HK$43)*HK$35</f>
        <v>0</v>
      </c>
      <c r="HL66" s="29">
        <f>('Input OPEX'!HL43)*(1+$I66)*(1+HL$43)*HL$35</f>
        <v>0</v>
      </c>
      <c r="HM66" s="29">
        <f>('Input OPEX'!HM43)*(1+$I66)*(1+HM$43)*HM$35</f>
        <v>0</v>
      </c>
      <c r="HN66" s="29">
        <f>('Input OPEX'!HN43)*(1+$I66)*(1+HN$43)*HN$35</f>
        <v>0</v>
      </c>
      <c r="HO66" s="29">
        <f>('Input OPEX'!HO43)*(1+$I66)*(1+HO$43)*HO$35</f>
        <v>0</v>
      </c>
      <c r="HP66" s="29">
        <f>('Input OPEX'!HP43)*(1+$I66)*(1+HP$43)*HP$35</f>
        <v>0</v>
      </c>
      <c r="HQ66" s="29">
        <f>('Input OPEX'!HQ43)*(1+$I66)*(1+HQ$43)*HQ$35</f>
        <v>0</v>
      </c>
      <c r="HR66" s="29">
        <f>('Input OPEX'!HR43)*(1+$I66)*(1+HR$43)*HR$35</f>
        <v>0</v>
      </c>
      <c r="HS66" s="29">
        <f>('Input OPEX'!HS43)*(1+$I66)*(1+HS$43)*HS$35</f>
        <v>0</v>
      </c>
      <c r="HT66" s="29">
        <f>('Input OPEX'!HT43)*(1+$I66)*(1+HT$43)*HT$35</f>
        <v>0</v>
      </c>
      <c r="HU66" s="29">
        <f>('Input OPEX'!HU43)*(1+$I66)*(1+HU$43)*HU$35</f>
        <v>0</v>
      </c>
      <c r="HV66" s="29">
        <f>('Input OPEX'!HV43)*(1+$I66)*(1+HV$43)*HV$35</f>
        <v>0</v>
      </c>
      <c r="HW66" s="29">
        <f>('Input OPEX'!HW43)*(1+$I66)*(1+HW$43)*HW$35</f>
        <v>0</v>
      </c>
      <c r="HX66" s="29">
        <f>('Input OPEX'!HX43)*(1+$I66)*(1+HX$43)*HX$35</f>
        <v>0</v>
      </c>
      <c r="HY66" s="29">
        <f>('Input OPEX'!HY43)*(1+$I66)*(1+HY$43)*HY$35</f>
        <v>0</v>
      </c>
      <c r="HZ66" s="29">
        <f>('Input OPEX'!HZ43)*(1+$I66)*(1+HZ$43)*HZ$35</f>
        <v>0</v>
      </c>
      <c r="IA66" s="29">
        <f>('Input OPEX'!IA43)*(1+$I66)*(1+IA$43)*IA$35</f>
        <v>0</v>
      </c>
      <c r="IB66" s="29">
        <f>('Input OPEX'!IB43)*(1+$I66)*(1+IB$43)*IB$35</f>
        <v>0</v>
      </c>
      <c r="IC66" s="29">
        <f>('Input OPEX'!IC43)*(1+$I66)*(1+IC$43)*IC$35</f>
        <v>0</v>
      </c>
      <c r="ID66" s="29">
        <f>('Input OPEX'!ID43)*(1+$I66)*(1+ID$43)*ID$35</f>
        <v>0</v>
      </c>
      <c r="IE66" s="29">
        <f>('Input OPEX'!IE43)*(1+$I66)*(1+IE$43)*IE$35</f>
        <v>0</v>
      </c>
      <c r="IF66" s="29">
        <f>('Input OPEX'!IF43)*(1+$I66)*(1+IF$43)*IF$35</f>
        <v>0</v>
      </c>
      <c r="IG66" s="29">
        <f>('Input OPEX'!IG43)*(1+$I66)*(1+IG$43)*IG$35</f>
        <v>0</v>
      </c>
      <c r="IH66" s="29">
        <f>('Input OPEX'!IH43)*(1+$I66)*(1+IH$43)*IH$35</f>
        <v>0</v>
      </c>
      <c r="II66" s="29">
        <f>('Input OPEX'!II43)*(1+$I66)*(1+II$43)*II$35</f>
        <v>0</v>
      </c>
      <c r="IJ66" s="29">
        <f>('Input OPEX'!IJ43)*(1+$I66)*(1+IJ$43)*IJ$35</f>
        <v>0</v>
      </c>
      <c r="IK66" s="29">
        <f>('Input OPEX'!IK43)*(1+$I66)*(1+IK$43)*IK$35</f>
        <v>0</v>
      </c>
      <c r="IL66" s="29">
        <f>('Input OPEX'!IL43)*(1+$I66)*(1+IL$43)*IL$35</f>
        <v>0</v>
      </c>
      <c r="IM66" s="29">
        <f>('Input OPEX'!IM43)*(1+$I66)*(1+IM$43)*IM$35</f>
        <v>0</v>
      </c>
      <c r="IN66" s="29">
        <f>('Input OPEX'!IN43)*(1+$I66)*(1+IN$43)*IN$35</f>
        <v>0</v>
      </c>
      <c r="IO66" s="29">
        <f>('Input OPEX'!IO43)*(1+$I66)*(1+IO$43)*IO$35</f>
        <v>0</v>
      </c>
      <c r="IP66" s="29">
        <f>('Input OPEX'!IP43)*(1+$I66)*(1+IP$43)*IP$35</f>
        <v>0</v>
      </c>
      <c r="IQ66" s="29">
        <f>('Input OPEX'!IQ43)*(1+$I66)*(1+IQ$43)*IQ$35</f>
        <v>0</v>
      </c>
      <c r="IR66" s="29">
        <f>('Input OPEX'!IR43)*(1+$I66)*(1+IR$43)*IR$35</f>
        <v>0</v>
      </c>
      <c r="IS66" s="29">
        <f>('Input OPEX'!IS43)*(1+$I66)*(1+IS$43)*IS$35</f>
        <v>0</v>
      </c>
      <c r="IT66" s="29">
        <f>('Input OPEX'!IT43)*(1+$I66)*(1+IT$43)*IT$35</f>
        <v>0</v>
      </c>
      <c r="IU66" s="29">
        <f>('Input OPEX'!IU43)*(1+$I66)*(1+IU$43)*IU$35</f>
        <v>0</v>
      </c>
      <c r="IV66" s="29">
        <f>('Input OPEX'!IV43)*(1+$I66)*(1+IV$43)*IV$35</f>
        <v>0</v>
      </c>
      <c r="IW66" s="29">
        <f>('Input OPEX'!IW43)*(1+$I66)*(1+IW$43)*IW$35</f>
        <v>0</v>
      </c>
      <c r="IX66" s="29">
        <f>('Input OPEX'!IX43)*(1+$I66)*(1+IX$43)*IX$35</f>
        <v>0</v>
      </c>
      <c r="IY66" s="29">
        <f>('Input OPEX'!IY43)*(1+$I66)*(1+IY$43)*IY$35</f>
        <v>0</v>
      </c>
      <c r="IZ66" s="29">
        <f>('Input OPEX'!IZ43)*(1+$I66)*(1+IZ$43)*IZ$35</f>
        <v>0</v>
      </c>
      <c r="JA66" s="29">
        <f>('Input OPEX'!JA43)*(1+$I66)*(1+JA$43)*JA$35</f>
        <v>0</v>
      </c>
      <c r="JB66" s="29">
        <f>('Input OPEX'!JB43)*(1+$I66)*(1+JB$43)*JB$35</f>
        <v>0</v>
      </c>
      <c r="JC66" s="29">
        <f>('Input OPEX'!JC43)*(1+$I66)*(1+JC$43)*JC$35</f>
        <v>0</v>
      </c>
      <c r="JD66" s="29">
        <f>('Input OPEX'!JD43)*(1+$I66)*(1+JD$43)*JD$35</f>
        <v>0</v>
      </c>
      <c r="JE66" s="29">
        <f>('Input OPEX'!JE43)*(1+$I66)*(1+JE$43)*JE$35</f>
        <v>0</v>
      </c>
      <c r="JF66" s="29">
        <f>('Input OPEX'!JF43)*(1+$I66)*(1+JF$43)*JF$35</f>
        <v>0</v>
      </c>
      <c r="JG66" s="29">
        <f>('Input OPEX'!JG43)*(1+$I66)*(1+JG$43)*JG$35</f>
        <v>0</v>
      </c>
      <c r="JH66" s="29">
        <f>('Input OPEX'!JH43)*(1+$I66)*(1+JH$43)*JH$35</f>
        <v>0</v>
      </c>
      <c r="JI66" s="29">
        <f>('Input OPEX'!JI43)*(1+$I66)*(1+JI$43)*JI$35</f>
        <v>0</v>
      </c>
      <c r="JJ66" s="29">
        <f>('Input OPEX'!JJ43)*(1+$I66)*(1+JJ$43)*JJ$35</f>
        <v>0</v>
      </c>
      <c r="JK66" s="29">
        <f>('Input OPEX'!JK43)*(1+$I66)*(1+JK$43)*JK$35</f>
        <v>0</v>
      </c>
      <c r="JL66" s="29">
        <f>('Input OPEX'!JL43)*(1+$I66)*(1+JL$43)*JL$35</f>
        <v>0</v>
      </c>
      <c r="JM66" s="29">
        <f>('Input OPEX'!JM43)*(1+$I66)*(1+JM$43)*JM$35</f>
        <v>0</v>
      </c>
      <c r="JN66" s="29">
        <f>('Input OPEX'!JN43)*(1+$I66)*(1+JN$43)*JN$35</f>
        <v>0</v>
      </c>
      <c r="JO66" s="29">
        <f>('Input OPEX'!JO43)*(1+$I66)*(1+JO$43)*JO$35</f>
        <v>0</v>
      </c>
      <c r="JP66" s="29">
        <f>('Input OPEX'!JP43)*(1+$I66)*(1+JP$43)*JP$35</f>
        <v>0</v>
      </c>
      <c r="JQ66" s="29">
        <f>('Input OPEX'!JQ43)*(1+$I66)*(1+JQ$43)*JQ$35</f>
        <v>0</v>
      </c>
      <c r="JR66" s="29">
        <f>('Input OPEX'!JR43)*(1+$I66)*(1+JR$43)*JR$35</f>
        <v>0</v>
      </c>
      <c r="JS66" s="29">
        <f>('Input OPEX'!JS43)*(1+$I66)*(1+JS$43)*JS$35</f>
        <v>0</v>
      </c>
      <c r="JT66" s="29">
        <f>('Input OPEX'!JT43)*(1+$I66)*(1+JT$43)*JT$35</f>
        <v>0</v>
      </c>
      <c r="JU66" s="29">
        <f>('Input OPEX'!JU43)*(1+$I66)*(1+JU$43)*JU$35</f>
        <v>0</v>
      </c>
      <c r="JV66" s="29">
        <f>('Input OPEX'!JV43)*(1+$I66)*(1+JV$43)*JV$35</f>
        <v>0</v>
      </c>
      <c r="JW66" s="29">
        <f>('Input OPEX'!JW43)*(1+$I66)*(1+JW$43)*JW$35</f>
        <v>0</v>
      </c>
      <c r="JX66" s="29">
        <f>('Input OPEX'!JX43)*(1+$I66)*(1+JX$43)*JX$35</f>
        <v>0</v>
      </c>
      <c r="JY66" s="29">
        <f>('Input OPEX'!JY43)*(1+$I66)*(1+JY$43)*JY$35</f>
        <v>0</v>
      </c>
      <c r="JZ66" s="29">
        <f>('Input OPEX'!JZ43)*(1+$I66)*(1+JZ$43)*JZ$35</f>
        <v>0</v>
      </c>
      <c r="KA66" s="29">
        <f>('Input OPEX'!KA43)*(1+$I66)*(1+KA$43)*KA$35</f>
        <v>0</v>
      </c>
      <c r="KB66" s="29">
        <f>('Input OPEX'!KB43)*(1+$I66)*(1+KB$43)*KB$35</f>
        <v>0</v>
      </c>
      <c r="KC66" s="29">
        <f>('Input OPEX'!KC43)*(1+$I66)*(1+KC$43)*KC$35</f>
        <v>0</v>
      </c>
      <c r="KD66" s="29">
        <f>('Input OPEX'!KD43)*(1+$I66)*(1+KD$43)*KD$35</f>
        <v>0</v>
      </c>
      <c r="KE66" s="29">
        <f>('Input OPEX'!KE43)*(1+$I66)*(1+KE$43)*KE$35</f>
        <v>0</v>
      </c>
      <c r="KF66" s="29">
        <f>('Input OPEX'!KF43)*(1+$I66)*(1+KF$43)*KF$35</f>
        <v>0</v>
      </c>
      <c r="KG66" s="29">
        <f>('Input OPEX'!KG43)*(1+$I66)*(1+KG$43)*KG$35</f>
        <v>0</v>
      </c>
      <c r="KH66" s="29">
        <f>('Input OPEX'!KH43)*(1+$I66)*(1+KH$43)*KH$35</f>
        <v>0</v>
      </c>
      <c r="KI66" s="29">
        <f>('Input OPEX'!KI43)*(1+$I66)*(1+KI$43)*KI$35</f>
        <v>0</v>
      </c>
      <c r="KJ66" s="29">
        <f>('Input OPEX'!KJ43)*(1+$I66)*(1+KJ$43)*KJ$35</f>
        <v>0</v>
      </c>
      <c r="KK66" s="29">
        <f>('Input OPEX'!KK43)*(1+$I66)*(1+KK$43)*KK$35</f>
        <v>0</v>
      </c>
      <c r="KL66" s="29">
        <f>('Input OPEX'!KL43)*(1+$I66)*(1+KL$43)*KL$35</f>
        <v>0</v>
      </c>
      <c r="KM66" s="29">
        <f>('Input OPEX'!KM43)*(1+$I66)*(1+KM$43)*KM$35</f>
        <v>0</v>
      </c>
      <c r="KN66" s="29">
        <f>('Input OPEX'!KN43)*(1+$I66)*(1+KN$43)*KN$35</f>
        <v>0</v>
      </c>
      <c r="KO66" s="29">
        <f>('Input OPEX'!KO43)*(1+$I66)*(1+KO$43)*KO$35</f>
        <v>0</v>
      </c>
      <c r="KP66" s="29">
        <f>('Input OPEX'!KP43)*(1+$I66)*(1+KP$43)*KP$35</f>
        <v>0</v>
      </c>
      <c r="KQ66" s="29">
        <f>('Input OPEX'!KQ43)*(1+$I66)*(1+KQ$43)*KQ$35</f>
        <v>0</v>
      </c>
      <c r="KR66" s="29">
        <f>('Input OPEX'!KR43)*(1+$I66)*(1+KR$43)*KR$35</f>
        <v>0</v>
      </c>
      <c r="KS66" s="29">
        <f>('Input OPEX'!KS43)*(1+$I66)*(1+KS$43)*KS$35</f>
        <v>0</v>
      </c>
      <c r="KT66" s="29">
        <f>('Input OPEX'!KT43)*(1+$I66)*(1+KT$43)*KT$35</f>
        <v>0</v>
      </c>
      <c r="KU66" s="29">
        <f>('Input OPEX'!KU43)*(1+$I66)*(1+KU$43)*KU$35</f>
        <v>0</v>
      </c>
      <c r="KV66" s="29">
        <f>('Input OPEX'!KV43)*(1+$I66)*(1+KV$43)*KV$35</f>
        <v>0</v>
      </c>
      <c r="KW66" s="29">
        <f>('Input OPEX'!KW43)*(1+$I66)*(1+KW$43)*KW$35</f>
        <v>0</v>
      </c>
      <c r="KX66" s="29">
        <f>('Input OPEX'!KX43)*(1+$I66)*(1+KX$43)*KX$35</f>
        <v>0</v>
      </c>
      <c r="KY66" s="29">
        <f>('Input OPEX'!KY43)*(1+$I66)*(1+KY$43)*KY$35</f>
        <v>0</v>
      </c>
      <c r="KZ66" s="29">
        <f>('Input OPEX'!KZ43)*(1+$I66)*(1+KZ$43)*KZ$35</f>
        <v>0</v>
      </c>
      <c r="LA66" s="29">
        <f>('Input OPEX'!LA43)*(1+$I66)*(1+LA$43)*LA$35</f>
        <v>0</v>
      </c>
      <c r="LB66" s="29">
        <f>('Input OPEX'!LB43)*(1+$I66)*(1+LB$43)*LB$35</f>
        <v>0</v>
      </c>
      <c r="LC66" s="29">
        <f>('Input OPEX'!LC43)*(1+$I66)*(1+LC$43)*LC$35</f>
        <v>0</v>
      </c>
      <c r="LD66" s="29">
        <f>('Input OPEX'!LD43)*(1+$I66)*(1+LD$43)*LD$35</f>
        <v>0</v>
      </c>
      <c r="LE66" s="29">
        <f>('Input OPEX'!LE43)*(1+$I66)*(1+LE$43)*LE$35</f>
        <v>0</v>
      </c>
      <c r="LF66" s="29">
        <f>('Input OPEX'!LF43)*(1+$I66)*(1+LF$43)*LF$35</f>
        <v>0</v>
      </c>
      <c r="LG66" s="29">
        <f>('Input OPEX'!LG43)*(1+$I66)*(1+LG$43)*LG$35</f>
        <v>0</v>
      </c>
      <c r="LH66" s="29">
        <f>('Input OPEX'!LH43)*(1+$I66)*(1+LH$43)*LH$35</f>
        <v>0</v>
      </c>
      <c r="LI66" s="29">
        <f>('Input OPEX'!LI43)*(1+$I66)*(1+LI$43)*LI$35</f>
        <v>0</v>
      </c>
      <c r="LJ66" s="29">
        <f>('Input OPEX'!LJ43)*(1+$I66)*(1+LJ$43)*LJ$35</f>
        <v>0</v>
      </c>
      <c r="LK66" s="29">
        <f>('Input OPEX'!LK43)*(1+$I66)*(1+LK$43)*LK$35</f>
        <v>0</v>
      </c>
      <c r="LL66" s="29">
        <f>('Input OPEX'!LL43)*(1+$I66)*(1+LL$43)*LL$35</f>
        <v>0</v>
      </c>
      <c r="LM66" s="29">
        <f>('Input OPEX'!LM43)*(1+$I66)*(1+LM$43)*LM$35</f>
        <v>0</v>
      </c>
      <c r="LN66" s="29">
        <f>('Input OPEX'!LN43)*(1+$I66)*(1+LN$43)*LN$35</f>
        <v>0</v>
      </c>
      <c r="LO66" s="29">
        <f>('Input OPEX'!LO43)*(1+$I66)*(1+LO$43)*LO$35</f>
        <v>0</v>
      </c>
      <c r="LP66" s="29">
        <f>('Input OPEX'!LP43)*(1+$I66)*(1+LP$43)*LP$35</f>
        <v>0</v>
      </c>
      <c r="LQ66" s="29">
        <f>('Input OPEX'!LQ43)*(1+$I66)*(1+LQ$43)*LQ$35</f>
        <v>0</v>
      </c>
      <c r="LR66" s="29">
        <f>('Input OPEX'!LR43)*(1+$I66)*(1+LR$43)*LR$35</f>
        <v>0</v>
      </c>
      <c r="LS66" s="29">
        <f>('Input OPEX'!LS43)*(1+$I66)*(1+LS$43)*LS$35</f>
        <v>0</v>
      </c>
      <c r="LT66" s="29">
        <f>('Input OPEX'!LT43)*(1+$I66)*(1+LT$43)*LT$35</f>
        <v>0</v>
      </c>
      <c r="LU66" s="29">
        <f>('Input OPEX'!LU43)*(1+$I66)*(1+LU$43)*LU$35</f>
        <v>0</v>
      </c>
      <c r="LV66" s="29">
        <f>('Input OPEX'!LV43)*(1+$I66)*(1+LV$43)*LV$35</f>
        <v>0</v>
      </c>
      <c r="LW66" s="29">
        <f>('Input OPEX'!LW43)*(1+$I66)*(1+LW$43)*LW$35</f>
        <v>0</v>
      </c>
      <c r="LX66" s="29">
        <f>('Input OPEX'!LX43)*(1+$I66)*(1+LX$43)*LX$35</f>
        <v>0</v>
      </c>
      <c r="LY66" s="29">
        <f>('Input OPEX'!LY43)*(1+$I66)*(1+LY$43)*LY$35</f>
        <v>0</v>
      </c>
      <c r="LZ66" s="29">
        <f>('Input OPEX'!LZ43)*(1+$I66)*(1+LZ$43)*LZ$35</f>
        <v>0</v>
      </c>
      <c r="MA66" s="29">
        <f>('Input OPEX'!MA43)*(1+$I66)*(1+MA$43)*MA$35</f>
        <v>0</v>
      </c>
      <c r="MB66" s="29">
        <f>('Input OPEX'!MB43)*(1+$I66)*(1+MB$43)*MB$35</f>
        <v>0</v>
      </c>
      <c r="MC66" s="29">
        <f>('Input OPEX'!MC43)*(1+$I66)*(1+MC$43)*MC$35</f>
        <v>0</v>
      </c>
      <c r="MD66" s="29">
        <f>('Input OPEX'!MD43)*(1+$I66)*(1+MD$43)*MD$35</f>
        <v>0</v>
      </c>
      <c r="ME66" s="29">
        <f>('Input OPEX'!ME43)*(1+$I66)*(1+ME$43)*ME$35</f>
        <v>0</v>
      </c>
      <c r="MF66" s="29">
        <f>('Input OPEX'!MF43)*(1+$I66)*(1+MF$43)*MF$35</f>
        <v>0</v>
      </c>
      <c r="MG66" s="29">
        <f>('Input OPEX'!MG43)*(1+$I66)*(1+MG$43)*MG$35</f>
        <v>0</v>
      </c>
      <c r="MH66" s="29">
        <f>('Input OPEX'!MH43)*(1+$I66)*(1+MH$43)*MH$35</f>
        <v>0</v>
      </c>
      <c r="MI66" s="29">
        <f>('Input OPEX'!MI43)*(1+$I66)*(1+MI$43)*MI$35</f>
        <v>0</v>
      </c>
      <c r="MJ66" s="29">
        <f>('Input OPEX'!MJ43)*(1+$I66)*(1+MJ$43)*MJ$35</f>
        <v>0</v>
      </c>
      <c r="MK66" s="29">
        <f>('Input OPEX'!MK43)*(1+$I66)*(1+MK$43)*MK$35</f>
        <v>0</v>
      </c>
      <c r="ML66" s="29">
        <f>('Input OPEX'!ML43)*(1+$I66)*(1+ML$43)*ML$35</f>
        <v>0</v>
      </c>
      <c r="MM66" s="29">
        <f>('Input OPEX'!MM43)*(1+$I66)*(1+MM$43)*MM$35</f>
        <v>0</v>
      </c>
      <c r="MN66" s="29">
        <f>('Input OPEX'!MN43)*(1+$I66)*(1+MN$43)*MN$35</f>
        <v>0</v>
      </c>
      <c r="MO66" s="29">
        <f>('Input OPEX'!MO43)*(1+$I66)*(1+MO$43)*MO$35</f>
        <v>0</v>
      </c>
      <c r="MP66" s="29">
        <f>('Input OPEX'!MP43)*(1+$I66)*(1+MP$43)*MP$35</f>
        <v>0</v>
      </c>
      <c r="MQ66" s="29">
        <f>('Input OPEX'!MQ43)*(1+$I66)*(1+MQ$43)*MQ$35</f>
        <v>0</v>
      </c>
      <c r="MR66" s="29">
        <f>('Input OPEX'!MR43)*(1+$I66)*(1+MR$43)*MR$35</f>
        <v>0</v>
      </c>
      <c r="MS66" s="29">
        <f>('Input OPEX'!MS43)*(1+$I66)*(1+MS$43)*MS$35</f>
        <v>0</v>
      </c>
      <c r="MT66" s="29">
        <f>('Input OPEX'!MT43)*(1+$I66)*(1+MT$43)*MT$35</f>
        <v>0</v>
      </c>
      <c r="MU66" s="29">
        <f>('Input OPEX'!MU43)*(1+$I66)*(1+MU$43)*MU$35</f>
        <v>0</v>
      </c>
      <c r="MV66" s="29">
        <f>('Input OPEX'!MV43)*(1+$I66)*(1+MV$43)*MV$35</f>
        <v>0</v>
      </c>
      <c r="MW66" s="29">
        <f>('Input OPEX'!MW43)*(1+$I66)*(1+MW$43)*MW$35</f>
        <v>0</v>
      </c>
      <c r="MX66" s="29">
        <f>('Input OPEX'!MX43)*(1+$I66)*(1+MX$43)*MX$35</f>
        <v>0</v>
      </c>
      <c r="MY66" s="29">
        <f>('Input OPEX'!MY43)*(1+$I66)*(1+MY$43)*MY$35</f>
        <v>0</v>
      </c>
      <c r="MZ66" s="29">
        <f>('Input OPEX'!MZ43)*(1+$I66)*(1+MZ$43)*MZ$35</f>
        <v>0</v>
      </c>
      <c r="NA66" s="29">
        <f>('Input OPEX'!NA43)*(1+$I66)*(1+NA$43)*NA$35</f>
        <v>0</v>
      </c>
      <c r="NB66" s="29">
        <f>('Input OPEX'!NB43)*(1+$I66)*(1+NB$43)*NB$35</f>
        <v>0</v>
      </c>
      <c r="NC66" s="29">
        <f>('Input OPEX'!NC43)*(1+$I66)*(1+NC$43)*NC$35</f>
        <v>0</v>
      </c>
      <c r="ND66" s="29">
        <f>('Input OPEX'!ND43)*(1+$I66)*(1+ND$43)*ND$35</f>
        <v>0</v>
      </c>
      <c r="NE66" s="29">
        <f>('Input OPEX'!NE43)*(1+$I66)*(1+NE$43)*NE$35</f>
        <v>0</v>
      </c>
      <c r="NF66" s="29">
        <f>('Input OPEX'!NF43)*(1+$I66)*(1+NF$43)*NF$35</f>
        <v>0</v>
      </c>
      <c r="NG66" s="29">
        <f>('Input OPEX'!NG43)*(1+$I66)*(1+NG$43)*NG$35</f>
        <v>0</v>
      </c>
      <c r="NH66" s="29">
        <f>('Input OPEX'!NH43)*(1+$I66)*(1+NH$43)*NH$35</f>
        <v>0</v>
      </c>
      <c r="NI66" s="29">
        <f>('Input OPEX'!NI43)*(1+$I66)*(1+NI$43)*NI$35</f>
        <v>0</v>
      </c>
      <c r="NJ66" s="29">
        <f>('Input OPEX'!NJ43)*(1+$I66)*(1+NJ$43)*NJ$35</f>
        <v>0</v>
      </c>
      <c r="NK66" s="29">
        <f>('Input OPEX'!NK43)*(1+$I66)*(1+NK$43)*NK$35</f>
        <v>0</v>
      </c>
      <c r="NL66" s="29">
        <f>('Input OPEX'!NL43)*(1+$I66)*(1+NL$43)*NL$35</f>
        <v>0</v>
      </c>
      <c r="NM66" s="29">
        <f>('Input OPEX'!NM43)*(1+$I66)*(1+NM$43)*NM$35</f>
        <v>0</v>
      </c>
      <c r="NN66" s="29">
        <f>('Input OPEX'!NN43)*(1+$I66)*(1+NN$43)*NN$35</f>
        <v>0</v>
      </c>
      <c r="NO66" s="29">
        <f>('Input OPEX'!NO43)*(1+$I66)*(1+NO$43)*NO$35</f>
        <v>0</v>
      </c>
      <c r="NP66" s="29">
        <f>('Input OPEX'!NP43)*(1+$I66)*(1+NP$43)*NP$35</f>
        <v>0</v>
      </c>
      <c r="NQ66" s="29">
        <f>('Input OPEX'!NQ43)*(1+$I66)*(1+NQ$43)*NQ$35</f>
        <v>0</v>
      </c>
      <c r="NR66" s="29">
        <f>('Input OPEX'!NR43)*(1+$I66)*(1+NR$43)*NR$35</f>
        <v>0</v>
      </c>
      <c r="NS66" s="29">
        <f>('Input OPEX'!NS43)*(1+$I66)*(1+NS$43)*NS$35</f>
        <v>0</v>
      </c>
      <c r="NT66" s="29">
        <f>('Input OPEX'!NT43)*(1+$I66)*(1+NT$43)*NT$35</f>
        <v>0</v>
      </c>
      <c r="NU66" s="29">
        <f>('Input OPEX'!NU43)*(1+$I66)*(1+NU$43)*NU$35</f>
        <v>0</v>
      </c>
      <c r="NV66" s="29">
        <f>('Input OPEX'!NV43)*(1+$I66)*(1+NV$43)*NV$35</f>
        <v>0</v>
      </c>
      <c r="NW66" s="29">
        <f>('Input OPEX'!NW43)*(1+$I66)*(1+NW$43)*NW$35</f>
        <v>0</v>
      </c>
      <c r="NX66" s="29">
        <f>('Input OPEX'!NX43)*(1+$I66)*(1+NX$43)*NX$35</f>
        <v>0</v>
      </c>
      <c r="NY66" s="29">
        <f>('Input OPEX'!NY43)*(1+$I66)*(1+NY$43)*NY$35</f>
        <v>0</v>
      </c>
      <c r="NZ66" s="29">
        <f>('Input OPEX'!NZ43)*(1+$I66)*(1+NZ$43)*NZ$35</f>
        <v>0</v>
      </c>
      <c r="OA66" s="29">
        <f>('Input OPEX'!OA43)*(1+$I66)*(1+OA$43)*OA$35</f>
        <v>0</v>
      </c>
      <c r="OB66" s="29">
        <f>('Input OPEX'!OB43)*(1+$I66)*(1+OB$43)*OB$35</f>
        <v>0</v>
      </c>
      <c r="OC66" s="29">
        <f>('Input OPEX'!OC43)*(1+$I66)*(1+OC$43)*OC$35</f>
        <v>0</v>
      </c>
      <c r="OD66" s="29">
        <f>('Input OPEX'!OD43)*(1+$I66)*(1+OD$43)*OD$35</f>
        <v>0</v>
      </c>
      <c r="OE66" s="29">
        <f>('Input OPEX'!OE43)*(1+$I66)*(1+OE$43)*OE$35</f>
        <v>0</v>
      </c>
      <c r="OF66" s="29">
        <f>('Input OPEX'!OF43)*(1+$I66)*(1+OF$43)*OF$35</f>
        <v>0</v>
      </c>
      <c r="OG66" s="29">
        <f>('Input OPEX'!OG43)*(1+$I66)*(1+OG$43)*OG$35</f>
        <v>0</v>
      </c>
      <c r="OH66" s="29">
        <f>('Input OPEX'!OH43)*(1+$I66)*(1+OH$43)*OH$35</f>
        <v>0</v>
      </c>
      <c r="OI66" s="29">
        <f>('Input OPEX'!OI43)*(1+$I66)*(1+OI$43)*OI$35</f>
        <v>0</v>
      </c>
      <c r="OJ66" s="29">
        <f>('Input OPEX'!OJ43)*(1+$I66)*(1+OJ$43)*OJ$35</f>
        <v>0</v>
      </c>
      <c r="OK66" s="29">
        <f>('Input OPEX'!OK43)*(1+$I66)*(1+OK$43)*OK$35</f>
        <v>0</v>
      </c>
      <c r="OL66" s="29">
        <f>('Input OPEX'!OL43)*(1+$I66)*(1+OL$43)*OL$35</f>
        <v>0</v>
      </c>
      <c r="OM66" s="29">
        <f>('Input OPEX'!OM43)*(1+$I66)*(1+OM$43)*OM$35</f>
        <v>0</v>
      </c>
      <c r="ON66" s="29">
        <f>('Input OPEX'!ON43)*(1+$I66)*(1+ON$43)*ON$35</f>
        <v>0</v>
      </c>
      <c r="OO66" s="29">
        <f>('Input OPEX'!OO43)*(1+$I66)*(1+OO$43)*OO$35</f>
        <v>0</v>
      </c>
      <c r="OP66" s="29">
        <f>('Input OPEX'!OP43)*(1+$I66)*(1+OP$43)*OP$35</f>
        <v>0</v>
      </c>
      <c r="OQ66" s="29">
        <f>('Input OPEX'!OQ43)*(1+$I66)*(1+OQ$43)*OQ$35</f>
        <v>0</v>
      </c>
      <c r="OR66" s="29">
        <f>('Input OPEX'!OR43)*(1+$I66)*(1+OR$43)*OR$35</f>
        <v>0</v>
      </c>
      <c r="OS66" s="29">
        <f>('Input OPEX'!OS43)*(1+$I66)*(1+OS$43)*OS$35</f>
        <v>0</v>
      </c>
      <c r="OT66" s="29">
        <f>('Input OPEX'!OT43)*(1+$I66)*(1+OT$43)*OT$35</f>
        <v>0</v>
      </c>
      <c r="OU66" s="29">
        <f>('Input OPEX'!OU43)*(1+$I66)*(1+OU$43)*OU$35</f>
        <v>0</v>
      </c>
      <c r="OV66" s="29">
        <f>('Input OPEX'!OV43)*(1+$I66)*(1+OV$43)*OV$35</f>
        <v>0</v>
      </c>
      <c r="OW66" s="29">
        <f>('Input OPEX'!OW43)*(1+$I66)*(1+OW$43)*OW$35</f>
        <v>0</v>
      </c>
      <c r="OX66" s="29">
        <f>('Input OPEX'!OX43)*(1+$I66)*(1+OX$43)*OX$35</f>
        <v>0</v>
      </c>
      <c r="OY66" s="29">
        <f>('Input OPEX'!OY43)*(1+$I66)*(1+OY$43)*OY$35</f>
        <v>0</v>
      </c>
      <c r="OZ66" s="29">
        <f>('Input OPEX'!OZ43)*(1+$I66)*(1+OZ$43)*OZ$35</f>
        <v>0</v>
      </c>
      <c r="PA66" s="29">
        <f>('Input OPEX'!PA43)*(1+$I66)*(1+PA$43)*PA$35</f>
        <v>0</v>
      </c>
      <c r="PB66" s="29">
        <f>('Input OPEX'!PB43)*(1+$I66)*(1+PB$43)*PB$35</f>
        <v>0</v>
      </c>
      <c r="PC66" s="29">
        <f>('Input OPEX'!PC43)*(1+$I66)*(1+PC$43)*PC$35</f>
        <v>0</v>
      </c>
      <c r="PD66" s="29">
        <f>('Input OPEX'!PD43)*(1+$I66)*(1+PD$43)*PD$35</f>
        <v>0</v>
      </c>
      <c r="PE66" s="29">
        <f>('Input OPEX'!PE43)*(1+$I66)*(1+PE$43)*PE$35</f>
        <v>0</v>
      </c>
      <c r="PF66" s="29">
        <f>('Input OPEX'!PF43)*(1+$I66)*(1+PF$43)*PF$35</f>
        <v>0</v>
      </c>
      <c r="PG66" s="29">
        <f>('Input OPEX'!PG43)*(1+$I66)*(1+PG$43)*PG$35</f>
        <v>0</v>
      </c>
      <c r="PH66" s="29">
        <f>('Input OPEX'!PH43)*(1+$I66)*(1+PH$43)*PH$35</f>
        <v>0</v>
      </c>
      <c r="PI66" s="29">
        <f>('Input OPEX'!PI43)*(1+$I66)*(1+PI$43)*PI$35</f>
        <v>0</v>
      </c>
      <c r="PJ66" s="29">
        <f>('Input OPEX'!PJ43)*(1+$I66)*(1+PJ$43)*PJ$35</f>
        <v>0</v>
      </c>
      <c r="PK66" s="29">
        <f>('Input OPEX'!PK43)*(1+$I66)*(1+PK$43)*PK$35</f>
        <v>0</v>
      </c>
      <c r="PL66" s="29">
        <f>('Input OPEX'!PL43)*(1+$I66)*(1+PL$43)*PL$35</f>
        <v>0</v>
      </c>
      <c r="PM66" s="29">
        <f>('Input OPEX'!PM43)*(1+$I66)*(1+PM$43)*PM$35</f>
        <v>0</v>
      </c>
      <c r="PN66" s="29">
        <f>('Input OPEX'!PN43)*(1+$I66)*(1+PN$43)*PN$35</f>
        <v>0</v>
      </c>
      <c r="PO66" s="29">
        <f>('Input OPEX'!PO43)*(1+$I66)*(1+PO$43)*PO$35</f>
        <v>0</v>
      </c>
    </row>
    <row r="67" spans="2:431" ht="15" customHeight="1">
      <c r="B67" s="122" t="str">
        <f>'Input OPEX'!B44</f>
        <v>OPEX 3.6</v>
      </c>
      <c r="E67" s="22"/>
      <c r="F67" s="242" t="str">
        <f>'Input OPEX'!F44</f>
        <v>Fornecedores</v>
      </c>
      <c r="G67" s="318"/>
      <c r="I67" s="317">
        <f t="shared" si="106"/>
        <v>0</v>
      </c>
      <c r="J67" s="40"/>
      <c r="K67" s="246"/>
      <c r="L67" s="29">
        <f>('Input OPEX'!L44)*(1+$I67)*(1+L$43)*L$35</f>
        <v>0</v>
      </c>
      <c r="M67" s="29">
        <f>('Input OPEX'!M44)*(1+$I67)*(1+M$43)*M$35</f>
        <v>0</v>
      </c>
      <c r="N67" s="29">
        <f>('Input OPEX'!N44)*(1+$I67)*(1+N$43)*N$35</f>
        <v>0</v>
      </c>
      <c r="O67" s="29">
        <f>('Input OPEX'!O44)*(1+$I67)*(1+O$43)*O$35</f>
        <v>0</v>
      </c>
      <c r="P67" s="29">
        <f>('Input OPEX'!P44)*(1+$I67)*(1+P$43)*P$35</f>
        <v>0</v>
      </c>
      <c r="Q67" s="29">
        <f>('Input OPEX'!Q44)*(1+$I67)*(1+Q$43)*Q$35</f>
        <v>0</v>
      </c>
      <c r="R67" s="29">
        <f>('Input OPEX'!R44)*(1+$I67)*(1+R$43)*R$35</f>
        <v>0</v>
      </c>
      <c r="S67" s="29">
        <f>('Input OPEX'!S44)*(1+$I67)*(1+S$43)*S$35</f>
        <v>0</v>
      </c>
      <c r="T67" s="29">
        <f>('Input OPEX'!T44)*(1+$I67)*(1+T$43)*T$35</f>
        <v>0</v>
      </c>
      <c r="U67" s="29">
        <f>('Input OPEX'!U44)*(1+$I67)*(1+U$43)*U$35</f>
        <v>0</v>
      </c>
      <c r="V67" s="29">
        <f>('Input OPEX'!V44)*(1+$I67)*(1+V$43)*V$35</f>
        <v>0</v>
      </c>
      <c r="W67" s="29">
        <f>('Input OPEX'!W44)*(1+$I67)*(1+W$43)*W$35</f>
        <v>0</v>
      </c>
      <c r="X67" s="29">
        <f>('Input OPEX'!X44)*(1+$I67)*(1+X$43)*X$35</f>
        <v>0</v>
      </c>
      <c r="Y67" s="29">
        <f>('Input OPEX'!Y44)*(1+$I67)*(1+Y$43)*Y$35</f>
        <v>0</v>
      </c>
      <c r="Z67" s="29">
        <f>('Input OPEX'!Z44)*(1+$I67)*(1+Z$43)*Z$35</f>
        <v>0</v>
      </c>
      <c r="AA67" s="29">
        <f>('Input OPEX'!AA44)*(1+$I67)*(1+AA$43)*AA$35</f>
        <v>0</v>
      </c>
      <c r="AB67" s="29">
        <f>('Input OPEX'!AB44)*(1+$I67)*(1+AB$43)*AB$35</f>
        <v>0</v>
      </c>
      <c r="AC67" s="29">
        <f>('Input OPEX'!AC44)*(1+$I67)*(1+AC$43)*AC$35</f>
        <v>0</v>
      </c>
      <c r="AD67" s="29">
        <f>('Input OPEX'!AD44)*(1+$I67)*(1+AD$43)*AD$35</f>
        <v>0</v>
      </c>
      <c r="AE67" s="29">
        <f>('Input OPEX'!AE44)*(1+$I67)*(1+AE$43)*AE$35</f>
        <v>0</v>
      </c>
      <c r="AF67" s="29">
        <f>('Input OPEX'!AF44)*(1+$I67)*(1+AF$43)*AF$35</f>
        <v>0</v>
      </c>
      <c r="AG67" s="29">
        <f>('Input OPEX'!AG44)*(1+$I67)*(1+AG$43)*AG$35</f>
        <v>0</v>
      </c>
      <c r="AH67" s="29">
        <f>('Input OPEX'!AH44)*(1+$I67)*(1+AH$43)*AH$35</f>
        <v>0</v>
      </c>
      <c r="AI67" s="29">
        <f>('Input OPEX'!AI44)*(1+$I67)*(1+AI$43)*AI$35</f>
        <v>0</v>
      </c>
      <c r="AJ67" s="29">
        <f>('Input OPEX'!AJ44)*(1+$I67)*(1+AJ$43)*AJ$35</f>
        <v>0</v>
      </c>
      <c r="AK67" s="29">
        <f>('Input OPEX'!AK44)*(1+$I67)*(1+AK$43)*AK$35</f>
        <v>0</v>
      </c>
      <c r="AL67" s="29">
        <f>('Input OPEX'!AL44)*(1+$I67)*(1+AL$43)*AL$35</f>
        <v>0</v>
      </c>
      <c r="AM67" s="29">
        <f>('Input OPEX'!AM44)*(1+$I67)*(1+AM$43)*AM$35</f>
        <v>0</v>
      </c>
      <c r="AN67" s="29">
        <f>('Input OPEX'!AN44)*(1+$I67)*(1+AN$43)*AN$35</f>
        <v>0</v>
      </c>
      <c r="AO67" s="29">
        <f>('Input OPEX'!AO44)*(1+$I67)*(1+AO$43)*AO$35</f>
        <v>0</v>
      </c>
      <c r="AP67" s="29">
        <f>('Input OPEX'!AP44)*(1+$I67)*(1+AP$43)*AP$35</f>
        <v>0</v>
      </c>
      <c r="AQ67" s="29">
        <f>('Input OPEX'!AQ44)*(1+$I67)*(1+AQ$43)*AQ$35</f>
        <v>0</v>
      </c>
      <c r="AR67" s="29">
        <f>('Input OPEX'!AR44)*(1+$I67)*(1+AR$43)*AR$35</f>
        <v>0</v>
      </c>
      <c r="AS67" s="29">
        <f>('Input OPEX'!AS44)*(1+$I67)*(1+AS$43)*AS$35</f>
        <v>0</v>
      </c>
      <c r="AT67" s="29">
        <f>('Input OPEX'!AT44)*(1+$I67)*(1+AT$43)*AT$35</f>
        <v>0</v>
      </c>
      <c r="AU67" s="29">
        <f>('Input OPEX'!AU44)*(1+$I67)*(1+AU$43)*AU$35</f>
        <v>0</v>
      </c>
      <c r="AV67" s="29">
        <f>('Input OPEX'!AV44)*(1+$I67)*(1+AV$43)*AV$35</f>
        <v>0</v>
      </c>
      <c r="AW67" s="29">
        <f>('Input OPEX'!AW44)*(1+$I67)*(1+AW$43)*AW$35</f>
        <v>0</v>
      </c>
      <c r="AX67" s="29">
        <f>('Input OPEX'!AX44)*(1+$I67)*(1+AX$43)*AX$35</f>
        <v>0</v>
      </c>
      <c r="AY67" s="29">
        <f>('Input OPEX'!AY44)*(1+$I67)*(1+AY$43)*AY$35</f>
        <v>0</v>
      </c>
      <c r="AZ67" s="29">
        <f>('Input OPEX'!AZ44)*(1+$I67)*(1+AZ$43)*AZ$35</f>
        <v>0</v>
      </c>
      <c r="BA67" s="29">
        <f>('Input OPEX'!BA44)*(1+$I67)*(1+BA$43)*BA$35</f>
        <v>0</v>
      </c>
      <c r="BB67" s="29">
        <f>('Input OPEX'!BB44)*(1+$I67)*(1+BB$43)*BB$35</f>
        <v>0</v>
      </c>
      <c r="BC67" s="29">
        <f>('Input OPEX'!BC44)*(1+$I67)*(1+BC$43)*BC$35</f>
        <v>0</v>
      </c>
      <c r="BD67" s="29">
        <f>('Input OPEX'!BD44)*(1+$I67)*(1+BD$43)*BD$35</f>
        <v>0</v>
      </c>
      <c r="BE67" s="29">
        <f>('Input OPEX'!BE44)*(1+$I67)*(1+BE$43)*BE$35</f>
        <v>0</v>
      </c>
      <c r="BF67" s="29">
        <f>('Input OPEX'!BF44)*(1+$I67)*(1+BF$43)*BF$35</f>
        <v>0</v>
      </c>
      <c r="BG67" s="29">
        <f>('Input OPEX'!BG44)*(1+$I67)*(1+BG$43)*BG$35</f>
        <v>0</v>
      </c>
      <c r="BH67" s="29">
        <f>('Input OPEX'!BH44)*(1+$I67)*(1+BH$43)*BH$35</f>
        <v>0</v>
      </c>
      <c r="BI67" s="29">
        <f>('Input OPEX'!BI44)*(1+$I67)*(1+BI$43)*BI$35</f>
        <v>0</v>
      </c>
      <c r="BJ67" s="29">
        <f>('Input OPEX'!BJ44)*(1+$I67)*(1+BJ$43)*BJ$35</f>
        <v>0</v>
      </c>
      <c r="BK67" s="29">
        <f>('Input OPEX'!BK44)*(1+$I67)*(1+BK$43)*BK$35</f>
        <v>0</v>
      </c>
      <c r="BL67" s="29">
        <f>('Input OPEX'!BL44)*(1+$I67)*(1+BL$43)*BL$35</f>
        <v>0</v>
      </c>
      <c r="BM67" s="29">
        <f>('Input OPEX'!BM44)*(1+$I67)*(1+BM$43)*BM$35</f>
        <v>0</v>
      </c>
      <c r="BN67" s="29">
        <f>('Input OPEX'!BN44)*(1+$I67)*(1+BN$43)*BN$35</f>
        <v>0</v>
      </c>
      <c r="BO67" s="29">
        <f>('Input OPEX'!BO44)*(1+$I67)*(1+BO$43)*BO$35</f>
        <v>0</v>
      </c>
      <c r="BP67" s="29">
        <f>('Input OPEX'!BP44)*(1+$I67)*(1+BP$43)*BP$35</f>
        <v>0</v>
      </c>
      <c r="BQ67" s="29">
        <f>('Input OPEX'!BQ44)*(1+$I67)*(1+BQ$43)*BQ$35</f>
        <v>0</v>
      </c>
      <c r="BR67" s="29">
        <f>('Input OPEX'!BR44)*(1+$I67)*(1+BR$43)*BR$35</f>
        <v>0</v>
      </c>
      <c r="BS67" s="29">
        <f>('Input OPEX'!BS44)*(1+$I67)*(1+BS$43)*BS$35</f>
        <v>0</v>
      </c>
      <c r="BT67" s="29">
        <f>('Input OPEX'!BT44)*(1+$I67)*(1+BT$43)*BT$35</f>
        <v>0</v>
      </c>
      <c r="BU67" s="29">
        <f>('Input OPEX'!BU44)*(1+$I67)*(1+BU$43)*BU$35</f>
        <v>0</v>
      </c>
      <c r="BV67" s="29">
        <f>('Input OPEX'!BV44)*(1+$I67)*(1+BV$43)*BV$35</f>
        <v>0</v>
      </c>
      <c r="BW67" s="29">
        <f>('Input OPEX'!BW44)*(1+$I67)*(1+BW$43)*BW$35</f>
        <v>0</v>
      </c>
      <c r="BX67" s="29">
        <f>('Input OPEX'!BX44)*(1+$I67)*(1+BX$43)*BX$35</f>
        <v>0</v>
      </c>
      <c r="BY67" s="29">
        <f>('Input OPEX'!BY44)*(1+$I67)*(1+BY$43)*BY$35</f>
        <v>0</v>
      </c>
      <c r="BZ67" s="29">
        <f>('Input OPEX'!BZ44)*(1+$I67)*(1+BZ$43)*BZ$35</f>
        <v>0</v>
      </c>
      <c r="CA67" s="29">
        <f>('Input OPEX'!CA44)*(1+$I67)*(1+CA$43)*CA$35</f>
        <v>0</v>
      </c>
      <c r="CB67" s="29">
        <f>('Input OPEX'!CB44)*(1+$I67)*(1+CB$43)*CB$35</f>
        <v>0</v>
      </c>
      <c r="CC67" s="29">
        <f>('Input OPEX'!CC44)*(1+$I67)*(1+CC$43)*CC$35</f>
        <v>0</v>
      </c>
      <c r="CD67" s="29">
        <f>('Input OPEX'!CD44)*(1+$I67)*(1+CD$43)*CD$35</f>
        <v>0</v>
      </c>
      <c r="CE67" s="29">
        <f>('Input OPEX'!CE44)*(1+$I67)*(1+CE$43)*CE$35</f>
        <v>0</v>
      </c>
      <c r="CF67" s="29">
        <f>('Input OPEX'!CF44)*(1+$I67)*(1+CF$43)*CF$35</f>
        <v>0</v>
      </c>
      <c r="CG67" s="29">
        <f>('Input OPEX'!CG44)*(1+$I67)*(1+CG$43)*CG$35</f>
        <v>0</v>
      </c>
      <c r="CH67" s="29">
        <f>('Input OPEX'!CH44)*(1+$I67)*(1+CH$43)*CH$35</f>
        <v>0</v>
      </c>
      <c r="CI67" s="29">
        <f>('Input OPEX'!CI44)*(1+$I67)*(1+CI$43)*CI$35</f>
        <v>0</v>
      </c>
      <c r="CJ67" s="29">
        <f>('Input OPEX'!CJ44)*(1+$I67)*(1+CJ$43)*CJ$35</f>
        <v>0</v>
      </c>
      <c r="CK67" s="29">
        <f>('Input OPEX'!CK44)*(1+$I67)*(1+CK$43)*CK$35</f>
        <v>0</v>
      </c>
      <c r="CL67" s="29">
        <f>('Input OPEX'!CL44)*(1+$I67)*(1+CL$43)*CL$35</f>
        <v>0</v>
      </c>
      <c r="CM67" s="29">
        <f>('Input OPEX'!CM44)*(1+$I67)*(1+CM$43)*CM$35</f>
        <v>0</v>
      </c>
      <c r="CN67" s="29">
        <f>('Input OPEX'!CN44)*(1+$I67)*(1+CN$43)*CN$35</f>
        <v>0</v>
      </c>
      <c r="CO67" s="29">
        <f>('Input OPEX'!CO44)*(1+$I67)*(1+CO$43)*CO$35</f>
        <v>0</v>
      </c>
      <c r="CP67" s="29">
        <f>('Input OPEX'!CP44)*(1+$I67)*(1+CP$43)*CP$35</f>
        <v>0</v>
      </c>
      <c r="CQ67" s="29">
        <f>('Input OPEX'!CQ44)*(1+$I67)*(1+CQ$43)*CQ$35</f>
        <v>0</v>
      </c>
      <c r="CR67" s="29">
        <f>('Input OPEX'!CR44)*(1+$I67)*(1+CR$43)*CR$35</f>
        <v>0</v>
      </c>
      <c r="CS67" s="29">
        <f>('Input OPEX'!CS44)*(1+$I67)*(1+CS$43)*CS$35</f>
        <v>0</v>
      </c>
      <c r="CT67" s="29">
        <f>('Input OPEX'!CT44)*(1+$I67)*(1+CT$43)*CT$35</f>
        <v>0</v>
      </c>
      <c r="CU67" s="29">
        <f>('Input OPEX'!CU44)*(1+$I67)*(1+CU$43)*CU$35</f>
        <v>0</v>
      </c>
      <c r="CV67" s="29">
        <f>('Input OPEX'!CV44)*(1+$I67)*(1+CV$43)*CV$35</f>
        <v>0</v>
      </c>
      <c r="CW67" s="29">
        <f>('Input OPEX'!CW44)*(1+$I67)*(1+CW$43)*CW$35</f>
        <v>0</v>
      </c>
      <c r="CX67" s="29">
        <f>('Input OPEX'!CX44)*(1+$I67)*(1+CX$43)*CX$35</f>
        <v>0</v>
      </c>
      <c r="CY67" s="29">
        <f>('Input OPEX'!CY44)*(1+$I67)*(1+CY$43)*CY$35</f>
        <v>0</v>
      </c>
      <c r="CZ67" s="29">
        <f>('Input OPEX'!CZ44)*(1+$I67)*(1+CZ$43)*CZ$35</f>
        <v>0</v>
      </c>
      <c r="DA67" s="29">
        <f>('Input OPEX'!DA44)*(1+$I67)*(1+DA$43)*DA$35</f>
        <v>0</v>
      </c>
      <c r="DB67" s="29">
        <f>('Input OPEX'!DB44)*(1+$I67)*(1+DB$43)*DB$35</f>
        <v>0</v>
      </c>
      <c r="DC67" s="29">
        <f>('Input OPEX'!DC44)*(1+$I67)*(1+DC$43)*DC$35</f>
        <v>0</v>
      </c>
      <c r="DD67" s="29">
        <f>('Input OPEX'!DD44)*(1+$I67)*(1+DD$43)*DD$35</f>
        <v>0</v>
      </c>
      <c r="DE67" s="29">
        <f>('Input OPEX'!DE44)*(1+$I67)*(1+DE$43)*DE$35</f>
        <v>0</v>
      </c>
      <c r="DF67" s="29">
        <f>('Input OPEX'!DF44)*(1+$I67)*(1+DF$43)*DF$35</f>
        <v>0</v>
      </c>
      <c r="DG67" s="29">
        <f>('Input OPEX'!DG44)*(1+$I67)*(1+DG$43)*DG$35</f>
        <v>0</v>
      </c>
      <c r="DH67" s="29">
        <f>('Input OPEX'!DH44)*(1+$I67)*(1+DH$43)*DH$35</f>
        <v>0</v>
      </c>
      <c r="DI67" s="29">
        <f>('Input OPEX'!DI44)*(1+$I67)*(1+DI$43)*DI$35</f>
        <v>0</v>
      </c>
      <c r="DJ67" s="29">
        <f>('Input OPEX'!DJ44)*(1+$I67)*(1+DJ$43)*DJ$35</f>
        <v>0</v>
      </c>
      <c r="DK67" s="29">
        <f>('Input OPEX'!DK44)*(1+$I67)*(1+DK$43)*DK$35</f>
        <v>0</v>
      </c>
      <c r="DL67" s="29">
        <f>('Input OPEX'!DL44)*(1+$I67)*(1+DL$43)*DL$35</f>
        <v>0</v>
      </c>
      <c r="DM67" s="29">
        <f>('Input OPEX'!DM44)*(1+$I67)*(1+DM$43)*DM$35</f>
        <v>0</v>
      </c>
      <c r="DN67" s="29">
        <f>('Input OPEX'!DN44)*(1+$I67)*(1+DN$43)*DN$35</f>
        <v>0</v>
      </c>
      <c r="DO67" s="29">
        <f>('Input OPEX'!DO44)*(1+$I67)*(1+DO$43)*DO$35</f>
        <v>0</v>
      </c>
      <c r="DP67" s="29">
        <f>('Input OPEX'!DP44)*(1+$I67)*(1+DP$43)*DP$35</f>
        <v>0</v>
      </c>
      <c r="DQ67" s="29">
        <f>('Input OPEX'!DQ44)*(1+$I67)*(1+DQ$43)*DQ$35</f>
        <v>0</v>
      </c>
      <c r="DR67" s="29">
        <f>('Input OPEX'!DR44)*(1+$I67)*(1+DR$43)*DR$35</f>
        <v>0</v>
      </c>
      <c r="DS67" s="29">
        <f>('Input OPEX'!DS44)*(1+$I67)*(1+DS$43)*DS$35</f>
        <v>0</v>
      </c>
      <c r="DT67" s="29">
        <f>('Input OPEX'!DT44)*(1+$I67)*(1+DT$43)*DT$35</f>
        <v>0</v>
      </c>
      <c r="DU67" s="29">
        <f>('Input OPEX'!DU44)*(1+$I67)*(1+DU$43)*DU$35</f>
        <v>0</v>
      </c>
      <c r="DV67" s="29">
        <f>('Input OPEX'!DV44)*(1+$I67)*(1+DV$43)*DV$35</f>
        <v>0</v>
      </c>
      <c r="DW67" s="29">
        <f>('Input OPEX'!DW44)*(1+$I67)*(1+DW$43)*DW$35</f>
        <v>0</v>
      </c>
      <c r="DX67" s="29">
        <f>('Input OPEX'!DX44)*(1+$I67)*(1+DX$43)*DX$35</f>
        <v>0</v>
      </c>
      <c r="DY67" s="29">
        <f>('Input OPEX'!DY44)*(1+$I67)*(1+DY$43)*DY$35</f>
        <v>0</v>
      </c>
      <c r="DZ67" s="29">
        <f>('Input OPEX'!DZ44)*(1+$I67)*(1+DZ$43)*DZ$35</f>
        <v>0</v>
      </c>
      <c r="EA67" s="29">
        <f>('Input OPEX'!EA44)*(1+$I67)*(1+EA$43)*EA$35</f>
        <v>0</v>
      </c>
      <c r="EB67" s="29">
        <f>('Input OPEX'!EB44)*(1+$I67)*(1+EB$43)*EB$35</f>
        <v>0</v>
      </c>
      <c r="EC67" s="29">
        <f>('Input OPEX'!EC44)*(1+$I67)*(1+EC$43)*EC$35</f>
        <v>0</v>
      </c>
      <c r="ED67" s="29">
        <f>('Input OPEX'!ED44)*(1+$I67)*(1+ED$43)*ED$35</f>
        <v>0</v>
      </c>
      <c r="EE67" s="29">
        <f>('Input OPEX'!EE44)*(1+$I67)*(1+EE$43)*EE$35</f>
        <v>0</v>
      </c>
      <c r="EF67" s="29">
        <f>('Input OPEX'!EF44)*(1+$I67)*(1+EF$43)*EF$35</f>
        <v>0</v>
      </c>
      <c r="EG67" s="29">
        <f>('Input OPEX'!EG44)*(1+$I67)*(1+EG$43)*EG$35</f>
        <v>0</v>
      </c>
      <c r="EH67" s="29">
        <f>('Input OPEX'!EH44)*(1+$I67)*(1+EH$43)*EH$35</f>
        <v>0</v>
      </c>
      <c r="EI67" s="29">
        <f>('Input OPEX'!EI44)*(1+$I67)*(1+EI$43)*EI$35</f>
        <v>0</v>
      </c>
      <c r="EJ67" s="29">
        <f>('Input OPEX'!EJ44)*(1+$I67)*(1+EJ$43)*EJ$35</f>
        <v>0</v>
      </c>
      <c r="EK67" s="29">
        <f>('Input OPEX'!EK44)*(1+$I67)*(1+EK$43)*EK$35</f>
        <v>0</v>
      </c>
      <c r="EL67" s="29">
        <f>('Input OPEX'!EL44)*(1+$I67)*(1+EL$43)*EL$35</f>
        <v>0</v>
      </c>
      <c r="EM67" s="29">
        <f>('Input OPEX'!EM44)*(1+$I67)*(1+EM$43)*EM$35</f>
        <v>0</v>
      </c>
      <c r="EN67" s="29">
        <f>('Input OPEX'!EN44)*(1+$I67)*(1+EN$43)*EN$35</f>
        <v>0</v>
      </c>
      <c r="EO67" s="29">
        <f>('Input OPEX'!EO44)*(1+$I67)*(1+EO$43)*EO$35</f>
        <v>0</v>
      </c>
      <c r="EP67" s="29">
        <f>('Input OPEX'!EP44)*(1+$I67)*(1+EP$43)*EP$35</f>
        <v>0</v>
      </c>
      <c r="EQ67" s="29">
        <f>('Input OPEX'!EQ44)*(1+$I67)*(1+EQ$43)*EQ$35</f>
        <v>0</v>
      </c>
      <c r="ER67" s="29">
        <f>('Input OPEX'!ER44)*(1+$I67)*(1+ER$43)*ER$35</f>
        <v>0</v>
      </c>
      <c r="ES67" s="29">
        <f>('Input OPEX'!ES44)*(1+$I67)*(1+ES$43)*ES$35</f>
        <v>0</v>
      </c>
      <c r="ET67" s="29">
        <f>('Input OPEX'!ET44)*(1+$I67)*(1+ET$43)*ET$35</f>
        <v>0</v>
      </c>
      <c r="EU67" s="29">
        <f>('Input OPEX'!EU44)*(1+$I67)*(1+EU$43)*EU$35</f>
        <v>0</v>
      </c>
      <c r="EV67" s="29">
        <f>('Input OPEX'!EV44)*(1+$I67)*(1+EV$43)*EV$35</f>
        <v>0</v>
      </c>
      <c r="EW67" s="29">
        <f>('Input OPEX'!EW44)*(1+$I67)*(1+EW$43)*EW$35</f>
        <v>0</v>
      </c>
      <c r="EX67" s="29">
        <f>('Input OPEX'!EX44)*(1+$I67)*(1+EX$43)*EX$35</f>
        <v>0</v>
      </c>
      <c r="EY67" s="29">
        <f>('Input OPEX'!EY44)*(1+$I67)*(1+EY$43)*EY$35</f>
        <v>0</v>
      </c>
      <c r="EZ67" s="29">
        <f>('Input OPEX'!EZ44)*(1+$I67)*(1+EZ$43)*EZ$35</f>
        <v>0</v>
      </c>
      <c r="FA67" s="29">
        <f>('Input OPEX'!FA44)*(1+$I67)*(1+FA$43)*FA$35</f>
        <v>0</v>
      </c>
      <c r="FB67" s="29">
        <f>('Input OPEX'!FB44)*(1+$I67)*(1+FB$43)*FB$35</f>
        <v>0</v>
      </c>
      <c r="FC67" s="29">
        <f>('Input OPEX'!FC44)*(1+$I67)*(1+FC$43)*FC$35</f>
        <v>0</v>
      </c>
      <c r="FD67" s="29">
        <f>('Input OPEX'!FD44)*(1+$I67)*(1+FD$43)*FD$35</f>
        <v>0</v>
      </c>
      <c r="FE67" s="29">
        <f>('Input OPEX'!FE44)*(1+$I67)*(1+FE$43)*FE$35</f>
        <v>0</v>
      </c>
      <c r="FF67" s="29">
        <f>('Input OPEX'!FF44)*(1+$I67)*(1+FF$43)*FF$35</f>
        <v>0</v>
      </c>
      <c r="FG67" s="29">
        <f>('Input OPEX'!FG44)*(1+$I67)*(1+FG$43)*FG$35</f>
        <v>0</v>
      </c>
      <c r="FH67" s="29">
        <f>('Input OPEX'!FH44)*(1+$I67)*(1+FH$43)*FH$35</f>
        <v>0</v>
      </c>
      <c r="FI67" s="29">
        <f>('Input OPEX'!FI44)*(1+$I67)*(1+FI$43)*FI$35</f>
        <v>0</v>
      </c>
      <c r="FJ67" s="29">
        <f>('Input OPEX'!FJ44)*(1+$I67)*(1+FJ$43)*FJ$35</f>
        <v>0</v>
      </c>
      <c r="FK67" s="29">
        <f>('Input OPEX'!FK44)*(1+$I67)*(1+FK$43)*FK$35</f>
        <v>0</v>
      </c>
      <c r="FL67" s="29">
        <f>('Input OPEX'!FL44)*(1+$I67)*(1+FL$43)*FL$35</f>
        <v>0</v>
      </c>
      <c r="FM67" s="29">
        <f>('Input OPEX'!FM44)*(1+$I67)*(1+FM$43)*FM$35</f>
        <v>0</v>
      </c>
      <c r="FN67" s="29">
        <f>('Input OPEX'!FN44)*(1+$I67)*(1+FN$43)*FN$35</f>
        <v>0</v>
      </c>
      <c r="FO67" s="29">
        <f>('Input OPEX'!FO44)*(1+$I67)*(1+FO$43)*FO$35</f>
        <v>0</v>
      </c>
      <c r="FP67" s="29">
        <f>('Input OPEX'!FP44)*(1+$I67)*(1+FP$43)*FP$35</f>
        <v>0</v>
      </c>
      <c r="FQ67" s="29">
        <f>('Input OPEX'!FQ44)*(1+$I67)*(1+FQ$43)*FQ$35</f>
        <v>0</v>
      </c>
      <c r="FR67" s="29">
        <f>('Input OPEX'!FR44)*(1+$I67)*(1+FR$43)*FR$35</f>
        <v>0</v>
      </c>
      <c r="FS67" s="29">
        <f>('Input OPEX'!FS44)*(1+$I67)*(1+FS$43)*FS$35</f>
        <v>0</v>
      </c>
      <c r="FT67" s="29">
        <f>('Input OPEX'!FT44)*(1+$I67)*(1+FT$43)*FT$35</f>
        <v>0</v>
      </c>
      <c r="FU67" s="29">
        <f>('Input OPEX'!FU44)*(1+$I67)*(1+FU$43)*FU$35</f>
        <v>0</v>
      </c>
      <c r="FV67" s="29">
        <f>('Input OPEX'!FV44)*(1+$I67)*(1+FV$43)*FV$35</f>
        <v>0</v>
      </c>
      <c r="FW67" s="29">
        <f>('Input OPEX'!FW44)*(1+$I67)*(1+FW$43)*FW$35</f>
        <v>0</v>
      </c>
      <c r="FX67" s="29">
        <f>('Input OPEX'!FX44)*(1+$I67)*(1+FX$43)*FX$35</f>
        <v>0</v>
      </c>
      <c r="FY67" s="29">
        <f>('Input OPEX'!FY44)*(1+$I67)*(1+FY$43)*FY$35</f>
        <v>0</v>
      </c>
      <c r="FZ67" s="29">
        <f>('Input OPEX'!FZ44)*(1+$I67)*(1+FZ$43)*FZ$35</f>
        <v>0</v>
      </c>
      <c r="GA67" s="29">
        <f>('Input OPEX'!GA44)*(1+$I67)*(1+GA$43)*GA$35</f>
        <v>0</v>
      </c>
      <c r="GB67" s="29">
        <f>('Input OPEX'!GB44)*(1+$I67)*(1+GB$43)*GB$35</f>
        <v>0</v>
      </c>
      <c r="GC67" s="29">
        <f>('Input OPEX'!GC44)*(1+$I67)*(1+GC$43)*GC$35</f>
        <v>0</v>
      </c>
      <c r="GD67" s="29">
        <f>('Input OPEX'!GD44)*(1+$I67)*(1+GD$43)*GD$35</f>
        <v>0</v>
      </c>
      <c r="GE67" s="29">
        <f>('Input OPEX'!GE44)*(1+$I67)*(1+GE$43)*GE$35</f>
        <v>0</v>
      </c>
      <c r="GF67" s="29">
        <f>('Input OPEX'!GF44)*(1+$I67)*(1+GF$43)*GF$35</f>
        <v>0</v>
      </c>
      <c r="GG67" s="29">
        <f>('Input OPEX'!GG44)*(1+$I67)*(1+GG$43)*GG$35</f>
        <v>0</v>
      </c>
      <c r="GH67" s="29">
        <f>('Input OPEX'!GH44)*(1+$I67)*(1+GH$43)*GH$35</f>
        <v>0</v>
      </c>
      <c r="GI67" s="29">
        <f>('Input OPEX'!GI44)*(1+$I67)*(1+GI$43)*GI$35</f>
        <v>0</v>
      </c>
      <c r="GJ67" s="29">
        <f>('Input OPEX'!GJ44)*(1+$I67)*(1+GJ$43)*GJ$35</f>
        <v>0</v>
      </c>
      <c r="GK67" s="29">
        <f>('Input OPEX'!GK44)*(1+$I67)*(1+GK$43)*GK$35</f>
        <v>0</v>
      </c>
      <c r="GL67" s="29">
        <f>('Input OPEX'!GL44)*(1+$I67)*(1+GL$43)*GL$35</f>
        <v>0</v>
      </c>
      <c r="GM67" s="29">
        <f>('Input OPEX'!GM44)*(1+$I67)*(1+GM$43)*GM$35</f>
        <v>0</v>
      </c>
      <c r="GN67" s="29">
        <f>('Input OPEX'!GN44)*(1+$I67)*(1+GN$43)*GN$35</f>
        <v>0</v>
      </c>
      <c r="GO67" s="29">
        <f>('Input OPEX'!GO44)*(1+$I67)*(1+GO$43)*GO$35</f>
        <v>0</v>
      </c>
      <c r="GP67" s="29">
        <f>('Input OPEX'!GP44)*(1+$I67)*(1+GP$43)*GP$35</f>
        <v>0</v>
      </c>
      <c r="GQ67" s="29">
        <f>('Input OPEX'!GQ44)*(1+$I67)*(1+GQ$43)*GQ$35</f>
        <v>0</v>
      </c>
      <c r="GR67" s="29">
        <f>('Input OPEX'!GR44)*(1+$I67)*(1+GR$43)*GR$35</f>
        <v>0</v>
      </c>
      <c r="GS67" s="29">
        <f>('Input OPEX'!GS44)*(1+$I67)*(1+GS$43)*GS$35</f>
        <v>0</v>
      </c>
      <c r="GT67" s="29">
        <f>('Input OPEX'!GT44)*(1+$I67)*(1+GT$43)*GT$35</f>
        <v>0</v>
      </c>
      <c r="GU67" s="29">
        <f>('Input OPEX'!GU44)*(1+$I67)*(1+GU$43)*GU$35</f>
        <v>0</v>
      </c>
      <c r="GV67" s="29">
        <f>('Input OPEX'!GV44)*(1+$I67)*(1+GV$43)*GV$35</f>
        <v>0</v>
      </c>
      <c r="GW67" s="29">
        <f>('Input OPEX'!GW44)*(1+$I67)*(1+GW$43)*GW$35</f>
        <v>0</v>
      </c>
      <c r="GX67" s="29">
        <f>('Input OPEX'!GX44)*(1+$I67)*(1+GX$43)*GX$35</f>
        <v>0</v>
      </c>
      <c r="GY67" s="29">
        <f>('Input OPEX'!GY44)*(1+$I67)*(1+GY$43)*GY$35</f>
        <v>0</v>
      </c>
      <c r="GZ67" s="29">
        <f>('Input OPEX'!GZ44)*(1+$I67)*(1+GZ$43)*GZ$35</f>
        <v>0</v>
      </c>
      <c r="HA67" s="29">
        <f>('Input OPEX'!HA44)*(1+$I67)*(1+HA$43)*HA$35</f>
        <v>0</v>
      </c>
      <c r="HB67" s="29">
        <f>('Input OPEX'!HB44)*(1+$I67)*(1+HB$43)*HB$35</f>
        <v>0</v>
      </c>
      <c r="HC67" s="29">
        <f>('Input OPEX'!HC44)*(1+$I67)*(1+HC$43)*HC$35</f>
        <v>0</v>
      </c>
      <c r="HD67" s="29">
        <f>('Input OPEX'!HD44)*(1+$I67)*(1+HD$43)*HD$35</f>
        <v>0</v>
      </c>
      <c r="HE67" s="29">
        <f>('Input OPEX'!HE44)*(1+$I67)*(1+HE$43)*HE$35</f>
        <v>0</v>
      </c>
      <c r="HF67" s="29">
        <f>('Input OPEX'!HF44)*(1+$I67)*(1+HF$43)*HF$35</f>
        <v>0</v>
      </c>
      <c r="HG67" s="29">
        <f>('Input OPEX'!HG44)*(1+$I67)*(1+HG$43)*HG$35</f>
        <v>0</v>
      </c>
      <c r="HH67" s="29">
        <f>('Input OPEX'!HH44)*(1+$I67)*(1+HH$43)*HH$35</f>
        <v>0</v>
      </c>
      <c r="HI67" s="29">
        <f>('Input OPEX'!HI44)*(1+$I67)*(1+HI$43)*HI$35</f>
        <v>0</v>
      </c>
      <c r="HJ67" s="29">
        <f>('Input OPEX'!HJ44)*(1+$I67)*(1+HJ$43)*HJ$35</f>
        <v>0</v>
      </c>
      <c r="HK67" s="29">
        <f>('Input OPEX'!HK44)*(1+$I67)*(1+HK$43)*HK$35</f>
        <v>0</v>
      </c>
      <c r="HL67" s="29">
        <f>('Input OPEX'!HL44)*(1+$I67)*(1+HL$43)*HL$35</f>
        <v>0</v>
      </c>
      <c r="HM67" s="29">
        <f>('Input OPEX'!HM44)*(1+$I67)*(1+HM$43)*HM$35</f>
        <v>0</v>
      </c>
      <c r="HN67" s="29">
        <f>('Input OPEX'!HN44)*(1+$I67)*(1+HN$43)*HN$35</f>
        <v>0</v>
      </c>
      <c r="HO67" s="29">
        <f>('Input OPEX'!HO44)*(1+$I67)*(1+HO$43)*HO$35</f>
        <v>0</v>
      </c>
      <c r="HP67" s="29">
        <f>('Input OPEX'!HP44)*(1+$I67)*(1+HP$43)*HP$35</f>
        <v>0</v>
      </c>
      <c r="HQ67" s="29">
        <f>('Input OPEX'!HQ44)*(1+$I67)*(1+HQ$43)*HQ$35</f>
        <v>0</v>
      </c>
      <c r="HR67" s="29">
        <f>('Input OPEX'!HR44)*(1+$I67)*(1+HR$43)*HR$35</f>
        <v>0</v>
      </c>
      <c r="HS67" s="29">
        <f>('Input OPEX'!HS44)*(1+$I67)*(1+HS$43)*HS$35</f>
        <v>0</v>
      </c>
      <c r="HT67" s="29">
        <f>('Input OPEX'!HT44)*(1+$I67)*(1+HT$43)*HT$35</f>
        <v>0</v>
      </c>
      <c r="HU67" s="29">
        <f>('Input OPEX'!HU44)*(1+$I67)*(1+HU$43)*HU$35</f>
        <v>0</v>
      </c>
      <c r="HV67" s="29">
        <f>('Input OPEX'!HV44)*(1+$I67)*(1+HV$43)*HV$35</f>
        <v>0</v>
      </c>
      <c r="HW67" s="29">
        <f>('Input OPEX'!HW44)*(1+$I67)*(1+HW$43)*HW$35</f>
        <v>0</v>
      </c>
      <c r="HX67" s="29">
        <f>('Input OPEX'!HX44)*(1+$I67)*(1+HX$43)*HX$35</f>
        <v>0</v>
      </c>
      <c r="HY67" s="29">
        <f>('Input OPEX'!HY44)*(1+$I67)*(1+HY$43)*HY$35</f>
        <v>0</v>
      </c>
      <c r="HZ67" s="29">
        <f>('Input OPEX'!HZ44)*(1+$I67)*(1+HZ$43)*HZ$35</f>
        <v>0</v>
      </c>
      <c r="IA67" s="29">
        <f>('Input OPEX'!IA44)*(1+$I67)*(1+IA$43)*IA$35</f>
        <v>0</v>
      </c>
      <c r="IB67" s="29">
        <f>('Input OPEX'!IB44)*(1+$I67)*(1+IB$43)*IB$35</f>
        <v>0</v>
      </c>
      <c r="IC67" s="29">
        <f>('Input OPEX'!IC44)*(1+$I67)*(1+IC$43)*IC$35</f>
        <v>0</v>
      </c>
      <c r="ID67" s="29">
        <f>('Input OPEX'!ID44)*(1+$I67)*(1+ID$43)*ID$35</f>
        <v>0</v>
      </c>
      <c r="IE67" s="29">
        <f>('Input OPEX'!IE44)*(1+$I67)*(1+IE$43)*IE$35</f>
        <v>0</v>
      </c>
      <c r="IF67" s="29">
        <f>('Input OPEX'!IF44)*(1+$I67)*(1+IF$43)*IF$35</f>
        <v>0</v>
      </c>
      <c r="IG67" s="29">
        <f>('Input OPEX'!IG44)*(1+$I67)*(1+IG$43)*IG$35</f>
        <v>0</v>
      </c>
      <c r="IH67" s="29">
        <f>('Input OPEX'!IH44)*(1+$I67)*(1+IH$43)*IH$35</f>
        <v>0</v>
      </c>
      <c r="II67" s="29">
        <f>('Input OPEX'!II44)*(1+$I67)*(1+II$43)*II$35</f>
        <v>0</v>
      </c>
      <c r="IJ67" s="29">
        <f>('Input OPEX'!IJ44)*(1+$I67)*(1+IJ$43)*IJ$35</f>
        <v>0</v>
      </c>
      <c r="IK67" s="29">
        <f>('Input OPEX'!IK44)*(1+$I67)*(1+IK$43)*IK$35</f>
        <v>0</v>
      </c>
      <c r="IL67" s="29">
        <f>('Input OPEX'!IL44)*(1+$I67)*(1+IL$43)*IL$35</f>
        <v>0</v>
      </c>
      <c r="IM67" s="29">
        <f>('Input OPEX'!IM44)*(1+$I67)*(1+IM$43)*IM$35</f>
        <v>0</v>
      </c>
      <c r="IN67" s="29">
        <f>('Input OPEX'!IN44)*(1+$I67)*(1+IN$43)*IN$35</f>
        <v>0</v>
      </c>
      <c r="IO67" s="29">
        <f>('Input OPEX'!IO44)*(1+$I67)*(1+IO$43)*IO$35</f>
        <v>0</v>
      </c>
      <c r="IP67" s="29">
        <f>('Input OPEX'!IP44)*(1+$I67)*(1+IP$43)*IP$35</f>
        <v>0</v>
      </c>
      <c r="IQ67" s="29">
        <f>('Input OPEX'!IQ44)*(1+$I67)*(1+IQ$43)*IQ$35</f>
        <v>0</v>
      </c>
      <c r="IR67" s="29">
        <f>('Input OPEX'!IR44)*(1+$I67)*(1+IR$43)*IR$35</f>
        <v>0</v>
      </c>
      <c r="IS67" s="29">
        <f>('Input OPEX'!IS44)*(1+$I67)*(1+IS$43)*IS$35</f>
        <v>0</v>
      </c>
      <c r="IT67" s="29">
        <f>('Input OPEX'!IT44)*(1+$I67)*(1+IT$43)*IT$35</f>
        <v>0</v>
      </c>
      <c r="IU67" s="29">
        <f>('Input OPEX'!IU44)*(1+$I67)*(1+IU$43)*IU$35</f>
        <v>0</v>
      </c>
      <c r="IV67" s="29">
        <f>('Input OPEX'!IV44)*(1+$I67)*(1+IV$43)*IV$35</f>
        <v>0</v>
      </c>
      <c r="IW67" s="29">
        <f>('Input OPEX'!IW44)*(1+$I67)*(1+IW$43)*IW$35</f>
        <v>0</v>
      </c>
      <c r="IX67" s="29">
        <f>('Input OPEX'!IX44)*(1+$I67)*(1+IX$43)*IX$35</f>
        <v>0</v>
      </c>
      <c r="IY67" s="29">
        <f>('Input OPEX'!IY44)*(1+$I67)*(1+IY$43)*IY$35</f>
        <v>0</v>
      </c>
      <c r="IZ67" s="29">
        <f>('Input OPEX'!IZ44)*(1+$I67)*(1+IZ$43)*IZ$35</f>
        <v>0</v>
      </c>
      <c r="JA67" s="29">
        <f>('Input OPEX'!JA44)*(1+$I67)*(1+JA$43)*JA$35</f>
        <v>0</v>
      </c>
      <c r="JB67" s="29">
        <f>('Input OPEX'!JB44)*(1+$I67)*(1+JB$43)*JB$35</f>
        <v>0</v>
      </c>
      <c r="JC67" s="29">
        <f>('Input OPEX'!JC44)*(1+$I67)*(1+JC$43)*JC$35</f>
        <v>0</v>
      </c>
      <c r="JD67" s="29">
        <f>('Input OPEX'!JD44)*(1+$I67)*(1+JD$43)*JD$35</f>
        <v>0</v>
      </c>
      <c r="JE67" s="29">
        <f>('Input OPEX'!JE44)*(1+$I67)*(1+JE$43)*JE$35</f>
        <v>0</v>
      </c>
      <c r="JF67" s="29">
        <f>('Input OPEX'!JF44)*(1+$I67)*(1+JF$43)*JF$35</f>
        <v>0</v>
      </c>
      <c r="JG67" s="29">
        <f>('Input OPEX'!JG44)*(1+$I67)*(1+JG$43)*JG$35</f>
        <v>0</v>
      </c>
      <c r="JH67" s="29">
        <f>('Input OPEX'!JH44)*(1+$I67)*(1+JH$43)*JH$35</f>
        <v>0</v>
      </c>
      <c r="JI67" s="29">
        <f>('Input OPEX'!JI44)*(1+$I67)*(1+JI$43)*JI$35</f>
        <v>0</v>
      </c>
      <c r="JJ67" s="29">
        <f>('Input OPEX'!JJ44)*(1+$I67)*(1+JJ$43)*JJ$35</f>
        <v>0</v>
      </c>
      <c r="JK67" s="29">
        <f>('Input OPEX'!JK44)*(1+$I67)*(1+JK$43)*JK$35</f>
        <v>0</v>
      </c>
      <c r="JL67" s="29">
        <f>('Input OPEX'!JL44)*(1+$I67)*(1+JL$43)*JL$35</f>
        <v>0</v>
      </c>
      <c r="JM67" s="29">
        <f>('Input OPEX'!JM44)*(1+$I67)*(1+JM$43)*JM$35</f>
        <v>0</v>
      </c>
      <c r="JN67" s="29">
        <f>('Input OPEX'!JN44)*(1+$I67)*(1+JN$43)*JN$35</f>
        <v>0</v>
      </c>
      <c r="JO67" s="29">
        <f>('Input OPEX'!JO44)*(1+$I67)*(1+JO$43)*JO$35</f>
        <v>0</v>
      </c>
      <c r="JP67" s="29">
        <f>('Input OPEX'!JP44)*(1+$I67)*(1+JP$43)*JP$35</f>
        <v>0</v>
      </c>
      <c r="JQ67" s="29">
        <f>('Input OPEX'!JQ44)*(1+$I67)*(1+JQ$43)*JQ$35</f>
        <v>0</v>
      </c>
      <c r="JR67" s="29">
        <f>('Input OPEX'!JR44)*(1+$I67)*(1+JR$43)*JR$35</f>
        <v>0</v>
      </c>
      <c r="JS67" s="29">
        <f>('Input OPEX'!JS44)*(1+$I67)*(1+JS$43)*JS$35</f>
        <v>0</v>
      </c>
      <c r="JT67" s="29">
        <f>('Input OPEX'!JT44)*(1+$I67)*(1+JT$43)*JT$35</f>
        <v>0</v>
      </c>
      <c r="JU67" s="29">
        <f>('Input OPEX'!JU44)*(1+$I67)*(1+JU$43)*JU$35</f>
        <v>0</v>
      </c>
      <c r="JV67" s="29">
        <f>('Input OPEX'!JV44)*(1+$I67)*(1+JV$43)*JV$35</f>
        <v>0</v>
      </c>
      <c r="JW67" s="29">
        <f>('Input OPEX'!JW44)*(1+$I67)*(1+JW$43)*JW$35</f>
        <v>0</v>
      </c>
      <c r="JX67" s="29">
        <f>('Input OPEX'!JX44)*(1+$I67)*(1+JX$43)*JX$35</f>
        <v>0</v>
      </c>
      <c r="JY67" s="29">
        <f>('Input OPEX'!JY44)*(1+$I67)*(1+JY$43)*JY$35</f>
        <v>0</v>
      </c>
      <c r="JZ67" s="29">
        <f>('Input OPEX'!JZ44)*(1+$I67)*(1+JZ$43)*JZ$35</f>
        <v>0</v>
      </c>
      <c r="KA67" s="29">
        <f>('Input OPEX'!KA44)*(1+$I67)*(1+KA$43)*KA$35</f>
        <v>0</v>
      </c>
      <c r="KB67" s="29">
        <f>('Input OPEX'!KB44)*(1+$I67)*(1+KB$43)*KB$35</f>
        <v>0</v>
      </c>
      <c r="KC67" s="29">
        <f>('Input OPEX'!KC44)*(1+$I67)*(1+KC$43)*KC$35</f>
        <v>0</v>
      </c>
      <c r="KD67" s="29">
        <f>('Input OPEX'!KD44)*(1+$I67)*(1+KD$43)*KD$35</f>
        <v>0</v>
      </c>
      <c r="KE67" s="29">
        <f>('Input OPEX'!KE44)*(1+$I67)*(1+KE$43)*KE$35</f>
        <v>0</v>
      </c>
      <c r="KF67" s="29">
        <f>('Input OPEX'!KF44)*(1+$I67)*(1+KF$43)*KF$35</f>
        <v>0</v>
      </c>
      <c r="KG67" s="29">
        <f>('Input OPEX'!KG44)*(1+$I67)*(1+KG$43)*KG$35</f>
        <v>0</v>
      </c>
      <c r="KH67" s="29">
        <f>('Input OPEX'!KH44)*(1+$I67)*(1+KH$43)*KH$35</f>
        <v>0</v>
      </c>
      <c r="KI67" s="29">
        <f>('Input OPEX'!KI44)*(1+$I67)*(1+KI$43)*KI$35</f>
        <v>0</v>
      </c>
      <c r="KJ67" s="29">
        <f>('Input OPEX'!KJ44)*(1+$I67)*(1+KJ$43)*KJ$35</f>
        <v>0</v>
      </c>
      <c r="KK67" s="29">
        <f>('Input OPEX'!KK44)*(1+$I67)*(1+KK$43)*KK$35</f>
        <v>0</v>
      </c>
      <c r="KL67" s="29">
        <f>('Input OPEX'!KL44)*(1+$I67)*(1+KL$43)*KL$35</f>
        <v>0</v>
      </c>
      <c r="KM67" s="29">
        <f>('Input OPEX'!KM44)*(1+$I67)*(1+KM$43)*KM$35</f>
        <v>0</v>
      </c>
      <c r="KN67" s="29">
        <f>('Input OPEX'!KN44)*(1+$I67)*(1+KN$43)*KN$35</f>
        <v>0</v>
      </c>
      <c r="KO67" s="29">
        <f>('Input OPEX'!KO44)*(1+$I67)*(1+KO$43)*KO$35</f>
        <v>0</v>
      </c>
      <c r="KP67" s="29">
        <f>('Input OPEX'!KP44)*(1+$I67)*(1+KP$43)*KP$35</f>
        <v>0</v>
      </c>
      <c r="KQ67" s="29">
        <f>('Input OPEX'!KQ44)*(1+$I67)*(1+KQ$43)*KQ$35</f>
        <v>0</v>
      </c>
      <c r="KR67" s="29">
        <f>('Input OPEX'!KR44)*(1+$I67)*(1+KR$43)*KR$35</f>
        <v>0</v>
      </c>
      <c r="KS67" s="29">
        <f>('Input OPEX'!KS44)*(1+$I67)*(1+KS$43)*KS$35</f>
        <v>0</v>
      </c>
      <c r="KT67" s="29">
        <f>('Input OPEX'!KT44)*(1+$I67)*(1+KT$43)*KT$35</f>
        <v>0</v>
      </c>
      <c r="KU67" s="29">
        <f>('Input OPEX'!KU44)*(1+$I67)*(1+KU$43)*KU$35</f>
        <v>0</v>
      </c>
      <c r="KV67" s="29">
        <f>('Input OPEX'!KV44)*(1+$I67)*(1+KV$43)*KV$35</f>
        <v>0</v>
      </c>
      <c r="KW67" s="29">
        <f>('Input OPEX'!KW44)*(1+$I67)*(1+KW$43)*KW$35</f>
        <v>0</v>
      </c>
      <c r="KX67" s="29">
        <f>('Input OPEX'!KX44)*(1+$I67)*(1+KX$43)*KX$35</f>
        <v>0</v>
      </c>
      <c r="KY67" s="29">
        <f>('Input OPEX'!KY44)*(1+$I67)*(1+KY$43)*KY$35</f>
        <v>0</v>
      </c>
      <c r="KZ67" s="29">
        <f>('Input OPEX'!KZ44)*(1+$I67)*(1+KZ$43)*KZ$35</f>
        <v>0</v>
      </c>
      <c r="LA67" s="29">
        <f>('Input OPEX'!LA44)*(1+$I67)*(1+LA$43)*LA$35</f>
        <v>0</v>
      </c>
      <c r="LB67" s="29">
        <f>('Input OPEX'!LB44)*(1+$I67)*(1+LB$43)*LB$35</f>
        <v>0</v>
      </c>
      <c r="LC67" s="29">
        <f>('Input OPEX'!LC44)*(1+$I67)*(1+LC$43)*LC$35</f>
        <v>0</v>
      </c>
      <c r="LD67" s="29">
        <f>('Input OPEX'!LD44)*(1+$I67)*(1+LD$43)*LD$35</f>
        <v>0</v>
      </c>
      <c r="LE67" s="29">
        <f>('Input OPEX'!LE44)*(1+$I67)*(1+LE$43)*LE$35</f>
        <v>0</v>
      </c>
      <c r="LF67" s="29">
        <f>('Input OPEX'!LF44)*(1+$I67)*(1+LF$43)*LF$35</f>
        <v>0</v>
      </c>
      <c r="LG67" s="29">
        <f>('Input OPEX'!LG44)*(1+$I67)*(1+LG$43)*LG$35</f>
        <v>0</v>
      </c>
      <c r="LH67" s="29">
        <f>('Input OPEX'!LH44)*(1+$I67)*(1+LH$43)*LH$35</f>
        <v>0</v>
      </c>
      <c r="LI67" s="29">
        <f>('Input OPEX'!LI44)*(1+$I67)*(1+LI$43)*LI$35</f>
        <v>0</v>
      </c>
      <c r="LJ67" s="29">
        <f>('Input OPEX'!LJ44)*(1+$I67)*(1+LJ$43)*LJ$35</f>
        <v>0</v>
      </c>
      <c r="LK67" s="29">
        <f>('Input OPEX'!LK44)*(1+$I67)*(1+LK$43)*LK$35</f>
        <v>0</v>
      </c>
      <c r="LL67" s="29">
        <f>('Input OPEX'!LL44)*(1+$I67)*(1+LL$43)*LL$35</f>
        <v>0</v>
      </c>
      <c r="LM67" s="29">
        <f>('Input OPEX'!LM44)*(1+$I67)*(1+LM$43)*LM$35</f>
        <v>0</v>
      </c>
      <c r="LN67" s="29">
        <f>('Input OPEX'!LN44)*(1+$I67)*(1+LN$43)*LN$35</f>
        <v>0</v>
      </c>
      <c r="LO67" s="29">
        <f>('Input OPEX'!LO44)*(1+$I67)*(1+LO$43)*LO$35</f>
        <v>0</v>
      </c>
      <c r="LP67" s="29">
        <f>('Input OPEX'!LP44)*(1+$I67)*(1+LP$43)*LP$35</f>
        <v>0</v>
      </c>
      <c r="LQ67" s="29">
        <f>('Input OPEX'!LQ44)*(1+$I67)*(1+LQ$43)*LQ$35</f>
        <v>0</v>
      </c>
      <c r="LR67" s="29">
        <f>('Input OPEX'!LR44)*(1+$I67)*(1+LR$43)*LR$35</f>
        <v>0</v>
      </c>
      <c r="LS67" s="29">
        <f>('Input OPEX'!LS44)*(1+$I67)*(1+LS$43)*LS$35</f>
        <v>0</v>
      </c>
      <c r="LT67" s="29">
        <f>('Input OPEX'!LT44)*(1+$I67)*(1+LT$43)*LT$35</f>
        <v>0</v>
      </c>
      <c r="LU67" s="29">
        <f>('Input OPEX'!LU44)*(1+$I67)*(1+LU$43)*LU$35</f>
        <v>0</v>
      </c>
      <c r="LV67" s="29">
        <f>('Input OPEX'!LV44)*(1+$I67)*(1+LV$43)*LV$35</f>
        <v>0</v>
      </c>
      <c r="LW67" s="29">
        <f>('Input OPEX'!LW44)*(1+$I67)*(1+LW$43)*LW$35</f>
        <v>0</v>
      </c>
      <c r="LX67" s="29">
        <f>('Input OPEX'!LX44)*(1+$I67)*(1+LX$43)*LX$35</f>
        <v>0</v>
      </c>
      <c r="LY67" s="29">
        <f>('Input OPEX'!LY44)*(1+$I67)*(1+LY$43)*LY$35</f>
        <v>0</v>
      </c>
      <c r="LZ67" s="29">
        <f>('Input OPEX'!LZ44)*(1+$I67)*(1+LZ$43)*LZ$35</f>
        <v>0</v>
      </c>
      <c r="MA67" s="29">
        <f>('Input OPEX'!MA44)*(1+$I67)*(1+MA$43)*MA$35</f>
        <v>0</v>
      </c>
      <c r="MB67" s="29">
        <f>('Input OPEX'!MB44)*(1+$I67)*(1+MB$43)*MB$35</f>
        <v>0</v>
      </c>
      <c r="MC67" s="29">
        <f>('Input OPEX'!MC44)*(1+$I67)*(1+MC$43)*MC$35</f>
        <v>0</v>
      </c>
      <c r="MD67" s="29">
        <f>('Input OPEX'!MD44)*(1+$I67)*(1+MD$43)*MD$35</f>
        <v>0</v>
      </c>
      <c r="ME67" s="29">
        <f>('Input OPEX'!ME44)*(1+$I67)*(1+ME$43)*ME$35</f>
        <v>0</v>
      </c>
      <c r="MF67" s="29">
        <f>('Input OPEX'!MF44)*(1+$I67)*(1+MF$43)*MF$35</f>
        <v>0</v>
      </c>
      <c r="MG67" s="29">
        <f>('Input OPEX'!MG44)*(1+$I67)*(1+MG$43)*MG$35</f>
        <v>0</v>
      </c>
      <c r="MH67" s="29">
        <f>('Input OPEX'!MH44)*(1+$I67)*(1+MH$43)*MH$35</f>
        <v>0</v>
      </c>
      <c r="MI67" s="29">
        <f>('Input OPEX'!MI44)*(1+$I67)*(1+MI$43)*MI$35</f>
        <v>0</v>
      </c>
      <c r="MJ67" s="29">
        <f>('Input OPEX'!MJ44)*(1+$I67)*(1+MJ$43)*MJ$35</f>
        <v>0</v>
      </c>
      <c r="MK67" s="29">
        <f>('Input OPEX'!MK44)*(1+$I67)*(1+MK$43)*MK$35</f>
        <v>0</v>
      </c>
      <c r="ML67" s="29">
        <f>('Input OPEX'!ML44)*(1+$I67)*(1+ML$43)*ML$35</f>
        <v>0</v>
      </c>
      <c r="MM67" s="29">
        <f>('Input OPEX'!MM44)*(1+$I67)*(1+MM$43)*MM$35</f>
        <v>0</v>
      </c>
      <c r="MN67" s="29">
        <f>('Input OPEX'!MN44)*(1+$I67)*(1+MN$43)*MN$35</f>
        <v>0</v>
      </c>
      <c r="MO67" s="29">
        <f>('Input OPEX'!MO44)*(1+$I67)*(1+MO$43)*MO$35</f>
        <v>0</v>
      </c>
      <c r="MP67" s="29">
        <f>('Input OPEX'!MP44)*(1+$I67)*(1+MP$43)*MP$35</f>
        <v>0</v>
      </c>
      <c r="MQ67" s="29">
        <f>('Input OPEX'!MQ44)*(1+$I67)*(1+MQ$43)*MQ$35</f>
        <v>0</v>
      </c>
      <c r="MR67" s="29">
        <f>('Input OPEX'!MR44)*(1+$I67)*(1+MR$43)*MR$35</f>
        <v>0</v>
      </c>
      <c r="MS67" s="29">
        <f>('Input OPEX'!MS44)*(1+$I67)*(1+MS$43)*MS$35</f>
        <v>0</v>
      </c>
      <c r="MT67" s="29">
        <f>('Input OPEX'!MT44)*(1+$I67)*(1+MT$43)*MT$35</f>
        <v>0</v>
      </c>
      <c r="MU67" s="29">
        <f>('Input OPEX'!MU44)*(1+$I67)*(1+MU$43)*MU$35</f>
        <v>0</v>
      </c>
      <c r="MV67" s="29">
        <f>('Input OPEX'!MV44)*(1+$I67)*(1+MV$43)*MV$35</f>
        <v>0</v>
      </c>
      <c r="MW67" s="29">
        <f>('Input OPEX'!MW44)*(1+$I67)*(1+MW$43)*MW$35</f>
        <v>0</v>
      </c>
      <c r="MX67" s="29">
        <f>('Input OPEX'!MX44)*(1+$I67)*(1+MX$43)*MX$35</f>
        <v>0</v>
      </c>
      <c r="MY67" s="29">
        <f>('Input OPEX'!MY44)*(1+$I67)*(1+MY$43)*MY$35</f>
        <v>0</v>
      </c>
      <c r="MZ67" s="29">
        <f>('Input OPEX'!MZ44)*(1+$I67)*(1+MZ$43)*MZ$35</f>
        <v>0</v>
      </c>
      <c r="NA67" s="29">
        <f>('Input OPEX'!NA44)*(1+$I67)*(1+NA$43)*NA$35</f>
        <v>0</v>
      </c>
      <c r="NB67" s="29">
        <f>('Input OPEX'!NB44)*(1+$I67)*(1+NB$43)*NB$35</f>
        <v>0</v>
      </c>
      <c r="NC67" s="29">
        <f>('Input OPEX'!NC44)*(1+$I67)*(1+NC$43)*NC$35</f>
        <v>0</v>
      </c>
      <c r="ND67" s="29">
        <f>('Input OPEX'!ND44)*(1+$I67)*(1+ND$43)*ND$35</f>
        <v>0</v>
      </c>
      <c r="NE67" s="29">
        <f>('Input OPEX'!NE44)*(1+$I67)*(1+NE$43)*NE$35</f>
        <v>0</v>
      </c>
      <c r="NF67" s="29">
        <f>('Input OPEX'!NF44)*(1+$I67)*(1+NF$43)*NF$35</f>
        <v>0</v>
      </c>
      <c r="NG67" s="29">
        <f>('Input OPEX'!NG44)*(1+$I67)*(1+NG$43)*NG$35</f>
        <v>0</v>
      </c>
      <c r="NH67" s="29">
        <f>('Input OPEX'!NH44)*(1+$I67)*(1+NH$43)*NH$35</f>
        <v>0</v>
      </c>
      <c r="NI67" s="29">
        <f>('Input OPEX'!NI44)*(1+$I67)*(1+NI$43)*NI$35</f>
        <v>0</v>
      </c>
      <c r="NJ67" s="29">
        <f>('Input OPEX'!NJ44)*(1+$I67)*(1+NJ$43)*NJ$35</f>
        <v>0</v>
      </c>
      <c r="NK67" s="29">
        <f>('Input OPEX'!NK44)*(1+$I67)*(1+NK$43)*NK$35</f>
        <v>0</v>
      </c>
      <c r="NL67" s="29">
        <f>('Input OPEX'!NL44)*(1+$I67)*(1+NL$43)*NL$35</f>
        <v>0</v>
      </c>
      <c r="NM67" s="29">
        <f>('Input OPEX'!NM44)*(1+$I67)*(1+NM$43)*NM$35</f>
        <v>0</v>
      </c>
      <c r="NN67" s="29">
        <f>('Input OPEX'!NN44)*(1+$I67)*(1+NN$43)*NN$35</f>
        <v>0</v>
      </c>
      <c r="NO67" s="29">
        <f>('Input OPEX'!NO44)*(1+$I67)*(1+NO$43)*NO$35</f>
        <v>0</v>
      </c>
      <c r="NP67" s="29">
        <f>('Input OPEX'!NP44)*(1+$I67)*(1+NP$43)*NP$35</f>
        <v>0</v>
      </c>
      <c r="NQ67" s="29">
        <f>('Input OPEX'!NQ44)*(1+$I67)*(1+NQ$43)*NQ$35</f>
        <v>0</v>
      </c>
      <c r="NR67" s="29">
        <f>('Input OPEX'!NR44)*(1+$I67)*(1+NR$43)*NR$35</f>
        <v>0</v>
      </c>
      <c r="NS67" s="29">
        <f>('Input OPEX'!NS44)*(1+$I67)*(1+NS$43)*NS$35</f>
        <v>0</v>
      </c>
      <c r="NT67" s="29">
        <f>('Input OPEX'!NT44)*(1+$I67)*(1+NT$43)*NT$35</f>
        <v>0</v>
      </c>
      <c r="NU67" s="29">
        <f>('Input OPEX'!NU44)*(1+$I67)*(1+NU$43)*NU$35</f>
        <v>0</v>
      </c>
      <c r="NV67" s="29">
        <f>('Input OPEX'!NV44)*(1+$I67)*(1+NV$43)*NV$35</f>
        <v>0</v>
      </c>
      <c r="NW67" s="29">
        <f>('Input OPEX'!NW44)*(1+$I67)*(1+NW$43)*NW$35</f>
        <v>0</v>
      </c>
      <c r="NX67" s="29">
        <f>('Input OPEX'!NX44)*(1+$I67)*(1+NX$43)*NX$35</f>
        <v>0</v>
      </c>
      <c r="NY67" s="29">
        <f>('Input OPEX'!NY44)*(1+$I67)*(1+NY$43)*NY$35</f>
        <v>0</v>
      </c>
      <c r="NZ67" s="29">
        <f>('Input OPEX'!NZ44)*(1+$I67)*(1+NZ$43)*NZ$35</f>
        <v>0</v>
      </c>
      <c r="OA67" s="29">
        <f>('Input OPEX'!OA44)*(1+$I67)*(1+OA$43)*OA$35</f>
        <v>0</v>
      </c>
      <c r="OB67" s="29">
        <f>('Input OPEX'!OB44)*(1+$I67)*(1+OB$43)*OB$35</f>
        <v>0</v>
      </c>
      <c r="OC67" s="29">
        <f>('Input OPEX'!OC44)*(1+$I67)*(1+OC$43)*OC$35</f>
        <v>0</v>
      </c>
      <c r="OD67" s="29">
        <f>('Input OPEX'!OD44)*(1+$I67)*(1+OD$43)*OD$35</f>
        <v>0</v>
      </c>
      <c r="OE67" s="29">
        <f>('Input OPEX'!OE44)*(1+$I67)*(1+OE$43)*OE$35</f>
        <v>0</v>
      </c>
      <c r="OF67" s="29">
        <f>('Input OPEX'!OF44)*(1+$I67)*(1+OF$43)*OF$35</f>
        <v>0</v>
      </c>
      <c r="OG67" s="29">
        <f>('Input OPEX'!OG44)*(1+$I67)*(1+OG$43)*OG$35</f>
        <v>0</v>
      </c>
      <c r="OH67" s="29">
        <f>('Input OPEX'!OH44)*(1+$I67)*(1+OH$43)*OH$35</f>
        <v>0</v>
      </c>
      <c r="OI67" s="29">
        <f>('Input OPEX'!OI44)*(1+$I67)*(1+OI$43)*OI$35</f>
        <v>0</v>
      </c>
      <c r="OJ67" s="29">
        <f>('Input OPEX'!OJ44)*(1+$I67)*(1+OJ$43)*OJ$35</f>
        <v>0</v>
      </c>
      <c r="OK67" s="29">
        <f>('Input OPEX'!OK44)*(1+$I67)*(1+OK$43)*OK$35</f>
        <v>0</v>
      </c>
      <c r="OL67" s="29">
        <f>('Input OPEX'!OL44)*(1+$I67)*(1+OL$43)*OL$35</f>
        <v>0</v>
      </c>
      <c r="OM67" s="29">
        <f>('Input OPEX'!OM44)*(1+$I67)*(1+OM$43)*OM$35</f>
        <v>0</v>
      </c>
      <c r="ON67" s="29">
        <f>('Input OPEX'!ON44)*(1+$I67)*(1+ON$43)*ON$35</f>
        <v>0</v>
      </c>
      <c r="OO67" s="29">
        <f>('Input OPEX'!OO44)*(1+$I67)*(1+OO$43)*OO$35</f>
        <v>0</v>
      </c>
      <c r="OP67" s="29">
        <f>('Input OPEX'!OP44)*(1+$I67)*(1+OP$43)*OP$35</f>
        <v>0</v>
      </c>
      <c r="OQ67" s="29">
        <f>('Input OPEX'!OQ44)*(1+$I67)*(1+OQ$43)*OQ$35</f>
        <v>0</v>
      </c>
      <c r="OR67" s="29">
        <f>('Input OPEX'!OR44)*(1+$I67)*(1+OR$43)*OR$35</f>
        <v>0</v>
      </c>
      <c r="OS67" s="29">
        <f>('Input OPEX'!OS44)*(1+$I67)*(1+OS$43)*OS$35</f>
        <v>0</v>
      </c>
      <c r="OT67" s="29">
        <f>('Input OPEX'!OT44)*(1+$I67)*(1+OT$43)*OT$35</f>
        <v>0</v>
      </c>
      <c r="OU67" s="29">
        <f>('Input OPEX'!OU44)*(1+$I67)*(1+OU$43)*OU$35</f>
        <v>0</v>
      </c>
      <c r="OV67" s="29">
        <f>('Input OPEX'!OV44)*(1+$I67)*(1+OV$43)*OV$35</f>
        <v>0</v>
      </c>
      <c r="OW67" s="29">
        <f>('Input OPEX'!OW44)*(1+$I67)*(1+OW$43)*OW$35</f>
        <v>0</v>
      </c>
      <c r="OX67" s="29">
        <f>('Input OPEX'!OX44)*(1+$I67)*(1+OX$43)*OX$35</f>
        <v>0</v>
      </c>
      <c r="OY67" s="29">
        <f>('Input OPEX'!OY44)*(1+$I67)*(1+OY$43)*OY$35</f>
        <v>0</v>
      </c>
      <c r="OZ67" s="29">
        <f>('Input OPEX'!OZ44)*(1+$I67)*(1+OZ$43)*OZ$35</f>
        <v>0</v>
      </c>
      <c r="PA67" s="29">
        <f>('Input OPEX'!PA44)*(1+$I67)*(1+PA$43)*PA$35</f>
        <v>0</v>
      </c>
      <c r="PB67" s="29">
        <f>('Input OPEX'!PB44)*(1+$I67)*(1+PB$43)*PB$35</f>
        <v>0</v>
      </c>
      <c r="PC67" s="29">
        <f>('Input OPEX'!PC44)*(1+$I67)*(1+PC$43)*PC$35</f>
        <v>0</v>
      </c>
      <c r="PD67" s="29">
        <f>('Input OPEX'!PD44)*(1+$I67)*(1+PD$43)*PD$35</f>
        <v>0</v>
      </c>
      <c r="PE67" s="29">
        <f>('Input OPEX'!PE44)*(1+$I67)*(1+PE$43)*PE$35</f>
        <v>0</v>
      </c>
      <c r="PF67" s="29">
        <f>('Input OPEX'!PF44)*(1+$I67)*(1+PF$43)*PF$35</f>
        <v>0</v>
      </c>
      <c r="PG67" s="29">
        <f>('Input OPEX'!PG44)*(1+$I67)*(1+PG$43)*PG$35</f>
        <v>0</v>
      </c>
      <c r="PH67" s="29">
        <f>('Input OPEX'!PH44)*(1+$I67)*(1+PH$43)*PH$35</f>
        <v>0</v>
      </c>
      <c r="PI67" s="29">
        <f>('Input OPEX'!PI44)*(1+$I67)*(1+PI$43)*PI$35</f>
        <v>0</v>
      </c>
      <c r="PJ67" s="29">
        <f>('Input OPEX'!PJ44)*(1+$I67)*(1+PJ$43)*PJ$35</f>
        <v>0</v>
      </c>
      <c r="PK67" s="29">
        <f>('Input OPEX'!PK44)*(1+$I67)*(1+PK$43)*PK$35</f>
        <v>0</v>
      </c>
      <c r="PL67" s="29">
        <f>('Input OPEX'!PL44)*(1+$I67)*(1+PL$43)*PL$35</f>
        <v>0</v>
      </c>
      <c r="PM67" s="29">
        <f>('Input OPEX'!PM44)*(1+$I67)*(1+PM$43)*PM$35</f>
        <v>0</v>
      </c>
      <c r="PN67" s="29">
        <f>('Input OPEX'!PN44)*(1+$I67)*(1+PN$43)*PN$35</f>
        <v>0</v>
      </c>
      <c r="PO67" s="29">
        <f>('Input OPEX'!PO44)*(1+$I67)*(1+PO$43)*PO$35</f>
        <v>0</v>
      </c>
    </row>
    <row r="68" spans="2:431" ht="15" customHeight="1">
      <c r="B68" s="122" t="str">
        <f>'Input OPEX'!B45</f>
        <v>OPEX 3.7</v>
      </c>
      <c r="E68" s="22"/>
      <c r="F68" s="242" t="str">
        <f>'Input OPEX'!F45</f>
        <v>Fornecedores</v>
      </c>
      <c r="G68" s="318"/>
      <c r="I68" s="317">
        <f t="shared" si="106"/>
        <v>0</v>
      </c>
      <c r="J68" s="40"/>
      <c r="K68" s="246"/>
      <c r="L68" s="29">
        <f>('Input OPEX'!L45)*(1+$I68)*(1+L$43)*L$35</f>
        <v>0</v>
      </c>
      <c r="M68" s="29">
        <f>('Input OPEX'!M45)*(1+$I68)*(1+M$43)*M$35</f>
        <v>0</v>
      </c>
      <c r="N68" s="29">
        <f>('Input OPEX'!N45)*(1+$I68)*(1+N$43)*N$35</f>
        <v>0</v>
      </c>
      <c r="O68" s="29">
        <f>('Input OPEX'!O45)*(1+$I68)*(1+O$43)*O$35</f>
        <v>0</v>
      </c>
      <c r="P68" s="29">
        <f>('Input OPEX'!P45)*(1+$I68)*(1+P$43)*P$35</f>
        <v>0</v>
      </c>
      <c r="Q68" s="29">
        <f>('Input OPEX'!Q45)*(1+$I68)*(1+Q$43)*Q$35</f>
        <v>0</v>
      </c>
      <c r="R68" s="29">
        <f>('Input OPEX'!R45)*(1+$I68)*(1+R$43)*R$35</f>
        <v>0</v>
      </c>
      <c r="S68" s="29">
        <f>('Input OPEX'!S45)*(1+$I68)*(1+S$43)*S$35</f>
        <v>0</v>
      </c>
      <c r="T68" s="29">
        <f>('Input OPEX'!T45)*(1+$I68)*(1+T$43)*T$35</f>
        <v>0</v>
      </c>
      <c r="U68" s="29">
        <f>('Input OPEX'!U45)*(1+$I68)*(1+U$43)*U$35</f>
        <v>0</v>
      </c>
      <c r="V68" s="29">
        <f>('Input OPEX'!V45)*(1+$I68)*(1+V$43)*V$35</f>
        <v>0</v>
      </c>
      <c r="W68" s="29">
        <f>('Input OPEX'!W45)*(1+$I68)*(1+W$43)*W$35</f>
        <v>0</v>
      </c>
      <c r="X68" s="29">
        <f>('Input OPEX'!X45)*(1+$I68)*(1+X$43)*X$35</f>
        <v>0</v>
      </c>
      <c r="Y68" s="29">
        <f>('Input OPEX'!Y45)*(1+$I68)*(1+Y$43)*Y$35</f>
        <v>0</v>
      </c>
      <c r="Z68" s="29">
        <f>('Input OPEX'!Z45)*(1+$I68)*(1+Z$43)*Z$35</f>
        <v>0</v>
      </c>
      <c r="AA68" s="29">
        <f>('Input OPEX'!AA45)*(1+$I68)*(1+AA$43)*AA$35</f>
        <v>0</v>
      </c>
      <c r="AB68" s="29">
        <f>('Input OPEX'!AB45)*(1+$I68)*(1+AB$43)*AB$35</f>
        <v>0</v>
      </c>
      <c r="AC68" s="29">
        <f>('Input OPEX'!AC45)*(1+$I68)*(1+AC$43)*AC$35</f>
        <v>0</v>
      </c>
      <c r="AD68" s="29">
        <f>('Input OPEX'!AD45)*(1+$I68)*(1+AD$43)*AD$35</f>
        <v>0</v>
      </c>
      <c r="AE68" s="29">
        <f>('Input OPEX'!AE45)*(1+$I68)*(1+AE$43)*AE$35</f>
        <v>0</v>
      </c>
      <c r="AF68" s="29">
        <f>('Input OPEX'!AF45)*(1+$I68)*(1+AF$43)*AF$35</f>
        <v>0</v>
      </c>
      <c r="AG68" s="29">
        <f>('Input OPEX'!AG45)*(1+$I68)*(1+AG$43)*AG$35</f>
        <v>0</v>
      </c>
      <c r="AH68" s="29">
        <f>('Input OPEX'!AH45)*(1+$I68)*(1+AH$43)*AH$35</f>
        <v>0</v>
      </c>
      <c r="AI68" s="29">
        <f>('Input OPEX'!AI45)*(1+$I68)*(1+AI$43)*AI$35</f>
        <v>0</v>
      </c>
      <c r="AJ68" s="29">
        <f>('Input OPEX'!AJ45)*(1+$I68)*(1+AJ$43)*AJ$35</f>
        <v>0</v>
      </c>
      <c r="AK68" s="29">
        <f>('Input OPEX'!AK45)*(1+$I68)*(1+AK$43)*AK$35</f>
        <v>0</v>
      </c>
      <c r="AL68" s="29">
        <f>('Input OPEX'!AL45)*(1+$I68)*(1+AL$43)*AL$35</f>
        <v>0</v>
      </c>
      <c r="AM68" s="29">
        <f>('Input OPEX'!AM45)*(1+$I68)*(1+AM$43)*AM$35</f>
        <v>0</v>
      </c>
      <c r="AN68" s="29">
        <f>('Input OPEX'!AN45)*(1+$I68)*(1+AN$43)*AN$35</f>
        <v>0</v>
      </c>
      <c r="AO68" s="29">
        <f>('Input OPEX'!AO45)*(1+$I68)*(1+AO$43)*AO$35</f>
        <v>0</v>
      </c>
      <c r="AP68" s="29">
        <f>('Input OPEX'!AP45)*(1+$I68)*(1+AP$43)*AP$35</f>
        <v>0</v>
      </c>
      <c r="AQ68" s="29">
        <f>('Input OPEX'!AQ45)*(1+$I68)*(1+AQ$43)*AQ$35</f>
        <v>0</v>
      </c>
      <c r="AR68" s="29">
        <f>('Input OPEX'!AR45)*(1+$I68)*(1+AR$43)*AR$35</f>
        <v>0</v>
      </c>
      <c r="AS68" s="29">
        <f>('Input OPEX'!AS45)*(1+$I68)*(1+AS$43)*AS$35</f>
        <v>0</v>
      </c>
      <c r="AT68" s="29">
        <f>('Input OPEX'!AT45)*(1+$I68)*(1+AT$43)*AT$35</f>
        <v>0</v>
      </c>
      <c r="AU68" s="29">
        <f>('Input OPEX'!AU45)*(1+$I68)*(1+AU$43)*AU$35</f>
        <v>0</v>
      </c>
      <c r="AV68" s="29">
        <f>('Input OPEX'!AV45)*(1+$I68)*(1+AV$43)*AV$35</f>
        <v>0</v>
      </c>
      <c r="AW68" s="29">
        <f>('Input OPEX'!AW45)*(1+$I68)*(1+AW$43)*AW$35</f>
        <v>0</v>
      </c>
      <c r="AX68" s="29">
        <f>('Input OPEX'!AX45)*(1+$I68)*(1+AX$43)*AX$35</f>
        <v>0</v>
      </c>
      <c r="AY68" s="29">
        <f>('Input OPEX'!AY45)*(1+$I68)*(1+AY$43)*AY$35</f>
        <v>0</v>
      </c>
      <c r="AZ68" s="29">
        <f>('Input OPEX'!AZ45)*(1+$I68)*(1+AZ$43)*AZ$35</f>
        <v>0</v>
      </c>
      <c r="BA68" s="29">
        <f>('Input OPEX'!BA45)*(1+$I68)*(1+BA$43)*BA$35</f>
        <v>0</v>
      </c>
      <c r="BB68" s="29">
        <f>('Input OPEX'!BB45)*(1+$I68)*(1+BB$43)*BB$35</f>
        <v>0</v>
      </c>
      <c r="BC68" s="29">
        <f>('Input OPEX'!BC45)*(1+$I68)*(1+BC$43)*BC$35</f>
        <v>0</v>
      </c>
      <c r="BD68" s="29">
        <f>('Input OPEX'!BD45)*(1+$I68)*(1+BD$43)*BD$35</f>
        <v>0</v>
      </c>
      <c r="BE68" s="29">
        <f>('Input OPEX'!BE45)*(1+$I68)*(1+BE$43)*BE$35</f>
        <v>0</v>
      </c>
      <c r="BF68" s="29">
        <f>('Input OPEX'!BF45)*(1+$I68)*(1+BF$43)*BF$35</f>
        <v>0</v>
      </c>
      <c r="BG68" s="29">
        <f>('Input OPEX'!BG45)*(1+$I68)*(1+BG$43)*BG$35</f>
        <v>0</v>
      </c>
      <c r="BH68" s="29">
        <f>('Input OPEX'!BH45)*(1+$I68)*(1+BH$43)*BH$35</f>
        <v>0</v>
      </c>
      <c r="BI68" s="29">
        <f>('Input OPEX'!BI45)*(1+$I68)*(1+BI$43)*BI$35</f>
        <v>0</v>
      </c>
      <c r="BJ68" s="29">
        <f>('Input OPEX'!BJ45)*(1+$I68)*(1+BJ$43)*BJ$35</f>
        <v>0</v>
      </c>
      <c r="BK68" s="29">
        <f>('Input OPEX'!BK45)*(1+$I68)*(1+BK$43)*BK$35</f>
        <v>0</v>
      </c>
      <c r="BL68" s="29">
        <f>('Input OPEX'!BL45)*(1+$I68)*(1+BL$43)*BL$35</f>
        <v>0</v>
      </c>
      <c r="BM68" s="29">
        <f>('Input OPEX'!BM45)*(1+$I68)*(1+BM$43)*BM$35</f>
        <v>0</v>
      </c>
      <c r="BN68" s="29">
        <f>('Input OPEX'!BN45)*(1+$I68)*(1+BN$43)*BN$35</f>
        <v>0</v>
      </c>
      <c r="BO68" s="29">
        <f>('Input OPEX'!BO45)*(1+$I68)*(1+BO$43)*BO$35</f>
        <v>0</v>
      </c>
      <c r="BP68" s="29">
        <f>('Input OPEX'!BP45)*(1+$I68)*(1+BP$43)*BP$35</f>
        <v>0</v>
      </c>
      <c r="BQ68" s="29">
        <f>('Input OPEX'!BQ45)*(1+$I68)*(1+BQ$43)*BQ$35</f>
        <v>0</v>
      </c>
      <c r="BR68" s="29">
        <f>('Input OPEX'!BR45)*(1+$I68)*(1+BR$43)*BR$35</f>
        <v>0</v>
      </c>
      <c r="BS68" s="29">
        <f>('Input OPEX'!BS45)*(1+$I68)*(1+BS$43)*BS$35</f>
        <v>0</v>
      </c>
      <c r="BT68" s="29">
        <f>('Input OPEX'!BT45)*(1+$I68)*(1+BT$43)*BT$35</f>
        <v>0</v>
      </c>
      <c r="BU68" s="29">
        <f>('Input OPEX'!BU45)*(1+$I68)*(1+BU$43)*BU$35</f>
        <v>0</v>
      </c>
      <c r="BV68" s="29">
        <f>('Input OPEX'!BV45)*(1+$I68)*(1+BV$43)*BV$35</f>
        <v>0</v>
      </c>
      <c r="BW68" s="29">
        <f>('Input OPEX'!BW45)*(1+$I68)*(1+BW$43)*BW$35</f>
        <v>0</v>
      </c>
      <c r="BX68" s="29">
        <f>('Input OPEX'!BX45)*(1+$I68)*(1+BX$43)*BX$35</f>
        <v>0</v>
      </c>
      <c r="BY68" s="29">
        <f>('Input OPEX'!BY45)*(1+$I68)*(1+BY$43)*BY$35</f>
        <v>0</v>
      </c>
      <c r="BZ68" s="29">
        <f>('Input OPEX'!BZ45)*(1+$I68)*(1+BZ$43)*BZ$35</f>
        <v>0</v>
      </c>
      <c r="CA68" s="29">
        <f>('Input OPEX'!CA45)*(1+$I68)*(1+CA$43)*CA$35</f>
        <v>0</v>
      </c>
      <c r="CB68" s="29">
        <f>('Input OPEX'!CB45)*(1+$I68)*(1+CB$43)*CB$35</f>
        <v>0</v>
      </c>
      <c r="CC68" s="29">
        <f>('Input OPEX'!CC45)*(1+$I68)*(1+CC$43)*CC$35</f>
        <v>0</v>
      </c>
      <c r="CD68" s="29">
        <f>('Input OPEX'!CD45)*(1+$I68)*(1+CD$43)*CD$35</f>
        <v>0</v>
      </c>
      <c r="CE68" s="29">
        <f>('Input OPEX'!CE45)*(1+$I68)*(1+CE$43)*CE$35</f>
        <v>0</v>
      </c>
      <c r="CF68" s="29">
        <f>('Input OPEX'!CF45)*(1+$I68)*(1+CF$43)*CF$35</f>
        <v>0</v>
      </c>
      <c r="CG68" s="29">
        <f>('Input OPEX'!CG45)*(1+$I68)*(1+CG$43)*CG$35</f>
        <v>0</v>
      </c>
      <c r="CH68" s="29">
        <f>('Input OPEX'!CH45)*(1+$I68)*(1+CH$43)*CH$35</f>
        <v>0</v>
      </c>
      <c r="CI68" s="29">
        <f>('Input OPEX'!CI45)*(1+$I68)*(1+CI$43)*CI$35</f>
        <v>0</v>
      </c>
      <c r="CJ68" s="29">
        <f>('Input OPEX'!CJ45)*(1+$I68)*(1+CJ$43)*CJ$35</f>
        <v>0</v>
      </c>
      <c r="CK68" s="29">
        <f>('Input OPEX'!CK45)*(1+$I68)*(1+CK$43)*CK$35</f>
        <v>0</v>
      </c>
      <c r="CL68" s="29">
        <f>('Input OPEX'!CL45)*(1+$I68)*(1+CL$43)*CL$35</f>
        <v>0</v>
      </c>
      <c r="CM68" s="29">
        <f>('Input OPEX'!CM45)*(1+$I68)*(1+CM$43)*CM$35</f>
        <v>0</v>
      </c>
      <c r="CN68" s="29">
        <f>('Input OPEX'!CN45)*(1+$I68)*(1+CN$43)*CN$35</f>
        <v>0</v>
      </c>
      <c r="CO68" s="29">
        <f>('Input OPEX'!CO45)*(1+$I68)*(1+CO$43)*CO$35</f>
        <v>0</v>
      </c>
      <c r="CP68" s="29">
        <f>('Input OPEX'!CP45)*(1+$I68)*(1+CP$43)*CP$35</f>
        <v>0</v>
      </c>
      <c r="CQ68" s="29">
        <f>('Input OPEX'!CQ45)*(1+$I68)*(1+CQ$43)*CQ$35</f>
        <v>0</v>
      </c>
      <c r="CR68" s="29">
        <f>('Input OPEX'!CR45)*(1+$I68)*(1+CR$43)*CR$35</f>
        <v>0</v>
      </c>
      <c r="CS68" s="29">
        <f>('Input OPEX'!CS45)*(1+$I68)*(1+CS$43)*CS$35</f>
        <v>0</v>
      </c>
      <c r="CT68" s="29">
        <f>('Input OPEX'!CT45)*(1+$I68)*(1+CT$43)*CT$35</f>
        <v>0</v>
      </c>
      <c r="CU68" s="29">
        <f>('Input OPEX'!CU45)*(1+$I68)*(1+CU$43)*CU$35</f>
        <v>0</v>
      </c>
      <c r="CV68" s="29">
        <f>('Input OPEX'!CV45)*(1+$I68)*(1+CV$43)*CV$35</f>
        <v>0</v>
      </c>
      <c r="CW68" s="29">
        <f>('Input OPEX'!CW45)*(1+$I68)*(1+CW$43)*CW$35</f>
        <v>0</v>
      </c>
      <c r="CX68" s="29">
        <f>('Input OPEX'!CX45)*(1+$I68)*(1+CX$43)*CX$35</f>
        <v>0</v>
      </c>
      <c r="CY68" s="29">
        <f>('Input OPEX'!CY45)*(1+$I68)*(1+CY$43)*CY$35</f>
        <v>0</v>
      </c>
      <c r="CZ68" s="29">
        <f>('Input OPEX'!CZ45)*(1+$I68)*(1+CZ$43)*CZ$35</f>
        <v>0</v>
      </c>
      <c r="DA68" s="29">
        <f>('Input OPEX'!DA45)*(1+$I68)*(1+DA$43)*DA$35</f>
        <v>0</v>
      </c>
      <c r="DB68" s="29">
        <f>('Input OPEX'!DB45)*(1+$I68)*(1+DB$43)*DB$35</f>
        <v>0</v>
      </c>
      <c r="DC68" s="29">
        <f>('Input OPEX'!DC45)*(1+$I68)*(1+DC$43)*DC$35</f>
        <v>0</v>
      </c>
      <c r="DD68" s="29">
        <f>('Input OPEX'!DD45)*(1+$I68)*(1+DD$43)*DD$35</f>
        <v>0</v>
      </c>
      <c r="DE68" s="29">
        <f>('Input OPEX'!DE45)*(1+$I68)*(1+DE$43)*DE$35</f>
        <v>0</v>
      </c>
      <c r="DF68" s="29">
        <f>('Input OPEX'!DF45)*(1+$I68)*(1+DF$43)*DF$35</f>
        <v>0</v>
      </c>
      <c r="DG68" s="29">
        <f>('Input OPEX'!DG45)*(1+$I68)*(1+DG$43)*DG$35</f>
        <v>0</v>
      </c>
      <c r="DH68" s="29">
        <f>('Input OPEX'!DH45)*(1+$I68)*(1+DH$43)*DH$35</f>
        <v>0</v>
      </c>
      <c r="DI68" s="29">
        <f>('Input OPEX'!DI45)*(1+$I68)*(1+DI$43)*DI$35</f>
        <v>0</v>
      </c>
      <c r="DJ68" s="29">
        <f>('Input OPEX'!DJ45)*(1+$I68)*(1+DJ$43)*DJ$35</f>
        <v>0</v>
      </c>
      <c r="DK68" s="29">
        <f>('Input OPEX'!DK45)*(1+$I68)*(1+DK$43)*DK$35</f>
        <v>0</v>
      </c>
      <c r="DL68" s="29">
        <f>('Input OPEX'!DL45)*(1+$I68)*(1+DL$43)*DL$35</f>
        <v>0</v>
      </c>
      <c r="DM68" s="29">
        <f>('Input OPEX'!DM45)*(1+$I68)*(1+DM$43)*DM$35</f>
        <v>0</v>
      </c>
      <c r="DN68" s="29">
        <f>('Input OPEX'!DN45)*(1+$I68)*(1+DN$43)*DN$35</f>
        <v>0</v>
      </c>
      <c r="DO68" s="29">
        <f>('Input OPEX'!DO45)*(1+$I68)*(1+DO$43)*DO$35</f>
        <v>0</v>
      </c>
      <c r="DP68" s="29">
        <f>('Input OPEX'!DP45)*(1+$I68)*(1+DP$43)*DP$35</f>
        <v>0</v>
      </c>
      <c r="DQ68" s="29">
        <f>('Input OPEX'!DQ45)*(1+$I68)*(1+DQ$43)*DQ$35</f>
        <v>0</v>
      </c>
      <c r="DR68" s="29">
        <f>('Input OPEX'!DR45)*(1+$I68)*(1+DR$43)*DR$35</f>
        <v>0</v>
      </c>
      <c r="DS68" s="29">
        <f>('Input OPEX'!DS45)*(1+$I68)*(1+DS$43)*DS$35</f>
        <v>0</v>
      </c>
      <c r="DT68" s="29">
        <f>('Input OPEX'!DT45)*(1+$I68)*(1+DT$43)*DT$35</f>
        <v>0</v>
      </c>
      <c r="DU68" s="29">
        <f>('Input OPEX'!DU45)*(1+$I68)*(1+DU$43)*DU$35</f>
        <v>0</v>
      </c>
      <c r="DV68" s="29">
        <f>('Input OPEX'!DV45)*(1+$I68)*(1+DV$43)*DV$35</f>
        <v>0</v>
      </c>
      <c r="DW68" s="29">
        <f>('Input OPEX'!DW45)*(1+$I68)*(1+DW$43)*DW$35</f>
        <v>0</v>
      </c>
      <c r="DX68" s="29">
        <f>('Input OPEX'!DX45)*(1+$I68)*(1+DX$43)*DX$35</f>
        <v>0</v>
      </c>
      <c r="DY68" s="29">
        <f>('Input OPEX'!DY45)*(1+$I68)*(1+DY$43)*DY$35</f>
        <v>0</v>
      </c>
      <c r="DZ68" s="29">
        <f>('Input OPEX'!DZ45)*(1+$I68)*(1+DZ$43)*DZ$35</f>
        <v>0</v>
      </c>
      <c r="EA68" s="29">
        <f>('Input OPEX'!EA45)*(1+$I68)*(1+EA$43)*EA$35</f>
        <v>0</v>
      </c>
      <c r="EB68" s="29">
        <f>('Input OPEX'!EB45)*(1+$I68)*(1+EB$43)*EB$35</f>
        <v>0</v>
      </c>
      <c r="EC68" s="29">
        <f>('Input OPEX'!EC45)*(1+$I68)*(1+EC$43)*EC$35</f>
        <v>0</v>
      </c>
      <c r="ED68" s="29">
        <f>('Input OPEX'!ED45)*(1+$I68)*(1+ED$43)*ED$35</f>
        <v>0</v>
      </c>
      <c r="EE68" s="29">
        <f>('Input OPEX'!EE45)*(1+$I68)*(1+EE$43)*EE$35</f>
        <v>0</v>
      </c>
      <c r="EF68" s="29">
        <f>('Input OPEX'!EF45)*(1+$I68)*(1+EF$43)*EF$35</f>
        <v>0</v>
      </c>
      <c r="EG68" s="29">
        <f>('Input OPEX'!EG45)*(1+$I68)*(1+EG$43)*EG$35</f>
        <v>0</v>
      </c>
      <c r="EH68" s="29">
        <f>('Input OPEX'!EH45)*(1+$I68)*(1+EH$43)*EH$35</f>
        <v>0</v>
      </c>
      <c r="EI68" s="29">
        <f>('Input OPEX'!EI45)*(1+$I68)*(1+EI$43)*EI$35</f>
        <v>0</v>
      </c>
      <c r="EJ68" s="29">
        <f>('Input OPEX'!EJ45)*(1+$I68)*(1+EJ$43)*EJ$35</f>
        <v>0</v>
      </c>
      <c r="EK68" s="29">
        <f>('Input OPEX'!EK45)*(1+$I68)*(1+EK$43)*EK$35</f>
        <v>0</v>
      </c>
      <c r="EL68" s="29">
        <f>('Input OPEX'!EL45)*(1+$I68)*(1+EL$43)*EL$35</f>
        <v>0</v>
      </c>
      <c r="EM68" s="29">
        <f>('Input OPEX'!EM45)*(1+$I68)*(1+EM$43)*EM$35</f>
        <v>0</v>
      </c>
      <c r="EN68" s="29">
        <f>('Input OPEX'!EN45)*(1+$I68)*(1+EN$43)*EN$35</f>
        <v>0</v>
      </c>
      <c r="EO68" s="29">
        <f>('Input OPEX'!EO45)*(1+$I68)*(1+EO$43)*EO$35</f>
        <v>0</v>
      </c>
      <c r="EP68" s="29">
        <f>('Input OPEX'!EP45)*(1+$I68)*(1+EP$43)*EP$35</f>
        <v>0</v>
      </c>
      <c r="EQ68" s="29">
        <f>('Input OPEX'!EQ45)*(1+$I68)*(1+EQ$43)*EQ$35</f>
        <v>0</v>
      </c>
      <c r="ER68" s="29">
        <f>('Input OPEX'!ER45)*(1+$I68)*(1+ER$43)*ER$35</f>
        <v>0</v>
      </c>
      <c r="ES68" s="29">
        <f>('Input OPEX'!ES45)*(1+$I68)*(1+ES$43)*ES$35</f>
        <v>0</v>
      </c>
      <c r="ET68" s="29">
        <f>('Input OPEX'!ET45)*(1+$I68)*(1+ET$43)*ET$35</f>
        <v>0</v>
      </c>
      <c r="EU68" s="29">
        <f>('Input OPEX'!EU45)*(1+$I68)*(1+EU$43)*EU$35</f>
        <v>0</v>
      </c>
      <c r="EV68" s="29">
        <f>('Input OPEX'!EV45)*(1+$I68)*(1+EV$43)*EV$35</f>
        <v>0</v>
      </c>
      <c r="EW68" s="29">
        <f>('Input OPEX'!EW45)*(1+$I68)*(1+EW$43)*EW$35</f>
        <v>0</v>
      </c>
      <c r="EX68" s="29">
        <f>('Input OPEX'!EX45)*(1+$I68)*(1+EX$43)*EX$35</f>
        <v>0</v>
      </c>
      <c r="EY68" s="29">
        <f>('Input OPEX'!EY45)*(1+$I68)*(1+EY$43)*EY$35</f>
        <v>0</v>
      </c>
      <c r="EZ68" s="29">
        <f>('Input OPEX'!EZ45)*(1+$I68)*(1+EZ$43)*EZ$35</f>
        <v>0</v>
      </c>
      <c r="FA68" s="29">
        <f>('Input OPEX'!FA45)*(1+$I68)*(1+FA$43)*FA$35</f>
        <v>0</v>
      </c>
      <c r="FB68" s="29">
        <f>('Input OPEX'!FB45)*(1+$I68)*(1+FB$43)*FB$35</f>
        <v>0</v>
      </c>
      <c r="FC68" s="29">
        <f>('Input OPEX'!FC45)*(1+$I68)*(1+FC$43)*FC$35</f>
        <v>0</v>
      </c>
      <c r="FD68" s="29">
        <f>('Input OPEX'!FD45)*(1+$I68)*(1+FD$43)*FD$35</f>
        <v>0</v>
      </c>
      <c r="FE68" s="29">
        <f>('Input OPEX'!FE45)*(1+$I68)*(1+FE$43)*FE$35</f>
        <v>0</v>
      </c>
      <c r="FF68" s="29">
        <f>('Input OPEX'!FF45)*(1+$I68)*(1+FF$43)*FF$35</f>
        <v>0</v>
      </c>
      <c r="FG68" s="29">
        <f>('Input OPEX'!FG45)*(1+$I68)*(1+FG$43)*FG$35</f>
        <v>0</v>
      </c>
      <c r="FH68" s="29">
        <f>('Input OPEX'!FH45)*(1+$I68)*(1+FH$43)*FH$35</f>
        <v>0</v>
      </c>
      <c r="FI68" s="29">
        <f>('Input OPEX'!FI45)*(1+$I68)*(1+FI$43)*FI$35</f>
        <v>0</v>
      </c>
      <c r="FJ68" s="29">
        <f>('Input OPEX'!FJ45)*(1+$I68)*(1+FJ$43)*FJ$35</f>
        <v>0</v>
      </c>
      <c r="FK68" s="29">
        <f>('Input OPEX'!FK45)*(1+$I68)*(1+FK$43)*FK$35</f>
        <v>0</v>
      </c>
      <c r="FL68" s="29">
        <f>('Input OPEX'!FL45)*(1+$I68)*(1+FL$43)*FL$35</f>
        <v>0</v>
      </c>
      <c r="FM68" s="29">
        <f>('Input OPEX'!FM45)*(1+$I68)*(1+FM$43)*FM$35</f>
        <v>0</v>
      </c>
      <c r="FN68" s="29">
        <f>('Input OPEX'!FN45)*(1+$I68)*(1+FN$43)*FN$35</f>
        <v>0</v>
      </c>
      <c r="FO68" s="29">
        <f>('Input OPEX'!FO45)*(1+$I68)*(1+FO$43)*FO$35</f>
        <v>0</v>
      </c>
      <c r="FP68" s="29">
        <f>('Input OPEX'!FP45)*(1+$I68)*(1+FP$43)*FP$35</f>
        <v>0</v>
      </c>
      <c r="FQ68" s="29">
        <f>('Input OPEX'!FQ45)*(1+$I68)*(1+FQ$43)*FQ$35</f>
        <v>0</v>
      </c>
      <c r="FR68" s="29">
        <f>('Input OPEX'!FR45)*(1+$I68)*(1+FR$43)*FR$35</f>
        <v>0</v>
      </c>
      <c r="FS68" s="29">
        <f>('Input OPEX'!FS45)*(1+$I68)*(1+FS$43)*FS$35</f>
        <v>0</v>
      </c>
      <c r="FT68" s="29">
        <f>('Input OPEX'!FT45)*(1+$I68)*(1+FT$43)*FT$35</f>
        <v>0</v>
      </c>
      <c r="FU68" s="29">
        <f>('Input OPEX'!FU45)*(1+$I68)*(1+FU$43)*FU$35</f>
        <v>0</v>
      </c>
      <c r="FV68" s="29">
        <f>('Input OPEX'!FV45)*(1+$I68)*(1+FV$43)*FV$35</f>
        <v>0</v>
      </c>
      <c r="FW68" s="29">
        <f>('Input OPEX'!FW45)*(1+$I68)*(1+FW$43)*FW$35</f>
        <v>0</v>
      </c>
      <c r="FX68" s="29">
        <f>('Input OPEX'!FX45)*(1+$I68)*(1+FX$43)*FX$35</f>
        <v>0</v>
      </c>
      <c r="FY68" s="29">
        <f>('Input OPEX'!FY45)*(1+$I68)*(1+FY$43)*FY$35</f>
        <v>0</v>
      </c>
      <c r="FZ68" s="29">
        <f>('Input OPEX'!FZ45)*(1+$I68)*(1+FZ$43)*FZ$35</f>
        <v>0</v>
      </c>
      <c r="GA68" s="29">
        <f>('Input OPEX'!GA45)*(1+$I68)*(1+GA$43)*GA$35</f>
        <v>0</v>
      </c>
      <c r="GB68" s="29">
        <f>('Input OPEX'!GB45)*(1+$I68)*(1+GB$43)*GB$35</f>
        <v>0</v>
      </c>
      <c r="GC68" s="29">
        <f>('Input OPEX'!GC45)*(1+$I68)*(1+GC$43)*GC$35</f>
        <v>0</v>
      </c>
      <c r="GD68" s="29">
        <f>('Input OPEX'!GD45)*(1+$I68)*(1+GD$43)*GD$35</f>
        <v>0</v>
      </c>
      <c r="GE68" s="29">
        <f>('Input OPEX'!GE45)*(1+$I68)*(1+GE$43)*GE$35</f>
        <v>0</v>
      </c>
      <c r="GF68" s="29">
        <f>('Input OPEX'!GF45)*(1+$I68)*(1+GF$43)*GF$35</f>
        <v>0</v>
      </c>
      <c r="GG68" s="29">
        <f>('Input OPEX'!GG45)*(1+$I68)*(1+GG$43)*GG$35</f>
        <v>0</v>
      </c>
      <c r="GH68" s="29">
        <f>('Input OPEX'!GH45)*(1+$I68)*(1+GH$43)*GH$35</f>
        <v>0</v>
      </c>
      <c r="GI68" s="29">
        <f>('Input OPEX'!GI45)*(1+$I68)*(1+GI$43)*GI$35</f>
        <v>0</v>
      </c>
      <c r="GJ68" s="29">
        <f>('Input OPEX'!GJ45)*(1+$I68)*(1+GJ$43)*GJ$35</f>
        <v>0</v>
      </c>
      <c r="GK68" s="29">
        <f>('Input OPEX'!GK45)*(1+$I68)*(1+GK$43)*GK$35</f>
        <v>0</v>
      </c>
      <c r="GL68" s="29">
        <f>('Input OPEX'!GL45)*(1+$I68)*(1+GL$43)*GL$35</f>
        <v>0</v>
      </c>
      <c r="GM68" s="29">
        <f>('Input OPEX'!GM45)*(1+$I68)*(1+GM$43)*GM$35</f>
        <v>0</v>
      </c>
      <c r="GN68" s="29">
        <f>('Input OPEX'!GN45)*(1+$I68)*(1+GN$43)*GN$35</f>
        <v>0</v>
      </c>
      <c r="GO68" s="29">
        <f>('Input OPEX'!GO45)*(1+$I68)*(1+GO$43)*GO$35</f>
        <v>0</v>
      </c>
      <c r="GP68" s="29">
        <f>('Input OPEX'!GP45)*(1+$I68)*(1+GP$43)*GP$35</f>
        <v>0</v>
      </c>
      <c r="GQ68" s="29">
        <f>('Input OPEX'!GQ45)*(1+$I68)*(1+GQ$43)*GQ$35</f>
        <v>0</v>
      </c>
      <c r="GR68" s="29">
        <f>('Input OPEX'!GR45)*(1+$I68)*(1+GR$43)*GR$35</f>
        <v>0</v>
      </c>
      <c r="GS68" s="29">
        <f>('Input OPEX'!GS45)*(1+$I68)*(1+GS$43)*GS$35</f>
        <v>0</v>
      </c>
      <c r="GT68" s="29">
        <f>('Input OPEX'!GT45)*(1+$I68)*(1+GT$43)*GT$35</f>
        <v>0</v>
      </c>
      <c r="GU68" s="29">
        <f>('Input OPEX'!GU45)*(1+$I68)*(1+GU$43)*GU$35</f>
        <v>0</v>
      </c>
      <c r="GV68" s="29">
        <f>('Input OPEX'!GV45)*(1+$I68)*(1+GV$43)*GV$35</f>
        <v>0</v>
      </c>
      <c r="GW68" s="29">
        <f>('Input OPEX'!GW45)*(1+$I68)*(1+GW$43)*GW$35</f>
        <v>0</v>
      </c>
      <c r="GX68" s="29">
        <f>('Input OPEX'!GX45)*(1+$I68)*(1+GX$43)*GX$35</f>
        <v>0</v>
      </c>
      <c r="GY68" s="29">
        <f>('Input OPEX'!GY45)*(1+$I68)*(1+GY$43)*GY$35</f>
        <v>0</v>
      </c>
      <c r="GZ68" s="29">
        <f>('Input OPEX'!GZ45)*(1+$I68)*(1+GZ$43)*GZ$35</f>
        <v>0</v>
      </c>
      <c r="HA68" s="29">
        <f>('Input OPEX'!HA45)*(1+$I68)*(1+HA$43)*HA$35</f>
        <v>0</v>
      </c>
      <c r="HB68" s="29">
        <f>('Input OPEX'!HB45)*(1+$I68)*(1+HB$43)*HB$35</f>
        <v>0</v>
      </c>
      <c r="HC68" s="29">
        <f>('Input OPEX'!HC45)*(1+$I68)*(1+HC$43)*HC$35</f>
        <v>0</v>
      </c>
      <c r="HD68" s="29">
        <f>('Input OPEX'!HD45)*(1+$I68)*(1+HD$43)*HD$35</f>
        <v>0</v>
      </c>
      <c r="HE68" s="29">
        <f>('Input OPEX'!HE45)*(1+$I68)*(1+HE$43)*HE$35</f>
        <v>0</v>
      </c>
      <c r="HF68" s="29">
        <f>('Input OPEX'!HF45)*(1+$I68)*(1+HF$43)*HF$35</f>
        <v>0</v>
      </c>
      <c r="HG68" s="29">
        <f>('Input OPEX'!HG45)*(1+$I68)*(1+HG$43)*HG$35</f>
        <v>0</v>
      </c>
      <c r="HH68" s="29">
        <f>('Input OPEX'!HH45)*(1+$I68)*(1+HH$43)*HH$35</f>
        <v>0</v>
      </c>
      <c r="HI68" s="29">
        <f>('Input OPEX'!HI45)*(1+$I68)*(1+HI$43)*HI$35</f>
        <v>0</v>
      </c>
      <c r="HJ68" s="29">
        <f>('Input OPEX'!HJ45)*(1+$I68)*(1+HJ$43)*HJ$35</f>
        <v>0</v>
      </c>
      <c r="HK68" s="29">
        <f>('Input OPEX'!HK45)*(1+$I68)*(1+HK$43)*HK$35</f>
        <v>0</v>
      </c>
      <c r="HL68" s="29">
        <f>('Input OPEX'!HL45)*(1+$I68)*(1+HL$43)*HL$35</f>
        <v>0</v>
      </c>
      <c r="HM68" s="29">
        <f>('Input OPEX'!HM45)*(1+$I68)*(1+HM$43)*HM$35</f>
        <v>0</v>
      </c>
      <c r="HN68" s="29">
        <f>('Input OPEX'!HN45)*(1+$I68)*(1+HN$43)*HN$35</f>
        <v>0</v>
      </c>
      <c r="HO68" s="29">
        <f>('Input OPEX'!HO45)*(1+$I68)*(1+HO$43)*HO$35</f>
        <v>0</v>
      </c>
      <c r="HP68" s="29">
        <f>('Input OPEX'!HP45)*(1+$I68)*(1+HP$43)*HP$35</f>
        <v>0</v>
      </c>
      <c r="HQ68" s="29">
        <f>('Input OPEX'!HQ45)*(1+$I68)*(1+HQ$43)*HQ$35</f>
        <v>0</v>
      </c>
      <c r="HR68" s="29">
        <f>('Input OPEX'!HR45)*(1+$I68)*(1+HR$43)*HR$35</f>
        <v>0</v>
      </c>
      <c r="HS68" s="29">
        <f>('Input OPEX'!HS45)*(1+$I68)*(1+HS$43)*HS$35</f>
        <v>0</v>
      </c>
      <c r="HT68" s="29">
        <f>('Input OPEX'!HT45)*(1+$I68)*(1+HT$43)*HT$35</f>
        <v>0</v>
      </c>
      <c r="HU68" s="29">
        <f>('Input OPEX'!HU45)*(1+$I68)*(1+HU$43)*HU$35</f>
        <v>0</v>
      </c>
      <c r="HV68" s="29">
        <f>('Input OPEX'!HV45)*(1+$I68)*(1+HV$43)*HV$35</f>
        <v>0</v>
      </c>
      <c r="HW68" s="29">
        <f>('Input OPEX'!HW45)*(1+$I68)*(1+HW$43)*HW$35</f>
        <v>0</v>
      </c>
      <c r="HX68" s="29">
        <f>('Input OPEX'!HX45)*(1+$I68)*(1+HX$43)*HX$35</f>
        <v>0</v>
      </c>
      <c r="HY68" s="29">
        <f>('Input OPEX'!HY45)*(1+$I68)*(1+HY$43)*HY$35</f>
        <v>0</v>
      </c>
      <c r="HZ68" s="29">
        <f>('Input OPEX'!HZ45)*(1+$I68)*(1+HZ$43)*HZ$35</f>
        <v>0</v>
      </c>
      <c r="IA68" s="29">
        <f>('Input OPEX'!IA45)*(1+$I68)*(1+IA$43)*IA$35</f>
        <v>0</v>
      </c>
      <c r="IB68" s="29">
        <f>('Input OPEX'!IB45)*(1+$I68)*(1+IB$43)*IB$35</f>
        <v>0</v>
      </c>
      <c r="IC68" s="29">
        <f>('Input OPEX'!IC45)*(1+$I68)*(1+IC$43)*IC$35</f>
        <v>0</v>
      </c>
      <c r="ID68" s="29">
        <f>('Input OPEX'!ID45)*(1+$I68)*(1+ID$43)*ID$35</f>
        <v>0</v>
      </c>
      <c r="IE68" s="29">
        <f>('Input OPEX'!IE45)*(1+$I68)*(1+IE$43)*IE$35</f>
        <v>0</v>
      </c>
      <c r="IF68" s="29">
        <f>('Input OPEX'!IF45)*(1+$I68)*(1+IF$43)*IF$35</f>
        <v>0</v>
      </c>
      <c r="IG68" s="29">
        <f>('Input OPEX'!IG45)*(1+$I68)*(1+IG$43)*IG$35</f>
        <v>0</v>
      </c>
      <c r="IH68" s="29">
        <f>('Input OPEX'!IH45)*(1+$I68)*(1+IH$43)*IH$35</f>
        <v>0</v>
      </c>
      <c r="II68" s="29">
        <f>('Input OPEX'!II45)*(1+$I68)*(1+II$43)*II$35</f>
        <v>0</v>
      </c>
      <c r="IJ68" s="29">
        <f>('Input OPEX'!IJ45)*(1+$I68)*(1+IJ$43)*IJ$35</f>
        <v>0</v>
      </c>
      <c r="IK68" s="29">
        <f>('Input OPEX'!IK45)*(1+$I68)*(1+IK$43)*IK$35</f>
        <v>0</v>
      </c>
      <c r="IL68" s="29">
        <f>('Input OPEX'!IL45)*(1+$I68)*(1+IL$43)*IL$35</f>
        <v>0</v>
      </c>
      <c r="IM68" s="29">
        <f>('Input OPEX'!IM45)*(1+$I68)*(1+IM$43)*IM$35</f>
        <v>0</v>
      </c>
      <c r="IN68" s="29">
        <f>('Input OPEX'!IN45)*(1+$I68)*(1+IN$43)*IN$35</f>
        <v>0</v>
      </c>
      <c r="IO68" s="29">
        <f>('Input OPEX'!IO45)*(1+$I68)*(1+IO$43)*IO$35</f>
        <v>0</v>
      </c>
      <c r="IP68" s="29">
        <f>('Input OPEX'!IP45)*(1+$I68)*(1+IP$43)*IP$35</f>
        <v>0</v>
      </c>
      <c r="IQ68" s="29">
        <f>('Input OPEX'!IQ45)*(1+$I68)*(1+IQ$43)*IQ$35</f>
        <v>0</v>
      </c>
      <c r="IR68" s="29">
        <f>('Input OPEX'!IR45)*(1+$I68)*(1+IR$43)*IR$35</f>
        <v>0</v>
      </c>
      <c r="IS68" s="29">
        <f>('Input OPEX'!IS45)*(1+$I68)*(1+IS$43)*IS$35</f>
        <v>0</v>
      </c>
      <c r="IT68" s="29">
        <f>('Input OPEX'!IT45)*(1+$I68)*(1+IT$43)*IT$35</f>
        <v>0</v>
      </c>
      <c r="IU68" s="29">
        <f>('Input OPEX'!IU45)*(1+$I68)*(1+IU$43)*IU$35</f>
        <v>0</v>
      </c>
      <c r="IV68" s="29">
        <f>('Input OPEX'!IV45)*(1+$I68)*(1+IV$43)*IV$35</f>
        <v>0</v>
      </c>
      <c r="IW68" s="29">
        <f>('Input OPEX'!IW45)*(1+$I68)*(1+IW$43)*IW$35</f>
        <v>0</v>
      </c>
      <c r="IX68" s="29">
        <f>('Input OPEX'!IX45)*(1+$I68)*(1+IX$43)*IX$35</f>
        <v>0</v>
      </c>
      <c r="IY68" s="29">
        <f>('Input OPEX'!IY45)*(1+$I68)*(1+IY$43)*IY$35</f>
        <v>0</v>
      </c>
      <c r="IZ68" s="29">
        <f>('Input OPEX'!IZ45)*(1+$I68)*(1+IZ$43)*IZ$35</f>
        <v>0</v>
      </c>
      <c r="JA68" s="29">
        <f>('Input OPEX'!JA45)*(1+$I68)*(1+JA$43)*JA$35</f>
        <v>0</v>
      </c>
      <c r="JB68" s="29">
        <f>('Input OPEX'!JB45)*(1+$I68)*(1+JB$43)*JB$35</f>
        <v>0</v>
      </c>
      <c r="JC68" s="29">
        <f>('Input OPEX'!JC45)*(1+$I68)*(1+JC$43)*JC$35</f>
        <v>0</v>
      </c>
      <c r="JD68" s="29">
        <f>('Input OPEX'!JD45)*(1+$I68)*(1+JD$43)*JD$35</f>
        <v>0</v>
      </c>
      <c r="JE68" s="29">
        <f>('Input OPEX'!JE45)*(1+$I68)*(1+JE$43)*JE$35</f>
        <v>0</v>
      </c>
      <c r="JF68" s="29">
        <f>('Input OPEX'!JF45)*(1+$I68)*(1+JF$43)*JF$35</f>
        <v>0</v>
      </c>
      <c r="JG68" s="29">
        <f>('Input OPEX'!JG45)*(1+$I68)*(1+JG$43)*JG$35</f>
        <v>0</v>
      </c>
      <c r="JH68" s="29">
        <f>('Input OPEX'!JH45)*(1+$I68)*(1+JH$43)*JH$35</f>
        <v>0</v>
      </c>
      <c r="JI68" s="29">
        <f>('Input OPEX'!JI45)*(1+$I68)*(1+JI$43)*JI$35</f>
        <v>0</v>
      </c>
      <c r="JJ68" s="29">
        <f>('Input OPEX'!JJ45)*(1+$I68)*(1+JJ$43)*JJ$35</f>
        <v>0</v>
      </c>
      <c r="JK68" s="29">
        <f>('Input OPEX'!JK45)*(1+$I68)*(1+JK$43)*JK$35</f>
        <v>0</v>
      </c>
      <c r="JL68" s="29">
        <f>('Input OPEX'!JL45)*(1+$I68)*(1+JL$43)*JL$35</f>
        <v>0</v>
      </c>
      <c r="JM68" s="29">
        <f>('Input OPEX'!JM45)*(1+$I68)*(1+JM$43)*JM$35</f>
        <v>0</v>
      </c>
      <c r="JN68" s="29">
        <f>('Input OPEX'!JN45)*(1+$I68)*(1+JN$43)*JN$35</f>
        <v>0</v>
      </c>
      <c r="JO68" s="29">
        <f>('Input OPEX'!JO45)*(1+$I68)*(1+JO$43)*JO$35</f>
        <v>0</v>
      </c>
      <c r="JP68" s="29">
        <f>('Input OPEX'!JP45)*(1+$I68)*(1+JP$43)*JP$35</f>
        <v>0</v>
      </c>
      <c r="JQ68" s="29">
        <f>('Input OPEX'!JQ45)*(1+$I68)*(1+JQ$43)*JQ$35</f>
        <v>0</v>
      </c>
      <c r="JR68" s="29">
        <f>('Input OPEX'!JR45)*(1+$I68)*(1+JR$43)*JR$35</f>
        <v>0</v>
      </c>
      <c r="JS68" s="29">
        <f>('Input OPEX'!JS45)*(1+$I68)*(1+JS$43)*JS$35</f>
        <v>0</v>
      </c>
      <c r="JT68" s="29">
        <f>('Input OPEX'!JT45)*(1+$I68)*(1+JT$43)*JT$35</f>
        <v>0</v>
      </c>
      <c r="JU68" s="29">
        <f>('Input OPEX'!JU45)*(1+$I68)*(1+JU$43)*JU$35</f>
        <v>0</v>
      </c>
      <c r="JV68" s="29">
        <f>('Input OPEX'!JV45)*(1+$I68)*(1+JV$43)*JV$35</f>
        <v>0</v>
      </c>
      <c r="JW68" s="29">
        <f>('Input OPEX'!JW45)*(1+$I68)*(1+JW$43)*JW$35</f>
        <v>0</v>
      </c>
      <c r="JX68" s="29">
        <f>('Input OPEX'!JX45)*(1+$I68)*(1+JX$43)*JX$35</f>
        <v>0</v>
      </c>
      <c r="JY68" s="29">
        <f>('Input OPEX'!JY45)*(1+$I68)*(1+JY$43)*JY$35</f>
        <v>0</v>
      </c>
      <c r="JZ68" s="29">
        <f>('Input OPEX'!JZ45)*(1+$I68)*(1+JZ$43)*JZ$35</f>
        <v>0</v>
      </c>
      <c r="KA68" s="29">
        <f>('Input OPEX'!KA45)*(1+$I68)*(1+KA$43)*KA$35</f>
        <v>0</v>
      </c>
      <c r="KB68" s="29">
        <f>('Input OPEX'!KB45)*(1+$I68)*(1+KB$43)*KB$35</f>
        <v>0</v>
      </c>
      <c r="KC68" s="29">
        <f>('Input OPEX'!KC45)*(1+$I68)*(1+KC$43)*KC$35</f>
        <v>0</v>
      </c>
      <c r="KD68" s="29">
        <f>('Input OPEX'!KD45)*(1+$I68)*(1+KD$43)*KD$35</f>
        <v>0</v>
      </c>
      <c r="KE68" s="29">
        <f>('Input OPEX'!KE45)*(1+$I68)*(1+KE$43)*KE$35</f>
        <v>0</v>
      </c>
      <c r="KF68" s="29">
        <f>('Input OPEX'!KF45)*(1+$I68)*(1+KF$43)*KF$35</f>
        <v>0</v>
      </c>
      <c r="KG68" s="29">
        <f>('Input OPEX'!KG45)*(1+$I68)*(1+KG$43)*KG$35</f>
        <v>0</v>
      </c>
      <c r="KH68" s="29">
        <f>('Input OPEX'!KH45)*(1+$I68)*(1+KH$43)*KH$35</f>
        <v>0</v>
      </c>
      <c r="KI68" s="29">
        <f>('Input OPEX'!KI45)*(1+$I68)*(1+KI$43)*KI$35</f>
        <v>0</v>
      </c>
      <c r="KJ68" s="29">
        <f>('Input OPEX'!KJ45)*(1+$I68)*(1+KJ$43)*KJ$35</f>
        <v>0</v>
      </c>
      <c r="KK68" s="29">
        <f>('Input OPEX'!KK45)*(1+$I68)*(1+KK$43)*KK$35</f>
        <v>0</v>
      </c>
      <c r="KL68" s="29">
        <f>('Input OPEX'!KL45)*(1+$I68)*(1+KL$43)*KL$35</f>
        <v>0</v>
      </c>
      <c r="KM68" s="29">
        <f>('Input OPEX'!KM45)*(1+$I68)*(1+KM$43)*KM$35</f>
        <v>0</v>
      </c>
      <c r="KN68" s="29">
        <f>('Input OPEX'!KN45)*(1+$I68)*(1+KN$43)*KN$35</f>
        <v>0</v>
      </c>
      <c r="KO68" s="29">
        <f>('Input OPEX'!KO45)*(1+$I68)*(1+KO$43)*KO$35</f>
        <v>0</v>
      </c>
      <c r="KP68" s="29">
        <f>('Input OPEX'!KP45)*(1+$I68)*(1+KP$43)*KP$35</f>
        <v>0</v>
      </c>
      <c r="KQ68" s="29">
        <f>('Input OPEX'!KQ45)*(1+$I68)*(1+KQ$43)*KQ$35</f>
        <v>0</v>
      </c>
      <c r="KR68" s="29">
        <f>('Input OPEX'!KR45)*(1+$I68)*(1+KR$43)*KR$35</f>
        <v>0</v>
      </c>
      <c r="KS68" s="29">
        <f>('Input OPEX'!KS45)*(1+$I68)*(1+KS$43)*KS$35</f>
        <v>0</v>
      </c>
      <c r="KT68" s="29">
        <f>('Input OPEX'!KT45)*(1+$I68)*(1+KT$43)*KT$35</f>
        <v>0</v>
      </c>
      <c r="KU68" s="29">
        <f>('Input OPEX'!KU45)*(1+$I68)*(1+KU$43)*KU$35</f>
        <v>0</v>
      </c>
      <c r="KV68" s="29">
        <f>('Input OPEX'!KV45)*(1+$I68)*(1+KV$43)*KV$35</f>
        <v>0</v>
      </c>
      <c r="KW68" s="29">
        <f>('Input OPEX'!KW45)*(1+$I68)*(1+KW$43)*KW$35</f>
        <v>0</v>
      </c>
      <c r="KX68" s="29">
        <f>('Input OPEX'!KX45)*(1+$I68)*(1+KX$43)*KX$35</f>
        <v>0</v>
      </c>
      <c r="KY68" s="29">
        <f>('Input OPEX'!KY45)*(1+$I68)*(1+KY$43)*KY$35</f>
        <v>0</v>
      </c>
      <c r="KZ68" s="29">
        <f>('Input OPEX'!KZ45)*(1+$I68)*(1+KZ$43)*KZ$35</f>
        <v>0</v>
      </c>
      <c r="LA68" s="29">
        <f>('Input OPEX'!LA45)*(1+$I68)*(1+LA$43)*LA$35</f>
        <v>0</v>
      </c>
      <c r="LB68" s="29">
        <f>('Input OPEX'!LB45)*(1+$I68)*(1+LB$43)*LB$35</f>
        <v>0</v>
      </c>
      <c r="LC68" s="29">
        <f>('Input OPEX'!LC45)*(1+$I68)*(1+LC$43)*LC$35</f>
        <v>0</v>
      </c>
      <c r="LD68" s="29">
        <f>('Input OPEX'!LD45)*(1+$I68)*(1+LD$43)*LD$35</f>
        <v>0</v>
      </c>
      <c r="LE68" s="29">
        <f>('Input OPEX'!LE45)*(1+$I68)*(1+LE$43)*LE$35</f>
        <v>0</v>
      </c>
      <c r="LF68" s="29">
        <f>('Input OPEX'!LF45)*(1+$I68)*(1+LF$43)*LF$35</f>
        <v>0</v>
      </c>
      <c r="LG68" s="29">
        <f>('Input OPEX'!LG45)*(1+$I68)*(1+LG$43)*LG$35</f>
        <v>0</v>
      </c>
      <c r="LH68" s="29">
        <f>('Input OPEX'!LH45)*(1+$I68)*(1+LH$43)*LH$35</f>
        <v>0</v>
      </c>
      <c r="LI68" s="29">
        <f>('Input OPEX'!LI45)*(1+$I68)*(1+LI$43)*LI$35</f>
        <v>0</v>
      </c>
      <c r="LJ68" s="29">
        <f>('Input OPEX'!LJ45)*(1+$I68)*(1+LJ$43)*LJ$35</f>
        <v>0</v>
      </c>
      <c r="LK68" s="29">
        <f>('Input OPEX'!LK45)*(1+$I68)*(1+LK$43)*LK$35</f>
        <v>0</v>
      </c>
      <c r="LL68" s="29">
        <f>('Input OPEX'!LL45)*(1+$I68)*(1+LL$43)*LL$35</f>
        <v>0</v>
      </c>
      <c r="LM68" s="29">
        <f>('Input OPEX'!LM45)*(1+$I68)*(1+LM$43)*LM$35</f>
        <v>0</v>
      </c>
      <c r="LN68" s="29">
        <f>('Input OPEX'!LN45)*(1+$I68)*(1+LN$43)*LN$35</f>
        <v>0</v>
      </c>
      <c r="LO68" s="29">
        <f>('Input OPEX'!LO45)*(1+$I68)*(1+LO$43)*LO$35</f>
        <v>0</v>
      </c>
      <c r="LP68" s="29">
        <f>('Input OPEX'!LP45)*(1+$I68)*(1+LP$43)*LP$35</f>
        <v>0</v>
      </c>
      <c r="LQ68" s="29">
        <f>('Input OPEX'!LQ45)*(1+$I68)*(1+LQ$43)*LQ$35</f>
        <v>0</v>
      </c>
      <c r="LR68" s="29">
        <f>('Input OPEX'!LR45)*(1+$I68)*(1+LR$43)*LR$35</f>
        <v>0</v>
      </c>
      <c r="LS68" s="29">
        <f>('Input OPEX'!LS45)*(1+$I68)*(1+LS$43)*LS$35</f>
        <v>0</v>
      </c>
      <c r="LT68" s="29">
        <f>('Input OPEX'!LT45)*(1+$I68)*(1+LT$43)*LT$35</f>
        <v>0</v>
      </c>
      <c r="LU68" s="29">
        <f>('Input OPEX'!LU45)*(1+$I68)*(1+LU$43)*LU$35</f>
        <v>0</v>
      </c>
      <c r="LV68" s="29">
        <f>('Input OPEX'!LV45)*(1+$I68)*(1+LV$43)*LV$35</f>
        <v>0</v>
      </c>
      <c r="LW68" s="29">
        <f>('Input OPEX'!LW45)*(1+$I68)*(1+LW$43)*LW$35</f>
        <v>0</v>
      </c>
      <c r="LX68" s="29">
        <f>('Input OPEX'!LX45)*(1+$I68)*(1+LX$43)*LX$35</f>
        <v>0</v>
      </c>
      <c r="LY68" s="29">
        <f>('Input OPEX'!LY45)*(1+$I68)*(1+LY$43)*LY$35</f>
        <v>0</v>
      </c>
      <c r="LZ68" s="29">
        <f>('Input OPEX'!LZ45)*(1+$I68)*(1+LZ$43)*LZ$35</f>
        <v>0</v>
      </c>
      <c r="MA68" s="29">
        <f>('Input OPEX'!MA45)*(1+$I68)*(1+MA$43)*MA$35</f>
        <v>0</v>
      </c>
      <c r="MB68" s="29">
        <f>('Input OPEX'!MB45)*(1+$I68)*(1+MB$43)*MB$35</f>
        <v>0</v>
      </c>
      <c r="MC68" s="29">
        <f>('Input OPEX'!MC45)*(1+$I68)*(1+MC$43)*MC$35</f>
        <v>0</v>
      </c>
      <c r="MD68" s="29">
        <f>('Input OPEX'!MD45)*(1+$I68)*(1+MD$43)*MD$35</f>
        <v>0</v>
      </c>
      <c r="ME68" s="29">
        <f>('Input OPEX'!ME45)*(1+$I68)*(1+ME$43)*ME$35</f>
        <v>0</v>
      </c>
      <c r="MF68" s="29">
        <f>('Input OPEX'!MF45)*(1+$I68)*(1+MF$43)*MF$35</f>
        <v>0</v>
      </c>
      <c r="MG68" s="29">
        <f>('Input OPEX'!MG45)*(1+$I68)*(1+MG$43)*MG$35</f>
        <v>0</v>
      </c>
      <c r="MH68" s="29">
        <f>('Input OPEX'!MH45)*(1+$I68)*(1+MH$43)*MH$35</f>
        <v>0</v>
      </c>
      <c r="MI68" s="29">
        <f>('Input OPEX'!MI45)*(1+$I68)*(1+MI$43)*MI$35</f>
        <v>0</v>
      </c>
      <c r="MJ68" s="29">
        <f>('Input OPEX'!MJ45)*(1+$I68)*(1+MJ$43)*MJ$35</f>
        <v>0</v>
      </c>
      <c r="MK68" s="29">
        <f>('Input OPEX'!MK45)*(1+$I68)*(1+MK$43)*MK$35</f>
        <v>0</v>
      </c>
      <c r="ML68" s="29">
        <f>('Input OPEX'!ML45)*(1+$I68)*(1+ML$43)*ML$35</f>
        <v>0</v>
      </c>
      <c r="MM68" s="29">
        <f>('Input OPEX'!MM45)*(1+$I68)*(1+MM$43)*MM$35</f>
        <v>0</v>
      </c>
      <c r="MN68" s="29">
        <f>('Input OPEX'!MN45)*(1+$I68)*(1+MN$43)*MN$35</f>
        <v>0</v>
      </c>
      <c r="MO68" s="29">
        <f>('Input OPEX'!MO45)*(1+$I68)*(1+MO$43)*MO$35</f>
        <v>0</v>
      </c>
      <c r="MP68" s="29">
        <f>('Input OPEX'!MP45)*(1+$I68)*(1+MP$43)*MP$35</f>
        <v>0</v>
      </c>
      <c r="MQ68" s="29">
        <f>('Input OPEX'!MQ45)*(1+$I68)*(1+MQ$43)*MQ$35</f>
        <v>0</v>
      </c>
      <c r="MR68" s="29">
        <f>('Input OPEX'!MR45)*(1+$I68)*(1+MR$43)*MR$35</f>
        <v>0</v>
      </c>
      <c r="MS68" s="29">
        <f>('Input OPEX'!MS45)*(1+$I68)*(1+MS$43)*MS$35</f>
        <v>0</v>
      </c>
      <c r="MT68" s="29">
        <f>('Input OPEX'!MT45)*(1+$I68)*(1+MT$43)*MT$35</f>
        <v>0</v>
      </c>
      <c r="MU68" s="29">
        <f>('Input OPEX'!MU45)*(1+$I68)*(1+MU$43)*MU$35</f>
        <v>0</v>
      </c>
      <c r="MV68" s="29">
        <f>('Input OPEX'!MV45)*(1+$I68)*(1+MV$43)*MV$35</f>
        <v>0</v>
      </c>
      <c r="MW68" s="29">
        <f>('Input OPEX'!MW45)*(1+$I68)*(1+MW$43)*MW$35</f>
        <v>0</v>
      </c>
      <c r="MX68" s="29">
        <f>('Input OPEX'!MX45)*(1+$I68)*(1+MX$43)*MX$35</f>
        <v>0</v>
      </c>
      <c r="MY68" s="29">
        <f>('Input OPEX'!MY45)*(1+$I68)*(1+MY$43)*MY$35</f>
        <v>0</v>
      </c>
      <c r="MZ68" s="29">
        <f>('Input OPEX'!MZ45)*(1+$I68)*(1+MZ$43)*MZ$35</f>
        <v>0</v>
      </c>
      <c r="NA68" s="29">
        <f>('Input OPEX'!NA45)*(1+$I68)*(1+NA$43)*NA$35</f>
        <v>0</v>
      </c>
      <c r="NB68" s="29">
        <f>('Input OPEX'!NB45)*(1+$I68)*(1+NB$43)*NB$35</f>
        <v>0</v>
      </c>
      <c r="NC68" s="29">
        <f>('Input OPEX'!NC45)*(1+$I68)*(1+NC$43)*NC$35</f>
        <v>0</v>
      </c>
      <c r="ND68" s="29">
        <f>('Input OPEX'!ND45)*(1+$I68)*(1+ND$43)*ND$35</f>
        <v>0</v>
      </c>
      <c r="NE68" s="29">
        <f>('Input OPEX'!NE45)*(1+$I68)*(1+NE$43)*NE$35</f>
        <v>0</v>
      </c>
      <c r="NF68" s="29">
        <f>('Input OPEX'!NF45)*(1+$I68)*(1+NF$43)*NF$35</f>
        <v>0</v>
      </c>
      <c r="NG68" s="29">
        <f>('Input OPEX'!NG45)*(1+$I68)*(1+NG$43)*NG$35</f>
        <v>0</v>
      </c>
      <c r="NH68" s="29">
        <f>('Input OPEX'!NH45)*(1+$I68)*(1+NH$43)*NH$35</f>
        <v>0</v>
      </c>
      <c r="NI68" s="29">
        <f>('Input OPEX'!NI45)*(1+$I68)*(1+NI$43)*NI$35</f>
        <v>0</v>
      </c>
      <c r="NJ68" s="29">
        <f>('Input OPEX'!NJ45)*(1+$I68)*(1+NJ$43)*NJ$35</f>
        <v>0</v>
      </c>
      <c r="NK68" s="29">
        <f>('Input OPEX'!NK45)*(1+$I68)*(1+NK$43)*NK$35</f>
        <v>0</v>
      </c>
      <c r="NL68" s="29">
        <f>('Input OPEX'!NL45)*(1+$I68)*(1+NL$43)*NL$35</f>
        <v>0</v>
      </c>
      <c r="NM68" s="29">
        <f>('Input OPEX'!NM45)*(1+$I68)*(1+NM$43)*NM$35</f>
        <v>0</v>
      </c>
      <c r="NN68" s="29">
        <f>('Input OPEX'!NN45)*(1+$I68)*(1+NN$43)*NN$35</f>
        <v>0</v>
      </c>
      <c r="NO68" s="29">
        <f>('Input OPEX'!NO45)*(1+$I68)*(1+NO$43)*NO$35</f>
        <v>0</v>
      </c>
      <c r="NP68" s="29">
        <f>('Input OPEX'!NP45)*(1+$I68)*(1+NP$43)*NP$35</f>
        <v>0</v>
      </c>
      <c r="NQ68" s="29">
        <f>('Input OPEX'!NQ45)*(1+$I68)*(1+NQ$43)*NQ$35</f>
        <v>0</v>
      </c>
      <c r="NR68" s="29">
        <f>('Input OPEX'!NR45)*(1+$I68)*(1+NR$43)*NR$35</f>
        <v>0</v>
      </c>
      <c r="NS68" s="29">
        <f>('Input OPEX'!NS45)*(1+$I68)*(1+NS$43)*NS$35</f>
        <v>0</v>
      </c>
      <c r="NT68" s="29">
        <f>('Input OPEX'!NT45)*(1+$I68)*(1+NT$43)*NT$35</f>
        <v>0</v>
      </c>
      <c r="NU68" s="29">
        <f>('Input OPEX'!NU45)*(1+$I68)*(1+NU$43)*NU$35</f>
        <v>0</v>
      </c>
      <c r="NV68" s="29">
        <f>('Input OPEX'!NV45)*(1+$I68)*(1+NV$43)*NV$35</f>
        <v>0</v>
      </c>
      <c r="NW68" s="29">
        <f>('Input OPEX'!NW45)*(1+$I68)*(1+NW$43)*NW$35</f>
        <v>0</v>
      </c>
      <c r="NX68" s="29">
        <f>('Input OPEX'!NX45)*(1+$I68)*(1+NX$43)*NX$35</f>
        <v>0</v>
      </c>
      <c r="NY68" s="29">
        <f>('Input OPEX'!NY45)*(1+$I68)*(1+NY$43)*NY$35</f>
        <v>0</v>
      </c>
      <c r="NZ68" s="29">
        <f>('Input OPEX'!NZ45)*(1+$I68)*(1+NZ$43)*NZ$35</f>
        <v>0</v>
      </c>
      <c r="OA68" s="29">
        <f>('Input OPEX'!OA45)*(1+$I68)*(1+OA$43)*OA$35</f>
        <v>0</v>
      </c>
      <c r="OB68" s="29">
        <f>('Input OPEX'!OB45)*(1+$I68)*(1+OB$43)*OB$35</f>
        <v>0</v>
      </c>
      <c r="OC68" s="29">
        <f>('Input OPEX'!OC45)*(1+$I68)*(1+OC$43)*OC$35</f>
        <v>0</v>
      </c>
      <c r="OD68" s="29">
        <f>('Input OPEX'!OD45)*(1+$I68)*(1+OD$43)*OD$35</f>
        <v>0</v>
      </c>
      <c r="OE68" s="29">
        <f>('Input OPEX'!OE45)*(1+$I68)*(1+OE$43)*OE$35</f>
        <v>0</v>
      </c>
      <c r="OF68" s="29">
        <f>('Input OPEX'!OF45)*(1+$I68)*(1+OF$43)*OF$35</f>
        <v>0</v>
      </c>
      <c r="OG68" s="29">
        <f>('Input OPEX'!OG45)*(1+$I68)*(1+OG$43)*OG$35</f>
        <v>0</v>
      </c>
      <c r="OH68" s="29">
        <f>('Input OPEX'!OH45)*(1+$I68)*(1+OH$43)*OH$35</f>
        <v>0</v>
      </c>
      <c r="OI68" s="29">
        <f>('Input OPEX'!OI45)*(1+$I68)*(1+OI$43)*OI$35</f>
        <v>0</v>
      </c>
      <c r="OJ68" s="29">
        <f>('Input OPEX'!OJ45)*(1+$I68)*(1+OJ$43)*OJ$35</f>
        <v>0</v>
      </c>
      <c r="OK68" s="29">
        <f>('Input OPEX'!OK45)*(1+$I68)*(1+OK$43)*OK$35</f>
        <v>0</v>
      </c>
      <c r="OL68" s="29">
        <f>('Input OPEX'!OL45)*(1+$I68)*(1+OL$43)*OL$35</f>
        <v>0</v>
      </c>
      <c r="OM68" s="29">
        <f>('Input OPEX'!OM45)*(1+$I68)*(1+OM$43)*OM$35</f>
        <v>0</v>
      </c>
      <c r="ON68" s="29">
        <f>('Input OPEX'!ON45)*(1+$I68)*(1+ON$43)*ON$35</f>
        <v>0</v>
      </c>
      <c r="OO68" s="29">
        <f>('Input OPEX'!OO45)*(1+$I68)*(1+OO$43)*OO$35</f>
        <v>0</v>
      </c>
      <c r="OP68" s="29">
        <f>('Input OPEX'!OP45)*(1+$I68)*(1+OP$43)*OP$35</f>
        <v>0</v>
      </c>
      <c r="OQ68" s="29">
        <f>('Input OPEX'!OQ45)*(1+$I68)*(1+OQ$43)*OQ$35</f>
        <v>0</v>
      </c>
      <c r="OR68" s="29">
        <f>('Input OPEX'!OR45)*(1+$I68)*(1+OR$43)*OR$35</f>
        <v>0</v>
      </c>
      <c r="OS68" s="29">
        <f>('Input OPEX'!OS45)*(1+$I68)*(1+OS$43)*OS$35</f>
        <v>0</v>
      </c>
      <c r="OT68" s="29">
        <f>('Input OPEX'!OT45)*(1+$I68)*(1+OT$43)*OT$35</f>
        <v>0</v>
      </c>
      <c r="OU68" s="29">
        <f>('Input OPEX'!OU45)*(1+$I68)*(1+OU$43)*OU$35</f>
        <v>0</v>
      </c>
      <c r="OV68" s="29">
        <f>('Input OPEX'!OV45)*(1+$I68)*(1+OV$43)*OV$35</f>
        <v>0</v>
      </c>
      <c r="OW68" s="29">
        <f>('Input OPEX'!OW45)*(1+$I68)*(1+OW$43)*OW$35</f>
        <v>0</v>
      </c>
      <c r="OX68" s="29">
        <f>('Input OPEX'!OX45)*(1+$I68)*(1+OX$43)*OX$35</f>
        <v>0</v>
      </c>
      <c r="OY68" s="29">
        <f>('Input OPEX'!OY45)*(1+$I68)*(1+OY$43)*OY$35</f>
        <v>0</v>
      </c>
      <c r="OZ68" s="29">
        <f>('Input OPEX'!OZ45)*(1+$I68)*(1+OZ$43)*OZ$35</f>
        <v>0</v>
      </c>
      <c r="PA68" s="29">
        <f>('Input OPEX'!PA45)*(1+$I68)*(1+PA$43)*PA$35</f>
        <v>0</v>
      </c>
      <c r="PB68" s="29">
        <f>('Input OPEX'!PB45)*(1+$I68)*(1+PB$43)*PB$35</f>
        <v>0</v>
      </c>
      <c r="PC68" s="29">
        <f>('Input OPEX'!PC45)*(1+$I68)*(1+PC$43)*PC$35</f>
        <v>0</v>
      </c>
      <c r="PD68" s="29">
        <f>('Input OPEX'!PD45)*(1+$I68)*(1+PD$43)*PD$35</f>
        <v>0</v>
      </c>
      <c r="PE68" s="29">
        <f>('Input OPEX'!PE45)*(1+$I68)*(1+PE$43)*PE$35</f>
        <v>0</v>
      </c>
      <c r="PF68" s="29">
        <f>('Input OPEX'!PF45)*(1+$I68)*(1+PF$43)*PF$35</f>
        <v>0</v>
      </c>
      <c r="PG68" s="29">
        <f>('Input OPEX'!PG45)*(1+$I68)*(1+PG$43)*PG$35</f>
        <v>0</v>
      </c>
      <c r="PH68" s="29">
        <f>('Input OPEX'!PH45)*(1+$I68)*(1+PH$43)*PH$35</f>
        <v>0</v>
      </c>
      <c r="PI68" s="29">
        <f>('Input OPEX'!PI45)*(1+$I68)*(1+PI$43)*PI$35</f>
        <v>0</v>
      </c>
      <c r="PJ68" s="29">
        <f>('Input OPEX'!PJ45)*(1+$I68)*(1+PJ$43)*PJ$35</f>
        <v>0</v>
      </c>
      <c r="PK68" s="29">
        <f>('Input OPEX'!PK45)*(1+$I68)*(1+PK$43)*PK$35</f>
        <v>0</v>
      </c>
      <c r="PL68" s="29">
        <f>('Input OPEX'!PL45)*(1+$I68)*(1+PL$43)*PL$35</f>
        <v>0</v>
      </c>
      <c r="PM68" s="29">
        <f>('Input OPEX'!PM45)*(1+$I68)*(1+PM$43)*PM$35</f>
        <v>0</v>
      </c>
      <c r="PN68" s="29">
        <f>('Input OPEX'!PN45)*(1+$I68)*(1+PN$43)*PN$35</f>
        <v>0</v>
      </c>
      <c r="PO68" s="29">
        <f>('Input OPEX'!PO45)*(1+$I68)*(1+PO$43)*PO$35</f>
        <v>0</v>
      </c>
    </row>
    <row r="69" spans="2:431" ht="15" customHeight="1">
      <c r="B69" s="122" t="str">
        <f>'Input OPEX'!B46</f>
        <v>OPEX 3.8</v>
      </c>
      <c r="E69" s="22"/>
      <c r="F69" s="242" t="str">
        <f>'Input OPEX'!F46</f>
        <v>Fornecedores</v>
      </c>
      <c r="G69" s="318"/>
      <c r="I69" s="317">
        <f t="shared" si="106"/>
        <v>0</v>
      </c>
      <c r="J69" s="40"/>
      <c r="K69" s="246"/>
      <c r="L69" s="29">
        <f>('Input OPEX'!L46)*(1+$I69)*(1+L$43)*L$35</f>
        <v>0</v>
      </c>
      <c r="M69" s="29">
        <f>('Input OPEX'!M46)*(1+$I69)*(1+M$43)*M$35</f>
        <v>0</v>
      </c>
      <c r="N69" s="29">
        <f>('Input OPEX'!N46)*(1+$I69)*(1+N$43)*N$35</f>
        <v>0</v>
      </c>
      <c r="O69" s="29">
        <f>('Input OPEX'!O46)*(1+$I69)*(1+O$43)*O$35</f>
        <v>0</v>
      </c>
      <c r="P69" s="29">
        <f>('Input OPEX'!P46)*(1+$I69)*(1+P$43)*P$35</f>
        <v>0</v>
      </c>
      <c r="Q69" s="29">
        <f>('Input OPEX'!Q46)*(1+$I69)*(1+Q$43)*Q$35</f>
        <v>0</v>
      </c>
      <c r="R69" s="29">
        <f>('Input OPEX'!R46)*(1+$I69)*(1+R$43)*R$35</f>
        <v>0</v>
      </c>
      <c r="S69" s="29">
        <f>('Input OPEX'!S46)*(1+$I69)*(1+S$43)*S$35</f>
        <v>0</v>
      </c>
      <c r="T69" s="29">
        <f>('Input OPEX'!T46)*(1+$I69)*(1+T$43)*T$35</f>
        <v>0</v>
      </c>
      <c r="U69" s="29">
        <f>('Input OPEX'!U46)*(1+$I69)*(1+U$43)*U$35</f>
        <v>0</v>
      </c>
      <c r="V69" s="29">
        <f>('Input OPEX'!V46)*(1+$I69)*(1+V$43)*V$35</f>
        <v>0</v>
      </c>
      <c r="W69" s="29">
        <f>('Input OPEX'!W46)*(1+$I69)*(1+W$43)*W$35</f>
        <v>0</v>
      </c>
      <c r="X69" s="29">
        <f>('Input OPEX'!X46)*(1+$I69)*(1+X$43)*X$35</f>
        <v>0</v>
      </c>
      <c r="Y69" s="29">
        <f>('Input OPEX'!Y46)*(1+$I69)*(1+Y$43)*Y$35</f>
        <v>0</v>
      </c>
      <c r="Z69" s="29">
        <f>('Input OPEX'!Z46)*(1+$I69)*(1+Z$43)*Z$35</f>
        <v>0</v>
      </c>
      <c r="AA69" s="29">
        <f>('Input OPEX'!AA46)*(1+$I69)*(1+AA$43)*AA$35</f>
        <v>0</v>
      </c>
      <c r="AB69" s="29">
        <f>('Input OPEX'!AB46)*(1+$I69)*(1+AB$43)*AB$35</f>
        <v>0</v>
      </c>
      <c r="AC69" s="29">
        <f>('Input OPEX'!AC46)*(1+$I69)*(1+AC$43)*AC$35</f>
        <v>0</v>
      </c>
      <c r="AD69" s="29">
        <f>('Input OPEX'!AD46)*(1+$I69)*(1+AD$43)*AD$35</f>
        <v>0</v>
      </c>
      <c r="AE69" s="29">
        <f>('Input OPEX'!AE46)*(1+$I69)*(1+AE$43)*AE$35</f>
        <v>0</v>
      </c>
      <c r="AF69" s="29">
        <f>('Input OPEX'!AF46)*(1+$I69)*(1+AF$43)*AF$35</f>
        <v>0</v>
      </c>
      <c r="AG69" s="29">
        <f>('Input OPEX'!AG46)*(1+$I69)*(1+AG$43)*AG$35</f>
        <v>0</v>
      </c>
      <c r="AH69" s="29">
        <f>('Input OPEX'!AH46)*(1+$I69)*(1+AH$43)*AH$35</f>
        <v>0</v>
      </c>
      <c r="AI69" s="29">
        <f>('Input OPEX'!AI46)*(1+$I69)*(1+AI$43)*AI$35</f>
        <v>0</v>
      </c>
      <c r="AJ69" s="29">
        <f>('Input OPEX'!AJ46)*(1+$I69)*(1+AJ$43)*AJ$35</f>
        <v>0</v>
      </c>
      <c r="AK69" s="29">
        <f>('Input OPEX'!AK46)*(1+$I69)*(1+AK$43)*AK$35</f>
        <v>0</v>
      </c>
      <c r="AL69" s="29">
        <f>('Input OPEX'!AL46)*(1+$I69)*(1+AL$43)*AL$35</f>
        <v>0</v>
      </c>
      <c r="AM69" s="29">
        <f>('Input OPEX'!AM46)*(1+$I69)*(1+AM$43)*AM$35</f>
        <v>0</v>
      </c>
      <c r="AN69" s="29">
        <f>('Input OPEX'!AN46)*(1+$I69)*(1+AN$43)*AN$35</f>
        <v>0</v>
      </c>
      <c r="AO69" s="29">
        <f>('Input OPEX'!AO46)*(1+$I69)*(1+AO$43)*AO$35</f>
        <v>0</v>
      </c>
      <c r="AP69" s="29">
        <f>('Input OPEX'!AP46)*(1+$I69)*(1+AP$43)*AP$35</f>
        <v>0</v>
      </c>
      <c r="AQ69" s="29">
        <f>('Input OPEX'!AQ46)*(1+$I69)*(1+AQ$43)*AQ$35</f>
        <v>0</v>
      </c>
      <c r="AR69" s="29">
        <f>('Input OPEX'!AR46)*(1+$I69)*(1+AR$43)*AR$35</f>
        <v>0</v>
      </c>
      <c r="AS69" s="29">
        <f>('Input OPEX'!AS46)*(1+$I69)*(1+AS$43)*AS$35</f>
        <v>0</v>
      </c>
      <c r="AT69" s="29">
        <f>('Input OPEX'!AT46)*(1+$I69)*(1+AT$43)*AT$35</f>
        <v>0</v>
      </c>
      <c r="AU69" s="29">
        <f>('Input OPEX'!AU46)*(1+$I69)*(1+AU$43)*AU$35</f>
        <v>0</v>
      </c>
      <c r="AV69" s="29">
        <f>('Input OPEX'!AV46)*(1+$I69)*(1+AV$43)*AV$35</f>
        <v>0</v>
      </c>
      <c r="AW69" s="29">
        <f>('Input OPEX'!AW46)*(1+$I69)*(1+AW$43)*AW$35</f>
        <v>0</v>
      </c>
      <c r="AX69" s="29">
        <f>('Input OPEX'!AX46)*(1+$I69)*(1+AX$43)*AX$35</f>
        <v>0</v>
      </c>
      <c r="AY69" s="29">
        <f>('Input OPEX'!AY46)*(1+$I69)*(1+AY$43)*AY$35</f>
        <v>0</v>
      </c>
      <c r="AZ69" s="29">
        <f>('Input OPEX'!AZ46)*(1+$I69)*(1+AZ$43)*AZ$35</f>
        <v>0</v>
      </c>
      <c r="BA69" s="29">
        <f>('Input OPEX'!BA46)*(1+$I69)*(1+BA$43)*BA$35</f>
        <v>0</v>
      </c>
      <c r="BB69" s="29">
        <f>('Input OPEX'!BB46)*(1+$I69)*(1+BB$43)*BB$35</f>
        <v>0</v>
      </c>
      <c r="BC69" s="29">
        <f>('Input OPEX'!BC46)*(1+$I69)*(1+BC$43)*BC$35</f>
        <v>0</v>
      </c>
      <c r="BD69" s="29">
        <f>('Input OPEX'!BD46)*(1+$I69)*(1+BD$43)*BD$35</f>
        <v>0</v>
      </c>
      <c r="BE69" s="29">
        <f>('Input OPEX'!BE46)*(1+$I69)*(1+BE$43)*BE$35</f>
        <v>0</v>
      </c>
      <c r="BF69" s="29">
        <f>('Input OPEX'!BF46)*(1+$I69)*(1+BF$43)*BF$35</f>
        <v>0</v>
      </c>
      <c r="BG69" s="29">
        <f>('Input OPEX'!BG46)*(1+$I69)*(1+BG$43)*BG$35</f>
        <v>0</v>
      </c>
      <c r="BH69" s="29">
        <f>('Input OPEX'!BH46)*(1+$I69)*(1+BH$43)*BH$35</f>
        <v>0</v>
      </c>
      <c r="BI69" s="29">
        <f>('Input OPEX'!BI46)*(1+$I69)*(1+BI$43)*BI$35</f>
        <v>0</v>
      </c>
      <c r="BJ69" s="29">
        <f>('Input OPEX'!BJ46)*(1+$I69)*(1+BJ$43)*BJ$35</f>
        <v>0</v>
      </c>
      <c r="BK69" s="29">
        <f>('Input OPEX'!BK46)*(1+$I69)*(1+BK$43)*BK$35</f>
        <v>0</v>
      </c>
      <c r="BL69" s="29">
        <f>('Input OPEX'!BL46)*(1+$I69)*(1+BL$43)*BL$35</f>
        <v>0</v>
      </c>
      <c r="BM69" s="29">
        <f>('Input OPEX'!BM46)*(1+$I69)*(1+BM$43)*BM$35</f>
        <v>0</v>
      </c>
      <c r="BN69" s="29">
        <f>('Input OPEX'!BN46)*(1+$I69)*(1+BN$43)*BN$35</f>
        <v>0</v>
      </c>
      <c r="BO69" s="29">
        <f>('Input OPEX'!BO46)*(1+$I69)*(1+BO$43)*BO$35</f>
        <v>0</v>
      </c>
      <c r="BP69" s="29">
        <f>('Input OPEX'!BP46)*(1+$I69)*(1+BP$43)*BP$35</f>
        <v>0</v>
      </c>
      <c r="BQ69" s="29">
        <f>('Input OPEX'!BQ46)*(1+$I69)*(1+BQ$43)*BQ$35</f>
        <v>0</v>
      </c>
      <c r="BR69" s="29">
        <f>('Input OPEX'!BR46)*(1+$I69)*(1+BR$43)*BR$35</f>
        <v>0</v>
      </c>
      <c r="BS69" s="29">
        <f>('Input OPEX'!BS46)*(1+$I69)*(1+BS$43)*BS$35</f>
        <v>0</v>
      </c>
      <c r="BT69" s="29">
        <f>('Input OPEX'!BT46)*(1+$I69)*(1+BT$43)*BT$35</f>
        <v>0</v>
      </c>
      <c r="BU69" s="29">
        <f>('Input OPEX'!BU46)*(1+$I69)*(1+BU$43)*BU$35</f>
        <v>0</v>
      </c>
      <c r="BV69" s="29">
        <f>('Input OPEX'!BV46)*(1+$I69)*(1+BV$43)*BV$35</f>
        <v>0</v>
      </c>
      <c r="BW69" s="29">
        <f>('Input OPEX'!BW46)*(1+$I69)*(1+BW$43)*BW$35</f>
        <v>0</v>
      </c>
      <c r="BX69" s="29">
        <f>('Input OPEX'!BX46)*(1+$I69)*(1+BX$43)*BX$35</f>
        <v>0</v>
      </c>
      <c r="BY69" s="29">
        <f>('Input OPEX'!BY46)*(1+$I69)*(1+BY$43)*BY$35</f>
        <v>0</v>
      </c>
      <c r="BZ69" s="29">
        <f>('Input OPEX'!BZ46)*(1+$I69)*(1+BZ$43)*BZ$35</f>
        <v>0</v>
      </c>
      <c r="CA69" s="29">
        <f>('Input OPEX'!CA46)*(1+$I69)*(1+CA$43)*CA$35</f>
        <v>0</v>
      </c>
      <c r="CB69" s="29">
        <f>('Input OPEX'!CB46)*(1+$I69)*(1+CB$43)*CB$35</f>
        <v>0</v>
      </c>
      <c r="CC69" s="29">
        <f>('Input OPEX'!CC46)*(1+$I69)*(1+CC$43)*CC$35</f>
        <v>0</v>
      </c>
      <c r="CD69" s="29">
        <f>('Input OPEX'!CD46)*(1+$I69)*(1+CD$43)*CD$35</f>
        <v>0</v>
      </c>
      <c r="CE69" s="29">
        <f>('Input OPEX'!CE46)*(1+$I69)*(1+CE$43)*CE$35</f>
        <v>0</v>
      </c>
      <c r="CF69" s="29">
        <f>('Input OPEX'!CF46)*(1+$I69)*(1+CF$43)*CF$35</f>
        <v>0</v>
      </c>
      <c r="CG69" s="29">
        <f>('Input OPEX'!CG46)*(1+$I69)*(1+CG$43)*CG$35</f>
        <v>0</v>
      </c>
      <c r="CH69" s="29">
        <f>('Input OPEX'!CH46)*(1+$I69)*(1+CH$43)*CH$35</f>
        <v>0</v>
      </c>
      <c r="CI69" s="29">
        <f>('Input OPEX'!CI46)*(1+$I69)*(1+CI$43)*CI$35</f>
        <v>0</v>
      </c>
      <c r="CJ69" s="29">
        <f>('Input OPEX'!CJ46)*(1+$I69)*(1+CJ$43)*CJ$35</f>
        <v>0</v>
      </c>
      <c r="CK69" s="29">
        <f>('Input OPEX'!CK46)*(1+$I69)*(1+CK$43)*CK$35</f>
        <v>0</v>
      </c>
      <c r="CL69" s="29">
        <f>('Input OPEX'!CL46)*(1+$I69)*(1+CL$43)*CL$35</f>
        <v>0</v>
      </c>
      <c r="CM69" s="29">
        <f>('Input OPEX'!CM46)*(1+$I69)*(1+CM$43)*CM$35</f>
        <v>0</v>
      </c>
      <c r="CN69" s="29">
        <f>('Input OPEX'!CN46)*(1+$I69)*(1+CN$43)*CN$35</f>
        <v>0</v>
      </c>
      <c r="CO69" s="29">
        <f>('Input OPEX'!CO46)*(1+$I69)*(1+CO$43)*CO$35</f>
        <v>0</v>
      </c>
      <c r="CP69" s="29">
        <f>('Input OPEX'!CP46)*(1+$I69)*(1+CP$43)*CP$35</f>
        <v>0</v>
      </c>
      <c r="CQ69" s="29">
        <f>('Input OPEX'!CQ46)*(1+$I69)*(1+CQ$43)*CQ$35</f>
        <v>0</v>
      </c>
      <c r="CR69" s="29">
        <f>('Input OPEX'!CR46)*(1+$I69)*(1+CR$43)*CR$35</f>
        <v>0</v>
      </c>
      <c r="CS69" s="29">
        <f>('Input OPEX'!CS46)*(1+$I69)*(1+CS$43)*CS$35</f>
        <v>0</v>
      </c>
      <c r="CT69" s="29">
        <f>('Input OPEX'!CT46)*(1+$I69)*(1+CT$43)*CT$35</f>
        <v>0</v>
      </c>
      <c r="CU69" s="29">
        <f>('Input OPEX'!CU46)*(1+$I69)*(1+CU$43)*CU$35</f>
        <v>0</v>
      </c>
      <c r="CV69" s="29">
        <f>('Input OPEX'!CV46)*(1+$I69)*(1+CV$43)*CV$35</f>
        <v>0</v>
      </c>
      <c r="CW69" s="29">
        <f>('Input OPEX'!CW46)*(1+$I69)*(1+CW$43)*CW$35</f>
        <v>0</v>
      </c>
      <c r="CX69" s="29">
        <f>('Input OPEX'!CX46)*(1+$I69)*(1+CX$43)*CX$35</f>
        <v>0</v>
      </c>
      <c r="CY69" s="29">
        <f>('Input OPEX'!CY46)*(1+$I69)*(1+CY$43)*CY$35</f>
        <v>0</v>
      </c>
      <c r="CZ69" s="29">
        <f>('Input OPEX'!CZ46)*(1+$I69)*(1+CZ$43)*CZ$35</f>
        <v>0</v>
      </c>
      <c r="DA69" s="29">
        <f>('Input OPEX'!DA46)*(1+$I69)*(1+DA$43)*DA$35</f>
        <v>0</v>
      </c>
      <c r="DB69" s="29">
        <f>('Input OPEX'!DB46)*(1+$I69)*(1+DB$43)*DB$35</f>
        <v>0</v>
      </c>
      <c r="DC69" s="29">
        <f>('Input OPEX'!DC46)*(1+$I69)*(1+DC$43)*DC$35</f>
        <v>0</v>
      </c>
      <c r="DD69" s="29">
        <f>('Input OPEX'!DD46)*(1+$I69)*(1+DD$43)*DD$35</f>
        <v>0</v>
      </c>
      <c r="DE69" s="29">
        <f>('Input OPEX'!DE46)*(1+$I69)*(1+DE$43)*DE$35</f>
        <v>0</v>
      </c>
      <c r="DF69" s="29">
        <f>('Input OPEX'!DF46)*(1+$I69)*(1+DF$43)*DF$35</f>
        <v>0</v>
      </c>
      <c r="DG69" s="29">
        <f>('Input OPEX'!DG46)*(1+$I69)*(1+DG$43)*DG$35</f>
        <v>0</v>
      </c>
      <c r="DH69" s="29">
        <f>('Input OPEX'!DH46)*(1+$I69)*(1+DH$43)*DH$35</f>
        <v>0</v>
      </c>
      <c r="DI69" s="29">
        <f>('Input OPEX'!DI46)*(1+$I69)*(1+DI$43)*DI$35</f>
        <v>0</v>
      </c>
      <c r="DJ69" s="29">
        <f>('Input OPEX'!DJ46)*(1+$I69)*(1+DJ$43)*DJ$35</f>
        <v>0</v>
      </c>
      <c r="DK69" s="29">
        <f>('Input OPEX'!DK46)*(1+$I69)*(1+DK$43)*DK$35</f>
        <v>0</v>
      </c>
      <c r="DL69" s="29">
        <f>('Input OPEX'!DL46)*(1+$I69)*(1+DL$43)*DL$35</f>
        <v>0</v>
      </c>
      <c r="DM69" s="29">
        <f>('Input OPEX'!DM46)*(1+$I69)*(1+DM$43)*DM$35</f>
        <v>0</v>
      </c>
      <c r="DN69" s="29">
        <f>('Input OPEX'!DN46)*(1+$I69)*(1+DN$43)*DN$35</f>
        <v>0</v>
      </c>
      <c r="DO69" s="29">
        <f>('Input OPEX'!DO46)*(1+$I69)*(1+DO$43)*DO$35</f>
        <v>0</v>
      </c>
      <c r="DP69" s="29">
        <f>('Input OPEX'!DP46)*(1+$I69)*(1+DP$43)*DP$35</f>
        <v>0</v>
      </c>
      <c r="DQ69" s="29">
        <f>('Input OPEX'!DQ46)*(1+$I69)*(1+DQ$43)*DQ$35</f>
        <v>0</v>
      </c>
      <c r="DR69" s="29">
        <f>('Input OPEX'!DR46)*(1+$I69)*(1+DR$43)*DR$35</f>
        <v>0</v>
      </c>
      <c r="DS69" s="29">
        <f>('Input OPEX'!DS46)*(1+$I69)*(1+DS$43)*DS$35</f>
        <v>0</v>
      </c>
      <c r="DT69" s="29">
        <f>('Input OPEX'!DT46)*(1+$I69)*(1+DT$43)*DT$35</f>
        <v>0</v>
      </c>
      <c r="DU69" s="29">
        <f>('Input OPEX'!DU46)*(1+$I69)*(1+DU$43)*DU$35</f>
        <v>0</v>
      </c>
      <c r="DV69" s="29">
        <f>('Input OPEX'!DV46)*(1+$I69)*(1+DV$43)*DV$35</f>
        <v>0</v>
      </c>
      <c r="DW69" s="29">
        <f>('Input OPEX'!DW46)*(1+$I69)*(1+DW$43)*DW$35</f>
        <v>0</v>
      </c>
      <c r="DX69" s="29">
        <f>('Input OPEX'!DX46)*(1+$I69)*(1+DX$43)*DX$35</f>
        <v>0</v>
      </c>
      <c r="DY69" s="29">
        <f>('Input OPEX'!DY46)*(1+$I69)*(1+DY$43)*DY$35</f>
        <v>0</v>
      </c>
      <c r="DZ69" s="29">
        <f>('Input OPEX'!DZ46)*(1+$I69)*(1+DZ$43)*DZ$35</f>
        <v>0</v>
      </c>
      <c r="EA69" s="29">
        <f>('Input OPEX'!EA46)*(1+$I69)*(1+EA$43)*EA$35</f>
        <v>0</v>
      </c>
      <c r="EB69" s="29">
        <f>('Input OPEX'!EB46)*(1+$I69)*(1+EB$43)*EB$35</f>
        <v>0</v>
      </c>
      <c r="EC69" s="29">
        <f>('Input OPEX'!EC46)*(1+$I69)*(1+EC$43)*EC$35</f>
        <v>0</v>
      </c>
      <c r="ED69" s="29">
        <f>('Input OPEX'!ED46)*(1+$I69)*(1+ED$43)*ED$35</f>
        <v>0</v>
      </c>
      <c r="EE69" s="29">
        <f>('Input OPEX'!EE46)*(1+$I69)*(1+EE$43)*EE$35</f>
        <v>0</v>
      </c>
      <c r="EF69" s="29">
        <f>('Input OPEX'!EF46)*(1+$I69)*(1+EF$43)*EF$35</f>
        <v>0</v>
      </c>
      <c r="EG69" s="29">
        <f>('Input OPEX'!EG46)*(1+$I69)*(1+EG$43)*EG$35</f>
        <v>0</v>
      </c>
      <c r="EH69" s="29">
        <f>('Input OPEX'!EH46)*(1+$I69)*(1+EH$43)*EH$35</f>
        <v>0</v>
      </c>
      <c r="EI69" s="29">
        <f>('Input OPEX'!EI46)*(1+$I69)*(1+EI$43)*EI$35</f>
        <v>0</v>
      </c>
      <c r="EJ69" s="29">
        <f>('Input OPEX'!EJ46)*(1+$I69)*(1+EJ$43)*EJ$35</f>
        <v>0</v>
      </c>
      <c r="EK69" s="29">
        <f>('Input OPEX'!EK46)*(1+$I69)*(1+EK$43)*EK$35</f>
        <v>0</v>
      </c>
      <c r="EL69" s="29">
        <f>('Input OPEX'!EL46)*(1+$I69)*(1+EL$43)*EL$35</f>
        <v>0</v>
      </c>
      <c r="EM69" s="29">
        <f>('Input OPEX'!EM46)*(1+$I69)*(1+EM$43)*EM$35</f>
        <v>0</v>
      </c>
      <c r="EN69" s="29">
        <f>('Input OPEX'!EN46)*(1+$I69)*(1+EN$43)*EN$35</f>
        <v>0</v>
      </c>
      <c r="EO69" s="29">
        <f>('Input OPEX'!EO46)*(1+$I69)*(1+EO$43)*EO$35</f>
        <v>0</v>
      </c>
      <c r="EP69" s="29">
        <f>('Input OPEX'!EP46)*(1+$I69)*(1+EP$43)*EP$35</f>
        <v>0</v>
      </c>
      <c r="EQ69" s="29">
        <f>('Input OPEX'!EQ46)*(1+$I69)*(1+EQ$43)*EQ$35</f>
        <v>0</v>
      </c>
      <c r="ER69" s="29">
        <f>('Input OPEX'!ER46)*(1+$I69)*(1+ER$43)*ER$35</f>
        <v>0</v>
      </c>
      <c r="ES69" s="29">
        <f>('Input OPEX'!ES46)*(1+$I69)*(1+ES$43)*ES$35</f>
        <v>0</v>
      </c>
      <c r="ET69" s="29">
        <f>('Input OPEX'!ET46)*(1+$I69)*(1+ET$43)*ET$35</f>
        <v>0</v>
      </c>
      <c r="EU69" s="29">
        <f>('Input OPEX'!EU46)*(1+$I69)*(1+EU$43)*EU$35</f>
        <v>0</v>
      </c>
      <c r="EV69" s="29">
        <f>('Input OPEX'!EV46)*(1+$I69)*(1+EV$43)*EV$35</f>
        <v>0</v>
      </c>
      <c r="EW69" s="29">
        <f>('Input OPEX'!EW46)*(1+$I69)*(1+EW$43)*EW$35</f>
        <v>0</v>
      </c>
      <c r="EX69" s="29">
        <f>('Input OPEX'!EX46)*(1+$I69)*(1+EX$43)*EX$35</f>
        <v>0</v>
      </c>
      <c r="EY69" s="29">
        <f>('Input OPEX'!EY46)*(1+$I69)*(1+EY$43)*EY$35</f>
        <v>0</v>
      </c>
      <c r="EZ69" s="29">
        <f>('Input OPEX'!EZ46)*(1+$I69)*(1+EZ$43)*EZ$35</f>
        <v>0</v>
      </c>
      <c r="FA69" s="29">
        <f>('Input OPEX'!FA46)*(1+$I69)*(1+FA$43)*FA$35</f>
        <v>0</v>
      </c>
      <c r="FB69" s="29">
        <f>('Input OPEX'!FB46)*(1+$I69)*(1+FB$43)*FB$35</f>
        <v>0</v>
      </c>
      <c r="FC69" s="29">
        <f>('Input OPEX'!FC46)*(1+$I69)*(1+FC$43)*FC$35</f>
        <v>0</v>
      </c>
      <c r="FD69" s="29">
        <f>('Input OPEX'!FD46)*(1+$I69)*(1+FD$43)*FD$35</f>
        <v>0</v>
      </c>
      <c r="FE69" s="29">
        <f>('Input OPEX'!FE46)*(1+$I69)*(1+FE$43)*FE$35</f>
        <v>0</v>
      </c>
      <c r="FF69" s="29">
        <f>('Input OPEX'!FF46)*(1+$I69)*(1+FF$43)*FF$35</f>
        <v>0</v>
      </c>
      <c r="FG69" s="29">
        <f>('Input OPEX'!FG46)*(1+$I69)*(1+FG$43)*FG$35</f>
        <v>0</v>
      </c>
      <c r="FH69" s="29">
        <f>('Input OPEX'!FH46)*(1+$I69)*(1+FH$43)*FH$35</f>
        <v>0</v>
      </c>
      <c r="FI69" s="29">
        <f>('Input OPEX'!FI46)*(1+$I69)*(1+FI$43)*FI$35</f>
        <v>0</v>
      </c>
      <c r="FJ69" s="29">
        <f>('Input OPEX'!FJ46)*(1+$I69)*(1+FJ$43)*FJ$35</f>
        <v>0</v>
      </c>
      <c r="FK69" s="29">
        <f>('Input OPEX'!FK46)*(1+$I69)*(1+FK$43)*FK$35</f>
        <v>0</v>
      </c>
      <c r="FL69" s="29">
        <f>('Input OPEX'!FL46)*(1+$I69)*(1+FL$43)*FL$35</f>
        <v>0</v>
      </c>
      <c r="FM69" s="29">
        <f>('Input OPEX'!FM46)*(1+$I69)*(1+FM$43)*FM$35</f>
        <v>0</v>
      </c>
      <c r="FN69" s="29">
        <f>('Input OPEX'!FN46)*(1+$I69)*(1+FN$43)*FN$35</f>
        <v>0</v>
      </c>
      <c r="FO69" s="29">
        <f>('Input OPEX'!FO46)*(1+$I69)*(1+FO$43)*FO$35</f>
        <v>0</v>
      </c>
      <c r="FP69" s="29">
        <f>('Input OPEX'!FP46)*(1+$I69)*(1+FP$43)*FP$35</f>
        <v>0</v>
      </c>
      <c r="FQ69" s="29">
        <f>('Input OPEX'!FQ46)*(1+$I69)*(1+FQ$43)*FQ$35</f>
        <v>0</v>
      </c>
      <c r="FR69" s="29">
        <f>('Input OPEX'!FR46)*(1+$I69)*(1+FR$43)*FR$35</f>
        <v>0</v>
      </c>
      <c r="FS69" s="29">
        <f>('Input OPEX'!FS46)*(1+$I69)*(1+FS$43)*FS$35</f>
        <v>0</v>
      </c>
      <c r="FT69" s="29">
        <f>('Input OPEX'!FT46)*(1+$I69)*(1+FT$43)*FT$35</f>
        <v>0</v>
      </c>
      <c r="FU69" s="29">
        <f>('Input OPEX'!FU46)*(1+$I69)*(1+FU$43)*FU$35</f>
        <v>0</v>
      </c>
      <c r="FV69" s="29">
        <f>('Input OPEX'!FV46)*(1+$I69)*(1+FV$43)*FV$35</f>
        <v>0</v>
      </c>
      <c r="FW69" s="29">
        <f>('Input OPEX'!FW46)*(1+$I69)*(1+FW$43)*FW$35</f>
        <v>0</v>
      </c>
      <c r="FX69" s="29">
        <f>('Input OPEX'!FX46)*(1+$I69)*(1+FX$43)*FX$35</f>
        <v>0</v>
      </c>
      <c r="FY69" s="29">
        <f>('Input OPEX'!FY46)*(1+$I69)*(1+FY$43)*FY$35</f>
        <v>0</v>
      </c>
      <c r="FZ69" s="29">
        <f>('Input OPEX'!FZ46)*(1+$I69)*(1+FZ$43)*FZ$35</f>
        <v>0</v>
      </c>
      <c r="GA69" s="29">
        <f>('Input OPEX'!GA46)*(1+$I69)*(1+GA$43)*GA$35</f>
        <v>0</v>
      </c>
      <c r="GB69" s="29">
        <f>('Input OPEX'!GB46)*(1+$I69)*(1+GB$43)*GB$35</f>
        <v>0</v>
      </c>
      <c r="GC69" s="29">
        <f>('Input OPEX'!GC46)*(1+$I69)*(1+GC$43)*GC$35</f>
        <v>0</v>
      </c>
      <c r="GD69" s="29">
        <f>('Input OPEX'!GD46)*(1+$I69)*(1+GD$43)*GD$35</f>
        <v>0</v>
      </c>
      <c r="GE69" s="29">
        <f>('Input OPEX'!GE46)*(1+$I69)*(1+GE$43)*GE$35</f>
        <v>0</v>
      </c>
      <c r="GF69" s="29">
        <f>('Input OPEX'!GF46)*(1+$I69)*(1+GF$43)*GF$35</f>
        <v>0</v>
      </c>
      <c r="GG69" s="29">
        <f>('Input OPEX'!GG46)*(1+$I69)*(1+GG$43)*GG$35</f>
        <v>0</v>
      </c>
      <c r="GH69" s="29">
        <f>('Input OPEX'!GH46)*(1+$I69)*(1+GH$43)*GH$35</f>
        <v>0</v>
      </c>
      <c r="GI69" s="29">
        <f>('Input OPEX'!GI46)*(1+$I69)*(1+GI$43)*GI$35</f>
        <v>0</v>
      </c>
      <c r="GJ69" s="29">
        <f>('Input OPEX'!GJ46)*(1+$I69)*(1+GJ$43)*GJ$35</f>
        <v>0</v>
      </c>
      <c r="GK69" s="29">
        <f>('Input OPEX'!GK46)*(1+$I69)*(1+GK$43)*GK$35</f>
        <v>0</v>
      </c>
      <c r="GL69" s="29">
        <f>('Input OPEX'!GL46)*(1+$I69)*(1+GL$43)*GL$35</f>
        <v>0</v>
      </c>
      <c r="GM69" s="29">
        <f>('Input OPEX'!GM46)*(1+$I69)*(1+GM$43)*GM$35</f>
        <v>0</v>
      </c>
      <c r="GN69" s="29">
        <f>('Input OPEX'!GN46)*(1+$I69)*(1+GN$43)*GN$35</f>
        <v>0</v>
      </c>
      <c r="GO69" s="29">
        <f>('Input OPEX'!GO46)*(1+$I69)*(1+GO$43)*GO$35</f>
        <v>0</v>
      </c>
      <c r="GP69" s="29">
        <f>('Input OPEX'!GP46)*(1+$I69)*(1+GP$43)*GP$35</f>
        <v>0</v>
      </c>
      <c r="GQ69" s="29">
        <f>('Input OPEX'!GQ46)*(1+$I69)*(1+GQ$43)*GQ$35</f>
        <v>0</v>
      </c>
      <c r="GR69" s="29">
        <f>('Input OPEX'!GR46)*(1+$I69)*(1+GR$43)*GR$35</f>
        <v>0</v>
      </c>
      <c r="GS69" s="29">
        <f>('Input OPEX'!GS46)*(1+$I69)*(1+GS$43)*GS$35</f>
        <v>0</v>
      </c>
      <c r="GT69" s="29">
        <f>('Input OPEX'!GT46)*(1+$I69)*(1+GT$43)*GT$35</f>
        <v>0</v>
      </c>
      <c r="GU69" s="29">
        <f>('Input OPEX'!GU46)*(1+$I69)*(1+GU$43)*GU$35</f>
        <v>0</v>
      </c>
      <c r="GV69" s="29">
        <f>('Input OPEX'!GV46)*(1+$I69)*(1+GV$43)*GV$35</f>
        <v>0</v>
      </c>
      <c r="GW69" s="29">
        <f>('Input OPEX'!GW46)*(1+$I69)*(1+GW$43)*GW$35</f>
        <v>0</v>
      </c>
      <c r="GX69" s="29">
        <f>('Input OPEX'!GX46)*(1+$I69)*(1+GX$43)*GX$35</f>
        <v>0</v>
      </c>
      <c r="GY69" s="29">
        <f>('Input OPEX'!GY46)*(1+$I69)*(1+GY$43)*GY$35</f>
        <v>0</v>
      </c>
      <c r="GZ69" s="29">
        <f>('Input OPEX'!GZ46)*(1+$I69)*(1+GZ$43)*GZ$35</f>
        <v>0</v>
      </c>
      <c r="HA69" s="29">
        <f>('Input OPEX'!HA46)*(1+$I69)*(1+HA$43)*HA$35</f>
        <v>0</v>
      </c>
      <c r="HB69" s="29">
        <f>('Input OPEX'!HB46)*(1+$I69)*(1+HB$43)*HB$35</f>
        <v>0</v>
      </c>
      <c r="HC69" s="29">
        <f>('Input OPEX'!HC46)*(1+$I69)*(1+HC$43)*HC$35</f>
        <v>0</v>
      </c>
      <c r="HD69" s="29">
        <f>('Input OPEX'!HD46)*(1+$I69)*(1+HD$43)*HD$35</f>
        <v>0</v>
      </c>
      <c r="HE69" s="29">
        <f>('Input OPEX'!HE46)*(1+$I69)*(1+HE$43)*HE$35</f>
        <v>0</v>
      </c>
      <c r="HF69" s="29">
        <f>('Input OPEX'!HF46)*(1+$I69)*(1+HF$43)*HF$35</f>
        <v>0</v>
      </c>
      <c r="HG69" s="29">
        <f>('Input OPEX'!HG46)*(1+$I69)*(1+HG$43)*HG$35</f>
        <v>0</v>
      </c>
      <c r="HH69" s="29">
        <f>('Input OPEX'!HH46)*(1+$I69)*(1+HH$43)*HH$35</f>
        <v>0</v>
      </c>
      <c r="HI69" s="29">
        <f>('Input OPEX'!HI46)*(1+$I69)*(1+HI$43)*HI$35</f>
        <v>0</v>
      </c>
      <c r="HJ69" s="29">
        <f>('Input OPEX'!HJ46)*(1+$I69)*(1+HJ$43)*HJ$35</f>
        <v>0</v>
      </c>
      <c r="HK69" s="29">
        <f>('Input OPEX'!HK46)*(1+$I69)*(1+HK$43)*HK$35</f>
        <v>0</v>
      </c>
      <c r="HL69" s="29">
        <f>('Input OPEX'!HL46)*(1+$I69)*(1+HL$43)*HL$35</f>
        <v>0</v>
      </c>
      <c r="HM69" s="29">
        <f>('Input OPEX'!HM46)*(1+$I69)*(1+HM$43)*HM$35</f>
        <v>0</v>
      </c>
      <c r="HN69" s="29">
        <f>('Input OPEX'!HN46)*(1+$I69)*(1+HN$43)*HN$35</f>
        <v>0</v>
      </c>
      <c r="HO69" s="29">
        <f>('Input OPEX'!HO46)*(1+$I69)*(1+HO$43)*HO$35</f>
        <v>0</v>
      </c>
      <c r="HP69" s="29">
        <f>('Input OPEX'!HP46)*(1+$I69)*(1+HP$43)*HP$35</f>
        <v>0</v>
      </c>
      <c r="HQ69" s="29">
        <f>('Input OPEX'!HQ46)*(1+$I69)*(1+HQ$43)*HQ$35</f>
        <v>0</v>
      </c>
      <c r="HR69" s="29">
        <f>('Input OPEX'!HR46)*(1+$I69)*(1+HR$43)*HR$35</f>
        <v>0</v>
      </c>
      <c r="HS69" s="29">
        <f>('Input OPEX'!HS46)*(1+$I69)*(1+HS$43)*HS$35</f>
        <v>0</v>
      </c>
      <c r="HT69" s="29">
        <f>('Input OPEX'!HT46)*(1+$I69)*(1+HT$43)*HT$35</f>
        <v>0</v>
      </c>
      <c r="HU69" s="29">
        <f>('Input OPEX'!HU46)*(1+$I69)*(1+HU$43)*HU$35</f>
        <v>0</v>
      </c>
      <c r="HV69" s="29">
        <f>('Input OPEX'!HV46)*(1+$I69)*(1+HV$43)*HV$35</f>
        <v>0</v>
      </c>
      <c r="HW69" s="29">
        <f>('Input OPEX'!HW46)*(1+$I69)*(1+HW$43)*HW$35</f>
        <v>0</v>
      </c>
      <c r="HX69" s="29">
        <f>('Input OPEX'!HX46)*(1+$I69)*(1+HX$43)*HX$35</f>
        <v>0</v>
      </c>
      <c r="HY69" s="29">
        <f>('Input OPEX'!HY46)*(1+$I69)*(1+HY$43)*HY$35</f>
        <v>0</v>
      </c>
      <c r="HZ69" s="29">
        <f>('Input OPEX'!HZ46)*(1+$I69)*(1+HZ$43)*HZ$35</f>
        <v>0</v>
      </c>
      <c r="IA69" s="29">
        <f>('Input OPEX'!IA46)*(1+$I69)*(1+IA$43)*IA$35</f>
        <v>0</v>
      </c>
      <c r="IB69" s="29">
        <f>('Input OPEX'!IB46)*(1+$I69)*(1+IB$43)*IB$35</f>
        <v>0</v>
      </c>
      <c r="IC69" s="29">
        <f>('Input OPEX'!IC46)*(1+$I69)*(1+IC$43)*IC$35</f>
        <v>0</v>
      </c>
      <c r="ID69" s="29">
        <f>('Input OPEX'!ID46)*(1+$I69)*(1+ID$43)*ID$35</f>
        <v>0</v>
      </c>
      <c r="IE69" s="29">
        <f>('Input OPEX'!IE46)*(1+$I69)*(1+IE$43)*IE$35</f>
        <v>0</v>
      </c>
      <c r="IF69" s="29">
        <f>('Input OPEX'!IF46)*(1+$I69)*(1+IF$43)*IF$35</f>
        <v>0</v>
      </c>
      <c r="IG69" s="29">
        <f>('Input OPEX'!IG46)*(1+$I69)*(1+IG$43)*IG$35</f>
        <v>0</v>
      </c>
      <c r="IH69" s="29">
        <f>('Input OPEX'!IH46)*(1+$I69)*(1+IH$43)*IH$35</f>
        <v>0</v>
      </c>
      <c r="II69" s="29">
        <f>('Input OPEX'!II46)*(1+$I69)*(1+II$43)*II$35</f>
        <v>0</v>
      </c>
      <c r="IJ69" s="29">
        <f>('Input OPEX'!IJ46)*(1+$I69)*(1+IJ$43)*IJ$35</f>
        <v>0</v>
      </c>
      <c r="IK69" s="29">
        <f>('Input OPEX'!IK46)*(1+$I69)*(1+IK$43)*IK$35</f>
        <v>0</v>
      </c>
      <c r="IL69" s="29">
        <f>('Input OPEX'!IL46)*(1+$I69)*(1+IL$43)*IL$35</f>
        <v>0</v>
      </c>
      <c r="IM69" s="29">
        <f>('Input OPEX'!IM46)*(1+$I69)*(1+IM$43)*IM$35</f>
        <v>0</v>
      </c>
      <c r="IN69" s="29">
        <f>('Input OPEX'!IN46)*(1+$I69)*(1+IN$43)*IN$35</f>
        <v>0</v>
      </c>
      <c r="IO69" s="29">
        <f>('Input OPEX'!IO46)*(1+$I69)*(1+IO$43)*IO$35</f>
        <v>0</v>
      </c>
      <c r="IP69" s="29">
        <f>('Input OPEX'!IP46)*(1+$I69)*(1+IP$43)*IP$35</f>
        <v>0</v>
      </c>
      <c r="IQ69" s="29">
        <f>('Input OPEX'!IQ46)*(1+$I69)*(1+IQ$43)*IQ$35</f>
        <v>0</v>
      </c>
      <c r="IR69" s="29">
        <f>('Input OPEX'!IR46)*(1+$I69)*(1+IR$43)*IR$35</f>
        <v>0</v>
      </c>
      <c r="IS69" s="29">
        <f>('Input OPEX'!IS46)*(1+$I69)*(1+IS$43)*IS$35</f>
        <v>0</v>
      </c>
      <c r="IT69" s="29">
        <f>('Input OPEX'!IT46)*(1+$I69)*(1+IT$43)*IT$35</f>
        <v>0</v>
      </c>
      <c r="IU69" s="29">
        <f>('Input OPEX'!IU46)*(1+$I69)*(1+IU$43)*IU$35</f>
        <v>0</v>
      </c>
      <c r="IV69" s="29">
        <f>('Input OPEX'!IV46)*(1+$I69)*(1+IV$43)*IV$35</f>
        <v>0</v>
      </c>
      <c r="IW69" s="29">
        <f>('Input OPEX'!IW46)*(1+$I69)*(1+IW$43)*IW$35</f>
        <v>0</v>
      </c>
      <c r="IX69" s="29">
        <f>('Input OPEX'!IX46)*(1+$I69)*(1+IX$43)*IX$35</f>
        <v>0</v>
      </c>
      <c r="IY69" s="29">
        <f>('Input OPEX'!IY46)*(1+$I69)*(1+IY$43)*IY$35</f>
        <v>0</v>
      </c>
      <c r="IZ69" s="29">
        <f>('Input OPEX'!IZ46)*(1+$I69)*(1+IZ$43)*IZ$35</f>
        <v>0</v>
      </c>
      <c r="JA69" s="29">
        <f>('Input OPEX'!JA46)*(1+$I69)*(1+JA$43)*JA$35</f>
        <v>0</v>
      </c>
      <c r="JB69" s="29">
        <f>('Input OPEX'!JB46)*(1+$I69)*(1+JB$43)*JB$35</f>
        <v>0</v>
      </c>
      <c r="JC69" s="29">
        <f>('Input OPEX'!JC46)*(1+$I69)*(1+JC$43)*JC$35</f>
        <v>0</v>
      </c>
      <c r="JD69" s="29">
        <f>('Input OPEX'!JD46)*(1+$I69)*(1+JD$43)*JD$35</f>
        <v>0</v>
      </c>
      <c r="JE69" s="29">
        <f>('Input OPEX'!JE46)*(1+$I69)*(1+JE$43)*JE$35</f>
        <v>0</v>
      </c>
      <c r="JF69" s="29">
        <f>('Input OPEX'!JF46)*(1+$I69)*(1+JF$43)*JF$35</f>
        <v>0</v>
      </c>
      <c r="JG69" s="29">
        <f>('Input OPEX'!JG46)*(1+$I69)*(1+JG$43)*JG$35</f>
        <v>0</v>
      </c>
      <c r="JH69" s="29">
        <f>('Input OPEX'!JH46)*(1+$I69)*(1+JH$43)*JH$35</f>
        <v>0</v>
      </c>
      <c r="JI69" s="29">
        <f>('Input OPEX'!JI46)*(1+$I69)*(1+JI$43)*JI$35</f>
        <v>0</v>
      </c>
      <c r="JJ69" s="29">
        <f>('Input OPEX'!JJ46)*(1+$I69)*(1+JJ$43)*JJ$35</f>
        <v>0</v>
      </c>
      <c r="JK69" s="29">
        <f>('Input OPEX'!JK46)*(1+$I69)*(1+JK$43)*JK$35</f>
        <v>0</v>
      </c>
      <c r="JL69" s="29">
        <f>('Input OPEX'!JL46)*(1+$I69)*(1+JL$43)*JL$35</f>
        <v>0</v>
      </c>
      <c r="JM69" s="29">
        <f>('Input OPEX'!JM46)*(1+$I69)*(1+JM$43)*JM$35</f>
        <v>0</v>
      </c>
      <c r="JN69" s="29">
        <f>('Input OPEX'!JN46)*(1+$I69)*(1+JN$43)*JN$35</f>
        <v>0</v>
      </c>
      <c r="JO69" s="29">
        <f>('Input OPEX'!JO46)*(1+$I69)*(1+JO$43)*JO$35</f>
        <v>0</v>
      </c>
      <c r="JP69" s="29">
        <f>('Input OPEX'!JP46)*(1+$I69)*(1+JP$43)*JP$35</f>
        <v>0</v>
      </c>
      <c r="JQ69" s="29">
        <f>('Input OPEX'!JQ46)*(1+$I69)*(1+JQ$43)*JQ$35</f>
        <v>0</v>
      </c>
      <c r="JR69" s="29">
        <f>('Input OPEX'!JR46)*(1+$I69)*(1+JR$43)*JR$35</f>
        <v>0</v>
      </c>
      <c r="JS69" s="29">
        <f>('Input OPEX'!JS46)*(1+$I69)*(1+JS$43)*JS$35</f>
        <v>0</v>
      </c>
      <c r="JT69" s="29">
        <f>('Input OPEX'!JT46)*(1+$I69)*(1+JT$43)*JT$35</f>
        <v>0</v>
      </c>
      <c r="JU69" s="29">
        <f>('Input OPEX'!JU46)*(1+$I69)*(1+JU$43)*JU$35</f>
        <v>0</v>
      </c>
      <c r="JV69" s="29">
        <f>('Input OPEX'!JV46)*(1+$I69)*(1+JV$43)*JV$35</f>
        <v>0</v>
      </c>
      <c r="JW69" s="29">
        <f>('Input OPEX'!JW46)*(1+$I69)*(1+JW$43)*JW$35</f>
        <v>0</v>
      </c>
      <c r="JX69" s="29">
        <f>('Input OPEX'!JX46)*(1+$I69)*(1+JX$43)*JX$35</f>
        <v>0</v>
      </c>
      <c r="JY69" s="29">
        <f>('Input OPEX'!JY46)*(1+$I69)*(1+JY$43)*JY$35</f>
        <v>0</v>
      </c>
      <c r="JZ69" s="29">
        <f>('Input OPEX'!JZ46)*(1+$I69)*(1+JZ$43)*JZ$35</f>
        <v>0</v>
      </c>
      <c r="KA69" s="29">
        <f>('Input OPEX'!KA46)*(1+$I69)*(1+KA$43)*KA$35</f>
        <v>0</v>
      </c>
      <c r="KB69" s="29">
        <f>('Input OPEX'!KB46)*(1+$I69)*(1+KB$43)*KB$35</f>
        <v>0</v>
      </c>
      <c r="KC69" s="29">
        <f>('Input OPEX'!KC46)*(1+$I69)*(1+KC$43)*KC$35</f>
        <v>0</v>
      </c>
      <c r="KD69" s="29">
        <f>('Input OPEX'!KD46)*(1+$I69)*(1+KD$43)*KD$35</f>
        <v>0</v>
      </c>
      <c r="KE69" s="29">
        <f>('Input OPEX'!KE46)*(1+$I69)*(1+KE$43)*KE$35</f>
        <v>0</v>
      </c>
      <c r="KF69" s="29">
        <f>('Input OPEX'!KF46)*(1+$I69)*(1+KF$43)*KF$35</f>
        <v>0</v>
      </c>
      <c r="KG69" s="29">
        <f>('Input OPEX'!KG46)*(1+$I69)*(1+KG$43)*KG$35</f>
        <v>0</v>
      </c>
      <c r="KH69" s="29">
        <f>('Input OPEX'!KH46)*(1+$I69)*(1+KH$43)*KH$35</f>
        <v>0</v>
      </c>
      <c r="KI69" s="29">
        <f>('Input OPEX'!KI46)*(1+$I69)*(1+KI$43)*KI$35</f>
        <v>0</v>
      </c>
      <c r="KJ69" s="29">
        <f>('Input OPEX'!KJ46)*(1+$I69)*(1+KJ$43)*KJ$35</f>
        <v>0</v>
      </c>
      <c r="KK69" s="29">
        <f>('Input OPEX'!KK46)*(1+$I69)*(1+KK$43)*KK$35</f>
        <v>0</v>
      </c>
      <c r="KL69" s="29">
        <f>('Input OPEX'!KL46)*(1+$I69)*(1+KL$43)*KL$35</f>
        <v>0</v>
      </c>
      <c r="KM69" s="29">
        <f>('Input OPEX'!KM46)*(1+$I69)*(1+KM$43)*KM$35</f>
        <v>0</v>
      </c>
      <c r="KN69" s="29">
        <f>('Input OPEX'!KN46)*(1+$I69)*(1+KN$43)*KN$35</f>
        <v>0</v>
      </c>
      <c r="KO69" s="29">
        <f>('Input OPEX'!KO46)*(1+$I69)*(1+KO$43)*KO$35</f>
        <v>0</v>
      </c>
      <c r="KP69" s="29">
        <f>('Input OPEX'!KP46)*(1+$I69)*(1+KP$43)*KP$35</f>
        <v>0</v>
      </c>
      <c r="KQ69" s="29">
        <f>('Input OPEX'!KQ46)*(1+$I69)*(1+KQ$43)*KQ$35</f>
        <v>0</v>
      </c>
      <c r="KR69" s="29">
        <f>('Input OPEX'!KR46)*(1+$I69)*(1+KR$43)*KR$35</f>
        <v>0</v>
      </c>
      <c r="KS69" s="29">
        <f>('Input OPEX'!KS46)*(1+$I69)*(1+KS$43)*KS$35</f>
        <v>0</v>
      </c>
      <c r="KT69" s="29">
        <f>('Input OPEX'!KT46)*(1+$I69)*(1+KT$43)*KT$35</f>
        <v>0</v>
      </c>
      <c r="KU69" s="29">
        <f>('Input OPEX'!KU46)*(1+$I69)*(1+KU$43)*KU$35</f>
        <v>0</v>
      </c>
      <c r="KV69" s="29">
        <f>('Input OPEX'!KV46)*(1+$I69)*(1+KV$43)*KV$35</f>
        <v>0</v>
      </c>
      <c r="KW69" s="29">
        <f>('Input OPEX'!KW46)*(1+$I69)*(1+KW$43)*KW$35</f>
        <v>0</v>
      </c>
      <c r="KX69" s="29">
        <f>('Input OPEX'!KX46)*(1+$I69)*(1+KX$43)*KX$35</f>
        <v>0</v>
      </c>
      <c r="KY69" s="29">
        <f>('Input OPEX'!KY46)*(1+$I69)*(1+KY$43)*KY$35</f>
        <v>0</v>
      </c>
      <c r="KZ69" s="29">
        <f>('Input OPEX'!KZ46)*(1+$I69)*(1+KZ$43)*KZ$35</f>
        <v>0</v>
      </c>
      <c r="LA69" s="29">
        <f>('Input OPEX'!LA46)*(1+$I69)*(1+LA$43)*LA$35</f>
        <v>0</v>
      </c>
      <c r="LB69" s="29">
        <f>('Input OPEX'!LB46)*(1+$I69)*(1+LB$43)*LB$35</f>
        <v>0</v>
      </c>
      <c r="LC69" s="29">
        <f>('Input OPEX'!LC46)*(1+$I69)*(1+LC$43)*LC$35</f>
        <v>0</v>
      </c>
      <c r="LD69" s="29">
        <f>('Input OPEX'!LD46)*(1+$I69)*(1+LD$43)*LD$35</f>
        <v>0</v>
      </c>
      <c r="LE69" s="29">
        <f>('Input OPEX'!LE46)*(1+$I69)*(1+LE$43)*LE$35</f>
        <v>0</v>
      </c>
      <c r="LF69" s="29">
        <f>('Input OPEX'!LF46)*(1+$I69)*(1+LF$43)*LF$35</f>
        <v>0</v>
      </c>
      <c r="LG69" s="29">
        <f>('Input OPEX'!LG46)*(1+$I69)*(1+LG$43)*LG$35</f>
        <v>0</v>
      </c>
      <c r="LH69" s="29">
        <f>('Input OPEX'!LH46)*(1+$I69)*(1+LH$43)*LH$35</f>
        <v>0</v>
      </c>
      <c r="LI69" s="29">
        <f>('Input OPEX'!LI46)*(1+$I69)*(1+LI$43)*LI$35</f>
        <v>0</v>
      </c>
      <c r="LJ69" s="29">
        <f>('Input OPEX'!LJ46)*(1+$I69)*(1+LJ$43)*LJ$35</f>
        <v>0</v>
      </c>
      <c r="LK69" s="29">
        <f>('Input OPEX'!LK46)*(1+$I69)*(1+LK$43)*LK$35</f>
        <v>0</v>
      </c>
      <c r="LL69" s="29">
        <f>('Input OPEX'!LL46)*(1+$I69)*(1+LL$43)*LL$35</f>
        <v>0</v>
      </c>
      <c r="LM69" s="29">
        <f>('Input OPEX'!LM46)*(1+$I69)*(1+LM$43)*LM$35</f>
        <v>0</v>
      </c>
      <c r="LN69" s="29">
        <f>('Input OPEX'!LN46)*(1+$I69)*(1+LN$43)*LN$35</f>
        <v>0</v>
      </c>
      <c r="LO69" s="29">
        <f>('Input OPEX'!LO46)*(1+$I69)*(1+LO$43)*LO$35</f>
        <v>0</v>
      </c>
      <c r="LP69" s="29">
        <f>('Input OPEX'!LP46)*(1+$I69)*(1+LP$43)*LP$35</f>
        <v>0</v>
      </c>
      <c r="LQ69" s="29">
        <f>('Input OPEX'!LQ46)*(1+$I69)*(1+LQ$43)*LQ$35</f>
        <v>0</v>
      </c>
      <c r="LR69" s="29">
        <f>('Input OPEX'!LR46)*(1+$I69)*(1+LR$43)*LR$35</f>
        <v>0</v>
      </c>
      <c r="LS69" s="29">
        <f>('Input OPEX'!LS46)*(1+$I69)*(1+LS$43)*LS$35</f>
        <v>0</v>
      </c>
      <c r="LT69" s="29">
        <f>('Input OPEX'!LT46)*(1+$I69)*(1+LT$43)*LT$35</f>
        <v>0</v>
      </c>
      <c r="LU69" s="29">
        <f>('Input OPEX'!LU46)*(1+$I69)*(1+LU$43)*LU$35</f>
        <v>0</v>
      </c>
      <c r="LV69" s="29">
        <f>('Input OPEX'!LV46)*(1+$I69)*(1+LV$43)*LV$35</f>
        <v>0</v>
      </c>
      <c r="LW69" s="29">
        <f>('Input OPEX'!LW46)*(1+$I69)*(1+LW$43)*LW$35</f>
        <v>0</v>
      </c>
      <c r="LX69" s="29">
        <f>('Input OPEX'!LX46)*(1+$I69)*(1+LX$43)*LX$35</f>
        <v>0</v>
      </c>
      <c r="LY69" s="29">
        <f>('Input OPEX'!LY46)*(1+$I69)*(1+LY$43)*LY$35</f>
        <v>0</v>
      </c>
      <c r="LZ69" s="29">
        <f>('Input OPEX'!LZ46)*(1+$I69)*(1+LZ$43)*LZ$35</f>
        <v>0</v>
      </c>
      <c r="MA69" s="29">
        <f>('Input OPEX'!MA46)*(1+$I69)*(1+MA$43)*MA$35</f>
        <v>0</v>
      </c>
      <c r="MB69" s="29">
        <f>('Input OPEX'!MB46)*(1+$I69)*(1+MB$43)*MB$35</f>
        <v>0</v>
      </c>
      <c r="MC69" s="29">
        <f>('Input OPEX'!MC46)*(1+$I69)*(1+MC$43)*MC$35</f>
        <v>0</v>
      </c>
      <c r="MD69" s="29">
        <f>('Input OPEX'!MD46)*(1+$I69)*(1+MD$43)*MD$35</f>
        <v>0</v>
      </c>
      <c r="ME69" s="29">
        <f>('Input OPEX'!ME46)*(1+$I69)*(1+ME$43)*ME$35</f>
        <v>0</v>
      </c>
      <c r="MF69" s="29">
        <f>('Input OPEX'!MF46)*(1+$I69)*(1+MF$43)*MF$35</f>
        <v>0</v>
      </c>
      <c r="MG69" s="29">
        <f>('Input OPEX'!MG46)*(1+$I69)*(1+MG$43)*MG$35</f>
        <v>0</v>
      </c>
      <c r="MH69" s="29">
        <f>('Input OPEX'!MH46)*(1+$I69)*(1+MH$43)*MH$35</f>
        <v>0</v>
      </c>
      <c r="MI69" s="29">
        <f>('Input OPEX'!MI46)*(1+$I69)*(1+MI$43)*MI$35</f>
        <v>0</v>
      </c>
      <c r="MJ69" s="29">
        <f>('Input OPEX'!MJ46)*(1+$I69)*(1+MJ$43)*MJ$35</f>
        <v>0</v>
      </c>
      <c r="MK69" s="29">
        <f>('Input OPEX'!MK46)*(1+$I69)*(1+MK$43)*MK$35</f>
        <v>0</v>
      </c>
      <c r="ML69" s="29">
        <f>('Input OPEX'!ML46)*(1+$I69)*(1+ML$43)*ML$35</f>
        <v>0</v>
      </c>
      <c r="MM69" s="29">
        <f>('Input OPEX'!MM46)*(1+$I69)*(1+MM$43)*MM$35</f>
        <v>0</v>
      </c>
      <c r="MN69" s="29">
        <f>('Input OPEX'!MN46)*(1+$I69)*(1+MN$43)*MN$35</f>
        <v>0</v>
      </c>
      <c r="MO69" s="29">
        <f>('Input OPEX'!MO46)*(1+$I69)*(1+MO$43)*MO$35</f>
        <v>0</v>
      </c>
      <c r="MP69" s="29">
        <f>('Input OPEX'!MP46)*(1+$I69)*(1+MP$43)*MP$35</f>
        <v>0</v>
      </c>
      <c r="MQ69" s="29">
        <f>('Input OPEX'!MQ46)*(1+$I69)*(1+MQ$43)*MQ$35</f>
        <v>0</v>
      </c>
      <c r="MR69" s="29">
        <f>('Input OPEX'!MR46)*(1+$I69)*(1+MR$43)*MR$35</f>
        <v>0</v>
      </c>
      <c r="MS69" s="29">
        <f>('Input OPEX'!MS46)*(1+$I69)*(1+MS$43)*MS$35</f>
        <v>0</v>
      </c>
      <c r="MT69" s="29">
        <f>('Input OPEX'!MT46)*(1+$I69)*(1+MT$43)*MT$35</f>
        <v>0</v>
      </c>
      <c r="MU69" s="29">
        <f>('Input OPEX'!MU46)*(1+$I69)*(1+MU$43)*MU$35</f>
        <v>0</v>
      </c>
      <c r="MV69" s="29">
        <f>('Input OPEX'!MV46)*(1+$I69)*(1+MV$43)*MV$35</f>
        <v>0</v>
      </c>
      <c r="MW69" s="29">
        <f>('Input OPEX'!MW46)*(1+$I69)*(1+MW$43)*MW$35</f>
        <v>0</v>
      </c>
      <c r="MX69" s="29">
        <f>('Input OPEX'!MX46)*(1+$I69)*(1+MX$43)*MX$35</f>
        <v>0</v>
      </c>
      <c r="MY69" s="29">
        <f>('Input OPEX'!MY46)*(1+$I69)*(1+MY$43)*MY$35</f>
        <v>0</v>
      </c>
      <c r="MZ69" s="29">
        <f>('Input OPEX'!MZ46)*(1+$I69)*(1+MZ$43)*MZ$35</f>
        <v>0</v>
      </c>
      <c r="NA69" s="29">
        <f>('Input OPEX'!NA46)*(1+$I69)*(1+NA$43)*NA$35</f>
        <v>0</v>
      </c>
      <c r="NB69" s="29">
        <f>('Input OPEX'!NB46)*(1+$I69)*(1+NB$43)*NB$35</f>
        <v>0</v>
      </c>
      <c r="NC69" s="29">
        <f>('Input OPEX'!NC46)*(1+$I69)*(1+NC$43)*NC$35</f>
        <v>0</v>
      </c>
      <c r="ND69" s="29">
        <f>('Input OPEX'!ND46)*(1+$I69)*(1+ND$43)*ND$35</f>
        <v>0</v>
      </c>
      <c r="NE69" s="29">
        <f>('Input OPEX'!NE46)*(1+$I69)*(1+NE$43)*NE$35</f>
        <v>0</v>
      </c>
      <c r="NF69" s="29">
        <f>('Input OPEX'!NF46)*(1+$I69)*(1+NF$43)*NF$35</f>
        <v>0</v>
      </c>
      <c r="NG69" s="29">
        <f>('Input OPEX'!NG46)*(1+$I69)*(1+NG$43)*NG$35</f>
        <v>0</v>
      </c>
      <c r="NH69" s="29">
        <f>('Input OPEX'!NH46)*(1+$I69)*(1+NH$43)*NH$35</f>
        <v>0</v>
      </c>
      <c r="NI69" s="29">
        <f>('Input OPEX'!NI46)*(1+$I69)*(1+NI$43)*NI$35</f>
        <v>0</v>
      </c>
      <c r="NJ69" s="29">
        <f>('Input OPEX'!NJ46)*(1+$I69)*(1+NJ$43)*NJ$35</f>
        <v>0</v>
      </c>
      <c r="NK69" s="29">
        <f>('Input OPEX'!NK46)*(1+$I69)*(1+NK$43)*NK$35</f>
        <v>0</v>
      </c>
      <c r="NL69" s="29">
        <f>('Input OPEX'!NL46)*(1+$I69)*(1+NL$43)*NL$35</f>
        <v>0</v>
      </c>
      <c r="NM69" s="29">
        <f>('Input OPEX'!NM46)*(1+$I69)*(1+NM$43)*NM$35</f>
        <v>0</v>
      </c>
      <c r="NN69" s="29">
        <f>('Input OPEX'!NN46)*(1+$I69)*(1+NN$43)*NN$35</f>
        <v>0</v>
      </c>
      <c r="NO69" s="29">
        <f>('Input OPEX'!NO46)*(1+$I69)*(1+NO$43)*NO$35</f>
        <v>0</v>
      </c>
      <c r="NP69" s="29">
        <f>('Input OPEX'!NP46)*(1+$I69)*(1+NP$43)*NP$35</f>
        <v>0</v>
      </c>
      <c r="NQ69" s="29">
        <f>('Input OPEX'!NQ46)*(1+$I69)*(1+NQ$43)*NQ$35</f>
        <v>0</v>
      </c>
      <c r="NR69" s="29">
        <f>('Input OPEX'!NR46)*(1+$I69)*(1+NR$43)*NR$35</f>
        <v>0</v>
      </c>
      <c r="NS69" s="29">
        <f>('Input OPEX'!NS46)*(1+$I69)*(1+NS$43)*NS$35</f>
        <v>0</v>
      </c>
      <c r="NT69" s="29">
        <f>('Input OPEX'!NT46)*(1+$I69)*(1+NT$43)*NT$35</f>
        <v>0</v>
      </c>
      <c r="NU69" s="29">
        <f>('Input OPEX'!NU46)*(1+$I69)*(1+NU$43)*NU$35</f>
        <v>0</v>
      </c>
      <c r="NV69" s="29">
        <f>('Input OPEX'!NV46)*(1+$I69)*(1+NV$43)*NV$35</f>
        <v>0</v>
      </c>
      <c r="NW69" s="29">
        <f>('Input OPEX'!NW46)*(1+$I69)*(1+NW$43)*NW$35</f>
        <v>0</v>
      </c>
      <c r="NX69" s="29">
        <f>('Input OPEX'!NX46)*(1+$I69)*(1+NX$43)*NX$35</f>
        <v>0</v>
      </c>
      <c r="NY69" s="29">
        <f>('Input OPEX'!NY46)*(1+$I69)*(1+NY$43)*NY$35</f>
        <v>0</v>
      </c>
      <c r="NZ69" s="29">
        <f>('Input OPEX'!NZ46)*(1+$I69)*(1+NZ$43)*NZ$35</f>
        <v>0</v>
      </c>
      <c r="OA69" s="29">
        <f>('Input OPEX'!OA46)*(1+$I69)*(1+OA$43)*OA$35</f>
        <v>0</v>
      </c>
      <c r="OB69" s="29">
        <f>('Input OPEX'!OB46)*(1+$I69)*(1+OB$43)*OB$35</f>
        <v>0</v>
      </c>
      <c r="OC69" s="29">
        <f>('Input OPEX'!OC46)*(1+$I69)*(1+OC$43)*OC$35</f>
        <v>0</v>
      </c>
      <c r="OD69" s="29">
        <f>('Input OPEX'!OD46)*(1+$I69)*(1+OD$43)*OD$35</f>
        <v>0</v>
      </c>
      <c r="OE69" s="29">
        <f>('Input OPEX'!OE46)*(1+$I69)*(1+OE$43)*OE$35</f>
        <v>0</v>
      </c>
      <c r="OF69" s="29">
        <f>('Input OPEX'!OF46)*(1+$I69)*(1+OF$43)*OF$35</f>
        <v>0</v>
      </c>
      <c r="OG69" s="29">
        <f>('Input OPEX'!OG46)*(1+$I69)*(1+OG$43)*OG$35</f>
        <v>0</v>
      </c>
      <c r="OH69" s="29">
        <f>('Input OPEX'!OH46)*(1+$I69)*(1+OH$43)*OH$35</f>
        <v>0</v>
      </c>
      <c r="OI69" s="29">
        <f>('Input OPEX'!OI46)*(1+$I69)*(1+OI$43)*OI$35</f>
        <v>0</v>
      </c>
      <c r="OJ69" s="29">
        <f>('Input OPEX'!OJ46)*(1+$I69)*(1+OJ$43)*OJ$35</f>
        <v>0</v>
      </c>
      <c r="OK69" s="29">
        <f>('Input OPEX'!OK46)*(1+$I69)*(1+OK$43)*OK$35</f>
        <v>0</v>
      </c>
      <c r="OL69" s="29">
        <f>('Input OPEX'!OL46)*(1+$I69)*(1+OL$43)*OL$35</f>
        <v>0</v>
      </c>
      <c r="OM69" s="29">
        <f>('Input OPEX'!OM46)*(1+$I69)*(1+OM$43)*OM$35</f>
        <v>0</v>
      </c>
      <c r="ON69" s="29">
        <f>('Input OPEX'!ON46)*(1+$I69)*(1+ON$43)*ON$35</f>
        <v>0</v>
      </c>
      <c r="OO69" s="29">
        <f>('Input OPEX'!OO46)*(1+$I69)*(1+OO$43)*OO$35</f>
        <v>0</v>
      </c>
      <c r="OP69" s="29">
        <f>('Input OPEX'!OP46)*(1+$I69)*(1+OP$43)*OP$35</f>
        <v>0</v>
      </c>
      <c r="OQ69" s="29">
        <f>('Input OPEX'!OQ46)*(1+$I69)*(1+OQ$43)*OQ$35</f>
        <v>0</v>
      </c>
      <c r="OR69" s="29">
        <f>('Input OPEX'!OR46)*(1+$I69)*(1+OR$43)*OR$35</f>
        <v>0</v>
      </c>
      <c r="OS69" s="29">
        <f>('Input OPEX'!OS46)*(1+$I69)*(1+OS$43)*OS$35</f>
        <v>0</v>
      </c>
      <c r="OT69" s="29">
        <f>('Input OPEX'!OT46)*(1+$I69)*(1+OT$43)*OT$35</f>
        <v>0</v>
      </c>
      <c r="OU69" s="29">
        <f>('Input OPEX'!OU46)*(1+$I69)*(1+OU$43)*OU$35</f>
        <v>0</v>
      </c>
      <c r="OV69" s="29">
        <f>('Input OPEX'!OV46)*(1+$I69)*(1+OV$43)*OV$35</f>
        <v>0</v>
      </c>
      <c r="OW69" s="29">
        <f>('Input OPEX'!OW46)*(1+$I69)*(1+OW$43)*OW$35</f>
        <v>0</v>
      </c>
      <c r="OX69" s="29">
        <f>('Input OPEX'!OX46)*(1+$I69)*(1+OX$43)*OX$35</f>
        <v>0</v>
      </c>
      <c r="OY69" s="29">
        <f>('Input OPEX'!OY46)*(1+$I69)*(1+OY$43)*OY$35</f>
        <v>0</v>
      </c>
      <c r="OZ69" s="29">
        <f>('Input OPEX'!OZ46)*(1+$I69)*(1+OZ$43)*OZ$35</f>
        <v>0</v>
      </c>
      <c r="PA69" s="29">
        <f>('Input OPEX'!PA46)*(1+$I69)*(1+PA$43)*PA$35</f>
        <v>0</v>
      </c>
      <c r="PB69" s="29">
        <f>('Input OPEX'!PB46)*(1+$I69)*(1+PB$43)*PB$35</f>
        <v>0</v>
      </c>
      <c r="PC69" s="29">
        <f>('Input OPEX'!PC46)*(1+$I69)*(1+PC$43)*PC$35</f>
        <v>0</v>
      </c>
      <c r="PD69" s="29">
        <f>('Input OPEX'!PD46)*(1+$I69)*(1+PD$43)*PD$35</f>
        <v>0</v>
      </c>
      <c r="PE69" s="29">
        <f>('Input OPEX'!PE46)*(1+$I69)*(1+PE$43)*PE$35</f>
        <v>0</v>
      </c>
      <c r="PF69" s="29">
        <f>('Input OPEX'!PF46)*(1+$I69)*(1+PF$43)*PF$35</f>
        <v>0</v>
      </c>
      <c r="PG69" s="29">
        <f>('Input OPEX'!PG46)*(1+$I69)*(1+PG$43)*PG$35</f>
        <v>0</v>
      </c>
      <c r="PH69" s="29">
        <f>('Input OPEX'!PH46)*(1+$I69)*(1+PH$43)*PH$35</f>
        <v>0</v>
      </c>
      <c r="PI69" s="29">
        <f>('Input OPEX'!PI46)*(1+$I69)*(1+PI$43)*PI$35</f>
        <v>0</v>
      </c>
      <c r="PJ69" s="29">
        <f>('Input OPEX'!PJ46)*(1+$I69)*(1+PJ$43)*PJ$35</f>
        <v>0</v>
      </c>
      <c r="PK69" s="29">
        <f>('Input OPEX'!PK46)*(1+$I69)*(1+PK$43)*PK$35</f>
        <v>0</v>
      </c>
      <c r="PL69" s="29">
        <f>('Input OPEX'!PL46)*(1+$I69)*(1+PL$43)*PL$35</f>
        <v>0</v>
      </c>
      <c r="PM69" s="29">
        <f>('Input OPEX'!PM46)*(1+$I69)*(1+PM$43)*PM$35</f>
        <v>0</v>
      </c>
      <c r="PN69" s="29">
        <f>('Input OPEX'!PN46)*(1+$I69)*(1+PN$43)*PN$35</f>
        <v>0</v>
      </c>
      <c r="PO69" s="29">
        <f>('Input OPEX'!PO46)*(1+$I69)*(1+PO$43)*PO$35</f>
        <v>0</v>
      </c>
    </row>
    <row r="70" spans="2:431" ht="15" customHeight="1">
      <c r="B70" s="122" t="str">
        <f>'Input OPEX'!B47</f>
        <v>OPEX 3.9</v>
      </c>
      <c r="E70" s="22"/>
      <c r="F70" s="242" t="str">
        <f>'Input OPEX'!F47</f>
        <v>Fornecedores</v>
      </c>
      <c r="G70" s="318"/>
      <c r="I70" s="317">
        <f t="shared" si="106"/>
        <v>0</v>
      </c>
      <c r="J70" s="40"/>
      <c r="K70" s="246"/>
      <c r="L70" s="29">
        <f>('Input OPEX'!L47)*(1+$I70)*(1+L$43)*L$35</f>
        <v>0</v>
      </c>
      <c r="M70" s="29">
        <f>('Input OPEX'!M47)*(1+$I70)*(1+M$43)*M$35</f>
        <v>0</v>
      </c>
      <c r="N70" s="29">
        <f>('Input OPEX'!N47)*(1+$I70)*(1+N$43)*N$35</f>
        <v>0</v>
      </c>
      <c r="O70" s="29">
        <f>('Input OPEX'!O47)*(1+$I70)*(1+O$43)*O$35</f>
        <v>0</v>
      </c>
      <c r="P70" s="29">
        <f>('Input OPEX'!P47)*(1+$I70)*(1+P$43)*P$35</f>
        <v>0</v>
      </c>
      <c r="Q70" s="29">
        <f>('Input OPEX'!Q47)*(1+$I70)*(1+Q$43)*Q$35</f>
        <v>0</v>
      </c>
      <c r="R70" s="29">
        <f>('Input OPEX'!R47)*(1+$I70)*(1+R$43)*R$35</f>
        <v>0</v>
      </c>
      <c r="S70" s="29">
        <f>('Input OPEX'!S47)*(1+$I70)*(1+S$43)*S$35</f>
        <v>0</v>
      </c>
      <c r="T70" s="29">
        <f>('Input OPEX'!T47)*(1+$I70)*(1+T$43)*T$35</f>
        <v>0</v>
      </c>
      <c r="U70" s="29">
        <f>('Input OPEX'!U47)*(1+$I70)*(1+U$43)*U$35</f>
        <v>0</v>
      </c>
      <c r="V70" s="29">
        <f>('Input OPEX'!V47)*(1+$I70)*(1+V$43)*V$35</f>
        <v>0</v>
      </c>
      <c r="W70" s="29">
        <f>('Input OPEX'!W47)*(1+$I70)*(1+W$43)*W$35</f>
        <v>0</v>
      </c>
      <c r="X70" s="29">
        <f>('Input OPEX'!X47)*(1+$I70)*(1+X$43)*X$35</f>
        <v>0</v>
      </c>
      <c r="Y70" s="29">
        <f>('Input OPEX'!Y47)*(1+$I70)*(1+Y$43)*Y$35</f>
        <v>0</v>
      </c>
      <c r="Z70" s="29">
        <f>('Input OPEX'!Z47)*(1+$I70)*(1+Z$43)*Z$35</f>
        <v>0</v>
      </c>
      <c r="AA70" s="29">
        <f>('Input OPEX'!AA47)*(1+$I70)*(1+AA$43)*AA$35</f>
        <v>0</v>
      </c>
      <c r="AB70" s="29">
        <f>('Input OPEX'!AB47)*(1+$I70)*(1+AB$43)*AB$35</f>
        <v>0</v>
      </c>
      <c r="AC70" s="29">
        <f>('Input OPEX'!AC47)*(1+$I70)*(1+AC$43)*AC$35</f>
        <v>0</v>
      </c>
      <c r="AD70" s="29">
        <f>('Input OPEX'!AD47)*(1+$I70)*(1+AD$43)*AD$35</f>
        <v>0</v>
      </c>
      <c r="AE70" s="29">
        <f>('Input OPEX'!AE47)*(1+$I70)*(1+AE$43)*AE$35</f>
        <v>0</v>
      </c>
      <c r="AF70" s="29">
        <f>('Input OPEX'!AF47)*(1+$I70)*(1+AF$43)*AF$35</f>
        <v>0</v>
      </c>
      <c r="AG70" s="29">
        <f>('Input OPEX'!AG47)*(1+$I70)*(1+AG$43)*AG$35</f>
        <v>0</v>
      </c>
      <c r="AH70" s="29">
        <f>('Input OPEX'!AH47)*(1+$I70)*(1+AH$43)*AH$35</f>
        <v>0</v>
      </c>
      <c r="AI70" s="29">
        <f>('Input OPEX'!AI47)*(1+$I70)*(1+AI$43)*AI$35</f>
        <v>0</v>
      </c>
      <c r="AJ70" s="29">
        <f>('Input OPEX'!AJ47)*(1+$I70)*(1+AJ$43)*AJ$35</f>
        <v>0</v>
      </c>
      <c r="AK70" s="29">
        <f>('Input OPEX'!AK47)*(1+$I70)*(1+AK$43)*AK$35</f>
        <v>0</v>
      </c>
      <c r="AL70" s="29">
        <f>('Input OPEX'!AL47)*(1+$I70)*(1+AL$43)*AL$35</f>
        <v>0</v>
      </c>
      <c r="AM70" s="29">
        <f>('Input OPEX'!AM47)*(1+$I70)*(1+AM$43)*AM$35</f>
        <v>0</v>
      </c>
      <c r="AN70" s="29">
        <f>('Input OPEX'!AN47)*(1+$I70)*(1+AN$43)*AN$35</f>
        <v>0</v>
      </c>
      <c r="AO70" s="29">
        <f>('Input OPEX'!AO47)*(1+$I70)*(1+AO$43)*AO$35</f>
        <v>0</v>
      </c>
      <c r="AP70" s="29">
        <f>('Input OPEX'!AP47)*(1+$I70)*(1+AP$43)*AP$35</f>
        <v>0</v>
      </c>
      <c r="AQ70" s="29">
        <f>('Input OPEX'!AQ47)*(1+$I70)*(1+AQ$43)*AQ$35</f>
        <v>0</v>
      </c>
      <c r="AR70" s="29">
        <f>('Input OPEX'!AR47)*(1+$I70)*(1+AR$43)*AR$35</f>
        <v>0</v>
      </c>
      <c r="AS70" s="29">
        <f>('Input OPEX'!AS47)*(1+$I70)*(1+AS$43)*AS$35</f>
        <v>0</v>
      </c>
      <c r="AT70" s="29">
        <f>('Input OPEX'!AT47)*(1+$I70)*(1+AT$43)*AT$35</f>
        <v>0</v>
      </c>
      <c r="AU70" s="29">
        <f>('Input OPEX'!AU47)*(1+$I70)*(1+AU$43)*AU$35</f>
        <v>0</v>
      </c>
      <c r="AV70" s="29">
        <f>('Input OPEX'!AV47)*(1+$I70)*(1+AV$43)*AV$35</f>
        <v>0</v>
      </c>
      <c r="AW70" s="29">
        <f>('Input OPEX'!AW47)*(1+$I70)*(1+AW$43)*AW$35</f>
        <v>0</v>
      </c>
      <c r="AX70" s="29">
        <f>('Input OPEX'!AX47)*(1+$I70)*(1+AX$43)*AX$35</f>
        <v>0</v>
      </c>
      <c r="AY70" s="29">
        <f>('Input OPEX'!AY47)*(1+$I70)*(1+AY$43)*AY$35</f>
        <v>0</v>
      </c>
      <c r="AZ70" s="29">
        <f>('Input OPEX'!AZ47)*(1+$I70)*(1+AZ$43)*AZ$35</f>
        <v>0</v>
      </c>
      <c r="BA70" s="29">
        <f>('Input OPEX'!BA47)*(1+$I70)*(1+BA$43)*BA$35</f>
        <v>0</v>
      </c>
      <c r="BB70" s="29">
        <f>('Input OPEX'!BB47)*(1+$I70)*(1+BB$43)*BB$35</f>
        <v>0</v>
      </c>
      <c r="BC70" s="29">
        <f>('Input OPEX'!BC47)*(1+$I70)*(1+BC$43)*BC$35</f>
        <v>0</v>
      </c>
      <c r="BD70" s="29">
        <f>('Input OPEX'!BD47)*(1+$I70)*(1+BD$43)*BD$35</f>
        <v>0</v>
      </c>
      <c r="BE70" s="29">
        <f>('Input OPEX'!BE47)*(1+$I70)*(1+BE$43)*BE$35</f>
        <v>0</v>
      </c>
      <c r="BF70" s="29">
        <f>('Input OPEX'!BF47)*(1+$I70)*(1+BF$43)*BF$35</f>
        <v>0</v>
      </c>
      <c r="BG70" s="29">
        <f>('Input OPEX'!BG47)*(1+$I70)*(1+BG$43)*BG$35</f>
        <v>0</v>
      </c>
      <c r="BH70" s="29">
        <f>('Input OPEX'!BH47)*(1+$I70)*(1+BH$43)*BH$35</f>
        <v>0</v>
      </c>
      <c r="BI70" s="29">
        <f>('Input OPEX'!BI47)*(1+$I70)*(1+BI$43)*BI$35</f>
        <v>0</v>
      </c>
      <c r="BJ70" s="29">
        <f>('Input OPEX'!BJ47)*(1+$I70)*(1+BJ$43)*BJ$35</f>
        <v>0</v>
      </c>
      <c r="BK70" s="29">
        <f>('Input OPEX'!BK47)*(1+$I70)*(1+BK$43)*BK$35</f>
        <v>0</v>
      </c>
      <c r="BL70" s="29">
        <f>('Input OPEX'!BL47)*(1+$I70)*(1+BL$43)*BL$35</f>
        <v>0</v>
      </c>
      <c r="BM70" s="29">
        <f>('Input OPEX'!BM47)*(1+$I70)*(1+BM$43)*BM$35</f>
        <v>0</v>
      </c>
      <c r="BN70" s="29">
        <f>('Input OPEX'!BN47)*(1+$I70)*(1+BN$43)*BN$35</f>
        <v>0</v>
      </c>
      <c r="BO70" s="29">
        <f>('Input OPEX'!BO47)*(1+$I70)*(1+BO$43)*BO$35</f>
        <v>0</v>
      </c>
      <c r="BP70" s="29">
        <f>('Input OPEX'!BP47)*(1+$I70)*(1+BP$43)*BP$35</f>
        <v>0</v>
      </c>
      <c r="BQ70" s="29">
        <f>('Input OPEX'!BQ47)*(1+$I70)*(1+BQ$43)*BQ$35</f>
        <v>0</v>
      </c>
      <c r="BR70" s="29">
        <f>('Input OPEX'!BR47)*(1+$I70)*(1+BR$43)*BR$35</f>
        <v>0</v>
      </c>
      <c r="BS70" s="29">
        <f>('Input OPEX'!BS47)*(1+$I70)*(1+BS$43)*BS$35</f>
        <v>0</v>
      </c>
      <c r="BT70" s="29">
        <f>('Input OPEX'!BT47)*(1+$I70)*(1+BT$43)*BT$35</f>
        <v>0</v>
      </c>
      <c r="BU70" s="29">
        <f>('Input OPEX'!BU47)*(1+$I70)*(1+BU$43)*BU$35</f>
        <v>0</v>
      </c>
      <c r="BV70" s="29">
        <f>('Input OPEX'!BV47)*(1+$I70)*(1+BV$43)*BV$35</f>
        <v>0</v>
      </c>
      <c r="BW70" s="29">
        <f>('Input OPEX'!BW47)*(1+$I70)*(1+BW$43)*BW$35</f>
        <v>0</v>
      </c>
      <c r="BX70" s="29">
        <f>('Input OPEX'!BX47)*(1+$I70)*(1+BX$43)*BX$35</f>
        <v>0</v>
      </c>
      <c r="BY70" s="29">
        <f>('Input OPEX'!BY47)*(1+$I70)*(1+BY$43)*BY$35</f>
        <v>0</v>
      </c>
      <c r="BZ70" s="29">
        <f>('Input OPEX'!BZ47)*(1+$I70)*(1+BZ$43)*BZ$35</f>
        <v>0</v>
      </c>
      <c r="CA70" s="29">
        <f>('Input OPEX'!CA47)*(1+$I70)*(1+CA$43)*CA$35</f>
        <v>0</v>
      </c>
      <c r="CB70" s="29">
        <f>('Input OPEX'!CB47)*(1+$I70)*(1+CB$43)*CB$35</f>
        <v>0</v>
      </c>
      <c r="CC70" s="29">
        <f>('Input OPEX'!CC47)*(1+$I70)*(1+CC$43)*CC$35</f>
        <v>0</v>
      </c>
      <c r="CD70" s="29">
        <f>('Input OPEX'!CD47)*(1+$I70)*(1+CD$43)*CD$35</f>
        <v>0</v>
      </c>
      <c r="CE70" s="29">
        <f>('Input OPEX'!CE47)*(1+$I70)*(1+CE$43)*CE$35</f>
        <v>0</v>
      </c>
      <c r="CF70" s="29">
        <f>('Input OPEX'!CF47)*(1+$I70)*(1+CF$43)*CF$35</f>
        <v>0</v>
      </c>
      <c r="CG70" s="29">
        <f>('Input OPEX'!CG47)*(1+$I70)*(1+CG$43)*CG$35</f>
        <v>0</v>
      </c>
      <c r="CH70" s="29">
        <f>('Input OPEX'!CH47)*(1+$I70)*(1+CH$43)*CH$35</f>
        <v>0</v>
      </c>
      <c r="CI70" s="29">
        <f>('Input OPEX'!CI47)*(1+$I70)*(1+CI$43)*CI$35</f>
        <v>0</v>
      </c>
      <c r="CJ70" s="29">
        <f>('Input OPEX'!CJ47)*(1+$I70)*(1+CJ$43)*CJ$35</f>
        <v>0</v>
      </c>
      <c r="CK70" s="29">
        <f>('Input OPEX'!CK47)*(1+$I70)*(1+CK$43)*CK$35</f>
        <v>0</v>
      </c>
      <c r="CL70" s="29">
        <f>('Input OPEX'!CL47)*(1+$I70)*(1+CL$43)*CL$35</f>
        <v>0</v>
      </c>
      <c r="CM70" s="29">
        <f>('Input OPEX'!CM47)*(1+$I70)*(1+CM$43)*CM$35</f>
        <v>0</v>
      </c>
      <c r="CN70" s="29">
        <f>('Input OPEX'!CN47)*(1+$I70)*(1+CN$43)*CN$35</f>
        <v>0</v>
      </c>
      <c r="CO70" s="29">
        <f>('Input OPEX'!CO47)*(1+$I70)*(1+CO$43)*CO$35</f>
        <v>0</v>
      </c>
      <c r="CP70" s="29">
        <f>('Input OPEX'!CP47)*(1+$I70)*(1+CP$43)*CP$35</f>
        <v>0</v>
      </c>
      <c r="CQ70" s="29">
        <f>('Input OPEX'!CQ47)*(1+$I70)*(1+CQ$43)*CQ$35</f>
        <v>0</v>
      </c>
      <c r="CR70" s="29">
        <f>('Input OPEX'!CR47)*(1+$I70)*(1+CR$43)*CR$35</f>
        <v>0</v>
      </c>
      <c r="CS70" s="29">
        <f>('Input OPEX'!CS47)*(1+$I70)*(1+CS$43)*CS$35</f>
        <v>0</v>
      </c>
      <c r="CT70" s="29">
        <f>('Input OPEX'!CT47)*(1+$I70)*(1+CT$43)*CT$35</f>
        <v>0</v>
      </c>
      <c r="CU70" s="29">
        <f>('Input OPEX'!CU47)*(1+$I70)*(1+CU$43)*CU$35</f>
        <v>0</v>
      </c>
      <c r="CV70" s="29">
        <f>('Input OPEX'!CV47)*(1+$I70)*(1+CV$43)*CV$35</f>
        <v>0</v>
      </c>
      <c r="CW70" s="29">
        <f>('Input OPEX'!CW47)*(1+$I70)*(1+CW$43)*CW$35</f>
        <v>0</v>
      </c>
      <c r="CX70" s="29">
        <f>('Input OPEX'!CX47)*(1+$I70)*(1+CX$43)*CX$35</f>
        <v>0</v>
      </c>
      <c r="CY70" s="29">
        <f>('Input OPEX'!CY47)*(1+$I70)*(1+CY$43)*CY$35</f>
        <v>0</v>
      </c>
      <c r="CZ70" s="29">
        <f>('Input OPEX'!CZ47)*(1+$I70)*(1+CZ$43)*CZ$35</f>
        <v>0</v>
      </c>
      <c r="DA70" s="29">
        <f>('Input OPEX'!DA47)*(1+$I70)*(1+DA$43)*DA$35</f>
        <v>0</v>
      </c>
      <c r="DB70" s="29">
        <f>('Input OPEX'!DB47)*(1+$I70)*(1+DB$43)*DB$35</f>
        <v>0</v>
      </c>
      <c r="DC70" s="29">
        <f>('Input OPEX'!DC47)*(1+$I70)*(1+DC$43)*DC$35</f>
        <v>0</v>
      </c>
      <c r="DD70" s="29">
        <f>('Input OPEX'!DD47)*(1+$I70)*(1+DD$43)*DD$35</f>
        <v>0</v>
      </c>
      <c r="DE70" s="29">
        <f>('Input OPEX'!DE47)*(1+$I70)*(1+DE$43)*DE$35</f>
        <v>0</v>
      </c>
      <c r="DF70" s="29">
        <f>('Input OPEX'!DF47)*(1+$I70)*(1+DF$43)*DF$35</f>
        <v>0</v>
      </c>
      <c r="DG70" s="29">
        <f>('Input OPEX'!DG47)*(1+$I70)*(1+DG$43)*DG$35</f>
        <v>0</v>
      </c>
      <c r="DH70" s="29">
        <f>('Input OPEX'!DH47)*(1+$I70)*(1+DH$43)*DH$35</f>
        <v>0</v>
      </c>
      <c r="DI70" s="29">
        <f>('Input OPEX'!DI47)*(1+$I70)*(1+DI$43)*DI$35</f>
        <v>0</v>
      </c>
      <c r="DJ70" s="29">
        <f>('Input OPEX'!DJ47)*(1+$I70)*(1+DJ$43)*DJ$35</f>
        <v>0</v>
      </c>
      <c r="DK70" s="29">
        <f>('Input OPEX'!DK47)*(1+$I70)*(1+DK$43)*DK$35</f>
        <v>0</v>
      </c>
      <c r="DL70" s="29">
        <f>('Input OPEX'!DL47)*(1+$I70)*(1+DL$43)*DL$35</f>
        <v>0</v>
      </c>
      <c r="DM70" s="29">
        <f>('Input OPEX'!DM47)*(1+$I70)*(1+DM$43)*DM$35</f>
        <v>0</v>
      </c>
      <c r="DN70" s="29">
        <f>('Input OPEX'!DN47)*(1+$I70)*(1+DN$43)*DN$35</f>
        <v>0</v>
      </c>
      <c r="DO70" s="29">
        <f>('Input OPEX'!DO47)*(1+$I70)*(1+DO$43)*DO$35</f>
        <v>0</v>
      </c>
      <c r="DP70" s="29">
        <f>('Input OPEX'!DP47)*(1+$I70)*(1+DP$43)*DP$35</f>
        <v>0</v>
      </c>
      <c r="DQ70" s="29">
        <f>('Input OPEX'!DQ47)*(1+$I70)*(1+DQ$43)*DQ$35</f>
        <v>0</v>
      </c>
      <c r="DR70" s="29">
        <f>('Input OPEX'!DR47)*(1+$I70)*(1+DR$43)*DR$35</f>
        <v>0</v>
      </c>
      <c r="DS70" s="29">
        <f>('Input OPEX'!DS47)*(1+$I70)*(1+DS$43)*DS$35</f>
        <v>0</v>
      </c>
      <c r="DT70" s="29">
        <f>('Input OPEX'!DT47)*(1+$I70)*(1+DT$43)*DT$35</f>
        <v>0</v>
      </c>
      <c r="DU70" s="29">
        <f>('Input OPEX'!DU47)*(1+$I70)*(1+DU$43)*DU$35</f>
        <v>0</v>
      </c>
      <c r="DV70" s="29">
        <f>('Input OPEX'!DV47)*(1+$I70)*(1+DV$43)*DV$35</f>
        <v>0</v>
      </c>
      <c r="DW70" s="29">
        <f>('Input OPEX'!DW47)*(1+$I70)*(1+DW$43)*DW$35</f>
        <v>0</v>
      </c>
      <c r="DX70" s="29">
        <f>('Input OPEX'!DX47)*(1+$I70)*(1+DX$43)*DX$35</f>
        <v>0</v>
      </c>
      <c r="DY70" s="29">
        <f>('Input OPEX'!DY47)*(1+$I70)*(1+DY$43)*DY$35</f>
        <v>0</v>
      </c>
      <c r="DZ70" s="29">
        <f>('Input OPEX'!DZ47)*(1+$I70)*(1+DZ$43)*DZ$35</f>
        <v>0</v>
      </c>
      <c r="EA70" s="29">
        <f>('Input OPEX'!EA47)*(1+$I70)*(1+EA$43)*EA$35</f>
        <v>0</v>
      </c>
      <c r="EB70" s="29">
        <f>('Input OPEX'!EB47)*(1+$I70)*(1+EB$43)*EB$35</f>
        <v>0</v>
      </c>
      <c r="EC70" s="29">
        <f>('Input OPEX'!EC47)*(1+$I70)*(1+EC$43)*EC$35</f>
        <v>0</v>
      </c>
      <c r="ED70" s="29">
        <f>('Input OPEX'!ED47)*(1+$I70)*(1+ED$43)*ED$35</f>
        <v>0</v>
      </c>
      <c r="EE70" s="29">
        <f>('Input OPEX'!EE47)*(1+$I70)*(1+EE$43)*EE$35</f>
        <v>0</v>
      </c>
      <c r="EF70" s="29">
        <f>('Input OPEX'!EF47)*(1+$I70)*(1+EF$43)*EF$35</f>
        <v>0</v>
      </c>
      <c r="EG70" s="29">
        <f>('Input OPEX'!EG47)*(1+$I70)*(1+EG$43)*EG$35</f>
        <v>0</v>
      </c>
      <c r="EH70" s="29">
        <f>('Input OPEX'!EH47)*(1+$I70)*(1+EH$43)*EH$35</f>
        <v>0</v>
      </c>
      <c r="EI70" s="29">
        <f>('Input OPEX'!EI47)*(1+$I70)*(1+EI$43)*EI$35</f>
        <v>0</v>
      </c>
      <c r="EJ70" s="29">
        <f>('Input OPEX'!EJ47)*(1+$I70)*(1+EJ$43)*EJ$35</f>
        <v>0</v>
      </c>
      <c r="EK70" s="29">
        <f>('Input OPEX'!EK47)*(1+$I70)*(1+EK$43)*EK$35</f>
        <v>0</v>
      </c>
      <c r="EL70" s="29">
        <f>('Input OPEX'!EL47)*(1+$I70)*(1+EL$43)*EL$35</f>
        <v>0</v>
      </c>
      <c r="EM70" s="29">
        <f>('Input OPEX'!EM47)*(1+$I70)*(1+EM$43)*EM$35</f>
        <v>0</v>
      </c>
      <c r="EN70" s="29">
        <f>('Input OPEX'!EN47)*(1+$I70)*(1+EN$43)*EN$35</f>
        <v>0</v>
      </c>
      <c r="EO70" s="29">
        <f>('Input OPEX'!EO47)*(1+$I70)*(1+EO$43)*EO$35</f>
        <v>0</v>
      </c>
      <c r="EP70" s="29">
        <f>('Input OPEX'!EP47)*(1+$I70)*(1+EP$43)*EP$35</f>
        <v>0</v>
      </c>
      <c r="EQ70" s="29">
        <f>('Input OPEX'!EQ47)*(1+$I70)*(1+EQ$43)*EQ$35</f>
        <v>0</v>
      </c>
      <c r="ER70" s="29">
        <f>('Input OPEX'!ER47)*(1+$I70)*(1+ER$43)*ER$35</f>
        <v>0</v>
      </c>
      <c r="ES70" s="29">
        <f>('Input OPEX'!ES47)*(1+$I70)*(1+ES$43)*ES$35</f>
        <v>0</v>
      </c>
      <c r="ET70" s="29">
        <f>('Input OPEX'!ET47)*(1+$I70)*(1+ET$43)*ET$35</f>
        <v>0</v>
      </c>
      <c r="EU70" s="29">
        <f>('Input OPEX'!EU47)*(1+$I70)*(1+EU$43)*EU$35</f>
        <v>0</v>
      </c>
      <c r="EV70" s="29">
        <f>('Input OPEX'!EV47)*(1+$I70)*(1+EV$43)*EV$35</f>
        <v>0</v>
      </c>
      <c r="EW70" s="29">
        <f>('Input OPEX'!EW47)*(1+$I70)*(1+EW$43)*EW$35</f>
        <v>0</v>
      </c>
      <c r="EX70" s="29">
        <f>('Input OPEX'!EX47)*(1+$I70)*(1+EX$43)*EX$35</f>
        <v>0</v>
      </c>
      <c r="EY70" s="29">
        <f>('Input OPEX'!EY47)*(1+$I70)*(1+EY$43)*EY$35</f>
        <v>0</v>
      </c>
      <c r="EZ70" s="29">
        <f>('Input OPEX'!EZ47)*(1+$I70)*(1+EZ$43)*EZ$35</f>
        <v>0</v>
      </c>
      <c r="FA70" s="29">
        <f>('Input OPEX'!FA47)*(1+$I70)*(1+FA$43)*FA$35</f>
        <v>0</v>
      </c>
      <c r="FB70" s="29">
        <f>('Input OPEX'!FB47)*(1+$I70)*(1+FB$43)*FB$35</f>
        <v>0</v>
      </c>
      <c r="FC70" s="29">
        <f>('Input OPEX'!FC47)*(1+$I70)*(1+FC$43)*FC$35</f>
        <v>0</v>
      </c>
      <c r="FD70" s="29">
        <f>('Input OPEX'!FD47)*(1+$I70)*(1+FD$43)*FD$35</f>
        <v>0</v>
      </c>
      <c r="FE70" s="29">
        <f>('Input OPEX'!FE47)*(1+$I70)*(1+FE$43)*FE$35</f>
        <v>0</v>
      </c>
      <c r="FF70" s="29">
        <f>('Input OPEX'!FF47)*(1+$I70)*(1+FF$43)*FF$35</f>
        <v>0</v>
      </c>
      <c r="FG70" s="29">
        <f>('Input OPEX'!FG47)*(1+$I70)*(1+FG$43)*FG$35</f>
        <v>0</v>
      </c>
      <c r="FH70" s="29">
        <f>('Input OPEX'!FH47)*(1+$I70)*(1+FH$43)*FH$35</f>
        <v>0</v>
      </c>
      <c r="FI70" s="29">
        <f>('Input OPEX'!FI47)*(1+$I70)*(1+FI$43)*FI$35</f>
        <v>0</v>
      </c>
      <c r="FJ70" s="29">
        <f>('Input OPEX'!FJ47)*(1+$I70)*(1+FJ$43)*FJ$35</f>
        <v>0</v>
      </c>
      <c r="FK70" s="29">
        <f>('Input OPEX'!FK47)*(1+$I70)*(1+FK$43)*FK$35</f>
        <v>0</v>
      </c>
      <c r="FL70" s="29">
        <f>('Input OPEX'!FL47)*(1+$I70)*(1+FL$43)*FL$35</f>
        <v>0</v>
      </c>
      <c r="FM70" s="29">
        <f>('Input OPEX'!FM47)*(1+$I70)*(1+FM$43)*FM$35</f>
        <v>0</v>
      </c>
      <c r="FN70" s="29">
        <f>('Input OPEX'!FN47)*(1+$I70)*(1+FN$43)*FN$35</f>
        <v>0</v>
      </c>
      <c r="FO70" s="29">
        <f>('Input OPEX'!FO47)*(1+$I70)*(1+FO$43)*FO$35</f>
        <v>0</v>
      </c>
      <c r="FP70" s="29">
        <f>('Input OPEX'!FP47)*(1+$I70)*(1+FP$43)*FP$35</f>
        <v>0</v>
      </c>
      <c r="FQ70" s="29">
        <f>('Input OPEX'!FQ47)*(1+$I70)*(1+FQ$43)*FQ$35</f>
        <v>0</v>
      </c>
      <c r="FR70" s="29">
        <f>('Input OPEX'!FR47)*(1+$I70)*(1+FR$43)*FR$35</f>
        <v>0</v>
      </c>
      <c r="FS70" s="29">
        <f>('Input OPEX'!FS47)*(1+$I70)*(1+FS$43)*FS$35</f>
        <v>0</v>
      </c>
      <c r="FT70" s="29">
        <f>('Input OPEX'!FT47)*(1+$I70)*(1+FT$43)*FT$35</f>
        <v>0</v>
      </c>
      <c r="FU70" s="29">
        <f>('Input OPEX'!FU47)*(1+$I70)*(1+FU$43)*FU$35</f>
        <v>0</v>
      </c>
      <c r="FV70" s="29">
        <f>('Input OPEX'!FV47)*(1+$I70)*(1+FV$43)*FV$35</f>
        <v>0</v>
      </c>
      <c r="FW70" s="29">
        <f>('Input OPEX'!FW47)*(1+$I70)*(1+FW$43)*FW$35</f>
        <v>0</v>
      </c>
      <c r="FX70" s="29">
        <f>('Input OPEX'!FX47)*(1+$I70)*(1+FX$43)*FX$35</f>
        <v>0</v>
      </c>
      <c r="FY70" s="29">
        <f>('Input OPEX'!FY47)*(1+$I70)*(1+FY$43)*FY$35</f>
        <v>0</v>
      </c>
      <c r="FZ70" s="29">
        <f>('Input OPEX'!FZ47)*(1+$I70)*(1+FZ$43)*FZ$35</f>
        <v>0</v>
      </c>
      <c r="GA70" s="29">
        <f>('Input OPEX'!GA47)*(1+$I70)*(1+GA$43)*GA$35</f>
        <v>0</v>
      </c>
      <c r="GB70" s="29">
        <f>('Input OPEX'!GB47)*(1+$I70)*(1+GB$43)*GB$35</f>
        <v>0</v>
      </c>
      <c r="GC70" s="29">
        <f>('Input OPEX'!GC47)*(1+$I70)*(1+GC$43)*GC$35</f>
        <v>0</v>
      </c>
      <c r="GD70" s="29">
        <f>('Input OPEX'!GD47)*(1+$I70)*(1+GD$43)*GD$35</f>
        <v>0</v>
      </c>
      <c r="GE70" s="29">
        <f>('Input OPEX'!GE47)*(1+$I70)*(1+GE$43)*GE$35</f>
        <v>0</v>
      </c>
      <c r="GF70" s="29">
        <f>('Input OPEX'!GF47)*(1+$I70)*(1+GF$43)*GF$35</f>
        <v>0</v>
      </c>
      <c r="GG70" s="29">
        <f>('Input OPEX'!GG47)*(1+$I70)*(1+GG$43)*GG$35</f>
        <v>0</v>
      </c>
      <c r="GH70" s="29">
        <f>('Input OPEX'!GH47)*(1+$I70)*(1+GH$43)*GH$35</f>
        <v>0</v>
      </c>
      <c r="GI70" s="29">
        <f>('Input OPEX'!GI47)*(1+$I70)*(1+GI$43)*GI$35</f>
        <v>0</v>
      </c>
      <c r="GJ70" s="29">
        <f>('Input OPEX'!GJ47)*(1+$I70)*(1+GJ$43)*GJ$35</f>
        <v>0</v>
      </c>
      <c r="GK70" s="29">
        <f>('Input OPEX'!GK47)*(1+$I70)*(1+GK$43)*GK$35</f>
        <v>0</v>
      </c>
      <c r="GL70" s="29">
        <f>('Input OPEX'!GL47)*(1+$I70)*(1+GL$43)*GL$35</f>
        <v>0</v>
      </c>
      <c r="GM70" s="29">
        <f>('Input OPEX'!GM47)*(1+$I70)*(1+GM$43)*GM$35</f>
        <v>0</v>
      </c>
      <c r="GN70" s="29">
        <f>('Input OPEX'!GN47)*(1+$I70)*(1+GN$43)*GN$35</f>
        <v>0</v>
      </c>
      <c r="GO70" s="29">
        <f>('Input OPEX'!GO47)*(1+$I70)*(1+GO$43)*GO$35</f>
        <v>0</v>
      </c>
      <c r="GP70" s="29">
        <f>('Input OPEX'!GP47)*(1+$I70)*(1+GP$43)*GP$35</f>
        <v>0</v>
      </c>
      <c r="GQ70" s="29">
        <f>('Input OPEX'!GQ47)*(1+$I70)*(1+GQ$43)*GQ$35</f>
        <v>0</v>
      </c>
      <c r="GR70" s="29">
        <f>('Input OPEX'!GR47)*(1+$I70)*(1+GR$43)*GR$35</f>
        <v>0</v>
      </c>
      <c r="GS70" s="29">
        <f>('Input OPEX'!GS47)*(1+$I70)*(1+GS$43)*GS$35</f>
        <v>0</v>
      </c>
      <c r="GT70" s="29">
        <f>('Input OPEX'!GT47)*(1+$I70)*(1+GT$43)*GT$35</f>
        <v>0</v>
      </c>
      <c r="GU70" s="29">
        <f>('Input OPEX'!GU47)*(1+$I70)*(1+GU$43)*GU$35</f>
        <v>0</v>
      </c>
      <c r="GV70" s="29">
        <f>('Input OPEX'!GV47)*(1+$I70)*(1+GV$43)*GV$35</f>
        <v>0</v>
      </c>
      <c r="GW70" s="29">
        <f>('Input OPEX'!GW47)*(1+$I70)*(1+GW$43)*GW$35</f>
        <v>0</v>
      </c>
      <c r="GX70" s="29">
        <f>('Input OPEX'!GX47)*(1+$I70)*(1+GX$43)*GX$35</f>
        <v>0</v>
      </c>
      <c r="GY70" s="29">
        <f>('Input OPEX'!GY47)*(1+$I70)*(1+GY$43)*GY$35</f>
        <v>0</v>
      </c>
      <c r="GZ70" s="29">
        <f>('Input OPEX'!GZ47)*(1+$I70)*(1+GZ$43)*GZ$35</f>
        <v>0</v>
      </c>
      <c r="HA70" s="29">
        <f>('Input OPEX'!HA47)*(1+$I70)*(1+HA$43)*HA$35</f>
        <v>0</v>
      </c>
      <c r="HB70" s="29">
        <f>('Input OPEX'!HB47)*(1+$I70)*(1+HB$43)*HB$35</f>
        <v>0</v>
      </c>
      <c r="HC70" s="29">
        <f>('Input OPEX'!HC47)*(1+$I70)*(1+HC$43)*HC$35</f>
        <v>0</v>
      </c>
      <c r="HD70" s="29">
        <f>('Input OPEX'!HD47)*(1+$I70)*(1+HD$43)*HD$35</f>
        <v>0</v>
      </c>
      <c r="HE70" s="29">
        <f>('Input OPEX'!HE47)*(1+$I70)*(1+HE$43)*HE$35</f>
        <v>0</v>
      </c>
      <c r="HF70" s="29">
        <f>('Input OPEX'!HF47)*(1+$I70)*(1+HF$43)*HF$35</f>
        <v>0</v>
      </c>
      <c r="HG70" s="29">
        <f>('Input OPEX'!HG47)*(1+$I70)*(1+HG$43)*HG$35</f>
        <v>0</v>
      </c>
      <c r="HH70" s="29">
        <f>('Input OPEX'!HH47)*(1+$I70)*(1+HH$43)*HH$35</f>
        <v>0</v>
      </c>
      <c r="HI70" s="29">
        <f>('Input OPEX'!HI47)*(1+$I70)*(1+HI$43)*HI$35</f>
        <v>0</v>
      </c>
      <c r="HJ70" s="29">
        <f>('Input OPEX'!HJ47)*(1+$I70)*(1+HJ$43)*HJ$35</f>
        <v>0</v>
      </c>
      <c r="HK70" s="29">
        <f>('Input OPEX'!HK47)*(1+$I70)*(1+HK$43)*HK$35</f>
        <v>0</v>
      </c>
      <c r="HL70" s="29">
        <f>('Input OPEX'!HL47)*(1+$I70)*(1+HL$43)*HL$35</f>
        <v>0</v>
      </c>
      <c r="HM70" s="29">
        <f>('Input OPEX'!HM47)*(1+$I70)*(1+HM$43)*HM$35</f>
        <v>0</v>
      </c>
      <c r="HN70" s="29">
        <f>('Input OPEX'!HN47)*(1+$I70)*(1+HN$43)*HN$35</f>
        <v>0</v>
      </c>
      <c r="HO70" s="29">
        <f>('Input OPEX'!HO47)*(1+$I70)*(1+HO$43)*HO$35</f>
        <v>0</v>
      </c>
      <c r="HP70" s="29">
        <f>('Input OPEX'!HP47)*(1+$I70)*(1+HP$43)*HP$35</f>
        <v>0</v>
      </c>
      <c r="HQ70" s="29">
        <f>('Input OPEX'!HQ47)*(1+$I70)*(1+HQ$43)*HQ$35</f>
        <v>0</v>
      </c>
      <c r="HR70" s="29">
        <f>('Input OPEX'!HR47)*(1+$I70)*(1+HR$43)*HR$35</f>
        <v>0</v>
      </c>
      <c r="HS70" s="29">
        <f>('Input OPEX'!HS47)*(1+$I70)*(1+HS$43)*HS$35</f>
        <v>0</v>
      </c>
      <c r="HT70" s="29">
        <f>('Input OPEX'!HT47)*(1+$I70)*(1+HT$43)*HT$35</f>
        <v>0</v>
      </c>
      <c r="HU70" s="29">
        <f>('Input OPEX'!HU47)*(1+$I70)*(1+HU$43)*HU$35</f>
        <v>0</v>
      </c>
      <c r="HV70" s="29">
        <f>('Input OPEX'!HV47)*(1+$I70)*(1+HV$43)*HV$35</f>
        <v>0</v>
      </c>
      <c r="HW70" s="29">
        <f>('Input OPEX'!HW47)*(1+$I70)*(1+HW$43)*HW$35</f>
        <v>0</v>
      </c>
      <c r="HX70" s="29">
        <f>('Input OPEX'!HX47)*(1+$I70)*(1+HX$43)*HX$35</f>
        <v>0</v>
      </c>
      <c r="HY70" s="29">
        <f>('Input OPEX'!HY47)*(1+$I70)*(1+HY$43)*HY$35</f>
        <v>0</v>
      </c>
      <c r="HZ70" s="29">
        <f>('Input OPEX'!HZ47)*(1+$I70)*(1+HZ$43)*HZ$35</f>
        <v>0</v>
      </c>
      <c r="IA70" s="29">
        <f>('Input OPEX'!IA47)*(1+$I70)*(1+IA$43)*IA$35</f>
        <v>0</v>
      </c>
      <c r="IB70" s="29">
        <f>('Input OPEX'!IB47)*(1+$I70)*(1+IB$43)*IB$35</f>
        <v>0</v>
      </c>
      <c r="IC70" s="29">
        <f>('Input OPEX'!IC47)*(1+$I70)*(1+IC$43)*IC$35</f>
        <v>0</v>
      </c>
      <c r="ID70" s="29">
        <f>('Input OPEX'!ID47)*(1+$I70)*(1+ID$43)*ID$35</f>
        <v>0</v>
      </c>
      <c r="IE70" s="29">
        <f>('Input OPEX'!IE47)*(1+$I70)*(1+IE$43)*IE$35</f>
        <v>0</v>
      </c>
      <c r="IF70" s="29">
        <f>('Input OPEX'!IF47)*(1+$I70)*(1+IF$43)*IF$35</f>
        <v>0</v>
      </c>
      <c r="IG70" s="29">
        <f>('Input OPEX'!IG47)*(1+$I70)*(1+IG$43)*IG$35</f>
        <v>0</v>
      </c>
      <c r="IH70" s="29">
        <f>('Input OPEX'!IH47)*(1+$I70)*(1+IH$43)*IH$35</f>
        <v>0</v>
      </c>
      <c r="II70" s="29">
        <f>('Input OPEX'!II47)*(1+$I70)*(1+II$43)*II$35</f>
        <v>0</v>
      </c>
      <c r="IJ70" s="29">
        <f>('Input OPEX'!IJ47)*(1+$I70)*(1+IJ$43)*IJ$35</f>
        <v>0</v>
      </c>
      <c r="IK70" s="29">
        <f>('Input OPEX'!IK47)*(1+$I70)*(1+IK$43)*IK$35</f>
        <v>0</v>
      </c>
      <c r="IL70" s="29">
        <f>('Input OPEX'!IL47)*(1+$I70)*(1+IL$43)*IL$35</f>
        <v>0</v>
      </c>
      <c r="IM70" s="29">
        <f>('Input OPEX'!IM47)*(1+$I70)*(1+IM$43)*IM$35</f>
        <v>0</v>
      </c>
      <c r="IN70" s="29">
        <f>('Input OPEX'!IN47)*(1+$I70)*(1+IN$43)*IN$35</f>
        <v>0</v>
      </c>
      <c r="IO70" s="29">
        <f>('Input OPEX'!IO47)*(1+$I70)*(1+IO$43)*IO$35</f>
        <v>0</v>
      </c>
      <c r="IP70" s="29">
        <f>('Input OPEX'!IP47)*(1+$I70)*(1+IP$43)*IP$35</f>
        <v>0</v>
      </c>
      <c r="IQ70" s="29">
        <f>('Input OPEX'!IQ47)*(1+$I70)*(1+IQ$43)*IQ$35</f>
        <v>0</v>
      </c>
      <c r="IR70" s="29">
        <f>('Input OPEX'!IR47)*(1+$I70)*(1+IR$43)*IR$35</f>
        <v>0</v>
      </c>
      <c r="IS70" s="29">
        <f>('Input OPEX'!IS47)*(1+$I70)*(1+IS$43)*IS$35</f>
        <v>0</v>
      </c>
      <c r="IT70" s="29">
        <f>('Input OPEX'!IT47)*(1+$I70)*(1+IT$43)*IT$35</f>
        <v>0</v>
      </c>
      <c r="IU70" s="29">
        <f>('Input OPEX'!IU47)*(1+$I70)*(1+IU$43)*IU$35</f>
        <v>0</v>
      </c>
      <c r="IV70" s="29">
        <f>('Input OPEX'!IV47)*(1+$I70)*(1+IV$43)*IV$35</f>
        <v>0</v>
      </c>
      <c r="IW70" s="29">
        <f>('Input OPEX'!IW47)*(1+$I70)*(1+IW$43)*IW$35</f>
        <v>0</v>
      </c>
      <c r="IX70" s="29">
        <f>('Input OPEX'!IX47)*(1+$I70)*(1+IX$43)*IX$35</f>
        <v>0</v>
      </c>
      <c r="IY70" s="29">
        <f>('Input OPEX'!IY47)*(1+$I70)*(1+IY$43)*IY$35</f>
        <v>0</v>
      </c>
      <c r="IZ70" s="29">
        <f>('Input OPEX'!IZ47)*(1+$I70)*(1+IZ$43)*IZ$35</f>
        <v>0</v>
      </c>
      <c r="JA70" s="29">
        <f>('Input OPEX'!JA47)*(1+$I70)*(1+JA$43)*JA$35</f>
        <v>0</v>
      </c>
      <c r="JB70" s="29">
        <f>('Input OPEX'!JB47)*(1+$I70)*(1+JB$43)*JB$35</f>
        <v>0</v>
      </c>
      <c r="JC70" s="29">
        <f>('Input OPEX'!JC47)*(1+$I70)*(1+JC$43)*JC$35</f>
        <v>0</v>
      </c>
      <c r="JD70" s="29">
        <f>('Input OPEX'!JD47)*(1+$I70)*(1+JD$43)*JD$35</f>
        <v>0</v>
      </c>
      <c r="JE70" s="29">
        <f>('Input OPEX'!JE47)*(1+$I70)*(1+JE$43)*JE$35</f>
        <v>0</v>
      </c>
      <c r="JF70" s="29">
        <f>('Input OPEX'!JF47)*(1+$I70)*(1+JF$43)*JF$35</f>
        <v>0</v>
      </c>
      <c r="JG70" s="29">
        <f>('Input OPEX'!JG47)*(1+$I70)*(1+JG$43)*JG$35</f>
        <v>0</v>
      </c>
      <c r="JH70" s="29">
        <f>('Input OPEX'!JH47)*(1+$I70)*(1+JH$43)*JH$35</f>
        <v>0</v>
      </c>
      <c r="JI70" s="29">
        <f>('Input OPEX'!JI47)*(1+$I70)*(1+JI$43)*JI$35</f>
        <v>0</v>
      </c>
      <c r="JJ70" s="29">
        <f>('Input OPEX'!JJ47)*(1+$I70)*(1+JJ$43)*JJ$35</f>
        <v>0</v>
      </c>
      <c r="JK70" s="29">
        <f>('Input OPEX'!JK47)*(1+$I70)*(1+JK$43)*JK$35</f>
        <v>0</v>
      </c>
      <c r="JL70" s="29">
        <f>('Input OPEX'!JL47)*(1+$I70)*(1+JL$43)*JL$35</f>
        <v>0</v>
      </c>
      <c r="JM70" s="29">
        <f>('Input OPEX'!JM47)*(1+$I70)*(1+JM$43)*JM$35</f>
        <v>0</v>
      </c>
      <c r="JN70" s="29">
        <f>('Input OPEX'!JN47)*(1+$I70)*(1+JN$43)*JN$35</f>
        <v>0</v>
      </c>
      <c r="JO70" s="29">
        <f>('Input OPEX'!JO47)*(1+$I70)*(1+JO$43)*JO$35</f>
        <v>0</v>
      </c>
      <c r="JP70" s="29">
        <f>('Input OPEX'!JP47)*(1+$I70)*(1+JP$43)*JP$35</f>
        <v>0</v>
      </c>
      <c r="JQ70" s="29">
        <f>('Input OPEX'!JQ47)*(1+$I70)*(1+JQ$43)*JQ$35</f>
        <v>0</v>
      </c>
      <c r="JR70" s="29">
        <f>('Input OPEX'!JR47)*(1+$I70)*(1+JR$43)*JR$35</f>
        <v>0</v>
      </c>
      <c r="JS70" s="29">
        <f>('Input OPEX'!JS47)*(1+$I70)*(1+JS$43)*JS$35</f>
        <v>0</v>
      </c>
      <c r="JT70" s="29">
        <f>('Input OPEX'!JT47)*(1+$I70)*(1+JT$43)*JT$35</f>
        <v>0</v>
      </c>
      <c r="JU70" s="29">
        <f>('Input OPEX'!JU47)*(1+$I70)*(1+JU$43)*JU$35</f>
        <v>0</v>
      </c>
      <c r="JV70" s="29">
        <f>('Input OPEX'!JV47)*(1+$I70)*(1+JV$43)*JV$35</f>
        <v>0</v>
      </c>
      <c r="JW70" s="29">
        <f>('Input OPEX'!JW47)*(1+$I70)*(1+JW$43)*JW$35</f>
        <v>0</v>
      </c>
      <c r="JX70" s="29">
        <f>('Input OPEX'!JX47)*(1+$I70)*(1+JX$43)*JX$35</f>
        <v>0</v>
      </c>
      <c r="JY70" s="29">
        <f>('Input OPEX'!JY47)*(1+$I70)*(1+JY$43)*JY$35</f>
        <v>0</v>
      </c>
      <c r="JZ70" s="29">
        <f>('Input OPEX'!JZ47)*(1+$I70)*(1+JZ$43)*JZ$35</f>
        <v>0</v>
      </c>
      <c r="KA70" s="29">
        <f>('Input OPEX'!KA47)*(1+$I70)*(1+KA$43)*KA$35</f>
        <v>0</v>
      </c>
      <c r="KB70" s="29">
        <f>('Input OPEX'!KB47)*(1+$I70)*(1+KB$43)*KB$35</f>
        <v>0</v>
      </c>
      <c r="KC70" s="29">
        <f>('Input OPEX'!KC47)*(1+$I70)*(1+KC$43)*KC$35</f>
        <v>0</v>
      </c>
      <c r="KD70" s="29">
        <f>('Input OPEX'!KD47)*(1+$I70)*(1+KD$43)*KD$35</f>
        <v>0</v>
      </c>
      <c r="KE70" s="29">
        <f>('Input OPEX'!KE47)*(1+$I70)*(1+KE$43)*KE$35</f>
        <v>0</v>
      </c>
      <c r="KF70" s="29">
        <f>('Input OPEX'!KF47)*(1+$I70)*(1+KF$43)*KF$35</f>
        <v>0</v>
      </c>
      <c r="KG70" s="29">
        <f>('Input OPEX'!KG47)*(1+$I70)*(1+KG$43)*KG$35</f>
        <v>0</v>
      </c>
      <c r="KH70" s="29">
        <f>('Input OPEX'!KH47)*(1+$I70)*(1+KH$43)*KH$35</f>
        <v>0</v>
      </c>
      <c r="KI70" s="29">
        <f>('Input OPEX'!KI47)*(1+$I70)*(1+KI$43)*KI$35</f>
        <v>0</v>
      </c>
      <c r="KJ70" s="29">
        <f>('Input OPEX'!KJ47)*(1+$I70)*(1+KJ$43)*KJ$35</f>
        <v>0</v>
      </c>
      <c r="KK70" s="29">
        <f>('Input OPEX'!KK47)*(1+$I70)*(1+KK$43)*KK$35</f>
        <v>0</v>
      </c>
      <c r="KL70" s="29">
        <f>('Input OPEX'!KL47)*(1+$I70)*(1+KL$43)*KL$35</f>
        <v>0</v>
      </c>
      <c r="KM70" s="29">
        <f>('Input OPEX'!KM47)*(1+$I70)*(1+KM$43)*KM$35</f>
        <v>0</v>
      </c>
      <c r="KN70" s="29">
        <f>('Input OPEX'!KN47)*(1+$I70)*(1+KN$43)*KN$35</f>
        <v>0</v>
      </c>
      <c r="KO70" s="29">
        <f>('Input OPEX'!KO47)*(1+$I70)*(1+KO$43)*KO$35</f>
        <v>0</v>
      </c>
      <c r="KP70" s="29">
        <f>('Input OPEX'!KP47)*(1+$I70)*(1+KP$43)*KP$35</f>
        <v>0</v>
      </c>
      <c r="KQ70" s="29">
        <f>('Input OPEX'!KQ47)*(1+$I70)*(1+KQ$43)*KQ$35</f>
        <v>0</v>
      </c>
      <c r="KR70" s="29">
        <f>('Input OPEX'!KR47)*(1+$I70)*(1+KR$43)*KR$35</f>
        <v>0</v>
      </c>
      <c r="KS70" s="29">
        <f>('Input OPEX'!KS47)*(1+$I70)*(1+KS$43)*KS$35</f>
        <v>0</v>
      </c>
      <c r="KT70" s="29">
        <f>('Input OPEX'!KT47)*(1+$I70)*(1+KT$43)*KT$35</f>
        <v>0</v>
      </c>
      <c r="KU70" s="29">
        <f>('Input OPEX'!KU47)*(1+$I70)*(1+KU$43)*KU$35</f>
        <v>0</v>
      </c>
      <c r="KV70" s="29">
        <f>('Input OPEX'!KV47)*(1+$I70)*(1+KV$43)*KV$35</f>
        <v>0</v>
      </c>
      <c r="KW70" s="29">
        <f>('Input OPEX'!KW47)*(1+$I70)*(1+KW$43)*KW$35</f>
        <v>0</v>
      </c>
      <c r="KX70" s="29">
        <f>('Input OPEX'!KX47)*(1+$I70)*(1+KX$43)*KX$35</f>
        <v>0</v>
      </c>
      <c r="KY70" s="29">
        <f>('Input OPEX'!KY47)*(1+$I70)*(1+KY$43)*KY$35</f>
        <v>0</v>
      </c>
      <c r="KZ70" s="29">
        <f>('Input OPEX'!KZ47)*(1+$I70)*(1+KZ$43)*KZ$35</f>
        <v>0</v>
      </c>
      <c r="LA70" s="29">
        <f>('Input OPEX'!LA47)*(1+$I70)*(1+LA$43)*LA$35</f>
        <v>0</v>
      </c>
      <c r="LB70" s="29">
        <f>('Input OPEX'!LB47)*(1+$I70)*(1+LB$43)*LB$35</f>
        <v>0</v>
      </c>
      <c r="LC70" s="29">
        <f>('Input OPEX'!LC47)*(1+$I70)*(1+LC$43)*LC$35</f>
        <v>0</v>
      </c>
      <c r="LD70" s="29">
        <f>('Input OPEX'!LD47)*(1+$I70)*(1+LD$43)*LD$35</f>
        <v>0</v>
      </c>
      <c r="LE70" s="29">
        <f>('Input OPEX'!LE47)*(1+$I70)*(1+LE$43)*LE$35</f>
        <v>0</v>
      </c>
      <c r="LF70" s="29">
        <f>('Input OPEX'!LF47)*(1+$I70)*(1+LF$43)*LF$35</f>
        <v>0</v>
      </c>
      <c r="LG70" s="29">
        <f>('Input OPEX'!LG47)*(1+$I70)*(1+LG$43)*LG$35</f>
        <v>0</v>
      </c>
      <c r="LH70" s="29">
        <f>('Input OPEX'!LH47)*(1+$I70)*(1+LH$43)*LH$35</f>
        <v>0</v>
      </c>
      <c r="LI70" s="29">
        <f>('Input OPEX'!LI47)*(1+$I70)*(1+LI$43)*LI$35</f>
        <v>0</v>
      </c>
      <c r="LJ70" s="29">
        <f>('Input OPEX'!LJ47)*(1+$I70)*(1+LJ$43)*LJ$35</f>
        <v>0</v>
      </c>
      <c r="LK70" s="29">
        <f>('Input OPEX'!LK47)*(1+$I70)*(1+LK$43)*LK$35</f>
        <v>0</v>
      </c>
      <c r="LL70" s="29">
        <f>('Input OPEX'!LL47)*(1+$I70)*(1+LL$43)*LL$35</f>
        <v>0</v>
      </c>
      <c r="LM70" s="29">
        <f>('Input OPEX'!LM47)*(1+$I70)*(1+LM$43)*LM$35</f>
        <v>0</v>
      </c>
      <c r="LN70" s="29">
        <f>('Input OPEX'!LN47)*(1+$I70)*(1+LN$43)*LN$35</f>
        <v>0</v>
      </c>
      <c r="LO70" s="29">
        <f>('Input OPEX'!LO47)*(1+$I70)*(1+LO$43)*LO$35</f>
        <v>0</v>
      </c>
      <c r="LP70" s="29">
        <f>('Input OPEX'!LP47)*(1+$I70)*(1+LP$43)*LP$35</f>
        <v>0</v>
      </c>
      <c r="LQ70" s="29">
        <f>('Input OPEX'!LQ47)*(1+$I70)*(1+LQ$43)*LQ$35</f>
        <v>0</v>
      </c>
      <c r="LR70" s="29">
        <f>('Input OPEX'!LR47)*(1+$I70)*(1+LR$43)*LR$35</f>
        <v>0</v>
      </c>
      <c r="LS70" s="29">
        <f>('Input OPEX'!LS47)*(1+$I70)*(1+LS$43)*LS$35</f>
        <v>0</v>
      </c>
      <c r="LT70" s="29">
        <f>('Input OPEX'!LT47)*(1+$I70)*(1+LT$43)*LT$35</f>
        <v>0</v>
      </c>
      <c r="LU70" s="29">
        <f>('Input OPEX'!LU47)*(1+$I70)*(1+LU$43)*LU$35</f>
        <v>0</v>
      </c>
      <c r="LV70" s="29">
        <f>('Input OPEX'!LV47)*(1+$I70)*(1+LV$43)*LV$35</f>
        <v>0</v>
      </c>
      <c r="LW70" s="29">
        <f>('Input OPEX'!LW47)*(1+$I70)*(1+LW$43)*LW$35</f>
        <v>0</v>
      </c>
      <c r="LX70" s="29">
        <f>('Input OPEX'!LX47)*(1+$I70)*(1+LX$43)*LX$35</f>
        <v>0</v>
      </c>
      <c r="LY70" s="29">
        <f>('Input OPEX'!LY47)*(1+$I70)*(1+LY$43)*LY$35</f>
        <v>0</v>
      </c>
      <c r="LZ70" s="29">
        <f>('Input OPEX'!LZ47)*(1+$I70)*(1+LZ$43)*LZ$35</f>
        <v>0</v>
      </c>
      <c r="MA70" s="29">
        <f>('Input OPEX'!MA47)*(1+$I70)*(1+MA$43)*MA$35</f>
        <v>0</v>
      </c>
      <c r="MB70" s="29">
        <f>('Input OPEX'!MB47)*(1+$I70)*(1+MB$43)*MB$35</f>
        <v>0</v>
      </c>
      <c r="MC70" s="29">
        <f>('Input OPEX'!MC47)*(1+$I70)*(1+MC$43)*MC$35</f>
        <v>0</v>
      </c>
      <c r="MD70" s="29">
        <f>('Input OPEX'!MD47)*(1+$I70)*(1+MD$43)*MD$35</f>
        <v>0</v>
      </c>
      <c r="ME70" s="29">
        <f>('Input OPEX'!ME47)*(1+$I70)*(1+ME$43)*ME$35</f>
        <v>0</v>
      </c>
      <c r="MF70" s="29">
        <f>('Input OPEX'!MF47)*(1+$I70)*(1+MF$43)*MF$35</f>
        <v>0</v>
      </c>
      <c r="MG70" s="29">
        <f>('Input OPEX'!MG47)*(1+$I70)*(1+MG$43)*MG$35</f>
        <v>0</v>
      </c>
      <c r="MH70" s="29">
        <f>('Input OPEX'!MH47)*(1+$I70)*(1+MH$43)*MH$35</f>
        <v>0</v>
      </c>
      <c r="MI70" s="29">
        <f>('Input OPEX'!MI47)*(1+$I70)*(1+MI$43)*MI$35</f>
        <v>0</v>
      </c>
      <c r="MJ70" s="29">
        <f>('Input OPEX'!MJ47)*(1+$I70)*(1+MJ$43)*MJ$35</f>
        <v>0</v>
      </c>
      <c r="MK70" s="29">
        <f>('Input OPEX'!MK47)*(1+$I70)*(1+MK$43)*MK$35</f>
        <v>0</v>
      </c>
      <c r="ML70" s="29">
        <f>('Input OPEX'!ML47)*(1+$I70)*(1+ML$43)*ML$35</f>
        <v>0</v>
      </c>
      <c r="MM70" s="29">
        <f>('Input OPEX'!MM47)*(1+$I70)*(1+MM$43)*MM$35</f>
        <v>0</v>
      </c>
      <c r="MN70" s="29">
        <f>('Input OPEX'!MN47)*(1+$I70)*(1+MN$43)*MN$35</f>
        <v>0</v>
      </c>
      <c r="MO70" s="29">
        <f>('Input OPEX'!MO47)*(1+$I70)*(1+MO$43)*MO$35</f>
        <v>0</v>
      </c>
      <c r="MP70" s="29">
        <f>('Input OPEX'!MP47)*(1+$I70)*(1+MP$43)*MP$35</f>
        <v>0</v>
      </c>
      <c r="MQ70" s="29">
        <f>('Input OPEX'!MQ47)*(1+$I70)*(1+MQ$43)*MQ$35</f>
        <v>0</v>
      </c>
      <c r="MR70" s="29">
        <f>('Input OPEX'!MR47)*(1+$I70)*(1+MR$43)*MR$35</f>
        <v>0</v>
      </c>
      <c r="MS70" s="29">
        <f>('Input OPEX'!MS47)*(1+$I70)*(1+MS$43)*MS$35</f>
        <v>0</v>
      </c>
      <c r="MT70" s="29">
        <f>('Input OPEX'!MT47)*(1+$I70)*(1+MT$43)*MT$35</f>
        <v>0</v>
      </c>
      <c r="MU70" s="29">
        <f>('Input OPEX'!MU47)*(1+$I70)*(1+MU$43)*MU$35</f>
        <v>0</v>
      </c>
      <c r="MV70" s="29">
        <f>('Input OPEX'!MV47)*(1+$I70)*(1+MV$43)*MV$35</f>
        <v>0</v>
      </c>
      <c r="MW70" s="29">
        <f>('Input OPEX'!MW47)*(1+$I70)*(1+MW$43)*MW$35</f>
        <v>0</v>
      </c>
      <c r="MX70" s="29">
        <f>('Input OPEX'!MX47)*(1+$I70)*(1+MX$43)*MX$35</f>
        <v>0</v>
      </c>
      <c r="MY70" s="29">
        <f>('Input OPEX'!MY47)*(1+$I70)*(1+MY$43)*MY$35</f>
        <v>0</v>
      </c>
      <c r="MZ70" s="29">
        <f>('Input OPEX'!MZ47)*(1+$I70)*(1+MZ$43)*MZ$35</f>
        <v>0</v>
      </c>
      <c r="NA70" s="29">
        <f>('Input OPEX'!NA47)*(1+$I70)*(1+NA$43)*NA$35</f>
        <v>0</v>
      </c>
      <c r="NB70" s="29">
        <f>('Input OPEX'!NB47)*(1+$I70)*(1+NB$43)*NB$35</f>
        <v>0</v>
      </c>
      <c r="NC70" s="29">
        <f>('Input OPEX'!NC47)*(1+$I70)*(1+NC$43)*NC$35</f>
        <v>0</v>
      </c>
      <c r="ND70" s="29">
        <f>('Input OPEX'!ND47)*(1+$I70)*(1+ND$43)*ND$35</f>
        <v>0</v>
      </c>
      <c r="NE70" s="29">
        <f>('Input OPEX'!NE47)*(1+$I70)*(1+NE$43)*NE$35</f>
        <v>0</v>
      </c>
      <c r="NF70" s="29">
        <f>('Input OPEX'!NF47)*(1+$I70)*(1+NF$43)*NF$35</f>
        <v>0</v>
      </c>
      <c r="NG70" s="29">
        <f>('Input OPEX'!NG47)*(1+$I70)*(1+NG$43)*NG$35</f>
        <v>0</v>
      </c>
      <c r="NH70" s="29">
        <f>('Input OPEX'!NH47)*(1+$I70)*(1+NH$43)*NH$35</f>
        <v>0</v>
      </c>
      <c r="NI70" s="29">
        <f>('Input OPEX'!NI47)*(1+$I70)*(1+NI$43)*NI$35</f>
        <v>0</v>
      </c>
      <c r="NJ70" s="29">
        <f>('Input OPEX'!NJ47)*(1+$I70)*(1+NJ$43)*NJ$35</f>
        <v>0</v>
      </c>
      <c r="NK70" s="29">
        <f>('Input OPEX'!NK47)*(1+$I70)*(1+NK$43)*NK$35</f>
        <v>0</v>
      </c>
      <c r="NL70" s="29">
        <f>('Input OPEX'!NL47)*(1+$I70)*(1+NL$43)*NL$35</f>
        <v>0</v>
      </c>
      <c r="NM70" s="29">
        <f>('Input OPEX'!NM47)*(1+$I70)*(1+NM$43)*NM$35</f>
        <v>0</v>
      </c>
      <c r="NN70" s="29">
        <f>('Input OPEX'!NN47)*(1+$I70)*(1+NN$43)*NN$35</f>
        <v>0</v>
      </c>
      <c r="NO70" s="29">
        <f>('Input OPEX'!NO47)*(1+$I70)*(1+NO$43)*NO$35</f>
        <v>0</v>
      </c>
      <c r="NP70" s="29">
        <f>('Input OPEX'!NP47)*(1+$I70)*(1+NP$43)*NP$35</f>
        <v>0</v>
      </c>
      <c r="NQ70" s="29">
        <f>('Input OPEX'!NQ47)*(1+$I70)*(1+NQ$43)*NQ$35</f>
        <v>0</v>
      </c>
      <c r="NR70" s="29">
        <f>('Input OPEX'!NR47)*(1+$I70)*(1+NR$43)*NR$35</f>
        <v>0</v>
      </c>
      <c r="NS70" s="29">
        <f>('Input OPEX'!NS47)*(1+$I70)*(1+NS$43)*NS$35</f>
        <v>0</v>
      </c>
      <c r="NT70" s="29">
        <f>('Input OPEX'!NT47)*(1+$I70)*(1+NT$43)*NT$35</f>
        <v>0</v>
      </c>
      <c r="NU70" s="29">
        <f>('Input OPEX'!NU47)*(1+$I70)*(1+NU$43)*NU$35</f>
        <v>0</v>
      </c>
      <c r="NV70" s="29">
        <f>('Input OPEX'!NV47)*(1+$I70)*(1+NV$43)*NV$35</f>
        <v>0</v>
      </c>
      <c r="NW70" s="29">
        <f>('Input OPEX'!NW47)*(1+$I70)*(1+NW$43)*NW$35</f>
        <v>0</v>
      </c>
      <c r="NX70" s="29">
        <f>('Input OPEX'!NX47)*(1+$I70)*(1+NX$43)*NX$35</f>
        <v>0</v>
      </c>
      <c r="NY70" s="29">
        <f>('Input OPEX'!NY47)*(1+$I70)*(1+NY$43)*NY$35</f>
        <v>0</v>
      </c>
      <c r="NZ70" s="29">
        <f>('Input OPEX'!NZ47)*(1+$I70)*(1+NZ$43)*NZ$35</f>
        <v>0</v>
      </c>
      <c r="OA70" s="29">
        <f>('Input OPEX'!OA47)*(1+$I70)*(1+OA$43)*OA$35</f>
        <v>0</v>
      </c>
      <c r="OB70" s="29">
        <f>('Input OPEX'!OB47)*(1+$I70)*(1+OB$43)*OB$35</f>
        <v>0</v>
      </c>
      <c r="OC70" s="29">
        <f>('Input OPEX'!OC47)*(1+$I70)*(1+OC$43)*OC$35</f>
        <v>0</v>
      </c>
      <c r="OD70" s="29">
        <f>('Input OPEX'!OD47)*(1+$I70)*(1+OD$43)*OD$35</f>
        <v>0</v>
      </c>
      <c r="OE70" s="29">
        <f>('Input OPEX'!OE47)*(1+$I70)*(1+OE$43)*OE$35</f>
        <v>0</v>
      </c>
      <c r="OF70" s="29">
        <f>('Input OPEX'!OF47)*(1+$I70)*(1+OF$43)*OF$35</f>
        <v>0</v>
      </c>
      <c r="OG70" s="29">
        <f>('Input OPEX'!OG47)*(1+$I70)*(1+OG$43)*OG$35</f>
        <v>0</v>
      </c>
      <c r="OH70" s="29">
        <f>('Input OPEX'!OH47)*(1+$I70)*(1+OH$43)*OH$35</f>
        <v>0</v>
      </c>
      <c r="OI70" s="29">
        <f>('Input OPEX'!OI47)*(1+$I70)*(1+OI$43)*OI$35</f>
        <v>0</v>
      </c>
      <c r="OJ70" s="29">
        <f>('Input OPEX'!OJ47)*(1+$I70)*(1+OJ$43)*OJ$35</f>
        <v>0</v>
      </c>
      <c r="OK70" s="29">
        <f>('Input OPEX'!OK47)*(1+$I70)*(1+OK$43)*OK$35</f>
        <v>0</v>
      </c>
      <c r="OL70" s="29">
        <f>('Input OPEX'!OL47)*(1+$I70)*(1+OL$43)*OL$35</f>
        <v>0</v>
      </c>
      <c r="OM70" s="29">
        <f>('Input OPEX'!OM47)*(1+$I70)*(1+OM$43)*OM$35</f>
        <v>0</v>
      </c>
      <c r="ON70" s="29">
        <f>('Input OPEX'!ON47)*(1+$I70)*(1+ON$43)*ON$35</f>
        <v>0</v>
      </c>
      <c r="OO70" s="29">
        <f>('Input OPEX'!OO47)*(1+$I70)*(1+OO$43)*OO$35</f>
        <v>0</v>
      </c>
      <c r="OP70" s="29">
        <f>('Input OPEX'!OP47)*(1+$I70)*(1+OP$43)*OP$35</f>
        <v>0</v>
      </c>
      <c r="OQ70" s="29">
        <f>('Input OPEX'!OQ47)*(1+$I70)*(1+OQ$43)*OQ$35</f>
        <v>0</v>
      </c>
      <c r="OR70" s="29">
        <f>('Input OPEX'!OR47)*(1+$I70)*(1+OR$43)*OR$35</f>
        <v>0</v>
      </c>
      <c r="OS70" s="29">
        <f>('Input OPEX'!OS47)*(1+$I70)*(1+OS$43)*OS$35</f>
        <v>0</v>
      </c>
      <c r="OT70" s="29">
        <f>('Input OPEX'!OT47)*(1+$I70)*(1+OT$43)*OT$35</f>
        <v>0</v>
      </c>
      <c r="OU70" s="29">
        <f>('Input OPEX'!OU47)*(1+$I70)*(1+OU$43)*OU$35</f>
        <v>0</v>
      </c>
      <c r="OV70" s="29">
        <f>('Input OPEX'!OV47)*(1+$I70)*(1+OV$43)*OV$35</f>
        <v>0</v>
      </c>
      <c r="OW70" s="29">
        <f>('Input OPEX'!OW47)*(1+$I70)*(1+OW$43)*OW$35</f>
        <v>0</v>
      </c>
      <c r="OX70" s="29">
        <f>('Input OPEX'!OX47)*(1+$I70)*(1+OX$43)*OX$35</f>
        <v>0</v>
      </c>
      <c r="OY70" s="29">
        <f>('Input OPEX'!OY47)*(1+$I70)*(1+OY$43)*OY$35</f>
        <v>0</v>
      </c>
      <c r="OZ70" s="29">
        <f>('Input OPEX'!OZ47)*(1+$I70)*(1+OZ$43)*OZ$35</f>
        <v>0</v>
      </c>
      <c r="PA70" s="29">
        <f>('Input OPEX'!PA47)*(1+$I70)*(1+PA$43)*PA$35</f>
        <v>0</v>
      </c>
      <c r="PB70" s="29">
        <f>('Input OPEX'!PB47)*(1+$I70)*(1+PB$43)*PB$35</f>
        <v>0</v>
      </c>
      <c r="PC70" s="29">
        <f>('Input OPEX'!PC47)*(1+$I70)*(1+PC$43)*PC$35</f>
        <v>0</v>
      </c>
      <c r="PD70" s="29">
        <f>('Input OPEX'!PD47)*(1+$I70)*(1+PD$43)*PD$35</f>
        <v>0</v>
      </c>
      <c r="PE70" s="29">
        <f>('Input OPEX'!PE47)*(1+$I70)*(1+PE$43)*PE$35</f>
        <v>0</v>
      </c>
      <c r="PF70" s="29">
        <f>('Input OPEX'!PF47)*(1+$I70)*(1+PF$43)*PF$35</f>
        <v>0</v>
      </c>
      <c r="PG70" s="29">
        <f>('Input OPEX'!PG47)*(1+$I70)*(1+PG$43)*PG$35</f>
        <v>0</v>
      </c>
      <c r="PH70" s="29">
        <f>('Input OPEX'!PH47)*(1+$I70)*(1+PH$43)*PH$35</f>
        <v>0</v>
      </c>
      <c r="PI70" s="29">
        <f>('Input OPEX'!PI47)*(1+$I70)*(1+PI$43)*PI$35</f>
        <v>0</v>
      </c>
      <c r="PJ70" s="29">
        <f>('Input OPEX'!PJ47)*(1+$I70)*(1+PJ$43)*PJ$35</f>
        <v>0</v>
      </c>
      <c r="PK70" s="29">
        <f>('Input OPEX'!PK47)*(1+$I70)*(1+PK$43)*PK$35</f>
        <v>0</v>
      </c>
      <c r="PL70" s="29">
        <f>('Input OPEX'!PL47)*(1+$I70)*(1+PL$43)*PL$35</f>
        <v>0</v>
      </c>
      <c r="PM70" s="29">
        <f>('Input OPEX'!PM47)*(1+$I70)*(1+PM$43)*PM$35</f>
        <v>0</v>
      </c>
      <c r="PN70" s="29">
        <f>('Input OPEX'!PN47)*(1+$I70)*(1+PN$43)*PN$35</f>
        <v>0</v>
      </c>
      <c r="PO70" s="29">
        <f>('Input OPEX'!PO47)*(1+$I70)*(1+PO$43)*PO$35</f>
        <v>0</v>
      </c>
    </row>
    <row r="71" spans="2:431" ht="15" customHeight="1">
      <c r="B71" s="122" t="str">
        <f>'Input OPEX'!B48</f>
        <v>OPEX 3.10</v>
      </c>
      <c r="E71" s="22"/>
      <c r="F71" s="242" t="str">
        <f>'Input OPEX'!F48</f>
        <v>Fornecedores</v>
      </c>
      <c r="G71" s="318"/>
      <c r="I71" s="317">
        <f t="shared" si="106"/>
        <v>0</v>
      </c>
      <c r="J71" s="40"/>
      <c r="K71" s="246"/>
      <c r="L71" s="29">
        <f>('Input OPEX'!L48)*(1+$I71)*(1+L$43)*L$35</f>
        <v>0</v>
      </c>
      <c r="M71" s="29">
        <f>('Input OPEX'!M48)*(1+$I71)*(1+M$43)*M$35</f>
        <v>0</v>
      </c>
      <c r="N71" s="29">
        <f>('Input OPEX'!N48)*(1+$I71)*(1+N$43)*N$35</f>
        <v>0</v>
      </c>
      <c r="O71" s="29">
        <f>('Input OPEX'!O48)*(1+$I71)*(1+O$43)*O$35</f>
        <v>0</v>
      </c>
      <c r="P71" s="29">
        <f>('Input OPEX'!P48)*(1+$I71)*(1+P$43)*P$35</f>
        <v>0</v>
      </c>
      <c r="Q71" s="29">
        <f>('Input OPEX'!Q48)*(1+$I71)*(1+Q$43)*Q$35</f>
        <v>0</v>
      </c>
      <c r="R71" s="29">
        <f>('Input OPEX'!R48)*(1+$I71)*(1+R$43)*R$35</f>
        <v>0</v>
      </c>
      <c r="S71" s="29">
        <f>('Input OPEX'!S48)*(1+$I71)*(1+S$43)*S$35</f>
        <v>0</v>
      </c>
      <c r="T71" s="29">
        <f>('Input OPEX'!T48)*(1+$I71)*(1+T$43)*T$35</f>
        <v>0</v>
      </c>
      <c r="U71" s="29">
        <f>('Input OPEX'!U48)*(1+$I71)*(1+U$43)*U$35</f>
        <v>0</v>
      </c>
      <c r="V71" s="29">
        <f>('Input OPEX'!V48)*(1+$I71)*(1+V$43)*V$35</f>
        <v>0</v>
      </c>
      <c r="W71" s="29">
        <f>('Input OPEX'!W48)*(1+$I71)*(1+W$43)*W$35</f>
        <v>0</v>
      </c>
      <c r="X71" s="29">
        <f>('Input OPEX'!X48)*(1+$I71)*(1+X$43)*X$35</f>
        <v>0</v>
      </c>
      <c r="Y71" s="29">
        <f>('Input OPEX'!Y48)*(1+$I71)*(1+Y$43)*Y$35</f>
        <v>0</v>
      </c>
      <c r="Z71" s="29">
        <f>('Input OPEX'!Z48)*(1+$I71)*(1+Z$43)*Z$35</f>
        <v>0</v>
      </c>
      <c r="AA71" s="29">
        <f>('Input OPEX'!AA48)*(1+$I71)*(1+AA$43)*AA$35</f>
        <v>0</v>
      </c>
      <c r="AB71" s="29">
        <f>('Input OPEX'!AB48)*(1+$I71)*(1+AB$43)*AB$35</f>
        <v>0</v>
      </c>
      <c r="AC71" s="29">
        <f>('Input OPEX'!AC48)*(1+$I71)*(1+AC$43)*AC$35</f>
        <v>0</v>
      </c>
      <c r="AD71" s="29">
        <f>('Input OPEX'!AD48)*(1+$I71)*(1+AD$43)*AD$35</f>
        <v>0</v>
      </c>
      <c r="AE71" s="29">
        <f>('Input OPEX'!AE48)*(1+$I71)*(1+AE$43)*AE$35</f>
        <v>0</v>
      </c>
      <c r="AF71" s="29">
        <f>('Input OPEX'!AF48)*(1+$I71)*(1+AF$43)*AF$35</f>
        <v>0</v>
      </c>
      <c r="AG71" s="29">
        <f>('Input OPEX'!AG48)*(1+$I71)*(1+AG$43)*AG$35</f>
        <v>0</v>
      </c>
      <c r="AH71" s="29">
        <f>('Input OPEX'!AH48)*(1+$I71)*(1+AH$43)*AH$35</f>
        <v>0</v>
      </c>
      <c r="AI71" s="29">
        <f>('Input OPEX'!AI48)*(1+$I71)*(1+AI$43)*AI$35</f>
        <v>0</v>
      </c>
      <c r="AJ71" s="29">
        <f>('Input OPEX'!AJ48)*(1+$I71)*(1+AJ$43)*AJ$35</f>
        <v>0</v>
      </c>
      <c r="AK71" s="29">
        <f>('Input OPEX'!AK48)*(1+$I71)*(1+AK$43)*AK$35</f>
        <v>0</v>
      </c>
      <c r="AL71" s="29">
        <f>('Input OPEX'!AL48)*(1+$I71)*(1+AL$43)*AL$35</f>
        <v>0</v>
      </c>
      <c r="AM71" s="29">
        <f>('Input OPEX'!AM48)*(1+$I71)*(1+AM$43)*AM$35</f>
        <v>0</v>
      </c>
      <c r="AN71" s="29">
        <f>('Input OPEX'!AN48)*(1+$I71)*(1+AN$43)*AN$35</f>
        <v>0</v>
      </c>
      <c r="AO71" s="29">
        <f>('Input OPEX'!AO48)*(1+$I71)*(1+AO$43)*AO$35</f>
        <v>0</v>
      </c>
      <c r="AP71" s="29">
        <f>('Input OPEX'!AP48)*(1+$I71)*(1+AP$43)*AP$35</f>
        <v>0</v>
      </c>
      <c r="AQ71" s="29">
        <f>('Input OPEX'!AQ48)*(1+$I71)*(1+AQ$43)*AQ$35</f>
        <v>0</v>
      </c>
      <c r="AR71" s="29">
        <f>('Input OPEX'!AR48)*(1+$I71)*(1+AR$43)*AR$35</f>
        <v>0</v>
      </c>
      <c r="AS71" s="29">
        <f>('Input OPEX'!AS48)*(1+$I71)*(1+AS$43)*AS$35</f>
        <v>0</v>
      </c>
      <c r="AT71" s="29">
        <f>('Input OPEX'!AT48)*(1+$I71)*(1+AT$43)*AT$35</f>
        <v>0</v>
      </c>
      <c r="AU71" s="29">
        <f>('Input OPEX'!AU48)*(1+$I71)*(1+AU$43)*AU$35</f>
        <v>0</v>
      </c>
      <c r="AV71" s="29">
        <f>('Input OPEX'!AV48)*(1+$I71)*(1+AV$43)*AV$35</f>
        <v>0</v>
      </c>
      <c r="AW71" s="29">
        <f>('Input OPEX'!AW48)*(1+$I71)*(1+AW$43)*AW$35</f>
        <v>0</v>
      </c>
      <c r="AX71" s="29">
        <f>('Input OPEX'!AX48)*(1+$I71)*(1+AX$43)*AX$35</f>
        <v>0</v>
      </c>
      <c r="AY71" s="29">
        <f>('Input OPEX'!AY48)*(1+$I71)*(1+AY$43)*AY$35</f>
        <v>0</v>
      </c>
      <c r="AZ71" s="29">
        <f>('Input OPEX'!AZ48)*(1+$I71)*(1+AZ$43)*AZ$35</f>
        <v>0</v>
      </c>
      <c r="BA71" s="29">
        <f>('Input OPEX'!BA48)*(1+$I71)*(1+BA$43)*BA$35</f>
        <v>0</v>
      </c>
      <c r="BB71" s="29">
        <f>('Input OPEX'!BB48)*(1+$I71)*(1+BB$43)*BB$35</f>
        <v>0</v>
      </c>
      <c r="BC71" s="29">
        <f>('Input OPEX'!BC48)*(1+$I71)*(1+BC$43)*BC$35</f>
        <v>0</v>
      </c>
      <c r="BD71" s="29">
        <f>('Input OPEX'!BD48)*(1+$I71)*(1+BD$43)*BD$35</f>
        <v>0</v>
      </c>
      <c r="BE71" s="29">
        <f>('Input OPEX'!BE48)*(1+$I71)*(1+BE$43)*BE$35</f>
        <v>0</v>
      </c>
      <c r="BF71" s="29">
        <f>('Input OPEX'!BF48)*(1+$I71)*(1+BF$43)*BF$35</f>
        <v>0</v>
      </c>
      <c r="BG71" s="29">
        <f>('Input OPEX'!BG48)*(1+$I71)*(1+BG$43)*BG$35</f>
        <v>0</v>
      </c>
      <c r="BH71" s="29">
        <f>('Input OPEX'!BH48)*(1+$I71)*(1+BH$43)*BH$35</f>
        <v>0</v>
      </c>
      <c r="BI71" s="29">
        <f>('Input OPEX'!BI48)*(1+$I71)*(1+BI$43)*BI$35</f>
        <v>0</v>
      </c>
      <c r="BJ71" s="29">
        <f>('Input OPEX'!BJ48)*(1+$I71)*(1+BJ$43)*BJ$35</f>
        <v>0</v>
      </c>
      <c r="BK71" s="29">
        <f>('Input OPEX'!BK48)*(1+$I71)*(1+BK$43)*BK$35</f>
        <v>0</v>
      </c>
      <c r="BL71" s="29">
        <f>('Input OPEX'!BL48)*(1+$I71)*(1+BL$43)*BL$35</f>
        <v>0</v>
      </c>
      <c r="BM71" s="29">
        <f>('Input OPEX'!BM48)*(1+$I71)*(1+BM$43)*BM$35</f>
        <v>0</v>
      </c>
      <c r="BN71" s="29">
        <f>('Input OPEX'!BN48)*(1+$I71)*(1+BN$43)*BN$35</f>
        <v>0</v>
      </c>
      <c r="BO71" s="29">
        <f>('Input OPEX'!BO48)*(1+$I71)*(1+BO$43)*BO$35</f>
        <v>0</v>
      </c>
      <c r="BP71" s="29">
        <f>('Input OPEX'!BP48)*(1+$I71)*(1+BP$43)*BP$35</f>
        <v>0</v>
      </c>
      <c r="BQ71" s="29">
        <f>('Input OPEX'!BQ48)*(1+$I71)*(1+BQ$43)*BQ$35</f>
        <v>0</v>
      </c>
      <c r="BR71" s="29">
        <f>('Input OPEX'!BR48)*(1+$I71)*(1+BR$43)*BR$35</f>
        <v>0</v>
      </c>
      <c r="BS71" s="29">
        <f>('Input OPEX'!BS48)*(1+$I71)*(1+BS$43)*BS$35</f>
        <v>0</v>
      </c>
      <c r="BT71" s="29">
        <f>('Input OPEX'!BT48)*(1+$I71)*(1+BT$43)*BT$35</f>
        <v>0</v>
      </c>
      <c r="BU71" s="29">
        <f>('Input OPEX'!BU48)*(1+$I71)*(1+BU$43)*BU$35</f>
        <v>0</v>
      </c>
      <c r="BV71" s="29">
        <f>('Input OPEX'!BV48)*(1+$I71)*(1+BV$43)*BV$35</f>
        <v>0</v>
      </c>
      <c r="BW71" s="29">
        <f>('Input OPEX'!BW48)*(1+$I71)*(1+BW$43)*BW$35</f>
        <v>0</v>
      </c>
      <c r="BX71" s="29">
        <f>('Input OPEX'!BX48)*(1+$I71)*(1+BX$43)*BX$35</f>
        <v>0</v>
      </c>
      <c r="BY71" s="29">
        <f>('Input OPEX'!BY48)*(1+$I71)*(1+BY$43)*BY$35</f>
        <v>0</v>
      </c>
      <c r="BZ71" s="29">
        <f>('Input OPEX'!BZ48)*(1+$I71)*(1+BZ$43)*BZ$35</f>
        <v>0</v>
      </c>
      <c r="CA71" s="29">
        <f>('Input OPEX'!CA48)*(1+$I71)*(1+CA$43)*CA$35</f>
        <v>0</v>
      </c>
      <c r="CB71" s="29">
        <f>('Input OPEX'!CB48)*(1+$I71)*(1+CB$43)*CB$35</f>
        <v>0</v>
      </c>
      <c r="CC71" s="29">
        <f>('Input OPEX'!CC48)*(1+$I71)*(1+CC$43)*CC$35</f>
        <v>0</v>
      </c>
      <c r="CD71" s="29">
        <f>('Input OPEX'!CD48)*(1+$I71)*(1+CD$43)*CD$35</f>
        <v>0</v>
      </c>
      <c r="CE71" s="29">
        <f>('Input OPEX'!CE48)*(1+$I71)*(1+CE$43)*CE$35</f>
        <v>0</v>
      </c>
      <c r="CF71" s="29">
        <f>('Input OPEX'!CF48)*(1+$I71)*(1+CF$43)*CF$35</f>
        <v>0</v>
      </c>
      <c r="CG71" s="29">
        <f>('Input OPEX'!CG48)*(1+$I71)*(1+CG$43)*CG$35</f>
        <v>0</v>
      </c>
      <c r="CH71" s="29">
        <f>('Input OPEX'!CH48)*(1+$I71)*(1+CH$43)*CH$35</f>
        <v>0</v>
      </c>
      <c r="CI71" s="29">
        <f>('Input OPEX'!CI48)*(1+$I71)*(1+CI$43)*CI$35</f>
        <v>0</v>
      </c>
      <c r="CJ71" s="29">
        <f>('Input OPEX'!CJ48)*(1+$I71)*(1+CJ$43)*CJ$35</f>
        <v>0</v>
      </c>
      <c r="CK71" s="29">
        <f>('Input OPEX'!CK48)*(1+$I71)*(1+CK$43)*CK$35</f>
        <v>0</v>
      </c>
      <c r="CL71" s="29">
        <f>('Input OPEX'!CL48)*(1+$I71)*(1+CL$43)*CL$35</f>
        <v>0</v>
      </c>
      <c r="CM71" s="29">
        <f>('Input OPEX'!CM48)*(1+$I71)*(1+CM$43)*CM$35</f>
        <v>0</v>
      </c>
      <c r="CN71" s="29">
        <f>('Input OPEX'!CN48)*(1+$I71)*(1+CN$43)*CN$35</f>
        <v>0</v>
      </c>
      <c r="CO71" s="29">
        <f>('Input OPEX'!CO48)*(1+$I71)*(1+CO$43)*CO$35</f>
        <v>0</v>
      </c>
      <c r="CP71" s="29">
        <f>('Input OPEX'!CP48)*(1+$I71)*(1+CP$43)*CP$35</f>
        <v>0</v>
      </c>
      <c r="CQ71" s="29">
        <f>('Input OPEX'!CQ48)*(1+$I71)*(1+CQ$43)*CQ$35</f>
        <v>0</v>
      </c>
      <c r="CR71" s="29">
        <f>('Input OPEX'!CR48)*(1+$I71)*(1+CR$43)*CR$35</f>
        <v>0</v>
      </c>
      <c r="CS71" s="29">
        <f>('Input OPEX'!CS48)*(1+$I71)*(1+CS$43)*CS$35</f>
        <v>0</v>
      </c>
      <c r="CT71" s="29">
        <f>('Input OPEX'!CT48)*(1+$I71)*(1+CT$43)*CT$35</f>
        <v>0</v>
      </c>
      <c r="CU71" s="29">
        <f>('Input OPEX'!CU48)*(1+$I71)*(1+CU$43)*CU$35</f>
        <v>0</v>
      </c>
      <c r="CV71" s="29">
        <f>('Input OPEX'!CV48)*(1+$I71)*(1+CV$43)*CV$35</f>
        <v>0</v>
      </c>
      <c r="CW71" s="29">
        <f>('Input OPEX'!CW48)*(1+$I71)*(1+CW$43)*CW$35</f>
        <v>0</v>
      </c>
      <c r="CX71" s="29">
        <f>('Input OPEX'!CX48)*(1+$I71)*(1+CX$43)*CX$35</f>
        <v>0</v>
      </c>
      <c r="CY71" s="29">
        <f>('Input OPEX'!CY48)*(1+$I71)*(1+CY$43)*CY$35</f>
        <v>0</v>
      </c>
      <c r="CZ71" s="29">
        <f>('Input OPEX'!CZ48)*(1+$I71)*(1+CZ$43)*CZ$35</f>
        <v>0</v>
      </c>
      <c r="DA71" s="29">
        <f>('Input OPEX'!DA48)*(1+$I71)*(1+DA$43)*DA$35</f>
        <v>0</v>
      </c>
      <c r="DB71" s="29">
        <f>('Input OPEX'!DB48)*(1+$I71)*(1+DB$43)*DB$35</f>
        <v>0</v>
      </c>
      <c r="DC71" s="29">
        <f>('Input OPEX'!DC48)*(1+$I71)*(1+DC$43)*DC$35</f>
        <v>0</v>
      </c>
      <c r="DD71" s="29">
        <f>('Input OPEX'!DD48)*(1+$I71)*(1+DD$43)*DD$35</f>
        <v>0</v>
      </c>
      <c r="DE71" s="29">
        <f>('Input OPEX'!DE48)*(1+$I71)*(1+DE$43)*DE$35</f>
        <v>0</v>
      </c>
      <c r="DF71" s="29">
        <f>('Input OPEX'!DF48)*(1+$I71)*(1+DF$43)*DF$35</f>
        <v>0</v>
      </c>
      <c r="DG71" s="29">
        <f>('Input OPEX'!DG48)*(1+$I71)*(1+DG$43)*DG$35</f>
        <v>0</v>
      </c>
      <c r="DH71" s="29">
        <f>('Input OPEX'!DH48)*(1+$I71)*(1+DH$43)*DH$35</f>
        <v>0</v>
      </c>
      <c r="DI71" s="29">
        <f>('Input OPEX'!DI48)*(1+$I71)*(1+DI$43)*DI$35</f>
        <v>0</v>
      </c>
      <c r="DJ71" s="29">
        <f>('Input OPEX'!DJ48)*(1+$I71)*(1+DJ$43)*DJ$35</f>
        <v>0</v>
      </c>
      <c r="DK71" s="29">
        <f>('Input OPEX'!DK48)*(1+$I71)*(1+DK$43)*DK$35</f>
        <v>0</v>
      </c>
      <c r="DL71" s="29">
        <f>('Input OPEX'!DL48)*(1+$I71)*(1+DL$43)*DL$35</f>
        <v>0</v>
      </c>
      <c r="DM71" s="29">
        <f>('Input OPEX'!DM48)*(1+$I71)*(1+DM$43)*DM$35</f>
        <v>0</v>
      </c>
      <c r="DN71" s="29">
        <f>('Input OPEX'!DN48)*(1+$I71)*(1+DN$43)*DN$35</f>
        <v>0</v>
      </c>
      <c r="DO71" s="29">
        <f>('Input OPEX'!DO48)*(1+$I71)*(1+DO$43)*DO$35</f>
        <v>0</v>
      </c>
      <c r="DP71" s="29">
        <f>('Input OPEX'!DP48)*(1+$I71)*(1+DP$43)*DP$35</f>
        <v>0</v>
      </c>
      <c r="DQ71" s="29">
        <f>('Input OPEX'!DQ48)*(1+$I71)*(1+DQ$43)*DQ$35</f>
        <v>0</v>
      </c>
      <c r="DR71" s="29">
        <f>('Input OPEX'!DR48)*(1+$I71)*(1+DR$43)*DR$35</f>
        <v>0</v>
      </c>
      <c r="DS71" s="29">
        <f>('Input OPEX'!DS48)*(1+$I71)*(1+DS$43)*DS$35</f>
        <v>0</v>
      </c>
      <c r="DT71" s="29">
        <f>('Input OPEX'!DT48)*(1+$I71)*(1+DT$43)*DT$35</f>
        <v>0</v>
      </c>
      <c r="DU71" s="29">
        <f>('Input OPEX'!DU48)*(1+$I71)*(1+DU$43)*DU$35</f>
        <v>0</v>
      </c>
      <c r="DV71" s="29">
        <f>('Input OPEX'!DV48)*(1+$I71)*(1+DV$43)*DV$35</f>
        <v>0</v>
      </c>
      <c r="DW71" s="29">
        <f>('Input OPEX'!DW48)*(1+$I71)*(1+DW$43)*DW$35</f>
        <v>0</v>
      </c>
      <c r="DX71" s="29">
        <f>('Input OPEX'!DX48)*(1+$I71)*(1+DX$43)*DX$35</f>
        <v>0</v>
      </c>
      <c r="DY71" s="29">
        <f>('Input OPEX'!DY48)*(1+$I71)*(1+DY$43)*DY$35</f>
        <v>0</v>
      </c>
      <c r="DZ71" s="29">
        <f>('Input OPEX'!DZ48)*(1+$I71)*(1+DZ$43)*DZ$35</f>
        <v>0</v>
      </c>
      <c r="EA71" s="29">
        <f>('Input OPEX'!EA48)*(1+$I71)*(1+EA$43)*EA$35</f>
        <v>0</v>
      </c>
      <c r="EB71" s="29">
        <f>('Input OPEX'!EB48)*(1+$I71)*(1+EB$43)*EB$35</f>
        <v>0</v>
      </c>
      <c r="EC71" s="29">
        <f>('Input OPEX'!EC48)*(1+$I71)*(1+EC$43)*EC$35</f>
        <v>0</v>
      </c>
      <c r="ED71" s="29">
        <f>('Input OPEX'!ED48)*(1+$I71)*(1+ED$43)*ED$35</f>
        <v>0</v>
      </c>
      <c r="EE71" s="29">
        <f>('Input OPEX'!EE48)*(1+$I71)*(1+EE$43)*EE$35</f>
        <v>0</v>
      </c>
      <c r="EF71" s="29">
        <f>('Input OPEX'!EF48)*(1+$I71)*(1+EF$43)*EF$35</f>
        <v>0</v>
      </c>
      <c r="EG71" s="29">
        <f>('Input OPEX'!EG48)*(1+$I71)*(1+EG$43)*EG$35</f>
        <v>0</v>
      </c>
      <c r="EH71" s="29">
        <f>('Input OPEX'!EH48)*(1+$I71)*(1+EH$43)*EH$35</f>
        <v>0</v>
      </c>
      <c r="EI71" s="29">
        <f>('Input OPEX'!EI48)*(1+$I71)*(1+EI$43)*EI$35</f>
        <v>0</v>
      </c>
      <c r="EJ71" s="29">
        <f>('Input OPEX'!EJ48)*(1+$I71)*(1+EJ$43)*EJ$35</f>
        <v>0</v>
      </c>
      <c r="EK71" s="29">
        <f>('Input OPEX'!EK48)*(1+$I71)*(1+EK$43)*EK$35</f>
        <v>0</v>
      </c>
      <c r="EL71" s="29">
        <f>('Input OPEX'!EL48)*(1+$I71)*(1+EL$43)*EL$35</f>
        <v>0</v>
      </c>
      <c r="EM71" s="29">
        <f>('Input OPEX'!EM48)*(1+$I71)*(1+EM$43)*EM$35</f>
        <v>0</v>
      </c>
      <c r="EN71" s="29">
        <f>('Input OPEX'!EN48)*(1+$I71)*(1+EN$43)*EN$35</f>
        <v>0</v>
      </c>
      <c r="EO71" s="29">
        <f>('Input OPEX'!EO48)*(1+$I71)*(1+EO$43)*EO$35</f>
        <v>0</v>
      </c>
      <c r="EP71" s="29">
        <f>('Input OPEX'!EP48)*(1+$I71)*(1+EP$43)*EP$35</f>
        <v>0</v>
      </c>
      <c r="EQ71" s="29">
        <f>('Input OPEX'!EQ48)*(1+$I71)*(1+EQ$43)*EQ$35</f>
        <v>0</v>
      </c>
      <c r="ER71" s="29">
        <f>('Input OPEX'!ER48)*(1+$I71)*(1+ER$43)*ER$35</f>
        <v>0</v>
      </c>
      <c r="ES71" s="29">
        <f>('Input OPEX'!ES48)*(1+$I71)*(1+ES$43)*ES$35</f>
        <v>0</v>
      </c>
      <c r="ET71" s="29">
        <f>('Input OPEX'!ET48)*(1+$I71)*(1+ET$43)*ET$35</f>
        <v>0</v>
      </c>
      <c r="EU71" s="29">
        <f>('Input OPEX'!EU48)*(1+$I71)*(1+EU$43)*EU$35</f>
        <v>0</v>
      </c>
      <c r="EV71" s="29">
        <f>('Input OPEX'!EV48)*(1+$I71)*(1+EV$43)*EV$35</f>
        <v>0</v>
      </c>
      <c r="EW71" s="29">
        <f>('Input OPEX'!EW48)*(1+$I71)*(1+EW$43)*EW$35</f>
        <v>0</v>
      </c>
      <c r="EX71" s="29">
        <f>('Input OPEX'!EX48)*(1+$I71)*(1+EX$43)*EX$35</f>
        <v>0</v>
      </c>
      <c r="EY71" s="29">
        <f>('Input OPEX'!EY48)*(1+$I71)*(1+EY$43)*EY$35</f>
        <v>0</v>
      </c>
      <c r="EZ71" s="29">
        <f>('Input OPEX'!EZ48)*(1+$I71)*(1+EZ$43)*EZ$35</f>
        <v>0</v>
      </c>
      <c r="FA71" s="29">
        <f>('Input OPEX'!FA48)*(1+$I71)*(1+FA$43)*FA$35</f>
        <v>0</v>
      </c>
      <c r="FB71" s="29">
        <f>('Input OPEX'!FB48)*(1+$I71)*(1+FB$43)*FB$35</f>
        <v>0</v>
      </c>
      <c r="FC71" s="29">
        <f>('Input OPEX'!FC48)*(1+$I71)*(1+FC$43)*FC$35</f>
        <v>0</v>
      </c>
      <c r="FD71" s="29">
        <f>('Input OPEX'!FD48)*(1+$I71)*(1+FD$43)*FD$35</f>
        <v>0</v>
      </c>
      <c r="FE71" s="29">
        <f>('Input OPEX'!FE48)*(1+$I71)*(1+FE$43)*FE$35</f>
        <v>0</v>
      </c>
      <c r="FF71" s="29">
        <f>('Input OPEX'!FF48)*(1+$I71)*(1+FF$43)*FF$35</f>
        <v>0</v>
      </c>
      <c r="FG71" s="29">
        <f>('Input OPEX'!FG48)*(1+$I71)*(1+FG$43)*FG$35</f>
        <v>0</v>
      </c>
      <c r="FH71" s="29">
        <f>('Input OPEX'!FH48)*(1+$I71)*(1+FH$43)*FH$35</f>
        <v>0</v>
      </c>
      <c r="FI71" s="29">
        <f>('Input OPEX'!FI48)*(1+$I71)*(1+FI$43)*FI$35</f>
        <v>0</v>
      </c>
      <c r="FJ71" s="29">
        <f>('Input OPEX'!FJ48)*(1+$I71)*(1+FJ$43)*FJ$35</f>
        <v>0</v>
      </c>
      <c r="FK71" s="29">
        <f>('Input OPEX'!FK48)*(1+$I71)*(1+FK$43)*FK$35</f>
        <v>0</v>
      </c>
      <c r="FL71" s="29">
        <f>('Input OPEX'!FL48)*(1+$I71)*(1+FL$43)*FL$35</f>
        <v>0</v>
      </c>
      <c r="FM71" s="29">
        <f>('Input OPEX'!FM48)*(1+$I71)*(1+FM$43)*FM$35</f>
        <v>0</v>
      </c>
      <c r="FN71" s="29">
        <f>('Input OPEX'!FN48)*(1+$I71)*(1+FN$43)*FN$35</f>
        <v>0</v>
      </c>
      <c r="FO71" s="29">
        <f>('Input OPEX'!FO48)*(1+$I71)*(1+FO$43)*FO$35</f>
        <v>0</v>
      </c>
      <c r="FP71" s="29">
        <f>('Input OPEX'!FP48)*(1+$I71)*(1+FP$43)*FP$35</f>
        <v>0</v>
      </c>
      <c r="FQ71" s="29">
        <f>('Input OPEX'!FQ48)*(1+$I71)*(1+FQ$43)*FQ$35</f>
        <v>0</v>
      </c>
      <c r="FR71" s="29">
        <f>('Input OPEX'!FR48)*(1+$I71)*(1+FR$43)*FR$35</f>
        <v>0</v>
      </c>
      <c r="FS71" s="29">
        <f>('Input OPEX'!FS48)*(1+$I71)*(1+FS$43)*FS$35</f>
        <v>0</v>
      </c>
      <c r="FT71" s="29">
        <f>('Input OPEX'!FT48)*(1+$I71)*(1+FT$43)*FT$35</f>
        <v>0</v>
      </c>
      <c r="FU71" s="29">
        <f>('Input OPEX'!FU48)*(1+$I71)*(1+FU$43)*FU$35</f>
        <v>0</v>
      </c>
      <c r="FV71" s="29">
        <f>('Input OPEX'!FV48)*(1+$I71)*(1+FV$43)*FV$35</f>
        <v>0</v>
      </c>
      <c r="FW71" s="29">
        <f>('Input OPEX'!FW48)*(1+$I71)*(1+FW$43)*FW$35</f>
        <v>0</v>
      </c>
      <c r="FX71" s="29">
        <f>('Input OPEX'!FX48)*(1+$I71)*(1+FX$43)*FX$35</f>
        <v>0</v>
      </c>
      <c r="FY71" s="29">
        <f>('Input OPEX'!FY48)*(1+$I71)*(1+FY$43)*FY$35</f>
        <v>0</v>
      </c>
      <c r="FZ71" s="29">
        <f>('Input OPEX'!FZ48)*(1+$I71)*(1+FZ$43)*FZ$35</f>
        <v>0</v>
      </c>
      <c r="GA71" s="29">
        <f>('Input OPEX'!GA48)*(1+$I71)*(1+GA$43)*GA$35</f>
        <v>0</v>
      </c>
      <c r="GB71" s="29">
        <f>('Input OPEX'!GB48)*(1+$I71)*(1+GB$43)*GB$35</f>
        <v>0</v>
      </c>
      <c r="GC71" s="29">
        <f>('Input OPEX'!GC48)*(1+$I71)*(1+GC$43)*GC$35</f>
        <v>0</v>
      </c>
      <c r="GD71" s="29">
        <f>('Input OPEX'!GD48)*(1+$I71)*(1+GD$43)*GD$35</f>
        <v>0</v>
      </c>
      <c r="GE71" s="29">
        <f>('Input OPEX'!GE48)*(1+$I71)*(1+GE$43)*GE$35</f>
        <v>0</v>
      </c>
      <c r="GF71" s="29">
        <f>('Input OPEX'!GF48)*(1+$I71)*(1+GF$43)*GF$35</f>
        <v>0</v>
      </c>
      <c r="GG71" s="29">
        <f>('Input OPEX'!GG48)*(1+$I71)*(1+GG$43)*GG$35</f>
        <v>0</v>
      </c>
      <c r="GH71" s="29">
        <f>('Input OPEX'!GH48)*(1+$I71)*(1+GH$43)*GH$35</f>
        <v>0</v>
      </c>
      <c r="GI71" s="29">
        <f>('Input OPEX'!GI48)*(1+$I71)*(1+GI$43)*GI$35</f>
        <v>0</v>
      </c>
      <c r="GJ71" s="29">
        <f>('Input OPEX'!GJ48)*(1+$I71)*(1+GJ$43)*GJ$35</f>
        <v>0</v>
      </c>
      <c r="GK71" s="29">
        <f>('Input OPEX'!GK48)*(1+$I71)*(1+GK$43)*GK$35</f>
        <v>0</v>
      </c>
      <c r="GL71" s="29">
        <f>('Input OPEX'!GL48)*(1+$I71)*(1+GL$43)*GL$35</f>
        <v>0</v>
      </c>
      <c r="GM71" s="29">
        <f>('Input OPEX'!GM48)*(1+$I71)*(1+GM$43)*GM$35</f>
        <v>0</v>
      </c>
      <c r="GN71" s="29">
        <f>('Input OPEX'!GN48)*(1+$I71)*(1+GN$43)*GN$35</f>
        <v>0</v>
      </c>
      <c r="GO71" s="29">
        <f>('Input OPEX'!GO48)*(1+$I71)*(1+GO$43)*GO$35</f>
        <v>0</v>
      </c>
      <c r="GP71" s="29">
        <f>('Input OPEX'!GP48)*(1+$I71)*(1+GP$43)*GP$35</f>
        <v>0</v>
      </c>
      <c r="GQ71" s="29">
        <f>('Input OPEX'!GQ48)*(1+$I71)*(1+GQ$43)*GQ$35</f>
        <v>0</v>
      </c>
      <c r="GR71" s="29">
        <f>('Input OPEX'!GR48)*(1+$I71)*(1+GR$43)*GR$35</f>
        <v>0</v>
      </c>
      <c r="GS71" s="29">
        <f>('Input OPEX'!GS48)*(1+$I71)*(1+GS$43)*GS$35</f>
        <v>0</v>
      </c>
      <c r="GT71" s="29">
        <f>('Input OPEX'!GT48)*(1+$I71)*(1+GT$43)*GT$35</f>
        <v>0</v>
      </c>
      <c r="GU71" s="29">
        <f>('Input OPEX'!GU48)*(1+$I71)*(1+GU$43)*GU$35</f>
        <v>0</v>
      </c>
      <c r="GV71" s="29">
        <f>('Input OPEX'!GV48)*(1+$I71)*(1+GV$43)*GV$35</f>
        <v>0</v>
      </c>
      <c r="GW71" s="29">
        <f>('Input OPEX'!GW48)*(1+$I71)*(1+GW$43)*GW$35</f>
        <v>0</v>
      </c>
      <c r="GX71" s="29">
        <f>('Input OPEX'!GX48)*(1+$I71)*(1+GX$43)*GX$35</f>
        <v>0</v>
      </c>
      <c r="GY71" s="29">
        <f>('Input OPEX'!GY48)*(1+$I71)*(1+GY$43)*GY$35</f>
        <v>0</v>
      </c>
      <c r="GZ71" s="29">
        <f>('Input OPEX'!GZ48)*(1+$I71)*(1+GZ$43)*GZ$35</f>
        <v>0</v>
      </c>
      <c r="HA71" s="29">
        <f>('Input OPEX'!HA48)*(1+$I71)*(1+HA$43)*HA$35</f>
        <v>0</v>
      </c>
      <c r="HB71" s="29">
        <f>('Input OPEX'!HB48)*(1+$I71)*(1+HB$43)*HB$35</f>
        <v>0</v>
      </c>
      <c r="HC71" s="29">
        <f>('Input OPEX'!HC48)*(1+$I71)*(1+HC$43)*HC$35</f>
        <v>0</v>
      </c>
      <c r="HD71" s="29">
        <f>('Input OPEX'!HD48)*(1+$I71)*(1+HD$43)*HD$35</f>
        <v>0</v>
      </c>
      <c r="HE71" s="29">
        <f>('Input OPEX'!HE48)*(1+$I71)*(1+HE$43)*HE$35</f>
        <v>0</v>
      </c>
      <c r="HF71" s="29">
        <f>('Input OPEX'!HF48)*(1+$I71)*(1+HF$43)*HF$35</f>
        <v>0</v>
      </c>
      <c r="HG71" s="29">
        <f>('Input OPEX'!HG48)*(1+$I71)*(1+HG$43)*HG$35</f>
        <v>0</v>
      </c>
      <c r="HH71" s="29">
        <f>('Input OPEX'!HH48)*(1+$I71)*(1+HH$43)*HH$35</f>
        <v>0</v>
      </c>
      <c r="HI71" s="29">
        <f>('Input OPEX'!HI48)*(1+$I71)*(1+HI$43)*HI$35</f>
        <v>0</v>
      </c>
      <c r="HJ71" s="29">
        <f>('Input OPEX'!HJ48)*(1+$I71)*(1+HJ$43)*HJ$35</f>
        <v>0</v>
      </c>
      <c r="HK71" s="29">
        <f>('Input OPEX'!HK48)*(1+$I71)*(1+HK$43)*HK$35</f>
        <v>0</v>
      </c>
      <c r="HL71" s="29">
        <f>('Input OPEX'!HL48)*(1+$I71)*(1+HL$43)*HL$35</f>
        <v>0</v>
      </c>
      <c r="HM71" s="29">
        <f>('Input OPEX'!HM48)*(1+$I71)*(1+HM$43)*HM$35</f>
        <v>0</v>
      </c>
      <c r="HN71" s="29">
        <f>('Input OPEX'!HN48)*(1+$I71)*(1+HN$43)*HN$35</f>
        <v>0</v>
      </c>
      <c r="HO71" s="29">
        <f>('Input OPEX'!HO48)*(1+$I71)*(1+HO$43)*HO$35</f>
        <v>0</v>
      </c>
      <c r="HP71" s="29">
        <f>('Input OPEX'!HP48)*(1+$I71)*(1+HP$43)*HP$35</f>
        <v>0</v>
      </c>
      <c r="HQ71" s="29">
        <f>('Input OPEX'!HQ48)*(1+$I71)*(1+HQ$43)*HQ$35</f>
        <v>0</v>
      </c>
      <c r="HR71" s="29">
        <f>('Input OPEX'!HR48)*(1+$I71)*(1+HR$43)*HR$35</f>
        <v>0</v>
      </c>
      <c r="HS71" s="29">
        <f>('Input OPEX'!HS48)*(1+$I71)*(1+HS$43)*HS$35</f>
        <v>0</v>
      </c>
      <c r="HT71" s="29">
        <f>('Input OPEX'!HT48)*(1+$I71)*(1+HT$43)*HT$35</f>
        <v>0</v>
      </c>
      <c r="HU71" s="29">
        <f>('Input OPEX'!HU48)*(1+$I71)*(1+HU$43)*HU$35</f>
        <v>0</v>
      </c>
      <c r="HV71" s="29">
        <f>('Input OPEX'!HV48)*(1+$I71)*(1+HV$43)*HV$35</f>
        <v>0</v>
      </c>
      <c r="HW71" s="29">
        <f>('Input OPEX'!HW48)*(1+$I71)*(1+HW$43)*HW$35</f>
        <v>0</v>
      </c>
      <c r="HX71" s="29">
        <f>('Input OPEX'!HX48)*(1+$I71)*(1+HX$43)*HX$35</f>
        <v>0</v>
      </c>
      <c r="HY71" s="29">
        <f>('Input OPEX'!HY48)*(1+$I71)*(1+HY$43)*HY$35</f>
        <v>0</v>
      </c>
      <c r="HZ71" s="29">
        <f>('Input OPEX'!HZ48)*(1+$I71)*(1+HZ$43)*HZ$35</f>
        <v>0</v>
      </c>
      <c r="IA71" s="29">
        <f>('Input OPEX'!IA48)*(1+$I71)*(1+IA$43)*IA$35</f>
        <v>0</v>
      </c>
      <c r="IB71" s="29">
        <f>('Input OPEX'!IB48)*(1+$I71)*(1+IB$43)*IB$35</f>
        <v>0</v>
      </c>
      <c r="IC71" s="29">
        <f>('Input OPEX'!IC48)*(1+$I71)*(1+IC$43)*IC$35</f>
        <v>0</v>
      </c>
      <c r="ID71" s="29">
        <f>('Input OPEX'!ID48)*(1+$I71)*(1+ID$43)*ID$35</f>
        <v>0</v>
      </c>
      <c r="IE71" s="29">
        <f>('Input OPEX'!IE48)*(1+$I71)*(1+IE$43)*IE$35</f>
        <v>0</v>
      </c>
      <c r="IF71" s="29">
        <f>('Input OPEX'!IF48)*(1+$I71)*(1+IF$43)*IF$35</f>
        <v>0</v>
      </c>
      <c r="IG71" s="29">
        <f>('Input OPEX'!IG48)*(1+$I71)*(1+IG$43)*IG$35</f>
        <v>0</v>
      </c>
      <c r="IH71" s="29">
        <f>('Input OPEX'!IH48)*(1+$I71)*(1+IH$43)*IH$35</f>
        <v>0</v>
      </c>
      <c r="II71" s="29">
        <f>('Input OPEX'!II48)*(1+$I71)*(1+II$43)*II$35</f>
        <v>0</v>
      </c>
      <c r="IJ71" s="29">
        <f>('Input OPEX'!IJ48)*(1+$I71)*(1+IJ$43)*IJ$35</f>
        <v>0</v>
      </c>
      <c r="IK71" s="29">
        <f>('Input OPEX'!IK48)*(1+$I71)*(1+IK$43)*IK$35</f>
        <v>0</v>
      </c>
      <c r="IL71" s="29">
        <f>('Input OPEX'!IL48)*(1+$I71)*(1+IL$43)*IL$35</f>
        <v>0</v>
      </c>
      <c r="IM71" s="29">
        <f>('Input OPEX'!IM48)*(1+$I71)*(1+IM$43)*IM$35</f>
        <v>0</v>
      </c>
      <c r="IN71" s="29">
        <f>('Input OPEX'!IN48)*(1+$I71)*(1+IN$43)*IN$35</f>
        <v>0</v>
      </c>
      <c r="IO71" s="29">
        <f>('Input OPEX'!IO48)*(1+$I71)*(1+IO$43)*IO$35</f>
        <v>0</v>
      </c>
      <c r="IP71" s="29">
        <f>('Input OPEX'!IP48)*(1+$I71)*(1+IP$43)*IP$35</f>
        <v>0</v>
      </c>
      <c r="IQ71" s="29">
        <f>('Input OPEX'!IQ48)*(1+$I71)*(1+IQ$43)*IQ$35</f>
        <v>0</v>
      </c>
      <c r="IR71" s="29">
        <f>('Input OPEX'!IR48)*(1+$I71)*(1+IR$43)*IR$35</f>
        <v>0</v>
      </c>
      <c r="IS71" s="29">
        <f>('Input OPEX'!IS48)*(1+$I71)*(1+IS$43)*IS$35</f>
        <v>0</v>
      </c>
      <c r="IT71" s="29">
        <f>('Input OPEX'!IT48)*(1+$I71)*(1+IT$43)*IT$35</f>
        <v>0</v>
      </c>
      <c r="IU71" s="29">
        <f>('Input OPEX'!IU48)*(1+$I71)*(1+IU$43)*IU$35</f>
        <v>0</v>
      </c>
      <c r="IV71" s="29">
        <f>('Input OPEX'!IV48)*(1+$I71)*(1+IV$43)*IV$35</f>
        <v>0</v>
      </c>
      <c r="IW71" s="29">
        <f>('Input OPEX'!IW48)*(1+$I71)*(1+IW$43)*IW$35</f>
        <v>0</v>
      </c>
      <c r="IX71" s="29">
        <f>('Input OPEX'!IX48)*(1+$I71)*(1+IX$43)*IX$35</f>
        <v>0</v>
      </c>
      <c r="IY71" s="29">
        <f>('Input OPEX'!IY48)*(1+$I71)*(1+IY$43)*IY$35</f>
        <v>0</v>
      </c>
      <c r="IZ71" s="29">
        <f>('Input OPEX'!IZ48)*(1+$I71)*(1+IZ$43)*IZ$35</f>
        <v>0</v>
      </c>
      <c r="JA71" s="29">
        <f>('Input OPEX'!JA48)*(1+$I71)*(1+JA$43)*JA$35</f>
        <v>0</v>
      </c>
      <c r="JB71" s="29">
        <f>('Input OPEX'!JB48)*(1+$I71)*(1+JB$43)*JB$35</f>
        <v>0</v>
      </c>
      <c r="JC71" s="29">
        <f>('Input OPEX'!JC48)*(1+$I71)*(1+JC$43)*JC$35</f>
        <v>0</v>
      </c>
      <c r="JD71" s="29">
        <f>('Input OPEX'!JD48)*(1+$I71)*(1+JD$43)*JD$35</f>
        <v>0</v>
      </c>
      <c r="JE71" s="29">
        <f>('Input OPEX'!JE48)*(1+$I71)*(1+JE$43)*JE$35</f>
        <v>0</v>
      </c>
      <c r="JF71" s="29">
        <f>('Input OPEX'!JF48)*(1+$I71)*(1+JF$43)*JF$35</f>
        <v>0</v>
      </c>
      <c r="JG71" s="29">
        <f>('Input OPEX'!JG48)*(1+$I71)*(1+JG$43)*JG$35</f>
        <v>0</v>
      </c>
      <c r="JH71" s="29">
        <f>('Input OPEX'!JH48)*(1+$I71)*(1+JH$43)*JH$35</f>
        <v>0</v>
      </c>
      <c r="JI71" s="29">
        <f>('Input OPEX'!JI48)*(1+$I71)*(1+JI$43)*JI$35</f>
        <v>0</v>
      </c>
      <c r="JJ71" s="29">
        <f>('Input OPEX'!JJ48)*(1+$I71)*(1+JJ$43)*JJ$35</f>
        <v>0</v>
      </c>
      <c r="JK71" s="29">
        <f>('Input OPEX'!JK48)*(1+$I71)*(1+JK$43)*JK$35</f>
        <v>0</v>
      </c>
      <c r="JL71" s="29">
        <f>('Input OPEX'!JL48)*(1+$I71)*(1+JL$43)*JL$35</f>
        <v>0</v>
      </c>
      <c r="JM71" s="29">
        <f>('Input OPEX'!JM48)*(1+$I71)*(1+JM$43)*JM$35</f>
        <v>0</v>
      </c>
      <c r="JN71" s="29">
        <f>('Input OPEX'!JN48)*(1+$I71)*(1+JN$43)*JN$35</f>
        <v>0</v>
      </c>
      <c r="JO71" s="29">
        <f>('Input OPEX'!JO48)*(1+$I71)*(1+JO$43)*JO$35</f>
        <v>0</v>
      </c>
      <c r="JP71" s="29">
        <f>('Input OPEX'!JP48)*(1+$I71)*(1+JP$43)*JP$35</f>
        <v>0</v>
      </c>
      <c r="JQ71" s="29">
        <f>('Input OPEX'!JQ48)*(1+$I71)*(1+JQ$43)*JQ$35</f>
        <v>0</v>
      </c>
      <c r="JR71" s="29">
        <f>('Input OPEX'!JR48)*(1+$I71)*(1+JR$43)*JR$35</f>
        <v>0</v>
      </c>
      <c r="JS71" s="29">
        <f>('Input OPEX'!JS48)*(1+$I71)*(1+JS$43)*JS$35</f>
        <v>0</v>
      </c>
      <c r="JT71" s="29">
        <f>('Input OPEX'!JT48)*(1+$I71)*(1+JT$43)*JT$35</f>
        <v>0</v>
      </c>
      <c r="JU71" s="29">
        <f>('Input OPEX'!JU48)*(1+$I71)*(1+JU$43)*JU$35</f>
        <v>0</v>
      </c>
      <c r="JV71" s="29">
        <f>('Input OPEX'!JV48)*(1+$I71)*(1+JV$43)*JV$35</f>
        <v>0</v>
      </c>
      <c r="JW71" s="29">
        <f>('Input OPEX'!JW48)*(1+$I71)*(1+JW$43)*JW$35</f>
        <v>0</v>
      </c>
      <c r="JX71" s="29">
        <f>('Input OPEX'!JX48)*(1+$I71)*(1+JX$43)*JX$35</f>
        <v>0</v>
      </c>
      <c r="JY71" s="29">
        <f>('Input OPEX'!JY48)*(1+$I71)*(1+JY$43)*JY$35</f>
        <v>0</v>
      </c>
      <c r="JZ71" s="29">
        <f>('Input OPEX'!JZ48)*(1+$I71)*(1+JZ$43)*JZ$35</f>
        <v>0</v>
      </c>
      <c r="KA71" s="29">
        <f>('Input OPEX'!KA48)*(1+$I71)*(1+KA$43)*KA$35</f>
        <v>0</v>
      </c>
      <c r="KB71" s="29">
        <f>('Input OPEX'!KB48)*(1+$I71)*(1+KB$43)*KB$35</f>
        <v>0</v>
      </c>
      <c r="KC71" s="29">
        <f>('Input OPEX'!KC48)*(1+$I71)*(1+KC$43)*KC$35</f>
        <v>0</v>
      </c>
      <c r="KD71" s="29">
        <f>('Input OPEX'!KD48)*(1+$I71)*(1+KD$43)*KD$35</f>
        <v>0</v>
      </c>
      <c r="KE71" s="29">
        <f>('Input OPEX'!KE48)*(1+$I71)*(1+KE$43)*KE$35</f>
        <v>0</v>
      </c>
      <c r="KF71" s="29">
        <f>('Input OPEX'!KF48)*(1+$I71)*(1+KF$43)*KF$35</f>
        <v>0</v>
      </c>
      <c r="KG71" s="29">
        <f>('Input OPEX'!KG48)*(1+$I71)*(1+KG$43)*KG$35</f>
        <v>0</v>
      </c>
      <c r="KH71" s="29">
        <f>('Input OPEX'!KH48)*(1+$I71)*(1+KH$43)*KH$35</f>
        <v>0</v>
      </c>
      <c r="KI71" s="29">
        <f>('Input OPEX'!KI48)*(1+$I71)*(1+KI$43)*KI$35</f>
        <v>0</v>
      </c>
      <c r="KJ71" s="29">
        <f>('Input OPEX'!KJ48)*(1+$I71)*(1+KJ$43)*KJ$35</f>
        <v>0</v>
      </c>
      <c r="KK71" s="29">
        <f>('Input OPEX'!KK48)*(1+$I71)*(1+KK$43)*KK$35</f>
        <v>0</v>
      </c>
      <c r="KL71" s="29">
        <f>('Input OPEX'!KL48)*(1+$I71)*(1+KL$43)*KL$35</f>
        <v>0</v>
      </c>
      <c r="KM71" s="29">
        <f>('Input OPEX'!KM48)*(1+$I71)*(1+KM$43)*KM$35</f>
        <v>0</v>
      </c>
      <c r="KN71" s="29">
        <f>('Input OPEX'!KN48)*(1+$I71)*(1+KN$43)*KN$35</f>
        <v>0</v>
      </c>
      <c r="KO71" s="29">
        <f>('Input OPEX'!KO48)*(1+$I71)*(1+KO$43)*KO$35</f>
        <v>0</v>
      </c>
      <c r="KP71" s="29">
        <f>('Input OPEX'!KP48)*(1+$I71)*(1+KP$43)*KP$35</f>
        <v>0</v>
      </c>
      <c r="KQ71" s="29">
        <f>('Input OPEX'!KQ48)*(1+$I71)*(1+KQ$43)*KQ$35</f>
        <v>0</v>
      </c>
      <c r="KR71" s="29">
        <f>('Input OPEX'!KR48)*(1+$I71)*(1+KR$43)*KR$35</f>
        <v>0</v>
      </c>
      <c r="KS71" s="29">
        <f>('Input OPEX'!KS48)*(1+$I71)*(1+KS$43)*KS$35</f>
        <v>0</v>
      </c>
      <c r="KT71" s="29">
        <f>('Input OPEX'!KT48)*(1+$I71)*(1+KT$43)*KT$35</f>
        <v>0</v>
      </c>
      <c r="KU71" s="29">
        <f>('Input OPEX'!KU48)*(1+$I71)*(1+KU$43)*KU$35</f>
        <v>0</v>
      </c>
      <c r="KV71" s="29">
        <f>('Input OPEX'!KV48)*(1+$I71)*(1+KV$43)*KV$35</f>
        <v>0</v>
      </c>
      <c r="KW71" s="29">
        <f>('Input OPEX'!KW48)*(1+$I71)*(1+KW$43)*KW$35</f>
        <v>0</v>
      </c>
      <c r="KX71" s="29">
        <f>('Input OPEX'!KX48)*(1+$I71)*(1+KX$43)*KX$35</f>
        <v>0</v>
      </c>
      <c r="KY71" s="29">
        <f>('Input OPEX'!KY48)*(1+$I71)*(1+KY$43)*KY$35</f>
        <v>0</v>
      </c>
      <c r="KZ71" s="29">
        <f>('Input OPEX'!KZ48)*(1+$I71)*(1+KZ$43)*KZ$35</f>
        <v>0</v>
      </c>
      <c r="LA71" s="29">
        <f>('Input OPEX'!LA48)*(1+$I71)*(1+LA$43)*LA$35</f>
        <v>0</v>
      </c>
      <c r="LB71" s="29">
        <f>('Input OPEX'!LB48)*(1+$I71)*(1+LB$43)*LB$35</f>
        <v>0</v>
      </c>
      <c r="LC71" s="29">
        <f>('Input OPEX'!LC48)*(1+$I71)*(1+LC$43)*LC$35</f>
        <v>0</v>
      </c>
      <c r="LD71" s="29">
        <f>('Input OPEX'!LD48)*(1+$I71)*(1+LD$43)*LD$35</f>
        <v>0</v>
      </c>
      <c r="LE71" s="29">
        <f>('Input OPEX'!LE48)*(1+$I71)*(1+LE$43)*LE$35</f>
        <v>0</v>
      </c>
      <c r="LF71" s="29">
        <f>('Input OPEX'!LF48)*(1+$I71)*(1+LF$43)*LF$35</f>
        <v>0</v>
      </c>
      <c r="LG71" s="29">
        <f>('Input OPEX'!LG48)*(1+$I71)*(1+LG$43)*LG$35</f>
        <v>0</v>
      </c>
      <c r="LH71" s="29">
        <f>('Input OPEX'!LH48)*(1+$I71)*(1+LH$43)*LH$35</f>
        <v>0</v>
      </c>
      <c r="LI71" s="29">
        <f>('Input OPEX'!LI48)*(1+$I71)*(1+LI$43)*LI$35</f>
        <v>0</v>
      </c>
      <c r="LJ71" s="29">
        <f>('Input OPEX'!LJ48)*(1+$I71)*(1+LJ$43)*LJ$35</f>
        <v>0</v>
      </c>
      <c r="LK71" s="29">
        <f>('Input OPEX'!LK48)*(1+$I71)*(1+LK$43)*LK$35</f>
        <v>0</v>
      </c>
      <c r="LL71" s="29">
        <f>('Input OPEX'!LL48)*(1+$I71)*(1+LL$43)*LL$35</f>
        <v>0</v>
      </c>
      <c r="LM71" s="29">
        <f>('Input OPEX'!LM48)*(1+$I71)*(1+LM$43)*LM$35</f>
        <v>0</v>
      </c>
      <c r="LN71" s="29">
        <f>('Input OPEX'!LN48)*(1+$I71)*(1+LN$43)*LN$35</f>
        <v>0</v>
      </c>
      <c r="LO71" s="29">
        <f>('Input OPEX'!LO48)*(1+$I71)*(1+LO$43)*LO$35</f>
        <v>0</v>
      </c>
      <c r="LP71" s="29">
        <f>('Input OPEX'!LP48)*(1+$I71)*(1+LP$43)*LP$35</f>
        <v>0</v>
      </c>
      <c r="LQ71" s="29">
        <f>('Input OPEX'!LQ48)*(1+$I71)*(1+LQ$43)*LQ$35</f>
        <v>0</v>
      </c>
      <c r="LR71" s="29">
        <f>('Input OPEX'!LR48)*(1+$I71)*(1+LR$43)*LR$35</f>
        <v>0</v>
      </c>
      <c r="LS71" s="29">
        <f>('Input OPEX'!LS48)*(1+$I71)*(1+LS$43)*LS$35</f>
        <v>0</v>
      </c>
      <c r="LT71" s="29">
        <f>('Input OPEX'!LT48)*(1+$I71)*(1+LT$43)*LT$35</f>
        <v>0</v>
      </c>
      <c r="LU71" s="29">
        <f>('Input OPEX'!LU48)*(1+$I71)*(1+LU$43)*LU$35</f>
        <v>0</v>
      </c>
      <c r="LV71" s="29">
        <f>('Input OPEX'!LV48)*(1+$I71)*(1+LV$43)*LV$35</f>
        <v>0</v>
      </c>
      <c r="LW71" s="29">
        <f>('Input OPEX'!LW48)*(1+$I71)*(1+LW$43)*LW$35</f>
        <v>0</v>
      </c>
      <c r="LX71" s="29">
        <f>('Input OPEX'!LX48)*(1+$I71)*(1+LX$43)*LX$35</f>
        <v>0</v>
      </c>
      <c r="LY71" s="29">
        <f>('Input OPEX'!LY48)*(1+$I71)*(1+LY$43)*LY$35</f>
        <v>0</v>
      </c>
      <c r="LZ71" s="29">
        <f>('Input OPEX'!LZ48)*(1+$I71)*(1+LZ$43)*LZ$35</f>
        <v>0</v>
      </c>
      <c r="MA71" s="29">
        <f>('Input OPEX'!MA48)*(1+$I71)*(1+MA$43)*MA$35</f>
        <v>0</v>
      </c>
      <c r="MB71" s="29">
        <f>('Input OPEX'!MB48)*(1+$I71)*(1+MB$43)*MB$35</f>
        <v>0</v>
      </c>
      <c r="MC71" s="29">
        <f>('Input OPEX'!MC48)*(1+$I71)*(1+MC$43)*MC$35</f>
        <v>0</v>
      </c>
      <c r="MD71" s="29">
        <f>('Input OPEX'!MD48)*(1+$I71)*(1+MD$43)*MD$35</f>
        <v>0</v>
      </c>
      <c r="ME71" s="29">
        <f>('Input OPEX'!ME48)*(1+$I71)*(1+ME$43)*ME$35</f>
        <v>0</v>
      </c>
      <c r="MF71" s="29">
        <f>('Input OPEX'!MF48)*(1+$I71)*(1+MF$43)*MF$35</f>
        <v>0</v>
      </c>
      <c r="MG71" s="29">
        <f>('Input OPEX'!MG48)*(1+$I71)*(1+MG$43)*MG$35</f>
        <v>0</v>
      </c>
      <c r="MH71" s="29">
        <f>('Input OPEX'!MH48)*(1+$I71)*(1+MH$43)*MH$35</f>
        <v>0</v>
      </c>
      <c r="MI71" s="29">
        <f>('Input OPEX'!MI48)*(1+$I71)*(1+MI$43)*MI$35</f>
        <v>0</v>
      </c>
      <c r="MJ71" s="29">
        <f>('Input OPEX'!MJ48)*(1+$I71)*(1+MJ$43)*MJ$35</f>
        <v>0</v>
      </c>
      <c r="MK71" s="29">
        <f>('Input OPEX'!MK48)*(1+$I71)*(1+MK$43)*MK$35</f>
        <v>0</v>
      </c>
      <c r="ML71" s="29">
        <f>('Input OPEX'!ML48)*(1+$I71)*(1+ML$43)*ML$35</f>
        <v>0</v>
      </c>
      <c r="MM71" s="29">
        <f>('Input OPEX'!MM48)*(1+$I71)*(1+MM$43)*MM$35</f>
        <v>0</v>
      </c>
      <c r="MN71" s="29">
        <f>('Input OPEX'!MN48)*(1+$I71)*(1+MN$43)*MN$35</f>
        <v>0</v>
      </c>
      <c r="MO71" s="29">
        <f>('Input OPEX'!MO48)*(1+$I71)*(1+MO$43)*MO$35</f>
        <v>0</v>
      </c>
      <c r="MP71" s="29">
        <f>('Input OPEX'!MP48)*(1+$I71)*(1+MP$43)*MP$35</f>
        <v>0</v>
      </c>
      <c r="MQ71" s="29">
        <f>('Input OPEX'!MQ48)*(1+$I71)*(1+MQ$43)*MQ$35</f>
        <v>0</v>
      </c>
      <c r="MR71" s="29">
        <f>('Input OPEX'!MR48)*(1+$I71)*(1+MR$43)*MR$35</f>
        <v>0</v>
      </c>
      <c r="MS71" s="29">
        <f>('Input OPEX'!MS48)*(1+$I71)*(1+MS$43)*MS$35</f>
        <v>0</v>
      </c>
      <c r="MT71" s="29">
        <f>('Input OPEX'!MT48)*(1+$I71)*(1+MT$43)*MT$35</f>
        <v>0</v>
      </c>
      <c r="MU71" s="29">
        <f>('Input OPEX'!MU48)*(1+$I71)*(1+MU$43)*MU$35</f>
        <v>0</v>
      </c>
      <c r="MV71" s="29">
        <f>('Input OPEX'!MV48)*(1+$I71)*(1+MV$43)*MV$35</f>
        <v>0</v>
      </c>
      <c r="MW71" s="29">
        <f>('Input OPEX'!MW48)*(1+$I71)*(1+MW$43)*MW$35</f>
        <v>0</v>
      </c>
      <c r="MX71" s="29">
        <f>('Input OPEX'!MX48)*(1+$I71)*(1+MX$43)*MX$35</f>
        <v>0</v>
      </c>
      <c r="MY71" s="29">
        <f>('Input OPEX'!MY48)*(1+$I71)*(1+MY$43)*MY$35</f>
        <v>0</v>
      </c>
      <c r="MZ71" s="29">
        <f>('Input OPEX'!MZ48)*(1+$I71)*(1+MZ$43)*MZ$35</f>
        <v>0</v>
      </c>
      <c r="NA71" s="29">
        <f>('Input OPEX'!NA48)*(1+$I71)*(1+NA$43)*NA$35</f>
        <v>0</v>
      </c>
      <c r="NB71" s="29">
        <f>('Input OPEX'!NB48)*(1+$I71)*(1+NB$43)*NB$35</f>
        <v>0</v>
      </c>
      <c r="NC71" s="29">
        <f>('Input OPEX'!NC48)*(1+$I71)*(1+NC$43)*NC$35</f>
        <v>0</v>
      </c>
      <c r="ND71" s="29">
        <f>('Input OPEX'!ND48)*(1+$I71)*(1+ND$43)*ND$35</f>
        <v>0</v>
      </c>
      <c r="NE71" s="29">
        <f>('Input OPEX'!NE48)*(1+$I71)*(1+NE$43)*NE$35</f>
        <v>0</v>
      </c>
      <c r="NF71" s="29">
        <f>('Input OPEX'!NF48)*(1+$I71)*(1+NF$43)*NF$35</f>
        <v>0</v>
      </c>
      <c r="NG71" s="29">
        <f>('Input OPEX'!NG48)*(1+$I71)*(1+NG$43)*NG$35</f>
        <v>0</v>
      </c>
      <c r="NH71" s="29">
        <f>('Input OPEX'!NH48)*(1+$I71)*(1+NH$43)*NH$35</f>
        <v>0</v>
      </c>
      <c r="NI71" s="29">
        <f>('Input OPEX'!NI48)*(1+$I71)*(1+NI$43)*NI$35</f>
        <v>0</v>
      </c>
      <c r="NJ71" s="29">
        <f>('Input OPEX'!NJ48)*(1+$I71)*(1+NJ$43)*NJ$35</f>
        <v>0</v>
      </c>
      <c r="NK71" s="29">
        <f>('Input OPEX'!NK48)*(1+$I71)*(1+NK$43)*NK$35</f>
        <v>0</v>
      </c>
      <c r="NL71" s="29">
        <f>('Input OPEX'!NL48)*(1+$I71)*(1+NL$43)*NL$35</f>
        <v>0</v>
      </c>
      <c r="NM71" s="29">
        <f>('Input OPEX'!NM48)*(1+$I71)*(1+NM$43)*NM$35</f>
        <v>0</v>
      </c>
      <c r="NN71" s="29">
        <f>('Input OPEX'!NN48)*(1+$I71)*(1+NN$43)*NN$35</f>
        <v>0</v>
      </c>
      <c r="NO71" s="29">
        <f>('Input OPEX'!NO48)*(1+$I71)*(1+NO$43)*NO$35</f>
        <v>0</v>
      </c>
      <c r="NP71" s="29">
        <f>('Input OPEX'!NP48)*(1+$I71)*(1+NP$43)*NP$35</f>
        <v>0</v>
      </c>
      <c r="NQ71" s="29">
        <f>('Input OPEX'!NQ48)*(1+$I71)*(1+NQ$43)*NQ$35</f>
        <v>0</v>
      </c>
      <c r="NR71" s="29">
        <f>('Input OPEX'!NR48)*(1+$I71)*(1+NR$43)*NR$35</f>
        <v>0</v>
      </c>
      <c r="NS71" s="29">
        <f>('Input OPEX'!NS48)*(1+$I71)*(1+NS$43)*NS$35</f>
        <v>0</v>
      </c>
      <c r="NT71" s="29">
        <f>('Input OPEX'!NT48)*(1+$I71)*(1+NT$43)*NT$35</f>
        <v>0</v>
      </c>
      <c r="NU71" s="29">
        <f>('Input OPEX'!NU48)*(1+$I71)*(1+NU$43)*NU$35</f>
        <v>0</v>
      </c>
      <c r="NV71" s="29">
        <f>('Input OPEX'!NV48)*(1+$I71)*(1+NV$43)*NV$35</f>
        <v>0</v>
      </c>
      <c r="NW71" s="29">
        <f>('Input OPEX'!NW48)*(1+$I71)*(1+NW$43)*NW$35</f>
        <v>0</v>
      </c>
      <c r="NX71" s="29">
        <f>('Input OPEX'!NX48)*(1+$I71)*(1+NX$43)*NX$35</f>
        <v>0</v>
      </c>
      <c r="NY71" s="29">
        <f>('Input OPEX'!NY48)*(1+$I71)*(1+NY$43)*NY$35</f>
        <v>0</v>
      </c>
      <c r="NZ71" s="29">
        <f>('Input OPEX'!NZ48)*(1+$I71)*(1+NZ$43)*NZ$35</f>
        <v>0</v>
      </c>
      <c r="OA71" s="29">
        <f>('Input OPEX'!OA48)*(1+$I71)*(1+OA$43)*OA$35</f>
        <v>0</v>
      </c>
      <c r="OB71" s="29">
        <f>('Input OPEX'!OB48)*(1+$I71)*(1+OB$43)*OB$35</f>
        <v>0</v>
      </c>
      <c r="OC71" s="29">
        <f>('Input OPEX'!OC48)*(1+$I71)*(1+OC$43)*OC$35</f>
        <v>0</v>
      </c>
      <c r="OD71" s="29">
        <f>('Input OPEX'!OD48)*(1+$I71)*(1+OD$43)*OD$35</f>
        <v>0</v>
      </c>
      <c r="OE71" s="29">
        <f>('Input OPEX'!OE48)*(1+$I71)*(1+OE$43)*OE$35</f>
        <v>0</v>
      </c>
      <c r="OF71" s="29">
        <f>('Input OPEX'!OF48)*(1+$I71)*(1+OF$43)*OF$35</f>
        <v>0</v>
      </c>
      <c r="OG71" s="29">
        <f>('Input OPEX'!OG48)*(1+$I71)*(1+OG$43)*OG$35</f>
        <v>0</v>
      </c>
      <c r="OH71" s="29">
        <f>('Input OPEX'!OH48)*(1+$I71)*(1+OH$43)*OH$35</f>
        <v>0</v>
      </c>
      <c r="OI71" s="29">
        <f>('Input OPEX'!OI48)*(1+$I71)*(1+OI$43)*OI$35</f>
        <v>0</v>
      </c>
      <c r="OJ71" s="29">
        <f>('Input OPEX'!OJ48)*(1+$I71)*(1+OJ$43)*OJ$35</f>
        <v>0</v>
      </c>
      <c r="OK71" s="29">
        <f>('Input OPEX'!OK48)*(1+$I71)*(1+OK$43)*OK$35</f>
        <v>0</v>
      </c>
      <c r="OL71" s="29">
        <f>('Input OPEX'!OL48)*(1+$I71)*(1+OL$43)*OL$35</f>
        <v>0</v>
      </c>
      <c r="OM71" s="29">
        <f>('Input OPEX'!OM48)*(1+$I71)*(1+OM$43)*OM$35</f>
        <v>0</v>
      </c>
      <c r="ON71" s="29">
        <f>('Input OPEX'!ON48)*(1+$I71)*(1+ON$43)*ON$35</f>
        <v>0</v>
      </c>
      <c r="OO71" s="29">
        <f>('Input OPEX'!OO48)*(1+$I71)*(1+OO$43)*OO$35</f>
        <v>0</v>
      </c>
      <c r="OP71" s="29">
        <f>('Input OPEX'!OP48)*(1+$I71)*(1+OP$43)*OP$35</f>
        <v>0</v>
      </c>
      <c r="OQ71" s="29">
        <f>('Input OPEX'!OQ48)*(1+$I71)*(1+OQ$43)*OQ$35</f>
        <v>0</v>
      </c>
      <c r="OR71" s="29">
        <f>('Input OPEX'!OR48)*(1+$I71)*(1+OR$43)*OR$35</f>
        <v>0</v>
      </c>
      <c r="OS71" s="29">
        <f>('Input OPEX'!OS48)*(1+$I71)*(1+OS$43)*OS$35</f>
        <v>0</v>
      </c>
      <c r="OT71" s="29">
        <f>('Input OPEX'!OT48)*(1+$I71)*(1+OT$43)*OT$35</f>
        <v>0</v>
      </c>
      <c r="OU71" s="29">
        <f>('Input OPEX'!OU48)*(1+$I71)*(1+OU$43)*OU$35</f>
        <v>0</v>
      </c>
      <c r="OV71" s="29">
        <f>('Input OPEX'!OV48)*(1+$I71)*(1+OV$43)*OV$35</f>
        <v>0</v>
      </c>
      <c r="OW71" s="29">
        <f>('Input OPEX'!OW48)*(1+$I71)*(1+OW$43)*OW$35</f>
        <v>0</v>
      </c>
      <c r="OX71" s="29">
        <f>('Input OPEX'!OX48)*(1+$I71)*(1+OX$43)*OX$35</f>
        <v>0</v>
      </c>
      <c r="OY71" s="29">
        <f>('Input OPEX'!OY48)*(1+$I71)*(1+OY$43)*OY$35</f>
        <v>0</v>
      </c>
      <c r="OZ71" s="29">
        <f>('Input OPEX'!OZ48)*(1+$I71)*(1+OZ$43)*OZ$35</f>
        <v>0</v>
      </c>
      <c r="PA71" s="29">
        <f>('Input OPEX'!PA48)*(1+$I71)*(1+PA$43)*PA$35</f>
        <v>0</v>
      </c>
      <c r="PB71" s="29">
        <f>('Input OPEX'!PB48)*(1+$I71)*(1+PB$43)*PB$35</f>
        <v>0</v>
      </c>
      <c r="PC71" s="29">
        <f>('Input OPEX'!PC48)*(1+$I71)*(1+PC$43)*PC$35</f>
        <v>0</v>
      </c>
      <c r="PD71" s="29">
        <f>('Input OPEX'!PD48)*(1+$I71)*(1+PD$43)*PD$35</f>
        <v>0</v>
      </c>
      <c r="PE71" s="29">
        <f>('Input OPEX'!PE48)*(1+$I71)*(1+PE$43)*PE$35</f>
        <v>0</v>
      </c>
      <c r="PF71" s="29">
        <f>('Input OPEX'!PF48)*(1+$I71)*(1+PF$43)*PF$35</f>
        <v>0</v>
      </c>
      <c r="PG71" s="29">
        <f>('Input OPEX'!PG48)*(1+$I71)*(1+PG$43)*PG$35</f>
        <v>0</v>
      </c>
      <c r="PH71" s="29">
        <f>('Input OPEX'!PH48)*(1+$I71)*(1+PH$43)*PH$35</f>
        <v>0</v>
      </c>
      <c r="PI71" s="29">
        <f>('Input OPEX'!PI48)*(1+$I71)*(1+PI$43)*PI$35</f>
        <v>0</v>
      </c>
      <c r="PJ71" s="29">
        <f>('Input OPEX'!PJ48)*(1+$I71)*(1+PJ$43)*PJ$35</f>
        <v>0</v>
      </c>
      <c r="PK71" s="29">
        <f>('Input OPEX'!PK48)*(1+$I71)*(1+PK$43)*PK$35</f>
        <v>0</v>
      </c>
      <c r="PL71" s="29">
        <f>('Input OPEX'!PL48)*(1+$I71)*(1+PL$43)*PL$35</f>
        <v>0</v>
      </c>
      <c r="PM71" s="29">
        <f>('Input OPEX'!PM48)*(1+$I71)*(1+PM$43)*PM$35</f>
        <v>0</v>
      </c>
      <c r="PN71" s="29">
        <f>('Input OPEX'!PN48)*(1+$I71)*(1+PN$43)*PN$35</f>
        <v>0</v>
      </c>
      <c r="PO71" s="29">
        <f>('Input OPEX'!PO48)*(1+$I71)*(1+PO$43)*PO$35</f>
        <v>0</v>
      </c>
    </row>
    <row r="72" spans="2:431" ht="15" customHeight="1">
      <c r="B72" s="122"/>
      <c r="F72"/>
      <c r="H72"/>
      <c r="K72" s="246"/>
      <c r="L72" s="130"/>
      <c r="M72" s="130"/>
      <c r="N72" s="130"/>
      <c r="O72" s="130"/>
      <c r="P72" s="130"/>
      <c r="Q72" s="130"/>
      <c r="R72" s="130"/>
      <c r="S72" s="130"/>
      <c r="T72" s="130"/>
      <c r="U72" s="130"/>
      <c r="V72" s="130"/>
      <c r="W72" s="130"/>
      <c r="X72" s="130"/>
      <c r="Y72" s="130"/>
      <c r="Z72" s="130"/>
      <c r="AA72" s="130"/>
      <c r="AB72" s="130"/>
      <c r="AC72" s="130"/>
      <c r="AD72" s="130"/>
      <c r="AE72" s="130"/>
      <c r="AF72" s="130"/>
      <c r="AG72" s="130"/>
      <c r="AH72" s="130"/>
      <c r="AI72" s="130"/>
      <c r="AJ72" s="130"/>
      <c r="AK72" s="130"/>
      <c r="AL72" s="130"/>
      <c r="AM72" s="130"/>
      <c r="AN72" s="130"/>
      <c r="AO72" s="130"/>
      <c r="AP72" s="130"/>
      <c r="AQ72" s="130"/>
      <c r="AR72" s="130"/>
      <c r="AS72" s="130"/>
      <c r="AT72" s="130"/>
      <c r="AU72" s="130"/>
      <c r="AV72" s="130"/>
      <c r="AW72" s="130"/>
      <c r="AX72" s="130"/>
      <c r="AY72" s="130"/>
      <c r="AZ72" s="130"/>
      <c r="BA72" s="130"/>
      <c r="BB72" s="130"/>
      <c r="BC72" s="130"/>
      <c r="BD72" s="130"/>
      <c r="BE72" s="130"/>
      <c r="BF72" s="130"/>
      <c r="BG72" s="130"/>
      <c r="BH72" s="130"/>
      <c r="BI72" s="130"/>
      <c r="BJ72" s="130"/>
      <c r="BK72" s="130"/>
      <c r="BL72" s="130"/>
      <c r="BM72" s="130"/>
      <c r="BN72" s="130"/>
      <c r="BO72" s="130"/>
      <c r="BP72" s="130"/>
      <c r="BQ72" s="130"/>
      <c r="BR72" s="130"/>
      <c r="BS72" s="130"/>
      <c r="BT72" s="130"/>
      <c r="BU72" s="130"/>
      <c r="BV72" s="130"/>
      <c r="BW72" s="130"/>
      <c r="BX72" s="130"/>
      <c r="BY72" s="130"/>
      <c r="BZ72" s="130"/>
      <c r="CA72" s="130"/>
      <c r="CB72" s="130"/>
      <c r="CC72" s="130"/>
      <c r="CD72" s="130"/>
      <c r="CE72" s="130"/>
      <c r="CF72" s="130"/>
      <c r="CG72" s="130"/>
      <c r="CH72" s="130"/>
      <c r="CI72" s="130"/>
      <c r="CJ72" s="130"/>
      <c r="CK72" s="130"/>
      <c r="CL72" s="130"/>
      <c r="CM72" s="130"/>
      <c r="CN72" s="130"/>
      <c r="CO72" s="130"/>
      <c r="CP72" s="130"/>
      <c r="CQ72" s="130"/>
      <c r="CR72" s="130"/>
      <c r="CS72" s="130"/>
      <c r="CT72" s="130"/>
      <c r="CU72" s="130"/>
      <c r="CV72" s="130"/>
      <c r="CW72" s="130"/>
      <c r="CX72" s="130"/>
      <c r="CY72" s="130"/>
      <c r="CZ72" s="130"/>
      <c r="DA72" s="130"/>
      <c r="DB72" s="130"/>
      <c r="DC72" s="130"/>
      <c r="DD72" s="130"/>
      <c r="DE72" s="130"/>
      <c r="DF72" s="130"/>
      <c r="DG72" s="130"/>
      <c r="DH72" s="130"/>
      <c r="DI72" s="130"/>
      <c r="DJ72" s="130"/>
      <c r="DK72" s="130"/>
      <c r="DL72" s="130"/>
      <c r="DM72" s="130"/>
      <c r="DN72" s="130"/>
      <c r="DO72" s="130"/>
      <c r="DP72" s="130"/>
      <c r="DQ72" s="130"/>
      <c r="DR72" s="130"/>
      <c r="DS72" s="130"/>
      <c r="DT72" s="130"/>
      <c r="DU72" s="130"/>
      <c r="DV72" s="130"/>
      <c r="DW72" s="130"/>
      <c r="DX72" s="130"/>
      <c r="DY72" s="130"/>
      <c r="DZ72" s="130"/>
      <c r="EA72" s="130"/>
      <c r="EB72" s="130"/>
      <c r="EC72" s="130"/>
      <c r="ED72" s="130"/>
      <c r="EE72" s="130"/>
      <c r="EF72" s="130"/>
      <c r="EG72" s="130"/>
      <c r="EH72" s="130"/>
      <c r="EI72" s="130"/>
      <c r="EJ72" s="130"/>
      <c r="EK72" s="130"/>
      <c r="EL72" s="130"/>
      <c r="EM72" s="130"/>
      <c r="EN72" s="130"/>
      <c r="EO72" s="130"/>
      <c r="EP72" s="130"/>
      <c r="EQ72" s="130"/>
      <c r="ER72" s="130"/>
      <c r="ES72" s="130"/>
      <c r="ET72" s="130"/>
      <c r="EU72" s="130"/>
      <c r="EV72" s="130"/>
      <c r="EW72" s="130"/>
      <c r="EX72" s="130"/>
      <c r="EY72" s="130"/>
      <c r="EZ72" s="130"/>
      <c r="FA72" s="130"/>
      <c r="FB72" s="130"/>
      <c r="FC72" s="130"/>
      <c r="FD72" s="130"/>
      <c r="FE72" s="130"/>
      <c r="FF72" s="130"/>
      <c r="FG72" s="130"/>
      <c r="FH72" s="130"/>
      <c r="FI72" s="130"/>
      <c r="FJ72" s="130"/>
      <c r="FK72" s="130"/>
      <c r="FL72" s="130"/>
      <c r="FM72" s="130"/>
      <c r="FN72" s="130"/>
      <c r="FO72" s="130"/>
      <c r="FP72" s="130"/>
      <c r="FQ72" s="130"/>
      <c r="FR72" s="130"/>
      <c r="FS72" s="130"/>
      <c r="FT72" s="130"/>
      <c r="FU72" s="130"/>
      <c r="FV72" s="130"/>
      <c r="FW72" s="130"/>
      <c r="FX72" s="130"/>
      <c r="FY72" s="130"/>
      <c r="FZ72" s="130"/>
      <c r="GA72" s="130"/>
      <c r="GB72" s="130"/>
      <c r="GC72" s="130"/>
      <c r="GD72" s="130"/>
      <c r="GE72" s="130"/>
      <c r="GF72" s="130"/>
      <c r="GG72" s="130"/>
      <c r="GH72" s="130"/>
      <c r="GI72" s="130"/>
      <c r="GJ72" s="130"/>
      <c r="GK72" s="130"/>
      <c r="GL72" s="130"/>
      <c r="GM72" s="130"/>
      <c r="GN72" s="130"/>
      <c r="GO72" s="130"/>
      <c r="GP72" s="130"/>
      <c r="GQ72" s="130"/>
      <c r="GR72" s="130"/>
      <c r="GS72" s="130"/>
      <c r="GT72" s="130"/>
      <c r="GU72" s="130"/>
      <c r="GV72" s="130"/>
      <c r="GW72" s="130"/>
      <c r="GX72" s="130"/>
      <c r="GY72" s="130"/>
      <c r="GZ72" s="130"/>
      <c r="HA72" s="130"/>
      <c r="HB72" s="130"/>
      <c r="HC72" s="130"/>
      <c r="HD72" s="130"/>
      <c r="HE72" s="130"/>
      <c r="HF72" s="130"/>
      <c r="HG72" s="130"/>
      <c r="HH72" s="130"/>
      <c r="HI72" s="130"/>
      <c r="HJ72" s="130"/>
      <c r="HK72" s="130"/>
      <c r="HL72" s="130"/>
      <c r="HM72" s="130"/>
      <c r="HN72" s="130"/>
      <c r="HO72" s="130"/>
      <c r="HP72" s="130"/>
      <c r="HQ72" s="130"/>
      <c r="HR72" s="130"/>
      <c r="HS72" s="130"/>
      <c r="HT72" s="130"/>
      <c r="HU72" s="130"/>
      <c r="HV72" s="130"/>
      <c r="HW72" s="130"/>
      <c r="HX72" s="130"/>
      <c r="HY72" s="130"/>
      <c r="HZ72" s="130"/>
      <c r="IA72" s="130"/>
      <c r="IB72" s="130"/>
      <c r="IC72" s="130"/>
      <c r="ID72" s="130"/>
      <c r="IE72" s="130"/>
      <c r="IF72" s="130"/>
      <c r="IG72" s="130"/>
      <c r="IH72" s="130"/>
      <c r="II72" s="130"/>
      <c r="IJ72" s="130"/>
      <c r="IK72" s="130"/>
      <c r="IL72" s="130"/>
      <c r="IM72" s="130"/>
      <c r="IN72" s="130"/>
      <c r="IO72" s="130"/>
      <c r="IP72" s="130"/>
      <c r="IQ72" s="130"/>
      <c r="IR72" s="130"/>
      <c r="IS72" s="130"/>
      <c r="IT72" s="130"/>
      <c r="IU72" s="130"/>
      <c r="IV72" s="130"/>
      <c r="IW72" s="130"/>
      <c r="IX72" s="130"/>
      <c r="IY72" s="130"/>
      <c r="IZ72" s="130"/>
      <c r="JA72" s="130"/>
      <c r="JB72" s="130"/>
      <c r="JC72" s="130"/>
      <c r="JD72" s="130"/>
      <c r="JE72" s="130"/>
      <c r="JF72" s="130"/>
      <c r="JG72" s="130"/>
      <c r="JH72" s="130"/>
      <c r="JI72" s="130"/>
      <c r="JJ72" s="130"/>
      <c r="JK72" s="130"/>
      <c r="JL72" s="130"/>
      <c r="JM72" s="130"/>
      <c r="JN72" s="130"/>
      <c r="JO72" s="130"/>
      <c r="JP72" s="130"/>
      <c r="JQ72" s="130"/>
      <c r="JR72" s="130"/>
      <c r="JS72" s="130"/>
      <c r="JT72" s="130"/>
      <c r="JU72" s="130"/>
      <c r="JV72" s="130"/>
      <c r="JW72" s="130"/>
      <c r="JX72" s="130"/>
      <c r="JY72" s="130"/>
      <c r="JZ72" s="130"/>
      <c r="KA72" s="130"/>
      <c r="KB72" s="130"/>
      <c r="KC72" s="130"/>
      <c r="KD72" s="130"/>
      <c r="KE72" s="130"/>
      <c r="KF72" s="130"/>
      <c r="KG72" s="130"/>
      <c r="KH72" s="130"/>
      <c r="KI72" s="130"/>
      <c r="KJ72" s="130"/>
      <c r="KK72" s="130"/>
      <c r="KL72" s="130"/>
      <c r="KM72" s="130"/>
      <c r="KN72" s="130"/>
      <c r="KO72" s="130"/>
      <c r="KP72" s="130"/>
      <c r="KQ72" s="130"/>
      <c r="KR72" s="130"/>
      <c r="KS72" s="130"/>
      <c r="KT72" s="130"/>
      <c r="KU72" s="130"/>
      <c r="KV72" s="130"/>
      <c r="KW72" s="130"/>
      <c r="KX72" s="130"/>
      <c r="KY72" s="130"/>
      <c r="KZ72" s="130"/>
      <c r="LA72" s="130"/>
      <c r="LB72" s="130"/>
      <c r="LC72" s="130"/>
      <c r="LD72" s="130"/>
      <c r="LE72" s="130"/>
      <c r="LF72" s="130"/>
      <c r="LG72" s="130"/>
      <c r="LH72" s="130"/>
      <c r="LI72" s="130"/>
      <c r="LJ72" s="130"/>
      <c r="LK72" s="130"/>
      <c r="LL72" s="130"/>
      <c r="LM72" s="130"/>
      <c r="LN72" s="130"/>
      <c r="LO72" s="130"/>
      <c r="LP72" s="130"/>
      <c r="LQ72" s="130"/>
      <c r="LR72" s="130"/>
      <c r="LS72" s="130"/>
      <c r="LT72" s="130"/>
      <c r="LU72" s="130"/>
      <c r="LV72" s="130"/>
      <c r="LW72" s="130"/>
      <c r="LX72" s="130"/>
      <c r="LY72" s="130"/>
      <c r="LZ72" s="130"/>
      <c r="MA72" s="130"/>
      <c r="MB72" s="130"/>
      <c r="MC72" s="130"/>
      <c r="MD72" s="130"/>
      <c r="ME72" s="130"/>
      <c r="MF72" s="130"/>
      <c r="MG72" s="130"/>
      <c r="MH72" s="130"/>
      <c r="MI72" s="130"/>
      <c r="MJ72" s="130"/>
      <c r="MK72" s="130"/>
      <c r="ML72" s="130"/>
      <c r="MM72" s="130"/>
      <c r="MN72" s="130"/>
      <c r="MO72" s="130"/>
      <c r="MP72" s="130"/>
      <c r="MQ72" s="130"/>
      <c r="MR72" s="130"/>
      <c r="MS72" s="130"/>
      <c r="MT72" s="130"/>
      <c r="MU72" s="130"/>
      <c r="MV72" s="130"/>
      <c r="MW72" s="130"/>
      <c r="MX72" s="130"/>
      <c r="MY72" s="130"/>
      <c r="MZ72" s="130"/>
      <c r="NA72" s="130"/>
      <c r="NB72" s="130"/>
      <c r="NC72" s="130"/>
      <c r="ND72" s="130"/>
      <c r="NE72" s="130"/>
      <c r="NF72" s="130"/>
      <c r="NG72" s="130"/>
      <c r="NH72" s="130"/>
      <c r="NI72" s="130"/>
      <c r="NJ72" s="130"/>
      <c r="NK72" s="130"/>
      <c r="NL72" s="130"/>
      <c r="NM72" s="130"/>
      <c r="NN72" s="130"/>
      <c r="NO72" s="130"/>
      <c r="NP72" s="130"/>
      <c r="NQ72" s="130"/>
      <c r="NR72" s="130"/>
      <c r="NS72" s="130"/>
      <c r="NT72" s="130"/>
      <c r="NU72" s="130"/>
      <c r="NV72" s="130"/>
      <c r="NW72" s="130"/>
      <c r="NX72" s="130"/>
      <c r="NY72" s="130"/>
      <c r="NZ72" s="130"/>
      <c r="OA72" s="130"/>
      <c r="OB72" s="130"/>
      <c r="OC72" s="130"/>
      <c r="OD72" s="130"/>
      <c r="OE72" s="130"/>
      <c r="OF72" s="130"/>
      <c r="OG72" s="130"/>
      <c r="OH72" s="130"/>
      <c r="OI72" s="130"/>
      <c r="OJ72" s="130"/>
      <c r="OK72" s="130"/>
      <c r="OL72" s="130"/>
      <c r="OM72" s="130"/>
      <c r="ON72" s="130"/>
      <c r="OO72" s="130"/>
      <c r="OP72" s="130"/>
      <c r="OQ72" s="130"/>
      <c r="OR72" s="130"/>
      <c r="OS72" s="130"/>
      <c r="OT72" s="130"/>
      <c r="OU72" s="130"/>
      <c r="OV72" s="130"/>
      <c r="OW72" s="130"/>
      <c r="OX72" s="130"/>
      <c r="OY72" s="130"/>
      <c r="OZ72" s="130"/>
      <c r="PA72" s="130"/>
      <c r="PB72" s="130"/>
      <c r="PC72" s="130"/>
      <c r="PD72" s="130"/>
      <c r="PE72" s="130"/>
      <c r="PF72" s="130"/>
      <c r="PG72" s="130"/>
      <c r="PH72" s="130"/>
      <c r="PI72" s="130"/>
      <c r="PJ72" s="130"/>
      <c r="PK72" s="130"/>
      <c r="PL72" s="130"/>
      <c r="PM72" s="130"/>
      <c r="PN72" s="130"/>
      <c r="PO72" s="130"/>
    </row>
    <row r="73" spans="2:431" ht="15" customHeight="1">
      <c r="B73" s="14" t="str">
        <f>CONCATENATE("Total ",B60)</f>
        <v>Total Alimentação Operação</v>
      </c>
      <c r="C73" s="14"/>
      <c r="D73" s="228"/>
      <c r="E73" s="14"/>
      <c r="F73" s="238"/>
      <c r="G73" s="14"/>
      <c r="H73" s="238"/>
      <c r="I73" s="14"/>
      <c r="J73" s="14"/>
      <c r="K73" s="14"/>
      <c r="L73" s="17">
        <f>SUM(L62:L71)</f>
        <v>0</v>
      </c>
      <c r="M73" s="17">
        <f t="shared" ref="M73:BX73" si="107">SUM(M62:M71)</f>
        <v>0</v>
      </c>
      <c r="N73" s="17">
        <f t="shared" si="107"/>
        <v>0</v>
      </c>
      <c r="O73" s="17">
        <f t="shared" si="107"/>
        <v>0</v>
      </c>
      <c r="P73" s="17">
        <f t="shared" si="107"/>
        <v>0</v>
      </c>
      <c r="Q73" s="17">
        <f t="shared" si="107"/>
        <v>0</v>
      </c>
      <c r="R73" s="17">
        <f t="shared" si="107"/>
        <v>0</v>
      </c>
      <c r="S73" s="17">
        <f t="shared" si="107"/>
        <v>0</v>
      </c>
      <c r="T73" s="17">
        <f t="shared" si="107"/>
        <v>0</v>
      </c>
      <c r="U73" s="17">
        <f t="shared" si="107"/>
        <v>0</v>
      </c>
      <c r="V73" s="17">
        <f t="shared" si="107"/>
        <v>0</v>
      </c>
      <c r="W73" s="17">
        <f t="shared" si="107"/>
        <v>0</v>
      </c>
      <c r="X73" s="17">
        <f t="shared" si="107"/>
        <v>0</v>
      </c>
      <c r="Y73" s="17">
        <f t="shared" si="107"/>
        <v>0</v>
      </c>
      <c r="Z73" s="17">
        <f t="shared" si="107"/>
        <v>0</v>
      </c>
      <c r="AA73" s="17">
        <f t="shared" si="107"/>
        <v>0</v>
      </c>
      <c r="AB73" s="17">
        <f t="shared" si="107"/>
        <v>0</v>
      </c>
      <c r="AC73" s="17">
        <f t="shared" si="107"/>
        <v>0</v>
      </c>
      <c r="AD73" s="17">
        <f t="shared" si="107"/>
        <v>0</v>
      </c>
      <c r="AE73" s="17">
        <f t="shared" si="107"/>
        <v>0</v>
      </c>
      <c r="AF73" s="17">
        <f t="shared" si="107"/>
        <v>0</v>
      </c>
      <c r="AG73" s="17">
        <f t="shared" si="107"/>
        <v>0</v>
      </c>
      <c r="AH73" s="17">
        <f t="shared" si="107"/>
        <v>0</v>
      </c>
      <c r="AI73" s="17">
        <f t="shared" si="107"/>
        <v>-80.845800000000011</v>
      </c>
      <c r="AJ73" s="17">
        <f t="shared" si="107"/>
        <v>-518.31779999999992</v>
      </c>
      <c r="AK73" s="17">
        <f t="shared" si="107"/>
        <v>-518.31779999999992</v>
      </c>
      <c r="AL73" s="17">
        <f t="shared" si="107"/>
        <v>-518.31779999999992</v>
      </c>
      <c r="AM73" s="17">
        <f t="shared" si="107"/>
        <v>-518.31779999999992</v>
      </c>
      <c r="AN73" s="17">
        <f t="shared" si="107"/>
        <v>-518.31779999999992</v>
      </c>
      <c r="AO73" s="17">
        <f t="shared" si="107"/>
        <v>-518.31779999999992</v>
      </c>
      <c r="AP73" s="17">
        <f t="shared" si="107"/>
        <v>-518.31779999999992</v>
      </c>
      <c r="AQ73" s="17">
        <f t="shared" si="107"/>
        <v>-518.31779999999992</v>
      </c>
      <c r="AR73" s="17">
        <f t="shared" si="107"/>
        <v>-518.31779999999992</v>
      </c>
      <c r="AS73" s="17">
        <f t="shared" si="107"/>
        <v>-518.31779999999992</v>
      </c>
      <c r="AT73" s="17">
        <f t="shared" si="107"/>
        <v>-518.31779999999992</v>
      </c>
      <c r="AU73" s="17">
        <f t="shared" si="107"/>
        <v>-518.31779999999992</v>
      </c>
      <c r="AV73" s="17">
        <f t="shared" si="107"/>
        <v>-518.31779999999992</v>
      </c>
      <c r="AW73" s="17">
        <f t="shared" si="107"/>
        <v>-518.31779999999992</v>
      </c>
      <c r="AX73" s="17">
        <f t="shared" si="107"/>
        <v>-518.31779999999992</v>
      </c>
      <c r="AY73" s="17">
        <f t="shared" si="107"/>
        <v>-518.31779999999992</v>
      </c>
      <c r="AZ73" s="17">
        <f t="shared" si="107"/>
        <v>-518.31779999999992</v>
      </c>
      <c r="BA73" s="17">
        <f t="shared" si="107"/>
        <v>-518.31779999999992</v>
      </c>
      <c r="BB73" s="17">
        <f t="shared" si="107"/>
        <v>-518.31779999999992</v>
      </c>
      <c r="BC73" s="17">
        <f t="shared" si="107"/>
        <v>-518.31779999999992</v>
      </c>
      <c r="BD73" s="17">
        <f t="shared" si="107"/>
        <v>-518.31779999999992</v>
      </c>
      <c r="BE73" s="17">
        <f t="shared" si="107"/>
        <v>-518.31779999999992</v>
      </c>
      <c r="BF73" s="17">
        <f t="shared" si="107"/>
        <v>-518.31779999999992</v>
      </c>
      <c r="BG73" s="17">
        <f t="shared" si="107"/>
        <v>-518.31779999999992</v>
      </c>
      <c r="BH73" s="17">
        <f t="shared" si="107"/>
        <v>-518.31779999999992</v>
      </c>
      <c r="BI73" s="17">
        <f t="shared" si="107"/>
        <v>-518.31779999999992</v>
      </c>
      <c r="BJ73" s="17">
        <f t="shared" si="107"/>
        <v>-518.31779999999992</v>
      </c>
      <c r="BK73" s="17">
        <f t="shared" si="107"/>
        <v>-518.31779999999992</v>
      </c>
      <c r="BL73" s="17">
        <f t="shared" si="107"/>
        <v>-518.31779999999992</v>
      </c>
      <c r="BM73" s="17">
        <f t="shared" si="107"/>
        <v>-518.31779999999992</v>
      </c>
      <c r="BN73" s="17">
        <f t="shared" si="107"/>
        <v>-518.31779999999992</v>
      </c>
      <c r="BO73" s="17">
        <f t="shared" si="107"/>
        <v>-518.31779999999992</v>
      </c>
      <c r="BP73" s="17">
        <f t="shared" si="107"/>
        <v>-518.31779999999992</v>
      </c>
      <c r="BQ73" s="17">
        <f t="shared" si="107"/>
        <v>-518.31779999999992</v>
      </c>
      <c r="BR73" s="17">
        <f t="shared" si="107"/>
        <v>-518.31779999999992</v>
      </c>
      <c r="BS73" s="17">
        <f t="shared" si="107"/>
        <v>-518.31779999999992</v>
      </c>
      <c r="BT73" s="17">
        <f t="shared" si="107"/>
        <v>-518.31779999999992</v>
      </c>
      <c r="BU73" s="17">
        <f t="shared" si="107"/>
        <v>-518.31779999999992</v>
      </c>
      <c r="BV73" s="17">
        <f t="shared" si="107"/>
        <v>-518.31779999999992</v>
      </c>
      <c r="BW73" s="17">
        <f t="shared" si="107"/>
        <v>-518.31779999999992</v>
      </c>
      <c r="BX73" s="17">
        <f t="shared" si="107"/>
        <v>-518.31779999999992</v>
      </c>
      <c r="BY73" s="17">
        <f t="shared" ref="BY73:EJ73" si="108">SUM(BY62:BY71)</f>
        <v>-518.31779999999992</v>
      </c>
      <c r="BZ73" s="17">
        <f t="shared" si="108"/>
        <v>-518.31779999999992</v>
      </c>
      <c r="CA73" s="17">
        <f t="shared" si="108"/>
        <v>-518.31779999999992</v>
      </c>
      <c r="CB73" s="17">
        <f t="shared" si="108"/>
        <v>-518.31779999999992</v>
      </c>
      <c r="CC73" s="17">
        <f t="shared" si="108"/>
        <v>-518.31779999999992</v>
      </c>
      <c r="CD73" s="17">
        <f t="shared" si="108"/>
        <v>-518.31779999999992</v>
      </c>
      <c r="CE73" s="17">
        <f t="shared" si="108"/>
        <v>-518.31779999999992</v>
      </c>
      <c r="CF73" s="17">
        <f t="shared" si="108"/>
        <v>-518.31779999999992</v>
      </c>
      <c r="CG73" s="17">
        <f t="shared" si="108"/>
        <v>-518.31779999999992</v>
      </c>
      <c r="CH73" s="17">
        <f t="shared" si="108"/>
        <v>-518.31779999999992</v>
      </c>
      <c r="CI73" s="17">
        <f t="shared" si="108"/>
        <v>-518.31779999999992</v>
      </c>
      <c r="CJ73" s="17">
        <f t="shared" si="108"/>
        <v>-518.31779999999992</v>
      </c>
      <c r="CK73" s="17">
        <f t="shared" si="108"/>
        <v>-518.31779999999992</v>
      </c>
      <c r="CL73" s="17">
        <f t="shared" si="108"/>
        <v>-518.31779999999992</v>
      </c>
      <c r="CM73" s="17">
        <f t="shared" si="108"/>
        <v>-518.31779999999992</v>
      </c>
      <c r="CN73" s="17">
        <f t="shared" si="108"/>
        <v>-518.31779999999992</v>
      </c>
      <c r="CO73" s="17">
        <f t="shared" si="108"/>
        <v>-518.31779999999992</v>
      </c>
      <c r="CP73" s="17">
        <f t="shared" si="108"/>
        <v>-518.31779999999992</v>
      </c>
      <c r="CQ73" s="17">
        <f t="shared" si="108"/>
        <v>-518.31779999999992</v>
      </c>
      <c r="CR73" s="17">
        <f t="shared" si="108"/>
        <v>-518.31779999999992</v>
      </c>
      <c r="CS73" s="17">
        <f t="shared" si="108"/>
        <v>-518.31779999999992</v>
      </c>
      <c r="CT73" s="17">
        <f t="shared" si="108"/>
        <v>-518.31779999999992</v>
      </c>
      <c r="CU73" s="17">
        <f t="shared" si="108"/>
        <v>-518.31779999999992</v>
      </c>
      <c r="CV73" s="17">
        <f t="shared" si="108"/>
        <v>-518.31779999999992</v>
      </c>
      <c r="CW73" s="17">
        <f t="shared" si="108"/>
        <v>-518.31779999999992</v>
      </c>
      <c r="CX73" s="17">
        <f t="shared" si="108"/>
        <v>-518.31779999999992</v>
      </c>
      <c r="CY73" s="17">
        <f t="shared" si="108"/>
        <v>-518.31779999999992</v>
      </c>
      <c r="CZ73" s="17">
        <f t="shared" si="108"/>
        <v>-518.31779999999992</v>
      </c>
      <c r="DA73" s="17">
        <f t="shared" si="108"/>
        <v>-518.31779999999992</v>
      </c>
      <c r="DB73" s="17">
        <f t="shared" si="108"/>
        <v>-518.31779999999992</v>
      </c>
      <c r="DC73" s="17">
        <f t="shared" si="108"/>
        <v>-518.31779999999992</v>
      </c>
      <c r="DD73" s="17">
        <f t="shared" si="108"/>
        <v>-518.31779999999992</v>
      </c>
      <c r="DE73" s="17">
        <f t="shared" si="108"/>
        <v>-518.31779999999992</v>
      </c>
      <c r="DF73" s="17">
        <f t="shared" si="108"/>
        <v>-518.31779999999992</v>
      </c>
      <c r="DG73" s="17">
        <f t="shared" si="108"/>
        <v>-518.31779999999992</v>
      </c>
      <c r="DH73" s="17">
        <f t="shared" si="108"/>
        <v>-518.31779999999992</v>
      </c>
      <c r="DI73" s="17">
        <f t="shared" si="108"/>
        <v>-518.31779999999992</v>
      </c>
      <c r="DJ73" s="17">
        <f t="shared" si="108"/>
        <v>-518.31779999999992</v>
      </c>
      <c r="DK73" s="17">
        <f t="shared" si="108"/>
        <v>-518.31779999999992</v>
      </c>
      <c r="DL73" s="17">
        <f t="shared" si="108"/>
        <v>-518.31779999999992</v>
      </c>
      <c r="DM73" s="17">
        <f t="shared" si="108"/>
        <v>-518.31779999999992</v>
      </c>
      <c r="DN73" s="17">
        <f t="shared" si="108"/>
        <v>-518.31779999999992</v>
      </c>
      <c r="DO73" s="17">
        <f t="shared" si="108"/>
        <v>-518.31779999999992</v>
      </c>
      <c r="DP73" s="17">
        <f t="shared" si="108"/>
        <v>-518.31779999999992</v>
      </c>
      <c r="DQ73" s="17">
        <f t="shared" si="108"/>
        <v>-518.31779999999992</v>
      </c>
      <c r="DR73" s="17">
        <f t="shared" si="108"/>
        <v>-518.31779999999992</v>
      </c>
      <c r="DS73" s="17">
        <f t="shared" si="108"/>
        <v>-518.31779999999992</v>
      </c>
      <c r="DT73" s="17">
        <f t="shared" si="108"/>
        <v>-518.31779999999992</v>
      </c>
      <c r="DU73" s="17">
        <f t="shared" si="108"/>
        <v>-518.31779999999992</v>
      </c>
      <c r="DV73" s="17">
        <f t="shared" si="108"/>
        <v>-518.31779999999992</v>
      </c>
      <c r="DW73" s="17">
        <f t="shared" si="108"/>
        <v>-518.31779999999992</v>
      </c>
      <c r="DX73" s="17">
        <f t="shared" si="108"/>
        <v>-518.31779999999992</v>
      </c>
      <c r="DY73" s="17">
        <f t="shared" si="108"/>
        <v>-518.31779999999992</v>
      </c>
      <c r="DZ73" s="17">
        <f t="shared" si="108"/>
        <v>-518.31779999999992</v>
      </c>
      <c r="EA73" s="17">
        <f t="shared" si="108"/>
        <v>-518.31779999999992</v>
      </c>
      <c r="EB73" s="17">
        <f t="shared" si="108"/>
        <v>-518.31779999999992</v>
      </c>
      <c r="EC73" s="17">
        <f t="shared" si="108"/>
        <v>-518.31779999999992</v>
      </c>
      <c r="ED73" s="17">
        <f t="shared" si="108"/>
        <v>-518.31779999999992</v>
      </c>
      <c r="EE73" s="17">
        <f t="shared" si="108"/>
        <v>-518.31779999999992</v>
      </c>
      <c r="EF73" s="17">
        <f t="shared" si="108"/>
        <v>-518.31779999999992</v>
      </c>
      <c r="EG73" s="17">
        <f t="shared" si="108"/>
        <v>-518.31779999999992</v>
      </c>
      <c r="EH73" s="17">
        <f t="shared" si="108"/>
        <v>-518.31779999999992</v>
      </c>
      <c r="EI73" s="17">
        <f t="shared" si="108"/>
        <v>-518.31779999999992</v>
      </c>
      <c r="EJ73" s="17">
        <f t="shared" si="108"/>
        <v>-518.31779999999992</v>
      </c>
      <c r="EK73" s="17">
        <f t="shared" ref="EK73:GV73" si="109">SUM(EK62:EK71)</f>
        <v>-518.31779999999992</v>
      </c>
      <c r="EL73" s="17">
        <f t="shared" si="109"/>
        <v>-518.31779999999992</v>
      </c>
      <c r="EM73" s="17">
        <f t="shared" si="109"/>
        <v>-518.31779999999992</v>
      </c>
      <c r="EN73" s="17">
        <f t="shared" si="109"/>
        <v>-518.31779999999992</v>
      </c>
      <c r="EO73" s="17">
        <f t="shared" si="109"/>
        <v>-518.31779999999992</v>
      </c>
      <c r="EP73" s="17">
        <f t="shared" si="109"/>
        <v>-518.31779999999992</v>
      </c>
      <c r="EQ73" s="17">
        <f t="shared" si="109"/>
        <v>-518.31779999999992</v>
      </c>
      <c r="ER73" s="17">
        <f t="shared" si="109"/>
        <v>-518.31779999999992</v>
      </c>
      <c r="ES73" s="17">
        <f t="shared" si="109"/>
        <v>-518.31779999999992</v>
      </c>
      <c r="ET73" s="17">
        <f t="shared" si="109"/>
        <v>-518.31779999999992</v>
      </c>
      <c r="EU73" s="17">
        <f t="shared" si="109"/>
        <v>-518.31779999999992</v>
      </c>
      <c r="EV73" s="17">
        <f t="shared" si="109"/>
        <v>-518.31779999999992</v>
      </c>
      <c r="EW73" s="17">
        <f t="shared" si="109"/>
        <v>-518.31779999999992</v>
      </c>
      <c r="EX73" s="17">
        <f t="shared" si="109"/>
        <v>-518.31779999999992</v>
      </c>
      <c r="EY73" s="17">
        <f t="shared" si="109"/>
        <v>-518.31779999999992</v>
      </c>
      <c r="EZ73" s="17">
        <f t="shared" si="109"/>
        <v>-518.31779999999992</v>
      </c>
      <c r="FA73" s="17">
        <f t="shared" si="109"/>
        <v>-518.31779999999992</v>
      </c>
      <c r="FB73" s="17">
        <f t="shared" si="109"/>
        <v>-518.31779999999992</v>
      </c>
      <c r="FC73" s="17">
        <f t="shared" si="109"/>
        <v>-518.31779999999992</v>
      </c>
      <c r="FD73" s="17">
        <f t="shared" si="109"/>
        <v>-518.31779999999992</v>
      </c>
      <c r="FE73" s="17">
        <f t="shared" si="109"/>
        <v>-518.31779999999992</v>
      </c>
      <c r="FF73" s="17">
        <f t="shared" si="109"/>
        <v>-518.31779999999992</v>
      </c>
      <c r="FG73" s="17">
        <f t="shared" si="109"/>
        <v>-518.31779999999992</v>
      </c>
      <c r="FH73" s="17">
        <f t="shared" si="109"/>
        <v>-518.31779999999992</v>
      </c>
      <c r="FI73" s="17">
        <f t="shared" si="109"/>
        <v>-518.31779999999992</v>
      </c>
      <c r="FJ73" s="17">
        <f t="shared" si="109"/>
        <v>-518.31779999999992</v>
      </c>
      <c r="FK73" s="17">
        <f t="shared" si="109"/>
        <v>-518.31779999999992</v>
      </c>
      <c r="FL73" s="17">
        <f t="shared" si="109"/>
        <v>-518.31779999999992</v>
      </c>
      <c r="FM73" s="17">
        <f t="shared" si="109"/>
        <v>-518.31779999999992</v>
      </c>
      <c r="FN73" s="17">
        <f t="shared" si="109"/>
        <v>-518.31779999999992</v>
      </c>
      <c r="FO73" s="17">
        <f t="shared" si="109"/>
        <v>-518.31779999999992</v>
      </c>
      <c r="FP73" s="17">
        <f t="shared" si="109"/>
        <v>-518.31779999999992</v>
      </c>
      <c r="FQ73" s="17">
        <f t="shared" si="109"/>
        <v>-518.31779999999992</v>
      </c>
      <c r="FR73" s="17">
        <f t="shared" si="109"/>
        <v>-518.31779999999992</v>
      </c>
      <c r="FS73" s="17">
        <f t="shared" si="109"/>
        <v>-518.31779999999992</v>
      </c>
      <c r="FT73" s="17">
        <f t="shared" si="109"/>
        <v>-518.31779999999992</v>
      </c>
      <c r="FU73" s="17">
        <f t="shared" si="109"/>
        <v>-518.31779999999992</v>
      </c>
      <c r="FV73" s="17">
        <f t="shared" si="109"/>
        <v>-518.31779999999992</v>
      </c>
      <c r="FW73" s="17">
        <f t="shared" si="109"/>
        <v>-518.31779999999992</v>
      </c>
      <c r="FX73" s="17">
        <f t="shared" si="109"/>
        <v>-518.31779999999992</v>
      </c>
      <c r="FY73" s="17">
        <f t="shared" si="109"/>
        <v>-518.31779999999992</v>
      </c>
      <c r="FZ73" s="17">
        <f t="shared" si="109"/>
        <v>-518.31779999999992</v>
      </c>
      <c r="GA73" s="17">
        <f t="shared" si="109"/>
        <v>-518.31779999999992</v>
      </c>
      <c r="GB73" s="17">
        <f t="shared" si="109"/>
        <v>-518.31779999999992</v>
      </c>
      <c r="GC73" s="17">
        <f t="shared" si="109"/>
        <v>-518.31779999999992</v>
      </c>
      <c r="GD73" s="17">
        <f t="shared" si="109"/>
        <v>-518.31779999999992</v>
      </c>
      <c r="GE73" s="17">
        <f t="shared" si="109"/>
        <v>-518.31779999999992</v>
      </c>
      <c r="GF73" s="17">
        <f t="shared" si="109"/>
        <v>-518.31779999999992</v>
      </c>
      <c r="GG73" s="17">
        <f t="shared" si="109"/>
        <v>-518.31779999999992</v>
      </c>
      <c r="GH73" s="17">
        <f t="shared" si="109"/>
        <v>-518.31779999999992</v>
      </c>
      <c r="GI73" s="17">
        <f t="shared" si="109"/>
        <v>-518.31779999999992</v>
      </c>
      <c r="GJ73" s="17">
        <f t="shared" si="109"/>
        <v>-518.31779999999992</v>
      </c>
      <c r="GK73" s="17">
        <f t="shared" si="109"/>
        <v>-518.31779999999992</v>
      </c>
      <c r="GL73" s="17">
        <f t="shared" si="109"/>
        <v>-518.31779999999992</v>
      </c>
      <c r="GM73" s="17">
        <f t="shared" si="109"/>
        <v>-518.31779999999992</v>
      </c>
      <c r="GN73" s="17">
        <f t="shared" si="109"/>
        <v>-518.31779999999992</v>
      </c>
      <c r="GO73" s="17">
        <f t="shared" si="109"/>
        <v>-518.31779999999992</v>
      </c>
      <c r="GP73" s="17">
        <f t="shared" si="109"/>
        <v>-518.31779999999992</v>
      </c>
      <c r="GQ73" s="17">
        <f t="shared" si="109"/>
        <v>-518.31779999999992</v>
      </c>
      <c r="GR73" s="17">
        <f t="shared" si="109"/>
        <v>-518.31779999999992</v>
      </c>
      <c r="GS73" s="17">
        <f t="shared" si="109"/>
        <v>-518.31779999999992</v>
      </c>
      <c r="GT73" s="17">
        <f t="shared" si="109"/>
        <v>-518.31779999999992</v>
      </c>
      <c r="GU73" s="17">
        <f t="shared" si="109"/>
        <v>-518.31779999999992</v>
      </c>
      <c r="GV73" s="17">
        <f t="shared" si="109"/>
        <v>-518.31779999999992</v>
      </c>
      <c r="GW73" s="17">
        <f t="shared" ref="GW73:JH73" si="110">SUM(GW62:GW71)</f>
        <v>-518.31779999999992</v>
      </c>
      <c r="GX73" s="17">
        <f t="shared" si="110"/>
        <v>-518.31779999999992</v>
      </c>
      <c r="GY73" s="17">
        <f t="shared" si="110"/>
        <v>-518.31779999999992</v>
      </c>
      <c r="GZ73" s="17">
        <f t="shared" si="110"/>
        <v>-518.31779999999992</v>
      </c>
      <c r="HA73" s="17">
        <f t="shared" si="110"/>
        <v>-518.31779999999992</v>
      </c>
      <c r="HB73" s="17">
        <f t="shared" si="110"/>
        <v>-518.31779999999992</v>
      </c>
      <c r="HC73" s="17">
        <f t="shared" si="110"/>
        <v>-518.31779999999992</v>
      </c>
      <c r="HD73" s="17">
        <f t="shared" si="110"/>
        <v>-518.31779999999992</v>
      </c>
      <c r="HE73" s="17">
        <f t="shared" si="110"/>
        <v>-518.31779999999992</v>
      </c>
      <c r="HF73" s="17">
        <f t="shared" si="110"/>
        <v>-518.31779999999992</v>
      </c>
      <c r="HG73" s="17">
        <f t="shared" si="110"/>
        <v>-518.31779999999992</v>
      </c>
      <c r="HH73" s="17">
        <f t="shared" si="110"/>
        <v>-518.31779999999992</v>
      </c>
      <c r="HI73" s="17">
        <f t="shared" si="110"/>
        <v>-518.31779999999992</v>
      </c>
      <c r="HJ73" s="17">
        <f t="shared" si="110"/>
        <v>-518.31779999999992</v>
      </c>
      <c r="HK73" s="17">
        <f t="shared" si="110"/>
        <v>-518.31779999999992</v>
      </c>
      <c r="HL73" s="17">
        <f t="shared" si="110"/>
        <v>-518.31779999999992</v>
      </c>
      <c r="HM73" s="17">
        <f t="shared" si="110"/>
        <v>-518.31779999999992</v>
      </c>
      <c r="HN73" s="17">
        <f t="shared" si="110"/>
        <v>-518.31779999999992</v>
      </c>
      <c r="HO73" s="17">
        <f t="shared" si="110"/>
        <v>-518.31779999999992</v>
      </c>
      <c r="HP73" s="17">
        <f t="shared" si="110"/>
        <v>-518.31779999999992</v>
      </c>
      <c r="HQ73" s="17">
        <f t="shared" si="110"/>
        <v>-518.31779999999992</v>
      </c>
      <c r="HR73" s="17">
        <f t="shared" si="110"/>
        <v>-518.31779999999992</v>
      </c>
      <c r="HS73" s="17">
        <f t="shared" si="110"/>
        <v>-518.31779999999992</v>
      </c>
      <c r="HT73" s="17">
        <f t="shared" si="110"/>
        <v>-518.31779999999992</v>
      </c>
      <c r="HU73" s="17">
        <f t="shared" si="110"/>
        <v>-518.31779999999992</v>
      </c>
      <c r="HV73" s="17">
        <f t="shared" si="110"/>
        <v>-518.31779999999992</v>
      </c>
      <c r="HW73" s="17">
        <f t="shared" si="110"/>
        <v>-518.31779999999992</v>
      </c>
      <c r="HX73" s="17">
        <f t="shared" si="110"/>
        <v>-518.31779999999992</v>
      </c>
      <c r="HY73" s="17">
        <f t="shared" si="110"/>
        <v>-518.31779999999992</v>
      </c>
      <c r="HZ73" s="17">
        <f t="shared" si="110"/>
        <v>-518.31779999999992</v>
      </c>
      <c r="IA73" s="17">
        <f t="shared" si="110"/>
        <v>-518.31779999999992</v>
      </c>
      <c r="IB73" s="17">
        <f t="shared" si="110"/>
        <v>-518.31779999999992</v>
      </c>
      <c r="IC73" s="17">
        <f t="shared" si="110"/>
        <v>-518.31779999999992</v>
      </c>
      <c r="ID73" s="17">
        <f t="shared" si="110"/>
        <v>-518.31779999999992</v>
      </c>
      <c r="IE73" s="17">
        <f t="shared" si="110"/>
        <v>-518.31779999999992</v>
      </c>
      <c r="IF73" s="17">
        <f t="shared" si="110"/>
        <v>-518.31779999999992</v>
      </c>
      <c r="IG73" s="17">
        <f t="shared" si="110"/>
        <v>-518.31779999999992</v>
      </c>
      <c r="IH73" s="17">
        <f t="shared" si="110"/>
        <v>-518.31779999999992</v>
      </c>
      <c r="II73" s="17">
        <f t="shared" si="110"/>
        <v>-518.31779999999992</v>
      </c>
      <c r="IJ73" s="17">
        <f t="shared" si="110"/>
        <v>-518.31779999999992</v>
      </c>
      <c r="IK73" s="17">
        <f t="shared" si="110"/>
        <v>-518.31779999999992</v>
      </c>
      <c r="IL73" s="17">
        <f t="shared" si="110"/>
        <v>-518.31779999999992</v>
      </c>
      <c r="IM73" s="17">
        <f t="shared" si="110"/>
        <v>-518.31779999999992</v>
      </c>
      <c r="IN73" s="17">
        <f t="shared" si="110"/>
        <v>-518.31779999999992</v>
      </c>
      <c r="IO73" s="17">
        <f t="shared" si="110"/>
        <v>-518.31779999999992</v>
      </c>
      <c r="IP73" s="17">
        <f t="shared" si="110"/>
        <v>-518.31779999999992</v>
      </c>
      <c r="IQ73" s="17">
        <f t="shared" si="110"/>
        <v>-518.31779999999992</v>
      </c>
      <c r="IR73" s="17">
        <f t="shared" si="110"/>
        <v>-518.31779999999992</v>
      </c>
      <c r="IS73" s="17">
        <f t="shared" si="110"/>
        <v>-518.31779999999992</v>
      </c>
      <c r="IT73" s="17">
        <f t="shared" si="110"/>
        <v>-518.31779999999992</v>
      </c>
      <c r="IU73" s="17">
        <f t="shared" si="110"/>
        <v>-518.31779999999992</v>
      </c>
      <c r="IV73" s="17">
        <f t="shared" si="110"/>
        <v>-518.31779999999992</v>
      </c>
      <c r="IW73" s="17">
        <f t="shared" si="110"/>
        <v>-518.31779999999992</v>
      </c>
      <c r="IX73" s="17">
        <f t="shared" si="110"/>
        <v>-518.31779999999992</v>
      </c>
      <c r="IY73" s="17">
        <f t="shared" si="110"/>
        <v>-518.31779999999992</v>
      </c>
      <c r="IZ73" s="17">
        <f t="shared" si="110"/>
        <v>-518.31779999999992</v>
      </c>
      <c r="JA73" s="17">
        <f t="shared" si="110"/>
        <v>-518.31779999999992</v>
      </c>
      <c r="JB73" s="17">
        <f t="shared" si="110"/>
        <v>-518.31779999999992</v>
      </c>
      <c r="JC73" s="17">
        <f t="shared" si="110"/>
        <v>-518.31779999999992</v>
      </c>
      <c r="JD73" s="17">
        <f t="shared" si="110"/>
        <v>-518.31779999999992</v>
      </c>
      <c r="JE73" s="17">
        <f t="shared" si="110"/>
        <v>-518.31779999999992</v>
      </c>
      <c r="JF73" s="17">
        <f t="shared" si="110"/>
        <v>-518.31779999999992</v>
      </c>
      <c r="JG73" s="17">
        <f t="shared" si="110"/>
        <v>-518.31779999999992</v>
      </c>
      <c r="JH73" s="17">
        <f t="shared" si="110"/>
        <v>-518.31779999999992</v>
      </c>
      <c r="JI73" s="17">
        <f t="shared" ref="JI73:LT73" si="111">SUM(JI62:JI71)</f>
        <v>-518.31779999999992</v>
      </c>
      <c r="JJ73" s="17">
        <f t="shared" si="111"/>
        <v>-518.31779999999992</v>
      </c>
      <c r="JK73" s="17">
        <f t="shared" si="111"/>
        <v>-518.31779999999992</v>
      </c>
      <c r="JL73" s="17">
        <f t="shared" si="111"/>
        <v>-518.31779999999992</v>
      </c>
      <c r="JM73" s="17">
        <f t="shared" si="111"/>
        <v>-518.31779999999992</v>
      </c>
      <c r="JN73" s="17">
        <f t="shared" si="111"/>
        <v>-518.31779999999992</v>
      </c>
      <c r="JO73" s="17">
        <f t="shared" si="111"/>
        <v>-518.31779999999992</v>
      </c>
      <c r="JP73" s="17">
        <f t="shared" si="111"/>
        <v>-518.31779999999992</v>
      </c>
      <c r="JQ73" s="17">
        <f t="shared" si="111"/>
        <v>-518.31779999999992</v>
      </c>
      <c r="JR73" s="17">
        <f t="shared" si="111"/>
        <v>-518.31779999999992</v>
      </c>
      <c r="JS73" s="17">
        <f t="shared" si="111"/>
        <v>-518.31779999999992</v>
      </c>
      <c r="JT73" s="17">
        <f t="shared" si="111"/>
        <v>-518.31779999999992</v>
      </c>
      <c r="JU73" s="17">
        <f t="shared" si="111"/>
        <v>-518.31779999999992</v>
      </c>
      <c r="JV73" s="17">
        <f t="shared" si="111"/>
        <v>-518.31779999999992</v>
      </c>
      <c r="JW73" s="17">
        <f t="shared" si="111"/>
        <v>-518.31779999999992</v>
      </c>
      <c r="JX73" s="17">
        <f t="shared" si="111"/>
        <v>-518.31779999999992</v>
      </c>
      <c r="JY73" s="17">
        <f t="shared" si="111"/>
        <v>-518.31779999999992</v>
      </c>
      <c r="JZ73" s="17">
        <f t="shared" si="111"/>
        <v>-518.31779999999992</v>
      </c>
      <c r="KA73" s="17">
        <f t="shared" si="111"/>
        <v>-518.31779999999992</v>
      </c>
      <c r="KB73" s="17">
        <f t="shared" si="111"/>
        <v>-518.31779999999992</v>
      </c>
      <c r="KC73" s="17">
        <f t="shared" si="111"/>
        <v>-518.31779999999992</v>
      </c>
      <c r="KD73" s="17">
        <f t="shared" si="111"/>
        <v>-518.31779999999992</v>
      </c>
      <c r="KE73" s="17">
        <f t="shared" si="111"/>
        <v>-518.31779999999992</v>
      </c>
      <c r="KF73" s="17">
        <f t="shared" si="111"/>
        <v>-518.31779999999992</v>
      </c>
      <c r="KG73" s="17">
        <f t="shared" si="111"/>
        <v>-518.31779999999992</v>
      </c>
      <c r="KH73" s="17">
        <f t="shared" si="111"/>
        <v>-518.31779999999992</v>
      </c>
      <c r="KI73" s="17">
        <f t="shared" si="111"/>
        <v>-518.31779999999992</v>
      </c>
      <c r="KJ73" s="17">
        <f t="shared" si="111"/>
        <v>-518.31779999999992</v>
      </c>
      <c r="KK73" s="17">
        <f t="shared" si="111"/>
        <v>-518.31779999999992</v>
      </c>
      <c r="KL73" s="17">
        <f t="shared" si="111"/>
        <v>-518.31779999999992</v>
      </c>
      <c r="KM73" s="17">
        <f t="shared" si="111"/>
        <v>-518.31779999999992</v>
      </c>
      <c r="KN73" s="17">
        <f t="shared" si="111"/>
        <v>-518.31779999999992</v>
      </c>
      <c r="KO73" s="17">
        <f t="shared" si="111"/>
        <v>-518.31779999999992</v>
      </c>
      <c r="KP73" s="17">
        <f t="shared" si="111"/>
        <v>-518.31779999999992</v>
      </c>
      <c r="KQ73" s="17">
        <f t="shared" si="111"/>
        <v>-518.31779999999992</v>
      </c>
      <c r="KR73" s="17">
        <f t="shared" si="111"/>
        <v>-518.31779999999992</v>
      </c>
      <c r="KS73" s="17">
        <f t="shared" si="111"/>
        <v>-518.31779999999992</v>
      </c>
      <c r="KT73" s="17">
        <f t="shared" si="111"/>
        <v>-518.31779999999992</v>
      </c>
      <c r="KU73" s="17">
        <f t="shared" si="111"/>
        <v>-518.31779999999992</v>
      </c>
      <c r="KV73" s="17">
        <f t="shared" si="111"/>
        <v>-518.31779999999992</v>
      </c>
      <c r="KW73" s="17">
        <f t="shared" si="111"/>
        <v>-518.31779999999992</v>
      </c>
      <c r="KX73" s="17">
        <f t="shared" si="111"/>
        <v>-518.31779999999992</v>
      </c>
      <c r="KY73" s="17">
        <f t="shared" si="111"/>
        <v>-518.31779999999992</v>
      </c>
      <c r="KZ73" s="17">
        <f t="shared" si="111"/>
        <v>-518.31779999999992</v>
      </c>
      <c r="LA73" s="17">
        <f t="shared" si="111"/>
        <v>-518.31779999999992</v>
      </c>
      <c r="LB73" s="17">
        <f t="shared" si="111"/>
        <v>-518.31779999999992</v>
      </c>
      <c r="LC73" s="17">
        <f t="shared" si="111"/>
        <v>-518.31779999999992</v>
      </c>
      <c r="LD73" s="17">
        <f t="shared" si="111"/>
        <v>-518.31779999999992</v>
      </c>
      <c r="LE73" s="17">
        <f t="shared" si="111"/>
        <v>-518.31779999999992</v>
      </c>
      <c r="LF73" s="17">
        <f t="shared" si="111"/>
        <v>-518.31779999999992</v>
      </c>
      <c r="LG73" s="17">
        <f t="shared" si="111"/>
        <v>-518.31779999999992</v>
      </c>
      <c r="LH73" s="17">
        <f t="shared" si="111"/>
        <v>-518.31779999999992</v>
      </c>
      <c r="LI73" s="17">
        <f t="shared" si="111"/>
        <v>-518.31779999999992</v>
      </c>
      <c r="LJ73" s="17">
        <f t="shared" si="111"/>
        <v>-518.31779999999992</v>
      </c>
      <c r="LK73" s="17">
        <f t="shared" si="111"/>
        <v>-518.31779999999992</v>
      </c>
      <c r="LL73" s="17">
        <f t="shared" si="111"/>
        <v>-518.31779999999992</v>
      </c>
      <c r="LM73" s="17">
        <f t="shared" si="111"/>
        <v>-518.31779999999992</v>
      </c>
      <c r="LN73" s="17">
        <f t="shared" si="111"/>
        <v>-518.31779999999992</v>
      </c>
      <c r="LO73" s="17">
        <f t="shared" si="111"/>
        <v>-518.31779999999992</v>
      </c>
      <c r="LP73" s="17">
        <f t="shared" si="111"/>
        <v>-518.31779999999992</v>
      </c>
      <c r="LQ73" s="17">
        <f t="shared" si="111"/>
        <v>-518.31779999999992</v>
      </c>
      <c r="LR73" s="17">
        <f t="shared" si="111"/>
        <v>-518.31779999999992</v>
      </c>
      <c r="LS73" s="17">
        <f t="shared" si="111"/>
        <v>-518.31779999999992</v>
      </c>
      <c r="LT73" s="17">
        <f t="shared" si="111"/>
        <v>-518.31779999999992</v>
      </c>
      <c r="LU73" s="17">
        <f t="shared" ref="LU73:OF73" si="112">SUM(LU62:LU71)</f>
        <v>-518.31779999999992</v>
      </c>
      <c r="LV73" s="17">
        <f t="shared" si="112"/>
        <v>-518.31779999999992</v>
      </c>
      <c r="LW73" s="17">
        <f t="shared" si="112"/>
        <v>-518.31779999999992</v>
      </c>
      <c r="LX73" s="17">
        <f t="shared" si="112"/>
        <v>-518.31779999999992</v>
      </c>
      <c r="LY73" s="17">
        <f t="shared" si="112"/>
        <v>-518.31779999999992</v>
      </c>
      <c r="LZ73" s="17">
        <f t="shared" si="112"/>
        <v>-518.31779999999992</v>
      </c>
      <c r="MA73" s="17">
        <f t="shared" si="112"/>
        <v>-518.31779999999992</v>
      </c>
      <c r="MB73" s="17">
        <f t="shared" si="112"/>
        <v>-518.31779999999992</v>
      </c>
      <c r="MC73" s="17">
        <f t="shared" si="112"/>
        <v>-518.31779999999992</v>
      </c>
      <c r="MD73" s="17">
        <f t="shared" si="112"/>
        <v>-518.31779999999992</v>
      </c>
      <c r="ME73" s="17">
        <f t="shared" si="112"/>
        <v>-518.31779999999992</v>
      </c>
      <c r="MF73" s="17">
        <f t="shared" si="112"/>
        <v>-518.31779999999992</v>
      </c>
      <c r="MG73" s="17">
        <f t="shared" si="112"/>
        <v>-518.31779999999992</v>
      </c>
      <c r="MH73" s="17">
        <f t="shared" si="112"/>
        <v>-518.31779999999992</v>
      </c>
      <c r="MI73" s="17">
        <f t="shared" si="112"/>
        <v>-518.31779999999992</v>
      </c>
      <c r="MJ73" s="17">
        <f t="shared" si="112"/>
        <v>-518.31779999999992</v>
      </c>
      <c r="MK73" s="17">
        <f t="shared" si="112"/>
        <v>-518.31779999999992</v>
      </c>
      <c r="ML73" s="17">
        <f t="shared" si="112"/>
        <v>-518.31779999999992</v>
      </c>
      <c r="MM73" s="17">
        <f t="shared" si="112"/>
        <v>-518.31779999999992</v>
      </c>
      <c r="MN73" s="17">
        <f t="shared" si="112"/>
        <v>-518.31779999999992</v>
      </c>
      <c r="MO73" s="17">
        <f t="shared" si="112"/>
        <v>-518.31779999999992</v>
      </c>
      <c r="MP73" s="17">
        <f t="shared" si="112"/>
        <v>-518.31779999999992</v>
      </c>
      <c r="MQ73" s="17">
        <f t="shared" si="112"/>
        <v>-518.31779999999992</v>
      </c>
      <c r="MR73" s="17">
        <f t="shared" si="112"/>
        <v>-518.31779999999992</v>
      </c>
      <c r="MS73" s="17">
        <f t="shared" si="112"/>
        <v>-518.31779999999992</v>
      </c>
      <c r="MT73" s="17">
        <f t="shared" si="112"/>
        <v>-518.31779999999992</v>
      </c>
      <c r="MU73" s="17">
        <f t="shared" si="112"/>
        <v>-518.31779999999992</v>
      </c>
      <c r="MV73" s="17">
        <f t="shared" si="112"/>
        <v>-518.31779999999992</v>
      </c>
      <c r="MW73" s="17">
        <f t="shared" si="112"/>
        <v>-518.31779999999992</v>
      </c>
      <c r="MX73" s="17">
        <f t="shared" si="112"/>
        <v>-518.31779999999992</v>
      </c>
      <c r="MY73" s="17">
        <f t="shared" si="112"/>
        <v>-518.31779999999992</v>
      </c>
      <c r="MZ73" s="17">
        <f t="shared" si="112"/>
        <v>-518.31779999999992</v>
      </c>
      <c r="NA73" s="17">
        <f t="shared" si="112"/>
        <v>-518.31779999999992</v>
      </c>
      <c r="NB73" s="17">
        <f t="shared" si="112"/>
        <v>-518.31779999999992</v>
      </c>
      <c r="NC73" s="17">
        <f t="shared" si="112"/>
        <v>-518.31779999999992</v>
      </c>
      <c r="ND73" s="17">
        <f t="shared" si="112"/>
        <v>-518.31779999999992</v>
      </c>
      <c r="NE73" s="17">
        <f t="shared" si="112"/>
        <v>-518.31779999999992</v>
      </c>
      <c r="NF73" s="17">
        <f t="shared" si="112"/>
        <v>-518.31779999999992</v>
      </c>
      <c r="NG73" s="17">
        <f t="shared" si="112"/>
        <v>-518.31779999999992</v>
      </c>
      <c r="NH73" s="17">
        <f t="shared" si="112"/>
        <v>-518.31779999999992</v>
      </c>
      <c r="NI73" s="17">
        <f t="shared" si="112"/>
        <v>-518.31779999999992</v>
      </c>
      <c r="NJ73" s="17">
        <f t="shared" si="112"/>
        <v>-518.31779999999992</v>
      </c>
      <c r="NK73" s="17">
        <f t="shared" si="112"/>
        <v>-518.31779999999992</v>
      </c>
      <c r="NL73" s="17">
        <f t="shared" si="112"/>
        <v>-518.31779999999992</v>
      </c>
      <c r="NM73" s="17">
        <f t="shared" si="112"/>
        <v>-518.31779999999992</v>
      </c>
      <c r="NN73" s="17">
        <f t="shared" si="112"/>
        <v>-518.31779999999992</v>
      </c>
      <c r="NO73" s="17">
        <f t="shared" si="112"/>
        <v>-518.31779999999992</v>
      </c>
      <c r="NP73" s="17">
        <f t="shared" si="112"/>
        <v>-518.31779999999992</v>
      </c>
      <c r="NQ73" s="17">
        <f t="shared" si="112"/>
        <v>-518.31779999999992</v>
      </c>
      <c r="NR73" s="17">
        <f t="shared" si="112"/>
        <v>-518.31779999999992</v>
      </c>
      <c r="NS73" s="17">
        <f t="shared" si="112"/>
        <v>-518.31779999999992</v>
      </c>
      <c r="NT73" s="17">
        <f t="shared" si="112"/>
        <v>-518.31779999999992</v>
      </c>
      <c r="NU73" s="17">
        <f t="shared" si="112"/>
        <v>-518.31779999999992</v>
      </c>
      <c r="NV73" s="17">
        <f t="shared" si="112"/>
        <v>-518.31779999999992</v>
      </c>
      <c r="NW73" s="17">
        <f t="shared" si="112"/>
        <v>-518.31779999999992</v>
      </c>
      <c r="NX73" s="17">
        <f t="shared" si="112"/>
        <v>-518.31779999999992</v>
      </c>
      <c r="NY73" s="17">
        <f t="shared" si="112"/>
        <v>-518.31779999999992</v>
      </c>
      <c r="NZ73" s="17">
        <f t="shared" si="112"/>
        <v>-518.31779999999992</v>
      </c>
      <c r="OA73" s="17">
        <f t="shared" si="112"/>
        <v>-518.31779999999992</v>
      </c>
      <c r="OB73" s="17">
        <f t="shared" si="112"/>
        <v>-518.31779999999992</v>
      </c>
      <c r="OC73" s="17">
        <f t="shared" si="112"/>
        <v>-518.31779999999992</v>
      </c>
      <c r="OD73" s="17">
        <f t="shared" si="112"/>
        <v>-518.31779999999992</v>
      </c>
      <c r="OE73" s="17">
        <f t="shared" si="112"/>
        <v>-518.31779999999992</v>
      </c>
      <c r="OF73" s="17">
        <f t="shared" si="112"/>
        <v>-518.31779999999992</v>
      </c>
      <c r="OG73" s="17">
        <f t="shared" ref="OG73:PO73" si="113">SUM(OG62:OG71)</f>
        <v>-518.31779999999992</v>
      </c>
      <c r="OH73" s="17">
        <f t="shared" si="113"/>
        <v>-518.31779999999992</v>
      </c>
      <c r="OI73" s="17">
        <f t="shared" si="113"/>
        <v>-518.31779999999992</v>
      </c>
      <c r="OJ73" s="17">
        <f t="shared" si="113"/>
        <v>-518.31779999999992</v>
      </c>
      <c r="OK73" s="17">
        <f t="shared" si="113"/>
        <v>-518.31779999999992</v>
      </c>
      <c r="OL73" s="17">
        <f t="shared" si="113"/>
        <v>-518.31779999999992</v>
      </c>
      <c r="OM73" s="17">
        <f t="shared" si="113"/>
        <v>-518.31779999999992</v>
      </c>
      <c r="ON73" s="17">
        <f t="shared" si="113"/>
        <v>-518.31779999999992</v>
      </c>
      <c r="OO73" s="17">
        <f t="shared" si="113"/>
        <v>-518.31779999999992</v>
      </c>
      <c r="OP73" s="17">
        <f t="shared" si="113"/>
        <v>-518.31779999999992</v>
      </c>
      <c r="OQ73" s="17">
        <f t="shared" si="113"/>
        <v>-518.31779999999992</v>
      </c>
      <c r="OR73" s="17">
        <f t="shared" si="113"/>
        <v>-518.31779999999992</v>
      </c>
      <c r="OS73" s="17">
        <f t="shared" si="113"/>
        <v>-518.31779999999992</v>
      </c>
      <c r="OT73" s="17">
        <f t="shared" si="113"/>
        <v>-518.31779999999992</v>
      </c>
      <c r="OU73" s="17">
        <f t="shared" si="113"/>
        <v>-518.31779999999992</v>
      </c>
      <c r="OV73" s="17">
        <f t="shared" si="113"/>
        <v>-518.31779999999992</v>
      </c>
      <c r="OW73" s="17">
        <f t="shared" si="113"/>
        <v>-518.31779999999992</v>
      </c>
      <c r="OX73" s="17">
        <f t="shared" si="113"/>
        <v>-518.31779999999992</v>
      </c>
      <c r="OY73" s="17">
        <f t="shared" si="113"/>
        <v>-518.31779999999992</v>
      </c>
      <c r="OZ73" s="17">
        <f t="shared" si="113"/>
        <v>-518.31779999999992</v>
      </c>
      <c r="PA73" s="17">
        <f t="shared" si="113"/>
        <v>-518.31779999999992</v>
      </c>
      <c r="PB73" s="17">
        <f t="shared" si="113"/>
        <v>-518.31779999999992</v>
      </c>
      <c r="PC73" s="17">
        <f t="shared" si="113"/>
        <v>-518.31779999999992</v>
      </c>
      <c r="PD73" s="17">
        <f t="shared" si="113"/>
        <v>-518.31779999999992</v>
      </c>
      <c r="PE73" s="17">
        <f t="shared" si="113"/>
        <v>-518.31779999999992</v>
      </c>
      <c r="PF73" s="17">
        <f t="shared" si="113"/>
        <v>-518.31779999999992</v>
      </c>
      <c r="PG73" s="17">
        <f t="shared" si="113"/>
        <v>-518.31779999999992</v>
      </c>
      <c r="PH73" s="17">
        <f t="shared" si="113"/>
        <v>-518.31779999999992</v>
      </c>
      <c r="PI73" s="17">
        <f t="shared" si="113"/>
        <v>-518.31779999999992</v>
      </c>
      <c r="PJ73" s="17">
        <f t="shared" si="113"/>
        <v>-518.31779999999992</v>
      </c>
      <c r="PK73" s="17">
        <f t="shared" si="113"/>
        <v>-518.31779999999992</v>
      </c>
      <c r="PL73" s="17">
        <f t="shared" si="113"/>
        <v>-518.31779999999992</v>
      </c>
      <c r="PM73" s="17">
        <f t="shared" si="113"/>
        <v>-518.31779999999992</v>
      </c>
      <c r="PN73" s="17">
        <f t="shared" si="113"/>
        <v>-518.31779999999992</v>
      </c>
      <c r="PO73" s="17">
        <f t="shared" si="113"/>
        <v>-518.31779999999992</v>
      </c>
    </row>
    <row r="74" spans="2:431" ht="15" customHeight="1">
      <c r="B74" s="122"/>
      <c r="F74"/>
      <c r="H74"/>
      <c r="K74" s="246"/>
      <c r="L74" s="130"/>
      <c r="M74" s="130"/>
      <c r="N74" s="130"/>
      <c r="O74" s="130"/>
      <c r="P74" s="130"/>
      <c r="Q74" s="130"/>
      <c r="R74" s="130"/>
      <c r="S74" s="130"/>
      <c r="T74" s="130"/>
      <c r="U74" s="130"/>
      <c r="V74" s="130"/>
      <c r="W74" s="130"/>
      <c r="X74" s="130"/>
      <c r="Y74" s="130"/>
      <c r="Z74" s="130"/>
      <c r="AA74" s="130"/>
      <c r="AB74" s="130"/>
      <c r="AC74" s="130"/>
      <c r="AD74" s="130"/>
      <c r="AE74" s="130"/>
      <c r="AF74" s="130"/>
      <c r="AG74" s="130"/>
      <c r="AH74" s="130"/>
      <c r="AI74" s="130"/>
      <c r="AJ74" s="130"/>
      <c r="AK74" s="130"/>
      <c r="AL74" s="130"/>
      <c r="AM74" s="130"/>
      <c r="AN74" s="130"/>
      <c r="AO74" s="130"/>
      <c r="AP74" s="130"/>
      <c r="AQ74" s="130"/>
      <c r="AR74" s="130"/>
      <c r="AS74" s="130"/>
      <c r="AT74" s="130"/>
      <c r="AU74" s="130"/>
      <c r="AV74" s="130"/>
      <c r="AW74" s="130"/>
      <c r="AX74" s="130"/>
      <c r="AY74" s="130"/>
      <c r="AZ74" s="130"/>
      <c r="BA74" s="130"/>
      <c r="BB74" s="130"/>
      <c r="BC74" s="130"/>
      <c r="BD74" s="130"/>
      <c r="BE74" s="130"/>
      <c r="BF74" s="130"/>
      <c r="BG74" s="130"/>
      <c r="BH74" s="130"/>
      <c r="BI74" s="130"/>
      <c r="BJ74" s="130"/>
      <c r="BK74" s="130"/>
      <c r="BL74" s="130"/>
      <c r="BM74" s="130"/>
      <c r="BN74" s="130"/>
      <c r="BO74" s="130"/>
      <c r="BP74" s="130"/>
      <c r="BQ74" s="130"/>
      <c r="BR74" s="130"/>
      <c r="BS74" s="130"/>
      <c r="BT74" s="130"/>
      <c r="BU74" s="130"/>
      <c r="BV74" s="130"/>
      <c r="BW74" s="130"/>
      <c r="BX74" s="130"/>
      <c r="BY74" s="130"/>
      <c r="BZ74" s="130"/>
      <c r="CA74" s="130"/>
      <c r="CB74" s="130"/>
      <c r="CC74" s="130"/>
      <c r="CD74" s="130"/>
      <c r="CE74" s="130"/>
      <c r="CF74" s="130"/>
      <c r="CG74" s="130"/>
      <c r="CH74" s="130"/>
      <c r="CI74" s="130"/>
      <c r="CJ74" s="130"/>
      <c r="CK74" s="130"/>
      <c r="CL74" s="130"/>
      <c r="CM74" s="130"/>
      <c r="CN74" s="130"/>
      <c r="CO74" s="130"/>
      <c r="CP74" s="130"/>
      <c r="CQ74" s="130"/>
      <c r="CR74" s="130"/>
      <c r="CS74" s="130"/>
      <c r="CT74" s="130"/>
      <c r="CU74" s="130"/>
      <c r="CV74" s="130"/>
      <c r="CW74" s="130"/>
      <c r="CX74" s="130"/>
      <c r="CY74" s="130"/>
      <c r="CZ74" s="130"/>
      <c r="DA74" s="130"/>
      <c r="DB74" s="130"/>
      <c r="DC74" s="130"/>
      <c r="DD74" s="130"/>
      <c r="DE74" s="130"/>
      <c r="DF74" s="130"/>
      <c r="DG74" s="130"/>
      <c r="DH74" s="130"/>
      <c r="DI74" s="130"/>
      <c r="DJ74" s="130"/>
      <c r="DK74" s="130"/>
      <c r="DL74" s="130"/>
      <c r="DM74" s="130"/>
      <c r="DN74" s="130"/>
      <c r="DO74" s="130"/>
      <c r="DP74" s="130"/>
      <c r="DQ74" s="130"/>
      <c r="DR74" s="130"/>
      <c r="DS74" s="130"/>
      <c r="DT74" s="130"/>
      <c r="DU74" s="130"/>
      <c r="DV74" s="130"/>
      <c r="DW74" s="130"/>
      <c r="DX74" s="130"/>
      <c r="DY74" s="130"/>
      <c r="DZ74" s="130"/>
      <c r="EA74" s="130"/>
      <c r="EB74" s="130"/>
      <c r="EC74" s="130"/>
      <c r="ED74" s="130"/>
      <c r="EE74" s="130"/>
      <c r="EF74" s="130"/>
      <c r="EG74" s="130"/>
      <c r="EH74" s="130"/>
      <c r="EI74" s="130"/>
      <c r="EJ74" s="130"/>
      <c r="EK74" s="130"/>
      <c r="EL74" s="130"/>
      <c r="EM74" s="130"/>
      <c r="EN74" s="130"/>
      <c r="EO74" s="130"/>
      <c r="EP74" s="130"/>
      <c r="EQ74" s="130"/>
      <c r="ER74" s="130"/>
      <c r="ES74" s="130"/>
      <c r="ET74" s="130"/>
      <c r="EU74" s="130"/>
      <c r="EV74" s="130"/>
      <c r="EW74" s="130"/>
      <c r="EX74" s="130"/>
      <c r="EY74" s="130"/>
      <c r="EZ74" s="130"/>
      <c r="FA74" s="130"/>
      <c r="FB74" s="130"/>
      <c r="FC74" s="130"/>
      <c r="FD74" s="130"/>
      <c r="FE74" s="130"/>
      <c r="FF74" s="130"/>
      <c r="FG74" s="130"/>
      <c r="FH74" s="130"/>
      <c r="FI74" s="130"/>
      <c r="FJ74" s="130"/>
      <c r="FK74" s="130"/>
      <c r="FL74" s="130"/>
      <c r="FM74" s="130"/>
      <c r="FN74" s="130"/>
      <c r="FO74" s="130"/>
      <c r="FP74" s="130"/>
      <c r="FQ74" s="130"/>
      <c r="FR74" s="130"/>
      <c r="FS74" s="130"/>
      <c r="FT74" s="130"/>
      <c r="FU74" s="130"/>
      <c r="FV74" s="130"/>
      <c r="FW74" s="130"/>
      <c r="FX74" s="130"/>
      <c r="FY74" s="130"/>
      <c r="FZ74" s="130"/>
      <c r="GA74" s="130"/>
      <c r="GB74" s="130"/>
      <c r="GC74" s="130"/>
      <c r="GD74" s="130"/>
      <c r="GE74" s="130"/>
      <c r="GF74" s="130"/>
      <c r="GG74" s="130"/>
      <c r="GH74" s="130"/>
      <c r="GI74" s="130"/>
      <c r="GJ74" s="130"/>
      <c r="GK74" s="130"/>
      <c r="GL74" s="130"/>
      <c r="GM74" s="130"/>
      <c r="GN74" s="130"/>
      <c r="GO74" s="130"/>
      <c r="GP74" s="130"/>
      <c r="GQ74" s="130"/>
      <c r="GR74" s="130"/>
      <c r="GS74" s="130"/>
      <c r="GT74" s="130"/>
      <c r="GU74" s="130"/>
      <c r="GV74" s="130"/>
      <c r="GW74" s="130"/>
      <c r="GX74" s="130"/>
      <c r="GY74" s="130"/>
      <c r="GZ74" s="130"/>
      <c r="HA74" s="130"/>
      <c r="HB74" s="130"/>
      <c r="HC74" s="130"/>
      <c r="HD74" s="130"/>
      <c r="HE74" s="130"/>
      <c r="HF74" s="130"/>
      <c r="HG74" s="130"/>
      <c r="HH74" s="130"/>
      <c r="HI74" s="130"/>
      <c r="HJ74" s="130"/>
      <c r="HK74" s="130"/>
      <c r="HL74" s="130"/>
      <c r="HM74" s="130"/>
      <c r="HN74" s="130"/>
      <c r="HO74" s="130"/>
      <c r="HP74" s="130"/>
      <c r="HQ74" s="130"/>
      <c r="HR74" s="130"/>
      <c r="HS74" s="130"/>
      <c r="HT74" s="130"/>
      <c r="HU74" s="130"/>
      <c r="HV74" s="130"/>
      <c r="HW74" s="130"/>
      <c r="HX74" s="130"/>
      <c r="HY74" s="130"/>
      <c r="HZ74" s="130"/>
      <c r="IA74" s="130"/>
      <c r="IB74" s="130"/>
      <c r="IC74" s="130"/>
      <c r="ID74" s="130"/>
      <c r="IE74" s="130"/>
      <c r="IF74" s="130"/>
      <c r="IG74" s="130"/>
      <c r="IH74" s="130"/>
      <c r="II74" s="130"/>
      <c r="IJ74" s="130"/>
      <c r="IK74" s="130"/>
      <c r="IL74" s="130"/>
      <c r="IM74" s="130"/>
      <c r="IN74" s="130"/>
      <c r="IO74" s="130"/>
      <c r="IP74" s="130"/>
      <c r="IQ74" s="130"/>
      <c r="IR74" s="130"/>
      <c r="IS74" s="130"/>
      <c r="IT74" s="130"/>
      <c r="IU74" s="130"/>
      <c r="IV74" s="130"/>
      <c r="IW74" s="130"/>
      <c r="IX74" s="130"/>
      <c r="IY74" s="130"/>
      <c r="IZ74" s="130"/>
      <c r="JA74" s="130"/>
      <c r="JB74" s="130"/>
      <c r="JC74" s="130"/>
      <c r="JD74" s="130"/>
      <c r="JE74" s="130"/>
      <c r="JF74" s="130"/>
      <c r="JG74" s="130"/>
      <c r="JH74" s="130"/>
      <c r="JI74" s="130"/>
      <c r="JJ74" s="130"/>
      <c r="JK74" s="130"/>
      <c r="JL74" s="130"/>
      <c r="JM74" s="130"/>
      <c r="JN74" s="130"/>
      <c r="JO74" s="130"/>
      <c r="JP74" s="130"/>
      <c r="JQ74" s="130"/>
      <c r="JR74" s="130"/>
      <c r="JS74" s="130"/>
      <c r="JT74" s="130"/>
      <c r="JU74" s="130"/>
      <c r="JV74" s="130"/>
      <c r="JW74" s="130"/>
      <c r="JX74" s="130"/>
      <c r="JY74" s="130"/>
      <c r="JZ74" s="130"/>
      <c r="KA74" s="130"/>
      <c r="KB74" s="130"/>
      <c r="KC74" s="130"/>
      <c r="KD74" s="130"/>
      <c r="KE74" s="130"/>
      <c r="KF74" s="130"/>
      <c r="KG74" s="130"/>
      <c r="KH74" s="130"/>
      <c r="KI74" s="130"/>
      <c r="KJ74" s="130"/>
      <c r="KK74" s="130"/>
      <c r="KL74" s="130"/>
      <c r="KM74" s="130"/>
      <c r="KN74" s="130"/>
      <c r="KO74" s="130"/>
      <c r="KP74" s="130"/>
      <c r="KQ74" s="130"/>
      <c r="KR74" s="130"/>
      <c r="KS74" s="130"/>
      <c r="KT74" s="130"/>
      <c r="KU74" s="130"/>
      <c r="KV74" s="130"/>
      <c r="KW74" s="130"/>
      <c r="KX74" s="130"/>
      <c r="KY74" s="130"/>
      <c r="KZ74" s="130"/>
      <c r="LA74" s="130"/>
      <c r="LB74" s="130"/>
      <c r="LC74" s="130"/>
      <c r="LD74" s="130"/>
      <c r="LE74" s="130"/>
      <c r="LF74" s="130"/>
      <c r="LG74" s="130"/>
      <c r="LH74" s="130"/>
      <c r="LI74" s="130"/>
      <c r="LJ74" s="130"/>
      <c r="LK74" s="130"/>
      <c r="LL74" s="130"/>
      <c r="LM74" s="130"/>
      <c r="LN74" s="130"/>
      <c r="LO74" s="130"/>
      <c r="LP74" s="130"/>
      <c r="LQ74" s="130"/>
      <c r="LR74" s="130"/>
      <c r="LS74" s="130"/>
      <c r="LT74" s="130"/>
      <c r="LU74" s="130"/>
      <c r="LV74" s="130"/>
      <c r="LW74" s="130"/>
      <c r="LX74" s="130"/>
      <c r="LY74" s="130"/>
      <c r="LZ74" s="130"/>
      <c r="MA74" s="130"/>
      <c r="MB74" s="130"/>
      <c r="MC74" s="130"/>
      <c r="MD74" s="130"/>
      <c r="ME74" s="130"/>
      <c r="MF74" s="130"/>
      <c r="MG74" s="130"/>
      <c r="MH74" s="130"/>
      <c r="MI74" s="130"/>
      <c r="MJ74" s="130"/>
      <c r="MK74" s="130"/>
      <c r="ML74" s="130"/>
      <c r="MM74" s="130"/>
      <c r="MN74" s="130"/>
      <c r="MO74" s="130"/>
      <c r="MP74" s="130"/>
      <c r="MQ74" s="130"/>
      <c r="MR74" s="130"/>
      <c r="MS74" s="130"/>
      <c r="MT74" s="130"/>
      <c r="MU74" s="130"/>
      <c r="MV74" s="130"/>
      <c r="MW74" s="130"/>
      <c r="MX74" s="130"/>
      <c r="MY74" s="130"/>
      <c r="MZ74" s="130"/>
      <c r="NA74" s="130"/>
      <c r="NB74" s="130"/>
      <c r="NC74" s="130"/>
      <c r="ND74" s="130"/>
      <c r="NE74" s="130"/>
      <c r="NF74" s="130"/>
      <c r="NG74" s="130"/>
      <c r="NH74" s="130"/>
      <c r="NI74" s="130"/>
      <c r="NJ74" s="130"/>
      <c r="NK74" s="130"/>
      <c r="NL74" s="130"/>
      <c r="NM74" s="130"/>
      <c r="NN74" s="130"/>
      <c r="NO74" s="130"/>
      <c r="NP74" s="130"/>
      <c r="NQ74" s="130"/>
      <c r="NR74" s="130"/>
      <c r="NS74" s="130"/>
      <c r="NT74" s="130"/>
      <c r="NU74" s="130"/>
      <c r="NV74" s="130"/>
      <c r="NW74" s="130"/>
      <c r="NX74" s="130"/>
      <c r="NY74" s="130"/>
      <c r="NZ74" s="130"/>
      <c r="OA74" s="130"/>
      <c r="OB74" s="130"/>
      <c r="OC74" s="130"/>
      <c r="OD74" s="130"/>
      <c r="OE74" s="130"/>
      <c r="OF74" s="130"/>
      <c r="OG74" s="130"/>
      <c r="OH74" s="130"/>
      <c r="OI74" s="130"/>
      <c r="OJ74" s="130"/>
      <c r="OK74" s="130"/>
      <c r="OL74" s="130"/>
      <c r="OM74" s="130"/>
      <c r="ON74" s="130"/>
      <c r="OO74" s="130"/>
      <c r="OP74" s="130"/>
      <c r="OQ74" s="130"/>
      <c r="OR74" s="130"/>
      <c r="OS74" s="130"/>
      <c r="OT74" s="130"/>
      <c r="OU74" s="130"/>
      <c r="OV74" s="130"/>
      <c r="OW74" s="130"/>
      <c r="OX74" s="130"/>
      <c r="OY74" s="130"/>
      <c r="OZ74" s="130"/>
      <c r="PA74" s="130"/>
      <c r="PB74" s="130"/>
      <c r="PC74" s="130"/>
      <c r="PD74" s="130"/>
      <c r="PE74" s="130"/>
      <c r="PF74" s="130"/>
      <c r="PG74" s="130"/>
      <c r="PH74" s="130"/>
      <c r="PI74" s="130"/>
      <c r="PJ74" s="130"/>
      <c r="PK74" s="130"/>
      <c r="PL74" s="130"/>
      <c r="PM74" s="130"/>
      <c r="PN74" s="130"/>
      <c r="PO74" s="130"/>
    </row>
    <row r="75" spans="2:431">
      <c r="B75" s="10" t="str">
        <f>'Input OPEX'!B52</f>
        <v>Enxoval</v>
      </c>
      <c r="C75" s="10"/>
      <c r="D75" s="10"/>
      <c r="E75" s="10"/>
      <c r="F75" s="326"/>
      <c r="G75" s="10"/>
      <c r="H75" s="326"/>
      <c r="I75" s="10" t="s">
        <v>53</v>
      </c>
      <c r="J75" s="205">
        <f>'Painel de Controle'!Q87</f>
        <v>0</v>
      </c>
      <c r="K75" s="10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  <c r="AQ75" s="12"/>
      <c r="AR75" s="12"/>
      <c r="AS75" s="12"/>
      <c r="AT75" s="12"/>
      <c r="AU75" s="12"/>
      <c r="AV75" s="12"/>
      <c r="AW75" s="12"/>
      <c r="AX75" s="12"/>
      <c r="AY75" s="12"/>
      <c r="AZ75" s="12"/>
      <c r="BA75" s="12"/>
      <c r="BB75" s="12"/>
      <c r="BC75" s="12"/>
      <c r="BD75" s="12"/>
      <c r="BE75" s="12"/>
      <c r="BF75" s="12"/>
      <c r="BG75" s="12"/>
      <c r="BH75" s="12"/>
      <c r="BI75" s="12"/>
      <c r="BJ75" s="12"/>
      <c r="BK75" s="12"/>
      <c r="BL75" s="12"/>
      <c r="BM75" s="12"/>
      <c r="BN75" s="12"/>
      <c r="BO75" s="12"/>
      <c r="BP75" s="12"/>
      <c r="BQ75" s="12"/>
      <c r="BR75" s="12"/>
      <c r="BS75" s="12"/>
      <c r="BT75" s="12"/>
      <c r="BU75" s="12"/>
      <c r="BV75" s="12"/>
      <c r="BW75" s="12"/>
      <c r="BX75" s="12"/>
      <c r="BY75" s="12"/>
      <c r="BZ75" s="12"/>
      <c r="CA75" s="12"/>
      <c r="CB75" s="12"/>
      <c r="CC75" s="12"/>
      <c r="CD75" s="12"/>
      <c r="CE75" s="12"/>
      <c r="CF75" s="12"/>
      <c r="CG75" s="12"/>
      <c r="CH75" s="12"/>
      <c r="CI75" s="12"/>
      <c r="CJ75" s="12"/>
      <c r="CK75" s="12"/>
      <c r="CL75" s="12"/>
      <c r="CM75" s="12"/>
      <c r="CN75" s="12"/>
      <c r="CO75" s="12"/>
      <c r="CP75" s="12"/>
      <c r="CQ75" s="12"/>
      <c r="CR75" s="12"/>
      <c r="CS75" s="12"/>
      <c r="CT75" s="12"/>
      <c r="CU75" s="12"/>
      <c r="CV75" s="12"/>
      <c r="CW75" s="12"/>
      <c r="CX75" s="12"/>
      <c r="CY75" s="12"/>
      <c r="CZ75" s="12"/>
      <c r="DA75" s="12"/>
      <c r="DB75" s="12"/>
      <c r="DC75" s="12"/>
      <c r="DD75" s="12"/>
      <c r="DE75" s="12"/>
      <c r="DF75" s="12"/>
      <c r="DG75" s="12"/>
      <c r="DH75" s="12"/>
      <c r="DI75" s="12"/>
      <c r="DJ75" s="12"/>
      <c r="DK75" s="12"/>
      <c r="DL75" s="12"/>
      <c r="DM75" s="12"/>
      <c r="DN75" s="12"/>
      <c r="DO75" s="12"/>
      <c r="DP75" s="12"/>
      <c r="DQ75" s="12"/>
      <c r="DR75" s="12"/>
      <c r="DS75" s="12"/>
      <c r="DT75" s="12"/>
      <c r="DU75" s="12"/>
      <c r="DV75" s="12"/>
      <c r="DW75" s="12"/>
      <c r="DX75" s="12"/>
      <c r="DY75" s="12"/>
      <c r="DZ75" s="12"/>
      <c r="EA75" s="12"/>
      <c r="EB75" s="12"/>
      <c r="EC75" s="12"/>
      <c r="ED75" s="12"/>
      <c r="EE75" s="12"/>
      <c r="EF75" s="12"/>
      <c r="EG75" s="12"/>
      <c r="EH75" s="12"/>
      <c r="EI75" s="12"/>
      <c r="EJ75" s="12"/>
      <c r="EK75" s="12"/>
      <c r="EL75" s="12"/>
      <c r="EM75" s="12"/>
      <c r="EN75" s="12"/>
      <c r="EO75" s="12"/>
      <c r="EP75" s="12"/>
      <c r="EQ75" s="12"/>
      <c r="ER75" s="12"/>
      <c r="ES75" s="12"/>
      <c r="ET75" s="12"/>
      <c r="EU75" s="12"/>
      <c r="EV75" s="12"/>
      <c r="EW75" s="12"/>
      <c r="EX75" s="12"/>
      <c r="EY75" s="12"/>
      <c r="EZ75" s="12"/>
      <c r="FA75" s="12"/>
      <c r="FB75" s="12"/>
      <c r="FC75" s="12"/>
      <c r="FD75" s="12"/>
      <c r="FE75" s="12"/>
      <c r="FF75" s="12"/>
      <c r="FG75" s="12"/>
      <c r="FH75" s="12"/>
      <c r="FI75" s="12"/>
      <c r="FJ75" s="12"/>
      <c r="FK75" s="12"/>
      <c r="FL75" s="12"/>
      <c r="FM75" s="12"/>
      <c r="FN75" s="12"/>
      <c r="FO75" s="12"/>
      <c r="FP75" s="12"/>
      <c r="FQ75" s="12"/>
      <c r="FR75" s="12"/>
      <c r="FS75" s="12"/>
      <c r="FT75" s="12"/>
      <c r="FU75" s="12"/>
      <c r="FV75" s="12"/>
      <c r="FW75" s="12"/>
      <c r="FX75" s="12"/>
      <c r="FY75" s="12"/>
      <c r="FZ75" s="12"/>
      <c r="GA75" s="12"/>
      <c r="GB75" s="12"/>
      <c r="GC75" s="12"/>
      <c r="GD75" s="12"/>
      <c r="GE75" s="12"/>
      <c r="GF75" s="12"/>
      <c r="GG75" s="12"/>
      <c r="GH75" s="12"/>
      <c r="GI75" s="12"/>
      <c r="GJ75" s="12"/>
      <c r="GK75" s="12"/>
      <c r="GL75" s="12"/>
      <c r="GM75" s="12"/>
      <c r="GN75" s="12"/>
      <c r="GO75" s="12"/>
      <c r="GP75" s="12"/>
      <c r="GQ75" s="12"/>
      <c r="GR75" s="12"/>
      <c r="GS75" s="12"/>
      <c r="GT75" s="12"/>
      <c r="GU75" s="12"/>
      <c r="GV75" s="12"/>
      <c r="GW75" s="12"/>
      <c r="GX75" s="12"/>
      <c r="GY75" s="12"/>
      <c r="GZ75" s="12"/>
      <c r="HA75" s="12"/>
      <c r="HB75" s="12"/>
      <c r="HC75" s="12"/>
      <c r="HD75" s="12"/>
      <c r="HE75" s="12"/>
      <c r="HF75" s="12"/>
      <c r="HG75" s="12"/>
      <c r="HH75" s="12"/>
      <c r="HI75" s="12"/>
      <c r="HJ75" s="12"/>
      <c r="HK75" s="12"/>
      <c r="HL75" s="12"/>
      <c r="HM75" s="12"/>
      <c r="HN75" s="12"/>
      <c r="HO75" s="12"/>
      <c r="HP75" s="12"/>
      <c r="HQ75" s="12"/>
      <c r="HR75" s="12"/>
      <c r="HS75" s="12"/>
      <c r="HT75" s="12"/>
      <c r="HU75" s="12"/>
      <c r="HV75" s="12"/>
      <c r="HW75" s="12"/>
      <c r="HX75" s="12"/>
      <c r="HY75" s="12"/>
      <c r="HZ75" s="12"/>
      <c r="IA75" s="12"/>
      <c r="IB75" s="12"/>
      <c r="IC75" s="12"/>
      <c r="ID75" s="12"/>
      <c r="IE75" s="12"/>
      <c r="IF75" s="12"/>
      <c r="IG75" s="12"/>
      <c r="IH75" s="12"/>
      <c r="II75" s="12"/>
      <c r="IJ75" s="12"/>
      <c r="IK75" s="12"/>
      <c r="IL75" s="12"/>
      <c r="IM75" s="12"/>
      <c r="IN75" s="12"/>
      <c r="IO75" s="12"/>
      <c r="IP75" s="12"/>
      <c r="IQ75" s="12"/>
      <c r="IR75" s="12"/>
      <c r="IS75" s="12"/>
      <c r="IT75" s="12"/>
      <c r="IU75" s="12"/>
      <c r="IV75" s="12"/>
      <c r="IW75" s="12"/>
      <c r="IX75" s="12"/>
      <c r="IY75" s="12"/>
      <c r="IZ75" s="12"/>
      <c r="JA75" s="12"/>
      <c r="JB75" s="12"/>
      <c r="JC75" s="12"/>
      <c r="JD75" s="12"/>
      <c r="JE75" s="12"/>
      <c r="JF75" s="12"/>
      <c r="JG75" s="12"/>
      <c r="JH75" s="12"/>
      <c r="JI75" s="12"/>
      <c r="JJ75" s="12"/>
      <c r="JK75" s="12"/>
      <c r="JL75" s="12"/>
      <c r="JM75" s="12"/>
      <c r="JN75" s="12"/>
      <c r="JO75" s="12"/>
      <c r="JP75" s="12"/>
      <c r="JQ75" s="12"/>
      <c r="JR75" s="12"/>
      <c r="JS75" s="12"/>
      <c r="JT75" s="12"/>
      <c r="JU75" s="12"/>
      <c r="JV75" s="12"/>
      <c r="JW75" s="12"/>
      <c r="JX75" s="12"/>
      <c r="JY75" s="12"/>
      <c r="JZ75" s="12"/>
      <c r="KA75" s="12"/>
      <c r="KB75" s="12"/>
      <c r="KC75" s="12"/>
      <c r="KD75" s="12"/>
      <c r="KE75" s="12"/>
      <c r="KF75" s="12"/>
      <c r="KG75" s="12"/>
      <c r="KH75" s="12"/>
      <c r="KI75" s="12"/>
      <c r="KJ75" s="12"/>
      <c r="KK75" s="12"/>
      <c r="KL75" s="12"/>
      <c r="KM75" s="12"/>
      <c r="KN75" s="12"/>
      <c r="KO75" s="12"/>
      <c r="KP75" s="12"/>
      <c r="KQ75" s="12"/>
      <c r="KR75" s="12"/>
      <c r="KS75" s="12"/>
      <c r="KT75" s="12"/>
      <c r="KU75" s="12"/>
      <c r="KV75" s="12"/>
      <c r="KW75" s="12"/>
      <c r="KX75" s="12"/>
      <c r="KY75" s="12"/>
      <c r="KZ75" s="12"/>
      <c r="LA75" s="12"/>
      <c r="LB75" s="12"/>
      <c r="LC75" s="12"/>
      <c r="LD75" s="12"/>
      <c r="LE75" s="12"/>
      <c r="LF75" s="12"/>
      <c r="LG75" s="12"/>
      <c r="LH75" s="12"/>
      <c r="LI75" s="12"/>
      <c r="LJ75" s="12"/>
      <c r="LK75" s="12"/>
      <c r="LL75" s="12"/>
      <c r="LM75" s="12"/>
      <c r="LN75" s="12"/>
      <c r="LO75" s="12"/>
      <c r="LP75" s="12"/>
      <c r="LQ75" s="12"/>
      <c r="LR75" s="12"/>
      <c r="LS75" s="12"/>
      <c r="LT75" s="12"/>
      <c r="LU75" s="12"/>
      <c r="LV75" s="12"/>
      <c r="LW75" s="12"/>
      <c r="LX75" s="12"/>
      <c r="LY75" s="12"/>
      <c r="LZ75" s="12"/>
      <c r="MA75" s="12"/>
      <c r="MB75" s="12"/>
      <c r="MC75" s="12"/>
      <c r="MD75" s="12"/>
      <c r="ME75" s="12"/>
      <c r="MF75" s="12"/>
      <c r="MG75" s="12"/>
      <c r="MH75" s="12"/>
      <c r="MI75" s="12"/>
      <c r="MJ75" s="12"/>
      <c r="MK75" s="12"/>
      <c r="ML75" s="12"/>
      <c r="MM75" s="12"/>
      <c r="MN75" s="12"/>
      <c r="MO75" s="12"/>
      <c r="MP75" s="12"/>
      <c r="MQ75" s="12"/>
      <c r="MR75" s="12"/>
      <c r="MS75" s="12"/>
      <c r="MT75" s="12"/>
      <c r="MU75" s="12"/>
      <c r="MV75" s="12"/>
      <c r="MW75" s="12"/>
      <c r="MX75" s="12"/>
      <c r="MY75" s="12"/>
      <c r="MZ75" s="12"/>
      <c r="NA75" s="12"/>
      <c r="NB75" s="12"/>
      <c r="NC75" s="12"/>
      <c r="ND75" s="12"/>
      <c r="NE75" s="12"/>
      <c r="NF75" s="12"/>
      <c r="NG75" s="12"/>
      <c r="NH75" s="12"/>
      <c r="NI75" s="12"/>
      <c r="NJ75" s="12"/>
      <c r="NK75" s="12"/>
      <c r="NL75" s="12"/>
      <c r="NM75" s="12"/>
      <c r="NN75" s="12"/>
      <c r="NO75" s="12"/>
      <c r="NP75" s="12"/>
      <c r="NQ75" s="12"/>
      <c r="NR75" s="12"/>
      <c r="NS75" s="12"/>
      <c r="NT75" s="12"/>
      <c r="NU75" s="12"/>
      <c r="NV75" s="12"/>
      <c r="NW75" s="12"/>
      <c r="NX75" s="12"/>
      <c r="NY75" s="12"/>
      <c r="NZ75" s="12"/>
      <c r="OA75" s="12"/>
      <c r="OB75" s="12"/>
      <c r="OC75" s="12"/>
      <c r="OD75" s="12"/>
      <c r="OE75" s="12"/>
      <c r="OF75" s="12"/>
      <c r="OG75" s="12"/>
      <c r="OH75" s="12"/>
      <c r="OI75" s="12"/>
      <c r="OJ75" s="12"/>
      <c r="OK75" s="12"/>
      <c r="OL75" s="12"/>
      <c r="OM75" s="12"/>
      <c r="ON75" s="12"/>
      <c r="OO75" s="12"/>
      <c r="OP75" s="12"/>
      <c r="OQ75" s="12"/>
      <c r="OR75" s="12"/>
      <c r="OS75" s="12"/>
      <c r="OT75" s="12"/>
      <c r="OU75" s="12"/>
      <c r="OV75" s="12"/>
      <c r="OW75" s="12"/>
      <c r="OX75" s="12"/>
      <c r="OY75" s="12"/>
      <c r="OZ75" s="12"/>
      <c r="PA75" s="12"/>
      <c r="PB75" s="12"/>
      <c r="PC75" s="12"/>
      <c r="PD75" s="12"/>
      <c r="PE75" s="12"/>
      <c r="PF75" s="12"/>
      <c r="PG75" s="12"/>
      <c r="PH75" s="12"/>
      <c r="PI75" s="12"/>
      <c r="PJ75" s="12"/>
      <c r="PK75" s="12"/>
      <c r="PL75" s="12"/>
      <c r="PM75" s="12"/>
      <c r="PN75" s="12"/>
      <c r="PO75" s="12"/>
    </row>
    <row r="76" spans="2:431" ht="15" customHeight="1">
      <c r="B76" s="122"/>
      <c r="F76"/>
      <c r="H76"/>
      <c r="K76" s="246"/>
      <c r="L76" s="130"/>
      <c r="M76" s="130"/>
      <c r="N76" s="130"/>
      <c r="O76" s="130"/>
      <c r="P76" s="130"/>
      <c r="Q76" s="130"/>
      <c r="R76" s="130"/>
      <c r="S76" s="130"/>
      <c r="T76" s="130"/>
      <c r="U76" s="130"/>
      <c r="V76" s="130"/>
      <c r="W76" s="130"/>
      <c r="X76" s="130"/>
      <c r="Y76" s="130"/>
      <c r="Z76" s="130"/>
      <c r="AA76" s="130"/>
      <c r="AB76" s="130"/>
      <c r="AC76" s="130"/>
      <c r="AD76" s="130"/>
      <c r="AE76" s="130"/>
      <c r="AF76" s="130"/>
      <c r="AG76" s="130"/>
      <c r="AH76" s="130"/>
      <c r="AI76" s="130"/>
      <c r="AJ76" s="130"/>
      <c r="AK76" s="130"/>
      <c r="AL76" s="130"/>
      <c r="AM76" s="130"/>
      <c r="AN76" s="130"/>
      <c r="AO76" s="130"/>
      <c r="AP76" s="130"/>
      <c r="AQ76" s="130"/>
      <c r="AR76" s="130"/>
      <c r="AS76" s="130"/>
      <c r="AT76" s="130"/>
      <c r="AU76" s="130"/>
      <c r="AV76" s="130"/>
      <c r="AW76" s="130"/>
      <c r="AX76" s="130"/>
      <c r="AY76" s="130"/>
      <c r="AZ76" s="130"/>
      <c r="BA76" s="130"/>
      <c r="BB76" s="130"/>
      <c r="BC76" s="130"/>
      <c r="BD76" s="130"/>
      <c r="BE76" s="130"/>
      <c r="BF76" s="130"/>
      <c r="BG76" s="130"/>
      <c r="BH76" s="130"/>
      <c r="BI76" s="130"/>
      <c r="BJ76" s="130"/>
      <c r="BK76" s="130"/>
      <c r="BL76" s="130"/>
      <c r="BM76" s="130"/>
      <c r="BN76" s="130"/>
      <c r="BO76" s="130"/>
      <c r="BP76" s="130"/>
      <c r="BQ76" s="130"/>
      <c r="BR76" s="130"/>
      <c r="BS76" s="130"/>
      <c r="BT76" s="130"/>
      <c r="BU76" s="130"/>
      <c r="BV76" s="130"/>
      <c r="BW76" s="130"/>
      <c r="BX76" s="130"/>
      <c r="BY76" s="130"/>
      <c r="BZ76" s="130"/>
      <c r="CA76" s="130"/>
      <c r="CB76" s="130"/>
      <c r="CC76" s="130"/>
      <c r="CD76" s="130"/>
      <c r="CE76" s="130"/>
      <c r="CF76" s="130"/>
      <c r="CG76" s="130"/>
      <c r="CH76" s="130"/>
      <c r="CI76" s="130"/>
      <c r="CJ76" s="130"/>
      <c r="CK76" s="130"/>
      <c r="CL76" s="130"/>
      <c r="CM76" s="130"/>
      <c r="CN76" s="130"/>
      <c r="CO76" s="130"/>
      <c r="CP76" s="130"/>
      <c r="CQ76" s="130"/>
      <c r="CR76" s="130"/>
      <c r="CS76" s="130"/>
      <c r="CT76" s="130"/>
      <c r="CU76" s="130"/>
      <c r="CV76" s="130"/>
      <c r="CW76" s="130"/>
      <c r="CX76" s="130"/>
      <c r="CY76" s="130"/>
      <c r="CZ76" s="130"/>
      <c r="DA76" s="130"/>
      <c r="DB76" s="130"/>
      <c r="DC76" s="130"/>
      <c r="DD76" s="130"/>
      <c r="DE76" s="130"/>
      <c r="DF76" s="130"/>
      <c r="DG76" s="130"/>
      <c r="DH76" s="130"/>
      <c r="DI76" s="130"/>
      <c r="DJ76" s="130"/>
      <c r="DK76" s="130"/>
      <c r="DL76" s="130"/>
      <c r="DM76" s="130"/>
      <c r="DN76" s="130"/>
      <c r="DO76" s="130"/>
      <c r="DP76" s="130"/>
      <c r="DQ76" s="130"/>
      <c r="DR76" s="130"/>
      <c r="DS76" s="130"/>
      <c r="DT76" s="130"/>
      <c r="DU76" s="130"/>
      <c r="DV76" s="130"/>
      <c r="DW76" s="130"/>
      <c r="DX76" s="130"/>
      <c r="DY76" s="130"/>
      <c r="DZ76" s="130"/>
      <c r="EA76" s="130"/>
      <c r="EB76" s="130"/>
      <c r="EC76" s="130"/>
      <c r="ED76" s="130"/>
      <c r="EE76" s="130"/>
      <c r="EF76" s="130"/>
      <c r="EG76" s="130"/>
      <c r="EH76" s="130"/>
      <c r="EI76" s="130"/>
      <c r="EJ76" s="130"/>
      <c r="EK76" s="130"/>
      <c r="EL76" s="130"/>
      <c r="EM76" s="130"/>
      <c r="EN76" s="130"/>
      <c r="EO76" s="130"/>
      <c r="EP76" s="130"/>
      <c r="EQ76" s="130"/>
      <c r="ER76" s="130"/>
      <c r="ES76" s="130"/>
      <c r="ET76" s="130"/>
      <c r="EU76" s="130"/>
      <c r="EV76" s="130"/>
      <c r="EW76" s="130"/>
      <c r="EX76" s="130"/>
      <c r="EY76" s="130"/>
      <c r="EZ76" s="130"/>
      <c r="FA76" s="130"/>
      <c r="FB76" s="130"/>
      <c r="FC76" s="130"/>
      <c r="FD76" s="130"/>
      <c r="FE76" s="130"/>
      <c r="FF76" s="130"/>
      <c r="FG76" s="130"/>
      <c r="FH76" s="130"/>
      <c r="FI76" s="130"/>
      <c r="FJ76" s="130"/>
      <c r="FK76" s="130"/>
      <c r="FL76" s="130"/>
      <c r="FM76" s="130"/>
      <c r="FN76" s="130"/>
      <c r="FO76" s="130"/>
      <c r="FP76" s="130"/>
      <c r="FQ76" s="130"/>
      <c r="FR76" s="130"/>
      <c r="FS76" s="130"/>
      <c r="FT76" s="130"/>
      <c r="FU76" s="130"/>
      <c r="FV76" s="130"/>
      <c r="FW76" s="130"/>
      <c r="FX76" s="130"/>
      <c r="FY76" s="130"/>
      <c r="FZ76" s="130"/>
      <c r="GA76" s="130"/>
      <c r="GB76" s="130"/>
      <c r="GC76" s="130"/>
      <c r="GD76" s="130"/>
      <c r="GE76" s="130"/>
      <c r="GF76" s="130"/>
      <c r="GG76" s="130"/>
      <c r="GH76" s="130"/>
      <c r="GI76" s="130"/>
      <c r="GJ76" s="130"/>
      <c r="GK76" s="130"/>
      <c r="GL76" s="130"/>
      <c r="GM76" s="130"/>
      <c r="GN76" s="130"/>
      <c r="GO76" s="130"/>
      <c r="GP76" s="130"/>
      <c r="GQ76" s="130"/>
      <c r="GR76" s="130"/>
      <c r="GS76" s="130"/>
      <c r="GT76" s="130"/>
      <c r="GU76" s="130"/>
      <c r="GV76" s="130"/>
      <c r="GW76" s="130"/>
      <c r="GX76" s="130"/>
      <c r="GY76" s="130"/>
      <c r="GZ76" s="130"/>
      <c r="HA76" s="130"/>
      <c r="HB76" s="130"/>
      <c r="HC76" s="130"/>
      <c r="HD76" s="130"/>
      <c r="HE76" s="130"/>
      <c r="HF76" s="130"/>
      <c r="HG76" s="130"/>
      <c r="HH76" s="130"/>
      <c r="HI76" s="130"/>
      <c r="HJ76" s="130"/>
      <c r="HK76" s="130"/>
      <c r="HL76" s="130"/>
      <c r="HM76" s="130"/>
      <c r="HN76" s="130"/>
      <c r="HO76" s="130"/>
      <c r="HP76" s="130"/>
      <c r="HQ76" s="130"/>
      <c r="HR76" s="130"/>
      <c r="HS76" s="130"/>
      <c r="HT76" s="130"/>
      <c r="HU76" s="130"/>
      <c r="HV76" s="130"/>
      <c r="HW76" s="130"/>
      <c r="HX76" s="130"/>
      <c r="HY76" s="130"/>
      <c r="HZ76" s="130"/>
      <c r="IA76" s="130"/>
      <c r="IB76" s="130"/>
      <c r="IC76" s="130"/>
      <c r="ID76" s="130"/>
      <c r="IE76" s="130"/>
      <c r="IF76" s="130"/>
      <c r="IG76" s="130"/>
      <c r="IH76" s="130"/>
      <c r="II76" s="130"/>
      <c r="IJ76" s="130"/>
      <c r="IK76" s="130"/>
      <c r="IL76" s="130"/>
      <c r="IM76" s="130"/>
      <c r="IN76" s="130"/>
      <c r="IO76" s="130"/>
      <c r="IP76" s="130"/>
      <c r="IQ76" s="130"/>
      <c r="IR76" s="130"/>
      <c r="IS76" s="130"/>
      <c r="IT76" s="130"/>
      <c r="IU76" s="130"/>
      <c r="IV76" s="130"/>
      <c r="IW76" s="130"/>
      <c r="IX76" s="130"/>
      <c r="IY76" s="130"/>
      <c r="IZ76" s="130"/>
      <c r="JA76" s="130"/>
      <c r="JB76" s="130"/>
      <c r="JC76" s="130"/>
      <c r="JD76" s="130"/>
      <c r="JE76" s="130"/>
      <c r="JF76" s="130"/>
      <c r="JG76" s="130"/>
      <c r="JH76" s="130"/>
      <c r="JI76" s="130"/>
      <c r="JJ76" s="130"/>
      <c r="JK76" s="130"/>
      <c r="JL76" s="130"/>
      <c r="JM76" s="130"/>
      <c r="JN76" s="130"/>
      <c r="JO76" s="130"/>
      <c r="JP76" s="130"/>
      <c r="JQ76" s="130"/>
      <c r="JR76" s="130"/>
      <c r="JS76" s="130"/>
      <c r="JT76" s="130"/>
      <c r="JU76" s="130"/>
      <c r="JV76" s="130"/>
      <c r="JW76" s="130"/>
      <c r="JX76" s="130"/>
      <c r="JY76" s="130"/>
      <c r="JZ76" s="130"/>
      <c r="KA76" s="130"/>
      <c r="KB76" s="130"/>
      <c r="KC76" s="130"/>
      <c r="KD76" s="130"/>
      <c r="KE76" s="130"/>
      <c r="KF76" s="130"/>
      <c r="KG76" s="130"/>
      <c r="KH76" s="130"/>
      <c r="KI76" s="130"/>
      <c r="KJ76" s="130"/>
      <c r="KK76" s="130"/>
      <c r="KL76" s="130"/>
      <c r="KM76" s="130"/>
      <c r="KN76" s="130"/>
      <c r="KO76" s="130"/>
      <c r="KP76" s="130"/>
      <c r="KQ76" s="130"/>
      <c r="KR76" s="130"/>
      <c r="KS76" s="130"/>
      <c r="KT76" s="130"/>
      <c r="KU76" s="130"/>
      <c r="KV76" s="130"/>
      <c r="KW76" s="130"/>
      <c r="KX76" s="130"/>
      <c r="KY76" s="130"/>
      <c r="KZ76" s="130"/>
      <c r="LA76" s="130"/>
      <c r="LB76" s="130"/>
      <c r="LC76" s="130"/>
      <c r="LD76" s="130"/>
      <c r="LE76" s="130"/>
      <c r="LF76" s="130"/>
      <c r="LG76" s="130"/>
      <c r="LH76" s="130"/>
      <c r="LI76" s="130"/>
      <c r="LJ76" s="130"/>
      <c r="LK76" s="130"/>
      <c r="LL76" s="130"/>
      <c r="LM76" s="130"/>
      <c r="LN76" s="130"/>
      <c r="LO76" s="130"/>
      <c r="LP76" s="130"/>
      <c r="LQ76" s="130"/>
      <c r="LR76" s="130"/>
      <c r="LS76" s="130"/>
      <c r="LT76" s="130"/>
      <c r="LU76" s="130"/>
      <c r="LV76" s="130"/>
      <c r="LW76" s="130"/>
      <c r="LX76" s="130"/>
      <c r="LY76" s="130"/>
      <c r="LZ76" s="130"/>
      <c r="MA76" s="130"/>
      <c r="MB76" s="130"/>
      <c r="MC76" s="130"/>
      <c r="MD76" s="130"/>
      <c r="ME76" s="130"/>
      <c r="MF76" s="130"/>
      <c r="MG76" s="130"/>
      <c r="MH76" s="130"/>
      <c r="MI76" s="130"/>
      <c r="MJ76" s="130"/>
      <c r="MK76" s="130"/>
      <c r="ML76" s="130"/>
      <c r="MM76" s="130"/>
      <c r="MN76" s="130"/>
      <c r="MO76" s="130"/>
      <c r="MP76" s="130"/>
      <c r="MQ76" s="130"/>
      <c r="MR76" s="130"/>
      <c r="MS76" s="130"/>
      <c r="MT76" s="130"/>
      <c r="MU76" s="130"/>
      <c r="MV76" s="130"/>
      <c r="MW76" s="130"/>
      <c r="MX76" s="130"/>
      <c r="MY76" s="130"/>
      <c r="MZ76" s="130"/>
      <c r="NA76" s="130"/>
      <c r="NB76" s="130"/>
      <c r="NC76" s="130"/>
      <c r="ND76" s="130"/>
      <c r="NE76" s="130"/>
      <c r="NF76" s="130"/>
      <c r="NG76" s="130"/>
      <c r="NH76" s="130"/>
      <c r="NI76" s="130"/>
      <c r="NJ76" s="130"/>
      <c r="NK76" s="130"/>
      <c r="NL76" s="130"/>
      <c r="NM76" s="130"/>
      <c r="NN76" s="130"/>
      <c r="NO76" s="130"/>
      <c r="NP76" s="130"/>
      <c r="NQ76" s="130"/>
      <c r="NR76" s="130"/>
      <c r="NS76" s="130"/>
      <c r="NT76" s="130"/>
      <c r="NU76" s="130"/>
      <c r="NV76" s="130"/>
      <c r="NW76" s="130"/>
      <c r="NX76" s="130"/>
      <c r="NY76" s="130"/>
      <c r="NZ76" s="130"/>
      <c r="OA76" s="130"/>
      <c r="OB76" s="130"/>
      <c r="OC76" s="130"/>
      <c r="OD76" s="130"/>
      <c r="OE76" s="130"/>
      <c r="OF76" s="130"/>
      <c r="OG76" s="130"/>
      <c r="OH76" s="130"/>
      <c r="OI76" s="130"/>
      <c r="OJ76" s="130"/>
      <c r="OK76" s="130"/>
      <c r="OL76" s="130"/>
      <c r="OM76" s="130"/>
      <c r="ON76" s="130"/>
      <c r="OO76" s="130"/>
      <c r="OP76" s="130"/>
      <c r="OQ76" s="130"/>
      <c r="OR76" s="130"/>
      <c r="OS76" s="130"/>
      <c r="OT76" s="130"/>
      <c r="OU76" s="130"/>
      <c r="OV76" s="130"/>
      <c r="OW76" s="130"/>
      <c r="OX76" s="130"/>
      <c r="OY76" s="130"/>
      <c r="OZ76" s="130"/>
      <c r="PA76" s="130"/>
      <c r="PB76" s="130"/>
      <c r="PC76" s="130"/>
      <c r="PD76" s="130"/>
      <c r="PE76" s="130"/>
      <c r="PF76" s="130"/>
      <c r="PG76" s="130"/>
      <c r="PH76" s="130"/>
      <c r="PI76" s="130"/>
      <c r="PJ76" s="130"/>
      <c r="PK76" s="130"/>
      <c r="PL76" s="130"/>
      <c r="PM76" s="130"/>
      <c r="PN76" s="130"/>
      <c r="PO76" s="130"/>
    </row>
    <row r="77" spans="2:431" ht="15" customHeight="1">
      <c r="B77" s="122" t="str">
        <f>'Input OPEX'!B54</f>
        <v>Enxoval</v>
      </c>
      <c r="E77" s="22"/>
      <c r="F77" s="408" t="str">
        <f>'Input OPEX'!F54</f>
        <v>Fornecedores</v>
      </c>
      <c r="G77" s="318"/>
      <c r="I77" s="317">
        <f>$J$75</f>
        <v>0</v>
      </c>
      <c r="J77" s="40"/>
      <c r="K77" s="246"/>
      <c r="L77" s="29">
        <f>('Input OPEX'!L54)*(1+$I77)*(1+L$43)*L$35</f>
        <v>0</v>
      </c>
      <c r="M77" s="29">
        <f>('Input OPEX'!M54)*(1+$I77)*(1+M$43)*M$35</f>
        <v>0</v>
      </c>
      <c r="N77" s="29">
        <f>('Input OPEX'!N54)*(1+$I77)*(1+N$43)*N$35</f>
        <v>0</v>
      </c>
      <c r="O77" s="29">
        <f>('Input OPEX'!O54)*(1+$I77)*(1+O$43)*O$35</f>
        <v>0</v>
      </c>
      <c r="P77" s="29">
        <f>('Input OPEX'!P54)*(1+$I77)*(1+P$43)*P$35</f>
        <v>0</v>
      </c>
      <c r="Q77" s="29">
        <f>('Input OPEX'!Q54)*(1+$I77)*(1+Q$43)*Q$35</f>
        <v>0</v>
      </c>
      <c r="R77" s="29">
        <f>('Input OPEX'!R54)*(1+$I77)*(1+R$43)*R$35</f>
        <v>0</v>
      </c>
      <c r="S77" s="29">
        <f>('Input OPEX'!S54)*(1+$I77)*(1+S$43)*S$35</f>
        <v>0</v>
      </c>
      <c r="T77" s="29">
        <f>('Input OPEX'!T54)*(1+$I77)*(1+T$43)*T$35</f>
        <v>0</v>
      </c>
      <c r="U77" s="29">
        <f>('Input OPEX'!U54)*(1+$I77)*(1+U$43)*U$35</f>
        <v>0</v>
      </c>
      <c r="V77" s="29">
        <f>('Input OPEX'!V54)*(1+$I77)*(1+V$43)*V$35</f>
        <v>0</v>
      </c>
      <c r="W77" s="29">
        <f>('Input OPEX'!W54)*(1+$I77)*(1+W$43)*W$35</f>
        <v>0</v>
      </c>
      <c r="X77" s="29">
        <f>('Input OPEX'!X54)*(1+$I77)*(1+X$43)*X$35</f>
        <v>0</v>
      </c>
      <c r="Y77" s="29">
        <f>('Input OPEX'!Y54)*(1+$I77)*(1+Y$43)*Y$35</f>
        <v>0</v>
      </c>
      <c r="Z77" s="29">
        <f>('Input OPEX'!Z54)*(1+$I77)*(1+Z$43)*Z$35</f>
        <v>0</v>
      </c>
      <c r="AA77" s="29">
        <f>('Input OPEX'!AA54)*(1+$I77)*(1+AA$43)*AA$35</f>
        <v>0</v>
      </c>
      <c r="AB77" s="29">
        <f>('Input OPEX'!AB54)*(1+$I77)*(1+AB$43)*AB$35</f>
        <v>0</v>
      </c>
      <c r="AC77" s="29">
        <f>('Input OPEX'!AC54)*(1+$I77)*(1+AC$43)*AC$35</f>
        <v>0</v>
      </c>
      <c r="AD77" s="29">
        <f>('Input OPEX'!AD54)*(1+$I77)*(1+AD$43)*AD$35</f>
        <v>0</v>
      </c>
      <c r="AE77" s="29">
        <f>('Input OPEX'!AE54)*(1+$I77)*(1+AE$43)*AE$35</f>
        <v>0</v>
      </c>
      <c r="AF77" s="29">
        <f>('Input OPEX'!AF54)*(1+$I77)*(1+AF$43)*AF$35</f>
        <v>0</v>
      </c>
      <c r="AG77" s="29">
        <f>('Input OPEX'!AG54)*(1+$I77)*(1+AG$43)*AG$35</f>
        <v>0</v>
      </c>
      <c r="AH77" s="29">
        <f>('Input OPEX'!AH54)*(1+$I77)*(1+AH$43)*AH$35</f>
        <v>0</v>
      </c>
      <c r="AI77" s="29">
        <f>('Input OPEX'!AI54)*(1+$I77)*(1+AI$43)*AI$35</f>
        <v>0</v>
      </c>
      <c r="AJ77" s="29">
        <f>('Input OPEX'!AJ54)*(1+$I77)*(1+AJ$43)*AJ$35</f>
        <v>-262.84209750000002</v>
      </c>
      <c r="AK77" s="29">
        <f>('Input OPEX'!AK54)*(1+$I77)*(1+AK$43)*AK$35</f>
        <v>-262.84209750000002</v>
      </c>
      <c r="AL77" s="29">
        <f>('Input OPEX'!AL54)*(1+$I77)*(1+AL$43)*AL$35</f>
        <v>-262.84209750000002</v>
      </c>
      <c r="AM77" s="29">
        <f>('Input OPEX'!AM54)*(1+$I77)*(1+AM$43)*AM$35</f>
        <v>-262.84209750000002</v>
      </c>
      <c r="AN77" s="29">
        <f>('Input OPEX'!AN54)*(1+$I77)*(1+AN$43)*AN$35</f>
        <v>-262.84209750000002</v>
      </c>
      <c r="AO77" s="29">
        <f>('Input OPEX'!AO54)*(1+$I77)*(1+AO$43)*AO$35</f>
        <v>-262.84209750000002</v>
      </c>
      <c r="AP77" s="29">
        <f>('Input OPEX'!AP54)*(1+$I77)*(1+AP$43)*AP$35</f>
        <v>-262.84209750000002</v>
      </c>
      <c r="AQ77" s="29">
        <f>('Input OPEX'!AQ54)*(1+$I77)*(1+AQ$43)*AQ$35</f>
        <v>-262.84209750000002</v>
      </c>
      <c r="AR77" s="29">
        <f>('Input OPEX'!AR54)*(1+$I77)*(1+AR$43)*AR$35</f>
        <v>-262.84209750000002</v>
      </c>
      <c r="AS77" s="29">
        <f>('Input OPEX'!AS54)*(1+$I77)*(1+AS$43)*AS$35</f>
        <v>-262.84209750000002</v>
      </c>
      <c r="AT77" s="29">
        <f>('Input OPEX'!AT54)*(1+$I77)*(1+AT$43)*AT$35</f>
        <v>-262.84209750000002</v>
      </c>
      <c r="AU77" s="29">
        <f>('Input OPEX'!AU54)*(1+$I77)*(1+AU$43)*AU$35</f>
        <v>-262.84209750000002</v>
      </c>
      <c r="AV77" s="29">
        <f>('Input OPEX'!AV54)*(1+$I77)*(1+AV$43)*AV$35</f>
        <v>-262.84209750000002</v>
      </c>
      <c r="AW77" s="29">
        <f>('Input OPEX'!AW54)*(1+$I77)*(1+AW$43)*AW$35</f>
        <v>-262.84209750000002</v>
      </c>
      <c r="AX77" s="29">
        <f>('Input OPEX'!AX54)*(1+$I77)*(1+AX$43)*AX$35</f>
        <v>-262.84209750000002</v>
      </c>
      <c r="AY77" s="29">
        <f>('Input OPEX'!AY54)*(1+$I77)*(1+AY$43)*AY$35</f>
        <v>-262.84209750000002</v>
      </c>
      <c r="AZ77" s="29">
        <f>('Input OPEX'!AZ54)*(1+$I77)*(1+AZ$43)*AZ$35</f>
        <v>-262.84209750000002</v>
      </c>
      <c r="BA77" s="29">
        <f>('Input OPEX'!BA54)*(1+$I77)*(1+BA$43)*BA$35</f>
        <v>-262.84209750000002</v>
      </c>
      <c r="BB77" s="29">
        <f>('Input OPEX'!BB54)*(1+$I77)*(1+BB$43)*BB$35</f>
        <v>-262.84209750000002</v>
      </c>
      <c r="BC77" s="29">
        <f>('Input OPEX'!BC54)*(1+$I77)*(1+BC$43)*BC$35</f>
        <v>-262.84209750000002</v>
      </c>
      <c r="BD77" s="29">
        <f>('Input OPEX'!BD54)*(1+$I77)*(1+BD$43)*BD$35</f>
        <v>-262.84209750000002</v>
      </c>
      <c r="BE77" s="29">
        <f>('Input OPEX'!BE54)*(1+$I77)*(1+BE$43)*BE$35</f>
        <v>-262.84209750000002</v>
      </c>
      <c r="BF77" s="29">
        <f>('Input OPEX'!BF54)*(1+$I77)*(1+BF$43)*BF$35</f>
        <v>-262.84209750000002</v>
      </c>
      <c r="BG77" s="29">
        <f>('Input OPEX'!BG54)*(1+$I77)*(1+BG$43)*BG$35</f>
        <v>-262.84209750000002</v>
      </c>
      <c r="BH77" s="29">
        <f>('Input OPEX'!BH54)*(1+$I77)*(1+BH$43)*BH$35</f>
        <v>-262.84209750000002</v>
      </c>
      <c r="BI77" s="29">
        <f>('Input OPEX'!BI54)*(1+$I77)*(1+BI$43)*BI$35</f>
        <v>-262.84209750000002</v>
      </c>
      <c r="BJ77" s="29">
        <f>('Input OPEX'!BJ54)*(1+$I77)*(1+BJ$43)*BJ$35</f>
        <v>-262.84209750000002</v>
      </c>
      <c r="BK77" s="29">
        <f>('Input OPEX'!BK54)*(1+$I77)*(1+BK$43)*BK$35</f>
        <v>-262.84209750000002</v>
      </c>
      <c r="BL77" s="29">
        <f>('Input OPEX'!BL54)*(1+$I77)*(1+BL$43)*BL$35</f>
        <v>-262.84209750000002</v>
      </c>
      <c r="BM77" s="29">
        <f>('Input OPEX'!BM54)*(1+$I77)*(1+BM$43)*BM$35</f>
        <v>-262.84209750000002</v>
      </c>
      <c r="BN77" s="29">
        <f>('Input OPEX'!BN54)*(1+$I77)*(1+BN$43)*BN$35</f>
        <v>-262.84209750000002</v>
      </c>
      <c r="BO77" s="29">
        <f>('Input OPEX'!BO54)*(1+$I77)*(1+BO$43)*BO$35</f>
        <v>-262.84209750000002</v>
      </c>
      <c r="BP77" s="29">
        <f>('Input OPEX'!BP54)*(1+$I77)*(1+BP$43)*BP$35</f>
        <v>-262.84209750000002</v>
      </c>
      <c r="BQ77" s="29">
        <f>('Input OPEX'!BQ54)*(1+$I77)*(1+BQ$43)*BQ$35</f>
        <v>-262.84209750000002</v>
      </c>
      <c r="BR77" s="29">
        <f>('Input OPEX'!BR54)*(1+$I77)*(1+BR$43)*BR$35</f>
        <v>-262.84209750000002</v>
      </c>
      <c r="BS77" s="29">
        <f>('Input OPEX'!BS54)*(1+$I77)*(1+BS$43)*BS$35</f>
        <v>-262.84209750000002</v>
      </c>
      <c r="BT77" s="29">
        <f>('Input OPEX'!BT54)*(1+$I77)*(1+BT$43)*BT$35</f>
        <v>-262.84209750000002</v>
      </c>
      <c r="BU77" s="29">
        <f>('Input OPEX'!BU54)*(1+$I77)*(1+BU$43)*BU$35</f>
        <v>-262.84209750000002</v>
      </c>
      <c r="BV77" s="29">
        <f>('Input OPEX'!BV54)*(1+$I77)*(1+BV$43)*BV$35</f>
        <v>-262.84209750000002</v>
      </c>
      <c r="BW77" s="29">
        <f>('Input OPEX'!BW54)*(1+$I77)*(1+BW$43)*BW$35</f>
        <v>-262.84209750000002</v>
      </c>
      <c r="BX77" s="29">
        <f>('Input OPEX'!BX54)*(1+$I77)*(1+BX$43)*BX$35</f>
        <v>-262.84209750000002</v>
      </c>
      <c r="BY77" s="29">
        <f>('Input OPEX'!BY54)*(1+$I77)*(1+BY$43)*BY$35</f>
        <v>-262.84209750000002</v>
      </c>
      <c r="BZ77" s="29">
        <f>('Input OPEX'!BZ54)*(1+$I77)*(1+BZ$43)*BZ$35</f>
        <v>-262.84209750000002</v>
      </c>
      <c r="CA77" s="29">
        <f>('Input OPEX'!CA54)*(1+$I77)*(1+CA$43)*CA$35</f>
        <v>-262.84209750000002</v>
      </c>
      <c r="CB77" s="29">
        <f>('Input OPEX'!CB54)*(1+$I77)*(1+CB$43)*CB$35</f>
        <v>-262.84209750000002</v>
      </c>
      <c r="CC77" s="29">
        <f>('Input OPEX'!CC54)*(1+$I77)*(1+CC$43)*CC$35</f>
        <v>-262.84209750000002</v>
      </c>
      <c r="CD77" s="29">
        <f>('Input OPEX'!CD54)*(1+$I77)*(1+CD$43)*CD$35</f>
        <v>-262.84209750000002</v>
      </c>
      <c r="CE77" s="29">
        <f>('Input OPEX'!CE54)*(1+$I77)*(1+CE$43)*CE$35</f>
        <v>-262.84209750000002</v>
      </c>
      <c r="CF77" s="29">
        <f>('Input OPEX'!CF54)*(1+$I77)*(1+CF$43)*CF$35</f>
        <v>-262.84209750000002</v>
      </c>
      <c r="CG77" s="29">
        <f>('Input OPEX'!CG54)*(1+$I77)*(1+CG$43)*CG$35</f>
        <v>-262.84209750000002</v>
      </c>
      <c r="CH77" s="29">
        <f>('Input OPEX'!CH54)*(1+$I77)*(1+CH$43)*CH$35</f>
        <v>-262.84209750000002</v>
      </c>
      <c r="CI77" s="29">
        <f>('Input OPEX'!CI54)*(1+$I77)*(1+CI$43)*CI$35</f>
        <v>-262.84209750000002</v>
      </c>
      <c r="CJ77" s="29">
        <f>('Input OPEX'!CJ54)*(1+$I77)*(1+CJ$43)*CJ$35</f>
        <v>-262.84209750000002</v>
      </c>
      <c r="CK77" s="29">
        <f>('Input OPEX'!CK54)*(1+$I77)*(1+CK$43)*CK$35</f>
        <v>-262.84209750000002</v>
      </c>
      <c r="CL77" s="29">
        <f>('Input OPEX'!CL54)*(1+$I77)*(1+CL$43)*CL$35</f>
        <v>-262.84209750000002</v>
      </c>
      <c r="CM77" s="29">
        <f>('Input OPEX'!CM54)*(1+$I77)*(1+CM$43)*CM$35</f>
        <v>-262.84209750000002</v>
      </c>
      <c r="CN77" s="29">
        <f>('Input OPEX'!CN54)*(1+$I77)*(1+CN$43)*CN$35</f>
        <v>-262.84209750000002</v>
      </c>
      <c r="CO77" s="29">
        <f>('Input OPEX'!CO54)*(1+$I77)*(1+CO$43)*CO$35</f>
        <v>-262.84209750000002</v>
      </c>
      <c r="CP77" s="29">
        <f>('Input OPEX'!CP54)*(1+$I77)*(1+CP$43)*CP$35</f>
        <v>-262.84209750000002</v>
      </c>
      <c r="CQ77" s="29">
        <f>('Input OPEX'!CQ54)*(1+$I77)*(1+CQ$43)*CQ$35</f>
        <v>-262.84209750000002</v>
      </c>
      <c r="CR77" s="29">
        <f>('Input OPEX'!CR54)*(1+$I77)*(1+CR$43)*CR$35</f>
        <v>-262.84209750000002</v>
      </c>
      <c r="CS77" s="29">
        <f>('Input OPEX'!CS54)*(1+$I77)*(1+CS$43)*CS$35</f>
        <v>-262.84209750000002</v>
      </c>
      <c r="CT77" s="29">
        <f>('Input OPEX'!CT54)*(1+$I77)*(1+CT$43)*CT$35</f>
        <v>-262.84209750000002</v>
      </c>
      <c r="CU77" s="29">
        <f>('Input OPEX'!CU54)*(1+$I77)*(1+CU$43)*CU$35</f>
        <v>-262.84209750000002</v>
      </c>
      <c r="CV77" s="29">
        <f>('Input OPEX'!CV54)*(1+$I77)*(1+CV$43)*CV$35</f>
        <v>-262.84209750000002</v>
      </c>
      <c r="CW77" s="29">
        <f>('Input OPEX'!CW54)*(1+$I77)*(1+CW$43)*CW$35</f>
        <v>-262.84209750000002</v>
      </c>
      <c r="CX77" s="29">
        <f>('Input OPEX'!CX54)*(1+$I77)*(1+CX$43)*CX$35</f>
        <v>-262.84209750000002</v>
      </c>
      <c r="CY77" s="29">
        <f>('Input OPEX'!CY54)*(1+$I77)*(1+CY$43)*CY$35</f>
        <v>-262.84209750000002</v>
      </c>
      <c r="CZ77" s="29">
        <f>('Input OPEX'!CZ54)*(1+$I77)*(1+CZ$43)*CZ$35</f>
        <v>-262.84209750000002</v>
      </c>
      <c r="DA77" s="29">
        <f>('Input OPEX'!DA54)*(1+$I77)*(1+DA$43)*DA$35</f>
        <v>-262.84209750000002</v>
      </c>
      <c r="DB77" s="29">
        <f>('Input OPEX'!DB54)*(1+$I77)*(1+DB$43)*DB$35</f>
        <v>-262.84209750000002</v>
      </c>
      <c r="DC77" s="29">
        <f>('Input OPEX'!DC54)*(1+$I77)*(1+DC$43)*DC$35</f>
        <v>-262.84209750000002</v>
      </c>
      <c r="DD77" s="29">
        <f>('Input OPEX'!DD54)*(1+$I77)*(1+DD$43)*DD$35</f>
        <v>-262.84209750000002</v>
      </c>
      <c r="DE77" s="29">
        <f>('Input OPEX'!DE54)*(1+$I77)*(1+DE$43)*DE$35</f>
        <v>-262.84209750000002</v>
      </c>
      <c r="DF77" s="29">
        <f>('Input OPEX'!DF54)*(1+$I77)*(1+DF$43)*DF$35</f>
        <v>-262.84209750000002</v>
      </c>
      <c r="DG77" s="29">
        <f>('Input OPEX'!DG54)*(1+$I77)*(1+DG$43)*DG$35</f>
        <v>-262.84209750000002</v>
      </c>
      <c r="DH77" s="29">
        <f>('Input OPEX'!DH54)*(1+$I77)*(1+DH$43)*DH$35</f>
        <v>-262.84209750000002</v>
      </c>
      <c r="DI77" s="29">
        <f>('Input OPEX'!DI54)*(1+$I77)*(1+DI$43)*DI$35</f>
        <v>-262.84209750000002</v>
      </c>
      <c r="DJ77" s="29">
        <f>('Input OPEX'!DJ54)*(1+$I77)*(1+DJ$43)*DJ$35</f>
        <v>-262.84209750000002</v>
      </c>
      <c r="DK77" s="29">
        <f>('Input OPEX'!DK54)*(1+$I77)*(1+DK$43)*DK$35</f>
        <v>-262.84209750000002</v>
      </c>
      <c r="DL77" s="29">
        <f>('Input OPEX'!DL54)*(1+$I77)*(1+DL$43)*DL$35</f>
        <v>-262.84209750000002</v>
      </c>
      <c r="DM77" s="29">
        <f>('Input OPEX'!DM54)*(1+$I77)*(1+DM$43)*DM$35</f>
        <v>-262.84209750000002</v>
      </c>
      <c r="DN77" s="29">
        <f>('Input OPEX'!DN54)*(1+$I77)*(1+DN$43)*DN$35</f>
        <v>-262.84209750000002</v>
      </c>
      <c r="DO77" s="29">
        <f>('Input OPEX'!DO54)*(1+$I77)*(1+DO$43)*DO$35</f>
        <v>-262.84209750000002</v>
      </c>
      <c r="DP77" s="29">
        <f>('Input OPEX'!DP54)*(1+$I77)*(1+DP$43)*DP$35</f>
        <v>-262.84209750000002</v>
      </c>
      <c r="DQ77" s="29">
        <f>('Input OPEX'!DQ54)*(1+$I77)*(1+DQ$43)*DQ$35</f>
        <v>-262.84209750000002</v>
      </c>
      <c r="DR77" s="29">
        <f>('Input OPEX'!DR54)*(1+$I77)*(1+DR$43)*DR$35</f>
        <v>-262.84209750000002</v>
      </c>
      <c r="DS77" s="29">
        <f>('Input OPEX'!DS54)*(1+$I77)*(1+DS$43)*DS$35</f>
        <v>-262.84209750000002</v>
      </c>
      <c r="DT77" s="29">
        <f>('Input OPEX'!DT54)*(1+$I77)*(1+DT$43)*DT$35</f>
        <v>-262.84209750000002</v>
      </c>
      <c r="DU77" s="29">
        <f>('Input OPEX'!DU54)*(1+$I77)*(1+DU$43)*DU$35</f>
        <v>-262.84209750000002</v>
      </c>
      <c r="DV77" s="29">
        <f>('Input OPEX'!DV54)*(1+$I77)*(1+DV$43)*DV$35</f>
        <v>-262.84209750000002</v>
      </c>
      <c r="DW77" s="29">
        <f>('Input OPEX'!DW54)*(1+$I77)*(1+DW$43)*DW$35</f>
        <v>-262.84209750000002</v>
      </c>
      <c r="DX77" s="29">
        <f>('Input OPEX'!DX54)*(1+$I77)*(1+DX$43)*DX$35</f>
        <v>-262.84209750000002</v>
      </c>
      <c r="DY77" s="29">
        <f>('Input OPEX'!DY54)*(1+$I77)*(1+DY$43)*DY$35</f>
        <v>-262.84209750000002</v>
      </c>
      <c r="DZ77" s="29">
        <f>('Input OPEX'!DZ54)*(1+$I77)*(1+DZ$43)*DZ$35</f>
        <v>-262.84209750000002</v>
      </c>
      <c r="EA77" s="29">
        <f>('Input OPEX'!EA54)*(1+$I77)*(1+EA$43)*EA$35</f>
        <v>-262.84209750000002</v>
      </c>
      <c r="EB77" s="29">
        <f>('Input OPEX'!EB54)*(1+$I77)*(1+EB$43)*EB$35</f>
        <v>-262.84209750000002</v>
      </c>
      <c r="EC77" s="29">
        <f>('Input OPEX'!EC54)*(1+$I77)*(1+EC$43)*EC$35</f>
        <v>-262.84209750000002</v>
      </c>
      <c r="ED77" s="29">
        <f>('Input OPEX'!ED54)*(1+$I77)*(1+ED$43)*ED$35</f>
        <v>-262.84209750000002</v>
      </c>
      <c r="EE77" s="29">
        <f>('Input OPEX'!EE54)*(1+$I77)*(1+EE$43)*EE$35</f>
        <v>-262.84209750000002</v>
      </c>
      <c r="EF77" s="29">
        <f>('Input OPEX'!EF54)*(1+$I77)*(1+EF$43)*EF$35</f>
        <v>-262.84209750000002</v>
      </c>
      <c r="EG77" s="29">
        <f>('Input OPEX'!EG54)*(1+$I77)*(1+EG$43)*EG$35</f>
        <v>-262.84209750000002</v>
      </c>
      <c r="EH77" s="29">
        <f>('Input OPEX'!EH54)*(1+$I77)*(1+EH$43)*EH$35</f>
        <v>-262.84209750000002</v>
      </c>
      <c r="EI77" s="29">
        <f>('Input OPEX'!EI54)*(1+$I77)*(1+EI$43)*EI$35</f>
        <v>-262.84209750000002</v>
      </c>
      <c r="EJ77" s="29">
        <f>('Input OPEX'!EJ54)*(1+$I77)*(1+EJ$43)*EJ$35</f>
        <v>-262.84209750000002</v>
      </c>
      <c r="EK77" s="29">
        <f>('Input OPEX'!EK54)*(1+$I77)*(1+EK$43)*EK$35</f>
        <v>-262.84209750000002</v>
      </c>
      <c r="EL77" s="29">
        <f>('Input OPEX'!EL54)*(1+$I77)*(1+EL$43)*EL$35</f>
        <v>-262.84209750000002</v>
      </c>
      <c r="EM77" s="29">
        <f>('Input OPEX'!EM54)*(1+$I77)*(1+EM$43)*EM$35</f>
        <v>-262.84209750000002</v>
      </c>
      <c r="EN77" s="29">
        <f>('Input OPEX'!EN54)*(1+$I77)*(1+EN$43)*EN$35</f>
        <v>-262.84209750000002</v>
      </c>
      <c r="EO77" s="29">
        <f>('Input OPEX'!EO54)*(1+$I77)*(1+EO$43)*EO$35</f>
        <v>-262.84209750000002</v>
      </c>
      <c r="EP77" s="29">
        <f>('Input OPEX'!EP54)*(1+$I77)*(1+EP$43)*EP$35</f>
        <v>-262.84209750000002</v>
      </c>
      <c r="EQ77" s="29">
        <f>('Input OPEX'!EQ54)*(1+$I77)*(1+EQ$43)*EQ$35</f>
        <v>-262.84209750000002</v>
      </c>
      <c r="ER77" s="29">
        <f>('Input OPEX'!ER54)*(1+$I77)*(1+ER$43)*ER$35</f>
        <v>-262.84209750000002</v>
      </c>
      <c r="ES77" s="29">
        <f>('Input OPEX'!ES54)*(1+$I77)*(1+ES$43)*ES$35</f>
        <v>-262.84209750000002</v>
      </c>
      <c r="ET77" s="29">
        <f>('Input OPEX'!ET54)*(1+$I77)*(1+ET$43)*ET$35</f>
        <v>-262.84209750000002</v>
      </c>
      <c r="EU77" s="29">
        <f>('Input OPEX'!EU54)*(1+$I77)*(1+EU$43)*EU$35</f>
        <v>-262.84209750000002</v>
      </c>
      <c r="EV77" s="29">
        <f>('Input OPEX'!EV54)*(1+$I77)*(1+EV$43)*EV$35</f>
        <v>-262.84209750000002</v>
      </c>
      <c r="EW77" s="29">
        <f>('Input OPEX'!EW54)*(1+$I77)*(1+EW$43)*EW$35</f>
        <v>-262.84209750000002</v>
      </c>
      <c r="EX77" s="29">
        <f>('Input OPEX'!EX54)*(1+$I77)*(1+EX$43)*EX$35</f>
        <v>-262.84209750000002</v>
      </c>
      <c r="EY77" s="29">
        <f>('Input OPEX'!EY54)*(1+$I77)*(1+EY$43)*EY$35</f>
        <v>-262.84209750000002</v>
      </c>
      <c r="EZ77" s="29">
        <f>('Input OPEX'!EZ54)*(1+$I77)*(1+EZ$43)*EZ$35</f>
        <v>-262.84209750000002</v>
      </c>
      <c r="FA77" s="29">
        <f>('Input OPEX'!FA54)*(1+$I77)*(1+FA$43)*FA$35</f>
        <v>-262.84209750000002</v>
      </c>
      <c r="FB77" s="29">
        <f>('Input OPEX'!FB54)*(1+$I77)*(1+FB$43)*FB$35</f>
        <v>-262.84209750000002</v>
      </c>
      <c r="FC77" s="29">
        <f>('Input OPEX'!FC54)*(1+$I77)*(1+FC$43)*FC$35</f>
        <v>-262.84209750000002</v>
      </c>
      <c r="FD77" s="29">
        <f>('Input OPEX'!FD54)*(1+$I77)*(1+FD$43)*FD$35</f>
        <v>-262.84209750000002</v>
      </c>
      <c r="FE77" s="29">
        <f>('Input OPEX'!FE54)*(1+$I77)*(1+FE$43)*FE$35</f>
        <v>-262.84209750000002</v>
      </c>
      <c r="FF77" s="29">
        <f>('Input OPEX'!FF54)*(1+$I77)*(1+FF$43)*FF$35</f>
        <v>-262.84209750000002</v>
      </c>
      <c r="FG77" s="29">
        <f>('Input OPEX'!FG54)*(1+$I77)*(1+FG$43)*FG$35</f>
        <v>-262.84209750000002</v>
      </c>
      <c r="FH77" s="29">
        <f>('Input OPEX'!FH54)*(1+$I77)*(1+FH$43)*FH$35</f>
        <v>-262.84209750000002</v>
      </c>
      <c r="FI77" s="29">
        <f>('Input OPEX'!FI54)*(1+$I77)*(1+FI$43)*FI$35</f>
        <v>-262.84209750000002</v>
      </c>
      <c r="FJ77" s="29">
        <f>('Input OPEX'!FJ54)*(1+$I77)*(1+FJ$43)*FJ$35</f>
        <v>-262.84209750000002</v>
      </c>
      <c r="FK77" s="29">
        <f>('Input OPEX'!FK54)*(1+$I77)*(1+FK$43)*FK$35</f>
        <v>-262.84209750000002</v>
      </c>
      <c r="FL77" s="29">
        <f>('Input OPEX'!FL54)*(1+$I77)*(1+FL$43)*FL$35</f>
        <v>-262.84209750000002</v>
      </c>
      <c r="FM77" s="29">
        <f>('Input OPEX'!FM54)*(1+$I77)*(1+FM$43)*FM$35</f>
        <v>-262.84209750000002</v>
      </c>
      <c r="FN77" s="29">
        <f>('Input OPEX'!FN54)*(1+$I77)*(1+FN$43)*FN$35</f>
        <v>-262.84209750000002</v>
      </c>
      <c r="FO77" s="29">
        <f>('Input OPEX'!FO54)*(1+$I77)*(1+FO$43)*FO$35</f>
        <v>-262.84209750000002</v>
      </c>
      <c r="FP77" s="29">
        <f>('Input OPEX'!FP54)*(1+$I77)*(1+FP$43)*FP$35</f>
        <v>-262.84209750000002</v>
      </c>
      <c r="FQ77" s="29">
        <f>('Input OPEX'!FQ54)*(1+$I77)*(1+FQ$43)*FQ$35</f>
        <v>-262.84209750000002</v>
      </c>
      <c r="FR77" s="29">
        <f>('Input OPEX'!FR54)*(1+$I77)*(1+FR$43)*FR$35</f>
        <v>-262.84209750000002</v>
      </c>
      <c r="FS77" s="29">
        <f>('Input OPEX'!FS54)*(1+$I77)*(1+FS$43)*FS$35</f>
        <v>-262.84209750000002</v>
      </c>
      <c r="FT77" s="29">
        <f>('Input OPEX'!FT54)*(1+$I77)*(1+FT$43)*FT$35</f>
        <v>-262.84209750000002</v>
      </c>
      <c r="FU77" s="29">
        <f>('Input OPEX'!FU54)*(1+$I77)*(1+FU$43)*FU$35</f>
        <v>-262.84209750000002</v>
      </c>
      <c r="FV77" s="29">
        <f>('Input OPEX'!FV54)*(1+$I77)*(1+FV$43)*FV$35</f>
        <v>-262.84209750000002</v>
      </c>
      <c r="FW77" s="29">
        <f>('Input OPEX'!FW54)*(1+$I77)*(1+FW$43)*FW$35</f>
        <v>-262.84209750000002</v>
      </c>
      <c r="FX77" s="29">
        <f>('Input OPEX'!FX54)*(1+$I77)*(1+FX$43)*FX$35</f>
        <v>-262.84209750000002</v>
      </c>
      <c r="FY77" s="29">
        <f>('Input OPEX'!FY54)*(1+$I77)*(1+FY$43)*FY$35</f>
        <v>-262.84209750000002</v>
      </c>
      <c r="FZ77" s="29">
        <f>('Input OPEX'!FZ54)*(1+$I77)*(1+FZ$43)*FZ$35</f>
        <v>-262.84209750000002</v>
      </c>
      <c r="GA77" s="29">
        <f>('Input OPEX'!GA54)*(1+$I77)*(1+GA$43)*GA$35</f>
        <v>-262.84209750000002</v>
      </c>
      <c r="GB77" s="29">
        <f>('Input OPEX'!GB54)*(1+$I77)*(1+GB$43)*GB$35</f>
        <v>-262.84209750000002</v>
      </c>
      <c r="GC77" s="29">
        <f>('Input OPEX'!GC54)*(1+$I77)*(1+GC$43)*GC$35</f>
        <v>-262.84209750000002</v>
      </c>
      <c r="GD77" s="29">
        <f>('Input OPEX'!GD54)*(1+$I77)*(1+GD$43)*GD$35</f>
        <v>-262.84209750000002</v>
      </c>
      <c r="GE77" s="29">
        <f>('Input OPEX'!GE54)*(1+$I77)*(1+GE$43)*GE$35</f>
        <v>-262.84209750000002</v>
      </c>
      <c r="GF77" s="29">
        <f>('Input OPEX'!GF54)*(1+$I77)*(1+GF$43)*GF$35</f>
        <v>-262.84209750000002</v>
      </c>
      <c r="GG77" s="29">
        <f>('Input OPEX'!GG54)*(1+$I77)*(1+GG$43)*GG$35</f>
        <v>-262.84209750000002</v>
      </c>
      <c r="GH77" s="29">
        <f>('Input OPEX'!GH54)*(1+$I77)*(1+GH$43)*GH$35</f>
        <v>-262.84209750000002</v>
      </c>
      <c r="GI77" s="29">
        <f>('Input OPEX'!GI54)*(1+$I77)*(1+GI$43)*GI$35</f>
        <v>-262.84209750000002</v>
      </c>
      <c r="GJ77" s="29">
        <f>('Input OPEX'!GJ54)*(1+$I77)*(1+GJ$43)*GJ$35</f>
        <v>-262.84209750000002</v>
      </c>
      <c r="GK77" s="29">
        <f>('Input OPEX'!GK54)*(1+$I77)*(1+GK$43)*GK$35</f>
        <v>-262.84209750000002</v>
      </c>
      <c r="GL77" s="29">
        <f>('Input OPEX'!GL54)*(1+$I77)*(1+GL$43)*GL$35</f>
        <v>-262.84209750000002</v>
      </c>
      <c r="GM77" s="29">
        <f>('Input OPEX'!GM54)*(1+$I77)*(1+GM$43)*GM$35</f>
        <v>-262.84209750000002</v>
      </c>
      <c r="GN77" s="29">
        <f>('Input OPEX'!GN54)*(1+$I77)*(1+GN$43)*GN$35</f>
        <v>-262.84209750000002</v>
      </c>
      <c r="GO77" s="29">
        <f>('Input OPEX'!GO54)*(1+$I77)*(1+GO$43)*GO$35</f>
        <v>-262.84209750000002</v>
      </c>
      <c r="GP77" s="29">
        <f>('Input OPEX'!GP54)*(1+$I77)*(1+GP$43)*GP$35</f>
        <v>-262.84209750000002</v>
      </c>
      <c r="GQ77" s="29">
        <f>('Input OPEX'!GQ54)*(1+$I77)*(1+GQ$43)*GQ$35</f>
        <v>-262.84209750000002</v>
      </c>
      <c r="GR77" s="29">
        <f>('Input OPEX'!GR54)*(1+$I77)*(1+GR$43)*GR$35</f>
        <v>-262.84209750000002</v>
      </c>
      <c r="GS77" s="29">
        <f>('Input OPEX'!GS54)*(1+$I77)*(1+GS$43)*GS$35</f>
        <v>-262.84209750000002</v>
      </c>
      <c r="GT77" s="29">
        <f>('Input OPEX'!GT54)*(1+$I77)*(1+GT$43)*GT$35</f>
        <v>-262.84209750000002</v>
      </c>
      <c r="GU77" s="29">
        <f>('Input OPEX'!GU54)*(1+$I77)*(1+GU$43)*GU$35</f>
        <v>-262.84209750000002</v>
      </c>
      <c r="GV77" s="29">
        <f>('Input OPEX'!GV54)*(1+$I77)*(1+GV$43)*GV$35</f>
        <v>-262.84209750000002</v>
      </c>
      <c r="GW77" s="29">
        <f>('Input OPEX'!GW54)*(1+$I77)*(1+GW$43)*GW$35</f>
        <v>-262.84209750000002</v>
      </c>
      <c r="GX77" s="29">
        <f>('Input OPEX'!GX54)*(1+$I77)*(1+GX$43)*GX$35</f>
        <v>-262.84209750000002</v>
      </c>
      <c r="GY77" s="29">
        <f>('Input OPEX'!GY54)*(1+$I77)*(1+GY$43)*GY$35</f>
        <v>-262.84209750000002</v>
      </c>
      <c r="GZ77" s="29">
        <f>('Input OPEX'!GZ54)*(1+$I77)*(1+GZ$43)*GZ$35</f>
        <v>-262.84209750000002</v>
      </c>
      <c r="HA77" s="29">
        <f>('Input OPEX'!HA54)*(1+$I77)*(1+HA$43)*HA$35</f>
        <v>-262.84209750000002</v>
      </c>
      <c r="HB77" s="29">
        <f>('Input OPEX'!HB54)*(1+$I77)*(1+HB$43)*HB$35</f>
        <v>-262.84209750000002</v>
      </c>
      <c r="HC77" s="29">
        <f>('Input OPEX'!HC54)*(1+$I77)*(1+HC$43)*HC$35</f>
        <v>-262.84209750000002</v>
      </c>
      <c r="HD77" s="29">
        <f>('Input OPEX'!HD54)*(1+$I77)*(1+HD$43)*HD$35</f>
        <v>-262.84209750000002</v>
      </c>
      <c r="HE77" s="29">
        <f>('Input OPEX'!HE54)*(1+$I77)*(1+HE$43)*HE$35</f>
        <v>-262.84209750000002</v>
      </c>
      <c r="HF77" s="29">
        <f>('Input OPEX'!HF54)*(1+$I77)*(1+HF$43)*HF$35</f>
        <v>-262.84209750000002</v>
      </c>
      <c r="HG77" s="29">
        <f>('Input OPEX'!HG54)*(1+$I77)*(1+HG$43)*HG$35</f>
        <v>-262.84209750000002</v>
      </c>
      <c r="HH77" s="29">
        <f>('Input OPEX'!HH54)*(1+$I77)*(1+HH$43)*HH$35</f>
        <v>-262.84209750000002</v>
      </c>
      <c r="HI77" s="29">
        <f>('Input OPEX'!HI54)*(1+$I77)*(1+HI$43)*HI$35</f>
        <v>-262.84209750000002</v>
      </c>
      <c r="HJ77" s="29">
        <f>('Input OPEX'!HJ54)*(1+$I77)*(1+HJ$43)*HJ$35</f>
        <v>-262.84209750000002</v>
      </c>
      <c r="HK77" s="29">
        <f>('Input OPEX'!HK54)*(1+$I77)*(1+HK$43)*HK$35</f>
        <v>-262.84209750000002</v>
      </c>
      <c r="HL77" s="29">
        <f>('Input OPEX'!HL54)*(1+$I77)*(1+HL$43)*HL$35</f>
        <v>-262.84209750000002</v>
      </c>
      <c r="HM77" s="29">
        <f>('Input OPEX'!HM54)*(1+$I77)*(1+HM$43)*HM$35</f>
        <v>-262.84209750000002</v>
      </c>
      <c r="HN77" s="29">
        <f>('Input OPEX'!HN54)*(1+$I77)*(1+HN$43)*HN$35</f>
        <v>-262.84209750000002</v>
      </c>
      <c r="HO77" s="29">
        <f>('Input OPEX'!HO54)*(1+$I77)*(1+HO$43)*HO$35</f>
        <v>-262.84209750000002</v>
      </c>
      <c r="HP77" s="29">
        <f>('Input OPEX'!HP54)*(1+$I77)*(1+HP$43)*HP$35</f>
        <v>-262.84209750000002</v>
      </c>
      <c r="HQ77" s="29">
        <f>('Input OPEX'!HQ54)*(1+$I77)*(1+HQ$43)*HQ$35</f>
        <v>-262.84209750000002</v>
      </c>
      <c r="HR77" s="29">
        <f>('Input OPEX'!HR54)*(1+$I77)*(1+HR$43)*HR$35</f>
        <v>-262.84209750000002</v>
      </c>
      <c r="HS77" s="29">
        <f>('Input OPEX'!HS54)*(1+$I77)*(1+HS$43)*HS$35</f>
        <v>-262.84209750000002</v>
      </c>
      <c r="HT77" s="29">
        <f>('Input OPEX'!HT54)*(1+$I77)*(1+HT$43)*HT$35</f>
        <v>-262.84209750000002</v>
      </c>
      <c r="HU77" s="29">
        <f>('Input OPEX'!HU54)*(1+$I77)*(1+HU$43)*HU$35</f>
        <v>-262.84209750000002</v>
      </c>
      <c r="HV77" s="29">
        <f>('Input OPEX'!HV54)*(1+$I77)*(1+HV$43)*HV$35</f>
        <v>-262.84209750000002</v>
      </c>
      <c r="HW77" s="29">
        <f>('Input OPEX'!HW54)*(1+$I77)*(1+HW$43)*HW$35</f>
        <v>-262.84209750000002</v>
      </c>
      <c r="HX77" s="29">
        <f>('Input OPEX'!HX54)*(1+$I77)*(1+HX$43)*HX$35</f>
        <v>-262.84209750000002</v>
      </c>
      <c r="HY77" s="29">
        <f>('Input OPEX'!HY54)*(1+$I77)*(1+HY$43)*HY$35</f>
        <v>-262.84209750000002</v>
      </c>
      <c r="HZ77" s="29">
        <f>('Input OPEX'!HZ54)*(1+$I77)*(1+HZ$43)*HZ$35</f>
        <v>-262.84209750000002</v>
      </c>
      <c r="IA77" s="29">
        <f>('Input OPEX'!IA54)*(1+$I77)*(1+IA$43)*IA$35</f>
        <v>-262.84209750000002</v>
      </c>
      <c r="IB77" s="29">
        <f>('Input OPEX'!IB54)*(1+$I77)*(1+IB$43)*IB$35</f>
        <v>-262.84209750000002</v>
      </c>
      <c r="IC77" s="29">
        <f>('Input OPEX'!IC54)*(1+$I77)*(1+IC$43)*IC$35</f>
        <v>-262.84209750000002</v>
      </c>
      <c r="ID77" s="29">
        <f>('Input OPEX'!ID54)*(1+$I77)*(1+ID$43)*ID$35</f>
        <v>-262.84209750000002</v>
      </c>
      <c r="IE77" s="29">
        <f>('Input OPEX'!IE54)*(1+$I77)*(1+IE$43)*IE$35</f>
        <v>-262.84209750000002</v>
      </c>
      <c r="IF77" s="29">
        <f>('Input OPEX'!IF54)*(1+$I77)*(1+IF$43)*IF$35</f>
        <v>-262.84209750000002</v>
      </c>
      <c r="IG77" s="29">
        <f>('Input OPEX'!IG54)*(1+$I77)*(1+IG$43)*IG$35</f>
        <v>-262.84209750000002</v>
      </c>
      <c r="IH77" s="29">
        <f>('Input OPEX'!IH54)*(1+$I77)*(1+IH$43)*IH$35</f>
        <v>-262.84209750000002</v>
      </c>
      <c r="II77" s="29">
        <f>('Input OPEX'!II54)*(1+$I77)*(1+II$43)*II$35</f>
        <v>-262.84209750000002</v>
      </c>
      <c r="IJ77" s="29">
        <f>('Input OPEX'!IJ54)*(1+$I77)*(1+IJ$43)*IJ$35</f>
        <v>-262.84209750000002</v>
      </c>
      <c r="IK77" s="29">
        <f>('Input OPEX'!IK54)*(1+$I77)*(1+IK$43)*IK$35</f>
        <v>-262.84209750000002</v>
      </c>
      <c r="IL77" s="29">
        <f>('Input OPEX'!IL54)*(1+$I77)*(1+IL$43)*IL$35</f>
        <v>-262.84209750000002</v>
      </c>
      <c r="IM77" s="29">
        <f>('Input OPEX'!IM54)*(1+$I77)*(1+IM$43)*IM$35</f>
        <v>-262.84209750000002</v>
      </c>
      <c r="IN77" s="29">
        <f>('Input OPEX'!IN54)*(1+$I77)*(1+IN$43)*IN$35</f>
        <v>-262.84209750000002</v>
      </c>
      <c r="IO77" s="29">
        <f>('Input OPEX'!IO54)*(1+$I77)*(1+IO$43)*IO$35</f>
        <v>-262.84209750000002</v>
      </c>
      <c r="IP77" s="29">
        <f>('Input OPEX'!IP54)*(1+$I77)*(1+IP$43)*IP$35</f>
        <v>-262.84209750000002</v>
      </c>
      <c r="IQ77" s="29">
        <f>('Input OPEX'!IQ54)*(1+$I77)*(1+IQ$43)*IQ$35</f>
        <v>-262.84209750000002</v>
      </c>
      <c r="IR77" s="29">
        <f>('Input OPEX'!IR54)*(1+$I77)*(1+IR$43)*IR$35</f>
        <v>-262.84209750000002</v>
      </c>
      <c r="IS77" s="29">
        <f>('Input OPEX'!IS54)*(1+$I77)*(1+IS$43)*IS$35</f>
        <v>-262.84209750000002</v>
      </c>
      <c r="IT77" s="29">
        <f>('Input OPEX'!IT54)*(1+$I77)*(1+IT$43)*IT$35</f>
        <v>-262.84209750000002</v>
      </c>
      <c r="IU77" s="29">
        <f>('Input OPEX'!IU54)*(1+$I77)*(1+IU$43)*IU$35</f>
        <v>-262.84209750000002</v>
      </c>
      <c r="IV77" s="29">
        <f>('Input OPEX'!IV54)*(1+$I77)*(1+IV$43)*IV$35</f>
        <v>-262.84209750000002</v>
      </c>
      <c r="IW77" s="29">
        <f>('Input OPEX'!IW54)*(1+$I77)*(1+IW$43)*IW$35</f>
        <v>-262.84209750000002</v>
      </c>
      <c r="IX77" s="29">
        <f>('Input OPEX'!IX54)*(1+$I77)*(1+IX$43)*IX$35</f>
        <v>-262.84209750000002</v>
      </c>
      <c r="IY77" s="29">
        <f>('Input OPEX'!IY54)*(1+$I77)*(1+IY$43)*IY$35</f>
        <v>-262.84209750000002</v>
      </c>
      <c r="IZ77" s="29">
        <f>('Input OPEX'!IZ54)*(1+$I77)*(1+IZ$43)*IZ$35</f>
        <v>-262.84209750000002</v>
      </c>
      <c r="JA77" s="29">
        <f>('Input OPEX'!JA54)*(1+$I77)*(1+JA$43)*JA$35</f>
        <v>-262.84209750000002</v>
      </c>
      <c r="JB77" s="29">
        <f>('Input OPEX'!JB54)*(1+$I77)*(1+JB$43)*JB$35</f>
        <v>-262.84209750000002</v>
      </c>
      <c r="JC77" s="29">
        <f>('Input OPEX'!JC54)*(1+$I77)*(1+JC$43)*JC$35</f>
        <v>-262.84209750000002</v>
      </c>
      <c r="JD77" s="29">
        <f>('Input OPEX'!JD54)*(1+$I77)*(1+JD$43)*JD$35</f>
        <v>-262.84209750000002</v>
      </c>
      <c r="JE77" s="29">
        <f>('Input OPEX'!JE54)*(1+$I77)*(1+JE$43)*JE$35</f>
        <v>-262.84209750000002</v>
      </c>
      <c r="JF77" s="29">
        <f>('Input OPEX'!JF54)*(1+$I77)*(1+JF$43)*JF$35</f>
        <v>-262.84209750000002</v>
      </c>
      <c r="JG77" s="29">
        <f>('Input OPEX'!JG54)*(1+$I77)*(1+JG$43)*JG$35</f>
        <v>-262.84209750000002</v>
      </c>
      <c r="JH77" s="29">
        <f>('Input OPEX'!JH54)*(1+$I77)*(1+JH$43)*JH$35</f>
        <v>-262.84209750000002</v>
      </c>
      <c r="JI77" s="29">
        <f>('Input OPEX'!JI54)*(1+$I77)*(1+JI$43)*JI$35</f>
        <v>-262.84209750000002</v>
      </c>
      <c r="JJ77" s="29">
        <f>('Input OPEX'!JJ54)*(1+$I77)*(1+JJ$43)*JJ$35</f>
        <v>-262.84209750000002</v>
      </c>
      <c r="JK77" s="29">
        <f>('Input OPEX'!JK54)*(1+$I77)*(1+JK$43)*JK$35</f>
        <v>-262.84209750000002</v>
      </c>
      <c r="JL77" s="29">
        <f>('Input OPEX'!JL54)*(1+$I77)*(1+JL$43)*JL$35</f>
        <v>-262.84209750000002</v>
      </c>
      <c r="JM77" s="29">
        <f>('Input OPEX'!JM54)*(1+$I77)*(1+JM$43)*JM$35</f>
        <v>-262.84209750000002</v>
      </c>
      <c r="JN77" s="29">
        <f>('Input OPEX'!JN54)*(1+$I77)*(1+JN$43)*JN$35</f>
        <v>-262.84209750000002</v>
      </c>
      <c r="JO77" s="29">
        <f>('Input OPEX'!JO54)*(1+$I77)*(1+JO$43)*JO$35</f>
        <v>-262.84209750000002</v>
      </c>
      <c r="JP77" s="29">
        <f>('Input OPEX'!JP54)*(1+$I77)*(1+JP$43)*JP$35</f>
        <v>-262.84209750000002</v>
      </c>
      <c r="JQ77" s="29">
        <f>('Input OPEX'!JQ54)*(1+$I77)*(1+JQ$43)*JQ$35</f>
        <v>-262.84209750000002</v>
      </c>
      <c r="JR77" s="29">
        <f>('Input OPEX'!JR54)*(1+$I77)*(1+JR$43)*JR$35</f>
        <v>-262.84209750000002</v>
      </c>
      <c r="JS77" s="29">
        <f>('Input OPEX'!JS54)*(1+$I77)*(1+JS$43)*JS$35</f>
        <v>-262.84209750000002</v>
      </c>
      <c r="JT77" s="29">
        <f>('Input OPEX'!JT54)*(1+$I77)*(1+JT$43)*JT$35</f>
        <v>-262.84209750000002</v>
      </c>
      <c r="JU77" s="29">
        <f>('Input OPEX'!JU54)*(1+$I77)*(1+JU$43)*JU$35</f>
        <v>-262.84209750000002</v>
      </c>
      <c r="JV77" s="29">
        <f>('Input OPEX'!JV54)*(1+$I77)*(1+JV$43)*JV$35</f>
        <v>-262.84209750000002</v>
      </c>
      <c r="JW77" s="29">
        <f>('Input OPEX'!JW54)*(1+$I77)*(1+JW$43)*JW$35</f>
        <v>-262.84209750000002</v>
      </c>
      <c r="JX77" s="29">
        <f>('Input OPEX'!JX54)*(1+$I77)*(1+JX$43)*JX$35</f>
        <v>-262.84209750000002</v>
      </c>
      <c r="JY77" s="29">
        <f>('Input OPEX'!JY54)*(1+$I77)*(1+JY$43)*JY$35</f>
        <v>-262.84209750000002</v>
      </c>
      <c r="JZ77" s="29">
        <f>('Input OPEX'!JZ54)*(1+$I77)*(1+JZ$43)*JZ$35</f>
        <v>-262.84209750000002</v>
      </c>
      <c r="KA77" s="29">
        <f>('Input OPEX'!KA54)*(1+$I77)*(1+KA$43)*KA$35</f>
        <v>-262.84209750000002</v>
      </c>
      <c r="KB77" s="29">
        <f>('Input OPEX'!KB54)*(1+$I77)*(1+KB$43)*KB$35</f>
        <v>-262.84209750000002</v>
      </c>
      <c r="KC77" s="29">
        <f>('Input OPEX'!KC54)*(1+$I77)*(1+KC$43)*KC$35</f>
        <v>-262.84209750000002</v>
      </c>
      <c r="KD77" s="29">
        <f>('Input OPEX'!KD54)*(1+$I77)*(1+KD$43)*KD$35</f>
        <v>-262.84209750000002</v>
      </c>
      <c r="KE77" s="29">
        <f>('Input OPEX'!KE54)*(1+$I77)*(1+KE$43)*KE$35</f>
        <v>-262.84209750000002</v>
      </c>
      <c r="KF77" s="29">
        <f>('Input OPEX'!KF54)*(1+$I77)*(1+KF$43)*KF$35</f>
        <v>-262.84209750000002</v>
      </c>
      <c r="KG77" s="29">
        <f>('Input OPEX'!KG54)*(1+$I77)*(1+KG$43)*KG$35</f>
        <v>-262.84209750000002</v>
      </c>
      <c r="KH77" s="29">
        <f>('Input OPEX'!KH54)*(1+$I77)*(1+KH$43)*KH$35</f>
        <v>-262.84209750000002</v>
      </c>
      <c r="KI77" s="29">
        <f>('Input OPEX'!KI54)*(1+$I77)*(1+KI$43)*KI$35</f>
        <v>-262.84209750000002</v>
      </c>
      <c r="KJ77" s="29">
        <f>('Input OPEX'!KJ54)*(1+$I77)*(1+KJ$43)*KJ$35</f>
        <v>-262.84209750000002</v>
      </c>
      <c r="KK77" s="29">
        <f>('Input OPEX'!KK54)*(1+$I77)*(1+KK$43)*KK$35</f>
        <v>-262.84209750000002</v>
      </c>
      <c r="KL77" s="29">
        <f>('Input OPEX'!KL54)*(1+$I77)*(1+KL$43)*KL$35</f>
        <v>-262.84209750000002</v>
      </c>
      <c r="KM77" s="29">
        <f>('Input OPEX'!KM54)*(1+$I77)*(1+KM$43)*KM$35</f>
        <v>-262.84209750000002</v>
      </c>
      <c r="KN77" s="29">
        <f>('Input OPEX'!KN54)*(1+$I77)*(1+KN$43)*KN$35</f>
        <v>-262.84209750000002</v>
      </c>
      <c r="KO77" s="29">
        <f>('Input OPEX'!KO54)*(1+$I77)*(1+KO$43)*KO$35</f>
        <v>-262.84209750000002</v>
      </c>
      <c r="KP77" s="29">
        <f>('Input OPEX'!KP54)*(1+$I77)*(1+KP$43)*KP$35</f>
        <v>-262.84209750000002</v>
      </c>
      <c r="KQ77" s="29">
        <f>('Input OPEX'!KQ54)*(1+$I77)*(1+KQ$43)*KQ$35</f>
        <v>-262.84209750000002</v>
      </c>
      <c r="KR77" s="29">
        <f>('Input OPEX'!KR54)*(1+$I77)*(1+KR$43)*KR$35</f>
        <v>-262.84209750000002</v>
      </c>
      <c r="KS77" s="29">
        <f>('Input OPEX'!KS54)*(1+$I77)*(1+KS$43)*KS$35</f>
        <v>-262.84209750000002</v>
      </c>
      <c r="KT77" s="29">
        <f>('Input OPEX'!KT54)*(1+$I77)*(1+KT$43)*KT$35</f>
        <v>-262.84209750000002</v>
      </c>
      <c r="KU77" s="29">
        <f>('Input OPEX'!KU54)*(1+$I77)*(1+KU$43)*KU$35</f>
        <v>-262.84209750000002</v>
      </c>
      <c r="KV77" s="29">
        <f>('Input OPEX'!KV54)*(1+$I77)*(1+KV$43)*KV$35</f>
        <v>-262.84209750000002</v>
      </c>
      <c r="KW77" s="29">
        <f>('Input OPEX'!KW54)*(1+$I77)*(1+KW$43)*KW$35</f>
        <v>-262.84209750000002</v>
      </c>
      <c r="KX77" s="29">
        <f>('Input OPEX'!KX54)*(1+$I77)*(1+KX$43)*KX$35</f>
        <v>-262.84209750000002</v>
      </c>
      <c r="KY77" s="29">
        <f>('Input OPEX'!KY54)*(1+$I77)*(1+KY$43)*KY$35</f>
        <v>-262.84209750000002</v>
      </c>
      <c r="KZ77" s="29">
        <f>('Input OPEX'!KZ54)*(1+$I77)*(1+KZ$43)*KZ$35</f>
        <v>-262.84209750000002</v>
      </c>
      <c r="LA77" s="29">
        <f>('Input OPEX'!LA54)*(1+$I77)*(1+LA$43)*LA$35</f>
        <v>-262.84209750000002</v>
      </c>
      <c r="LB77" s="29">
        <f>('Input OPEX'!LB54)*(1+$I77)*(1+LB$43)*LB$35</f>
        <v>-262.84209750000002</v>
      </c>
      <c r="LC77" s="29">
        <f>('Input OPEX'!LC54)*(1+$I77)*(1+LC$43)*LC$35</f>
        <v>-262.84209750000002</v>
      </c>
      <c r="LD77" s="29">
        <f>('Input OPEX'!LD54)*(1+$I77)*(1+LD$43)*LD$35</f>
        <v>-262.84209750000002</v>
      </c>
      <c r="LE77" s="29">
        <f>('Input OPEX'!LE54)*(1+$I77)*(1+LE$43)*LE$35</f>
        <v>-262.84209750000002</v>
      </c>
      <c r="LF77" s="29">
        <f>('Input OPEX'!LF54)*(1+$I77)*(1+LF$43)*LF$35</f>
        <v>-262.84209750000002</v>
      </c>
      <c r="LG77" s="29">
        <f>('Input OPEX'!LG54)*(1+$I77)*(1+LG$43)*LG$35</f>
        <v>-262.84209750000002</v>
      </c>
      <c r="LH77" s="29">
        <f>('Input OPEX'!LH54)*(1+$I77)*(1+LH$43)*LH$35</f>
        <v>-262.84209750000002</v>
      </c>
      <c r="LI77" s="29">
        <f>('Input OPEX'!LI54)*(1+$I77)*(1+LI$43)*LI$35</f>
        <v>-262.84209750000002</v>
      </c>
      <c r="LJ77" s="29">
        <f>('Input OPEX'!LJ54)*(1+$I77)*(1+LJ$43)*LJ$35</f>
        <v>-262.84209750000002</v>
      </c>
      <c r="LK77" s="29">
        <f>('Input OPEX'!LK54)*(1+$I77)*(1+LK$43)*LK$35</f>
        <v>-262.84209750000002</v>
      </c>
      <c r="LL77" s="29">
        <f>('Input OPEX'!LL54)*(1+$I77)*(1+LL$43)*LL$35</f>
        <v>-262.84209750000002</v>
      </c>
      <c r="LM77" s="29">
        <f>('Input OPEX'!LM54)*(1+$I77)*(1+LM$43)*LM$35</f>
        <v>-262.84209750000002</v>
      </c>
      <c r="LN77" s="29">
        <f>('Input OPEX'!LN54)*(1+$I77)*(1+LN$43)*LN$35</f>
        <v>-262.84209750000002</v>
      </c>
      <c r="LO77" s="29">
        <f>('Input OPEX'!LO54)*(1+$I77)*(1+LO$43)*LO$35</f>
        <v>-262.84209750000002</v>
      </c>
      <c r="LP77" s="29">
        <f>('Input OPEX'!LP54)*(1+$I77)*(1+LP$43)*LP$35</f>
        <v>-262.84209750000002</v>
      </c>
      <c r="LQ77" s="29">
        <f>('Input OPEX'!LQ54)*(1+$I77)*(1+LQ$43)*LQ$35</f>
        <v>-262.84209750000002</v>
      </c>
      <c r="LR77" s="29">
        <f>('Input OPEX'!LR54)*(1+$I77)*(1+LR$43)*LR$35</f>
        <v>-262.84209750000002</v>
      </c>
      <c r="LS77" s="29">
        <f>('Input OPEX'!LS54)*(1+$I77)*(1+LS$43)*LS$35</f>
        <v>-262.84209750000002</v>
      </c>
      <c r="LT77" s="29">
        <f>('Input OPEX'!LT54)*(1+$I77)*(1+LT$43)*LT$35</f>
        <v>-262.84209750000002</v>
      </c>
      <c r="LU77" s="29">
        <f>('Input OPEX'!LU54)*(1+$I77)*(1+LU$43)*LU$35</f>
        <v>-262.84209750000002</v>
      </c>
      <c r="LV77" s="29">
        <f>('Input OPEX'!LV54)*(1+$I77)*(1+LV$43)*LV$35</f>
        <v>-262.84209750000002</v>
      </c>
      <c r="LW77" s="29">
        <f>('Input OPEX'!LW54)*(1+$I77)*(1+LW$43)*LW$35</f>
        <v>-262.84209750000002</v>
      </c>
      <c r="LX77" s="29">
        <f>('Input OPEX'!LX54)*(1+$I77)*(1+LX$43)*LX$35</f>
        <v>-262.84209750000002</v>
      </c>
      <c r="LY77" s="29">
        <f>('Input OPEX'!LY54)*(1+$I77)*(1+LY$43)*LY$35</f>
        <v>-262.84209750000002</v>
      </c>
      <c r="LZ77" s="29">
        <f>('Input OPEX'!LZ54)*(1+$I77)*(1+LZ$43)*LZ$35</f>
        <v>-262.84209750000002</v>
      </c>
      <c r="MA77" s="29">
        <f>('Input OPEX'!MA54)*(1+$I77)*(1+MA$43)*MA$35</f>
        <v>-262.84209750000002</v>
      </c>
      <c r="MB77" s="29">
        <f>('Input OPEX'!MB54)*(1+$I77)*(1+MB$43)*MB$35</f>
        <v>-262.84209750000002</v>
      </c>
      <c r="MC77" s="29">
        <f>('Input OPEX'!MC54)*(1+$I77)*(1+MC$43)*MC$35</f>
        <v>-262.84209750000002</v>
      </c>
      <c r="MD77" s="29">
        <f>('Input OPEX'!MD54)*(1+$I77)*(1+MD$43)*MD$35</f>
        <v>-262.84209750000002</v>
      </c>
      <c r="ME77" s="29">
        <f>('Input OPEX'!ME54)*(1+$I77)*(1+ME$43)*ME$35</f>
        <v>-262.84209750000002</v>
      </c>
      <c r="MF77" s="29">
        <f>('Input OPEX'!MF54)*(1+$I77)*(1+MF$43)*MF$35</f>
        <v>-262.84209750000002</v>
      </c>
      <c r="MG77" s="29">
        <f>('Input OPEX'!MG54)*(1+$I77)*(1+MG$43)*MG$35</f>
        <v>-262.84209750000002</v>
      </c>
      <c r="MH77" s="29">
        <f>('Input OPEX'!MH54)*(1+$I77)*(1+MH$43)*MH$35</f>
        <v>-262.84209750000002</v>
      </c>
      <c r="MI77" s="29">
        <f>('Input OPEX'!MI54)*(1+$I77)*(1+MI$43)*MI$35</f>
        <v>-262.84209750000002</v>
      </c>
      <c r="MJ77" s="29">
        <f>('Input OPEX'!MJ54)*(1+$I77)*(1+MJ$43)*MJ$35</f>
        <v>-262.84209750000002</v>
      </c>
      <c r="MK77" s="29">
        <f>('Input OPEX'!MK54)*(1+$I77)*(1+MK$43)*MK$35</f>
        <v>-262.84209750000002</v>
      </c>
      <c r="ML77" s="29">
        <f>('Input OPEX'!ML54)*(1+$I77)*(1+ML$43)*ML$35</f>
        <v>-262.84209750000002</v>
      </c>
      <c r="MM77" s="29">
        <f>('Input OPEX'!MM54)*(1+$I77)*(1+MM$43)*MM$35</f>
        <v>-262.84209750000002</v>
      </c>
      <c r="MN77" s="29">
        <f>('Input OPEX'!MN54)*(1+$I77)*(1+MN$43)*MN$35</f>
        <v>-262.84209750000002</v>
      </c>
      <c r="MO77" s="29">
        <f>('Input OPEX'!MO54)*(1+$I77)*(1+MO$43)*MO$35</f>
        <v>-262.84209750000002</v>
      </c>
      <c r="MP77" s="29">
        <f>('Input OPEX'!MP54)*(1+$I77)*(1+MP$43)*MP$35</f>
        <v>-262.84209750000002</v>
      </c>
      <c r="MQ77" s="29">
        <f>('Input OPEX'!MQ54)*(1+$I77)*(1+MQ$43)*MQ$35</f>
        <v>-262.84209750000002</v>
      </c>
      <c r="MR77" s="29">
        <f>('Input OPEX'!MR54)*(1+$I77)*(1+MR$43)*MR$35</f>
        <v>-262.84209750000002</v>
      </c>
      <c r="MS77" s="29">
        <f>('Input OPEX'!MS54)*(1+$I77)*(1+MS$43)*MS$35</f>
        <v>-262.84209750000002</v>
      </c>
      <c r="MT77" s="29">
        <f>('Input OPEX'!MT54)*(1+$I77)*(1+MT$43)*MT$35</f>
        <v>-262.84209750000002</v>
      </c>
      <c r="MU77" s="29">
        <f>('Input OPEX'!MU54)*(1+$I77)*(1+MU$43)*MU$35</f>
        <v>-262.84209750000002</v>
      </c>
      <c r="MV77" s="29">
        <f>('Input OPEX'!MV54)*(1+$I77)*(1+MV$43)*MV$35</f>
        <v>-262.84209750000002</v>
      </c>
      <c r="MW77" s="29">
        <f>('Input OPEX'!MW54)*(1+$I77)*(1+MW$43)*MW$35</f>
        <v>-262.84209750000002</v>
      </c>
      <c r="MX77" s="29">
        <f>('Input OPEX'!MX54)*(1+$I77)*(1+MX$43)*MX$35</f>
        <v>-262.84209750000002</v>
      </c>
      <c r="MY77" s="29">
        <f>('Input OPEX'!MY54)*(1+$I77)*(1+MY$43)*MY$35</f>
        <v>-262.84209750000002</v>
      </c>
      <c r="MZ77" s="29">
        <f>('Input OPEX'!MZ54)*(1+$I77)*(1+MZ$43)*MZ$35</f>
        <v>-262.84209750000002</v>
      </c>
      <c r="NA77" s="29">
        <f>('Input OPEX'!NA54)*(1+$I77)*(1+NA$43)*NA$35</f>
        <v>-262.84209750000002</v>
      </c>
      <c r="NB77" s="29">
        <f>('Input OPEX'!NB54)*(1+$I77)*(1+NB$43)*NB$35</f>
        <v>-262.84209750000002</v>
      </c>
      <c r="NC77" s="29">
        <f>('Input OPEX'!NC54)*(1+$I77)*(1+NC$43)*NC$35</f>
        <v>-262.84209750000002</v>
      </c>
      <c r="ND77" s="29">
        <f>('Input OPEX'!ND54)*(1+$I77)*(1+ND$43)*ND$35</f>
        <v>-262.84209750000002</v>
      </c>
      <c r="NE77" s="29">
        <f>('Input OPEX'!NE54)*(1+$I77)*(1+NE$43)*NE$35</f>
        <v>-262.84209750000002</v>
      </c>
      <c r="NF77" s="29">
        <f>('Input OPEX'!NF54)*(1+$I77)*(1+NF$43)*NF$35</f>
        <v>-262.84209750000002</v>
      </c>
      <c r="NG77" s="29">
        <f>('Input OPEX'!NG54)*(1+$I77)*(1+NG$43)*NG$35</f>
        <v>-262.84209750000002</v>
      </c>
      <c r="NH77" s="29">
        <f>('Input OPEX'!NH54)*(1+$I77)*(1+NH$43)*NH$35</f>
        <v>-262.84209750000002</v>
      </c>
      <c r="NI77" s="29">
        <f>('Input OPEX'!NI54)*(1+$I77)*(1+NI$43)*NI$35</f>
        <v>-262.84209750000002</v>
      </c>
      <c r="NJ77" s="29">
        <f>('Input OPEX'!NJ54)*(1+$I77)*(1+NJ$43)*NJ$35</f>
        <v>-262.84209750000002</v>
      </c>
      <c r="NK77" s="29">
        <f>('Input OPEX'!NK54)*(1+$I77)*(1+NK$43)*NK$35</f>
        <v>-262.84209750000002</v>
      </c>
      <c r="NL77" s="29">
        <f>('Input OPEX'!NL54)*(1+$I77)*(1+NL$43)*NL$35</f>
        <v>-262.84209750000002</v>
      </c>
      <c r="NM77" s="29">
        <f>('Input OPEX'!NM54)*(1+$I77)*(1+NM$43)*NM$35</f>
        <v>-262.84209750000002</v>
      </c>
      <c r="NN77" s="29">
        <f>('Input OPEX'!NN54)*(1+$I77)*(1+NN$43)*NN$35</f>
        <v>-262.84209750000002</v>
      </c>
      <c r="NO77" s="29">
        <f>('Input OPEX'!NO54)*(1+$I77)*(1+NO$43)*NO$35</f>
        <v>-262.84209750000002</v>
      </c>
      <c r="NP77" s="29">
        <f>('Input OPEX'!NP54)*(1+$I77)*(1+NP$43)*NP$35</f>
        <v>-262.84209750000002</v>
      </c>
      <c r="NQ77" s="29">
        <f>('Input OPEX'!NQ54)*(1+$I77)*(1+NQ$43)*NQ$35</f>
        <v>-262.84209750000002</v>
      </c>
      <c r="NR77" s="29">
        <f>('Input OPEX'!NR54)*(1+$I77)*(1+NR$43)*NR$35</f>
        <v>-262.84209750000002</v>
      </c>
      <c r="NS77" s="29">
        <f>('Input OPEX'!NS54)*(1+$I77)*(1+NS$43)*NS$35</f>
        <v>-262.84209750000002</v>
      </c>
      <c r="NT77" s="29">
        <f>('Input OPEX'!NT54)*(1+$I77)*(1+NT$43)*NT$35</f>
        <v>-262.84209750000002</v>
      </c>
      <c r="NU77" s="29">
        <f>('Input OPEX'!NU54)*(1+$I77)*(1+NU$43)*NU$35</f>
        <v>-262.84209750000002</v>
      </c>
      <c r="NV77" s="29">
        <f>('Input OPEX'!NV54)*(1+$I77)*(1+NV$43)*NV$35</f>
        <v>-262.84209750000002</v>
      </c>
      <c r="NW77" s="29">
        <f>('Input OPEX'!NW54)*(1+$I77)*(1+NW$43)*NW$35</f>
        <v>-262.84209750000002</v>
      </c>
      <c r="NX77" s="29">
        <f>('Input OPEX'!NX54)*(1+$I77)*(1+NX$43)*NX$35</f>
        <v>-262.84209750000002</v>
      </c>
      <c r="NY77" s="29">
        <f>('Input OPEX'!NY54)*(1+$I77)*(1+NY$43)*NY$35</f>
        <v>-262.84209750000002</v>
      </c>
      <c r="NZ77" s="29">
        <f>('Input OPEX'!NZ54)*(1+$I77)*(1+NZ$43)*NZ$35</f>
        <v>-262.84209750000002</v>
      </c>
      <c r="OA77" s="29">
        <f>('Input OPEX'!OA54)*(1+$I77)*(1+OA$43)*OA$35</f>
        <v>-262.84209750000002</v>
      </c>
      <c r="OB77" s="29">
        <f>('Input OPEX'!OB54)*(1+$I77)*(1+OB$43)*OB$35</f>
        <v>-262.84209750000002</v>
      </c>
      <c r="OC77" s="29">
        <f>('Input OPEX'!OC54)*(1+$I77)*(1+OC$43)*OC$35</f>
        <v>-262.84209750000002</v>
      </c>
      <c r="OD77" s="29">
        <f>('Input OPEX'!OD54)*(1+$I77)*(1+OD$43)*OD$35</f>
        <v>-262.84209750000002</v>
      </c>
      <c r="OE77" s="29">
        <f>('Input OPEX'!OE54)*(1+$I77)*(1+OE$43)*OE$35</f>
        <v>-262.84209750000002</v>
      </c>
      <c r="OF77" s="29">
        <f>('Input OPEX'!OF54)*(1+$I77)*(1+OF$43)*OF$35</f>
        <v>-262.84209750000002</v>
      </c>
      <c r="OG77" s="29">
        <f>('Input OPEX'!OG54)*(1+$I77)*(1+OG$43)*OG$35</f>
        <v>-262.84209750000002</v>
      </c>
      <c r="OH77" s="29">
        <f>('Input OPEX'!OH54)*(1+$I77)*(1+OH$43)*OH$35</f>
        <v>-262.84209750000002</v>
      </c>
      <c r="OI77" s="29">
        <f>('Input OPEX'!OI54)*(1+$I77)*(1+OI$43)*OI$35</f>
        <v>-262.84209750000002</v>
      </c>
      <c r="OJ77" s="29">
        <f>('Input OPEX'!OJ54)*(1+$I77)*(1+OJ$43)*OJ$35</f>
        <v>-262.84209750000002</v>
      </c>
      <c r="OK77" s="29">
        <f>('Input OPEX'!OK54)*(1+$I77)*(1+OK$43)*OK$35</f>
        <v>-262.84209750000002</v>
      </c>
      <c r="OL77" s="29">
        <f>('Input OPEX'!OL54)*(1+$I77)*(1+OL$43)*OL$35</f>
        <v>-262.84209750000002</v>
      </c>
      <c r="OM77" s="29">
        <f>('Input OPEX'!OM54)*(1+$I77)*(1+OM$43)*OM$35</f>
        <v>-262.84209750000002</v>
      </c>
      <c r="ON77" s="29">
        <f>('Input OPEX'!ON54)*(1+$I77)*(1+ON$43)*ON$35</f>
        <v>-262.84209750000002</v>
      </c>
      <c r="OO77" s="29">
        <f>('Input OPEX'!OO54)*(1+$I77)*(1+OO$43)*OO$35</f>
        <v>-262.84209750000002</v>
      </c>
      <c r="OP77" s="29">
        <f>('Input OPEX'!OP54)*(1+$I77)*(1+OP$43)*OP$35</f>
        <v>-262.84209750000002</v>
      </c>
      <c r="OQ77" s="29">
        <f>('Input OPEX'!OQ54)*(1+$I77)*(1+OQ$43)*OQ$35</f>
        <v>-262.84209750000002</v>
      </c>
      <c r="OR77" s="29">
        <f>('Input OPEX'!OR54)*(1+$I77)*(1+OR$43)*OR$35</f>
        <v>-262.84209750000002</v>
      </c>
      <c r="OS77" s="29">
        <f>('Input OPEX'!OS54)*(1+$I77)*(1+OS$43)*OS$35</f>
        <v>-262.84209750000002</v>
      </c>
      <c r="OT77" s="29">
        <f>('Input OPEX'!OT54)*(1+$I77)*(1+OT$43)*OT$35</f>
        <v>-262.84209750000002</v>
      </c>
      <c r="OU77" s="29">
        <f>('Input OPEX'!OU54)*(1+$I77)*(1+OU$43)*OU$35</f>
        <v>-262.84209750000002</v>
      </c>
      <c r="OV77" s="29">
        <f>('Input OPEX'!OV54)*(1+$I77)*(1+OV$43)*OV$35</f>
        <v>-262.84209750000002</v>
      </c>
      <c r="OW77" s="29">
        <f>('Input OPEX'!OW54)*(1+$I77)*(1+OW$43)*OW$35</f>
        <v>-262.84209750000002</v>
      </c>
      <c r="OX77" s="29">
        <f>('Input OPEX'!OX54)*(1+$I77)*(1+OX$43)*OX$35</f>
        <v>-262.84209750000002</v>
      </c>
      <c r="OY77" s="29">
        <f>('Input OPEX'!OY54)*(1+$I77)*(1+OY$43)*OY$35</f>
        <v>-262.84209750000002</v>
      </c>
      <c r="OZ77" s="29">
        <f>('Input OPEX'!OZ54)*(1+$I77)*(1+OZ$43)*OZ$35</f>
        <v>-262.84209750000002</v>
      </c>
      <c r="PA77" s="29">
        <f>('Input OPEX'!PA54)*(1+$I77)*(1+PA$43)*PA$35</f>
        <v>-262.84209750000002</v>
      </c>
      <c r="PB77" s="29">
        <f>('Input OPEX'!PB54)*(1+$I77)*(1+PB$43)*PB$35</f>
        <v>-262.84209750000002</v>
      </c>
      <c r="PC77" s="29">
        <f>('Input OPEX'!PC54)*(1+$I77)*(1+PC$43)*PC$35</f>
        <v>-262.84209750000002</v>
      </c>
      <c r="PD77" s="29">
        <f>('Input OPEX'!PD54)*(1+$I77)*(1+PD$43)*PD$35</f>
        <v>-262.84209750000002</v>
      </c>
      <c r="PE77" s="29">
        <f>('Input OPEX'!PE54)*(1+$I77)*(1+PE$43)*PE$35</f>
        <v>-262.84209750000002</v>
      </c>
      <c r="PF77" s="29">
        <f>('Input OPEX'!PF54)*(1+$I77)*(1+PF$43)*PF$35</f>
        <v>-262.84209750000002</v>
      </c>
      <c r="PG77" s="29">
        <f>('Input OPEX'!PG54)*(1+$I77)*(1+PG$43)*PG$35</f>
        <v>-262.84209750000002</v>
      </c>
      <c r="PH77" s="29">
        <f>('Input OPEX'!PH54)*(1+$I77)*(1+PH$43)*PH$35</f>
        <v>-262.84209750000002</v>
      </c>
      <c r="PI77" s="29">
        <f>('Input OPEX'!PI54)*(1+$I77)*(1+PI$43)*PI$35</f>
        <v>-262.84209750000002</v>
      </c>
      <c r="PJ77" s="29">
        <f>('Input OPEX'!PJ54)*(1+$I77)*(1+PJ$43)*PJ$35</f>
        <v>-262.84209750000002</v>
      </c>
      <c r="PK77" s="29">
        <f>('Input OPEX'!PK54)*(1+$I77)*(1+PK$43)*PK$35</f>
        <v>-262.84209750000002</v>
      </c>
      <c r="PL77" s="29">
        <f>('Input OPEX'!PL54)*(1+$I77)*(1+PL$43)*PL$35</f>
        <v>-262.84209750000002</v>
      </c>
      <c r="PM77" s="29">
        <f>('Input OPEX'!PM54)*(1+$I77)*(1+PM$43)*PM$35</f>
        <v>-262.84209750000002</v>
      </c>
      <c r="PN77" s="29">
        <f>('Input OPEX'!PN54)*(1+$I77)*(1+PN$43)*PN$35</f>
        <v>-262.84209750000002</v>
      </c>
      <c r="PO77" s="29">
        <f>('Input OPEX'!PO54)*(1+$I77)*(1+PO$43)*PO$35</f>
        <v>-262.84209750000002</v>
      </c>
    </row>
    <row r="78" spans="2:431" ht="15" customHeight="1">
      <c r="B78" s="122" t="str">
        <f>'Input OPEX'!B55</f>
        <v>OPEX 4.2</v>
      </c>
      <c r="E78" s="22"/>
      <c r="F78" s="242" t="str">
        <f>'Input OPEX'!F55</f>
        <v>Fornecedores</v>
      </c>
      <c r="G78" s="318"/>
      <c r="I78" s="317">
        <f t="shared" ref="I78:I86" si="114">$J$75</f>
        <v>0</v>
      </c>
      <c r="J78" s="40"/>
      <c r="K78" s="246"/>
      <c r="L78" s="29">
        <f>('Input OPEX'!L55)*(1+$I78)*(1+L$43)*L$35</f>
        <v>0</v>
      </c>
      <c r="M78" s="29">
        <f>('Input OPEX'!M55)*(1+$I78)*(1+M$43)*M$35</f>
        <v>0</v>
      </c>
      <c r="N78" s="29">
        <f>('Input OPEX'!N55)*(1+$I78)*(1+N$43)*N$35</f>
        <v>0</v>
      </c>
      <c r="O78" s="29">
        <f>('Input OPEX'!O55)*(1+$I78)*(1+O$43)*O$35</f>
        <v>0</v>
      </c>
      <c r="P78" s="29">
        <f>('Input OPEX'!P55)*(1+$I78)*(1+P$43)*P$35</f>
        <v>0</v>
      </c>
      <c r="Q78" s="29">
        <f>('Input OPEX'!Q55)*(1+$I78)*(1+Q$43)*Q$35</f>
        <v>0</v>
      </c>
      <c r="R78" s="29">
        <f>('Input OPEX'!R55)*(1+$I78)*(1+R$43)*R$35</f>
        <v>0</v>
      </c>
      <c r="S78" s="29">
        <f>('Input OPEX'!S55)*(1+$I78)*(1+S$43)*S$35</f>
        <v>0</v>
      </c>
      <c r="T78" s="29">
        <f>('Input OPEX'!T55)*(1+$I78)*(1+T$43)*T$35</f>
        <v>0</v>
      </c>
      <c r="U78" s="29">
        <f>('Input OPEX'!U55)*(1+$I78)*(1+U$43)*U$35</f>
        <v>0</v>
      </c>
      <c r="V78" s="29">
        <f>('Input OPEX'!V55)*(1+$I78)*(1+V$43)*V$35</f>
        <v>0</v>
      </c>
      <c r="W78" s="29">
        <f>('Input OPEX'!W55)*(1+$I78)*(1+W$43)*W$35</f>
        <v>0</v>
      </c>
      <c r="X78" s="29">
        <f>('Input OPEX'!X55)*(1+$I78)*(1+X$43)*X$35</f>
        <v>0</v>
      </c>
      <c r="Y78" s="29">
        <f>('Input OPEX'!Y55)*(1+$I78)*(1+Y$43)*Y$35</f>
        <v>0</v>
      </c>
      <c r="Z78" s="29">
        <f>('Input OPEX'!Z55)*(1+$I78)*(1+Z$43)*Z$35</f>
        <v>0</v>
      </c>
      <c r="AA78" s="29">
        <f>('Input OPEX'!AA55)*(1+$I78)*(1+AA$43)*AA$35</f>
        <v>0</v>
      </c>
      <c r="AB78" s="29">
        <f>('Input OPEX'!AB55)*(1+$I78)*(1+AB$43)*AB$35</f>
        <v>0</v>
      </c>
      <c r="AC78" s="29">
        <f>('Input OPEX'!AC55)*(1+$I78)*(1+AC$43)*AC$35</f>
        <v>0</v>
      </c>
      <c r="AD78" s="29">
        <f>('Input OPEX'!AD55)*(1+$I78)*(1+AD$43)*AD$35</f>
        <v>0</v>
      </c>
      <c r="AE78" s="29">
        <f>('Input OPEX'!AE55)*(1+$I78)*(1+AE$43)*AE$35</f>
        <v>0</v>
      </c>
      <c r="AF78" s="29">
        <f>('Input OPEX'!AF55)*(1+$I78)*(1+AF$43)*AF$35</f>
        <v>0</v>
      </c>
      <c r="AG78" s="29">
        <f>('Input OPEX'!AG55)*(1+$I78)*(1+AG$43)*AG$35</f>
        <v>0</v>
      </c>
      <c r="AH78" s="29">
        <f>('Input OPEX'!AH55)*(1+$I78)*(1+AH$43)*AH$35</f>
        <v>0</v>
      </c>
      <c r="AI78" s="29">
        <f>('Input OPEX'!AI55)*(1+$I78)*(1+AI$43)*AI$35</f>
        <v>0</v>
      </c>
      <c r="AJ78" s="29">
        <f>('Input OPEX'!AJ55)*(1+$I78)*(1+AJ$43)*AJ$35</f>
        <v>0</v>
      </c>
      <c r="AK78" s="29">
        <f>('Input OPEX'!AK55)*(1+$I78)*(1+AK$43)*AK$35</f>
        <v>0</v>
      </c>
      <c r="AL78" s="29">
        <f>('Input OPEX'!AL55)*(1+$I78)*(1+AL$43)*AL$35</f>
        <v>0</v>
      </c>
      <c r="AM78" s="29">
        <f>('Input OPEX'!AM55)*(1+$I78)*(1+AM$43)*AM$35</f>
        <v>0</v>
      </c>
      <c r="AN78" s="29">
        <f>('Input OPEX'!AN55)*(1+$I78)*(1+AN$43)*AN$35</f>
        <v>0</v>
      </c>
      <c r="AO78" s="29">
        <f>('Input OPEX'!AO55)*(1+$I78)*(1+AO$43)*AO$35</f>
        <v>0</v>
      </c>
      <c r="AP78" s="29">
        <f>('Input OPEX'!AP55)*(1+$I78)*(1+AP$43)*AP$35</f>
        <v>0</v>
      </c>
      <c r="AQ78" s="29">
        <f>('Input OPEX'!AQ55)*(1+$I78)*(1+AQ$43)*AQ$35</f>
        <v>0</v>
      </c>
      <c r="AR78" s="29">
        <f>('Input OPEX'!AR55)*(1+$I78)*(1+AR$43)*AR$35</f>
        <v>0</v>
      </c>
      <c r="AS78" s="29">
        <f>('Input OPEX'!AS55)*(1+$I78)*(1+AS$43)*AS$35</f>
        <v>0</v>
      </c>
      <c r="AT78" s="29">
        <f>('Input OPEX'!AT55)*(1+$I78)*(1+AT$43)*AT$35</f>
        <v>0</v>
      </c>
      <c r="AU78" s="29">
        <f>('Input OPEX'!AU55)*(1+$I78)*(1+AU$43)*AU$35</f>
        <v>0</v>
      </c>
      <c r="AV78" s="29">
        <f>('Input OPEX'!AV55)*(1+$I78)*(1+AV$43)*AV$35</f>
        <v>0</v>
      </c>
      <c r="AW78" s="29">
        <f>('Input OPEX'!AW55)*(1+$I78)*(1+AW$43)*AW$35</f>
        <v>0</v>
      </c>
      <c r="AX78" s="29">
        <f>('Input OPEX'!AX55)*(1+$I78)*(1+AX$43)*AX$35</f>
        <v>0</v>
      </c>
      <c r="AY78" s="29">
        <f>('Input OPEX'!AY55)*(1+$I78)*(1+AY$43)*AY$35</f>
        <v>0</v>
      </c>
      <c r="AZ78" s="29">
        <f>('Input OPEX'!AZ55)*(1+$I78)*(1+AZ$43)*AZ$35</f>
        <v>0</v>
      </c>
      <c r="BA78" s="29">
        <f>('Input OPEX'!BA55)*(1+$I78)*(1+BA$43)*BA$35</f>
        <v>0</v>
      </c>
      <c r="BB78" s="29">
        <f>('Input OPEX'!BB55)*(1+$I78)*(1+BB$43)*BB$35</f>
        <v>0</v>
      </c>
      <c r="BC78" s="29">
        <f>('Input OPEX'!BC55)*(1+$I78)*(1+BC$43)*BC$35</f>
        <v>0</v>
      </c>
      <c r="BD78" s="29">
        <f>('Input OPEX'!BD55)*(1+$I78)*(1+BD$43)*BD$35</f>
        <v>0</v>
      </c>
      <c r="BE78" s="29">
        <f>('Input OPEX'!BE55)*(1+$I78)*(1+BE$43)*BE$35</f>
        <v>0</v>
      </c>
      <c r="BF78" s="29">
        <f>('Input OPEX'!BF55)*(1+$I78)*(1+BF$43)*BF$35</f>
        <v>0</v>
      </c>
      <c r="BG78" s="29">
        <f>('Input OPEX'!BG55)*(1+$I78)*(1+BG$43)*BG$35</f>
        <v>0</v>
      </c>
      <c r="BH78" s="29">
        <f>('Input OPEX'!BH55)*(1+$I78)*(1+BH$43)*BH$35</f>
        <v>0</v>
      </c>
      <c r="BI78" s="29">
        <f>('Input OPEX'!BI55)*(1+$I78)*(1+BI$43)*BI$35</f>
        <v>0</v>
      </c>
      <c r="BJ78" s="29">
        <f>('Input OPEX'!BJ55)*(1+$I78)*(1+BJ$43)*BJ$35</f>
        <v>0</v>
      </c>
      <c r="BK78" s="29">
        <f>('Input OPEX'!BK55)*(1+$I78)*(1+BK$43)*BK$35</f>
        <v>0</v>
      </c>
      <c r="BL78" s="29">
        <f>('Input OPEX'!BL55)*(1+$I78)*(1+BL$43)*BL$35</f>
        <v>0</v>
      </c>
      <c r="BM78" s="29">
        <f>('Input OPEX'!BM55)*(1+$I78)*(1+BM$43)*BM$35</f>
        <v>0</v>
      </c>
      <c r="BN78" s="29">
        <f>('Input OPEX'!BN55)*(1+$I78)*(1+BN$43)*BN$35</f>
        <v>0</v>
      </c>
      <c r="BO78" s="29">
        <f>('Input OPEX'!BO55)*(1+$I78)*(1+BO$43)*BO$35</f>
        <v>0</v>
      </c>
      <c r="BP78" s="29">
        <f>('Input OPEX'!BP55)*(1+$I78)*(1+BP$43)*BP$35</f>
        <v>0</v>
      </c>
      <c r="BQ78" s="29">
        <f>('Input OPEX'!BQ55)*(1+$I78)*(1+BQ$43)*BQ$35</f>
        <v>0</v>
      </c>
      <c r="BR78" s="29">
        <f>('Input OPEX'!BR55)*(1+$I78)*(1+BR$43)*BR$35</f>
        <v>0</v>
      </c>
      <c r="BS78" s="29">
        <f>('Input OPEX'!BS55)*(1+$I78)*(1+BS$43)*BS$35</f>
        <v>0</v>
      </c>
      <c r="BT78" s="29">
        <f>('Input OPEX'!BT55)*(1+$I78)*(1+BT$43)*BT$35</f>
        <v>0</v>
      </c>
      <c r="BU78" s="29">
        <f>('Input OPEX'!BU55)*(1+$I78)*(1+BU$43)*BU$35</f>
        <v>0</v>
      </c>
      <c r="BV78" s="29">
        <f>('Input OPEX'!BV55)*(1+$I78)*(1+BV$43)*BV$35</f>
        <v>0</v>
      </c>
      <c r="BW78" s="29">
        <f>('Input OPEX'!BW55)*(1+$I78)*(1+BW$43)*BW$35</f>
        <v>0</v>
      </c>
      <c r="BX78" s="29">
        <f>('Input OPEX'!BX55)*(1+$I78)*(1+BX$43)*BX$35</f>
        <v>0</v>
      </c>
      <c r="BY78" s="29">
        <f>('Input OPEX'!BY55)*(1+$I78)*(1+BY$43)*BY$35</f>
        <v>0</v>
      </c>
      <c r="BZ78" s="29">
        <f>('Input OPEX'!BZ55)*(1+$I78)*(1+BZ$43)*BZ$35</f>
        <v>0</v>
      </c>
      <c r="CA78" s="29">
        <f>('Input OPEX'!CA55)*(1+$I78)*(1+CA$43)*CA$35</f>
        <v>0</v>
      </c>
      <c r="CB78" s="29">
        <f>('Input OPEX'!CB55)*(1+$I78)*(1+CB$43)*CB$35</f>
        <v>0</v>
      </c>
      <c r="CC78" s="29">
        <f>('Input OPEX'!CC55)*(1+$I78)*(1+CC$43)*CC$35</f>
        <v>0</v>
      </c>
      <c r="CD78" s="29">
        <f>('Input OPEX'!CD55)*(1+$I78)*(1+CD$43)*CD$35</f>
        <v>0</v>
      </c>
      <c r="CE78" s="29">
        <f>('Input OPEX'!CE55)*(1+$I78)*(1+CE$43)*CE$35</f>
        <v>0</v>
      </c>
      <c r="CF78" s="29">
        <f>('Input OPEX'!CF55)*(1+$I78)*(1+CF$43)*CF$35</f>
        <v>0</v>
      </c>
      <c r="CG78" s="29">
        <f>('Input OPEX'!CG55)*(1+$I78)*(1+CG$43)*CG$35</f>
        <v>0</v>
      </c>
      <c r="CH78" s="29">
        <f>('Input OPEX'!CH55)*(1+$I78)*(1+CH$43)*CH$35</f>
        <v>0</v>
      </c>
      <c r="CI78" s="29">
        <f>('Input OPEX'!CI55)*(1+$I78)*(1+CI$43)*CI$35</f>
        <v>0</v>
      </c>
      <c r="CJ78" s="29">
        <f>('Input OPEX'!CJ55)*(1+$I78)*(1+CJ$43)*CJ$35</f>
        <v>0</v>
      </c>
      <c r="CK78" s="29">
        <f>('Input OPEX'!CK55)*(1+$I78)*(1+CK$43)*CK$35</f>
        <v>0</v>
      </c>
      <c r="CL78" s="29">
        <f>('Input OPEX'!CL55)*(1+$I78)*(1+CL$43)*CL$35</f>
        <v>0</v>
      </c>
      <c r="CM78" s="29">
        <f>('Input OPEX'!CM55)*(1+$I78)*(1+CM$43)*CM$35</f>
        <v>0</v>
      </c>
      <c r="CN78" s="29">
        <f>('Input OPEX'!CN55)*(1+$I78)*(1+CN$43)*CN$35</f>
        <v>0</v>
      </c>
      <c r="CO78" s="29">
        <f>('Input OPEX'!CO55)*(1+$I78)*(1+CO$43)*CO$35</f>
        <v>0</v>
      </c>
      <c r="CP78" s="29">
        <f>('Input OPEX'!CP55)*(1+$I78)*(1+CP$43)*CP$35</f>
        <v>0</v>
      </c>
      <c r="CQ78" s="29">
        <f>('Input OPEX'!CQ55)*(1+$I78)*(1+CQ$43)*CQ$35</f>
        <v>0</v>
      </c>
      <c r="CR78" s="29">
        <f>('Input OPEX'!CR55)*(1+$I78)*(1+CR$43)*CR$35</f>
        <v>0</v>
      </c>
      <c r="CS78" s="29">
        <f>('Input OPEX'!CS55)*(1+$I78)*(1+CS$43)*CS$35</f>
        <v>0</v>
      </c>
      <c r="CT78" s="29">
        <f>('Input OPEX'!CT55)*(1+$I78)*(1+CT$43)*CT$35</f>
        <v>0</v>
      </c>
      <c r="CU78" s="29">
        <f>('Input OPEX'!CU55)*(1+$I78)*(1+CU$43)*CU$35</f>
        <v>0</v>
      </c>
      <c r="CV78" s="29">
        <f>('Input OPEX'!CV55)*(1+$I78)*(1+CV$43)*CV$35</f>
        <v>0</v>
      </c>
      <c r="CW78" s="29">
        <f>('Input OPEX'!CW55)*(1+$I78)*(1+CW$43)*CW$35</f>
        <v>0</v>
      </c>
      <c r="CX78" s="29">
        <f>('Input OPEX'!CX55)*(1+$I78)*(1+CX$43)*CX$35</f>
        <v>0</v>
      </c>
      <c r="CY78" s="29">
        <f>('Input OPEX'!CY55)*(1+$I78)*(1+CY$43)*CY$35</f>
        <v>0</v>
      </c>
      <c r="CZ78" s="29">
        <f>('Input OPEX'!CZ55)*(1+$I78)*(1+CZ$43)*CZ$35</f>
        <v>0</v>
      </c>
      <c r="DA78" s="29">
        <f>('Input OPEX'!DA55)*(1+$I78)*(1+DA$43)*DA$35</f>
        <v>0</v>
      </c>
      <c r="DB78" s="29">
        <f>('Input OPEX'!DB55)*(1+$I78)*(1+DB$43)*DB$35</f>
        <v>0</v>
      </c>
      <c r="DC78" s="29">
        <f>('Input OPEX'!DC55)*(1+$I78)*(1+DC$43)*DC$35</f>
        <v>0</v>
      </c>
      <c r="DD78" s="29">
        <f>('Input OPEX'!DD55)*(1+$I78)*(1+DD$43)*DD$35</f>
        <v>0</v>
      </c>
      <c r="DE78" s="29">
        <f>('Input OPEX'!DE55)*(1+$I78)*(1+DE$43)*DE$35</f>
        <v>0</v>
      </c>
      <c r="DF78" s="29">
        <f>('Input OPEX'!DF55)*(1+$I78)*(1+DF$43)*DF$35</f>
        <v>0</v>
      </c>
      <c r="DG78" s="29">
        <f>('Input OPEX'!DG55)*(1+$I78)*(1+DG$43)*DG$35</f>
        <v>0</v>
      </c>
      <c r="DH78" s="29">
        <f>('Input OPEX'!DH55)*(1+$I78)*(1+DH$43)*DH$35</f>
        <v>0</v>
      </c>
      <c r="DI78" s="29">
        <f>('Input OPEX'!DI55)*(1+$I78)*(1+DI$43)*DI$35</f>
        <v>0</v>
      </c>
      <c r="DJ78" s="29">
        <f>('Input OPEX'!DJ55)*(1+$I78)*(1+DJ$43)*DJ$35</f>
        <v>0</v>
      </c>
      <c r="DK78" s="29">
        <f>('Input OPEX'!DK55)*(1+$I78)*(1+DK$43)*DK$35</f>
        <v>0</v>
      </c>
      <c r="DL78" s="29">
        <f>('Input OPEX'!DL55)*(1+$I78)*(1+DL$43)*DL$35</f>
        <v>0</v>
      </c>
      <c r="DM78" s="29">
        <f>('Input OPEX'!DM55)*(1+$I78)*(1+DM$43)*DM$35</f>
        <v>0</v>
      </c>
      <c r="DN78" s="29">
        <f>('Input OPEX'!DN55)*(1+$I78)*(1+DN$43)*DN$35</f>
        <v>0</v>
      </c>
      <c r="DO78" s="29">
        <f>('Input OPEX'!DO55)*(1+$I78)*(1+DO$43)*DO$35</f>
        <v>0</v>
      </c>
      <c r="DP78" s="29">
        <f>('Input OPEX'!DP55)*(1+$I78)*(1+DP$43)*DP$35</f>
        <v>0</v>
      </c>
      <c r="DQ78" s="29">
        <f>('Input OPEX'!DQ55)*(1+$I78)*(1+DQ$43)*DQ$35</f>
        <v>0</v>
      </c>
      <c r="DR78" s="29">
        <f>('Input OPEX'!DR55)*(1+$I78)*(1+DR$43)*DR$35</f>
        <v>0</v>
      </c>
      <c r="DS78" s="29">
        <f>('Input OPEX'!DS55)*(1+$I78)*(1+DS$43)*DS$35</f>
        <v>0</v>
      </c>
      <c r="DT78" s="29">
        <f>('Input OPEX'!DT55)*(1+$I78)*(1+DT$43)*DT$35</f>
        <v>0</v>
      </c>
      <c r="DU78" s="29">
        <f>('Input OPEX'!DU55)*(1+$I78)*(1+DU$43)*DU$35</f>
        <v>0</v>
      </c>
      <c r="DV78" s="29">
        <f>('Input OPEX'!DV55)*(1+$I78)*(1+DV$43)*DV$35</f>
        <v>0</v>
      </c>
      <c r="DW78" s="29">
        <f>('Input OPEX'!DW55)*(1+$I78)*(1+DW$43)*DW$35</f>
        <v>0</v>
      </c>
      <c r="DX78" s="29">
        <f>('Input OPEX'!DX55)*(1+$I78)*(1+DX$43)*DX$35</f>
        <v>0</v>
      </c>
      <c r="DY78" s="29">
        <f>('Input OPEX'!DY55)*(1+$I78)*(1+DY$43)*DY$35</f>
        <v>0</v>
      </c>
      <c r="DZ78" s="29">
        <f>('Input OPEX'!DZ55)*(1+$I78)*(1+DZ$43)*DZ$35</f>
        <v>0</v>
      </c>
      <c r="EA78" s="29">
        <f>('Input OPEX'!EA55)*(1+$I78)*(1+EA$43)*EA$35</f>
        <v>0</v>
      </c>
      <c r="EB78" s="29">
        <f>('Input OPEX'!EB55)*(1+$I78)*(1+EB$43)*EB$35</f>
        <v>0</v>
      </c>
      <c r="EC78" s="29">
        <f>('Input OPEX'!EC55)*(1+$I78)*(1+EC$43)*EC$35</f>
        <v>0</v>
      </c>
      <c r="ED78" s="29">
        <f>('Input OPEX'!ED55)*(1+$I78)*(1+ED$43)*ED$35</f>
        <v>0</v>
      </c>
      <c r="EE78" s="29">
        <f>('Input OPEX'!EE55)*(1+$I78)*(1+EE$43)*EE$35</f>
        <v>0</v>
      </c>
      <c r="EF78" s="29">
        <f>('Input OPEX'!EF55)*(1+$I78)*(1+EF$43)*EF$35</f>
        <v>0</v>
      </c>
      <c r="EG78" s="29">
        <f>('Input OPEX'!EG55)*(1+$I78)*(1+EG$43)*EG$35</f>
        <v>0</v>
      </c>
      <c r="EH78" s="29">
        <f>('Input OPEX'!EH55)*(1+$I78)*(1+EH$43)*EH$35</f>
        <v>0</v>
      </c>
      <c r="EI78" s="29">
        <f>('Input OPEX'!EI55)*(1+$I78)*(1+EI$43)*EI$35</f>
        <v>0</v>
      </c>
      <c r="EJ78" s="29">
        <f>('Input OPEX'!EJ55)*(1+$I78)*(1+EJ$43)*EJ$35</f>
        <v>0</v>
      </c>
      <c r="EK78" s="29">
        <f>('Input OPEX'!EK55)*(1+$I78)*(1+EK$43)*EK$35</f>
        <v>0</v>
      </c>
      <c r="EL78" s="29">
        <f>('Input OPEX'!EL55)*(1+$I78)*(1+EL$43)*EL$35</f>
        <v>0</v>
      </c>
      <c r="EM78" s="29">
        <f>('Input OPEX'!EM55)*(1+$I78)*(1+EM$43)*EM$35</f>
        <v>0</v>
      </c>
      <c r="EN78" s="29">
        <f>('Input OPEX'!EN55)*(1+$I78)*(1+EN$43)*EN$35</f>
        <v>0</v>
      </c>
      <c r="EO78" s="29">
        <f>('Input OPEX'!EO55)*(1+$I78)*(1+EO$43)*EO$35</f>
        <v>0</v>
      </c>
      <c r="EP78" s="29">
        <f>('Input OPEX'!EP55)*(1+$I78)*(1+EP$43)*EP$35</f>
        <v>0</v>
      </c>
      <c r="EQ78" s="29">
        <f>('Input OPEX'!EQ55)*(1+$I78)*(1+EQ$43)*EQ$35</f>
        <v>0</v>
      </c>
      <c r="ER78" s="29">
        <f>('Input OPEX'!ER55)*(1+$I78)*(1+ER$43)*ER$35</f>
        <v>0</v>
      </c>
      <c r="ES78" s="29">
        <f>('Input OPEX'!ES55)*(1+$I78)*(1+ES$43)*ES$35</f>
        <v>0</v>
      </c>
      <c r="ET78" s="29">
        <f>('Input OPEX'!ET55)*(1+$I78)*(1+ET$43)*ET$35</f>
        <v>0</v>
      </c>
      <c r="EU78" s="29">
        <f>('Input OPEX'!EU55)*(1+$I78)*(1+EU$43)*EU$35</f>
        <v>0</v>
      </c>
      <c r="EV78" s="29">
        <f>('Input OPEX'!EV55)*(1+$I78)*(1+EV$43)*EV$35</f>
        <v>0</v>
      </c>
      <c r="EW78" s="29">
        <f>('Input OPEX'!EW55)*(1+$I78)*(1+EW$43)*EW$35</f>
        <v>0</v>
      </c>
      <c r="EX78" s="29">
        <f>('Input OPEX'!EX55)*(1+$I78)*(1+EX$43)*EX$35</f>
        <v>0</v>
      </c>
      <c r="EY78" s="29">
        <f>('Input OPEX'!EY55)*(1+$I78)*(1+EY$43)*EY$35</f>
        <v>0</v>
      </c>
      <c r="EZ78" s="29">
        <f>('Input OPEX'!EZ55)*(1+$I78)*(1+EZ$43)*EZ$35</f>
        <v>0</v>
      </c>
      <c r="FA78" s="29">
        <f>('Input OPEX'!FA55)*(1+$I78)*(1+FA$43)*FA$35</f>
        <v>0</v>
      </c>
      <c r="FB78" s="29">
        <f>('Input OPEX'!FB55)*(1+$I78)*(1+FB$43)*FB$35</f>
        <v>0</v>
      </c>
      <c r="FC78" s="29">
        <f>('Input OPEX'!FC55)*(1+$I78)*(1+FC$43)*FC$35</f>
        <v>0</v>
      </c>
      <c r="FD78" s="29">
        <f>('Input OPEX'!FD55)*(1+$I78)*(1+FD$43)*FD$35</f>
        <v>0</v>
      </c>
      <c r="FE78" s="29">
        <f>('Input OPEX'!FE55)*(1+$I78)*(1+FE$43)*FE$35</f>
        <v>0</v>
      </c>
      <c r="FF78" s="29">
        <f>('Input OPEX'!FF55)*(1+$I78)*(1+FF$43)*FF$35</f>
        <v>0</v>
      </c>
      <c r="FG78" s="29">
        <f>('Input OPEX'!FG55)*(1+$I78)*(1+FG$43)*FG$35</f>
        <v>0</v>
      </c>
      <c r="FH78" s="29">
        <f>('Input OPEX'!FH55)*(1+$I78)*(1+FH$43)*FH$35</f>
        <v>0</v>
      </c>
      <c r="FI78" s="29">
        <f>('Input OPEX'!FI55)*(1+$I78)*(1+FI$43)*FI$35</f>
        <v>0</v>
      </c>
      <c r="FJ78" s="29">
        <f>('Input OPEX'!FJ55)*(1+$I78)*(1+FJ$43)*FJ$35</f>
        <v>0</v>
      </c>
      <c r="FK78" s="29">
        <f>('Input OPEX'!FK55)*(1+$I78)*(1+FK$43)*FK$35</f>
        <v>0</v>
      </c>
      <c r="FL78" s="29">
        <f>('Input OPEX'!FL55)*(1+$I78)*(1+FL$43)*FL$35</f>
        <v>0</v>
      </c>
      <c r="FM78" s="29">
        <f>('Input OPEX'!FM55)*(1+$I78)*(1+FM$43)*FM$35</f>
        <v>0</v>
      </c>
      <c r="FN78" s="29">
        <f>('Input OPEX'!FN55)*(1+$I78)*(1+FN$43)*FN$35</f>
        <v>0</v>
      </c>
      <c r="FO78" s="29">
        <f>('Input OPEX'!FO55)*(1+$I78)*(1+FO$43)*FO$35</f>
        <v>0</v>
      </c>
      <c r="FP78" s="29">
        <f>('Input OPEX'!FP55)*(1+$I78)*(1+FP$43)*FP$35</f>
        <v>0</v>
      </c>
      <c r="FQ78" s="29">
        <f>('Input OPEX'!FQ55)*(1+$I78)*(1+FQ$43)*FQ$35</f>
        <v>0</v>
      </c>
      <c r="FR78" s="29">
        <f>('Input OPEX'!FR55)*(1+$I78)*(1+FR$43)*FR$35</f>
        <v>0</v>
      </c>
      <c r="FS78" s="29">
        <f>('Input OPEX'!FS55)*(1+$I78)*(1+FS$43)*FS$35</f>
        <v>0</v>
      </c>
      <c r="FT78" s="29">
        <f>('Input OPEX'!FT55)*(1+$I78)*(1+FT$43)*FT$35</f>
        <v>0</v>
      </c>
      <c r="FU78" s="29">
        <f>('Input OPEX'!FU55)*(1+$I78)*(1+FU$43)*FU$35</f>
        <v>0</v>
      </c>
      <c r="FV78" s="29">
        <f>('Input OPEX'!FV55)*(1+$I78)*(1+FV$43)*FV$35</f>
        <v>0</v>
      </c>
      <c r="FW78" s="29">
        <f>('Input OPEX'!FW55)*(1+$I78)*(1+FW$43)*FW$35</f>
        <v>0</v>
      </c>
      <c r="FX78" s="29">
        <f>('Input OPEX'!FX55)*(1+$I78)*(1+FX$43)*FX$35</f>
        <v>0</v>
      </c>
      <c r="FY78" s="29">
        <f>('Input OPEX'!FY55)*(1+$I78)*(1+FY$43)*FY$35</f>
        <v>0</v>
      </c>
      <c r="FZ78" s="29">
        <f>('Input OPEX'!FZ55)*(1+$I78)*(1+FZ$43)*FZ$35</f>
        <v>0</v>
      </c>
      <c r="GA78" s="29">
        <f>('Input OPEX'!GA55)*(1+$I78)*(1+GA$43)*GA$35</f>
        <v>0</v>
      </c>
      <c r="GB78" s="29">
        <f>('Input OPEX'!GB55)*(1+$I78)*(1+GB$43)*GB$35</f>
        <v>0</v>
      </c>
      <c r="GC78" s="29">
        <f>('Input OPEX'!GC55)*(1+$I78)*(1+GC$43)*GC$35</f>
        <v>0</v>
      </c>
      <c r="GD78" s="29">
        <f>('Input OPEX'!GD55)*(1+$I78)*(1+GD$43)*GD$35</f>
        <v>0</v>
      </c>
      <c r="GE78" s="29">
        <f>('Input OPEX'!GE55)*(1+$I78)*(1+GE$43)*GE$35</f>
        <v>0</v>
      </c>
      <c r="GF78" s="29">
        <f>('Input OPEX'!GF55)*(1+$I78)*(1+GF$43)*GF$35</f>
        <v>0</v>
      </c>
      <c r="GG78" s="29">
        <f>('Input OPEX'!GG55)*(1+$I78)*(1+GG$43)*GG$35</f>
        <v>0</v>
      </c>
      <c r="GH78" s="29">
        <f>('Input OPEX'!GH55)*(1+$I78)*(1+GH$43)*GH$35</f>
        <v>0</v>
      </c>
      <c r="GI78" s="29">
        <f>('Input OPEX'!GI55)*(1+$I78)*(1+GI$43)*GI$35</f>
        <v>0</v>
      </c>
      <c r="GJ78" s="29">
        <f>('Input OPEX'!GJ55)*(1+$I78)*(1+GJ$43)*GJ$35</f>
        <v>0</v>
      </c>
      <c r="GK78" s="29">
        <f>('Input OPEX'!GK55)*(1+$I78)*(1+GK$43)*GK$35</f>
        <v>0</v>
      </c>
      <c r="GL78" s="29">
        <f>('Input OPEX'!GL55)*(1+$I78)*(1+GL$43)*GL$35</f>
        <v>0</v>
      </c>
      <c r="GM78" s="29">
        <f>('Input OPEX'!GM55)*(1+$I78)*(1+GM$43)*GM$35</f>
        <v>0</v>
      </c>
      <c r="GN78" s="29">
        <f>('Input OPEX'!GN55)*(1+$I78)*(1+GN$43)*GN$35</f>
        <v>0</v>
      </c>
      <c r="GO78" s="29">
        <f>('Input OPEX'!GO55)*(1+$I78)*(1+GO$43)*GO$35</f>
        <v>0</v>
      </c>
      <c r="GP78" s="29">
        <f>('Input OPEX'!GP55)*(1+$I78)*(1+GP$43)*GP$35</f>
        <v>0</v>
      </c>
      <c r="GQ78" s="29">
        <f>('Input OPEX'!GQ55)*(1+$I78)*(1+GQ$43)*GQ$35</f>
        <v>0</v>
      </c>
      <c r="GR78" s="29">
        <f>('Input OPEX'!GR55)*(1+$I78)*(1+GR$43)*GR$35</f>
        <v>0</v>
      </c>
      <c r="GS78" s="29">
        <f>('Input OPEX'!GS55)*(1+$I78)*(1+GS$43)*GS$35</f>
        <v>0</v>
      </c>
      <c r="GT78" s="29">
        <f>('Input OPEX'!GT55)*(1+$I78)*(1+GT$43)*GT$35</f>
        <v>0</v>
      </c>
      <c r="GU78" s="29">
        <f>('Input OPEX'!GU55)*(1+$I78)*(1+GU$43)*GU$35</f>
        <v>0</v>
      </c>
      <c r="GV78" s="29">
        <f>('Input OPEX'!GV55)*(1+$I78)*(1+GV$43)*GV$35</f>
        <v>0</v>
      </c>
      <c r="GW78" s="29">
        <f>('Input OPEX'!GW55)*(1+$I78)*(1+GW$43)*GW$35</f>
        <v>0</v>
      </c>
      <c r="GX78" s="29">
        <f>('Input OPEX'!GX55)*(1+$I78)*(1+GX$43)*GX$35</f>
        <v>0</v>
      </c>
      <c r="GY78" s="29">
        <f>('Input OPEX'!GY55)*(1+$I78)*(1+GY$43)*GY$35</f>
        <v>0</v>
      </c>
      <c r="GZ78" s="29">
        <f>('Input OPEX'!GZ55)*(1+$I78)*(1+GZ$43)*GZ$35</f>
        <v>0</v>
      </c>
      <c r="HA78" s="29">
        <f>('Input OPEX'!HA55)*(1+$I78)*(1+HA$43)*HA$35</f>
        <v>0</v>
      </c>
      <c r="HB78" s="29">
        <f>('Input OPEX'!HB55)*(1+$I78)*(1+HB$43)*HB$35</f>
        <v>0</v>
      </c>
      <c r="HC78" s="29">
        <f>('Input OPEX'!HC55)*(1+$I78)*(1+HC$43)*HC$35</f>
        <v>0</v>
      </c>
      <c r="HD78" s="29">
        <f>('Input OPEX'!HD55)*(1+$I78)*(1+HD$43)*HD$35</f>
        <v>0</v>
      </c>
      <c r="HE78" s="29">
        <f>('Input OPEX'!HE55)*(1+$I78)*(1+HE$43)*HE$35</f>
        <v>0</v>
      </c>
      <c r="HF78" s="29">
        <f>('Input OPEX'!HF55)*(1+$I78)*(1+HF$43)*HF$35</f>
        <v>0</v>
      </c>
      <c r="HG78" s="29">
        <f>('Input OPEX'!HG55)*(1+$I78)*(1+HG$43)*HG$35</f>
        <v>0</v>
      </c>
      <c r="HH78" s="29">
        <f>('Input OPEX'!HH55)*(1+$I78)*(1+HH$43)*HH$35</f>
        <v>0</v>
      </c>
      <c r="HI78" s="29">
        <f>('Input OPEX'!HI55)*(1+$I78)*(1+HI$43)*HI$35</f>
        <v>0</v>
      </c>
      <c r="HJ78" s="29">
        <f>('Input OPEX'!HJ55)*(1+$I78)*(1+HJ$43)*HJ$35</f>
        <v>0</v>
      </c>
      <c r="HK78" s="29">
        <f>('Input OPEX'!HK55)*(1+$I78)*(1+HK$43)*HK$35</f>
        <v>0</v>
      </c>
      <c r="HL78" s="29">
        <f>('Input OPEX'!HL55)*(1+$I78)*(1+HL$43)*HL$35</f>
        <v>0</v>
      </c>
      <c r="HM78" s="29">
        <f>('Input OPEX'!HM55)*(1+$I78)*(1+HM$43)*HM$35</f>
        <v>0</v>
      </c>
      <c r="HN78" s="29">
        <f>('Input OPEX'!HN55)*(1+$I78)*(1+HN$43)*HN$35</f>
        <v>0</v>
      </c>
      <c r="HO78" s="29">
        <f>('Input OPEX'!HO55)*(1+$I78)*(1+HO$43)*HO$35</f>
        <v>0</v>
      </c>
      <c r="HP78" s="29">
        <f>('Input OPEX'!HP55)*(1+$I78)*(1+HP$43)*HP$35</f>
        <v>0</v>
      </c>
      <c r="HQ78" s="29">
        <f>('Input OPEX'!HQ55)*(1+$I78)*(1+HQ$43)*HQ$35</f>
        <v>0</v>
      </c>
      <c r="HR78" s="29">
        <f>('Input OPEX'!HR55)*(1+$I78)*(1+HR$43)*HR$35</f>
        <v>0</v>
      </c>
      <c r="HS78" s="29">
        <f>('Input OPEX'!HS55)*(1+$I78)*(1+HS$43)*HS$35</f>
        <v>0</v>
      </c>
      <c r="HT78" s="29">
        <f>('Input OPEX'!HT55)*(1+$I78)*(1+HT$43)*HT$35</f>
        <v>0</v>
      </c>
      <c r="HU78" s="29">
        <f>('Input OPEX'!HU55)*(1+$I78)*(1+HU$43)*HU$35</f>
        <v>0</v>
      </c>
      <c r="HV78" s="29">
        <f>('Input OPEX'!HV55)*(1+$I78)*(1+HV$43)*HV$35</f>
        <v>0</v>
      </c>
      <c r="HW78" s="29">
        <f>('Input OPEX'!HW55)*(1+$I78)*(1+HW$43)*HW$35</f>
        <v>0</v>
      </c>
      <c r="HX78" s="29">
        <f>('Input OPEX'!HX55)*(1+$I78)*(1+HX$43)*HX$35</f>
        <v>0</v>
      </c>
      <c r="HY78" s="29">
        <f>('Input OPEX'!HY55)*(1+$I78)*(1+HY$43)*HY$35</f>
        <v>0</v>
      </c>
      <c r="HZ78" s="29">
        <f>('Input OPEX'!HZ55)*(1+$I78)*(1+HZ$43)*HZ$35</f>
        <v>0</v>
      </c>
      <c r="IA78" s="29">
        <f>('Input OPEX'!IA55)*(1+$I78)*(1+IA$43)*IA$35</f>
        <v>0</v>
      </c>
      <c r="IB78" s="29">
        <f>('Input OPEX'!IB55)*(1+$I78)*(1+IB$43)*IB$35</f>
        <v>0</v>
      </c>
      <c r="IC78" s="29">
        <f>('Input OPEX'!IC55)*(1+$I78)*(1+IC$43)*IC$35</f>
        <v>0</v>
      </c>
      <c r="ID78" s="29">
        <f>('Input OPEX'!ID55)*(1+$I78)*(1+ID$43)*ID$35</f>
        <v>0</v>
      </c>
      <c r="IE78" s="29">
        <f>('Input OPEX'!IE55)*(1+$I78)*(1+IE$43)*IE$35</f>
        <v>0</v>
      </c>
      <c r="IF78" s="29">
        <f>('Input OPEX'!IF55)*(1+$I78)*(1+IF$43)*IF$35</f>
        <v>0</v>
      </c>
      <c r="IG78" s="29">
        <f>('Input OPEX'!IG55)*(1+$I78)*(1+IG$43)*IG$35</f>
        <v>0</v>
      </c>
      <c r="IH78" s="29">
        <f>('Input OPEX'!IH55)*(1+$I78)*(1+IH$43)*IH$35</f>
        <v>0</v>
      </c>
      <c r="II78" s="29">
        <f>('Input OPEX'!II55)*(1+$I78)*(1+II$43)*II$35</f>
        <v>0</v>
      </c>
      <c r="IJ78" s="29">
        <f>('Input OPEX'!IJ55)*(1+$I78)*(1+IJ$43)*IJ$35</f>
        <v>0</v>
      </c>
      <c r="IK78" s="29">
        <f>('Input OPEX'!IK55)*(1+$I78)*(1+IK$43)*IK$35</f>
        <v>0</v>
      </c>
      <c r="IL78" s="29">
        <f>('Input OPEX'!IL55)*(1+$I78)*(1+IL$43)*IL$35</f>
        <v>0</v>
      </c>
      <c r="IM78" s="29">
        <f>('Input OPEX'!IM55)*(1+$I78)*(1+IM$43)*IM$35</f>
        <v>0</v>
      </c>
      <c r="IN78" s="29">
        <f>('Input OPEX'!IN55)*(1+$I78)*(1+IN$43)*IN$35</f>
        <v>0</v>
      </c>
      <c r="IO78" s="29">
        <f>('Input OPEX'!IO55)*(1+$I78)*(1+IO$43)*IO$35</f>
        <v>0</v>
      </c>
      <c r="IP78" s="29">
        <f>('Input OPEX'!IP55)*(1+$I78)*(1+IP$43)*IP$35</f>
        <v>0</v>
      </c>
      <c r="IQ78" s="29">
        <f>('Input OPEX'!IQ55)*(1+$I78)*(1+IQ$43)*IQ$35</f>
        <v>0</v>
      </c>
      <c r="IR78" s="29">
        <f>('Input OPEX'!IR55)*(1+$I78)*(1+IR$43)*IR$35</f>
        <v>0</v>
      </c>
      <c r="IS78" s="29">
        <f>('Input OPEX'!IS55)*(1+$I78)*(1+IS$43)*IS$35</f>
        <v>0</v>
      </c>
      <c r="IT78" s="29">
        <f>('Input OPEX'!IT55)*(1+$I78)*(1+IT$43)*IT$35</f>
        <v>0</v>
      </c>
      <c r="IU78" s="29">
        <f>('Input OPEX'!IU55)*(1+$I78)*(1+IU$43)*IU$35</f>
        <v>0</v>
      </c>
      <c r="IV78" s="29">
        <f>('Input OPEX'!IV55)*(1+$I78)*(1+IV$43)*IV$35</f>
        <v>0</v>
      </c>
      <c r="IW78" s="29">
        <f>('Input OPEX'!IW55)*(1+$I78)*(1+IW$43)*IW$35</f>
        <v>0</v>
      </c>
      <c r="IX78" s="29">
        <f>('Input OPEX'!IX55)*(1+$I78)*(1+IX$43)*IX$35</f>
        <v>0</v>
      </c>
      <c r="IY78" s="29">
        <f>('Input OPEX'!IY55)*(1+$I78)*(1+IY$43)*IY$35</f>
        <v>0</v>
      </c>
      <c r="IZ78" s="29">
        <f>('Input OPEX'!IZ55)*(1+$I78)*(1+IZ$43)*IZ$35</f>
        <v>0</v>
      </c>
      <c r="JA78" s="29">
        <f>('Input OPEX'!JA55)*(1+$I78)*(1+JA$43)*JA$35</f>
        <v>0</v>
      </c>
      <c r="JB78" s="29">
        <f>('Input OPEX'!JB55)*(1+$I78)*(1+JB$43)*JB$35</f>
        <v>0</v>
      </c>
      <c r="JC78" s="29">
        <f>('Input OPEX'!JC55)*(1+$I78)*(1+JC$43)*JC$35</f>
        <v>0</v>
      </c>
      <c r="JD78" s="29">
        <f>('Input OPEX'!JD55)*(1+$I78)*(1+JD$43)*JD$35</f>
        <v>0</v>
      </c>
      <c r="JE78" s="29">
        <f>('Input OPEX'!JE55)*(1+$I78)*(1+JE$43)*JE$35</f>
        <v>0</v>
      </c>
      <c r="JF78" s="29">
        <f>('Input OPEX'!JF55)*(1+$I78)*(1+JF$43)*JF$35</f>
        <v>0</v>
      </c>
      <c r="JG78" s="29">
        <f>('Input OPEX'!JG55)*(1+$I78)*(1+JG$43)*JG$35</f>
        <v>0</v>
      </c>
      <c r="JH78" s="29">
        <f>('Input OPEX'!JH55)*(1+$I78)*(1+JH$43)*JH$35</f>
        <v>0</v>
      </c>
      <c r="JI78" s="29">
        <f>('Input OPEX'!JI55)*(1+$I78)*(1+JI$43)*JI$35</f>
        <v>0</v>
      </c>
      <c r="JJ78" s="29">
        <f>('Input OPEX'!JJ55)*(1+$I78)*(1+JJ$43)*JJ$35</f>
        <v>0</v>
      </c>
      <c r="JK78" s="29">
        <f>('Input OPEX'!JK55)*(1+$I78)*(1+JK$43)*JK$35</f>
        <v>0</v>
      </c>
      <c r="JL78" s="29">
        <f>('Input OPEX'!JL55)*(1+$I78)*(1+JL$43)*JL$35</f>
        <v>0</v>
      </c>
      <c r="JM78" s="29">
        <f>('Input OPEX'!JM55)*(1+$I78)*(1+JM$43)*JM$35</f>
        <v>0</v>
      </c>
      <c r="JN78" s="29">
        <f>('Input OPEX'!JN55)*(1+$I78)*(1+JN$43)*JN$35</f>
        <v>0</v>
      </c>
      <c r="JO78" s="29">
        <f>('Input OPEX'!JO55)*(1+$I78)*(1+JO$43)*JO$35</f>
        <v>0</v>
      </c>
      <c r="JP78" s="29">
        <f>('Input OPEX'!JP55)*(1+$I78)*(1+JP$43)*JP$35</f>
        <v>0</v>
      </c>
      <c r="JQ78" s="29">
        <f>('Input OPEX'!JQ55)*(1+$I78)*(1+JQ$43)*JQ$35</f>
        <v>0</v>
      </c>
      <c r="JR78" s="29">
        <f>('Input OPEX'!JR55)*(1+$I78)*(1+JR$43)*JR$35</f>
        <v>0</v>
      </c>
      <c r="JS78" s="29">
        <f>('Input OPEX'!JS55)*(1+$I78)*(1+JS$43)*JS$35</f>
        <v>0</v>
      </c>
      <c r="JT78" s="29">
        <f>('Input OPEX'!JT55)*(1+$I78)*(1+JT$43)*JT$35</f>
        <v>0</v>
      </c>
      <c r="JU78" s="29">
        <f>('Input OPEX'!JU55)*(1+$I78)*(1+JU$43)*JU$35</f>
        <v>0</v>
      </c>
      <c r="JV78" s="29">
        <f>('Input OPEX'!JV55)*(1+$I78)*(1+JV$43)*JV$35</f>
        <v>0</v>
      </c>
      <c r="JW78" s="29">
        <f>('Input OPEX'!JW55)*(1+$I78)*(1+JW$43)*JW$35</f>
        <v>0</v>
      </c>
      <c r="JX78" s="29">
        <f>('Input OPEX'!JX55)*(1+$I78)*(1+JX$43)*JX$35</f>
        <v>0</v>
      </c>
      <c r="JY78" s="29">
        <f>('Input OPEX'!JY55)*(1+$I78)*(1+JY$43)*JY$35</f>
        <v>0</v>
      </c>
      <c r="JZ78" s="29">
        <f>('Input OPEX'!JZ55)*(1+$I78)*(1+JZ$43)*JZ$35</f>
        <v>0</v>
      </c>
      <c r="KA78" s="29">
        <f>('Input OPEX'!KA55)*(1+$I78)*(1+KA$43)*KA$35</f>
        <v>0</v>
      </c>
      <c r="KB78" s="29">
        <f>('Input OPEX'!KB55)*(1+$I78)*(1+KB$43)*KB$35</f>
        <v>0</v>
      </c>
      <c r="KC78" s="29">
        <f>('Input OPEX'!KC55)*(1+$I78)*(1+KC$43)*KC$35</f>
        <v>0</v>
      </c>
      <c r="KD78" s="29">
        <f>('Input OPEX'!KD55)*(1+$I78)*(1+KD$43)*KD$35</f>
        <v>0</v>
      </c>
      <c r="KE78" s="29">
        <f>('Input OPEX'!KE55)*(1+$I78)*(1+KE$43)*KE$35</f>
        <v>0</v>
      </c>
      <c r="KF78" s="29">
        <f>('Input OPEX'!KF55)*(1+$I78)*(1+KF$43)*KF$35</f>
        <v>0</v>
      </c>
      <c r="KG78" s="29">
        <f>('Input OPEX'!KG55)*(1+$I78)*(1+KG$43)*KG$35</f>
        <v>0</v>
      </c>
      <c r="KH78" s="29">
        <f>('Input OPEX'!KH55)*(1+$I78)*(1+KH$43)*KH$35</f>
        <v>0</v>
      </c>
      <c r="KI78" s="29">
        <f>('Input OPEX'!KI55)*(1+$I78)*(1+KI$43)*KI$35</f>
        <v>0</v>
      </c>
      <c r="KJ78" s="29">
        <f>('Input OPEX'!KJ55)*(1+$I78)*(1+KJ$43)*KJ$35</f>
        <v>0</v>
      </c>
      <c r="KK78" s="29">
        <f>('Input OPEX'!KK55)*(1+$I78)*(1+KK$43)*KK$35</f>
        <v>0</v>
      </c>
      <c r="KL78" s="29">
        <f>('Input OPEX'!KL55)*(1+$I78)*(1+KL$43)*KL$35</f>
        <v>0</v>
      </c>
      <c r="KM78" s="29">
        <f>('Input OPEX'!KM55)*(1+$I78)*(1+KM$43)*KM$35</f>
        <v>0</v>
      </c>
      <c r="KN78" s="29">
        <f>('Input OPEX'!KN55)*(1+$I78)*(1+KN$43)*KN$35</f>
        <v>0</v>
      </c>
      <c r="KO78" s="29">
        <f>('Input OPEX'!KO55)*(1+$I78)*(1+KO$43)*KO$35</f>
        <v>0</v>
      </c>
      <c r="KP78" s="29">
        <f>('Input OPEX'!KP55)*(1+$I78)*(1+KP$43)*KP$35</f>
        <v>0</v>
      </c>
      <c r="KQ78" s="29">
        <f>('Input OPEX'!KQ55)*(1+$I78)*(1+KQ$43)*KQ$35</f>
        <v>0</v>
      </c>
      <c r="KR78" s="29">
        <f>('Input OPEX'!KR55)*(1+$I78)*(1+KR$43)*KR$35</f>
        <v>0</v>
      </c>
      <c r="KS78" s="29">
        <f>('Input OPEX'!KS55)*(1+$I78)*(1+KS$43)*KS$35</f>
        <v>0</v>
      </c>
      <c r="KT78" s="29">
        <f>('Input OPEX'!KT55)*(1+$I78)*(1+KT$43)*KT$35</f>
        <v>0</v>
      </c>
      <c r="KU78" s="29">
        <f>('Input OPEX'!KU55)*(1+$I78)*(1+KU$43)*KU$35</f>
        <v>0</v>
      </c>
      <c r="KV78" s="29">
        <f>('Input OPEX'!KV55)*(1+$I78)*(1+KV$43)*KV$35</f>
        <v>0</v>
      </c>
      <c r="KW78" s="29">
        <f>('Input OPEX'!KW55)*(1+$I78)*(1+KW$43)*KW$35</f>
        <v>0</v>
      </c>
      <c r="KX78" s="29">
        <f>('Input OPEX'!KX55)*(1+$I78)*(1+KX$43)*KX$35</f>
        <v>0</v>
      </c>
      <c r="KY78" s="29">
        <f>('Input OPEX'!KY55)*(1+$I78)*(1+KY$43)*KY$35</f>
        <v>0</v>
      </c>
      <c r="KZ78" s="29">
        <f>('Input OPEX'!KZ55)*(1+$I78)*(1+KZ$43)*KZ$35</f>
        <v>0</v>
      </c>
      <c r="LA78" s="29">
        <f>('Input OPEX'!LA55)*(1+$I78)*(1+LA$43)*LA$35</f>
        <v>0</v>
      </c>
      <c r="LB78" s="29">
        <f>('Input OPEX'!LB55)*(1+$I78)*(1+LB$43)*LB$35</f>
        <v>0</v>
      </c>
      <c r="LC78" s="29">
        <f>('Input OPEX'!LC55)*(1+$I78)*(1+LC$43)*LC$35</f>
        <v>0</v>
      </c>
      <c r="LD78" s="29">
        <f>('Input OPEX'!LD55)*(1+$I78)*(1+LD$43)*LD$35</f>
        <v>0</v>
      </c>
      <c r="LE78" s="29">
        <f>('Input OPEX'!LE55)*(1+$I78)*(1+LE$43)*LE$35</f>
        <v>0</v>
      </c>
      <c r="LF78" s="29">
        <f>('Input OPEX'!LF55)*(1+$I78)*(1+LF$43)*LF$35</f>
        <v>0</v>
      </c>
      <c r="LG78" s="29">
        <f>('Input OPEX'!LG55)*(1+$I78)*(1+LG$43)*LG$35</f>
        <v>0</v>
      </c>
      <c r="LH78" s="29">
        <f>('Input OPEX'!LH55)*(1+$I78)*(1+LH$43)*LH$35</f>
        <v>0</v>
      </c>
      <c r="LI78" s="29">
        <f>('Input OPEX'!LI55)*(1+$I78)*(1+LI$43)*LI$35</f>
        <v>0</v>
      </c>
      <c r="LJ78" s="29">
        <f>('Input OPEX'!LJ55)*(1+$I78)*(1+LJ$43)*LJ$35</f>
        <v>0</v>
      </c>
      <c r="LK78" s="29">
        <f>('Input OPEX'!LK55)*(1+$I78)*(1+LK$43)*LK$35</f>
        <v>0</v>
      </c>
      <c r="LL78" s="29">
        <f>('Input OPEX'!LL55)*(1+$I78)*(1+LL$43)*LL$35</f>
        <v>0</v>
      </c>
      <c r="LM78" s="29">
        <f>('Input OPEX'!LM55)*(1+$I78)*(1+LM$43)*LM$35</f>
        <v>0</v>
      </c>
      <c r="LN78" s="29">
        <f>('Input OPEX'!LN55)*(1+$I78)*(1+LN$43)*LN$35</f>
        <v>0</v>
      </c>
      <c r="LO78" s="29">
        <f>('Input OPEX'!LO55)*(1+$I78)*(1+LO$43)*LO$35</f>
        <v>0</v>
      </c>
      <c r="LP78" s="29">
        <f>('Input OPEX'!LP55)*(1+$I78)*(1+LP$43)*LP$35</f>
        <v>0</v>
      </c>
      <c r="LQ78" s="29">
        <f>('Input OPEX'!LQ55)*(1+$I78)*(1+LQ$43)*LQ$35</f>
        <v>0</v>
      </c>
      <c r="LR78" s="29">
        <f>('Input OPEX'!LR55)*(1+$I78)*(1+LR$43)*LR$35</f>
        <v>0</v>
      </c>
      <c r="LS78" s="29">
        <f>('Input OPEX'!LS55)*(1+$I78)*(1+LS$43)*LS$35</f>
        <v>0</v>
      </c>
      <c r="LT78" s="29">
        <f>('Input OPEX'!LT55)*(1+$I78)*(1+LT$43)*LT$35</f>
        <v>0</v>
      </c>
      <c r="LU78" s="29">
        <f>('Input OPEX'!LU55)*(1+$I78)*(1+LU$43)*LU$35</f>
        <v>0</v>
      </c>
      <c r="LV78" s="29">
        <f>('Input OPEX'!LV55)*(1+$I78)*(1+LV$43)*LV$35</f>
        <v>0</v>
      </c>
      <c r="LW78" s="29">
        <f>('Input OPEX'!LW55)*(1+$I78)*(1+LW$43)*LW$35</f>
        <v>0</v>
      </c>
      <c r="LX78" s="29">
        <f>('Input OPEX'!LX55)*(1+$I78)*(1+LX$43)*LX$35</f>
        <v>0</v>
      </c>
      <c r="LY78" s="29">
        <f>('Input OPEX'!LY55)*(1+$I78)*(1+LY$43)*LY$35</f>
        <v>0</v>
      </c>
      <c r="LZ78" s="29">
        <f>('Input OPEX'!LZ55)*(1+$I78)*(1+LZ$43)*LZ$35</f>
        <v>0</v>
      </c>
      <c r="MA78" s="29">
        <f>('Input OPEX'!MA55)*(1+$I78)*(1+MA$43)*MA$35</f>
        <v>0</v>
      </c>
      <c r="MB78" s="29">
        <f>('Input OPEX'!MB55)*(1+$I78)*(1+MB$43)*MB$35</f>
        <v>0</v>
      </c>
      <c r="MC78" s="29">
        <f>('Input OPEX'!MC55)*(1+$I78)*(1+MC$43)*MC$35</f>
        <v>0</v>
      </c>
      <c r="MD78" s="29">
        <f>('Input OPEX'!MD55)*(1+$I78)*(1+MD$43)*MD$35</f>
        <v>0</v>
      </c>
      <c r="ME78" s="29">
        <f>('Input OPEX'!ME55)*(1+$I78)*(1+ME$43)*ME$35</f>
        <v>0</v>
      </c>
      <c r="MF78" s="29">
        <f>('Input OPEX'!MF55)*(1+$I78)*(1+MF$43)*MF$35</f>
        <v>0</v>
      </c>
      <c r="MG78" s="29">
        <f>('Input OPEX'!MG55)*(1+$I78)*(1+MG$43)*MG$35</f>
        <v>0</v>
      </c>
      <c r="MH78" s="29">
        <f>('Input OPEX'!MH55)*(1+$I78)*(1+MH$43)*MH$35</f>
        <v>0</v>
      </c>
      <c r="MI78" s="29">
        <f>('Input OPEX'!MI55)*(1+$I78)*(1+MI$43)*MI$35</f>
        <v>0</v>
      </c>
      <c r="MJ78" s="29">
        <f>('Input OPEX'!MJ55)*(1+$I78)*(1+MJ$43)*MJ$35</f>
        <v>0</v>
      </c>
      <c r="MK78" s="29">
        <f>('Input OPEX'!MK55)*(1+$I78)*(1+MK$43)*MK$35</f>
        <v>0</v>
      </c>
      <c r="ML78" s="29">
        <f>('Input OPEX'!ML55)*(1+$I78)*(1+ML$43)*ML$35</f>
        <v>0</v>
      </c>
      <c r="MM78" s="29">
        <f>('Input OPEX'!MM55)*(1+$I78)*(1+MM$43)*MM$35</f>
        <v>0</v>
      </c>
      <c r="MN78" s="29">
        <f>('Input OPEX'!MN55)*(1+$I78)*(1+MN$43)*MN$35</f>
        <v>0</v>
      </c>
      <c r="MO78" s="29">
        <f>('Input OPEX'!MO55)*(1+$I78)*(1+MO$43)*MO$35</f>
        <v>0</v>
      </c>
      <c r="MP78" s="29">
        <f>('Input OPEX'!MP55)*(1+$I78)*(1+MP$43)*MP$35</f>
        <v>0</v>
      </c>
      <c r="MQ78" s="29">
        <f>('Input OPEX'!MQ55)*(1+$I78)*(1+MQ$43)*MQ$35</f>
        <v>0</v>
      </c>
      <c r="MR78" s="29">
        <f>('Input OPEX'!MR55)*(1+$I78)*(1+MR$43)*MR$35</f>
        <v>0</v>
      </c>
      <c r="MS78" s="29">
        <f>('Input OPEX'!MS55)*(1+$I78)*(1+MS$43)*MS$35</f>
        <v>0</v>
      </c>
      <c r="MT78" s="29">
        <f>('Input OPEX'!MT55)*(1+$I78)*(1+MT$43)*MT$35</f>
        <v>0</v>
      </c>
      <c r="MU78" s="29">
        <f>('Input OPEX'!MU55)*(1+$I78)*(1+MU$43)*MU$35</f>
        <v>0</v>
      </c>
      <c r="MV78" s="29">
        <f>('Input OPEX'!MV55)*(1+$I78)*(1+MV$43)*MV$35</f>
        <v>0</v>
      </c>
      <c r="MW78" s="29">
        <f>('Input OPEX'!MW55)*(1+$I78)*(1+MW$43)*MW$35</f>
        <v>0</v>
      </c>
      <c r="MX78" s="29">
        <f>('Input OPEX'!MX55)*(1+$I78)*(1+MX$43)*MX$35</f>
        <v>0</v>
      </c>
      <c r="MY78" s="29">
        <f>('Input OPEX'!MY55)*(1+$I78)*(1+MY$43)*MY$35</f>
        <v>0</v>
      </c>
      <c r="MZ78" s="29">
        <f>('Input OPEX'!MZ55)*(1+$I78)*(1+MZ$43)*MZ$35</f>
        <v>0</v>
      </c>
      <c r="NA78" s="29">
        <f>('Input OPEX'!NA55)*(1+$I78)*(1+NA$43)*NA$35</f>
        <v>0</v>
      </c>
      <c r="NB78" s="29">
        <f>('Input OPEX'!NB55)*(1+$I78)*(1+NB$43)*NB$35</f>
        <v>0</v>
      </c>
      <c r="NC78" s="29">
        <f>('Input OPEX'!NC55)*(1+$I78)*(1+NC$43)*NC$35</f>
        <v>0</v>
      </c>
      <c r="ND78" s="29">
        <f>('Input OPEX'!ND55)*(1+$I78)*(1+ND$43)*ND$35</f>
        <v>0</v>
      </c>
      <c r="NE78" s="29">
        <f>('Input OPEX'!NE55)*(1+$I78)*(1+NE$43)*NE$35</f>
        <v>0</v>
      </c>
      <c r="NF78" s="29">
        <f>('Input OPEX'!NF55)*(1+$I78)*(1+NF$43)*NF$35</f>
        <v>0</v>
      </c>
      <c r="NG78" s="29">
        <f>('Input OPEX'!NG55)*(1+$I78)*(1+NG$43)*NG$35</f>
        <v>0</v>
      </c>
      <c r="NH78" s="29">
        <f>('Input OPEX'!NH55)*(1+$I78)*(1+NH$43)*NH$35</f>
        <v>0</v>
      </c>
      <c r="NI78" s="29">
        <f>('Input OPEX'!NI55)*(1+$I78)*(1+NI$43)*NI$35</f>
        <v>0</v>
      </c>
      <c r="NJ78" s="29">
        <f>('Input OPEX'!NJ55)*(1+$I78)*(1+NJ$43)*NJ$35</f>
        <v>0</v>
      </c>
      <c r="NK78" s="29">
        <f>('Input OPEX'!NK55)*(1+$I78)*(1+NK$43)*NK$35</f>
        <v>0</v>
      </c>
      <c r="NL78" s="29">
        <f>('Input OPEX'!NL55)*(1+$I78)*(1+NL$43)*NL$35</f>
        <v>0</v>
      </c>
      <c r="NM78" s="29">
        <f>('Input OPEX'!NM55)*(1+$I78)*(1+NM$43)*NM$35</f>
        <v>0</v>
      </c>
      <c r="NN78" s="29">
        <f>('Input OPEX'!NN55)*(1+$I78)*(1+NN$43)*NN$35</f>
        <v>0</v>
      </c>
      <c r="NO78" s="29">
        <f>('Input OPEX'!NO55)*(1+$I78)*(1+NO$43)*NO$35</f>
        <v>0</v>
      </c>
      <c r="NP78" s="29">
        <f>('Input OPEX'!NP55)*(1+$I78)*(1+NP$43)*NP$35</f>
        <v>0</v>
      </c>
      <c r="NQ78" s="29">
        <f>('Input OPEX'!NQ55)*(1+$I78)*(1+NQ$43)*NQ$35</f>
        <v>0</v>
      </c>
      <c r="NR78" s="29">
        <f>('Input OPEX'!NR55)*(1+$I78)*(1+NR$43)*NR$35</f>
        <v>0</v>
      </c>
      <c r="NS78" s="29">
        <f>('Input OPEX'!NS55)*(1+$I78)*(1+NS$43)*NS$35</f>
        <v>0</v>
      </c>
      <c r="NT78" s="29">
        <f>('Input OPEX'!NT55)*(1+$I78)*(1+NT$43)*NT$35</f>
        <v>0</v>
      </c>
      <c r="NU78" s="29">
        <f>('Input OPEX'!NU55)*(1+$I78)*(1+NU$43)*NU$35</f>
        <v>0</v>
      </c>
      <c r="NV78" s="29">
        <f>('Input OPEX'!NV55)*(1+$I78)*(1+NV$43)*NV$35</f>
        <v>0</v>
      </c>
      <c r="NW78" s="29">
        <f>('Input OPEX'!NW55)*(1+$I78)*(1+NW$43)*NW$35</f>
        <v>0</v>
      </c>
      <c r="NX78" s="29">
        <f>('Input OPEX'!NX55)*(1+$I78)*(1+NX$43)*NX$35</f>
        <v>0</v>
      </c>
      <c r="NY78" s="29">
        <f>('Input OPEX'!NY55)*(1+$I78)*(1+NY$43)*NY$35</f>
        <v>0</v>
      </c>
      <c r="NZ78" s="29">
        <f>('Input OPEX'!NZ55)*(1+$I78)*(1+NZ$43)*NZ$35</f>
        <v>0</v>
      </c>
      <c r="OA78" s="29">
        <f>('Input OPEX'!OA55)*(1+$I78)*(1+OA$43)*OA$35</f>
        <v>0</v>
      </c>
      <c r="OB78" s="29">
        <f>('Input OPEX'!OB55)*(1+$I78)*(1+OB$43)*OB$35</f>
        <v>0</v>
      </c>
      <c r="OC78" s="29">
        <f>('Input OPEX'!OC55)*(1+$I78)*(1+OC$43)*OC$35</f>
        <v>0</v>
      </c>
      <c r="OD78" s="29">
        <f>('Input OPEX'!OD55)*(1+$I78)*(1+OD$43)*OD$35</f>
        <v>0</v>
      </c>
      <c r="OE78" s="29">
        <f>('Input OPEX'!OE55)*(1+$I78)*(1+OE$43)*OE$35</f>
        <v>0</v>
      </c>
      <c r="OF78" s="29">
        <f>('Input OPEX'!OF55)*(1+$I78)*(1+OF$43)*OF$35</f>
        <v>0</v>
      </c>
      <c r="OG78" s="29">
        <f>('Input OPEX'!OG55)*(1+$I78)*(1+OG$43)*OG$35</f>
        <v>0</v>
      </c>
      <c r="OH78" s="29">
        <f>('Input OPEX'!OH55)*(1+$I78)*(1+OH$43)*OH$35</f>
        <v>0</v>
      </c>
      <c r="OI78" s="29">
        <f>('Input OPEX'!OI55)*(1+$I78)*(1+OI$43)*OI$35</f>
        <v>0</v>
      </c>
      <c r="OJ78" s="29">
        <f>('Input OPEX'!OJ55)*(1+$I78)*(1+OJ$43)*OJ$35</f>
        <v>0</v>
      </c>
      <c r="OK78" s="29">
        <f>('Input OPEX'!OK55)*(1+$I78)*(1+OK$43)*OK$35</f>
        <v>0</v>
      </c>
      <c r="OL78" s="29">
        <f>('Input OPEX'!OL55)*(1+$I78)*(1+OL$43)*OL$35</f>
        <v>0</v>
      </c>
      <c r="OM78" s="29">
        <f>('Input OPEX'!OM55)*(1+$I78)*(1+OM$43)*OM$35</f>
        <v>0</v>
      </c>
      <c r="ON78" s="29">
        <f>('Input OPEX'!ON55)*(1+$I78)*(1+ON$43)*ON$35</f>
        <v>0</v>
      </c>
      <c r="OO78" s="29">
        <f>('Input OPEX'!OO55)*(1+$I78)*(1+OO$43)*OO$35</f>
        <v>0</v>
      </c>
      <c r="OP78" s="29">
        <f>('Input OPEX'!OP55)*(1+$I78)*(1+OP$43)*OP$35</f>
        <v>0</v>
      </c>
      <c r="OQ78" s="29">
        <f>('Input OPEX'!OQ55)*(1+$I78)*(1+OQ$43)*OQ$35</f>
        <v>0</v>
      </c>
      <c r="OR78" s="29">
        <f>('Input OPEX'!OR55)*(1+$I78)*(1+OR$43)*OR$35</f>
        <v>0</v>
      </c>
      <c r="OS78" s="29">
        <f>('Input OPEX'!OS55)*(1+$I78)*(1+OS$43)*OS$35</f>
        <v>0</v>
      </c>
      <c r="OT78" s="29">
        <f>('Input OPEX'!OT55)*(1+$I78)*(1+OT$43)*OT$35</f>
        <v>0</v>
      </c>
      <c r="OU78" s="29">
        <f>('Input OPEX'!OU55)*(1+$I78)*(1+OU$43)*OU$35</f>
        <v>0</v>
      </c>
      <c r="OV78" s="29">
        <f>('Input OPEX'!OV55)*(1+$I78)*(1+OV$43)*OV$35</f>
        <v>0</v>
      </c>
      <c r="OW78" s="29">
        <f>('Input OPEX'!OW55)*(1+$I78)*(1+OW$43)*OW$35</f>
        <v>0</v>
      </c>
      <c r="OX78" s="29">
        <f>('Input OPEX'!OX55)*(1+$I78)*(1+OX$43)*OX$35</f>
        <v>0</v>
      </c>
      <c r="OY78" s="29">
        <f>('Input OPEX'!OY55)*(1+$I78)*(1+OY$43)*OY$35</f>
        <v>0</v>
      </c>
      <c r="OZ78" s="29">
        <f>('Input OPEX'!OZ55)*(1+$I78)*(1+OZ$43)*OZ$35</f>
        <v>0</v>
      </c>
      <c r="PA78" s="29">
        <f>('Input OPEX'!PA55)*(1+$I78)*(1+PA$43)*PA$35</f>
        <v>0</v>
      </c>
      <c r="PB78" s="29">
        <f>('Input OPEX'!PB55)*(1+$I78)*(1+PB$43)*PB$35</f>
        <v>0</v>
      </c>
      <c r="PC78" s="29">
        <f>('Input OPEX'!PC55)*(1+$I78)*(1+PC$43)*PC$35</f>
        <v>0</v>
      </c>
      <c r="PD78" s="29">
        <f>('Input OPEX'!PD55)*(1+$I78)*(1+PD$43)*PD$35</f>
        <v>0</v>
      </c>
      <c r="PE78" s="29">
        <f>('Input OPEX'!PE55)*(1+$I78)*(1+PE$43)*PE$35</f>
        <v>0</v>
      </c>
      <c r="PF78" s="29">
        <f>('Input OPEX'!PF55)*(1+$I78)*(1+PF$43)*PF$35</f>
        <v>0</v>
      </c>
      <c r="PG78" s="29">
        <f>('Input OPEX'!PG55)*(1+$I78)*(1+PG$43)*PG$35</f>
        <v>0</v>
      </c>
      <c r="PH78" s="29">
        <f>('Input OPEX'!PH55)*(1+$I78)*(1+PH$43)*PH$35</f>
        <v>0</v>
      </c>
      <c r="PI78" s="29">
        <f>('Input OPEX'!PI55)*(1+$I78)*(1+PI$43)*PI$35</f>
        <v>0</v>
      </c>
      <c r="PJ78" s="29">
        <f>('Input OPEX'!PJ55)*(1+$I78)*(1+PJ$43)*PJ$35</f>
        <v>0</v>
      </c>
      <c r="PK78" s="29">
        <f>('Input OPEX'!PK55)*(1+$I78)*(1+PK$43)*PK$35</f>
        <v>0</v>
      </c>
      <c r="PL78" s="29">
        <f>('Input OPEX'!PL55)*(1+$I78)*(1+PL$43)*PL$35</f>
        <v>0</v>
      </c>
      <c r="PM78" s="29">
        <f>('Input OPEX'!PM55)*(1+$I78)*(1+PM$43)*PM$35</f>
        <v>0</v>
      </c>
      <c r="PN78" s="29">
        <f>('Input OPEX'!PN55)*(1+$I78)*(1+PN$43)*PN$35</f>
        <v>0</v>
      </c>
      <c r="PO78" s="29">
        <f>('Input OPEX'!PO55)*(1+$I78)*(1+PO$43)*PO$35</f>
        <v>0</v>
      </c>
    </row>
    <row r="79" spans="2:431" ht="15" customHeight="1">
      <c r="B79" s="122" t="str">
        <f>'Input OPEX'!B56</f>
        <v>OPEX 4.3</v>
      </c>
      <c r="E79" s="22"/>
      <c r="F79" s="242" t="str">
        <f>'Input OPEX'!F56</f>
        <v>Fornecedores</v>
      </c>
      <c r="G79" s="318"/>
      <c r="I79" s="317">
        <f t="shared" si="114"/>
        <v>0</v>
      </c>
      <c r="J79" s="40"/>
      <c r="K79" s="246"/>
      <c r="L79" s="29">
        <f>('Input OPEX'!L56)*(1+$I79)*(1+L$43)*L$35</f>
        <v>0</v>
      </c>
      <c r="M79" s="29">
        <f>('Input OPEX'!M56)*(1+$I79)*(1+M$43)*M$35</f>
        <v>0</v>
      </c>
      <c r="N79" s="29">
        <f>('Input OPEX'!N56)*(1+$I79)*(1+N$43)*N$35</f>
        <v>0</v>
      </c>
      <c r="O79" s="29">
        <f>('Input OPEX'!O56)*(1+$I79)*(1+O$43)*O$35</f>
        <v>0</v>
      </c>
      <c r="P79" s="29">
        <f>('Input OPEX'!P56)*(1+$I79)*(1+P$43)*P$35</f>
        <v>0</v>
      </c>
      <c r="Q79" s="29">
        <f>('Input OPEX'!Q56)*(1+$I79)*(1+Q$43)*Q$35</f>
        <v>0</v>
      </c>
      <c r="R79" s="29">
        <f>('Input OPEX'!R56)*(1+$I79)*(1+R$43)*R$35</f>
        <v>0</v>
      </c>
      <c r="S79" s="29">
        <f>('Input OPEX'!S56)*(1+$I79)*(1+S$43)*S$35</f>
        <v>0</v>
      </c>
      <c r="T79" s="29">
        <f>('Input OPEX'!T56)*(1+$I79)*(1+T$43)*T$35</f>
        <v>0</v>
      </c>
      <c r="U79" s="29">
        <f>('Input OPEX'!U56)*(1+$I79)*(1+U$43)*U$35</f>
        <v>0</v>
      </c>
      <c r="V79" s="29">
        <f>('Input OPEX'!V56)*(1+$I79)*(1+V$43)*V$35</f>
        <v>0</v>
      </c>
      <c r="W79" s="29">
        <f>('Input OPEX'!W56)*(1+$I79)*(1+W$43)*W$35</f>
        <v>0</v>
      </c>
      <c r="X79" s="29">
        <f>('Input OPEX'!X56)*(1+$I79)*(1+X$43)*X$35</f>
        <v>0</v>
      </c>
      <c r="Y79" s="29">
        <f>('Input OPEX'!Y56)*(1+$I79)*(1+Y$43)*Y$35</f>
        <v>0</v>
      </c>
      <c r="Z79" s="29">
        <f>('Input OPEX'!Z56)*(1+$I79)*(1+Z$43)*Z$35</f>
        <v>0</v>
      </c>
      <c r="AA79" s="29">
        <f>('Input OPEX'!AA56)*(1+$I79)*(1+AA$43)*AA$35</f>
        <v>0</v>
      </c>
      <c r="AB79" s="29">
        <f>('Input OPEX'!AB56)*(1+$I79)*(1+AB$43)*AB$35</f>
        <v>0</v>
      </c>
      <c r="AC79" s="29">
        <f>('Input OPEX'!AC56)*(1+$I79)*(1+AC$43)*AC$35</f>
        <v>0</v>
      </c>
      <c r="AD79" s="29">
        <f>('Input OPEX'!AD56)*(1+$I79)*(1+AD$43)*AD$35</f>
        <v>0</v>
      </c>
      <c r="AE79" s="29">
        <f>('Input OPEX'!AE56)*(1+$I79)*(1+AE$43)*AE$35</f>
        <v>0</v>
      </c>
      <c r="AF79" s="29">
        <f>('Input OPEX'!AF56)*(1+$I79)*(1+AF$43)*AF$35</f>
        <v>0</v>
      </c>
      <c r="AG79" s="29">
        <f>('Input OPEX'!AG56)*(1+$I79)*(1+AG$43)*AG$35</f>
        <v>0</v>
      </c>
      <c r="AH79" s="29">
        <f>('Input OPEX'!AH56)*(1+$I79)*(1+AH$43)*AH$35</f>
        <v>0</v>
      </c>
      <c r="AI79" s="29">
        <f>('Input OPEX'!AI56)*(1+$I79)*(1+AI$43)*AI$35</f>
        <v>0</v>
      </c>
      <c r="AJ79" s="29">
        <f>('Input OPEX'!AJ56)*(1+$I79)*(1+AJ$43)*AJ$35</f>
        <v>0</v>
      </c>
      <c r="AK79" s="29">
        <f>('Input OPEX'!AK56)*(1+$I79)*(1+AK$43)*AK$35</f>
        <v>0</v>
      </c>
      <c r="AL79" s="29">
        <f>('Input OPEX'!AL56)*(1+$I79)*(1+AL$43)*AL$35</f>
        <v>0</v>
      </c>
      <c r="AM79" s="29">
        <f>('Input OPEX'!AM56)*(1+$I79)*(1+AM$43)*AM$35</f>
        <v>0</v>
      </c>
      <c r="AN79" s="29">
        <f>('Input OPEX'!AN56)*(1+$I79)*(1+AN$43)*AN$35</f>
        <v>0</v>
      </c>
      <c r="AO79" s="29">
        <f>('Input OPEX'!AO56)*(1+$I79)*(1+AO$43)*AO$35</f>
        <v>0</v>
      </c>
      <c r="AP79" s="29">
        <f>('Input OPEX'!AP56)*(1+$I79)*(1+AP$43)*AP$35</f>
        <v>0</v>
      </c>
      <c r="AQ79" s="29">
        <f>('Input OPEX'!AQ56)*(1+$I79)*(1+AQ$43)*AQ$35</f>
        <v>0</v>
      </c>
      <c r="AR79" s="29">
        <f>('Input OPEX'!AR56)*(1+$I79)*(1+AR$43)*AR$35</f>
        <v>0</v>
      </c>
      <c r="AS79" s="29">
        <f>('Input OPEX'!AS56)*(1+$I79)*(1+AS$43)*AS$35</f>
        <v>0</v>
      </c>
      <c r="AT79" s="29">
        <f>('Input OPEX'!AT56)*(1+$I79)*(1+AT$43)*AT$35</f>
        <v>0</v>
      </c>
      <c r="AU79" s="29">
        <f>('Input OPEX'!AU56)*(1+$I79)*(1+AU$43)*AU$35</f>
        <v>0</v>
      </c>
      <c r="AV79" s="29">
        <f>('Input OPEX'!AV56)*(1+$I79)*(1+AV$43)*AV$35</f>
        <v>0</v>
      </c>
      <c r="AW79" s="29">
        <f>('Input OPEX'!AW56)*(1+$I79)*(1+AW$43)*AW$35</f>
        <v>0</v>
      </c>
      <c r="AX79" s="29">
        <f>('Input OPEX'!AX56)*(1+$I79)*(1+AX$43)*AX$35</f>
        <v>0</v>
      </c>
      <c r="AY79" s="29">
        <f>('Input OPEX'!AY56)*(1+$I79)*(1+AY$43)*AY$35</f>
        <v>0</v>
      </c>
      <c r="AZ79" s="29">
        <f>('Input OPEX'!AZ56)*(1+$I79)*(1+AZ$43)*AZ$35</f>
        <v>0</v>
      </c>
      <c r="BA79" s="29">
        <f>('Input OPEX'!BA56)*(1+$I79)*(1+BA$43)*BA$35</f>
        <v>0</v>
      </c>
      <c r="BB79" s="29">
        <f>('Input OPEX'!BB56)*(1+$I79)*(1+BB$43)*BB$35</f>
        <v>0</v>
      </c>
      <c r="BC79" s="29">
        <f>('Input OPEX'!BC56)*(1+$I79)*(1+BC$43)*BC$35</f>
        <v>0</v>
      </c>
      <c r="BD79" s="29">
        <f>('Input OPEX'!BD56)*(1+$I79)*(1+BD$43)*BD$35</f>
        <v>0</v>
      </c>
      <c r="BE79" s="29">
        <f>('Input OPEX'!BE56)*(1+$I79)*(1+BE$43)*BE$35</f>
        <v>0</v>
      </c>
      <c r="BF79" s="29">
        <f>('Input OPEX'!BF56)*(1+$I79)*(1+BF$43)*BF$35</f>
        <v>0</v>
      </c>
      <c r="BG79" s="29">
        <f>('Input OPEX'!BG56)*(1+$I79)*(1+BG$43)*BG$35</f>
        <v>0</v>
      </c>
      <c r="BH79" s="29">
        <f>('Input OPEX'!BH56)*(1+$I79)*(1+BH$43)*BH$35</f>
        <v>0</v>
      </c>
      <c r="BI79" s="29">
        <f>('Input OPEX'!BI56)*(1+$I79)*(1+BI$43)*BI$35</f>
        <v>0</v>
      </c>
      <c r="BJ79" s="29">
        <f>('Input OPEX'!BJ56)*(1+$I79)*(1+BJ$43)*BJ$35</f>
        <v>0</v>
      </c>
      <c r="BK79" s="29">
        <f>('Input OPEX'!BK56)*(1+$I79)*(1+BK$43)*BK$35</f>
        <v>0</v>
      </c>
      <c r="BL79" s="29">
        <f>('Input OPEX'!BL56)*(1+$I79)*(1+BL$43)*BL$35</f>
        <v>0</v>
      </c>
      <c r="BM79" s="29">
        <f>('Input OPEX'!BM56)*(1+$I79)*(1+BM$43)*BM$35</f>
        <v>0</v>
      </c>
      <c r="BN79" s="29">
        <f>('Input OPEX'!BN56)*(1+$I79)*(1+BN$43)*BN$35</f>
        <v>0</v>
      </c>
      <c r="BO79" s="29">
        <f>('Input OPEX'!BO56)*(1+$I79)*(1+BO$43)*BO$35</f>
        <v>0</v>
      </c>
      <c r="BP79" s="29">
        <f>('Input OPEX'!BP56)*(1+$I79)*(1+BP$43)*BP$35</f>
        <v>0</v>
      </c>
      <c r="BQ79" s="29">
        <f>('Input OPEX'!BQ56)*(1+$I79)*(1+BQ$43)*BQ$35</f>
        <v>0</v>
      </c>
      <c r="BR79" s="29">
        <f>('Input OPEX'!BR56)*(1+$I79)*(1+BR$43)*BR$35</f>
        <v>0</v>
      </c>
      <c r="BS79" s="29">
        <f>('Input OPEX'!BS56)*(1+$I79)*(1+BS$43)*BS$35</f>
        <v>0</v>
      </c>
      <c r="BT79" s="29">
        <f>('Input OPEX'!BT56)*(1+$I79)*(1+BT$43)*BT$35</f>
        <v>0</v>
      </c>
      <c r="BU79" s="29">
        <f>('Input OPEX'!BU56)*(1+$I79)*(1+BU$43)*BU$35</f>
        <v>0</v>
      </c>
      <c r="BV79" s="29">
        <f>('Input OPEX'!BV56)*(1+$I79)*(1+BV$43)*BV$35</f>
        <v>0</v>
      </c>
      <c r="BW79" s="29">
        <f>('Input OPEX'!BW56)*(1+$I79)*(1+BW$43)*BW$35</f>
        <v>0</v>
      </c>
      <c r="BX79" s="29">
        <f>('Input OPEX'!BX56)*(1+$I79)*(1+BX$43)*BX$35</f>
        <v>0</v>
      </c>
      <c r="BY79" s="29">
        <f>('Input OPEX'!BY56)*(1+$I79)*(1+BY$43)*BY$35</f>
        <v>0</v>
      </c>
      <c r="BZ79" s="29">
        <f>('Input OPEX'!BZ56)*(1+$I79)*(1+BZ$43)*BZ$35</f>
        <v>0</v>
      </c>
      <c r="CA79" s="29">
        <f>('Input OPEX'!CA56)*(1+$I79)*(1+CA$43)*CA$35</f>
        <v>0</v>
      </c>
      <c r="CB79" s="29">
        <f>('Input OPEX'!CB56)*(1+$I79)*(1+CB$43)*CB$35</f>
        <v>0</v>
      </c>
      <c r="CC79" s="29">
        <f>('Input OPEX'!CC56)*(1+$I79)*(1+CC$43)*CC$35</f>
        <v>0</v>
      </c>
      <c r="CD79" s="29">
        <f>('Input OPEX'!CD56)*(1+$I79)*(1+CD$43)*CD$35</f>
        <v>0</v>
      </c>
      <c r="CE79" s="29">
        <f>('Input OPEX'!CE56)*(1+$I79)*(1+CE$43)*CE$35</f>
        <v>0</v>
      </c>
      <c r="CF79" s="29">
        <f>('Input OPEX'!CF56)*(1+$I79)*(1+CF$43)*CF$35</f>
        <v>0</v>
      </c>
      <c r="CG79" s="29">
        <f>('Input OPEX'!CG56)*(1+$I79)*(1+CG$43)*CG$35</f>
        <v>0</v>
      </c>
      <c r="CH79" s="29">
        <f>('Input OPEX'!CH56)*(1+$I79)*(1+CH$43)*CH$35</f>
        <v>0</v>
      </c>
      <c r="CI79" s="29">
        <f>('Input OPEX'!CI56)*(1+$I79)*(1+CI$43)*CI$35</f>
        <v>0</v>
      </c>
      <c r="CJ79" s="29">
        <f>('Input OPEX'!CJ56)*(1+$I79)*(1+CJ$43)*CJ$35</f>
        <v>0</v>
      </c>
      <c r="CK79" s="29">
        <f>('Input OPEX'!CK56)*(1+$I79)*(1+CK$43)*CK$35</f>
        <v>0</v>
      </c>
      <c r="CL79" s="29">
        <f>('Input OPEX'!CL56)*(1+$I79)*(1+CL$43)*CL$35</f>
        <v>0</v>
      </c>
      <c r="CM79" s="29">
        <f>('Input OPEX'!CM56)*(1+$I79)*(1+CM$43)*CM$35</f>
        <v>0</v>
      </c>
      <c r="CN79" s="29">
        <f>('Input OPEX'!CN56)*(1+$I79)*(1+CN$43)*CN$35</f>
        <v>0</v>
      </c>
      <c r="CO79" s="29">
        <f>('Input OPEX'!CO56)*(1+$I79)*(1+CO$43)*CO$35</f>
        <v>0</v>
      </c>
      <c r="CP79" s="29">
        <f>('Input OPEX'!CP56)*(1+$I79)*(1+CP$43)*CP$35</f>
        <v>0</v>
      </c>
      <c r="CQ79" s="29">
        <f>('Input OPEX'!CQ56)*(1+$I79)*(1+CQ$43)*CQ$35</f>
        <v>0</v>
      </c>
      <c r="CR79" s="29">
        <f>('Input OPEX'!CR56)*(1+$I79)*(1+CR$43)*CR$35</f>
        <v>0</v>
      </c>
      <c r="CS79" s="29">
        <f>('Input OPEX'!CS56)*(1+$I79)*(1+CS$43)*CS$35</f>
        <v>0</v>
      </c>
      <c r="CT79" s="29">
        <f>('Input OPEX'!CT56)*(1+$I79)*(1+CT$43)*CT$35</f>
        <v>0</v>
      </c>
      <c r="CU79" s="29">
        <f>('Input OPEX'!CU56)*(1+$I79)*(1+CU$43)*CU$35</f>
        <v>0</v>
      </c>
      <c r="CV79" s="29">
        <f>('Input OPEX'!CV56)*(1+$I79)*(1+CV$43)*CV$35</f>
        <v>0</v>
      </c>
      <c r="CW79" s="29">
        <f>('Input OPEX'!CW56)*(1+$I79)*(1+CW$43)*CW$35</f>
        <v>0</v>
      </c>
      <c r="CX79" s="29">
        <f>('Input OPEX'!CX56)*(1+$I79)*(1+CX$43)*CX$35</f>
        <v>0</v>
      </c>
      <c r="CY79" s="29">
        <f>('Input OPEX'!CY56)*(1+$I79)*(1+CY$43)*CY$35</f>
        <v>0</v>
      </c>
      <c r="CZ79" s="29">
        <f>('Input OPEX'!CZ56)*(1+$I79)*(1+CZ$43)*CZ$35</f>
        <v>0</v>
      </c>
      <c r="DA79" s="29">
        <f>('Input OPEX'!DA56)*(1+$I79)*(1+DA$43)*DA$35</f>
        <v>0</v>
      </c>
      <c r="DB79" s="29">
        <f>('Input OPEX'!DB56)*(1+$I79)*(1+DB$43)*DB$35</f>
        <v>0</v>
      </c>
      <c r="DC79" s="29">
        <f>('Input OPEX'!DC56)*(1+$I79)*(1+DC$43)*DC$35</f>
        <v>0</v>
      </c>
      <c r="DD79" s="29">
        <f>('Input OPEX'!DD56)*(1+$I79)*(1+DD$43)*DD$35</f>
        <v>0</v>
      </c>
      <c r="DE79" s="29">
        <f>('Input OPEX'!DE56)*(1+$I79)*(1+DE$43)*DE$35</f>
        <v>0</v>
      </c>
      <c r="DF79" s="29">
        <f>('Input OPEX'!DF56)*(1+$I79)*(1+DF$43)*DF$35</f>
        <v>0</v>
      </c>
      <c r="DG79" s="29">
        <f>('Input OPEX'!DG56)*(1+$I79)*(1+DG$43)*DG$35</f>
        <v>0</v>
      </c>
      <c r="DH79" s="29">
        <f>('Input OPEX'!DH56)*(1+$I79)*(1+DH$43)*DH$35</f>
        <v>0</v>
      </c>
      <c r="DI79" s="29">
        <f>('Input OPEX'!DI56)*(1+$I79)*(1+DI$43)*DI$35</f>
        <v>0</v>
      </c>
      <c r="DJ79" s="29">
        <f>('Input OPEX'!DJ56)*(1+$I79)*(1+DJ$43)*DJ$35</f>
        <v>0</v>
      </c>
      <c r="DK79" s="29">
        <f>('Input OPEX'!DK56)*(1+$I79)*(1+DK$43)*DK$35</f>
        <v>0</v>
      </c>
      <c r="DL79" s="29">
        <f>('Input OPEX'!DL56)*(1+$I79)*(1+DL$43)*DL$35</f>
        <v>0</v>
      </c>
      <c r="DM79" s="29">
        <f>('Input OPEX'!DM56)*(1+$I79)*(1+DM$43)*DM$35</f>
        <v>0</v>
      </c>
      <c r="DN79" s="29">
        <f>('Input OPEX'!DN56)*(1+$I79)*(1+DN$43)*DN$35</f>
        <v>0</v>
      </c>
      <c r="DO79" s="29">
        <f>('Input OPEX'!DO56)*(1+$I79)*(1+DO$43)*DO$35</f>
        <v>0</v>
      </c>
      <c r="DP79" s="29">
        <f>('Input OPEX'!DP56)*(1+$I79)*(1+DP$43)*DP$35</f>
        <v>0</v>
      </c>
      <c r="DQ79" s="29">
        <f>('Input OPEX'!DQ56)*(1+$I79)*(1+DQ$43)*DQ$35</f>
        <v>0</v>
      </c>
      <c r="DR79" s="29">
        <f>('Input OPEX'!DR56)*(1+$I79)*(1+DR$43)*DR$35</f>
        <v>0</v>
      </c>
      <c r="DS79" s="29">
        <f>('Input OPEX'!DS56)*(1+$I79)*(1+DS$43)*DS$35</f>
        <v>0</v>
      </c>
      <c r="DT79" s="29">
        <f>('Input OPEX'!DT56)*(1+$I79)*(1+DT$43)*DT$35</f>
        <v>0</v>
      </c>
      <c r="DU79" s="29">
        <f>('Input OPEX'!DU56)*(1+$I79)*(1+DU$43)*DU$35</f>
        <v>0</v>
      </c>
      <c r="DV79" s="29">
        <f>('Input OPEX'!DV56)*(1+$I79)*(1+DV$43)*DV$35</f>
        <v>0</v>
      </c>
      <c r="DW79" s="29">
        <f>('Input OPEX'!DW56)*(1+$I79)*(1+DW$43)*DW$35</f>
        <v>0</v>
      </c>
      <c r="DX79" s="29">
        <f>('Input OPEX'!DX56)*(1+$I79)*(1+DX$43)*DX$35</f>
        <v>0</v>
      </c>
      <c r="DY79" s="29">
        <f>('Input OPEX'!DY56)*(1+$I79)*(1+DY$43)*DY$35</f>
        <v>0</v>
      </c>
      <c r="DZ79" s="29">
        <f>('Input OPEX'!DZ56)*(1+$I79)*(1+DZ$43)*DZ$35</f>
        <v>0</v>
      </c>
      <c r="EA79" s="29">
        <f>('Input OPEX'!EA56)*(1+$I79)*(1+EA$43)*EA$35</f>
        <v>0</v>
      </c>
      <c r="EB79" s="29">
        <f>('Input OPEX'!EB56)*(1+$I79)*(1+EB$43)*EB$35</f>
        <v>0</v>
      </c>
      <c r="EC79" s="29">
        <f>('Input OPEX'!EC56)*(1+$I79)*(1+EC$43)*EC$35</f>
        <v>0</v>
      </c>
      <c r="ED79" s="29">
        <f>('Input OPEX'!ED56)*(1+$I79)*(1+ED$43)*ED$35</f>
        <v>0</v>
      </c>
      <c r="EE79" s="29">
        <f>('Input OPEX'!EE56)*(1+$I79)*(1+EE$43)*EE$35</f>
        <v>0</v>
      </c>
      <c r="EF79" s="29">
        <f>('Input OPEX'!EF56)*(1+$I79)*(1+EF$43)*EF$35</f>
        <v>0</v>
      </c>
      <c r="EG79" s="29">
        <f>('Input OPEX'!EG56)*(1+$I79)*(1+EG$43)*EG$35</f>
        <v>0</v>
      </c>
      <c r="EH79" s="29">
        <f>('Input OPEX'!EH56)*(1+$I79)*(1+EH$43)*EH$35</f>
        <v>0</v>
      </c>
      <c r="EI79" s="29">
        <f>('Input OPEX'!EI56)*(1+$I79)*(1+EI$43)*EI$35</f>
        <v>0</v>
      </c>
      <c r="EJ79" s="29">
        <f>('Input OPEX'!EJ56)*(1+$I79)*(1+EJ$43)*EJ$35</f>
        <v>0</v>
      </c>
      <c r="EK79" s="29">
        <f>('Input OPEX'!EK56)*(1+$I79)*(1+EK$43)*EK$35</f>
        <v>0</v>
      </c>
      <c r="EL79" s="29">
        <f>('Input OPEX'!EL56)*(1+$I79)*(1+EL$43)*EL$35</f>
        <v>0</v>
      </c>
      <c r="EM79" s="29">
        <f>('Input OPEX'!EM56)*(1+$I79)*(1+EM$43)*EM$35</f>
        <v>0</v>
      </c>
      <c r="EN79" s="29">
        <f>('Input OPEX'!EN56)*(1+$I79)*(1+EN$43)*EN$35</f>
        <v>0</v>
      </c>
      <c r="EO79" s="29">
        <f>('Input OPEX'!EO56)*(1+$I79)*(1+EO$43)*EO$35</f>
        <v>0</v>
      </c>
      <c r="EP79" s="29">
        <f>('Input OPEX'!EP56)*(1+$I79)*(1+EP$43)*EP$35</f>
        <v>0</v>
      </c>
      <c r="EQ79" s="29">
        <f>('Input OPEX'!EQ56)*(1+$I79)*(1+EQ$43)*EQ$35</f>
        <v>0</v>
      </c>
      <c r="ER79" s="29">
        <f>('Input OPEX'!ER56)*(1+$I79)*(1+ER$43)*ER$35</f>
        <v>0</v>
      </c>
      <c r="ES79" s="29">
        <f>('Input OPEX'!ES56)*(1+$I79)*(1+ES$43)*ES$35</f>
        <v>0</v>
      </c>
      <c r="ET79" s="29">
        <f>('Input OPEX'!ET56)*(1+$I79)*(1+ET$43)*ET$35</f>
        <v>0</v>
      </c>
      <c r="EU79" s="29">
        <f>('Input OPEX'!EU56)*(1+$I79)*(1+EU$43)*EU$35</f>
        <v>0</v>
      </c>
      <c r="EV79" s="29">
        <f>('Input OPEX'!EV56)*(1+$I79)*(1+EV$43)*EV$35</f>
        <v>0</v>
      </c>
      <c r="EW79" s="29">
        <f>('Input OPEX'!EW56)*(1+$I79)*(1+EW$43)*EW$35</f>
        <v>0</v>
      </c>
      <c r="EX79" s="29">
        <f>('Input OPEX'!EX56)*(1+$I79)*(1+EX$43)*EX$35</f>
        <v>0</v>
      </c>
      <c r="EY79" s="29">
        <f>('Input OPEX'!EY56)*(1+$I79)*(1+EY$43)*EY$35</f>
        <v>0</v>
      </c>
      <c r="EZ79" s="29">
        <f>('Input OPEX'!EZ56)*(1+$I79)*(1+EZ$43)*EZ$35</f>
        <v>0</v>
      </c>
      <c r="FA79" s="29">
        <f>('Input OPEX'!FA56)*(1+$I79)*(1+FA$43)*FA$35</f>
        <v>0</v>
      </c>
      <c r="FB79" s="29">
        <f>('Input OPEX'!FB56)*(1+$I79)*(1+FB$43)*FB$35</f>
        <v>0</v>
      </c>
      <c r="FC79" s="29">
        <f>('Input OPEX'!FC56)*(1+$I79)*(1+FC$43)*FC$35</f>
        <v>0</v>
      </c>
      <c r="FD79" s="29">
        <f>('Input OPEX'!FD56)*(1+$I79)*(1+FD$43)*FD$35</f>
        <v>0</v>
      </c>
      <c r="FE79" s="29">
        <f>('Input OPEX'!FE56)*(1+$I79)*(1+FE$43)*FE$35</f>
        <v>0</v>
      </c>
      <c r="FF79" s="29">
        <f>('Input OPEX'!FF56)*(1+$I79)*(1+FF$43)*FF$35</f>
        <v>0</v>
      </c>
      <c r="FG79" s="29">
        <f>('Input OPEX'!FG56)*(1+$I79)*(1+FG$43)*FG$35</f>
        <v>0</v>
      </c>
      <c r="FH79" s="29">
        <f>('Input OPEX'!FH56)*(1+$I79)*(1+FH$43)*FH$35</f>
        <v>0</v>
      </c>
      <c r="FI79" s="29">
        <f>('Input OPEX'!FI56)*(1+$I79)*(1+FI$43)*FI$35</f>
        <v>0</v>
      </c>
      <c r="FJ79" s="29">
        <f>('Input OPEX'!FJ56)*(1+$I79)*(1+FJ$43)*FJ$35</f>
        <v>0</v>
      </c>
      <c r="FK79" s="29">
        <f>('Input OPEX'!FK56)*(1+$I79)*(1+FK$43)*FK$35</f>
        <v>0</v>
      </c>
      <c r="FL79" s="29">
        <f>('Input OPEX'!FL56)*(1+$I79)*(1+FL$43)*FL$35</f>
        <v>0</v>
      </c>
      <c r="FM79" s="29">
        <f>('Input OPEX'!FM56)*(1+$I79)*(1+FM$43)*FM$35</f>
        <v>0</v>
      </c>
      <c r="FN79" s="29">
        <f>('Input OPEX'!FN56)*(1+$I79)*(1+FN$43)*FN$35</f>
        <v>0</v>
      </c>
      <c r="FO79" s="29">
        <f>('Input OPEX'!FO56)*(1+$I79)*(1+FO$43)*FO$35</f>
        <v>0</v>
      </c>
      <c r="FP79" s="29">
        <f>('Input OPEX'!FP56)*(1+$I79)*(1+FP$43)*FP$35</f>
        <v>0</v>
      </c>
      <c r="FQ79" s="29">
        <f>('Input OPEX'!FQ56)*(1+$I79)*(1+FQ$43)*FQ$35</f>
        <v>0</v>
      </c>
      <c r="FR79" s="29">
        <f>('Input OPEX'!FR56)*(1+$I79)*(1+FR$43)*FR$35</f>
        <v>0</v>
      </c>
      <c r="FS79" s="29">
        <f>('Input OPEX'!FS56)*(1+$I79)*(1+FS$43)*FS$35</f>
        <v>0</v>
      </c>
      <c r="FT79" s="29">
        <f>('Input OPEX'!FT56)*(1+$I79)*(1+FT$43)*FT$35</f>
        <v>0</v>
      </c>
      <c r="FU79" s="29">
        <f>('Input OPEX'!FU56)*(1+$I79)*(1+FU$43)*FU$35</f>
        <v>0</v>
      </c>
      <c r="FV79" s="29">
        <f>('Input OPEX'!FV56)*(1+$I79)*(1+FV$43)*FV$35</f>
        <v>0</v>
      </c>
      <c r="FW79" s="29">
        <f>('Input OPEX'!FW56)*(1+$I79)*(1+FW$43)*FW$35</f>
        <v>0</v>
      </c>
      <c r="FX79" s="29">
        <f>('Input OPEX'!FX56)*(1+$I79)*(1+FX$43)*FX$35</f>
        <v>0</v>
      </c>
      <c r="FY79" s="29">
        <f>('Input OPEX'!FY56)*(1+$I79)*(1+FY$43)*FY$35</f>
        <v>0</v>
      </c>
      <c r="FZ79" s="29">
        <f>('Input OPEX'!FZ56)*(1+$I79)*(1+FZ$43)*FZ$35</f>
        <v>0</v>
      </c>
      <c r="GA79" s="29">
        <f>('Input OPEX'!GA56)*(1+$I79)*(1+GA$43)*GA$35</f>
        <v>0</v>
      </c>
      <c r="GB79" s="29">
        <f>('Input OPEX'!GB56)*(1+$I79)*(1+GB$43)*GB$35</f>
        <v>0</v>
      </c>
      <c r="GC79" s="29">
        <f>('Input OPEX'!GC56)*(1+$I79)*(1+GC$43)*GC$35</f>
        <v>0</v>
      </c>
      <c r="GD79" s="29">
        <f>('Input OPEX'!GD56)*(1+$I79)*(1+GD$43)*GD$35</f>
        <v>0</v>
      </c>
      <c r="GE79" s="29">
        <f>('Input OPEX'!GE56)*(1+$I79)*(1+GE$43)*GE$35</f>
        <v>0</v>
      </c>
      <c r="GF79" s="29">
        <f>('Input OPEX'!GF56)*(1+$I79)*(1+GF$43)*GF$35</f>
        <v>0</v>
      </c>
      <c r="GG79" s="29">
        <f>('Input OPEX'!GG56)*(1+$I79)*(1+GG$43)*GG$35</f>
        <v>0</v>
      </c>
      <c r="GH79" s="29">
        <f>('Input OPEX'!GH56)*(1+$I79)*(1+GH$43)*GH$35</f>
        <v>0</v>
      </c>
      <c r="GI79" s="29">
        <f>('Input OPEX'!GI56)*(1+$I79)*(1+GI$43)*GI$35</f>
        <v>0</v>
      </c>
      <c r="GJ79" s="29">
        <f>('Input OPEX'!GJ56)*(1+$I79)*(1+GJ$43)*GJ$35</f>
        <v>0</v>
      </c>
      <c r="GK79" s="29">
        <f>('Input OPEX'!GK56)*(1+$I79)*(1+GK$43)*GK$35</f>
        <v>0</v>
      </c>
      <c r="GL79" s="29">
        <f>('Input OPEX'!GL56)*(1+$I79)*(1+GL$43)*GL$35</f>
        <v>0</v>
      </c>
      <c r="GM79" s="29">
        <f>('Input OPEX'!GM56)*(1+$I79)*(1+GM$43)*GM$35</f>
        <v>0</v>
      </c>
      <c r="GN79" s="29">
        <f>('Input OPEX'!GN56)*(1+$I79)*(1+GN$43)*GN$35</f>
        <v>0</v>
      </c>
      <c r="GO79" s="29">
        <f>('Input OPEX'!GO56)*(1+$I79)*(1+GO$43)*GO$35</f>
        <v>0</v>
      </c>
      <c r="GP79" s="29">
        <f>('Input OPEX'!GP56)*(1+$I79)*(1+GP$43)*GP$35</f>
        <v>0</v>
      </c>
      <c r="GQ79" s="29">
        <f>('Input OPEX'!GQ56)*(1+$I79)*(1+GQ$43)*GQ$35</f>
        <v>0</v>
      </c>
      <c r="GR79" s="29">
        <f>('Input OPEX'!GR56)*(1+$I79)*(1+GR$43)*GR$35</f>
        <v>0</v>
      </c>
      <c r="GS79" s="29">
        <f>('Input OPEX'!GS56)*(1+$I79)*(1+GS$43)*GS$35</f>
        <v>0</v>
      </c>
      <c r="GT79" s="29">
        <f>('Input OPEX'!GT56)*(1+$I79)*(1+GT$43)*GT$35</f>
        <v>0</v>
      </c>
      <c r="GU79" s="29">
        <f>('Input OPEX'!GU56)*(1+$I79)*(1+GU$43)*GU$35</f>
        <v>0</v>
      </c>
      <c r="GV79" s="29">
        <f>('Input OPEX'!GV56)*(1+$I79)*(1+GV$43)*GV$35</f>
        <v>0</v>
      </c>
      <c r="GW79" s="29">
        <f>('Input OPEX'!GW56)*(1+$I79)*(1+GW$43)*GW$35</f>
        <v>0</v>
      </c>
      <c r="GX79" s="29">
        <f>('Input OPEX'!GX56)*(1+$I79)*(1+GX$43)*GX$35</f>
        <v>0</v>
      </c>
      <c r="GY79" s="29">
        <f>('Input OPEX'!GY56)*(1+$I79)*(1+GY$43)*GY$35</f>
        <v>0</v>
      </c>
      <c r="GZ79" s="29">
        <f>('Input OPEX'!GZ56)*(1+$I79)*(1+GZ$43)*GZ$35</f>
        <v>0</v>
      </c>
      <c r="HA79" s="29">
        <f>('Input OPEX'!HA56)*(1+$I79)*(1+HA$43)*HA$35</f>
        <v>0</v>
      </c>
      <c r="HB79" s="29">
        <f>('Input OPEX'!HB56)*(1+$I79)*(1+HB$43)*HB$35</f>
        <v>0</v>
      </c>
      <c r="HC79" s="29">
        <f>('Input OPEX'!HC56)*(1+$I79)*(1+HC$43)*HC$35</f>
        <v>0</v>
      </c>
      <c r="HD79" s="29">
        <f>('Input OPEX'!HD56)*(1+$I79)*(1+HD$43)*HD$35</f>
        <v>0</v>
      </c>
      <c r="HE79" s="29">
        <f>('Input OPEX'!HE56)*(1+$I79)*(1+HE$43)*HE$35</f>
        <v>0</v>
      </c>
      <c r="HF79" s="29">
        <f>('Input OPEX'!HF56)*(1+$I79)*(1+HF$43)*HF$35</f>
        <v>0</v>
      </c>
      <c r="HG79" s="29">
        <f>('Input OPEX'!HG56)*(1+$I79)*(1+HG$43)*HG$35</f>
        <v>0</v>
      </c>
      <c r="HH79" s="29">
        <f>('Input OPEX'!HH56)*(1+$I79)*(1+HH$43)*HH$35</f>
        <v>0</v>
      </c>
      <c r="HI79" s="29">
        <f>('Input OPEX'!HI56)*(1+$I79)*(1+HI$43)*HI$35</f>
        <v>0</v>
      </c>
      <c r="HJ79" s="29">
        <f>('Input OPEX'!HJ56)*(1+$I79)*(1+HJ$43)*HJ$35</f>
        <v>0</v>
      </c>
      <c r="HK79" s="29">
        <f>('Input OPEX'!HK56)*(1+$I79)*(1+HK$43)*HK$35</f>
        <v>0</v>
      </c>
      <c r="HL79" s="29">
        <f>('Input OPEX'!HL56)*(1+$I79)*(1+HL$43)*HL$35</f>
        <v>0</v>
      </c>
      <c r="HM79" s="29">
        <f>('Input OPEX'!HM56)*(1+$I79)*(1+HM$43)*HM$35</f>
        <v>0</v>
      </c>
      <c r="HN79" s="29">
        <f>('Input OPEX'!HN56)*(1+$I79)*(1+HN$43)*HN$35</f>
        <v>0</v>
      </c>
      <c r="HO79" s="29">
        <f>('Input OPEX'!HO56)*(1+$I79)*(1+HO$43)*HO$35</f>
        <v>0</v>
      </c>
      <c r="HP79" s="29">
        <f>('Input OPEX'!HP56)*(1+$I79)*(1+HP$43)*HP$35</f>
        <v>0</v>
      </c>
      <c r="HQ79" s="29">
        <f>('Input OPEX'!HQ56)*(1+$I79)*(1+HQ$43)*HQ$35</f>
        <v>0</v>
      </c>
      <c r="HR79" s="29">
        <f>('Input OPEX'!HR56)*(1+$I79)*(1+HR$43)*HR$35</f>
        <v>0</v>
      </c>
      <c r="HS79" s="29">
        <f>('Input OPEX'!HS56)*(1+$I79)*(1+HS$43)*HS$35</f>
        <v>0</v>
      </c>
      <c r="HT79" s="29">
        <f>('Input OPEX'!HT56)*(1+$I79)*(1+HT$43)*HT$35</f>
        <v>0</v>
      </c>
      <c r="HU79" s="29">
        <f>('Input OPEX'!HU56)*(1+$I79)*(1+HU$43)*HU$35</f>
        <v>0</v>
      </c>
      <c r="HV79" s="29">
        <f>('Input OPEX'!HV56)*(1+$I79)*(1+HV$43)*HV$35</f>
        <v>0</v>
      </c>
      <c r="HW79" s="29">
        <f>('Input OPEX'!HW56)*(1+$I79)*(1+HW$43)*HW$35</f>
        <v>0</v>
      </c>
      <c r="HX79" s="29">
        <f>('Input OPEX'!HX56)*(1+$I79)*(1+HX$43)*HX$35</f>
        <v>0</v>
      </c>
      <c r="HY79" s="29">
        <f>('Input OPEX'!HY56)*(1+$I79)*(1+HY$43)*HY$35</f>
        <v>0</v>
      </c>
      <c r="HZ79" s="29">
        <f>('Input OPEX'!HZ56)*(1+$I79)*(1+HZ$43)*HZ$35</f>
        <v>0</v>
      </c>
      <c r="IA79" s="29">
        <f>('Input OPEX'!IA56)*(1+$I79)*(1+IA$43)*IA$35</f>
        <v>0</v>
      </c>
      <c r="IB79" s="29">
        <f>('Input OPEX'!IB56)*(1+$I79)*(1+IB$43)*IB$35</f>
        <v>0</v>
      </c>
      <c r="IC79" s="29">
        <f>('Input OPEX'!IC56)*(1+$I79)*(1+IC$43)*IC$35</f>
        <v>0</v>
      </c>
      <c r="ID79" s="29">
        <f>('Input OPEX'!ID56)*(1+$I79)*(1+ID$43)*ID$35</f>
        <v>0</v>
      </c>
      <c r="IE79" s="29">
        <f>('Input OPEX'!IE56)*(1+$I79)*(1+IE$43)*IE$35</f>
        <v>0</v>
      </c>
      <c r="IF79" s="29">
        <f>('Input OPEX'!IF56)*(1+$I79)*(1+IF$43)*IF$35</f>
        <v>0</v>
      </c>
      <c r="IG79" s="29">
        <f>('Input OPEX'!IG56)*(1+$I79)*(1+IG$43)*IG$35</f>
        <v>0</v>
      </c>
      <c r="IH79" s="29">
        <f>('Input OPEX'!IH56)*(1+$I79)*(1+IH$43)*IH$35</f>
        <v>0</v>
      </c>
      <c r="II79" s="29">
        <f>('Input OPEX'!II56)*(1+$I79)*(1+II$43)*II$35</f>
        <v>0</v>
      </c>
      <c r="IJ79" s="29">
        <f>('Input OPEX'!IJ56)*(1+$I79)*(1+IJ$43)*IJ$35</f>
        <v>0</v>
      </c>
      <c r="IK79" s="29">
        <f>('Input OPEX'!IK56)*(1+$I79)*(1+IK$43)*IK$35</f>
        <v>0</v>
      </c>
      <c r="IL79" s="29">
        <f>('Input OPEX'!IL56)*(1+$I79)*(1+IL$43)*IL$35</f>
        <v>0</v>
      </c>
      <c r="IM79" s="29">
        <f>('Input OPEX'!IM56)*(1+$I79)*(1+IM$43)*IM$35</f>
        <v>0</v>
      </c>
      <c r="IN79" s="29">
        <f>('Input OPEX'!IN56)*(1+$I79)*(1+IN$43)*IN$35</f>
        <v>0</v>
      </c>
      <c r="IO79" s="29">
        <f>('Input OPEX'!IO56)*(1+$I79)*(1+IO$43)*IO$35</f>
        <v>0</v>
      </c>
      <c r="IP79" s="29">
        <f>('Input OPEX'!IP56)*(1+$I79)*(1+IP$43)*IP$35</f>
        <v>0</v>
      </c>
      <c r="IQ79" s="29">
        <f>('Input OPEX'!IQ56)*(1+$I79)*(1+IQ$43)*IQ$35</f>
        <v>0</v>
      </c>
      <c r="IR79" s="29">
        <f>('Input OPEX'!IR56)*(1+$I79)*(1+IR$43)*IR$35</f>
        <v>0</v>
      </c>
      <c r="IS79" s="29">
        <f>('Input OPEX'!IS56)*(1+$I79)*(1+IS$43)*IS$35</f>
        <v>0</v>
      </c>
      <c r="IT79" s="29">
        <f>('Input OPEX'!IT56)*(1+$I79)*(1+IT$43)*IT$35</f>
        <v>0</v>
      </c>
      <c r="IU79" s="29">
        <f>('Input OPEX'!IU56)*(1+$I79)*(1+IU$43)*IU$35</f>
        <v>0</v>
      </c>
      <c r="IV79" s="29">
        <f>('Input OPEX'!IV56)*(1+$I79)*(1+IV$43)*IV$35</f>
        <v>0</v>
      </c>
      <c r="IW79" s="29">
        <f>('Input OPEX'!IW56)*(1+$I79)*(1+IW$43)*IW$35</f>
        <v>0</v>
      </c>
      <c r="IX79" s="29">
        <f>('Input OPEX'!IX56)*(1+$I79)*(1+IX$43)*IX$35</f>
        <v>0</v>
      </c>
      <c r="IY79" s="29">
        <f>('Input OPEX'!IY56)*(1+$I79)*(1+IY$43)*IY$35</f>
        <v>0</v>
      </c>
      <c r="IZ79" s="29">
        <f>('Input OPEX'!IZ56)*(1+$I79)*(1+IZ$43)*IZ$35</f>
        <v>0</v>
      </c>
      <c r="JA79" s="29">
        <f>('Input OPEX'!JA56)*(1+$I79)*(1+JA$43)*JA$35</f>
        <v>0</v>
      </c>
      <c r="JB79" s="29">
        <f>('Input OPEX'!JB56)*(1+$I79)*(1+JB$43)*JB$35</f>
        <v>0</v>
      </c>
      <c r="JC79" s="29">
        <f>('Input OPEX'!JC56)*(1+$I79)*(1+JC$43)*JC$35</f>
        <v>0</v>
      </c>
      <c r="JD79" s="29">
        <f>('Input OPEX'!JD56)*(1+$I79)*(1+JD$43)*JD$35</f>
        <v>0</v>
      </c>
      <c r="JE79" s="29">
        <f>('Input OPEX'!JE56)*(1+$I79)*(1+JE$43)*JE$35</f>
        <v>0</v>
      </c>
      <c r="JF79" s="29">
        <f>('Input OPEX'!JF56)*(1+$I79)*(1+JF$43)*JF$35</f>
        <v>0</v>
      </c>
      <c r="JG79" s="29">
        <f>('Input OPEX'!JG56)*(1+$I79)*(1+JG$43)*JG$35</f>
        <v>0</v>
      </c>
      <c r="JH79" s="29">
        <f>('Input OPEX'!JH56)*(1+$I79)*(1+JH$43)*JH$35</f>
        <v>0</v>
      </c>
      <c r="JI79" s="29">
        <f>('Input OPEX'!JI56)*(1+$I79)*(1+JI$43)*JI$35</f>
        <v>0</v>
      </c>
      <c r="JJ79" s="29">
        <f>('Input OPEX'!JJ56)*(1+$I79)*(1+JJ$43)*JJ$35</f>
        <v>0</v>
      </c>
      <c r="JK79" s="29">
        <f>('Input OPEX'!JK56)*(1+$I79)*(1+JK$43)*JK$35</f>
        <v>0</v>
      </c>
      <c r="JL79" s="29">
        <f>('Input OPEX'!JL56)*(1+$I79)*(1+JL$43)*JL$35</f>
        <v>0</v>
      </c>
      <c r="JM79" s="29">
        <f>('Input OPEX'!JM56)*(1+$I79)*(1+JM$43)*JM$35</f>
        <v>0</v>
      </c>
      <c r="JN79" s="29">
        <f>('Input OPEX'!JN56)*(1+$I79)*(1+JN$43)*JN$35</f>
        <v>0</v>
      </c>
      <c r="JO79" s="29">
        <f>('Input OPEX'!JO56)*(1+$I79)*(1+JO$43)*JO$35</f>
        <v>0</v>
      </c>
      <c r="JP79" s="29">
        <f>('Input OPEX'!JP56)*(1+$I79)*(1+JP$43)*JP$35</f>
        <v>0</v>
      </c>
      <c r="JQ79" s="29">
        <f>('Input OPEX'!JQ56)*(1+$I79)*(1+JQ$43)*JQ$35</f>
        <v>0</v>
      </c>
      <c r="JR79" s="29">
        <f>('Input OPEX'!JR56)*(1+$I79)*(1+JR$43)*JR$35</f>
        <v>0</v>
      </c>
      <c r="JS79" s="29">
        <f>('Input OPEX'!JS56)*(1+$I79)*(1+JS$43)*JS$35</f>
        <v>0</v>
      </c>
      <c r="JT79" s="29">
        <f>('Input OPEX'!JT56)*(1+$I79)*(1+JT$43)*JT$35</f>
        <v>0</v>
      </c>
      <c r="JU79" s="29">
        <f>('Input OPEX'!JU56)*(1+$I79)*(1+JU$43)*JU$35</f>
        <v>0</v>
      </c>
      <c r="JV79" s="29">
        <f>('Input OPEX'!JV56)*(1+$I79)*(1+JV$43)*JV$35</f>
        <v>0</v>
      </c>
      <c r="JW79" s="29">
        <f>('Input OPEX'!JW56)*(1+$I79)*(1+JW$43)*JW$35</f>
        <v>0</v>
      </c>
      <c r="JX79" s="29">
        <f>('Input OPEX'!JX56)*(1+$I79)*(1+JX$43)*JX$35</f>
        <v>0</v>
      </c>
      <c r="JY79" s="29">
        <f>('Input OPEX'!JY56)*(1+$I79)*(1+JY$43)*JY$35</f>
        <v>0</v>
      </c>
      <c r="JZ79" s="29">
        <f>('Input OPEX'!JZ56)*(1+$I79)*(1+JZ$43)*JZ$35</f>
        <v>0</v>
      </c>
      <c r="KA79" s="29">
        <f>('Input OPEX'!KA56)*(1+$I79)*(1+KA$43)*KA$35</f>
        <v>0</v>
      </c>
      <c r="KB79" s="29">
        <f>('Input OPEX'!KB56)*(1+$I79)*(1+KB$43)*KB$35</f>
        <v>0</v>
      </c>
      <c r="KC79" s="29">
        <f>('Input OPEX'!KC56)*(1+$I79)*(1+KC$43)*KC$35</f>
        <v>0</v>
      </c>
      <c r="KD79" s="29">
        <f>('Input OPEX'!KD56)*(1+$I79)*(1+KD$43)*KD$35</f>
        <v>0</v>
      </c>
      <c r="KE79" s="29">
        <f>('Input OPEX'!KE56)*(1+$I79)*(1+KE$43)*KE$35</f>
        <v>0</v>
      </c>
      <c r="KF79" s="29">
        <f>('Input OPEX'!KF56)*(1+$I79)*(1+KF$43)*KF$35</f>
        <v>0</v>
      </c>
      <c r="KG79" s="29">
        <f>('Input OPEX'!KG56)*(1+$I79)*(1+KG$43)*KG$35</f>
        <v>0</v>
      </c>
      <c r="KH79" s="29">
        <f>('Input OPEX'!KH56)*(1+$I79)*(1+KH$43)*KH$35</f>
        <v>0</v>
      </c>
      <c r="KI79" s="29">
        <f>('Input OPEX'!KI56)*(1+$I79)*(1+KI$43)*KI$35</f>
        <v>0</v>
      </c>
      <c r="KJ79" s="29">
        <f>('Input OPEX'!KJ56)*(1+$I79)*(1+KJ$43)*KJ$35</f>
        <v>0</v>
      </c>
      <c r="KK79" s="29">
        <f>('Input OPEX'!KK56)*(1+$I79)*(1+KK$43)*KK$35</f>
        <v>0</v>
      </c>
      <c r="KL79" s="29">
        <f>('Input OPEX'!KL56)*(1+$I79)*(1+KL$43)*KL$35</f>
        <v>0</v>
      </c>
      <c r="KM79" s="29">
        <f>('Input OPEX'!KM56)*(1+$I79)*(1+KM$43)*KM$35</f>
        <v>0</v>
      </c>
      <c r="KN79" s="29">
        <f>('Input OPEX'!KN56)*(1+$I79)*(1+KN$43)*KN$35</f>
        <v>0</v>
      </c>
      <c r="KO79" s="29">
        <f>('Input OPEX'!KO56)*(1+$I79)*(1+KO$43)*KO$35</f>
        <v>0</v>
      </c>
      <c r="KP79" s="29">
        <f>('Input OPEX'!KP56)*(1+$I79)*(1+KP$43)*KP$35</f>
        <v>0</v>
      </c>
      <c r="KQ79" s="29">
        <f>('Input OPEX'!KQ56)*(1+$I79)*(1+KQ$43)*KQ$35</f>
        <v>0</v>
      </c>
      <c r="KR79" s="29">
        <f>('Input OPEX'!KR56)*(1+$I79)*(1+KR$43)*KR$35</f>
        <v>0</v>
      </c>
      <c r="KS79" s="29">
        <f>('Input OPEX'!KS56)*(1+$I79)*(1+KS$43)*KS$35</f>
        <v>0</v>
      </c>
      <c r="KT79" s="29">
        <f>('Input OPEX'!KT56)*(1+$I79)*(1+KT$43)*KT$35</f>
        <v>0</v>
      </c>
      <c r="KU79" s="29">
        <f>('Input OPEX'!KU56)*(1+$I79)*(1+KU$43)*KU$35</f>
        <v>0</v>
      </c>
      <c r="KV79" s="29">
        <f>('Input OPEX'!KV56)*(1+$I79)*(1+KV$43)*KV$35</f>
        <v>0</v>
      </c>
      <c r="KW79" s="29">
        <f>('Input OPEX'!KW56)*(1+$I79)*(1+KW$43)*KW$35</f>
        <v>0</v>
      </c>
      <c r="KX79" s="29">
        <f>('Input OPEX'!KX56)*(1+$I79)*(1+KX$43)*KX$35</f>
        <v>0</v>
      </c>
      <c r="KY79" s="29">
        <f>('Input OPEX'!KY56)*(1+$I79)*(1+KY$43)*KY$35</f>
        <v>0</v>
      </c>
      <c r="KZ79" s="29">
        <f>('Input OPEX'!KZ56)*(1+$I79)*(1+KZ$43)*KZ$35</f>
        <v>0</v>
      </c>
      <c r="LA79" s="29">
        <f>('Input OPEX'!LA56)*(1+$I79)*(1+LA$43)*LA$35</f>
        <v>0</v>
      </c>
      <c r="LB79" s="29">
        <f>('Input OPEX'!LB56)*(1+$I79)*(1+LB$43)*LB$35</f>
        <v>0</v>
      </c>
      <c r="LC79" s="29">
        <f>('Input OPEX'!LC56)*(1+$I79)*(1+LC$43)*LC$35</f>
        <v>0</v>
      </c>
      <c r="LD79" s="29">
        <f>('Input OPEX'!LD56)*(1+$I79)*(1+LD$43)*LD$35</f>
        <v>0</v>
      </c>
      <c r="LE79" s="29">
        <f>('Input OPEX'!LE56)*(1+$I79)*(1+LE$43)*LE$35</f>
        <v>0</v>
      </c>
      <c r="LF79" s="29">
        <f>('Input OPEX'!LF56)*(1+$I79)*(1+LF$43)*LF$35</f>
        <v>0</v>
      </c>
      <c r="LG79" s="29">
        <f>('Input OPEX'!LG56)*(1+$I79)*(1+LG$43)*LG$35</f>
        <v>0</v>
      </c>
      <c r="LH79" s="29">
        <f>('Input OPEX'!LH56)*(1+$I79)*(1+LH$43)*LH$35</f>
        <v>0</v>
      </c>
      <c r="LI79" s="29">
        <f>('Input OPEX'!LI56)*(1+$I79)*(1+LI$43)*LI$35</f>
        <v>0</v>
      </c>
      <c r="LJ79" s="29">
        <f>('Input OPEX'!LJ56)*(1+$I79)*(1+LJ$43)*LJ$35</f>
        <v>0</v>
      </c>
      <c r="LK79" s="29">
        <f>('Input OPEX'!LK56)*(1+$I79)*(1+LK$43)*LK$35</f>
        <v>0</v>
      </c>
      <c r="LL79" s="29">
        <f>('Input OPEX'!LL56)*(1+$I79)*(1+LL$43)*LL$35</f>
        <v>0</v>
      </c>
      <c r="LM79" s="29">
        <f>('Input OPEX'!LM56)*(1+$I79)*(1+LM$43)*LM$35</f>
        <v>0</v>
      </c>
      <c r="LN79" s="29">
        <f>('Input OPEX'!LN56)*(1+$I79)*(1+LN$43)*LN$35</f>
        <v>0</v>
      </c>
      <c r="LO79" s="29">
        <f>('Input OPEX'!LO56)*(1+$I79)*(1+LO$43)*LO$35</f>
        <v>0</v>
      </c>
      <c r="LP79" s="29">
        <f>('Input OPEX'!LP56)*(1+$I79)*(1+LP$43)*LP$35</f>
        <v>0</v>
      </c>
      <c r="LQ79" s="29">
        <f>('Input OPEX'!LQ56)*(1+$I79)*(1+LQ$43)*LQ$35</f>
        <v>0</v>
      </c>
      <c r="LR79" s="29">
        <f>('Input OPEX'!LR56)*(1+$I79)*(1+LR$43)*LR$35</f>
        <v>0</v>
      </c>
      <c r="LS79" s="29">
        <f>('Input OPEX'!LS56)*(1+$I79)*(1+LS$43)*LS$35</f>
        <v>0</v>
      </c>
      <c r="LT79" s="29">
        <f>('Input OPEX'!LT56)*(1+$I79)*(1+LT$43)*LT$35</f>
        <v>0</v>
      </c>
      <c r="LU79" s="29">
        <f>('Input OPEX'!LU56)*(1+$I79)*(1+LU$43)*LU$35</f>
        <v>0</v>
      </c>
      <c r="LV79" s="29">
        <f>('Input OPEX'!LV56)*(1+$I79)*(1+LV$43)*LV$35</f>
        <v>0</v>
      </c>
      <c r="LW79" s="29">
        <f>('Input OPEX'!LW56)*(1+$I79)*(1+LW$43)*LW$35</f>
        <v>0</v>
      </c>
      <c r="LX79" s="29">
        <f>('Input OPEX'!LX56)*(1+$I79)*(1+LX$43)*LX$35</f>
        <v>0</v>
      </c>
      <c r="LY79" s="29">
        <f>('Input OPEX'!LY56)*(1+$I79)*(1+LY$43)*LY$35</f>
        <v>0</v>
      </c>
      <c r="LZ79" s="29">
        <f>('Input OPEX'!LZ56)*(1+$I79)*(1+LZ$43)*LZ$35</f>
        <v>0</v>
      </c>
      <c r="MA79" s="29">
        <f>('Input OPEX'!MA56)*(1+$I79)*(1+MA$43)*MA$35</f>
        <v>0</v>
      </c>
      <c r="MB79" s="29">
        <f>('Input OPEX'!MB56)*(1+$I79)*(1+MB$43)*MB$35</f>
        <v>0</v>
      </c>
      <c r="MC79" s="29">
        <f>('Input OPEX'!MC56)*(1+$I79)*(1+MC$43)*MC$35</f>
        <v>0</v>
      </c>
      <c r="MD79" s="29">
        <f>('Input OPEX'!MD56)*(1+$I79)*(1+MD$43)*MD$35</f>
        <v>0</v>
      </c>
      <c r="ME79" s="29">
        <f>('Input OPEX'!ME56)*(1+$I79)*(1+ME$43)*ME$35</f>
        <v>0</v>
      </c>
      <c r="MF79" s="29">
        <f>('Input OPEX'!MF56)*(1+$I79)*(1+MF$43)*MF$35</f>
        <v>0</v>
      </c>
      <c r="MG79" s="29">
        <f>('Input OPEX'!MG56)*(1+$I79)*(1+MG$43)*MG$35</f>
        <v>0</v>
      </c>
      <c r="MH79" s="29">
        <f>('Input OPEX'!MH56)*(1+$I79)*(1+MH$43)*MH$35</f>
        <v>0</v>
      </c>
      <c r="MI79" s="29">
        <f>('Input OPEX'!MI56)*(1+$I79)*(1+MI$43)*MI$35</f>
        <v>0</v>
      </c>
      <c r="MJ79" s="29">
        <f>('Input OPEX'!MJ56)*(1+$I79)*(1+MJ$43)*MJ$35</f>
        <v>0</v>
      </c>
      <c r="MK79" s="29">
        <f>('Input OPEX'!MK56)*(1+$I79)*(1+MK$43)*MK$35</f>
        <v>0</v>
      </c>
      <c r="ML79" s="29">
        <f>('Input OPEX'!ML56)*(1+$I79)*(1+ML$43)*ML$35</f>
        <v>0</v>
      </c>
      <c r="MM79" s="29">
        <f>('Input OPEX'!MM56)*(1+$I79)*(1+MM$43)*MM$35</f>
        <v>0</v>
      </c>
      <c r="MN79" s="29">
        <f>('Input OPEX'!MN56)*(1+$I79)*(1+MN$43)*MN$35</f>
        <v>0</v>
      </c>
      <c r="MO79" s="29">
        <f>('Input OPEX'!MO56)*(1+$I79)*(1+MO$43)*MO$35</f>
        <v>0</v>
      </c>
      <c r="MP79" s="29">
        <f>('Input OPEX'!MP56)*(1+$I79)*(1+MP$43)*MP$35</f>
        <v>0</v>
      </c>
      <c r="MQ79" s="29">
        <f>('Input OPEX'!MQ56)*(1+$I79)*(1+MQ$43)*MQ$35</f>
        <v>0</v>
      </c>
      <c r="MR79" s="29">
        <f>('Input OPEX'!MR56)*(1+$I79)*(1+MR$43)*MR$35</f>
        <v>0</v>
      </c>
      <c r="MS79" s="29">
        <f>('Input OPEX'!MS56)*(1+$I79)*(1+MS$43)*MS$35</f>
        <v>0</v>
      </c>
      <c r="MT79" s="29">
        <f>('Input OPEX'!MT56)*(1+$I79)*(1+MT$43)*MT$35</f>
        <v>0</v>
      </c>
      <c r="MU79" s="29">
        <f>('Input OPEX'!MU56)*(1+$I79)*(1+MU$43)*MU$35</f>
        <v>0</v>
      </c>
      <c r="MV79" s="29">
        <f>('Input OPEX'!MV56)*(1+$I79)*(1+MV$43)*MV$35</f>
        <v>0</v>
      </c>
      <c r="MW79" s="29">
        <f>('Input OPEX'!MW56)*(1+$I79)*(1+MW$43)*MW$35</f>
        <v>0</v>
      </c>
      <c r="MX79" s="29">
        <f>('Input OPEX'!MX56)*(1+$I79)*(1+MX$43)*MX$35</f>
        <v>0</v>
      </c>
      <c r="MY79" s="29">
        <f>('Input OPEX'!MY56)*(1+$I79)*(1+MY$43)*MY$35</f>
        <v>0</v>
      </c>
      <c r="MZ79" s="29">
        <f>('Input OPEX'!MZ56)*(1+$I79)*(1+MZ$43)*MZ$35</f>
        <v>0</v>
      </c>
      <c r="NA79" s="29">
        <f>('Input OPEX'!NA56)*(1+$I79)*(1+NA$43)*NA$35</f>
        <v>0</v>
      </c>
      <c r="NB79" s="29">
        <f>('Input OPEX'!NB56)*(1+$I79)*(1+NB$43)*NB$35</f>
        <v>0</v>
      </c>
      <c r="NC79" s="29">
        <f>('Input OPEX'!NC56)*(1+$I79)*(1+NC$43)*NC$35</f>
        <v>0</v>
      </c>
      <c r="ND79" s="29">
        <f>('Input OPEX'!ND56)*(1+$I79)*(1+ND$43)*ND$35</f>
        <v>0</v>
      </c>
      <c r="NE79" s="29">
        <f>('Input OPEX'!NE56)*(1+$I79)*(1+NE$43)*NE$35</f>
        <v>0</v>
      </c>
      <c r="NF79" s="29">
        <f>('Input OPEX'!NF56)*(1+$I79)*(1+NF$43)*NF$35</f>
        <v>0</v>
      </c>
      <c r="NG79" s="29">
        <f>('Input OPEX'!NG56)*(1+$I79)*(1+NG$43)*NG$35</f>
        <v>0</v>
      </c>
      <c r="NH79" s="29">
        <f>('Input OPEX'!NH56)*(1+$I79)*(1+NH$43)*NH$35</f>
        <v>0</v>
      </c>
      <c r="NI79" s="29">
        <f>('Input OPEX'!NI56)*(1+$I79)*(1+NI$43)*NI$35</f>
        <v>0</v>
      </c>
      <c r="NJ79" s="29">
        <f>('Input OPEX'!NJ56)*(1+$I79)*(1+NJ$43)*NJ$35</f>
        <v>0</v>
      </c>
      <c r="NK79" s="29">
        <f>('Input OPEX'!NK56)*(1+$I79)*(1+NK$43)*NK$35</f>
        <v>0</v>
      </c>
      <c r="NL79" s="29">
        <f>('Input OPEX'!NL56)*(1+$I79)*(1+NL$43)*NL$35</f>
        <v>0</v>
      </c>
      <c r="NM79" s="29">
        <f>('Input OPEX'!NM56)*(1+$I79)*(1+NM$43)*NM$35</f>
        <v>0</v>
      </c>
      <c r="NN79" s="29">
        <f>('Input OPEX'!NN56)*(1+$I79)*(1+NN$43)*NN$35</f>
        <v>0</v>
      </c>
      <c r="NO79" s="29">
        <f>('Input OPEX'!NO56)*(1+$I79)*(1+NO$43)*NO$35</f>
        <v>0</v>
      </c>
      <c r="NP79" s="29">
        <f>('Input OPEX'!NP56)*(1+$I79)*(1+NP$43)*NP$35</f>
        <v>0</v>
      </c>
      <c r="NQ79" s="29">
        <f>('Input OPEX'!NQ56)*(1+$I79)*(1+NQ$43)*NQ$35</f>
        <v>0</v>
      </c>
      <c r="NR79" s="29">
        <f>('Input OPEX'!NR56)*(1+$I79)*(1+NR$43)*NR$35</f>
        <v>0</v>
      </c>
      <c r="NS79" s="29">
        <f>('Input OPEX'!NS56)*(1+$I79)*(1+NS$43)*NS$35</f>
        <v>0</v>
      </c>
      <c r="NT79" s="29">
        <f>('Input OPEX'!NT56)*(1+$I79)*(1+NT$43)*NT$35</f>
        <v>0</v>
      </c>
      <c r="NU79" s="29">
        <f>('Input OPEX'!NU56)*(1+$I79)*(1+NU$43)*NU$35</f>
        <v>0</v>
      </c>
      <c r="NV79" s="29">
        <f>('Input OPEX'!NV56)*(1+$I79)*(1+NV$43)*NV$35</f>
        <v>0</v>
      </c>
      <c r="NW79" s="29">
        <f>('Input OPEX'!NW56)*(1+$I79)*(1+NW$43)*NW$35</f>
        <v>0</v>
      </c>
      <c r="NX79" s="29">
        <f>('Input OPEX'!NX56)*(1+$I79)*(1+NX$43)*NX$35</f>
        <v>0</v>
      </c>
      <c r="NY79" s="29">
        <f>('Input OPEX'!NY56)*(1+$I79)*(1+NY$43)*NY$35</f>
        <v>0</v>
      </c>
      <c r="NZ79" s="29">
        <f>('Input OPEX'!NZ56)*(1+$I79)*(1+NZ$43)*NZ$35</f>
        <v>0</v>
      </c>
      <c r="OA79" s="29">
        <f>('Input OPEX'!OA56)*(1+$I79)*(1+OA$43)*OA$35</f>
        <v>0</v>
      </c>
      <c r="OB79" s="29">
        <f>('Input OPEX'!OB56)*(1+$I79)*(1+OB$43)*OB$35</f>
        <v>0</v>
      </c>
      <c r="OC79" s="29">
        <f>('Input OPEX'!OC56)*(1+$I79)*(1+OC$43)*OC$35</f>
        <v>0</v>
      </c>
      <c r="OD79" s="29">
        <f>('Input OPEX'!OD56)*(1+$I79)*(1+OD$43)*OD$35</f>
        <v>0</v>
      </c>
      <c r="OE79" s="29">
        <f>('Input OPEX'!OE56)*(1+$I79)*(1+OE$43)*OE$35</f>
        <v>0</v>
      </c>
      <c r="OF79" s="29">
        <f>('Input OPEX'!OF56)*(1+$I79)*(1+OF$43)*OF$35</f>
        <v>0</v>
      </c>
      <c r="OG79" s="29">
        <f>('Input OPEX'!OG56)*(1+$I79)*(1+OG$43)*OG$35</f>
        <v>0</v>
      </c>
      <c r="OH79" s="29">
        <f>('Input OPEX'!OH56)*(1+$I79)*(1+OH$43)*OH$35</f>
        <v>0</v>
      </c>
      <c r="OI79" s="29">
        <f>('Input OPEX'!OI56)*(1+$I79)*(1+OI$43)*OI$35</f>
        <v>0</v>
      </c>
      <c r="OJ79" s="29">
        <f>('Input OPEX'!OJ56)*(1+$I79)*(1+OJ$43)*OJ$35</f>
        <v>0</v>
      </c>
      <c r="OK79" s="29">
        <f>('Input OPEX'!OK56)*(1+$I79)*(1+OK$43)*OK$35</f>
        <v>0</v>
      </c>
      <c r="OL79" s="29">
        <f>('Input OPEX'!OL56)*(1+$I79)*(1+OL$43)*OL$35</f>
        <v>0</v>
      </c>
      <c r="OM79" s="29">
        <f>('Input OPEX'!OM56)*(1+$I79)*(1+OM$43)*OM$35</f>
        <v>0</v>
      </c>
      <c r="ON79" s="29">
        <f>('Input OPEX'!ON56)*(1+$I79)*(1+ON$43)*ON$35</f>
        <v>0</v>
      </c>
      <c r="OO79" s="29">
        <f>('Input OPEX'!OO56)*(1+$I79)*(1+OO$43)*OO$35</f>
        <v>0</v>
      </c>
      <c r="OP79" s="29">
        <f>('Input OPEX'!OP56)*(1+$I79)*(1+OP$43)*OP$35</f>
        <v>0</v>
      </c>
      <c r="OQ79" s="29">
        <f>('Input OPEX'!OQ56)*(1+$I79)*(1+OQ$43)*OQ$35</f>
        <v>0</v>
      </c>
      <c r="OR79" s="29">
        <f>('Input OPEX'!OR56)*(1+$I79)*(1+OR$43)*OR$35</f>
        <v>0</v>
      </c>
      <c r="OS79" s="29">
        <f>('Input OPEX'!OS56)*(1+$I79)*(1+OS$43)*OS$35</f>
        <v>0</v>
      </c>
      <c r="OT79" s="29">
        <f>('Input OPEX'!OT56)*(1+$I79)*(1+OT$43)*OT$35</f>
        <v>0</v>
      </c>
      <c r="OU79" s="29">
        <f>('Input OPEX'!OU56)*(1+$I79)*(1+OU$43)*OU$35</f>
        <v>0</v>
      </c>
      <c r="OV79" s="29">
        <f>('Input OPEX'!OV56)*(1+$I79)*(1+OV$43)*OV$35</f>
        <v>0</v>
      </c>
      <c r="OW79" s="29">
        <f>('Input OPEX'!OW56)*(1+$I79)*(1+OW$43)*OW$35</f>
        <v>0</v>
      </c>
      <c r="OX79" s="29">
        <f>('Input OPEX'!OX56)*(1+$I79)*(1+OX$43)*OX$35</f>
        <v>0</v>
      </c>
      <c r="OY79" s="29">
        <f>('Input OPEX'!OY56)*(1+$I79)*(1+OY$43)*OY$35</f>
        <v>0</v>
      </c>
      <c r="OZ79" s="29">
        <f>('Input OPEX'!OZ56)*(1+$I79)*(1+OZ$43)*OZ$35</f>
        <v>0</v>
      </c>
      <c r="PA79" s="29">
        <f>('Input OPEX'!PA56)*(1+$I79)*(1+PA$43)*PA$35</f>
        <v>0</v>
      </c>
      <c r="PB79" s="29">
        <f>('Input OPEX'!PB56)*(1+$I79)*(1+PB$43)*PB$35</f>
        <v>0</v>
      </c>
      <c r="PC79" s="29">
        <f>('Input OPEX'!PC56)*(1+$I79)*(1+PC$43)*PC$35</f>
        <v>0</v>
      </c>
      <c r="PD79" s="29">
        <f>('Input OPEX'!PD56)*(1+$I79)*(1+PD$43)*PD$35</f>
        <v>0</v>
      </c>
      <c r="PE79" s="29">
        <f>('Input OPEX'!PE56)*(1+$I79)*(1+PE$43)*PE$35</f>
        <v>0</v>
      </c>
      <c r="PF79" s="29">
        <f>('Input OPEX'!PF56)*(1+$I79)*(1+PF$43)*PF$35</f>
        <v>0</v>
      </c>
      <c r="PG79" s="29">
        <f>('Input OPEX'!PG56)*(1+$I79)*(1+PG$43)*PG$35</f>
        <v>0</v>
      </c>
      <c r="PH79" s="29">
        <f>('Input OPEX'!PH56)*(1+$I79)*(1+PH$43)*PH$35</f>
        <v>0</v>
      </c>
      <c r="PI79" s="29">
        <f>('Input OPEX'!PI56)*(1+$I79)*(1+PI$43)*PI$35</f>
        <v>0</v>
      </c>
      <c r="PJ79" s="29">
        <f>('Input OPEX'!PJ56)*(1+$I79)*(1+PJ$43)*PJ$35</f>
        <v>0</v>
      </c>
      <c r="PK79" s="29">
        <f>('Input OPEX'!PK56)*(1+$I79)*(1+PK$43)*PK$35</f>
        <v>0</v>
      </c>
      <c r="PL79" s="29">
        <f>('Input OPEX'!PL56)*(1+$I79)*(1+PL$43)*PL$35</f>
        <v>0</v>
      </c>
      <c r="PM79" s="29">
        <f>('Input OPEX'!PM56)*(1+$I79)*(1+PM$43)*PM$35</f>
        <v>0</v>
      </c>
      <c r="PN79" s="29">
        <f>('Input OPEX'!PN56)*(1+$I79)*(1+PN$43)*PN$35</f>
        <v>0</v>
      </c>
      <c r="PO79" s="29">
        <f>('Input OPEX'!PO56)*(1+$I79)*(1+PO$43)*PO$35</f>
        <v>0</v>
      </c>
    </row>
    <row r="80" spans="2:431" ht="15" customHeight="1">
      <c r="B80" s="122" t="str">
        <f>'Input OPEX'!B57</f>
        <v>OPEX 4.4</v>
      </c>
      <c r="E80" s="22"/>
      <c r="F80" s="242" t="str">
        <f>'Input OPEX'!F57</f>
        <v>Fornecedores</v>
      </c>
      <c r="G80" s="318"/>
      <c r="I80" s="317">
        <f t="shared" si="114"/>
        <v>0</v>
      </c>
      <c r="J80" s="40"/>
      <c r="K80" s="246"/>
      <c r="L80" s="29">
        <f>('Input OPEX'!L57)*(1+$I80)*(1+L$43)*L$35</f>
        <v>0</v>
      </c>
      <c r="M80" s="29">
        <f>('Input OPEX'!M57)*(1+$I80)*(1+M$43)*M$35</f>
        <v>0</v>
      </c>
      <c r="N80" s="29">
        <f>('Input OPEX'!N57)*(1+$I80)*(1+N$43)*N$35</f>
        <v>0</v>
      </c>
      <c r="O80" s="29">
        <f>('Input OPEX'!O57)*(1+$I80)*(1+O$43)*O$35</f>
        <v>0</v>
      </c>
      <c r="P80" s="29">
        <f>('Input OPEX'!P57)*(1+$I80)*(1+P$43)*P$35</f>
        <v>0</v>
      </c>
      <c r="Q80" s="29">
        <f>('Input OPEX'!Q57)*(1+$I80)*(1+Q$43)*Q$35</f>
        <v>0</v>
      </c>
      <c r="R80" s="29">
        <f>('Input OPEX'!R57)*(1+$I80)*(1+R$43)*R$35</f>
        <v>0</v>
      </c>
      <c r="S80" s="29">
        <f>('Input OPEX'!S57)*(1+$I80)*(1+S$43)*S$35</f>
        <v>0</v>
      </c>
      <c r="T80" s="29">
        <f>('Input OPEX'!T57)*(1+$I80)*(1+T$43)*T$35</f>
        <v>0</v>
      </c>
      <c r="U80" s="29">
        <f>('Input OPEX'!U57)*(1+$I80)*(1+U$43)*U$35</f>
        <v>0</v>
      </c>
      <c r="V80" s="29">
        <f>('Input OPEX'!V57)*(1+$I80)*(1+V$43)*V$35</f>
        <v>0</v>
      </c>
      <c r="W80" s="29">
        <f>('Input OPEX'!W57)*(1+$I80)*(1+W$43)*W$35</f>
        <v>0</v>
      </c>
      <c r="X80" s="29">
        <f>('Input OPEX'!X57)*(1+$I80)*(1+X$43)*X$35</f>
        <v>0</v>
      </c>
      <c r="Y80" s="29">
        <f>('Input OPEX'!Y57)*(1+$I80)*(1+Y$43)*Y$35</f>
        <v>0</v>
      </c>
      <c r="Z80" s="29">
        <f>('Input OPEX'!Z57)*(1+$I80)*(1+Z$43)*Z$35</f>
        <v>0</v>
      </c>
      <c r="AA80" s="29">
        <f>('Input OPEX'!AA57)*(1+$I80)*(1+AA$43)*AA$35</f>
        <v>0</v>
      </c>
      <c r="AB80" s="29">
        <f>('Input OPEX'!AB57)*(1+$I80)*(1+AB$43)*AB$35</f>
        <v>0</v>
      </c>
      <c r="AC80" s="29">
        <f>('Input OPEX'!AC57)*(1+$I80)*(1+AC$43)*AC$35</f>
        <v>0</v>
      </c>
      <c r="AD80" s="29">
        <f>('Input OPEX'!AD57)*(1+$I80)*(1+AD$43)*AD$35</f>
        <v>0</v>
      </c>
      <c r="AE80" s="29">
        <f>('Input OPEX'!AE57)*(1+$I80)*(1+AE$43)*AE$35</f>
        <v>0</v>
      </c>
      <c r="AF80" s="29">
        <f>('Input OPEX'!AF57)*(1+$I80)*(1+AF$43)*AF$35</f>
        <v>0</v>
      </c>
      <c r="AG80" s="29">
        <f>('Input OPEX'!AG57)*(1+$I80)*(1+AG$43)*AG$35</f>
        <v>0</v>
      </c>
      <c r="AH80" s="29">
        <f>('Input OPEX'!AH57)*(1+$I80)*(1+AH$43)*AH$35</f>
        <v>0</v>
      </c>
      <c r="AI80" s="29">
        <f>('Input OPEX'!AI57)*(1+$I80)*(1+AI$43)*AI$35</f>
        <v>0</v>
      </c>
      <c r="AJ80" s="29">
        <f>('Input OPEX'!AJ57)*(1+$I80)*(1+AJ$43)*AJ$35</f>
        <v>0</v>
      </c>
      <c r="AK80" s="29">
        <f>('Input OPEX'!AK57)*(1+$I80)*(1+AK$43)*AK$35</f>
        <v>0</v>
      </c>
      <c r="AL80" s="29">
        <f>('Input OPEX'!AL57)*(1+$I80)*(1+AL$43)*AL$35</f>
        <v>0</v>
      </c>
      <c r="AM80" s="29">
        <f>('Input OPEX'!AM57)*(1+$I80)*(1+AM$43)*AM$35</f>
        <v>0</v>
      </c>
      <c r="AN80" s="29">
        <f>('Input OPEX'!AN57)*(1+$I80)*(1+AN$43)*AN$35</f>
        <v>0</v>
      </c>
      <c r="AO80" s="29">
        <f>('Input OPEX'!AO57)*(1+$I80)*(1+AO$43)*AO$35</f>
        <v>0</v>
      </c>
      <c r="AP80" s="29">
        <f>('Input OPEX'!AP57)*(1+$I80)*(1+AP$43)*AP$35</f>
        <v>0</v>
      </c>
      <c r="AQ80" s="29">
        <f>('Input OPEX'!AQ57)*(1+$I80)*(1+AQ$43)*AQ$35</f>
        <v>0</v>
      </c>
      <c r="AR80" s="29">
        <f>('Input OPEX'!AR57)*(1+$I80)*(1+AR$43)*AR$35</f>
        <v>0</v>
      </c>
      <c r="AS80" s="29">
        <f>('Input OPEX'!AS57)*(1+$I80)*(1+AS$43)*AS$35</f>
        <v>0</v>
      </c>
      <c r="AT80" s="29">
        <f>('Input OPEX'!AT57)*(1+$I80)*(1+AT$43)*AT$35</f>
        <v>0</v>
      </c>
      <c r="AU80" s="29">
        <f>('Input OPEX'!AU57)*(1+$I80)*(1+AU$43)*AU$35</f>
        <v>0</v>
      </c>
      <c r="AV80" s="29">
        <f>('Input OPEX'!AV57)*(1+$I80)*(1+AV$43)*AV$35</f>
        <v>0</v>
      </c>
      <c r="AW80" s="29">
        <f>('Input OPEX'!AW57)*(1+$I80)*(1+AW$43)*AW$35</f>
        <v>0</v>
      </c>
      <c r="AX80" s="29">
        <f>('Input OPEX'!AX57)*(1+$I80)*(1+AX$43)*AX$35</f>
        <v>0</v>
      </c>
      <c r="AY80" s="29">
        <f>('Input OPEX'!AY57)*(1+$I80)*(1+AY$43)*AY$35</f>
        <v>0</v>
      </c>
      <c r="AZ80" s="29">
        <f>('Input OPEX'!AZ57)*(1+$I80)*(1+AZ$43)*AZ$35</f>
        <v>0</v>
      </c>
      <c r="BA80" s="29">
        <f>('Input OPEX'!BA57)*(1+$I80)*(1+BA$43)*BA$35</f>
        <v>0</v>
      </c>
      <c r="BB80" s="29">
        <f>('Input OPEX'!BB57)*(1+$I80)*(1+BB$43)*BB$35</f>
        <v>0</v>
      </c>
      <c r="BC80" s="29">
        <f>('Input OPEX'!BC57)*(1+$I80)*(1+BC$43)*BC$35</f>
        <v>0</v>
      </c>
      <c r="BD80" s="29">
        <f>('Input OPEX'!BD57)*(1+$I80)*(1+BD$43)*BD$35</f>
        <v>0</v>
      </c>
      <c r="BE80" s="29">
        <f>('Input OPEX'!BE57)*(1+$I80)*(1+BE$43)*BE$35</f>
        <v>0</v>
      </c>
      <c r="BF80" s="29">
        <f>('Input OPEX'!BF57)*(1+$I80)*(1+BF$43)*BF$35</f>
        <v>0</v>
      </c>
      <c r="BG80" s="29">
        <f>('Input OPEX'!BG57)*(1+$I80)*(1+BG$43)*BG$35</f>
        <v>0</v>
      </c>
      <c r="BH80" s="29">
        <f>('Input OPEX'!BH57)*(1+$I80)*(1+BH$43)*BH$35</f>
        <v>0</v>
      </c>
      <c r="BI80" s="29">
        <f>('Input OPEX'!BI57)*(1+$I80)*(1+BI$43)*BI$35</f>
        <v>0</v>
      </c>
      <c r="BJ80" s="29">
        <f>('Input OPEX'!BJ57)*(1+$I80)*(1+BJ$43)*BJ$35</f>
        <v>0</v>
      </c>
      <c r="BK80" s="29">
        <f>('Input OPEX'!BK57)*(1+$I80)*(1+BK$43)*BK$35</f>
        <v>0</v>
      </c>
      <c r="BL80" s="29">
        <f>('Input OPEX'!BL57)*(1+$I80)*(1+BL$43)*BL$35</f>
        <v>0</v>
      </c>
      <c r="BM80" s="29">
        <f>('Input OPEX'!BM57)*(1+$I80)*(1+BM$43)*BM$35</f>
        <v>0</v>
      </c>
      <c r="BN80" s="29">
        <f>('Input OPEX'!BN57)*(1+$I80)*(1+BN$43)*BN$35</f>
        <v>0</v>
      </c>
      <c r="BO80" s="29">
        <f>('Input OPEX'!BO57)*(1+$I80)*(1+BO$43)*BO$35</f>
        <v>0</v>
      </c>
      <c r="BP80" s="29">
        <f>('Input OPEX'!BP57)*(1+$I80)*(1+BP$43)*BP$35</f>
        <v>0</v>
      </c>
      <c r="BQ80" s="29">
        <f>('Input OPEX'!BQ57)*(1+$I80)*(1+BQ$43)*BQ$35</f>
        <v>0</v>
      </c>
      <c r="BR80" s="29">
        <f>('Input OPEX'!BR57)*(1+$I80)*(1+BR$43)*BR$35</f>
        <v>0</v>
      </c>
      <c r="BS80" s="29">
        <f>('Input OPEX'!BS57)*(1+$I80)*(1+BS$43)*BS$35</f>
        <v>0</v>
      </c>
      <c r="BT80" s="29">
        <f>('Input OPEX'!BT57)*(1+$I80)*(1+BT$43)*BT$35</f>
        <v>0</v>
      </c>
      <c r="BU80" s="29">
        <f>('Input OPEX'!BU57)*(1+$I80)*(1+BU$43)*BU$35</f>
        <v>0</v>
      </c>
      <c r="BV80" s="29">
        <f>('Input OPEX'!BV57)*(1+$I80)*(1+BV$43)*BV$35</f>
        <v>0</v>
      </c>
      <c r="BW80" s="29">
        <f>('Input OPEX'!BW57)*(1+$I80)*(1+BW$43)*BW$35</f>
        <v>0</v>
      </c>
      <c r="BX80" s="29">
        <f>('Input OPEX'!BX57)*(1+$I80)*(1+BX$43)*BX$35</f>
        <v>0</v>
      </c>
      <c r="BY80" s="29">
        <f>('Input OPEX'!BY57)*(1+$I80)*(1+BY$43)*BY$35</f>
        <v>0</v>
      </c>
      <c r="BZ80" s="29">
        <f>('Input OPEX'!BZ57)*(1+$I80)*(1+BZ$43)*BZ$35</f>
        <v>0</v>
      </c>
      <c r="CA80" s="29">
        <f>('Input OPEX'!CA57)*(1+$I80)*(1+CA$43)*CA$35</f>
        <v>0</v>
      </c>
      <c r="CB80" s="29">
        <f>('Input OPEX'!CB57)*(1+$I80)*(1+CB$43)*CB$35</f>
        <v>0</v>
      </c>
      <c r="CC80" s="29">
        <f>('Input OPEX'!CC57)*(1+$I80)*(1+CC$43)*CC$35</f>
        <v>0</v>
      </c>
      <c r="CD80" s="29">
        <f>('Input OPEX'!CD57)*(1+$I80)*(1+CD$43)*CD$35</f>
        <v>0</v>
      </c>
      <c r="CE80" s="29">
        <f>('Input OPEX'!CE57)*(1+$I80)*(1+CE$43)*CE$35</f>
        <v>0</v>
      </c>
      <c r="CF80" s="29">
        <f>('Input OPEX'!CF57)*(1+$I80)*(1+CF$43)*CF$35</f>
        <v>0</v>
      </c>
      <c r="CG80" s="29">
        <f>('Input OPEX'!CG57)*(1+$I80)*(1+CG$43)*CG$35</f>
        <v>0</v>
      </c>
      <c r="CH80" s="29">
        <f>('Input OPEX'!CH57)*(1+$I80)*(1+CH$43)*CH$35</f>
        <v>0</v>
      </c>
      <c r="CI80" s="29">
        <f>('Input OPEX'!CI57)*(1+$I80)*(1+CI$43)*CI$35</f>
        <v>0</v>
      </c>
      <c r="CJ80" s="29">
        <f>('Input OPEX'!CJ57)*(1+$I80)*(1+CJ$43)*CJ$35</f>
        <v>0</v>
      </c>
      <c r="CK80" s="29">
        <f>('Input OPEX'!CK57)*(1+$I80)*(1+CK$43)*CK$35</f>
        <v>0</v>
      </c>
      <c r="CL80" s="29">
        <f>('Input OPEX'!CL57)*(1+$I80)*(1+CL$43)*CL$35</f>
        <v>0</v>
      </c>
      <c r="CM80" s="29">
        <f>('Input OPEX'!CM57)*(1+$I80)*(1+CM$43)*CM$35</f>
        <v>0</v>
      </c>
      <c r="CN80" s="29">
        <f>('Input OPEX'!CN57)*(1+$I80)*(1+CN$43)*CN$35</f>
        <v>0</v>
      </c>
      <c r="CO80" s="29">
        <f>('Input OPEX'!CO57)*(1+$I80)*(1+CO$43)*CO$35</f>
        <v>0</v>
      </c>
      <c r="CP80" s="29">
        <f>('Input OPEX'!CP57)*(1+$I80)*(1+CP$43)*CP$35</f>
        <v>0</v>
      </c>
      <c r="CQ80" s="29">
        <f>('Input OPEX'!CQ57)*(1+$I80)*(1+CQ$43)*CQ$35</f>
        <v>0</v>
      </c>
      <c r="CR80" s="29">
        <f>('Input OPEX'!CR57)*(1+$I80)*(1+CR$43)*CR$35</f>
        <v>0</v>
      </c>
      <c r="CS80" s="29">
        <f>('Input OPEX'!CS57)*(1+$I80)*(1+CS$43)*CS$35</f>
        <v>0</v>
      </c>
      <c r="CT80" s="29">
        <f>('Input OPEX'!CT57)*(1+$I80)*(1+CT$43)*CT$35</f>
        <v>0</v>
      </c>
      <c r="CU80" s="29">
        <f>('Input OPEX'!CU57)*(1+$I80)*(1+CU$43)*CU$35</f>
        <v>0</v>
      </c>
      <c r="CV80" s="29">
        <f>('Input OPEX'!CV57)*(1+$I80)*(1+CV$43)*CV$35</f>
        <v>0</v>
      </c>
      <c r="CW80" s="29">
        <f>('Input OPEX'!CW57)*(1+$I80)*(1+CW$43)*CW$35</f>
        <v>0</v>
      </c>
      <c r="CX80" s="29">
        <f>('Input OPEX'!CX57)*(1+$I80)*(1+CX$43)*CX$35</f>
        <v>0</v>
      </c>
      <c r="CY80" s="29">
        <f>('Input OPEX'!CY57)*(1+$I80)*(1+CY$43)*CY$35</f>
        <v>0</v>
      </c>
      <c r="CZ80" s="29">
        <f>('Input OPEX'!CZ57)*(1+$I80)*(1+CZ$43)*CZ$35</f>
        <v>0</v>
      </c>
      <c r="DA80" s="29">
        <f>('Input OPEX'!DA57)*(1+$I80)*(1+DA$43)*DA$35</f>
        <v>0</v>
      </c>
      <c r="DB80" s="29">
        <f>('Input OPEX'!DB57)*(1+$I80)*(1+DB$43)*DB$35</f>
        <v>0</v>
      </c>
      <c r="DC80" s="29">
        <f>('Input OPEX'!DC57)*(1+$I80)*(1+DC$43)*DC$35</f>
        <v>0</v>
      </c>
      <c r="DD80" s="29">
        <f>('Input OPEX'!DD57)*(1+$I80)*(1+DD$43)*DD$35</f>
        <v>0</v>
      </c>
      <c r="DE80" s="29">
        <f>('Input OPEX'!DE57)*(1+$I80)*(1+DE$43)*DE$35</f>
        <v>0</v>
      </c>
      <c r="DF80" s="29">
        <f>('Input OPEX'!DF57)*(1+$I80)*(1+DF$43)*DF$35</f>
        <v>0</v>
      </c>
      <c r="DG80" s="29">
        <f>('Input OPEX'!DG57)*(1+$I80)*(1+DG$43)*DG$35</f>
        <v>0</v>
      </c>
      <c r="DH80" s="29">
        <f>('Input OPEX'!DH57)*(1+$I80)*(1+DH$43)*DH$35</f>
        <v>0</v>
      </c>
      <c r="DI80" s="29">
        <f>('Input OPEX'!DI57)*(1+$I80)*(1+DI$43)*DI$35</f>
        <v>0</v>
      </c>
      <c r="DJ80" s="29">
        <f>('Input OPEX'!DJ57)*(1+$I80)*(1+DJ$43)*DJ$35</f>
        <v>0</v>
      </c>
      <c r="DK80" s="29">
        <f>('Input OPEX'!DK57)*(1+$I80)*(1+DK$43)*DK$35</f>
        <v>0</v>
      </c>
      <c r="DL80" s="29">
        <f>('Input OPEX'!DL57)*(1+$I80)*(1+DL$43)*DL$35</f>
        <v>0</v>
      </c>
      <c r="DM80" s="29">
        <f>('Input OPEX'!DM57)*(1+$I80)*(1+DM$43)*DM$35</f>
        <v>0</v>
      </c>
      <c r="DN80" s="29">
        <f>('Input OPEX'!DN57)*(1+$I80)*(1+DN$43)*DN$35</f>
        <v>0</v>
      </c>
      <c r="DO80" s="29">
        <f>('Input OPEX'!DO57)*(1+$I80)*(1+DO$43)*DO$35</f>
        <v>0</v>
      </c>
      <c r="DP80" s="29">
        <f>('Input OPEX'!DP57)*(1+$I80)*(1+DP$43)*DP$35</f>
        <v>0</v>
      </c>
      <c r="DQ80" s="29">
        <f>('Input OPEX'!DQ57)*(1+$I80)*(1+DQ$43)*DQ$35</f>
        <v>0</v>
      </c>
      <c r="DR80" s="29">
        <f>('Input OPEX'!DR57)*(1+$I80)*(1+DR$43)*DR$35</f>
        <v>0</v>
      </c>
      <c r="DS80" s="29">
        <f>('Input OPEX'!DS57)*(1+$I80)*(1+DS$43)*DS$35</f>
        <v>0</v>
      </c>
      <c r="DT80" s="29">
        <f>('Input OPEX'!DT57)*(1+$I80)*(1+DT$43)*DT$35</f>
        <v>0</v>
      </c>
      <c r="DU80" s="29">
        <f>('Input OPEX'!DU57)*(1+$I80)*(1+DU$43)*DU$35</f>
        <v>0</v>
      </c>
      <c r="DV80" s="29">
        <f>('Input OPEX'!DV57)*(1+$I80)*(1+DV$43)*DV$35</f>
        <v>0</v>
      </c>
      <c r="DW80" s="29">
        <f>('Input OPEX'!DW57)*(1+$I80)*(1+DW$43)*DW$35</f>
        <v>0</v>
      </c>
      <c r="DX80" s="29">
        <f>('Input OPEX'!DX57)*(1+$I80)*(1+DX$43)*DX$35</f>
        <v>0</v>
      </c>
      <c r="DY80" s="29">
        <f>('Input OPEX'!DY57)*(1+$I80)*(1+DY$43)*DY$35</f>
        <v>0</v>
      </c>
      <c r="DZ80" s="29">
        <f>('Input OPEX'!DZ57)*(1+$I80)*(1+DZ$43)*DZ$35</f>
        <v>0</v>
      </c>
      <c r="EA80" s="29">
        <f>('Input OPEX'!EA57)*(1+$I80)*(1+EA$43)*EA$35</f>
        <v>0</v>
      </c>
      <c r="EB80" s="29">
        <f>('Input OPEX'!EB57)*(1+$I80)*(1+EB$43)*EB$35</f>
        <v>0</v>
      </c>
      <c r="EC80" s="29">
        <f>('Input OPEX'!EC57)*(1+$I80)*(1+EC$43)*EC$35</f>
        <v>0</v>
      </c>
      <c r="ED80" s="29">
        <f>('Input OPEX'!ED57)*(1+$I80)*(1+ED$43)*ED$35</f>
        <v>0</v>
      </c>
      <c r="EE80" s="29">
        <f>('Input OPEX'!EE57)*(1+$I80)*(1+EE$43)*EE$35</f>
        <v>0</v>
      </c>
      <c r="EF80" s="29">
        <f>('Input OPEX'!EF57)*(1+$I80)*(1+EF$43)*EF$35</f>
        <v>0</v>
      </c>
      <c r="EG80" s="29">
        <f>('Input OPEX'!EG57)*(1+$I80)*(1+EG$43)*EG$35</f>
        <v>0</v>
      </c>
      <c r="EH80" s="29">
        <f>('Input OPEX'!EH57)*(1+$I80)*(1+EH$43)*EH$35</f>
        <v>0</v>
      </c>
      <c r="EI80" s="29">
        <f>('Input OPEX'!EI57)*(1+$I80)*(1+EI$43)*EI$35</f>
        <v>0</v>
      </c>
      <c r="EJ80" s="29">
        <f>('Input OPEX'!EJ57)*(1+$I80)*(1+EJ$43)*EJ$35</f>
        <v>0</v>
      </c>
      <c r="EK80" s="29">
        <f>('Input OPEX'!EK57)*(1+$I80)*(1+EK$43)*EK$35</f>
        <v>0</v>
      </c>
      <c r="EL80" s="29">
        <f>('Input OPEX'!EL57)*(1+$I80)*(1+EL$43)*EL$35</f>
        <v>0</v>
      </c>
      <c r="EM80" s="29">
        <f>('Input OPEX'!EM57)*(1+$I80)*(1+EM$43)*EM$35</f>
        <v>0</v>
      </c>
      <c r="EN80" s="29">
        <f>('Input OPEX'!EN57)*(1+$I80)*(1+EN$43)*EN$35</f>
        <v>0</v>
      </c>
      <c r="EO80" s="29">
        <f>('Input OPEX'!EO57)*(1+$I80)*(1+EO$43)*EO$35</f>
        <v>0</v>
      </c>
      <c r="EP80" s="29">
        <f>('Input OPEX'!EP57)*(1+$I80)*(1+EP$43)*EP$35</f>
        <v>0</v>
      </c>
      <c r="EQ80" s="29">
        <f>('Input OPEX'!EQ57)*(1+$I80)*(1+EQ$43)*EQ$35</f>
        <v>0</v>
      </c>
      <c r="ER80" s="29">
        <f>('Input OPEX'!ER57)*(1+$I80)*(1+ER$43)*ER$35</f>
        <v>0</v>
      </c>
      <c r="ES80" s="29">
        <f>('Input OPEX'!ES57)*(1+$I80)*(1+ES$43)*ES$35</f>
        <v>0</v>
      </c>
      <c r="ET80" s="29">
        <f>('Input OPEX'!ET57)*(1+$I80)*(1+ET$43)*ET$35</f>
        <v>0</v>
      </c>
      <c r="EU80" s="29">
        <f>('Input OPEX'!EU57)*(1+$I80)*(1+EU$43)*EU$35</f>
        <v>0</v>
      </c>
      <c r="EV80" s="29">
        <f>('Input OPEX'!EV57)*(1+$I80)*(1+EV$43)*EV$35</f>
        <v>0</v>
      </c>
      <c r="EW80" s="29">
        <f>('Input OPEX'!EW57)*(1+$I80)*(1+EW$43)*EW$35</f>
        <v>0</v>
      </c>
      <c r="EX80" s="29">
        <f>('Input OPEX'!EX57)*(1+$I80)*(1+EX$43)*EX$35</f>
        <v>0</v>
      </c>
      <c r="EY80" s="29">
        <f>('Input OPEX'!EY57)*(1+$I80)*(1+EY$43)*EY$35</f>
        <v>0</v>
      </c>
      <c r="EZ80" s="29">
        <f>('Input OPEX'!EZ57)*(1+$I80)*(1+EZ$43)*EZ$35</f>
        <v>0</v>
      </c>
      <c r="FA80" s="29">
        <f>('Input OPEX'!FA57)*(1+$I80)*(1+FA$43)*FA$35</f>
        <v>0</v>
      </c>
      <c r="FB80" s="29">
        <f>('Input OPEX'!FB57)*(1+$I80)*(1+FB$43)*FB$35</f>
        <v>0</v>
      </c>
      <c r="FC80" s="29">
        <f>('Input OPEX'!FC57)*(1+$I80)*(1+FC$43)*FC$35</f>
        <v>0</v>
      </c>
      <c r="FD80" s="29">
        <f>('Input OPEX'!FD57)*(1+$I80)*(1+FD$43)*FD$35</f>
        <v>0</v>
      </c>
      <c r="FE80" s="29">
        <f>('Input OPEX'!FE57)*(1+$I80)*(1+FE$43)*FE$35</f>
        <v>0</v>
      </c>
      <c r="FF80" s="29">
        <f>('Input OPEX'!FF57)*(1+$I80)*(1+FF$43)*FF$35</f>
        <v>0</v>
      </c>
      <c r="FG80" s="29">
        <f>('Input OPEX'!FG57)*(1+$I80)*(1+FG$43)*FG$35</f>
        <v>0</v>
      </c>
      <c r="FH80" s="29">
        <f>('Input OPEX'!FH57)*(1+$I80)*(1+FH$43)*FH$35</f>
        <v>0</v>
      </c>
      <c r="FI80" s="29">
        <f>('Input OPEX'!FI57)*(1+$I80)*(1+FI$43)*FI$35</f>
        <v>0</v>
      </c>
      <c r="FJ80" s="29">
        <f>('Input OPEX'!FJ57)*(1+$I80)*(1+FJ$43)*FJ$35</f>
        <v>0</v>
      </c>
      <c r="FK80" s="29">
        <f>('Input OPEX'!FK57)*(1+$I80)*(1+FK$43)*FK$35</f>
        <v>0</v>
      </c>
      <c r="FL80" s="29">
        <f>('Input OPEX'!FL57)*(1+$I80)*(1+FL$43)*FL$35</f>
        <v>0</v>
      </c>
      <c r="FM80" s="29">
        <f>('Input OPEX'!FM57)*(1+$I80)*(1+FM$43)*FM$35</f>
        <v>0</v>
      </c>
      <c r="FN80" s="29">
        <f>('Input OPEX'!FN57)*(1+$I80)*(1+FN$43)*FN$35</f>
        <v>0</v>
      </c>
      <c r="FO80" s="29">
        <f>('Input OPEX'!FO57)*(1+$I80)*(1+FO$43)*FO$35</f>
        <v>0</v>
      </c>
      <c r="FP80" s="29">
        <f>('Input OPEX'!FP57)*(1+$I80)*(1+FP$43)*FP$35</f>
        <v>0</v>
      </c>
      <c r="FQ80" s="29">
        <f>('Input OPEX'!FQ57)*(1+$I80)*(1+FQ$43)*FQ$35</f>
        <v>0</v>
      </c>
      <c r="FR80" s="29">
        <f>('Input OPEX'!FR57)*(1+$I80)*(1+FR$43)*FR$35</f>
        <v>0</v>
      </c>
      <c r="FS80" s="29">
        <f>('Input OPEX'!FS57)*(1+$I80)*(1+FS$43)*FS$35</f>
        <v>0</v>
      </c>
      <c r="FT80" s="29">
        <f>('Input OPEX'!FT57)*(1+$I80)*(1+FT$43)*FT$35</f>
        <v>0</v>
      </c>
      <c r="FU80" s="29">
        <f>('Input OPEX'!FU57)*(1+$I80)*(1+FU$43)*FU$35</f>
        <v>0</v>
      </c>
      <c r="FV80" s="29">
        <f>('Input OPEX'!FV57)*(1+$I80)*(1+FV$43)*FV$35</f>
        <v>0</v>
      </c>
      <c r="FW80" s="29">
        <f>('Input OPEX'!FW57)*(1+$I80)*(1+FW$43)*FW$35</f>
        <v>0</v>
      </c>
      <c r="FX80" s="29">
        <f>('Input OPEX'!FX57)*(1+$I80)*(1+FX$43)*FX$35</f>
        <v>0</v>
      </c>
      <c r="FY80" s="29">
        <f>('Input OPEX'!FY57)*(1+$I80)*(1+FY$43)*FY$35</f>
        <v>0</v>
      </c>
      <c r="FZ80" s="29">
        <f>('Input OPEX'!FZ57)*(1+$I80)*(1+FZ$43)*FZ$35</f>
        <v>0</v>
      </c>
      <c r="GA80" s="29">
        <f>('Input OPEX'!GA57)*(1+$I80)*(1+GA$43)*GA$35</f>
        <v>0</v>
      </c>
      <c r="GB80" s="29">
        <f>('Input OPEX'!GB57)*(1+$I80)*(1+GB$43)*GB$35</f>
        <v>0</v>
      </c>
      <c r="GC80" s="29">
        <f>('Input OPEX'!GC57)*(1+$I80)*(1+GC$43)*GC$35</f>
        <v>0</v>
      </c>
      <c r="GD80" s="29">
        <f>('Input OPEX'!GD57)*(1+$I80)*(1+GD$43)*GD$35</f>
        <v>0</v>
      </c>
      <c r="GE80" s="29">
        <f>('Input OPEX'!GE57)*(1+$I80)*(1+GE$43)*GE$35</f>
        <v>0</v>
      </c>
      <c r="GF80" s="29">
        <f>('Input OPEX'!GF57)*(1+$I80)*(1+GF$43)*GF$35</f>
        <v>0</v>
      </c>
      <c r="GG80" s="29">
        <f>('Input OPEX'!GG57)*(1+$I80)*(1+GG$43)*GG$35</f>
        <v>0</v>
      </c>
      <c r="GH80" s="29">
        <f>('Input OPEX'!GH57)*(1+$I80)*(1+GH$43)*GH$35</f>
        <v>0</v>
      </c>
      <c r="GI80" s="29">
        <f>('Input OPEX'!GI57)*(1+$I80)*(1+GI$43)*GI$35</f>
        <v>0</v>
      </c>
      <c r="GJ80" s="29">
        <f>('Input OPEX'!GJ57)*(1+$I80)*(1+GJ$43)*GJ$35</f>
        <v>0</v>
      </c>
      <c r="GK80" s="29">
        <f>('Input OPEX'!GK57)*(1+$I80)*(1+GK$43)*GK$35</f>
        <v>0</v>
      </c>
      <c r="GL80" s="29">
        <f>('Input OPEX'!GL57)*(1+$I80)*(1+GL$43)*GL$35</f>
        <v>0</v>
      </c>
      <c r="GM80" s="29">
        <f>('Input OPEX'!GM57)*(1+$I80)*(1+GM$43)*GM$35</f>
        <v>0</v>
      </c>
      <c r="GN80" s="29">
        <f>('Input OPEX'!GN57)*(1+$I80)*(1+GN$43)*GN$35</f>
        <v>0</v>
      </c>
      <c r="GO80" s="29">
        <f>('Input OPEX'!GO57)*(1+$I80)*(1+GO$43)*GO$35</f>
        <v>0</v>
      </c>
      <c r="GP80" s="29">
        <f>('Input OPEX'!GP57)*(1+$I80)*(1+GP$43)*GP$35</f>
        <v>0</v>
      </c>
      <c r="GQ80" s="29">
        <f>('Input OPEX'!GQ57)*(1+$I80)*(1+GQ$43)*GQ$35</f>
        <v>0</v>
      </c>
      <c r="GR80" s="29">
        <f>('Input OPEX'!GR57)*(1+$I80)*(1+GR$43)*GR$35</f>
        <v>0</v>
      </c>
      <c r="GS80" s="29">
        <f>('Input OPEX'!GS57)*(1+$I80)*(1+GS$43)*GS$35</f>
        <v>0</v>
      </c>
      <c r="GT80" s="29">
        <f>('Input OPEX'!GT57)*(1+$I80)*(1+GT$43)*GT$35</f>
        <v>0</v>
      </c>
      <c r="GU80" s="29">
        <f>('Input OPEX'!GU57)*(1+$I80)*(1+GU$43)*GU$35</f>
        <v>0</v>
      </c>
      <c r="GV80" s="29">
        <f>('Input OPEX'!GV57)*(1+$I80)*(1+GV$43)*GV$35</f>
        <v>0</v>
      </c>
      <c r="GW80" s="29">
        <f>('Input OPEX'!GW57)*(1+$I80)*(1+GW$43)*GW$35</f>
        <v>0</v>
      </c>
      <c r="GX80" s="29">
        <f>('Input OPEX'!GX57)*(1+$I80)*(1+GX$43)*GX$35</f>
        <v>0</v>
      </c>
      <c r="GY80" s="29">
        <f>('Input OPEX'!GY57)*(1+$I80)*(1+GY$43)*GY$35</f>
        <v>0</v>
      </c>
      <c r="GZ80" s="29">
        <f>('Input OPEX'!GZ57)*(1+$I80)*(1+GZ$43)*GZ$35</f>
        <v>0</v>
      </c>
      <c r="HA80" s="29">
        <f>('Input OPEX'!HA57)*(1+$I80)*(1+HA$43)*HA$35</f>
        <v>0</v>
      </c>
      <c r="HB80" s="29">
        <f>('Input OPEX'!HB57)*(1+$I80)*(1+HB$43)*HB$35</f>
        <v>0</v>
      </c>
      <c r="HC80" s="29">
        <f>('Input OPEX'!HC57)*(1+$I80)*(1+HC$43)*HC$35</f>
        <v>0</v>
      </c>
      <c r="HD80" s="29">
        <f>('Input OPEX'!HD57)*(1+$I80)*(1+HD$43)*HD$35</f>
        <v>0</v>
      </c>
      <c r="HE80" s="29">
        <f>('Input OPEX'!HE57)*(1+$I80)*(1+HE$43)*HE$35</f>
        <v>0</v>
      </c>
      <c r="HF80" s="29">
        <f>('Input OPEX'!HF57)*(1+$I80)*(1+HF$43)*HF$35</f>
        <v>0</v>
      </c>
      <c r="HG80" s="29">
        <f>('Input OPEX'!HG57)*(1+$I80)*(1+HG$43)*HG$35</f>
        <v>0</v>
      </c>
      <c r="HH80" s="29">
        <f>('Input OPEX'!HH57)*(1+$I80)*(1+HH$43)*HH$35</f>
        <v>0</v>
      </c>
      <c r="HI80" s="29">
        <f>('Input OPEX'!HI57)*(1+$I80)*(1+HI$43)*HI$35</f>
        <v>0</v>
      </c>
      <c r="HJ80" s="29">
        <f>('Input OPEX'!HJ57)*(1+$I80)*(1+HJ$43)*HJ$35</f>
        <v>0</v>
      </c>
      <c r="HK80" s="29">
        <f>('Input OPEX'!HK57)*(1+$I80)*(1+HK$43)*HK$35</f>
        <v>0</v>
      </c>
      <c r="HL80" s="29">
        <f>('Input OPEX'!HL57)*(1+$I80)*(1+HL$43)*HL$35</f>
        <v>0</v>
      </c>
      <c r="HM80" s="29">
        <f>('Input OPEX'!HM57)*(1+$I80)*(1+HM$43)*HM$35</f>
        <v>0</v>
      </c>
      <c r="HN80" s="29">
        <f>('Input OPEX'!HN57)*(1+$I80)*(1+HN$43)*HN$35</f>
        <v>0</v>
      </c>
      <c r="HO80" s="29">
        <f>('Input OPEX'!HO57)*(1+$I80)*(1+HO$43)*HO$35</f>
        <v>0</v>
      </c>
      <c r="HP80" s="29">
        <f>('Input OPEX'!HP57)*(1+$I80)*(1+HP$43)*HP$35</f>
        <v>0</v>
      </c>
      <c r="HQ80" s="29">
        <f>('Input OPEX'!HQ57)*(1+$I80)*(1+HQ$43)*HQ$35</f>
        <v>0</v>
      </c>
      <c r="HR80" s="29">
        <f>('Input OPEX'!HR57)*(1+$I80)*(1+HR$43)*HR$35</f>
        <v>0</v>
      </c>
      <c r="HS80" s="29">
        <f>('Input OPEX'!HS57)*(1+$I80)*(1+HS$43)*HS$35</f>
        <v>0</v>
      </c>
      <c r="HT80" s="29">
        <f>('Input OPEX'!HT57)*(1+$I80)*(1+HT$43)*HT$35</f>
        <v>0</v>
      </c>
      <c r="HU80" s="29">
        <f>('Input OPEX'!HU57)*(1+$I80)*(1+HU$43)*HU$35</f>
        <v>0</v>
      </c>
      <c r="HV80" s="29">
        <f>('Input OPEX'!HV57)*(1+$I80)*(1+HV$43)*HV$35</f>
        <v>0</v>
      </c>
      <c r="HW80" s="29">
        <f>('Input OPEX'!HW57)*(1+$I80)*(1+HW$43)*HW$35</f>
        <v>0</v>
      </c>
      <c r="HX80" s="29">
        <f>('Input OPEX'!HX57)*(1+$I80)*(1+HX$43)*HX$35</f>
        <v>0</v>
      </c>
      <c r="HY80" s="29">
        <f>('Input OPEX'!HY57)*(1+$I80)*(1+HY$43)*HY$35</f>
        <v>0</v>
      </c>
      <c r="HZ80" s="29">
        <f>('Input OPEX'!HZ57)*(1+$I80)*(1+HZ$43)*HZ$35</f>
        <v>0</v>
      </c>
      <c r="IA80" s="29">
        <f>('Input OPEX'!IA57)*(1+$I80)*(1+IA$43)*IA$35</f>
        <v>0</v>
      </c>
      <c r="IB80" s="29">
        <f>('Input OPEX'!IB57)*(1+$I80)*(1+IB$43)*IB$35</f>
        <v>0</v>
      </c>
      <c r="IC80" s="29">
        <f>('Input OPEX'!IC57)*(1+$I80)*(1+IC$43)*IC$35</f>
        <v>0</v>
      </c>
      <c r="ID80" s="29">
        <f>('Input OPEX'!ID57)*(1+$I80)*(1+ID$43)*ID$35</f>
        <v>0</v>
      </c>
      <c r="IE80" s="29">
        <f>('Input OPEX'!IE57)*(1+$I80)*(1+IE$43)*IE$35</f>
        <v>0</v>
      </c>
      <c r="IF80" s="29">
        <f>('Input OPEX'!IF57)*(1+$I80)*(1+IF$43)*IF$35</f>
        <v>0</v>
      </c>
      <c r="IG80" s="29">
        <f>('Input OPEX'!IG57)*(1+$I80)*(1+IG$43)*IG$35</f>
        <v>0</v>
      </c>
      <c r="IH80" s="29">
        <f>('Input OPEX'!IH57)*(1+$I80)*(1+IH$43)*IH$35</f>
        <v>0</v>
      </c>
      <c r="II80" s="29">
        <f>('Input OPEX'!II57)*(1+$I80)*(1+II$43)*II$35</f>
        <v>0</v>
      </c>
      <c r="IJ80" s="29">
        <f>('Input OPEX'!IJ57)*(1+$I80)*(1+IJ$43)*IJ$35</f>
        <v>0</v>
      </c>
      <c r="IK80" s="29">
        <f>('Input OPEX'!IK57)*(1+$I80)*(1+IK$43)*IK$35</f>
        <v>0</v>
      </c>
      <c r="IL80" s="29">
        <f>('Input OPEX'!IL57)*(1+$I80)*(1+IL$43)*IL$35</f>
        <v>0</v>
      </c>
      <c r="IM80" s="29">
        <f>('Input OPEX'!IM57)*(1+$I80)*(1+IM$43)*IM$35</f>
        <v>0</v>
      </c>
      <c r="IN80" s="29">
        <f>('Input OPEX'!IN57)*(1+$I80)*(1+IN$43)*IN$35</f>
        <v>0</v>
      </c>
      <c r="IO80" s="29">
        <f>('Input OPEX'!IO57)*(1+$I80)*(1+IO$43)*IO$35</f>
        <v>0</v>
      </c>
      <c r="IP80" s="29">
        <f>('Input OPEX'!IP57)*(1+$I80)*(1+IP$43)*IP$35</f>
        <v>0</v>
      </c>
      <c r="IQ80" s="29">
        <f>('Input OPEX'!IQ57)*(1+$I80)*(1+IQ$43)*IQ$35</f>
        <v>0</v>
      </c>
      <c r="IR80" s="29">
        <f>('Input OPEX'!IR57)*(1+$I80)*(1+IR$43)*IR$35</f>
        <v>0</v>
      </c>
      <c r="IS80" s="29">
        <f>('Input OPEX'!IS57)*(1+$I80)*(1+IS$43)*IS$35</f>
        <v>0</v>
      </c>
      <c r="IT80" s="29">
        <f>('Input OPEX'!IT57)*(1+$I80)*(1+IT$43)*IT$35</f>
        <v>0</v>
      </c>
      <c r="IU80" s="29">
        <f>('Input OPEX'!IU57)*(1+$I80)*(1+IU$43)*IU$35</f>
        <v>0</v>
      </c>
      <c r="IV80" s="29">
        <f>('Input OPEX'!IV57)*(1+$I80)*(1+IV$43)*IV$35</f>
        <v>0</v>
      </c>
      <c r="IW80" s="29">
        <f>('Input OPEX'!IW57)*(1+$I80)*(1+IW$43)*IW$35</f>
        <v>0</v>
      </c>
      <c r="IX80" s="29">
        <f>('Input OPEX'!IX57)*(1+$I80)*(1+IX$43)*IX$35</f>
        <v>0</v>
      </c>
      <c r="IY80" s="29">
        <f>('Input OPEX'!IY57)*(1+$I80)*(1+IY$43)*IY$35</f>
        <v>0</v>
      </c>
      <c r="IZ80" s="29">
        <f>('Input OPEX'!IZ57)*(1+$I80)*(1+IZ$43)*IZ$35</f>
        <v>0</v>
      </c>
      <c r="JA80" s="29">
        <f>('Input OPEX'!JA57)*(1+$I80)*(1+JA$43)*JA$35</f>
        <v>0</v>
      </c>
      <c r="JB80" s="29">
        <f>('Input OPEX'!JB57)*(1+$I80)*(1+JB$43)*JB$35</f>
        <v>0</v>
      </c>
      <c r="JC80" s="29">
        <f>('Input OPEX'!JC57)*(1+$I80)*(1+JC$43)*JC$35</f>
        <v>0</v>
      </c>
      <c r="JD80" s="29">
        <f>('Input OPEX'!JD57)*(1+$I80)*(1+JD$43)*JD$35</f>
        <v>0</v>
      </c>
      <c r="JE80" s="29">
        <f>('Input OPEX'!JE57)*(1+$I80)*(1+JE$43)*JE$35</f>
        <v>0</v>
      </c>
      <c r="JF80" s="29">
        <f>('Input OPEX'!JF57)*(1+$I80)*(1+JF$43)*JF$35</f>
        <v>0</v>
      </c>
      <c r="JG80" s="29">
        <f>('Input OPEX'!JG57)*(1+$I80)*(1+JG$43)*JG$35</f>
        <v>0</v>
      </c>
      <c r="JH80" s="29">
        <f>('Input OPEX'!JH57)*(1+$I80)*(1+JH$43)*JH$35</f>
        <v>0</v>
      </c>
      <c r="JI80" s="29">
        <f>('Input OPEX'!JI57)*(1+$I80)*(1+JI$43)*JI$35</f>
        <v>0</v>
      </c>
      <c r="JJ80" s="29">
        <f>('Input OPEX'!JJ57)*(1+$I80)*(1+JJ$43)*JJ$35</f>
        <v>0</v>
      </c>
      <c r="JK80" s="29">
        <f>('Input OPEX'!JK57)*(1+$I80)*(1+JK$43)*JK$35</f>
        <v>0</v>
      </c>
      <c r="JL80" s="29">
        <f>('Input OPEX'!JL57)*(1+$I80)*(1+JL$43)*JL$35</f>
        <v>0</v>
      </c>
      <c r="JM80" s="29">
        <f>('Input OPEX'!JM57)*(1+$I80)*(1+JM$43)*JM$35</f>
        <v>0</v>
      </c>
      <c r="JN80" s="29">
        <f>('Input OPEX'!JN57)*(1+$I80)*(1+JN$43)*JN$35</f>
        <v>0</v>
      </c>
      <c r="JO80" s="29">
        <f>('Input OPEX'!JO57)*(1+$I80)*(1+JO$43)*JO$35</f>
        <v>0</v>
      </c>
      <c r="JP80" s="29">
        <f>('Input OPEX'!JP57)*(1+$I80)*(1+JP$43)*JP$35</f>
        <v>0</v>
      </c>
      <c r="JQ80" s="29">
        <f>('Input OPEX'!JQ57)*(1+$I80)*(1+JQ$43)*JQ$35</f>
        <v>0</v>
      </c>
      <c r="JR80" s="29">
        <f>('Input OPEX'!JR57)*(1+$I80)*(1+JR$43)*JR$35</f>
        <v>0</v>
      </c>
      <c r="JS80" s="29">
        <f>('Input OPEX'!JS57)*(1+$I80)*(1+JS$43)*JS$35</f>
        <v>0</v>
      </c>
      <c r="JT80" s="29">
        <f>('Input OPEX'!JT57)*(1+$I80)*(1+JT$43)*JT$35</f>
        <v>0</v>
      </c>
      <c r="JU80" s="29">
        <f>('Input OPEX'!JU57)*(1+$I80)*(1+JU$43)*JU$35</f>
        <v>0</v>
      </c>
      <c r="JV80" s="29">
        <f>('Input OPEX'!JV57)*(1+$I80)*(1+JV$43)*JV$35</f>
        <v>0</v>
      </c>
      <c r="JW80" s="29">
        <f>('Input OPEX'!JW57)*(1+$I80)*(1+JW$43)*JW$35</f>
        <v>0</v>
      </c>
      <c r="JX80" s="29">
        <f>('Input OPEX'!JX57)*(1+$I80)*(1+JX$43)*JX$35</f>
        <v>0</v>
      </c>
      <c r="JY80" s="29">
        <f>('Input OPEX'!JY57)*(1+$I80)*(1+JY$43)*JY$35</f>
        <v>0</v>
      </c>
      <c r="JZ80" s="29">
        <f>('Input OPEX'!JZ57)*(1+$I80)*(1+JZ$43)*JZ$35</f>
        <v>0</v>
      </c>
      <c r="KA80" s="29">
        <f>('Input OPEX'!KA57)*(1+$I80)*(1+KA$43)*KA$35</f>
        <v>0</v>
      </c>
      <c r="KB80" s="29">
        <f>('Input OPEX'!KB57)*(1+$I80)*(1+KB$43)*KB$35</f>
        <v>0</v>
      </c>
      <c r="KC80" s="29">
        <f>('Input OPEX'!KC57)*(1+$I80)*(1+KC$43)*KC$35</f>
        <v>0</v>
      </c>
      <c r="KD80" s="29">
        <f>('Input OPEX'!KD57)*(1+$I80)*(1+KD$43)*KD$35</f>
        <v>0</v>
      </c>
      <c r="KE80" s="29">
        <f>('Input OPEX'!KE57)*(1+$I80)*(1+KE$43)*KE$35</f>
        <v>0</v>
      </c>
      <c r="KF80" s="29">
        <f>('Input OPEX'!KF57)*(1+$I80)*(1+KF$43)*KF$35</f>
        <v>0</v>
      </c>
      <c r="KG80" s="29">
        <f>('Input OPEX'!KG57)*(1+$I80)*(1+KG$43)*KG$35</f>
        <v>0</v>
      </c>
      <c r="KH80" s="29">
        <f>('Input OPEX'!KH57)*(1+$I80)*(1+KH$43)*KH$35</f>
        <v>0</v>
      </c>
      <c r="KI80" s="29">
        <f>('Input OPEX'!KI57)*(1+$I80)*(1+KI$43)*KI$35</f>
        <v>0</v>
      </c>
      <c r="KJ80" s="29">
        <f>('Input OPEX'!KJ57)*(1+$I80)*(1+KJ$43)*KJ$35</f>
        <v>0</v>
      </c>
      <c r="KK80" s="29">
        <f>('Input OPEX'!KK57)*(1+$I80)*(1+KK$43)*KK$35</f>
        <v>0</v>
      </c>
      <c r="KL80" s="29">
        <f>('Input OPEX'!KL57)*(1+$I80)*(1+KL$43)*KL$35</f>
        <v>0</v>
      </c>
      <c r="KM80" s="29">
        <f>('Input OPEX'!KM57)*(1+$I80)*(1+KM$43)*KM$35</f>
        <v>0</v>
      </c>
      <c r="KN80" s="29">
        <f>('Input OPEX'!KN57)*(1+$I80)*(1+KN$43)*KN$35</f>
        <v>0</v>
      </c>
      <c r="KO80" s="29">
        <f>('Input OPEX'!KO57)*(1+$I80)*(1+KO$43)*KO$35</f>
        <v>0</v>
      </c>
      <c r="KP80" s="29">
        <f>('Input OPEX'!KP57)*(1+$I80)*(1+KP$43)*KP$35</f>
        <v>0</v>
      </c>
      <c r="KQ80" s="29">
        <f>('Input OPEX'!KQ57)*(1+$I80)*(1+KQ$43)*KQ$35</f>
        <v>0</v>
      </c>
      <c r="KR80" s="29">
        <f>('Input OPEX'!KR57)*(1+$I80)*(1+KR$43)*KR$35</f>
        <v>0</v>
      </c>
      <c r="KS80" s="29">
        <f>('Input OPEX'!KS57)*(1+$I80)*(1+KS$43)*KS$35</f>
        <v>0</v>
      </c>
      <c r="KT80" s="29">
        <f>('Input OPEX'!KT57)*(1+$I80)*(1+KT$43)*KT$35</f>
        <v>0</v>
      </c>
      <c r="KU80" s="29">
        <f>('Input OPEX'!KU57)*(1+$I80)*(1+KU$43)*KU$35</f>
        <v>0</v>
      </c>
      <c r="KV80" s="29">
        <f>('Input OPEX'!KV57)*(1+$I80)*(1+KV$43)*KV$35</f>
        <v>0</v>
      </c>
      <c r="KW80" s="29">
        <f>('Input OPEX'!KW57)*(1+$I80)*(1+KW$43)*KW$35</f>
        <v>0</v>
      </c>
      <c r="KX80" s="29">
        <f>('Input OPEX'!KX57)*(1+$I80)*(1+KX$43)*KX$35</f>
        <v>0</v>
      </c>
      <c r="KY80" s="29">
        <f>('Input OPEX'!KY57)*(1+$I80)*(1+KY$43)*KY$35</f>
        <v>0</v>
      </c>
      <c r="KZ80" s="29">
        <f>('Input OPEX'!KZ57)*(1+$I80)*(1+KZ$43)*KZ$35</f>
        <v>0</v>
      </c>
      <c r="LA80" s="29">
        <f>('Input OPEX'!LA57)*(1+$I80)*(1+LA$43)*LA$35</f>
        <v>0</v>
      </c>
      <c r="LB80" s="29">
        <f>('Input OPEX'!LB57)*(1+$I80)*(1+LB$43)*LB$35</f>
        <v>0</v>
      </c>
      <c r="LC80" s="29">
        <f>('Input OPEX'!LC57)*(1+$I80)*(1+LC$43)*LC$35</f>
        <v>0</v>
      </c>
      <c r="LD80" s="29">
        <f>('Input OPEX'!LD57)*(1+$I80)*(1+LD$43)*LD$35</f>
        <v>0</v>
      </c>
      <c r="LE80" s="29">
        <f>('Input OPEX'!LE57)*(1+$I80)*(1+LE$43)*LE$35</f>
        <v>0</v>
      </c>
      <c r="LF80" s="29">
        <f>('Input OPEX'!LF57)*(1+$I80)*(1+LF$43)*LF$35</f>
        <v>0</v>
      </c>
      <c r="LG80" s="29">
        <f>('Input OPEX'!LG57)*(1+$I80)*(1+LG$43)*LG$35</f>
        <v>0</v>
      </c>
      <c r="LH80" s="29">
        <f>('Input OPEX'!LH57)*(1+$I80)*(1+LH$43)*LH$35</f>
        <v>0</v>
      </c>
      <c r="LI80" s="29">
        <f>('Input OPEX'!LI57)*(1+$I80)*(1+LI$43)*LI$35</f>
        <v>0</v>
      </c>
      <c r="LJ80" s="29">
        <f>('Input OPEX'!LJ57)*(1+$I80)*(1+LJ$43)*LJ$35</f>
        <v>0</v>
      </c>
      <c r="LK80" s="29">
        <f>('Input OPEX'!LK57)*(1+$I80)*(1+LK$43)*LK$35</f>
        <v>0</v>
      </c>
      <c r="LL80" s="29">
        <f>('Input OPEX'!LL57)*(1+$I80)*(1+LL$43)*LL$35</f>
        <v>0</v>
      </c>
      <c r="LM80" s="29">
        <f>('Input OPEX'!LM57)*(1+$I80)*(1+LM$43)*LM$35</f>
        <v>0</v>
      </c>
      <c r="LN80" s="29">
        <f>('Input OPEX'!LN57)*(1+$I80)*(1+LN$43)*LN$35</f>
        <v>0</v>
      </c>
      <c r="LO80" s="29">
        <f>('Input OPEX'!LO57)*(1+$I80)*(1+LO$43)*LO$35</f>
        <v>0</v>
      </c>
      <c r="LP80" s="29">
        <f>('Input OPEX'!LP57)*(1+$I80)*(1+LP$43)*LP$35</f>
        <v>0</v>
      </c>
      <c r="LQ80" s="29">
        <f>('Input OPEX'!LQ57)*(1+$I80)*(1+LQ$43)*LQ$35</f>
        <v>0</v>
      </c>
      <c r="LR80" s="29">
        <f>('Input OPEX'!LR57)*(1+$I80)*(1+LR$43)*LR$35</f>
        <v>0</v>
      </c>
      <c r="LS80" s="29">
        <f>('Input OPEX'!LS57)*(1+$I80)*(1+LS$43)*LS$35</f>
        <v>0</v>
      </c>
      <c r="LT80" s="29">
        <f>('Input OPEX'!LT57)*(1+$I80)*(1+LT$43)*LT$35</f>
        <v>0</v>
      </c>
      <c r="LU80" s="29">
        <f>('Input OPEX'!LU57)*(1+$I80)*(1+LU$43)*LU$35</f>
        <v>0</v>
      </c>
      <c r="LV80" s="29">
        <f>('Input OPEX'!LV57)*(1+$I80)*(1+LV$43)*LV$35</f>
        <v>0</v>
      </c>
      <c r="LW80" s="29">
        <f>('Input OPEX'!LW57)*(1+$I80)*(1+LW$43)*LW$35</f>
        <v>0</v>
      </c>
      <c r="LX80" s="29">
        <f>('Input OPEX'!LX57)*(1+$I80)*(1+LX$43)*LX$35</f>
        <v>0</v>
      </c>
      <c r="LY80" s="29">
        <f>('Input OPEX'!LY57)*(1+$I80)*(1+LY$43)*LY$35</f>
        <v>0</v>
      </c>
      <c r="LZ80" s="29">
        <f>('Input OPEX'!LZ57)*(1+$I80)*(1+LZ$43)*LZ$35</f>
        <v>0</v>
      </c>
      <c r="MA80" s="29">
        <f>('Input OPEX'!MA57)*(1+$I80)*(1+MA$43)*MA$35</f>
        <v>0</v>
      </c>
      <c r="MB80" s="29">
        <f>('Input OPEX'!MB57)*(1+$I80)*(1+MB$43)*MB$35</f>
        <v>0</v>
      </c>
      <c r="MC80" s="29">
        <f>('Input OPEX'!MC57)*(1+$I80)*(1+MC$43)*MC$35</f>
        <v>0</v>
      </c>
      <c r="MD80" s="29">
        <f>('Input OPEX'!MD57)*(1+$I80)*(1+MD$43)*MD$35</f>
        <v>0</v>
      </c>
      <c r="ME80" s="29">
        <f>('Input OPEX'!ME57)*(1+$I80)*(1+ME$43)*ME$35</f>
        <v>0</v>
      </c>
      <c r="MF80" s="29">
        <f>('Input OPEX'!MF57)*(1+$I80)*(1+MF$43)*MF$35</f>
        <v>0</v>
      </c>
      <c r="MG80" s="29">
        <f>('Input OPEX'!MG57)*(1+$I80)*(1+MG$43)*MG$35</f>
        <v>0</v>
      </c>
      <c r="MH80" s="29">
        <f>('Input OPEX'!MH57)*(1+$I80)*(1+MH$43)*MH$35</f>
        <v>0</v>
      </c>
      <c r="MI80" s="29">
        <f>('Input OPEX'!MI57)*(1+$I80)*(1+MI$43)*MI$35</f>
        <v>0</v>
      </c>
      <c r="MJ80" s="29">
        <f>('Input OPEX'!MJ57)*(1+$I80)*(1+MJ$43)*MJ$35</f>
        <v>0</v>
      </c>
      <c r="MK80" s="29">
        <f>('Input OPEX'!MK57)*(1+$I80)*(1+MK$43)*MK$35</f>
        <v>0</v>
      </c>
      <c r="ML80" s="29">
        <f>('Input OPEX'!ML57)*(1+$I80)*(1+ML$43)*ML$35</f>
        <v>0</v>
      </c>
      <c r="MM80" s="29">
        <f>('Input OPEX'!MM57)*(1+$I80)*(1+MM$43)*MM$35</f>
        <v>0</v>
      </c>
      <c r="MN80" s="29">
        <f>('Input OPEX'!MN57)*(1+$I80)*(1+MN$43)*MN$35</f>
        <v>0</v>
      </c>
      <c r="MO80" s="29">
        <f>('Input OPEX'!MO57)*(1+$I80)*(1+MO$43)*MO$35</f>
        <v>0</v>
      </c>
      <c r="MP80" s="29">
        <f>('Input OPEX'!MP57)*(1+$I80)*(1+MP$43)*MP$35</f>
        <v>0</v>
      </c>
      <c r="MQ80" s="29">
        <f>('Input OPEX'!MQ57)*(1+$I80)*(1+MQ$43)*MQ$35</f>
        <v>0</v>
      </c>
      <c r="MR80" s="29">
        <f>('Input OPEX'!MR57)*(1+$I80)*(1+MR$43)*MR$35</f>
        <v>0</v>
      </c>
      <c r="MS80" s="29">
        <f>('Input OPEX'!MS57)*(1+$I80)*(1+MS$43)*MS$35</f>
        <v>0</v>
      </c>
      <c r="MT80" s="29">
        <f>('Input OPEX'!MT57)*(1+$I80)*(1+MT$43)*MT$35</f>
        <v>0</v>
      </c>
      <c r="MU80" s="29">
        <f>('Input OPEX'!MU57)*(1+$I80)*(1+MU$43)*MU$35</f>
        <v>0</v>
      </c>
      <c r="MV80" s="29">
        <f>('Input OPEX'!MV57)*(1+$I80)*(1+MV$43)*MV$35</f>
        <v>0</v>
      </c>
      <c r="MW80" s="29">
        <f>('Input OPEX'!MW57)*(1+$I80)*(1+MW$43)*MW$35</f>
        <v>0</v>
      </c>
      <c r="MX80" s="29">
        <f>('Input OPEX'!MX57)*(1+$I80)*(1+MX$43)*MX$35</f>
        <v>0</v>
      </c>
      <c r="MY80" s="29">
        <f>('Input OPEX'!MY57)*(1+$I80)*(1+MY$43)*MY$35</f>
        <v>0</v>
      </c>
      <c r="MZ80" s="29">
        <f>('Input OPEX'!MZ57)*(1+$I80)*(1+MZ$43)*MZ$35</f>
        <v>0</v>
      </c>
      <c r="NA80" s="29">
        <f>('Input OPEX'!NA57)*(1+$I80)*(1+NA$43)*NA$35</f>
        <v>0</v>
      </c>
      <c r="NB80" s="29">
        <f>('Input OPEX'!NB57)*(1+$I80)*(1+NB$43)*NB$35</f>
        <v>0</v>
      </c>
      <c r="NC80" s="29">
        <f>('Input OPEX'!NC57)*(1+$I80)*(1+NC$43)*NC$35</f>
        <v>0</v>
      </c>
      <c r="ND80" s="29">
        <f>('Input OPEX'!ND57)*(1+$I80)*(1+ND$43)*ND$35</f>
        <v>0</v>
      </c>
      <c r="NE80" s="29">
        <f>('Input OPEX'!NE57)*(1+$I80)*(1+NE$43)*NE$35</f>
        <v>0</v>
      </c>
      <c r="NF80" s="29">
        <f>('Input OPEX'!NF57)*(1+$I80)*(1+NF$43)*NF$35</f>
        <v>0</v>
      </c>
      <c r="NG80" s="29">
        <f>('Input OPEX'!NG57)*(1+$I80)*(1+NG$43)*NG$35</f>
        <v>0</v>
      </c>
      <c r="NH80" s="29">
        <f>('Input OPEX'!NH57)*(1+$I80)*(1+NH$43)*NH$35</f>
        <v>0</v>
      </c>
      <c r="NI80" s="29">
        <f>('Input OPEX'!NI57)*(1+$I80)*(1+NI$43)*NI$35</f>
        <v>0</v>
      </c>
      <c r="NJ80" s="29">
        <f>('Input OPEX'!NJ57)*(1+$I80)*(1+NJ$43)*NJ$35</f>
        <v>0</v>
      </c>
      <c r="NK80" s="29">
        <f>('Input OPEX'!NK57)*(1+$I80)*(1+NK$43)*NK$35</f>
        <v>0</v>
      </c>
      <c r="NL80" s="29">
        <f>('Input OPEX'!NL57)*(1+$I80)*(1+NL$43)*NL$35</f>
        <v>0</v>
      </c>
      <c r="NM80" s="29">
        <f>('Input OPEX'!NM57)*(1+$I80)*(1+NM$43)*NM$35</f>
        <v>0</v>
      </c>
      <c r="NN80" s="29">
        <f>('Input OPEX'!NN57)*(1+$I80)*(1+NN$43)*NN$35</f>
        <v>0</v>
      </c>
      <c r="NO80" s="29">
        <f>('Input OPEX'!NO57)*(1+$I80)*(1+NO$43)*NO$35</f>
        <v>0</v>
      </c>
      <c r="NP80" s="29">
        <f>('Input OPEX'!NP57)*(1+$I80)*(1+NP$43)*NP$35</f>
        <v>0</v>
      </c>
      <c r="NQ80" s="29">
        <f>('Input OPEX'!NQ57)*(1+$I80)*(1+NQ$43)*NQ$35</f>
        <v>0</v>
      </c>
      <c r="NR80" s="29">
        <f>('Input OPEX'!NR57)*(1+$I80)*(1+NR$43)*NR$35</f>
        <v>0</v>
      </c>
      <c r="NS80" s="29">
        <f>('Input OPEX'!NS57)*(1+$I80)*(1+NS$43)*NS$35</f>
        <v>0</v>
      </c>
      <c r="NT80" s="29">
        <f>('Input OPEX'!NT57)*(1+$I80)*(1+NT$43)*NT$35</f>
        <v>0</v>
      </c>
      <c r="NU80" s="29">
        <f>('Input OPEX'!NU57)*(1+$I80)*(1+NU$43)*NU$35</f>
        <v>0</v>
      </c>
      <c r="NV80" s="29">
        <f>('Input OPEX'!NV57)*(1+$I80)*(1+NV$43)*NV$35</f>
        <v>0</v>
      </c>
      <c r="NW80" s="29">
        <f>('Input OPEX'!NW57)*(1+$I80)*(1+NW$43)*NW$35</f>
        <v>0</v>
      </c>
      <c r="NX80" s="29">
        <f>('Input OPEX'!NX57)*(1+$I80)*(1+NX$43)*NX$35</f>
        <v>0</v>
      </c>
      <c r="NY80" s="29">
        <f>('Input OPEX'!NY57)*(1+$I80)*(1+NY$43)*NY$35</f>
        <v>0</v>
      </c>
      <c r="NZ80" s="29">
        <f>('Input OPEX'!NZ57)*(1+$I80)*(1+NZ$43)*NZ$35</f>
        <v>0</v>
      </c>
      <c r="OA80" s="29">
        <f>('Input OPEX'!OA57)*(1+$I80)*(1+OA$43)*OA$35</f>
        <v>0</v>
      </c>
      <c r="OB80" s="29">
        <f>('Input OPEX'!OB57)*(1+$I80)*(1+OB$43)*OB$35</f>
        <v>0</v>
      </c>
      <c r="OC80" s="29">
        <f>('Input OPEX'!OC57)*(1+$I80)*(1+OC$43)*OC$35</f>
        <v>0</v>
      </c>
      <c r="OD80" s="29">
        <f>('Input OPEX'!OD57)*(1+$I80)*(1+OD$43)*OD$35</f>
        <v>0</v>
      </c>
      <c r="OE80" s="29">
        <f>('Input OPEX'!OE57)*(1+$I80)*(1+OE$43)*OE$35</f>
        <v>0</v>
      </c>
      <c r="OF80" s="29">
        <f>('Input OPEX'!OF57)*(1+$I80)*(1+OF$43)*OF$35</f>
        <v>0</v>
      </c>
      <c r="OG80" s="29">
        <f>('Input OPEX'!OG57)*(1+$I80)*(1+OG$43)*OG$35</f>
        <v>0</v>
      </c>
      <c r="OH80" s="29">
        <f>('Input OPEX'!OH57)*(1+$I80)*(1+OH$43)*OH$35</f>
        <v>0</v>
      </c>
      <c r="OI80" s="29">
        <f>('Input OPEX'!OI57)*(1+$I80)*(1+OI$43)*OI$35</f>
        <v>0</v>
      </c>
      <c r="OJ80" s="29">
        <f>('Input OPEX'!OJ57)*(1+$I80)*(1+OJ$43)*OJ$35</f>
        <v>0</v>
      </c>
      <c r="OK80" s="29">
        <f>('Input OPEX'!OK57)*(1+$I80)*(1+OK$43)*OK$35</f>
        <v>0</v>
      </c>
      <c r="OL80" s="29">
        <f>('Input OPEX'!OL57)*(1+$I80)*(1+OL$43)*OL$35</f>
        <v>0</v>
      </c>
      <c r="OM80" s="29">
        <f>('Input OPEX'!OM57)*(1+$I80)*(1+OM$43)*OM$35</f>
        <v>0</v>
      </c>
      <c r="ON80" s="29">
        <f>('Input OPEX'!ON57)*(1+$I80)*(1+ON$43)*ON$35</f>
        <v>0</v>
      </c>
      <c r="OO80" s="29">
        <f>('Input OPEX'!OO57)*(1+$I80)*(1+OO$43)*OO$35</f>
        <v>0</v>
      </c>
      <c r="OP80" s="29">
        <f>('Input OPEX'!OP57)*(1+$I80)*(1+OP$43)*OP$35</f>
        <v>0</v>
      </c>
      <c r="OQ80" s="29">
        <f>('Input OPEX'!OQ57)*(1+$I80)*(1+OQ$43)*OQ$35</f>
        <v>0</v>
      </c>
      <c r="OR80" s="29">
        <f>('Input OPEX'!OR57)*(1+$I80)*(1+OR$43)*OR$35</f>
        <v>0</v>
      </c>
      <c r="OS80" s="29">
        <f>('Input OPEX'!OS57)*(1+$I80)*(1+OS$43)*OS$35</f>
        <v>0</v>
      </c>
      <c r="OT80" s="29">
        <f>('Input OPEX'!OT57)*(1+$I80)*(1+OT$43)*OT$35</f>
        <v>0</v>
      </c>
      <c r="OU80" s="29">
        <f>('Input OPEX'!OU57)*(1+$I80)*(1+OU$43)*OU$35</f>
        <v>0</v>
      </c>
      <c r="OV80" s="29">
        <f>('Input OPEX'!OV57)*(1+$I80)*(1+OV$43)*OV$35</f>
        <v>0</v>
      </c>
      <c r="OW80" s="29">
        <f>('Input OPEX'!OW57)*(1+$I80)*(1+OW$43)*OW$35</f>
        <v>0</v>
      </c>
      <c r="OX80" s="29">
        <f>('Input OPEX'!OX57)*(1+$I80)*(1+OX$43)*OX$35</f>
        <v>0</v>
      </c>
      <c r="OY80" s="29">
        <f>('Input OPEX'!OY57)*(1+$I80)*(1+OY$43)*OY$35</f>
        <v>0</v>
      </c>
      <c r="OZ80" s="29">
        <f>('Input OPEX'!OZ57)*(1+$I80)*(1+OZ$43)*OZ$35</f>
        <v>0</v>
      </c>
      <c r="PA80" s="29">
        <f>('Input OPEX'!PA57)*(1+$I80)*(1+PA$43)*PA$35</f>
        <v>0</v>
      </c>
      <c r="PB80" s="29">
        <f>('Input OPEX'!PB57)*(1+$I80)*(1+PB$43)*PB$35</f>
        <v>0</v>
      </c>
      <c r="PC80" s="29">
        <f>('Input OPEX'!PC57)*(1+$I80)*(1+PC$43)*PC$35</f>
        <v>0</v>
      </c>
      <c r="PD80" s="29">
        <f>('Input OPEX'!PD57)*(1+$I80)*(1+PD$43)*PD$35</f>
        <v>0</v>
      </c>
      <c r="PE80" s="29">
        <f>('Input OPEX'!PE57)*(1+$I80)*(1+PE$43)*PE$35</f>
        <v>0</v>
      </c>
      <c r="PF80" s="29">
        <f>('Input OPEX'!PF57)*(1+$I80)*(1+PF$43)*PF$35</f>
        <v>0</v>
      </c>
      <c r="PG80" s="29">
        <f>('Input OPEX'!PG57)*(1+$I80)*(1+PG$43)*PG$35</f>
        <v>0</v>
      </c>
      <c r="PH80" s="29">
        <f>('Input OPEX'!PH57)*(1+$I80)*(1+PH$43)*PH$35</f>
        <v>0</v>
      </c>
      <c r="PI80" s="29">
        <f>('Input OPEX'!PI57)*(1+$I80)*(1+PI$43)*PI$35</f>
        <v>0</v>
      </c>
      <c r="PJ80" s="29">
        <f>('Input OPEX'!PJ57)*(1+$I80)*(1+PJ$43)*PJ$35</f>
        <v>0</v>
      </c>
      <c r="PK80" s="29">
        <f>('Input OPEX'!PK57)*(1+$I80)*(1+PK$43)*PK$35</f>
        <v>0</v>
      </c>
      <c r="PL80" s="29">
        <f>('Input OPEX'!PL57)*(1+$I80)*(1+PL$43)*PL$35</f>
        <v>0</v>
      </c>
      <c r="PM80" s="29">
        <f>('Input OPEX'!PM57)*(1+$I80)*(1+PM$43)*PM$35</f>
        <v>0</v>
      </c>
      <c r="PN80" s="29">
        <f>('Input OPEX'!PN57)*(1+$I80)*(1+PN$43)*PN$35</f>
        <v>0</v>
      </c>
      <c r="PO80" s="29">
        <f>('Input OPEX'!PO57)*(1+$I80)*(1+PO$43)*PO$35</f>
        <v>0</v>
      </c>
    </row>
    <row r="81" spans="2:431" ht="15" customHeight="1">
      <c r="B81" s="122" t="str">
        <f>'Input OPEX'!B58</f>
        <v>OPEX 4.5</v>
      </c>
      <c r="E81" s="22"/>
      <c r="F81" s="242" t="str">
        <f>'Input OPEX'!F58</f>
        <v>Fornecedores</v>
      </c>
      <c r="G81" s="318"/>
      <c r="I81" s="317">
        <f t="shared" si="114"/>
        <v>0</v>
      </c>
      <c r="J81" s="40"/>
      <c r="K81" s="246"/>
      <c r="L81" s="29">
        <f>('Input OPEX'!L58)*(1+$I81)*(1+L$43)*L$35</f>
        <v>0</v>
      </c>
      <c r="M81" s="29">
        <f>('Input OPEX'!M58)*(1+$I81)*(1+M$43)*M$35</f>
        <v>0</v>
      </c>
      <c r="N81" s="29">
        <f>('Input OPEX'!N58)*(1+$I81)*(1+N$43)*N$35</f>
        <v>0</v>
      </c>
      <c r="O81" s="29">
        <f>('Input OPEX'!O58)*(1+$I81)*(1+O$43)*O$35</f>
        <v>0</v>
      </c>
      <c r="P81" s="29">
        <f>('Input OPEX'!P58)*(1+$I81)*(1+P$43)*P$35</f>
        <v>0</v>
      </c>
      <c r="Q81" s="29">
        <f>('Input OPEX'!Q58)*(1+$I81)*(1+Q$43)*Q$35</f>
        <v>0</v>
      </c>
      <c r="R81" s="29">
        <f>('Input OPEX'!R58)*(1+$I81)*(1+R$43)*R$35</f>
        <v>0</v>
      </c>
      <c r="S81" s="29">
        <f>('Input OPEX'!S58)*(1+$I81)*(1+S$43)*S$35</f>
        <v>0</v>
      </c>
      <c r="T81" s="29">
        <f>('Input OPEX'!T58)*(1+$I81)*(1+T$43)*T$35</f>
        <v>0</v>
      </c>
      <c r="U81" s="29">
        <f>('Input OPEX'!U58)*(1+$I81)*(1+U$43)*U$35</f>
        <v>0</v>
      </c>
      <c r="V81" s="29">
        <f>('Input OPEX'!V58)*(1+$I81)*(1+V$43)*V$35</f>
        <v>0</v>
      </c>
      <c r="W81" s="29">
        <f>('Input OPEX'!W58)*(1+$I81)*(1+W$43)*W$35</f>
        <v>0</v>
      </c>
      <c r="X81" s="29">
        <f>('Input OPEX'!X58)*(1+$I81)*(1+X$43)*X$35</f>
        <v>0</v>
      </c>
      <c r="Y81" s="29">
        <f>('Input OPEX'!Y58)*(1+$I81)*(1+Y$43)*Y$35</f>
        <v>0</v>
      </c>
      <c r="Z81" s="29">
        <f>('Input OPEX'!Z58)*(1+$I81)*(1+Z$43)*Z$35</f>
        <v>0</v>
      </c>
      <c r="AA81" s="29">
        <f>('Input OPEX'!AA58)*(1+$I81)*(1+AA$43)*AA$35</f>
        <v>0</v>
      </c>
      <c r="AB81" s="29">
        <f>('Input OPEX'!AB58)*(1+$I81)*(1+AB$43)*AB$35</f>
        <v>0</v>
      </c>
      <c r="AC81" s="29">
        <f>('Input OPEX'!AC58)*(1+$I81)*(1+AC$43)*AC$35</f>
        <v>0</v>
      </c>
      <c r="AD81" s="29">
        <f>('Input OPEX'!AD58)*(1+$I81)*(1+AD$43)*AD$35</f>
        <v>0</v>
      </c>
      <c r="AE81" s="29">
        <f>('Input OPEX'!AE58)*(1+$I81)*(1+AE$43)*AE$35</f>
        <v>0</v>
      </c>
      <c r="AF81" s="29">
        <f>('Input OPEX'!AF58)*(1+$I81)*(1+AF$43)*AF$35</f>
        <v>0</v>
      </c>
      <c r="AG81" s="29">
        <f>('Input OPEX'!AG58)*(1+$I81)*(1+AG$43)*AG$35</f>
        <v>0</v>
      </c>
      <c r="AH81" s="29">
        <f>('Input OPEX'!AH58)*(1+$I81)*(1+AH$43)*AH$35</f>
        <v>0</v>
      </c>
      <c r="AI81" s="29">
        <f>('Input OPEX'!AI58)*(1+$I81)*(1+AI$43)*AI$35</f>
        <v>0</v>
      </c>
      <c r="AJ81" s="29">
        <f>('Input OPEX'!AJ58)*(1+$I81)*(1+AJ$43)*AJ$35</f>
        <v>0</v>
      </c>
      <c r="AK81" s="29">
        <f>('Input OPEX'!AK58)*(1+$I81)*(1+AK$43)*AK$35</f>
        <v>0</v>
      </c>
      <c r="AL81" s="29">
        <f>('Input OPEX'!AL58)*(1+$I81)*(1+AL$43)*AL$35</f>
        <v>0</v>
      </c>
      <c r="AM81" s="29">
        <f>('Input OPEX'!AM58)*(1+$I81)*(1+AM$43)*AM$35</f>
        <v>0</v>
      </c>
      <c r="AN81" s="29">
        <f>('Input OPEX'!AN58)*(1+$I81)*(1+AN$43)*AN$35</f>
        <v>0</v>
      </c>
      <c r="AO81" s="29">
        <f>('Input OPEX'!AO58)*(1+$I81)*(1+AO$43)*AO$35</f>
        <v>0</v>
      </c>
      <c r="AP81" s="29">
        <f>('Input OPEX'!AP58)*(1+$I81)*(1+AP$43)*AP$35</f>
        <v>0</v>
      </c>
      <c r="AQ81" s="29">
        <f>('Input OPEX'!AQ58)*(1+$I81)*(1+AQ$43)*AQ$35</f>
        <v>0</v>
      </c>
      <c r="AR81" s="29">
        <f>('Input OPEX'!AR58)*(1+$I81)*(1+AR$43)*AR$35</f>
        <v>0</v>
      </c>
      <c r="AS81" s="29">
        <f>('Input OPEX'!AS58)*(1+$I81)*(1+AS$43)*AS$35</f>
        <v>0</v>
      </c>
      <c r="AT81" s="29">
        <f>('Input OPEX'!AT58)*(1+$I81)*(1+AT$43)*AT$35</f>
        <v>0</v>
      </c>
      <c r="AU81" s="29">
        <f>('Input OPEX'!AU58)*(1+$I81)*(1+AU$43)*AU$35</f>
        <v>0</v>
      </c>
      <c r="AV81" s="29">
        <f>('Input OPEX'!AV58)*(1+$I81)*(1+AV$43)*AV$35</f>
        <v>0</v>
      </c>
      <c r="AW81" s="29">
        <f>('Input OPEX'!AW58)*(1+$I81)*(1+AW$43)*AW$35</f>
        <v>0</v>
      </c>
      <c r="AX81" s="29">
        <f>('Input OPEX'!AX58)*(1+$I81)*(1+AX$43)*AX$35</f>
        <v>0</v>
      </c>
      <c r="AY81" s="29">
        <f>('Input OPEX'!AY58)*(1+$I81)*(1+AY$43)*AY$35</f>
        <v>0</v>
      </c>
      <c r="AZ81" s="29">
        <f>('Input OPEX'!AZ58)*(1+$I81)*(1+AZ$43)*AZ$35</f>
        <v>0</v>
      </c>
      <c r="BA81" s="29">
        <f>('Input OPEX'!BA58)*(1+$I81)*(1+BA$43)*BA$35</f>
        <v>0</v>
      </c>
      <c r="BB81" s="29">
        <f>('Input OPEX'!BB58)*(1+$I81)*(1+BB$43)*BB$35</f>
        <v>0</v>
      </c>
      <c r="BC81" s="29">
        <f>('Input OPEX'!BC58)*(1+$I81)*(1+BC$43)*BC$35</f>
        <v>0</v>
      </c>
      <c r="BD81" s="29">
        <f>('Input OPEX'!BD58)*(1+$I81)*(1+BD$43)*BD$35</f>
        <v>0</v>
      </c>
      <c r="BE81" s="29">
        <f>('Input OPEX'!BE58)*(1+$I81)*(1+BE$43)*BE$35</f>
        <v>0</v>
      </c>
      <c r="BF81" s="29">
        <f>('Input OPEX'!BF58)*(1+$I81)*(1+BF$43)*BF$35</f>
        <v>0</v>
      </c>
      <c r="BG81" s="29">
        <f>('Input OPEX'!BG58)*(1+$I81)*(1+BG$43)*BG$35</f>
        <v>0</v>
      </c>
      <c r="BH81" s="29">
        <f>('Input OPEX'!BH58)*(1+$I81)*(1+BH$43)*BH$35</f>
        <v>0</v>
      </c>
      <c r="BI81" s="29">
        <f>('Input OPEX'!BI58)*(1+$I81)*(1+BI$43)*BI$35</f>
        <v>0</v>
      </c>
      <c r="BJ81" s="29">
        <f>('Input OPEX'!BJ58)*(1+$I81)*(1+BJ$43)*BJ$35</f>
        <v>0</v>
      </c>
      <c r="BK81" s="29">
        <f>('Input OPEX'!BK58)*(1+$I81)*(1+BK$43)*BK$35</f>
        <v>0</v>
      </c>
      <c r="BL81" s="29">
        <f>('Input OPEX'!BL58)*(1+$I81)*(1+BL$43)*BL$35</f>
        <v>0</v>
      </c>
      <c r="BM81" s="29">
        <f>('Input OPEX'!BM58)*(1+$I81)*(1+BM$43)*BM$35</f>
        <v>0</v>
      </c>
      <c r="BN81" s="29">
        <f>('Input OPEX'!BN58)*(1+$I81)*(1+BN$43)*BN$35</f>
        <v>0</v>
      </c>
      <c r="BO81" s="29">
        <f>('Input OPEX'!BO58)*(1+$I81)*(1+BO$43)*BO$35</f>
        <v>0</v>
      </c>
      <c r="BP81" s="29">
        <f>('Input OPEX'!BP58)*(1+$I81)*(1+BP$43)*BP$35</f>
        <v>0</v>
      </c>
      <c r="BQ81" s="29">
        <f>('Input OPEX'!BQ58)*(1+$I81)*(1+BQ$43)*BQ$35</f>
        <v>0</v>
      </c>
      <c r="BR81" s="29">
        <f>('Input OPEX'!BR58)*(1+$I81)*(1+BR$43)*BR$35</f>
        <v>0</v>
      </c>
      <c r="BS81" s="29">
        <f>('Input OPEX'!BS58)*(1+$I81)*(1+BS$43)*BS$35</f>
        <v>0</v>
      </c>
      <c r="BT81" s="29">
        <f>('Input OPEX'!BT58)*(1+$I81)*(1+BT$43)*BT$35</f>
        <v>0</v>
      </c>
      <c r="BU81" s="29">
        <f>('Input OPEX'!BU58)*(1+$I81)*(1+BU$43)*BU$35</f>
        <v>0</v>
      </c>
      <c r="BV81" s="29">
        <f>('Input OPEX'!BV58)*(1+$I81)*(1+BV$43)*BV$35</f>
        <v>0</v>
      </c>
      <c r="BW81" s="29">
        <f>('Input OPEX'!BW58)*(1+$I81)*(1+BW$43)*BW$35</f>
        <v>0</v>
      </c>
      <c r="BX81" s="29">
        <f>('Input OPEX'!BX58)*(1+$I81)*(1+BX$43)*BX$35</f>
        <v>0</v>
      </c>
      <c r="BY81" s="29">
        <f>('Input OPEX'!BY58)*(1+$I81)*(1+BY$43)*BY$35</f>
        <v>0</v>
      </c>
      <c r="BZ81" s="29">
        <f>('Input OPEX'!BZ58)*(1+$I81)*(1+BZ$43)*BZ$35</f>
        <v>0</v>
      </c>
      <c r="CA81" s="29">
        <f>('Input OPEX'!CA58)*(1+$I81)*(1+CA$43)*CA$35</f>
        <v>0</v>
      </c>
      <c r="CB81" s="29">
        <f>('Input OPEX'!CB58)*(1+$I81)*(1+CB$43)*CB$35</f>
        <v>0</v>
      </c>
      <c r="CC81" s="29">
        <f>('Input OPEX'!CC58)*(1+$I81)*(1+CC$43)*CC$35</f>
        <v>0</v>
      </c>
      <c r="CD81" s="29">
        <f>('Input OPEX'!CD58)*(1+$I81)*(1+CD$43)*CD$35</f>
        <v>0</v>
      </c>
      <c r="CE81" s="29">
        <f>('Input OPEX'!CE58)*(1+$I81)*(1+CE$43)*CE$35</f>
        <v>0</v>
      </c>
      <c r="CF81" s="29">
        <f>('Input OPEX'!CF58)*(1+$I81)*(1+CF$43)*CF$35</f>
        <v>0</v>
      </c>
      <c r="CG81" s="29">
        <f>('Input OPEX'!CG58)*(1+$I81)*(1+CG$43)*CG$35</f>
        <v>0</v>
      </c>
      <c r="CH81" s="29">
        <f>('Input OPEX'!CH58)*(1+$I81)*(1+CH$43)*CH$35</f>
        <v>0</v>
      </c>
      <c r="CI81" s="29">
        <f>('Input OPEX'!CI58)*(1+$I81)*(1+CI$43)*CI$35</f>
        <v>0</v>
      </c>
      <c r="CJ81" s="29">
        <f>('Input OPEX'!CJ58)*(1+$I81)*(1+CJ$43)*CJ$35</f>
        <v>0</v>
      </c>
      <c r="CK81" s="29">
        <f>('Input OPEX'!CK58)*(1+$I81)*(1+CK$43)*CK$35</f>
        <v>0</v>
      </c>
      <c r="CL81" s="29">
        <f>('Input OPEX'!CL58)*(1+$I81)*(1+CL$43)*CL$35</f>
        <v>0</v>
      </c>
      <c r="CM81" s="29">
        <f>('Input OPEX'!CM58)*(1+$I81)*(1+CM$43)*CM$35</f>
        <v>0</v>
      </c>
      <c r="CN81" s="29">
        <f>('Input OPEX'!CN58)*(1+$I81)*(1+CN$43)*CN$35</f>
        <v>0</v>
      </c>
      <c r="CO81" s="29">
        <f>('Input OPEX'!CO58)*(1+$I81)*(1+CO$43)*CO$35</f>
        <v>0</v>
      </c>
      <c r="CP81" s="29">
        <f>('Input OPEX'!CP58)*(1+$I81)*(1+CP$43)*CP$35</f>
        <v>0</v>
      </c>
      <c r="CQ81" s="29">
        <f>('Input OPEX'!CQ58)*(1+$I81)*(1+CQ$43)*CQ$35</f>
        <v>0</v>
      </c>
      <c r="CR81" s="29">
        <f>('Input OPEX'!CR58)*(1+$I81)*(1+CR$43)*CR$35</f>
        <v>0</v>
      </c>
      <c r="CS81" s="29">
        <f>('Input OPEX'!CS58)*(1+$I81)*(1+CS$43)*CS$35</f>
        <v>0</v>
      </c>
      <c r="CT81" s="29">
        <f>('Input OPEX'!CT58)*(1+$I81)*(1+CT$43)*CT$35</f>
        <v>0</v>
      </c>
      <c r="CU81" s="29">
        <f>('Input OPEX'!CU58)*(1+$I81)*(1+CU$43)*CU$35</f>
        <v>0</v>
      </c>
      <c r="CV81" s="29">
        <f>('Input OPEX'!CV58)*(1+$I81)*(1+CV$43)*CV$35</f>
        <v>0</v>
      </c>
      <c r="CW81" s="29">
        <f>('Input OPEX'!CW58)*(1+$I81)*(1+CW$43)*CW$35</f>
        <v>0</v>
      </c>
      <c r="CX81" s="29">
        <f>('Input OPEX'!CX58)*(1+$I81)*(1+CX$43)*CX$35</f>
        <v>0</v>
      </c>
      <c r="CY81" s="29">
        <f>('Input OPEX'!CY58)*(1+$I81)*(1+CY$43)*CY$35</f>
        <v>0</v>
      </c>
      <c r="CZ81" s="29">
        <f>('Input OPEX'!CZ58)*(1+$I81)*(1+CZ$43)*CZ$35</f>
        <v>0</v>
      </c>
      <c r="DA81" s="29">
        <f>('Input OPEX'!DA58)*(1+$I81)*(1+DA$43)*DA$35</f>
        <v>0</v>
      </c>
      <c r="DB81" s="29">
        <f>('Input OPEX'!DB58)*(1+$I81)*(1+DB$43)*DB$35</f>
        <v>0</v>
      </c>
      <c r="DC81" s="29">
        <f>('Input OPEX'!DC58)*(1+$I81)*(1+DC$43)*DC$35</f>
        <v>0</v>
      </c>
      <c r="DD81" s="29">
        <f>('Input OPEX'!DD58)*(1+$I81)*(1+DD$43)*DD$35</f>
        <v>0</v>
      </c>
      <c r="DE81" s="29">
        <f>('Input OPEX'!DE58)*(1+$I81)*(1+DE$43)*DE$35</f>
        <v>0</v>
      </c>
      <c r="DF81" s="29">
        <f>('Input OPEX'!DF58)*(1+$I81)*(1+DF$43)*DF$35</f>
        <v>0</v>
      </c>
      <c r="DG81" s="29">
        <f>('Input OPEX'!DG58)*(1+$I81)*(1+DG$43)*DG$35</f>
        <v>0</v>
      </c>
      <c r="DH81" s="29">
        <f>('Input OPEX'!DH58)*(1+$I81)*(1+DH$43)*DH$35</f>
        <v>0</v>
      </c>
      <c r="DI81" s="29">
        <f>('Input OPEX'!DI58)*(1+$I81)*(1+DI$43)*DI$35</f>
        <v>0</v>
      </c>
      <c r="DJ81" s="29">
        <f>('Input OPEX'!DJ58)*(1+$I81)*(1+DJ$43)*DJ$35</f>
        <v>0</v>
      </c>
      <c r="DK81" s="29">
        <f>('Input OPEX'!DK58)*(1+$I81)*(1+DK$43)*DK$35</f>
        <v>0</v>
      </c>
      <c r="DL81" s="29">
        <f>('Input OPEX'!DL58)*(1+$I81)*(1+DL$43)*DL$35</f>
        <v>0</v>
      </c>
      <c r="DM81" s="29">
        <f>('Input OPEX'!DM58)*(1+$I81)*(1+DM$43)*DM$35</f>
        <v>0</v>
      </c>
      <c r="DN81" s="29">
        <f>('Input OPEX'!DN58)*(1+$I81)*(1+DN$43)*DN$35</f>
        <v>0</v>
      </c>
      <c r="DO81" s="29">
        <f>('Input OPEX'!DO58)*(1+$I81)*(1+DO$43)*DO$35</f>
        <v>0</v>
      </c>
      <c r="DP81" s="29">
        <f>('Input OPEX'!DP58)*(1+$I81)*(1+DP$43)*DP$35</f>
        <v>0</v>
      </c>
      <c r="DQ81" s="29">
        <f>('Input OPEX'!DQ58)*(1+$I81)*(1+DQ$43)*DQ$35</f>
        <v>0</v>
      </c>
      <c r="DR81" s="29">
        <f>('Input OPEX'!DR58)*(1+$I81)*(1+DR$43)*DR$35</f>
        <v>0</v>
      </c>
      <c r="DS81" s="29">
        <f>('Input OPEX'!DS58)*(1+$I81)*(1+DS$43)*DS$35</f>
        <v>0</v>
      </c>
      <c r="DT81" s="29">
        <f>('Input OPEX'!DT58)*(1+$I81)*(1+DT$43)*DT$35</f>
        <v>0</v>
      </c>
      <c r="DU81" s="29">
        <f>('Input OPEX'!DU58)*(1+$I81)*(1+DU$43)*DU$35</f>
        <v>0</v>
      </c>
      <c r="DV81" s="29">
        <f>('Input OPEX'!DV58)*(1+$I81)*(1+DV$43)*DV$35</f>
        <v>0</v>
      </c>
      <c r="DW81" s="29">
        <f>('Input OPEX'!DW58)*(1+$I81)*(1+DW$43)*DW$35</f>
        <v>0</v>
      </c>
      <c r="DX81" s="29">
        <f>('Input OPEX'!DX58)*(1+$I81)*(1+DX$43)*DX$35</f>
        <v>0</v>
      </c>
      <c r="DY81" s="29">
        <f>('Input OPEX'!DY58)*(1+$I81)*(1+DY$43)*DY$35</f>
        <v>0</v>
      </c>
      <c r="DZ81" s="29">
        <f>('Input OPEX'!DZ58)*(1+$I81)*(1+DZ$43)*DZ$35</f>
        <v>0</v>
      </c>
      <c r="EA81" s="29">
        <f>('Input OPEX'!EA58)*(1+$I81)*(1+EA$43)*EA$35</f>
        <v>0</v>
      </c>
      <c r="EB81" s="29">
        <f>('Input OPEX'!EB58)*(1+$I81)*(1+EB$43)*EB$35</f>
        <v>0</v>
      </c>
      <c r="EC81" s="29">
        <f>('Input OPEX'!EC58)*(1+$I81)*(1+EC$43)*EC$35</f>
        <v>0</v>
      </c>
      <c r="ED81" s="29">
        <f>('Input OPEX'!ED58)*(1+$I81)*(1+ED$43)*ED$35</f>
        <v>0</v>
      </c>
      <c r="EE81" s="29">
        <f>('Input OPEX'!EE58)*(1+$I81)*(1+EE$43)*EE$35</f>
        <v>0</v>
      </c>
      <c r="EF81" s="29">
        <f>('Input OPEX'!EF58)*(1+$I81)*(1+EF$43)*EF$35</f>
        <v>0</v>
      </c>
      <c r="EG81" s="29">
        <f>('Input OPEX'!EG58)*(1+$I81)*(1+EG$43)*EG$35</f>
        <v>0</v>
      </c>
      <c r="EH81" s="29">
        <f>('Input OPEX'!EH58)*(1+$I81)*(1+EH$43)*EH$35</f>
        <v>0</v>
      </c>
      <c r="EI81" s="29">
        <f>('Input OPEX'!EI58)*(1+$I81)*(1+EI$43)*EI$35</f>
        <v>0</v>
      </c>
      <c r="EJ81" s="29">
        <f>('Input OPEX'!EJ58)*(1+$I81)*(1+EJ$43)*EJ$35</f>
        <v>0</v>
      </c>
      <c r="EK81" s="29">
        <f>('Input OPEX'!EK58)*(1+$I81)*(1+EK$43)*EK$35</f>
        <v>0</v>
      </c>
      <c r="EL81" s="29">
        <f>('Input OPEX'!EL58)*(1+$I81)*(1+EL$43)*EL$35</f>
        <v>0</v>
      </c>
      <c r="EM81" s="29">
        <f>('Input OPEX'!EM58)*(1+$I81)*(1+EM$43)*EM$35</f>
        <v>0</v>
      </c>
      <c r="EN81" s="29">
        <f>('Input OPEX'!EN58)*(1+$I81)*(1+EN$43)*EN$35</f>
        <v>0</v>
      </c>
      <c r="EO81" s="29">
        <f>('Input OPEX'!EO58)*(1+$I81)*(1+EO$43)*EO$35</f>
        <v>0</v>
      </c>
      <c r="EP81" s="29">
        <f>('Input OPEX'!EP58)*(1+$I81)*(1+EP$43)*EP$35</f>
        <v>0</v>
      </c>
      <c r="EQ81" s="29">
        <f>('Input OPEX'!EQ58)*(1+$I81)*(1+EQ$43)*EQ$35</f>
        <v>0</v>
      </c>
      <c r="ER81" s="29">
        <f>('Input OPEX'!ER58)*(1+$I81)*(1+ER$43)*ER$35</f>
        <v>0</v>
      </c>
      <c r="ES81" s="29">
        <f>('Input OPEX'!ES58)*(1+$I81)*(1+ES$43)*ES$35</f>
        <v>0</v>
      </c>
      <c r="ET81" s="29">
        <f>('Input OPEX'!ET58)*(1+$I81)*(1+ET$43)*ET$35</f>
        <v>0</v>
      </c>
      <c r="EU81" s="29">
        <f>('Input OPEX'!EU58)*(1+$I81)*(1+EU$43)*EU$35</f>
        <v>0</v>
      </c>
      <c r="EV81" s="29">
        <f>('Input OPEX'!EV58)*(1+$I81)*(1+EV$43)*EV$35</f>
        <v>0</v>
      </c>
      <c r="EW81" s="29">
        <f>('Input OPEX'!EW58)*(1+$I81)*(1+EW$43)*EW$35</f>
        <v>0</v>
      </c>
      <c r="EX81" s="29">
        <f>('Input OPEX'!EX58)*(1+$I81)*(1+EX$43)*EX$35</f>
        <v>0</v>
      </c>
      <c r="EY81" s="29">
        <f>('Input OPEX'!EY58)*(1+$I81)*(1+EY$43)*EY$35</f>
        <v>0</v>
      </c>
      <c r="EZ81" s="29">
        <f>('Input OPEX'!EZ58)*(1+$I81)*(1+EZ$43)*EZ$35</f>
        <v>0</v>
      </c>
      <c r="FA81" s="29">
        <f>('Input OPEX'!FA58)*(1+$I81)*(1+FA$43)*FA$35</f>
        <v>0</v>
      </c>
      <c r="FB81" s="29">
        <f>('Input OPEX'!FB58)*(1+$I81)*(1+FB$43)*FB$35</f>
        <v>0</v>
      </c>
      <c r="FC81" s="29">
        <f>('Input OPEX'!FC58)*(1+$I81)*(1+FC$43)*FC$35</f>
        <v>0</v>
      </c>
      <c r="FD81" s="29">
        <f>('Input OPEX'!FD58)*(1+$I81)*(1+FD$43)*FD$35</f>
        <v>0</v>
      </c>
      <c r="FE81" s="29">
        <f>('Input OPEX'!FE58)*(1+$I81)*(1+FE$43)*FE$35</f>
        <v>0</v>
      </c>
      <c r="FF81" s="29">
        <f>('Input OPEX'!FF58)*(1+$I81)*(1+FF$43)*FF$35</f>
        <v>0</v>
      </c>
      <c r="FG81" s="29">
        <f>('Input OPEX'!FG58)*(1+$I81)*(1+FG$43)*FG$35</f>
        <v>0</v>
      </c>
      <c r="FH81" s="29">
        <f>('Input OPEX'!FH58)*(1+$I81)*(1+FH$43)*FH$35</f>
        <v>0</v>
      </c>
      <c r="FI81" s="29">
        <f>('Input OPEX'!FI58)*(1+$I81)*(1+FI$43)*FI$35</f>
        <v>0</v>
      </c>
      <c r="FJ81" s="29">
        <f>('Input OPEX'!FJ58)*(1+$I81)*(1+FJ$43)*FJ$35</f>
        <v>0</v>
      </c>
      <c r="FK81" s="29">
        <f>('Input OPEX'!FK58)*(1+$I81)*(1+FK$43)*FK$35</f>
        <v>0</v>
      </c>
      <c r="FL81" s="29">
        <f>('Input OPEX'!FL58)*(1+$I81)*(1+FL$43)*FL$35</f>
        <v>0</v>
      </c>
      <c r="FM81" s="29">
        <f>('Input OPEX'!FM58)*(1+$I81)*(1+FM$43)*FM$35</f>
        <v>0</v>
      </c>
      <c r="FN81" s="29">
        <f>('Input OPEX'!FN58)*(1+$I81)*(1+FN$43)*FN$35</f>
        <v>0</v>
      </c>
      <c r="FO81" s="29">
        <f>('Input OPEX'!FO58)*(1+$I81)*(1+FO$43)*FO$35</f>
        <v>0</v>
      </c>
      <c r="FP81" s="29">
        <f>('Input OPEX'!FP58)*(1+$I81)*(1+FP$43)*FP$35</f>
        <v>0</v>
      </c>
      <c r="FQ81" s="29">
        <f>('Input OPEX'!FQ58)*(1+$I81)*(1+FQ$43)*FQ$35</f>
        <v>0</v>
      </c>
      <c r="FR81" s="29">
        <f>('Input OPEX'!FR58)*(1+$I81)*(1+FR$43)*FR$35</f>
        <v>0</v>
      </c>
      <c r="FS81" s="29">
        <f>('Input OPEX'!FS58)*(1+$I81)*(1+FS$43)*FS$35</f>
        <v>0</v>
      </c>
      <c r="FT81" s="29">
        <f>('Input OPEX'!FT58)*(1+$I81)*(1+FT$43)*FT$35</f>
        <v>0</v>
      </c>
      <c r="FU81" s="29">
        <f>('Input OPEX'!FU58)*(1+$I81)*(1+FU$43)*FU$35</f>
        <v>0</v>
      </c>
      <c r="FV81" s="29">
        <f>('Input OPEX'!FV58)*(1+$I81)*(1+FV$43)*FV$35</f>
        <v>0</v>
      </c>
      <c r="FW81" s="29">
        <f>('Input OPEX'!FW58)*(1+$I81)*(1+FW$43)*FW$35</f>
        <v>0</v>
      </c>
      <c r="FX81" s="29">
        <f>('Input OPEX'!FX58)*(1+$I81)*(1+FX$43)*FX$35</f>
        <v>0</v>
      </c>
      <c r="FY81" s="29">
        <f>('Input OPEX'!FY58)*(1+$I81)*(1+FY$43)*FY$35</f>
        <v>0</v>
      </c>
      <c r="FZ81" s="29">
        <f>('Input OPEX'!FZ58)*(1+$I81)*(1+FZ$43)*FZ$35</f>
        <v>0</v>
      </c>
      <c r="GA81" s="29">
        <f>('Input OPEX'!GA58)*(1+$I81)*(1+GA$43)*GA$35</f>
        <v>0</v>
      </c>
      <c r="GB81" s="29">
        <f>('Input OPEX'!GB58)*(1+$I81)*(1+GB$43)*GB$35</f>
        <v>0</v>
      </c>
      <c r="GC81" s="29">
        <f>('Input OPEX'!GC58)*(1+$I81)*(1+GC$43)*GC$35</f>
        <v>0</v>
      </c>
      <c r="GD81" s="29">
        <f>('Input OPEX'!GD58)*(1+$I81)*(1+GD$43)*GD$35</f>
        <v>0</v>
      </c>
      <c r="GE81" s="29">
        <f>('Input OPEX'!GE58)*(1+$I81)*(1+GE$43)*GE$35</f>
        <v>0</v>
      </c>
      <c r="GF81" s="29">
        <f>('Input OPEX'!GF58)*(1+$I81)*(1+GF$43)*GF$35</f>
        <v>0</v>
      </c>
      <c r="GG81" s="29">
        <f>('Input OPEX'!GG58)*(1+$I81)*(1+GG$43)*GG$35</f>
        <v>0</v>
      </c>
      <c r="GH81" s="29">
        <f>('Input OPEX'!GH58)*(1+$I81)*(1+GH$43)*GH$35</f>
        <v>0</v>
      </c>
      <c r="GI81" s="29">
        <f>('Input OPEX'!GI58)*(1+$I81)*(1+GI$43)*GI$35</f>
        <v>0</v>
      </c>
      <c r="GJ81" s="29">
        <f>('Input OPEX'!GJ58)*(1+$I81)*(1+GJ$43)*GJ$35</f>
        <v>0</v>
      </c>
      <c r="GK81" s="29">
        <f>('Input OPEX'!GK58)*(1+$I81)*(1+GK$43)*GK$35</f>
        <v>0</v>
      </c>
      <c r="GL81" s="29">
        <f>('Input OPEX'!GL58)*(1+$I81)*(1+GL$43)*GL$35</f>
        <v>0</v>
      </c>
      <c r="GM81" s="29">
        <f>('Input OPEX'!GM58)*(1+$I81)*(1+GM$43)*GM$35</f>
        <v>0</v>
      </c>
      <c r="GN81" s="29">
        <f>('Input OPEX'!GN58)*(1+$I81)*(1+GN$43)*GN$35</f>
        <v>0</v>
      </c>
      <c r="GO81" s="29">
        <f>('Input OPEX'!GO58)*(1+$I81)*(1+GO$43)*GO$35</f>
        <v>0</v>
      </c>
      <c r="GP81" s="29">
        <f>('Input OPEX'!GP58)*(1+$I81)*(1+GP$43)*GP$35</f>
        <v>0</v>
      </c>
      <c r="GQ81" s="29">
        <f>('Input OPEX'!GQ58)*(1+$I81)*(1+GQ$43)*GQ$35</f>
        <v>0</v>
      </c>
      <c r="GR81" s="29">
        <f>('Input OPEX'!GR58)*(1+$I81)*(1+GR$43)*GR$35</f>
        <v>0</v>
      </c>
      <c r="GS81" s="29">
        <f>('Input OPEX'!GS58)*(1+$I81)*(1+GS$43)*GS$35</f>
        <v>0</v>
      </c>
      <c r="GT81" s="29">
        <f>('Input OPEX'!GT58)*(1+$I81)*(1+GT$43)*GT$35</f>
        <v>0</v>
      </c>
      <c r="GU81" s="29">
        <f>('Input OPEX'!GU58)*(1+$I81)*(1+GU$43)*GU$35</f>
        <v>0</v>
      </c>
      <c r="GV81" s="29">
        <f>('Input OPEX'!GV58)*(1+$I81)*(1+GV$43)*GV$35</f>
        <v>0</v>
      </c>
      <c r="GW81" s="29">
        <f>('Input OPEX'!GW58)*(1+$I81)*(1+GW$43)*GW$35</f>
        <v>0</v>
      </c>
      <c r="GX81" s="29">
        <f>('Input OPEX'!GX58)*(1+$I81)*(1+GX$43)*GX$35</f>
        <v>0</v>
      </c>
      <c r="GY81" s="29">
        <f>('Input OPEX'!GY58)*(1+$I81)*(1+GY$43)*GY$35</f>
        <v>0</v>
      </c>
      <c r="GZ81" s="29">
        <f>('Input OPEX'!GZ58)*(1+$I81)*(1+GZ$43)*GZ$35</f>
        <v>0</v>
      </c>
      <c r="HA81" s="29">
        <f>('Input OPEX'!HA58)*(1+$I81)*(1+HA$43)*HA$35</f>
        <v>0</v>
      </c>
      <c r="HB81" s="29">
        <f>('Input OPEX'!HB58)*(1+$I81)*(1+HB$43)*HB$35</f>
        <v>0</v>
      </c>
      <c r="HC81" s="29">
        <f>('Input OPEX'!HC58)*(1+$I81)*(1+HC$43)*HC$35</f>
        <v>0</v>
      </c>
      <c r="HD81" s="29">
        <f>('Input OPEX'!HD58)*(1+$I81)*(1+HD$43)*HD$35</f>
        <v>0</v>
      </c>
      <c r="HE81" s="29">
        <f>('Input OPEX'!HE58)*(1+$I81)*(1+HE$43)*HE$35</f>
        <v>0</v>
      </c>
      <c r="HF81" s="29">
        <f>('Input OPEX'!HF58)*(1+$I81)*(1+HF$43)*HF$35</f>
        <v>0</v>
      </c>
      <c r="HG81" s="29">
        <f>('Input OPEX'!HG58)*(1+$I81)*(1+HG$43)*HG$35</f>
        <v>0</v>
      </c>
      <c r="HH81" s="29">
        <f>('Input OPEX'!HH58)*(1+$I81)*(1+HH$43)*HH$35</f>
        <v>0</v>
      </c>
      <c r="HI81" s="29">
        <f>('Input OPEX'!HI58)*(1+$I81)*(1+HI$43)*HI$35</f>
        <v>0</v>
      </c>
      <c r="HJ81" s="29">
        <f>('Input OPEX'!HJ58)*(1+$I81)*(1+HJ$43)*HJ$35</f>
        <v>0</v>
      </c>
      <c r="HK81" s="29">
        <f>('Input OPEX'!HK58)*(1+$I81)*(1+HK$43)*HK$35</f>
        <v>0</v>
      </c>
      <c r="HL81" s="29">
        <f>('Input OPEX'!HL58)*(1+$I81)*(1+HL$43)*HL$35</f>
        <v>0</v>
      </c>
      <c r="HM81" s="29">
        <f>('Input OPEX'!HM58)*(1+$I81)*(1+HM$43)*HM$35</f>
        <v>0</v>
      </c>
      <c r="HN81" s="29">
        <f>('Input OPEX'!HN58)*(1+$I81)*(1+HN$43)*HN$35</f>
        <v>0</v>
      </c>
      <c r="HO81" s="29">
        <f>('Input OPEX'!HO58)*(1+$I81)*(1+HO$43)*HO$35</f>
        <v>0</v>
      </c>
      <c r="HP81" s="29">
        <f>('Input OPEX'!HP58)*(1+$I81)*(1+HP$43)*HP$35</f>
        <v>0</v>
      </c>
      <c r="HQ81" s="29">
        <f>('Input OPEX'!HQ58)*(1+$I81)*(1+HQ$43)*HQ$35</f>
        <v>0</v>
      </c>
      <c r="HR81" s="29">
        <f>('Input OPEX'!HR58)*(1+$I81)*(1+HR$43)*HR$35</f>
        <v>0</v>
      </c>
      <c r="HS81" s="29">
        <f>('Input OPEX'!HS58)*(1+$I81)*(1+HS$43)*HS$35</f>
        <v>0</v>
      </c>
      <c r="HT81" s="29">
        <f>('Input OPEX'!HT58)*(1+$I81)*(1+HT$43)*HT$35</f>
        <v>0</v>
      </c>
      <c r="HU81" s="29">
        <f>('Input OPEX'!HU58)*(1+$I81)*(1+HU$43)*HU$35</f>
        <v>0</v>
      </c>
      <c r="HV81" s="29">
        <f>('Input OPEX'!HV58)*(1+$I81)*(1+HV$43)*HV$35</f>
        <v>0</v>
      </c>
      <c r="HW81" s="29">
        <f>('Input OPEX'!HW58)*(1+$I81)*(1+HW$43)*HW$35</f>
        <v>0</v>
      </c>
      <c r="HX81" s="29">
        <f>('Input OPEX'!HX58)*(1+$I81)*(1+HX$43)*HX$35</f>
        <v>0</v>
      </c>
      <c r="HY81" s="29">
        <f>('Input OPEX'!HY58)*(1+$I81)*(1+HY$43)*HY$35</f>
        <v>0</v>
      </c>
      <c r="HZ81" s="29">
        <f>('Input OPEX'!HZ58)*(1+$I81)*(1+HZ$43)*HZ$35</f>
        <v>0</v>
      </c>
      <c r="IA81" s="29">
        <f>('Input OPEX'!IA58)*(1+$I81)*(1+IA$43)*IA$35</f>
        <v>0</v>
      </c>
      <c r="IB81" s="29">
        <f>('Input OPEX'!IB58)*(1+$I81)*(1+IB$43)*IB$35</f>
        <v>0</v>
      </c>
      <c r="IC81" s="29">
        <f>('Input OPEX'!IC58)*(1+$I81)*(1+IC$43)*IC$35</f>
        <v>0</v>
      </c>
      <c r="ID81" s="29">
        <f>('Input OPEX'!ID58)*(1+$I81)*(1+ID$43)*ID$35</f>
        <v>0</v>
      </c>
      <c r="IE81" s="29">
        <f>('Input OPEX'!IE58)*(1+$I81)*(1+IE$43)*IE$35</f>
        <v>0</v>
      </c>
      <c r="IF81" s="29">
        <f>('Input OPEX'!IF58)*(1+$I81)*(1+IF$43)*IF$35</f>
        <v>0</v>
      </c>
      <c r="IG81" s="29">
        <f>('Input OPEX'!IG58)*(1+$I81)*(1+IG$43)*IG$35</f>
        <v>0</v>
      </c>
      <c r="IH81" s="29">
        <f>('Input OPEX'!IH58)*(1+$I81)*(1+IH$43)*IH$35</f>
        <v>0</v>
      </c>
      <c r="II81" s="29">
        <f>('Input OPEX'!II58)*(1+$I81)*(1+II$43)*II$35</f>
        <v>0</v>
      </c>
      <c r="IJ81" s="29">
        <f>('Input OPEX'!IJ58)*(1+$I81)*(1+IJ$43)*IJ$35</f>
        <v>0</v>
      </c>
      <c r="IK81" s="29">
        <f>('Input OPEX'!IK58)*(1+$I81)*(1+IK$43)*IK$35</f>
        <v>0</v>
      </c>
      <c r="IL81" s="29">
        <f>('Input OPEX'!IL58)*(1+$I81)*(1+IL$43)*IL$35</f>
        <v>0</v>
      </c>
      <c r="IM81" s="29">
        <f>('Input OPEX'!IM58)*(1+$I81)*(1+IM$43)*IM$35</f>
        <v>0</v>
      </c>
      <c r="IN81" s="29">
        <f>('Input OPEX'!IN58)*(1+$I81)*(1+IN$43)*IN$35</f>
        <v>0</v>
      </c>
      <c r="IO81" s="29">
        <f>('Input OPEX'!IO58)*(1+$I81)*(1+IO$43)*IO$35</f>
        <v>0</v>
      </c>
      <c r="IP81" s="29">
        <f>('Input OPEX'!IP58)*(1+$I81)*(1+IP$43)*IP$35</f>
        <v>0</v>
      </c>
      <c r="IQ81" s="29">
        <f>('Input OPEX'!IQ58)*(1+$I81)*(1+IQ$43)*IQ$35</f>
        <v>0</v>
      </c>
      <c r="IR81" s="29">
        <f>('Input OPEX'!IR58)*(1+$I81)*(1+IR$43)*IR$35</f>
        <v>0</v>
      </c>
      <c r="IS81" s="29">
        <f>('Input OPEX'!IS58)*(1+$I81)*(1+IS$43)*IS$35</f>
        <v>0</v>
      </c>
      <c r="IT81" s="29">
        <f>('Input OPEX'!IT58)*(1+$I81)*(1+IT$43)*IT$35</f>
        <v>0</v>
      </c>
      <c r="IU81" s="29">
        <f>('Input OPEX'!IU58)*(1+$I81)*(1+IU$43)*IU$35</f>
        <v>0</v>
      </c>
      <c r="IV81" s="29">
        <f>('Input OPEX'!IV58)*(1+$I81)*(1+IV$43)*IV$35</f>
        <v>0</v>
      </c>
      <c r="IW81" s="29">
        <f>('Input OPEX'!IW58)*(1+$I81)*(1+IW$43)*IW$35</f>
        <v>0</v>
      </c>
      <c r="IX81" s="29">
        <f>('Input OPEX'!IX58)*(1+$I81)*(1+IX$43)*IX$35</f>
        <v>0</v>
      </c>
      <c r="IY81" s="29">
        <f>('Input OPEX'!IY58)*(1+$I81)*(1+IY$43)*IY$35</f>
        <v>0</v>
      </c>
      <c r="IZ81" s="29">
        <f>('Input OPEX'!IZ58)*(1+$I81)*(1+IZ$43)*IZ$35</f>
        <v>0</v>
      </c>
      <c r="JA81" s="29">
        <f>('Input OPEX'!JA58)*(1+$I81)*(1+JA$43)*JA$35</f>
        <v>0</v>
      </c>
      <c r="JB81" s="29">
        <f>('Input OPEX'!JB58)*(1+$I81)*(1+JB$43)*JB$35</f>
        <v>0</v>
      </c>
      <c r="JC81" s="29">
        <f>('Input OPEX'!JC58)*(1+$I81)*(1+JC$43)*JC$35</f>
        <v>0</v>
      </c>
      <c r="JD81" s="29">
        <f>('Input OPEX'!JD58)*(1+$I81)*(1+JD$43)*JD$35</f>
        <v>0</v>
      </c>
      <c r="JE81" s="29">
        <f>('Input OPEX'!JE58)*(1+$I81)*(1+JE$43)*JE$35</f>
        <v>0</v>
      </c>
      <c r="JF81" s="29">
        <f>('Input OPEX'!JF58)*(1+$I81)*(1+JF$43)*JF$35</f>
        <v>0</v>
      </c>
      <c r="JG81" s="29">
        <f>('Input OPEX'!JG58)*(1+$I81)*(1+JG$43)*JG$35</f>
        <v>0</v>
      </c>
      <c r="JH81" s="29">
        <f>('Input OPEX'!JH58)*(1+$I81)*(1+JH$43)*JH$35</f>
        <v>0</v>
      </c>
      <c r="JI81" s="29">
        <f>('Input OPEX'!JI58)*(1+$I81)*(1+JI$43)*JI$35</f>
        <v>0</v>
      </c>
      <c r="JJ81" s="29">
        <f>('Input OPEX'!JJ58)*(1+$I81)*(1+JJ$43)*JJ$35</f>
        <v>0</v>
      </c>
      <c r="JK81" s="29">
        <f>('Input OPEX'!JK58)*(1+$I81)*(1+JK$43)*JK$35</f>
        <v>0</v>
      </c>
      <c r="JL81" s="29">
        <f>('Input OPEX'!JL58)*(1+$I81)*(1+JL$43)*JL$35</f>
        <v>0</v>
      </c>
      <c r="JM81" s="29">
        <f>('Input OPEX'!JM58)*(1+$I81)*(1+JM$43)*JM$35</f>
        <v>0</v>
      </c>
      <c r="JN81" s="29">
        <f>('Input OPEX'!JN58)*(1+$I81)*(1+JN$43)*JN$35</f>
        <v>0</v>
      </c>
      <c r="JO81" s="29">
        <f>('Input OPEX'!JO58)*(1+$I81)*(1+JO$43)*JO$35</f>
        <v>0</v>
      </c>
      <c r="JP81" s="29">
        <f>('Input OPEX'!JP58)*(1+$I81)*(1+JP$43)*JP$35</f>
        <v>0</v>
      </c>
      <c r="JQ81" s="29">
        <f>('Input OPEX'!JQ58)*(1+$I81)*(1+JQ$43)*JQ$35</f>
        <v>0</v>
      </c>
      <c r="JR81" s="29">
        <f>('Input OPEX'!JR58)*(1+$I81)*(1+JR$43)*JR$35</f>
        <v>0</v>
      </c>
      <c r="JS81" s="29">
        <f>('Input OPEX'!JS58)*(1+$I81)*(1+JS$43)*JS$35</f>
        <v>0</v>
      </c>
      <c r="JT81" s="29">
        <f>('Input OPEX'!JT58)*(1+$I81)*(1+JT$43)*JT$35</f>
        <v>0</v>
      </c>
      <c r="JU81" s="29">
        <f>('Input OPEX'!JU58)*(1+$I81)*(1+JU$43)*JU$35</f>
        <v>0</v>
      </c>
      <c r="JV81" s="29">
        <f>('Input OPEX'!JV58)*(1+$I81)*(1+JV$43)*JV$35</f>
        <v>0</v>
      </c>
      <c r="JW81" s="29">
        <f>('Input OPEX'!JW58)*(1+$I81)*(1+JW$43)*JW$35</f>
        <v>0</v>
      </c>
      <c r="JX81" s="29">
        <f>('Input OPEX'!JX58)*(1+$I81)*(1+JX$43)*JX$35</f>
        <v>0</v>
      </c>
      <c r="JY81" s="29">
        <f>('Input OPEX'!JY58)*(1+$I81)*(1+JY$43)*JY$35</f>
        <v>0</v>
      </c>
      <c r="JZ81" s="29">
        <f>('Input OPEX'!JZ58)*(1+$I81)*(1+JZ$43)*JZ$35</f>
        <v>0</v>
      </c>
      <c r="KA81" s="29">
        <f>('Input OPEX'!KA58)*(1+$I81)*(1+KA$43)*KA$35</f>
        <v>0</v>
      </c>
      <c r="KB81" s="29">
        <f>('Input OPEX'!KB58)*(1+$I81)*(1+KB$43)*KB$35</f>
        <v>0</v>
      </c>
      <c r="KC81" s="29">
        <f>('Input OPEX'!KC58)*(1+$I81)*(1+KC$43)*KC$35</f>
        <v>0</v>
      </c>
      <c r="KD81" s="29">
        <f>('Input OPEX'!KD58)*(1+$I81)*(1+KD$43)*KD$35</f>
        <v>0</v>
      </c>
      <c r="KE81" s="29">
        <f>('Input OPEX'!KE58)*(1+$I81)*(1+KE$43)*KE$35</f>
        <v>0</v>
      </c>
      <c r="KF81" s="29">
        <f>('Input OPEX'!KF58)*(1+$I81)*(1+KF$43)*KF$35</f>
        <v>0</v>
      </c>
      <c r="KG81" s="29">
        <f>('Input OPEX'!KG58)*(1+$I81)*(1+KG$43)*KG$35</f>
        <v>0</v>
      </c>
      <c r="KH81" s="29">
        <f>('Input OPEX'!KH58)*(1+$I81)*(1+KH$43)*KH$35</f>
        <v>0</v>
      </c>
      <c r="KI81" s="29">
        <f>('Input OPEX'!KI58)*(1+$I81)*(1+KI$43)*KI$35</f>
        <v>0</v>
      </c>
      <c r="KJ81" s="29">
        <f>('Input OPEX'!KJ58)*(1+$I81)*(1+KJ$43)*KJ$35</f>
        <v>0</v>
      </c>
      <c r="KK81" s="29">
        <f>('Input OPEX'!KK58)*(1+$I81)*(1+KK$43)*KK$35</f>
        <v>0</v>
      </c>
      <c r="KL81" s="29">
        <f>('Input OPEX'!KL58)*(1+$I81)*(1+KL$43)*KL$35</f>
        <v>0</v>
      </c>
      <c r="KM81" s="29">
        <f>('Input OPEX'!KM58)*(1+$I81)*(1+KM$43)*KM$35</f>
        <v>0</v>
      </c>
      <c r="KN81" s="29">
        <f>('Input OPEX'!KN58)*(1+$I81)*(1+KN$43)*KN$35</f>
        <v>0</v>
      </c>
      <c r="KO81" s="29">
        <f>('Input OPEX'!KO58)*(1+$I81)*(1+KO$43)*KO$35</f>
        <v>0</v>
      </c>
      <c r="KP81" s="29">
        <f>('Input OPEX'!KP58)*(1+$I81)*(1+KP$43)*KP$35</f>
        <v>0</v>
      </c>
      <c r="KQ81" s="29">
        <f>('Input OPEX'!KQ58)*(1+$I81)*(1+KQ$43)*KQ$35</f>
        <v>0</v>
      </c>
      <c r="KR81" s="29">
        <f>('Input OPEX'!KR58)*(1+$I81)*(1+KR$43)*KR$35</f>
        <v>0</v>
      </c>
      <c r="KS81" s="29">
        <f>('Input OPEX'!KS58)*(1+$I81)*(1+KS$43)*KS$35</f>
        <v>0</v>
      </c>
      <c r="KT81" s="29">
        <f>('Input OPEX'!KT58)*(1+$I81)*(1+KT$43)*KT$35</f>
        <v>0</v>
      </c>
      <c r="KU81" s="29">
        <f>('Input OPEX'!KU58)*(1+$I81)*(1+KU$43)*KU$35</f>
        <v>0</v>
      </c>
      <c r="KV81" s="29">
        <f>('Input OPEX'!KV58)*(1+$I81)*(1+KV$43)*KV$35</f>
        <v>0</v>
      </c>
      <c r="KW81" s="29">
        <f>('Input OPEX'!KW58)*(1+$I81)*(1+KW$43)*KW$35</f>
        <v>0</v>
      </c>
      <c r="KX81" s="29">
        <f>('Input OPEX'!KX58)*(1+$I81)*(1+KX$43)*KX$35</f>
        <v>0</v>
      </c>
      <c r="KY81" s="29">
        <f>('Input OPEX'!KY58)*(1+$I81)*(1+KY$43)*KY$35</f>
        <v>0</v>
      </c>
      <c r="KZ81" s="29">
        <f>('Input OPEX'!KZ58)*(1+$I81)*(1+KZ$43)*KZ$35</f>
        <v>0</v>
      </c>
      <c r="LA81" s="29">
        <f>('Input OPEX'!LA58)*(1+$I81)*(1+LA$43)*LA$35</f>
        <v>0</v>
      </c>
      <c r="LB81" s="29">
        <f>('Input OPEX'!LB58)*(1+$I81)*(1+LB$43)*LB$35</f>
        <v>0</v>
      </c>
      <c r="LC81" s="29">
        <f>('Input OPEX'!LC58)*(1+$I81)*(1+LC$43)*LC$35</f>
        <v>0</v>
      </c>
      <c r="LD81" s="29">
        <f>('Input OPEX'!LD58)*(1+$I81)*(1+LD$43)*LD$35</f>
        <v>0</v>
      </c>
      <c r="LE81" s="29">
        <f>('Input OPEX'!LE58)*(1+$I81)*(1+LE$43)*LE$35</f>
        <v>0</v>
      </c>
      <c r="LF81" s="29">
        <f>('Input OPEX'!LF58)*(1+$I81)*(1+LF$43)*LF$35</f>
        <v>0</v>
      </c>
      <c r="LG81" s="29">
        <f>('Input OPEX'!LG58)*(1+$I81)*(1+LG$43)*LG$35</f>
        <v>0</v>
      </c>
      <c r="LH81" s="29">
        <f>('Input OPEX'!LH58)*(1+$I81)*(1+LH$43)*LH$35</f>
        <v>0</v>
      </c>
      <c r="LI81" s="29">
        <f>('Input OPEX'!LI58)*(1+$I81)*(1+LI$43)*LI$35</f>
        <v>0</v>
      </c>
      <c r="LJ81" s="29">
        <f>('Input OPEX'!LJ58)*(1+$I81)*(1+LJ$43)*LJ$35</f>
        <v>0</v>
      </c>
      <c r="LK81" s="29">
        <f>('Input OPEX'!LK58)*(1+$I81)*(1+LK$43)*LK$35</f>
        <v>0</v>
      </c>
      <c r="LL81" s="29">
        <f>('Input OPEX'!LL58)*(1+$I81)*(1+LL$43)*LL$35</f>
        <v>0</v>
      </c>
      <c r="LM81" s="29">
        <f>('Input OPEX'!LM58)*(1+$I81)*(1+LM$43)*LM$35</f>
        <v>0</v>
      </c>
      <c r="LN81" s="29">
        <f>('Input OPEX'!LN58)*(1+$I81)*(1+LN$43)*LN$35</f>
        <v>0</v>
      </c>
      <c r="LO81" s="29">
        <f>('Input OPEX'!LO58)*(1+$I81)*(1+LO$43)*LO$35</f>
        <v>0</v>
      </c>
      <c r="LP81" s="29">
        <f>('Input OPEX'!LP58)*(1+$I81)*(1+LP$43)*LP$35</f>
        <v>0</v>
      </c>
      <c r="LQ81" s="29">
        <f>('Input OPEX'!LQ58)*(1+$I81)*(1+LQ$43)*LQ$35</f>
        <v>0</v>
      </c>
      <c r="LR81" s="29">
        <f>('Input OPEX'!LR58)*(1+$I81)*(1+LR$43)*LR$35</f>
        <v>0</v>
      </c>
      <c r="LS81" s="29">
        <f>('Input OPEX'!LS58)*(1+$I81)*(1+LS$43)*LS$35</f>
        <v>0</v>
      </c>
      <c r="LT81" s="29">
        <f>('Input OPEX'!LT58)*(1+$I81)*(1+LT$43)*LT$35</f>
        <v>0</v>
      </c>
      <c r="LU81" s="29">
        <f>('Input OPEX'!LU58)*(1+$I81)*(1+LU$43)*LU$35</f>
        <v>0</v>
      </c>
      <c r="LV81" s="29">
        <f>('Input OPEX'!LV58)*(1+$I81)*(1+LV$43)*LV$35</f>
        <v>0</v>
      </c>
      <c r="LW81" s="29">
        <f>('Input OPEX'!LW58)*(1+$I81)*(1+LW$43)*LW$35</f>
        <v>0</v>
      </c>
      <c r="LX81" s="29">
        <f>('Input OPEX'!LX58)*(1+$I81)*(1+LX$43)*LX$35</f>
        <v>0</v>
      </c>
      <c r="LY81" s="29">
        <f>('Input OPEX'!LY58)*(1+$I81)*(1+LY$43)*LY$35</f>
        <v>0</v>
      </c>
      <c r="LZ81" s="29">
        <f>('Input OPEX'!LZ58)*(1+$I81)*(1+LZ$43)*LZ$35</f>
        <v>0</v>
      </c>
      <c r="MA81" s="29">
        <f>('Input OPEX'!MA58)*(1+$I81)*(1+MA$43)*MA$35</f>
        <v>0</v>
      </c>
      <c r="MB81" s="29">
        <f>('Input OPEX'!MB58)*(1+$I81)*(1+MB$43)*MB$35</f>
        <v>0</v>
      </c>
      <c r="MC81" s="29">
        <f>('Input OPEX'!MC58)*(1+$I81)*(1+MC$43)*MC$35</f>
        <v>0</v>
      </c>
      <c r="MD81" s="29">
        <f>('Input OPEX'!MD58)*(1+$I81)*(1+MD$43)*MD$35</f>
        <v>0</v>
      </c>
      <c r="ME81" s="29">
        <f>('Input OPEX'!ME58)*(1+$I81)*(1+ME$43)*ME$35</f>
        <v>0</v>
      </c>
      <c r="MF81" s="29">
        <f>('Input OPEX'!MF58)*(1+$I81)*(1+MF$43)*MF$35</f>
        <v>0</v>
      </c>
      <c r="MG81" s="29">
        <f>('Input OPEX'!MG58)*(1+$I81)*(1+MG$43)*MG$35</f>
        <v>0</v>
      </c>
      <c r="MH81" s="29">
        <f>('Input OPEX'!MH58)*(1+$I81)*(1+MH$43)*MH$35</f>
        <v>0</v>
      </c>
      <c r="MI81" s="29">
        <f>('Input OPEX'!MI58)*(1+$I81)*(1+MI$43)*MI$35</f>
        <v>0</v>
      </c>
      <c r="MJ81" s="29">
        <f>('Input OPEX'!MJ58)*(1+$I81)*(1+MJ$43)*MJ$35</f>
        <v>0</v>
      </c>
      <c r="MK81" s="29">
        <f>('Input OPEX'!MK58)*(1+$I81)*(1+MK$43)*MK$35</f>
        <v>0</v>
      </c>
      <c r="ML81" s="29">
        <f>('Input OPEX'!ML58)*(1+$I81)*(1+ML$43)*ML$35</f>
        <v>0</v>
      </c>
      <c r="MM81" s="29">
        <f>('Input OPEX'!MM58)*(1+$I81)*(1+MM$43)*MM$35</f>
        <v>0</v>
      </c>
      <c r="MN81" s="29">
        <f>('Input OPEX'!MN58)*(1+$I81)*(1+MN$43)*MN$35</f>
        <v>0</v>
      </c>
      <c r="MO81" s="29">
        <f>('Input OPEX'!MO58)*(1+$I81)*(1+MO$43)*MO$35</f>
        <v>0</v>
      </c>
      <c r="MP81" s="29">
        <f>('Input OPEX'!MP58)*(1+$I81)*(1+MP$43)*MP$35</f>
        <v>0</v>
      </c>
      <c r="MQ81" s="29">
        <f>('Input OPEX'!MQ58)*(1+$I81)*(1+MQ$43)*MQ$35</f>
        <v>0</v>
      </c>
      <c r="MR81" s="29">
        <f>('Input OPEX'!MR58)*(1+$I81)*(1+MR$43)*MR$35</f>
        <v>0</v>
      </c>
      <c r="MS81" s="29">
        <f>('Input OPEX'!MS58)*(1+$I81)*(1+MS$43)*MS$35</f>
        <v>0</v>
      </c>
      <c r="MT81" s="29">
        <f>('Input OPEX'!MT58)*(1+$I81)*(1+MT$43)*MT$35</f>
        <v>0</v>
      </c>
      <c r="MU81" s="29">
        <f>('Input OPEX'!MU58)*(1+$I81)*(1+MU$43)*MU$35</f>
        <v>0</v>
      </c>
      <c r="MV81" s="29">
        <f>('Input OPEX'!MV58)*(1+$I81)*(1+MV$43)*MV$35</f>
        <v>0</v>
      </c>
      <c r="MW81" s="29">
        <f>('Input OPEX'!MW58)*(1+$I81)*(1+MW$43)*MW$35</f>
        <v>0</v>
      </c>
      <c r="MX81" s="29">
        <f>('Input OPEX'!MX58)*(1+$I81)*(1+MX$43)*MX$35</f>
        <v>0</v>
      </c>
      <c r="MY81" s="29">
        <f>('Input OPEX'!MY58)*(1+$I81)*(1+MY$43)*MY$35</f>
        <v>0</v>
      </c>
      <c r="MZ81" s="29">
        <f>('Input OPEX'!MZ58)*(1+$I81)*(1+MZ$43)*MZ$35</f>
        <v>0</v>
      </c>
      <c r="NA81" s="29">
        <f>('Input OPEX'!NA58)*(1+$I81)*(1+NA$43)*NA$35</f>
        <v>0</v>
      </c>
      <c r="NB81" s="29">
        <f>('Input OPEX'!NB58)*(1+$I81)*(1+NB$43)*NB$35</f>
        <v>0</v>
      </c>
      <c r="NC81" s="29">
        <f>('Input OPEX'!NC58)*(1+$I81)*(1+NC$43)*NC$35</f>
        <v>0</v>
      </c>
      <c r="ND81" s="29">
        <f>('Input OPEX'!ND58)*(1+$I81)*(1+ND$43)*ND$35</f>
        <v>0</v>
      </c>
      <c r="NE81" s="29">
        <f>('Input OPEX'!NE58)*(1+$I81)*(1+NE$43)*NE$35</f>
        <v>0</v>
      </c>
      <c r="NF81" s="29">
        <f>('Input OPEX'!NF58)*(1+$I81)*(1+NF$43)*NF$35</f>
        <v>0</v>
      </c>
      <c r="NG81" s="29">
        <f>('Input OPEX'!NG58)*(1+$I81)*(1+NG$43)*NG$35</f>
        <v>0</v>
      </c>
      <c r="NH81" s="29">
        <f>('Input OPEX'!NH58)*(1+$I81)*(1+NH$43)*NH$35</f>
        <v>0</v>
      </c>
      <c r="NI81" s="29">
        <f>('Input OPEX'!NI58)*(1+$I81)*(1+NI$43)*NI$35</f>
        <v>0</v>
      </c>
      <c r="NJ81" s="29">
        <f>('Input OPEX'!NJ58)*(1+$I81)*(1+NJ$43)*NJ$35</f>
        <v>0</v>
      </c>
      <c r="NK81" s="29">
        <f>('Input OPEX'!NK58)*(1+$I81)*(1+NK$43)*NK$35</f>
        <v>0</v>
      </c>
      <c r="NL81" s="29">
        <f>('Input OPEX'!NL58)*(1+$I81)*(1+NL$43)*NL$35</f>
        <v>0</v>
      </c>
      <c r="NM81" s="29">
        <f>('Input OPEX'!NM58)*(1+$I81)*(1+NM$43)*NM$35</f>
        <v>0</v>
      </c>
      <c r="NN81" s="29">
        <f>('Input OPEX'!NN58)*(1+$I81)*(1+NN$43)*NN$35</f>
        <v>0</v>
      </c>
      <c r="NO81" s="29">
        <f>('Input OPEX'!NO58)*(1+$I81)*(1+NO$43)*NO$35</f>
        <v>0</v>
      </c>
      <c r="NP81" s="29">
        <f>('Input OPEX'!NP58)*(1+$I81)*(1+NP$43)*NP$35</f>
        <v>0</v>
      </c>
      <c r="NQ81" s="29">
        <f>('Input OPEX'!NQ58)*(1+$I81)*(1+NQ$43)*NQ$35</f>
        <v>0</v>
      </c>
      <c r="NR81" s="29">
        <f>('Input OPEX'!NR58)*(1+$I81)*(1+NR$43)*NR$35</f>
        <v>0</v>
      </c>
      <c r="NS81" s="29">
        <f>('Input OPEX'!NS58)*(1+$I81)*(1+NS$43)*NS$35</f>
        <v>0</v>
      </c>
      <c r="NT81" s="29">
        <f>('Input OPEX'!NT58)*(1+$I81)*(1+NT$43)*NT$35</f>
        <v>0</v>
      </c>
      <c r="NU81" s="29">
        <f>('Input OPEX'!NU58)*(1+$I81)*(1+NU$43)*NU$35</f>
        <v>0</v>
      </c>
      <c r="NV81" s="29">
        <f>('Input OPEX'!NV58)*(1+$I81)*(1+NV$43)*NV$35</f>
        <v>0</v>
      </c>
      <c r="NW81" s="29">
        <f>('Input OPEX'!NW58)*(1+$I81)*(1+NW$43)*NW$35</f>
        <v>0</v>
      </c>
      <c r="NX81" s="29">
        <f>('Input OPEX'!NX58)*(1+$I81)*(1+NX$43)*NX$35</f>
        <v>0</v>
      </c>
      <c r="NY81" s="29">
        <f>('Input OPEX'!NY58)*(1+$I81)*(1+NY$43)*NY$35</f>
        <v>0</v>
      </c>
      <c r="NZ81" s="29">
        <f>('Input OPEX'!NZ58)*(1+$I81)*(1+NZ$43)*NZ$35</f>
        <v>0</v>
      </c>
      <c r="OA81" s="29">
        <f>('Input OPEX'!OA58)*(1+$I81)*(1+OA$43)*OA$35</f>
        <v>0</v>
      </c>
      <c r="OB81" s="29">
        <f>('Input OPEX'!OB58)*(1+$I81)*(1+OB$43)*OB$35</f>
        <v>0</v>
      </c>
      <c r="OC81" s="29">
        <f>('Input OPEX'!OC58)*(1+$I81)*(1+OC$43)*OC$35</f>
        <v>0</v>
      </c>
      <c r="OD81" s="29">
        <f>('Input OPEX'!OD58)*(1+$I81)*(1+OD$43)*OD$35</f>
        <v>0</v>
      </c>
      <c r="OE81" s="29">
        <f>('Input OPEX'!OE58)*(1+$I81)*(1+OE$43)*OE$35</f>
        <v>0</v>
      </c>
      <c r="OF81" s="29">
        <f>('Input OPEX'!OF58)*(1+$I81)*(1+OF$43)*OF$35</f>
        <v>0</v>
      </c>
      <c r="OG81" s="29">
        <f>('Input OPEX'!OG58)*(1+$I81)*(1+OG$43)*OG$35</f>
        <v>0</v>
      </c>
      <c r="OH81" s="29">
        <f>('Input OPEX'!OH58)*(1+$I81)*(1+OH$43)*OH$35</f>
        <v>0</v>
      </c>
      <c r="OI81" s="29">
        <f>('Input OPEX'!OI58)*(1+$I81)*(1+OI$43)*OI$35</f>
        <v>0</v>
      </c>
      <c r="OJ81" s="29">
        <f>('Input OPEX'!OJ58)*(1+$I81)*(1+OJ$43)*OJ$35</f>
        <v>0</v>
      </c>
      <c r="OK81" s="29">
        <f>('Input OPEX'!OK58)*(1+$I81)*(1+OK$43)*OK$35</f>
        <v>0</v>
      </c>
      <c r="OL81" s="29">
        <f>('Input OPEX'!OL58)*(1+$I81)*(1+OL$43)*OL$35</f>
        <v>0</v>
      </c>
      <c r="OM81" s="29">
        <f>('Input OPEX'!OM58)*(1+$I81)*(1+OM$43)*OM$35</f>
        <v>0</v>
      </c>
      <c r="ON81" s="29">
        <f>('Input OPEX'!ON58)*(1+$I81)*(1+ON$43)*ON$35</f>
        <v>0</v>
      </c>
      <c r="OO81" s="29">
        <f>('Input OPEX'!OO58)*(1+$I81)*(1+OO$43)*OO$35</f>
        <v>0</v>
      </c>
      <c r="OP81" s="29">
        <f>('Input OPEX'!OP58)*(1+$I81)*(1+OP$43)*OP$35</f>
        <v>0</v>
      </c>
      <c r="OQ81" s="29">
        <f>('Input OPEX'!OQ58)*(1+$I81)*(1+OQ$43)*OQ$35</f>
        <v>0</v>
      </c>
      <c r="OR81" s="29">
        <f>('Input OPEX'!OR58)*(1+$I81)*(1+OR$43)*OR$35</f>
        <v>0</v>
      </c>
      <c r="OS81" s="29">
        <f>('Input OPEX'!OS58)*(1+$I81)*(1+OS$43)*OS$35</f>
        <v>0</v>
      </c>
      <c r="OT81" s="29">
        <f>('Input OPEX'!OT58)*(1+$I81)*(1+OT$43)*OT$35</f>
        <v>0</v>
      </c>
      <c r="OU81" s="29">
        <f>('Input OPEX'!OU58)*(1+$I81)*(1+OU$43)*OU$35</f>
        <v>0</v>
      </c>
      <c r="OV81" s="29">
        <f>('Input OPEX'!OV58)*(1+$I81)*(1+OV$43)*OV$35</f>
        <v>0</v>
      </c>
      <c r="OW81" s="29">
        <f>('Input OPEX'!OW58)*(1+$I81)*(1+OW$43)*OW$35</f>
        <v>0</v>
      </c>
      <c r="OX81" s="29">
        <f>('Input OPEX'!OX58)*(1+$I81)*(1+OX$43)*OX$35</f>
        <v>0</v>
      </c>
      <c r="OY81" s="29">
        <f>('Input OPEX'!OY58)*(1+$I81)*(1+OY$43)*OY$35</f>
        <v>0</v>
      </c>
      <c r="OZ81" s="29">
        <f>('Input OPEX'!OZ58)*(1+$I81)*(1+OZ$43)*OZ$35</f>
        <v>0</v>
      </c>
      <c r="PA81" s="29">
        <f>('Input OPEX'!PA58)*(1+$I81)*(1+PA$43)*PA$35</f>
        <v>0</v>
      </c>
      <c r="PB81" s="29">
        <f>('Input OPEX'!PB58)*(1+$I81)*(1+PB$43)*PB$35</f>
        <v>0</v>
      </c>
      <c r="PC81" s="29">
        <f>('Input OPEX'!PC58)*(1+$I81)*(1+PC$43)*PC$35</f>
        <v>0</v>
      </c>
      <c r="PD81" s="29">
        <f>('Input OPEX'!PD58)*(1+$I81)*(1+PD$43)*PD$35</f>
        <v>0</v>
      </c>
      <c r="PE81" s="29">
        <f>('Input OPEX'!PE58)*(1+$I81)*(1+PE$43)*PE$35</f>
        <v>0</v>
      </c>
      <c r="PF81" s="29">
        <f>('Input OPEX'!PF58)*(1+$I81)*(1+PF$43)*PF$35</f>
        <v>0</v>
      </c>
      <c r="PG81" s="29">
        <f>('Input OPEX'!PG58)*(1+$I81)*(1+PG$43)*PG$35</f>
        <v>0</v>
      </c>
      <c r="PH81" s="29">
        <f>('Input OPEX'!PH58)*(1+$I81)*(1+PH$43)*PH$35</f>
        <v>0</v>
      </c>
      <c r="PI81" s="29">
        <f>('Input OPEX'!PI58)*(1+$I81)*(1+PI$43)*PI$35</f>
        <v>0</v>
      </c>
      <c r="PJ81" s="29">
        <f>('Input OPEX'!PJ58)*(1+$I81)*(1+PJ$43)*PJ$35</f>
        <v>0</v>
      </c>
      <c r="PK81" s="29">
        <f>('Input OPEX'!PK58)*(1+$I81)*(1+PK$43)*PK$35</f>
        <v>0</v>
      </c>
      <c r="PL81" s="29">
        <f>('Input OPEX'!PL58)*(1+$I81)*(1+PL$43)*PL$35</f>
        <v>0</v>
      </c>
      <c r="PM81" s="29">
        <f>('Input OPEX'!PM58)*(1+$I81)*(1+PM$43)*PM$35</f>
        <v>0</v>
      </c>
      <c r="PN81" s="29">
        <f>('Input OPEX'!PN58)*(1+$I81)*(1+PN$43)*PN$35</f>
        <v>0</v>
      </c>
      <c r="PO81" s="29">
        <f>('Input OPEX'!PO58)*(1+$I81)*(1+PO$43)*PO$35</f>
        <v>0</v>
      </c>
    </row>
    <row r="82" spans="2:431" ht="15" customHeight="1">
      <c r="B82" s="122" t="str">
        <f>'Input OPEX'!B59</f>
        <v>OPEX 4.6</v>
      </c>
      <c r="E82" s="22"/>
      <c r="F82" s="242" t="str">
        <f>'Input OPEX'!F59</f>
        <v>Fornecedores</v>
      </c>
      <c r="G82" s="318"/>
      <c r="I82" s="317">
        <f t="shared" si="114"/>
        <v>0</v>
      </c>
      <c r="J82" s="40"/>
      <c r="K82" s="246"/>
      <c r="L82" s="29">
        <f>('Input OPEX'!L59)*(1+$I82)*(1+L$43)*L$35</f>
        <v>0</v>
      </c>
      <c r="M82" s="29">
        <f>('Input OPEX'!M59)*(1+$I82)*(1+M$43)*M$35</f>
        <v>0</v>
      </c>
      <c r="N82" s="29">
        <f>('Input OPEX'!N59)*(1+$I82)*(1+N$43)*N$35</f>
        <v>0</v>
      </c>
      <c r="O82" s="29">
        <f>('Input OPEX'!O59)*(1+$I82)*(1+O$43)*O$35</f>
        <v>0</v>
      </c>
      <c r="P82" s="29">
        <f>('Input OPEX'!P59)*(1+$I82)*(1+P$43)*P$35</f>
        <v>0</v>
      </c>
      <c r="Q82" s="29">
        <f>('Input OPEX'!Q59)*(1+$I82)*(1+Q$43)*Q$35</f>
        <v>0</v>
      </c>
      <c r="R82" s="29">
        <f>('Input OPEX'!R59)*(1+$I82)*(1+R$43)*R$35</f>
        <v>0</v>
      </c>
      <c r="S82" s="29">
        <f>('Input OPEX'!S59)*(1+$I82)*(1+S$43)*S$35</f>
        <v>0</v>
      </c>
      <c r="T82" s="29">
        <f>('Input OPEX'!T59)*(1+$I82)*(1+T$43)*T$35</f>
        <v>0</v>
      </c>
      <c r="U82" s="29">
        <f>('Input OPEX'!U59)*(1+$I82)*(1+U$43)*U$35</f>
        <v>0</v>
      </c>
      <c r="V82" s="29">
        <f>('Input OPEX'!V59)*(1+$I82)*(1+V$43)*V$35</f>
        <v>0</v>
      </c>
      <c r="W82" s="29">
        <f>('Input OPEX'!W59)*(1+$I82)*(1+W$43)*W$35</f>
        <v>0</v>
      </c>
      <c r="X82" s="29">
        <f>('Input OPEX'!X59)*(1+$I82)*(1+X$43)*X$35</f>
        <v>0</v>
      </c>
      <c r="Y82" s="29">
        <f>('Input OPEX'!Y59)*(1+$I82)*(1+Y$43)*Y$35</f>
        <v>0</v>
      </c>
      <c r="Z82" s="29">
        <f>('Input OPEX'!Z59)*(1+$I82)*(1+Z$43)*Z$35</f>
        <v>0</v>
      </c>
      <c r="AA82" s="29">
        <f>('Input OPEX'!AA59)*(1+$I82)*(1+AA$43)*AA$35</f>
        <v>0</v>
      </c>
      <c r="AB82" s="29">
        <f>('Input OPEX'!AB59)*(1+$I82)*(1+AB$43)*AB$35</f>
        <v>0</v>
      </c>
      <c r="AC82" s="29">
        <f>('Input OPEX'!AC59)*(1+$I82)*(1+AC$43)*AC$35</f>
        <v>0</v>
      </c>
      <c r="AD82" s="29">
        <f>('Input OPEX'!AD59)*(1+$I82)*(1+AD$43)*AD$35</f>
        <v>0</v>
      </c>
      <c r="AE82" s="29">
        <f>('Input OPEX'!AE59)*(1+$I82)*(1+AE$43)*AE$35</f>
        <v>0</v>
      </c>
      <c r="AF82" s="29">
        <f>('Input OPEX'!AF59)*(1+$I82)*(1+AF$43)*AF$35</f>
        <v>0</v>
      </c>
      <c r="AG82" s="29">
        <f>('Input OPEX'!AG59)*(1+$I82)*(1+AG$43)*AG$35</f>
        <v>0</v>
      </c>
      <c r="AH82" s="29">
        <f>('Input OPEX'!AH59)*(1+$I82)*(1+AH$43)*AH$35</f>
        <v>0</v>
      </c>
      <c r="AI82" s="29">
        <f>('Input OPEX'!AI59)*(1+$I82)*(1+AI$43)*AI$35</f>
        <v>0</v>
      </c>
      <c r="AJ82" s="29">
        <f>('Input OPEX'!AJ59)*(1+$I82)*(1+AJ$43)*AJ$35</f>
        <v>0</v>
      </c>
      <c r="AK82" s="29">
        <f>('Input OPEX'!AK59)*(1+$I82)*(1+AK$43)*AK$35</f>
        <v>0</v>
      </c>
      <c r="AL82" s="29">
        <f>('Input OPEX'!AL59)*(1+$I82)*(1+AL$43)*AL$35</f>
        <v>0</v>
      </c>
      <c r="AM82" s="29">
        <f>('Input OPEX'!AM59)*(1+$I82)*(1+AM$43)*AM$35</f>
        <v>0</v>
      </c>
      <c r="AN82" s="29">
        <f>('Input OPEX'!AN59)*(1+$I82)*(1+AN$43)*AN$35</f>
        <v>0</v>
      </c>
      <c r="AO82" s="29">
        <f>('Input OPEX'!AO59)*(1+$I82)*(1+AO$43)*AO$35</f>
        <v>0</v>
      </c>
      <c r="AP82" s="29">
        <f>('Input OPEX'!AP59)*(1+$I82)*(1+AP$43)*AP$35</f>
        <v>0</v>
      </c>
      <c r="AQ82" s="29">
        <f>('Input OPEX'!AQ59)*(1+$I82)*(1+AQ$43)*AQ$35</f>
        <v>0</v>
      </c>
      <c r="AR82" s="29">
        <f>('Input OPEX'!AR59)*(1+$I82)*(1+AR$43)*AR$35</f>
        <v>0</v>
      </c>
      <c r="AS82" s="29">
        <f>('Input OPEX'!AS59)*(1+$I82)*(1+AS$43)*AS$35</f>
        <v>0</v>
      </c>
      <c r="AT82" s="29">
        <f>('Input OPEX'!AT59)*(1+$I82)*(1+AT$43)*AT$35</f>
        <v>0</v>
      </c>
      <c r="AU82" s="29">
        <f>('Input OPEX'!AU59)*(1+$I82)*(1+AU$43)*AU$35</f>
        <v>0</v>
      </c>
      <c r="AV82" s="29">
        <f>('Input OPEX'!AV59)*(1+$I82)*(1+AV$43)*AV$35</f>
        <v>0</v>
      </c>
      <c r="AW82" s="29">
        <f>('Input OPEX'!AW59)*(1+$I82)*(1+AW$43)*AW$35</f>
        <v>0</v>
      </c>
      <c r="AX82" s="29">
        <f>('Input OPEX'!AX59)*(1+$I82)*(1+AX$43)*AX$35</f>
        <v>0</v>
      </c>
      <c r="AY82" s="29">
        <f>('Input OPEX'!AY59)*(1+$I82)*(1+AY$43)*AY$35</f>
        <v>0</v>
      </c>
      <c r="AZ82" s="29">
        <f>('Input OPEX'!AZ59)*(1+$I82)*(1+AZ$43)*AZ$35</f>
        <v>0</v>
      </c>
      <c r="BA82" s="29">
        <f>('Input OPEX'!BA59)*(1+$I82)*(1+BA$43)*BA$35</f>
        <v>0</v>
      </c>
      <c r="BB82" s="29">
        <f>('Input OPEX'!BB59)*(1+$I82)*(1+BB$43)*BB$35</f>
        <v>0</v>
      </c>
      <c r="BC82" s="29">
        <f>('Input OPEX'!BC59)*(1+$I82)*(1+BC$43)*BC$35</f>
        <v>0</v>
      </c>
      <c r="BD82" s="29">
        <f>('Input OPEX'!BD59)*(1+$I82)*(1+BD$43)*BD$35</f>
        <v>0</v>
      </c>
      <c r="BE82" s="29">
        <f>('Input OPEX'!BE59)*(1+$I82)*(1+BE$43)*BE$35</f>
        <v>0</v>
      </c>
      <c r="BF82" s="29">
        <f>('Input OPEX'!BF59)*(1+$I82)*(1+BF$43)*BF$35</f>
        <v>0</v>
      </c>
      <c r="BG82" s="29">
        <f>('Input OPEX'!BG59)*(1+$I82)*(1+BG$43)*BG$35</f>
        <v>0</v>
      </c>
      <c r="BH82" s="29">
        <f>('Input OPEX'!BH59)*(1+$I82)*(1+BH$43)*BH$35</f>
        <v>0</v>
      </c>
      <c r="BI82" s="29">
        <f>('Input OPEX'!BI59)*(1+$I82)*(1+BI$43)*BI$35</f>
        <v>0</v>
      </c>
      <c r="BJ82" s="29">
        <f>('Input OPEX'!BJ59)*(1+$I82)*(1+BJ$43)*BJ$35</f>
        <v>0</v>
      </c>
      <c r="BK82" s="29">
        <f>('Input OPEX'!BK59)*(1+$I82)*(1+BK$43)*BK$35</f>
        <v>0</v>
      </c>
      <c r="BL82" s="29">
        <f>('Input OPEX'!BL59)*(1+$I82)*(1+BL$43)*BL$35</f>
        <v>0</v>
      </c>
      <c r="BM82" s="29">
        <f>('Input OPEX'!BM59)*(1+$I82)*(1+BM$43)*BM$35</f>
        <v>0</v>
      </c>
      <c r="BN82" s="29">
        <f>('Input OPEX'!BN59)*(1+$I82)*(1+BN$43)*BN$35</f>
        <v>0</v>
      </c>
      <c r="BO82" s="29">
        <f>('Input OPEX'!BO59)*(1+$I82)*(1+BO$43)*BO$35</f>
        <v>0</v>
      </c>
      <c r="BP82" s="29">
        <f>('Input OPEX'!BP59)*(1+$I82)*(1+BP$43)*BP$35</f>
        <v>0</v>
      </c>
      <c r="BQ82" s="29">
        <f>('Input OPEX'!BQ59)*(1+$I82)*(1+BQ$43)*BQ$35</f>
        <v>0</v>
      </c>
      <c r="BR82" s="29">
        <f>('Input OPEX'!BR59)*(1+$I82)*(1+BR$43)*BR$35</f>
        <v>0</v>
      </c>
      <c r="BS82" s="29">
        <f>('Input OPEX'!BS59)*(1+$I82)*(1+BS$43)*BS$35</f>
        <v>0</v>
      </c>
      <c r="BT82" s="29">
        <f>('Input OPEX'!BT59)*(1+$I82)*(1+BT$43)*BT$35</f>
        <v>0</v>
      </c>
      <c r="BU82" s="29">
        <f>('Input OPEX'!BU59)*(1+$I82)*(1+BU$43)*BU$35</f>
        <v>0</v>
      </c>
      <c r="BV82" s="29">
        <f>('Input OPEX'!BV59)*(1+$I82)*(1+BV$43)*BV$35</f>
        <v>0</v>
      </c>
      <c r="BW82" s="29">
        <f>('Input OPEX'!BW59)*(1+$I82)*(1+BW$43)*BW$35</f>
        <v>0</v>
      </c>
      <c r="BX82" s="29">
        <f>('Input OPEX'!BX59)*(1+$I82)*(1+BX$43)*BX$35</f>
        <v>0</v>
      </c>
      <c r="BY82" s="29">
        <f>('Input OPEX'!BY59)*(1+$I82)*(1+BY$43)*BY$35</f>
        <v>0</v>
      </c>
      <c r="BZ82" s="29">
        <f>('Input OPEX'!BZ59)*(1+$I82)*(1+BZ$43)*BZ$35</f>
        <v>0</v>
      </c>
      <c r="CA82" s="29">
        <f>('Input OPEX'!CA59)*(1+$I82)*(1+CA$43)*CA$35</f>
        <v>0</v>
      </c>
      <c r="CB82" s="29">
        <f>('Input OPEX'!CB59)*(1+$I82)*(1+CB$43)*CB$35</f>
        <v>0</v>
      </c>
      <c r="CC82" s="29">
        <f>('Input OPEX'!CC59)*(1+$I82)*(1+CC$43)*CC$35</f>
        <v>0</v>
      </c>
      <c r="CD82" s="29">
        <f>('Input OPEX'!CD59)*(1+$I82)*(1+CD$43)*CD$35</f>
        <v>0</v>
      </c>
      <c r="CE82" s="29">
        <f>('Input OPEX'!CE59)*(1+$I82)*(1+CE$43)*CE$35</f>
        <v>0</v>
      </c>
      <c r="CF82" s="29">
        <f>('Input OPEX'!CF59)*(1+$I82)*(1+CF$43)*CF$35</f>
        <v>0</v>
      </c>
      <c r="CG82" s="29">
        <f>('Input OPEX'!CG59)*(1+$I82)*(1+CG$43)*CG$35</f>
        <v>0</v>
      </c>
      <c r="CH82" s="29">
        <f>('Input OPEX'!CH59)*(1+$I82)*(1+CH$43)*CH$35</f>
        <v>0</v>
      </c>
      <c r="CI82" s="29">
        <f>('Input OPEX'!CI59)*(1+$I82)*(1+CI$43)*CI$35</f>
        <v>0</v>
      </c>
      <c r="CJ82" s="29">
        <f>('Input OPEX'!CJ59)*(1+$I82)*(1+CJ$43)*CJ$35</f>
        <v>0</v>
      </c>
      <c r="CK82" s="29">
        <f>('Input OPEX'!CK59)*(1+$I82)*(1+CK$43)*CK$35</f>
        <v>0</v>
      </c>
      <c r="CL82" s="29">
        <f>('Input OPEX'!CL59)*(1+$I82)*(1+CL$43)*CL$35</f>
        <v>0</v>
      </c>
      <c r="CM82" s="29">
        <f>('Input OPEX'!CM59)*(1+$I82)*(1+CM$43)*CM$35</f>
        <v>0</v>
      </c>
      <c r="CN82" s="29">
        <f>('Input OPEX'!CN59)*(1+$I82)*(1+CN$43)*CN$35</f>
        <v>0</v>
      </c>
      <c r="CO82" s="29">
        <f>('Input OPEX'!CO59)*(1+$I82)*(1+CO$43)*CO$35</f>
        <v>0</v>
      </c>
      <c r="CP82" s="29">
        <f>('Input OPEX'!CP59)*(1+$I82)*(1+CP$43)*CP$35</f>
        <v>0</v>
      </c>
      <c r="CQ82" s="29">
        <f>('Input OPEX'!CQ59)*(1+$I82)*(1+CQ$43)*CQ$35</f>
        <v>0</v>
      </c>
      <c r="CR82" s="29">
        <f>('Input OPEX'!CR59)*(1+$I82)*(1+CR$43)*CR$35</f>
        <v>0</v>
      </c>
      <c r="CS82" s="29">
        <f>('Input OPEX'!CS59)*(1+$I82)*(1+CS$43)*CS$35</f>
        <v>0</v>
      </c>
      <c r="CT82" s="29">
        <f>('Input OPEX'!CT59)*(1+$I82)*(1+CT$43)*CT$35</f>
        <v>0</v>
      </c>
      <c r="CU82" s="29">
        <f>('Input OPEX'!CU59)*(1+$I82)*(1+CU$43)*CU$35</f>
        <v>0</v>
      </c>
      <c r="CV82" s="29">
        <f>('Input OPEX'!CV59)*(1+$I82)*(1+CV$43)*CV$35</f>
        <v>0</v>
      </c>
      <c r="CW82" s="29">
        <f>('Input OPEX'!CW59)*(1+$I82)*(1+CW$43)*CW$35</f>
        <v>0</v>
      </c>
      <c r="CX82" s="29">
        <f>('Input OPEX'!CX59)*(1+$I82)*(1+CX$43)*CX$35</f>
        <v>0</v>
      </c>
      <c r="CY82" s="29">
        <f>('Input OPEX'!CY59)*(1+$I82)*(1+CY$43)*CY$35</f>
        <v>0</v>
      </c>
      <c r="CZ82" s="29">
        <f>('Input OPEX'!CZ59)*(1+$I82)*(1+CZ$43)*CZ$35</f>
        <v>0</v>
      </c>
      <c r="DA82" s="29">
        <f>('Input OPEX'!DA59)*(1+$I82)*(1+DA$43)*DA$35</f>
        <v>0</v>
      </c>
      <c r="DB82" s="29">
        <f>('Input OPEX'!DB59)*(1+$I82)*(1+DB$43)*DB$35</f>
        <v>0</v>
      </c>
      <c r="DC82" s="29">
        <f>('Input OPEX'!DC59)*(1+$I82)*(1+DC$43)*DC$35</f>
        <v>0</v>
      </c>
      <c r="DD82" s="29">
        <f>('Input OPEX'!DD59)*(1+$I82)*(1+DD$43)*DD$35</f>
        <v>0</v>
      </c>
      <c r="DE82" s="29">
        <f>('Input OPEX'!DE59)*(1+$I82)*(1+DE$43)*DE$35</f>
        <v>0</v>
      </c>
      <c r="DF82" s="29">
        <f>('Input OPEX'!DF59)*(1+$I82)*(1+DF$43)*DF$35</f>
        <v>0</v>
      </c>
      <c r="DG82" s="29">
        <f>('Input OPEX'!DG59)*(1+$I82)*(1+DG$43)*DG$35</f>
        <v>0</v>
      </c>
      <c r="DH82" s="29">
        <f>('Input OPEX'!DH59)*(1+$I82)*(1+DH$43)*DH$35</f>
        <v>0</v>
      </c>
      <c r="DI82" s="29">
        <f>('Input OPEX'!DI59)*(1+$I82)*(1+DI$43)*DI$35</f>
        <v>0</v>
      </c>
      <c r="DJ82" s="29">
        <f>('Input OPEX'!DJ59)*(1+$I82)*(1+DJ$43)*DJ$35</f>
        <v>0</v>
      </c>
      <c r="DK82" s="29">
        <f>('Input OPEX'!DK59)*(1+$I82)*(1+DK$43)*DK$35</f>
        <v>0</v>
      </c>
      <c r="DL82" s="29">
        <f>('Input OPEX'!DL59)*(1+$I82)*(1+DL$43)*DL$35</f>
        <v>0</v>
      </c>
      <c r="DM82" s="29">
        <f>('Input OPEX'!DM59)*(1+$I82)*(1+DM$43)*DM$35</f>
        <v>0</v>
      </c>
      <c r="DN82" s="29">
        <f>('Input OPEX'!DN59)*(1+$I82)*(1+DN$43)*DN$35</f>
        <v>0</v>
      </c>
      <c r="DO82" s="29">
        <f>('Input OPEX'!DO59)*(1+$I82)*(1+DO$43)*DO$35</f>
        <v>0</v>
      </c>
      <c r="DP82" s="29">
        <f>('Input OPEX'!DP59)*(1+$I82)*(1+DP$43)*DP$35</f>
        <v>0</v>
      </c>
      <c r="DQ82" s="29">
        <f>('Input OPEX'!DQ59)*(1+$I82)*(1+DQ$43)*DQ$35</f>
        <v>0</v>
      </c>
      <c r="DR82" s="29">
        <f>('Input OPEX'!DR59)*(1+$I82)*(1+DR$43)*DR$35</f>
        <v>0</v>
      </c>
      <c r="DS82" s="29">
        <f>('Input OPEX'!DS59)*(1+$I82)*(1+DS$43)*DS$35</f>
        <v>0</v>
      </c>
      <c r="DT82" s="29">
        <f>('Input OPEX'!DT59)*(1+$I82)*(1+DT$43)*DT$35</f>
        <v>0</v>
      </c>
      <c r="DU82" s="29">
        <f>('Input OPEX'!DU59)*(1+$I82)*(1+DU$43)*DU$35</f>
        <v>0</v>
      </c>
      <c r="DV82" s="29">
        <f>('Input OPEX'!DV59)*(1+$I82)*(1+DV$43)*DV$35</f>
        <v>0</v>
      </c>
      <c r="DW82" s="29">
        <f>('Input OPEX'!DW59)*(1+$I82)*(1+DW$43)*DW$35</f>
        <v>0</v>
      </c>
      <c r="DX82" s="29">
        <f>('Input OPEX'!DX59)*(1+$I82)*(1+DX$43)*DX$35</f>
        <v>0</v>
      </c>
      <c r="DY82" s="29">
        <f>('Input OPEX'!DY59)*(1+$I82)*(1+DY$43)*DY$35</f>
        <v>0</v>
      </c>
      <c r="DZ82" s="29">
        <f>('Input OPEX'!DZ59)*(1+$I82)*(1+DZ$43)*DZ$35</f>
        <v>0</v>
      </c>
      <c r="EA82" s="29">
        <f>('Input OPEX'!EA59)*(1+$I82)*(1+EA$43)*EA$35</f>
        <v>0</v>
      </c>
      <c r="EB82" s="29">
        <f>('Input OPEX'!EB59)*(1+$I82)*(1+EB$43)*EB$35</f>
        <v>0</v>
      </c>
      <c r="EC82" s="29">
        <f>('Input OPEX'!EC59)*(1+$I82)*(1+EC$43)*EC$35</f>
        <v>0</v>
      </c>
      <c r="ED82" s="29">
        <f>('Input OPEX'!ED59)*(1+$I82)*(1+ED$43)*ED$35</f>
        <v>0</v>
      </c>
      <c r="EE82" s="29">
        <f>('Input OPEX'!EE59)*(1+$I82)*(1+EE$43)*EE$35</f>
        <v>0</v>
      </c>
      <c r="EF82" s="29">
        <f>('Input OPEX'!EF59)*(1+$I82)*(1+EF$43)*EF$35</f>
        <v>0</v>
      </c>
      <c r="EG82" s="29">
        <f>('Input OPEX'!EG59)*(1+$I82)*(1+EG$43)*EG$35</f>
        <v>0</v>
      </c>
      <c r="EH82" s="29">
        <f>('Input OPEX'!EH59)*(1+$I82)*(1+EH$43)*EH$35</f>
        <v>0</v>
      </c>
      <c r="EI82" s="29">
        <f>('Input OPEX'!EI59)*(1+$I82)*(1+EI$43)*EI$35</f>
        <v>0</v>
      </c>
      <c r="EJ82" s="29">
        <f>('Input OPEX'!EJ59)*(1+$I82)*(1+EJ$43)*EJ$35</f>
        <v>0</v>
      </c>
      <c r="EK82" s="29">
        <f>('Input OPEX'!EK59)*(1+$I82)*(1+EK$43)*EK$35</f>
        <v>0</v>
      </c>
      <c r="EL82" s="29">
        <f>('Input OPEX'!EL59)*(1+$I82)*(1+EL$43)*EL$35</f>
        <v>0</v>
      </c>
      <c r="EM82" s="29">
        <f>('Input OPEX'!EM59)*(1+$I82)*(1+EM$43)*EM$35</f>
        <v>0</v>
      </c>
      <c r="EN82" s="29">
        <f>('Input OPEX'!EN59)*(1+$I82)*(1+EN$43)*EN$35</f>
        <v>0</v>
      </c>
      <c r="EO82" s="29">
        <f>('Input OPEX'!EO59)*(1+$I82)*(1+EO$43)*EO$35</f>
        <v>0</v>
      </c>
      <c r="EP82" s="29">
        <f>('Input OPEX'!EP59)*(1+$I82)*(1+EP$43)*EP$35</f>
        <v>0</v>
      </c>
      <c r="EQ82" s="29">
        <f>('Input OPEX'!EQ59)*(1+$I82)*(1+EQ$43)*EQ$35</f>
        <v>0</v>
      </c>
      <c r="ER82" s="29">
        <f>('Input OPEX'!ER59)*(1+$I82)*(1+ER$43)*ER$35</f>
        <v>0</v>
      </c>
      <c r="ES82" s="29">
        <f>('Input OPEX'!ES59)*(1+$I82)*(1+ES$43)*ES$35</f>
        <v>0</v>
      </c>
      <c r="ET82" s="29">
        <f>('Input OPEX'!ET59)*(1+$I82)*(1+ET$43)*ET$35</f>
        <v>0</v>
      </c>
      <c r="EU82" s="29">
        <f>('Input OPEX'!EU59)*(1+$I82)*(1+EU$43)*EU$35</f>
        <v>0</v>
      </c>
      <c r="EV82" s="29">
        <f>('Input OPEX'!EV59)*(1+$I82)*(1+EV$43)*EV$35</f>
        <v>0</v>
      </c>
      <c r="EW82" s="29">
        <f>('Input OPEX'!EW59)*(1+$I82)*(1+EW$43)*EW$35</f>
        <v>0</v>
      </c>
      <c r="EX82" s="29">
        <f>('Input OPEX'!EX59)*(1+$I82)*(1+EX$43)*EX$35</f>
        <v>0</v>
      </c>
      <c r="EY82" s="29">
        <f>('Input OPEX'!EY59)*(1+$I82)*(1+EY$43)*EY$35</f>
        <v>0</v>
      </c>
      <c r="EZ82" s="29">
        <f>('Input OPEX'!EZ59)*(1+$I82)*(1+EZ$43)*EZ$35</f>
        <v>0</v>
      </c>
      <c r="FA82" s="29">
        <f>('Input OPEX'!FA59)*(1+$I82)*(1+FA$43)*FA$35</f>
        <v>0</v>
      </c>
      <c r="FB82" s="29">
        <f>('Input OPEX'!FB59)*(1+$I82)*(1+FB$43)*FB$35</f>
        <v>0</v>
      </c>
      <c r="FC82" s="29">
        <f>('Input OPEX'!FC59)*(1+$I82)*(1+FC$43)*FC$35</f>
        <v>0</v>
      </c>
      <c r="FD82" s="29">
        <f>('Input OPEX'!FD59)*(1+$I82)*(1+FD$43)*FD$35</f>
        <v>0</v>
      </c>
      <c r="FE82" s="29">
        <f>('Input OPEX'!FE59)*(1+$I82)*(1+FE$43)*FE$35</f>
        <v>0</v>
      </c>
      <c r="FF82" s="29">
        <f>('Input OPEX'!FF59)*(1+$I82)*(1+FF$43)*FF$35</f>
        <v>0</v>
      </c>
      <c r="FG82" s="29">
        <f>('Input OPEX'!FG59)*(1+$I82)*(1+FG$43)*FG$35</f>
        <v>0</v>
      </c>
      <c r="FH82" s="29">
        <f>('Input OPEX'!FH59)*(1+$I82)*(1+FH$43)*FH$35</f>
        <v>0</v>
      </c>
      <c r="FI82" s="29">
        <f>('Input OPEX'!FI59)*(1+$I82)*(1+FI$43)*FI$35</f>
        <v>0</v>
      </c>
      <c r="FJ82" s="29">
        <f>('Input OPEX'!FJ59)*(1+$I82)*(1+FJ$43)*FJ$35</f>
        <v>0</v>
      </c>
      <c r="FK82" s="29">
        <f>('Input OPEX'!FK59)*(1+$I82)*(1+FK$43)*FK$35</f>
        <v>0</v>
      </c>
      <c r="FL82" s="29">
        <f>('Input OPEX'!FL59)*(1+$I82)*(1+FL$43)*FL$35</f>
        <v>0</v>
      </c>
      <c r="FM82" s="29">
        <f>('Input OPEX'!FM59)*(1+$I82)*(1+FM$43)*FM$35</f>
        <v>0</v>
      </c>
      <c r="FN82" s="29">
        <f>('Input OPEX'!FN59)*(1+$I82)*(1+FN$43)*FN$35</f>
        <v>0</v>
      </c>
      <c r="FO82" s="29">
        <f>('Input OPEX'!FO59)*(1+$I82)*(1+FO$43)*FO$35</f>
        <v>0</v>
      </c>
      <c r="FP82" s="29">
        <f>('Input OPEX'!FP59)*(1+$I82)*(1+FP$43)*FP$35</f>
        <v>0</v>
      </c>
      <c r="FQ82" s="29">
        <f>('Input OPEX'!FQ59)*(1+$I82)*(1+FQ$43)*FQ$35</f>
        <v>0</v>
      </c>
      <c r="FR82" s="29">
        <f>('Input OPEX'!FR59)*(1+$I82)*(1+FR$43)*FR$35</f>
        <v>0</v>
      </c>
      <c r="FS82" s="29">
        <f>('Input OPEX'!FS59)*(1+$I82)*(1+FS$43)*FS$35</f>
        <v>0</v>
      </c>
      <c r="FT82" s="29">
        <f>('Input OPEX'!FT59)*(1+$I82)*(1+FT$43)*FT$35</f>
        <v>0</v>
      </c>
      <c r="FU82" s="29">
        <f>('Input OPEX'!FU59)*(1+$I82)*(1+FU$43)*FU$35</f>
        <v>0</v>
      </c>
      <c r="FV82" s="29">
        <f>('Input OPEX'!FV59)*(1+$I82)*(1+FV$43)*FV$35</f>
        <v>0</v>
      </c>
      <c r="FW82" s="29">
        <f>('Input OPEX'!FW59)*(1+$I82)*(1+FW$43)*FW$35</f>
        <v>0</v>
      </c>
      <c r="FX82" s="29">
        <f>('Input OPEX'!FX59)*(1+$I82)*(1+FX$43)*FX$35</f>
        <v>0</v>
      </c>
      <c r="FY82" s="29">
        <f>('Input OPEX'!FY59)*(1+$I82)*(1+FY$43)*FY$35</f>
        <v>0</v>
      </c>
      <c r="FZ82" s="29">
        <f>('Input OPEX'!FZ59)*(1+$I82)*(1+FZ$43)*FZ$35</f>
        <v>0</v>
      </c>
      <c r="GA82" s="29">
        <f>('Input OPEX'!GA59)*(1+$I82)*(1+GA$43)*GA$35</f>
        <v>0</v>
      </c>
      <c r="GB82" s="29">
        <f>('Input OPEX'!GB59)*(1+$I82)*(1+GB$43)*GB$35</f>
        <v>0</v>
      </c>
      <c r="GC82" s="29">
        <f>('Input OPEX'!GC59)*(1+$I82)*(1+GC$43)*GC$35</f>
        <v>0</v>
      </c>
      <c r="GD82" s="29">
        <f>('Input OPEX'!GD59)*(1+$I82)*(1+GD$43)*GD$35</f>
        <v>0</v>
      </c>
      <c r="GE82" s="29">
        <f>('Input OPEX'!GE59)*(1+$I82)*(1+GE$43)*GE$35</f>
        <v>0</v>
      </c>
      <c r="GF82" s="29">
        <f>('Input OPEX'!GF59)*(1+$I82)*(1+GF$43)*GF$35</f>
        <v>0</v>
      </c>
      <c r="GG82" s="29">
        <f>('Input OPEX'!GG59)*(1+$I82)*(1+GG$43)*GG$35</f>
        <v>0</v>
      </c>
      <c r="GH82" s="29">
        <f>('Input OPEX'!GH59)*(1+$I82)*(1+GH$43)*GH$35</f>
        <v>0</v>
      </c>
      <c r="GI82" s="29">
        <f>('Input OPEX'!GI59)*(1+$I82)*(1+GI$43)*GI$35</f>
        <v>0</v>
      </c>
      <c r="GJ82" s="29">
        <f>('Input OPEX'!GJ59)*(1+$I82)*(1+GJ$43)*GJ$35</f>
        <v>0</v>
      </c>
      <c r="GK82" s="29">
        <f>('Input OPEX'!GK59)*(1+$I82)*(1+GK$43)*GK$35</f>
        <v>0</v>
      </c>
      <c r="GL82" s="29">
        <f>('Input OPEX'!GL59)*(1+$I82)*(1+GL$43)*GL$35</f>
        <v>0</v>
      </c>
      <c r="GM82" s="29">
        <f>('Input OPEX'!GM59)*(1+$I82)*(1+GM$43)*GM$35</f>
        <v>0</v>
      </c>
      <c r="GN82" s="29">
        <f>('Input OPEX'!GN59)*(1+$I82)*(1+GN$43)*GN$35</f>
        <v>0</v>
      </c>
      <c r="GO82" s="29">
        <f>('Input OPEX'!GO59)*(1+$I82)*(1+GO$43)*GO$35</f>
        <v>0</v>
      </c>
      <c r="GP82" s="29">
        <f>('Input OPEX'!GP59)*(1+$I82)*(1+GP$43)*GP$35</f>
        <v>0</v>
      </c>
      <c r="GQ82" s="29">
        <f>('Input OPEX'!GQ59)*(1+$I82)*(1+GQ$43)*GQ$35</f>
        <v>0</v>
      </c>
      <c r="GR82" s="29">
        <f>('Input OPEX'!GR59)*(1+$I82)*(1+GR$43)*GR$35</f>
        <v>0</v>
      </c>
      <c r="GS82" s="29">
        <f>('Input OPEX'!GS59)*(1+$I82)*(1+GS$43)*GS$35</f>
        <v>0</v>
      </c>
      <c r="GT82" s="29">
        <f>('Input OPEX'!GT59)*(1+$I82)*(1+GT$43)*GT$35</f>
        <v>0</v>
      </c>
      <c r="GU82" s="29">
        <f>('Input OPEX'!GU59)*(1+$I82)*(1+GU$43)*GU$35</f>
        <v>0</v>
      </c>
      <c r="GV82" s="29">
        <f>('Input OPEX'!GV59)*(1+$I82)*(1+GV$43)*GV$35</f>
        <v>0</v>
      </c>
      <c r="GW82" s="29">
        <f>('Input OPEX'!GW59)*(1+$I82)*(1+GW$43)*GW$35</f>
        <v>0</v>
      </c>
      <c r="GX82" s="29">
        <f>('Input OPEX'!GX59)*(1+$I82)*(1+GX$43)*GX$35</f>
        <v>0</v>
      </c>
      <c r="GY82" s="29">
        <f>('Input OPEX'!GY59)*(1+$I82)*(1+GY$43)*GY$35</f>
        <v>0</v>
      </c>
      <c r="GZ82" s="29">
        <f>('Input OPEX'!GZ59)*(1+$I82)*(1+GZ$43)*GZ$35</f>
        <v>0</v>
      </c>
      <c r="HA82" s="29">
        <f>('Input OPEX'!HA59)*(1+$I82)*(1+HA$43)*HA$35</f>
        <v>0</v>
      </c>
      <c r="HB82" s="29">
        <f>('Input OPEX'!HB59)*(1+$I82)*(1+HB$43)*HB$35</f>
        <v>0</v>
      </c>
      <c r="HC82" s="29">
        <f>('Input OPEX'!HC59)*(1+$I82)*(1+HC$43)*HC$35</f>
        <v>0</v>
      </c>
      <c r="HD82" s="29">
        <f>('Input OPEX'!HD59)*(1+$I82)*(1+HD$43)*HD$35</f>
        <v>0</v>
      </c>
      <c r="HE82" s="29">
        <f>('Input OPEX'!HE59)*(1+$I82)*(1+HE$43)*HE$35</f>
        <v>0</v>
      </c>
      <c r="HF82" s="29">
        <f>('Input OPEX'!HF59)*(1+$I82)*(1+HF$43)*HF$35</f>
        <v>0</v>
      </c>
      <c r="HG82" s="29">
        <f>('Input OPEX'!HG59)*(1+$I82)*(1+HG$43)*HG$35</f>
        <v>0</v>
      </c>
      <c r="HH82" s="29">
        <f>('Input OPEX'!HH59)*(1+$I82)*(1+HH$43)*HH$35</f>
        <v>0</v>
      </c>
      <c r="HI82" s="29">
        <f>('Input OPEX'!HI59)*(1+$I82)*(1+HI$43)*HI$35</f>
        <v>0</v>
      </c>
      <c r="HJ82" s="29">
        <f>('Input OPEX'!HJ59)*(1+$I82)*(1+HJ$43)*HJ$35</f>
        <v>0</v>
      </c>
      <c r="HK82" s="29">
        <f>('Input OPEX'!HK59)*(1+$I82)*(1+HK$43)*HK$35</f>
        <v>0</v>
      </c>
      <c r="HL82" s="29">
        <f>('Input OPEX'!HL59)*(1+$I82)*(1+HL$43)*HL$35</f>
        <v>0</v>
      </c>
      <c r="HM82" s="29">
        <f>('Input OPEX'!HM59)*(1+$I82)*(1+HM$43)*HM$35</f>
        <v>0</v>
      </c>
      <c r="HN82" s="29">
        <f>('Input OPEX'!HN59)*(1+$I82)*(1+HN$43)*HN$35</f>
        <v>0</v>
      </c>
      <c r="HO82" s="29">
        <f>('Input OPEX'!HO59)*(1+$I82)*(1+HO$43)*HO$35</f>
        <v>0</v>
      </c>
      <c r="HP82" s="29">
        <f>('Input OPEX'!HP59)*(1+$I82)*(1+HP$43)*HP$35</f>
        <v>0</v>
      </c>
      <c r="HQ82" s="29">
        <f>('Input OPEX'!HQ59)*(1+$I82)*(1+HQ$43)*HQ$35</f>
        <v>0</v>
      </c>
      <c r="HR82" s="29">
        <f>('Input OPEX'!HR59)*(1+$I82)*(1+HR$43)*HR$35</f>
        <v>0</v>
      </c>
      <c r="HS82" s="29">
        <f>('Input OPEX'!HS59)*(1+$I82)*(1+HS$43)*HS$35</f>
        <v>0</v>
      </c>
      <c r="HT82" s="29">
        <f>('Input OPEX'!HT59)*(1+$I82)*(1+HT$43)*HT$35</f>
        <v>0</v>
      </c>
      <c r="HU82" s="29">
        <f>('Input OPEX'!HU59)*(1+$I82)*(1+HU$43)*HU$35</f>
        <v>0</v>
      </c>
      <c r="HV82" s="29">
        <f>('Input OPEX'!HV59)*(1+$I82)*(1+HV$43)*HV$35</f>
        <v>0</v>
      </c>
      <c r="HW82" s="29">
        <f>('Input OPEX'!HW59)*(1+$I82)*(1+HW$43)*HW$35</f>
        <v>0</v>
      </c>
      <c r="HX82" s="29">
        <f>('Input OPEX'!HX59)*(1+$I82)*(1+HX$43)*HX$35</f>
        <v>0</v>
      </c>
      <c r="HY82" s="29">
        <f>('Input OPEX'!HY59)*(1+$I82)*(1+HY$43)*HY$35</f>
        <v>0</v>
      </c>
      <c r="HZ82" s="29">
        <f>('Input OPEX'!HZ59)*(1+$I82)*(1+HZ$43)*HZ$35</f>
        <v>0</v>
      </c>
      <c r="IA82" s="29">
        <f>('Input OPEX'!IA59)*(1+$I82)*(1+IA$43)*IA$35</f>
        <v>0</v>
      </c>
      <c r="IB82" s="29">
        <f>('Input OPEX'!IB59)*(1+$I82)*(1+IB$43)*IB$35</f>
        <v>0</v>
      </c>
      <c r="IC82" s="29">
        <f>('Input OPEX'!IC59)*(1+$I82)*(1+IC$43)*IC$35</f>
        <v>0</v>
      </c>
      <c r="ID82" s="29">
        <f>('Input OPEX'!ID59)*(1+$I82)*(1+ID$43)*ID$35</f>
        <v>0</v>
      </c>
      <c r="IE82" s="29">
        <f>('Input OPEX'!IE59)*(1+$I82)*(1+IE$43)*IE$35</f>
        <v>0</v>
      </c>
      <c r="IF82" s="29">
        <f>('Input OPEX'!IF59)*(1+$I82)*(1+IF$43)*IF$35</f>
        <v>0</v>
      </c>
      <c r="IG82" s="29">
        <f>('Input OPEX'!IG59)*(1+$I82)*(1+IG$43)*IG$35</f>
        <v>0</v>
      </c>
      <c r="IH82" s="29">
        <f>('Input OPEX'!IH59)*(1+$I82)*(1+IH$43)*IH$35</f>
        <v>0</v>
      </c>
      <c r="II82" s="29">
        <f>('Input OPEX'!II59)*(1+$I82)*(1+II$43)*II$35</f>
        <v>0</v>
      </c>
      <c r="IJ82" s="29">
        <f>('Input OPEX'!IJ59)*(1+$I82)*(1+IJ$43)*IJ$35</f>
        <v>0</v>
      </c>
      <c r="IK82" s="29">
        <f>('Input OPEX'!IK59)*(1+$I82)*(1+IK$43)*IK$35</f>
        <v>0</v>
      </c>
      <c r="IL82" s="29">
        <f>('Input OPEX'!IL59)*(1+$I82)*(1+IL$43)*IL$35</f>
        <v>0</v>
      </c>
      <c r="IM82" s="29">
        <f>('Input OPEX'!IM59)*(1+$I82)*(1+IM$43)*IM$35</f>
        <v>0</v>
      </c>
      <c r="IN82" s="29">
        <f>('Input OPEX'!IN59)*(1+$I82)*(1+IN$43)*IN$35</f>
        <v>0</v>
      </c>
      <c r="IO82" s="29">
        <f>('Input OPEX'!IO59)*(1+$I82)*(1+IO$43)*IO$35</f>
        <v>0</v>
      </c>
      <c r="IP82" s="29">
        <f>('Input OPEX'!IP59)*(1+$I82)*(1+IP$43)*IP$35</f>
        <v>0</v>
      </c>
      <c r="IQ82" s="29">
        <f>('Input OPEX'!IQ59)*(1+$I82)*(1+IQ$43)*IQ$35</f>
        <v>0</v>
      </c>
      <c r="IR82" s="29">
        <f>('Input OPEX'!IR59)*(1+$I82)*(1+IR$43)*IR$35</f>
        <v>0</v>
      </c>
      <c r="IS82" s="29">
        <f>('Input OPEX'!IS59)*(1+$I82)*(1+IS$43)*IS$35</f>
        <v>0</v>
      </c>
      <c r="IT82" s="29">
        <f>('Input OPEX'!IT59)*(1+$I82)*(1+IT$43)*IT$35</f>
        <v>0</v>
      </c>
      <c r="IU82" s="29">
        <f>('Input OPEX'!IU59)*(1+$I82)*(1+IU$43)*IU$35</f>
        <v>0</v>
      </c>
      <c r="IV82" s="29">
        <f>('Input OPEX'!IV59)*(1+$I82)*(1+IV$43)*IV$35</f>
        <v>0</v>
      </c>
      <c r="IW82" s="29">
        <f>('Input OPEX'!IW59)*(1+$I82)*(1+IW$43)*IW$35</f>
        <v>0</v>
      </c>
      <c r="IX82" s="29">
        <f>('Input OPEX'!IX59)*(1+$I82)*(1+IX$43)*IX$35</f>
        <v>0</v>
      </c>
      <c r="IY82" s="29">
        <f>('Input OPEX'!IY59)*(1+$I82)*(1+IY$43)*IY$35</f>
        <v>0</v>
      </c>
      <c r="IZ82" s="29">
        <f>('Input OPEX'!IZ59)*(1+$I82)*(1+IZ$43)*IZ$35</f>
        <v>0</v>
      </c>
      <c r="JA82" s="29">
        <f>('Input OPEX'!JA59)*(1+$I82)*(1+JA$43)*JA$35</f>
        <v>0</v>
      </c>
      <c r="JB82" s="29">
        <f>('Input OPEX'!JB59)*(1+$I82)*(1+JB$43)*JB$35</f>
        <v>0</v>
      </c>
      <c r="JC82" s="29">
        <f>('Input OPEX'!JC59)*(1+$I82)*(1+JC$43)*JC$35</f>
        <v>0</v>
      </c>
      <c r="JD82" s="29">
        <f>('Input OPEX'!JD59)*(1+$I82)*(1+JD$43)*JD$35</f>
        <v>0</v>
      </c>
      <c r="JE82" s="29">
        <f>('Input OPEX'!JE59)*(1+$I82)*(1+JE$43)*JE$35</f>
        <v>0</v>
      </c>
      <c r="JF82" s="29">
        <f>('Input OPEX'!JF59)*(1+$I82)*(1+JF$43)*JF$35</f>
        <v>0</v>
      </c>
      <c r="JG82" s="29">
        <f>('Input OPEX'!JG59)*(1+$I82)*(1+JG$43)*JG$35</f>
        <v>0</v>
      </c>
      <c r="JH82" s="29">
        <f>('Input OPEX'!JH59)*(1+$I82)*(1+JH$43)*JH$35</f>
        <v>0</v>
      </c>
      <c r="JI82" s="29">
        <f>('Input OPEX'!JI59)*(1+$I82)*(1+JI$43)*JI$35</f>
        <v>0</v>
      </c>
      <c r="JJ82" s="29">
        <f>('Input OPEX'!JJ59)*(1+$I82)*(1+JJ$43)*JJ$35</f>
        <v>0</v>
      </c>
      <c r="JK82" s="29">
        <f>('Input OPEX'!JK59)*(1+$I82)*(1+JK$43)*JK$35</f>
        <v>0</v>
      </c>
      <c r="JL82" s="29">
        <f>('Input OPEX'!JL59)*(1+$I82)*(1+JL$43)*JL$35</f>
        <v>0</v>
      </c>
      <c r="JM82" s="29">
        <f>('Input OPEX'!JM59)*(1+$I82)*(1+JM$43)*JM$35</f>
        <v>0</v>
      </c>
      <c r="JN82" s="29">
        <f>('Input OPEX'!JN59)*(1+$I82)*(1+JN$43)*JN$35</f>
        <v>0</v>
      </c>
      <c r="JO82" s="29">
        <f>('Input OPEX'!JO59)*(1+$I82)*(1+JO$43)*JO$35</f>
        <v>0</v>
      </c>
      <c r="JP82" s="29">
        <f>('Input OPEX'!JP59)*(1+$I82)*(1+JP$43)*JP$35</f>
        <v>0</v>
      </c>
      <c r="JQ82" s="29">
        <f>('Input OPEX'!JQ59)*(1+$I82)*(1+JQ$43)*JQ$35</f>
        <v>0</v>
      </c>
      <c r="JR82" s="29">
        <f>('Input OPEX'!JR59)*(1+$I82)*(1+JR$43)*JR$35</f>
        <v>0</v>
      </c>
      <c r="JS82" s="29">
        <f>('Input OPEX'!JS59)*(1+$I82)*(1+JS$43)*JS$35</f>
        <v>0</v>
      </c>
      <c r="JT82" s="29">
        <f>('Input OPEX'!JT59)*(1+$I82)*(1+JT$43)*JT$35</f>
        <v>0</v>
      </c>
      <c r="JU82" s="29">
        <f>('Input OPEX'!JU59)*(1+$I82)*(1+JU$43)*JU$35</f>
        <v>0</v>
      </c>
      <c r="JV82" s="29">
        <f>('Input OPEX'!JV59)*(1+$I82)*(1+JV$43)*JV$35</f>
        <v>0</v>
      </c>
      <c r="JW82" s="29">
        <f>('Input OPEX'!JW59)*(1+$I82)*(1+JW$43)*JW$35</f>
        <v>0</v>
      </c>
      <c r="JX82" s="29">
        <f>('Input OPEX'!JX59)*(1+$I82)*(1+JX$43)*JX$35</f>
        <v>0</v>
      </c>
      <c r="JY82" s="29">
        <f>('Input OPEX'!JY59)*(1+$I82)*(1+JY$43)*JY$35</f>
        <v>0</v>
      </c>
      <c r="JZ82" s="29">
        <f>('Input OPEX'!JZ59)*(1+$I82)*(1+JZ$43)*JZ$35</f>
        <v>0</v>
      </c>
      <c r="KA82" s="29">
        <f>('Input OPEX'!KA59)*(1+$I82)*(1+KA$43)*KA$35</f>
        <v>0</v>
      </c>
      <c r="KB82" s="29">
        <f>('Input OPEX'!KB59)*(1+$I82)*(1+KB$43)*KB$35</f>
        <v>0</v>
      </c>
      <c r="KC82" s="29">
        <f>('Input OPEX'!KC59)*(1+$I82)*(1+KC$43)*KC$35</f>
        <v>0</v>
      </c>
      <c r="KD82" s="29">
        <f>('Input OPEX'!KD59)*(1+$I82)*(1+KD$43)*KD$35</f>
        <v>0</v>
      </c>
      <c r="KE82" s="29">
        <f>('Input OPEX'!KE59)*(1+$I82)*(1+KE$43)*KE$35</f>
        <v>0</v>
      </c>
      <c r="KF82" s="29">
        <f>('Input OPEX'!KF59)*(1+$I82)*(1+KF$43)*KF$35</f>
        <v>0</v>
      </c>
      <c r="KG82" s="29">
        <f>('Input OPEX'!KG59)*(1+$I82)*(1+KG$43)*KG$35</f>
        <v>0</v>
      </c>
      <c r="KH82" s="29">
        <f>('Input OPEX'!KH59)*(1+$I82)*(1+KH$43)*KH$35</f>
        <v>0</v>
      </c>
      <c r="KI82" s="29">
        <f>('Input OPEX'!KI59)*(1+$I82)*(1+KI$43)*KI$35</f>
        <v>0</v>
      </c>
      <c r="KJ82" s="29">
        <f>('Input OPEX'!KJ59)*(1+$I82)*(1+KJ$43)*KJ$35</f>
        <v>0</v>
      </c>
      <c r="KK82" s="29">
        <f>('Input OPEX'!KK59)*(1+$I82)*(1+KK$43)*KK$35</f>
        <v>0</v>
      </c>
      <c r="KL82" s="29">
        <f>('Input OPEX'!KL59)*(1+$I82)*(1+KL$43)*KL$35</f>
        <v>0</v>
      </c>
      <c r="KM82" s="29">
        <f>('Input OPEX'!KM59)*(1+$I82)*(1+KM$43)*KM$35</f>
        <v>0</v>
      </c>
      <c r="KN82" s="29">
        <f>('Input OPEX'!KN59)*(1+$I82)*(1+KN$43)*KN$35</f>
        <v>0</v>
      </c>
      <c r="KO82" s="29">
        <f>('Input OPEX'!KO59)*(1+$I82)*(1+KO$43)*KO$35</f>
        <v>0</v>
      </c>
      <c r="KP82" s="29">
        <f>('Input OPEX'!KP59)*(1+$I82)*(1+KP$43)*KP$35</f>
        <v>0</v>
      </c>
      <c r="KQ82" s="29">
        <f>('Input OPEX'!KQ59)*(1+$I82)*(1+KQ$43)*KQ$35</f>
        <v>0</v>
      </c>
      <c r="KR82" s="29">
        <f>('Input OPEX'!KR59)*(1+$I82)*(1+KR$43)*KR$35</f>
        <v>0</v>
      </c>
      <c r="KS82" s="29">
        <f>('Input OPEX'!KS59)*(1+$I82)*(1+KS$43)*KS$35</f>
        <v>0</v>
      </c>
      <c r="KT82" s="29">
        <f>('Input OPEX'!KT59)*(1+$I82)*(1+KT$43)*KT$35</f>
        <v>0</v>
      </c>
      <c r="KU82" s="29">
        <f>('Input OPEX'!KU59)*(1+$I82)*(1+KU$43)*KU$35</f>
        <v>0</v>
      </c>
      <c r="KV82" s="29">
        <f>('Input OPEX'!KV59)*(1+$I82)*(1+KV$43)*KV$35</f>
        <v>0</v>
      </c>
      <c r="KW82" s="29">
        <f>('Input OPEX'!KW59)*(1+$I82)*(1+KW$43)*KW$35</f>
        <v>0</v>
      </c>
      <c r="KX82" s="29">
        <f>('Input OPEX'!KX59)*(1+$I82)*(1+KX$43)*KX$35</f>
        <v>0</v>
      </c>
      <c r="KY82" s="29">
        <f>('Input OPEX'!KY59)*(1+$I82)*(1+KY$43)*KY$35</f>
        <v>0</v>
      </c>
      <c r="KZ82" s="29">
        <f>('Input OPEX'!KZ59)*(1+$I82)*(1+KZ$43)*KZ$35</f>
        <v>0</v>
      </c>
      <c r="LA82" s="29">
        <f>('Input OPEX'!LA59)*(1+$I82)*(1+LA$43)*LA$35</f>
        <v>0</v>
      </c>
      <c r="LB82" s="29">
        <f>('Input OPEX'!LB59)*(1+$I82)*(1+LB$43)*LB$35</f>
        <v>0</v>
      </c>
      <c r="LC82" s="29">
        <f>('Input OPEX'!LC59)*(1+$I82)*(1+LC$43)*LC$35</f>
        <v>0</v>
      </c>
      <c r="LD82" s="29">
        <f>('Input OPEX'!LD59)*(1+$I82)*(1+LD$43)*LD$35</f>
        <v>0</v>
      </c>
      <c r="LE82" s="29">
        <f>('Input OPEX'!LE59)*(1+$I82)*(1+LE$43)*LE$35</f>
        <v>0</v>
      </c>
      <c r="LF82" s="29">
        <f>('Input OPEX'!LF59)*(1+$I82)*(1+LF$43)*LF$35</f>
        <v>0</v>
      </c>
      <c r="LG82" s="29">
        <f>('Input OPEX'!LG59)*(1+$I82)*(1+LG$43)*LG$35</f>
        <v>0</v>
      </c>
      <c r="LH82" s="29">
        <f>('Input OPEX'!LH59)*(1+$I82)*(1+LH$43)*LH$35</f>
        <v>0</v>
      </c>
      <c r="LI82" s="29">
        <f>('Input OPEX'!LI59)*(1+$I82)*(1+LI$43)*LI$35</f>
        <v>0</v>
      </c>
      <c r="LJ82" s="29">
        <f>('Input OPEX'!LJ59)*(1+$I82)*(1+LJ$43)*LJ$35</f>
        <v>0</v>
      </c>
      <c r="LK82" s="29">
        <f>('Input OPEX'!LK59)*(1+$I82)*(1+LK$43)*LK$35</f>
        <v>0</v>
      </c>
      <c r="LL82" s="29">
        <f>('Input OPEX'!LL59)*(1+$I82)*(1+LL$43)*LL$35</f>
        <v>0</v>
      </c>
      <c r="LM82" s="29">
        <f>('Input OPEX'!LM59)*(1+$I82)*(1+LM$43)*LM$35</f>
        <v>0</v>
      </c>
      <c r="LN82" s="29">
        <f>('Input OPEX'!LN59)*(1+$I82)*(1+LN$43)*LN$35</f>
        <v>0</v>
      </c>
      <c r="LO82" s="29">
        <f>('Input OPEX'!LO59)*(1+$I82)*(1+LO$43)*LO$35</f>
        <v>0</v>
      </c>
      <c r="LP82" s="29">
        <f>('Input OPEX'!LP59)*(1+$I82)*(1+LP$43)*LP$35</f>
        <v>0</v>
      </c>
      <c r="LQ82" s="29">
        <f>('Input OPEX'!LQ59)*(1+$I82)*(1+LQ$43)*LQ$35</f>
        <v>0</v>
      </c>
      <c r="LR82" s="29">
        <f>('Input OPEX'!LR59)*(1+$I82)*(1+LR$43)*LR$35</f>
        <v>0</v>
      </c>
      <c r="LS82" s="29">
        <f>('Input OPEX'!LS59)*(1+$I82)*(1+LS$43)*LS$35</f>
        <v>0</v>
      </c>
      <c r="LT82" s="29">
        <f>('Input OPEX'!LT59)*(1+$I82)*(1+LT$43)*LT$35</f>
        <v>0</v>
      </c>
      <c r="LU82" s="29">
        <f>('Input OPEX'!LU59)*(1+$I82)*(1+LU$43)*LU$35</f>
        <v>0</v>
      </c>
      <c r="LV82" s="29">
        <f>('Input OPEX'!LV59)*(1+$I82)*(1+LV$43)*LV$35</f>
        <v>0</v>
      </c>
      <c r="LW82" s="29">
        <f>('Input OPEX'!LW59)*(1+$I82)*(1+LW$43)*LW$35</f>
        <v>0</v>
      </c>
      <c r="LX82" s="29">
        <f>('Input OPEX'!LX59)*(1+$I82)*(1+LX$43)*LX$35</f>
        <v>0</v>
      </c>
      <c r="LY82" s="29">
        <f>('Input OPEX'!LY59)*(1+$I82)*(1+LY$43)*LY$35</f>
        <v>0</v>
      </c>
      <c r="LZ82" s="29">
        <f>('Input OPEX'!LZ59)*(1+$I82)*(1+LZ$43)*LZ$35</f>
        <v>0</v>
      </c>
      <c r="MA82" s="29">
        <f>('Input OPEX'!MA59)*(1+$I82)*(1+MA$43)*MA$35</f>
        <v>0</v>
      </c>
      <c r="MB82" s="29">
        <f>('Input OPEX'!MB59)*(1+$I82)*(1+MB$43)*MB$35</f>
        <v>0</v>
      </c>
      <c r="MC82" s="29">
        <f>('Input OPEX'!MC59)*(1+$I82)*(1+MC$43)*MC$35</f>
        <v>0</v>
      </c>
      <c r="MD82" s="29">
        <f>('Input OPEX'!MD59)*(1+$I82)*(1+MD$43)*MD$35</f>
        <v>0</v>
      </c>
      <c r="ME82" s="29">
        <f>('Input OPEX'!ME59)*(1+$I82)*(1+ME$43)*ME$35</f>
        <v>0</v>
      </c>
      <c r="MF82" s="29">
        <f>('Input OPEX'!MF59)*(1+$I82)*(1+MF$43)*MF$35</f>
        <v>0</v>
      </c>
      <c r="MG82" s="29">
        <f>('Input OPEX'!MG59)*(1+$I82)*(1+MG$43)*MG$35</f>
        <v>0</v>
      </c>
      <c r="MH82" s="29">
        <f>('Input OPEX'!MH59)*(1+$I82)*(1+MH$43)*MH$35</f>
        <v>0</v>
      </c>
      <c r="MI82" s="29">
        <f>('Input OPEX'!MI59)*(1+$I82)*(1+MI$43)*MI$35</f>
        <v>0</v>
      </c>
      <c r="MJ82" s="29">
        <f>('Input OPEX'!MJ59)*(1+$I82)*(1+MJ$43)*MJ$35</f>
        <v>0</v>
      </c>
      <c r="MK82" s="29">
        <f>('Input OPEX'!MK59)*(1+$I82)*(1+MK$43)*MK$35</f>
        <v>0</v>
      </c>
      <c r="ML82" s="29">
        <f>('Input OPEX'!ML59)*(1+$I82)*(1+ML$43)*ML$35</f>
        <v>0</v>
      </c>
      <c r="MM82" s="29">
        <f>('Input OPEX'!MM59)*(1+$I82)*(1+MM$43)*MM$35</f>
        <v>0</v>
      </c>
      <c r="MN82" s="29">
        <f>('Input OPEX'!MN59)*(1+$I82)*(1+MN$43)*MN$35</f>
        <v>0</v>
      </c>
      <c r="MO82" s="29">
        <f>('Input OPEX'!MO59)*(1+$I82)*(1+MO$43)*MO$35</f>
        <v>0</v>
      </c>
      <c r="MP82" s="29">
        <f>('Input OPEX'!MP59)*(1+$I82)*(1+MP$43)*MP$35</f>
        <v>0</v>
      </c>
      <c r="MQ82" s="29">
        <f>('Input OPEX'!MQ59)*(1+$I82)*(1+MQ$43)*MQ$35</f>
        <v>0</v>
      </c>
      <c r="MR82" s="29">
        <f>('Input OPEX'!MR59)*(1+$I82)*(1+MR$43)*MR$35</f>
        <v>0</v>
      </c>
      <c r="MS82" s="29">
        <f>('Input OPEX'!MS59)*(1+$I82)*(1+MS$43)*MS$35</f>
        <v>0</v>
      </c>
      <c r="MT82" s="29">
        <f>('Input OPEX'!MT59)*(1+$I82)*(1+MT$43)*MT$35</f>
        <v>0</v>
      </c>
      <c r="MU82" s="29">
        <f>('Input OPEX'!MU59)*(1+$I82)*(1+MU$43)*MU$35</f>
        <v>0</v>
      </c>
      <c r="MV82" s="29">
        <f>('Input OPEX'!MV59)*(1+$I82)*(1+MV$43)*MV$35</f>
        <v>0</v>
      </c>
      <c r="MW82" s="29">
        <f>('Input OPEX'!MW59)*(1+$I82)*(1+MW$43)*MW$35</f>
        <v>0</v>
      </c>
      <c r="MX82" s="29">
        <f>('Input OPEX'!MX59)*(1+$I82)*(1+MX$43)*MX$35</f>
        <v>0</v>
      </c>
      <c r="MY82" s="29">
        <f>('Input OPEX'!MY59)*(1+$I82)*(1+MY$43)*MY$35</f>
        <v>0</v>
      </c>
      <c r="MZ82" s="29">
        <f>('Input OPEX'!MZ59)*(1+$I82)*(1+MZ$43)*MZ$35</f>
        <v>0</v>
      </c>
      <c r="NA82" s="29">
        <f>('Input OPEX'!NA59)*(1+$I82)*(1+NA$43)*NA$35</f>
        <v>0</v>
      </c>
      <c r="NB82" s="29">
        <f>('Input OPEX'!NB59)*(1+$I82)*(1+NB$43)*NB$35</f>
        <v>0</v>
      </c>
      <c r="NC82" s="29">
        <f>('Input OPEX'!NC59)*(1+$I82)*(1+NC$43)*NC$35</f>
        <v>0</v>
      </c>
      <c r="ND82" s="29">
        <f>('Input OPEX'!ND59)*(1+$I82)*(1+ND$43)*ND$35</f>
        <v>0</v>
      </c>
      <c r="NE82" s="29">
        <f>('Input OPEX'!NE59)*(1+$I82)*(1+NE$43)*NE$35</f>
        <v>0</v>
      </c>
      <c r="NF82" s="29">
        <f>('Input OPEX'!NF59)*(1+$I82)*(1+NF$43)*NF$35</f>
        <v>0</v>
      </c>
      <c r="NG82" s="29">
        <f>('Input OPEX'!NG59)*(1+$I82)*(1+NG$43)*NG$35</f>
        <v>0</v>
      </c>
      <c r="NH82" s="29">
        <f>('Input OPEX'!NH59)*(1+$I82)*(1+NH$43)*NH$35</f>
        <v>0</v>
      </c>
      <c r="NI82" s="29">
        <f>('Input OPEX'!NI59)*(1+$I82)*(1+NI$43)*NI$35</f>
        <v>0</v>
      </c>
      <c r="NJ82" s="29">
        <f>('Input OPEX'!NJ59)*(1+$I82)*(1+NJ$43)*NJ$35</f>
        <v>0</v>
      </c>
      <c r="NK82" s="29">
        <f>('Input OPEX'!NK59)*(1+$I82)*(1+NK$43)*NK$35</f>
        <v>0</v>
      </c>
      <c r="NL82" s="29">
        <f>('Input OPEX'!NL59)*(1+$I82)*(1+NL$43)*NL$35</f>
        <v>0</v>
      </c>
      <c r="NM82" s="29">
        <f>('Input OPEX'!NM59)*(1+$I82)*(1+NM$43)*NM$35</f>
        <v>0</v>
      </c>
      <c r="NN82" s="29">
        <f>('Input OPEX'!NN59)*(1+$I82)*(1+NN$43)*NN$35</f>
        <v>0</v>
      </c>
      <c r="NO82" s="29">
        <f>('Input OPEX'!NO59)*(1+$I82)*(1+NO$43)*NO$35</f>
        <v>0</v>
      </c>
      <c r="NP82" s="29">
        <f>('Input OPEX'!NP59)*(1+$I82)*(1+NP$43)*NP$35</f>
        <v>0</v>
      </c>
      <c r="NQ82" s="29">
        <f>('Input OPEX'!NQ59)*(1+$I82)*(1+NQ$43)*NQ$35</f>
        <v>0</v>
      </c>
      <c r="NR82" s="29">
        <f>('Input OPEX'!NR59)*(1+$I82)*(1+NR$43)*NR$35</f>
        <v>0</v>
      </c>
      <c r="NS82" s="29">
        <f>('Input OPEX'!NS59)*(1+$I82)*(1+NS$43)*NS$35</f>
        <v>0</v>
      </c>
      <c r="NT82" s="29">
        <f>('Input OPEX'!NT59)*(1+$I82)*(1+NT$43)*NT$35</f>
        <v>0</v>
      </c>
      <c r="NU82" s="29">
        <f>('Input OPEX'!NU59)*(1+$I82)*(1+NU$43)*NU$35</f>
        <v>0</v>
      </c>
      <c r="NV82" s="29">
        <f>('Input OPEX'!NV59)*(1+$I82)*(1+NV$43)*NV$35</f>
        <v>0</v>
      </c>
      <c r="NW82" s="29">
        <f>('Input OPEX'!NW59)*(1+$I82)*(1+NW$43)*NW$35</f>
        <v>0</v>
      </c>
      <c r="NX82" s="29">
        <f>('Input OPEX'!NX59)*(1+$I82)*(1+NX$43)*NX$35</f>
        <v>0</v>
      </c>
      <c r="NY82" s="29">
        <f>('Input OPEX'!NY59)*(1+$I82)*(1+NY$43)*NY$35</f>
        <v>0</v>
      </c>
      <c r="NZ82" s="29">
        <f>('Input OPEX'!NZ59)*(1+$I82)*(1+NZ$43)*NZ$35</f>
        <v>0</v>
      </c>
      <c r="OA82" s="29">
        <f>('Input OPEX'!OA59)*(1+$I82)*(1+OA$43)*OA$35</f>
        <v>0</v>
      </c>
      <c r="OB82" s="29">
        <f>('Input OPEX'!OB59)*(1+$I82)*(1+OB$43)*OB$35</f>
        <v>0</v>
      </c>
      <c r="OC82" s="29">
        <f>('Input OPEX'!OC59)*(1+$I82)*(1+OC$43)*OC$35</f>
        <v>0</v>
      </c>
      <c r="OD82" s="29">
        <f>('Input OPEX'!OD59)*(1+$I82)*(1+OD$43)*OD$35</f>
        <v>0</v>
      </c>
      <c r="OE82" s="29">
        <f>('Input OPEX'!OE59)*(1+$I82)*(1+OE$43)*OE$35</f>
        <v>0</v>
      </c>
      <c r="OF82" s="29">
        <f>('Input OPEX'!OF59)*(1+$I82)*(1+OF$43)*OF$35</f>
        <v>0</v>
      </c>
      <c r="OG82" s="29">
        <f>('Input OPEX'!OG59)*(1+$I82)*(1+OG$43)*OG$35</f>
        <v>0</v>
      </c>
      <c r="OH82" s="29">
        <f>('Input OPEX'!OH59)*(1+$I82)*(1+OH$43)*OH$35</f>
        <v>0</v>
      </c>
      <c r="OI82" s="29">
        <f>('Input OPEX'!OI59)*(1+$I82)*(1+OI$43)*OI$35</f>
        <v>0</v>
      </c>
      <c r="OJ82" s="29">
        <f>('Input OPEX'!OJ59)*(1+$I82)*(1+OJ$43)*OJ$35</f>
        <v>0</v>
      </c>
      <c r="OK82" s="29">
        <f>('Input OPEX'!OK59)*(1+$I82)*(1+OK$43)*OK$35</f>
        <v>0</v>
      </c>
      <c r="OL82" s="29">
        <f>('Input OPEX'!OL59)*(1+$I82)*(1+OL$43)*OL$35</f>
        <v>0</v>
      </c>
      <c r="OM82" s="29">
        <f>('Input OPEX'!OM59)*(1+$I82)*(1+OM$43)*OM$35</f>
        <v>0</v>
      </c>
      <c r="ON82" s="29">
        <f>('Input OPEX'!ON59)*(1+$I82)*(1+ON$43)*ON$35</f>
        <v>0</v>
      </c>
      <c r="OO82" s="29">
        <f>('Input OPEX'!OO59)*(1+$I82)*(1+OO$43)*OO$35</f>
        <v>0</v>
      </c>
      <c r="OP82" s="29">
        <f>('Input OPEX'!OP59)*(1+$I82)*(1+OP$43)*OP$35</f>
        <v>0</v>
      </c>
      <c r="OQ82" s="29">
        <f>('Input OPEX'!OQ59)*(1+$I82)*(1+OQ$43)*OQ$35</f>
        <v>0</v>
      </c>
      <c r="OR82" s="29">
        <f>('Input OPEX'!OR59)*(1+$I82)*(1+OR$43)*OR$35</f>
        <v>0</v>
      </c>
      <c r="OS82" s="29">
        <f>('Input OPEX'!OS59)*(1+$I82)*(1+OS$43)*OS$35</f>
        <v>0</v>
      </c>
      <c r="OT82" s="29">
        <f>('Input OPEX'!OT59)*(1+$I82)*(1+OT$43)*OT$35</f>
        <v>0</v>
      </c>
      <c r="OU82" s="29">
        <f>('Input OPEX'!OU59)*(1+$I82)*(1+OU$43)*OU$35</f>
        <v>0</v>
      </c>
      <c r="OV82" s="29">
        <f>('Input OPEX'!OV59)*(1+$I82)*(1+OV$43)*OV$35</f>
        <v>0</v>
      </c>
      <c r="OW82" s="29">
        <f>('Input OPEX'!OW59)*(1+$I82)*(1+OW$43)*OW$35</f>
        <v>0</v>
      </c>
      <c r="OX82" s="29">
        <f>('Input OPEX'!OX59)*(1+$I82)*(1+OX$43)*OX$35</f>
        <v>0</v>
      </c>
      <c r="OY82" s="29">
        <f>('Input OPEX'!OY59)*(1+$I82)*(1+OY$43)*OY$35</f>
        <v>0</v>
      </c>
      <c r="OZ82" s="29">
        <f>('Input OPEX'!OZ59)*(1+$I82)*(1+OZ$43)*OZ$35</f>
        <v>0</v>
      </c>
      <c r="PA82" s="29">
        <f>('Input OPEX'!PA59)*(1+$I82)*(1+PA$43)*PA$35</f>
        <v>0</v>
      </c>
      <c r="PB82" s="29">
        <f>('Input OPEX'!PB59)*(1+$I82)*(1+PB$43)*PB$35</f>
        <v>0</v>
      </c>
      <c r="PC82" s="29">
        <f>('Input OPEX'!PC59)*(1+$I82)*(1+PC$43)*PC$35</f>
        <v>0</v>
      </c>
      <c r="PD82" s="29">
        <f>('Input OPEX'!PD59)*(1+$I82)*(1+PD$43)*PD$35</f>
        <v>0</v>
      </c>
      <c r="PE82" s="29">
        <f>('Input OPEX'!PE59)*(1+$I82)*(1+PE$43)*PE$35</f>
        <v>0</v>
      </c>
      <c r="PF82" s="29">
        <f>('Input OPEX'!PF59)*(1+$I82)*(1+PF$43)*PF$35</f>
        <v>0</v>
      </c>
      <c r="PG82" s="29">
        <f>('Input OPEX'!PG59)*(1+$I82)*(1+PG$43)*PG$35</f>
        <v>0</v>
      </c>
      <c r="PH82" s="29">
        <f>('Input OPEX'!PH59)*(1+$I82)*(1+PH$43)*PH$35</f>
        <v>0</v>
      </c>
      <c r="PI82" s="29">
        <f>('Input OPEX'!PI59)*(1+$I82)*(1+PI$43)*PI$35</f>
        <v>0</v>
      </c>
      <c r="PJ82" s="29">
        <f>('Input OPEX'!PJ59)*(1+$I82)*(1+PJ$43)*PJ$35</f>
        <v>0</v>
      </c>
      <c r="PK82" s="29">
        <f>('Input OPEX'!PK59)*(1+$I82)*(1+PK$43)*PK$35</f>
        <v>0</v>
      </c>
      <c r="PL82" s="29">
        <f>('Input OPEX'!PL59)*(1+$I82)*(1+PL$43)*PL$35</f>
        <v>0</v>
      </c>
      <c r="PM82" s="29">
        <f>('Input OPEX'!PM59)*(1+$I82)*(1+PM$43)*PM$35</f>
        <v>0</v>
      </c>
      <c r="PN82" s="29">
        <f>('Input OPEX'!PN59)*(1+$I82)*(1+PN$43)*PN$35</f>
        <v>0</v>
      </c>
      <c r="PO82" s="29">
        <f>('Input OPEX'!PO59)*(1+$I82)*(1+PO$43)*PO$35</f>
        <v>0</v>
      </c>
    </row>
    <row r="83" spans="2:431" ht="15" customHeight="1">
      <c r="B83" s="122" t="str">
        <f>'Input OPEX'!B60</f>
        <v>OPEX 4.7</v>
      </c>
      <c r="E83" s="22"/>
      <c r="F83" s="242" t="str">
        <f>'Input OPEX'!F60</f>
        <v>Fornecedores</v>
      </c>
      <c r="G83" s="318"/>
      <c r="I83" s="317">
        <f t="shared" si="114"/>
        <v>0</v>
      </c>
      <c r="J83" s="40"/>
      <c r="K83" s="246"/>
      <c r="L83" s="29">
        <f>('Input OPEX'!L60)*(1+$I83)*(1+L$43)*L$35</f>
        <v>0</v>
      </c>
      <c r="M83" s="29">
        <f>('Input OPEX'!M60)*(1+$I83)*(1+M$43)*M$35</f>
        <v>0</v>
      </c>
      <c r="N83" s="29">
        <f>('Input OPEX'!N60)*(1+$I83)*(1+N$43)*N$35</f>
        <v>0</v>
      </c>
      <c r="O83" s="29">
        <f>('Input OPEX'!O60)*(1+$I83)*(1+O$43)*O$35</f>
        <v>0</v>
      </c>
      <c r="P83" s="29">
        <f>('Input OPEX'!P60)*(1+$I83)*(1+P$43)*P$35</f>
        <v>0</v>
      </c>
      <c r="Q83" s="29">
        <f>('Input OPEX'!Q60)*(1+$I83)*(1+Q$43)*Q$35</f>
        <v>0</v>
      </c>
      <c r="R83" s="29">
        <f>('Input OPEX'!R60)*(1+$I83)*(1+R$43)*R$35</f>
        <v>0</v>
      </c>
      <c r="S83" s="29">
        <f>('Input OPEX'!S60)*(1+$I83)*(1+S$43)*S$35</f>
        <v>0</v>
      </c>
      <c r="T83" s="29">
        <f>('Input OPEX'!T60)*(1+$I83)*(1+T$43)*T$35</f>
        <v>0</v>
      </c>
      <c r="U83" s="29">
        <f>('Input OPEX'!U60)*(1+$I83)*(1+U$43)*U$35</f>
        <v>0</v>
      </c>
      <c r="V83" s="29">
        <f>('Input OPEX'!V60)*(1+$I83)*(1+V$43)*V$35</f>
        <v>0</v>
      </c>
      <c r="W83" s="29">
        <f>('Input OPEX'!W60)*(1+$I83)*(1+W$43)*W$35</f>
        <v>0</v>
      </c>
      <c r="X83" s="29">
        <f>('Input OPEX'!X60)*(1+$I83)*(1+X$43)*X$35</f>
        <v>0</v>
      </c>
      <c r="Y83" s="29">
        <f>('Input OPEX'!Y60)*(1+$I83)*(1+Y$43)*Y$35</f>
        <v>0</v>
      </c>
      <c r="Z83" s="29">
        <f>('Input OPEX'!Z60)*(1+$I83)*(1+Z$43)*Z$35</f>
        <v>0</v>
      </c>
      <c r="AA83" s="29">
        <f>('Input OPEX'!AA60)*(1+$I83)*(1+AA$43)*AA$35</f>
        <v>0</v>
      </c>
      <c r="AB83" s="29">
        <f>('Input OPEX'!AB60)*(1+$I83)*(1+AB$43)*AB$35</f>
        <v>0</v>
      </c>
      <c r="AC83" s="29">
        <f>('Input OPEX'!AC60)*(1+$I83)*(1+AC$43)*AC$35</f>
        <v>0</v>
      </c>
      <c r="AD83" s="29">
        <f>('Input OPEX'!AD60)*(1+$I83)*(1+AD$43)*AD$35</f>
        <v>0</v>
      </c>
      <c r="AE83" s="29">
        <f>('Input OPEX'!AE60)*(1+$I83)*(1+AE$43)*AE$35</f>
        <v>0</v>
      </c>
      <c r="AF83" s="29">
        <f>('Input OPEX'!AF60)*(1+$I83)*(1+AF$43)*AF$35</f>
        <v>0</v>
      </c>
      <c r="AG83" s="29">
        <f>('Input OPEX'!AG60)*(1+$I83)*(1+AG$43)*AG$35</f>
        <v>0</v>
      </c>
      <c r="AH83" s="29">
        <f>('Input OPEX'!AH60)*(1+$I83)*(1+AH$43)*AH$35</f>
        <v>0</v>
      </c>
      <c r="AI83" s="29">
        <f>('Input OPEX'!AI60)*(1+$I83)*(1+AI$43)*AI$35</f>
        <v>0</v>
      </c>
      <c r="AJ83" s="29">
        <f>('Input OPEX'!AJ60)*(1+$I83)*(1+AJ$43)*AJ$35</f>
        <v>0</v>
      </c>
      <c r="AK83" s="29">
        <f>('Input OPEX'!AK60)*(1+$I83)*(1+AK$43)*AK$35</f>
        <v>0</v>
      </c>
      <c r="AL83" s="29">
        <f>('Input OPEX'!AL60)*(1+$I83)*(1+AL$43)*AL$35</f>
        <v>0</v>
      </c>
      <c r="AM83" s="29">
        <f>('Input OPEX'!AM60)*(1+$I83)*(1+AM$43)*AM$35</f>
        <v>0</v>
      </c>
      <c r="AN83" s="29">
        <f>('Input OPEX'!AN60)*(1+$I83)*(1+AN$43)*AN$35</f>
        <v>0</v>
      </c>
      <c r="AO83" s="29">
        <f>('Input OPEX'!AO60)*(1+$I83)*(1+AO$43)*AO$35</f>
        <v>0</v>
      </c>
      <c r="AP83" s="29">
        <f>('Input OPEX'!AP60)*(1+$I83)*(1+AP$43)*AP$35</f>
        <v>0</v>
      </c>
      <c r="AQ83" s="29">
        <f>('Input OPEX'!AQ60)*(1+$I83)*(1+AQ$43)*AQ$35</f>
        <v>0</v>
      </c>
      <c r="AR83" s="29">
        <f>('Input OPEX'!AR60)*(1+$I83)*(1+AR$43)*AR$35</f>
        <v>0</v>
      </c>
      <c r="AS83" s="29">
        <f>('Input OPEX'!AS60)*(1+$I83)*(1+AS$43)*AS$35</f>
        <v>0</v>
      </c>
      <c r="AT83" s="29">
        <f>('Input OPEX'!AT60)*(1+$I83)*(1+AT$43)*AT$35</f>
        <v>0</v>
      </c>
      <c r="AU83" s="29">
        <f>('Input OPEX'!AU60)*(1+$I83)*(1+AU$43)*AU$35</f>
        <v>0</v>
      </c>
      <c r="AV83" s="29">
        <f>('Input OPEX'!AV60)*(1+$I83)*(1+AV$43)*AV$35</f>
        <v>0</v>
      </c>
      <c r="AW83" s="29">
        <f>('Input OPEX'!AW60)*(1+$I83)*(1+AW$43)*AW$35</f>
        <v>0</v>
      </c>
      <c r="AX83" s="29">
        <f>('Input OPEX'!AX60)*(1+$I83)*(1+AX$43)*AX$35</f>
        <v>0</v>
      </c>
      <c r="AY83" s="29">
        <f>('Input OPEX'!AY60)*(1+$I83)*(1+AY$43)*AY$35</f>
        <v>0</v>
      </c>
      <c r="AZ83" s="29">
        <f>('Input OPEX'!AZ60)*(1+$I83)*(1+AZ$43)*AZ$35</f>
        <v>0</v>
      </c>
      <c r="BA83" s="29">
        <f>('Input OPEX'!BA60)*(1+$I83)*(1+BA$43)*BA$35</f>
        <v>0</v>
      </c>
      <c r="BB83" s="29">
        <f>('Input OPEX'!BB60)*(1+$I83)*(1+BB$43)*BB$35</f>
        <v>0</v>
      </c>
      <c r="BC83" s="29">
        <f>('Input OPEX'!BC60)*(1+$I83)*(1+BC$43)*BC$35</f>
        <v>0</v>
      </c>
      <c r="BD83" s="29">
        <f>('Input OPEX'!BD60)*(1+$I83)*(1+BD$43)*BD$35</f>
        <v>0</v>
      </c>
      <c r="BE83" s="29">
        <f>('Input OPEX'!BE60)*(1+$I83)*(1+BE$43)*BE$35</f>
        <v>0</v>
      </c>
      <c r="BF83" s="29">
        <f>('Input OPEX'!BF60)*(1+$I83)*(1+BF$43)*BF$35</f>
        <v>0</v>
      </c>
      <c r="BG83" s="29">
        <f>('Input OPEX'!BG60)*(1+$I83)*(1+BG$43)*BG$35</f>
        <v>0</v>
      </c>
      <c r="BH83" s="29">
        <f>('Input OPEX'!BH60)*(1+$I83)*(1+BH$43)*BH$35</f>
        <v>0</v>
      </c>
      <c r="BI83" s="29">
        <f>('Input OPEX'!BI60)*(1+$I83)*(1+BI$43)*BI$35</f>
        <v>0</v>
      </c>
      <c r="BJ83" s="29">
        <f>('Input OPEX'!BJ60)*(1+$I83)*(1+BJ$43)*BJ$35</f>
        <v>0</v>
      </c>
      <c r="BK83" s="29">
        <f>('Input OPEX'!BK60)*(1+$I83)*(1+BK$43)*BK$35</f>
        <v>0</v>
      </c>
      <c r="BL83" s="29">
        <f>('Input OPEX'!BL60)*(1+$I83)*(1+BL$43)*BL$35</f>
        <v>0</v>
      </c>
      <c r="BM83" s="29">
        <f>('Input OPEX'!BM60)*(1+$I83)*(1+BM$43)*BM$35</f>
        <v>0</v>
      </c>
      <c r="BN83" s="29">
        <f>('Input OPEX'!BN60)*(1+$I83)*(1+BN$43)*BN$35</f>
        <v>0</v>
      </c>
      <c r="BO83" s="29">
        <f>('Input OPEX'!BO60)*(1+$I83)*(1+BO$43)*BO$35</f>
        <v>0</v>
      </c>
      <c r="BP83" s="29">
        <f>('Input OPEX'!BP60)*(1+$I83)*(1+BP$43)*BP$35</f>
        <v>0</v>
      </c>
      <c r="BQ83" s="29">
        <f>('Input OPEX'!BQ60)*(1+$I83)*(1+BQ$43)*BQ$35</f>
        <v>0</v>
      </c>
      <c r="BR83" s="29">
        <f>('Input OPEX'!BR60)*(1+$I83)*(1+BR$43)*BR$35</f>
        <v>0</v>
      </c>
      <c r="BS83" s="29">
        <f>('Input OPEX'!BS60)*(1+$I83)*(1+BS$43)*BS$35</f>
        <v>0</v>
      </c>
      <c r="BT83" s="29">
        <f>('Input OPEX'!BT60)*(1+$I83)*(1+BT$43)*BT$35</f>
        <v>0</v>
      </c>
      <c r="BU83" s="29">
        <f>('Input OPEX'!BU60)*(1+$I83)*(1+BU$43)*BU$35</f>
        <v>0</v>
      </c>
      <c r="BV83" s="29">
        <f>('Input OPEX'!BV60)*(1+$I83)*(1+BV$43)*BV$35</f>
        <v>0</v>
      </c>
      <c r="BW83" s="29">
        <f>('Input OPEX'!BW60)*(1+$I83)*(1+BW$43)*BW$35</f>
        <v>0</v>
      </c>
      <c r="BX83" s="29">
        <f>('Input OPEX'!BX60)*(1+$I83)*(1+BX$43)*BX$35</f>
        <v>0</v>
      </c>
      <c r="BY83" s="29">
        <f>('Input OPEX'!BY60)*(1+$I83)*(1+BY$43)*BY$35</f>
        <v>0</v>
      </c>
      <c r="BZ83" s="29">
        <f>('Input OPEX'!BZ60)*(1+$I83)*(1+BZ$43)*BZ$35</f>
        <v>0</v>
      </c>
      <c r="CA83" s="29">
        <f>('Input OPEX'!CA60)*(1+$I83)*(1+CA$43)*CA$35</f>
        <v>0</v>
      </c>
      <c r="CB83" s="29">
        <f>('Input OPEX'!CB60)*(1+$I83)*(1+CB$43)*CB$35</f>
        <v>0</v>
      </c>
      <c r="CC83" s="29">
        <f>('Input OPEX'!CC60)*(1+$I83)*(1+CC$43)*CC$35</f>
        <v>0</v>
      </c>
      <c r="CD83" s="29">
        <f>('Input OPEX'!CD60)*(1+$I83)*(1+CD$43)*CD$35</f>
        <v>0</v>
      </c>
      <c r="CE83" s="29">
        <f>('Input OPEX'!CE60)*(1+$I83)*(1+CE$43)*CE$35</f>
        <v>0</v>
      </c>
      <c r="CF83" s="29">
        <f>('Input OPEX'!CF60)*(1+$I83)*(1+CF$43)*CF$35</f>
        <v>0</v>
      </c>
      <c r="CG83" s="29">
        <f>('Input OPEX'!CG60)*(1+$I83)*(1+CG$43)*CG$35</f>
        <v>0</v>
      </c>
      <c r="CH83" s="29">
        <f>('Input OPEX'!CH60)*(1+$I83)*(1+CH$43)*CH$35</f>
        <v>0</v>
      </c>
      <c r="CI83" s="29">
        <f>('Input OPEX'!CI60)*(1+$I83)*(1+CI$43)*CI$35</f>
        <v>0</v>
      </c>
      <c r="CJ83" s="29">
        <f>('Input OPEX'!CJ60)*(1+$I83)*(1+CJ$43)*CJ$35</f>
        <v>0</v>
      </c>
      <c r="CK83" s="29">
        <f>('Input OPEX'!CK60)*(1+$I83)*(1+CK$43)*CK$35</f>
        <v>0</v>
      </c>
      <c r="CL83" s="29">
        <f>('Input OPEX'!CL60)*(1+$I83)*(1+CL$43)*CL$35</f>
        <v>0</v>
      </c>
      <c r="CM83" s="29">
        <f>('Input OPEX'!CM60)*(1+$I83)*(1+CM$43)*CM$35</f>
        <v>0</v>
      </c>
      <c r="CN83" s="29">
        <f>('Input OPEX'!CN60)*(1+$I83)*(1+CN$43)*CN$35</f>
        <v>0</v>
      </c>
      <c r="CO83" s="29">
        <f>('Input OPEX'!CO60)*(1+$I83)*(1+CO$43)*CO$35</f>
        <v>0</v>
      </c>
      <c r="CP83" s="29">
        <f>('Input OPEX'!CP60)*(1+$I83)*(1+CP$43)*CP$35</f>
        <v>0</v>
      </c>
      <c r="CQ83" s="29">
        <f>('Input OPEX'!CQ60)*(1+$I83)*(1+CQ$43)*CQ$35</f>
        <v>0</v>
      </c>
      <c r="CR83" s="29">
        <f>('Input OPEX'!CR60)*(1+$I83)*(1+CR$43)*CR$35</f>
        <v>0</v>
      </c>
      <c r="CS83" s="29">
        <f>('Input OPEX'!CS60)*(1+$I83)*(1+CS$43)*CS$35</f>
        <v>0</v>
      </c>
      <c r="CT83" s="29">
        <f>('Input OPEX'!CT60)*(1+$I83)*(1+CT$43)*CT$35</f>
        <v>0</v>
      </c>
      <c r="CU83" s="29">
        <f>('Input OPEX'!CU60)*(1+$I83)*(1+CU$43)*CU$35</f>
        <v>0</v>
      </c>
      <c r="CV83" s="29">
        <f>('Input OPEX'!CV60)*(1+$I83)*(1+CV$43)*CV$35</f>
        <v>0</v>
      </c>
      <c r="CW83" s="29">
        <f>('Input OPEX'!CW60)*(1+$I83)*(1+CW$43)*CW$35</f>
        <v>0</v>
      </c>
      <c r="CX83" s="29">
        <f>('Input OPEX'!CX60)*(1+$I83)*(1+CX$43)*CX$35</f>
        <v>0</v>
      </c>
      <c r="CY83" s="29">
        <f>('Input OPEX'!CY60)*(1+$I83)*(1+CY$43)*CY$35</f>
        <v>0</v>
      </c>
      <c r="CZ83" s="29">
        <f>('Input OPEX'!CZ60)*(1+$I83)*(1+CZ$43)*CZ$35</f>
        <v>0</v>
      </c>
      <c r="DA83" s="29">
        <f>('Input OPEX'!DA60)*(1+$I83)*(1+DA$43)*DA$35</f>
        <v>0</v>
      </c>
      <c r="DB83" s="29">
        <f>('Input OPEX'!DB60)*(1+$I83)*(1+DB$43)*DB$35</f>
        <v>0</v>
      </c>
      <c r="DC83" s="29">
        <f>('Input OPEX'!DC60)*(1+$I83)*(1+DC$43)*DC$35</f>
        <v>0</v>
      </c>
      <c r="DD83" s="29">
        <f>('Input OPEX'!DD60)*(1+$I83)*(1+DD$43)*DD$35</f>
        <v>0</v>
      </c>
      <c r="DE83" s="29">
        <f>('Input OPEX'!DE60)*(1+$I83)*(1+DE$43)*DE$35</f>
        <v>0</v>
      </c>
      <c r="DF83" s="29">
        <f>('Input OPEX'!DF60)*(1+$I83)*(1+DF$43)*DF$35</f>
        <v>0</v>
      </c>
      <c r="DG83" s="29">
        <f>('Input OPEX'!DG60)*(1+$I83)*(1+DG$43)*DG$35</f>
        <v>0</v>
      </c>
      <c r="DH83" s="29">
        <f>('Input OPEX'!DH60)*(1+$I83)*(1+DH$43)*DH$35</f>
        <v>0</v>
      </c>
      <c r="DI83" s="29">
        <f>('Input OPEX'!DI60)*(1+$I83)*(1+DI$43)*DI$35</f>
        <v>0</v>
      </c>
      <c r="DJ83" s="29">
        <f>('Input OPEX'!DJ60)*(1+$I83)*(1+DJ$43)*DJ$35</f>
        <v>0</v>
      </c>
      <c r="DK83" s="29">
        <f>('Input OPEX'!DK60)*(1+$I83)*(1+DK$43)*DK$35</f>
        <v>0</v>
      </c>
      <c r="DL83" s="29">
        <f>('Input OPEX'!DL60)*(1+$I83)*(1+DL$43)*DL$35</f>
        <v>0</v>
      </c>
      <c r="DM83" s="29">
        <f>('Input OPEX'!DM60)*(1+$I83)*(1+DM$43)*DM$35</f>
        <v>0</v>
      </c>
      <c r="DN83" s="29">
        <f>('Input OPEX'!DN60)*(1+$I83)*(1+DN$43)*DN$35</f>
        <v>0</v>
      </c>
      <c r="DO83" s="29">
        <f>('Input OPEX'!DO60)*(1+$I83)*(1+DO$43)*DO$35</f>
        <v>0</v>
      </c>
      <c r="DP83" s="29">
        <f>('Input OPEX'!DP60)*(1+$I83)*(1+DP$43)*DP$35</f>
        <v>0</v>
      </c>
      <c r="DQ83" s="29">
        <f>('Input OPEX'!DQ60)*(1+$I83)*(1+DQ$43)*DQ$35</f>
        <v>0</v>
      </c>
      <c r="DR83" s="29">
        <f>('Input OPEX'!DR60)*(1+$I83)*(1+DR$43)*DR$35</f>
        <v>0</v>
      </c>
      <c r="DS83" s="29">
        <f>('Input OPEX'!DS60)*(1+$I83)*(1+DS$43)*DS$35</f>
        <v>0</v>
      </c>
      <c r="DT83" s="29">
        <f>('Input OPEX'!DT60)*(1+$I83)*(1+DT$43)*DT$35</f>
        <v>0</v>
      </c>
      <c r="DU83" s="29">
        <f>('Input OPEX'!DU60)*(1+$I83)*(1+DU$43)*DU$35</f>
        <v>0</v>
      </c>
      <c r="DV83" s="29">
        <f>('Input OPEX'!DV60)*(1+$I83)*(1+DV$43)*DV$35</f>
        <v>0</v>
      </c>
      <c r="DW83" s="29">
        <f>('Input OPEX'!DW60)*(1+$I83)*(1+DW$43)*DW$35</f>
        <v>0</v>
      </c>
      <c r="DX83" s="29">
        <f>('Input OPEX'!DX60)*(1+$I83)*(1+DX$43)*DX$35</f>
        <v>0</v>
      </c>
      <c r="DY83" s="29">
        <f>('Input OPEX'!DY60)*(1+$I83)*(1+DY$43)*DY$35</f>
        <v>0</v>
      </c>
      <c r="DZ83" s="29">
        <f>('Input OPEX'!DZ60)*(1+$I83)*(1+DZ$43)*DZ$35</f>
        <v>0</v>
      </c>
      <c r="EA83" s="29">
        <f>('Input OPEX'!EA60)*(1+$I83)*(1+EA$43)*EA$35</f>
        <v>0</v>
      </c>
      <c r="EB83" s="29">
        <f>('Input OPEX'!EB60)*(1+$I83)*(1+EB$43)*EB$35</f>
        <v>0</v>
      </c>
      <c r="EC83" s="29">
        <f>('Input OPEX'!EC60)*(1+$I83)*(1+EC$43)*EC$35</f>
        <v>0</v>
      </c>
      <c r="ED83" s="29">
        <f>('Input OPEX'!ED60)*(1+$I83)*(1+ED$43)*ED$35</f>
        <v>0</v>
      </c>
      <c r="EE83" s="29">
        <f>('Input OPEX'!EE60)*(1+$I83)*(1+EE$43)*EE$35</f>
        <v>0</v>
      </c>
      <c r="EF83" s="29">
        <f>('Input OPEX'!EF60)*(1+$I83)*(1+EF$43)*EF$35</f>
        <v>0</v>
      </c>
      <c r="EG83" s="29">
        <f>('Input OPEX'!EG60)*(1+$I83)*(1+EG$43)*EG$35</f>
        <v>0</v>
      </c>
      <c r="EH83" s="29">
        <f>('Input OPEX'!EH60)*(1+$I83)*(1+EH$43)*EH$35</f>
        <v>0</v>
      </c>
      <c r="EI83" s="29">
        <f>('Input OPEX'!EI60)*(1+$I83)*(1+EI$43)*EI$35</f>
        <v>0</v>
      </c>
      <c r="EJ83" s="29">
        <f>('Input OPEX'!EJ60)*(1+$I83)*(1+EJ$43)*EJ$35</f>
        <v>0</v>
      </c>
      <c r="EK83" s="29">
        <f>('Input OPEX'!EK60)*(1+$I83)*(1+EK$43)*EK$35</f>
        <v>0</v>
      </c>
      <c r="EL83" s="29">
        <f>('Input OPEX'!EL60)*(1+$I83)*(1+EL$43)*EL$35</f>
        <v>0</v>
      </c>
      <c r="EM83" s="29">
        <f>('Input OPEX'!EM60)*(1+$I83)*(1+EM$43)*EM$35</f>
        <v>0</v>
      </c>
      <c r="EN83" s="29">
        <f>('Input OPEX'!EN60)*(1+$I83)*(1+EN$43)*EN$35</f>
        <v>0</v>
      </c>
      <c r="EO83" s="29">
        <f>('Input OPEX'!EO60)*(1+$I83)*(1+EO$43)*EO$35</f>
        <v>0</v>
      </c>
      <c r="EP83" s="29">
        <f>('Input OPEX'!EP60)*(1+$I83)*(1+EP$43)*EP$35</f>
        <v>0</v>
      </c>
      <c r="EQ83" s="29">
        <f>('Input OPEX'!EQ60)*(1+$I83)*(1+EQ$43)*EQ$35</f>
        <v>0</v>
      </c>
      <c r="ER83" s="29">
        <f>('Input OPEX'!ER60)*(1+$I83)*(1+ER$43)*ER$35</f>
        <v>0</v>
      </c>
      <c r="ES83" s="29">
        <f>('Input OPEX'!ES60)*(1+$I83)*(1+ES$43)*ES$35</f>
        <v>0</v>
      </c>
      <c r="ET83" s="29">
        <f>('Input OPEX'!ET60)*(1+$I83)*(1+ET$43)*ET$35</f>
        <v>0</v>
      </c>
      <c r="EU83" s="29">
        <f>('Input OPEX'!EU60)*(1+$I83)*(1+EU$43)*EU$35</f>
        <v>0</v>
      </c>
      <c r="EV83" s="29">
        <f>('Input OPEX'!EV60)*(1+$I83)*(1+EV$43)*EV$35</f>
        <v>0</v>
      </c>
      <c r="EW83" s="29">
        <f>('Input OPEX'!EW60)*(1+$I83)*(1+EW$43)*EW$35</f>
        <v>0</v>
      </c>
      <c r="EX83" s="29">
        <f>('Input OPEX'!EX60)*(1+$I83)*(1+EX$43)*EX$35</f>
        <v>0</v>
      </c>
      <c r="EY83" s="29">
        <f>('Input OPEX'!EY60)*(1+$I83)*(1+EY$43)*EY$35</f>
        <v>0</v>
      </c>
      <c r="EZ83" s="29">
        <f>('Input OPEX'!EZ60)*(1+$I83)*(1+EZ$43)*EZ$35</f>
        <v>0</v>
      </c>
      <c r="FA83" s="29">
        <f>('Input OPEX'!FA60)*(1+$I83)*(1+FA$43)*FA$35</f>
        <v>0</v>
      </c>
      <c r="FB83" s="29">
        <f>('Input OPEX'!FB60)*(1+$I83)*(1+FB$43)*FB$35</f>
        <v>0</v>
      </c>
      <c r="FC83" s="29">
        <f>('Input OPEX'!FC60)*(1+$I83)*(1+FC$43)*FC$35</f>
        <v>0</v>
      </c>
      <c r="FD83" s="29">
        <f>('Input OPEX'!FD60)*(1+$I83)*(1+FD$43)*FD$35</f>
        <v>0</v>
      </c>
      <c r="FE83" s="29">
        <f>('Input OPEX'!FE60)*(1+$I83)*(1+FE$43)*FE$35</f>
        <v>0</v>
      </c>
      <c r="FF83" s="29">
        <f>('Input OPEX'!FF60)*(1+$I83)*(1+FF$43)*FF$35</f>
        <v>0</v>
      </c>
      <c r="FG83" s="29">
        <f>('Input OPEX'!FG60)*(1+$I83)*(1+FG$43)*FG$35</f>
        <v>0</v>
      </c>
      <c r="FH83" s="29">
        <f>('Input OPEX'!FH60)*(1+$I83)*(1+FH$43)*FH$35</f>
        <v>0</v>
      </c>
      <c r="FI83" s="29">
        <f>('Input OPEX'!FI60)*(1+$I83)*(1+FI$43)*FI$35</f>
        <v>0</v>
      </c>
      <c r="FJ83" s="29">
        <f>('Input OPEX'!FJ60)*(1+$I83)*(1+FJ$43)*FJ$35</f>
        <v>0</v>
      </c>
      <c r="FK83" s="29">
        <f>('Input OPEX'!FK60)*(1+$I83)*(1+FK$43)*FK$35</f>
        <v>0</v>
      </c>
      <c r="FL83" s="29">
        <f>('Input OPEX'!FL60)*(1+$I83)*(1+FL$43)*FL$35</f>
        <v>0</v>
      </c>
      <c r="FM83" s="29">
        <f>('Input OPEX'!FM60)*(1+$I83)*(1+FM$43)*FM$35</f>
        <v>0</v>
      </c>
      <c r="FN83" s="29">
        <f>('Input OPEX'!FN60)*(1+$I83)*(1+FN$43)*FN$35</f>
        <v>0</v>
      </c>
      <c r="FO83" s="29">
        <f>('Input OPEX'!FO60)*(1+$I83)*(1+FO$43)*FO$35</f>
        <v>0</v>
      </c>
      <c r="FP83" s="29">
        <f>('Input OPEX'!FP60)*(1+$I83)*(1+FP$43)*FP$35</f>
        <v>0</v>
      </c>
      <c r="FQ83" s="29">
        <f>('Input OPEX'!FQ60)*(1+$I83)*(1+FQ$43)*FQ$35</f>
        <v>0</v>
      </c>
      <c r="FR83" s="29">
        <f>('Input OPEX'!FR60)*(1+$I83)*(1+FR$43)*FR$35</f>
        <v>0</v>
      </c>
      <c r="FS83" s="29">
        <f>('Input OPEX'!FS60)*(1+$I83)*(1+FS$43)*FS$35</f>
        <v>0</v>
      </c>
      <c r="FT83" s="29">
        <f>('Input OPEX'!FT60)*(1+$I83)*(1+FT$43)*FT$35</f>
        <v>0</v>
      </c>
      <c r="FU83" s="29">
        <f>('Input OPEX'!FU60)*(1+$I83)*(1+FU$43)*FU$35</f>
        <v>0</v>
      </c>
      <c r="FV83" s="29">
        <f>('Input OPEX'!FV60)*(1+$I83)*(1+FV$43)*FV$35</f>
        <v>0</v>
      </c>
      <c r="FW83" s="29">
        <f>('Input OPEX'!FW60)*(1+$I83)*(1+FW$43)*FW$35</f>
        <v>0</v>
      </c>
      <c r="FX83" s="29">
        <f>('Input OPEX'!FX60)*(1+$I83)*(1+FX$43)*FX$35</f>
        <v>0</v>
      </c>
      <c r="FY83" s="29">
        <f>('Input OPEX'!FY60)*(1+$I83)*(1+FY$43)*FY$35</f>
        <v>0</v>
      </c>
      <c r="FZ83" s="29">
        <f>('Input OPEX'!FZ60)*(1+$I83)*(1+FZ$43)*FZ$35</f>
        <v>0</v>
      </c>
      <c r="GA83" s="29">
        <f>('Input OPEX'!GA60)*(1+$I83)*(1+GA$43)*GA$35</f>
        <v>0</v>
      </c>
      <c r="GB83" s="29">
        <f>('Input OPEX'!GB60)*(1+$I83)*(1+GB$43)*GB$35</f>
        <v>0</v>
      </c>
      <c r="GC83" s="29">
        <f>('Input OPEX'!GC60)*(1+$I83)*(1+GC$43)*GC$35</f>
        <v>0</v>
      </c>
      <c r="GD83" s="29">
        <f>('Input OPEX'!GD60)*(1+$I83)*(1+GD$43)*GD$35</f>
        <v>0</v>
      </c>
      <c r="GE83" s="29">
        <f>('Input OPEX'!GE60)*(1+$I83)*(1+GE$43)*GE$35</f>
        <v>0</v>
      </c>
      <c r="GF83" s="29">
        <f>('Input OPEX'!GF60)*(1+$I83)*(1+GF$43)*GF$35</f>
        <v>0</v>
      </c>
      <c r="GG83" s="29">
        <f>('Input OPEX'!GG60)*(1+$I83)*(1+GG$43)*GG$35</f>
        <v>0</v>
      </c>
      <c r="GH83" s="29">
        <f>('Input OPEX'!GH60)*(1+$I83)*(1+GH$43)*GH$35</f>
        <v>0</v>
      </c>
      <c r="GI83" s="29">
        <f>('Input OPEX'!GI60)*(1+$I83)*(1+GI$43)*GI$35</f>
        <v>0</v>
      </c>
      <c r="GJ83" s="29">
        <f>('Input OPEX'!GJ60)*(1+$I83)*(1+GJ$43)*GJ$35</f>
        <v>0</v>
      </c>
      <c r="GK83" s="29">
        <f>('Input OPEX'!GK60)*(1+$I83)*(1+GK$43)*GK$35</f>
        <v>0</v>
      </c>
      <c r="GL83" s="29">
        <f>('Input OPEX'!GL60)*(1+$I83)*(1+GL$43)*GL$35</f>
        <v>0</v>
      </c>
      <c r="GM83" s="29">
        <f>('Input OPEX'!GM60)*(1+$I83)*(1+GM$43)*GM$35</f>
        <v>0</v>
      </c>
      <c r="GN83" s="29">
        <f>('Input OPEX'!GN60)*(1+$I83)*(1+GN$43)*GN$35</f>
        <v>0</v>
      </c>
      <c r="GO83" s="29">
        <f>('Input OPEX'!GO60)*(1+$I83)*(1+GO$43)*GO$35</f>
        <v>0</v>
      </c>
      <c r="GP83" s="29">
        <f>('Input OPEX'!GP60)*(1+$I83)*(1+GP$43)*GP$35</f>
        <v>0</v>
      </c>
      <c r="GQ83" s="29">
        <f>('Input OPEX'!GQ60)*(1+$I83)*(1+GQ$43)*GQ$35</f>
        <v>0</v>
      </c>
      <c r="GR83" s="29">
        <f>('Input OPEX'!GR60)*(1+$I83)*(1+GR$43)*GR$35</f>
        <v>0</v>
      </c>
      <c r="GS83" s="29">
        <f>('Input OPEX'!GS60)*(1+$I83)*(1+GS$43)*GS$35</f>
        <v>0</v>
      </c>
      <c r="GT83" s="29">
        <f>('Input OPEX'!GT60)*(1+$I83)*(1+GT$43)*GT$35</f>
        <v>0</v>
      </c>
      <c r="GU83" s="29">
        <f>('Input OPEX'!GU60)*(1+$I83)*(1+GU$43)*GU$35</f>
        <v>0</v>
      </c>
      <c r="GV83" s="29">
        <f>('Input OPEX'!GV60)*(1+$I83)*(1+GV$43)*GV$35</f>
        <v>0</v>
      </c>
      <c r="GW83" s="29">
        <f>('Input OPEX'!GW60)*(1+$I83)*(1+GW$43)*GW$35</f>
        <v>0</v>
      </c>
      <c r="GX83" s="29">
        <f>('Input OPEX'!GX60)*(1+$I83)*(1+GX$43)*GX$35</f>
        <v>0</v>
      </c>
      <c r="GY83" s="29">
        <f>('Input OPEX'!GY60)*(1+$I83)*(1+GY$43)*GY$35</f>
        <v>0</v>
      </c>
      <c r="GZ83" s="29">
        <f>('Input OPEX'!GZ60)*(1+$I83)*(1+GZ$43)*GZ$35</f>
        <v>0</v>
      </c>
      <c r="HA83" s="29">
        <f>('Input OPEX'!HA60)*(1+$I83)*(1+HA$43)*HA$35</f>
        <v>0</v>
      </c>
      <c r="HB83" s="29">
        <f>('Input OPEX'!HB60)*(1+$I83)*(1+HB$43)*HB$35</f>
        <v>0</v>
      </c>
      <c r="HC83" s="29">
        <f>('Input OPEX'!HC60)*(1+$I83)*(1+HC$43)*HC$35</f>
        <v>0</v>
      </c>
      <c r="HD83" s="29">
        <f>('Input OPEX'!HD60)*(1+$I83)*(1+HD$43)*HD$35</f>
        <v>0</v>
      </c>
      <c r="HE83" s="29">
        <f>('Input OPEX'!HE60)*(1+$I83)*(1+HE$43)*HE$35</f>
        <v>0</v>
      </c>
      <c r="HF83" s="29">
        <f>('Input OPEX'!HF60)*(1+$I83)*(1+HF$43)*HF$35</f>
        <v>0</v>
      </c>
      <c r="HG83" s="29">
        <f>('Input OPEX'!HG60)*(1+$I83)*(1+HG$43)*HG$35</f>
        <v>0</v>
      </c>
      <c r="HH83" s="29">
        <f>('Input OPEX'!HH60)*(1+$I83)*(1+HH$43)*HH$35</f>
        <v>0</v>
      </c>
      <c r="HI83" s="29">
        <f>('Input OPEX'!HI60)*(1+$I83)*(1+HI$43)*HI$35</f>
        <v>0</v>
      </c>
      <c r="HJ83" s="29">
        <f>('Input OPEX'!HJ60)*(1+$I83)*(1+HJ$43)*HJ$35</f>
        <v>0</v>
      </c>
      <c r="HK83" s="29">
        <f>('Input OPEX'!HK60)*(1+$I83)*(1+HK$43)*HK$35</f>
        <v>0</v>
      </c>
      <c r="HL83" s="29">
        <f>('Input OPEX'!HL60)*(1+$I83)*(1+HL$43)*HL$35</f>
        <v>0</v>
      </c>
      <c r="HM83" s="29">
        <f>('Input OPEX'!HM60)*(1+$I83)*(1+HM$43)*HM$35</f>
        <v>0</v>
      </c>
      <c r="HN83" s="29">
        <f>('Input OPEX'!HN60)*(1+$I83)*(1+HN$43)*HN$35</f>
        <v>0</v>
      </c>
      <c r="HO83" s="29">
        <f>('Input OPEX'!HO60)*(1+$I83)*(1+HO$43)*HO$35</f>
        <v>0</v>
      </c>
      <c r="HP83" s="29">
        <f>('Input OPEX'!HP60)*(1+$I83)*(1+HP$43)*HP$35</f>
        <v>0</v>
      </c>
      <c r="HQ83" s="29">
        <f>('Input OPEX'!HQ60)*(1+$I83)*(1+HQ$43)*HQ$35</f>
        <v>0</v>
      </c>
      <c r="HR83" s="29">
        <f>('Input OPEX'!HR60)*(1+$I83)*(1+HR$43)*HR$35</f>
        <v>0</v>
      </c>
      <c r="HS83" s="29">
        <f>('Input OPEX'!HS60)*(1+$I83)*(1+HS$43)*HS$35</f>
        <v>0</v>
      </c>
      <c r="HT83" s="29">
        <f>('Input OPEX'!HT60)*(1+$I83)*(1+HT$43)*HT$35</f>
        <v>0</v>
      </c>
      <c r="HU83" s="29">
        <f>('Input OPEX'!HU60)*(1+$I83)*(1+HU$43)*HU$35</f>
        <v>0</v>
      </c>
      <c r="HV83" s="29">
        <f>('Input OPEX'!HV60)*(1+$I83)*(1+HV$43)*HV$35</f>
        <v>0</v>
      </c>
      <c r="HW83" s="29">
        <f>('Input OPEX'!HW60)*(1+$I83)*(1+HW$43)*HW$35</f>
        <v>0</v>
      </c>
      <c r="HX83" s="29">
        <f>('Input OPEX'!HX60)*(1+$I83)*(1+HX$43)*HX$35</f>
        <v>0</v>
      </c>
      <c r="HY83" s="29">
        <f>('Input OPEX'!HY60)*(1+$I83)*(1+HY$43)*HY$35</f>
        <v>0</v>
      </c>
      <c r="HZ83" s="29">
        <f>('Input OPEX'!HZ60)*(1+$I83)*(1+HZ$43)*HZ$35</f>
        <v>0</v>
      </c>
      <c r="IA83" s="29">
        <f>('Input OPEX'!IA60)*(1+$I83)*(1+IA$43)*IA$35</f>
        <v>0</v>
      </c>
      <c r="IB83" s="29">
        <f>('Input OPEX'!IB60)*(1+$I83)*(1+IB$43)*IB$35</f>
        <v>0</v>
      </c>
      <c r="IC83" s="29">
        <f>('Input OPEX'!IC60)*(1+$I83)*(1+IC$43)*IC$35</f>
        <v>0</v>
      </c>
      <c r="ID83" s="29">
        <f>('Input OPEX'!ID60)*(1+$I83)*(1+ID$43)*ID$35</f>
        <v>0</v>
      </c>
      <c r="IE83" s="29">
        <f>('Input OPEX'!IE60)*(1+$I83)*(1+IE$43)*IE$35</f>
        <v>0</v>
      </c>
      <c r="IF83" s="29">
        <f>('Input OPEX'!IF60)*(1+$I83)*(1+IF$43)*IF$35</f>
        <v>0</v>
      </c>
      <c r="IG83" s="29">
        <f>('Input OPEX'!IG60)*(1+$I83)*(1+IG$43)*IG$35</f>
        <v>0</v>
      </c>
      <c r="IH83" s="29">
        <f>('Input OPEX'!IH60)*(1+$I83)*(1+IH$43)*IH$35</f>
        <v>0</v>
      </c>
      <c r="II83" s="29">
        <f>('Input OPEX'!II60)*(1+$I83)*(1+II$43)*II$35</f>
        <v>0</v>
      </c>
      <c r="IJ83" s="29">
        <f>('Input OPEX'!IJ60)*(1+$I83)*(1+IJ$43)*IJ$35</f>
        <v>0</v>
      </c>
      <c r="IK83" s="29">
        <f>('Input OPEX'!IK60)*(1+$I83)*(1+IK$43)*IK$35</f>
        <v>0</v>
      </c>
      <c r="IL83" s="29">
        <f>('Input OPEX'!IL60)*(1+$I83)*(1+IL$43)*IL$35</f>
        <v>0</v>
      </c>
      <c r="IM83" s="29">
        <f>('Input OPEX'!IM60)*(1+$I83)*(1+IM$43)*IM$35</f>
        <v>0</v>
      </c>
      <c r="IN83" s="29">
        <f>('Input OPEX'!IN60)*(1+$I83)*(1+IN$43)*IN$35</f>
        <v>0</v>
      </c>
      <c r="IO83" s="29">
        <f>('Input OPEX'!IO60)*(1+$I83)*(1+IO$43)*IO$35</f>
        <v>0</v>
      </c>
      <c r="IP83" s="29">
        <f>('Input OPEX'!IP60)*(1+$I83)*(1+IP$43)*IP$35</f>
        <v>0</v>
      </c>
      <c r="IQ83" s="29">
        <f>('Input OPEX'!IQ60)*(1+$I83)*(1+IQ$43)*IQ$35</f>
        <v>0</v>
      </c>
      <c r="IR83" s="29">
        <f>('Input OPEX'!IR60)*(1+$I83)*(1+IR$43)*IR$35</f>
        <v>0</v>
      </c>
      <c r="IS83" s="29">
        <f>('Input OPEX'!IS60)*(1+$I83)*(1+IS$43)*IS$35</f>
        <v>0</v>
      </c>
      <c r="IT83" s="29">
        <f>('Input OPEX'!IT60)*(1+$I83)*(1+IT$43)*IT$35</f>
        <v>0</v>
      </c>
      <c r="IU83" s="29">
        <f>('Input OPEX'!IU60)*(1+$I83)*(1+IU$43)*IU$35</f>
        <v>0</v>
      </c>
      <c r="IV83" s="29">
        <f>('Input OPEX'!IV60)*(1+$I83)*(1+IV$43)*IV$35</f>
        <v>0</v>
      </c>
      <c r="IW83" s="29">
        <f>('Input OPEX'!IW60)*(1+$I83)*(1+IW$43)*IW$35</f>
        <v>0</v>
      </c>
      <c r="IX83" s="29">
        <f>('Input OPEX'!IX60)*(1+$I83)*(1+IX$43)*IX$35</f>
        <v>0</v>
      </c>
      <c r="IY83" s="29">
        <f>('Input OPEX'!IY60)*(1+$I83)*(1+IY$43)*IY$35</f>
        <v>0</v>
      </c>
      <c r="IZ83" s="29">
        <f>('Input OPEX'!IZ60)*(1+$I83)*(1+IZ$43)*IZ$35</f>
        <v>0</v>
      </c>
      <c r="JA83" s="29">
        <f>('Input OPEX'!JA60)*(1+$I83)*(1+JA$43)*JA$35</f>
        <v>0</v>
      </c>
      <c r="JB83" s="29">
        <f>('Input OPEX'!JB60)*(1+$I83)*(1+JB$43)*JB$35</f>
        <v>0</v>
      </c>
      <c r="JC83" s="29">
        <f>('Input OPEX'!JC60)*(1+$I83)*(1+JC$43)*JC$35</f>
        <v>0</v>
      </c>
      <c r="JD83" s="29">
        <f>('Input OPEX'!JD60)*(1+$I83)*(1+JD$43)*JD$35</f>
        <v>0</v>
      </c>
      <c r="JE83" s="29">
        <f>('Input OPEX'!JE60)*(1+$I83)*(1+JE$43)*JE$35</f>
        <v>0</v>
      </c>
      <c r="JF83" s="29">
        <f>('Input OPEX'!JF60)*(1+$I83)*(1+JF$43)*JF$35</f>
        <v>0</v>
      </c>
      <c r="JG83" s="29">
        <f>('Input OPEX'!JG60)*(1+$I83)*(1+JG$43)*JG$35</f>
        <v>0</v>
      </c>
      <c r="JH83" s="29">
        <f>('Input OPEX'!JH60)*(1+$I83)*(1+JH$43)*JH$35</f>
        <v>0</v>
      </c>
      <c r="JI83" s="29">
        <f>('Input OPEX'!JI60)*(1+$I83)*(1+JI$43)*JI$35</f>
        <v>0</v>
      </c>
      <c r="JJ83" s="29">
        <f>('Input OPEX'!JJ60)*(1+$I83)*(1+JJ$43)*JJ$35</f>
        <v>0</v>
      </c>
      <c r="JK83" s="29">
        <f>('Input OPEX'!JK60)*(1+$I83)*(1+JK$43)*JK$35</f>
        <v>0</v>
      </c>
      <c r="JL83" s="29">
        <f>('Input OPEX'!JL60)*(1+$I83)*(1+JL$43)*JL$35</f>
        <v>0</v>
      </c>
      <c r="JM83" s="29">
        <f>('Input OPEX'!JM60)*(1+$I83)*(1+JM$43)*JM$35</f>
        <v>0</v>
      </c>
      <c r="JN83" s="29">
        <f>('Input OPEX'!JN60)*(1+$I83)*(1+JN$43)*JN$35</f>
        <v>0</v>
      </c>
      <c r="JO83" s="29">
        <f>('Input OPEX'!JO60)*(1+$I83)*(1+JO$43)*JO$35</f>
        <v>0</v>
      </c>
      <c r="JP83" s="29">
        <f>('Input OPEX'!JP60)*(1+$I83)*(1+JP$43)*JP$35</f>
        <v>0</v>
      </c>
      <c r="JQ83" s="29">
        <f>('Input OPEX'!JQ60)*(1+$I83)*(1+JQ$43)*JQ$35</f>
        <v>0</v>
      </c>
      <c r="JR83" s="29">
        <f>('Input OPEX'!JR60)*(1+$I83)*(1+JR$43)*JR$35</f>
        <v>0</v>
      </c>
      <c r="JS83" s="29">
        <f>('Input OPEX'!JS60)*(1+$I83)*(1+JS$43)*JS$35</f>
        <v>0</v>
      </c>
      <c r="JT83" s="29">
        <f>('Input OPEX'!JT60)*(1+$I83)*(1+JT$43)*JT$35</f>
        <v>0</v>
      </c>
      <c r="JU83" s="29">
        <f>('Input OPEX'!JU60)*(1+$I83)*(1+JU$43)*JU$35</f>
        <v>0</v>
      </c>
      <c r="JV83" s="29">
        <f>('Input OPEX'!JV60)*(1+$I83)*(1+JV$43)*JV$35</f>
        <v>0</v>
      </c>
      <c r="JW83" s="29">
        <f>('Input OPEX'!JW60)*(1+$I83)*(1+JW$43)*JW$35</f>
        <v>0</v>
      </c>
      <c r="JX83" s="29">
        <f>('Input OPEX'!JX60)*(1+$I83)*(1+JX$43)*JX$35</f>
        <v>0</v>
      </c>
      <c r="JY83" s="29">
        <f>('Input OPEX'!JY60)*(1+$I83)*(1+JY$43)*JY$35</f>
        <v>0</v>
      </c>
      <c r="JZ83" s="29">
        <f>('Input OPEX'!JZ60)*(1+$I83)*(1+JZ$43)*JZ$35</f>
        <v>0</v>
      </c>
      <c r="KA83" s="29">
        <f>('Input OPEX'!KA60)*(1+$I83)*(1+KA$43)*KA$35</f>
        <v>0</v>
      </c>
      <c r="KB83" s="29">
        <f>('Input OPEX'!KB60)*(1+$I83)*(1+KB$43)*KB$35</f>
        <v>0</v>
      </c>
      <c r="KC83" s="29">
        <f>('Input OPEX'!KC60)*(1+$I83)*(1+KC$43)*KC$35</f>
        <v>0</v>
      </c>
      <c r="KD83" s="29">
        <f>('Input OPEX'!KD60)*(1+$I83)*(1+KD$43)*KD$35</f>
        <v>0</v>
      </c>
      <c r="KE83" s="29">
        <f>('Input OPEX'!KE60)*(1+$I83)*(1+KE$43)*KE$35</f>
        <v>0</v>
      </c>
      <c r="KF83" s="29">
        <f>('Input OPEX'!KF60)*(1+$I83)*(1+KF$43)*KF$35</f>
        <v>0</v>
      </c>
      <c r="KG83" s="29">
        <f>('Input OPEX'!KG60)*(1+$I83)*(1+KG$43)*KG$35</f>
        <v>0</v>
      </c>
      <c r="KH83" s="29">
        <f>('Input OPEX'!KH60)*(1+$I83)*(1+KH$43)*KH$35</f>
        <v>0</v>
      </c>
      <c r="KI83" s="29">
        <f>('Input OPEX'!KI60)*(1+$I83)*(1+KI$43)*KI$35</f>
        <v>0</v>
      </c>
      <c r="KJ83" s="29">
        <f>('Input OPEX'!KJ60)*(1+$I83)*(1+KJ$43)*KJ$35</f>
        <v>0</v>
      </c>
      <c r="KK83" s="29">
        <f>('Input OPEX'!KK60)*(1+$I83)*(1+KK$43)*KK$35</f>
        <v>0</v>
      </c>
      <c r="KL83" s="29">
        <f>('Input OPEX'!KL60)*(1+$I83)*(1+KL$43)*KL$35</f>
        <v>0</v>
      </c>
      <c r="KM83" s="29">
        <f>('Input OPEX'!KM60)*(1+$I83)*(1+KM$43)*KM$35</f>
        <v>0</v>
      </c>
      <c r="KN83" s="29">
        <f>('Input OPEX'!KN60)*(1+$I83)*(1+KN$43)*KN$35</f>
        <v>0</v>
      </c>
      <c r="KO83" s="29">
        <f>('Input OPEX'!KO60)*(1+$I83)*(1+KO$43)*KO$35</f>
        <v>0</v>
      </c>
      <c r="KP83" s="29">
        <f>('Input OPEX'!KP60)*(1+$I83)*(1+KP$43)*KP$35</f>
        <v>0</v>
      </c>
      <c r="KQ83" s="29">
        <f>('Input OPEX'!KQ60)*(1+$I83)*(1+KQ$43)*KQ$35</f>
        <v>0</v>
      </c>
      <c r="KR83" s="29">
        <f>('Input OPEX'!KR60)*(1+$I83)*(1+KR$43)*KR$35</f>
        <v>0</v>
      </c>
      <c r="KS83" s="29">
        <f>('Input OPEX'!KS60)*(1+$I83)*(1+KS$43)*KS$35</f>
        <v>0</v>
      </c>
      <c r="KT83" s="29">
        <f>('Input OPEX'!KT60)*(1+$I83)*(1+KT$43)*KT$35</f>
        <v>0</v>
      </c>
      <c r="KU83" s="29">
        <f>('Input OPEX'!KU60)*(1+$I83)*(1+KU$43)*KU$35</f>
        <v>0</v>
      </c>
      <c r="KV83" s="29">
        <f>('Input OPEX'!KV60)*(1+$I83)*(1+KV$43)*KV$35</f>
        <v>0</v>
      </c>
      <c r="KW83" s="29">
        <f>('Input OPEX'!KW60)*(1+$I83)*(1+KW$43)*KW$35</f>
        <v>0</v>
      </c>
      <c r="KX83" s="29">
        <f>('Input OPEX'!KX60)*(1+$I83)*(1+KX$43)*KX$35</f>
        <v>0</v>
      </c>
      <c r="KY83" s="29">
        <f>('Input OPEX'!KY60)*(1+$I83)*(1+KY$43)*KY$35</f>
        <v>0</v>
      </c>
      <c r="KZ83" s="29">
        <f>('Input OPEX'!KZ60)*(1+$I83)*(1+KZ$43)*KZ$35</f>
        <v>0</v>
      </c>
      <c r="LA83" s="29">
        <f>('Input OPEX'!LA60)*(1+$I83)*(1+LA$43)*LA$35</f>
        <v>0</v>
      </c>
      <c r="LB83" s="29">
        <f>('Input OPEX'!LB60)*(1+$I83)*(1+LB$43)*LB$35</f>
        <v>0</v>
      </c>
      <c r="LC83" s="29">
        <f>('Input OPEX'!LC60)*(1+$I83)*(1+LC$43)*LC$35</f>
        <v>0</v>
      </c>
      <c r="LD83" s="29">
        <f>('Input OPEX'!LD60)*(1+$I83)*(1+LD$43)*LD$35</f>
        <v>0</v>
      </c>
      <c r="LE83" s="29">
        <f>('Input OPEX'!LE60)*(1+$I83)*(1+LE$43)*LE$35</f>
        <v>0</v>
      </c>
      <c r="LF83" s="29">
        <f>('Input OPEX'!LF60)*(1+$I83)*(1+LF$43)*LF$35</f>
        <v>0</v>
      </c>
      <c r="LG83" s="29">
        <f>('Input OPEX'!LG60)*(1+$I83)*(1+LG$43)*LG$35</f>
        <v>0</v>
      </c>
      <c r="LH83" s="29">
        <f>('Input OPEX'!LH60)*(1+$I83)*(1+LH$43)*LH$35</f>
        <v>0</v>
      </c>
      <c r="LI83" s="29">
        <f>('Input OPEX'!LI60)*(1+$I83)*(1+LI$43)*LI$35</f>
        <v>0</v>
      </c>
      <c r="LJ83" s="29">
        <f>('Input OPEX'!LJ60)*(1+$I83)*(1+LJ$43)*LJ$35</f>
        <v>0</v>
      </c>
      <c r="LK83" s="29">
        <f>('Input OPEX'!LK60)*(1+$I83)*(1+LK$43)*LK$35</f>
        <v>0</v>
      </c>
      <c r="LL83" s="29">
        <f>('Input OPEX'!LL60)*(1+$I83)*(1+LL$43)*LL$35</f>
        <v>0</v>
      </c>
      <c r="LM83" s="29">
        <f>('Input OPEX'!LM60)*(1+$I83)*(1+LM$43)*LM$35</f>
        <v>0</v>
      </c>
      <c r="LN83" s="29">
        <f>('Input OPEX'!LN60)*(1+$I83)*(1+LN$43)*LN$35</f>
        <v>0</v>
      </c>
      <c r="LO83" s="29">
        <f>('Input OPEX'!LO60)*(1+$I83)*(1+LO$43)*LO$35</f>
        <v>0</v>
      </c>
      <c r="LP83" s="29">
        <f>('Input OPEX'!LP60)*(1+$I83)*(1+LP$43)*LP$35</f>
        <v>0</v>
      </c>
      <c r="LQ83" s="29">
        <f>('Input OPEX'!LQ60)*(1+$I83)*(1+LQ$43)*LQ$35</f>
        <v>0</v>
      </c>
      <c r="LR83" s="29">
        <f>('Input OPEX'!LR60)*(1+$I83)*(1+LR$43)*LR$35</f>
        <v>0</v>
      </c>
      <c r="LS83" s="29">
        <f>('Input OPEX'!LS60)*(1+$I83)*(1+LS$43)*LS$35</f>
        <v>0</v>
      </c>
      <c r="LT83" s="29">
        <f>('Input OPEX'!LT60)*(1+$I83)*(1+LT$43)*LT$35</f>
        <v>0</v>
      </c>
      <c r="LU83" s="29">
        <f>('Input OPEX'!LU60)*(1+$I83)*(1+LU$43)*LU$35</f>
        <v>0</v>
      </c>
      <c r="LV83" s="29">
        <f>('Input OPEX'!LV60)*(1+$I83)*(1+LV$43)*LV$35</f>
        <v>0</v>
      </c>
      <c r="LW83" s="29">
        <f>('Input OPEX'!LW60)*(1+$I83)*(1+LW$43)*LW$35</f>
        <v>0</v>
      </c>
      <c r="LX83" s="29">
        <f>('Input OPEX'!LX60)*(1+$I83)*(1+LX$43)*LX$35</f>
        <v>0</v>
      </c>
      <c r="LY83" s="29">
        <f>('Input OPEX'!LY60)*(1+$I83)*(1+LY$43)*LY$35</f>
        <v>0</v>
      </c>
      <c r="LZ83" s="29">
        <f>('Input OPEX'!LZ60)*(1+$I83)*(1+LZ$43)*LZ$35</f>
        <v>0</v>
      </c>
      <c r="MA83" s="29">
        <f>('Input OPEX'!MA60)*(1+$I83)*(1+MA$43)*MA$35</f>
        <v>0</v>
      </c>
      <c r="MB83" s="29">
        <f>('Input OPEX'!MB60)*(1+$I83)*(1+MB$43)*MB$35</f>
        <v>0</v>
      </c>
      <c r="MC83" s="29">
        <f>('Input OPEX'!MC60)*(1+$I83)*(1+MC$43)*MC$35</f>
        <v>0</v>
      </c>
      <c r="MD83" s="29">
        <f>('Input OPEX'!MD60)*(1+$I83)*(1+MD$43)*MD$35</f>
        <v>0</v>
      </c>
      <c r="ME83" s="29">
        <f>('Input OPEX'!ME60)*(1+$I83)*(1+ME$43)*ME$35</f>
        <v>0</v>
      </c>
      <c r="MF83" s="29">
        <f>('Input OPEX'!MF60)*(1+$I83)*(1+MF$43)*MF$35</f>
        <v>0</v>
      </c>
      <c r="MG83" s="29">
        <f>('Input OPEX'!MG60)*(1+$I83)*(1+MG$43)*MG$35</f>
        <v>0</v>
      </c>
      <c r="MH83" s="29">
        <f>('Input OPEX'!MH60)*(1+$I83)*(1+MH$43)*MH$35</f>
        <v>0</v>
      </c>
      <c r="MI83" s="29">
        <f>('Input OPEX'!MI60)*(1+$I83)*(1+MI$43)*MI$35</f>
        <v>0</v>
      </c>
      <c r="MJ83" s="29">
        <f>('Input OPEX'!MJ60)*(1+$I83)*(1+MJ$43)*MJ$35</f>
        <v>0</v>
      </c>
      <c r="MK83" s="29">
        <f>('Input OPEX'!MK60)*(1+$I83)*(1+MK$43)*MK$35</f>
        <v>0</v>
      </c>
      <c r="ML83" s="29">
        <f>('Input OPEX'!ML60)*(1+$I83)*(1+ML$43)*ML$35</f>
        <v>0</v>
      </c>
      <c r="MM83" s="29">
        <f>('Input OPEX'!MM60)*(1+$I83)*(1+MM$43)*MM$35</f>
        <v>0</v>
      </c>
      <c r="MN83" s="29">
        <f>('Input OPEX'!MN60)*(1+$I83)*(1+MN$43)*MN$35</f>
        <v>0</v>
      </c>
      <c r="MO83" s="29">
        <f>('Input OPEX'!MO60)*(1+$I83)*(1+MO$43)*MO$35</f>
        <v>0</v>
      </c>
      <c r="MP83" s="29">
        <f>('Input OPEX'!MP60)*(1+$I83)*(1+MP$43)*MP$35</f>
        <v>0</v>
      </c>
      <c r="MQ83" s="29">
        <f>('Input OPEX'!MQ60)*(1+$I83)*(1+MQ$43)*MQ$35</f>
        <v>0</v>
      </c>
      <c r="MR83" s="29">
        <f>('Input OPEX'!MR60)*(1+$I83)*(1+MR$43)*MR$35</f>
        <v>0</v>
      </c>
      <c r="MS83" s="29">
        <f>('Input OPEX'!MS60)*(1+$I83)*(1+MS$43)*MS$35</f>
        <v>0</v>
      </c>
      <c r="MT83" s="29">
        <f>('Input OPEX'!MT60)*(1+$I83)*(1+MT$43)*MT$35</f>
        <v>0</v>
      </c>
      <c r="MU83" s="29">
        <f>('Input OPEX'!MU60)*(1+$I83)*(1+MU$43)*MU$35</f>
        <v>0</v>
      </c>
      <c r="MV83" s="29">
        <f>('Input OPEX'!MV60)*(1+$I83)*(1+MV$43)*MV$35</f>
        <v>0</v>
      </c>
      <c r="MW83" s="29">
        <f>('Input OPEX'!MW60)*(1+$I83)*(1+MW$43)*MW$35</f>
        <v>0</v>
      </c>
      <c r="MX83" s="29">
        <f>('Input OPEX'!MX60)*(1+$I83)*(1+MX$43)*MX$35</f>
        <v>0</v>
      </c>
      <c r="MY83" s="29">
        <f>('Input OPEX'!MY60)*(1+$I83)*(1+MY$43)*MY$35</f>
        <v>0</v>
      </c>
      <c r="MZ83" s="29">
        <f>('Input OPEX'!MZ60)*(1+$I83)*(1+MZ$43)*MZ$35</f>
        <v>0</v>
      </c>
      <c r="NA83" s="29">
        <f>('Input OPEX'!NA60)*(1+$I83)*(1+NA$43)*NA$35</f>
        <v>0</v>
      </c>
      <c r="NB83" s="29">
        <f>('Input OPEX'!NB60)*(1+$I83)*(1+NB$43)*NB$35</f>
        <v>0</v>
      </c>
      <c r="NC83" s="29">
        <f>('Input OPEX'!NC60)*(1+$I83)*(1+NC$43)*NC$35</f>
        <v>0</v>
      </c>
      <c r="ND83" s="29">
        <f>('Input OPEX'!ND60)*(1+$I83)*(1+ND$43)*ND$35</f>
        <v>0</v>
      </c>
      <c r="NE83" s="29">
        <f>('Input OPEX'!NE60)*(1+$I83)*(1+NE$43)*NE$35</f>
        <v>0</v>
      </c>
      <c r="NF83" s="29">
        <f>('Input OPEX'!NF60)*(1+$I83)*(1+NF$43)*NF$35</f>
        <v>0</v>
      </c>
      <c r="NG83" s="29">
        <f>('Input OPEX'!NG60)*(1+$I83)*(1+NG$43)*NG$35</f>
        <v>0</v>
      </c>
      <c r="NH83" s="29">
        <f>('Input OPEX'!NH60)*(1+$I83)*(1+NH$43)*NH$35</f>
        <v>0</v>
      </c>
      <c r="NI83" s="29">
        <f>('Input OPEX'!NI60)*(1+$I83)*(1+NI$43)*NI$35</f>
        <v>0</v>
      </c>
      <c r="NJ83" s="29">
        <f>('Input OPEX'!NJ60)*(1+$I83)*(1+NJ$43)*NJ$35</f>
        <v>0</v>
      </c>
      <c r="NK83" s="29">
        <f>('Input OPEX'!NK60)*(1+$I83)*(1+NK$43)*NK$35</f>
        <v>0</v>
      </c>
      <c r="NL83" s="29">
        <f>('Input OPEX'!NL60)*(1+$I83)*(1+NL$43)*NL$35</f>
        <v>0</v>
      </c>
      <c r="NM83" s="29">
        <f>('Input OPEX'!NM60)*(1+$I83)*(1+NM$43)*NM$35</f>
        <v>0</v>
      </c>
      <c r="NN83" s="29">
        <f>('Input OPEX'!NN60)*(1+$I83)*(1+NN$43)*NN$35</f>
        <v>0</v>
      </c>
      <c r="NO83" s="29">
        <f>('Input OPEX'!NO60)*(1+$I83)*(1+NO$43)*NO$35</f>
        <v>0</v>
      </c>
      <c r="NP83" s="29">
        <f>('Input OPEX'!NP60)*(1+$I83)*(1+NP$43)*NP$35</f>
        <v>0</v>
      </c>
      <c r="NQ83" s="29">
        <f>('Input OPEX'!NQ60)*(1+$I83)*(1+NQ$43)*NQ$35</f>
        <v>0</v>
      </c>
      <c r="NR83" s="29">
        <f>('Input OPEX'!NR60)*(1+$I83)*(1+NR$43)*NR$35</f>
        <v>0</v>
      </c>
      <c r="NS83" s="29">
        <f>('Input OPEX'!NS60)*(1+$I83)*(1+NS$43)*NS$35</f>
        <v>0</v>
      </c>
      <c r="NT83" s="29">
        <f>('Input OPEX'!NT60)*(1+$I83)*(1+NT$43)*NT$35</f>
        <v>0</v>
      </c>
      <c r="NU83" s="29">
        <f>('Input OPEX'!NU60)*(1+$I83)*(1+NU$43)*NU$35</f>
        <v>0</v>
      </c>
      <c r="NV83" s="29">
        <f>('Input OPEX'!NV60)*(1+$I83)*(1+NV$43)*NV$35</f>
        <v>0</v>
      </c>
      <c r="NW83" s="29">
        <f>('Input OPEX'!NW60)*(1+$I83)*(1+NW$43)*NW$35</f>
        <v>0</v>
      </c>
      <c r="NX83" s="29">
        <f>('Input OPEX'!NX60)*(1+$I83)*(1+NX$43)*NX$35</f>
        <v>0</v>
      </c>
      <c r="NY83" s="29">
        <f>('Input OPEX'!NY60)*(1+$I83)*(1+NY$43)*NY$35</f>
        <v>0</v>
      </c>
      <c r="NZ83" s="29">
        <f>('Input OPEX'!NZ60)*(1+$I83)*(1+NZ$43)*NZ$35</f>
        <v>0</v>
      </c>
      <c r="OA83" s="29">
        <f>('Input OPEX'!OA60)*(1+$I83)*(1+OA$43)*OA$35</f>
        <v>0</v>
      </c>
      <c r="OB83" s="29">
        <f>('Input OPEX'!OB60)*(1+$I83)*(1+OB$43)*OB$35</f>
        <v>0</v>
      </c>
      <c r="OC83" s="29">
        <f>('Input OPEX'!OC60)*(1+$I83)*(1+OC$43)*OC$35</f>
        <v>0</v>
      </c>
      <c r="OD83" s="29">
        <f>('Input OPEX'!OD60)*(1+$I83)*(1+OD$43)*OD$35</f>
        <v>0</v>
      </c>
      <c r="OE83" s="29">
        <f>('Input OPEX'!OE60)*(1+$I83)*(1+OE$43)*OE$35</f>
        <v>0</v>
      </c>
      <c r="OF83" s="29">
        <f>('Input OPEX'!OF60)*(1+$I83)*(1+OF$43)*OF$35</f>
        <v>0</v>
      </c>
      <c r="OG83" s="29">
        <f>('Input OPEX'!OG60)*(1+$I83)*(1+OG$43)*OG$35</f>
        <v>0</v>
      </c>
      <c r="OH83" s="29">
        <f>('Input OPEX'!OH60)*(1+$I83)*(1+OH$43)*OH$35</f>
        <v>0</v>
      </c>
      <c r="OI83" s="29">
        <f>('Input OPEX'!OI60)*(1+$I83)*(1+OI$43)*OI$35</f>
        <v>0</v>
      </c>
      <c r="OJ83" s="29">
        <f>('Input OPEX'!OJ60)*(1+$I83)*(1+OJ$43)*OJ$35</f>
        <v>0</v>
      </c>
      <c r="OK83" s="29">
        <f>('Input OPEX'!OK60)*(1+$I83)*(1+OK$43)*OK$35</f>
        <v>0</v>
      </c>
      <c r="OL83" s="29">
        <f>('Input OPEX'!OL60)*(1+$I83)*(1+OL$43)*OL$35</f>
        <v>0</v>
      </c>
      <c r="OM83" s="29">
        <f>('Input OPEX'!OM60)*(1+$I83)*(1+OM$43)*OM$35</f>
        <v>0</v>
      </c>
      <c r="ON83" s="29">
        <f>('Input OPEX'!ON60)*(1+$I83)*(1+ON$43)*ON$35</f>
        <v>0</v>
      </c>
      <c r="OO83" s="29">
        <f>('Input OPEX'!OO60)*(1+$I83)*(1+OO$43)*OO$35</f>
        <v>0</v>
      </c>
      <c r="OP83" s="29">
        <f>('Input OPEX'!OP60)*(1+$I83)*(1+OP$43)*OP$35</f>
        <v>0</v>
      </c>
      <c r="OQ83" s="29">
        <f>('Input OPEX'!OQ60)*(1+$I83)*(1+OQ$43)*OQ$35</f>
        <v>0</v>
      </c>
      <c r="OR83" s="29">
        <f>('Input OPEX'!OR60)*(1+$I83)*(1+OR$43)*OR$35</f>
        <v>0</v>
      </c>
      <c r="OS83" s="29">
        <f>('Input OPEX'!OS60)*(1+$I83)*(1+OS$43)*OS$35</f>
        <v>0</v>
      </c>
      <c r="OT83" s="29">
        <f>('Input OPEX'!OT60)*(1+$I83)*(1+OT$43)*OT$35</f>
        <v>0</v>
      </c>
      <c r="OU83" s="29">
        <f>('Input OPEX'!OU60)*(1+$I83)*(1+OU$43)*OU$35</f>
        <v>0</v>
      </c>
      <c r="OV83" s="29">
        <f>('Input OPEX'!OV60)*(1+$I83)*(1+OV$43)*OV$35</f>
        <v>0</v>
      </c>
      <c r="OW83" s="29">
        <f>('Input OPEX'!OW60)*(1+$I83)*(1+OW$43)*OW$35</f>
        <v>0</v>
      </c>
      <c r="OX83" s="29">
        <f>('Input OPEX'!OX60)*(1+$I83)*(1+OX$43)*OX$35</f>
        <v>0</v>
      </c>
      <c r="OY83" s="29">
        <f>('Input OPEX'!OY60)*(1+$I83)*(1+OY$43)*OY$35</f>
        <v>0</v>
      </c>
      <c r="OZ83" s="29">
        <f>('Input OPEX'!OZ60)*(1+$I83)*(1+OZ$43)*OZ$35</f>
        <v>0</v>
      </c>
      <c r="PA83" s="29">
        <f>('Input OPEX'!PA60)*(1+$I83)*(1+PA$43)*PA$35</f>
        <v>0</v>
      </c>
      <c r="PB83" s="29">
        <f>('Input OPEX'!PB60)*(1+$I83)*(1+PB$43)*PB$35</f>
        <v>0</v>
      </c>
      <c r="PC83" s="29">
        <f>('Input OPEX'!PC60)*(1+$I83)*(1+PC$43)*PC$35</f>
        <v>0</v>
      </c>
      <c r="PD83" s="29">
        <f>('Input OPEX'!PD60)*(1+$I83)*(1+PD$43)*PD$35</f>
        <v>0</v>
      </c>
      <c r="PE83" s="29">
        <f>('Input OPEX'!PE60)*(1+$I83)*(1+PE$43)*PE$35</f>
        <v>0</v>
      </c>
      <c r="PF83" s="29">
        <f>('Input OPEX'!PF60)*(1+$I83)*(1+PF$43)*PF$35</f>
        <v>0</v>
      </c>
      <c r="PG83" s="29">
        <f>('Input OPEX'!PG60)*(1+$I83)*(1+PG$43)*PG$35</f>
        <v>0</v>
      </c>
      <c r="PH83" s="29">
        <f>('Input OPEX'!PH60)*(1+$I83)*(1+PH$43)*PH$35</f>
        <v>0</v>
      </c>
      <c r="PI83" s="29">
        <f>('Input OPEX'!PI60)*(1+$I83)*(1+PI$43)*PI$35</f>
        <v>0</v>
      </c>
      <c r="PJ83" s="29">
        <f>('Input OPEX'!PJ60)*(1+$I83)*(1+PJ$43)*PJ$35</f>
        <v>0</v>
      </c>
      <c r="PK83" s="29">
        <f>('Input OPEX'!PK60)*(1+$I83)*(1+PK$43)*PK$35</f>
        <v>0</v>
      </c>
      <c r="PL83" s="29">
        <f>('Input OPEX'!PL60)*(1+$I83)*(1+PL$43)*PL$35</f>
        <v>0</v>
      </c>
      <c r="PM83" s="29">
        <f>('Input OPEX'!PM60)*(1+$I83)*(1+PM$43)*PM$35</f>
        <v>0</v>
      </c>
      <c r="PN83" s="29">
        <f>('Input OPEX'!PN60)*(1+$I83)*(1+PN$43)*PN$35</f>
        <v>0</v>
      </c>
      <c r="PO83" s="29">
        <f>('Input OPEX'!PO60)*(1+$I83)*(1+PO$43)*PO$35</f>
        <v>0</v>
      </c>
    </row>
    <row r="84" spans="2:431" ht="15" customHeight="1">
      <c r="B84" s="122" t="str">
        <f>'Input OPEX'!B61</f>
        <v>OPEX 4.8</v>
      </c>
      <c r="E84" s="22"/>
      <c r="F84" s="242" t="str">
        <f>'Input OPEX'!F61</f>
        <v>Fornecedores</v>
      </c>
      <c r="G84" s="318"/>
      <c r="I84" s="317">
        <f t="shared" si="114"/>
        <v>0</v>
      </c>
      <c r="J84" s="40"/>
      <c r="K84" s="246"/>
      <c r="L84" s="29">
        <f>('Input OPEX'!L61)*(1+$I84)*(1+L$43)*L$35</f>
        <v>0</v>
      </c>
      <c r="M84" s="29">
        <f>('Input OPEX'!M61)*(1+$I84)*(1+M$43)*M$35</f>
        <v>0</v>
      </c>
      <c r="N84" s="29">
        <f>('Input OPEX'!N61)*(1+$I84)*(1+N$43)*N$35</f>
        <v>0</v>
      </c>
      <c r="O84" s="29">
        <f>('Input OPEX'!O61)*(1+$I84)*(1+O$43)*O$35</f>
        <v>0</v>
      </c>
      <c r="P84" s="29">
        <f>('Input OPEX'!P61)*(1+$I84)*(1+P$43)*P$35</f>
        <v>0</v>
      </c>
      <c r="Q84" s="29">
        <f>('Input OPEX'!Q61)*(1+$I84)*(1+Q$43)*Q$35</f>
        <v>0</v>
      </c>
      <c r="R84" s="29">
        <f>('Input OPEX'!R61)*(1+$I84)*(1+R$43)*R$35</f>
        <v>0</v>
      </c>
      <c r="S84" s="29">
        <f>('Input OPEX'!S61)*(1+$I84)*(1+S$43)*S$35</f>
        <v>0</v>
      </c>
      <c r="T84" s="29">
        <f>('Input OPEX'!T61)*(1+$I84)*(1+T$43)*T$35</f>
        <v>0</v>
      </c>
      <c r="U84" s="29">
        <f>('Input OPEX'!U61)*(1+$I84)*(1+U$43)*U$35</f>
        <v>0</v>
      </c>
      <c r="V84" s="29">
        <f>('Input OPEX'!V61)*(1+$I84)*(1+V$43)*V$35</f>
        <v>0</v>
      </c>
      <c r="W84" s="29">
        <f>('Input OPEX'!W61)*(1+$I84)*(1+W$43)*W$35</f>
        <v>0</v>
      </c>
      <c r="X84" s="29">
        <f>('Input OPEX'!X61)*(1+$I84)*(1+X$43)*X$35</f>
        <v>0</v>
      </c>
      <c r="Y84" s="29">
        <f>('Input OPEX'!Y61)*(1+$I84)*(1+Y$43)*Y$35</f>
        <v>0</v>
      </c>
      <c r="Z84" s="29">
        <f>('Input OPEX'!Z61)*(1+$I84)*(1+Z$43)*Z$35</f>
        <v>0</v>
      </c>
      <c r="AA84" s="29">
        <f>('Input OPEX'!AA61)*(1+$I84)*(1+AA$43)*AA$35</f>
        <v>0</v>
      </c>
      <c r="AB84" s="29">
        <f>('Input OPEX'!AB61)*(1+$I84)*(1+AB$43)*AB$35</f>
        <v>0</v>
      </c>
      <c r="AC84" s="29">
        <f>('Input OPEX'!AC61)*(1+$I84)*(1+AC$43)*AC$35</f>
        <v>0</v>
      </c>
      <c r="AD84" s="29">
        <f>('Input OPEX'!AD61)*(1+$I84)*(1+AD$43)*AD$35</f>
        <v>0</v>
      </c>
      <c r="AE84" s="29">
        <f>('Input OPEX'!AE61)*(1+$I84)*(1+AE$43)*AE$35</f>
        <v>0</v>
      </c>
      <c r="AF84" s="29">
        <f>('Input OPEX'!AF61)*(1+$I84)*(1+AF$43)*AF$35</f>
        <v>0</v>
      </c>
      <c r="AG84" s="29">
        <f>('Input OPEX'!AG61)*(1+$I84)*(1+AG$43)*AG$35</f>
        <v>0</v>
      </c>
      <c r="AH84" s="29">
        <f>('Input OPEX'!AH61)*(1+$I84)*(1+AH$43)*AH$35</f>
        <v>0</v>
      </c>
      <c r="AI84" s="29">
        <f>('Input OPEX'!AI61)*(1+$I84)*(1+AI$43)*AI$35</f>
        <v>0</v>
      </c>
      <c r="AJ84" s="29">
        <f>('Input OPEX'!AJ61)*(1+$I84)*(1+AJ$43)*AJ$35</f>
        <v>0</v>
      </c>
      <c r="AK84" s="29">
        <f>('Input OPEX'!AK61)*(1+$I84)*(1+AK$43)*AK$35</f>
        <v>0</v>
      </c>
      <c r="AL84" s="29">
        <f>('Input OPEX'!AL61)*(1+$I84)*(1+AL$43)*AL$35</f>
        <v>0</v>
      </c>
      <c r="AM84" s="29">
        <f>('Input OPEX'!AM61)*(1+$I84)*(1+AM$43)*AM$35</f>
        <v>0</v>
      </c>
      <c r="AN84" s="29">
        <f>('Input OPEX'!AN61)*(1+$I84)*(1+AN$43)*AN$35</f>
        <v>0</v>
      </c>
      <c r="AO84" s="29">
        <f>('Input OPEX'!AO61)*(1+$I84)*(1+AO$43)*AO$35</f>
        <v>0</v>
      </c>
      <c r="AP84" s="29">
        <f>('Input OPEX'!AP61)*(1+$I84)*(1+AP$43)*AP$35</f>
        <v>0</v>
      </c>
      <c r="AQ84" s="29">
        <f>('Input OPEX'!AQ61)*(1+$I84)*(1+AQ$43)*AQ$35</f>
        <v>0</v>
      </c>
      <c r="AR84" s="29">
        <f>('Input OPEX'!AR61)*(1+$I84)*(1+AR$43)*AR$35</f>
        <v>0</v>
      </c>
      <c r="AS84" s="29">
        <f>('Input OPEX'!AS61)*(1+$I84)*(1+AS$43)*AS$35</f>
        <v>0</v>
      </c>
      <c r="AT84" s="29">
        <f>('Input OPEX'!AT61)*(1+$I84)*(1+AT$43)*AT$35</f>
        <v>0</v>
      </c>
      <c r="AU84" s="29">
        <f>('Input OPEX'!AU61)*(1+$I84)*(1+AU$43)*AU$35</f>
        <v>0</v>
      </c>
      <c r="AV84" s="29">
        <f>('Input OPEX'!AV61)*(1+$I84)*(1+AV$43)*AV$35</f>
        <v>0</v>
      </c>
      <c r="AW84" s="29">
        <f>('Input OPEX'!AW61)*(1+$I84)*(1+AW$43)*AW$35</f>
        <v>0</v>
      </c>
      <c r="AX84" s="29">
        <f>('Input OPEX'!AX61)*(1+$I84)*(1+AX$43)*AX$35</f>
        <v>0</v>
      </c>
      <c r="AY84" s="29">
        <f>('Input OPEX'!AY61)*(1+$I84)*(1+AY$43)*AY$35</f>
        <v>0</v>
      </c>
      <c r="AZ84" s="29">
        <f>('Input OPEX'!AZ61)*(1+$I84)*(1+AZ$43)*AZ$35</f>
        <v>0</v>
      </c>
      <c r="BA84" s="29">
        <f>('Input OPEX'!BA61)*(1+$I84)*(1+BA$43)*BA$35</f>
        <v>0</v>
      </c>
      <c r="BB84" s="29">
        <f>('Input OPEX'!BB61)*(1+$I84)*(1+BB$43)*BB$35</f>
        <v>0</v>
      </c>
      <c r="BC84" s="29">
        <f>('Input OPEX'!BC61)*(1+$I84)*(1+BC$43)*BC$35</f>
        <v>0</v>
      </c>
      <c r="BD84" s="29">
        <f>('Input OPEX'!BD61)*(1+$I84)*(1+BD$43)*BD$35</f>
        <v>0</v>
      </c>
      <c r="BE84" s="29">
        <f>('Input OPEX'!BE61)*(1+$I84)*(1+BE$43)*BE$35</f>
        <v>0</v>
      </c>
      <c r="BF84" s="29">
        <f>('Input OPEX'!BF61)*(1+$I84)*(1+BF$43)*BF$35</f>
        <v>0</v>
      </c>
      <c r="BG84" s="29">
        <f>('Input OPEX'!BG61)*(1+$I84)*(1+BG$43)*BG$35</f>
        <v>0</v>
      </c>
      <c r="BH84" s="29">
        <f>('Input OPEX'!BH61)*(1+$I84)*(1+BH$43)*BH$35</f>
        <v>0</v>
      </c>
      <c r="BI84" s="29">
        <f>('Input OPEX'!BI61)*(1+$I84)*(1+BI$43)*BI$35</f>
        <v>0</v>
      </c>
      <c r="BJ84" s="29">
        <f>('Input OPEX'!BJ61)*(1+$I84)*(1+BJ$43)*BJ$35</f>
        <v>0</v>
      </c>
      <c r="BK84" s="29">
        <f>('Input OPEX'!BK61)*(1+$I84)*(1+BK$43)*BK$35</f>
        <v>0</v>
      </c>
      <c r="BL84" s="29">
        <f>('Input OPEX'!BL61)*(1+$I84)*(1+BL$43)*BL$35</f>
        <v>0</v>
      </c>
      <c r="BM84" s="29">
        <f>('Input OPEX'!BM61)*(1+$I84)*(1+BM$43)*BM$35</f>
        <v>0</v>
      </c>
      <c r="BN84" s="29">
        <f>('Input OPEX'!BN61)*(1+$I84)*(1+BN$43)*BN$35</f>
        <v>0</v>
      </c>
      <c r="BO84" s="29">
        <f>('Input OPEX'!BO61)*(1+$I84)*(1+BO$43)*BO$35</f>
        <v>0</v>
      </c>
      <c r="BP84" s="29">
        <f>('Input OPEX'!BP61)*(1+$I84)*(1+BP$43)*BP$35</f>
        <v>0</v>
      </c>
      <c r="BQ84" s="29">
        <f>('Input OPEX'!BQ61)*(1+$I84)*(1+BQ$43)*BQ$35</f>
        <v>0</v>
      </c>
      <c r="BR84" s="29">
        <f>('Input OPEX'!BR61)*(1+$I84)*(1+BR$43)*BR$35</f>
        <v>0</v>
      </c>
      <c r="BS84" s="29">
        <f>('Input OPEX'!BS61)*(1+$I84)*(1+BS$43)*BS$35</f>
        <v>0</v>
      </c>
      <c r="BT84" s="29">
        <f>('Input OPEX'!BT61)*(1+$I84)*(1+BT$43)*BT$35</f>
        <v>0</v>
      </c>
      <c r="BU84" s="29">
        <f>('Input OPEX'!BU61)*(1+$I84)*(1+BU$43)*BU$35</f>
        <v>0</v>
      </c>
      <c r="BV84" s="29">
        <f>('Input OPEX'!BV61)*(1+$I84)*(1+BV$43)*BV$35</f>
        <v>0</v>
      </c>
      <c r="BW84" s="29">
        <f>('Input OPEX'!BW61)*(1+$I84)*(1+BW$43)*BW$35</f>
        <v>0</v>
      </c>
      <c r="BX84" s="29">
        <f>('Input OPEX'!BX61)*(1+$I84)*(1+BX$43)*BX$35</f>
        <v>0</v>
      </c>
      <c r="BY84" s="29">
        <f>('Input OPEX'!BY61)*(1+$I84)*(1+BY$43)*BY$35</f>
        <v>0</v>
      </c>
      <c r="BZ84" s="29">
        <f>('Input OPEX'!BZ61)*(1+$I84)*(1+BZ$43)*BZ$35</f>
        <v>0</v>
      </c>
      <c r="CA84" s="29">
        <f>('Input OPEX'!CA61)*(1+$I84)*(1+CA$43)*CA$35</f>
        <v>0</v>
      </c>
      <c r="CB84" s="29">
        <f>('Input OPEX'!CB61)*(1+$I84)*(1+CB$43)*CB$35</f>
        <v>0</v>
      </c>
      <c r="CC84" s="29">
        <f>('Input OPEX'!CC61)*(1+$I84)*(1+CC$43)*CC$35</f>
        <v>0</v>
      </c>
      <c r="CD84" s="29">
        <f>('Input OPEX'!CD61)*(1+$I84)*(1+CD$43)*CD$35</f>
        <v>0</v>
      </c>
      <c r="CE84" s="29">
        <f>('Input OPEX'!CE61)*(1+$I84)*(1+CE$43)*CE$35</f>
        <v>0</v>
      </c>
      <c r="CF84" s="29">
        <f>('Input OPEX'!CF61)*(1+$I84)*(1+CF$43)*CF$35</f>
        <v>0</v>
      </c>
      <c r="CG84" s="29">
        <f>('Input OPEX'!CG61)*(1+$I84)*(1+CG$43)*CG$35</f>
        <v>0</v>
      </c>
      <c r="CH84" s="29">
        <f>('Input OPEX'!CH61)*(1+$I84)*(1+CH$43)*CH$35</f>
        <v>0</v>
      </c>
      <c r="CI84" s="29">
        <f>('Input OPEX'!CI61)*(1+$I84)*(1+CI$43)*CI$35</f>
        <v>0</v>
      </c>
      <c r="CJ84" s="29">
        <f>('Input OPEX'!CJ61)*(1+$I84)*(1+CJ$43)*CJ$35</f>
        <v>0</v>
      </c>
      <c r="CK84" s="29">
        <f>('Input OPEX'!CK61)*(1+$I84)*(1+CK$43)*CK$35</f>
        <v>0</v>
      </c>
      <c r="CL84" s="29">
        <f>('Input OPEX'!CL61)*(1+$I84)*(1+CL$43)*CL$35</f>
        <v>0</v>
      </c>
      <c r="CM84" s="29">
        <f>('Input OPEX'!CM61)*(1+$I84)*(1+CM$43)*CM$35</f>
        <v>0</v>
      </c>
      <c r="CN84" s="29">
        <f>('Input OPEX'!CN61)*(1+$I84)*(1+CN$43)*CN$35</f>
        <v>0</v>
      </c>
      <c r="CO84" s="29">
        <f>('Input OPEX'!CO61)*(1+$I84)*(1+CO$43)*CO$35</f>
        <v>0</v>
      </c>
      <c r="CP84" s="29">
        <f>('Input OPEX'!CP61)*(1+$I84)*(1+CP$43)*CP$35</f>
        <v>0</v>
      </c>
      <c r="CQ84" s="29">
        <f>('Input OPEX'!CQ61)*(1+$I84)*(1+CQ$43)*CQ$35</f>
        <v>0</v>
      </c>
      <c r="CR84" s="29">
        <f>('Input OPEX'!CR61)*(1+$I84)*(1+CR$43)*CR$35</f>
        <v>0</v>
      </c>
      <c r="CS84" s="29">
        <f>('Input OPEX'!CS61)*(1+$I84)*(1+CS$43)*CS$35</f>
        <v>0</v>
      </c>
      <c r="CT84" s="29">
        <f>('Input OPEX'!CT61)*(1+$I84)*(1+CT$43)*CT$35</f>
        <v>0</v>
      </c>
      <c r="CU84" s="29">
        <f>('Input OPEX'!CU61)*(1+$I84)*(1+CU$43)*CU$35</f>
        <v>0</v>
      </c>
      <c r="CV84" s="29">
        <f>('Input OPEX'!CV61)*(1+$I84)*(1+CV$43)*CV$35</f>
        <v>0</v>
      </c>
      <c r="CW84" s="29">
        <f>('Input OPEX'!CW61)*(1+$I84)*(1+CW$43)*CW$35</f>
        <v>0</v>
      </c>
      <c r="CX84" s="29">
        <f>('Input OPEX'!CX61)*(1+$I84)*(1+CX$43)*CX$35</f>
        <v>0</v>
      </c>
      <c r="CY84" s="29">
        <f>('Input OPEX'!CY61)*(1+$I84)*(1+CY$43)*CY$35</f>
        <v>0</v>
      </c>
      <c r="CZ84" s="29">
        <f>('Input OPEX'!CZ61)*(1+$I84)*(1+CZ$43)*CZ$35</f>
        <v>0</v>
      </c>
      <c r="DA84" s="29">
        <f>('Input OPEX'!DA61)*(1+$I84)*(1+DA$43)*DA$35</f>
        <v>0</v>
      </c>
      <c r="DB84" s="29">
        <f>('Input OPEX'!DB61)*(1+$I84)*(1+DB$43)*DB$35</f>
        <v>0</v>
      </c>
      <c r="DC84" s="29">
        <f>('Input OPEX'!DC61)*(1+$I84)*(1+DC$43)*DC$35</f>
        <v>0</v>
      </c>
      <c r="DD84" s="29">
        <f>('Input OPEX'!DD61)*(1+$I84)*(1+DD$43)*DD$35</f>
        <v>0</v>
      </c>
      <c r="DE84" s="29">
        <f>('Input OPEX'!DE61)*(1+$I84)*(1+DE$43)*DE$35</f>
        <v>0</v>
      </c>
      <c r="DF84" s="29">
        <f>('Input OPEX'!DF61)*(1+$I84)*(1+DF$43)*DF$35</f>
        <v>0</v>
      </c>
      <c r="DG84" s="29">
        <f>('Input OPEX'!DG61)*(1+$I84)*(1+DG$43)*DG$35</f>
        <v>0</v>
      </c>
      <c r="DH84" s="29">
        <f>('Input OPEX'!DH61)*(1+$I84)*(1+DH$43)*DH$35</f>
        <v>0</v>
      </c>
      <c r="DI84" s="29">
        <f>('Input OPEX'!DI61)*(1+$I84)*(1+DI$43)*DI$35</f>
        <v>0</v>
      </c>
      <c r="DJ84" s="29">
        <f>('Input OPEX'!DJ61)*(1+$I84)*(1+DJ$43)*DJ$35</f>
        <v>0</v>
      </c>
      <c r="DK84" s="29">
        <f>('Input OPEX'!DK61)*(1+$I84)*(1+DK$43)*DK$35</f>
        <v>0</v>
      </c>
      <c r="DL84" s="29">
        <f>('Input OPEX'!DL61)*(1+$I84)*(1+DL$43)*DL$35</f>
        <v>0</v>
      </c>
      <c r="DM84" s="29">
        <f>('Input OPEX'!DM61)*(1+$I84)*(1+DM$43)*DM$35</f>
        <v>0</v>
      </c>
      <c r="DN84" s="29">
        <f>('Input OPEX'!DN61)*(1+$I84)*(1+DN$43)*DN$35</f>
        <v>0</v>
      </c>
      <c r="DO84" s="29">
        <f>('Input OPEX'!DO61)*(1+$I84)*(1+DO$43)*DO$35</f>
        <v>0</v>
      </c>
      <c r="DP84" s="29">
        <f>('Input OPEX'!DP61)*(1+$I84)*(1+DP$43)*DP$35</f>
        <v>0</v>
      </c>
      <c r="DQ84" s="29">
        <f>('Input OPEX'!DQ61)*(1+$I84)*(1+DQ$43)*DQ$35</f>
        <v>0</v>
      </c>
      <c r="DR84" s="29">
        <f>('Input OPEX'!DR61)*(1+$I84)*(1+DR$43)*DR$35</f>
        <v>0</v>
      </c>
      <c r="DS84" s="29">
        <f>('Input OPEX'!DS61)*(1+$I84)*(1+DS$43)*DS$35</f>
        <v>0</v>
      </c>
      <c r="DT84" s="29">
        <f>('Input OPEX'!DT61)*(1+$I84)*(1+DT$43)*DT$35</f>
        <v>0</v>
      </c>
      <c r="DU84" s="29">
        <f>('Input OPEX'!DU61)*(1+$I84)*(1+DU$43)*DU$35</f>
        <v>0</v>
      </c>
      <c r="DV84" s="29">
        <f>('Input OPEX'!DV61)*(1+$I84)*(1+DV$43)*DV$35</f>
        <v>0</v>
      </c>
      <c r="DW84" s="29">
        <f>('Input OPEX'!DW61)*(1+$I84)*(1+DW$43)*DW$35</f>
        <v>0</v>
      </c>
      <c r="DX84" s="29">
        <f>('Input OPEX'!DX61)*(1+$I84)*(1+DX$43)*DX$35</f>
        <v>0</v>
      </c>
      <c r="DY84" s="29">
        <f>('Input OPEX'!DY61)*(1+$I84)*(1+DY$43)*DY$35</f>
        <v>0</v>
      </c>
      <c r="DZ84" s="29">
        <f>('Input OPEX'!DZ61)*(1+$I84)*(1+DZ$43)*DZ$35</f>
        <v>0</v>
      </c>
      <c r="EA84" s="29">
        <f>('Input OPEX'!EA61)*(1+$I84)*(1+EA$43)*EA$35</f>
        <v>0</v>
      </c>
      <c r="EB84" s="29">
        <f>('Input OPEX'!EB61)*(1+$I84)*(1+EB$43)*EB$35</f>
        <v>0</v>
      </c>
      <c r="EC84" s="29">
        <f>('Input OPEX'!EC61)*(1+$I84)*(1+EC$43)*EC$35</f>
        <v>0</v>
      </c>
      <c r="ED84" s="29">
        <f>('Input OPEX'!ED61)*(1+$I84)*(1+ED$43)*ED$35</f>
        <v>0</v>
      </c>
      <c r="EE84" s="29">
        <f>('Input OPEX'!EE61)*(1+$I84)*(1+EE$43)*EE$35</f>
        <v>0</v>
      </c>
      <c r="EF84" s="29">
        <f>('Input OPEX'!EF61)*(1+$I84)*(1+EF$43)*EF$35</f>
        <v>0</v>
      </c>
      <c r="EG84" s="29">
        <f>('Input OPEX'!EG61)*(1+$I84)*(1+EG$43)*EG$35</f>
        <v>0</v>
      </c>
      <c r="EH84" s="29">
        <f>('Input OPEX'!EH61)*(1+$I84)*(1+EH$43)*EH$35</f>
        <v>0</v>
      </c>
      <c r="EI84" s="29">
        <f>('Input OPEX'!EI61)*(1+$I84)*(1+EI$43)*EI$35</f>
        <v>0</v>
      </c>
      <c r="EJ84" s="29">
        <f>('Input OPEX'!EJ61)*(1+$I84)*(1+EJ$43)*EJ$35</f>
        <v>0</v>
      </c>
      <c r="EK84" s="29">
        <f>('Input OPEX'!EK61)*(1+$I84)*(1+EK$43)*EK$35</f>
        <v>0</v>
      </c>
      <c r="EL84" s="29">
        <f>('Input OPEX'!EL61)*(1+$I84)*(1+EL$43)*EL$35</f>
        <v>0</v>
      </c>
      <c r="EM84" s="29">
        <f>('Input OPEX'!EM61)*(1+$I84)*(1+EM$43)*EM$35</f>
        <v>0</v>
      </c>
      <c r="EN84" s="29">
        <f>('Input OPEX'!EN61)*(1+$I84)*(1+EN$43)*EN$35</f>
        <v>0</v>
      </c>
      <c r="EO84" s="29">
        <f>('Input OPEX'!EO61)*(1+$I84)*(1+EO$43)*EO$35</f>
        <v>0</v>
      </c>
      <c r="EP84" s="29">
        <f>('Input OPEX'!EP61)*(1+$I84)*(1+EP$43)*EP$35</f>
        <v>0</v>
      </c>
      <c r="EQ84" s="29">
        <f>('Input OPEX'!EQ61)*(1+$I84)*(1+EQ$43)*EQ$35</f>
        <v>0</v>
      </c>
      <c r="ER84" s="29">
        <f>('Input OPEX'!ER61)*(1+$I84)*(1+ER$43)*ER$35</f>
        <v>0</v>
      </c>
      <c r="ES84" s="29">
        <f>('Input OPEX'!ES61)*(1+$I84)*(1+ES$43)*ES$35</f>
        <v>0</v>
      </c>
      <c r="ET84" s="29">
        <f>('Input OPEX'!ET61)*(1+$I84)*(1+ET$43)*ET$35</f>
        <v>0</v>
      </c>
      <c r="EU84" s="29">
        <f>('Input OPEX'!EU61)*(1+$I84)*(1+EU$43)*EU$35</f>
        <v>0</v>
      </c>
      <c r="EV84" s="29">
        <f>('Input OPEX'!EV61)*(1+$I84)*(1+EV$43)*EV$35</f>
        <v>0</v>
      </c>
      <c r="EW84" s="29">
        <f>('Input OPEX'!EW61)*(1+$I84)*(1+EW$43)*EW$35</f>
        <v>0</v>
      </c>
      <c r="EX84" s="29">
        <f>('Input OPEX'!EX61)*(1+$I84)*(1+EX$43)*EX$35</f>
        <v>0</v>
      </c>
      <c r="EY84" s="29">
        <f>('Input OPEX'!EY61)*(1+$I84)*(1+EY$43)*EY$35</f>
        <v>0</v>
      </c>
      <c r="EZ84" s="29">
        <f>('Input OPEX'!EZ61)*(1+$I84)*(1+EZ$43)*EZ$35</f>
        <v>0</v>
      </c>
      <c r="FA84" s="29">
        <f>('Input OPEX'!FA61)*(1+$I84)*(1+FA$43)*FA$35</f>
        <v>0</v>
      </c>
      <c r="FB84" s="29">
        <f>('Input OPEX'!FB61)*(1+$I84)*(1+FB$43)*FB$35</f>
        <v>0</v>
      </c>
      <c r="FC84" s="29">
        <f>('Input OPEX'!FC61)*(1+$I84)*(1+FC$43)*FC$35</f>
        <v>0</v>
      </c>
      <c r="FD84" s="29">
        <f>('Input OPEX'!FD61)*(1+$I84)*(1+FD$43)*FD$35</f>
        <v>0</v>
      </c>
      <c r="FE84" s="29">
        <f>('Input OPEX'!FE61)*(1+$I84)*(1+FE$43)*FE$35</f>
        <v>0</v>
      </c>
      <c r="FF84" s="29">
        <f>('Input OPEX'!FF61)*(1+$I84)*(1+FF$43)*FF$35</f>
        <v>0</v>
      </c>
      <c r="FG84" s="29">
        <f>('Input OPEX'!FG61)*(1+$I84)*(1+FG$43)*FG$35</f>
        <v>0</v>
      </c>
      <c r="FH84" s="29">
        <f>('Input OPEX'!FH61)*(1+$I84)*(1+FH$43)*FH$35</f>
        <v>0</v>
      </c>
      <c r="FI84" s="29">
        <f>('Input OPEX'!FI61)*(1+$I84)*(1+FI$43)*FI$35</f>
        <v>0</v>
      </c>
      <c r="FJ84" s="29">
        <f>('Input OPEX'!FJ61)*(1+$I84)*(1+FJ$43)*FJ$35</f>
        <v>0</v>
      </c>
      <c r="FK84" s="29">
        <f>('Input OPEX'!FK61)*(1+$I84)*(1+FK$43)*FK$35</f>
        <v>0</v>
      </c>
      <c r="FL84" s="29">
        <f>('Input OPEX'!FL61)*(1+$I84)*(1+FL$43)*FL$35</f>
        <v>0</v>
      </c>
      <c r="FM84" s="29">
        <f>('Input OPEX'!FM61)*(1+$I84)*(1+FM$43)*FM$35</f>
        <v>0</v>
      </c>
      <c r="FN84" s="29">
        <f>('Input OPEX'!FN61)*(1+$I84)*(1+FN$43)*FN$35</f>
        <v>0</v>
      </c>
      <c r="FO84" s="29">
        <f>('Input OPEX'!FO61)*(1+$I84)*(1+FO$43)*FO$35</f>
        <v>0</v>
      </c>
      <c r="FP84" s="29">
        <f>('Input OPEX'!FP61)*(1+$I84)*(1+FP$43)*FP$35</f>
        <v>0</v>
      </c>
      <c r="FQ84" s="29">
        <f>('Input OPEX'!FQ61)*(1+$I84)*(1+FQ$43)*FQ$35</f>
        <v>0</v>
      </c>
      <c r="FR84" s="29">
        <f>('Input OPEX'!FR61)*(1+$I84)*(1+FR$43)*FR$35</f>
        <v>0</v>
      </c>
      <c r="FS84" s="29">
        <f>('Input OPEX'!FS61)*(1+$I84)*(1+FS$43)*FS$35</f>
        <v>0</v>
      </c>
      <c r="FT84" s="29">
        <f>('Input OPEX'!FT61)*(1+$I84)*(1+FT$43)*FT$35</f>
        <v>0</v>
      </c>
      <c r="FU84" s="29">
        <f>('Input OPEX'!FU61)*(1+$I84)*(1+FU$43)*FU$35</f>
        <v>0</v>
      </c>
      <c r="FV84" s="29">
        <f>('Input OPEX'!FV61)*(1+$I84)*(1+FV$43)*FV$35</f>
        <v>0</v>
      </c>
      <c r="FW84" s="29">
        <f>('Input OPEX'!FW61)*(1+$I84)*(1+FW$43)*FW$35</f>
        <v>0</v>
      </c>
      <c r="FX84" s="29">
        <f>('Input OPEX'!FX61)*(1+$I84)*(1+FX$43)*FX$35</f>
        <v>0</v>
      </c>
      <c r="FY84" s="29">
        <f>('Input OPEX'!FY61)*(1+$I84)*(1+FY$43)*FY$35</f>
        <v>0</v>
      </c>
      <c r="FZ84" s="29">
        <f>('Input OPEX'!FZ61)*(1+$I84)*(1+FZ$43)*FZ$35</f>
        <v>0</v>
      </c>
      <c r="GA84" s="29">
        <f>('Input OPEX'!GA61)*(1+$I84)*(1+GA$43)*GA$35</f>
        <v>0</v>
      </c>
      <c r="GB84" s="29">
        <f>('Input OPEX'!GB61)*(1+$I84)*(1+GB$43)*GB$35</f>
        <v>0</v>
      </c>
      <c r="GC84" s="29">
        <f>('Input OPEX'!GC61)*(1+$I84)*(1+GC$43)*GC$35</f>
        <v>0</v>
      </c>
      <c r="GD84" s="29">
        <f>('Input OPEX'!GD61)*(1+$I84)*(1+GD$43)*GD$35</f>
        <v>0</v>
      </c>
      <c r="GE84" s="29">
        <f>('Input OPEX'!GE61)*(1+$I84)*(1+GE$43)*GE$35</f>
        <v>0</v>
      </c>
      <c r="GF84" s="29">
        <f>('Input OPEX'!GF61)*(1+$I84)*(1+GF$43)*GF$35</f>
        <v>0</v>
      </c>
      <c r="GG84" s="29">
        <f>('Input OPEX'!GG61)*(1+$I84)*(1+GG$43)*GG$35</f>
        <v>0</v>
      </c>
      <c r="GH84" s="29">
        <f>('Input OPEX'!GH61)*(1+$I84)*(1+GH$43)*GH$35</f>
        <v>0</v>
      </c>
      <c r="GI84" s="29">
        <f>('Input OPEX'!GI61)*(1+$I84)*(1+GI$43)*GI$35</f>
        <v>0</v>
      </c>
      <c r="GJ84" s="29">
        <f>('Input OPEX'!GJ61)*(1+$I84)*(1+GJ$43)*GJ$35</f>
        <v>0</v>
      </c>
      <c r="GK84" s="29">
        <f>('Input OPEX'!GK61)*(1+$I84)*(1+GK$43)*GK$35</f>
        <v>0</v>
      </c>
      <c r="GL84" s="29">
        <f>('Input OPEX'!GL61)*(1+$I84)*(1+GL$43)*GL$35</f>
        <v>0</v>
      </c>
      <c r="GM84" s="29">
        <f>('Input OPEX'!GM61)*(1+$I84)*(1+GM$43)*GM$35</f>
        <v>0</v>
      </c>
      <c r="GN84" s="29">
        <f>('Input OPEX'!GN61)*(1+$I84)*(1+GN$43)*GN$35</f>
        <v>0</v>
      </c>
      <c r="GO84" s="29">
        <f>('Input OPEX'!GO61)*(1+$I84)*(1+GO$43)*GO$35</f>
        <v>0</v>
      </c>
      <c r="GP84" s="29">
        <f>('Input OPEX'!GP61)*(1+$I84)*(1+GP$43)*GP$35</f>
        <v>0</v>
      </c>
      <c r="GQ84" s="29">
        <f>('Input OPEX'!GQ61)*(1+$I84)*(1+GQ$43)*GQ$35</f>
        <v>0</v>
      </c>
      <c r="GR84" s="29">
        <f>('Input OPEX'!GR61)*(1+$I84)*(1+GR$43)*GR$35</f>
        <v>0</v>
      </c>
      <c r="GS84" s="29">
        <f>('Input OPEX'!GS61)*(1+$I84)*(1+GS$43)*GS$35</f>
        <v>0</v>
      </c>
      <c r="GT84" s="29">
        <f>('Input OPEX'!GT61)*(1+$I84)*(1+GT$43)*GT$35</f>
        <v>0</v>
      </c>
      <c r="GU84" s="29">
        <f>('Input OPEX'!GU61)*(1+$I84)*(1+GU$43)*GU$35</f>
        <v>0</v>
      </c>
      <c r="GV84" s="29">
        <f>('Input OPEX'!GV61)*(1+$I84)*(1+GV$43)*GV$35</f>
        <v>0</v>
      </c>
      <c r="GW84" s="29">
        <f>('Input OPEX'!GW61)*(1+$I84)*(1+GW$43)*GW$35</f>
        <v>0</v>
      </c>
      <c r="GX84" s="29">
        <f>('Input OPEX'!GX61)*(1+$I84)*(1+GX$43)*GX$35</f>
        <v>0</v>
      </c>
      <c r="GY84" s="29">
        <f>('Input OPEX'!GY61)*(1+$I84)*(1+GY$43)*GY$35</f>
        <v>0</v>
      </c>
      <c r="GZ84" s="29">
        <f>('Input OPEX'!GZ61)*(1+$I84)*(1+GZ$43)*GZ$35</f>
        <v>0</v>
      </c>
      <c r="HA84" s="29">
        <f>('Input OPEX'!HA61)*(1+$I84)*(1+HA$43)*HA$35</f>
        <v>0</v>
      </c>
      <c r="HB84" s="29">
        <f>('Input OPEX'!HB61)*(1+$I84)*(1+HB$43)*HB$35</f>
        <v>0</v>
      </c>
      <c r="HC84" s="29">
        <f>('Input OPEX'!HC61)*(1+$I84)*(1+HC$43)*HC$35</f>
        <v>0</v>
      </c>
      <c r="HD84" s="29">
        <f>('Input OPEX'!HD61)*(1+$I84)*(1+HD$43)*HD$35</f>
        <v>0</v>
      </c>
      <c r="HE84" s="29">
        <f>('Input OPEX'!HE61)*(1+$I84)*(1+HE$43)*HE$35</f>
        <v>0</v>
      </c>
      <c r="HF84" s="29">
        <f>('Input OPEX'!HF61)*(1+$I84)*(1+HF$43)*HF$35</f>
        <v>0</v>
      </c>
      <c r="HG84" s="29">
        <f>('Input OPEX'!HG61)*(1+$I84)*(1+HG$43)*HG$35</f>
        <v>0</v>
      </c>
      <c r="HH84" s="29">
        <f>('Input OPEX'!HH61)*(1+$I84)*(1+HH$43)*HH$35</f>
        <v>0</v>
      </c>
      <c r="HI84" s="29">
        <f>('Input OPEX'!HI61)*(1+$I84)*(1+HI$43)*HI$35</f>
        <v>0</v>
      </c>
      <c r="HJ84" s="29">
        <f>('Input OPEX'!HJ61)*(1+$I84)*(1+HJ$43)*HJ$35</f>
        <v>0</v>
      </c>
      <c r="HK84" s="29">
        <f>('Input OPEX'!HK61)*(1+$I84)*(1+HK$43)*HK$35</f>
        <v>0</v>
      </c>
      <c r="HL84" s="29">
        <f>('Input OPEX'!HL61)*(1+$I84)*(1+HL$43)*HL$35</f>
        <v>0</v>
      </c>
      <c r="HM84" s="29">
        <f>('Input OPEX'!HM61)*(1+$I84)*(1+HM$43)*HM$35</f>
        <v>0</v>
      </c>
      <c r="HN84" s="29">
        <f>('Input OPEX'!HN61)*(1+$I84)*(1+HN$43)*HN$35</f>
        <v>0</v>
      </c>
      <c r="HO84" s="29">
        <f>('Input OPEX'!HO61)*(1+$I84)*(1+HO$43)*HO$35</f>
        <v>0</v>
      </c>
      <c r="HP84" s="29">
        <f>('Input OPEX'!HP61)*(1+$I84)*(1+HP$43)*HP$35</f>
        <v>0</v>
      </c>
      <c r="HQ84" s="29">
        <f>('Input OPEX'!HQ61)*(1+$I84)*(1+HQ$43)*HQ$35</f>
        <v>0</v>
      </c>
      <c r="HR84" s="29">
        <f>('Input OPEX'!HR61)*(1+$I84)*(1+HR$43)*HR$35</f>
        <v>0</v>
      </c>
      <c r="HS84" s="29">
        <f>('Input OPEX'!HS61)*(1+$I84)*(1+HS$43)*HS$35</f>
        <v>0</v>
      </c>
      <c r="HT84" s="29">
        <f>('Input OPEX'!HT61)*(1+$I84)*(1+HT$43)*HT$35</f>
        <v>0</v>
      </c>
      <c r="HU84" s="29">
        <f>('Input OPEX'!HU61)*(1+$I84)*(1+HU$43)*HU$35</f>
        <v>0</v>
      </c>
      <c r="HV84" s="29">
        <f>('Input OPEX'!HV61)*(1+$I84)*(1+HV$43)*HV$35</f>
        <v>0</v>
      </c>
      <c r="HW84" s="29">
        <f>('Input OPEX'!HW61)*(1+$I84)*(1+HW$43)*HW$35</f>
        <v>0</v>
      </c>
      <c r="HX84" s="29">
        <f>('Input OPEX'!HX61)*(1+$I84)*(1+HX$43)*HX$35</f>
        <v>0</v>
      </c>
      <c r="HY84" s="29">
        <f>('Input OPEX'!HY61)*(1+$I84)*(1+HY$43)*HY$35</f>
        <v>0</v>
      </c>
      <c r="HZ84" s="29">
        <f>('Input OPEX'!HZ61)*(1+$I84)*(1+HZ$43)*HZ$35</f>
        <v>0</v>
      </c>
      <c r="IA84" s="29">
        <f>('Input OPEX'!IA61)*(1+$I84)*(1+IA$43)*IA$35</f>
        <v>0</v>
      </c>
      <c r="IB84" s="29">
        <f>('Input OPEX'!IB61)*(1+$I84)*(1+IB$43)*IB$35</f>
        <v>0</v>
      </c>
      <c r="IC84" s="29">
        <f>('Input OPEX'!IC61)*(1+$I84)*(1+IC$43)*IC$35</f>
        <v>0</v>
      </c>
      <c r="ID84" s="29">
        <f>('Input OPEX'!ID61)*(1+$I84)*(1+ID$43)*ID$35</f>
        <v>0</v>
      </c>
      <c r="IE84" s="29">
        <f>('Input OPEX'!IE61)*(1+$I84)*(1+IE$43)*IE$35</f>
        <v>0</v>
      </c>
      <c r="IF84" s="29">
        <f>('Input OPEX'!IF61)*(1+$I84)*(1+IF$43)*IF$35</f>
        <v>0</v>
      </c>
      <c r="IG84" s="29">
        <f>('Input OPEX'!IG61)*(1+$I84)*(1+IG$43)*IG$35</f>
        <v>0</v>
      </c>
      <c r="IH84" s="29">
        <f>('Input OPEX'!IH61)*(1+$I84)*(1+IH$43)*IH$35</f>
        <v>0</v>
      </c>
      <c r="II84" s="29">
        <f>('Input OPEX'!II61)*(1+$I84)*(1+II$43)*II$35</f>
        <v>0</v>
      </c>
      <c r="IJ84" s="29">
        <f>('Input OPEX'!IJ61)*(1+$I84)*(1+IJ$43)*IJ$35</f>
        <v>0</v>
      </c>
      <c r="IK84" s="29">
        <f>('Input OPEX'!IK61)*(1+$I84)*(1+IK$43)*IK$35</f>
        <v>0</v>
      </c>
      <c r="IL84" s="29">
        <f>('Input OPEX'!IL61)*(1+$I84)*(1+IL$43)*IL$35</f>
        <v>0</v>
      </c>
      <c r="IM84" s="29">
        <f>('Input OPEX'!IM61)*(1+$I84)*(1+IM$43)*IM$35</f>
        <v>0</v>
      </c>
      <c r="IN84" s="29">
        <f>('Input OPEX'!IN61)*(1+$I84)*(1+IN$43)*IN$35</f>
        <v>0</v>
      </c>
      <c r="IO84" s="29">
        <f>('Input OPEX'!IO61)*(1+$I84)*(1+IO$43)*IO$35</f>
        <v>0</v>
      </c>
      <c r="IP84" s="29">
        <f>('Input OPEX'!IP61)*(1+$I84)*(1+IP$43)*IP$35</f>
        <v>0</v>
      </c>
      <c r="IQ84" s="29">
        <f>('Input OPEX'!IQ61)*(1+$I84)*(1+IQ$43)*IQ$35</f>
        <v>0</v>
      </c>
      <c r="IR84" s="29">
        <f>('Input OPEX'!IR61)*(1+$I84)*(1+IR$43)*IR$35</f>
        <v>0</v>
      </c>
      <c r="IS84" s="29">
        <f>('Input OPEX'!IS61)*(1+$I84)*(1+IS$43)*IS$35</f>
        <v>0</v>
      </c>
      <c r="IT84" s="29">
        <f>('Input OPEX'!IT61)*(1+$I84)*(1+IT$43)*IT$35</f>
        <v>0</v>
      </c>
      <c r="IU84" s="29">
        <f>('Input OPEX'!IU61)*(1+$I84)*(1+IU$43)*IU$35</f>
        <v>0</v>
      </c>
      <c r="IV84" s="29">
        <f>('Input OPEX'!IV61)*(1+$I84)*(1+IV$43)*IV$35</f>
        <v>0</v>
      </c>
      <c r="IW84" s="29">
        <f>('Input OPEX'!IW61)*(1+$I84)*(1+IW$43)*IW$35</f>
        <v>0</v>
      </c>
      <c r="IX84" s="29">
        <f>('Input OPEX'!IX61)*(1+$I84)*(1+IX$43)*IX$35</f>
        <v>0</v>
      </c>
      <c r="IY84" s="29">
        <f>('Input OPEX'!IY61)*(1+$I84)*(1+IY$43)*IY$35</f>
        <v>0</v>
      </c>
      <c r="IZ84" s="29">
        <f>('Input OPEX'!IZ61)*(1+$I84)*(1+IZ$43)*IZ$35</f>
        <v>0</v>
      </c>
      <c r="JA84" s="29">
        <f>('Input OPEX'!JA61)*(1+$I84)*(1+JA$43)*JA$35</f>
        <v>0</v>
      </c>
      <c r="JB84" s="29">
        <f>('Input OPEX'!JB61)*(1+$I84)*(1+JB$43)*JB$35</f>
        <v>0</v>
      </c>
      <c r="JC84" s="29">
        <f>('Input OPEX'!JC61)*(1+$I84)*(1+JC$43)*JC$35</f>
        <v>0</v>
      </c>
      <c r="JD84" s="29">
        <f>('Input OPEX'!JD61)*(1+$I84)*(1+JD$43)*JD$35</f>
        <v>0</v>
      </c>
      <c r="JE84" s="29">
        <f>('Input OPEX'!JE61)*(1+$I84)*(1+JE$43)*JE$35</f>
        <v>0</v>
      </c>
      <c r="JF84" s="29">
        <f>('Input OPEX'!JF61)*(1+$I84)*(1+JF$43)*JF$35</f>
        <v>0</v>
      </c>
      <c r="JG84" s="29">
        <f>('Input OPEX'!JG61)*(1+$I84)*(1+JG$43)*JG$35</f>
        <v>0</v>
      </c>
      <c r="JH84" s="29">
        <f>('Input OPEX'!JH61)*(1+$I84)*(1+JH$43)*JH$35</f>
        <v>0</v>
      </c>
      <c r="JI84" s="29">
        <f>('Input OPEX'!JI61)*(1+$I84)*(1+JI$43)*JI$35</f>
        <v>0</v>
      </c>
      <c r="JJ84" s="29">
        <f>('Input OPEX'!JJ61)*(1+$I84)*(1+JJ$43)*JJ$35</f>
        <v>0</v>
      </c>
      <c r="JK84" s="29">
        <f>('Input OPEX'!JK61)*(1+$I84)*(1+JK$43)*JK$35</f>
        <v>0</v>
      </c>
      <c r="JL84" s="29">
        <f>('Input OPEX'!JL61)*(1+$I84)*(1+JL$43)*JL$35</f>
        <v>0</v>
      </c>
      <c r="JM84" s="29">
        <f>('Input OPEX'!JM61)*(1+$I84)*(1+JM$43)*JM$35</f>
        <v>0</v>
      </c>
      <c r="JN84" s="29">
        <f>('Input OPEX'!JN61)*(1+$I84)*(1+JN$43)*JN$35</f>
        <v>0</v>
      </c>
      <c r="JO84" s="29">
        <f>('Input OPEX'!JO61)*(1+$I84)*(1+JO$43)*JO$35</f>
        <v>0</v>
      </c>
      <c r="JP84" s="29">
        <f>('Input OPEX'!JP61)*(1+$I84)*(1+JP$43)*JP$35</f>
        <v>0</v>
      </c>
      <c r="JQ84" s="29">
        <f>('Input OPEX'!JQ61)*(1+$I84)*(1+JQ$43)*JQ$35</f>
        <v>0</v>
      </c>
      <c r="JR84" s="29">
        <f>('Input OPEX'!JR61)*(1+$I84)*(1+JR$43)*JR$35</f>
        <v>0</v>
      </c>
      <c r="JS84" s="29">
        <f>('Input OPEX'!JS61)*(1+$I84)*(1+JS$43)*JS$35</f>
        <v>0</v>
      </c>
      <c r="JT84" s="29">
        <f>('Input OPEX'!JT61)*(1+$I84)*(1+JT$43)*JT$35</f>
        <v>0</v>
      </c>
      <c r="JU84" s="29">
        <f>('Input OPEX'!JU61)*(1+$I84)*(1+JU$43)*JU$35</f>
        <v>0</v>
      </c>
      <c r="JV84" s="29">
        <f>('Input OPEX'!JV61)*(1+$I84)*(1+JV$43)*JV$35</f>
        <v>0</v>
      </c>
      <c r="JW84" s="29">
        <f>('Input OPEX'!JW61)*(1+$I84)*(1+JW$43)*JW$35</f>
        <v>0</v>
      </c>
      <c r="JX84" s="29">
        <f>('Input OPEX'!JX61)*(1+$I84)*(1+JX$43)*JX$35</f>
        <v>0</v>
      </c>
      <c r="JY84" s="29">
        <f>('Input OPEX'!JY61)*(1+$I84)*(1+JY$43)*JY$35</f>
        <v>0</v>
      </c>
      <c r="JZ84" s="29">
        <f>('Input OPEX'!JZ61)*(1+$I84)*(1+JZ$43)*JZ$35</f>
        <v>0</v>
      </c>
      <c r="KA84" s="29">
        <f>('Input OPEX'!KA61)*(1+$I84)*(1+KA$43)*KA$35</f>
        <v>0</v>
      </c>
      <c r="KB84" s="29">
        <f>('Input OPEX'!KB61)*(1+$I84)*(1+KB$43)*KB$35</f>
        <v>0</v>
      </c>
      <c r="KC84" s="29">
        <f>('Input OPEX'!KC61)*(1+$I84)*(1+KC$43)*KC$35</f>
        <v>0</v>
      </c>
      <c r="KD84" s="29">
        <f>('Input OPEX'!KD61)*(1+$I84)*(1+KD$43)*KD$35</f>
        <v>0</v>
      </c>
      <c r="KE84" s="29">
        <f>('Input OPEX'!KE61)*(1+$I84)*(1+KE$43)*KE$35</f>
        <v>0</v>
      </c>
      <c r="KF84" s="29">
        <f>('Input OPEX'!KF61)*(1+$I84)*(1+KF$43)*KF$35</f>
        <v>0</v>
      </c>
      <c r="KG84" s="29">
        <f>('Input OPEX'!KG61)*(1+$I84)*(1+KG$43)*KG$35</f>
        <v>0</v>
      </c>
      <c r="KH84" s="29">
        <f>('Input OPEX'!KH61)*(1+$I84)*(1+KH$43)*KH$35</f>
        <v>0</v>
      </c>
      <c r="KI84" s="29">
        <f>('Input OPEX'!KI61)*(1+$I84)*(1+KI$43)*KI$35</f>
        <v>0</v>
      </c>
      <c r="KJ84" s="29">
        <f>('Input OPEX'!KJ61)*(1+$I84)*(1+KJ$43)*KJ$35</f>
        <v>0</v>
      </c>
      <c r="KK84" s="29">
        <f>('Input OPEX'!KK61)*(1+$I84)*(1+KK$43)*KK$35</f>
        <v>0</v>
      </c>
      <c r="KL84" s="29">
        <f>('Input OPEX'!KL61)*(1+$I84)*(1+KL$43)*KL$35</f>
        <v>0</v>
      </c>
      <c r="KM84" s="29">
        <f>('Input OPEX'!KM61)*(1+$I84)*(1+KM$43)*KM$35</f>
        <v>0</v>
      </c>
      <c r="KN84" s="29">
        <f>('Input OPEX'!KN61)*(1+$I84)*(1+KN$43)*KN$35</f>
        <v>0</v>
      </c>
      <c r="KO84" s="29">
        <f>('Input OPEX'!KO61)*(1+$I84)*(1+KO$43)*KO$35</f>
        <v>0</v>
      </c>
      <c r="KP84" s="29">
        <f>('Input OPEX'!KP61)*(1+$I84)*(1+KP$43)*KP$35</f>
        <v>0</v>
      </c>
      <c r="KQ84" s="29">
        <f>('Input OPEX'!KQ61)*(1+$I84)*(1+KQ$43)*KQ$35</f>
        <v>0</v>
      </c>
      <c r="KR84" s="29">
        <f>('Input OPEX'!KR61)*(1+$I84)*(1+KR$43)*KR$35</f>
        <v>0</v>
      </c>
      <c r="KS84" s="29">
        <f>('Input OPEX'!KS61)*(1+$I84)*(1+KS$43)*KS$35</f>
        <v>0</v>
      </c>
      <c r="KT84" s="29">
        <f>('Input OPEX'!KT61)*(1+$I84)*(1+KT$43)*KT$35</f>
        <v>0</v>
      </c>
      <c r="KU84" s="29">
        <f>('Input OPEX'!KU61)*(1+$I84)*(1+KU$43)*KU$35</f>
        <v>0</v>
      </c>
      <c r="KV84" s="29">
        <f>('Input OPEX'!KV61)*(1+$I84)*(1+KV$43)*KV$35</f>
        <v>0</v>
      </c>
      <c r="KW84" s="29">
        <f>('Input OPEX'!KW61)*(1+$I84)*(1+KW$43)*KW$35</f>
        <v>0</v>
      </c>
      <c r="KX84" s="29">
        <f>('Input OPEX'!KX61)*(1+$I84)*(1+KX$43)*KX$35</f>
        <v>0</v>
      </c>
      <c r="KY84" s="29">
        <f>('Input OPEX'!KY61)*(1+$I84)*(1+KY$43)*KY$35</f>
        <v>0</v>
      </c>
      <c r="KZ84" s="29">
        <f>('Input OPEX'!KZ61)*(1+$I84)*(1+KZ$43)*KZ$35</f>
        <v>0</v>
      </c>
      <c r="LA84" s="29">
        <f>('Input OPEX'!LA61)*(1+$I84)*(1+LA$43)*LA$35</f>
        <v>0</v>
      </c>
      <c r="LB84" s="29">
        <f>('Input OPEX'!LB61)*(1+$I84)*(1+LB$43)*LB$35</f>
        <v>0</v>
      </c>
      <c r="LC84" s="29">
        <f>('Input OPEX'!LC61)*(1+$I84)*(1+LC$43)*LC$35</f>
        <v>0</v>
      </c>
      <c r="LD84" s="29">
        <f>('Input OPEX'!LD61)*(1+$I84)*(1+LD$43)*LD$35</f>
        <v>0</v>
      </c>
      <c r="LE84" s="29">
        <f>('Input OPEX'!LE61)*(1+$I84)*(1+LE$43)*LE$35</f>
        <v>0</v>
      </c>
      <c r="LF84" s="29">
        <f>('Input OPEX'!LF61)*(1+$I84)*(1+LF$43)*LF$35</f>
        <v>0</v>
      </c>
      <c r="LG84" s="29">
        <f>('Input OPEX'!LG61)*(1+$I84)*(1+LG$43)*LG$35</f>
        <v>0</v>
      </c>
      <c r="LH84" s="29">
        <f>('Input OPEX'!LH61)*(1+$I84)*(1+LH$43)*LH$35</f>
        <v>0</v>
      </c>
      <c r="LI84" s="29">
        <f>('Input OPEX'!LI61)*(1+$I84)*(1+LI$43)*LI$35</f>
        <v>0</v>
      </c>
      <c r="LJ84" s="29">
        <f>('Input OPEX'!LJ61)*(1+$I84)*(1+LJ$43)*LJ$35</f>
        <v>0</v>
      </c>
      <c r="LK84" s="29">
        <f>('Input OPEX'!LK61)*(1+$I84)*(1+LK$43)*LK$35</f>
        <v>0</v>
      </c>
      <c r="LL84" s="29">
        <f>('Input OPEX'!LL61)*(1+$I84)*(1+LL$43)*LL$35</f>
        <v>0</v>
      </c>
      <c r="LM84" s="29">
        <f>('Input OPEX'!LM61)*(1+$I84)*(1+LM$43)*LM$35</f>
        <v>0</v>
      </c>
      <c r="LN84" s="29">
        <f>('Input OPEX'!LN61)*(1+$I84)*(1+LN$43)*LN$35</f>
        <v>0</v>
      </c>
      <c r="LO84" s="29">
        <f>('Input OPEX'!LO61)*(1+$I84)*(1+LO$43)*LO$35</f>
        <v>0</v>
      </c>
      <c r="LP84" s="29">
        <f>('Input OPEX'!LP61)*(1+$I84)*(1+LP$43)*LP$35</f>
        <v>0</v>
      </c>
      <c r="LQ84" s="29">
        <f>('Input OPEX'!LQ61)*(1+$I84)*(1+LQ$43)*LQ$35</f>
        <v>0</v>
      </c>
      <c r="LR84" s="29">
        <f>('Input OPEX'!LR61)*(1+$I84)*(1+LR$43)*LR$35</f>
        <v>0</v>
      </c>
      <c r="LS84" s="29">
        <f>('Input OPEX'!LS61)*(1+$I84)*(1+LS$43)*LS$35</f>
        <v>0</v>
      </c>
      <c r="LT84" s="29">
        <f>('Input OPEX'!LT61)*(1+$I84)*(1+LT$43)*LT$35</f>
        <v>0</v>
      </c>
      <c r="LU84" s="29">
        <f>('Input OPEX'!LU61)*(1+$I84)*(1+LU$43)*LU$35</f>
        <v>0</v>
      </c>
      <c r="LV84" s="29">
        <f>('Input OPEX'!LV61)*(1+$I84)*(1+LV$43)*LV$35</f>
        <v>0</v>
      </c>
      <c r="LW84" s="29">
        <f>('Input OPEX'!LW61)*(1+$I84)*(1+LW$43)*LW$35</f>
        <v>0</v>
      </c>
      <c r="LX84" s="29">
        <f>('Input OPEX'!LX61)*(1+$I84)*(1+LX$43)*LX$35</f>
        <v>0</v>
      </c>
      <c r="LY84" s="29">
        <f>('Input OPEX'!LY61)*(1+$I84)*(1+LY$43)*LY$35</f>
        <v>0</v>
      </c>
      <c r="LZ84" s="29">
        <f>('Input OPEX'!LZ61)*(1+$I84)*(1+LZ$43)*LZ$35</f>
        <v>0</v>
      </c>
      <c r="MA84" s="29">
        <f>('Input OPEX'!MA61)*(1+$I84)*(1+MA$43)*MA$35</f>
        <v>0</v>
      </c>
      <c r="MB84" s="29">
        <f>('Input OPEX'!MB61)*(1+$I84)*(1+MB$43)*MB$35</f>
        <v>0</v>
      </c>
      <c r="MC84" s="29">
        <f>('Input OPEX'!MC61)*(1+$I84)*(1+MC$43)*MC$35</f>
        <v>0</v>
      </c>
      <c r="MD84" s="29">
        <f>('Input OPEX'!MD61)*(1+$I84)*(1+MD$43)*MD$35</f>
        <v>0</v>
      </c>
      <c r="ME84" s="29">
        <f>('Input OPEX'!ME61)*(1+$I84)*(1+ME$43)*ME$35</f>
        <v>0</v>
      </c>
      <c r="MF84" s="29">
        <f>('Input OPEX'!MF61)*(1+$I84)*(1+MF$43)*MF$35</f>
        <v>0</v>
      </c>
      <c r="MG84" s="29">
        <f>('Input OPEX'!MG61)*(1+$I84)*(1+MG$43)*MG$35</f>
        <v>0</v>
      </c>
      <c r="MH84" s="29">
        <f>('Input OPEX'!MH61)*(1+$I84)*(1+MH$43)*MH$35</f>
        <v>0</v>
      </c>
      <c r="MI84" s="29">
        <f>('Input OPEX'!MI61)*(1+$I84)*(1+MI$43)*MI$35</f>
        <v>0</v>
      </c>
      <c r="MJ84" s="29">
        <f>('Input OPEX'!MJ61)*(1+$I84)*(1+MJ$43)*MJ$35</f>
        <v>0</v>
      </c>
      <c r="MK84" s="29">
        <f>('Input OPEX'!MK61)*(1+$I84)*(1+MK$43)*MK$35</f>
        <v>0</v>
      </c>
      <c r="ML84" s="29">
        <f>('Input OPEX'!ML61)*(1+$I84)*(1+ML$43)*ML$35</f>
        <v>0</v>
      </c>
      <c r="MM84" s="29">
        <f>('Input OPEX'!MM61)*(1+$I84)*(1+MM$43)*MM$35</f>
        <v>0</v>
      </c>
      <c r="MN84" s="29">
        <f>('Input OPEX'!MN61)*(1+$I84)*(1+MN$43)*MN$35</f>
        <v>0</v>
      </c>
      <c r="MO84" s="29">
        <f>('Input OPEX'!MO61)*(1+$I84)*(1+MO$43)*MO$35</f>
        <v>0</v>
      </c>
      <c r="MP84" s="29">
        <f>('Input OPEX'!MP61)*(1+$I84)*(1+MP$43)*MP$35</f>
        <v>0</v>
      </c>
      <c r="MQ84" s="29">
        <f>('Input OPEX'!MQ61)*(1+$I84)*(1+MQ$43)*MQ$35</f>
        <v>0</v>
      </c>
      <c r="MR84" s="29">
        <f>('Input OPEX'!MR61)*(1+$I84)*(1+MR$43)*MR$35</f>
        <v>0</v>
      </c>
      <c r="MS84" s="29">
        <f>('Input OPEX'!MS61)*(1+$I84)*(1+MS$43)*MS$35</f>
        <v>0</v>
      </c>
      <c r="MT84" s="29">
        <f>('Input OPEX'!MT61)*(1+$I84)*(1+MT$43)*MT$35</f>
        <v>0</v>
      </c>
      <c r="MU84" s="29">
        <f>('Input OPEX'!MU61)*(1+$I84)*(1+MU$43)*MU$35</f>
        <v>0</v>
      </c>
      <c r="MV84" s="29">
        <f>('Input OPEX'!MV61)*(1+$I84)*(1+MV$43)*MV$35</f>
        <v>0</v>
      </c>
      <c r="MW84" s="29">
        <f>('Input OPEX'!MW61)*(1+$I84)*(1+MW$43)*MW$35</f>
        <v>0</v>
      </c>
      <c r="MX84" s="29">
        <f>('Input OPEX'!MX61)*(1+$I84)*(1+MX$43)*MX$35</f>
        <v>0</v>
      </c>
      <c r="MY84" s="29">
        <f>('Input OPEX'!MY61)*(1+$I84)*(1+MY$43)*MY$35</f>
        <v>0</v>
      </c>
      <c r="MZ84" s="29">
        <f>('Input OPEX'!MZ61)*(1+$I84)*(1+MZ$43)*MZ$35</f>
        <v>0</v>
      </c>
      <c r="NA84" s="29">
        <f>('Input OPEX'!NA61)*(1+$I84)*(1+NA$43)*NA$35</f>
        <v>0</v>
      </c>
      <c r="NB84" s="29">
        <f>('Input OPEX'!NB61)*(1+$I84)*(1+NB$43)*NB$35</f>
        <v>0</v>
      </c>
      <c r="NC84" s="29">
        <f>('Input OPEX'!NC61)*(1+$I84)*(1+NC$43)*NC$35</f>
        <v>0</v>
      </c>
      <c r="ND84" s="29">
        <f>('Input OPEX'!ND61)*(1+$I84)*(1+ND$43)*ND$35</f>
        <v>0</v>
      </c>
      <c r="NE84" s="29">
        <f>('Input OPEX'!NE61)*(1+$I84)*(1+NE$43)*NE$35</f>
        <v>0</v>
      </c>
      <c r="NF84" s="29">
        <f>('Input OPEX'!NF61)*(1+$I84)*(1+NF$43)*NF$35</f>
        <v>0</v>
      </c>
      <c r="NG84" s="29">
        <f>('Input OPEX'!NG61)*(1+$I84)*(1+NG$43)*NG$35</f>
        <v>0</v>
      </c>
      <c r="NH84" s="29">
        <f>('Input OPEX'!NH61)*(1+$I84)*(1+NH$43)*NH$35</f>
        <v>0</v>
      </c>
      <c r="NI84" s="29">
        <f>('Input OPEX'!NI61)*(1+$I84)*(1+NI$43)*NI$35</f>
        <v>0</v>
      </c>
      <c r="NJ84" s="29">
        <f>('Input OPEX'!NJ61)*(1+$I84)*(1+NJ$43)*NJ$35</f>
        <v>0</v>
      </c>
      <c r="NK84" s="29">
        <f>('Input OPEX'!NK61)*(1+$I84)*(1+NK$43)*NK$35</f>
        <v>0</v>
      </c>
      <c r="NL84" s="29">
        <f>('Input OPEX'!NL61)*(1+$I84)*(1+NL$43)*NL$35</f>
        <v>0</v>
      </c>
      <c r="NM84" s="29">
        <f>('Input OPEX'!NM61)*(1+$I84)*(1+NM$43)*NM$35</f>
        <v>0</v>
      </c>
      <c r="NN84" s="29">
        <f>('Input OPEX'!NN61)*(1+$I84)*(1+NN$43)*NN$35</f>
        <v>0</v>
      </c>
      <c r="NO84" s="29">
        <f>('Input OPEX'!NO61)*(1+$I84)*(1+NO$43)*NO$35</f>
        <v>0</v>
      </c>
      <c r="NP84" s="29">
        <f>('Input OPEX'!NP61)*(1+$I84)*(1+NP$43)*NP$35</f>
        <v>0</v>
      </c>
      <c r="NQ84" s="29">
        <f>('Input OPEX'!NQ61)*(1+$I84)*(1+NQ$43)*NQ$35</f>
        <v>0</v>
      </c>
      <c r="NR84" s="29">
        <f>('Input OPEX'!NR61)*(1+$I84)*(1+NR$43)*NR$35</f>
        <v>0</v>
      </c>
      <c r="NS84" s="29">
        <f>('Input OPEX'!NS61)*(1+$I84)*(1+NS$43)*NS$35</f>
        <v>0</v>
      </c>
      <c r="NT84" s="29">
        <f>('Input OPEX'!NT61)*(1+$I84)*(1+NT$43)*NT$35</f>
        <v>0</v>
      </c>
      <c r="NU84" s="29">
        <f>('Input OPEX'!NU61)*(1+$I84)*(1+NU$43)*NU$35</f>
        <v>0</v>
      </c>
      <c r="NV84" s="29">
        <f>('Input OPEX'!NV61)*(1+$I84)*(1+NV$43)*NV$35</f>
        <v>0</v>
      </c>
      <c r="NW84" s="29">
        <f>('Input OPEX'!NW61)*(1+$I84)*(1+NW$43)*NW$35</f>
        <v>0</v>
      </c>
      <c r="NX84" s="29">
        <f>('Input OPEX'!NX61)*(1+$I84)*(1+NX$43)*NX$35</f>
        <v>0</v>
      </c>
      <c r="NY84" s="29">
        <f>('Input OPEX'!NY61)*(1+$I84)*(1+NY$43)*NY$35</f>
        <v>0</v>
      </c>
      <c r="NZ84" s="29">
        <f>('Input OPEX'!NZ61)*(1+$I84)*(1+NZ$43)*NZ$35</f>
        <v>0</v>
      </c>
      <c r="OA84" s="29">
        <f>('Input OPEX'!OA61)*(1+$I84)*(1+OA$43)*OA$35</f>
        <v>0</v>
      </c>
      <c r="OB84" s="29">
        <f>('Input OPEX'!OB61)*(1+$I84)*(1+OB$43)*OB$35</f>
        <v>0</v>
      </c>
      <c r="OC84" s="29">
        <f>('Input OPEX'!OC61)*(1+$I84)*(1+OC$43)*OC$35</f>
        <v>0</v>
      </c>
      <c r="OD84" s="29">
        <f>('Input OPEX'!OD61)*(1+$I84)*(1+OD$43)*OD$35</f>
        <v>0</v>
      </c>
      <c r="OE84" s="29">
        <f>('Input OPEX'!OE61)*(1+$I84)*(1+OE$43)*OE$35</f>
        <v>0</v>
      </c>
      <c r="OF84" s="29">
        <f>('Input OPEX'!OF61)*(1+$I84)*(1+OF$43)*OF$35</f>
        <v>0</v>
      </c>
      <c r="OG84" s="29">
        <f>('Input OPEX'!OG61)*(1+$I84)*(1+OG$43)*OG$35</f>
        <v>0</v>
      </c>
      <c r="OH84" s="29">
        <f>('Input OPEX'!OH61)*(1+$I84)*(1+OH$43)*OH$35</f>
        <v>0</v>
      </c>
      <c r="OI84" s="29">
        <f>('Input OPEX'!OI61)*(1+$I84)*(1+OI$43)*OI$35</f>
        <v>0</v>
      </c>
      <c r="OJ84" s="29">
        <f>('Input OPEX'!OJ61)*(1+$I84)*(1+OJ$43)*OJ$35</f>
        <v>0</v>
      </c>
      <c r="OK84" s="29">
        <f>('Input OPEX'!OK61)*(1+$I84)*(1+OK$43)*OK$35</f>
        <v>0</v>
      </c>
      <c r="OL84" s="29">
        <f>('Input OPEX'!OL61)*(1+$I84)*(1+OL$43)*OL$35</f>
        <v>0</v>
      </c>
      <c r="OM84" s="29">
        <f>('Input OPEX'!OM61)*(1+$I84)*(1+OM$43)*OM$35</f>
        <v>0</v>
      </c>
      <c r="ON84" s="29">
        <f>('Input OPEX'!ON61)*(1+$I84)*(1+ON$43)*ON$35</f>
        <v>0</v>
      </c>
      <c r="OO84" s="29">
        <f>('Input OPEX'!OO61)*(1+$I84)*(1+OO$43)*OO$35</f>
        <v>0</v>
      </c>
      <c r="OP84" s="29">
        <f>('Input OPEX'!OP61)*(1+$I84)*(1+OP$43)*OP$35</f>
        <v>0</v>
      </c>
      <c r="OQ84" s="29">
        <f>('Input OPEX'!OQ61)*(1+$I84)*(1+OQ$43)*OQ$35</f>
        <v>0</v>
      </c>
      <c r="OR84" s="29">
        <f>('Input OPEX'!OR61)*(1+$I84)*(1+OR$43)*OR$35</f>
        <v>0</v>
      </c>
      <c r="OS84" s="29">
        <f>('Input OPEX'!OS61)*(1+$I84)*(1+OS$43)*OS$35</f>
        <v>0</v>
      </c>
      <c r="OT84" s="29">
        <f>('Input OPEX'!OT61)*(1+$I84)*(1+OT$43)*OT$35</f>
        <v>0</v>
      </c>
      <c r="OU84" s="29">
        <f>('Input OPEX'!OU61)*(1+$I84)*(1+OU$43)*OU$35</f>
        <v>0</v>
      </c>
      <c r="OV84" s="29">
        <f>('Input OPEX'!OV61)*(1+$I84)*(1+OV$43)*OV$35</f>
        <v>0</v>
      </c>
      <c r="OW84" s="29">
        <f>('Input OPEX'!OW61)*(1+$I84)*(1+OW$43)*OW$35</f>
        <v>0</v>
      </c>
      <c r="OX84" s="29">
        <f>('Input OPEX'!OX61)*(1+$I84)*(1+OX$43)*OX$35</f>
        <v>0</v>
      </c>
      <c r="OY84" s="29">
        <f>('Input OPEX'!OY61)*(1+$I84)*(1+OY$43)*OY$35</f>
        <v>0</v>
      </c>
      <c r="OZ84" s="29">
        <f>('Input OPEX'!OZ61)*(1+$I84)*(1+OZ$43)*OZ$35</f>
        <v>0</v>
      </c>
      <c r="PA84" s="29">
        <f>('Input OPEX'!PA61)*(1+$I84)*(1+PA$43)*PA$35</f>
        <v>0</v>
      </c>
      <c r="PB84" s="29">
        <f>('Input OPEX'!PB61)*(1+$I84)*(1+PB$43)*PB$35</f>
        <v>0</v>
      </c>
      <c r="PC84" s="29">
        <f>('Input OPEX'!PC61)*(1+$I84)*(1+PC$43)*PC$35</f>
        <v>0</v>
      </c>
      <c r="PD84" s="29">
        <f>('Input OPEX'!PD61)*(1+$I84)*(1+PD$43)*PD$35</f>
        <v>0</v>
      </c>
      <c r="PE84" s="29">
        <f>('Input OPEX'!PE61)*(1+$I84)*(1+PE$43)*PE$35</f>
        <v>0</v>
      </c>
      <c r="PF84" s="29">
        <f>('Input OPEX'!PF61)*(1+$I84)*(1+PF$43)*PF$35</f>
        <v>0</v>
      </c>
      <c r="PG84" s="29">
        <f>('Input OPEX'!PG61)*(1+$I84)*(1+PG$43)*PG$35</f>
        <v>0</v>
      </c>
      <c r="PH84" s="29">
        <f>('Input OPEX'!PH61)*(1+$I84)*(1+PH$43)*PH$35</f>
        <v>0</v>
      </c>
      <c r="PI84" s="29">
        <f>('Input OPEX'!PI61)*(1+$I84)*(1+PI$43)*PI$35</f>
        <v>0</v>
      </c>
      <c r="PJ84" s="29">
        <f>('Input OPEX'!PJ61)*(1+$I84)*(1+PJ$43)*PJ$35</f>
        <v>0</v>
      </c>
      <c r="PK84" s="29">
        <f>('Input OPEX'!PK61)*(1+$I84)*(1+PK$43)*PK$35</f>
        <v>0</v>
      </c>
      <c r="PL84" s="29">
        <f>('Input OPEX'!PL61)*(1+$I84)*(1+PL$43)*PL$35</f>
        <v>0</v>
      </c>
      <c r="PM84" s="29">
        <f>('Input OPEX'!PM61)*(1+$I84)*(1+PM$43)*PM$35</f>
        <v>0</v>
      </c>
      <c r="PN84" s="29">
        <f>('Input OPEX'!PN61)*(1+$I84)*(1+PN$43)*PN$35</f>
        <v>0</v>
      </c>
      <c r="PO84" s="29">
        <f>('Input OPEX'!PO61)*(1+$I84)*(1+PO$43)*PO$35</f>
        <v>0</v>
      </c>
    </row>
    <row r="85" spans="2:431" ht="15" customHeight="1">
      <c r="B85" s="122" t="str">
        <f>'Input OPEX'!B62</f>
        <v>OPEX 4.9</v>
      </c>
      <c r="E85" s="22"/>
      <c r="F85" s="242" t="str">
        <f>'Input OPEX'!F62</f>
        <v>Fornecedores</v>
      </c>
      <c r="G85" s="318"/>
      <c r="I85" s="317">
        <f t="shared" si="114"/>
        <v>0</v>
      </c>
      <c r="J85" s="40"/>
      <c r="K85" s="246"/>
      <c r="L85" s="29">
        <f>('Input OPEX'!L62)*(1+$I85)*(1+L$43)*L$35</f>
        <v>0</v>
      </c>
      <c r="M85" s="29">
        <f>('Input OPEX'!M62)*(1+$I85)*(1+M$43)*M$35</f>
        <v>0</v>
      </c>
      <c r="N85" s="29">
        <f>('Input OPEX'!N62)*(1+$I85)*(1+N$43)*N$35</f>
        <v>0</v>
      </c>
      <c r="O85" s="29">
        <f>('Input OPEX'!O62)*(1+$I85)*(1+O$43)*O$35</f>
        <v>0</v>
      </c>
      <c r="P85" s="29">
        <f>('Input OPEX'!P62)*(1+$I85)*(1+P$43)*P$35</f>
        <v>0</v>
      </c>
      <c r="Q85" s="29">
        <f>('Input OPEX'!Q62)*(1+$I85)*(1+Q$43)*Q$35</f>
        <v>0</v>
      </c>
      <c r="R85" s="29">
        <f>('Input OPEX'!R62)*(1+$I85)*(1+R$43)*R$35</f>
        <v>0</v>
      </c>
      <c r="S85" s="29">
        <f>('Input OPEX'!S62)*(1+$I85)*(1+S$43)*S$35</f>
        <v>0</v>
      </c>
      <c r="T85" s="29">
        <f>('Input OPEX'!T62)*(1+$I85)*(1+T$43)*T$35</f>
        <v>0</v>
      </c>
      <c r="U85" s="29">
        <f>('Input OPEX'!U62)*(1+$I85)*(1+U$43)*U$35</f>
        <v>0</v>
      </c>
      <c r="V85" s="29">
        <f>('Input OPEX'!V62)*(1+$I85)*(1+V$43)*V$35</f>
        <v>0</v>
      </c>
      <c r="W85" s="29">
        <f>('Input OPEX'!W62)*(1+$I85)*(1+W$43)*W$35</f>
        <v>0</v>
      </c>
      <c r="X85" s="29">
        <f>('Input OPEX'!X62)*(1+$I85)*(1+X$43)*X$35</f>
        <v>0</v>
      </c>
      <c r="Y85" s="29">
        <f>('Input OPEX'!Y62)*(1+$I85)*(1+Y$43)*Y$35</f>
        <v>0</v>
      </c>
      <c r="Z85" s="29">
        <f>('Input OPEX'!Z62)*(1+$I85)*(1+Z$43)*Z$35</f>
        <v>0</v>
      </c>
      <c r="AA85" s="29">
        <f>('Input OPEX'!AA62)*(1+$I85)*(1+AA$43)*AA$35</f>
        <v>0</v>
      </c>
      <c r="AB85" s="29">
        <f>('Input OPEX'!AB62)*(1+$I85)*(1+AB$43)*AB$35</f>
        <v>0</v>
      </c>
      <c r="AC85" s="29">
        <f>('Input OPEX'!AC62)*(1+$I85)*(1+AC$43)*AC$35</f>
        <v>0</v>
      </c>
      <c r="AD85" s="29">
        <f>('Input OPEX'!AD62)*(1+$I85)*(1+AD$43)*AD$35</f>
        <v>0</v>
      </c>
      <c r="AE85" s="29">
        <f>('Input OPEX'!AE62)*(1+$I85)*(1+AE$43)*AE$35</f>
        <v>0</v>
      </c>
      <c r="AF85" s="29">
        <f>('Input OPEX'!AF62)*(1+$I85)*(1+AF$43)*AF$35</f>
        <v>0</v>
      </c>
      <c r="AG85" s="29">
        <f>('Input OPEX'!AG62)*(1+$I85)*(1+AG$43)*AG$35</f>
        <v>0</v>
      </c>
      <c r="AH85" s="29">
        <f>('Input OPEX'!AH62)*(1+$I85)*(1+AH$43)*AH$35</f>
        <v>0</v>
      </c>
      <c r="AI85" s="29">
        <f>('Input OPEX'!AI62)*(1+$I85)*(1+AI$43)*AI$35</f>
        <v>0</v>
      </c>
      <c r="AJ85" s="29">
        <f>('Input OPEX'!AJ62)*(1+$I85)*(1+AJ$43)*AJ$35</f>
        <v>0</v>
      </c>
      <c r="AK85" s="29">
        <f>('Input OPEX'!AK62)*(1+$I85)*(1+AK$43)*AK$35</f>
        <v>0</v>
      </c>
      <c r="AL85" s="29">
        <f>('Input OPEX'!AL62)*(1+$I85)*(1+AL$43)*AL$35</f>
        <v>0</v>
      </c>
      <c r="AM85" s="29">
        <f>('Input OPEX'!AM62)*(1+$I85)*(1+AM$43)*AM$35</f>
        <v>0</v>
      </c>
      <c r="AN85" s="29">
        <f>('Input OPEX'!AN62)*(1+$I85)*(1+AN$43)*AN$35</f>
        <v>0</v>
      </c>
      <c r="AO85" s="29">
        <f>('Input OPEX'!AO62)*(1+$I85)*(1+AO$43)*AO$35</f>
        <v>0</v>
      </c>
      <c r="AP85" s="29">
        <f>('Input OPEX'!AP62)*(1+$I85)*(1+AP$43)*AP$35</f>
        <v>0</v>
      </c>
      <c r="AQ85" s="29">
        <f>('Input OPEX'!AQ62)*(1+$I85)*(1+AQ$43)*AQ$35</f>
        <v>0</v>
      </c>
      <c r="AR85" s="29">
        <f>('Input OPEX'!AR62)*(1+$I85)*(1+AR$43)*AR$35</f>
        <v>0</v>
      </c>
      <c r="AS85" s="29">
        <f>('Input OPEX'!AS62)*(1+$I85)*(1+AS$43)*AS$35</f>
        <v>0</v>
      </c>
      <c r="AT85" s="29">
        <f>('Input OPEX'!AT62)*(1+$I85)*(1+AT$43)*AT$35</f>
        <v>0</v>
      </c>
      <c r="AU85" s="29">
        <f>('Input OPEX'!AU62)*(1+$I85)*(1+AU$43)*AU$35</f>
        <v>0</v>
      </c>
      <c r="AV85" s="29">
        <f>('Input OPEX'!AV62)*(1+$I85)*(1+AV$43)*AV$35</f>
        <v>0</v>
      </c>
      <c r="AW85" s="29">
        <f>('Input OPEX'!AW62)*(1+$I85)*(1+AW$43)*AW$35</f>
        <v>0</v>
      </c>
      <c r="AX85" s="29">
        <f>('Input OPEX'!AX62)*(1+$I85)*(1+AX$43)*AX$35</f>
        <v>0</v>
      </c>
      <c r="AY85" s="29">
        <f>('Input OPEX'!AY62)*(1+$I85)*(1+AY$43)*AY$35</f>
        <v>0</v>
      </c>
      <c r="AZ85" s="29">
        <f>('Input OPEX'!AZ62)*(1+$I85)*(1+AZ$43)*AZ$35</f>
        <v>0</v>
      </c>
      <c r="BA85" s="29">
        <f>('Input OPEX'!BA62)*(1+$I85)*(1+BA$43)*BA$35</f>
        <v>0</v>
      </c>
      <c r="BB85" s="29">
        <f>('Input OPEX'!BB62)*(1+$I85)*(1+BB$43)*BB$35</f>
        <v>0</v>
      </c>
      <c r="BC85" s="29">
        <f>('Input OPEX'!BC62)*(1+$I85)*(1+BC$43)*BC$35</f>
        <v>0</v>
      </c>
      <c r="BD85" s="29">
        <f>('Input OPEX'!BD62)*(1+$I85)*(1+BD$43)*BD$35</f>
        <v>0</v>
      </c>
      <c r="BE85" s="29">
        <f>('Input OPEX'!BE62)*(1+$I85)*(1+BE$43)*BE$35</f>
        <v>0</v>
      </c>
      <c r="BF85" s="29">
        <f>('Input OPEX'!BF62)*(1+$I85)*(1+BF$43)*BF$35</f>
        <v>0</v>
      </c>
      <c r="BG85" s="29">
        <f>('Input OPEX'!BG62)*(1+$I85)*(1+BG$43)*BG$35</f>
        <v>0</v>
      </c>
      <c r="BH85" s="29">
        <f>('Input OPEX'!BH62)*(1+$I85)*(1+BH$43)*BH$35</f>
        <v>0</v>
      </c>
      <c r="BI85" s="29">
        <f>('Input OPEX'!BI62)*(1+$I85)*(1+BI$43)*BI$35</f>
        <v>0</v>
      </c>
      <c r="BJ85" s="29">
        <f>('Input OPEX'!BJ62)*(1+$I85)*(1+BJ$43)*BJ$35</f>
        <v>0</v>
      </c>
      <c r="BK85" s="29">
        <f>('Input OPEX'!BK62)*(1+$I85)*(1+BK$43)*BK$35</f>
        <v>0</v>
      </c>
      <c r="BL85" s="29">
        <f>('Input OPEX'!BL62)*(1+$I85)*(1+BL$43)*BL$35</f>
        <v>0</v>
      </c>
      <c r="BM85" s="29">
        <f>('Input OPEX'!BM62)*(1+$I85)*(1+BM$43)*BM$35</f>
        <v>0</v>
      </c>
      <c r="BN85" s="29">
        <f>('Input OPEX'!BN62)*(1+$I85)*(1+BN$43)*BN$35</f>
        <v>0</v>
      </c>
      <c r="BO85" s="29">
        <f>('Input OPEX'!BO62)*(1+$I85)*(1+BO$43)*BO$35</f>
        <v>0</v>
      </c>
      <c r="BP85" s="29">
        <f>('Input OPEX'!BP62)*(1+$I85)*(1+BP$43)*BP$35</f>
        <v>0</v>
      </c>
      <c r="BQ85" s="29">
        <f>('Input OPEX'!BQ62)*(1+$I85)*(1+BQ$43)*BQ$35</f>
        <v>0</v>
      </c>
      <c r="BR85" s="29">
        <f>('Input OPEX'!BR62)*(1+$I85)*(1+BR$43)*BR$35</f>
        <v>0</v>
      </c>
      <c r="BS85" s="29">
        <f>('Input OPEX'!BS62)*(1+$I85)*(1+BS$43)*BS$35</f>
        <v>0</v>
      </c>
      <c r="BT85" s="29">
        <f>('Input OPEX'!BT62)*(1+$I85)*(1+BT$43)*BT$35</f>
        <v>0</v>
      </c>
      <c r="BU85" s="29">
        <f>('Input OPEX'!BU62)*(1+$I85)*(1+BU$43)*BU$35</f>
        <v>0</v>
      </c>
      <c r="BV85" s="29">
        <f>('Input OPEX'!BV62)*(1+$I85)*(1+BV$43)*BV$35</f>
        <v>0</v>
      </c>
      <c r="BW85" s="29">
        <f>('Input OPEX'!BW62)*(1+$I85)*(1+BW$43)*BW$35</f>
        <v>0</v>
      </c>
      <c r="BX85" s="29">
        <f>('Input OPEX'!BX62)*(1+$I85)*(1+BX$43)*BX$35</f>
        <v>0</v>
      </c>
      <c r="BY85" s="29">
        <f>('Input OPEX'!BY62)*(1+$I85)*(1+BY$43)*BY$35</f>
        <v>0</v>
      </c>
      <c r="BZ85" s="29">
        <f>('Input OPEX'!BZ62)*(1+$I85)*(1+BZ$43)*BZ$35</f>
        <v>0</v>
      </c>
      <c r="CA85" s="29">
        <f>('Input OPEX'!CA62)*(1+$I85)*(1+CA$43)*CA$35</f>
        <v>0</v>
      </c>
      <c r="CB85" s="29">
        <f>('Input OPEX'!CB62)*(1+$I85)*(1+CB$43)*CB$35</f>
        <v>0</v>
      </c>
      <c r="CC85" s="29">
        <f>('Input OPEX'!CC62)*(1+$I85)*(1+CC$43)*CC$35</f>
        <v>0</v>
      </c>
      <c r="CD85" s="29">
        <f>('Input OPEX'!CD62)*(1+$I85)*(1+CD$43)*CD$35</f>
        <v>0</v>
      </c>
      <c r="CE85" s="29">
        <f>('Input OPEX'!CE62)*(1+$I85)*(1+CE$43)*CE$35</f>
        <v>0</v>
      </c>
      <c r="CF85" s="29">
        <f>('Input OPEX'!CF62)*(1+$I85)*(1+CF$43)*CF$35</f>
        <v>0</v>
      </c>
      <c r="CG85" s="29">
        <f>('Input OPEX'!CG62)*(1+$I85)*(1+CG$43)*CG$35</f>
        <v>0</v>
      </c>
      <c r="CH85" s="29">
        <f>('Input OPEX'!CH62)*(1+$I85)*(1+CH$43)*CH$35</f>
        <v>0</v>
      </c>
      <c r="CI85" s="29">
        <f>('Input OPEX'!CI62)*(1+$I85)*(1+CI$43)*CI$35</f>
        <v>0</v>
      </c>
      <c r="CJ85" s="29">
        <f>('Input OPEX'!CJ62)*(1+$I85)*(1+CJ$43)*CJ$35</f>
        <v>0</v>
      </c>
      <c r="CK85" s="29">
        <f>('Input OPEX'!CK62)*(1+$I85)*(1+CK$43)*CK$35</f>
        <v>0</v>
      </c>
      <c r="CL85" s="29">
        <f>('Input OPEX'!CL62)*(1+$I85)*(1+CL$43)*CL$35</f>
        <v>0</v>
      </c>
      <c r="CM85" s="29">
        <f>('Input OPEX'!CM62)*(1+$I85)*(1+CM$43)*CM$35</f>
        <v>0</v>
      </c>
      <c r="CN85" s="29">
        <f>('Input OPEX'!CN62)*(1+$I85)*(1+CN$43)*CN$35</f>
        <v>0</v>
      </c>
      <c r="CO85" s="29">
        <f>('Input OPEX'!CO62)*(1+$I85)*(1+CO$43)*CO$35</f>
        <v>0</v>
      </c>
      <c r="CP85" s="29">
        <f>('Input OPEX'!CP62)*(1+$I85)*(1+CP$43)*CP$35</f>
        <v>0</v>
      </c>
      <c r="CQ85" s="29">
        <f>('Input OPEX'!CQ62)*(1+$I85)*(1+CQ$43)*CQ$35</f>
        <v>0</v>
      </c>
      <c r="CR85" s="29">
        <f>('Input OPEX'!CR62)*(1+$I85)*(1+CR$43)*CR$35</f>
        <v>0</v>
      </c>
      <c r="CS85" s="29">
        <f>('Input OPEX'!CS62)*(1+$I85)*(1+CS$43)*CS$35</f>
        <v>0</v>
      </c>
      <c r="CT85" s="29">
        <f>('Input OPEX'!CT62)*(1+$I85)*(1+CT$43)*CT$35</f>
        <v>0</v>
      </c>
      <c r="CU85" s="29">
        <f>('Input OPEX'!CU62)*(1+$I85)*(1+CU$43)*CU$35</f>
        <v>0</v>
      </c>
      <c r="CV85" s="29">
        <f>('Input OPEX'!CV62)*(1+$I85)*(1+CV$43)*CV$35</f>
        <v>0</v>
      </c>
      <c r="CW85" s="29">
        <f>('Input OPEX'!CW62)*(1+$I85)*(1+CW$43)*CW$35</f>
        <v>0</v>
      </c>
      <c r="CX85" s="29">
        <f>('Input OPEX'!CX62)*(1+$I85)*(1+CX$43)*CX$35</f>
        <v>0</v>
      </c>
      <c r="CY85" s="29">
        <f>('Input OPEX'!CY62)*(1+$I85)*(1+CY$43)*CY$35</f>
        <v>0</v>
      </c>
      <c r="CZ85" s="29">
        <f>('Input OPEX'!CZ62)*(1+$I85)*(1+CZ$43)*CZ$35</f>
        <v>0</v>
      </c>
      <c r="DA85" s="29">
        <f>('Input OPEX'!DA62)*(1+$I85)*(1+DA$43)*DA$35</f>
        <v>0</v>
      </c>
      <c r="DB85" s="29">
        <f>('Input OPEX'!DB62)*(1+$I85)*(1+DB$43)*DB$35</f>
        <v>0</v>
      </c>
      <c r="DC85" s="29">
        <f>('Input OPEX'!DC62)*(1+$I85)*(1+DC$43)*DC$35</f>
        <v>0</v>
      </c>
      <c r="DD85" s="29">
        <f>('Input OPEX'!DD62)*(1+$I85)*(1+DD$43)*DD$35</f>
        <v>0</v>
      </c>
      <c r="DE85" s="29">
        <f>('Input OPEX'!DE62)*(1+$I85)*(1+DE$43)*DE$35</f>
        <v>0</v>
      </c>
      <c r="DF85" s="29">
        <f>('Input OPEX'!DF62)*(1+$I85)*(1+DF$43)*DF$35</f>
        <v>0</v>
      </c>
      <c r="DG85" s="29">
        <f>('Input OPEX'!DG62)*(1+$I85)*(1+DG$43)*DG$35</f>
        <v>0</v>
      </c>
      <c r="DH85" s="29">
        <f>('Input OPEX'!DH62)*(1+$I85)*(1+DH$43)*DH$35</f>
        <v>0</v>
      </c>
      <c r="DI85" s="29">
        <f>('Input OPEX'!DI62)*(1+$I85)*(1+DI$43)*DI$35</f>
        <v>0</v>
      </c>
      <c r="DJ85" s="29">
        <f>('Input OPEX'!DJ62)*(1+$I85)*(1+DJ$43)*DJ$35</f>
        <v>0</v>
      </c>
      <c r="DK85" s="29">
        <f>('Input OPEX'!DK62)*(1+$I85)*(1+DK$43)*DK$35</f>
        <v>0</v>
      </c>
      <c r="DL85" s="29">
        <f>('Input OPEX'!DL62)*(1+$I85)*(1+DL$43)*DL$35</f>
        <v>0</v>
      </c>
      <c r="DM85" s="29">
        <f>('Input OPEX'!DM62)*(1+$I85)*(1+DM$43)*DM$35</f>
        <v>0</v>
      </c>
      <c r="DN85" s="29">
        <f>('Input OPEX'!DN62)*(1+$I85)*(1+DN$43)*DN$35</f>
        <v>0</v>
      </c>
      <c r="DO85" s="29">
        <f>('Input OPEX'!DO62)*(1+$I85)*(1+DO$43)*DO$35</f>
        <v>0</v>
      </c>
      <c r="DP85" s="29">
        <f>('Input OPEX'!DP62)*(1+$I85)*(1+DP$43)*DP$35</f>
        <v>0</v>
      </c>
      <c r="DQ85" s="29">
        <f>('Input OPEX'!DQ62)*(1+$I85)*(1+DQ$43)*DQ$35</f>
        <v>0</v>
      </c>
      <c r="DR85" s="29">
        <f>('Input OPEX'!DR62)*(1+$I85)*(1+DR$43)*DR$35</f>
        <v>0</v>
      </c>
      <c r="DS85" s="29">
        <f>('Input OPEX'!DS62)*(1+$I85)*(1+DS$43)*DS$35</f>
        <v>0</v>
      </c>
      <c r="DT85" s="29">
        <f>('Input OPEX'!DT62)*(1+$I85)*(1+DT$43)*DT$35</f>
        <v>0</v>
      </c>
      <c r="DU85" s="29">
        <f>('Input OPEX'!DU62)*(1+$I85)*(1+DU$43)*DU$35</f>
        <v>0</v>
      </c>
      <c r="DV85" s="29">
        <f>('Input OPEX'!DV62)*(1+$I85)*(1+DV$43)*DV$35</f>
        <v>0</v>
      </c>
      <c r="DW85" s="29">
        <f>('Input OPEX'!DW62)*(1+$I85)*(1+DW$43)*DW$35</f>
        <v>0</v>
      </c>
      <c r="DX85" s="29">
        <f>('Input OPEX'!DX62)*(1+$I85)*(1+DX$43)*DX$35</f>
        <v>0</v>
      </c>
      <c r="DY85" s="29">
        <f>('Input OPEX'!DY62)*(1+$I85)*(1+DY$43)*DY$35</f>
        <v>0</v>
      </c>
      <c r="DZ85" s="29">
        <f>('Input OPEX'!DZ62)*(1+$I85)*(1+DZ$43)*DZ$35</f>
        <v>0</v>
      </c>
      <c r="EA85" s="29">
        <f>('Input OPEX'!EA62)*(1+$I85)*(1+EA$43)*EA$35</f>
        <v>0</v>
      </c>
      <c r="EB85" s="29">
        <f>('Input OPEX'!EB62)*(1+$I85)*(1+EB$43)*EB$35</f>
        <v>0</v>
      </c>
      <c r="EC85" s="29">
        <f>('Input OPEX'!EC62)*(1+$I85)*(1+EC$43)*EC$35</f>
        <v>0</v>
      </c>
      <c r="ED85" s="29">
        <f>('Input OPEX'!ED62)*(1+$I85)*(1+ED$43)*ED$35</f>
        <v>0</v>
      </c>
      <c r="EE85" s="29">
        <f>('Input OPEX'!EE62)*(1+$I85)*(1+EE$43)*EE$35</f>
        <v>0</v>
      </c>
      <c r="EF85" s="29">
        <f>('Input OPEX'!EF62)*(1+$I85)*(1+EF$43)*EF$35</f>
        <v>0</v>
      </c>
      <c r="EG85" s="29">
        <f>('Input OPEX'!EG62)*(1+$I85)*(1+EG$43)*EG$35</f>
        <v>0</v>
      </c>
      <c r="EH85" s="29">
        <f>('Input OPEX'!EH62)*(1+$I85)*(1+EH$43)*EH$35</f>
        <v>0</v>
      </c>
      <c r="EI85" s="29">
        <f>('Input OPEX'!EI62)*(1+$I85)*(1+EI$43)*EI$35</f>
        <v>0</v>
      </c>
      <c r="EJ85" s="29">
        <f>('Input OPEX'!EJ62)*(1+$I85)*(1+EJ$43)*EJ$35</f>
        <v>0</v>
      </c>
      <c r="EK85" s="29">
        <f>('Input OPEX'!EK62)*(1+$I85)*(1+EK$43)*EK$35</f>
        <v>0</v>
      </c>
      <c r="EL85" s="29">
        <f>('Input OPEX'!EL62)*(1+$I85)*(1+EL$43)*EL$35</f>
        <v>0</v>
      </c>
      <c r="EM85" s="29">
        <f>('Input OPEX'!EM62)*(1+$I85)*(1+EM$43)*EM$35</f>
        <v>0</v>
      </c>
      <c r="EN85" s="29">
        <f>('Input OPEX'!EN62)*(1+$I85)*(1+EN$43)*EN$35</f>
        <v>0</v>
      </c>
      <c r="EO85" s="29">
        <f>('Input OPEX'!EO62)*(1+$I85)*(1+EO$43)*EO$35</f>
        <v>0</v>
      </c>
      <c r="EP85" s="29">
        <f>('Input OPEX'!EP62)*(1+$I85)*(1+EP$43)*EP$35</f>
        <v>0</v>
      </c>
      <c r="EQ85" s="29">
        <f>('Input OPEX'!EQ62)*(1+$I85)*(1+EQ$43)*EQ$35</f>
        <v>0</v>
      </c>
      <c r="ER85" s="29">
        <f>('Input OPEX'!ER62)*(1+$I85)*(1+ER$43)*ER$35</f>
        <v>0</v>
      </c>
      <c r="ES85" s="29">
        <f>('Input OPEX'!ES62)*(1+$I85)*(1+ES$43)*ES$35</f>
        <v>0</v>
      </c>
      <c r="ET85" s="29">
        <f>('Input OPEX'!ET62)*(1+$I85)*(1+ET$43)*ET$35</f>
        <v>0</v>
      </c>
      <c r="EU85" s="29">
        <f>('Input OPEX'!EU62)*(1+$I85)*(1+EU$43)*EU$35</f>
        <v>0</v>
      </c>
      <c r="EV85" s="29">
        <f>('Input OPEX'!EV62)*(1+$I85)*(1+EV$43)*EV$35</f>
        <v>0</v>
      </c>
      <c r="EW85" s="29">
        <f>('Input OPEX'!EW62)*(1+$I85)*(1+EW$43)*EW$35</f>
        <v>0</v>
      </c>
      <c r="EX85" s="29">
        <f>('Input OPEX'!EX62)*(1+$I85)*(1+EX$43)*EX$35</f>
        <v>0</v>
      </c>
      <c r="EY85" s="29">
        <f>('Input OPEX'!EY62)*(1+$I85)*(1+EY$43)*EY$35</f>
        <v>0</v>
      </c>
      <c r="EZ85" s="29">
        <f>('Input OPEX'!EZ62)*(1+$I85)*(1+EZ$43)*EZ$35</f>
        <v>0</v>
      </c>
      <c r="FA85" s="29">
        <f>('Input OPEX'!FA62)*(1+$I85)*(1+FA$43)*FA$35</f>
        <v>0</v>
      </c>
      <c r="FB85" s="29">
        <f>('Input OPEX'!FB62)*(1+$I85)*(1+FB$43)*FB$35</f>
        <v>0</v>
      </c>
      <c r="FC85" s="29">
        <f>('Input OPEX'!FC62)*(1+$I85)*(1+FC$43)*FC$35</f>
        <v>0</v>
      </c>
      <c r="FD85" s="29">
        <f>('Input OPEX'!FD62)*(1+$I85)*(1+FD$43)*FD$35</f>
        <v>0</v>
      </c>
      <c r="FE85" s="29">
        <f>('Input OPEX'!FE62)*(1+$I85)*(1+FE$43)*FE$35</f>
        <v>0</v>
      </c>
      <c r="FF85" s="29">
        <f>('Input OPEX'!FF62)*(1+$I85)*(1+FF$43)*FF$35</f>
        <v>0</v>
      </c>
      <c r="FG85" s="29">
        <f>('Input OPEX'!FG62)*(1+$I85)*(1+FG$43)*FG$35</f>
        <v>0</v>
      </c>
      <c r="FH85" s="29">
        <f>('Input OPEX'!FH62)*(1+$I85)*(1+FH$43)*FH$35</f>
        <v>0</v>
      </c>
      <c r="FI85" s="29">
        <f>('Input OPEX'!FI62)*(1+$I85)*(1+FI$43)*FI$35</f>
        <v>0</v>
      </c>
      <c r="FJ85" s="29">
        <f>('Input OPEX'!FJ62)*(1+$I85)*(1+FJ$43)*FJ$35</f>
        <v>0</v>
      </c>
      <c r="FK85" s="29">
        <f>('Input OPEX'!FK62)*(1+$I85)*(1+FK$43)*FK$35</f>
        <v>0</v>
      </c>
      <c r="FL85" s="29">
        <f>('Input OPEX'!FL62)*(1+$I85)*(1+FL$43)*FL$35</f>
        <v>0</v>
      </c>
      <c r="FM85" s="29">
        <f>('Input OPEX'!FM62)*(1+$I85)*(1+FM$43)*FM$35</f>
        <v>0</v>
      </c>
      <c r="FN85" s="29">
        <f>('Input OPEX'!FN62)*(1+$I85)*(1+FN$43)*FN$35</f>
        <v>0</v>
      </c>
      <c r="FO85" s="29">
        <f>('Input OPEX'!FO62)*(1+$I85)*(1+FO$43)*FO$35</f>
        <v>0</v>
      </c>
      <c r="FP85" s="29">
        <f>('Input OPEX'!FP62)*(1+$I85)*(1+FP$43)*FP$35</f>
        <v>0</v>
      </c>
      <c r="FQ85" s="29">
        <f>('Input OPEX'!FQ62)*(1+$I85)*(1+FQ$43)*FQ$35</f>
        <v>0</v>
      </c>
      <c r="FR85" s="29">
        <f>('Input OPEX'!FR62)*(1+$I85)*(1+FR$43)*FR$35</f>
        <v>0</v>
      </c>
      <c r="FS85" s="29">
        <f>('Input OPEX'!FS62)*(1+$I85)*(1+FS$43)*FS$35</f>
        <v>0</v>
      </c>
      <c r="FT85" s="29">
        <f>('Input OPEX'!FT62)*(1+$I85)*(1+FT$43)*FT$35</f>
        <v>0</v>
      </c>
      <c r="FU85" s="29">
        <f>('Input OPEX'!FU62)*(1+$I85)*(1+FU$43)*FU$35</f>
        <v>0</v>
      </c>
      <c r="FV85" s="29">
        <f>('Input OPEX'!FV62)*(1+$I85)*(1+FV$43)*FV$35</f>
        <v>0</v>
      </c>
      <c r="FW85" s="29">
        <f>('Input OPEX'!FW62)*(1+$I85)*(1+FW$43)*FW$35</f>
        <v>0</v>
      </c>
      <c r="FX85" s="29">
        <f>('Input OPEX'!FX62)*(1+$I85)*(1+FX$43)*FX$35</f>
        <v>0</v>
      </c>
      <c r="FY85" s="29">
        <f>('Input OPEX'!FY62)*(1+$I85)*(1+FY$43)*FY$35</f>
        <v>0</v>
      </c>
      <c r="FZ85" s="29">
        <f>('Input OPEX'!FZ62)*(1+$I85)*(1+FZ$43)*FZ$35</f>
        <v>0</v>
      </c>
      <c r="GA85" s="29">
        <f>('Input OPEX'!GA62)*(1+$I85)*(1+GA$43)*GA$35</f>
        <v>0</v>
      </c>
      <c r="GB85" s="29">
        <f>('Input OPEX'!GB62)*(1+$I85)*(1+GB$43)*GB$35</f>
        <v>0</v>
      </c>
      <c r="GC85" s="29">
        <f>('Input OPEX'!GC62)*(1+$I85)*(1+GC$43)*GC$35</f>
        <v>0</v>
      </c>
      <c r="GD85" s="29">
        <f>('Input OPEX'!GD62)*(1+$I85)*(1+GD$43)*GD$35</f>
        <v>0</v>
      </c>
      <c r="GE85" s="29">
        <f>('Input OPEX'!GE62)*(1+$I85)*(1+GE$43)*GE$35</f>
        <v>0</v>
      </c>
      <c r="GF85" s="29">
        <f>('Input OPEX'!GF62)*(1+$I85)*(1+GF$43)*GF$35</f>
        <v>0</v>
      </c>
      <c r="GG85" s="29">
        <f>('Input OPEX'!GG62)*(1+$I85)*(1+GG$43)*GG$35</f>
        <v>0</v>
      </c>
      <c r="GH85" s="29">
        <f>('Input OPEX'!GH62)*(1+$I85)*(1+GH$43)*GH$35</f>
        <v>0</v>
      </c>
      <c r="GI85" s="29">
        <f>('Input OPEX'!GI62)*(1+$I85)*(1+GI$43)*GI$35</f>
        <v>0</v>
      </c>
      <c r="GJ85" s="29">
        <f>('Input OPEX'!GJ62)*(1+$I85)*(1+GJ$43)*GJ$35</f>
        <v>0</v>
      </c>
      <c r="GK85" s="29">
        <f>('Input OPEX'!GK62)*(1+$I85)*(1+GK$43)*GK$35</f>
        <v>0</v>
      </c>
      <c r="GL85" s="29">
        <f>('Input OPEX'!GL62)*(1+$I85)*(1+GL$43)*GL$35</f>
        <v>0</v>
      </c>
      <c r="GM85" s="29">
        <f>('Input OPEX'!GM62)*(1+$I85)*(1+GM$43)*GM$35</f>
        <v>0</v>
      </c>
      <c r="GN85" s="29">
        <f>('Input OPEX'!GN62)*(1+$I85)*(1+GN$43)*GN$35</f>
        <v>0</v>
      </c>
      <c r="GO85" s="29">
        <f>('Input OPEX'!GO62)*(1+$I85)*(1+GO$43)*GO$35</f>
        <v>0</v>
      </c>
      <c r="GP85" s="29">
        <f>('Input OPEX'!GP62)*(1+$I85)*(1+GP$43)*GP$35</f>
        <v>0</v>
      </c>
      <c r="GQ85" s="29">
        <f>('Input OPEX'!GQ62)*(1+$I85)*(1+GQ$43)*GQ$35</f>
        <v>0</v>
      </c>
      <c r="GR85" s="29">
        <f>('Input OPEX'!GR62)*(1+$I85)*(1+GR$43)*GR$35</f>
        <v>0</v>
      </c>
      <c r="GS85" s="29">
        <f>('Input OPEX'!GS62)*(1+$I85)*(1+GS$43)*GS$35</f>
        <v>0</v>
      </c>
      <c r="GT85" s="29">
        <f>('Input OPEX'!GT62)*(1+$I85)*(1+GT$43)*GT$35</f>
        <v>0</v>
      </c>
      <c r="GU85" s="29">
        <f>('Input OPEX'!GU62)*(1+$I85)*(1+GU$43)*GU$35</f>
        <v>0</v>
      </c>
      <c r="GV85" s="29">
        <f>('Input OPEX'!GV62)*(1+$I85)*(1+GV$43)*GV$35</f>
        <v>0</v>
      </c>
      <c r="GW85" s="29">
        <f>('Input OPEX'!GW62)*(1+$I85)*(1+GW$43)*GW$35</f>
        <v>0</v>
      </c>
      <c r="GX85" s="29">
        <f>('Input OPEX'!GX62)*(1+$I85)*(1+GX$43)*GX$35</f>
        <v>0</v>
      </c>
      <c r="GY85" s="29">
        <f>('Input OPEX'!GY62)*(1+$I85)*(1+GY$43)*GY$35</f>
        <v>0</v>
      </c>
      <c r="GZ85" s="29">
        <f>('Input OPEX'!GZ62)*(1+$I85)*(1+GZ$43)*GZ$35</f>
        <v>0</v>
      </c>
      <c r="HA85" s="29">
        <f>('Input OPEX'!HA62)*(1+$I85)*(1+HA$43)*HA$35</f>
        <v>0</v>
      </c>
      <c r="HB85" s="29">
        <f>('Input OPEX'!HB62)*(1+$I85)*(1+HB$43)*HB$35</f>
        <v>0</v>
      </c>
      <c r="HC85" s="29">
        <f>('Input OPEX'!HC62)*(1+$I85)*(1+HC$43)*HC$35</f>
        <v>0</v>
      </c>
      <c r="HD85" s="29">
        <f>('Input OPEX'!HD62)*(1+$I85)*(1+HD$43)*HD$35</f>
        <v>0</v>
      </c>
      <c r="HE85" s="29">
        <f>('Input OPEX'!HE62)*(1+$I85)*(1+HE$43)*HE$35</f>
        <v>0</v>
      </c>
      <c r="HF85" s="29">
        <f>('Input OPEX'!HF62)*(1+$I85)*(1+HF$43)*HF$35</f>
        <v>0</v>
      </c>
      <c r="HG85" s="29">
        <f>('Input OPEX'!HG62)*(1+$I85)*(1+HG$43)*HG$35</f>
        <v>0</v>
      </c>
      <c r="HH85" s="29">
        <f>('Input OPEX'!HH62)*(1+$I85)*(1+HH$43)*HH$35</f>
        <v>0</v>
      </c>
      <c r="HI85" s="29">
        <f>('Input OPEX'!HI62)*(1+$I85)*(1+HI$43)*HI$35</f>
        <v>0</v>
      </c>
      <c r="HJ85" s="29">
        <f>('Input OPEX'!HJ62)*(1+$I85)*(1+HJ$43)*HJ$35</f>
        <v>0</v>
      </c>
      <c r="HK85" s="29">
        <f>('Input OPEX'!HK62)*(1+$I85)*(1+HK$43)*HK$35</f>
        <v>0</v>
      </c>
      <c r="HL85" s="29">
        <f>('Input OPEX'!HL62)*(1+$I85)*(1+HL$43)*HL$35</f>
        <v>0</v>
      </c>
      <c r="HM85" s="29">
        <f>('Input OPEX'!HM62)*(1+$I85)*(1+HM$43)*HM$35</f>
        <v>0</v>
      </c>
      <c r="HN85" s="29">
        <f>('Input OPEX'!HN62)*(1+$I85)*(1+HN$43)*HN$35</f>
        <v>0</v>
      </c>
      <c r="HO85" s="29">
        <f>('Input OPEX'!HO62)*(1+$I85)*(1+HO$43)*HO$35</f>
        <v>0</v>
      </c>
      <c r="HP85" s="29">
        <f>('Input OPEX'!HP62)*(1+$I85)*(1+HP$43)*HP$35</f>
        <v>0</v>
      </c>
      <c r="HQ85" s="29">
        <f>('Input OPEX'!HQ62)*(1+$I85)*(1+HQ$43)*HQ$35</f>
        <v>0</v>
      </c>
      <c r="HR85" s="29">
        <f>('Input OPEX'!HR62)*(1+$I85)*(1+HR$43)*HR$35</f>
        <v>0</v>
      </c>
      <c r="HS85" s="29">
        <f>('Input OPEX'!HS62)*(1+$I85)*(1+HS$43)*HS$35</f>
        <v>0</v>
      </c>
      <c r="HT85" s="29">
        <f>('Input OPEX'!HT62)*(1+$I85)*(1+HT$43)*HT$35</f>
        <v>0</v>
      </c>
      <c r="HU85" s="29">
        <f>('Input OPEX'!HU62)*(1+$I85)*(1+HU$43)*HU$35</f>
        <v>0</v>
      </c>
      <c r="HV85" s="29">
        <f>('Input OPEX'!HV62)*(1+$I85)*(1+HV$43)*HV$35</f>
        <v>0</v>
      </c>
      <c r="HW85" s="29">
        <f>('Input OPEX'!HW62)*(1+$I85)*(1+HW$43)*HW$35</f>
        <v>0</v>
      </c>
      <c r="HX85" s="29">
        <f>('Input OPEX'!HX62)*(1+$I85)*(1+HX$43)*HX$35</f>
        <v>0</v>
      </c>
      <c r="HY85" s="29">
        <f>('Input OPEX'!HY62)*(1+$I85)*(1+HY$43)*HY$35</f>
        <v>0</v>
      </c>
      <c r="HZ85" s="29">
        <f>('Input OPEX'!HZ62)*(1+$I85)*(1+HZ$43)*HZ$35</f>
        <v>0</v>
      </c>
      <c r="IA85" s="29">
        <f>('Input OPEX'!IA62)*(1+$I85)*(1+IA$43)*IA$35</f>
        <v>0</v>
      </c>
      <c r="IB85" s="29">
        <f>('Input OPEX'!IB62)*(1+$I85)*(1+IB$43)*IB$35</f>
        <v>0</v>
      </c>
      <c r="IC85" s="29">
        <f>('Input OPEX'!IC62)*(1+$I85)*(1+IC$43)*IC$35</f>
        <v>0</v>
      </c>
      <c r="ID85" s="29">
        <f>('Input OPEX'!ID62)*(1+$I85)*(1+ID$43)*ID$35</f>
        <v>0</v>
      </c>
      <c r="IE85" s="29">
        <f>('Input OPEX'!IE62)*(1+$I85)*(1+IE$43)*IE$35</f>
        <v>0</v>
      </c>
      <c r="IF85" s="29">
        <f>('Input OPEX'!IF62)*(1+$I85)*(1+IF$43)*IF$35</f>
        <v>0</v>
      </c>
      <c r="IG85" s="29">
        <f>('Input OPEX'!IG62)*(1+$I85)*(1+IG$43)*IG$35</f>
        <v>0</v>
      </c>
      <c r="IH85" s="29">
        <f>('Input OPEX'!IH62)*(1+$I85)*(1+IH$43)*IH$35</f>
        <v>0</v>
      </c>
      <c r="II85" s="29">
        <f>('Input OPEX'!II62)*(1+$I85)*(1+II$43)*II$35</f>
        <v>0</v>
      </c>
      <c r="IJ85" s="29">
        <f>('Input OPEX'!IJ62)*(1+$I85)*(1+IJ$43)*IJ$35</f>
        <v>0</v>
      </c>
      <c r="IK85" s="29">
        <f>('Input OPEX'!IK62)*(1+$I85)*(1+IK$43)*IK$35</f>
        <v>0</v>
      </c>
      <c r="IL85" s="29">
        <f>('Input OPEX'!IL62)*(1+$I85)*(1+IL$43)*IL$35</f>
        <v>0</v>
      </c>
      <c r="IM85" s="29">
        <f>('Input OPEX'!IM62)*(1+$I85)*(1+IM$43)*IM$35</f>
        <v>0</v>
      </c>
      <c r="IN85" s="29">
        <f>('Input OPEX'!IN62)*(1+$I85)*(1+IN$43)*IN$35</f>
        <v>0</v>
      </c>
      <c r="IO85" s="29">
        <f>('Input OPEX'!IO62)*(1+$I85)*(1+IO$43)*IO$35</f>
        <v>0</v>
      </c>
      <c r="IP85" s="29">
        <f>('Input OPEX'!IP62)*(1+$I85)*(1+IP$43)*IP$35</f>
        <v>0</v>
      </c>
      <c r="IQ85" s="29">
        <f>('Input OPEX'!IQ62)*(1+$I85)*(1+IQ$43)*IQ$35</f>
        <v>0</v>
      </c>
      <c r="IR85" s="29">
        <f>('Input OPEX'!IR62)*(1+$I85)*(1+IR$43)*IR$35</f>
        <v>0</v>
      </c>
      <c r="IS85" s="29">
        <f>('Input OPEX'!IS62)*(1+$I85)*(1+IS$43)*IS$35</f>
        <v>0</v>
      </c>
      <c r="IT85" s="29">
        <f>('Input OPEX'!IT62)*(1+$I85)*(1+IT$43)*IT$35</f>
        <v>0</v>
      </c>
      <c r="IU85" s="29">
        <f>('Input OPEX'!IU62)*(1+$I85)*(1+IU$43)*IU$35</f>
        <v>0</v>
      </c>
      <c r="IV85" s="29">
        <f>('Input OPEX'!IV62)*(1+$I85)*(1+IV$43)*IV$35</f>
        <v>0</v>
      </c>
      <c r="IW85" s="29">
        <f>('Input OPEX'!IW62)*(1+$I85)*(1+IW$43)*IW$35</f>
        <v>0</v>
      </c>
      <c r="IX85" s="29">
        <f>('Input OPEX'!IX62)*(1+$I85)*(1+IX$43)*IX$35</f>
        <v>0</v>
      </c>
      <c r="IY85" s="29">
        <f>('Input OPEX'!IY62)*(1+$I85)*(1+IY$43)*IY$35</f>
        <v>0</v>
      </c>
      <c r="IZ85" s="29">
        <f>('Input OPEX'!IZ62)*(1+$I85)*(1+IZ$43)*IZ$35</f>
        <v>0</v>
      </c>
      <c r="JA85" s="29">
        <f>('Input OPEX'!JA62)*(1+$I85)*(1+JA$43)*JA$35</f>
        <v>0</v>
      </c>
      <c r="JB85" s="29">
        <f>('Input OPEX'!JB62)*(1+$I85)*(1+JB$43)*JB$35</f>
        <v>0</v>
      </c>
      <c r="JC85" s="29">
        <f>('Input OPEX'!JC62)*(1+$I85)*(1+JC$43)*JC$35</f>
        <v>0</v>
      </c>
      <c r="JD85" s="29">
        <f>('Input OPEX'!JD62)*(1+$I85)*(1+JD$43)*JD$35</f>
        <v>0</v>
      </c>
      <c r="JE85" s="29">
        <f>('Input OPEX'!JE62)*(1+$I85)*(1+JE$43)*JE$35</f>
        <v>0</v>
      </c>
      <c r="JF85" s="29">
        <f>('Input OPEX'!JF62)*(1+$I85)*(1+JF$43)*JF$35</f>
        <v>0</v>
      </c>
      <c r="JG85" s="29">
        <f>('Input OPEX'!JG62)*(1+$I85)*(1+JG$43)*JG$35</f>
        <v>0</v>
      </c>
      <c r="JH85" s="29">
        <f>('Input OPEX'!JH62)*(1+$I85)*(1+JH$43)*JH$35</f>
        <v>0</v>
      </c>
      <c r="JI85" s="29">
        <f>('Input OPEX'!JI62)*(1+$I85)*(1+JI$43)*JI$35</f>
        <v>0</v>
      </c>
      <c r="JJ85" s="29">
        <f>('Input OPEX'!JJ62)*(1+$I85)*(1+JJ$43)*JJ$35</f>
        <v>0</v>
      </c>
      <c r="JK85" s="29">
        <f>('Input OPEX'!JK62)*(1+$I85)*(1+JK$43)*JK$35</f>
        <v>0</v>
      </c>
      <c r="JL85" s="29">
        <f>('Input OPEX'!JL62)*(1+$I85)*(1+JL$43)*JL$35</f>
        <v>0</v>
      </c>
      <c r="JM85" s="29">
        <f>('Input OPEX'!JM62)*(1+$I85)*(1+JM$43)*JM$35</f>
        <v>0</v>
      </c>
      <c r="JN85" s="29">
        <f>('Input OPEX'!JN62)*(1+$I85)*(1+JN$43)*JN$35</f>
        <v>0</v>
      </c>
      <c r="JO85" s="29">
        <f>('Input OPEX'!JO62)*(1+$I85)*(1+JO$43)*JO$35</f>
        <v>0</v>
      </c>
      <c r="JP85" s="29">
        <f>('Input OPEX'!JP62)*(1+$I85)*(1+JP$43)*JP$35</f>
        <v>0</v>
      </c>
      <c r="JQ85" s="29">
        <f>('Input OPEX'!JQ62)*(1+$I85)*(1+JQ$43)*JQ$35</f>
        <v>0</v>
      </c>
      <c r="JR85" s="29">
        <f>('Input OPEX'!JR62)*(1+$I85)*(1+JR$43)*JR$35</f>
        <v>0</v>
      </c>
      <c r="JS85" s="29">
        <f>('Input OPEX'!JS62)*(1+$I85)*(1+JS$43)*JS$35</f>
        <v>0</v>
      </c>
      <c r="JT85" s="29">
        <f>('Input OPEX'!JT62)*(1+$I85)*(1+JT$43)*JT$35</f>
        <v>0</v>
      </c>
      <c r="JU85" s="29">
        <f>('Input OPEX'!JU62)*(1+$I85)*(1+JU$43)*JU$35</f>
        <v>0</v>
      </c>
      <c r="JV85" s="29">
        <f>('Input OPEX'!JV62)*(1+$I85)*(1+JV$43)*JV$35</f>
        <v>0</v>
      </c>
      <c r="JW85" s="29">
        <f>('Input OPEX'!JW62)*(1+$I85)*(1+JW$43)*JW$35</f>
        <v>0</v>
      </c>
      <c r="JX85" s="29">
        <f>('Input OPEX'!JX62)*(1+$I85)*(1+JX$43)*JX$35</f>
        <v>0</v>
      </c>
      <c r="JY85" s="29">
        <f>('Input OPEX'!JY62)*(1+$I85)*(1+JY$43)*JY$35</f>
        <v>0</v>
      </c>
      <c r="JZ85" s="29">
        <f>('Input OPEX'!JZ62)*(1+$I85)*(1+JZ$43)*JZ$35</f>
        <v>0</v>
      </c>
      <c r="KA85" s="29">
        <f>('Input OPEX'!KA62)*(1+$I85)*(1+KA$43)*KA$35</f>
        <v>0</v>
      </c>
      <c r="KB85" s="29">
        <f>('Input OPEX'!KB62)*(1+$I85)*(1+KB$43)*KB$35</f>
        <v>0</v>
      </c>
      <c r="KC85" s="29">
        <f>('Input OPEX'!KC62)*(1+$I85)*(1+KC$43)*KC$35</f>
        <v>0</v>
      </c>
      <c r="KD85" s="29">
        <f>('Input OPEX'!KD62)*(1+$I85)*(1+KD$43)*KD$35</f>
        <v>0</v>
      </c>
      <c r="KE85" s="29">
        <f>('Input OPEX'!KE62)*(1+$I85)*(1+KE$43)*KE$35</f>
        <v>0</v>
      </c>
      <c r="KF85" s="29">
        <f>('Input OPEX'!KF62)*(1+$I85)*(1+KF$43)*KF$35</f>
        <v>0</v>
      </c>
      <c r="KG85" s="29">
        <f>('Input OPEX'!KG62)*(1+$I85)*(1+KG$43)*KG$35</f>
        <v>0</v>
      </c>
      <c r="KH85" s="29">
        <f>('Input OPEX'!KH62)*(1+$I85)*(1+KH$43)*KH$35</f>
        <v>0</v>
      </c>
      <c r="KI85" s="29">
        <f>('Input OPEX'!KI62)*(1+$I85)*(1+KI$43)*KI$35</f>
        <v>0</v>
      </c>
      <c r="KJ85" s="29">
        <f>('Input OPEX'!KJ62)*(1+$I85)*(1+KJ$43)*KJ$35</f>
        <v>0</v>
      </c>
      <c r="KK85" s="29">
        <f>('Input OPEX'!KK62)*(1+$I85)*(1+KK$43)*KK$35</f>
        <v>0</v>
      </c>
      <c r="KL85" s="29">
        <f>('Input OPEX'!KL62)*(1+$I85)*(1+KL$43)*KL$35</f>
        <v>0</v>
      </c>
      <c r="KM85" s="29">
        <f>('Input OPEX'!KM62)*(1+$I85)*(1+KM$43)*KM$35</f>
        <v>0</v>
      </c>
      <c r="KN85" s="29">
        <f>('Input OPEX'!KN62)*(1+$I85)*(1+KN$43)*KN$35</f>
        <v>0</v>
      </c>
      <c r="KO85" s="29">
        <f>('Input OPEX'!KO62)*(1+$I85)*(1+KO$43)*KO$35</f>
        <v>0</v>
      </c>
      <c r="KP85" s="29">
        <f>('Input OPEX'!KP62)*(1+$I85)*(1+KP$43)*KP$35</f>
        <v>0</v>
      </c>
      <c r="KQ85" s="29">
        <f>('Input OPEX'!KQ62)*(1+$I85)*(1+KQ$43)*KQ$35</f>
        <v>0</v>
      </c>
      <c r="KR85" s="29">
        <f>('Input OPEX'!KR62)*(1+$I85)*(1+KR$43)*KR$35</f>
        <v>0</v>
      </c>
      <c r="KS85" s="29">
        <f>('Input OPEX'!KS62)*(1+$I85)*(1+KS$43)*KS$35</f>
        <v>0</v>
      </c>
      <c r="KT85" s="29">
        <f>('Input OPEX'!KT62)*(1+$I85)*(1+KT$43)*KT$35</f>
        <v>0</v>
      </c>
      <c r="KU85" s="29">
        <f>('Input OPEX'!KU62)*(1+$I85)*(1+KU$43)*KU$35</f>
        <v>0</v>
      </c>
      <c r="KV85" s="29">
        <f>('Input OPEX'!KV62)*(1+$I85)*(1+KV$43)*KV$35</f>
        <v>0</v>
      </c>
      <c r="KW85" s="29">
        <f>('Input OPEX'!KW62)*(1+$I85)*(1+KW$43)*KW$35</f>
        <v>0</v>
      </c>
      <c r="KX85" s="29">
        <f>('Input OPEX'!KX62)*(1+$I85)*(1+KX$43)*KX$35</f>
        <v>0</v>
      </c>
      <c r="KY85" s="29">
        <f>('Input OPEX'!KY62)*(1+$I85)*(1+KY$43)*KY$35</f>
        <v>0</v>
      </c>
      <c r="KZ85" s="29">
        <f>('Input OPEX'!KZ62)*(1+$I85)*(1+KZ$43)*KZ$35</f>
        <v>0</v>
      </c>
      <c r="LA85" s="29">
        <f>('Input OPEX'!LA62)*(1+$I85)*(1+LA$43)*LA$35</f>
        <v>0</v>
      </c>
      <c r="LB85" s="29">
        <f>('Input OPEX'!LB62)*(1+$I85)*(1+LB$43)*LB$35</f>
        <v>0</v>
      </c>
      <c r="LC85" s="29">
        <f>('Input OPEX'!LC62)*(1+$I85)*(1+LC$43)*LC$35</f>
        <v>0</v>
      </c>
      <c r="LD85" s="29">
        <f>('Input OPEX'!LD62)*(1+$I85)*(1+LD$43)*LD$35</f>
        <v>0</v>
      </c>
      <c r="LE85" s="29">
        <f>('Input OPEX'!LE62)*(1+$I85)*(1+LE$43)*LE$35</f>
        <v>0</v>
      </c>
      <c r="LF85" s="29">
        <f>('Input OPEX'!LF62)*(1+$I85)*(1+LF$43)*LF$35</f>
        <v>0</v>
      </c>
      <c r="LG85" s="29">
        <f>('Input OPEX'!LG62)*(1+$I85)*(1+LG$43)*LG$35</f>
        <v>0</v>
      </c>
      <c r="LH85" s="29">
        <f>('Input OPEX'!LH62)*(1+$I85)*(1+LH$43)*LH$35</f>
        <v>0</v>
      </c>
      <c r="LI85" s="29">
        <f>('Input OPEX'!LI62)*(1+$I85)*(1+LI$43)*LI$35</f>
        <v>0</v>
      </c>
      <c r="LJ85" s="29">
        <f>('Input OPEX'!LJ62)*(1+$I85)*(1+LJ$43)*LJ$35</f>
        <v>0</v>
      </c>
      <c r="LK85" s="29">
        <f>('Input OPEX'!LK62)*(1+$I85)*(1+LK$43)*LK$35</f>
        <v>0</v>
      </c>
      <c r="LL85" s="29">
        <f>('Input OPEX'!LL62)*(1+$I85)*(1+LL$43)*LL$35</f>
        <v>0</v>
      </c>
      <c r="LM85" s="29">
        <f>('Input OPEX'!LM62)*(1+$I85)*(1+LM$43)*LM$35</f>
        <v>0</v>
      </c>
      <c r="LN85" s="29">
        <f>('Input OPEX'!LN62)*(1+$I85)*(1+LN$43)*LN$35</f>
        <v>0</v>
      </c>
      <c r="LO85" s="29">
        <f>('Input OPEX'!LO62)*(1+$I85)*(1+LO$43)*LO$35</f>
        <v>0</v>
      </c>
      <c r="LP85" s="29">
        <f>('Input OPEX'!LP62)*(1+$I85)*(1+LP$43)*LP$35</f>
        <v>0</v>
      </c>
      <c r="LQ85" s="29">
        <f>('Input OPEX'!LQ62)*(1+$I85)*(1+LQ$43)*LQ$35</f>
        <v>0</v>
      </c>
      <c r="LR85" s="29">
        <f>('Input OPEX'!LR62)*(1+$I85)*(1+LR$43)*LR$35</f>
        <v>0</v>
      </c>
      <c r="LS85" s="29">
        <f>('Input OPEX'!LS62)*(1+$I85)*(1+LS$43)*LS$35</f>
        <v>0</v>
      </c>
      <c r="LT85" s="29">
        <f>('Input OPEX'!LT62)*(1+$I85)*(1+LT$43)*LT$35</f>
        <v>0</v>
      </c>
      <c r="LU85" s="29">
        <f>('Input OPEX'!LU62)*(1+$I85)*(1+LU$43)*LU$35</f>
        <v>0</v>
      </c>
      <c r="LV85" s="29">
        <f>('Input OPEX'!LV62)*(1+$I85)*(1+LV$43)*LV$35</f>
        <v>0</v>
      </c>
      <c r="LW85" s="29">
        <f>('Input OPEX'!LW62)*(1+$I85)*(1+LW$43)*LW$35</f>
        <v>0</v>
      </c>
      <c r="LX85" s="29">
        <f>('Input OPEX'!LX62)*(1+$I85)*(1+LX$43)*LX$35</f>
        <v>0</v>
      </c>
      <c r="LY85" s="29">
        <f>('Input OPEX'!LY62)*(1+$I85)*(1+LY$43)*LY$35</f>
        <v>0</v>
      </c>
      <c r="LZ85" s="29">
        <f>('Input OPEX'!LZ62)*(1+$I85)*(1+LZ$43)*LZ$35</f>
        <v>0</v>
      </c>
      <c r="MA85" s="29">
        <f>('Input OPEX'!MA62)*(1+$I85)*(1+MA$43)*MA$35</f>
        <v>0</v>
      </c>
      <c r="MB85" s="29">
        <f>('Input OPEX'!MB62)*(1+$I85)*(1+MB$43)*MB$35</f>
        <v>0</v>
      </c>
      <c r="MC85" s="29">
        <f>('Input OPEX'!MC62)*(1+$I85)*(1+MC$43)*MC$35</f>
        <v>0</v>
      </c>
      <c r="MD85" s="29">
        <f>('Input OPEX'!MD62)*(1+$I85)*(1+MD$43)*MD$35</f>
        <v>0</v>
      </c>
      <c r="ME85" s="29">
        <f>('Input OPEX'!ME62)*(1+$I85)*(1+ME$43)*ME$35</f>
        <v>0</v>
      </c>
      <c r="MF85" s="29">
        <f>('Input OPEX'!MF62)*(1+$I85)*(1+MF$43)*MF$35</f>
        <v>0</v>
      </c>
      <c r="MG85" s="29">
        <f>('Input OPEX'!MG62)*(1+$I85)*(1+MG$43)*MG$35</f>
        <v>0</v>
      </c>
      <c r="MH85" s="29">
        <f>('Input OPEX'!MH62)*(1+$I85)*(1+MH$43)*MH$35</f>
        <v>0</v>
      </c>
      <c r="MI85" s="29">
        <f>('Input OPEX'!MI62)*(1+$I85)*(1+MI$43)*MI$35</f>
        <v>0</v>
      </c>
      <c r="MJ85" s="29">
        <f>('Input OPEX'!MJ62)*(1+$I85)*(1+MJ$43)*MJ$35</f>
        <v>0</v>
      </c>
      <c r="MK85" s="29">
        <f>('Input OPEX'!MK62)*(1+$I85)*(1+MK$43)*MK$35</f>
        <v>0</v>
      </c>
      <c r="ML85" s="29">
        <f>('Input OPEX'!ML62)*(1+$I85)*(1+ML$43)*ML$35</f>
        <v>0</v>
      </c>
      <c r="MM85" s="29">
        <f>('Input OPEX'!MM62)*(1+$I85)*(1+MM$43)*MM$35</f>
        <v>0</v>
      </c>
      <c r="MN85" s="29">
        <f>('Input OPEX'!MN62)*(1+$I85)*(1+MN$43)*MN$35</f>
        <v>0</v>
      </c>
      <c r="MO85" s="29">
        <f>('Input OPEX'!MO62)*(1+$I85)*(1+MO$43)*MO$35</f>
        <v>0</v>
      </c>
      <c r="MP85" s="29">
        <f>('Input OPEX'!MP62)*(1+$I85)*(1+MP$43)*MP$35</f>
        <v>0</v>
      </c>
      <c r="MQ85" s="29">
        <f>('Input OPEX'!MQ62)*(1+$I85)*(1+MQ$43)*MQ$35</f>
        <v>0</v>
      </c>
      <c r="MR85" s="29">
        <f>('Input OPEX'!MR62)*(1+$I85)*(1+MR$43)*MR$35</f>
        <v>0</v>
      </c>
      <c r="MS85" s="29">
        <f>('Input OPEX'!MS62)*(1+$I85)*(1+MS$43)*MS$35</f>
        <v>0</v>
      </c>
      <c r="MT85" s="29">
        <f>('Input OPEX'!MT62)*(1+$I85)*(1+MT$43)*MT$35</f>
        <v>0</v>
      </c>
      <c r="MU85" s="29">
        <f>('Input OPEX'!MU62)*(1+$I85)*(1+MU$43)*MU$35</f>
        <v>0</v>
      </c>
      <c r="MV85" s="29">
        <f>('Input OPEX'!MV62)*(1+$I85)*(1+MV$43)*MV$35</f>
        <v>0</v>
      </c>
      <c r="MW85" s="29">
        <f>('Input OPEX'!MW62)*(1+$I85)*(1+MW$43)*MW$35</f>
        <v>0</v>
      </c>
      <c r="MX85" s="29">
        <f>('Input OPEX'!MX62)*(1+$I85)*(1+MX$43)*MX$35</f>
        <v>0</v>
      </c>
      <c r="MY85" s="29">
        <f>('Input OPEX'!MY62)*(1+$I85)*(1+MY$43)*MY$35</f>
        <v>0</v>
      </c>
      <c r="MZ85" s="29">
        <f>('Input OPEX'!MZ62)*(1+$I85)*(1+MZ$43)*MZ$35</f>
        <v>0</v>
      </c>
      <c r="NA85" s="29">
        <f>('Input OPEX'!NA62)*(1+$I85)*(1+NA$43)*NA$35</f>
        <v>0</v>
      </c>
      <c r="NB85" s="29">
        <f>('Input OPEX'!NB62)*(1+$I85)*(1+NB$43)*NB$35</f>
        <v>0</v>
      </c>
      <c r="NC85" s="29">
        <f>('Input OPEX'!NC62)*(1+$I85)*(1+NC$43)*NC$35</f>
        <v>0</v>
      </c>
      <c r="ND85" s="29">
        <f>('Input OPEX'!ND62)*(1+$I85)*(1+ND$43)*ND$35</f>
        <v>0</v>
      </c>
      <c r="NE85" s="29">
        <f>('Input OPEX'!NE62)*(1+$I85)*(1+NE$43)*NE$35</f>
        <v>0</v>
      </c>
      <c r="NF85" s="29">
        <f>('Input OPEX'!NF62)*(1+$I85)*(1+NF$43)*NF$35</f>
        <v>0</v>
      </c>
      <c r="NG85" s="29">
        <f>('Input OPEX'!NG62)*(1+$I85)*(1+NG$43)*NG$35</f>
        <v>0</v>
      </c>
      <c r="NH85" s="29">
        <f>('Input OPEX'!NH62)*(1+$I85)*(1+NH$43)*NH$35</f>
        <v>0</v>
      </c>
      <c r="NI85" s="29">
        <f>('Input OPEX'!NI62)*(1+$I85)*(1+NI$43)*NI$35</f>
        <v>0</v>
      </c>
      <c r="NJ85" s="29">
        <f>('Input OPEX'!NJ62)*(1+$I85)*(1+NJ$43)*NJ$35</f>
        <v>0</v>
      </c>
      <c r="NK85" s="29">
        <f>('Input OPEX'!NK62)*(1+$I85)*(1+NK$43)*NK$35</f>
        <v>0</v>
      </c>
      <c r="NL85" s="29">
        <f>('Input OPEX'!NL62)*(1+$I85)*(1+NL$43)*NL$35</f>
        <v>0</v>
      </c>
      <c r="NM85" s="29">
        <f>('Input OPEX'!NM62)*(1+$I85)*(1+NM$43)*NM$35</f>
        <v>0</v>
      </c>
      <c r="NN85" s="29">
        <f>('Input OPEX'!NN62)*(1+$I85)*(1+NN$43)*NN$35</f>
        <v>0</v>
      </c>
      <c r="NO85" s="29">
        <f>('Input OPEX'!NO62)*(1+$I85)*(1+NO$43)*NO$35</f>
        <v>0</v>
      </c>
      <c r="NP85" s="29">
        <f>('Input OPEX'!NP62)*(1+$I85)*(1+NP$43)*NP$35</f>
        <v>0</v>
      </c>
      <c r="NQ85" s="29">
        <f>('Input OPEX'!NQ62)*(1+$I85)*(1+NQ$43)*NQ$35</f>
        <v>0</v>
      </c>
      <c r="NR85" s="29">
        <f>('Input OPEX'!NR62)*(1+$I85)*(1+NR$43)*NR$35</f>
        <v>0</v>
      </c>
      <c r="NS85" s="29">
        <f>('Input OPEX'!NS62)*(1+$I85)*(1+NS$43)*NS$35</f>
        <v>0</v>
      </c>
      <c r="NT85" s="29">
        <f>('Input OPEX'!NT62)*(1+$I85)*(1+NT$43)*NT$35</f>
        <v>0</v>
      </c>
      <c r="NU85" s="29">
        <f>('Input OPEX'!NU62)*(1+$I85)*(1+NU$43)*NU$35</f>
        <v>0</v>
      </c>
      <c r="NV85" s="29">
        <f>('Input OPEX'!NV62)*(1+$I85)*(1+NV$43)*NV$35</f>
        <v>0</v>
      </c>
      <c r="NW85" s="29">
        <f>('Input OPEX'!NW62)*(1+$I85)*(1+NW$43)*NW$35</f>
        <v>0</v>
      </c>
      <c r="NX85" s="29">
        <f>('Input OPEX'!NX62)*(1+$I85)*(1+NX$43)*NX$35</f>
        <v>0</v>
      </c>
      <c r="NY85" s="29">
        <f>('Input OPEX'!NY62)*(1+$I85)*(1+NY$43)*NY$35</f>
        <v>0</v>
      </c>
      <c r="NZ85" s="29">
        <f>('Input OPEX'!NZ62)*(1+$I85)*(1+NZ$43)*NZ$35</f>
        <v>0</v>
      </c>
      <c r="OA85" s="29">
        <f>('Input OPEX'!OA62)*(1+$I85)*(1+OA$43)*OA$35</f>
        <v>0</v>
      </c>
      <c r="OB85" s="29">
        <f>('Input OPEX'!OB62)*(1+$I85)*(1+OB$43)*OB$35</f>
        <v>0</v>
      </c>
      <c r="OC85" s="29">
        <f>('Input OPEX'!OC62)*(1+$I85)*(1+OC$43)*OC$35</f>
        <v>0</v>
      </c>
      <c r="OD85" s="29">
        <f>('Input OPEX'!OD62)*(1+$I85)*(1+OD$43)*OD$35</f>
        <v>0</v>
      </c>
      <c r="OE85" s="29">
        <f>('Input OPEX'!OE62)*(1+$I85)*(1+OE$43)*OE$35</f>
        <v>0</v>
      </c>
      <c r="OF85" s="29">
        <f>('Input OPEX'!OF62)*(1+$I85)*(1+OF$43)*OF$35</f>
        <v>0</v>
      </c>
      <c r="OG85" s="29">
        <f>('Input OPEX'!OG62)*(1+$I85)*(1+OG$43)*OG$35</f>
        <v>0</v>
      </c>
      <c r="OH85" s="29">
        <f>('Input OPEX'!OH62)*(1+$I85)*(1+OH$43)*OH$35</f>
        <v>0</v>
      </c>
      <c r="OI85" s="29">
        <f>('Input OPEX'!OI62)*(1+$I85)*(1+OI$43)*OI$35</f>
        <v>0</v>
      </c>
      <c r="OJ85" s="29">
        <f>('Input OPEX'!OJ62)*(1+$I85)*(1+OJ$43)*OJ$35</f>
        <v>0</v>
      </c>
      <c r="OK85" s="29">
        <f>('Input OPEX'!OK62)*(1+$I85)*(1+OK$43)*OK$35</f>
        <v>0</v>
      </c>
      <c r="OL85" s="29">
        <f>('Input OPEX'!OL62)*(1+$I85)*(1+OL$43)*OL$35</f>
        <v>0</v>
      </c>
      <c r="OM85" s="29">
        <f>('Input OPEX'!OM62)*(1+$I85)*(1+OM$43)*OM$35</f>
        <v>0</v>
      </c>
      <c r="ON85" s="29">
        <f>('Input OPEX'!ON62)*(1+$I85)*(1+ON$43)*ON$35</f>
        <v>0</v>
      </c>
      <c r="OO85" s="29">
        <f>('Input OPEX'!OO62)*(1+$I85)*(1+OO$43)*OO$35</f>
        <v>0</v>
      </c>
      <c r="OP85" s="29">
        <f>('Input OPEX'!OP62)*(1+$I85)*(1+OP$43)*OP$35</f>
        <v>0</v>
      </c>
      <c r="OQ85" s="29">
        <f>('Input OPEX'!OQ62)*(1+$I85)*(1+OQ$43)*OQ$35</f>
        <v>0</v>
      </c>
      <c r="OR85" s="29">
        <f>('Input OPEX'!OR62)*(1+$I85)*(1+OR$43)*OR$35</f>
        <v>0</v>
      </c>
      <c r="OS85" s="29">
        <f>('Input OPEX'!OS62)*(1+$I85)*(1+OS$43)*OS$35</f>
        <v>0</v>
      </c>
      <c r="OT85" s="29">
        <f>('Input OPEX'!OT62)*(1+$I85)*(1+OT$43)*OT$35</f>
        <v>0</v>
      </c>
      <c r="OU85" s="29">
        <f>('Input OPEX'!OU62)*(1+$I85)*(1+OU$43)*OU$35</f>
        <v>0</v>
      </c>
      <c r="OV85" s="29">
        <f>('Input OPEX'!OV62)*(1+$I85)*(1+OV$43)*OV$35</f>
        <v>0</v>
      </c>
      <c r="OW85" s="29">
        <f>('Input OPEX'!OW62)*(1+$I85)*(1+OW$43)*OW$35</f>
        <v>0</v>
      </c>
      <c r="OX85" s="29">
        <f>('Input OPEX'!OX62)*(1+$I85)*(1+OX$43)*OX$35</f>
        <v>0</v>
      </c>
      <c r="OY85" s="29">
        <f>('Input OPEX'!OY62)*(1+$I85)*(1+OY$43)*OY$35</f>
        <v>0</v>
      </c>
      <c r="OZ85" s="29">
        <f>('Input OPEX'!OZ62)*(1+$I85)*(1+OZ$43)*OZ$35</f>
        <v>0</v>
      </c>
      <c r="PA85" s="29">
        <f>('Input OPEX'!PA62)*(1+$I85)*(1+PA$43)*PA$35</f>
        <v>0</v>
      </c>
      <c r="PB85" s="29">
        <f>('Input OPEX'!PB62)*(1+$I85)*(1+PB$43)*PB$35</f>
        <v>0</v>
      </c>
      <c r="PC85" s="29">
        <f>('Input OPEX'!PC62)*(1+$I85)*(1+PC$43)*PC$35</f>
        <v>0</v>
      </c>
      <c r="PD85" s="29">
        <f>('Input OPEX'!PD62)*(1+$I85)*(1+PD$43)*PD$35</f>
        <v>0</v>
      </c>
      <c r="PE85" s="29">
        <f>('Input OPEX'!PE62)*(1+$I85)*(1+PE$43)*PE$35</f>
        <v>0</v>
      </c>
      <c r="PF85" s="29">
        <f>('Input OPEX'!PF62)*(1+$I85)*(1+PF$43)*PF$35</f>
        <v>0</v>
      </c>
      <c r="PG85" s="29">
        <f>('Input OPEX'!PG62)*(1+$I85)*(1+PG$43)*PG$35</f>
        <v>0</v>
      </c>
      <c r="PH85" s="29">
        <f>('Input OPEX'!PH62)*(1+$I85)*(1+PH$43)*PH$35</f>
        <v>0</v>
      </c>
      <c r="PI85" s="29">
        <f>('Input OPEX'!PI62)*(1+$I85)*(1+PI$43)*PI$35</f>
        <v>0</v>
      </c>
      <c r="PJ85" s="29">
        <f>('Input OPEX'!PJ62)*(1+$I85)*(1+PJ$43)*PJ$35</f>
        <v>0</v>
      </c>
      <c r="PK85" s="29">
        <f>('Input OPEX'!PK62)*(1+$I85)*(1+PK$43)*PK$35</f>
        <v>0</v>
      </c>
      <c r="PL85" s="29">
        <f>('Input OPEX'!PL62)*(1+$I85)*(1+PL$43)*PL$35</f>
        <v>0</v>
      </c>
      <c r="PM85" s="29">
        <f>('Input OPEX'!PM62)*(1+$I85)*(1+PM$43)*PM$35</f>
        <v>0</v>
      </c>
      <c r="PN85" s="29">
        <f>('Input OPEX'!PN62)*(1+$I85)*(1+PN$43)*PN$35</f>
        <v>0</v>
      </c>
      <c r="PO85" s="29">
        <f>('Input OPEX'!PO62)*(1+$I85)*(1+PO$43)*PO$35</f>
        <v>0</v>
      </c>
    </row>
    <row r="86" spans="2:431" ht="15" customHeight="1">
      <c r="B86" s="122" t="str">
        <f>'Input OPEX'!B63</f>
        <v>OPEX 4.10</v>
      </c>
      <c r="E86" s="22"/>
      <c r="F86" s="242" t="str">
        <f>'Input OPEX'!F63</f>
        <v>Fornecedores</v>
      </c>
      <c r="G86" s="318"/>
      <c r="I86" s="317">
        <f t="shared" si="114"/>
        <v>0</v>
      </c>
      <c r="J86" s="40"/>
      <c r="K86" s="246"/>
      <c r="L86" s="29">
        <f>('Input OPEX'!L63)*(1+$I86)*(1+L$43)*L$35</f>
        <v>0</v>
      </c>
      <c r="M86" s="29">
        <f>('Input OPEX'!M63)*(1+$I86)*(1+M$43)*M$35</f>
        <v>0</v>
      </c>
      <c r="N86" s="29">
        <f>('Input OPEX'!N63)*(1+$I86)*(1+N$43)*N$35</f>
        <v>0</v>
      </c>
      <c r="O86" s="29">
        <f>('Input OPEX'!O63)*(1+$I86)*(1+O$43)*O$35</f>
        <v>0</v>
      </c>
      <c r="P86" s="29">
        <f>('Input OPEX'!P63)*(1+$I86)*(1+P$43)*P$35</f>
        <v>0</v>
      </c>
      <c r="Q86" s="29">
        <f>('Input OPEX'!Q63)*(1+$I86)*(1+Q$43)*Q$35</f>
        <v>0</v>
      </c>
      <c r="R86" s="29">
        <f>('Input OPEX'!R63)*(1+$I86)*(1+R$43)*R$35</f>
        <v>0</v>
      </c>
      <c r="S86" s="29">
        <f>('Input OPEX'!S63)*(1+$I86)*(1+S$43)*S$35</f>
        <v>0</v>
      </c>
      <c r="T86" s="29">
        <f>('Input OPEX'!T63)*(1+$I86)*(1+T$43)*T$35</f>
        <v>0</v>
      </c>
      <c r="U86" s="29">
        <f>('Input OPEX'!U63)*(1+$I86)*(1+U$43)*U$35</f>
        <v>0</v>
      </c>
      <c r="V86" s="29">
        <f>('Input OPEX'!V63)*(1+$I86)*(1+V$43)*V$35</f>
        <v>0</v>
      </c>
      <c r="W86" s="29">
        <f>('Input OPEX'!W63)*(1+$I86)*(1+W$43)*W$35</f>
        <v>0</v>
      </c>
      <c r="X86" s="29">
        <f>('Input OPEX'!X63)*(1+$I86)*(1+X$43)*X$35</f>
        <v>0</v>
      </c>
      <c r="Y86" s="29">
        <f>('Input OPEX'!Y63)*(1+$I86)*(1+Y$43)*Y$35</f>
        <v>0</v>
      </c>
      <c r="Z86" s="29">
        <f>('Input OPEX'!Z63)*(1+$I86)*(1+Z$43)*Z$35</f>
        <v>0</v>
      </c>
      <c r="AA86" s="29">
        <f>('Input OPEX'!AA63)*(1+$I86)*(1+AA$43)*AA$35</f>
        <v>0</v>
      </c>
      <c r="AB86" s="29">
        <f>('Input OPEX'!AB63)*(1+$I86)*(1+AB$43)*AB$35</f>
        <v>0</v>
      </c>
      <c r="AC86" s="29">
        <f>('Input OPEX'!AC63)*(1+$I86)*(1+AC$43)*AC$35</f>
        <v>0</v>
      </c>
      <c r="AD86" s="29">
        <f>('Input OPEX'!AD63)*(1+$I86)*(1+AD$43)*AD$35</f>
        <v>0</v>
      </c>
      <c r="AE86" s="29">
        <f>('Input OPEX'!AE63)*(1+$I86)*(1+AE$43)*AE$35</f>
        <v>0</v>
      </c>
      <c r="AF86" s="29">
        <f>('Input OPEX'!AF63)*(1+$I86)*(1+AF$43)*AF$35</f>
        <v>0</v>
      </c>
      <c r="AG86" s="29">
        <f>('Input OPEX'!AG63)*(1+$I86)*(1+AG$43)*AG$35</f>
        <v>0</v>
      </c>
      <c r="AH86" s="29">
        <f>('Input OPEX'!AH63)*(1+$I86)*(1+AH$43)*AH$35</f>
        <v>0</v>
      </c>
      <c r="AI86" s="29">
        <f>('Input OPEX'!AI63)*(1+$I86)*(1+AI$43)*AI$35</f>
        <v>0</v>
      </c>
      <c r="AJ86" s="29">
        <f>('Input OPEX'!AJ63)*(1+$I86)*(1+AJ$43)*AJ$35</f>
        <v>0</v>
      </c>
      <c r="AK86" s="29">
        <f>('Input OPEX'!AK63)*(1+$I86)*(1+AK$43)*AK$35</f>
        <v>0</v>
      </c>
      <c r="AL86" s="29">
        <f>('Input OPEX'!AL63)*(1+$I86)*(1+AL$43)*AL$35</f>
        <v>0</v>
      </c>
      <c r="AM86" s="29">
        <f>('Input OPEX'!AM63)*(1+$I86)*(1+AM$43)*AM$35</f>
        <v>0</v>
      </c>
      <c r="AN86" s="29">
        <f>('Input OPEX'!AN63)*(1+$I86)*(1+AN$43)*AN$35</f>
        <v>0</v>
      </c>
      <c r="AO86" s="29">
        <f>('Input OPEX'!AO63)*(1+$I86)*(1+AO$43)*AO$35</f>
        <v>0</v>
      </c>
      <c r="AP86" s="29">
        <f>('Input OPEX'!AP63)*(1+$I86)*(1+AP$43)*AP$35</f>
        <v>0</v>
      </c>
      <c r="AQ86" s="29">
        <f>('Input OPEX'!AQ63)*(1+$I86)*(1+AQ$43)*AQ$35</f>
        <v>0</v>
      </c>
      <c r="AR86" s="29">
        <f>('Input OPEX'!AR63)*(1+$I86)*(1+AR$43)*AR$35</f>
        <v>0</v>
      </c>
      <c r="AS86" s="29">
        <f>('Input OPEX'!AS63)*(1+$I86)*(1+AS$43)*AS$35</f>
        <v>0</v>
      </c>
      <c r="AT86" s="29">
        <f>('Input OPEX'!AT63)*(1+$I86)*(1+AT$43)*AT$35</f>
        <v>0</v>
      </c>
      <c r="AU86" s="29">
        <f>('Input OPEX'!AU63)*(1+$I86)*(1+AU$43)*AU$35</f>
        <v>0</v>
      </c>
      <c r="AV86" s="29">
        <f>('Input OPEX'!AV63)*(1+$I86)*(1+AV$43)*AV$35</f>
        <v>0</v>
      </c>
      <c r="AW86" s="29">
        <f>('Input OPEX'!AW63)*(1+$I86)*(1+AW$43)*AW$35</f>
        <v>0</v>
      </c>
      <c r="AX86" s="29">
        <f>('Input OPEX'!AX63)*(1+$I86)*(1+AX$43)*AX$35</f>
        <v>0</v>
      </c>
      <c r="AY86" s="29">
        <f>('Input OPEX'!AY63)*(1+$I86)*(1+AY$43)*AY$35</f>
        <v>0</v>
      </c>
      <c r="AZ86" s="29">
        <f>('Input OPEX'!AZ63)*(1+$I86)*(1+AZ$43)*AZ$35</f>
        <v>0</v>
      </c>
      <c r="BA86" s="29">
        <f>('Input OPEX'!BA63)*(1+$I86)*(1+BA$43)*BA$35</f>
        <v>0</v>
      </c>
      <c r="BB86" s="29">
        <f>('Input OPEX'!BB63)*(1+$I86)*(1+BB$43)*BB$35</f>
        <v>0</v>
      </c>
      <c r="BC86" s="29">
        <f>('Input OPEX'!BC63)*(1+$I86)*(1+BC$43)*BC$35</f>
        <v>0</v>
      </c>
      <c r="BD86" s="29">
        <f>('Input OPEX'!BD63)*(1+$I86)*(1+BD$43)*BD$35</f>
        <v>0</v>
      </c>
      <c r="BE86" s="29">
        <f>('Input OPEX'!BE63)*(1+$I86)*(1+BE$43)*BE$35</f>
        <v>0</v>
      </c>
      <c r="BF86" s="29">
        <f>('Input OPEX'!BF63)*(1+$I86)*(1+BF$43)*BF$35</f>
        <v>0</v>
      </c>
      <c r="BG86" s="29">
        <f>('Input OPEX'!BG63)*(1+$I86)*(1+BG$43)*BG$35</f>
        <v>0</v>
      </c>
      <c r="BH86" s="29">
        <f>('Input OPEX'!BH63)*(1+$I86)*(1+BH$43)*BH$35</f>
        <v>0</v>
      </c>
      <c r="BI86" s="29">
        <f>('Input OPEX'!BI63)*(1+$I86)*(1+BI$43)*BI$35</f>
        <v>0</v>
      </c>
      <c r="BJ86" s="29">
        <f>('Input OPEX'!BJ63)*(1+$I86)*(1+BJ$43)*BJ$35</f>
        <v>0</v>
      </c>
      <c r="BK86" s="29">
        <f>('Input OPEX'!BK63)*(1+$I86)*(1+BK$43)*BK$35</f>
        <v>0</v>
      </c>
      <c r="BL86" s="29">
        <f>('Input OPEX'!BL63)*(1+$I86)*(1+BL$43)*BL$35</f>
        <v>0</v>
      </c>
      <c r="BM86" s="29">
        <f>('Input OPEX'!BM63)*(1+$I86)*(1+BM$43)*BM$35</f>
        <v>0</v>
      </c>
      <c r="BN86" s="29">
        <f>('Input OPEX'!BN63)*(1+$I86)*(1+BN$43)*BN$35</f>
        <v>0</v>
      </c>
      <c r="BO86" s="29">
        <f>('Input OPEX'!BO63)*(1+$I86)*(1+BO$43)*BO$35</f>
        <v>0</v>
      </c>
      <c r="BP86" s="29">
        <f>('Input OPEX'!BP63)*(1+$I86)*(1+BP$43)*BP$35</f>
        <v>0</v>
      </c>
      <c r="BQ86" s="29">
        <f>('Input OPEX'!BQ63)*(1+$I86)*(1+BQ$43)*BQ$35</f>
        <v>0</v>
      </c>
      <c r="BR86" s="29">
        <f>('Input OPEX'!BR63)*(1+$I86)*(1+BR$43)*BR$35</f>
        <v>0</v>
      </c>
      <c r="BS86" s="29">
        <f>('Input OPEX'!BS63)*(1+$I86)*(1+BS$43)*BS$35</f>
        <v>0</v>
      </c>
      <c r="BT86" s="29">
        <f>('Input OPEX'!BT63)*(1+$I86)*(1+BT$43)*BT$35</f>
        <v>0</v>
      </c>
      <c r="BU86" s="29">
        <f>('Input OPEX'!BU63)*(1+$I86)*(1+BU$43)*BU$35</f>
        <v>0</v>
      </c>
      <c r="BV86" s="29">
        <f>('Input OPEX'!BV63)*(1+$I86)*(1+BV$43)*BV$35</f>
        <v>0</v>
      </c>
      <c r="BW86" s="29">
        <f>('Input OPEX'!BW63)*(1+$I86)*(1+BW$43)*BW$35</f>
        <v>0</v>
      </c>
      <c r="BX86" s="29">
        <f>('Input OPEX'!BX63)*(1+$I86)*(1+BX$43)*BX$35</f>
        <v>0</v>
      </c>
      <c r="BY86" s="29">
        <f>('Input OPEX'!BY63)*(1+$I86)*(1+BY$43)*BY$35</f>
        <v>0</v>
      </c>
      <c r="BZ86" s="29">
        <f>('Input OPEX'!BZ63)*(1+$I86)*(1+BZ$43)*BZ$35</f>
        <v>0</v>
      </c>
      <c r="CA86" s="29">
        <f>('Input OPEX'!CA63)*(1+$I86)*(1+CA$43)*CA$35</f>
        <v>0</v>
      </c>
      <c r="CB86" s="29">
        <f>('Input OPEX'!CB63)*(1+$I86)*(1+CB$43)*CB$35</f>
        <v>0</v>
      </c>
      <c r="CC86" s="29">
        <f>('Input OPEX'!CC63)*(1+$I86)*(1+CC$43)*CC$35</f>
        <v>0</v>
      </c>
      <c r="CD86" s="29">
        <f>('Input OPEX'!CD63)*(1+$I86)*(1+CD$43)*CD$35</f>
        <v>0</v>
      </c>
      <c r="CE86" s="29">
        <f>('Input OPEX'!CE63)*(1+$I86)*(1+CE$43)*CE$35</f>
        <v>0</v>
      </c>
      <c r="CF86" s="29">
        <f>('Input OPEX'!CF63)*(1+$I86)*(1+CF$43)*CF$35</f>
        <v>0</v>
      </c>
      <c r="CG86" s="29">
        <f>('Input OPEX'!CG63)*(1+$I86)*(1+CG$43)*CG$35</f>
        <v>0</v>
      </c>
      <c r="CH86" s="29">
        <f>('Input OPEX'!CH63)*(1+$I86)*(1+CH$43)*CH$35</f>
        <v>0</v>
      </c>
      <c r="CI86" s="29">
        <f>('Input OPEX'!CI63)*(1+$I86)*(1+CI$43)*CI$35</f>
        <v>0</v>
      </c>
      <c r="CJ86" s="29">
        <f>('Input OPEX'!CJ63)*(1+$I86)*(1+CJ$43)*CJ$35</f>
        <v>0</v>
      </c>
      <c r="CK86" s="29">
        <f>('Input OPEX'!CK63)*(1+$I86)*(1+CK$43)*CK$35</f>
        <v>0</v>
      </c>
      <c r="CL86" s="29">
        <f>('Input OPEX'!CL63)*(1+$I86)*(1+CL$43)*CL$35</f>
        <v>0</v>
      </c>
      <c r="CM86" s="29">
        <f>('Input OPEX'!CM63)*(1+$I86)*(1+CM$43)*CM$35</f>
        <v>0</v>
      </c>
      <c r="CN86" s="29">
        <f>('Input OPEX'!CN63)*(1+$I86)*(1+CN$43)*CN$35</f>
        <v>0</v>
      </c>
      <c r="CO86" s="29">
        <f>('Input OPEX'!CO63)*(1+$I86)*(1+CO$43)*CO$35</f>
        <v>0</v>
      </c>
      <c r="CP86" s="29">
        <f>('Input OPEX'!CP63)*(1+$I86)*(1+CP$43)*CP$35</f>
        <v>0</v>
      </c>
      <c r="CQ86" s="29">
        <f>('Input OPEX'!CQ63)*(1+$I86)*(1+CQ$43)*CQ$35</f>
        <v>0</v>
      </c>
      <c r="CR86" s="29">
        <f>('Input OPEX'!CR63)*(1+$I86)*(1+CR$43)*CR$35</f>
        <v>0</v>
      </c>
      <c r="CS86" s="29">
        <f>('Input OPEX'!CS63)*(1+$I86)*(1+CS$43)*CS$35</f>
        <v>0</v>
      </c>
      <c r="CT86" s="29">
        <f>('Input OPEX'!CT63)*(1+$I86)*(1+CT$43)*CT$35</f>
        <v>0</v>
      </c>
      <c r="CU86" s="29">
        <f>('Input OPEX'!CU63)*(1+$I86)*(1+CU$43)*CU$35</f>
        <v>0</v>
      </c>
      <c r="CV86" s="29">
        <f>('Input OPEX'!CV63)*(1+$I86)*(1+CV$43)*CV$35</f>
        <v>0</v>
      </c>
      <c r="CW86" s="29">
        <f>('Input OPEX'!CW63)*(1+$I86)*(1+CW$43)*CW$35</f>
        <v>0</v>
      </c>
      <c r="CX86" s="29">
        <f>('Input OPEX'!CX63)*(1+$I86)*(1+CX$43)*CX$35</f>
        <v>0</v>
      </c>
      <c r="CY86" s="29">
        <f>('Input OPEX'!CY63)*(1+$I86)*(1+CY$43)*CY$35</f>
        <v>0</v>
      </c>
      <c r="CZ86" s="29">
        <f>('Input OPEX'!CZ63)*(1+$I86)*(1+CZ$43)*CZ$35</f>
        <v>0</v>
      </c>
      <c r="DA86" s="29">
        <f>('Input OPEX'!DA63)*(1+$I86)*(1+DA$43)*DA$35</f>
        <v>0</v>
      </c>
      <c r="DB86" s="29">
        <f>('Input OPEX'!DB63)*(1+$I86)*(1+DB$43)*DB$35</f>
        <v>0</v>
      </c>
      <c r="DC86" s="29">
        <f>('Input OPEX'!DC63)*(1+$I86)*(1+DC$43)*DC$35</f>
        <v>0</v>
      </c>
      <c r="DD86" s="29">
        <f>('Input OPEX'!DD63)*(1+$I86)*(1+DD$43)*DD$35</f>
        <v>0</v>
      </c>
      <c r="DE86" s="29">
        <f>('Input OPEX'!DE63)*(1+$I86)*(1+DE$43)*DE$35</f>
        <v>0</v>
      </c>
      <c r="DF86" s="29">
        <f>('Input OPEX'!DF63)*(1+$I86)*(1+DF$43)*DF$35</f>
        <v>0</v>
      </c>
      <c r="DG86" s="29">
        <f>('Input OPEX'!DG63)*(1+$I86)*(1+DG$43)*DG$35</f>
        <v>0</v>
      </c>
      <c r="DH86" s="29">
        <f>('Input OPEX'!DH63)*(1+$I86)*(1+DH$43)*DH$35</f>
        <v>0</v>
      </c>
      <c r="DI86" s="29">
        <f>('Input OPEX'!DI63)*(1+$I86)*(1+DI$43)*DI$35</f>
        <v>0</v>
      </c>
      <c r="DJ86" s="29">
        <f>('Input OPEX'!DJ63)*(1+$I86)*(1+DJ$43)*DJ$35</f>
        <v>0</v>
      </c>
      <c r="DK86" s="29">
        <f>('Input OPEX'!DK63)*(1+$I86)*(1+DK$43)*DK$35</f>
        <v>0</v>
      </c>
      <c r="DL86" s="29">
        <f>('Input OPEX'!DL63)*(1+$I86)*(1+DL$43)*DL$35</f>
        <v>0</v>
      </c>
      <c r="DM86" s="29">
        <f>('Input OPEX'!DM63)*(1+$I86)*(1+DM$43)*DM$35</f>
        <v>0</v>
      </c>
      <c r="DN86" s="29">
        <f>('Input OPEX'!DN63)*(1+$I86)*(1+DN$43)*DN$35</f>
        <v>0</v>
      </c>
      <c r="DO86" s="29">
        <f>('Input OPEX'!DO63)*(1+$I86)*(1+DO$43)*DO$35</f>
        <v>0</v>
      </c>
      <c r="DP86" s="29">
        <f>('Input OPEX'!DP63)*(1+$I86)*(1+DP$43)*DP$35</f>
        <v>0</v>
      </c>
      <c r="DQ86" s="29">
        <f>('Input OPEX'!DQ63)*(1+$I86)*(1+DQ$43)*DQ$35</f>
        <v>0</v>
      </c>
      <c r="DR86" s="29">
        <f>('Input OPEX'!DR63)*(1+$I86)*(1+DR$43)*DR$35</f>
        <v>0</v>
      </c>
      <c r="DS86" s="29">
        <f>('Input OPEX'!DS63)*(1+$I86)*(1+DS$43)*DS$35</f>
        <v>0</v>
      </c>
      <c r="DT86" s="29">
        <f>('Input OPEX'!DT63)*(1+$I86)*(1+DT$43)*DT$35</f>
        <v>0</v>
      </c>
      <c r="DU86" s="29">
        <f>('Input OPEX'!DU63)*(1+$I86)*(1+DU$43)*DU$35</f>
        <v>0</v>
      </c>
      <c r="DV86" s="29">
        <f>('Input OPEX'!DV63)*(1+$I86)*(1+DV$43)*DV$35</f>
        <v>0</v>
      </c>
      <c r="DW86" s="29">
        <f>('Input OPEX'!DW63)*(1+$I86)*(1+DW$43)*DW$35</f>
        <v>0</v>
      </c>
      <c r="DX86" s="29">
        <f>('Input OPEX'!DX63)*(1+$I86)*(1+DX$43)*DX$35</f>
        <v>0</v>
      </c>
      <c r="DY86" s="29">
        <f>('Input OPEX'!DY63)*(1+$I86)*(1+DY$43)*DY$35</f>
        <v>0</v>
      </c>
      <c r="DZ86" s="29">
        <f>('Input OPEX'!DZ63)*(1+$I86)*(1+DZ$43)*DZ$35</f>
        <v>0</v>
      </c>
      <c r="EA86" s="29">
        <f>('Input OPEX'!EA63)*(1+$I86)*(1+EA$43)*EA$35</f>
        <v>0</v>
      </c>
      <c r="EB86" s="29">
        <f>('Input OPEX'!EB63)*(1+$I86)*(1+EB$43)*EB$35</f>
        <v>0</v>
      </c>
      <c r="EC86" s="29">
        <f>('Input OPEX'!EC63)*(1+$I86)*(1+EC$43)*EC$35</f>
        <v>0</v>
      </c>
      <c r="ED86" s="29">
        <f>('Input OPEX'!ED63)*(1+$I86)*(1+ED$43)*ED$35</f>
        <v>0</v>
      </c>
      <c r="EE86" s="29">
        <f>('Input OPEX'!EE63)*(1+$I86)*(1+EE$43)*EE$35</f>
        <v>0</v>
      </c>
      <c r="EF86" s="29">
        <f>('Input OPEX'!EF63)*(1+$I86)*(1+EF$43)*EF$35</f>
        <v>0</v>
      </c>
      <c r="EG86" s="29">
        <f>('Input OPEX'!EG63)*(1+$I86)*(1+EG$43)*EG$35</f>
        <v>0</v>
      </c>
      <c r="EH86" s="29">
        <f>('Input OPEX'!EH63)*(1+$I86)*(1+EH$43)*EH$35</f>
        <v>0</v>
      </c>
      <c r="EI86" s="29">
        <f>('Input OPEX'!EI63)*(1+$I86)*(1+EI$43)*EI$35</f>
        <v>0</v>
      </c>
      <c r="EJ86" s="29">
        <f>('Input OPEX'!EJ63)*(1+$I86)*(1+EJ$43)*EJ$35</f>
        <v>0</v>
      </c>
      <c r="EK86" s="29">
        <f>('Input OPEX'!EK63)*(1+$I86)*(1+EK$43)*EK$35</f>
        <v>0</v>
      </c>
      <c r="EL86" s="29">
        <f>('Input OPEX'!EL63)*(1+$I86)*(1+EL$43)*EL$35</f>
        <v>0</v>
      </c>
      <c r="EM86" s="29">
        <f>('Input OPEX'!EM63)*(1+$I86)*(1+EM$43)*EM$35</f>
        <v>0</v>
      </c>
      <c r="EN86" s="29">
        <f>('Input OPEX'!EN63)*(1+$I86)*(1+EN$43)*EN$35</f>
        <v>0</v>
      </c>
      <c r="EO86" s="29">
        <f>('Input OPEX'!EO63)*(1+$I86)*(1+EO$43)*EO$35</f>
        <v>0</v>
      </c>
      <c r="EP86" s="29">
        <f>('Input OPEX'!EP63)*(1+$I86)*(1+EP$43)*EP$35</f>
        <v>0</v>
      </c>
      <c r="EQ86" s="29">
        <f>('Input OPEX'!EQ63)*(1+$I86)*(1+EQ$43)*EQ$35</f>
        <v>0</v>
      </c>
      <c r="ER86" s="29">
        <f>('Input OPEX'!ER63)*(1+$I86)*(1+ER$43)*ER$35</f>
        <v>0</v>
      </c>
      <c r="ES86" s="29">
        <f>('Input OPEX'!ES63)*(1+$I86)*(1+ES$43)*ES$35</f>
        <v>0</v>
      </c>
      <c r="ET86" s="29">
        <f>('Input OPEX'!ET63)*(1+$I86)*(1+ET$43)*ET$35</f>
        <v>0</v>
      </c>
      <c r="EU86" s="29">
        <f>('Input OPEX'!EU63)*(1+$I86)*(1+EU$43)*EU$35</f>
        <v>0</v>
      </c>
      <c r="EV86" s="29">
        <f>('Input OPEX'!EV63)*(1+$I86)*(1+EV$43)*EV$35</f>
        <v>0</v>
      </c>
      <c r="EW86" s="29">
        <f>('Input OPEX'!EW63)*(1+$I86)*(1+EW$43)*EW$35</f>
        <v>0</v>
      </c>
      <c r="EX86" s="29">
        <f>('Input OPEX'!EX63)*(1+$I86)*(1+EX$43)*EX$35</f>
        <v>0</v>
      </c>
      <c r="EY86" s="29">
        <f>('Input OPEX'!EY63)*(1+$I86)*(1+EY$43)*EY$35</f>
        <v>0</v>
      </c>
      <c r="EZ86" s="29">
        <f>('Input OPEX'!EZ63)*(1+$I86)*(1+EZ$43)*EZ$35</f>
        <v>0</v>
      </c>
      <c r="FA86" s="29">
        <f>('Input OPEX'!FA63)*(1+$I86)*(1+FA$43)*FA$35</f>
        <v>0</v>
      </c>
      <c r="FB86" s="29">
        <f>('Input OPEX'!FB63)*(1+$I86)*(1+FB$43)*FB$35</f>
        <v>0</v>
      </c>
      <c r="FC86" s="29">
        <f>('Input OPEX'!FC63)*(1+$I86)*(1+FC$43)*FC$35</f>
        <v>0</v>
      </c>
      <c r="FD86" s="29">
        <f>('Input OPEX'!FD63)*(1+$I86)*(1+FD$43)*FD$35</f>
        <v>0</v>
      </c>
      <c r="FE86" s="29">
        <f>('Input OPEX'!FE63)*(1+$I86)*(1+FE$43)*FE$35</f>
        <v>0</v>
      </c>
      <c r="FF86" s="29">
        <f>('Input OPEX'!FF63)*(1+$I86)*(1+FF$43)*FF$35</f>
        <v>0</v>
      </c>
      <c r="FG86" s="29">
        <f>('Input OPEX'!FG63)*(1+$I86)*(1+FG$43)*FG$35</f>
        <v>0</v>
      </c>
      <c r="FH86" s="29">
        <f>('Input OPEX'!FH63)*(1+$I86)*(1+FH$43)*FH$35</f>
        <v>0</v>
      </c>
      <c r="FI86" s="29">
        <f>('Input OPEX'!FI63)*(1+$I86)*(1+FI$43)*FI$35</f>
        <v>0</v>
      </c>
      <c r="FJ86" s="29">
        <f>('Input OPEX'!FJ63)*(1+$I86)*(1+FJ$43)*FJ$35</f>
        <v>0</v>
      </c>
      <c r="FK86" s="29">
        <f>('Input OPEX'!FK63)*(1+$I86)*(1+FK$43)*FK$35</f>
        <v>0</v>
      </c>
      <c r="FL86" s="29">
        <f>('Input OPEX'!FL63)*(1+$I86)*(1+FL$43)*FL$35</f>
        <v>0</v>
      </c>
      <c r="FM86" s="29">
        <f>('Input OPEX'!FM63)*(1+$I86)*(1+FM$43)*FM$35</f>
        <v>0</v>
      </c>
      <c r="FN86" s="29">
        <f>('Input OPEX'!FN63)*(1+$I86)*(1+FN$43)*FN$35</f>
        <v>0</v>
      </c>
      <c r="FO86" s="29">
        <f>('Input OPEX'!FO63)*(1+$I86)*(1+FO$43)*FO$35</f>
        <v>0</v>
      </c>
      <c r="FP86" s="29">
        <f>('Input OPEX'!FP63)*(1+$I86)*(1+FP$43)*FP$35</f>
        <v>0</v>
      </c>
      <c r="FQ86" s="29">
        <f>('Input OPEX'!FQ63)*(1+$I86)*(1+FQ$43)*FQ$35</f>
        <v>0</v>
      </c>
      <c r="FR86" s="29">
        <f>('Input OPEX'!FR63)*(1+$I86)*(1+FR$43)*FR$35</f>
        <v>0</v>
      </c>
      <c r="FS86" s="29">
        <f>('Input OPEX'!FS63)*(1+$I86)*(1+FS$43)*FS$35</f>
        <v>0</v>
      </c>
      <c r="FT86" s="29">
        <f>('Input OPEX'!FT63)*(1+$I86)*(1+FT$43)*FT$35</f>
        <v>0</v>
      </c>
      <c r="FU86" s="29">
        <f>('Input OPEX'!FU63)*(1+$I86)*(1+FU$43)*FU$35</f>
        <v>0</v>
      </c>
      <c r="FV86" s="29">
        <f>('Input OPEX'!FV63)*(1+$I86)*(1+FV$43)*FV$35</f>
        <v>0</v>
      </c>
      <c r="FW86" s="29">
        <f>('Input OPEX'!FW63)*(1+$I86)*(1+FW$43)*FW$35</f>
        <v>0</v>
      </c>
      <c r="FX86" s="29">
        <f>('Input OPEX'!FX63)*(1+$I86)*(1+FX$43)*FX$35</f>
        <v>0</v>
      </c>
      <c r="FY86" s="29">
        <f>('Input OPEX'!FY63)*(1+$I86)*(1+FY$43)*FY$35</f>
        <v>0</v>
      </c>
      <c r="FZ86" s="29">
        <f>('Input OPEX'!FZ63)*(1+$I86)*(1+FZ$43)*FZ$35</f>
        <v>0</v>
      </c>
      <c r="GA86" s="29">
        <f>('Input OPEX'!GA63)*(1+$I86)*(1+GA$43)*GA$35</f>
        <v>0</v>
      </c>
      <c r="GB86" s="29">
        <f>('Input OPEX'!GB63)*(1+$I86)*(1+GB$43)*GB$35</f>
        <v>0</v>
      </c>
      <c r="GC86" s="29">
        <f>('Input OPEX'!GC63)*(1+$I86)*(1+GC$43)*GC$35</f>
        <v>0</v>
      </c>
      <c r="GD86" s="29">
        <f>('Input OPEX'!GD63)*(1+$I86)*(1+GD$43)*GD$35</f>
        <v>0</v>
      </c>
      <c r="GE86" s="29">
        <f>('Input OPEX'!GE63)*(1+$I86)*(1+GE$43)*GE$35</f>
        <v>0</v>
      </c>
      <c r="GF86" s="29">
        <f>('Input OPEX'!GF63)*(1+$I86)*(1+GF$43)*GF$35</f>
        <v>0</v>
      </c>
      <c r="GG86" s="29">
        <f>('Input OPEX'!GG63)*(1+$I86)*(1+GG$43)*GG$35</f>
        <v>0</v>
      </c>
      <c r="GH86" s="29">
        <f>('Input OPEX'!GH63)*(1+$I86)*(1+GH$43)*GH$35</f>
        <v>0</v>
      </c>
      <c r="GI86" s="29">
        <f>('Input OPEX'!GI63)*(1+$I86)*(1+GI$43)*GI$35</f>
        <v>0</v>
      </c>
      <c r="GJ86" s="29">
        <f>('Input OPEX'!GJ63)*(1+$I86)*(1+GJ$43)*GJ$35</f>
        <v>0</v>
      </c>
      <c r="GK86" s="29">
        <f>('Input OPEX'!GK63)*(1+$I86)*(1+GK$43)*GK$35</f>
        <v>0</v>
      </c>
      <c r="GL86" s="29">
        <f>('Input OPEX'!GL63)*(1+$I86)*(1+GL$43)*GL$35</f>
        <v>0</v>
      </c>
      <c r="GM86" s="29">
        <f>('Input OPEX'!GM63)*(1+$I86)*(1+GM$43)*GM$35</f>
        <v>0</v>
      </c>
      <c r="GN86" s="29">
        <f>('Input OPEX'!GN63)*(1+$I86)*(1+GN$43)*GN$35</f>
        <v>0</v>
      </c>
      <c r="GO86" s="29">
        <f>('Input OPEX'!GO63)*(1+$I86)*(1+GO$43)*GO$35</f>
        <v>0</v>
      </c>
      <c r="GP86" s="29">
        <f>('Input OPEX'!GP63)*(1+$I86)*(1+GP$43)*GP$35</f>
        <v>0</v>
      </c>
      <c r="GQ86" s="29">
        <f>('Input OPEX'!GQ63)*(1+$I86)*(1+GQ$43)*GQ$35</f>
        <v>0</v>
      </c>
      <c r="GR86" s="29">
        <f>('Input OPEX'!GR63)*(1+$I86)*(1+GR$43)*GR$35</f>
        <v>0</v>
      </c>
      <c r="GS86" s="29">
        <f>('Input OPEX'!GS63)*(1+$I86)*(1+GS$43)*GS$35</f>
        <v>0</v>
      </c>
      <c r="GT86" s="29">
        <f>('Input OPEX'!GT63)*(1+$I86)*(1+GT$43)*GT$35</f>
        <v>0</v>
      </c>
      <c r="GU86" s="29">
        <f>('Input OPEX'!GU63)*(1+$I86)*(1+GU$43)*GU$35</f>
        <v>0</v>
      </c>
      <c r="GV86" s="29">
        <f>('Input OPEX'!GV63)*(1+$I86)*(1+GV$43)*GV$35</f>
        <v>0</v>
      </c>
      <c r="GW86" s="29">
        <f>('Input OPEX'!GW63)*(1+$I86)*(1+GW$43)*GW$35</f>
        <v>0</v>
      </c>
      <c r="GX86" s="29">
        <f>('Input OPEX'!GX63)*(1+$I86)*(1+GX$43)*GX$35</f>
        <v>0</v>
      </c>
      <c r="GY86" s="29">
        <f>('Input OPEX'!GY63)*(1+$I86)*(1+GY$43)*GY$35</f>
        <v>0</v>
      </c>
      <c r="GZ86" s="29">
        <f>('Input OPEX'!GZ63)*(1+$I86)*(1+GZ$43)*GZ$35</f>
        <v>0</v>
      </c>
      <c r="HA86" s="29">
        <f>('Input OPEX'!HA63)*(1+$I86)*(1+HA$43)*HA$35</f>
        <v>0</v>
      </c>
      <c r="HB86" s="29">
        <f>('Input OPEX'!HB63)*(1+$I86)*(1+HB$43)*HB$35</f>
        <v>0</v>
      </c>
      <c r="HC86" s="29">
        <f>('Input OPEX'!HC63)*(1+$I86)*(1+HC$43)*HC$35</f>
        <v>0</v>
      </c>
      <c r="HD86" s="29">
        <f>('Input OPEX'!HD63)*(1+$I86)*(1+HD$43)*HD$35</f>
        <v>0</v>
      </c>
      <c r="HE86" s="29">
        <f>('Input OPEX'!HE63)*(1+$I86)*(1+HE$43)*HE$35</f>
        <v>0</v>
      </c>
      <c r="HF86" s="29">
        <f>('Input OPEX'!HF63)*(1+$I86)*(1+HF$43)*HF$35</f>
        <v>0</v>
      </c>
      <c r="HG86" s="29">
        <f>('Input OPEX'!HG63)*(1+$I86)*(1+HG$43)*HG$35</f>
        <v>0</v>
      </c>
      <c r="HH86" s="29">
        <f>('Input OPEX'!HH63)*(1+$I86)*(1+HH$43)*HH$35</f>
        <v>0</v>
      </c>
      <c r="HI86" s="29">
        <f>('Input OPEX'!HI63)*(1+$I86)*(1+HI$43)*HI$35</f>
        <v>0</v>
      </c>
      <c r="HJ86" s="29">
        <f>('Input OPEX'!HJ63)*(1+$I86)*(1+HJ$43)*HJ$35</f>
        <v>0</v>
      </c>
      <c r="HK86" s="29">
        <f>('Input OPEX'!HK63)*(1+$I86)*(1+HK$43)*HK$35</f>
        <v>0</v>
      </c>
      <c r="HL86" s="29">
        <f>('Input OPEX'!HL63)*(1+$I86)*(1+HL$43)*HL$35</f>
        <v>0</v>
      </c>
      <c r="HM86" s="29">
        <f>('Input OPEX'!HM63)*(1+$I86)*(1+HM$43)*HM$35</f>
        <v>0</v>
      </c>
      <c r="HN86" s="29">
        <f>('Input OPEX'!HN63)*(1+$I86)*(1+HN$43)*HN$35</f>
        <v>0</v>
      </c>
      <c r="HO86" s="29">
        <f>('Input OPEX'!HO63)*(1+$I86)*(1+HO$43)*HO$35</f>
        <v>0</v>
      </c>
      <c r="HP86" s="29">
        <f>('Input OPEX'!HP63)*(1+$I86)*(1+HP$43)*HP$35</f>
        <v>0</v>
      </c>
      <c r="HQ86" s="29">
        <f>('Input OPEX'!HQ63)*(1+$I86)*(1+HQ$43)*HQ$35</f>
        <v>0</v>
      </c>
      <c r="HR86" s="29">
        <f>('Input OPEX'!HR63)*(1+$I86)*(1+HR$43)*HR$35</f>
        <v>0</v>
      </c>
      <c r="HS86" s="29">
        <f>('Input OPEX'!HS63)*(1+$I86)*(1+HS$43)*HS$35</f>
        <v>0</v>
      </c>
      <c r="HT86" s="29">
        <f>('Input OPEX'!HT63)*(1+$I86)*(1+HT$43)*HT$35</f>
        <v>0</v>
      </c>
      <c r="HU86" s="29">
        <f>('Input OPEX'!HU63)*(1+$I86)*(1+HU$43)*HU$35</f>
        <v>0</v>
      </c>
      <c r="HV86" s="29">
        <f>('Input OPEX'!HV63)*(1+$I86)*(1+HV$43)*HV$35</f>
        <v>0</v>
      </c>
      <c r="HW86" s="29">
        <f>('Input OPEX'!HW63)*(1+$I86)*(1+HW$43)*HW$35</f>
        <v>0</v>
      </c>
      <c r="HX86" s="29">
        <f>('Input OPEX'!HX63)*(1+$I86)*(1+HX$43)*HX$35</f>
        <v>0</v>
      </c>
      <c r="HY86" s="29">
        <f>('Input OPEX'!HY63)*(1+$I86)*(1+HY$43)*HY$35</f>
        <v>0</v>
      </c>
      <c r="HZ86" s="29">
        <f>('Input OPEX'!HZ63)*(1+$I86)*(1+HZ$43)*HZ$35</f>
        <v>0</v>
      </c>
      <c r="IA86" s="29">
        <f>('Input OPEX'!IA63)*(1+$I86)*(1+IA$43)*IA$35</f>
        <v>0</v>
      </c>
      <c r="IB86" s="29">
        <f>('Input OPEX'!IB63)*(1+$I86)*(1+IB$43)*IB$35</f>
        <v>0</v>
      </c>
      <c r="IC86" s="29">
        <f>('Input OPEX'!IC63)*(1+$I86)*(1+IC$43)*IC$35</f>
        <v>0</v>
      </c>
      <c r="ID86" s="29">
        <f>('Input OPEX'!ID63)*(1+$I86)*(1+ID$43)*ID$35</f>
        <v>0</v>
      </c>
      <c r="IE86" s="29">
        <f>('Input OPEX'!IE63)*(1+$I86)*(1+IE$43)*IE$35</f>
        <v>0</v>
      </c>
      <c r="IF86" s="29">
        <f>('Input OPEX'!IF63)*(1+$I86)*(1+IF$43)*IF$35</f>
        <v>0</v>
      </c>
      <c r="IG86" s="29">
        <f>('Input OPEX'!IG63)*(1+$I86)*(1+IG$43)*IG$35</f>
        <v>0</v>
      </c>
      <c r="IH86" s="29">
        <f>('Input OPEX'!IH63)*(1+$I86)*(1+IH$43)*IH$35</f>
        <v>0</v>
      </c>
      <c r="II86" s="29">
        <f>('Input OPEX'!II63)*(1+$I86)*(1+II$43)*II$35</f>
        <v>0</v>
      </c>
      <c r="IJ86" s="29">
        <f>('Input OPEX'!IJ63)*(1+$I86)*(1+IJ$43)*IJ$35</f>
        <v>0</v>
      </c>
      <c r="IK86" s="29">
        <f>('Input OPEX'!IK63)*(1+$I86)*(1+IK$43)*IK$35</f>
        <v>0</v>
      </c>
      <c r="IL86" s="29">
        <f>('Input OPEX'!IL63)*(1+$I86)*(1+IL$43)*IL$35</f>
        <v>0</v>
      </c>
      <c r="IM86" s="29">
        <f>('Input OPEX'!IM63)*(1+$I86)*(1+IM$43)*IM$35</f>
        <v>0</v>
      </c>
      <c r="IN86" s="29">
        <f>('Input OPEX'!IN63)*(1+$I86)*(1+IN$43)*IN$35</f>
        <v>0</v>
      </c>
      <c r="IO86" s="29">
        <f>('Input OPEX'!IO63)*(1+$I86)*(1+IO$43)*IO$35</f>
        <v>0</v>
      </c>
      <c r="IP86" s="29">
        <f>('Input OPEX'!IP63)*(1+$I86)*(1+IP$43)*IP$35</f>
        <v>0</v>
      </c>
      <c r="IQ86" s="29">
        <f>('Input OPEX'!IQ63)*(1+$I86)*(1+IQ$43)*IQ$35</f>
        <v>0</v>
      </c>
      <c r="IR86" s="29">
        <f>('Input OPEX'!IR63)*(1+$I86)*(1+IR$43)*IR$35</f>
        <v>0</v>
      </c>
      <c r="IS86" s="29">
        <f>('Input OPEX'!IS63)*(1+$I86)*(1+IS$43)*IS$35</f>
        <v>0</v>
      </c>
      <c r="IT86" s="29">
        <f>('Input OPEX'!IT63)*(1+$I86)*(1+IT$43)*IT$35</f>
        <v>0</v>
      </c>
      <c r="IU86" s="29">
        <f>('Input OPEX'!IU63)*(1+$I86)*(1+IU$43)*IU$35</f>
        <v>0</v>
      </c>
      <c r="IV86" s="29">
        <f>('Input OPEX'!IV63)*(1+$I86)*(1+IV$43)*IV$35</f>
        <v>0</v>
      </c>
      <c r="IW86" s="29">
        <f>('Input OPEX'!IW63)*(1+$I86)*(1+IW$43)*IW$35</f>
        <v>0</v>
      </c>
      <c r="IX86" s="29">
        <f>('Input OPEX'!IX63)*(1+$I86)*(1+IX$43)*IX$35</f>
        <v>0</v>
      </c>
      <c r="IY86" s="29">
        <f>('Input OPEX'!IY63)*(1+$I86)*(1+IY$43)*IY$35</f>
        <v>0</v>
      </c>
      <c r="IZ86" s="29">
        <f>('Input OPEX'!IZ63)*(1+$I86)*(1+IZ$43)*IZ$35</f>
        <v>0</v>
      </c>
      <c r="JA86" s="29">
        <f>('Input OPEX'!JA63)*(1+$I86)*(1+JA$43)*JA$35</f>
        <v>0</v>
      </c>
      <c r="JB86" s="29">
        <f>('Input OPEX'!JB63)*(1+$I86)*(1+JB$43)*JB$35</f>
        <v>0</v>
      </c>
      <c r="JC86" s="29">
        <f>('Input OPEX'!JC63)*(1+$I86)*(1+JC$43)*JC$35</f>
        <v>0</v>
      </c>
      <c r="JD86" s="29">
        <f>('Input OPEX'!JD63)*(1+$I86)*(1+JD$43)*JD$35</f>
        <v>0</v>
      </c>
      <c r="JE86" s="29">
        <f>('Input OPEX'!JE63)*(1+$I86)*(1+JE$43)*JE$35</f>
        <v>0</v>
      </c>
      <c r="JF86" s="29">
        <f>('Input OPEX'!JF63)*(1+$I86)*(1+JF$43)*JF$35</f>
        <v>0</v>
      </c>
      <c r="JG86" s="29">
        <f>('Input OPEX'!JG63)*(1+$I86)*(1+JG$43)*JG$35</f>
        <v>0</v>
      </c>
      <c r="JH86" s="29">
        <f>('Input OPEX'!JH63)*(1+$I86)*(1+JH$43)*JH$35</f>
        <v>0</v>
      </c>
      <c r="JI86" s="29">
        <f>('Input OPEX'!JI63)*(1+$I86)*(1+JI$43)*JI$35</f>
        <v>0</v>
      </c>
      <c r="JJ86" s="29">
        <f>('Input OPEX'!JJ63)*(1+$I86)*(1+JJ$43)*JJ$35</f>
        <v>0</v>
      </c>
      <c r="JK86" s="29">
        <f>('Input OPEX'!JK63)*(1+$I86)*(1+JK$43)*JK$35</f>
        <v>0</v>
      </c>
      <c r="JL86" s="29">
        <f>('Input OPEX'!JL63)*(1+$I86)*(1+JL$43)*JL$35</f>
        <v>0</v>
      </c>
      <c r="JM86" s="29">
        <f>('Input OPEX'!JM63)*(1+$I86)*(1+JM$43)*JM$35</f>
        <v>0</v>
      </c>
      <c r="JN86" s="29">
        <f>('Input OPEX'!JN63)*(1+$I86)*(1+JN$43)*JN$35</f>
        <v>0</v>
      </c>
      <c r="JO86" s="29">
        <f>('Input OPEX'!JO63)*(1+$I86)*(1+JO$43)*JO$35</f>
        <v>0</v>
      </c>
      <c r="JP86" s="29">
        <f>('Input OPEX'!JP63)*(1+$I86)*(1+JP$43)*JP$35</f>
        <v>0</v>
      </c>
      <c r="JQ86" s="29">
        <f>('Input OPEX'!JQ63)*(1+$I86)*(1+JQ$43)*JQ$35</f>
        <v>0</v>
      </c>
      <c r="JR86" s="29">
        <f>('Input OPEX'!JR63)*(1+$I86)*(1+JR$43)*JR$35</f>
        <v>0</v>
      </c>
      <c r="JS86" s="29">
        <f>('Input OPEX'!JS63)*(1+$I86)*(1+JS$43)*JS$35</f>
        <v>0</v>
      </c>
      <c r="JT86" s="29">
        <f>('Input OPEX'!JT63)*(1+$I86)*(1+JT$43)*JT$35</f>
        <v>0</v>
      </c>
      <c r="JU86" s="29">
        <f>('Input OPEX'!JU63)*(1+$I86)*(1+JU$43)*JU$35</f>
        <v>0</v>
      </c>
      <c r="JV86" s="29">
        <f>('Input OPEX'!JV63)*(1+$I86)*(1+JV$43)*JV$35</f>
        <v>0</v>
      </c>
      <c r="JW86" s="29">
        <f>('Input OPEX'!JW63)*(1+$I86)*(1+JW$43)*JW$35</f>
        <v>0</v>
      </c>
      <c r="JX86" s="29">
        <f>('Input OPEX'!JX63)*(1+$I86)*(1+JX$43)*JX$35</f>
        <v>0</v>
      </c>
      <c r="JY86" s="29">
        <f>('Input OPEX'!JY63)*(1+$I86)*(1+JY$43)*JY$35</f>
        <v>0</v>
      </c>
      <c r="JZ86" s="29">
        <f>('Input OPEX'!JZ63)*(1+$I86)*(1+JZ$43)*JZ$35</f>
        <v>0</v>
      </c>
      <c r="KA86" s="29">
        <f>('Input OPEX'!KA63)*(1+$I86)*(1+KA$43)*KA$35</f>
        <v>0</v>
      </c>
      <c r="KB86" s="29">
        <f>('Input OPEX'!KB63)*(1+$I86)*(1+KB$43)*KB$35</f>
        <v>0</v>
      </c>
      <c r="KC86" s="29">
        <f>('Input OPEX'!KC63)*(1+$I86)*(1+KC$43)*KC$35</f>
        <v>0</v>
      </c>
      <c r="KD86" s="29">
        <f>('Input OPEX'!KD63)*(1+$I86)*(1+KD$43)*KD$35</f>
        <v>0</v>
      </c>
      <c r="KE86" s="29">
        <f>('Input OPEX'!KE63)*(1+$I86)*(1+KE$43)*KE$35</f>
        <v>0</v>
      </c>
      <c r="KF86" s="29">
        <f>('Input OPEX'!KF63)*(1+$I86)*(1+KF$43)*KF$35</f>
        <v>0</v>
      </c>
      <c r="KG86" s="29">
        <f>('Input OPEX'!KG63)*(1+$I86)*(1+KG$43)*KG$35</f>
        <v>0</v>
      </c>
      <c r="KH86" s="29">
        <f>('Input OPEX'!KH63)*(1+$I86)*(1+KH$43)*KH$35</f>
        <v>0</v>
      </c>
      <c r="KI86" s="29">
        <f>('Input OPEX'!KI63)*(1+$I86)*(1+KI$43)*KI$35</f>
        <v>0</v>
      </c>
      <c r="KJ86" s="29">
        <f>('Input OPEX'!KJ63)*(1+$I86)*(1+KJ$43)*KJ$35</f>
        <v>0</v>
      </c>
      <c r="KK86" s="29">
        <f>('Input OPEX'!KK63)*(1+$I86)*(1+KK$43)*KK$35</f>
        <v>0</v>
      </c>
      <c r="KL86" s="29">
        <f>('Input OPEX'!KL63)*(1+$I86)*(1+KL$43)*KL$35</f>
        <v>0</v>
      </c>
      <c r="KM86" s="29">
        <f>('Input OPEX'!KM63)*(1+$I86)*(1+KM$43)*KM$35</f>
        <v>0</v>
      </c>
      <c r="KN86" s="29">
        <f>('Input OPEX'!KN63)*(1+$I86)*(1+KN$43)*KN$35</f>
        <v>0</v>
      </c>
      <c r="KO86" s="29">
        <f>('Input OPEX'!KO63)*(1+$I86)*(1+KO$43)*KO$35</f>
        <v>0</v>
      </c>
      <c r="KP86" s="29">
        <f>('Input OPEX'!KP63)*(1+$I86)*(1+KP$43)*KP$35</f>
        <v>0</v>
      </c>
      <c r="KQ86" s="29">
        <f>('Input OPEX'!KQ63)*(1+$I86)*(1+KQ$43)*KQ$35</f>
        <v>0</v>
      </c>
      <c r="KR86" s="29">
        <f>('Input OPEX'!KR63)*(1+$I86)*(1+KR$43)*KR$35</f>
        <v>0</v>
      </c>
      <c r="KS86" s="29">
        <f>('Input OPEX'!KS63)*(1+$I86)*(1+KS$43)*KS$35</f>
        <v>0</v>
      </c>
      <c r="KT86" s="29">
        <f>('Input OPEX'!KT63)*(1+$I86)*(1+KT$43)*KT$35</f>
        <v>0</v>
      </c>
      <c r="KU86" s="29">
        <f>('Input OPEX'!KU63)*(1+$I86)*(1+KU$43)*KU$35</f>
        <v>0</v>
      </c>
      <c r="KV86" s="29">
        <f>('Input OPEX'!KV63)*(1+$I86)*(1+KV$43)*KV$35</f>
        <v>0</v>
      </c>
      <c r="KW86" s="29">
        <f>('Input OPEX'!KW63)*(1+$I86)*(1+KW$43)*KW$35</f>
        <v>0</v>
      </c>
      <c r="KX86" s="29">
        <f>('Input OPEX'!KX63)*(1+$I86)*(1+KX$43)*KX$35</f>
        <v>0</v>
      </c>
      <c r="KY86" s="29">
        <f>('Input OPEX'!KY63)*(1+$I86)*(1+KY$43)*KY$35</f>
        <v>0</v>
      </c>
      <c r="KZ86" s="29">
        <f>('Input OPEX'!KZ63)*(1+$I86)*(1+KZ$43)*KZ$35</f>
        <v>0</v>
      </c>
      <c r="LA86" s="29">
        <f>('Input OPEX'!LA63)*(1+$I86)*(1+LA$43)*LA$35</f>
        <v>0</v>
      </c>
      <c r="LB86" s="29">
        <f>('Input OPEX'!LB63)*(1+$I86)*(1+LB$43)*LB$35</f>
        <v>0</v>
      </c>
      <c r="LC86" s="29">
        <f>('Input OPEX'!LC63)*(1+$I86)*(1+LC$43)*LC$35</f>
        <v>0</v>
      </c>
      <c r="LD86" s="29">
        <f>('Input OPEX'!LD63)*(1+$I86)*(1+LD$43)*LD$35</f>
        <v>0</v>
      </c>
      <c r="LE86" s="29">
        <f>('Input OPEX'!LE63)*(1+$I86)*(1+LE$43)*LE$35</f>
        <v>0</v>
      </c>
      <c r="LF86" s="29">
        <f>('Input OPEX'!LF63)*(1+$I86)*(1+LF$43)*LF$35</f>
        <v>0</v>
      </c>
      <c r="LG86" s="29">
        <f>('Input OPEX'!LG63)*(1+$I86)*(1+LG$43)*LG$35</f>
        <v>0</v>
      </c>
      <c r="LH86" s="29">
        <f>('Input OPEX'!LH63)*(1+$I86)*(1+LH$43)*LH$35</f>
        <v>0</v>
      </c>
      <c r="LI86" s="29">
        <f>('Input OPEX'!LI63)*(1+$I86)*(1+LI$43)*LI$35</f>
        <v>0</v>
      </c>
      <c r="LJ86" s="29">
        <f>('Input OPEX'!LJ63)*(1+$I86)*(1+LJ$43)*LJ$35</f>
        <v>0</v>
      </c>
      <c r="LK86" s="29">
        <f>('Input OPEX'!LK63)*(1+$I86)*(1+LK$43)*LK$35</f>
        <v>0</v>
      </c>
      <c r="LL86" s="29">
        <f>('Input OPEX'!LL63)*(1+$I86)*(1+LL$43)*LL$35</f>
        <v>0</v>
      </c>
      <c r="LM86" s="29">
        <f>('Input OPEX'!LM63)*(1+$I86)*(1+LM$43)*LM$35</f>
        <v>0</v>
      </c>
      <c r="LN86" s="29">
        <f>('Input OPEX'!LN63)*(1+$I86)*(1+LN$43)*LN$35</f>
        <v>0</v>
      </c>
      <c r="LO86" s="29">
        <f>('Input OPEX'!LO63)*(1+$I86)*(1+LO$43)*LO$35</f>
        <v>0</v>
      </c>
      <c r="LP86" s="29">
        <f>('Input OPEX'!LP63)*(1+$I86)*(1+LP$43)*LP$35</f>
        <v>0</v>
      </c>
      <c r="LQ86" s="29">
        <f>('Input OPEX'!LQ63)*(1+$I86)*(1+LQ$43)*LQ$35</f>
        <v>0</v>
      </c>
      <c r="LR86" s="29">
        <f>('Input OPEX'!LR63)*(1+$I86)*(1+LR$43)*LR$35</f>
        <v>0</v>
      </c>
      <c r="LS86" s="29">
        <f>('Input OPEX'!LS63)*(1+$I86)*(1+LS$43)*LS$35</f>
        <v>0</v>
      </c>
      <c r="LT86" s="29">
        <f>('Input OPEX'!LT63)*(1+$I86)*(1+LT$43)*LT$35</f>
        <v>0</v>
      </c>
      <c r="LU86" s="29">
        <f>('Input OPEX'!LU63)*(1+$I86)*(1+LU$43)*LU$35</f>
        <v>0</v>
      </c>
      <c r="LV86" s="29">
        <f>('Input OPEX'!LV63)*(1+$I86)*(1+LV$43)*LV$35</f>
        <v>0</v>
      </c>
      <c r="LW86" s="29">
        <f>('Input OPEX'!LW63)*(1+$I86)*(1+LW$43)*LW$35</f>
        <v>0</v>
      </c>
      <c r="LX86" s="29">
        <f>('Input OPEX'!LX63)*(1+$I86)*(1+LX$43)*LX$35</f>
        <v>0</v>
      </c>
      <c r="LY86" s="29">
        <f>('Input OPEX'!LY63)*(1+$I86)*(1+LY$43)*LY$35</f>
        <v>0</v>
      </c>
      <c r="LZ86" s="29">
        <f>('Input OPEX'!LZ63)*(1+$I86)*(1+LZ$43)*LZ$35</f>
        <v>0</v>
      </c>
      <c r="MA86" s="29">
        <f>('Input OPEX'!MA63)*(1+$I86)*(1+MA$43)*MA$35</f>
        <v>0</v>
      </c>
      <c r="MB86" s="29">
        <f>('Input OPEX'!MB63)*(1+$I86)*(1+MB$43)*MB$35</f>
        <v>0</v>
      </c>
      <c r="MC86" s="29">
        <f>('Input OPEX'!MC63)*(1+$I86)*(1+MC$43)*MC$35</f>
        <v>0</v>
      </c>
      <c r="MD86" s="29">
        <f>('Input OPEX'!MD63)*(1+$I86)*(1+MD$43)*MD$35</f>
        <v>0</v>
      </c>
      <c r="ME86" s="29">
        <f>('Input OPEX'!ME63)*(1+$I86)*(1+ME$43)*ME$35</f>
        <v>0</v>
      </c>
      <c r="MF86" s="29">
        <f>('Input OPEX'!MF63)*(1+$I86)*(1+MF$43)*MF$35</f>
        <v>0</v>
      </c>
      <c r="MG86" s="29">
        <f>('Input OPEX'!MG63)*(1+$I86)*(1+MG$43)*MG$35</f>
        <v>0</v>
      </c>
      <c r="MH86" s="29">
        <f>('Input OPEX'!MH63)*(1+$I86)*(1+MH$43)*MH$35</f>
        <v>0</v>
      </c>
      <c r="MI86" s="29">
        <f>('Input OPEX'!MI63)*(1+$I86)*(1+MI$43)*MI$35</f>
        <v>0</v>
      </c>
      <c r="MJ86" s="29">
        <f>('Input OPEX'!MJ63)*(1+$I86)*(1+MJ$43)*MJ$35</f>
        <v>0</v>
      </c>
      <c r="MK86" s="29">
        <f>('Input OPEX'!MK63)*(1+$I86)*(1+MK$43)*MK$35</f>
        <v>0</v>
      </c>
      <c r="ML86" s="29">
        <f>('Input OPEX'!ML63)*(1+$I86)*(1+ML$43)*ML$35</f>
        <v>0</v>
      </c>
      <c r="MM86" s="29">
        <f>('Input OPEX'!MM63)*(1+$I86)*(1+MM$43)*MM$35</f>
        <v>0</v>
      </c>
      <c r="MN86" s="29">
        <f>('Input OPEX'!MN63)*(1+$I86)*(1+MN$43)*MN$35</f>
        <v>0</v>
      </c>
      <c r="MO86" s="29">
        <f>('Input OPEX'!MO63)*(1+$I86)*(1+MO$43)*MO$35</f>
        <v>0</v>
      </c>
      <c r="MP86" s="29">
        <f>('Input OPEX'!MP63)*(1+$I86)*(1+MP$43)*MP$35</f>
        <v>0</v>
      </c>
      <c r="MQ86" s="29">
        <f>('Input OPEX'!MQ63)*(1+$I86)*(1+MQ$43)*MQ$35</f>
        <v>0</v>
      </c>
      <c r="MR86" s="29">
        <f>('Input OPEX'!MR63)*(1+$I86)*(1+MR$43)*MR$35</f>
        <v>0</v>
      </c>
      <c r="MS86" s="29">
        <f>('Input OPEX'!MS63)*(1+$I86)*(1+MS$43)*MS$35</f>
        <v>0</v>
      </c>
      <c r="MT86" s="29">
        <f>('Input OPEX'!MT63)*(1+$I86)*(1+MT$43)*MT$35</f>
        <v>0</v>
      </c>
      <c r="MU86" s="29">
        <f>('Input OPEX'!MU63)*(1+$I86)*(1+MU$43)*MU$35</f>
        <v>0</v>
      </c>
      <c r="MV86" s="29">
        <f>('Input OPEX'!MV63)*(1+$I86)*(1+MV$43)*MV$35</f>
        <v>0</v>
      </c>
      <c r="MW86" s="29">
        <f>('Input OPEX'!MW63)*(1+$I86)*(1+MW$43)*MW$35</f>
        <v>0</v>
      </c>
      <c r="MX86" s="29">
        <f>('Input OPEX'!MX63)*(1+$I86)*(1+MX$43)*MX$35</f>
        <v>0</v>
      </c>
      <c r="MY86" s="29">
        <f>('Input OPEX'!MY63)*(1+$I86)*(1+MY$43)*MY$35</f>
        <v>0</v>
      </c>
      <c r="MZ86" s="29">
        <f>('Input OPEX'!MZ63)*(1+$I86)*(1+MZ$43)*MZ$35</f>
        <v>0</v>
      </c>
      <c r="NA86" s="29">
        <f>('Input OPEX'!NA63)*(1+$I86)*(1+NA$43)*NA$35</f>
        <v>0</v>
      </c>
      <c r="NB86" s="29">
        <f>('Input OPEX'!NB63)*(1+$I86)*(1+NB$43)*NB$35</f>
        <v>0</v>
      </c>
      <c r="NC86" s="29">
        <f>('Input OPEX'!NC63)*(1+$I86)*(1+NC$43)*NC$35</f>
        <v>0</v>
      </c>
      <c r="ND86" s="29">
        <f>('Input OPEX'!ND63)*(1+$I86)*(1+ND$43)*ND$35</f>
        <v>0</v>
      </c>
      <c r="NE86" s="29">
        <f>('Input OPEX'!NE63)*(1+$I86)*(1+NE$43)*NE$35</f>
        <v>0</v>
      </c>
      <c r="NF86" s="29">
        <f>('Input OPEX'!NF63)*(1+$I86)*(1+NF$43)*NF$35</f>
        <v>0</v>
      </c>
      <c r="NG86" s="29">
        <f>('Input OPEX'!NG63)*(1+$I86)*(1+NG$43)*NG$35</f>
        <v>0</v>
      </c>
      <c r="NH86" s="29">
        <f>('Input OPEX'!NH63)*(1+$I86)*(1+NH$43)*NH$35</f>
        <v>0</v>
      </c>
      <c r="NI86" s="29">
        <f>('Input OPEX'!NI63)*(1+$I86)*(1+NI$43)*NI$35</f>
        <v>0</v>
      </c>
      <c r="NJ86" s="29">
        <f>('Input OPEX'!NJ63)*(1+$I86)*(1+NJ$43)*NJ$35</f>
        <v>0</v>
      </c>
      <c r="NK86" s="29">
        <f>('Input OPEX'!NK63)*(1+$I86)*(1+NK$43)*NK$35</f>
        <v>0</v>
      </c>
      <c r="NL86" s="29">
        <f>('Input OPEX'!NL63)*(1+$I86)*(1+NL$43)*NL$35</f>
        <v>0</v>
      </c>
      <c r="NM86" s="29">
        <f>('Input OPEX'!NM63)*(1+$I86)*(1+NM$43)*NM$35</f>
        <v>0</v>
      </c>
      <c r="NN86" s="29">
        <f>('Input OPEX'!NN63)*(1+$I86)*(1+NN$43)*NN$35</f>
        <v>0</v>
      </c>
      <c r="NO86" s="29">
        <f>('Input OPEX'!NO63)*(1+$I86)*(1+NO$43)*NO$35</f>
        <v>0</v>
      </c>
      <c r="NP86" s="29">
        <f>('Input OPEX'!NP63)*(1+$I86)*(1+NP$43)*NP$35</f>
        <v>0</v>
      </c>
      <c r="NQ86" s="29">
        <f>('Input OPEX'!NQ63)*(1+$I86)*(1+NQ$43)*NQ$35</f>
        <v>0</v>
      </c>
      <c r="NR86" s="29">
        <f>('Input OPEX'!NR63)*(1+$I86)*(1+NR$43)*NR$35</f>
        <v>0</v>
      </c>
      <c r="NS86" s="29">
        <f>('Input OPEX'!NS63)*(1+$I86)*(1+NS$43)*NS$35</f>
        <v>0</v>
      </c>
      <c r="NT86" s="29">
        <f>('Input OPEX'!NT63)*(1+$I86)*(1+NT$43)*NT$35</f>
        <v>0</v>
      </c>
      <c r="NU86" s="29">
        <f>('Input OPEX'!NU63)*(1+$I86)*(1+NU$43)*NU$35</f>
        <v>0</v>
      </c>
      <c r="NV86" s="29">
        <f>('Input OPEX'!NV63)*(1+$I86)*(1+NV$43)*NV$35</f>
        <v>0</v>
      </c>
      <c r="NW86" s="29">
        <f>('Input OPEX'!NW63)*(1+$I86)*(1+NW$43)*NW$35</f>
        <v>0</v>
      </c>
      <c r="NX86" s="29">
        <f>('Input OPEX'!NX63)*(1+$I86)*(1+NX$43)*NX$35</f>
        <v>0</v>
      </c>
      <c r="NY86" s="29">
        <f>('Input OPEX'!NY63)*(1+$I86)*(1+NY$43)*NY$35</f>
        <v>0</v>
      </c>
      <c r="NZ86" s="29">
        <f>('Input OPEX'!NZ63)*(1+$I86)*(1+NZ$43)*NZ$35</f>
        <v>0</v>
      </c>
      <c r="OA86" s="29">
        <f>('Input OPEX'!OA63)*(1+$I86)*(1+OA$43)*OA$35</f>
        <v>0</v>
      </c>
      <c r="OB86" s="29">
        <f>('Input OPEX'!OB63)*(1+$I86)*(1+OB$43)*OB$35</f>
        <v>0</v>
      </c>
      <c r="OC86" s="29">
        <f>('Input OPEX'!OC63)*(1+$I86)*(1+OC$43)*OC$35</f>
        <v>0</v>
      </c>
      <c r="OD86" s="29">
        <f>('Input OPEX'!OD63)*(1+$I86)*(1+OD$43)*OD$35</f>
        <v>0</v>
      </c>
      <c r="OE86" s="29">
        <f>('Input OPEX'!OE63)*(1+$I86)*(1+OE$43)*OE$35</f>
        <v>0</v>
      </c>
      <c r="OF86" s="29">
        <f>('Input OPEX'!OF63)*(1+$I86)*(1+OF$43)*OF$35</f>
        <v>0</v>
      </c>
      <c r="OG86" s="29">
        <f>('Input OPEX'!OG63)*(1+$I86)*(1+OG$43)*OG$35</f>
        <v>0</v>
      </c>
      <c r="OH86" s="29">
        <f>('Input OPEX'!OH63)*(1+$I86)*(1+OH$43)*OH$35</f>
        <v>0</v>
      </c>
      <c r="OI86" s="29">
        <f>('Input OPEX'!OI63)*(1+$I86)*(1+OI$43)*OI$35</f>
        <v>0</v>
      </c>
      <c r="OJ86" s="29">
        <f>('Input OPEX'!OJ63)*(1+$I86)*(1+OJ$43)*OJ$35</f>
        <v>0</v>
      </c>
      <c r="OK86" s="29">
        <f>('Input OPEX'!OK63)*(1+$I86)*(1+OK$43)*OK$35</f>
        <v>0</v>
      </c>
      <c r="OL86" s="29">
        <f>('Input OPEX'!OL63)*(1+$I86)*(1+OL$43)*OL$35</f>
        <v>0</v>
      </c>
      <c r="OM86" s="29">
        <f>('Input OPEX'!OM63)*(1+$I86)*(1+OM$43)*OM$35</f>
        <v>0</v>
      </c>
      <c r="ON86" s="29">
        <f>('Input OPEX'!ON63)*(1+$I86)*(1+ON$43)*ON$35</f>
        <v>0</v>
      </c>
      <c r="OO86" s="29">
        <f>('Input OPEX'!OO63)*(1+$I86)*(1+OO$43)*OO$35</f>
        <v>0</v>
      </c>
      <c r="OP86" s="29">
        <f>('Input OPEX'!OP63)*(1+$I86)*(1+OP$43)*OP$35</f>
        <v>0</v>
      </c>
      <c r="OQ86" s="29">
        <f>('Input OPEX'!OQ63)*(1+$I86)*(1+OQ$43)*OQ$35</f>
        <v>0</v>
      </c>
      <c r="OR86" s="29">
        <f>('Input OPEX'!OR63)*(1+$I86)*(1+OR$43)*OR$35</f>
        <v>0</v>
      </c>
      <c r="OS86" s="29">
        <f>('Input OPEX'!OS63)*(1+$I86)*(1+OS$43)*OS$35</f>
        <v>0</v>
      </c>
      <c r="OT86" s="29">
        <f>('Input OPEX'!OT63)*(1+$I86)*(1+OT$43)*OT$35</f>
        <v>0</v>
      </c>
      <c r="OU86" s="29">
        <f>('Input OPEX'!OU63)*(1+$I86)*(1+OU$43)*OU$35</f>
        <v>0</v>
      </c>
      <c r="OV86" s="29">
        <f>('Input OPEX'!OV63)*(1+$I86)*(1+OV$43)*OV$35</f>
        <v>0</v>
      </c>
      <c r="OW86" s="29">
        <f>('Input OPEX'!OW63)*(1+$I86)*(1+OW$43)*OW$35</f>
        <v>0</v>
      </c>
      <c r="OX86" s="29">
        <f>('Input OPEX'!OX63)*(1+$I86)*(1+OX$43)*OX$35</f>
        <v>0</v>
      </c>
      <c r="OY86" s="29">
        <f>('Input OPEX'!OY63)*(1+$I86)*(1+OY$43)*OY$35</f>
        <v>0</v>
      </c>
      <c r="OZ86" s="29">
        <f>('Input OPEX'!OZ63)*(1+$I86)*(1+OZ$43)*OZ$35</f>
        <v>0</v>
      </c>
      <c r="PA86" s="29">
        <f>('Input OPEX'!PA63)*(1+$I86)*(1+PA$43)*PA$35</f>
        <v>0</v>
      </c>
      <c r="PB86" s="29">
        <f>('Input OPEX'!PB63)*(1+$I86)*(1+PB$43)*PB$35</f>
        <v>0</v>
      </c>
      <c r="PC86" s="29">
        <f>('Input OPEX'!PC63)*(1+$I86)*(1+PC$43)*PC$35</f>
        <v>0</v>
      </c>
      <c r="PD86" s="29">
        <f>('Input OPEX'!PD63)*(1+$I86)*(1+PD$43)*PD$35</f>
        <v>0</v>
      </c>
      <c r="PE86" s="29">
        <f>('Input OPEX'!PE63)*(1+$I86)*(1+PE$43)*PE$35</f>
        <v>0</v>
      </c>
      <c r="PF86" s="29">
        <f>('Input OPEX'!PF63)*(1+$I86)*(1+PF$43)*PF$35</f>
        <v>0</v>
      </c>
      <c r="PG86" s="29">
        <f>('Input OPEX'!PG63)*(1+$I86)*(1+PG$43)*PG$35</f>
        <v>0</v>
      </c>
      <c r="PH86" s="29">
        <f>('Input OPEX'!PH63)*(1+$I86)*(1+PH$43)*PH$35</f>
        <v>0</v>
      </c>
      <c r="PI86" s="29">
        <f>('Input OPEX'!PI63)*(1+$I86)*(1+PI$43)*PI$35</f>
        <v>0</v>
      </c>
      <c r="PJ86" s="29">
        <f>('Input OPEX'!PJ63)*(1+$I86)*(1+PJ$43)*PJ$35</f>
        <v>0</v>
      </c>
      <c r="PK86" s="29">
        <f>('Input OPEX'!PK63)*(1+$I86)*(1+PK$43)*PK$35</f>
        <v>0</v>
      </c>
      <c r="PL86" s="29">
        <f>('Input OPEX'!PL63)*(1+$I86)*(1+PL$43)*PL$35</f>
        <v>0</v>
      </c>
      <c r="PM86" s="29">
        <f>('Input OPEX'!PM63)*(1+$I86)*(1+PM$43)*PM$35</f>
        <v>0</v>
      </c>
      <c r="PN86" s="29">
        <f>('Input OPEX'!PN63)*(1+$I86)*(1+PN$43)*PN$35</f>
        <v>0</v>
      </c>
      <c r="PO86" s="29">
        <f>('Input OPEX'!PO63)*(1+$I86)*(1+PO$43)*PO$35</f>
        <v>0</v>
      </c>
    </row>
    <row r="87" spans="2:431" ht="15" customHeight="1">
      <c r="B87" s="122"/>
      <c r="F87"/>
      <c r="H87"/>
      <c r="K87" s="246"/>
      <c r="L87" s="130"/>
      <c r="M87" s="130"/>
      <c r="N87" s="130"/>
      <c r="O87" s="130"/>
      <c r="P87" s="130"/>
      <c r="Q87" s="130"/>
      <c r="R87" s="130"/>
      <c r="S87" s="130"/>
      <c r="T87" s="130"/>
      <c r="U87" s="130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0"/>
      <c r="BK87" s="130"/>
      <c r="BL87" s="130"/>
      <c r="BM87" s="130"/>
      <c r="BN87" s="130"/>
      <c r="BO87" s="130"/>
      <c r="BP87" s="130"/>
      <c r="BQ87" s="130"/>
      <c r="BR87" s="130"/>
      <c r="BS87" s="130"/>
      <c r="BT87" s="130"/>
      <c r="BU87" s="130"/>
      <c r="BV87" s="130"/>
      <c r="BW87" s="130"/>
      <c r="BX87" s="130"/>
      <c r="BY87" s="130"/>
      <c r="BZ87" s="130"/>
      <c r="CA87" s="130"/>
      <c r="CB87" s="130"/>
      <c r="CC87" s="130"/>
      <c r="CD87" s="130"/>
      <c r="CE87" s="130"/>
      <c r="CF87" s="130"/>
      <c r="CG87" s="130"/>
      <c r="CH87" s="130"/>
      <c r="CI87" s="130"/>
      <c r="CJ87" s="130"/>
      <c r="CK87" s="130"/>
      <c r="CL87" s="130"/>
      <c r="CM87" s="130"/>
      <c r="CN87" s="130"/>
      <c r="CO87" s="130"/>
      <c r="CP87" s="130"/>
      <c r="CQ87" s="130"/>
      <c r="CR87" s="130"/>
      <c r="CS87" s="130"/>
      <c r="CT87" s="130"/>
      <c r="CU87" s="130"/>
      <c r="CV87" s="130"/>
      <c r="CW87" s="130"/>
      <c r="CX87" s="130"/>
      <c r="CY87" s="130"/>
      <c r="CZ87" s="130"/>
      <c r="DA87" s="130"/>
      <c r="DB87" s="130"/>
      <c r="DC87" s="130"/>
      <c r="DD87" s="130"/>
      <c r="DE87" s="130"/>
      <c r="DF87" s="130"/>
      <c r="DG87" s="130"/>
      <c r="DH87" s="130"/>
      <c r="DI87" s="130"/>
      <c r="DJ87" s="130"/>
      <c r="DK87" s="130"/>
      <c r="DL87" s="130"/>
      <c r="DM87" s="130"/>
      <c r="DN87" s="130"/>
      <c r="DO87" s="130"/>
      <c r="DP87" s="130"/>
      <c r="DQ87" s="130"/>
      <c r="DR87" s="130"/>
      <c r="DS87" s="130"/>
      <c r="DT87" s="130"/>
      <c r="DU87" s="130"/>
      <c r="DV87" s="130"/>
      <c r="DW87" s="130"/>
      <c r="DX87" s="130"/>
      <c r="DY87" s="130"/>
      <c r="DZ87" s="130"/>
      <c r="EA87" s="130"/>
      <c r="EB87" s="130"/>
      <c r="EC87" s="130"/>
      <c r="ED87" s="130"/>
      <c r="EE87" s="130"/>
      <c r="EF87" s="130"/>
      <c r="EG87" s="130"/>
      <c r="EH87" s="130"/>
      <c r="EI87" s="130"/>
      <c r="EJ87" s="130"/>
      <c r="EK87" s="130"/>
      <c r="EL87" s="130"/>
      <c r="EM87" s="130"/>
      <c r="EN87" s="130"/>
      <c r="EO87" s="130"/>
      <c r="EP87" s="130"/>
      <c r="EQ87" s="130"/>
      <c r="ER87" s="130"/>
      <c r="ES87" s="130"/>
      <c r="ET87" s="130"/>
      <c r="EU87" s="130"/>
      <c r="EV87" s="130"/>
      <c r="EW87" s="130"/>
      <c r="EX87" s="130"/>
      <c r="EY87" s="130"/>
      <c r="EZ87" s="130"/>
      <c r="FA87" s="130"/>
      <c r="FB87" s="130"/>
      <c r="FC87" s="130"/>
      <c r="FD87" s="130"/>
      <c r="FE87" s="130"/>
      <c r="FF87" s="130"/>
      <c r="FG87" s="130"/>
      <c r="FH87" s="130"/>
      <c r="FI87" s="130"/>
      <c r="FJ87" s="130"/>
      <c r="FK87" s="130"/>
      <c r="FL87" s="130"/>
      <c r="FM87" s="130"/>
      <c r="FN87" s="130"/>
      <c r="FO87" s="130"/>
      <c r="FP87" s="130"/>
      <c r="FQ87" s="130"/>
      <c r="FR87" s="130"/>
      <c r="FS87" s="130"/>
      <c r="FT87" s="130"/>
      <c r="FU87" s="130"/>
      <c r="FV87" s="130"/>
      <c r="FW87" s="130"/>
      <c r="FX87" s="130"/>
      <c r="FY87" s="130"/>
      <c r="FZ87" s="130"/>
      <c r="GA87" s="130"/>
      <c r="GB87" s="130"/>
      <c r="GC87" s="130"/>
      <c r="GD87" s="130"/>
      <c r="GE87" s="130"/>
      <c r="GF87" s="130"/>
      <c r="GG87" s="130"/>
      <c r="GH87" s="130"/>
      <c r="GI87" s="130"/>
      <c r="GJ87" s="130"/>
      <c r="GK87" s="130"/>
      <c r="GL87" s="130"/>
      <c r="GM87" s="130"/>
      <c r="GN87" s="130"/>
      <c r="GO87" s="130"/>
      <c r="GP87" s="130"/>
      <c r="GQ87" s="130"/>
      <c r="GR87" s="130"/>
      <c r="GS87" s="130"/>
      <c r="GT87" s="130"/>
      <c r="GU87" s="130"/>
      <c r="GV87" s="130"/>
      <c r="GW87" s="130"/>
      <c r="GX87" s="130"/>
      <c r="GY87" s="130"/>
      <c r="GZ87" s="130"/>
      <c r="HA87" s="130"/>
      <c r="HB87" s="130"/>
      <c r="HC87" s="130"/>
      <c r="HD87" s="130"/>
      <c r="HE87" s="130"/>
      <c r="HF87" s="130"/>
      <c r="HG87" s="130"/>
      <c r="HH87" s="130"/>
      <c r="HI87" s="130"/>
      <c r="HJ87" s="130"/>
      <c r="HK87" s="130"/>
      <c r="HL87" s="130"/>
      <c r="HM87" s="130"/>
      <c r="HN87" s="130"/>
      <c r="HO87" s="130"/>
      <c r="HP87" s="130"/>
      <c r="HQ87" s="130"/>
      <c r="HR87" s="130"/>
      <c r="HS87" s="130"/>
      <c r="HT87" s="130"/>
      <c r="HU87" s="130"/>
      <c r="HV87" s="130"/>
      <c r="HW87" s="130"/>
      <c r="HX87" s="130"/>
      <c r="HY87" s="130"/>
      <c r="HZ87" s="130"/>
      <c r="IA87" s="130"/>
      <c r="IB87" s="130"/>
      <c r="IC87" s="130"/>
      <c r="ID87" s="130"/>
      <c r="IE87" s="130"/>
      <c r="IF87" s="130"/>
      <c r="IG87" s="130"/>
      <c r="IH87" s="130"/>
      <c r="II87" s="130"/>
      <c r="IJ87" s="130"/>
      <c r="IK87" s="130"/>
      <c r="IL87" s="130"/>
      <c r="IM87" s="130"/>
      <c r="IN87" s="130"/>
      <c r="IO87" s="130"/>
      <c r="IP87" s="130"/>
      <c r="IQ87" s="130"/>
      <c r="IR87" s="130"/>
      <c r="IS87" s="130"/>
      <c r="IT87" s="130"/>
      <c r="IU87" s="130"/>
      <c r="IV87" s="130"/>
      <c r="IW87" s="130"/>
      <c r="IX87" s="130"/>
      <c r="IY87" s="130"/>
      <c r="IZ87" s="130"/>
      <c r="JA87" s="130"/>
      <c r="JB87" s="130"/>
      <c r="JC87" s="130"/>
      <c r="JD87" s="130"/>
      <c r="JE87" s="130"/>
      <c r="JF87" s="130"/>
      <c r="JG87" s="130"/>
      <c r="JH87" s="130"/>
      <c r="JI87" s="130"/>
      <c r="JJ87" s="130"/>
      <c r="JK87" s="130"/>
      <c r="JL87" s="130"/>
      <c r="JM87" s="130"/>
      <c r="JN87" s="130"/>
      <c r="JO87" s="130"/>
      <c r="JP87" s="130"/>
      <c r="JQ87" s="130"/>
      <c r="JR87" s="130"/>
      <c r="JS87" s="130"/>
      <c r="JT87" s="130"/>
      <c r="JU87" s="130"/>
      <c r="JV87" s="130"/>
      <c r="JW87" s="130"/>
      <c r="JX87" s="130"/>
      <c r="JY87" s="130"/>
      <c r="JZ87" s="130"/>
      <c r="KA87" s="130"/>
      <c r="KB87" s="130"/>
      <c r="KC87" s="130"/>
      <c r="KD87" s="130"/>
      <c r="KE87" s="130"/>
      <c r="KF87" s="130"/>
      <c r="KG87" s="130"/>
      <c r="KH87" s="130"/>
      <c r="KI87" s="130"/>
      <c r="KJ87" s="130"/>
      <c r="KK87" s="130"/>
      <c r="KL87" s="130"/>
      <c r="KM87" s="130"/>
      <c r="KN87" s="130"/>
      <c r="KO87" s="130"/>
      <c r="KP87" s="130"/>
      <c r="KQ87" s="130"/>
      <c r="KR87" s="130"/>
      <c r="KS87" s="130"/>
      <c r="KT87" s="130"/>
      <c r="KU87" s="130"/>
      <c r="KV87" s="130"/>
      <c r="KW87" s="130"/>
      <c r="KX87" s="130"/>
      <c r="KY87" s="130"/>
      <c r="KZ87" s="130"/>
      <c r="LA87" s="130"/>
      <c r="LB87" s="130"/>
      <c r="LC87" s="130"/>
      <c r="LD87" s="130"/>
      <c r="LE87" s="130"/>
      <c r="LF87" s="130"/>
      <c r="LG87" s="130"/>
      <c r="LH87" s="130"/>
      <c r="LI87" s="130"/>
      <c r="LJ87" s="130"/>
      <c r="LK87" s="130"/>
      <c r="LL87" s="130"/>
      <c r="LM87" s="130"/>
      <c r="LN87" s="130"/>
      <c r="LO87" s="130"/>
      <c r="LP87" s="130"/>
      <c r="LQ87" s="130"/>
      <c r="LR87" s="130"/>
      <c r="LS87" s="130"/>
      <c r="LT87" s="130"/>
      <c r="LU87" s="130"/>
      <c r="LV87" s="130"/>
      <c r="LW87" s="130"/>
      <c r="LX87" s="130"/>
      <c r="LY87" s="130"/>
      <c r="LZ87" s="130"/>
      <c r="MA87" s="130"/>
      <c r="MB87" s="130"/>
      <c r="MC87" s="130"/>
      <c r="MD87" s="130"/>
      <c r="ME87" s="130"/>
      <c r="MF87" s="130"/>
      <c r="MG87" s="130"/>
      <c r="MH87" s="130"/>
      <c r="MI87" s="130"/>
      <c r="MJ87" s="130"/>
      <c r="MK87" s="130"/>
      <c r="ML87" s="130"/>
      <c r="MM87" s="130"/>
      <c r="MN87" s="130"/>
      <c r="MO87" s="130"/>
      <c r="MP87" s="130"/>
      <c r="MQ87" s="130"/>
      <c r="MR87" s="130"/>
      <c r="MS87" s="130"/>
      <c r="MT87" s="130"/>
      <c r="MU87" s="130"/>
      <c r="MV87" s="130"/>
      <c r="MW87" s="130"/>
      <c r="MX87" s="130"/>
      <c r="MY87" s="130"/>
      <c r="MZ87" s="130"/>
      <c r="NA87" s="130"/>
      <c r="NB87" s="130"/>
      <c r="NC87" s="130"/>
      <c r="ND87" s="130"/>
      <c r="NE87" s="130"/>
      <c r="NF87" s="130"/>
      <c r="NG87" s="130"/>
      <c r="NH87" s="130"/>
      <c r="NI87" s="130"/>
      <c r="NJ87" s="130"/>
      <c r="NK87" s="130"/>
      <c r="NL87" s="130"/>
      <c r="NM87" s="130"/>
      <c r="NN87" s="130"/>
      <c r="NO87" s="130"/>
      <c r="NP87" s="130"/>
      <c r="NQ87" s="130"/>
      <c r="NR87" s="130"/>
      <c r="NS87" s="130"/>
      <c r="NT87" s="130"/>
      <c r="NU87" s="130"/>
      <c r="NV87" s="130"/>
      <c r="NW87" s="130"/>
      <c r="NX87" s="130"/>
      <c r="NY87" s="130"/>
      <c r="NZ87" s="130"/>
      <c r="OA87" s="130"/>
      <c r="OB87" s="130"/>
      <c r="OC87" s="130"/>
      <c r="OD87" s="130"/>
      <c r="OE87" s="130"/>
      <c r="OF87" s="130"/>
      <c r="OG87" s="130"/>
      <c r="OH87" s="130"/>
      <c r="OI87" s="130"/>
      <c r="OJ87" s="130"/>
      <c r="OK87" s="130"/>
      <c r="OL87" s="130"/>
      <c r="OM87" s="130"/>
      <c r="ON87" s="130"/>
      <c r="OO87" s="130"/>
      <c r="OP87" s="130"/>
      <c r="OQ87" s="130"/>
      <c r="OR87" s="130"/>
      <c r="OS87" s="130"/>
      <c r="OT87" s="130"/>
      <c r="OU87" s="130"/>
      <c r="OV87" s="130"/>
      <c r="OW87" s="130"/>
      <c r="OX87" s="130"/>
      <c r="OY87" s="130"/>
      <c r="OZ87" s="130"/>
      <c r="PA87" s="130"/>
      <c r="PB87" s="130"/>
      <c r="PC87" s="130"/>
      <c r="PD87" s="130"/>
      <c r="PE87" s="130"/>
      <c r="PF87" s="130"/>
      <c r="PG87" s="130"/>
      <c r="PH87" s="130"/>
      <c r="PI87" s="130"/>
      <c r="PJ87" s="130"/>
      <c r="PK87" s="130"/>
      <c r="PL87" s="130"/>
      <c r="PM87" s="130"/>
      <c r="PN87" s="130"/>
      <c r="PO87" s="130"/>
    </row>
    <row r="88" spans="2:431" ht="15" customHeight="1">
      <c r="B88" s="14" t="str">
        <f>CONCATENATE("Total ",B75)</f>
        <v>Total Enxoval</v>
      </c>
      <c r="C88" s="14"/>
      <c r="D88" s="228"/>
      <c r="E88" s="14"/>
      <c r="F88" s="238"/>
      <c r="G88" s="14"/>
      <c r="H88" s="238"/>
      <c r="I88" s="14"/>
      <c r="J88" s="14"/>
      <c r="K88" s="14"/>
      <c r="L88" s="17">
        <f>SUM(L77:L86)</f>
        <v>0</v>
      </c>
      <c r="M88" s="17">
        <f t="shared" ref="M88:BX88" si="115">SUM(M77:M86)</f>
        <v>0</v>
      </c>
      <c r="N88" s="17">
        <f t="shared" si="115"/>
        <v>0</v>
      </c>
      <c r="O88" s="17">
        <f t="shared" si="115"/>
        <v>0</v>
      </c>
      <c r="P88" s="17">
        <f t="shared" si="115"/>
        <v>0</v>
      </c>
      <c r="Q88" s="17">
        <f t="shared" si="115"/>
        <v>0</v>
      </c>
      <c r="R88" s="17">
        <f t="shared" si="115"/>
        <v>0</v>
      </c>
      <c r="S88" s="17">
        <f t="shared" si="115"/>
        <v>0</v>
      </c>
      <c r="T88" s="17">
        <f t="shared" si="115"/>
        <v>0</v>
      </c>
      <c r="U88" s="17">
        <f t="shared" si="115"/>
        <v>0</v>
      </c>
      <c r="V88" s="17">
        <f t="shared" si="115"/>
        <v>0</v>
      </c>
      <c r="W88" s="17">
        <f t="shared" si="115"/>
        <v>0</v>
      </c>
      <c r="X88" s="17">
        <f t="shared" si="115"/>
        <v>0</v>
      </c>
      <c r="Y88" s="17">
        <f t="shared" si="115"/>
        <v>0</v>
      </c>
      <c r="Z88" s="17">
        <f t="shared" si="115"/>
        <v>0</v>
      </c>
      <c r="AA88" s="17">
        <f t="shared" si="115"/>
        <v>0</v>
      </c>
      <c r="AB88" s="17">
        <f t="shared" si="115"/>
        <v>0</v>
      </c>
      <c r="AC88" s="17">
        <f t="shared" si="115"/>
        <v>0</v>
      </c>
      <c r="AD88" s="17">
        <f t="shared" si="115"/>
        <v>0</v>
      </c>
      <c r="AE88" s="17">
        <f t="shared" si="115"/>
        <v>0</v>
      </c>
      <c r="AF88" s="17">
        <f t="shared" si="115"/>
        <v>0</v>
      </c>
      <c r="AG88" s="17">
        <f t="shared" si="115"/>
        <v>0</v>
      </c>
      <c r="AH88" s="17">
        <f t="shared" si="115"/>
        <v>0</v>
      </c>
      <c r="AI88" s="17">
        <f t="shared" si="115"/>
        <v>0</v>
      </c>
      <c r="AJ88" s="17">
        <f t="shared" si="115"/>
        <v>-262.84209750000002</v>
      </c>
      <c r="AK88" s="17">
        <f t="shared" si="115"/>
        <v>-262.84209750000002</v>
      </c>
      <c r="AL88" s="17">
        <f t="shared" si="115"/>
        <v>-262.84209750000002</v>
      </c>
      <c r="AM88" s="17">
        <f t="shared" si="115"/>
        <v>-262.84209750000002</v>
      </c>
      <c r="AN88" s="17">
        <f t="shared" si="115"/>
        <v>-262.84209750000002</v>
      </c>
      <c r="AO88" s="17">
        <f t="shared" si="115"/>
        <v>-262.84209750000002</v>
      </c>
      <c r="AP88" s="17">
        <f t="shared" si="115"/>
        <v>-262.84209750000002</v>
      </c>
      <c r="AQ88" s="17">
        <f t="shared" si="115"/>
        <v>-262.84209750000002</v>
      </c>
      <c r="AR88" s="17">
        <f t="shared" si="115"/>
        <v>-262.84209750000002</v>
      </c>
      <c r="AS88" s="17">
        <f t="shared" si="115"/>
        <v>-262.84209750000002</v>
      </c>
      <c r="AT88" s="17">
        <f t="shared" si="115"/>
        <v>-262.84209750000002</v>
      </c>
      <c r="AU88" s="17">
        <f t="shared" si="115"/>
        <v>-262.84209750000002</v>
      </c>
      <c r="AV88" s="17">
        <f t="shared" si="115"/>
        <v>-262.84209750000002</v>
      </c>
      <c r="AW88" s="17">
        <f t="shared" si="115"/>
        <v>-262.84209750000002</v>
      </c>
      <c r="AX88" s="17">
        <f t="shared" si="115"/>
        <v>-262.84209750000002</v>
      </c>
      <c r="AY88" s="17">
        <f t="shared" si="115"/>
        <v>-262.84209750000002</v>
      </c>
      <c r="AZ88" s="17">
        <f t="shared" si="115"/>
        <v>-262.84209750000002</v>
      </c>
      <c r="BA88" s="17">
        <f t="shared" si="115"/>
        <v>-262.84209750000002</v>
      </c>
      <c r="BB88" s="17">
        <f t="shared" si="115"/>
        <v>-262.84209750000002</v>
      </c>
      <c r="BC88" s="17">
        <f t="shared" si="115"/>
        <v>-262.84209750000002</v>
      </c>
      <c r="BD88" s="17">
        <f t="shared" si="115"/>
        <v>-262.84209750000002</v>
      </c>
      <c r="BE88" s="17">
        <f t="shared" si="115"/>
        <v>-262.84209750000002</v>
      </c>
      <c r="BF88" s="17">
        <f t="shared" si="115"/>
        <v>-262.84209750000002</v>
      </c>
      <c r="BG88" s="17">
        <f t="shared" si="115"/>
        <v>-262.84209750000002</v>
      </c>
      <c r="BH88" s="17">
        <f t="shared" si="115"/>
        <v>-262.84209750000002</v>
      </c>
      <c r="BI88" s="17">
        <f t="shared" si="115"/>
        <v>-262.84209750000002</v>
      </c>
      <c r="BJ88" s="17">
        <f t="shared" si="115"/>
        <v>-262.84209750000002</v>
      </c>
      <c r="BK88" s="17">
        <f t="shared" si="115"/>
        <v>-262.84209750000002</v>
      </c>
      <c r="BL88" s="17">
        <f t="shared" si="115"/>
        <v>-262.84209750000002</v>
      </c>
      <c r="BM88" s="17">
        <f t="shared" si="115"/>
        <v>-262.84209750000002</v>
      </c>
      <c r="BN88" s="17">
        <f t="shared" si="115"/>
        <v>-262.84209750000002</v>
      </c>
      <c r="BO88" s="17">
        <f t="shared" si="115"/>
        <v>-262.84209750000002</v>
      </c>
      <c r="BP88" s="17">
        <f t="shared" si="115"/>
        <v>-262.84209750000002</v>
      </c>
      <c r="BQ88" s="17">
        <f t="shared" si="115"/>
        <v>-262.84209750000002</v>
      </c>
      <c r="BR88" s="17">
        <f t="shared" si="115"/>
        <v>-262.84209750000002</v>
      </c>
      <c r="BS88" s="17">
        <f t="shared" si="115"/>
        <v>-262.84209750000002</v>
      </c>
      <c r="BT88" s="17">
        <f t="shared" si="115"/>
        <v>-262.84209750000002</v>
      </c>
      <c r="BU88" s="17">
        <f t="shared" si="115"/>
        <v>-262.84209750000002</v>
      </c>
      <c r="BV88" s="17">
        <f t="shared" si="115"/>
        <v>-262.84209750000002</v>
      </c>
      <c r="BW88" s="17">
        <f t="shared" si="115"/>
        <v>-262.84209750000002</v>
      </c>
      <c r="BX88" s="17">
        <f t="shared" si="115"/>
        <v>-262.84209750000002</v>
      </c>
      <c r="BY88" s="17">
        <f t="shared" ref="BY88:EJ88" si="116">SUM(BY77:BY86)</f>
        <v>-262.84209750000002</v>
      </c>
      <c r="BZ88" s="17">
        <f t="shared" si="116"/>
        <v>-262.84209750000002</v>
      </c>
      <c r="CA88" s="17">
        <f t="shared" si="116"/>
        <v>-262.84209750000002</v>
      </c>
      <c r="CB88" s="17">
        <f t="shared" si="116"/>
        <v>-262.84209750000002</v>
      </c>
      <c r="CC88" s="17">
        <f t="shared" si="116"/>
        <v>-262.84209750000002</v>
      </c>
      <c r="CD88" s="17">
        <f t="shared" si="116"/>
        <v>-262.84209750000002</v>
      </c>
      <c r="CE88" s="17">
        <f t="shared" si="116"/>
        <v>-262.84209750000002</v>
      </c>
      <c r="CF88" s="17">
        <f t="shared" si="116"/>
        <v>-262.84209750000002</v>
      </c>
      <c r="CG88" s="17">
        <f t="shared" si="116"/>
        <v>-262.84209750000002</v>
      </c>
      <c r="CH88" s="17">
        <f t="shared" si="116"/>
        <v>-262.84209750000002</v>
      </c>
      <c r="CI88" s="17">
        <f t="shared" si="116"/>
        <v>-262.84209750000002</v>
      </c>
      <c r="CJ88" s="17">
        <f t="shared" si="116"/>
        <v>-262.84209750000002</v>
      </c>
      <c r="CK88" s="17">
        <f t="shared" si="116"/>
        <v>-262.84209750000002</v>
      </c>
      <c r="CL88" s="17">
        <f t="shared" si="116"/>
        <v>-262.84209750000002</v>
      </c>
      <c r="CM88" s="17">
        <f t="shared" si="116"/>
        <v>-262.84209750000002</v>
      </c>
      <c r="CN88" s="17">
        <f t="shared" si="116"/>
        <v>-262.84209750000002</v>
      </c>
      <c r="CO88" s="17">
        <f t="shared" si="116"/>
        <v>-262.84209750000002</v>
      </c>
      <c r="CP88" s="17">
        <f t="shared" si="116"/>
        <v>-262.84209750000002</v>
      </c>
      <c r="CQ88" s="17">
        <f t="shared" si="116"/>
        <v>-262.84209750000002</v>
      </c>
      <c r="CR88" s="17">
        <f t="shared" si="116"/>
        <v>-262.84209750000002</v>
      </c>
      <c r="CS88" s="17">
        <f t="shared" si="116"/>
        <v>-262.84209750000002</v>
      </c>
      <c r="CT88" s="17">
        <f t="shared" si="116"/>
        <v>-262.84209750000002</v>
      </c>
      <c r="CU88" s="17">
        <f t="shared" si="116"/>
        <v>-262.84209750000002</v>
      </c>
      <c r="CV88" s="17">
        <f t="shared" si="116"/>
        <v>-262.84209750000002</v>
      </c>
      <c r="CW88" s="17">
        <f t="shared" si="116"/>
        <v>-262.84209750000002</v>
      </c>
      <c r="CX88" s="17">
        <f t="shared" si="116"/>
        <v>-262.84209750000002</v>
      </c>
      <c r="CY88" s="17">
        <f t="shared" si="116"/>
        <v>-262.84209750000002</v>
      </c>
      <c r="CZ88" s="17">
        <f t="shared" si="116"/>
        <v>-262.84209750000002</v>
      </c>
      <c r="DA88" s="17">
        <f t="shared" si="116"/>
        <v>-262.84209750000002</v>
      </c>
      <c r="DB88" s="17">
        <f t="shared" si="116"/>
        <v>-262.84209750000002</v>
      </c>
      <c r="DC88" s="17">
        <f t="shared" si="116"/>
        <v>-262.84209750000002</v>
      </c>
      <c r="DD88" s="17">
        <f t="shared" si="116"/>
        <v>-262.84209750000002</v>
      </c>
      <c r="DE88" s="17">
        <f t="shared" si="116"/>
        <v>-262.84209750000002</v>
      </c>
      <c r="DF88" s="17">
        <f t="shared" si="116"/>
        <v>-262.84209750000002</v>
      </c>
      <c r="DG88" s="17">
        <f t="shared" si="116"/>
        <v>-262.84209750000002</v>
      </c>
      <c r="DH88" s="17">
        <f t="shared" si="116"/>
        <v>-262.84209750000002</v>
      </c>
      <c r="DI88" s="17">
        <f t="shared" si="116"/>
        <v>-262.84209750000002</v>
      </c>
      <c r="DJ88" s="17">
        <f t="shared" si="116"/>
        <v>-262.84209750000002</v>
      </c>
      <c r="DK88" s="17">
        <f t="shared" si="116"/>
        <v>-262.84209750000002</v>
      </c>
      <c r="DL88" s="17">
        <f t="shared" si="116"/>
        <v>-262.84209750000002</v>
      </c>
      <c r="DM88" s="17">
        <f t="shared" si="116"/>
        <v>-262.84209750000002</v>
      </c>
      <c r="DN88" s="17">
        <f t="shared" si="116"/>
        <v>-262.84209750000002</v>
      </c>
      <c r="DO88" s="17">
        <f t="shared" si="116"/>
        <v>-262.84209750000002</v>
      </c>
      <c r="DP88" s="17">
        <f t="shared" si="116"/>
        <v>-262.84209750000002</v>
      </c>
      <c r="DQ88" s="17">
        <f t="shared" si="116"/>
        <v>-262.84209750000002</v>
      </c>
      <c r="DR88" s="17">
        <f t="shared" si="116"/>
        <v>-262.84209750000002</v>
      </c>
      <c r="DS88" s="17">
        <f t="shared" si="116"/>
        <v>-262.84209750000002</v>
      </c>
      <c r="DT88" s="17">
        <f t="shared" si="116"/>
        <v>-262.84209750000002</v>
      </c>
      <c r="DU88" s="17">
        <f t="shared" si="116"/>
        <v>-262.84209750000002</v>
      </c>
      <c r="DV88" s="17">
        <f t="shared" si="116"/>
        <v>-262.84209750000002</v>
      </c>
      <c r="DW88" s="17">
        <f t="shared" si="116"/>
        <v>-262.84209750000002</v>
      </c>
      <c r="DX88" s="17">
        <f t="shared" si="116"/>
        <v>-262.84209750000002</v>
      </c>
      <c r="DY88" s="17">
        <f t="shared" si="116"/>
        <v>-262.84209750000002</v>
      </c>
      <c r="DZ88" s="17">
        <f t="shared" si="116"/>
        <v>-262.84209750000002</v>
      </c>
      <c r="EA88" s="17">
        <f t="shared" si="116"/>
        <v>-262.84209750000002</v>
      </c>
      <c r="EB88" s="17">
        <f t="shared" si="116"/>
        <v>-262.84209750000002</v>
      </c>
      <c r="EC88" s="17">
        <f t="shared" si="116"/>
        <v>-262.84209750000002</v>
      </c>
      <c r="ED88" s="17">
        <f t="shared" si="116"/>
        <v>-262.84209750000002</v>
      </c>
      <c r="EE88" s="17">
        <f t="shared" si="116"/>
        <v>-262.84209750000002</v>
      </c>
      <c r="EF88" s="17">
        <f t="shared" si="116"/>
        <v>-262.84209750000002</v>
      </c>
      <c r="EG88" s="17">
        <f t="shared" si="116"/>
        <v>-262.84209750000002</v>
      </c>
      <c r="EH88" s="17">
        <f t="shared" si="116"/>
        <v>-262.84209750000002</v>
      </c>
      <c r="EI88" s="17">
        <f t="shared" si="116"/>
        <v>-262.84209750000002</v>
      </c>
      <c r="EJ88" s="17">
        <f t="shared" si="116"/>
        <v>-262.84209750000002</v>
      </c>
      <c r="EK88" s="17">
        <f t="shared" ref="EK88:GV88" si="117">SUM(EK77:EK86)</f>
        <v>-262.84209750000002</v>
      </c>
      <c r="EL88" s="17">
        <f t="shared" si="117"/>
        <v>-262.84209750000002</v>
      </c>
      <c r="EM88" s="17">
        <f t="shared" si="117"/>
        <v>-262.84209750000002</v>
      </c>
      <c r="EN88" s="17">
        <f t="shared" si="117"/>
        <v>-262.84209750000002</v>
      </c>
      <c r="EO88" s="17">
        <f t="shared" si="117"/>
        <v>-262.84209750000002</v>
      </c>
      <c r="EP88" s="17">
        <f t="shared" si="117"/>
        <v>-262.84209750000002</v>
      </c>
      <c r="EQ88" s="17">
        <f t="shared" si="117"/>
        <v>-262.84209750000002</v>
      </c>
      <c r="ER88" s="17">
        <f t="shared" si="117"/>
        <v>-262.84209750000002</v>
      </c>
      <c r="ES88" s="17">
        <f t="shared" si="117"/>
        <v>-262.84209750000002</v>
      </c>
      <c r="ET88" s="17">
        <f t="shared" si="117"/>
        <v>-262.84209750000002</v>
      </c>
      <c r="EU88" s="17">
        <f t="shared" si="117"/>
        <v>-262.84209750000002</v>
      </c>
      <c r="EV88" s="17">
        <f t="shared" si="117"/>
        <v>-262.84209750000002</v>
      </c>
      <c r="EW88" s="17">
        <f t="shared" si="117"/>
        <v>-262.84209750000002</v>
      </c>
      <c r="EX88" s="17">
        <f t="shared" si="117"/>
        <v>-262.84209750000002</v>
      </c>
      <c r="EY88" s="17">
        <f t="shared" si="117"/>
        <v>-262.84209750000002</v>
      </c>
      <c r="EZ88" s="17">
        <f t="shared" si="117"/>
        <v>-262.84209750000002</v>
      </c>
      <c r="FA88" s="17">
        <f t="shared" si="117"/>
        <v>-262.84209750000002</v>
      </c>
      <c r="FB88" s="17">
        <f t="shared" si="117"/>
        <v>-262.84209750000002</v>
      </c>
      <c r="FC88" s="17">
        <f t="shared" si="117"/>
        <v>-262.84209750000002</v>
      </c>
      <c r="FD88" s="17">
        <f t="shared" si="117"/>
        <v>-262.84209750000002</v>
      </c>
      <c r="FE88" s="17">
        <f t="shared" si="117"/>
        <v>-262.84209750000002</v>
      </c>
      <c r="FF88" s="17">
        <f t="shared" si="117"/>
        <v>-262.84209750000002</v>
      </c>
      <c r="FG88" s="17">
        <f t="shared" si="117"/>
        <v>-262.84209750000002</v>
      </c>
      <c r="FH88" s="17">
        <f t="shared" si="117"/>
        <v>-262.84209750000002</v>
      </c>
      <c r="FI88" s="17">
        <f t="shared" si="117"/>
        <v>-262.84209750000002</v>
      </c>
      <c r="FJ88" s="17">
        <f t="shared" si="117"/>
        <v>-262.84209750000002</v>
      </c>
      <c r="FK88" s="17">
        <f t="shared" si="117"/>
        <v>-262.84209750000002</v>
      </c>
      <c r="FL88" s="17">
        <f t="shared" si="117"/>
        <v>-262.84209750000002</v>
      </c>
      <c r="FM88" s="17">
        <f t="shared" si="117"/>
        <v>-262.84209750000002</v>
      </c>
      <c r="FN88" s="17">
        <f t="shared" si="117"/>
        <v>-262.84209750000002</v>
      </c>
      <c r="FO88" s="17">
        <f t="shared" si="117"/>
        <v>-262.84209750000002</v>
      </c>
      <c r="FP88" s="17">
        <f t="shared" si="117"/>
        <v>-262.84209750000002</v>
      </c>
      <c r="FQ88" s="17">
        <f t="shared" si="117"/>
        <v>-262.84209750000002</v>
      </c>
      <c r="FR88" s="17">
        <f t="shared" si="117"/>
        <v>-262.84209750000002</v>
      </c>
      <c r="FS88" s="17">
        <f t="shared" si="117"/>
        <v>-262.84209750000002</v>
      </c>
      <c r="FT88" s="17">
        <f t="shared" si="117"/>
        <v>-262.84209750000002</v>
      </c>
      <c r="FU88" s="17">
        <f t="shared" si="117"/>
        <v>-262.84209750000002</v>
      </c>
      <c r="FV88" s="17">
        <f t="shared" si="117"/>
        <v>-262.84209750000002</v>
      </c>
      <c r="FW88" s="17">
        <f t="shared" si="117"/>
        <v>-262.84209750000002</v>
      </c>
      <c r="FX88" s="17">
        <f t="shared" si="117"/>
        <v>-262.84209750000002</v>
      </c>
      <c r="FY88" s="17">
        <f t="shared" si="117"/>
        <v>-262.84209750000002</v>
      </c>
      <c r="FZ88" s="17">
        <f t="shared" si="117"/>
        <v>-262.84209750000002</v>
      </c>
      <c r="GA88" s="17">
        <f t="shared" si="117"/>
        <v>-262.84209750000002</v>
      </c>
      <c r="GB88" s="17">
        <f t="shared" si="117"/>
        <v>-262.84209750000002</v>
      </c>
      <c r="GC88" s="17">
        <f t="shared" si="117"/>
        <v>-262.84209750000002</v>
      </c>
      <c r="GD88" s="17">
        <f t="shared" si="117"/>
        <v>-262.84209750000002</v>
      </c>
      <c r="GE88" s="17">
        <f t="shared" si="117"/>
        <v>-262.84209750000002</v>
      </c>
      <c r="GF88" s="17">
        <f t="shared" si="117"/>
        <v>-262.84209750000002</v>
      </c>
      <c r="GG88" s="17">
        <f t="shared" si="117"/>
        <v>-262.84209750000002</v>
      </c>
      <c r="GH88" s="17">
        <f t="shared" si="117"/>
        <v>-262.84209750000002</v>
      </c>
      <c r="GI88" s="17">
        <f t="shared" si="117"/>
        <v>-262.84209750000002</v>
      </c>
      <c r="GJ88" s="17">
        <f t="shared" si="117"/>
        <v>-262.84209750000002</v>
      </c>
      <c r="GK88" s="17">
        <f t="shared" si="117"/>
        <v>-262.84209750000002</v>
      </c>
      <c r="GL88" s="17">
        <f t="shared" si="117"/>
        <v>-262.84209750000002</v>
      </c>
      <c r="GM88" s="17">
        <f t="shared" si="117"/>
        <v>-262.84209750000002</v>
      </c>
      <c r="GN88" s="17">
        <f t="shared" si="117"/>
        <v>-262.84209750000002</v>
      </c>
      <c r="GO88" s="17">
        <f t="shared" si="117"/>
        <v>-262.84209750000002</v>
      </c>
      <c r="GP88" s="17">
        <f t="shared" si="117"/>
        <v>-262.84209750000002</v>
      </c>
      <c r="GQ88" s="17">
        <f t="shared" si="117"/>
        <v>-262.84209750000002</v>
      </c>
      <c r="GR88" s="17">
        <f t="shared" si="117"/>
        <v>-262.84209750000002</v>
      </c>
      <c r="GS88" s="17">
        <f t="shared" si="117"/>
        <v>-262.84209750000002</v>
      </c>
      <c r="GT88" s="17">
        <f t="shared" si="117"/>
        <v>-262.84209750000002</v>
      </c>
      <c r="GU88" s="17">
        <f t="shared" si="117"/>
        <v>-262.84209750000002</v>
      </c>
      <c r="GV88" s="17">
        <f t="shared" si="117"/>
        <v>-262.84209750000002</v>
      </c>
      <c r="GW88" s="17">
        <f t="shared" ref="GW88:JH88" si="118">SUM(GW77:GW86)</f>
        <v>-262.84209750000002</v>
      </c>
      <c r="GX88" s="17">
        <f t="shared" si="118"/>
        <v>-262.84209750000002</v>
      </c>
      <c r="GY88" s="17">
        <f t="shared" si="118"/>
        <v>-262.84209750000002</v>
      </c>
      <c r="GZ88" s="17">
        <f t="shared" si="118"/>
        <v>-262.84209750000002</v>
      </c>
      <c r="HA88" s="17">
        <f t="shared" si="118"/>
        <v>-262.84209750000002</v>
      </c>
      <c r="HB88" s="17">
        <f t="shared" si="118"/>
        <v>-262.84209750000002</v>
      </c>
      <c r="HC88" s="17">
        <f t="shared" si="118"/>
        <v>-262.84209750000002</v>
      </c>
      <c r="HD88" s="17">
        <f t="shared" si="118"/>
        <v>-262.84209750000002</v>
      </c>
      <c r="HE88" s="17">
        <f t="shared" si="118"/>
        <v>-262.84209750000002</v>
      </c>
      <c r="HF88" s="17">
        <f t="shared" si="118"/>
        <v>-262.84209750000002</v>
      </c>
      <c r="HG88" s="17">
        <f t="shared" si="118"/>
        <v>-262.84209750000002</v>
      </c>
      <c r="HH88" s="17">
        <f t="shared" si="118"/>
        <v>-262.84209750000002</v>
      </c>
      <c r="HI88" s="17">
        <f t="shared" si="118"/>
        <v>-262.84209750000002</v>
      </c>
      <c r="HJ88" s="17">
        <f t="shared" si="118"/>
        <v>-262.84209750000002</v>
      </c>
      <c r="HK88" s="17">
        <f t="shared" si="118"/>
        <v>-262.84209750000002</v>
      </c>
      <c r="HL88" s="17">
        <f t="shared" si="118"/>
        <v>-262.84209750000002</v>
      </c>
      <c r="HM88" s="17">
        <f t="shared" si="118"/>
        <v>-262.84209750000002</v>
      </c>
      <c r="HN88" s="17">
        <f t="shared" si="118"/>
        <v>-262.84209750000002</v>
      </c>
      <c r="HO88" s="17">
        <f t="shared" si="118"/>
        <v>-262.84209750000002</v>
      </c>
      <c r="HP88" s="17">
        <f t="shared" si="118"/>
        <v>-262.84209750000002</v>
      </c>
      <c r="HQ88" s="17">
        <f t="shared" si="118"/>
        <v>-262.84209750000002</v>
      </c>
      <c r="HR88" s="17">
        <f t="shared" si="118"/>
        <v>-262.84209750000002</v>
      </c>
      <c r="HS88" s="17">
        <f t="shared" si="118"/>
        <v>-262.84209750000002</v>
      </c>
      <c r="HT88" s="17">
        <f t="shared" si="118"/>
        <v>-262.84209750000002</v>
      </c>
      <c r="HU88" s="17">
        <f t="shared" si="118"/>
        <v>-262.84209750000002</v>
      </c>
      <c r="HV88" s="17">
        <f t="shared" si="118"/>
        <v>-262.84209750000002</v>
      </c>
      <c r="HW88" s="17">
        <f t="shared" si="118"/>
        <v>-262.84209750000002</v>
      </c>
      <c r="HX88" s="17">
        <f t="shared" si="118"/>
        <v>-262.84209750000002</v>
      </c>
      <c r="HY88" s="17">
        <f t="shared" si="118"/>
        <v>-262.84209750000002</v>
      </c>
      <c r="HZ88" s="17">
        <f t="shared" si="118"/>
        <v>-262.84209750000002</v>
      </c>
      <c r="IA88" s="17">
        <f t="shared" si="118"/>
        <v>-262.84209750000002</v>
      </c>
      <c r="IB88" s="17">
        <f t="shared" si="118"/>
        <v>-262.84209750000002</v>
      </c>
      <c r="IC88" s="17">
        <f t="shared" si="118"/>
        <v>-262.84209750000002</v>
      </c>
      <c r="ID88" s="17">
        <f t="shared" si="118"/>
        <v>-262.84209750000002</v>
      </c>
      <c r="IE88" s="17">
        <f t="shared" si="118"/>
        <v>-262.84209750000002</v>
      </c>
      <c r="IF88" s="17">
        <f t="shared" si="118"/>
        <v>-262.84209750000002</v>
      </c>
      <c r="IG88" s="17">
        <f t="shared" si="118"/>
        <v>-262.84209750000002</v>
      </c>
      <c r="IH88" s="17">
        <f t="shared" si="118"/>
        <v>-262.84209750000002</v>
      </c>
      <c r="II88" s="17">
        <f t="shared" si="118"/>
        <v>-262.84209750000002</v>
      </c>
      <c r="IJ88" s="17">
        <f t="shared" si="118"/>
        <v>-262.84209750000002</v>
      </c>
      <c r="IK88" s="17">
        <f t="shared" si="118"/>
        <v>-262.84209750000002</v>
      </c>
      <c r="IL88" s="17">
        <f t="shared" si="118"/>
        <v>-262.84209750000002</v>
      </c>
      <c r="IM88" s="17">
        <f t="shared" si="118"/>
        <v>-262.84209750000002</v>
      </c>
      <c r="IN88" s="17">
        <f t="shared" si="118"/>
        <v>-262.84209750000002</v>
      </c>
      <c r="IO88" s="17">
        <f t="shared" si="118"/>
        <v>-262.84209750000002</v>
      </c>
      <c r="IP88" s="17">
        <f t="shared" si="118"/>
        <v>-262.84209750000002</v>
      </c>
      <c r="IQ88" s="17">
        <f t="shared" si="118"/>
        <v>-262.84209750000002</v>
      </c>
      <c r="IR88" s="17">
        <f t="shared" si="118"/>
        <v>-262.84209750000002</v>
      </c>
      <c r="IS88" s="17">
        <f t="shared" si="118"/>
        <v>-262.84209750000002</v>
      </c>
      <c r="IT88" s="17">
        <f t="shared" si="118"/>
        <v>-262.84209750000002</v>
      </c>
      <c r="IU88" s="17">
        <f t="shared" si="118"/>
        <v>-262.84209750000002</v>
      </c>
      <c r="IV88" s="17">
        <f t="shared" si="118"/>
        <v>-262.84209750000002</v>
      </c>
      <c r="IW88" s="17">
        <f t="shared" si="118"/>
        <v>-262.84209750000002</v>
      </c>
      <c r="IX88" s="17">
        <f t="shared" si="118"/>
        <v>-262.84209750000002</v>
      </c>
      <c r="IY88" s="17">
        <f t="shared" si="118"/>
        <v>-262.84209750000002</v>
      </c>
      <c r="IZ88" s="17">
        <f t="shared" si="118"/>
        <v>-262.84209750000002</v>
      </c>
      <c r="JA88" s="17">
        <f t="shared" si="118"/>
        <v>-262.84209750000002</v>
      </c>
      <c r="JB88" s="17">
        <f t="shared" si="118"/>
        <v>-262.84209750000002</v>
      </c>
      <c r="JC88" s="17">
        <f t="shared" si="118"/>
        <v>-262.84209750000002</v>
      </c>
      <c r="JD88" s="17">
        <f t="shared" si="118"/>
        <v>-262.84209750000002</v>
      </c>
      <c r="JE88" s="17">
        <f t="shared" si="118"/>
        <v>-262.84209750000002</v>
      </c>
      <c r="JF88" s="17">
        <f t="shared" si="118"/>
        <v>-262.84209750000002</v>
      </c>
      <c r="JG88" s="17">
        <f t="shared" si="118"/>
        <v>-262.84209750000002</v>
      </c>
      <c r="JH88" s="17">
        <f t="shared" si="118"/>
        <v>-262.84209750000002</v>
      </c>
      <c r="JI88" s="17">
        <f t="shared" ref="JI88:LT88" si="119">SUM(JI77:JI86)</f>
        <v>-262.84209750000002</v>
      </c>
      <c r="JJ88" s="17">
        <f t="shared" si="119"/>
        <v>-262.84209750000002</v>
      </c>
      <c r="JK88" s="17">
        <f t="shared" si="119"/>
        <v>-262.84209750000002</v>
      </c>
      <c r="JL88" s="17">
        <f t="shared" si="119"/>
        <v>-262.84209750000002</v>
      </c>
      <c r="JM88" s="17">
        <f t="shared" si="119"/>
        <v>-262.84209750000002</v>
      </c>
      <c r="JN88" s="17">
        <f t="shared" si="119"/>
        <v>-262.84209750000002</v>
      </c>
      <c r="JO88" s="17">
        <f t="shared" si="119"/>
        <v>-262.84209750000002</v>
      </c>
      <c r="JP88" s="17">
        <f t="shared" si="119"/>
        <v>-262.84209750000002</v>
      </c>
      <c r="JQ88" s="17">
        <f t="shared" si="119"/>
        <v>-262.84209750000002</v>
      </c>
      <c r="JR88" s="17">
        <f t="shared" si="119"/>
        <v>-262.84209750000002</v>
      </c>
      <c r="JS88" s="17">
        <f t="shared" si="119"/>
        <v>-262.84209750000002</v>
      </c>
      <c r="JT88" s="17">
        <f t="shared" si="119"/>
        <v>-262.84209750000002</v>
      </c>
      <c r="JU88" s="17">
        <f t="shared" si="119"/>
        <v>-262.84209750000002</v>
      </c>
      <c r="JV88" s="17">
        <f t="shared" si="119"/>
        <v>-262.84209750000002</v>
      </c>
      <c r="JW88" s="17">
        <f t="shared" si="119"/>
        <v>-262.84209750000002</v>
      </c>
      <c r="JX88" s="17">
        <f t="shared" si="119"/>
        <v>-262.84209750000002</v>
      </c>
      <c r="JY88" s="17">
        <f t="shared" si="119"/>
        <v>-262.84209750000002</v>
      </c>
      <c r="JZ88" s="17">
        <f t="shared" si="119"/>
        <v>-262.84209750000002</v>
      </c>
      <c r="KA88" s="17">
        <f t="shared" si="119"/>
        <v>-262.84209750000002</v>
      </c>
      <c r="KB88" s="17">
        <f t="shared" si="119"/>
        <v>-262.84209750000002</v>
      </c>
      <c r="KC88" s="17">
        <f t="shared" si="119"/>
        <v>-262.84209750000002</v>
      </c>
      <c r="KD88" s="17">
        <f t="shared" si="119"/>
        <v>-262.84209750000002</v>
      </c>
      <c r="KE88" s="17">
        <f t="shared" si="119"/>
        <v>-262.84209750000002</v>
      </c>
      <c r="KF88" s="17">
        <f t="shared" si="119"/>
        <v>-262.84209750000002</v>
      </c>
      <c r="KG88" s="17">
        <f t="shared" si="119"/>
        <v>-262.84209750000002</v>
      </c>
      <c r="KH88" s="17">
        <f t="shared" si="119"/>
        <v>-262.84209750000002</v>
      </c>
      <c r="KI88" s="17">
        <f t="shared" si="119"/>
        <v>-262.84209750000002</v>
      </c>
      <c r="KJ88" s="17">
        <f t="shared" si="119"/>
        <v>-262.84209750000002</v>
      </c>
      <c r="KK88" s="17">
        <f t="shared" si="119"/>
        <v>-262.84209750000002</v>
      </c>
      <c r="KL88" s="17">
        <f t="shared" si="119"/>
        <v>-262.84209750000002</v>
      </c>
      <c r="KM88" s="17">
        <f t="shared" si="119"/>
        <v>-262.84209750000002</v>
      </c>
      <c r="KN88" s="17">
        <f t="shared" si="119"/>
        <v>-262.84209750000002</v>
      </c>
      <c r="KO88" s="17">
        <f t="shared" si="119"/>
        <v>-262.84209750000002</v>
      </c>
      <c r="KP88" s="17">
        <f t="shared" si="119"/>
        <v>-262.84209750000002</v>
      </c>
      <c r="KQ88" s="17">
        <f t="shared" si="119"/>
        <v>-262.84209750000002</v>
      </c>
      <c r="KR88" s="17">
        <f t="shared" si="119"/>
        <v>-262.84209750000002</v>
      </c>
      <c r="KS88" s="17">
        <f t="shared" si="119"/>
        <v>-262.84209750000002</v>
      </c>
      <c r="KT88" s="17">
        <f t="shared" si="119"/>
        <v>-262.84209750000002</v>
      </c>
      <c r="KU88" s="17">
        <f t="shared" si="119"/>
        <v>-262.84209750000002</v>
      </c>
      <c r="KV88" s="17">
        <f t="shared" si="119"/>
        <v>-262.84209750000002</v>
      </c>
      <c r="KW88" s="17">
        <f t="shared" si="119"/>
        <v>-262.84209750000002</v>
      </c>
      <c r="KX88" s="17">
        <f t="shared" si="119"/>
        <v>-262.84209750000002</v>
      </c>
      <c r="KY88" s="17">
        <f t="shared" si="119"/>
        <v>-262.84209750000002</v>
      </c>
      <c r="KZ88" s="17">
        <f t="shared" si="119"/>
        <v>-262.84209750000002</v>
      </c>
      <c r="LA88" s="17">
        <f t="shared" si="119"/>
        <v>-262.84209750000002</v>
      </c>
      <c r="LB88" s="17">
        <f t="shared" si="119"/>
        <v>-262.84209750000002</v>
      </c>
      <c r="LC88" s="17">
        <f t="shared" si="119"/>
        <v>-262.84209750000002</v>
      </c>
      <c r="LD88" s="17">
        <f t="shared" si="119"/>
        <v>-262.84209750000002</v>
      </c>
      <c r="LE88" s="17">
        <f t="shared" si="119"/>
        <v>-262.84209750000002</v>
      </c>
      <c r="LF88" s="17">
        <f t="shared" si="119"/>
        <v>-262.84209750000002</v>
      </c>
      <c r="LG88" s="17">
        <f t="shared" si="119"/>
        <v>-262.84209750000002</v>
      </c>
      <c r="LH88" s="17">
        <f t="shared" si="119"/>
        <v>-262.84209750000002</v>
      </c>
      <c r="LI88" s="17">
        <f t="shared" si="119"/>
        <v>-262.84209750000002</v>
      </c>
      <c r="LJ88" s="17">
        <f t="shared" si="119"/>
        <v>-262.84209750000002</v>
      </c>
      <c r="LK88" s="17">
        <f t="shared" si="119"/>
        <v>-262.84209750000002</v>
      </c>
      <c r="LL88" s="17">
        <f t="shared" si="119"/>
        <v>-262.84209750000002</v>
      </c>
      <c r="LM88" s="17">
        <f t="shared" si="119"/>
        <v>-262.84209750000002</v>
      </c>
      <c r="LN88" s="17">
        <f t="shared" si="119"/>
        <v>-262.84209750000002</v>
      </c>
      <c r="LO88" s="17">
        <f t="shared" si="119"/>
        <v>-262.84209750000002</v>
      </c>
      <c r="LP88" s="17">
        <f t="shared" si="119"/>
        <v>-262.84209750000002</v>
      </c>
      <c r="LQ88" s="17">
        <f t="shared" si="119"/>
        <v>-262.84209750000002</v>
      </c>
      <c r="LR88" s="17">
        <f t="shared" si="119"/>
        <v>-262.84209750000002</v>
      </c>
      <c r="LS88" s="17">
        <f t="shared" si="119"/>
        <v>-262.84209750000002</v>
      </c>
      <c r="LT88" s="17">
        <f t="shared" si="119"/>
        <v>-262.84209750000002</v>
      </c>
      <c r="LU88" s="17">
        <f t="shared" ref="LU88:OF88" si="120">SUM(LU77:LU86)</f>
        <v>-262.84209750000002</v>
      </c>
      <c r="LV88" s="17">
        <f t="shared" si="120"/>
        <v>-262.84209750000002</v>
      </c>
      <c r="LW88" s="17">
        <f t="shared" si="120"/>
        <v>-262.84209750000002</v>
      </c>
      <c r="LX88" s="17">
        <f t="shared" si="120"/>
        <v>-262.84209750000002</v>
      </c>
      <c r="LY88" s="17">
        <f t="shared" si="120"/>
        <v>-262.84209750000002</v>
      </c>
      <c r="LZ88" s="17">
        <f t="shared" si="120"/>
        <v>-262.84209750000002</v>
      </c>
      <c r="MA88" s="17">
        <f t="shared" si="120"/>
        <v>-262.84209750000002</v>
      </c>
      <c r="MB88" s="17">
        <f t="shared" si="120"/>
        <v>-262.84209750000002</v>
      </c>
      <c r="MC88" s="17">
        <f t="shared" si="120"/>
        <v>-262.84209750000002</v>
      </c>
      <c r="MD88" s="17">
        <f t="shared" si="120"/>
        <v>-262.84209750000002</v>
      </c>
      <c r="ME88" s="17">
        <f t="shared" si="120"/>
        <v>-262.84209750000002</v>
      </c>
      <c r="MF88" s="17">
        <f t="shared" si="120"/>
        <v>-262.84209750000002</v>
      </c>
      <c r="MG88" s="17">
        <f t="shared" si="120"/>
        <v>-262.84209750000002</v>
      </c>
      <c r="MH88" s="17">
        <f t="shared" si="120"/>
        <v>-262.84209750000002</v>
      </c>
      <c r="MI88" s="17">
        <f t="shared" si="120"/>
        <v>-262.84209750000002</v>
      </c>
      <c r="MJ88" s="17">
        <f t="shared" si="120"/>
        <v>-262.84209750000002</v>
      </c>
      <c r="MK88" s="17">
        <f t="shared" si="120"/>
        <v>-262.84209750000002</v>
      </c>
      <c r="ML88" s="17">
        <f t="shared" si="120"/>
        <v>-262.84209750000002</v>
      </c>
      <c r="MM88" s="17">
        <f t="shared" si="120"/>
        <v>-262.84209750000002</v>
      </c>
      <c r="MN88" s="17">
        <f t="shared" si="120"/>
        <v>-262.84209750000002</v>
      </c>
      <c r="MO88" s="17">
        <f t="shared" si="120"/>
        <v>-262.84209750000002</v>
      </c>
      <c r="MP88" s="17">
        <f t="shared" si="120"/>
        <v>-262.84209750000002</v>
      </c>
      <c r="MQ88" s="17">
        <f t="shared" si="120"/>
        <v>-262.84209750000002</v>
      </c>
      <c r="MR88" s="17">
        <f t="shared" si="120"/>
        <v>-262.84209750000002</v>
      </c>
      <c r="MS88" s="17">
        <f t="shared" si="120"/>
        <v>-262.84209750000002</v>
      </c>
      <c r="MT88" s="17">
        <f t="shared" si="120"/>
        <v>-262.84209750000002</v>
      </c>
      <c r="MU88" s="17">
        <f t="shared" si="120"/>
        <v>-262.84209750000002</v>
      </c>
      <c r="MV88" s="17">
        <f t="shared" si="120"/>
        <v>-262.84209750000002</v>
      </c>
      <c r="MW88" s="17">
        <f t="shared" si="120"/>
        <v>-262.84209750000002</v>
      </c>
      <c r="MX88" s="17">
        <f t="shared" si="120"/>
        <v>-262.84209750000002</v>
      </c>
      <c r="MY88" s="17">
        <f t="shared" si="120"/>
        <v>-262.84209750000002</v>
      </c>
      <c r="MZ88" s="17">
        <f t="shared" si="120"/>
        <v>-262.84209750000002</v>
      </c>
      <c r="NA88" s="17">
        <f t="shared" si="120"/>
        <v>-262.84209750000002</v>
      </c>
      <c r="NB88" s="17">
        <f t="shared" si="120"/>
        <v>-262.84209750000002</v>
      </c>
      <c r="NC88" s="17">
        <f t="shared" si="120"/>
        <v>-262.84209750000002</v>
      </c>
      <c r="ND88" s="17">
        <f t="shared" si="120"/>
        <v>-262.84209750000002</v>
      </c>
      <c r="NE88" s="17">
        <f t="shared" si="120"/>
        <v>-262.84209750000002</v>
      </c>
      <c r="NF88" s="17">
        <f t="shared" si="120"/>
        <v>-262.84209750000002</v>
      </c>
      <c r="NG88" s="17">
        <f t="shared" si="120"/>
        <v>-262.84209750000002</v>
      </c>
      <c r="NH88" s="17">
        <f t="shared" si="120"/>
        <v>-262.84209750000002</v>
      </c>
      <c r="NI88" s="17">
        <f t="shared" si="120"/>
        <v>-262.84209750000002</v>
      </c>
      <c r="NJ88" s="17">
        <f t="shared" si="120"/>
        <v>-262.84209750000002</v>
      </c>
      <c r="NK88" s="17">
        <f t="shared" si="120"/>
        <v>-262.84209750000002</v>
      </c>
      <c r="NL88" s="17">
        <f t="shared" si="120"/>
        <v>-262.84209750000002</v>
      </c>
      <c r="NM88" s="17">
        <f t="shared" si="120"/>
        <v>-262.84209750000002</v>
      </c>
      <c r="NN88" s="17">
        <f t="shared" si="120"/>
        <v>-262.84209750000002</v>
      </c>
      <c r="NO88" s="17">
        <f t="shared" si="120"/>
        <v>-262.84209750000002</v>
      </c>
      <c r="NP88" s="17">
        <f t="shared" si="120"/>
        <v>-262.84209750000002</v>
      </c>
      <c r="NQ88" s="17">
        <f t="shared" si="120"/>
        <v>-262.84209750000002</v>
      </c>
      <c r="NR88" s="17">
        <f t="shared" si="120"/>
        <v>-262.84209750000002</v>
      </c>
      <c r="NS88" s="17">
        <f t="shared" si="120"/>
        <v>-262.84209750000002</v>
      </c>
      <c r="NT88" s="17">
        <f t="shared" si="120"/>
        <v>-262.84209750000002</v>
      </c>
      <c r="NU88" s="17">
        <f t="shared" si="120"/>
        <v>-262.84209750000002</v>
      </c>
      <c r="NV88" s="17">
        <f t="shared" si="120"/>
        <v>-262.84209750000002</v>
      </c>
      <c r="NW88" s="17">
        <f t="shared" si="120"/>
        <v>-262.84209750000002</v>
      </c>
      <c r="NX88" s="17">
        <f t="shared" si="120"/>
        <v>-262.84209750000002</v>
      </c>
      <c r="NY88" s="17">
        <f t="shared" si="120"/>
        <v>-262.84209750000002</v>
      </c>
      <c r="NZ88" s="17">
        <f t="shared" si="120"/>
        <v>-262.84209750000002</v>
      </c>
      <c r="OA88" s="17">
        <f t="shared" si="120"/>
        <v>-262.84209750000002</v>
      </c>
      <c r="OB88" s="17">
        <f t="shared" si="120"/>
        <v>-262.84209750000002</v>
      </c>
      <c r="OC88" s="17">
        <f t="shared" si="120"/>
        <v>-262.84209750000002</v>
      </c>
      <c r="OD88" s="17">
        <f t="shared" si="120"/>
        <v>-262.84209750000002</v>
      </c>
      <c r="OE88" s="17">
        <f t="shared" si="120"/>
        <v>-262.84209750000002</v>
      </c>
      <c r="OF88" s="17">
        <f t="shared" si="120"/>
        <v>-262.84209750000002</v>
      </c>
      <c r="OG88" s="17">
        <f t="shared" ref="OG88:PO88" si="121">SUM(OG77:OG86)</f>
        <v>-262.84209750000002</v>
      </c>
      <c r="OH88" s="17">
        <f t="shared" si="121"/>
        <v>-262.84209750000002</v>
      </c>
      <c r="OI88" s="17">
        <f t="shared" si="121"/>
        <v>-262.84209750000002</v>
      </c>
      <c r="OJ88" s="17">
        <f t="shared" si="121"/>
        <v>-262.84209750000002</v>
      </c>
      <c r="OK88" s="17">
        <f t="shared" si="121"/>
        <v>-262.84209750000002</v>
      </c>
      <c r="OL88" s="17">
        <f t="shared" si="121"/>
        <v>-262.84209750000002</v>
      </c>
      <c r="OM88" s="17">
        <f t="shared" si="121"/>
        <v>-262.84209750000002</v>
      </c>
      <c r="ON88" s="17">
        <f t="shared" si="121"/>
        <v>-262.84209750000002</v>
      </c>
      <c r="OO88" s="17">
        <f t="shared" si="121"/>
        <v>-262.84209750000002</v>
      </c>
      <c r="OP88" s="17">
        <f t="shared" si="121"/>
        <v>-262.84209750000002</v>
      </c>
      <c r="OQ88" s="17">
        <f t="shared" si="121"/>
        <v>-262.84209750000002</v>
      </c>
      <c r="OR88" s="17">
        <f t="shared" si="121"/>
        <v>-262.84209750000002</v>
      </c>
      <c r="OS88" s="17">
        <f t="shared" si="121"/>
        <v>-262.84209750000002</v>
      </c>
      <c r="OT88" s="17">
        <f t="shared" si="121"/>
        <v>-262.84209750000002</v>
      </c>
      <c r="OU88" s="17">
        <f t="shared" si="121"/>
        <v>-262.84209750000002</v>
      </c>
      <c r="OV88" s="17">
        <f t="shared" si="121"/>
        <v>-262.84209750000002</v>
      </c>
      <c r="OW88" s="17">
        <f t="shared" si="121"/>
        <v>-262.84209750000002</v>
      </c>
      <c r="OX88" s="17">
        <f t="shared" si="121"/>
        <v>-262.84209750000002</v>
      </c>
      <c r="OY88" s="17">
        <f t="shared" si="121"/>
        <v>-262.84209750000002</v>
      </c>
      <c r="OZ88" s="17">
        <f t="shared" si="121"/>
        <v>-262.84209750000002</v>
      </c>
      <c r="PA88" s="17">
        <f t="shared" si="121"/>
        <v>-262.84209750000002</v>
      </c>
      <c r="PB88" s="17">
        <f t="shared" si="121"/>
        <v>-262.84209750000002</v>
      </c>
      <c r="PC88" s="17">
        <f t="shared" si="121"/>
        <v>-262.84209750000002</v>
      </c>
      <c r="PD88" s="17">
        <f t="shared" si="121"/>
        <v>-262.84209750000002</v>
      </c>
      <c r="PE88" s="17">
        <f t="shared" si="121"/>
        <v>-262.84209750000002</v>
      </c>
      <c r="PF88" s="17">
        <f t="shared" si="121"/>
        <v>-262.84209750000002</v>
      </c>
      <c r="PG88" s="17">
        <f t="shared" si="121"/>
        <v>-262.84209750000002</v>
      </c>
      <c r="PH88" s="17">
        <f t="shared" si="121"/>
        <v>-262.84209750000002</v>
      </c>
      <c r="PI88" s="17">
        <f t="shared" si="121"/>
        <v>-262.84209750000002</v>
      </c>
      <c r="PJ88" s="17">
        <f t="shared" si="121"/>
        <v>-262.84209750000002</v>
      </c>
      <c r="PK88" s="17">
        <f t="shared" si="121"/>
        <v>-262.84209750000002</v>
      </c>
      <c r="PL88" s="17">
        <f t="shared" si="121"/>
        <v>-262.84209750000002</v>
      </c>
      <c r="PM88" s="17">
        <f t="shared" si="121"/>
        <v>-262.84209750000002</v>
      </c>
      <c r="PN88" s="17">
        <f t="shared" si="121"/>
        <v>-262.84209750000002</v>
      </c>
      <c r="PO88" s="17">
        <f t="shared" si="121"/>
        <v>-262.84209750000002</v>
      </c>
    </row>
    <row r="89" spans="2:431" ht="15" customHeight="1">
      <c r="B89" s="122"/>
      <c r="F89"/>
      <c r="H89"/>
      <c r="K89" s="246"/>
      <c r="L89" s="130"/>
      <c r="M89" s="130"/>
      <c r="N89" s="130"/>
      <c r="O89" s="130"/>
      <c r="P89" s="130"/>
      <c r="Q89" s="130"/>
      <c r="R89" s="130"/>
      <c r="S89" s="130"/>
      <c r="T89" s="130"/>
      <c r="U89" s="130"/>
      <c r="V89" s="130"/>
      <c r="W89" s="130"/>
      <c r="X89" s="130"/>
      <c r="Y89" s="130"/>
      <c r="Z89" s="130"/>
      <c r="AA89" s="130"/>
      <c r="AB89" s="130"/>
      <c r="AC89" s="130"/>
      <c r="AD89" s="130"/>
      <c r="AE89" s="130"/>
      <c r="AF89" s="130"/>
      <c r="AG89" s="130"/>
      <c r="AH89" s="130"/>
      <c r="AI89" s="130"/>
      <c r="AJ89" s="130"/>
      <c r="AK89" s="130"/>
      <c r="AL89" s="130"/>
      <c r="AM89" s="130"/>
      <c r="AN89" s="130"/>
      <c r="AO89" s="130"/>
      <c r="AP89" s="130"/>
      <c r="AQ89" s="130"/>
      <c r="AR89" s="130"/>
      <c r="AS89" s="130"/>
      <c r="AT89" s="130"/>
      <c r="AU89" s="130"/>
      <c r="AV89" s="130"/>
      <c r="AW89" s="130"/>
      <c r="AX89" s="130"/>
      <c r="AY89" s="130"/>
      <c r="AZ89" s="130"/>
      <c r="BA89" s="130"/>
      <c r="BB89" s="130"/>
      <c r="BC89" s="130"/>
      <c r="BD89" s="130"/>
      <c r="BE89" s="130"/>
      <c r="BF89" s="130"/>
      <c r="BG89" s="130"/>
      <c r="BH89" s="130"/>
      <c r="BI89" s="130"/>
      <c r="BJ89" s="130"/>
      <c r="BK89" s="130"/>
      <c r="BL89" s="130"/>
      <c r="BM89" s="130"/>
      <c r="BN89" s="130"/>
      <c r="BO89" s="130"/>
      <c r="BP89" s="130"/>
      <c r="BQ89" s="130"/>
      <c r="BR89" s="130"/>
      <c r="BS89" s="130"/>
      <c r="BT89" s="130"/>
      <c r="BU89" s="130"/>
      <c r="BV89" s="130"/>
      <c r="BW89" s="130"/>
      <c r="BX89" s="130"/>
      <c r="BY89" s="130"/>
      <c r="BZ89" s="130"/>
      <c r="CA89" s="130"/>
      <c r="CB89" s="130"/>
      <c r="CC89" s="130"/>
      <c r="CD89" s="130"/>
      <c r="CE89" s="130"/>
      <c r="CF89" s="130"/>
      <c r="CG89" s="130"/>
      <c r="CH89" s="130"/>
      <c r="CI89" s="130"/>
      <c r="CJ89" s="130"/>
      <c r="CK89" s="130"/>
      <c r="CL89" s="130"/>
      <c r="CM89" s="130"/>
      <c r="CN89" s="130"/>
      <c r="CO89" s="130"/>
      <c r="CP89" s="130"/>
      <c r="CQ89" s="130"/>
      <c r="CR89" s="130"/>
      <c r="CS89" s="130"/>
      <c r="CT89" s="130"/>
      <c r="CU89" s="130"/>
      <c r="CV89" s="130"/>
      <c r="CW89" s="130"/>
      <c r="CX89" s="130"/>
      <c r="CY89" s="130"/>
      <c r="CZ89" s="130"/>
      <c r="DA89" s="130"/>
      <c r="DB89" s="130"/>
      <c r="DC89" s="130"/>
      <c r="DD89" s="130"/>
      <c r="DE89" s="130"/>
      <c r="DF89" s="130"/>
      <c r="DG89" s="130"/>
      <c r="DH89" s="130"/>
      <c r="DI89" s="130"/>
      <c r="DJ89" s="130"/>
      <c r="DK89" s="130"/>
      <c r="DL89" s="130"/>
      <c r="DM89" s="130"/>
      <c r="DN89" s="130"/>
      <c r="DO89" s="130"/>
      <c r="DP89" s="130"/>
      <c r="DQ89" s="130"/>
      <c r="DR89" s="130"/>
      <c r="DS89" s="130"/>
      <c r="DT89" s="130"/>
      <c r="DU89" s="130"/>
      <c r="DV89" s="130"/>
      <c r="DW89" s="130"/>
      <c r="DX89" s="130"/>
      <c r="DY89" s="130"/>
      <c r="DZ89" s="130"/>
      <c r="EA89" s="130"/>
      <c r="EB89" s="130"/>
      <c r="EC89" s="130"/>
      <c r="ED89" s="130"/>
      <c r="EE89" s="130"/>
      <c r="EF89" s="130"/>
      <c r="EG89" s="130"/>
      <c r="EH89" s="130"/>
      <c r="EI89" s="130"/>
      <c r="EJ89" s="130"/>
      <c r="EK89" s="130"/>
      <c r="EL89" s="130"/>
      <c r="EM89" s="130"/>
      <c r="EN89" s="130"/>
      <c r="EO89" s="130"/>
      <c r="EP89" s="130"/>
      <c r="EQ89" s="130"/>
      <c r="ER89" s="130"/>
      <c r="ES89" s="130"/>
      <c r="ET89" s="130"/>
      <c r="EU89" s="130"/>
      <c r="EV89" s="130"/>
      <c r="EW89" s="130"/>
      <c r="EX89" s="130"/>
      <c r="EY89" s="130"/>
      <c r="EZ89" s="130"/>
      <c r="FA89" s="130"/>
      <c r="FB89" s="130"/>
      <c r="FC89" s="130"/>
      <c r="FD89" s="130"/>
      <c r="FE89" s="130"/>
      <c r="FF89" s="130"/>
      <c r="FG89" s="130"/>
      <c r="FH89" s="130"/>
      <c r="FI89" s="130"/>
      <c r="FJ89" s="130"/>
      <c r="FK89" s="130"/>
      <c r="FL89" s="130"/>
      <c r="FM89" s="130"/>
      <c r="FN89" s="130"/>
      <c r="FO89" s="130"/>
      <c r="FP89" s="130"/>
      <c r="FQ89" s="130"/>
      <c r="FR89" s="130"/>
      <c r="FS89" s="130"/>
      <c r="FT89" s="130"/>
      <c r="FU89" s="130"/>
      <c r="FV89" s="130"/>
      <c r="FW89" s="130"/>
      <c r="FX89" s="130"/>
      <c r="FY89" s="130"/>
      <c r="FZ89" s="130"/>
      <c r="GA89" s="130"/>
      <c r="GB89" s="130"/>
      <c r="GC89" s="130"/>
      <c r="GD89" s="130"/>
      <c r="GE89" s="130"/>
      <c r="GF89" s="130"/>
      <c r="GG89" s="130"/>
      <c r="GH89" s="130"/>
      <c r="GI89" s="130"/>
      <c r="GJ89" s="130"/>
      <c r="GK89" s="130"/>
      <c r="GL89" s="130"/>
      <c r="GM89" s="130"/>
      <c r="GN89" s="130"/>
      <c r="GO89" s="130"/>
      <c r="GP89" s="130"/>
      <c r="GQ89" s="130"/>
      <c r="GR89" s="130"/>
      <c r="GS89" s="130"/>
      <c r="GT89" s="130"/>
      <c r="GU89" s="130"/>
      <c r="GV89" s="130"/>
      <c r="GW89" s="130"/>
      <c r="GX89" s="130"/>
      <c r="GY89" s="130"/>
      <c r="GZ89" s="130"/>
      <c r="HA89" s="130"/>
      <c r="HB89" s="130"/>
      <c r="HC89" s="130"/>
      <c r="HD89" s="130"/>
      <c r="HE89" s="130"/>
      <c r="HF89" s="130"/>
      <c r="HG89" s="130"/>
      <c r="HH89" s="130"/>
      <c r="HI89" s="130"/>
      <c r="HJ89" s="130"/>
      <c r="HK89" s="130"/>
      <c r="HL89" s="130"/>
      <c r="HM89" s="130"/>
      <c r="HN89" s="130"/>
      <c r="HO89" s="130"/>
      <c r="HP89" s="130"/>
      <c r="HQ89" s="130"/>
      <c r="HR89" s="130"/>
      <c r="HS89" s="130"/>
      <c r="HT89" s="130"/>
      <c r="HU89" s="130"/>
      <c r="HV89" s="130"/>
      <c r="HW89" s="130"/>
      <c r="HX89" s="130"/>
      <c r="HY89" s="130"/>
      <c r="HZ89" s="130"/>
      <c r="IA89" s="130"/>
      <c r="IB89" s="130"/>
      <c r="IC89" s="130"/>
      <c r="ID89" s="130"/>
      <c r="IE89" s="130"/>
      <c r="IF89" s="130"/>
      <c r="IG89" s="130"/>
      <c r="IH89" s="130"/>
      <c r="II89" s="130"/>
      <c r="IJ89" s="130"/>
      <c r="IK89" s="130"/>
      <c r="IL89" s="130"/>
      <c r="IM89" s="130"/>
      <c r="IN89" s="130"/>
      <c r="IO89" s="130"/>
      <c r="IP89" s="130"/>
      <c r="IQ89" s="130"/>
      <c r="IR89" s="130"/>
      <c r="IS89" s="130"/>
      <c r="IT89" s="130"/>
      <c r="IU89" s="130"/>
      <c r="IV89" s="130"/>
      <c r="IW89" s="130"/>
      <c r="IX89" s="130"/>
      <c r="IY89" s="130"/>
      <c r="IZ89" s="130"/>
      <c r="JA89" s="130"/>
      <c r="JB89" s="130"/>
      <c r="JC89" s="130"/>
      <c r="JD89" s="130"/>
      <c r="JE89" s="130"/>
      <c r="JF89" s="130"/>
      <c r="JG89" s="130"/>
      <c r="JH89" s="130"/>
      <c r="JI89" s="130"/>
      <c r="JJ89" s="130"/>
      <c r="JK89" s="130"/>
      <c r="JL89" s="130"/>
      <c r="JM89" s="130"/>
      <c r="JN89" s="130"/>
      <c r="JO89" s="130"/>
      <c r="JP89" s="130"/>
      <c r="JQ89" s="130"/>
      <c r="JR89" s="130"/>
      <c r="JS89" s="130"/>
      <c r="JT89" s="130"/>
      <c r="JU89" s="130"/>
      <c r="JV89" s="130"/>
      <c r="JW89" s="130"/>
      <c r="JX89" s="130"/>
      <c r="JY89" s="130"/>
      <c r="JZ89" s="130"/>
      <c r="KA89" s="130"/>
      <c r="KB89" s="130"/>
      <c r="KC89" s="130"/>
      <c r="KD89" s="130"/>
      <c r="KE89" s="130"/>
      <c r="KF89" s="130"/>
      <c r="KG89" s="130"/>
      <c r="KH89" s="130"/>
      <c r="KI89" s="130"/>
      <c r="KJ89" s="130"/>
      <c r="KK89" s="130"/>
      <c r="KL89" s="130"/>
      <c r="KM89" s="130"/>
      <c r="KN89" s="130"/>
      <c r="KO89" s="130"/>
      <c r="KP89" s="130"/>
      <c r="KQ89" s="130"/>
      <c r="KR89" s="130"/>
      <c r="KS89" s="130"/>
      <c r="KT89" s="130"/>
      <c r="KU89" s="130"/>
      <c r="KV89" s="130"/>
      <c r="KW89" s="130"/>
      <c r="KX89" s="130"/>
      <c r="KY89" s="130"/>
      <c r="KZ89" s="130"/>
      <c r="LA89" s="130"/>
      <c r="LB89" s="130"/>
      <c r="LC89" s="130"/>
      <c r="LD89" s="130"/>
      <c r="LE89" s="130"/>
      <c r="LF89" s="130"/>
      <c r="LG89" s="130"/>
      <c r="LH89" s="130"/>
      <c r="LI89" s="130"/>
      <c r="LJ89" s="130"/>
      <c r="LK89" s="130"/>
      <c r="LL89" s="130"/>
      <c r="LM89" s="130"/>
      <c r="LN89" s="130"/>
      <c r="LO89" s="130"/>
      <c r="LP89" s="130"/>
      <c r="LQ89" s="130"/>
      <c r="LR89" s="130"/>
      <c r="LS89" s="130"/>
      <c r="LT89" s="130"/>
      <c r="LU89" s="130"/>
      <c r="LV89" s="130"/>
      <c r="LW89" s="130"/>
      <c r="LX89" s="130"/>
      <c r="LY89" s="130"/>
      <c r="LZ89" s="130"/>
      <c r="MA89" s="130"/>
      <c r="MB89" s="130"/>
      <c r="MC89" s="130"/>
      <c r="MD89" s="130"/>
      <c r="ME89" s="130"/>
      <c r="MF89" s="130"/>
      <c r="MG89" s="130"/>
      <c r="MH89" s="130"/>
      <c r="MI89" s="130"/>
      <c r="MJ89" s="130"/>
      <c r="MK89" s="130"/>
      <c r="ML89" s="130"/>
      <c r="MM89" s="130"/>
      <c r="MN89" s="130"/>
      <c r="MO89" s="130"/>
      <c r="MP89" s="130"/>
      <c r="MQ89" s="130"/>
      <c r="MR89" s="130"/>
      <c r="MS89" s="130"/>
      <c r="MT89" s="130"/>
      <c r="MU89" s="130"/>
      <c r="MV89" s="130"/>
      <c r="MW89" s="130"/>
      <c r="MX89" s="130"/>
      <c r="MY89" s="130"/>
      <c r="MZ89" s="130"/>
      <c r="NA89" s="130"/>
      <c r="NB89" s="130"/>
      <c r="NC89" s="130"/>
      <c r="ND89" s="130"/>
      <c r="NE89" s="130"/>
      <c r="NF89" s="130"/>
      <c r="NG89" s="130"/>
      <c r="NH89" s="130"/>
      <c r="NI89" s="130"/>
      <c r="NJ89" s="130"/>
      <c r="NK89" s="130"/>
      <c r="NL89" s="130"/>
      <c r="NM89" s="130"/>
      <c r="NN89" s="130"/>
      <c r="NO89" s="130"/>
      <c r="NP89" s="130"/>
      <c r="NQ89" s="130"/>
      <c r="NR89" s="130"/>
      <c r="NS89" s="130"/>
      <c r="NT89" s="130"/>
      <c r="NU89" s="130"/>
      <c r="NV89" s="130"/>
      <c r="NW89" s="130"/>
      <c r="NX89" s="130"/>
      <c r="NY89" s="130"/>
      <c r="NZ89" s="130"/>
      <c r="OA89" s="130"/>
      <c r="OB89" s="130"/>
      <c r="OC89" s="130"/>
      <c r="OD89" s="130"/>
      <c r="OE89" s="130"/>
      <c r="OF89" s="130"/>
      <c r="OG89" s="130"/>
      <c r="OH89" s="130"/>
      <c r="OI89" s="130"/>
      <c r="OJ89" s="130"/>
      <c r="OK89" s="130"/>
      <c r="OL89" s="130"/>
      <c r="OM89" s="130"/>
      <c r="ON89" s="130"/>
      <c r="OO89" s="130"/>
      <c r="OP89" s="130"/>
      <c r="OQ89" s="130"/>
      <c r="OR89" s="130"/>
      <c r="OS89" s="130"/>
      <c r="OT89" s="130"/>
      <c r="OU89" s="130"/>
      <c r="OV89" s="130"/>
      <c r="OW89" s="130"/>
      <c r="OX89" s="130"/>
      <c r="OY89" s="130"/>
      <c r="OZ89" s="130"/>
      <c r="PA89" s="130"/>
      <c r="PB89" s="130"/>
      <c r="PC89" s="130"/>
      <c r="PD89" s="130"/>
      <c r="PE89" s="130"/>
      <c r="PF89" s="130"/>
      <c r="PG89" s="130"/>
      <c r="PH89" s="130"/>
      <c r="PI89" s="130"/>
      <c r="PJ89" s="130"/>
      <c r="PK89" s="130"/>
      <c r="PL89" s="130"/>
      <c r="PM89" s="130"/>
      <c r="PN89" s="130"/>
      <c r="PO89" s="130"/>
    </row>
    <row r="90" spans="2:431">
      <c r="B90" s="10" t="str">
        <f>'Input OPEX'!B67</f>
        <v>Manutenção preventiva/corretiva</v>
      </c>
      <c r="C90" s="10"/>
      <c r="D90" s="10"/>
      <c r="E90" s="10"/>
      <c r="F90" s="335"/>
      <c r="G90" s="10"/>
      <c r="H90" s="335"/>
      <c r="I90" s="10" t="s">
        <v>53</v>
      </c>
      <c r="J90" s="205">
        <f>'Painel de Controle'!Q94</f>
        <v>0</v>
      </c>
      <c r="K90" s="10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12"/>
      <c r="AR90" s="12"/>
      <c r="AS90" s="12"/>
      <c r="AT90" s="12"/>
      <c r="AU90" s="12"/>
      <c r="AV90" s="12"/>
      <c r="AW90" s="12"/>
      <c r="AX90" s="12"/>
      <c r="AY90" s="12"/>
      <c r="AZ90" s="12"/>
      <c r="BA90" s="12"/>
      <c r="BB90" s="12"/>
      <c r="BC90" s="12"/>
      <c r="BD90" s="12"/>
      <c r="BE90" s="12"/>
      <c r="BF90" s="12"/>
      <c r="BG90" s="12"/>
      <c r="BH90" s="12"/>
      <c r="BI90" s="12"/>
      <c r="BJ90" s="12"/>
      <c r="BK90" s="12"/>
      <c r="BL90" s="12"/>
      <c r="BM90" s="12"/>
      <c r="BN90" s="12"/>
      <c r="BO90" s="12"/>
      <c r="BP90" s="12"/>
      <c r="BQ90" s="12"/>
      <c r="BR90" s="12"/>
      <c r="BS90" s="12"/>
      <c r="BT90" s="12"/>
      <c r="BU90" s="12"/>
      <c r="BV90" s="12"/>
      <c r="BW90" s="12"/>
      <c r="BX90" s="12"/>
      <c r="BY90" s="12"/>
      <c r="BZ90" s="12"/>
      <c r="CA90" s="12"/>
      <c r="CB90" s="12"/>
      <c r="CC90" s="12"/>
      <c r="CD90" s="12"/>
      <c r="CE90" s="12"/>
      <c r="CF90" s="12"/>
      <c r="CG90" s="12"/>
      <c r="CH90" s="12"/>
      <c r="CI90" s="12"/>
      <c r="CJ90" s="12"/>
      <c r="CK90" s="12"/>
      <c r="CL90" s="12"/>
      <c r="CM90" s="12"/>
      <c r="CN90" s="12"/>
      <c r="CO90" s="12"/>
      <c r="CP90" s="12"/>
      <c r="CQ90" s="12"/>
      <c r="CR90" s="12"/>
      <c r="CS90" s="12"/>
      <c r="CT90" s="12"/>
      <c r="CU90" s="12"/>
      <c r="CV90" s="12"/>
      <c r="CW90" s="12"/>
      <c r="CX90" s="12"/>
      <c r="CY90" s="12"/>
      <c r="CZ90" s="12"/>
      <c r="DA90" s="12"/>
      <c r="DB90" s="12"/>
      <c r="DC90" s="12"/>
      <c r="DD90" s="12"/>
      <c r="DE90" s="12"/>
      <c r="DF90" s="12"/>
      <c r="DG90" s="12"/>
      <c r="DH90" s="12"/>
      <c r="DI90" s="12"/>
      <c r="DJ90" s="12"/>
      <c r="DK90" s="12"/>
      <c r="DL90" s="12"/>
      <c r="DM90" s="12"/>
      <c r="DN90" s="12"/>
      <c r="DO90" s="12"/>
      <c r="DP90" s="12"/>
      <c r="DQ90" s="12"/>
      <c r="DR90" s="12"/>
      <c r="DS90" s="12"/>
      <c r="DT90" s="12"/>
      <c r="DU90" s="12"/>
      <c r="DV90" s="12"/>
      <c r="DW90" s="12"/>
      <c r="DX90" s="12"/>
      <c r="DY90" s="12"/>
      <c r="DZ90" s="12"/>
      <c r="EA90" s="12"/>
      <c r="EB90" s="12"/>
      <c r="EC90" s="12"/>
      <c r="ED90" s="12"/>
      <c r="EE90" s="12"/>
      <c r="EF90" s="12"/>
      <c r="EG90" s="12"/>
      <c r="EH90" s="12"/>
      <c r="EI90" s="12"/>
      <c r="EJ90" s="12"/>
      <c r="EK90" s="12"/>
      <c r="EL90" s="12"/>
      <c r="EM90" s="12"/>
      <c r="EN90" s="12"/>
      <c r="EO90" s="12"/>
      <c r="EP90" s="12"/>
      <c r="EQ90" s="12"/>
      <c r="ER90" s="12"/>
      <c r="ES90" s="12"/>
      <c r="ET90" s="12"/>
      <c r="EU90" s="12"/>
      <c r="EV90" s="12"/>
      <c r="EW90" s="12"/>
      <c r="EX90" s="12"/>
      <c r="EY90" s="12"/>
      <c r="EZ90" s="12"/>
      <c r="FA90" s="12"/>
      <c r="FB90" s="12"/>
      <c r="FC90" s="12"/>
      <c r="FD90" s="12"/>
      <c r="FE90" s="12"/>
      <c r="FF90" s="12"/>
      <c r="FG90" s="12"/>
      <c r="FH90" s="12"/>
      <c r="FI90" s="12"/>
      <c r="FJ90" s="12"/>
      <c r="FK90" s="12"/>
      <c r="FL90" s="12"/>
      <c r="FM90" s="12"/>
      <c r="FN90" s="12"/>
      <c r="FO90" s="12"/>
      <c r="FP90" s="12"/>
      <c r="FQ90" s="12"/>
      <c r="FR90" s="12"/>
      <c r="FS90" s="12"/>
      <c r="FT90" s="12"/>
      <c r="FU90" s="12"/>
      <c r="FV90" s="12"/>
      <c r="FW90" s="12"/>
      <c r="FX90" s="12"/>
      <c r="FY90" s="12"/>
      <c r="FZ90" s="12"/>
      <c r="GA90" s="12"/>
      <c r="GB90" s="12"/>
      <c r="GC90" s="12"/>
      <c r="GD90" s="12"/>
      <c r="GE90" s="12"/>
      <c r="GF90" s="12"/>
      <c r="GG90" s="12"/>
      <c r="GH90" s="12"/>
      <c r="GI90" s="12"/>
      <c r="GJ90" s="12"/>
      <c r="GK90" s="12"/>
      <c r="GL90" s="12"/>
      <c r="GM90" s="12"/>
      <c r="GN90" s="12"/>
      <c r="GO90" s="12"/>
      <c r="GP90" s="12"/>
      <c r="GQ90" s="12"/>
      <c r="GR90" s="12"/>
      <c r="GS90" s="12"/>
      <c r="GT90" s="12"/>
      <c r="GU90" s="12"/>
      <c r="GV90" s="12"/>
      <c r="GW90" s="12"/>
      <c r="GX90" s="12"/>
      <c r="GY90" s="12"/>
      <c r="GZ90" s="12"/>
      <c r="HA90" s="12"/>
      <c r="HB90" s="12"/>
      <c r="HC90" s="12"/>
      <c r="HD90" s="12"/>
      <c r="HE90" s="12"/>
      <c r="HF90" s="12"/>
      <c r="HG90" s="12"/>
      <c r="HH90" s="12"/>
      <c r="HI90" s="12"/>
      <c r="HJ90" s="12"/>
      <c r="HK90" s="12"/>
      <c r="HL90" s="12"/>
      <c r="HM90" s="12"/>
      <c r="HN90" s="12"/>
      <c r="HO90" s="12"/>
      <c r="HP90" s="12"/>
      <c r="HQ90" s="12"/>
      <c r="HR90" s="12"/>
      <c r="HS90" s="12"/>
      <c r="HT90" s="12"/>
      <c r="HU90" s="12"/>
      <c r="HV90" s="12"/>
      <c r="HW90" s="12"/>
      <c r="HX90" s="12"/>
      <c r="HY90" s="12"/>
      <c r="HZ90" s="12"/>
      <c r="IA90" s="12"/>
      <c r="IB90" s="12"/>
      <c r="IC90" s="12"/>
      <c r="ID90" s="12"/>
      <c r="IE90" s="12"/>
      <c r="IF90" s="12"/>
      <c r="IG90" s="12"/>
      <c r="IH90" s="12"/>
      <c r="II90" s="12"/>
      <c r="IJ90" s="12"/>
      <c r="IK90" s="12"/>
      <c r="IL90" s="12"/>
      <c r="IM90" s="12"/>
      <c r="IN90" s="12"/>
      <c r="IO90" s="12"/>
      <c r="IP90" s="12"/>
      <c r="IQ90" s="12"/>
      <c r="IR90" s="12"/>
      <c r="IS90" s="12"/>
      <c r="IT90" s="12"/>
      <c r="IU90" s="12"/>
      <c r="IV90" s="12"/>
      <c r="IW90" s="12"/>
      <c r="IX90" s="12"/>
      <c r="IY90" s="12"/>
      <c r="IZ90" s="12"/>
      <c r="JA90" s="12"/>
      <c r="JB90" s="12"/>
      <c r="JC90" s="12"/>
      <c r="JD90" s="12"/>
      <c r="JE90" s="12"/>
      <c r="JF90" s="12"/>
      <c r="JG90" s="12"/>
      <c r="JH90" s="12"/>
      <c r="JI90" s="12"/>
      <c r="JJ90" s="12"/>
      <c r="JK90" s="12"/>
      <c r="JL90" s="12"/>
      <c r="JM90" s="12"/>
      <c r="JN90" s="12"/>
      <c r="JO90" s="12"/>
      <c r="JP90" s="12"/>
      <c r="JQ90" s="12"/>
      <c r="JR90" s="12"/>
      <c r="JS90" s="12"/>
      <c r="JT90" s="12"/>
      <c r="JU90" s="12"/>
      <c r="JV90" s="12"/>
      <c r="JW90" s="12"/>
      <c r="JX90" s="12"/>
      <c r="JY90" s="12"/>
      <c r="JZ90" s="12"/>
      <c r="KA90" s="12"/>
      <c r="KB90" s="12"/>
      <c r="KC90" s="12"/>
      <c r="KD90" s="12"/>
      <c r="KE90" s="12"/>
      <c r="KF90" s="12"/>
      <c r="KG90" s="12"/>
      <c r="KH90" s="12"/>
      <c r="KI90" s="12"/>
      <c r="KJ90" s="12"/>
      <c r="KK90" s="12"/>
      <c r="KL90" s="12"/>
      <c r="KM90" s="12"/>
      <c r="KN90" s="12"/>
      <c r="KO90" s="12"/>
      <c r="KP90" s="12"/>
      <c r="KQ90" s="12"/>
      <c r="KR90" s="12"/>
      <c r="KS90" s="12"/>
      <c r="KT90" s="12"/>
      <c r="KU90" s="12"/>
      <c r="KV90" s="12"/>
      <c r="KW90" s="12"/>
      <c r="KX90" s="12"/>
      <c r="KY90" s="12"/>
      <c r="KZ90" s="12"/>
      <c r="LA90" s="12"/>
      <c r="LB90" s="12"/>
      <c r="LC90" s="12"/>
      <c r="LD90" s="12"/>
      <c r="LE90" s="12"/>
      <c r="LF90" s="12"/>
      <c r="LG90" s="12"/>
      <c r="LH90" s="12"/>
      <c r="LI90" s="12"/>
      <c r="LJ90" s="12"/>
      <c r="LK90" s="12"/>
      <c r="LL90" s="12"/>
      <c r="LM90" s="12"/>
      <c r="LN90" s="12"/>
      <c r="LO90" s="12"/>
      <c r="LP90" s="12"/>
      <c r="LQ90" s="12"/>
      <c r="LR90" s="12"/>
      <c r="LS90" s="12"/>
      <c r="LT90" s="12"/>
      <c r="LU90" s="12"/>
      <c r="LV90" s="12"/>
      <c r="LW90" s="12"/>
      <c r="LX90" s="12"/>
      <c r="LY90" s="12"/>
      <c r="LZ90" s="12"/>
      <c r="MA90" s="12"/>
      <c r="MB90" s="12"/>
      <c r="MC90" s="12"/>
      <c r="MD90" s="12"/>
      <c r="ME90" s="12"/>
      <c r="MF90" s="12"/>
      <c r="MG90" s="12"/>
      <c r="MH90" s="12"/>
      <c r="MI90" s="12"/>
      <c r="MJ90" s="12"/>
      <c r="MK90" s="12"/>
      <c r="ML90" s="12"/>
      <c r="MM90" s="12"/>
      <c r="MN90" s="12"/>
      <c r="MO90" s="12"/>
      <c r="MP90" s="12"/>
      <c r="MQ90" s="12"/>
      <c r="MR90" s="12"/>
      <c r="MS90" s="12"/>
      <c r="MT90" s="12"/>
      <c r="MU90" s="12"/>
      <c r="MV90" s="12"/>
      <c r="MW90" s="12"/>
      <c r="MX90" s="12"/>
      <c r="MY90" s="12"/>
      <c r="MZ90" s="12"/>
      <c r="NA90" s="12"/>
      <c r="NB90" s="12"/>
      <c r="NC90" s="12"/>
      <c r="ND90" s="12"/>
      <c r="NE90" s="12"/>
      <c r="NF90" s="12"/>
      <c r="NG90" s="12"/>
      <c r="NH90" s="12"/>
      <c r="NI90" s="12"/>
      <c r="NJ90" s="12"/>
      <c r="NK90" s="12"/>
      <c r="NL90" s="12"/>
      <c r="NM90" s="12"/>
      <c r="NN90" s="12"/>
      <c r="NO90" s="12"/>
      <c r="NP90" s="12"/>
      <c r="NQ90" s="12"/>
      <c r="NR90" s="12"/>
      <c r="NS90" s="12"/>
      <c r="NT90" s="12"/>
      <c r="NU90" s="12"/>
      <c r="NV90" s="12"/>
      <c r="NW90" s="12"/>
      <c r="NX90" s="12"/>
      <c r="NY90" s="12"/>
      <c r="NZ90" s="12"/>
      <c r="OA90" s="12"/>
      <c r="OB90" s="12"/>
      <c r="OC90" s="12"/>
      <c r="OD90" s="12"/>
      <c r="OE90" s="12"/>
      <c r="OF90" s="12"/>
      <c r="OG90" s="12"/>
      <c r="OH90" s="12"/>
      <c r="OI90" s="12"/>
      <c r="OJ90" s="12"/>
      <c r="OK90" s="12"/>
      <c r="OL90" s="12"/>
      <c r="OM90" s="12"/>
      <c r="ON90" s="12"/>
      <c r="OO90" s="12"/>
      <c r="OP90" s="12"/>
      <c r="OQ90" s="12"/>
      <c r="OR90" s="12"/>
      <c r="OS90" s="12"/>
      <c r="OT90" s="12"/>
      <c r="OU90" s="12"/>
      <c r="OV90" s="12"/>
      <c r="OW90" s="12"/>
      <c r="OX90" s="12"/>
      <c r="OY90" s="12"/>
      <c r="OZ90" s="12"/>
      <c r="PA90" s="12"/>
      <c r="PB90" s="12"/>
      <c r="PC90" s="12"/>
      <c r="PD90" s="12"/>
      <c r="PE90" s="12"/>
      <c r="PF90" s="12"/>
      <c r="PG90" s="12"/>
      <c r="PH90" s="12"/>
      <c r="PI90" s="12"/>
      <c r="PJ90" s="12"/>
      <c r="PK90" s="12"/>
      <c r="PL90" s="12"/>
      <c r="PM90" s="12"/>
      <c r="PN90" s="12"/>
      <c r="PO90" s="12"/>
    </row>
    <row r="91" spans="2:431" ht="15" customHeight="1">
      <c r="B91" s="122"/>
      <c r="F91"/>
      <c r="H91"/>
      <c r="L91" s="130"/>
      <c r="M91" s="130"/>
      <c r="N91" s="130"/>
      <c r="O91" s="130"/>
      <c r="P91" s="130"/>
      <c r="Q91" s="130"/>
      <c r="R91" s="130"/>
      <c r="S91" s="130"/>
      <c r="T91" s="130"/>
      <c r="U91" s="130"/>
      <c r="V91" s="130"/>
      <c r="W91" s="130"/>
      <c r="X91" s="130"/>
      <c r="Y91" s="130"/>
      <c r="Z91" s="130"/>
      <c r="AA91" s="130"/>
      <c r="AB91" s="130"/>
      <c r="AC91" s="130"/>
      <c r="AD91" s="130"/>
      <c r="AE91" s="130"/>
      <c r="AF91" s="130"/>
      <c r="AG91" s="130"/>
      <c r="AH91" s="130"/>
      <c r="AI91" s="130"/>
      <c r="AJ91" s="130"/>
      <c r="AK91" s="130"/>
      <c r="AL91" s="130"/>
      <c r="AM91" s="130"/>
      <c r="AN91" s="130"/>
      <c r="AO91" s="130"/>
      <c r="AP91" s="130"/>
      <c r="AQ91" s="130"/>
      <c r="AR91" s="130"/>
      <c r="AS91" s="130"/>
      <c r="AT91" s="130"/>
      <c r="AU91" s="130"/>
      <c r="AV91" s="130"/>
      <c r="AW91" s="130"/>
      <c r="AX91" s="130"/>
      <c r="AY91" s="130"/>
      <c r="AZ91" s="130"/>
      <c r="BA91" s="130"/>
      <c r="BB91" s="130"/>
      <c r="BC91" s="130"/>
      <c r="BD91" s="130"/>
      <c r="BE91" s="130"/>
      <c r="BF91" s="130"/>
      <c r="BG91" s="130"/>
      <c r="BH91" s="130"/>
      <c r="BI91" s="130"/>
      <c r="BJ91" s="130"/>
      <c r="BK91" s="130"/>
      <c r="BL91" s="130"/>
      <c r="BM91" s="130"/>
      <c r="BN91" s="130"/>
      <c r="BO91" s="130"/>
      <c r="BP91" s="130"/>
      <c r="BQ91" s="130"/>
      <c r="BR91" s="130"/>
      <c r="BS91" s="130"/>
      <c r="BT91" s="130"/>
      <c r="BU91" s="130"/>
      <c r="BV91" s="130"/>
      <c r="BW91" s="130"/>
      <c r="BX91" s="130"/>
      <c r="BY91" s="130"/>
      <c r="BZ91" s="130"/>
      <c r="CA91" s="130"/>
      <c r="CB91" s="130"/>
      <c r="CC91" s="130"/>
      <c r="CD91" s="130"/>
      <c r="CE91" s="130"/>
      <c r="CF91" s="130"/>
      <c r="CG91" s="130"/>
      <c r="CH91" s="130"/>
      <c r="CI91" s="130"/>
      <c r="CJ91" s="130"/>
      <c r="CK91" s="130"/>
      <c r="CL91" s="130"/>
      <c r="CM91" s="130"/>
      <c r="CN91" s="130"/>
      <c r="CO91" s="130"/>
      <c r="CP91" s="130"/>
      <c r="CQ91" s="130"/>
      <c r="CR91" s="130"/>
      <c r="CS91" s="130"/>
      <c r="CT91" s="130"/>
      <c r="CU91" s="130"/>
      <c r="CV91" s="130"/>
      <c r="CW91" s="130"/>
      <c r="CX91" s="130"/>
      <c r="CY91" s="130"/>
      <c r="CZ91" s="130"/>
      <c r="DA91" s="130"/>
      <c r="DB91" s="130"/>
      <c r="DC91" s="130"/>
      <c r="DD91" s="130"/>
      <c r="DE91" s="130"/>
      <c r="DF91" s="130"/>
      <c r="DG91" s="130"/>
      <c r="DH91" s="130"/>
      <c r="DI91" s="130"/>
      <c r="DJ91" s="130"/>
      <c r="DK91" s="130"/>
      <c r="DL91" s="130"/>
      <c r="DM91" s="130"/>
      <c r="DN91" s="130"/>
      <c r="DO91" s="130"/>
      <c r="DP91" s="130"/>
      <c r="DQ91" s="130"/>
      <c r="DR91" s="130"/>
      <c r="DS91" s="130"/>
      <c r="DT91" s="130"/>
      <c r="DU91" s="130"/>
      <c r="DV91" s="130"/>
      <c r="DW91" s="130"/>
      <c r="DX91" s="130"/>
      <c r="DY91" s="130"/>
      <c r="DZ91" s="130"/>
      <c r="EA91" s="130"/>
      <c r="EB91" s="130"/>
      <c r="EC91" s="130"/>
      <c r="ED91" s="130"/>
      <c r="EE91" s="130"/>
      <c r="EF91" s="130"/>
      <c r="EG91" s="130"/>
      <c r="EH91" s="130"/>
      <c r="EI91" s="130"/>
      <c r="EJ91" s="130"/>
      <c r="EK91" s="130"/>
      <c r="EL91" s="130"/>
      <c r="EM91" s="130"/>
      <c r="EN91" s="130"/>
      <c r="EO91" s="130"/>
      <c r="EP91" s="130"/>
      <c r="EQ91" s="130"/>
      <c r="ER91" s="130"/>
      <c r="ES91" s="130"/>
      <c r="ET91" s="130"/>
      <c r="EU91" s="130"/>
      <c r="EV91" s="130"/>
      <c r="EW91" s="130"/>
      <c r="EX91" s="130"/>
      <c r="EY91" s="130"/>
      <c r="EZ91" s="130"/>
      <c r="FA91" s="130"/>
      <c r="FB91" s="130"/>
      <c r="FC91" s="130"/>
      <c r="FD91" s="130"/>
      <c r="FE91" s="130"/>
      <c r="FF91" s="130"/>
      <c r="FG91" s="130"/>
      <c r="FH91" s="130"/>
      <c r="FI91" s="130"/>
      <c r="FJ91" s="130"/>
      <c r="FK91" s="130"/>
      <c r="FL91" s="130"/>
      <c r="FM91" s="130"/>
      <c r="FN91" s="130"/>
      <c r="FO91" s="130"/>
      <c r="FP91" s="130"/>
      <c r="FQ91" s="130"/>
      <c r="FR91" s="130"/>
      <c r="FS91" s="130"/>
      <c r="FT91" s="130"/>
      <c r="FU91" s="130"/>
      <c r="FV91" s="130"/>
      <c r="FW91" s="130"/>
      <c r="FX91" s="130"/>
      <c r="FY91" s="130"/>
      <c r="FZ91" s="130"/>
      <c r="GA91" s="130"/>
      <c r="GB91" s="130"/>
      <c r="GC91" s="130"/>
      <c r="GD91" s="130"/>
      <c r="GE91" s="130"/>
      <c r="GF91" s="130"/>
      <c r="GG91" s="130"/>
      <c r="GH91" s="130"/>
      <c r="GI91" s="130"/>
      <c r="GJ91" s="130"/>
      <c r="GK91" s="130"/>
      <c r="GL91" s="130"/>
      <c r="GM91" s="130"/>
      <c r="GN91" s="130"/>
      <c r="GO91" s="130"/>
      <c r="GP91" s="130"/>
      <c r="GQ91" s="130"/>
      <c r="GR91" s="130"/>
      <c r="GS91" s="130"/>
      <c r="GT91" s="130"/>
      <c r="GU91" s="130"/>
      <c r="GV91" s="130"/>
      <c r="GW91" s="130"/>
      <c r="GX91" s="130"/>
      <c r="GY91" s="130"/>
      <c r="GZ91" s="130"/>
      <c r="HA91" s="130"/>
      <c r="HB91" s="130"/>
      <c r="HC91" s="130"/>
      <c r="HD91" s="130"/>
      <c r="HE91" s="130"/>
      <c r="HF91" s="130"/>
      <c r="HG91" s="130"/>
      <c r="HH91" s="130"/>
      <c r="HI91" s="130"/>
      <c r="HJ91" s="130"/>
      <c r="HK91" s="130"/>
      <c r="HL91" s="130"/>
      <c r="HM91" s="130"/>
      <c r="HN91" s="130"/>
      <c r="HO91" s="130"/>
      <c r="HP91" s="130"/>
      <c r="HQ91" s="130"/>
      <c r="HR91" s="130"/>
      <c r="HS91" s="130"/>
      <c r="HT91" s="130"/>
      <c r="HU91" s="130"/>
      <c r="HV91" s="130"/>
      <c r="HW91" s="130"/>
      <c r="HX91" s="130"/>
      <c r="HY91" s="130"/>
      <c r="HZ91" s="130"/>
      <c r="IA91" s="130"/>
      <c r="IB91" s="130"/>
      <c r="IC91" s="130"/>
      <c r="ID91" s="130"/>
      <c r="IE91" s="130"/>
      <c r="IF91" s="130"/>
      <c r="IG91" s="130"/>
      <c r="IH91" s="130"/>
      <c r="II91" s="130"/>
      <c r="IJ91" s="130"/>
      <c r="IK91" s="130"/>
      <c r="IL91" s="130"/>
      <c r="IM91" s="130"/>
      <c r="IN91" s="130"/>
      <c r="IO91" s="130"/>
      <c r="IP91" s="130"/>
      <c r="IQ91" s="130"/>
      <c r="IR91" s="130"/>
      <c r="IS91" s="130"/>
      <c r="IT91" s="130"/>
      <c r="IU91" s="130"/>
      <c r="IV91" s="130"/>
      <c r="IW91" s="130"/>
      <c r="IX91" s="130"/>
      <c r="IY91" s="130"/>
      <c r="IZ91" s="130"/>
      <c r="JA91" s="130"/>
      <c r="JB91" s="130"/>
      <c r="JC91" s="130"/>
      <c r="JD91" s="130"/>
      <c r="JE91" s="130"/>
      <c r="JF91" s="130"/>
      <c r="JG91" s="130"/>
      <c r="JH91" s="130"/>
      <c r="JI91" s="130"/>
      <c r="JJ91" s="130"/>
      <c r="JK91" s="130"/>
      <c r="JL91" s="130"/>
      <c r="JM91" s="130"/>
      <c r="JN91" s="130"/>
      <c r="JO91" s="130"/>
      <c r="JP91" s="130"/>
      <c r="JQ91" s="130"/>
      <c r="JR91" s="130"/>
      <c r="JS91" s="130"/>
      <c r="JT91" s="130"/>
      <c r="JU91" s="130"/>
      <c r="JV91" s="130"/>
      <c r="JW91" s="130"/>
      <c r="JX91" s="130"/>
      <c r="JY91" s="130"/>
      <c r="JZ91" s="130"/>
      <c r="KA91" s="130"/>
      <c r="KB91" s="130"/>
      <c r="KC91" s="130"/>
      <c r="KD91" s="130"/>
      <c r="KE91" s="130"/>
      <c r="KF91" s="130"/>
      <c r="KG91" s="130"/>
      <c r="KH91" s="130"/>
      <c r="KI91" s="130"/>
      <c r="KJ91" s="130"/>
      <c r="KK91" s="130"/>
      <c r="KL91" s="130"/>
      <c r="KM91" s="130"/>
      <c r="KN91" s="130"/>
      <c r="KO91" s="130"/>
      <c r="KP91" s="130"/>
      <c r="KQ91" s="130"/>
      <c r="KR91" s="130"/>
      <c r="KS91" s="130"/>
      <c r="KT91" s="130"/>
      <c r="KU91" s="130"/>
      <c r="KV91" s="130"/>
      <c r="KW91" s="130"/>
      <c r="KX91" s="130"/>
      <c r="KY91" s="130"/>
      <c r="KZ91" s="130"/>
      <c r="LA91" s="130"/>
      <c r="LB91" s="130"/>
      <c r="LC91" s="130"/>
      <c r="LD91" s="130"/>
      <c r="LE91" s="130"/>
      <c r="LF91" s="130"/>
      <c r="LG91" s="130"/>
      <c r="LH91" s="130"/>
      <c r="LI91" s="130"/>
      <c r="LJ91" s="130"/>
      <c r="LK91" s="130"/>
      <c r="LL91" s="130"/>
      <c r="LM91" s="130"/>
      <c r="LN91" s="130"/>
      <c r="LO91" s="130"/>
      <c r="LP91" s="130"/>
      <c r="LQ91" s="130"/>
      <c r="LR91" s="130"/>
      <c r="LS91" s="130"/>
      <c r="LT91" s="130"/>
      <c r="LU91" s="130"/>
      <c r="LV91" s="130"/>
      <c r="LW91" s="130"/>
      <c r="LX91" s="130"/>
      <c r="LY91" s="130"/>
      <c r="LZ91" s="130"/>
      <c r="MA91" s="130"/>
      <c r="MB91" s="130"/>
      <c r="MC91" s="130"/>
      <c r="MD91" s="130"/>
      <c r="ME91" s="130"/>
      <c r="MF91" s="130"/>
      <c r="MG91" s="130"/>
      <c r="MH91" s="130"/>
      <c r="MI91" s="130"/>
      <c r="MJ91" s="130"/>
      <c r="MK91" s="130"/>
      <c r="ML91" s="130"/>
      <c r="MM91" s="130"/>
      <c r="MN91" s="130"/>
      <c r="MO91" s="130"/>
      <c r="MP91" s="130"/>
      <c r="MQ91" s="130"/>
      <c r="MR91" s="130"/>
      <c r="MS91" s="130"/>
      <c r="MT91" s="130"/>
      <c r="MU91" s="130"/>
      <c r="MV91" s="130"/>
      <c r="MW91" s="130"/>
      <c r="MX91" s="130"/>
      <c r="MY91" s="130"/>
      <c r="MZ91" s="130"/>
      <c r="NA91" s="130"/>
      <c r="NB91" s="130"/>
      <c r="NC91" s="130"/>
      <c r="ND91" s="130"/>
      <c r="NE91" s="130"/>
      <c r="NF91" s="130"/>
      <c r="NG91" s="130"/>
      <c r="NH91" s="130"/>
      <c r="NI91" s="130"/>
      <c r="NJ91" s="130"/>
      <c r="NK91" s="130"/>
      <c r="NL91" s="130"/>
      <c r="NM91" s="130"/>
      <c r="NN91" s="130"/>
      <c r="NO91" s="130"/>
      <c r="NP91" s="130"/>
      <c r="NQ91" s="130"/>
      <c r="NR91" s="130"/>
      <c r="NS91" s="130"/>
      <c r="NT91" s="130"/>
      <c r="NU91" s="130"/>
      <c r="NV91" s="130"/>
      <c r="NW91" s="130"/>
      <c r="NX91" s="130"/>
      <c r="NY91" s="130"/>
      <c r="NZ91" s="130"/>
      <c r="OA91" s="130"/>
      <c r="OB91" s="130"/>
      <c r="OC91" s="130"/>
      <c r="OD91" s="130"/>
      <c r="OE91" s="130"/>
      <c r="OF91" s="130"/>
      <c r="OG91" s="130"/>
      <c r="OH91" s="130"/>
      <c r="OI91" s="130"/>
      <c r="OJ91" s="130"/>
      <c r="OK91" s="130"/>
      <c r="OL91" s="130"/>
      <c r="OM91" s="130"/>
      <c r="ON91" s="130"/>
      <c r="OO91" s="130"/>
      <c r="OP91" s="130"/>
      <c r="OQ91" s="130"/>
      <c r="OR91" s="130"/>
      <c r="OS91" s="130"/>
      <c r="OT91" s="130"/>
      <c r="OU91" s="130"/>
      <c r="OV91" s="130"/>
      <c r="OW91" s="130"/>
      <c r="OX91" s="130"/>
      <c r="OY91" s="130"/>
      <c r="OZ91" s="130"/>
      <c r="PA91" s="130"/>
      <c r="PB91" s="130"/>
      <c r="PC91" s="130"/>
      <c r="PD91" s="130"/>
      <c r="PE91" s="130"/>
      <c r="PF91" s="130"/>
      <c r="PG91" s="130"/>
      <c r="PH91" s="130"/>
      <c r="PI91" s="130"/>
      <c r="PJ91" s="130"/>
      <c r="PK91" s="130"/>
      <c r="PL91" s="130"/>
      <c r="PM91" s="130"/>
      <c r="PN91" s="130"/>
      <c r="PO91" s="130"/>
    </row>
    <row r="92" spans="2:431" ht="15" customHeight="1">
      <c r="B92" s="122" t="str">
        <f>'Input OPEX'!B71</f>
        <v>Manutenção</v>
      </c>
      <c r="E92" s="22"/>
      <c r="F92" s="242" t="str">
        <f>'Input OPEX'!F71</f>
        <v>Fornecedores</v>
      </c>
      <c r="G92" s="318"/>
      <c r="I92" s="317">
        <f>$J$90</f>
        <v>0</v>
      </c>
      <c r="J92" s="40"/>
      <c r="K92" s="246"/>
      <c r="L92" s="29">
        <f>('Input OPEX'!L71)*(1+$I92)*(1+L$43)*L$35</f>
        <v>0</v>
      </c>
      <c r="M92" s="29">
        <f>('Input OPEX'!M71)*(1+$I92)*(1+M$43)*M$35</f>
        <v>0</v>
      </c>
      <c r="N92" s="29">
        <f>('Input OPEX'!N71)*(1+$I92)*(1+N$43)*N$35</f>
        <v>0</v>
      </c>
      <c r="O92" s="29">
        <f>('Input OPEX'!O71)*(1+$I92)*(1+O$43)*O$35</f>
        <v>0</v>
      </c>
      <c r="P92" s="29">
        <f>('Input OPEX'!P71)*(1+$I92)*(1+P$43)*P$35</f>
        <v>0</v>
      </c>
      <c r="Q92" s="29">
        <f>('Input OPEX'!Q71)*(1+$I92)*(1+Q$43)*Q$35</f>
        <v>0</v>
      </c>
      <c r="R92" s="29">
        <f>('Input OPEX'!R71)*(1+$I92)*(1+R$43)*R$35</f>
        <v>0</v>
      </c>
      <c r="S92" s="29">
        <f>('Input OPEX'!S71)*(1+$I92)*(1+S$43)*S$35</f>
        <v>0</v>
      </c>
      <c r="T92" s="29">
        <f>('Input OPEX'!T71)*(1+$I92)*(1+T$43)*T$35</f>
        <v>0</v>
      </c>
      <c r="U92" s="29">
        <f>('Input OPEX'!U71)*(1+$I92)*(1+U$43)*U$35</f>
        <v>0</v>
      </c>
      <c r="V92" s="29">
        <f>('Input OPEX'!V71)*(1+$I92)*(1+V$43)*V$35</f>
        <v>0</v>
      </c>
      <c r="W92" s="29">
        <f>('Input OPEX'!W71)*(1+$I92)*(1+W$43)*W$35</f>
        <v>0</v>
      </c>
      <c r="X92" s="29">
        <f>('Input OPEX'!X71)*(1+$I92)*(1+X$43)*X$35</f>
        <v>0</v>
      </c>
      <c r="Y92" s="29">
        <f>('Input OPEX'!Y71)*(1+$I92)*(1+Y$43)*Y$35</f>
        <v>0</v>
      </c>
      <c r="Z92" s="29">
        <f>('Input OPEX'!Z71)*(1+$I92)*(1+Z$43)*Z$35</f>
        <v>0</v>
      </c>
      <c r="AA92" s="29">
        <f>('Input OPEX'!AA71)*(1+$I92)*(1+AA$43)*AA$35</f>
        <v>0</v>
      </c>
      <c r="AB92" s="29">
        <f>('Input OPEX'!AB71)*(1+$I92)*(1+AB$43)*AB$35</f>
        <v>0</v>
      </c>
      <c r="AC92" s="29">
        <f>('Input OPEX'!AC71)*(1+$I92)*(1+AC$43)*AC$35</f>
        <v>0</v>
      </c>
      <c r="AD92" s="29">
        <f>('Input OPEX'!AD71)*(1+$I92)*(1+AD$43)*AD$35</f>
        <v>0</v>
      </c>
      <c r="AE92" s="29">
        <f>('Input OPEX'!AE71)*(1+$I92)*(1+AE$43)*AE$35</f>
        <v>0</v>
      </c>
      <c r="AF92" s="29">
        <f>('Input OPEX'!AF71)*(1+$I92)*(1+AF$43)*AF$35</f>
        <v>0</v>
      </c>
      <c r="AG92" s="29">
        <f>('Input OPEX'!AG71)*(1+$I92)*(1+AG$43)*AG$35</f>
        <v>0</v>
      </c>
      <c r="AH92" s="29">
        <f>('Input OPEX'!AH71)*(1+$I92)*(1+AH$43)*AH$35</f>
        <v>0</v>
      </c>
      <c r="AI92" s="29">
        <f>('Input OPEX'!AI71)*(1+$I92)*(1+AI$43)*AI$35</f>
        <v>0</v>
      </c>
      <c r="AJ92" s="29">
        <f>('Input OPEX'!AJ71)*(1+$I92)*(1+AJ$43)*AJ$35</f>
        <v>-22.214381867418997</v>
      </c>
      <c r="AK92" s="29">
        <f>('Input OPEX'!AK71)*(1+$I92)*(1+AK$43)*AK$35</f>
        <v>-22.214381867418997</v>
      </c>
      <c r="AL92" s="29">
        <f>('Input OPEX'!AL71)*(1+$I92)*(1+AL$43)*AL$35</f>
        <v>-22.214381867418997</v>
      </c>
      <c r="AM92" s="29">
        <f>('Input OPEX'!AM71)*(1+$I92)*(1+AM$43)*AM$35</f>
        <v>-22.214381867418997</v>
      </c>
      <c r="AN92" s="29">
        <f>('Input OPEX'!AN71)*(1+$I92)*(1+AN$43)*AN$35</f>
        <v>-22.214381867418997</v>
      </c>
      <c r="AO92" s="29">
        <f>('Input OPEX'!AO71)*(1+$I92)*(1+AO$43)*AO$35</f>
        <v>-22.214381867418997</v>
      </c>
      <c r="AP92" s="29">
        <f>('Input OPEX'!AP71)*(1+$I92)*(1+AP$43)*AP$35</f>
        <v>-22.214381867418997</v>
      </c>
      <c r="AQ92" s="29">
        <f>('Input OPEX'!AQ71)*(1+$I92)*(1+AQ$43)*AQ$35</f>
        <v>-22.214381867418997</v>
      </c>
      <c r="AR92" s="29">
        <f>('Input OPEX'!AR71)*(1+$I92)*(1+AR$43)*AR$35</f>
        <v>-22.214381867418997</v>
      </c>
      <c r="AS92" s="29">
        <f>('Input OPEX'!AS71)*(1+$I92)*(1+AS$43)*AS$35</f>
        <v>-22.214381867418997</v>
      </c>
      <c r="AT92" s="29">
        <f>('Input OPEX'!AT71)*(1+$I92)*(1+AT$43)*AT$35</f>
        <v>-22.214381867418997</v>
      </c>
      <c r="AU92" s="29">
        <f>('Input OPEX'!AU71)*(1+$I92)*(1+AU$43)*AU$35</f>
        <v>-22.214381867418997</v>
      </c>
      <c r="AV92" s="29">
        <f>('Input OPEX'!AV71)*(1+$I92)*(1+AV$43)*AV$35</f>
        <v>-22.214381867418997</v>
      </c>
      <c r="AW92" s="29">
        <f>('Input OPEX'!AW71)*(1+$I92)*(1+AW$43)*AW$35</f>
        <v>-22.214381867418997</v>
      </c>
      <c r="AX92" s="29">
        <f>('Input OPEX'!AX71)*(1+$I92)*(1+AX$43)*AX$35</f>
        <v>-22.214381867418997</v>
      </c>
      <c r="AY92" s="29">
        <f>('Input OPEX'!AY71)*(1+$I92)*(1+AY$43)*AY$35</f>
        <v>-22.214381867418997</v>
      </c>
      <c r="AZ92" s="29">
        <f>('Input OPEX'!AZ71)*(1+$I92)*(1+AZ$43)*AZ$35</f>
        <v>-22.214381867418997</v>
      </c>
      <c r="BA92" s="29">
        <f>('Input OPEX'!BA71)*(1+$I92)*(1+BA$43)*BA$35</f>
        <v>-22.214381867418997</v>
      </c>
      <c r="BB92" s="29">
        <f>('Input OPEX'!BB71)*(1+$I92)*(1+BB$43)*BB$35</f>
        <v>-22.214381867418997</v>
      </c>
      <c r="BC92" s="29">
        <f>('Input OPEX'!BC71)*(1+$I92)*(1+BC$43)*BC$35</f>
        <v>-22.214381867418997</v>
      </c>
      <c r="BD92" s="29">
        <f>('Input OPEX'!BD71)*(1+$I92)*(1+BD$43)*BD$35</f>
        <v>-22.214381867418997</v>
      </c>
      <c r="BE92" s="29">
        <f>('Input OPEX'!BE71)*(1+$I92)*(1+BE$43)*BE$35</f>
        <v>-22.214381867418997</v>
      </c>
      <c r="BF92" s="29">
        <f>('Input OPEX'!BF71)*(1+$I92)*(1+BF$43)*BF$35</f>
        <v>-22.214381867418997</v>
      </c>
      <c r="BG92" s="29">
        <f>('Input OPEX'!BG71)*(1+$I92)*(1+BG$43)*BG$35</f>
        <v>-22.214381867418997</v>
      </c>
      <c r="BH92" s="29">
        <f>('Input OPEX'!BH71)*(1+$I92)*(1+BH$43)*BH$35</f>
        <v>-22.214381867418997</v>
      </c>
      <c r="BI92" s="29">
        <f>('Input OPEX'!BI71)*(1+$I92)*(1+BI$43)*BI$35</f>
        <v>-22.214381867418997</v>
      </c>
      <c r="BJ92" s="29">
        <f>('Input OPEX'!BJ71)*(1+$I92)*(1+BJ$43)*BJ$35</f>
        <v>-22.214381867418997</v>
      </c>
      <c r="BK92" s="29">
        <f>('Input OPEX'!BK71)*(1+$I92)*(1+BK$43)*BK$35</f>
        <v>-22.214381867418997</v>
      </c>
      <c r="BL92" s="29">
        <f>('Input OPEX'!BL71)*(1+$I92)*(1+BL$43)*BL$35</f>
        <v>-22.214381867418997</v>
      </c>
      <c r="BM92" s="29">
        <f>('Input OPEX'!BM71)*(1+$I92)*(1+BM$43)*BM$35</f>
        <v>-22.214381867418997</v>
      </c>
      <c r="BN92" s="29">
        <f>('Input OPEX'!BN71)*(1+$I92)*(1+BN$43)*BN$35</f>
        <v>-22.214381867418997</v>
      </c>
      <c r="BO92" s="29">
        <f>('Input OPEX'!BO71)*(1+$I92)*(1+BO$43)*BO$35</f>
        <v>-22.214381867418997</v>
      </c>
      <c r="BP92" s="29">
        <f>('Input OPEX'!BP71)*(1+$I92)*(1+BP$43)*BP$35</f>
        <v>-22.214381867418997</v>
      </c>
      <c r="BQ92" s="29">
        <f>('Input OPEX'!BQ71)*(1+$I92)*(1+BQ$43)*BQ$35</f>
        <v>-22.214381867418997</v>
      </c>
      <c r="BR92" s="29">
        <f>('Input OPEX'!BR71)*(1+$I92)*(1+BR$43)*BR$35</f>
        <v>-22.214381867418997</v>
      </c>
      <c r="BS92" s="29">
        <f>('Input OPEX'!BS71)*(1+$I92)*(1+BS$43)*BS$35</f>
        <v>-22.214381867418997</v>
      </c>
      <c r="BT92" s="29">
        <f>('Input OPEX'!BT71)*(1+$I92)*(1+BT$43)*BT$35</f>
        <v>-22.214381867418997</v>
      </c>
      <c r="BU92" s="29">
        <f>('Input OPEX'!BU71)*(1+$I92)*(1+BU$43)*BU$35</f>
        <v>-22.214381867418997</v>
      </c>
      <c r="BV92" s="29">
        <f>('Input OPEX'!BV71)*(1+$I92)*(1+BV$43)*BV$35</f>
        <v>-22.214381867418997</v>
      </c>
      <c r="BW92" s="29">
        <f>('Input OPEX'!BW71)*(1+$I92)*(1+BW$43)*BW$35</f>
        <v>-22.214381867418997</v>
      </c>
      <c r="BX92" s="29">
        <f>('Input OPEX'!BX71)*(1+$I92)*(1+BX$43)*BX$35</f>
        <v>-22.214381867418997</v>
      </c>
      <c r="BY92" s="29">
        <f>('Input OPEX'!BY71)*(1+$I92)*(1+BY$43)*BY$35</f>
        <v>-22.214381867418997</v>
      </c>
      <c r="BZ92" s="29">
        <f>('Input OPEX'!BZ71)*(1+$I92)*(1+BZ$43)*BZ$35</f>
        <v>-22.214381867418997</v>
      </c>
      <c r="CA92" s="29">
        <f>('Input OPEX'!CA71)*(1+$I92)*(1+CA$43)*CA$35</f>
        <v>-22.214381867418997</v>
      </c>
      <c r="CB92" s="29">
        <f>('Input OPEX'!CB71)*(1+$I92)*(1+CB$43)*CB$35</f>
        <v>-22.214381867418997</v>
      </c>
      <c r="CC92" s="29">
        <f>('Input OPEX'!CC71)*(1+$I92)*(1+CC$43)*CC$35</f>
        <v>-22.214381867418997</v>
      </c>
      <c r="CD92" s="29">
        <f>('Input OPEX'!CD71)*(1+$I92)*(1+CD$43)*CD$35</f>
        <v>-22.214381867418997</v>
      </c>
      <c r="CE92" s="29">
        <f>('Input OPEX'!CE71)*(1+$I92)*(1+CE$43)*CE$35</f>
        <v>-22.214381867418997</v>
      </c>
      <c r="CF92" s="29">
        <f>('Input OPEX'!CF71)*(1+$I92)*(1+CF$43)*CF$35</f>
        <v>-22.214381867418997</v>
      </c>
      <c r="CG92" s="29">
        <f>('Input OPEX'!CG71)*(1+$I92)*(1+CG$43)*CG$35</f>
        <v>-22.214381867418997</v>
      </c>
      <c r="CH92" s="29">
        <f>('Input OPEX'!CH71)*(1+$I92)*(1+CH$43)*CH$35</f>
        <v>-22.214381867418997</v>
      </c>
      <c r="CI92" s="29">
        <f>('Input OPEX'!CI71)*(1+$I92)*(1+CI$43)*CI$35</f>
        <v>-22.214381867418997</v>
      </c>
      <c r="CJ92" s="29">
        <f>('Input OPEX'!CJ71)*(1+$I92)*(1+CJ$43)*CJ$35</f>
        <v>-22.214381867418997</v>
      </c>
      <c r="CK92" s="29">
        <f>('Input OPEX'!CK71)*(1+$I92)*(1+CK$43)*CK$35</f>
        <v>-22.214381867418997</v>
      </c>
      <c r="CL92" s="29">
        <f>('Input OPEX'!CL71)*(1+$I92)*(1+CL$43)*CL$35</f>
        <v>-22.214381867418997</v>
      </c>
      <c r="CM92" s="29">
        <f>('Input OPEX'!CM71)*(1+$I92)*(1+CM$43)*CM$35</f>
        <v>-22.214381867418997</v>
      </c>
      <c r="CN92" s="29">
        <f>('Input OPEX'!CN71)*(1+$I92)*(1+CN$43)*CN$35</f>
        <v>-22.214381867418997</v>
      </c>
      <c r="CO92" s="29">
        <f>('Input OPEX'!CO71)*(1+$I92)*(1+CO$43)*CO$35</f>
        <v>-22.214381867418997</v>
      </c>
      <c r="CP92" s="29">
        <f>('Input OPEX'!CP71)*(1+$I92)*(1+CP$43)*CP$35</f>
        <v>-22.214381867418997</v>
      </c>
      <c r="CQ92" s="29">
        <f>('Input OPEX'!CQ71)*(1+$I92)*(1+CQ$43)*CQ$35</f>
        <v>-22.214381867418997</v>
      </c>
      <c r="CR92" s="29">
        <f>('Input OPEX'!CR71)*(1+$I92)*(1+CR$43)*CR$35</f>
        <v>-22.214381867418997</v>
      </c>
      <c r="CS92" s="29">
        <f>('Input OPEX'!CS71)*(1+$I92)*(1+CS$43)*CS$35</f>
        <v>-22.214381867418997</v>
      </c>
      <c r="CT92" s="29">
        <f>('Input OPEX'!CT71)*(1+$I92)*(1+CT$43)*CT$35</f>
        <v>-22.214381867418997</v>
      </c>
      <c r="CU92" s="29">
        <f>('Input OPEX'!CU71)*(1+$I92)*(1+CU$43)*CU$35</f>
        <v>-22.214381867418997</v>
      </c>
      <c r="CV92" s="29">
        <f>('Input OPEX'!CV71)*(1+$I92)*(1+CV$43)*CV$35</f>
        <v>-22.214381867418997</v>
      </c>
      <c r="CW92" s="29">
        <f>('Input OPEX'!CW71)*(1+$I92)*(1+CW$43)*CW$35</f>
        <v>-22.214381867418997</v>
      </c>
      <c r="CX92" s="29">
        <f>('Input OPEX'!CX71)*(1+$I92)*(1+CX$43)*CX$35</f>
        <v>-22.214381867418997</v>
      </c>
      <c r="CY92" s="29">
        <f>('Input OPEX'!CY71)*(1+$I92)*(1+CY$43)*CY$35</f>
        <v>-22.214381867418997</v>
      </c>
      <c r="CZ92" s="29">
        <f>('Input OPEX'!CZ71)*(1+$I92)*(1+CZ$43)*CZ$35</f>
        <v>-22.214381867418997</v>
      </c>
      <c r="DA92" s="29">
        <f>('Input OPEX'!DA71)*(1+$I92)*(1+DA$43)*DA$35</f>
        <v>-22.214381867418997</v>
      </c>
      <c r="DB92" s="29">
        <f>('Input OPEX'!DB71)*(1+$I92)*(1+DB$43)*DB$35</f>
        <v>-22.214381867418997</v>
      </c>
      <c r="DC92" s="29">
        <f>('Input OPEX'!DC71)*(1+$I92)*(1+DC$43)*DC$35</f>
        <v>-22.214381867418997</v>
      </c>
      <c r="DD92" s="29">
        <f>('Input OPEX'!DD71)*(1+$I92)*(1+DD$43)*DD$35</f>
        <v>-22.214381867418997</v>
      </c>
      <c r="DE92" s="29">
        <f>('Input OPEX'!DE71)*(1+$I92)*(1+DE$43)*DE$35</f>
        <v>-22.214381867418997</v>
      </c>
      <c r="DF92" s="29">
        <f>('Input OPEX'!DF71)*(1+$I92)*(1+DF$43)*DF$35</f>
        <v>-22.214381867418997</v>
      </c>
      <c r="DG92" s="29">
        <f>('Input OPEX'!DG71)*(1+$I92)*(1+DG$43)*DG$35</f>
        <v>-22.214381867418997</v>
      </c>
      <c r="DH92" s="29">
        <f>('Input OPEX'!DH71)*(1+$I92)*(1+DH$43)*DH$35</f>
        <v>-22.214381867418997</v>
      </c>
      <c r="DI92" s="29">
        <f>('Input OPEX'!DI71)*(1+$I92)*(1+DI$43)*DI$35</f>
        <v>-22.214381867418997</v>
      </c>
      <c r="DJ92" s="29">
        <f>('Input OPEX'!DJ71)*(1+$I92)*(1+DJ$43)*DJ$35</f>
        <v>-22.214381867418997</v>
      </c>
      <c r="DK92" s="29">
        <f>('Input OPEX'!DK71)*(1+$I92)*(1+DK$43)*DK$35</f>
        <v>-22.214381867418997</v>
      </c>
      <c r="DL92" s="29">
        <f>('Input OPEX'!DL71)*(1+$I92)*(1+DL$43)*DL$35</f>
        <v>-22.214381867418997</v>
      </c>
      <c r="DM92" s="29">
        <f>('Input OPEX'!DM71)*(1+$I92)*(1+DM$43)*DM$35</f>
        <v>-22.214381867418997</v>
      </c>
      <c r="DN92" s="29">
        <f>('Input OPEX'!DN71)*(1+$I92)*(1+DN$43)*DN$35</f>
        <v>-22.214381867418997</v>
      </c>
      <c r="DO92" s="29">
        <f>('Input OPEX'!DO71)*(1+$I92)*(1+DO$43)*DO$35</f>
        <v>-22.214381867418997</v>
      </c>
      <c r="DP92" s="29">
        <f>('Input OPEX'!DP71)*(1+$I92)*(1+DP$43)*DP$35</f>
        <v>-22.214381867418997</v>
      </c>
      <c r="DQ92" s="29">
        <f>('Input OPEX'!DQ71)*(1+$I92)*(1+DQ$43)*DQ$35</f>
        <v>-22.214381867418997</v>
      </c>
      <c r="DR92" s="29">
        <f>('Input OPEX'!DR71)*(1+$I92)*(1+DR$43)*DR$35</f>
        <v>-22.214381867418997</v>
      </c>
      <c r="DS92" s="29">
        <f>('Input OPEX'!DS71)*(1+$I92)*(1+DS$43)*DS$35</f>
        <v>-22.214381867418997</v>
      </c>
      <c r="DT92" s="29">
        <f>('Input OPEX'!DT71)*(1+$I92)*(1+DT$43)*DT$35</f>
        <v>-22.214381867418997</v>
      </c>
      <c r="DU92" s="29">
        <f>('Input OPEX'!DU71)*(1+$I92)*(1+DU$43)*DU$35</f>
        <v>-22.214381867418997</v>
      </c>
      <c r="DV92" s="29">
        <f>('Input OPEX'!DV71)*(1+$I92)*(1+DV$43)*DV$35</f>
        <v>-22.214381867418997</v>
      </c>
      <c r="DW92" s="29">
        <f>('Input OPEX'!DW71)*(1+$I92)*(1+DW$43)*DW$35</f>
        <v>-22.214381867418997</v>
      </c>
      <c r="DX92" s="29">
        <f>('Input OPEX'!DX71)*(1+$I92)*(1+DX$43)*DX$35</f>
        <v>-22.214381867418997</v>
      </c>
      <c r="DY92" s="29">
        <f>('Input OPEX'!DY71)*(1+$I92)*(1+DY$43)*DY$35</f>
        <v>-22.214381867418997</v>
      </c>
      <c r="DZ92" s="29">
        <f>('Input OPEX'!DZ71)*(1+$I92)*(1+DZ$43)*DZ$35</f>
        <v>-22.214381867418997</v>
      </c>
      <c r="EA92" s="29">
        <f>('Input OPEX'!EA71)*(1+$I92)*(1+EA$43)*EA$35</f>
        <v>-22.214381867418997</v>
      </c>
      <c r="EB92" s="29">
        <f>('Input OPEX'!EB71)*(1+$I92)*(1+EB$43)*EB$35</f>
        <v>-22.214381867418997</v>
      </c>
      <c r="EC92" s="29">
        <f>('Input OPEX'!EC71)*(1+$I92)*(1+EC$43)*EC$35</f>
        <v>-22.214381867418997</v>
      </c>
      <c r="ED92" s="29">
        <f>('Input OPEX'!ED71)*(1+$I92)*(1+ED$43)*ED$35</f>
        <v>-22.214381867418997</v>
      </c>
      <c r="EE92" s="29">
        <f>('Input OPEX'!EE71)*(1+$I92)*(1+EE$43)*EE$35</f>
        <v>-22.214381867418997</v>
      </c>
      <c r="EF92" s="29">
        <f>('Input OPEX'!EF71)*(1+$I92)*(1+EF$43)*EF$35</f>
        <v>-22.214381867418997</v>
      </c>
      <c r="EG92" s="29">
        <f>('Input OPEX'!EG71)*(1+$I92)*(1+EG$43)*EG$35</f>
        <v>-22.214381867418997</v>
      </c>
      <c r="EH92" s="29">
        <f>('Input OPEX'!EH71)*(1+$I92)*(1+EH$43)*EH$35</f>
        <v>-22.214381867418997</v>
      </c>
      <c r="EI92" s="29">
        <f>('Input OPEX'!EI71)*(1+$I92)*(1+EI$43)*EI$35</f>
        <v>-22.214381867418997</v>
      </c>
      <c r="EJ92" s="29">
        <f>('Input OPEX'!EJ71)*(1+$I92)*(1+EJ$43)*EJ$35</f>
        <v>-22.214381867418997</v>
      </c>
      <c r="EK92" s="29">
        <f>('Input OPEX'!EK71)*(1+$I92)*(1+EK$43)*EK$35</f>
        <v>-22.214381867418997</v>
      </c>
      <c r="EL92" s="29">
        <f>('Input OPEX'!EL71)*(1+$I92)*(1+EL$43)*EL$35</f>
        <v>-22.214381867418997</v>
      </c>
      <c r="EM92" s="29">
        <f>('Input OPEX'!EM71)*(1+$I92)*(1+EM$43)*EM$35</f>
        <v>-22.214381867418997</v>
      </c>
      <c r="EN92" s="29">
        <f>('Input OPEX'!EN71)*(1+$I92)*(1+EN$43)*EN$35</f>
        <v>-22.214381867418997</v>
      </c>
      <c r="EO92" s="29">
        <f>('Input OPEX'!EO71)*(1+$I92)*(1+EO$43)*EO$35</f>
        <v>-22.214381867418997</v>
      </c>
      <c r="EP92" s="29">
        <f>('Input OPEX'!EP71)*(1+$I92)*(1+EP$43)*EP$35</f>
        <v>-22.214381867418997</v>
      </c>
      <c r="EQ92" s="29">
        <f>('Input OPEX'!EQ71)*(1+$I92)*(1+EQ$43)*EQ$35</f>
        <v>-22.214381867418997</v>
      </c>
      <c r="ER92" s="29">
        <f>('Input OPEX'!ER71)*(1+$I92)*(1+ER$43)*ER$35</f>
        <v>-22.214381867418997</v>
      </c>
      <c r="ES92" s="29">
        <f>('Input OPEX'!ES71)*(1+$I92)*(1+ES$43)*ES$35</f>
        <v>-22.214381867418997</v>
      </c>
      <c r="ET92" s="29">
        <f>('Input OPEX'!ET71)*(1+$I92)*(1+ET$43)*ET$35</f>
        <v>-22.214381867418997</v>
      </c>
      <c r="EU92" s="29">
        <f>('Input OPEX'!EU71)*(1+$I92)*(1+EU$43)*EU$35</f>
        <v>-22.214381867418997</v>
      </c>
      <c r="EV92" s="29">
        <f>('Input OPEX'!EV71)*(1+$I92)*(1+EV$43)*EV$35</f>
        <v>-22.214381867418997</v>
      </c>
      <c r="EW92" s="29">
        <f>('Input OPEX'!EW71)*(1+$I92)*(1+EW$43)*EW$35</f>
        <v>-22.214381867418997</v>
      </c>
      <c r="EX92" s="29">
        <f>('Input OPEX'!EX71)*(1+$I92)*(1+EX$43)*EX$35</f>
        <v>-22.214381867418997</v>
      </c>
      <c r="EY92" s="29">
        <f>('Input OPEX'!EY71)*(1+$I92)*(1+EY$43)*EY$35</f>
        <v>-22.214381867418997</v>
      </c>
      <c r="EZ92" s="29">
        <f>('Input OPEX'!EZ71)*(1+$I92)*(1+EZ$43)*EZ$35</f>
        <v>-22.214381867418997</v>
      </c>
      <c r="FA92" s="29">
        <f>('Input OPEX'!FA71)*(1+$I92)*(1+FA$43)*FA$35</f>
        <v>-22.214381867418997</v>
      </c>
      <c r="FB92" s="29">
        <f>('Input OPEX'!FB71)*(1+$I92)*(1+FB$43)*FB$35</f>
        <v>-22.214381867418997</v>
      </c>
      <c r="FC92" s="29">
        <f>('Input OPEX'!FC71)*(1+$I92)*(1+FC$43)*FC$35</f>
        <v>-22.214381867418997</v>
      </c>
      <c r="FD92" s="29">
        <f>('Input OPEX'!FD71)*(1+$I92)*(1+FD$43)*FD$35</f>
        <v>-22.214381867418997</v>
      </c>
      <c r="FE92" s="29">
        <f>('Input OPEX'!FE71)*(1+$I92)*(1+FE$43)*FE$35</f>
        <v>-22.214381867418997</v>
      </c>
      <c r="FF92" s="29">
        <f>('Input OPEX'!FF71)*(1+$I92)*(1+FF$43)*FF$35</f>
        <v>-22.214381867418997</v>
      </c>
      <c r="FG92" s="29">
        <f>('Input OPEX'!FG71)*(1+$I92)*(1+FG$43)*FG$35</f>
        <v>-22.214381867418997</v>
      </c>
      <c r="FH92" s="29">
        <f>('Input OPEX'!FH71)*(1+$I92)*(1+FH$43)*FH$35</f>
        <v>-22.214381867418997</v>
      </c>
      <c r="FI92" s="29">
        <f>('Input OPEX'!FI71)*(1+$I92)*(1+FI$43)*FI$35</f>
        <v>-22.214381867418997</v>
      </c>
      <c r="FJ92" s="29">
        <f>('Input OPEX'!FJ71)*(1+$I92)*(1+FJ$43)*FJ$35</f>
        <v>-22.214381867418997</v>
      </c>
      <c r="FK92" s="29">
        <f>('Input OPEX'!FK71)*(1+$I92)*(1+FK$43)*FK$35</f>
        <v>-22.214381867418997</v>
      </c>
      <c r="FL92" s="29">
        <f>('Input OPEX'!FL71)*(1+$I92)*(1+FL$43)*FL$35</f>
        <v>-22.214381867418997</v>
      </c>
      <c r="FM92" s="29">
        <f>('Input OPEX'!FM71)*(1+$I92)*(1+FM$43)*FM$35</f>
        <v>-22.214381867418997</v>
      </c>
      <c r="FN92" s="29">
        <f>('Input OPEX'!FN71)*(1+$I92)*(1+FN$43)*FN$35</f>
        <v>-22.214381867418997</v>
      </c>
      <c r="FO92" s="29">
        <f>('Input OPEX'!FO71)*(1+$I92)*(1+FO$43)*FO$35</f>
        <v>-22.214381867418997</v>
      </c>
      <c r="FP92" s="29">
        <f>('Input OPEX'!FP71)*(1+$I92)*(1+FP$43)*FP$35</f>
        <v>-22.214381867418997</v>
      </c>
      <c r="FQ92" s="29">
        <f>('Input OPEX'!FQ71)*(1+$I92)*(1+FQ$43)*FQ$35</f>
        <v>-22.214381867418997</v>
      </c>
      <c r="FR92" s="29">
        <f>('Input OPEX'!FR71)*(1+$I92)*(1+FR$43)*FR$35</f>
        <v>-22.214381867418997</v>
      </c>
      <c r="FS92" s="29">
        <f>('Input OPEX'!FS71)*(1+$I92)*(1+FS$43)*FS$35</f>
        <v>-22.214381867418997</v>
      </c>
      <c r="FT92" s="29">
        <f>('Input OPEX'!FT71)*(1+$I92)*(1+FT$43)*FT$35</f>
        <v>-22.214381867418997</v>
      </c>
      <c r="FU92" s="29">
        <f>('Input OPEX'!FU71)*(1+$I92)*(1+FU$43)*FU$35</f>
        <v>-22.214381867418997</v>
      </c>
      <c r="FV92" s="29">
        <f>('Input OPEX'!FV71)*(1+$I92)*(1+FV$43)*FV$35</f>
        <v>-22.214381867418997</v>
      </c>
      <c r="FW92" s="29">
        <f>('Input OPEX'!FW71)*(1+$I92)*(1+FW$43)*FW$35</f>
        <v>-22.214381867418997</v>
      </c>
      <c r="FX92" s="29">
        <f>('Input OPEX'!FX71)*(1+$I92)*(1+FX$43)*FX$35</f>
        <v>-617.51779612440248</v>
      </c>
      <c r="FY92" s="29">
        <f>('Input OPEX'!FY71)*(1+$I92)*(1+FY$43)*FY$35</f>
        <v>-617.51779612440248</v>
      </c>
      <c r="FZ92" s="29">
        <f>('Input OPEX'!FZ71)*(1+$I92)*(1+FZ$43)*FZ$35</f>
        <v>-617.51779612440248</v>
      </c>
      <c r="GA92" s="29">
        <f>('Input OPEX'!GA71)*(1+$I92)*(1+GA$43)*GA$35</f>
        <v>-617.51779612440248</v>
      </c>
      <c r="GB92" s="29">
        <f>('Input OPEX'!GB71)*(1+$I92)*(1+GB$43)*GB$35</f>
        <v>-617.51779612440248</v>
      </c>
      <c r="GC92" s="29">
        <f>('Input OPEX'!GC71)*(1+$I92)*(1+GC$43)*GC$35</f>
        <v>-617.51779612440248</v>
      </c>
      <c r="GD92" s="29">
        <f>('Input OPEX'!GD71)*(1+$I92)*(1+GD$43)*GD$35</f>
        <v>-617.51779612440248</v>
      </c>
      <c r="GE92" s="29">
        <f>('Input OPEX'!GE71)*(1+$I92)*(1+GE$43)*GE$35</f>
        <v>-617.51779612440248</v>
      </c>
      <c r="GF92" s="29">
        <f>('Input OPEX'!GF71)*(1+$I92)*(1+GF$43)*GF$35</f>
        <v>-617.51779612440248</v>
      </c>
      <c r="GG92" s="29">
        <f>('Input OPEX'!GG71)*(1+$I92)*(1+GG$43)*GG$35</f>
        <v>-617.51779612440248</v>
      </c>
      <c r="GH92" s="29">
        <f>('Input OPEX'!GH71)*(1+$I92)*(1+GH$43)*GH$35</f>
        <v>-617.51779612440248</v>
      </c>
      <c r="GI92" s="29">
        <f>('Input OPEX'!GI71)*(1+$I92)*(1+GI$43)*GI$35</f>
        <v>-617.51779612440248</v>
      </c>
      <c r="GJ92" s="29">
        <f>('Input OPEX'!GJ71)*(1+$I92)*(1+GJ$43)*GJ$35</f>
        <v>-22.214381867418997</v>
      </c>
      <c r="GK92" s="29">
        <f>('Input OPEX'!GK71)*(1+$I92)*(1+GK$43)*GK$35</f>
        <v>-22.214381867418997</v>
      </c>
      <c r="GL92" s="29">
        <f>('Input OPEX'!GL71)*(1+$I92)*(1+GL$43)*GL$35</f>
        <v>-22.214381867418997</v>
      </c>
      <c r="GM92" s="29">
        <f>('Input OPEX'!GM71)*(1+$I92)*(1+GM$43)*GM$35</f>
        <v>-22.214381867418997</v>
      </c>
      <c r="GN92" s="29">
        <f>('Input OPEX'!GN71)*(1+$I92)*(1+GN$43)*GN$35</f>
        <v>-22.214381867418997</v>
      </c>
      <c r="GO92" s="29">
        <f>('Input OPEX'!GO71)*(1+$I92)*(1+GO$43)*GO$35</f>
        <v>-22.214381867418997</v>
      </c>
      <c r="GP92" s="29">
        <f>('Input OPEX'!GP71)*(1+$I92)*(1+GP$43)*GP$35</f>
        <v>-22.214381867418997</v>
      </c>
      <c r="GQ92" s="29">
        <f>('Input OPEX'!GQ71)*(1+$I92)*(1+GQ$43)*GQ$35</f>
        <v>-22.214381867418997</v>
      </c>
      <c r="GR92" s="29">
        <f>('Input OPEX'!GR71)*(1+$I92)*(1+GR$43)*GR$35</f>
        <v>-22.214381867418997</v>
      </c>
      <c r="GS92" s="29">
        <f>('Input OPEX'!GS71)*(1+$I92)*(1+GS$43)*GS$35</f>
        <v>-22.214381867418997</v>
      </c>
      <c r="GT92" s="29">
        <f>('Input OPEX'!GT71)*(1+$I92)*(1+GT$43)*GT$35</f>
        <v>-22.214381867418997</v>
      </c>
      <c r="GU92" s="29">
        <f>('Input OPEX'!GU71)*(1+$I92)*(1+GU$43)*GU$35</f>
        <v>-22.214381867418997</v>
      </c>
      <c r="GV92" s="29">
        <f>('Input OPEX'!GV71)*(1+$I92)*(1+GV$43)*GV$35</f>
        <v>-22.214381867418997</v>
      </c>
      <c r="GW92" s="29">
        <f>('Input OPEX'!GW71)*(1+$I92)*(1+GW$43)*GW$35</f>
        <v>-22.214381867418997</v>
      </c>
      <c r="GX92" s="29">
        <f>('Input OPEX'!GX71)*(1+$I92)*(1+GX$43)*GX$35</f>
        <v>-22.214381867418997</v>
      </c>
      <c r="GY92" s="29">
        <f>('Input OPEX'!GY71)*(1+$I92)*(1+GY$43)*GY$35</f>
        <v>-22.214381867418997</v>
      </c>
      <c r="GZ92" s="29">
        <f>('Input OPEX'!GZ71)*(1+$I92)*(1+GZ$43)*GZ$35</f>
        <v>-22.214381867418997</v>
      </c>
      <c r="HA92" s="29">
        <f>('Input OPEX'!HA71)*(1+$I92)*(1+HA$43)*HA$35</f>
        <v>-22.214381867418997</v>
      </c>
      <c r="HB92" s="29">
        <f>('Input OPEX'!HB71)*(1+$I92)*(1+HB$43)*HB$35</f>
        <v>-22.214381867418997</v>
      </c>
      <c r="HC92" s="29">
        <f>('Input OPEX'!HC71)*(1+$I92)*(1+HC$43)*HC$35</f>
        <v>-22.214381867418997</v>
      </c>
      <c r="HD92" s="29">
        <f>('Input OPEX'!HD71)*(1+$I92)*(1+HD$43)*HD$35</f>
        <v>-22.214381867418997</v>
      </c>
      <c r="HE92" s="29">
        <f>('Input OPEX'!HE71)*(1+$I92)*(1+HE$43)*HE$35</f>
        <v>-22.214381867418997</v>
      </c>
      <c r="HF92" s="29">
        <f>('Input OPEX'!HF71)*(1+$I92)*(1+HF$43)*HF$35</f>
        <v>-22.214381867418997</v>
      </c>
      <c r="HG92" s="29">
        <f>('Input OPEX'!HG71)*(1+$I92)*(1+HG$43)*HG$35</f>
        <v>-22.214381867418997</v>
      </c>
      <c r="HH92" s="29">
        <f>('Input OPEX'!HH71)*(1+$I92)*(1+HH$43)*HH$35</f>
        <v>-22.214381867418997</v>
      </c>
      <c r="HI92" s="29">
        <f>('Input OPEX'!HI71)*(1+$I92)*(1+HI$43)*HI$35</f>
        <v>-22.214381867418997</v>
      </c>
      <c r="HJ92" s="29">
        <f>('Input OPEX'!HJ71)*(1+$I92)*(1+HJ$43)*HJ$35</f>
        <v>-22.214381867418997</v>
      </c>
      <c r="HK92" s="29">
        <f>('Input OPEX'!HK71)*(1+$I92)*(1+HK$43)*HK$35</f>
        <v>-22.214381867418997</v>
      </c>
      <c r="HL92" s="29">
        <f>('Input OPEX'!HL71)*(1+$I92)*(1+HL$43)*HL$35</f>
        <v>-22.214381867418997</v>
      </c>
      <c r="HM92" s="29">
        <f>('Input OPEX'!HM71)*(1+$I92)*(1+HM$43)*HM$35</f>
        <v>-22.214381867418997</v>
      </c>
      <c r="HN92" s="29">
        <f>('Input OPEX'!HN71)*(1+$I92)*(1+HN$43)*HN$35</f>
        <v>-22.214381867418997</v>
      </c>
      <c r="HO92" s="29">
        <f>('Input OPEX'!HO71)*(1+$I92)*(1+HO$43)*HO$35</f>
        <v>-22.214381867418997</v>
      </c>
      <c r="HP92" s="29">
        <f>('Input OPEX'!HP71)*(1+$I92)*(1+HP$43)*HP$35</f>
        <v>-22.214381867418997</v>
      </c>
      <c r="HQ92" s="29">
        <f>('Input OPEX'!HQ71)*(1+$I92)*(1+HQ$43)*HQ$35</f>
        <v>-22.214381867418997</v>
      </c>
      <c r="HR92" s="29">
        <f>('Input OPEX'!HR71)*(1+$I92)*(1+HR$43)*HR$35</f>
        <v>-22.214381867418997</v>
      </c>
      <c r="HS92" s="29">
        <f>('Input OPEX'!HS71)*(1+$I92)*(1+HS$43)*HS$35</f>
        <v>-22.214381867418997</v>
      </c>
      <c r="HT92" s="29">
        <f>('Input OPEX'!HT71)*(1+$I92)*(1+HT$43)*HT$35</f>
        <v>-22.214381867418997</v>
      </c>
      <c r="HU92" s="29">
        <f>('Input OPEX'!HU71)*(1+$I92)*(1+HU$43)*HU$35</f>
        <v>-22.214381867418997</v>
      </c>
      <c r="HV92" s="29">
        <f>('Input OPEX'!HV71)*(1+$I92)*(1+HV$43)*HV$35</f>
        <v>-22.214381867418997</v>
      </c>
      <c r="HW92" s="29">
        <f>('Input OPEX'!HW71)*(1+$I92)*(1+HW$43)*HW$35</f>
        <v>-22.214381867418997</v>
      </c>
      <c r="HX92" s="29">
        <f>('Input OPEX'!HX71)*(1+$I92)*(1+HX$43)*HX$35</f>
        <v>-22.214381867418997</v>
      </c>
      <c r="HY92" s="29">
        <f>('Input OPEX'!HY71)*(1+$I92)*(1+HY$43)*HY$35</f>
        <v>-22.214381867418997</v>
      </c>
      <c r="HZ92" s="29">
        <f>('Input OPEX'!HZ71)*(1+$I92)*(1+HZ$43)*HZ$35</f>
        <v>-22.214381867418997</v>
      </c>
      <c r="IA92" s="29">
        <f>('Input OPEX'!IA71)*(1+$I92)*(1+IA$43)*IA$35</f>
        <v>-22.214381867418997</v>
      </c>
      <c r="IB92" s="29">
        <f>('Input OPEX'!IB71)*(1+$I92)*(1+IB$43)*IB$35</f>
        <v>-22.214381867418997</v>
      </c>
      <c r="IC92" s="29">
        <f>('Input OPEX'!IC71)*(1+$I92)*(1+IC$43)*IC$35</f>
        <v>-22.214381867418997</v>
      </c>
      <c r="ID92" s="29">
        <f>('Input OPEX'!ID71)*(1+$I92)*(1+ID$43)*ID$35</f>
        <v>-22.214381867418997</v>
      </c>
      <c r="IE92" s="29">
        <f>('Input OPEX'!IE71)*(1+$I92)*(1+IE$43)*IE$35</f>
        <v>-22.214381867418997</v>
      </c>
      <c r="IF92" s="29">
        <f>('Input OPEX'!IF71)*(1+$I92)*(1+IF$43)*IF$35</f>
        <v>-22.214381867418997</v>
      </c>
      <c r="IG92" s="29">
        <f>('Input OPEX'!IG71)*(1+$I92)*(1+IG$43)*IG$35</f>
        <v>-22.214381867418997</v>
      </c>
      <c r="IH92" s="29">
        <f>('Input OPEX'!IH71)*(1+$I92)*(1+IH$43)*IH$35</f>
        <v>-22.214381867418997</v>
      </c>
      <c r="II92" s="29">
        <f>('Input OPEX'!II71)*(1+$I92)*(1+II$43)*II$35</f>
        <v>-22.214381867418997</v>
      </c>
      <c r="IJ92" s="29">
        <f>('Input OPEX'!IJ71)*(1+$I92)*(1+IJ$43)*IJ$35</f>
        <v>-22.214381867418997</v>
      </c>
      <c r="IK92" s="29">
        <f>('Input OPEX'!IK71)*(1+$I92)*(1+IK$43)*IK$35</f>
        <v>-22.214381867418997</v>
      </c>
      <c r="IL92" s="29">
        <f>('Input OPEX'!IL71)*(1+$I92)*(1+IL$43)*IL$35</f>
        <v>-22.214381867418997</v>
      </c>
      <c r="IM92" s="29">
        <f>('Input OPEX'!IM71)*(1+$I92)*(1+IM$43)*IM$35</f>
        <v>-22.214381867418997</v>
      </c>
      <c r="IN92" s="29">
        <f>('Input OPEX'!IN71)*(1+$I92)*(1+IN$43)*IN$35</f>
        <v>-22.214381867418997</v>
      </c>
      <c r="IO92" s="29">
        <f>('Input OPEX'!IO71)*(1+$I92)*(1+IO$43)*IO$35</f>
        <v>-22.214381867418997</v>
      </c>
      <c r="IP92" s="29">
        <f>('Input OPEX'!IP71)*(1+$I92)*(1+IP$43)*IP$35</f>
        <v>-22.214381867418997</v>
      </c>
      <c r="IQ92" s="29">
        <f>('Input OPEX'!IQ71)*(1+$I92)*(1+IQ$43)*IQ$35</f>
        <v>-22.214381867418997</v>
      </c>
      <c r="IR92" s="29">
        <f>('Input OPEX'!IR71)*(1+$I92)*(1+IR$43)*IR$35</f>
        <v>-22.214381867418997</v>
      </c>
      <c r="IS92" s="29">
        <f>('Input OPEX'!IS71)*(1+$I92)*(1+IS$43)*IS$35</f>
        <v>-22.214381867418997</v>
      </c>
      <c r="IT92" s="29">
        <f>('Input OPEX'!IT71)*(1+$I92)*(1+IT$43)*IT$35</f>
        <v>-22.214381867418997</v>
      </c>
      <c r="IU92" s="29">
        <f>('Input OPEX'!IU71)*(1+$I92)*(1+IU$43)*IU$35</f>
        <v>-22.214381867418997</v>
      </c>
      <c r="IV92" s="29">
        <f>('Input OPEX'!IV71)*(1+$I92)*(1+IV$43)*IV$35</f>
        <v>-22.214381867418997</v>
      </c>
      <c r="IW92" s="29">
        <f>('Input OPEX'!IW71)*(1+$I92)*(1+IW$43)*IW$35</f>
        <v>-22.214381867418997</v>
      </c>
      <c r="IX92" s="29">
        <f>('Input OPEX'!IX71)*(1+$I92)*(1+IX$43)*IX$35</f>
        <v>-22.214381867418997</v>
      </c>
      <c r="IY92" s="29">
        <f>('Input OPEX'!IY71)*(1+$I92)*(1+IY$43)*IY$35</f>
        <v>-22.214381867418997</v>
      </c>
      <c r="IZ92" s="29">
        <f>('Input OPEX'!IZ71)*(1+$I92)*(1+IZ$43)*IZ$35</f>
        <v>-22.214381867418997</v>
      </c>
      <c r="JA92" s="29">
        <f>('Input OPEX'!JA71)*(1+$I92)*(1+JA$43)*JA$35</f>
        <v>-22.214381867418997</v>
      </c>
      <c r="JB92" s="29">
        <f>('Input OPEX'!JB71)*(1+$I92)*(1+JB$43)*JB$35</f>
        <v>-22.214381867418997</v>
      </c>
      <c r="JC92" s="29">
        <f>('Input OPEX'!JC71)*(1+$I92)*(1+JC$43)*JC$35</f>
        <v>-22.214381867418997</v>
      </c>
      <c r="JD92" s="29">
        <f>('Input OPEX'!JD71)*(1+$I92)*(1+JD$43)*JD$35</f>
        <v>-22.214381867418997</v>
      </c>
      <c r="JE92" s="29">
        <f>('Input OPEX'!JE71)*(1+$I92)*(1+JE$43)*JE$35</f>
        <v>-22.214381867418997</v>
      </c>
      <c r="JF92" s="29">
        <f>('Input OPEX'!JF71)*(1+$I92)*(1+JF$43)*JF$35</f>
        <v>-22.214381867418997</v>
      </c>
      <c r="JG92" s="29">
        <f>('Input OPEX'!JG71)*(1+$I92)*(1+JG$43)*JG$35</f>
        <v>-22.214381867418997</v>
      </c>
      <c r="JH92" s="29">
        <f>('Input OPEX'!JH71)*(1+$I92)*(1+JH$43)*JH$35</f>
        <v>-22.214381867418997</v>
      </c>
      <c r="JI92" s="29">
        <f>('Input OPEX'!JI71)*(1+$I92)*(1+JI$43)*JI$35</f>
        <v>-22.214381867418997</v>
      </c>
      <c r="JJ92" s="29">
        <f>('Input OPEX'!JJ71)*(1+$I92)*(1+JJ$43)*JJ$35</f>
        <v>-22.214381867418997</v>
      </c>
      <c r="JK92" s="29">
        <f>('Input OPEX'!JK71)*(1+$I92)*(1+JK$43)*JK$35</f>
        <v>-22.214381867418997</v>
      </c>
      <c r="JL92" s="29">
        <f>('Input OPEX'!JL71)*(1+$I92)*(1+JL$43)*JL$35</f>
        <v>-22.214381867418997</v>
      </c>
      <c r="JM92" s="29">
        <f>('Input OPEX'!JM71)*(1+$I92)*(1+JM$43)*JM$35</f>
        <v>-22.214381867418997</v>
      </c>
      <c r="JN92" s="29">
        <f>('Input OPEX'!JN71)*(1+$I92)*(1+JN$43)*JN$35</f>
        <v>-22.214381867418997</v>
      </c>
      <c r="JO92" s="29">
        <f>('Input OPEX'!JO71)*(1+$I92)*(1+JO$43)*JO$35</f>
        <v>-22.214381867418997</v>
      </c>
      <c r="JP92" s="29">
        <f>('Input OPEX'!JP71)*(1+$I92)*(1+JP$43)*JP$35</f>
        <v>-22.214381867418997</v>
      </c>
      <c r="JQ92" s="29">
        <f>('Input OPEX'!JQ71)*(1+$I92)*(1+JQ$43)*JQ$35</f>
        <v>-22.214381867418997</v>
      </c>
      <c r="JR92" s="29">
        <f>('Input OPEX'!JR71)*(1+$I92)*(1+JR$43)*JR$35</f>
        <v>-22.214381867418997</v>
      </c>
      <c r="JS92" s="29">
        <f>('Input OPEX'!JS71)*(1+$I92)*(1+JS$43)*JS$35</f>
        <v>-22.214381867418997</v>
      </c>
      <c r="JT92" s="29">
        <f>('Input OPEX'!JT71)*(1+$I92)*(1+JT$43)*JT$35</f>
        <v>-22.214381867418997</v>
      </c>
      <c r="JU92" s="29">
        <f>('Input OPEX'!JU71)*(1+$I92)*(1+JU$43)*JU$35</f>
        <v>-22.214381867418997</v>
      </c>
      <c r="JV92" s="29">
        <f>('Input OPEX'!JV71)*(1+$I92)*(1+JV$43)*JV$35</f>
        <v>-22.214381867418997</v>
      </c>
      <c r="JW92" s="29">
        <f>('Input OPEX'!JW71)*(1+$I92)*(1+JW$43)*JW$35</f>
        <v>-22.214381867418997</v>
      </c>
      <c r="JX92" s="29">
        <f>('Input OPEX'!JX71)*(1+$I92)*(1+JX$43)*JX$35</f>
        <v>-22.214381867418997</v>
      </c>
      <c r="JY92" s="29">
        <f>('Input OPEX'!JY71)*(1+$I92)*(1+JY$43)*JY$35</f>
        <v>-22.214381867418997</v>
      </c>
      <c r="JZ92" s="29">
        <f>('Input OPEX'!JZ71)*(1+$I92)*(1+JZ$43)*JZ$35</f>
        <v>-22.214381867418997</v>
      </c>
      <c r="KA92" s="29">
        <f>('Input OPEX'!KA71)*(1+$I92)*(1+KA$43)*KA$35</f>
        <v>-22.214381867418997</v>
      </c>
      <c r="KB92" s="29">
        <f>('Input OPEX'!KB71)*(1+$I92)*(1+KB$43)*KB$35</f>
        <v>-22.214381867418997</v>
      </c>
      <c r="KC92" s="29">
        <f>('Input OPEX'!KC71)*(1+$I92)*(1+KC$43)*KC$35</f>
        <v>-22.214381867418997</v>
      </c>
      <c r="KD92" s="29">
        <f>('Input OPEX'!KD71)*(1+$I92)*(1+KD$43)*KD$35</f>
        <v>-22.214381867418997</v>
      </c>
      <c r="KE92" s="29">
        <f>('Input OPEX'!KE71)*(1+$I92)*(1+KE$43)*KE$35</f>
        <v>-22.214381867418997</v>
      </c>
      <c r="KF92" s="29">
        <f>('Input OPEX'!KF71)*(1+$I92)*(1+KF$43)*KF$35</f>
        <v>-22.214381867418997</v>
      </c>
      <c r="KG92" s="29">
        <f>('Input OPEX'!KG71)*(1+$I92)*(1+KG$43)*KG$35</f>
        <v>-22.214381867418997</v>
      </c>
      <c r="KH92" s="29">
        <f>('Input OPEX'!KH71)*(1+$I92)*(1+KH$43)*KH$35</f>
        <v>-22.214381867418997</v>
      </c>
      <c r="KI92" s="29">
        <f>('Input OPEX'!KI71)*(1+$I92)*(1+KI$43)*KI$35</f>
        <v>-22.214381867418997</v>
      </c>
      <c r="KJ92" s="29">
        <f>('Input OPEX'!KJ71)*(1+$I92)*(1+KJ$43)*KJ$35</f>
        <v>-22.214381867418997</v>
      </c>
      <c r="KK92" s="29">
        <f>('Input OPEX'!KK71)*(1+$I92)*(1+KK$43)*KK$35</f>
        <v>-22.214381867418997</v>
      </c>
      <c r="KL92" s="29">
        <f>('Input OPEX'!KL71)*(1+$I92)*(1+KL$43)*KL$35</f>
        <v>-22.214381867418997</v>
      </c>
      <c r="KM92" s="29">
        <f>('Input OPEX'!KM71)*(1+$I92)*(1+KM$43)*KM$35</f>
        <v>-22.214381867418997</v>
      </c>
      <c r="KN92" s="29">
        <f>('Input OPEX'!KN71)*(1+$I92)*(1+KN$43)*KN$35</f>
        <v>-22.214381867418997</v>
      </c>
      <c r="KO92" s="29">
        <f>('Input OPEX'!KO71)*(1+$I92)*(1+KO$43)*KO$35</f>
        <v>-22.214381867418997</v>
      </c>
      <c r="KP92" s="29">
        <f>('Input OPEX'!KP71)*(1+$I92)*(1+KP$43)*KP$35</f>
        <v>-22.214381867418997</v>
      </c>
      <c r="KQ92" s="29">
        <f>('Input OPEX'!KQ71)*(1+$I92)*(1+KQ$43)*KQ$35</f>
        <v>-22.214381867418997</v>
      </c>
      <c r="KR92" s="29">
        <f>('Input OPEX'!KR71)*(1+$I92)*(1+KR$43)*KR$35</f>
        <v>-22.214381867418997</v>
      </c>
      <c r="KS92" s="29">
        <f>('Input OPEX'!KS71)*(1+$I92)*(1+KS$43)*KS$35</f>
        <v>-22.214381867418997</v>
      </c>
      <c r="KT92" s="29">
        <f>('Input OPEX'!KT71)*(1+$I92)*(1+KT$43)*KT$35</f>
        <v>-22.214381867418997</v>
      </c>
      <c r="KU92" s="29">
        <f>('Input OPEX'!KU71)*(1+$I92)*(1+KU$43)*KU$35</f>
        <v>-22.214381867418997</v>
      </c>
      <c r="KV92" s="29">
        <f>('Input OPEX'!KV71)*(1+$I92)*(1+KV$43)*KV$35</f>
        <v>-22.214381867418997</v>
      </c>
      <c r="KW92" s="29">
        <f>('Input OPEX'!KW71)*(1+$I92)*(1+KW$43)*KW$35</f>
        <v>-22.214381867418997</v>
      </c>
      <c r="KX92" s="29">
        <f>('Input OPEX'!KX71)*(1+$I92)*(1+KX$43)*KX$35</f>
        <v>-22.214381867418997</v>
      </c>
      <c r="KY92" s="29">
        <f>('Input OPEX'!KY71)*(1+$I92)*(1+KY$43)*KY$35</f>
        <v>-22.214381867418997</v>
      </c>
      <c r="KZ92" s="29">
        <f>('Input OPEX'!KZ71)*(1+$I92)*(1+KZ$43)*KZ$35</f>
        <v>-22.214381867418997</v>
      </c>
      <c r="LA92" s="29">
        <f>('Input OPEX'!LA71)*(1+$I92)*(1+LA$43)*LA$35</f>
        <v>-22.214381867418997</v>
      </c>
      <c r="LB92" s="29">
        <f>('Input OPEX'!LB71)*(1+$I92)*(1+LB$43)*LB$35</f>
        <v>-22.214381867418997</v>
      </c>
      <c r="LC92" s="29">
        <f>('Input OPEX'!LC71)*(1+$I92)*(1+LC$43)*LC$35</f>
        <v>-22.214381867418997</v>
      </c>
      <c r="LD92" s="29">
        <f>('Input OPEX'!LD71)*(1+$I92)*(1+LD$43)*LD$35</f>
        <v>-22.214381867418997</v>
      </c>
      <c r="LE92" s="29">
        <f>('Input OPEX'!LE71)*(1+$I92)*(1+LE$43)*LE$35</f>
        <v>-22.214381867418997</v>
      </c>
      <c r="LF92" s="29">
        <f>('Input OPEX'!LF71)*(1+$I92)*(1+LF$43)*LF$35</f>
        <v>-22.214381867418997</v>
      </c>
      <c r="LG92" s="29">
        <f>('Input OPEX'!LG71)*(1+$I92)*(1+LG$43)*LG$35</f>
        <v>-22.214381867418997</v>
      </c>
      <c r="LH92" s="29">
        <f>('Input OPEX'!LH71)*(1+$I92)*(1+LH$43)*LH$35</f>
        <v>-22.214381867418997</v>
      </c>
      <c r="LI92" s="29">
        <f>('Input OPEX'!LI71)*(1+$I92)*(1+LI$43)*LI$35</f>
        <v>-22.214381867418997</v>
      </c>
      <c r="LJ92" s="29">
        <f>('Input OPEX'!LJ71)*(1+$I92)*(1+LJ$43)*LJ$35</f>
        <v>-22.214381867418997</v>
      </c>
      <c r="LK92" s="29">
        <f>('Input OPEX'!LK71)*(1+$I92)*(1+LK$43)*LK$35</f>
        <v>-22.214381867418997</v>
      </c>
      <c r="LL92" s="29">
        <f>('Input OPEX'!LL71)*(1+$I92)*(1+LL$43)*LL$35</f>
        <v>-22.214381867418997</v>
      </c>
      <c r="LM92" s="29">
        <f>('Input OPEX'!LM71)*(1+$I92)*(1+LM$43)*LM$35</f>
        <v>-22.214381867418997</v>
      </c>
      <c r="LN92" s="29">
        <f>('Input OPEX'!LN71)*(1+$I92)*(1+LN$43)*LN$35</f>
        <v>-22.214381867418997</v>
      </c>
      <c r="LO92" s="29">
        <f>('Input OPEX'!LO71)*(1+$I92)*(1+LO$43)*LO$35</f>
        <v>-22.214381867418997</v>
      </c>
      <c r="LP92" s="29">
        <f>('Input OPEX'!LP71)*(1+$I92)*(1+LP$43)*LP$35</f>
        <v>-22.214381867418997</v>
      </c>
      <c r="LQ92" s="29">
        <f>('Input OPEX'!LQ71)*(1+$I92)*(1+LQ$43)*LQ$35</f>
        <v>-22.214381867418997</v>
      </c>
      <c r="LR92" s="29">
        <f>('Input OPEX'!LR71)*(1+$I92)*(1+LR$43)*LR$35</f>
        <v>-22.214381867418997</v>
      </c>
      <c r="LS92" s="29">
        <f>('Input OPEX'!LS71)*(1+$I92)*(1+LS$43)*LS$35</f>
        <v>-22.214381867418997</v>
      </c>
      <c r="LT92" s="29">
        <f>('Input OPEX'!LT71)*(1+$I92)*(1+LT$43)*LT$35</f>
        <v>-22.214381867418997</v>
      </c>
      <c r="LU92" s="29">
        <f>('Input OPEX'!LU71)*(1+$I92)*(1+LU$43)*LU$35</f>
        <v>-22.214381867418997</v>
      </c>
      <c r="LV92" s="29">
        <f>('Input OPEX'!LV71)*(1+$I92)*(1+LV$43)*LV$35</f>
        <v>-22.214381867418997</v>
      </c>
      <c r="LW92" s="29">
        <f>('Input OPEX'!LW71)*(1+$I92)*(1+LW$43)*LW$35</f>
        <v>-22.214381867418997</v>
      </c>
      <c r="LX92" s="29">
        <f>('Input OPEX'!LX71)*(1+$I92)*(1+LX$43)*LX$35</f>
        <v>-617.51779612440248</v>
      </c>
      <c r="LY92" s="29">
        <f>('Input OPEX'!LY71)*(1+$I92)*(1+LY$43)*LY$35</f>
        <v>-617.51779612440248</v>
      </c>
      <c r="LZ92" s="29">
        <f>('Input OPEX'!LZ71)*(1+$I92)*(1+LZ$43)*LZ$35</f>
        <v>-617.51779612440248</v>
      </c>
      <c r="MA92" s="29">
        <f>('Input OPEX'!MA71)*(1+$I92)*(1+MA$43)*MA$35</f>
        <v>-617.51779612440248</v>
      </c>
      <c r="MB92" s="29">
        <f>('Input OPEX'!MB71)*(1+$I92)*(1+MB$43)*MB$35</f>
        <v>-617.51779612440248</v>
      </c>
      <c r="MC92" s="29">
        <f>('Input OPEX'!MC71)*(1+$I92)*(1+MC$43)*MC$35</f>
        <v>-617.51779612440248</v>
      </c>
      <c r="MD92" s="29">
        <f>('Input OPEX'!MD71)*(1+$I92)*(1+MD$43)*MD$35</f>
        <v>-617.51779612440248</v>
      </c>
      <c r="ME92" s="29">
        <f>('Input OPEX'!ME71)*(1+$I92)*(1+ME$43)*ME$35</f>
        <v>-617.51779612440248</v>
      </c>
      <c r="MF92" s="29">
        <f>('Input OPEX'!MF71)*(1+$I92)*(1+MF$43)*MF$35</f>
        <v>-617.51779612440248</v>
      </c>
      <c r="MG92" s="29">
        <f>('Input OPEX'!MG71)*(1+$I92)*(1+MG$43)*MG$35</f>
        <v>-617.51779612440248</v>
      </c>
      <c r="MH92" s="29">
        <f>('Input OPEX'!MH71)*(1+$I92)*(1+MH$43)*MH$35</f>
        <v>-617.51779612440248</v>
      </c>
      <c r="MI92" s="29">
        <f>('Input OPEX'!MI71)*(1+$I92)*(1+MI$43)*MI$35</f>
        <v>-617.51779612440248</v>
      </c>
      <c r="MJ92" s="29">
        <f>('Input OPEX'!MJ71)*(1+$I92)*(1+MJ$43)*MJ$35</f>
        <v>-22.214381867418997</v>
      </c>
      <c r="MK92" s="29">
        <f>('Input OPEX'!MK71)*(1+$I92)*(1+MK$43)*MK$35</f>
        <v>-22.214381867418997</v>
      </c>
      <c r="ML92" s="29">
        <f>('Input OPEX'!ML71)*(1+$I92)*(1+ML$43)*ML$35</f>
        <v>-22.214381867418997</v>
      </c>
      <c r="MM92" s="29">
        <f>('Input OPEX'!MM71)*(1+$I92)*(1+MM$43)*MM$35</f>
        <v>-22.214381867418997</v>
      </c>
      <c r="MN92" s="29">
        <f>('Input OPEX'!MN71)*(1+$I92)*(1+MN$43)*MN$35</f>
        <v>-22.214381867418997</v>
      </c>
      <c r="MO92" s="29">
        <f>('Input OPEX'!MO71)*(1+$I92)*(1+MO$43)*MO$35</f>
        <v>-22.214381867418997</v>
      </c>
      <c r="MP92" s="29">
        <f>('Input OPEX'!MP71)*(1+$I92)*(1+MP$43)*MP$35</f>
        <v>-22.214381867418997</v>
      </c>
      <c r="MQ92" s="29">
        <f>('Input OPEX'!MQ71)*(1+$I92)*(1+MQ$43)*MQ$35</f>
        <v>-22.214381867418997</v>
      </c>
      <c r="MR92" s="29">
        <f>('Input OPEX'!MR71)*(1+$I92)*(1+MR$43)*MR$35</f>
        <v>-22.214381867418997</v>
      </c>
      <c r="MS92" s="29">
        <f>('Input OPEX'!MS71)*(1+$I92)*(1+MS$43)*MS$35</f>
        <v>-22.214381867418997</v>
      </c>
      <c r="MT92" s="29">
        <f>('Input OPEX'!MT71)*(1+$I92)*(1+MT$43)*MT$35</f>
        <v>-22.214381867418997</v>
      </c>
      <c r="MU92" s="29">
        <f>('Input OPEX'!MU71)*(1+$I92)*(1+MU$43)*MU$35</f>
        <v>-22.214381867418997</v>
      </c>
      <c r="MV92" s="29">
        <f>('Input OPEX'!MV71)*(1+$I92)*(1+MV$43)*MV$35</f>
        <v>-22.214381867418997</v>
      </c>
      <c r="MW92" s="29">
        <f>('Input OPEX'!MW71)*(1+$I92)*(1+MW$43)*MW$35</f>
        <v>-22.214381867418997</v>
      </c>
      <c r="MX92" s="29">
        <f>('Input OPEX'!MX71)*(1+$I92)*(1+MX$43)*MX$35</f>
        <v>-22.214381867418997</v>
      </c>
      <c r="MY92" s="29">
        <f>('Input OPEX'!MY71)*(1+$I92)*(1+MY$43)*MY$35</f>
        <v>-22.214381867418997</v>
      </c>
      <c r="MZ92" s="29">
        <f>('Input OPEX'!MZ71)*(1+$I92)*(1+MZ$43)*MZ$35</f>
        <v>-22.214381867418997</v>
      </c>
      <c r="NA92" s="29">
        <f>('Input OPEX'!NA71)*(1+$I92)*(1+NA$43)*NA$35</f>
        <v>-22.214381867418997</v>
      </c>
      <c r="NB92" s="29">
        <f>('Input OPEX'!NB71)*(1+$I92)*(1+NB$43)*NB$35</f>
        <v>-22.214381867418997</v>
      </c>
      <c r="NC92" s="29">
        <f>('Input OPEX'!NC71)*(1+$I92)*(1+NC$43)*NC$35</f>
        <v>-22.214381867418997</v>
      </c>
      <c r="ND92" s="29">
        <f>('Input OPEX'!ND71)*(1+$I92)*(1+ND$43)*ND$35</f>
        <v>-22.214381867418997</v>
      </c>
      <c r="NE92" s="29">
        <f>('Input OPEX'!NE71)*(1+$I92)*(1+NE$43)*NE$35</f>
        <v>-22.214381867418997</v>
      </c>
      <c r="NF92" s="29">
        <f>('Input OPEX'!NF71)*(1+$I92)*(1+NF$43)*NF$35</f>
        <v>-22.214381867418997</v>
      </c>
      <c r="NG92" s="29">
        <f>('Input OPEX'!NG71)*(1+$I92)*(1+NG$43)*NG$35</f>
        <v>-22.214381867418997</v>
      </c>
      <c r="NH92" s="29">
        <f>('Input OPEX'!NH71)*(1+$I92)*(1+NH$43)*NH$35</f>
        <v>-22.214381867418997</v>
      </c>
      <c r="NI92" s="29">
        <f>('Input OPEX'!NI71)*(1+$I92)*(1+NI$43)*NI$35</f>
        <v>-22.214381867418997</v>
      </c>
      <c r="NJ92" s="29">
        <f>('Input OPEX'!NJ71)*(1+$I92)*(1+NJ$43)*NJ$35</f>
        <v>-22.214381867418997</v>
      </c>
      <c r="NK92" s="29">
        <f>('Input OPEX'!NK71)*(1+$I92)*(1+NK$43)*NK$35</f>
        <v>-22.214381867418997</v>
      </c>
      <c r="NL92" s="29">
        <f>('Input OPEX'!NL71)*(1+$I92)*(1+NL$43)*NL$35</f>
        <v>-22.214381867418997</v>
      </c>
      <c r="NM92" s="29">
        <f>('Input OPEX'!NM71)*(1+$I92)*(1+NM$43)*NM$35</f>
        <v>-22.214381867418997</v>
      </c>
      <c r="NN92" s="29">
        <f>('Input OPEX'!NN71)*(1+$I92)*(1+NN$43)*NN$35</f>
        <v>-22.214381867418997</v>
      </c>
      <c r="NO92" s="29">
        <f>('Input OPEX'!NO71)*(1+$I92)*(1+NO$43)*NO$35</f>
        <v>-22.214381867418997</v>
      </c>
      <c r="NP92" s="29">
        <f>('Input OPEX'!NP71)*(1+$I92)*(1+NP$43)*NP$35</f>
        <v>-22.214381867418997</v>
      </c>
      <c r="NQ92" s="29">
        <f>('Input OPEX'!NQ71)*(1+$I92)*(1+NQ$43)*NQ$35</f>
        <v>-22.214381867418997</v>
      </c>
      <c r="NR92" s="29">
        <f>('Input OPEX'!NR71)*(1+$I92)*(1+NR$43)*NR$35</f>
        <v>-22.214381867418997</v>
      </c>
      <c r="NS92" s="29">
        <f>('Input OPEX'!NS71)*(1+$I92)*(1+NS$43)*NS$35</f>
        <v>-22.214381867418997</v>
      </c>
      <c r="NT92" s="29">
        <f>('Input OPEX'!NT71)*(1+$I92)*(1+NT$43)*NT$35</f>
        <v>-22.214381867418997</v>
      </c>
      <c r="NU92" s="29">
        <f>('Input OPEX'!NU71)*(1+$I92)*(1+NU$43)*NU$35</f>
        <v>-22.214381867418997</v>
      </c>
      <c r="NV92" s="29">
        <f>('Input OPEX'!NV71)*(1+$I92)*(1+NV$43)*NV$35</f>
        <v>-22.214381867418997</v>
      </c>
      <c r="NW92" s="29">
        <f>('Input OPEX'!NW71)*(1+$I92)*(1+NW$43)*NW$35</f>
        <v>-22.214381867418997</v>
      </c>
      <c r="NX92" s="29">
        <f>('Input OPEX'!NX71)*(1+$I92)*(1+NX$43)*NX$35</f>
        <v>-22.214381867418997</v>
      </c>
      <c r="NY92" s="29">
        <f>('Input OPEX'!NY71)*(1+$I92)*(1+NY$43)*NY$35</f>
        <v>-22.214381867418997</v>
      </c>
      <c r="NZ92" s="29">
        <f>('Input OPEX'!NZ71)*(1+$I92)*(1+NZ$43)*NZ$35</f>
        <v>-22.214381867418997</v>
      </c>
      <c r="OA92" s="29">
        <f>('Input OPEX'!OA71)*(1+$I92)*(1+OA$43)*OA$35</f>
        <v>-22.214381867418997</v>
      </c>
      <c r="OB92" s="29">
        <f>('Input OPEX'!OB71)*(1+$I92)*(1+OB$43)*OB$35</f>
        <v>-22.214381867418997</v>
      </c>
      <c r="OC92" s="29">
        <f>('Input OPEX'!OC71)*(1+$I92)*(1+OC$43)*OC$35</f>
        <v>-22.214381867418997</v>
      </c>
      <c r="OD92" s="29">
        <f>('Input OPEX'!OD71)*(1+$I92)*(1+OD$43)*OD$35</f>
        <v>-22.214381867418997</v>
      </c>
      <c r="OE92" s="29">
        <f>('Input OPEX'!OE71)*(1+$I92)*(1+OE$43)*OE$35</f>
        <v>-22.214381867418997</v>
      </c>
      <c r="OF92" s="29">
        <f>('Input OPEX'!OF71)*(1+$I92)*(1+OF$43)*OF$35</f>
        <v>-22.214381867418997</v>
      </c>
      <c r="OG92" s="29">
        <f>('Input OPEX'!OG71)*(1+$I92)*(1+OG$43)*OG$35</f>
        <v>-22.214381867418997</v>
      </c>
      <c r="OH92" s="29">
        <f>('Input OPEX'!OH71)*(1+$I92)*(1+OH$43)*OH$35</f>
        <v>-22.214381867418997</v>
      </c>
      <c r="OI92" s="29">
        <f>('Input OPEX'!OI71)*(1+$I92)*(1+OI$43)*OI$35</f>
        <v>-22.214381867418997</v>
      </c>
      <c r="OJ92" s="29">
        <f>('Input OPEX'!OJ71)*(1+$I92)*(1+OJ$43)*OJ$35</f>
        <v>-22.214381867418997</v>
      </c>
      <c r="OK92" s="29">
        <f>('Input OPEX'!OK71)*(1+$I92)*(1+OK$43)*OK$35</f>
        <v>-22.214381867418997</v>
      </c>
      <c r="OL92" s="29">
        <f>('Input OPEX'!OL71)*(1+$I92)*(1+OL$43)*OL$35</f>
        <v>-22.214381867418997</v>
      </c>
      <c r="OM92" s="29">
        <f>('Input OPEX'!OM71)*(1+$I92)*(1+OM$43)*OM$35</f>
        <v>-22.214381867418997</v>
      </c>
      <c r="ON92" s="29">
        <f>('Input OPEX'!ON71)*(1+$I92)*(1+ON$43)*ON$35</f>
        <v>-22.214381867418997</v>
      </c>
      <c r="OO92" s="29">
        <f>('Input OPEX'!OO71)*(1+$I92)*(1+OO$43)*OO$35</f>
        <v>-22.214381867418997</v>
      </c>
      <c r="OP92" s="29">
        <f>('Input OPEX'!OP71)*(1+$I92)*(1+OP$43)*OP$35</f>
        <v>-22.214381867418997</v>
      </c>
      <c r="OQ92" s="29">
        <f>('Input OPEX'!OQ71)*(1+$I92)*(1+OQ$43)*OQ$35</f>
        <v>-22.214381867418997</v>
      </c>
      <c r="OR92" s="29">
        <f>('Input OPEX'!OR71)*(1+$I92)*(1+OR$43)*OR$35</f>
        <v>-22.214381867418997</v>
      </c>
      <c r="OS92" s="29">
        <f>('Input OPEX'!OS71)*(1+$I92)*(1+OS$43)*OS$35</f>
        <v>-22.214381867418997</v>
      </c>
      <c r="OT92" s="29">
        <f>('Input OPEX'!OT71)*(1+$I92)*(1+OT$43)*OT$35</f>
        <v>-22.214381867418997</v>
      </c>
      <c r="OU92" s="29">
        <f>('Input OPEX'!OU71)*(1+$I92)*(1+OU$43)*OU$35</f>
        <v>-22.214381867418997</v>
      </c>
      <c r="OV92" s="29">
        <f>('Input OPEX'!OV71)*(1+$I92)*(1+OV$43)*OV$35</f>
        <v>-22.214381867418997</v>
      </c>
      <c r="OW92" s="29">
        <f>('Input OPEX'!OW71)*(1+$I92)*(1+OW$43)*OW$35</f>
        <v>-22.214381867418997</v>
      </c>
      <c r="OX92" s="29">
        <f>('Input OPEX'!OX71)*(1+$I92)*(1+OX$43)*OX$35</f>
        <v>-22.214381867418997</v>
      </c>
      <c r="OY92" s="29">
        <f>('Input OPEX'!OY71)*(1+$I92)*(1+OY$43)*OY$35</f>
        <v>-22.214381867418997</v>
      </c>
      <c r="OZ92" s="29">
        <f>('Input OPEX'!OZ71)*(1+$I92)*(1+OZ$43)*OZ$35</f>
        <v>-22.214381867418997</v>
      </c>
      <c r="PA92" s="29">
        <f>('Input OPEX'!PA71)*(1+$I92)*(1+PA$43)*PA$35</f>
        <v>-22.214381867418997</v>
      </c>
      <c r="PB92" s="29">
        <f>('Input OPEX'!PB71)*(1+$I92)*(1+PB$43)*PB$35</f>
        <v>-22.214381867418997</v>
      </c>
      <c r="PC92" s="29">
        <f>('Input OPEX'!PC71)*(1+$I92)*(1+PC$43)*PC$35</f>
        <v>-22.214381867418997</v>
      </c>
      <c r="PD92" s="29">
        <f>('Input OPEX'!PD71)*(1+$I92)*(1+PD$43)*PD$35</f>
        <v>-22.214381867418997</v>
      </c>
      <c r="PE92" s="29">
        <f>('Input OPEX'!PE71)*(1+$I92)*(1+PE$43)*PE$35</f>
        <v>-22.214381867418997</v>
      </c>
      <c r="PF92" s="29">
        <f>('Input OPEX'!PF71)*(1+$I92)*(1+PF$43)*PF$35</f>
        <v>-22.214381867418997</v>
      </c>
      <c r="PG92" s="29">
        <f>('Input OPEX'!PG71)*(1+$I92)*(1+PG$43)*PG$35</f>
        <v>-22.214381867418997</v>
      </c>
      <c r="PH92" s="29">
        <f>('Input OPEX'!PH71)*(1+$I92)*(1+PH$43)*PH$35</f>
        <v>-22.214381867418997</v>
      </c>
      <c r="PI92" s="29">
        <f>('Input OPEX'!PI71)*(1+$I92)*(1+PI$43)*PI$35</f>
        <v>-22.214381867418997</v>
      </c>
      <c r="PJ92" s="29">
        <f>('Input OPEX'!PJ71)*(1+$I92)*(1+PJ$43)*PJ$35</f>
        <v>-22.214381867418997</v>
      </c>
      <c r="PK92" s="29">
        <f>('Input OPEX'!PK71)*(1+$I92)*(1+PK$43)*PK$35</f>
        <v>-22.214381867418997</v>
      </c>
      <c r="PL92" s="29">
        <f>('Input OPEX'!PL71)*(1+$I92)*(1+PL$43)*PL$35</f>
        <v>-22.214381867418997</v>
      </c>
      <c r="PM92" s="29">
        <f>('Input OPEX'!PM71)*(1+$I92)*(1+PM$43)*PM$35</f>
        <v>-22.214381867418997</v>
      </c>
      <c r="PN92" s="29">
        <f>('Input OPEX'!PN71)*(1+$I92)*(1+PN$43)*PN$35</f>
        <v>-22.214381867418997</v>
      </c>
      <c r="PO92" s="29">
        <f>('Input OPEX'!PO71)*(1+$I92)*(1+PO$43)*PO$35</f>
        <v>-22.214381867418997</v>
      </c>
    </row>
    <row r="93" spans="2:431" ht="15" customHeight="1">
      <c r="B93" s="122" t="str">
        <f>'Input OPEX'!B72</f>
        <v>OPEX 5.2</v>
      </c>
      <c r="E93" s="22"/>
      <c r="F93" s="242" t="str">
        <f>'Input OPEX'!F72</f>
        <v>Fornecedores</v>
      </c>
      <c r="G93" s="318"/>
      <c r="I93" s="317">
        <f t="shared" ref="I93:I101" si="122">$J$90</f>
        <v>0</v>
      </c>
      <c r="J93" s="40"/>
      <c r="K93" s="246"/>
      <c r="L93" s="29">
        <f>('Input OPEX'!L72)*(1+$I93)*(1+L$43)*L$35</f>
        <v>0</v>
      </c>
      <c r="M93" s="29">
        <f>('Input OPEX'!M72)*(1+$I93)*(1+M$43)*M$35</f>
        <v>0</v>
      </c>
      <c r="N93" s="29">
        <f>('Input OPEX'!N72)*(1+$I93)*(1+N$43)*N$35</f>
        <v>0</v>
      </c>
      <c r="O93" s="29">
        <f>('Input OPEX'!O72)*(1+$I93)*(1+O$43)*O$35</f>
        <v>0</v>
      </c>
      <c r="P93" s="29">
        <f>('Input OPEX'!P72)*(1+$I93)*(1+P$43)*P$35</f>
        <v>0</v>
      </c>
      <c r="Q93" s="29">
        <f>('Input OPEX'!Q72)*(1+$I93)*(1+Q$43)*Q$35</f>
        <v>0</v>
      </c>
      <c r="R93" s="29">
        <f>('Input OPEX'!R72)*(1+$I93)*(1+R$43)*R$35</f>
        <v>0</v>
      </c>
      <c r="S93" s="29">
        <f>('Input OPEX'!S72)*(1+$I93)*(1+S$43)*S$35</f>
        <v>0</v>
      </c>
      <c r="T93" s="29">
        <f>('Input OPEX'!T72)*(1+$I93)*(1+T$43)*T$35</f>
        <v>0</v>
      </c>
      <c r="U93" s="29">
        <f>('Input OPEX'!U72)*(1+$I93)*(1+U$43)*U$35</f>
        <v>0</v>
      </c>
      <c r="V93" s="29">
        <f>('Input OPEX'!V72)*(1+$I93)*(1+V$43)*V$35</f>
        <v>0</v>
      </c>
      <c r="W93" s="29">
        <f>('Input OPEX'!W72)*(1+$I93)*(1+W$43)*W$35</f>
        <v>0</v>
      </c>
      <c r="X93" s="29">
        <f>('Input OPEX'!X72)*(1+$I93)*(1+X$43)*X$35</f>
        <v>0</v>
      </c>
      <c r="Y93" s="29">
        <f>('Input OPEX'!Y72)*(1+$I93)*(1+Y$43)*Y$35</f>
        <v>0</v>
      </c>
      <c r="Z93" s="29">
        <f>('Input OPEX'!Z72)*(1+$I93)*(1+Z$43)*Z$35</f>
        <v>0</v>
      </c>
      <c r="AA93" s="29">
        <f>('Input OPEX'!AA72)*(1+$I93)*(1+AA$43)*AA$35</f>
        <v>0</v>
      </c>
      <c r="AB93" s="29">
        <f>('Input OPEX'!AB72)*(1+$I93)*(1+AB$43)*AB$35</f>
        <v>0</v>
      </c>
      <c r="AC93" s="29">
        <f>('Input OPEX'!AC72)*(1+$I93)*(1+AC$43)*AC$35</f>
        <v>0</v>
      </c>
      <c r="AD93" s="29">
        <f>('Input OPEX'!AD72)*(1+$I93)*(1+AD$43)*AD$35</f>
        <v>0</v>
      </c>
      <c r="AE93" s="29">
        <f>('Input OPEX'!AE72)*(1+$I93)*(1+AE$43)*AE$35</f>
        <v>0</v>
      </c>
      <c r="AF93" s="29">
        <f>('Input OPEX'!AF72)*(1+$I93)*(1+AF$43)*AF$35</f>
        <v>0</v>
      </c>
      <c r="AG93" s="29">
        <f>('Input OPEX'!AG72)*(1+$I93)*(1+AG$43)*AG$35</f>
        <v>0</v>
      </c>
      <c r="AH93" s="29">
        <f>('Input OPEX'!AH72)*(1+$I93)*(1+AH$43)*AH$35</f>
        <v>0</v>
      </c>
      <c r="AI93" s="29">
        <f>('Input OPEX'!AI72)*(1+$I93)*(1+AI$43)*AI$35</f>
        <v>0</v>
      </c>
      <c r="AJ93" s="29">
        <f>('Input OPEX'!AJ72)*(1+$I93)*(1+AJ$43)*AJ$35</f>
        <v>0</v>
      </c>
      <c r="AK93" s="29">
        <f>('Input OPEX'!AK72)*(1+$I93)*(1+AK$43)*AK$35</f>
        <v>0</v>
      </c>
      <c r="AL93" s="29">
        <f>('Input OPEX'!AL72)*(1+$I93)*(1+AL$43)*AL$35</f>
        <v>0</v>
      </c>
      <c r="AM93" s="29">
        <f>('Input OPEX'!AM72)*(1+$I93)*(1+AM$43)*AM$35</f>
        <v>0</v>
      </c>
      <c r="AN93" s="29">
        <f>('Input OPEX'!AN72)*(1+$I93)*(1+AN$43)*AN$35</f>
        <v>0</v>
      </c>
      <c r="AO93" s="29">
        <f>('Input OPEX'!AO72)*(1+$I93)*(1+AO$43)*AO$35</f>
        <v>0</v>
      </c>
      <c r="AP93" s="29">
        <f>('Input OPEX'!AP72)*(1+$I93)*(1+AP$43)*AP$35</f>
        <v>0</v>
      </c>
      <c r="AQ93" s="29">
        <f>('Input OPEX'!AQ72)*(1+$I93)*(1+AQ$43)*AQ$35</f>
        <v>0</v>
      </c>
      <c r="AR93" s="29">
        <f>('Input OPEX'!AR72)*(1+$I93)*(1+AR$43)*AR$35</f>
        <v>0</v>
      </c>
      <c r="AS93" s="29">
        <f>('Input OPEX'!AS72)*(1+$I93)*(1+AS$43)*AS$35</f>
        <v>0</v>
      </c>
      <c r="AT93" s="29">
        <f>('Input OPEX'!AT72)*(1+$I93)*(1+AT$43)*AT$35</f>
        <v>0</v>
      </c>
      <c r="AU93" s="29">
        <f>('Input OPEX'!AU72)*(1+$I93)*(1+AU$43)*AU$35</f>
        <v>0</v>
      </c>
      <c r="AV93" s="29">
        <f>('Input OPEX'!AV72)*(1+$I93)*(1+AV$43)*AV$35</f>
        <v>0</v>
      </c>
      <c r="AW93" s="29">
        <f>('Input OPEX'!AW72)*(1+$I93)*(1+AW$43)*AW$35</f>
        <v>0</v>
      </c>
      <c r="AX93" s="29">
        <f>('Input OPEX'!AX72)*(1+$I93)*(1+AX$43)*AX$35</f>
        <v>0</v>
      </c>
      <c r="AY93" s="29">
        <f>('Input OPEX'!AY72)*(1+$I93)*(1+AY$43)*AY$35</f>
        <v>0</v>
      </c>
      <c r="AZ93" s="29">
        <f>('Input OPEX'!AZ72)*(1+$I93)*(1+AZ$43)*AZ$35</f>
        <v>0</v>
      </c>
      <c r="BA93" s="29">
        <f>('Input OPEX'!BA72)*(1+$I93)*(1+BA$43)*BA$35</f>
        <v>0</v>
      </c>
      <c r="BB93" s="29">
        <f>('Input OPEX'!BB72)*(1+$I93)*(1+BB$43)*BB$35</f>
        <v>0</v>
      </c>
      <c r="BC93" s="29">
        <f>('Input OPEX'!BC72)*(1+$I93)*(1+BC$43)*BC$35</f>
        <v>0</v>
      </c>
      <c r="BD93" s="29">
        <f>('Input OPEX'!BD72)*(1+$I93)*(1+BD$43)*BD$35</f>
        <v>0</v>
      </c>
      <c r="BE93" s="29">
        <f>('Input OPEX'!BE72)*(1+$I93)*(1+BE$43)*BE$35</f>
        <v>0</v>
      </c>
      <c r="BF93" s="29">
        <f>('Input OPEX'!BF72)*(1+$I93)*(1+BF$43)*BF$35</f>
        <v>0</v>
      </c>
      <c r="BG93" s="29">
        <f>('Input OPEX'!BG72)*(1+$I93)*(1+BG$43)*BG$35</f>
        <v>0</v>
      </c>
      <c r="BH93" s="29">
        <f>('Input OPEX'!BH72)*(1+$I93)*(1+BH$43)*BH$35</f>
        <v>0</v>
      </c>
      <c r="BI93" s="29">
        <f>('Input OPEX'!BI72)*(1+$I93)*(1+BI$43)*BI$35</f>
        <v>0</v>
      </c>
      <c r="BJ93" s="29">
        <f>('Input OPEX'!BJ72)*(1+$I93)*(1+BJ$43)*BJ$35</f>
        <v>0</v>
      </c>
      <c r="BK93" s="29">
        <f>('Input OPEX'!BK72)*(1+$I93)*(1+BK$43)*BK$35</f>
        <v>0</v>
      </c>
      <c r="BL93" s="29">
        <f>('Input OPEX'!BL72)*(1+$I93)*(1+BL$43)*BL$35</f>
        <v>0</v>
      </c>
      <c r="BM93" s="29">
        <f>('Input OPEX'!BM72)*(1+$I93)*(1+BM$43)*BM$35</f>
        <v>0</v>
      </c>
      <c r="BN93" s="29">
        <f>('Input OPEX'!BN72)*(1+$I93)*(1+BN$43)*BN$35</f>
        <v>0</v>
      </c>
      <c r="BO93" s="29">
        <f>('Input OPEX'!BO72)*(1+$I93)*(1+BO$43)*BO$35</f>
        <v>0</v>
      </c>
      <c r="BP93" s="29">
        <f>('Input OPEX'!BP72)*(1+$I93)*(1+BP$43)*BP$35</f>
        <v>0</v>
      </c>
      <c r="BQ93" s="29">
        <f>('Input OPEX'!BQ72)*(1+$I93)*(1+BQ$43)*BQ$35</f>
        <v>0</v>
      </c>
      <c r="BR93" s="29">
        <f>('Input OPEX'!BR72)*(1+$I93)*(1+BR$43)*BR$35</f>
        <v>0</v>
      </c>
      <c r="BS93" s="29">
        <f>('Input OPEX'!BS72)*(1+$I93)*(1+BS$43)*BS$35</f>
        <v>0</v>
      </c>
      <c r="BT93" s="29">
        <f>('Input OPEX'!BT72)*(1+$I93)*(1+BT$43)*BT$35</f>
        <v>0</v>
      </c>
      <c r="BU93" s="29">
        <f>('Input OPEX'!BU72)*(1+$I93)*(1+BU$43)*BU$35</f>
        <v>0</v>
      </c>
      <c r="BV93" s="29">
        <f>('Input OPEX'!BV72)*(1+$I93)*(1+BV$43)*BV$35</f>
        <v>0</v>
      </c>
      <c r="BW93" s="29">
        <f>('Input OPEX'!BW72)*(1+$I93)*(1+BW$43)*BW$35</f>
        <v>0</v>
      </c>
      <c r="BX93" s="29">
        <f>('Input OPEX'!BX72)*(1+$I93)*(1+BX$43)*BX$35</f>
        <v>0</v>
      </c>
      <c r="BY93" s="29">
        <f>('Input OPEX'!BY72)*(1+$I93)*(1+BY$43)*BY$35</f>
        <v>0</v>
      </c>
      <c r="BZ93" s="29">
        <f>('Input OPEX'!BZ72)*(1+$I93)*(1+BZ$43)*BZ$35</f>
        <v>0</v>
      </c>
      <c r="CA93" s="29">
        <f>('Input OPEX'!CA72)*(1+$I93)*(1+CA$43)*CA$35</f>
        <v>0</v>
      </c>
      <c r="CB93" s="29">
        <f>('Input OPEX'!CB72)*(1+$I93)*(1+CB$43)*CB$35</f>
        <v>0</v>
      </c>
      <c r="CC93" s="29">
        <f>('Input OPEX'!CC72)*(1+$I93)*(1+CC$43)*CC$35</f>
        <v>0</v>
      </c>
      <c r="CD93" s="29">
        <f>('Input OPEX'!CD72)*(1+$I93)*(1+CD$43)*CD$35</f>
        <v>0</v>
      </c>
      <c r="CE93" s="29">
        <f>('Input OPEX'!CE72)*(1+$I93)*(1+CE$43)*CE$35</f>
        <v>0</v>
      </c>
      <c r="CF93" s="29">
        <f>('Input OPEX'!CF72)*(1+$I93)*(1+CF$43)*CF$35</f>
        <v>0</v>
      </c>
      <c r="CG93" s="29">
        <f>('Input OPEX'!CG72)*(1+$I93)*(1+CG$43)*CG$35</f>
        <v>0</v>
      </c>
      <c r="CH93" s="29">
        <f>('Input OPEX'!CH72)*(1+$I93)*(1+CH$43)*CH$35</f>
        <v>0</v>
      </c>
      <c r="CI93" s="29">
        <f>('Input OPEX'!CI72)*(1+$I93)*(1+CI$43)*CI$35</f>
        <v>0</v>
      </c>
      <c r="CJ93" s="29">
        <f>('Input OPEX'!CJ72)*(1+$I93)*(1+CJ$43)*CJ$35</f>
        <v>0</v>
      </c>
      <c r="CK93" s="29">
        <f>('Input OPEX'!CK72)*(1+$I93)*(1+CK$43)*CK$35</f>
        <v>0</v>
      </c>
      <c r="CL93" s="29">
        <f>('Input OPEX'!CL72)*(1+$I93)*(1+CL$43)*CL$35</f>
        <v>0</v>
      </c>
      <c r="CM93" s="29">
        <f>('Input OPEX'!CM72)*(1+$I93)*(1+CM$43)*CM$35</f>
        <v>0</v>
      </c>
      <c r="CN93" s="29">
        <f>('Input OPEX'!CN72)*(1+$I93)*(1+CN$43)*CN$35</f>
        <v>0</v>
      </c>
      <c r="CO93" s="29">
        <f>('Input OPEX'!CO72)*(1+$I93)*(1+CO$43)*CO$35</f>
        <v>0</v>
      </c>
      <c r="CP93" s="29">
        <f>('Input OPEX'!CP72)*(1+$I93)*(1+CP$43)*CP$35</f>
        <v>0</v>
      </c>
      <c r="CQ93" s="29">
        <f>('Input OPEX'!CQ72)*(1+$I93)*(1+CQ$43)*CQ$35</f>
        <v>0</v>
      </c>
      <c r="CR93" s="29">
        <f>('Input OPEX'!CR72)*(1+$I93)*(1+CR$43)*CR$35</f>
        <v>0</v>
      </c>
      <c r="CS93" s="29">
        <f>('Input OPEX'!CS72)*(1+$I93)*(1+CS$43)*CS$35</f>
        <v>0</v>
      </c>
      <c r="CT93" s="29">
        <f>('Input OPEX'!CT72)*(1+$I93)*(1+CT$43)*CT$35</f>
        <v>0</v>
      </c>
      <c r="CU93" s="29">
        <f>('Input OPEX'!CU72)*(1+$I93)*(1+CU$43)*CU$35</f>
        <v>0</v>
      </c>
      <c r="CV93" s="29">
        <f>('Input OPEX'!CV72)*(1+$I93)*(1+CV$43)*CV$35</f>
        <v>0</v>
      </c>
      <c r="CW93" s="29">
        <f>('Input OPEX'!CW72)*(1+$I93)*(1+CW$43)*CW$35</f>
        <v>0</v>
      </c>
      <c r="CX93" s="29">
        <f>('Input OPEX'!CX72)*(1+$I93)*(1+CX$43)*CX$35</f>
        <v>0</v>
      </c>
      <c r="CY93" s="29">
        <f>('Input OPEX'!CY72)*(1+$I93)*(1+CY$43)*CY$35</f>
        <v>0</v>
      </c>
      <c r="CZ93" s="29">
        <f>('Input OPEX'!CZ72)*(1+$I93)*(1+CZ$43)*CZ$35</f>
        <v>0</v>
      </c>
      <c r="DA93" s="29">
        <f>('Input OPEX'!DA72)*(1+$I93)*(1+DA$43)*DA$35</f>
        <v>0</v>
      </c>
      <c r="DB93" s="29">
        <f>('Input OPEX'!DB72)*(1+$I93)*(1+DB$43)*DB$35</f>
        <v>0</v>
      </c>
      <c r="DC93" s="29">
        <f>('Input OPEX'!DC72)*(1+$I93)*(1+DC$43)*DC$35</f>
        <v>0</v>
      </c>
      <c r="DD93" s="29">
        <f>('Input OPEX'!DD72)*(1+$I93)*(1+DD$43)*DD$35</f>
        <v>0</v>
      </c>
      <c r="DE93" s="29">
        <f>('Input OPEX'!DE72)*(1+$I93)*(1+DE$43)*DE$35</f>
        <v>0</v>
      </c>
      <c r="DF93" s="29">
        <f>('Input OPEX'!DF72)*(1+$I93)*(1+DF$43)*DF$35</f>
        <v>0</v>
      </c>
      <c r="DG93" s="29">
        <f>('Input OPEX'!DG72)*(1+$I93)*(1+DG$43)*DG$35</f>
        <v>0</v>
      </c>
      <c r="DH93" s="29">
        <f>('Input OPEX'!DH72)*(1+$I93)*(1+DH$43)*DH$35</f>
        <v>0</v>
      </c>
      <c r="DI93" s="29">
        <f>('Input OPEX'!DI72)*(1+$I93)*(1+DI$43)*DI$35</f>
        <v>0</v>
      </c>
      <c r="DJ93" s="29">
        <f>('Input OPEX'!DJ72)*(1+$I93)*(1+DJ$43)*DJ$35</f>
        <v>0</v>
      </c>
      <c r="DK93" s="29">
        <f>('Input OPEX'!DK72)*(1+$I93)*(1+DK$43)*DK$35</f>
        <v>0</v>
      </c>
      <c r="DL93" s="29">
        <f>('Input OPEX'!DL72)*(1+$I93)*(1+DL$43)*DL$35</f>
        <v>0</v>
      </c>
      <c r="DM93" s="29">
        <f>('Input OPEX'!DM72)*(1+$I93)*(1+DM$43)*DM$35</f>
        <v>0</v>
      </c>
      <c r="DN93" s="29">
        <f>('Input OPEX'!DN72)*(1+$I93)*(1+DN$43)*DN$35</f>
        <v>0</v>
      </c>
      <c r="DO93" s="29">
        <f>('Input OPEX'!DO72)*(1+$I93)*(1+DO$43)*DO$35</f>
        <v>0</v>
      </c>
      <c r="DP93" s="29">
        <f>('Input OPEX'!DP72)*(1+$I93)*(1+DP$43)*DP$35</f>
        <v>0</v>
      </c>
      <c r="DQ93" s="29">
        <f>('Input OPEX'!DQ72)*(1+$I93)*(1+DQ$43)*DQ$35</f>
        <v>0</v>
      </c>
      <c r="DR93" s="29">
        <f>('Input OPEX'!DR72)*(1+$I93)*(1+DR$43)*DR$35</f>
        <v>0</v>
      </c>
      <c r="DS93" s="29">
        <f>('Input OPEX'!DS72)*(1+$I93)*(1+DS$43)*DS$35</f>
        <v>0</v>
      </c>
      <c r="DT93" s="29">
        <f>('Input OPEX'!DT72)*(1+$I93)*(1+DT$43)*DT$35</f>
        <v>0</v>
      </c>
      <c r="DU93" s="29">
        <f>('Input OPEX'!DU72)*(1+$I93)*(1+DU$43)*DU$35</f>
        <v>0</v>
      </c>
      <c r="DV93" s="29">
        <f>('Input OPEX'!DV72)*(1+$I93)*(1+DV$43)*DV$35</f>
        <v>0</v>
      </c>
      <c r="DW93" s="29">
        <f>('Input OPEX'!DW72)*(1+$I93)*(1+DW$43)*DW$35</f>
        <v>0</v>
      </c>
      <c r="DX93" s="29">
        <f>('Input OPEX'!DX72)*(1+$I93)*(1+DX$43)*DX$35</f>
        <v>0</v>
      </c>
      <c r="DY93" s="29">
        <f>('Input OPEX'!DY72)*(1+$I93)*(1+DY$43)*DY$35</f>
        <v>0</v>
      </c>
      <c r="DZ93" s="29">
        <f>('Input OPEX'!DZ72)*(1+$I93)*(1+DZ$43)*DZ$35</f>
        <v>0</v>
      </c>
      <c r="EA93" s="29">
        <f>('Input OPEX'!EA72)*(1+$I93)*(1+EA$43)*EA$35</f>
        <v>0</v>
      </c>
      <c r="EB93" s="29">
        <f>('Input OPEX'!EB72)*(1+$I93)*(1+EB$43)*EB$35</f>
        <v>0</v>
      </c>
      <c r="EC93" s="29">
        <f>('Input OPEX'!EC72)*(1+$I93)*(1+EC$43)*EC$35</f>
        <v>0</v>
      </c>
      <c r="ED93" s="29">
        <f>('Input OPEX'!ED72)*(1+$I93)*(1+ED$43)*ED$35</f>
        <v>0</v>
      </c>
      <c r="EE93" s="29">
        <f>('Input OPEX'!EE72)*(1+$I93)*(1+EE$43)*EE$35</f>
        <v>0</v>
      </c>
      <c r="EF93" s="29">
        <f>('Input OPEX'!EF72)*(1+$I93)*(1+EF$43)*EF$35</f>
        <v>0</v>
      </c>
      <c r="EG93" s="29">
        <f>('Input OPEX'!EG72)*(1+$I93)*(1+EG$43)*EG$35</f>
        <v>0</v>
      </c>
      <c r="EH93" s="29">
        <f>('Input OPEX'!EH72)*(1+$I93)*(1+EH$43)*EH$35</f>
        <v>0</v>
      </c>
      <c r="EI93" s="29">
        <f>('Input OPEX'!EI72)*(1+$I93)*(1+EI$43)*EI$35</f>
        <v>0</v>
      </c>
      <c r="EJ93" s="29">
        <f>('Input OPEX'!EJ72)*(1+$I93)*(1+EJ$43)*EJ$35</f>
        <v>0</v>
      </c>
      <c r="EK93" s="29">
        <f>('Input OPEX'!EK72)*(1+$I93)*(1+EK$43)*EK$35</f>
        <v>0</v>
      </c>
      <c r="EL93" s="29">
        <f>('Input OPEX'!EL72)*(1+$I93)*(1+EL$43)*EL$35</f>
        <v>0</v>
      </c>
      <c r="EM93" s="29">
        <f>('Input OPEX'!EM72)*(1+$I93)*(1+EM$43)*EM$35</f>
        <v>0</v>
      </c>
      <c r="EN93" s="29">
        <f>('Input OPEX'!EN72)*(1+$I93)*(1+EN$43)*EN$35</f>
        <v>0</v>
      </c>
      <c r="EO93" s="29">
        <f>('Input OPEX'!EO72)*(1+$I93)*(1+EO$43)*EO$35</f>
        <v>0</v>
      </c>
      <c r="EP93" s="29">
        <f>('Input OPEX'!EP72)*(1+$I93)*(1+EP$43)*EP$35</f>
        <v>0</v>
      </c>
      <c r="EQ93" s="29">
        <f>('Input OPEX'!EQ72)*(1+$I93)*(1+EQ$43)*EQ$35</f>
        <v>0</v>
      </c>
      <c r="ER93" s="29">
        <f>('Input OPEX'!ER72)*(1+$I93)*(1+ER$43)*ER$35</f>
        <v>0</v>
      </c>
      <c r="ES93" s="29">
        <f>('Input OPEX'!ES72)*(1+$I93)*(1+ES$43)*ES$35</f>
        <v>0</v>
      </c>
      <c r="ET93" s="29">
        <f>('Input OPEX'!ET72)*(1+$I93)*(1+ET$43)*ET$35</f>
        <v>0</v>
      </c>
      <c r="EU93" s="29">
        <f>('Input OPEX'!EU72)*(1+$I93)*(1+EU$43)*EU$35</f>
        <v>0</v>
      </c>
      <c r="EV93" s="29">
        <f>('Input OPEX'!EV72)*(1+$I93)*(1+EV$43)*EV$35</f>
        <v>0</v>
      </c>
      <c r="EW93" s="29">
        <f>('Input OPEX'!EW72)*(1+$I93)*(1+EW$43)*EW$35</f>
        <v>0</v>
      </c>
      <c r="EX93" s="29">
        <f>('Input OPEX'!EX72)*(1+$I93)*(1+EX$43)*EX$35</f>
        <v>0</v>
      </c>
      <c r="EY93" s="29">
        <f>('Input OPEX'!EY72)*(1+$I93)*(1+EY$43)*EY$35</f>
        <v>0</v>
      </c>
      <c r="EZ93" s="29">
        <f>('Input OPEX'!EZ72)*(1+$I93)*(1+EZ$43)*EZ$35</f>
        <v>0</v>
      </c>
      <c r="FA93" s="29">
        <f>('Input OPEX'!FA72)*(1+$I93)*(1+FA$43)*FA$35</f>
        <v>0</v>
      </c>
      <c r="FB93" s="29">
        <f>('Input OPEX'!FB72)*(1+$I93)*(1+FB$43)*FB$35</f>
        <v>0</v>
      </c>
      <c r="FC93" s="29">
        <f>('Input OPEX'!FC72)*(1+$I93)*(1+FC$43)*FC$35</f>
        <v>0</v>
      </c>
      <c r="FD93" s="29">
        <f>('Input OPEX'!FD72)*(1+$I93)*(1+FD$43)*FD$35</f>
        <v>0</v>
      </c>
      <c r="FE93" s="29">
        <f>('Input OPEX'!FE72)*(1+$I93)*(1+FE$43)*FE$35</f>
        <v>0</v>
      </c>
      <c r="FF93" s="29">
        <f>('Input OPEX'!FF72)*(1+$I93)*(1+FF$43)*FF$35</f>
        <v>0</v>
      </c>
      <c r="FG93" s="29">
        <f>('Input OPEX'!FG72)*(1+$I93)*(1+FG$43)*FG$35</f>
        <v>0</v>
      </c>
      <c r="FH93" s="29">
        <f>('Input OPEX'!FH72)*(1+$I93)*(1+FH$43)*FH$35</f>
        <v>0</v>
      </c>
      <c r="FI93" s="29">
        <f>('Input OPEX'!FI72)*(1+$I93)*(1+FI$43)*FI$35</f>
        <v>0</v>
      </c>
      <c r="FJ93" s="29">
        <f>('Input OPEX'!FJ72)*(1+$I93)*(1+FJ$43)*FJ$35</f>
        <v>0</v>
      </c>
      <c r="FK93" s="29">
        <f>('Input OPEX'!FK72)*(1+$I93)*(1+FK$43)*FK$35</f>
        <v>0</v>
      </c>
      <c r="FL93" s="29">
        <f>('Input OPEX'!FL72)*(1+$I93)*(1+FL$43)*FL$35</f>
        <v>0</v>
      </c>
      <c r="FM93" s="29">
        <f>('Input OPEX'!FM72)*(1+$I93)*(1+FM$43)*FM$35</f>
        <v>0</v>
      </c>
      <c r="FN93" s="29">
        <f>('Input OPEX'!FN72)*(1+$I93)*(1+FN$43)*FN$35</f>
        <v>0</v>
      </c>
      <c r="FO93" s="29">
        <f>('Input OPEX'!FO72)*(1+$I93)*(1+FO$43)*FO$35</f>
        <v>0</v>
      </c>
      <c r="FP93" s="29">
        <f>('Input OPEX'!FP72)*(1+$I93)*(1+FP$43)*FP$35</f>
        <v>0</v>
      </c>
      <c r="FQ93" s="29">
        <f>('Input OPEX'!FQ72)*(1+$I93)*(1+FQ$43)*FQ$35</f>
        <v>0</v>
      </c>
      <c r="FR93" s="29">
        <f>('Input OPEX'!FR72)*(1+$I93)*(1+FR$43)*FR$35</f>
        <v>0</v>
      </c>
      <c r="FS93" s="29">
        <f>('Input OPEX'!FS72)*(1+$I93)*(1+FS$43)*FS$35</f>
        <v>0</v>
      </c>
      <c r="FT93" s="29">
        <f>('Input OPEX'!FT72)*(1+$I93)*(1+FT$43)*FT$35</f>
        <v>0</v>
      </c>
      <c r="FU93" s="29">
        <f>('Input OPEX'!FU72)*(1+$I93)*(1+FU$43)*FU$35</f>
        <v>0</v>
      </c>
      <c r="FV93" s="29">
        <f>('Input OPEX'!FV72)*(1+$I93)*(1+FV$43)*FV$35</f>
        <v>0</v>
      </c>
      <c r="FW93" s="29">
        <f>('Input OPEX'!FW72)*(1+$I93)*(1+FW$43)*FW$35</f>
        <v>0</v>
      </c>
      <c r="FX93" s="29">
        <f>('Input OPEX'!FX72)*(1+$I93)*(1+FX$43)*FX$35</f>
        <v>0</v>
      </c>
      <c r="FY93" s="29">
        <f>('Input OPEX'!FY72)*(1+$I93)*(1+FY$43)*FY$35</f>
        <v>0</v>
      </c>
      <c r="FZ93" s="29">
        <f>('Input OPEX'!FZ72)*(1+$I93)*(1+FZ$43)*FZ$35</f>
        <v>0</v>
      </c>
      <c r="GA93" s="29">
        <f>('Input OPEX'!GA72)*(1+$I93)*(1+GA$43)*GA$35</f>
        <v>0</v>
      </c>
      <c r="GB93" s="29">
        <f>('Input OPEX'!GB72)*(1+$I93)*(1+GB$43)*GB$35</f>
        <v>0</v>
      </c>
      <c r="GC93" s="29">
        <f>('Input OPEX'!GC72)*(1+$I93)*(1+GC$43)*GC$35</f>
        <v>0</v>
      </c>
      <c r="GD93" s="29">
        <f>('Input OPEX'!GD72)*(1+$I93)*(1+GD$43)*GD$35</f>
        <v>0</v>
      </c>
      <c r="GE93" s="29">
        <f>('Input OPEX'!GE72)*(1+$I93)*(1+GE$43)*GE$35</f>
        <v>0</v>
      </c>
      <c r="GF93" s="29">
        <f>('Input OPEX'!GF72)*(1+$I93)*(1+GF$43)*GF$35</f>
        <v>0</v>
      </c>
      <c r="GG93" s="29">
        <f>('Input OPEX'!GG72)*(1+$I93)*(1+GG$43)*GG$35</f>
        <v>0</v>
      </c>
      <c r="GH93" s="29">
        <f>('Input OPEX'!GH72)*(1+$I93)*(1+GH$43)*GH$35</f>
        <v>0</v>
      </c>
      <c r="GI93" s="29">
        <f>('Input OPEX'!GI72)*(1+$I93)*(1+GI$43)*GI$35</f>
        <v>0</v>
      </c>
      <c r="GJ93" s="29">
        <f>('Input OPEX'!GJ72)*(1+$I93)*(1+GJ$43)*GJ$35</f>
        <v>0</v>
      </c>
      <c r="GK93" s="29">
        <f>('Input OPEX'!GK72)*(1+$I93)*(1+GK$43)*GK$35</f>
        <v>0</v>
      </c>
      <c r="GL93" s="29">
        <f>('Input OPEX'!GL72)*(1+$I93)*(1+GL$43)*GL$35</f>
        <v>0</v>
      </c>
      <c r="GM93" s="29">
        <f>('Input OPEX'!GM72)*(1+$I93)*(1+GM$43)*GM$35</f>
        <v>0</v>
      </c>
      <c r="GN93" s="29">
        <f>('Input OPEX'!GN72)*(1+$I93)*(1+GN$43)*GN$35</f>
        <v>0</v>
      </c>
      <c r="GO93" s="29">
        <f>('Input OPEX'!GO72)*(1+$I93)*(1+GO$43)*GO$35</f>
        <v>0</v>
      </c>
      <c r="GP93" s="29">
        <f>('Input OPEX'!GP72)*(1+$I93)*(1+GP$43)*GP$35</f>
        <v>0</v>
      </c>
      <c r="GQ93" s="29">
        <f>('Input OPEX'!GQ72)*(1+$I93)*(1+GQ$43)*GQ$35</f>
        <v>0</v>
      </c>
      <c r="GR93" s="29">
        <f>('Input OPEX'!GR72)*(1+$I93)*(1+GR$43)*GR$35</f>
        <v>0</v>
      </c>
      <c r="GS93" s="29">
        <f>('Input OPEX'!GS72)*(1+$I93)*(1+GS$43)*GS$35</f>
        <v>0</v>
      </c>
      <c r="GT93" s="29">
        <f>('Input OPEX'!GT72)*(1+$I93)*(1+GT$43)*GT$35</f>
        <v>0</v>
      </c>
      <c r="GU93" s="29">
        <f>('Input OPEX'!GU72)*(1+$I93)*(1+GU$43)*GU$35</f>
        <v>0</v>
      </c>
      <c r="GV93" s="29">
        <f>('Input OPEX'!GV72)*(1+$I93)*(1+GV$43)*GV$35</f>
        <v>0</v>
      </c>
      <c r="GW93" s="29">
        <f>('Input OPEX'!GW72)*(1+$I93)*(1+GW$43)*GW$35</f>
        <v>0</v>
      </c>
      <c r="GX93" s="29">
        <f>('Input OPEX'!GX72)*(1+$I93)*(1+GX$43)*GX$35</f>
        <v>0</v>
      </c>
      <c r="GY93" s="29">
        <f>('Input OPEX'!GY72)*(1+$I93)*(1+GY$43)*GY$35</f>
        <v>0</v>
      </c>
      <c r="GZ93" s="29">
        <f>('Input OPEX'!GZ72)*(1+$I93)*(1+GZ$43)*GZ$35</f>
        <v>0</v>
      </c>
      <c r="HA93" s="29">
        <f>('Input OPEX'!HA72)*(1+$I93)*(1+HA$43)*HA$35</f>
        <v>0</v>
      </c>
      <c r="HB93" s="29">
        <f>('Input OPEX'!HB72)*(1+$I93)*(1+HB$43)*HB$35</f>
        <v>0</v>
      </c>
      <c r="HC93" s="29">
        <f>('Input OPEX'!HC72)*(1+$I93)*(1+HC$43)*HC$35</f>
        <v>0</v>
      </c>
      <c r="HD93" s="29">
        <f>('Input OPEX'!HD72)*(1+$I93)*(1+HD$43)*HD$35</f>
        <v>0</v>
      </c>
      <c r="HE93" s="29">
        <f>('Input OPEX'!HE72)*(1+$I93)*(1+HE$43)*HE$35</f>
        <v>0</v>
      </c>
      <c r="HF93" s="29">
        <f>('Input OPEX'!HF72)*(1+$I93)*(1+HF$43)*HF$35</f>
        <v>0</v>
      </c>
      <c r="HG93" s="29">
        <f>('Input OPEX'!HG72)*(1+$I93)*(1+HG$43)*HG$35</f>
        <v>0</v>
      </c>
      <c r="HH93" s="29">
        <f>('Input OPEX'!HH72)*(1+$I93)*(1+HH$43)*HH$35</f>
        <v>0</v>
      </c>
      <c r="HI93" s="29">
        <f>('Input OPEX'!HI72)*(1+$I93)*(1+HI$43)*HI$35</f>
        <v>0</v>
      </c>
      <c r="HJ93" s="29">
        <f>('Input OPEX'!HJ72)*(1+$I93)*(1+HJ$43)*HJ$35</f>
        <v>0</v>
      </c>
      <c r="HK93" s="29">
        <f>('Input OPEX'!HK72)*(1+$I93)*(1+HK$43)*HK$35</f>
        <v>0</v>
      </c>
      <c r="HL93" s="29">
        <f>('Input OPEX'!HL72)*(1+$I93)*(1+HL$43)*HL$35</f>
        <v>0</v>
      </c>
      <c r="HM93" s="29">
        <f>('Input OPEX'!HM72)*(1+$I93)*(1+HM$43)*HM$35</f>
        <v>0</v>
      </c>
      <c r="HN93" s="29">
        <f>('Input OPEX'!HN72)*(1+$I93)*(1+HN$43)*HN$35</f>
        <v>0</v>
      </c>
      <c r="HO93" s="29">
        <f>('Input OPEX'!HO72)*(1+$I93)*(1+HO$43)*HO$35</f>
        <v>0</v>
      </c>
      <c r="HP93" s="29">
        <f>('Input OPEX'!HP72)*(1+$I93)*(1+HP$43)*HP$35</f>
        <v>0</v>
      </c>
      <c r="HQ93" s="29">
        <f>('Input OPEX'!HQ72)*(1+$I93)*(1+HQ$43)*HQ$35</f>
        <v>0</v>
      </c>
      <c r="HR93" s="29">
        <f>('Input OPEX'!HR72)*(1+$I93)*(1+HR$43)*HR$35</f>
        <v>0</v>
      </c>
      <c r="HS93" s="29">
        <f>('Input OPEX'!HS72)*(1+$I93)*(1+HS$43)*HS$35</f>
        <v>0</v>
      </c>
      <c r="HT93" s="29">
        <f>('Input OPEX'!HT72)*(1+$I93)*(1+HT$43)*HT$35</f>
        <v>0</v>
      </c>
      <c r="HU93" s="29">
        <f>('Input OPEX'!HU72)*(1+$I93)*(1+HU$43)*HU$35</f>
        <v>0</v>
      </c>
      <c r="HV93" s="29">
        <f>('Input OPEX'!HV72)*(1+$I93)*(1+HV$43)*HV$35</f>
        <v>0</v>
      </c>
      <c r="HW93" s="29">
        <f>('Input OPEX'!HW72)*(1+$I93)*(1+HW$43)*HW$35</f>
        <v>0</v>
      </c>
      <c r="HX93" s="29">
        <f>('Input OPEX'!HX72)*(1+$I93)*(1+HX$43)*HX$35</f>
        <v>0</v>
      </c>
      <c r="HY93" s="29">
        <f>('Input OPEX'!HY72)*(1+$I93)*(1+HY$43)*HY$35</f>
        <v>0</v>
      </c>
      <c r="HZ93" s="29">
        <f>('Input OPEX'!HZ72)*(1+$I93)*(1+HZ$43)*HZ$35</f>
        <v>0</v>
      </c>
      <c r="IA93" s="29">
        <f>('Input OPEX'!IA72)*(1+$I93)*(1+IA$43)*IA$35</f>
        <v>0</v>
      </c>
      <c r="IB93" s="29">
        <f>('Input OPEX'!IB72)*(1+$I93)*(1+IB$43)*IB$35</f>
        <v>0</v>
      </c>
      <c r="IC93" s="29">
        <f>('Input OPEX'!IC72)*(1+$I93)*(1+IC$43)*IC$35</f>
        <v>0</v>
      </c>
      <c r="ID93" s="29">
        <f>('Input OPEX'!ID72)*(1+$I93)*(1+ID$43)*ID$35</f>
        <v>0</v>
      </c>
      <c r="IE93" s="29">
        <f>('Input OPEX'!IE72)*(1+$I93)*(1+IE$43)*IE$35</f>
        <v>0</v>
      </c>
      <c r="IF93" s="29">
        <f>('Input OPEX'!IF72)*(1+$I93)*(1+IF$43)*IF$35</f>
        <v>0</v>
      </c>
      <c r="IG93" s="29">
        <f>('Input OPEX'!IG72)*(1+$I93)*(1+IG$43)*IG$35</f>
        <v>0</v>
      </c>
      <c r="IH93" s="29">
        <f>('Input OPEX'!IH72)*(1+$I93)*(1+IH$43)*IH$35</f>
        <v>0</v>
      </c>
      <c r="II93" s="29">
        <f>('Input OPEX'!II72)*(1+$I93)*(1+II$43)*II$35</f>
        <v>0</v>
      </c>
      <c r="IJ93" s="29">
        <f>('Input OPEX'!IJ72)*(1+$I93)*(1+IJ$43)*IJ$35</f>
        <v>0</v>
      </c>
      <c r="IK93" s="29">
        <f>('Input OPEX'!IK72)*(1+$I93)*(1+IK$43)*IK$35</f>
        <v>0</v>
      </c>
      <c r="IL93" s="29">
        <f>('Input OPEX'!IL72)*(1+$I93)*(1+IL$43)*IL$35</f>
        <v>0</v>
      </c>
      <c r="IM93" s="29">
        <f>('Input OPEX'!IM72)*(1+$I93)*(1+IM$43)*IM$35</f>
        <v>0</v>
      </c>
      <c r="IN93" s="29">
        <f>('Input OPEX'!IN72)*(1+$I93)*(1+IN$43)*IN$35</f>
        <v>0</v>
      </c>
      <c r="IO93" s="29">
        <f>('Input OPEX'!IO72)*(1+$I93)*(1+IO$43)*IO$35</f>
        <v>0</v>
      </c>
      <c r="IP93" s="29">
        <f>('Input OPEX'!IP72)*(1+$I93)*(1+IP$43)*IP$35</f>
        <v>0</v>
      </c>
      <c r="IQ93" s="29">
        <f>('Input OPEX'!IQ72)*(1+$I93)*(1+IQ$43)*IQ$35</f>
        <v>0</v>
      </c>
      <c r="IR93" s="29">
        <f>('Input OPEX'!IR72)*(1+$I93)*(1+IR$43)*IR$35</f>
        <v>0</v>
      </c>
      <c r="IS93" s="29">
        <f>('Input OPEX'!IS72)*(1+$I93)*(1+IS$43)*IS$35</f>
        <v>0</v>
      </c>
      <c r="IT93" s="29">
        <f>('Input OPEX'!IT72)*(1+$I93)*(1+IT$43)*IT$35</f>
        <v>0</v>
      </c>
      <c r="IU93" s="29">
        <f>('Input OPEX'!IU72)*(1+$I93)*(1+IU$43)*IU$35</f>
        <v>0</v>
      </c>
      <c r="IV93" s="29">
        <f>('Input OPEX'!IV72)*(1+$I93)*(1+IV$43)*IV$35</f>
        <v>0</v>
      </c>
      <c r="IW93" s="29">
        <f>('Input OPEX'!IW72)*(1+$I93)*(1+IW$43)*IW$35</f>
        <v>0</v>
      </c>
      <c r="IX93" s="29">
        <f>('Input OPEX'!IX72)*(1+$I93)*(1+IX$43)*IX$35</f>
        <v>0</v>
      </c>
      <c r="IY93" s="29">
        <f>('Input OPEX'!IY72)*(1+$I93)*(1+IY$43)*IY$35</f>
        <v>0</v>
      </c>
      <c r="IZ93" s="29">
        <f>('Input OPEX'!IZ72)*(1+$I93)*(1+IZ$43)*IZ$35</f>
        <v>0</v>
      </c>
      <c r="JA93" s="29">
        <f>('Input OPEX'!JA72)*(1+$I93)*(1+JA$43)*JA$35</f>
        <v>0</v>
      </c>
      <c r="JB93" s="29">
        <f>('Input OPEX'!JB72)*(1+$I93)*(1+JB$43)*JB$35</f>
        <v>0</v>
      </c>
      <c r="JC93" s="29">
        <f>('Input OPEX'!JC72)*(1+$I93)*(1+JC$43)*JC$35</f>
        <v>0</v>
      </c>
      <c r="JD93" s="29">
        <f>('Input OPEX'!JD72)*(1+$I93)*(1+JD$43)*JD$35</f>
        <v>0</v>
      </c>
      <c r="JE93" s="29">
        <f>('Input OPEX'!JE72)*(1+$I93)*(1+JE$43)*JE$35</f>
        <v>0</v>
      </c>
      <c r="JF93" s="29">
        <f>('Input OPEX'!JF72)*(1+$I93)*(1+JF$43)*JF$35</f>
        <v>0</v>
      </c>
      <c r="JG93" s="29">
        <f>('Input OPEX'!JG72)*(1+$I93)*(1+JG$43)*JG$35</f>
        <v>0</v>
      </c>
      <c r="JH93" s="29">
        <f>('Input OPEX'!JH72)*(1+$I93)*(1+JH$43)*JH$35</f>
        <v>0</v>
      </c>
      <c r="JI93" s="29">
        <f>('Input OPEX'!JI72)*(1+$I93)*(1+JI$43)*JI$35</f>
        <v>0</v>
      </c>
      <c r="JJ93" s="29">
        <f>('Input OPEX'!JJ72)*(1+$I93)*(1+JJ$43)*JJ$35</f>
        <v>0</v>
      </c>
      <c r="JK93" s="29">
        <f>('Input OPEX'!JK72)*(1+$I93)*(1+JK$43)*JK$35</f>
        <v>0</v>
      </c>
      <c r="JL93" s="29">
        <f>('Input OPEX'!JL72)*(1+$I93)*(1+JL$43)*JL$35</f>
        <v>0</v>
      </c>
      <c r="JM93" s="29">
        <f>('Input OPEX'!JM72)*(1+$I93)*(1+JM$43)*JM$35</f>
        <v>0</v>
      </c>
      <c r="JN93" s="29">
        <f>('Input OPEX'!JN72)*(1+$I93)*(1+JN$43)*JN$35</f>
        <v>0</v>
      </c>
      <c r="JO93" s="29">
        <f>('Input OPEX'!JO72)*(1+$I93)*(1+JO$43)*JO$35</f>
        <v>0</v>
      </c>
      <c r="JP93" s="29">
        <f>('Input OPEX'!JP72)*(1+$I93)*(1+JP$43)*JP$35</f>
        <v>0</v>
      </c>
      <c r="JQ93" s="29">
        <f>('Input OPEX'!JQ72)*(1+$I93)*(1+JQ$43)*JQ$35</f>
        <v>0</v>
      </c>
      <c r="JR93" s="29">
        <f>('Input OPEX'!JR72)*(1+$I93)*(1+JR$43)*JR$35</f>
        <v>0</v>
      </c>
      <c r="JS93" s="29">
        <f>('Input OPEX'!JS72)*(1+$I93)*(1+JS$43)*JS$35</f>
        <v>0</v>
      </c>
      <c r="JT93" s="29">
        <f>('Input OPEX'!JT72)*(1+$I93)*(1+JT$43)*JT$35</f>
        <v>0</v>
      </c>
      <c r="JU93" s="29">
        <f>('Input OPEX'!JU72)*(1+$I93)*(1+JU$43)*JU$35</f>
        <v>0</v>
      </c>
      <c r="JV93" s="29">
        <f>('Input OPEX'!JV72)*(1+$I93)*(1+JV$43)*JV$35</f>
        <v>0</v>
      </c>
      <c r="JW93" s="29">
        <f>('Input OPEX'!JW72)*(1+$I93)*(1+JW$43)*JW$35</f>
        <v>0</v>
      </c>
      <c r="JX93" s="29">
        <f>('Input OPEX'!JX72)*(1+$I93)*(1+JX$43)*JX$35</f>
        <v>0</v>
      </c>
      <c r="JY93" s="29">
        <f>('Input OPEX'!JY72)*(1+$I93)*(1+JY$43)*JY$35</f>
        <v>0</v>
      </c>
      <c r="JZ93" s="29">
        <f>('Input OPEX'!JZ72)*(1+$I93)*(1+JZ$43)*JZ$35</f>
        <v>0</v>
      </c>
      <c r="KA93" s="29">
        <f>('Input OPEX'!KA72)*(1+$I93)*(1+KA$43)*KA$35</f>
        <v>0</v>
      </c>
      <c r="KB93" s="29">
        <f>('Input OPEX'!KB72)*(1+$I93)*(1+KB$43)*KB$35</f>
        <v>0</v>
      </c>
      <c r="KC93" s="29">
        <f>('Input OPEX'!KC72)*(1+$I93)*(1+KC$43)*KC$35</f>
        <v>0</v>
      </c>
      <c r="KD93" s="29">
        <f>('Input OPEX'!KD72)*(1+$I93)*(1+KD$43)*KD$35</f>
        <v>0</v>
      </c>
      <c r="KE93" s="29">
        <f>('Input OPEX'!KE72)*(1+$I93)*(1+KE$43)*KE$35</f>
        <v>0</v>
      </c>
      <c r="KF93" s="29">
        <f>('Input OPEX'!KF72)*(1+$I93)*(1+KF$43)*KF$35</f>
        <v>0</v>
      </c>
      <c r="KG93" s="29">
        <f>('Input OPEX'!KG72)*(1+$I93)*(1+KG$43)*KG$35</f>
        <v>0</v>
      </c>
      <c r="KH93" s="29">
        <f>('Input OPEX'!KH72)*(1+$I93)*(1+KH$43)*KH$35</f>
        <v>0</v>
      </c>
      <c r="KI93" s="29">
        <f>('Input OPEX'!KI72)*(1+$I93)*(1+KI$43)*KI$35</f>
        <v>0</v>
      </c>
      <c r="KJ93" s="29">
        <f>('Input OPEX'!KJ72)*(1+$I93)*(1+KJ$43)*KJ$35</f>
        <v>0</v>
      </c>
      <c r="KK93" s="29">
        <f>('Input OPEX'!KK72)*(1+$I93)*(1+KK$43)*KK$35</f>
        <v>0</v>
      </c>
      <c r="KL93" s="29">
        <f>('Input OPEX'!KL72)*(1+$I93)*(1+KL$43)*KL$35</f>
        <v>0</v>
      </c>
      <c r="KM93" s="29">
        <f>('Input OPEX'!KM72)*(1+$I93)*(1+KM$43)*KM$35</f>
        <v>0</v>
      </c>
      <c r="KN93" s="29">
        <f>('Input OPEX'!KN72)*(1+$I93)*(1+KN$43)*KN$35</f>
        <v>0</v>
      </c>
      <c r="KO93" s="29">
        <f>('Input OPEX'!KO72)*(1+$I93)*(1+KO$43)*KO$35</f>
        <v>0</v>
      </c>
      <c r="KP93" s="29">
        <f>('Input OPEX'!KP72)*(1+$I93)*(1+KP$43)*KP$35</f>
        <v>0</v>
      </c>
      <c r="KQ93" s="29">
        <f>('Input OPEX'!KQ72)*(1+$I93)*(1+KQ$43)*KQ$35</f>
        <v>0</v>
      </c>
      <c r="KR93" s="29">
        <f>('Input OPEX'!KR72)*(1+$I93)*(1+KR$43)*KR$35</f>
        <v>0</v>
      </c>
      <c r="KS93" s="29">
        <f>('Input OPEX'!KS72)*(1+$I93)*(1+KS$43)*KS$35</f>
        <v>0</v>
      </c>
      <c r="KT93" s="29">
        <f>('Input OPEX'!KT72)*(1+$I93)*(1+KT$43)*KT$35</f>
        <v>0</v>
      </c>
      <c r="KU93" s="29">
        <f>('Input OPEX'!KU72)*(1+$I93)*(1+KU$43)*KU$35</f>
        <v>0</v>
      </c>
      <c r="KV93" s="29">
        <f>('Input OPEX'!KV72)*(1+$I93)*(1+KV$43)*KV$35</f>
        <v>0</v>
      </c>
      <c r="KW93" s="29">
        <f>('Input OPEX'!KW72)*(1+$I93)*(1+KW$43)*KW$35</f>
        <v>0</v>
      </c>
      <c r="KX93" s="29">
        <f>('Input OPEX'!KX72)*(1+$I93)*(1+KX$43)*KX$35</f>
        <v>0</v>
      </c>
      <c r="KY93" s="29">
        <f>('Input OPEX'!KY72)*(1+$I93)*(1+KY$43)*KY$35</f>
        <v>0</v>
      </c>
      <c r="KZ93" s="29">
        <f>('Input OPEX'!KZ72)*(1+$I93)*(1+KZ$43)*KZ$35</f>
        <v>0</v>
      </c>
      <c r="LA93" s="29">
        <f>('Input OPEX'!LA72)*(1+$I93)*(1+LA$43)*LA$35</f>
        <v>0</v>
      </c>
      <c r="LB93" s="29">
        <f>('Input OPEX'!LB72)*(1+$I93)*(1+LB$43)*LB$35</f>
        <v>0</v>
      </c>
      <c r="LC93" s="29">
        <f>('Input OPEX'!LC72)*(1+$I93)*(1+LC$43)*LC$35</f>
        <v>0</v>
      </c>
      <c r="LD93" s="29">
        <f>('Input OPEX'!LD72)*(1+$I93)*(1+LD$43)*LD$35</f>
        <v>0</v>
      </c>
      <c r="LE93" s="29">
        <f>('Input OPEX'!LE72)*(1+$I93)*(1+LE$43)*LE$35</f>
        <v>0</v>
      </c>
      <c r="LF93" s="29">
        <f>('Input OPEX'!LF72)*(1+$I93)*(1+LF$43)*LF$35</f>
        <v>0</v>
      </c>
      <c r="LG93" s="29">
        <f>('Input OPEX'!LG72)*(1+$I93)*(1+LG$43)*LG$35</f>
        <v>0</v>
      </c>
      <c r="LH93" s="29">
        <f>('Input OPEX'!LH72)*(1+$I93)*(1+LH$43)*LH$35</f>
        <v>0</v>
      </c>
      <c r="LI93" s="29">
        <f>('Input OPEX'!LI72)*(1+$I93)*(1+LI$43)*LI$35</f>
        <v>0</v>
      </c>
      <c r="LJ93" s="29">
        <f>('Input OPEX'!LJ72)*(1+$I93)*(1+LJ$43)*LJ$35</f>
        <v>0</v>
      </c>
      <c r="LK93" s="29">
        <f>('Input OPEX'!LK72)*(1+$I93)*(1+LK$43)*LK$35</f>
        <v>0</v>
      </c>
      <c r="LL93" s="29">
        <f>('Input OPEX'!LL72)*(1+$I93)*(1+LL$43)*LL$35</f>
        <v>0</v>
      </c>
      <c r="LM93" s="29">
        <f>('Input OPEX'!LM72)*(1+$I93)*(1+LM$43)*LM$35</f>
        <v>0</v>
      </c>
      <c r="LN93" s="29">
        <f>('Input OPEX'!LN72)*(1+$I93)*(1+LN$43)*LN$35</f>
        <v>0</v>
      </c>
      <c r="LO93" s="29">
        <f>('Input OPEX'!LO72)*(1+$I93)*(1+LO$43)*LO$35</f>
        <v>0</v>
      </c>
      <c r="LP93" s="29">
        <f>('Input OPEX'!LP72)*(1+$I93)*(1+LP$43)*LP$35</f>
        <v>0</v>
      </c>
      <c r="LQ93" s="29">
        <f>('Input OPEX'!LQ72)*(1+$I93)*(1+LQ$43)*LQ$35</f>
        <v>0</v>
      </c>
      <c r="LR93" s="29">
        <f>('Input OPEX'!LR72)*(1+$I93)*(1+LR$43)*LR$35</f>
        <v>0</v>
      </c>
      <c r="LS93" s="29">
        <f>('Input OPEX'!LS72)*(1+$I93)*(1+LS$43)*LS$35</f>
        <v>0</v>
      </c>
      <c r="LT93" s="29">
        <f>('Input OPEX'!LT72)*(1+$I93)*(1+LT$43)*LT$35</f>
        <v>0</v>
      </c>
      <c r="LU93" s="29">
        <f>('Input OPEX'!LU72)*(1+$I93)*(1+LU$43)*LU$35</f>
        <v>0</v>
      </c>
      <c r="LV93" s="29">
        <f>('Input OPEX'!LV72)*(1+$I93)*(1+LV$43)*LV$35</f>
        <v>0</v>
      </c>
      <c r="LW93" s="29">
        <f>('Input OPEX'!LW72)*(1+$I93)*(1+LW$43)*LW$35</f>
        <v>0</v>
      </c>
      <c r="LX93" s="29">
        <f>('Input OPEX'!LX72)*(1+$I93)*(1+LX$43)*LX$35</f>
        <v>0</v>
      </c>
      <c r="LY93" s="29">
        <f>('Input OPEX'!LY72)*(1+$I93)*(1+LY$43)*LY$35</f>
        <v>0</v>
      </c>
      <c r="LZ93" s="29">
        <f>('Input OPEX'!LZ72)*(1+$I93)*(1+LZ$43)*LZ$35</f>
        <v>0</v>
      </c>
      <c r="MA93" s="29">
        <f>('Input OPEX'!MA72)*(1+$I93)*(1+MA$43)*MA$35</f>
        <v>0</v>
      </c>
      <c r="MB93" s="29">
        <f>('Input OPEX'!MB72)*(1+$I93)*(1+MB$43)*MB$35</f>
        <v>0</v>
      </c>
      <c r="MC93" s="29">
        <f>('Input OPEX'!MC72)*(1+$I93)*(1+MC$43)*MC$35</f>
        <v>0</v>
      </c>
      <c r="MD93" s="29">
        <f>('Input OPEX'!MD72)*(1+$I93)*(1+MD$43)*MD$35</f>
        <v>0</v>
      </c>
      <c r="ME93" s="29">
        <f>('Input OPEX'!ME72)*(1+$I93)*(1+ME$43)*ME$35</f>
        <v>0</v>
      </c>
      <c r="MF93" s="29">
        <f>('Input OPEX'!MF72)*(1+$I93)*(1+MF$43)*MF$35</f>
        <v>0</v>
      </c>
      <c r="MG93" s="29">
        <f>('Input OPEX'!MG72)*(1+$I93)*(1+MG$43)*MG$35</f>
        <v>0</v>
      </c>
      <c r="MH93" s="29">
        <f>('Input OPEX'!MH72)*(1+$I93)*(1+MH$43)*MH$35</f>
        <v>0</v>
      </c>
      <c r="MI93" s="29">
        <f>('Input OPEX'!MI72)*(1+$I93)*(1+MI$43)*MI$35</f>
        <v>0</v>
      </c>
      <c r="MJ93" s="29">
        <f>('Input OPEX'!MJ72)*(1+$I93)*(1+MJ$43)*MJ$35</f>
        <v>0</v>
      </c>
      <c r="MK93" s="29">
        <f>('Input OPEX'!MK72)*(1+$I93)*(1+MK$43)*MK$35</f>
        <v>0</v>
      </c>
      <c r="ML93" s="29">
        <f>('Input OPEX'!ML72)*(1+$I93)*(1+ML$43)*ML$35</f>
        <v>0</v>
      </c>
      <c r="MM93" s="29">
        <f>('Input OPEX'!MM72)*(1+$I93)*(1+MM$43)*MM$35</f>
        <v>0</v>
      </c>
      <c r="MN93" s="29">
        <f>('Input OPEX'!MN72)*(1+$I93)*(1+MN$43)*MN$35</f>
        <v>0</v>
      </c>
      <c r="MO93" s="29">
        <f>('Input OPEX'!MO72)*(1+$I93)*(1+MO$43)*MO$35</f>
        <v>0</v>
      </c>
      <c r="MP93" s="29">
        <f>('Input OPEX'!MP72)*(1+$I93)*(1+MP$43)*MP$35</f>
        <v>0</v>
      </c>
      <c r="MQ93" s="29">
        <f>('Input OPEX'!MQ72)*(1+$I93)*(1+MQ$43)*MQ$35</f>
        <v>0</v>
      </c>
      <c r="MR93" s="29">
        <f>('Input OPEX'!MR72)*(1+$I93)*(1+MR$43)*MR$35</f>
        <v>0</v>
      </c>
      <c r="MS93" s="29">
        <f>('Input OPEX'!MS72)*(1+$I93)*(1+MS$43)*MS$35</f>
        <v>0</v>
      </c>
      <c r="MT93" s="29">
        <f>('Input OPEX'!MT72)*(1+$I93)*(1+MT$43)*MT$35</f>
        <v>0</v>
      </c>
      <c r="MU93" s="29">
        <f>('Input OPEX'!MU72)*(1+$I93)*(1+MU$43)*MU$35</f>
        <v>0</v>
      </c>
      <c r="MV93" s="29">
        <f>('Input OPEX'!MV72)*(1+$I93)*(1+MV$43)*MV$35</f>
        <v>0</v>
      </c>
      <c r="MW93" s="29">
        <f>('Input OPEX'!MW72)*(1+$I93)*(1+MW$43)*MW$35</f>
        <v>0</v>
      </c>
      <c r="MX93" s="29">
        <f>('Input OPEX'!MX72)*(1+$I93)*(1+MX$43)*MX$35</f>
        <v>0</v>
      </c>
      <c r="MY93" s="29">
        <f>('Input OPEX'!MY72)*(1+$I93)*(1+MY$43)*MY$35</f>
        <v>0</v>
      </c>
      <c r="MZ93" s="29">
        <f>('Input OPEX'!MZ72)*(1+$I93)*(1+MZ$43)*MZ$35</f>
        <v>0</v>
      </c>
      <c r="NA93" s="29">
        <f>('Input OPEX'!NA72)*(1+$I93)*(1+NA$43)*NA$35</f>
        <v>0</v>
      </c>
      <c r="NB93" s="29">
        <f>('Input OPEX'!NB72)*(1+$I93)*(1+NB$43)*NB$35</f>
        <v>0</v>
      </c>
      <c r="NC93" s="29">
        <f>('Input OPEX'!NC72)*(1+$I93)*(1+NC$43)*NC$35</f>
        <v>0</v>
      </c>
      <c r="ND93" s="29">
        <f>('Input OPEX'!ND72)*(1+$I93)*(1+ND$43)*ND$35</f>
        <v>0</v>
      </c>
      <c r="NE93" s="29">
        <f>('Input OPEX'!NE72)*(1+$I93)*(1+NE$43)*NE$35</f>
        <v>0</v>
      </c>
      <c r="NF93" s="29">
        <f>('Input OPEX'!NF72)*(1+$I93)*(1+NF$43)*NF$35</f>
        <v>0</v>
      </c>
      <c r="NG93" s="29">
        <f>('Input OPEX'!NG72)*(1+$I93)*(1+NG$43)*NG$35</f>
        <v>0</v>
      </c>
      <c r="NH93" s="29">
        <f>('Input OPEX'!NH72)*(1+$I93)*(1+NH$43)*NH$35</f>
        <v>0</v>
      </c>
      <c r="NI93" s="29">
        <f>('Input OPEX'!NI72)*(1+$I93)*(1+NI$43)*NI$35</f>
        <v>0</v>
      </c>
      <c r="NJ93" s="29">
        <f>('Input OPEX'!NJ72)*(1+$I93)*(1+NJ$43)*NJ$35</f>
        <v>0</v>
      </c>
      <c r="NK93" s="29">
        <f>('Input OPEX'!NK72)*(1+$I93)*(1+NK$43)*NK$35</f>
        <v>0</v>
      </c>
      <c r="NL93" s="29">
        <f>('Input OPEX'!NL72)*(1+$I93)*(1+NL$43)*NL$35</f>
        <v>0</v>
      </c>
      <c r="NM93" s="29">
        <f>('Input OPEX'!NM72)*(1+$I93)*(1+NM$43)*NM$35</f>
        <v>0</v>
      </c>
      <c r="NN93" s="29">
        <f>('Input OPEX'!NN72)*(1+$I93)*(1+NN$43)*NN$35</f>
        <v>0</v>
      </c>
      <c r="NO93" s="29">
        <f>('Input OPEX'!NO72)*(1+$I93)*(1+NO$43)*NO$35</f>
        <v>0</v>
      </c>
      <c r="NP93" s="29">
        <f>('Input OPEX'!NP72)*(1+$I93)*(1+NP$43)*NP$35</f>
        <v>0</v>
      </c>
      <c r="NQ93" s="29">
        <f>('Input OPEX'!NQ72)*(1+$I93)*(1+NQ$43)*NQ$35</f>
        <v>0</v>
      </c>
      <c r="NR93" s="29">
        <f>('Input OPEX'!NR72)*(1+$I93)*(1+NR$43)*NR$35</f>
        <v>0</v>
      </c>
      <c r="NS93" s="29">
        <f>('Input OPEX'!NS72)*(1+$I93)*(1+NS$43)*NS$35</f>
        <v>0</v>
      </c>
      <c r="NT93" s="29">
        <f>('Input OPEX'!NT72)*(1+$I93)*(1+NT$43)*NT$35</f>
        <v>0</v>
      </c>
      <c r="NU93" s="29">
        <f>('Input OPEX'!NU72)*(1+$I93)*(1+NU$43)*NU$35</f>
        <v>0</v>
      </c>
      <c r="NV93" s="29">
        <f>('Input OPEX'!NV72)*(1+$I93)*(1+NV$43)*NV$35</f>
        <v>0</v>
      </c>
      <c r="NW93" s="29">
        <f>('Input OPEX'!NW72)*(1+$I93)*(1+NW$43)*NW$35</f>
        <v>0</v>
      </c>
      <c r="NX93" s="29">
        <f>('Input OPEX'!NX72)*(1+$I93)*(1+NX$43)*NX$35</f>
        <v>0</v>
      </c>
      <c r="NY93" s="29">
        <f>('Input OPEX'!NY72)*(1+$I93)*(1+NY$43)*NY$35</f>
        <v>0</v>
      </c>
      <c r="NZ93" s="29">
        <f>('Input OPEX'!NZ72)*(1+$I93)*(1+NZ$43)*NZ$35</f>
        <v>0</v>
      </c>
      <c r="OA93" s="29">
        <f>('Input OPEX'!OA72)*(1+$I93)*(1+OA$43)*OA$35</f>
        <v>0</v>
      </c>
      <c r="OB93" s="29">
        <f>('Input OPEX'!OB72)*(1+$I93)*(1+OB$43)*OB$35</f>
        <v>0</v>
      </c>
      <c r="OC93" s="29">
        <f>('Input OPEX'!OC72)*(1+$I93)*(1+OC$43)*OC$35</f>
        <v>0</v>
      </c>
      <c r="OD93" s="29">
        <f>('Input OPEX'!OD72)*(1+$I93)*(1+OD$43)*OD$35</f>
        <v>0</v>
      </c>
      <c r="OE93" s="29">
        <f>('Input OPEX'!OE72)*(1+$I93)*(1+OE$43)*OE$35</f>
        <v>0</v>
      </c>
      <c r="OF93" s="29">
        <f>('Input OPEX'!OF72)*(1+$I93)*(1+OF$43)*OF$35</f>
        <v>0</v>
      </c>
      <c r="OG93" s="29">
        <f>('Input OPEX'!OG72)*(1+$I93)*(1+OG$43)*OG$35</f>
        <v>0</v>
      </c>
      <c r="OH93" s="29">
        <f>('Input OPEX'!OH72)*(1+$I93)*(1+OH$43)*OH$35</f>
        <v>0</v>
      </c>
      <c r="OI93" s="29">
        <f>('Input OPEX'!OI72)*(1+$I93)*(1+OI$43)*OI$35</f>
        <v>0</v>
      </c>
      <c r="OJ93" s="29">
        <f>('Input OPEX'!OJ72)*(1+$I93)*(1+OJ$43)*OJ$35</f>
        <v>0</v>
      </c>
      <c r="OK93" s="29">
        <f>('Input OPEX'!OK72)*(1+$I93)*(1+OK$43)*OK$35</f>
        <v>0</v>
      </c>
      <c r="OL93" s="29">
        <f>('Input OPEX'!OL72)*(1+$I93)*(1+OL$43)*OL$35</f>
        <v>0</v>
      </c>
      <c r="OM93" s="29">
        <f>('Input OPEX'!OM72)*(1+$I93)*(1+OM$43)*OM$35</f>
        <v>0</v>
      </c>
      <c r="ON93" s="29">
        <f>('Input OPEX'!ON72)*(1+$I93)*(1+ON$43)*ON$35</f>
        <v>0</v>
      </c>
      <c r="OO93" s="29">
        <f>('Input OPEX'!OO72)*(1+$I93)*(1+OO$43)*OO$35</f>
        <v>0</v>
      </c>
      <c r="OP93" s="29">
        <f>('Input OPEX'!OP72)*(1+$I93)*(1+OP$43)*OP$35</f>
        <v>0</v>
      </c>
      <c r="OQ93" s="29">
        <f>('Input OPEX'!OQ72)*(1+$I93)*(1+OQ$43)*OQ$35</f>
        <v>0</v>
      </c>
      <c r="OR93" s="29">
        <f>('Input OPEX'!OR72)*(1+$I93)*(1+OR$43)*OR$35</f>
        <v>0</v>
      </c>
      <c r="OS93" s="29">
        <f>('Input OPEX'!OS72)*(1+$I93)*(1+OS$43)*OS$35</f>
        <v>0</v>
      </c>
      <c r="OT93" s="29">
        <f>('Input OPEX'!OT72)*(1+$I93)*(1+OT$43)*OT$35</f>
        <v>0</v>
      </c>
      <c r="OU93" s="29">
        <f>('Input OPEX'!OU72)*(1+$I93)*(1+OU$43)*OU$35</f>
        <v>0</v>
      </c>
      <c r="OV93" s="29">
        <f>('Input OPEX'!OV72)*(1+$I93)*(1+OV$43)*OV$35</f>
        <v>0</v>
      </c>
      <c r="OW93" s="29">
        <f>('Input OPEX'!OW72)*(1+$I93)*(1+OW$43)*OW$35</f>
        <v>0</v>
      </c>
      <c r="OX93" s="29">
        <f>('Input OPEX'!OX72)*(1+$I93)*(1+OX$43)*OX$35</f>
        <v>0</v>
      </c>
      <c r="OY93" s="29">
        <f>('Input OPEX'!OY72)*(1+$I93)*(1+OY$43)*OY$35</f>
        <v>0</v>
      </c>
      <c r="OZ93" s="29">
        <f>('Input OPEX'!OZ72)*(1+$I93)*(1+OZ$43)*OZ$35</f>
        <v>0</v>
      </c>
      <c r="PA93" s="29">
        <f>('Input OPEX'!PA72)*(1+$I93)*(1+PA$43)*PA$35</f>
        <v>0</v>
      </c>
      <c r="PB93" s="29">
        <f>('Input OPEX'!PB72)*(1+$I93)*(1+PB$43)*PB$35</f>
        <v>0</v>
      </c>
      <c r="PC93" s="29">
        <f>('Input OPEX'!PC72)*(1+$I93)*(1+PC$43)*PC$35</f>
        <v>0</v>
      </c>
      <c r="PD93" s="29">
        <f>('Input OPEX'!PD72)*(1+$I93)*(1+PD$43)*PD$35</f>
        <v>0</v>
      </c>
      <c r="PE93" s="29">
        <f>('Input OPEX'!PE72)*(1+$I93)*(1+PE$43)*PE$35</f>
        <v>0</v>
      </c>
      <c r="PF93" s="29">
        <f>('Input OPEX'!PF72)*(1+$I93)*(1+PF$43)*PF$35</f>
        <v>0</v>
      </c>
      <c r="PG93" s="29">
        <f>('Input OPEX'!PG72)*(1+$I93)*(1+PG$43)*PG$35</f>
        <v>0</v>
      </c>
      <c r="PH93" s="29">
        <f>('Input OPEX'!PH72)*(1+$I93)*(1+PH$43)*PH$35</f>
        <v>0</v>
      </c>
      <c r="PI93" s="29">
        <f>('Input OPEX'!PI72)*(1+$I93)*(1+PI$43)*PI$35</f>
        <v>0</v>
      </c>
      <c r="PJ93" s="29">
        <f>('Input OPEX'!PJ72)*(1+$I93)*(1+PJ$43)*PJ$35</f>
        <v>0</v>
      </c>
      <c r="PK93" s="29">
        <f>('Input OPEX'!PK72)*(1+$I93)*(1+PK$43)*PK$35</f>
        <v>0</v>
      </c>
      <c r="PL93" s="29">
        <f>('Input OPEX'!PL72)*(1+$I93)*(1+PL$43)*PL$35</f>
        <v>0</v>
      </c>
      <c r="PM93" s="29">
        <f>('Input OPEX'!PM72)*(1+$I93)*(1+PM$43)*PM$35</f>
        <v>0</v>
      </c>
      <c r="PN93" s="29">
        <f>('Input OPEX'!PN72)*(1+$I93)*(1+PN$43)*PN$35</f>
        <v>0</v>
      </c>
      <c r="PO93" s="29">
        <f>('Input OPEX'!PO72)*(1+$I93)*(1+PO$43)*PO$35</f>
        <v>0</v>
      </c>
    </row>
    <row r="94" spans="2:431" ht="15" customHeight="1">
      <c r="B94" s="122" t="str">
        <f>'Input OPEX'!B73</f>
        <v>OPEX 5.3</v>
      </c>
      <c r="E94" s="22"/>
      <c r="F94" s="242" t="str">
        <f>'Input OPEX'!F73</f>
        <v>Fornecedores</v>
      </c>
      <c r="G94" s="318"/>
      <c r="I94" s="317">
        <f t="shared" si="122"/>
        <v>0</v>
      </c>
      <c r="J94" s="40"/>
      <c r="K94" s="246"/>
      <c r="L94" s="29">
        <f>('Input OPEX'!L73)*(1+$I94)*(1+L$43)*L$35</f>
        <v>0</v>
      </c>
      <c r="M94" s="29">
        <f>('Input OPEX'!M73)*(1+$I94)*(1+M$43)*M$35</f>
        <v>0</v>
      </c>
      <c r="N94" s="29">
        <f>('Input OPEX'!N73)*(1+$I94)*(1+N$43)*N$35</f>
        <v>0</v>
      </c>
      <c r="O94" s="29">
        <f>('Input OPEX'!O73)*(1+$I94)*(1+O$43)*O$35</f>
        <v>0</v>
      </c>
      <c r="P94" s="29">
        <f>('Input OPEX'!P73)*(1+$I94)*(1+P$43)*P$35</f>
        <v>0</v>
      </c>
      <c r="Q94" s="29">
        <f>('Input OPEX'!Q73)*(1+$I94)*(1+Q$43)*Q$35</f>
        <v>0</v>
      </c>
      <c r="R94" s="29">
        <f>('Input OPEX'!R73)*(1+$I94)*(1+R$43)*R$35</f>
        <v>0</v>
      </c>
      <c r="S94" s="29">
        <f>('Input OPEX'!S73)*(1+$I94)*(1+S$43)*S$35</f>
        <v>0</v>
      </c>
      <c r="T94" s="29">
        <f>('Input OPEX'!T73)*(1+$I94)*(1+T$43)*T$35</f>
        <v>0</v>
      </c>
      <c r="U94" s="29">
        <f>('Input OPEX'!U73)*(1+$I94)*(1+U$43)*U$35</f>
        <v>0</v>
      </c>
      <c r="V94" s="29">
        <f>('Input OPEX'!V73)*(1+$I94)*(1+V$43)*V$35</f>
        <v>0</v>
      </c>
      <c r="W94" s="29">
        <f>('Input OPEX'!W73)*(1+$I94)*(1+W$43)*W$35</f>
        <v>0</v>
      </c>
      <c r="X94" s="29">
        <f>('Input OPEX'!X73)*(1+$I94)*(1+X$43)*X$35</f>
        <v>0</v>
      </c>
      <c r="Y94" s="29">
        <f>('Input OPEX'!Y73)*(1+$I94)*(1+Y$43)*Y$35</f>
        <v>0</v>
      </c>
      <c r="Z94" s="29">
        <f>('Input OPEX'!Z73)*(1+$I94)*(1+Z$43)*Z$35</f>
        <v>0</v>
      </c>
      <c r="AA94" s="29">
        <f>('Input OPEX'!AA73)*(1+$I94)*(1+AA$43)*AA$35</f>
        <v>0</v>
      </c>
      <c r="AB94" s="29">
        <f>('Input OPEX'!AB73)*(1+$I94)*(1+AB$43)*AB$35</f>
        <v>0</v>
      </c>
      <c r="AC94" s="29">
        <f>('Input OPEX'!AC73)*(1+$I94)*(1+AC$43)*AC$35</f>
        <v>0</v>
      </c>
      <c r="AD94" s="29">
        <f>('Input OPEX'!AD73)*(1+$I94)*(1+AD$43)*AD$35</f>
        <v>0</v>
      </c>
      <c r="AE94" s="29">
        <f>('Input OPEX'!AE73)*(1+$I94)*(1+AE$43)*AE$35</f>
        <v>0</v>
      </c>
      <c r="AF94" s="29">
        <f>('Input OPEX'!AF73)*(1+$I94)*(1+AF$43)*AF$35</f>
        <v>0</v>
      </c>
      <c r="AG94" s="29">
        <f>('Input OPEX'!AG73)*(1+$I94)*(1+AG$43)*AG$35</f>
        <v>0</v>
      </c>
      <c r="AH94" s="29">
        <f>('Input OPEX'!AH73)*(1+$I94)*(1+AH$43)*AH$35</f>
        <v>0</v>
      </c>
      <c r="AI94" s="29">
        <f>('Input OPEX'!AI73)*(1+$I94)*(1+AI$43)*AI$35</f>
        <v>0</v>
      </c>
      <c r="AJ94" s="29">
        <f>('Input OPEX'!AJ73)*(1+$I94)*(1+AJ$43)*AJ$35</f>
        <v>0</v>
      </c>
      <c r="AK94" s="29">
        <f>('Input OPEX'!AK73)*(1+$I94)*(1+AK$43)*AK$35</f>
        <v>0</v>
      </c>
      <c r="AL94" s="29">
        <f>('Input OPEX'!AL73)*(1+$I94)*(1+AL$43)*AL$35</f>
        <v>0</v>
      </c>
      <c r="AM94" s="29">
        <f>('Input OPEX'!AM73)*(1+$I94)*(1+AM$43)*AM$35</f>
        <v>0</v>
      </c>
      <c r="AN94" s="29">
        <f>('Input OPEX'!AN73)*(1+$I94)*(1+AN$43)*AN$35</f>
        <v>0</v>
      </c>
      <c r="AO94" s="29">
        <f>('Input OPEX'!AO73)*(1+$I94)*(1+AO$43)*AO$35</f>
        <v>0</v>
      </c>
      <c r="AP94" s="29">
        <f>('Input OPEX'!AP73)*(1+$I94)*(1+AP$43)*AP$35</f>
        <v>0</v>
      </c>
      <c r="AQ94" s="29">
        <f>('Input OPEX'!AQ73)*(1+$I94)*(1+AQ$43)*AQ$35</f>
        <v>0</v>
      </c>
      <c r="AR94" s="29">
        <f>('Input OPEX'!AR73)*(1+$I94)*(1+AR$43)*AR$35</f>
        <v>0</v>
      </c>
      <c r="AS94" s="29">
        <f>('Input OPEX'!AS73)*(1+$I94)*(1+AS$43)*AS$35</f>
        <v>0</v>
      </c>
      <c r="AT94" s="29">
        <f>('Input OPEX'!AT73)*(1+$I94)*(1+AT$43)*AT$35</f>
        <v>0</v>
      </c>
      <c r="AU94" s="29">
        <f>('Input OPEX'!AU73)*(1+$I94)*(1+AU$43)*AU$35</f>
        <v>0</v>
      </c>
      <c r="AV94" s="29">
        <f>('Input OPEX'!AV73)*(1+$I94)*(1+AV$43)*AV$35</f>
        <v>0</v>
      </c>
      <c r="AW94" s="29">
        <f>('Input OPEX'!AW73)*(1+$I94)*(1+AW$43)*AW$35</f>
        <v>0</v>
      </c>
      <c r="AX94" s="29">
        <f>('Input OPEX'!AX73)*(1+$I94)*(1+AX$43)*AX$35</f>
        <v>0</v>
      </c>
      <c r="AY94" s="29">
        <f>('Input OPEX'!AY73)*(1+$I94)*(1+AY$43)*AY$35</f>
        <v>0</v>
      </c>
      <c r="AZ94" s="29">
        <f>('Input OPEX'!AZ73)*(1+$I94)*(1+AZ$43)*AZ$35</f>
        <v>0</v>
      </c>
      <c r="BA94" s="29">
        <f>('Input OPEX'!BA73)*(1+$I94)*(1+BA$43)*BA$35</f>
        <v>0</v>
      </c>
      <c r="BB94" s="29">
        <f>('Input OPEX'!BB73)*(1+$I94)*(1+BB$43)*BB$35</f>
        <v>0</v>
      </c>
      <c r="BC94" s="29">
        <f>('Input OPEX'!BC73)*(1+$I94)*(1+BC$43)*BC$35</f>
        <v>0</v>
      </c>
      <c r="BD94" s="29">
        <f>('Input OPEX'!BD73)*(1+$I94)*(1+BD$43)*BD$35</f>
        <v>0</v>
      </c>
      <c r="BE94" s="29">
        <f>('Input OPEX'!BE73)*(1+$I94)*(1+BE$43)*BE$35</f>
        <v>0</v>
      </c>
      <c r="BF94" s="29">
        <f>('Input OPEX'!BF73)*(1+$I94)*(1+BF$43)*BF$35</f>
        <v>0</v>
      </c>
      <c r="BG94" s="29">
        <f>('Input OPEX'!BG73)*(1+$I94)*(1+BG$43)*BG$35</f>
        <v>0</v>
      </c>
      <c r="BH94" s="29">
        <f>('Input OPEX'!BH73)*(1+$I94)*(1+BH$43)*BH$35</f>
        <v>0</v>
      </c>
      <c r="BI94" s="29">
        <f>('Input OPEX'!BI73)*(1+$I94)*(1+BI$43)*BI$35</f>
        <v>0</v>
      </c>
      <c r="BJ94" s="29">
        <f>('Input OPEX'!BJ73)*(1+$I94)*(1+BJ$43)*BJ$35</f>
        <v>0</v>
      </c>
      <c r="BK94" s="29">
        <f>('Input OPEX'!BK73)*(1+$I94)*(1+BK$43)*BK$35</f>
        <v>0</v>
      </c>
      <c r="BL94" s="29">
        <f>('Input OPEX'!BL73)*(1+$I94)*(1+BL$43)*BL$35</f>
        <v>0</v>
      </c>
      <c r="BM94" s="29">
        <f>('Input OPEX'!BM73)*(1+$I94)*(1+BM$43)*BM$35</f>
        <v>0</v>
      </c>
      <c r="BN94" s="29">
        <f>('Input OPEX'!BN73)*(1+$I94)*(1+BN$43)*BN$35</f>
        <v>0</v>
      </c>
      <c r="BO94" s="29">
        <f>('Input OPEX'!BO73)*(1+$I94)*(1+BO$43)*BO$35</f>
        <v>0</v>
      </c>
      <c r="BP94" s="29">
        <f>('Input OPEX'!BP73)*(1+$I94)*(1+BP$43)*BP$35</f>
        <v>0</v>
      </c>
      <c r="BQ94" s="29">
        <f>('Input OPEX'!BQ73)*(1+$I94)*(1+BQ$43)*BQ$35</f>
        <v>0</v>
      </c>
      <c r="BR94" s="29">
        <f>('Input OPEX'!BR73)*(1+$I94)*(1+BR$43)*BR$35</f>
        <v>0</v>
      </c>
      <c r="BS94" s="29">
        <f>('Input OPEX'!BS73)*(1+$I94)*(1+BS$43)*BS$35</f>
        <v>0</v>
      </c>
      <c r="BT94" s="29">
        <f>('Input OPEX'!BT73)*(1+$I94)*(1+BT$43)*BT$35</f>
        <v>0</v>
      </c>
      <c r="BU94" s="29">
        <f>('Input OPEX'!BU73)*(1+$I94)*(1+BU$43)*BU$35</f>
        <v>0</v>
      </c>
      <c r="BV94" s="29">
        <f>('Input OPEX'!BV73)*(1+$I94)*(1+BV$43)*BV$35</f>
        <v>0</v>
      </c>
      <c r="BW94" s="29">
        <f>('Input OPEX'!BW73)*(1+$I94)*(1+BW$43)*BW$35</f>
        <v>0</v>
      </c>
      <c r="BX94" s="29">
        <f>('Input OPEX'!BX73)*(1+$I94)*(1+BX$43)*BX$35</f>
        <v>0</v>
      </c>
      <c r="BY94" s="29">
        <f>('Input OPEX'!BY73)*(1+$I94)*(1+BY$43)*BY$35</f>
        <v>0</v>
      </c>
      <c r="BZ94" s="29">
        <f>('Input OPEX'!BZ73)*(1+$I94)*(1+BZ$43)*BZ$35</f>
        <v>0</v>
      </c>
      <c r="CA94" s="29">
        <f>('Input OPEX'!CA73)*(1+$I94)*(1+CA$43)*CA$35</f>
        <v>0</v>
      </c>
      <c r="CB94" s="29">
        <f>('Input OPEX'!CB73)*(1+$I94)*(1+CB$43)*CB$35</f>
        <v>0</v>
      </c>
      <c r="CC94" s="29">
        <f>('Input OPEX'!CC73)*(1+$I94)*(1+CC$43)*CC$35</f>
        <v>0</v>
      </c>
      <c r="CD94" s="29">
        <f>('Input OPEX'!CD73)*(1+$I94)*(1+CD$43)*CD$35</f>
        <v>0</v>
      </c>
      <c r="CE94" s="29">
        <f>('Input OPEX'!CE73)*(1+$I94)*(1+CE$43)*CE$35</f>
        <v>0</v>
      </c>
      <c r="CF94" s="29">
        <f>('Input OPEX'!CF73)*(1+$I94)*(1+CF$43)*CF$35</f>
        <v>0</v>
      </c>
      <c r="CG94" s="29">
        <f>('Input OPEX'!CG73)*(1+$I94)*(1+CG$43)*CG$35</f>
        <v>0</v>
      </c>
      <c r="CH94" s="29">
        <f>('Input OPEX'!CH73)*(1+$I94)*(1+CH$43)*CH$35</f>
        <v>0</v>
      </c>
      <c r="CI94" s="29">
        <f>('Input OPEX'!CI73)*(1+$I94)*(1+CI$43)*CI$35</f>
        <v>0</v>
      </c>
      <c r="CJ94" s="29">
        <f>('Input OPEX'!CJ73)*(1+$I94)*(1+CJ$43)*CJ$35</f>
        <v>0</v>
      </c>
      <c r="CK94" s="29">
        <f>('Input OPEX'!CK73)*(1+$I94)*(1+CK$43)*CK$35</f>
        <v>0</v>
      </c>
      <c r="CL94" s="29">
        <f>('Input OPEX'!CL73)*(1+$I94)*(1+CL$43)*CL$35</f>
        <v>0</v>
      </c>
      <c r="CM94" s="29">
        <f>('Input OPEX'!CM73)*(1+$I94)*(1+CM$43)*CM$35</f>
        <v>0</v>
      </c>
      <c r="CN94" s="29">
        <f>('Input OPEX'!CN73)*(1+$I94)*(1+CN$43)*CN$35</f>
        <v>0</v>
      </c>
      <c r="CO94" s="29">
        <f>('Input OPEX'!CO73)*(1+$I94)*(1+CO$43)*CO$35</f>
        <v>0</v>
      </c>
      <c r="CP94" s="29">
        <f>('Input OPEX'!CP73)*(1+$I94)*(1+CP$43)*CP$35</f>
        <v>0</v>
      </c>
      <c r="CQ94" s="29">
        <f>('Input OPEX'!CQ73)*(1+$I94)*(1+CQ$43)*CQ$35</f>
        <v>0</v>
      </c>
      <c r="CR94" s="29">
        <f>('Input OPEX'!CR73)*(1+$I94)*(1+CR$43)*CR$35</f>
        <v>0</v>
      </c>
      <c r="CS94" s="29">
        <f>('Input OPEX'!CS73)*(1+$I94)*(1+CS$43)*CS$35</f>
        <v>0</v>
      </c>
      <c r="CT94" s="29">
        <f>('Input OPEX'!CT73)*(1+$I94)*(1+CT$43)*CT$35</f>
        <v>0</v>
      </c>
      <c r="CU94" s="29">
        <f>('Input OPEX'!CU73)*(1+$I94)*(1+CU$43)*CU$35</f>
        <v>0</v>
      </c>
      <c r="CV94" s="29">
        <f>('Input OPEX'!CV73)*(1+$I94)*(1+CV$43)*CV$35</f>
        <v>0</v>
      </c>
      <c r="CW94" s="29">
        <f>('Input OPEX'!CW73)*(1+$I94)*(1+CW$43)*CW$35</f>
        <v>0</v>
      </c>
      <c r="CX94" s="29">
        <f>('Input OPEX'!CX73)*(1+$I94)*(1+CX$43)*CX$35</f>
        <v>0</v>
      </c>
      <c r="CY94" s="29">
        <f>('Input OPEX'!CY73)*(1+$I94)*(1+CY$43)*CY$35</f>
        <v>0</v>
      </c>
      <c r="CZ94" s="29">
        <f>('Input OPEX'!CZ73)*(1+$I94)*(1+CZ$43)*CZ$35</f>
        <v>0</v>
      </c>
      <c r="DA94" s="29">
        <f>('Input OPEX'!DA73)*(1+$I94)*(1+DA$43)*DA$35</f>
        <v>0</v>
      </c>
      <c r="DB94" s="29">
        <f>('Input OPEX'!DB73)*(1+$I94)*(1+DB$43)*DB$35</f>
        <v>0</v>
      </c>
      <c r="DC94" s="29">
        <f>('Input OPEX'!DC73)*(1+$I94)*(1+DC$43)*DC$35</f>
        <v>0</v>
      </c>
      <c r="DD94" s="29">
        <f>('Input OPEX'!DD73)*(1+$I94)*(1+DD$43)*DD$35</f>
        <v>0</v>
      </c>
      <c r="DE94" s="29">
        <f>('Input OPEX'!DE73)*(1+$I94)*(1+DE$43)*DE$35</f>
        <v>0</v>
      </c>
      <c r="DF94" s="29">
        <f>('Input OPEX'!DF73)*(1+$I94)*(1+DF$43)*DF$35</f>
        <v>0</v>
      </c>
      <c r="DG94" s="29">
        <f>('Input OPEX'!DG73)*(1+$I94)*(1+DG$43)*DG$35</f>
        <v>0</v>
      </c>
      <c r="DH94" s="29">
        <f>('Input OPEX'!DH73)*(1+$I94)*(1+DH$43)*DH$35</f>
        <v>0</v>
      </c>
      <c r="DI94" s="29">
        <f>('Input OPEX'!DI73)*(1+$I94)*(1+DI$43)*DI$35</f>
        <v>0</v>
      </c>
      <c r="DJ94" s="29">
        <f>('Input OPEX'!DJ73)*(1+$I94)*(1+DJ$43)*DJ$35</f>
        <v>0</v>
      </c>
      <c r="DK94" s="29">
        <f>('Input OPEX'!DK73)*(1+$I94)*(1+DK$43)*DK$35</f>
        <v>0</v>
      </c>
      <c r="DL94" s="29">
        <f>('Input OPEX'!DL73)*(1+$I94)*(1+DL$43)*DL$35</f>
        <v>0</v>
      </c>
      <c r="DM94" s="29">
        <f>('Input OPEX'!DM73)*(1+$I94)*(1+DM$43)*DM$35</f>
        <v>0</v>
      </c>
      <c r="DN94" s="29">
        <f>('Input OPEX'!DN73)*(1+$I94)*(1+DN$43)*DN$35</f>
        <v>0</v>
      </c>
      <c r="DO94" s="29">
        <f>('Input OPEX'!DO73)*(1+$I94)*(1+DO$43)*DO$35</f>
        <v>0</v>
      </c>
      <c r="DP94" s="29">
        <f>('Input OPEX'!DP73)*(1+$I94)*(1+DP$43)*DP$35</f>
        <v>0</v>
      </c>
      <c r="DQ94" s="29">
        <f>('Input OPEX'!DQ73)*(1+$I94)*(1+DQ$43)*DQ$35</f>
        <v>0</v>
      </c>
      <c r="DR94" s="29">
        <f>('Input OPEX'!DR73)*(1+$I94)*(1+DR$43)*DR$35</f>
        <v>0</v>
      </c>
      <c r="DS94" s="29">
        <f>('Input OPEX'!DS73)*(1+$I94)*(1+DS$43)*DS$35</f>
        <v>0</v>
      </c>
      <c r="DT94" s="29">
        <f>('Input OPEX'!DT73)*(1+$I94)*(1+DT$43)*DT$35</f>
        <v>0</v>
      </c>
      <c r="DU94" s="29">
        <f>('Input OPEX'!DU73)*(1+$I94)*(1+DU$43)*DU$35</f>
        <v>0</v>
      </c>
      <c r="DV94" s="29">
        <f>('Input OPEX'!DV73)*(1+$I94)*(1+DV$43)*DV$35</f>
        <v>0</v>
      </c>
      <c r="DW94" s="29">
        <f>('Input OPEX'!DW73)*(1+$I94)*(1+DW$43)*DW$35</f>
        <v>0</v>
      </c>
      <c r="DX94" s="29">
        <f>('Input OPEX'!DX73)*(1+$I94)*(1+DX$43)*DX$35</f>
        <v>0</v>
      </c>
      <c r="DY94" s="29">
        <f>('Input OPEX'!DY73)*(1+$I94)*(1+DY$43)*DY$35</f>
        <v>0</v>
      </c>
      <c r="DZ94" s="29">
        <f>('Input OPEX'!DZ73)*(1+$I94)*(1+DZ$43)*DZ$35</f>
        <v>0</v>
      </c>
      <c r="EA94" s="29">
        <f>('Input OPEX'!EA73)*(1+$I94)*(1+EA$43)*EA$35</f>
        <v>0</v>
      </c>
      <c r="EB94" s="29">
        <f>('Input OPEX'!EB73)*(1+$I94)*(1+EB$43)*EB$35</f>
        <v>0</v>
      </c>
      <c r="EC94" s="29">
        <f>('Input OPEX'!EC73)*(1+$I94)*(1+EC$43)*EC$35</f>
        <v>0</v>
      </c>
      <c r="ED94" s="29">
        <f>('Input OPEX'!ED73)*(1+$I94)*(1+ED$43)*ED$35</f>
        <v>0</v>
      </c>
      <c r="EE94" s="29">
        <f>('Input OPEX'!EE73)*(1+$I94)*(1+EE$43)*EE$35</f>
        <v>0</v>
      </c>
      <c r="EF94" s="29">
        <f>('Input OPEX'!EF73)*(1+$I94)*(1+EF$43)*EF$35</f>
        <v>0</v>
      </c>
      <c r="EG94" s="29">
        <f>('Input OPEX'!EG73)*(1+$I94)*(1+EG$43)*EG$35</f>
        <v>0</v>
      </c>
      <c r="EH94" s="29">
        <f>('Input OPEX'!EH73)*(1+$I94)*(1+EH$43)*EH$35</f>
        <v>0</v>
      </c>
      <c r="EI94" s="29">
        <f>('Input OPEX'!EI73)*(1+$I94)*(1+EI$43)*EI$35</f>
        <v>0</v>
      </c>
      <c r="EJ94" s="29">
        <f>('Input OPEX'!EJ73)*(1+$I94)*(1+EJ$43)*EJ$35</f>
        <v>0</v>
      </c>
      <c r="EK94" s="29">
        <f>('Input OPEX'!EK73)*(1+$I94)*(1+EK$43)*EK$35</f>
        <v>0</v>
      </c>
      <c r="EL94" s="29">
        <f>('Input OPEX'!EL73)*(1+$I94)*(1+EL$43)*EL$35</f>
        <v>0</v>
      </c>
      <c r="EM94" s="29">
        <f>('Input OPEX'!EM73)*(1+$I94)*(1+EM$43)*EM$35</f>
        <v>0</v>
      </c>
      <c r="EN94" s="29">
        <f>('Input OPEX'!EN73)*(1+$I94)*(1+EN$43)*EN$35</f>
        <v>0</v>
      </c>
      <c r="EO94" s="29">
        <f>('Input OPEX'!EO73)*(1+$I94)*(1+EO$43)*EO$35</f>
        <v>0</v>
      </c>
      <c r="EP94" s="29">
        <f>('Input OPEX'!EP73)*(1+$I94)*(1+EP$43)*EP$35</f>
        <v>0</v>
      </c>
      <c r="EQ94" s="29">
        <f>('Input OPEX'!EQ73)*(1+$I94)*(1+EQ$43)*EQ$35</f>
        <v>0</v>
      </c>
      <c r="ER94" s="29">
        <f>('Input OPEX'!ER73)*(1+$I94)*(1+ER$43)*ER$35</f>
        <v>0</v>
      </c>
      <c r="ES94" s="29">
        <f>('Input OPEX'!ES73)*(1+$I94)*(1+ES$43)*ES$35</f>
        <v>0</v>
      </c>
      <c r="ET94" s="29">
        <f>('Input OPEX'!ET73)*(1+$I94)*(1+ET$43)*ET$35</f>
        <v>0</v>
      </c>
      <c r="EU94" s="29">
        <f>('Input OPEX'!EU73)*(1+$I94)*(1+EU$43)*EU$35</f>
        <v>0</v>
      </c>
      <c r="EV94" s="29">
        <f>('Input OPEX'!EV73)*(1+$I94)*(1+EV$43)*EV$35</f>
        <v>0</v>
      </c>
      <c r="EW94" s="29">
        <f>('Input OPEX'!EW73)*(1+$I94)*(1+EW$43)*EW$35</f>
        <v>0</v>
      </c>
      <c r="EX94" s="29">
        <f>('Input OPEX'!EX73)*(1+$I94)*(1+EX$43)*EX$35</f>
        <v>0</v>
      </c>
      <c r="EY94" s="29">
        <f>('Input OPEX'!EY73)*(1+$I94)*(1+EY$43)*EY$35</f>
        <v>0</v>
      </c>
      <c r="EZ94" s="29">
        <f>('Input OPEX'!EZ73)*(1+$I94)*(1+EZ$43)*EZ$35</f>
        <v>0</v>
      </c>
      <c r="FA94" s="29">
        <f>('Input OPEX'!FA73)*(1+$I94)*(1+FA$43)*FA$35</f>
        <v>0</v>
      </c>
      <c r="FB94" s="29">
        <f>('Input OPEX'!FB73)*(1+$I94)*(1+FB$43)*FB$35</f>
        <v>0</v>
      </c>
      <c r="FC94" s="29">
        <f>('Input OPEX'!FC73)*(1+$I94)*(1+FC$43)*FC$35</f>
        <v>0</v>
      </c>
      <c r="FD94" s="29">
        <f>('Input OPEX'!FD73)*(1+$I94)*(1+FD$43)*FD$35</f>
        <v>0</v>
      </c>
      <c r="FE94" s="29">
        <f>('Input OPEX'!FE73)*(1+$I94)*(1+FE$43)*FE$35</f>
        <v>0</v>
      </c>
      <c r="FF94" s="29">
        <f>('Input OPEX'!FF73)*(1+$I94)*(1+FF$43)*FF$35</f>
        <v>0</v>
      </c>
      <c r="FG94" s="29">
        <f>('Input OPEX'!FG73)*(1+$I94)*(1+FG$43)*FG$35</f>
        <v>0</v>
      </c>
      <c r="FH94" s="29">
        <f>('Input OPEX'!FH73)*(1+$I94)*(1+FH$43)*FH$35</f>
        <v>0</v>
      </c>
      <c r="FI94" s="29">
        <f>('Input OPEX'!FI73)*(1+$I94)*(1+FI$43)*FI$35</f>
        <v>0</v>
      </c>
      <c r="FJ94" s="29">
        <f>('Input OPEX'!FJ73)*(1+$I94)*(1+FJ$43)*FJ$35</f>
        <v>0</v>
      </c>
      <c r="FK94" s="29">
        <f>('Input OPEX'!FK73)*(1+$I94)*(1+FK$43)*FK$35</f>
        <v>0</v>
      </c>
      <c r="FL94" s="29">
        <f>('Input OPEX'!FL73)*(1+$I94)*(1+FL$43)*FL$35</f>
        <v>0</v>
      </c>
      <c r="FM94" s="29">
        <f>('Input OPEX'!FM73)*(1+$I94)*(1+FM$43)*FM$35</f>
        <v>0</v>
      </c>
      <c r="FN94" s="29">
        <f>('Input OPEX'!FN73)*(1+$I94)*(1+FN$43)*FN$35</f>
        <v>0</v>
      </c>
      <c r="FO94" s="29">
        <f>('Input OPEX'!FO73)*(1+$I94)*(1+FO$43)*FO$35</f>
        <v>0</v>
      </c>
      <c r="FP94" s="29">
        <f>('Input OPEX'!FP73)*(1+$I94)*(1+FP$43)*FP$35</f>
        <v>0</v>
      </c>
      <c r="FQ94" s="29">
        <f>('Input OPEX'!FQ73)*(1+$I94)*(1+FQ$43)*FQ$35</f>
        <v>0</v>
      </c>
      <c r="FR94" s="29">
        <f>('Input OPEX'!FR73)*(1+$I94)*(1+FR$43)*FR$35</f>
        <v>0</v>
      </c>
      <c r="FS94" s="29">
        <f>('Input OPEX'!FS73)*(1+$I94)*(1+FS$43)*FS$35</f>
        <v>0</v>
      </c>
      <c r="FT94" s="29">
        <f>('Input OPEX'!FT73)*(1+$I94)*(1+FT$43)*FT$35</f>
        <v>0</v>
      </c>
      <c r="FU94" s="29">
        <f>('Input OPEX'!FU73)*(1+$I94)*(1+FU$43)*FU$35</f>
        <v>0</v>
      </c>
      <c r="FV94" s="29">
        <f>('Input OPEX'!FV73)*(1+$I94)*(1+FV$43)*FV$35</f>
        <v>0</v>
      </c>
      <c r="FW94" s="29">
        <f>('Input OPEX'!FW73)*(1+$I94)*(1+FW$43)*FW$35</f>
        <v>0</v>
      </c>
      <c r="FX94" s="29">
        <f>('Input OPEX'!FX73)*(1+$I94)*(1+FX$43)*FX$35</f>
        <v>0</v>
      </c>
      <c r="FY94" s="29">
        <f>('Input OPEX'!FY73)*(1+$I94)*(1+FY$43)*FY$35</f>
        <v>0</v>
      </c>
      <c r="FZ94" s="29">
        <f>('Input OPEX'!FZ73)*(1+$I94)*(1+FZ$43)*FZ$35</f>
        <v>0</v>
      </c>
      <c r="GA94" s="29">
        <f>('Input OPEX'!GA73)*(1+$I94)*(1+GA$43)*GA$35</f>
        <v>0</v>
      </c>
      <c r="GB94" s="29">
        <f>('Input OPEX'!GB73)*(1+$I94)*(1+GB$43)*GB$35</f>
        <v>0</v>
      </c>
      <c r="GC94" s="29">
        <f>('Input OPEX'!GC73)*(1+$I94)*(1+GC$43)*GC$35</f>
        <v>0</v>
      </c>
      <c r="GD94" s="29">
        <f>('Input OPEX'!GD73)*(1+$I94)*(1+GD$43)*GD$35</f>
        <v>0</v>
      </c>
      <c r="GE94" s="29">
        <f>('Input OPEX'!GE73)*(1+$I94)*(1+GE$43)*GE$35</f>
        <v>0</v>
      </c>
      <c r="GF94" s="29">
        <f>('Input OPEX'!GF73)*(1+$I94)*(1+GF$43)*GF$35</f>
        <v>0</v>
      </c>
      <c r="GG94" s="29">
        <f>('Input OPEX'!GG73)*(1+$I94)*(1+GG$43)*GG$35</f>
        <v>0</v>
      </c>
      <c r="GH94" s="29">
        <f>('Input OPEX'!GH73)*(1+$I94)*(1+GH$43)*GH$35</f>
        <v>0</v>
      </c>
      <c r="GI94" s="29">
        <f>('Input OPEX'!GI73)*(1+$I94)*(1+GI$43)*GI$35</f>
        <v>0</v>
      </c>
      <c r="GJ94" s="29">
        <f>('Input OPEX'!GJ73)*(1+$I94)*(1+GJ$43)*GJ$35</f>
        <v>0</v>
      </c>
      <c r="GK94" s="29">
        <f>('Input OPEX'!GK73)*(1+$I94)*(1+GK$43)*GK$35</f>
        <v>0</v>
      </c>
      <c r="GL94" s="29">
        <f>('Input OPEX'!GL73)*(1+$I94)*(1+GL$43)*GL$35</f>
        <v>0</v>
      </c>
      <c r="GM94" s="29">
        <f>('Input OPEX'!GM73)*(1+$I94)*(1+GM$43)*GM$35</f>
        <v>0</v>
      </c>
      <c r="GN94" s="29">
        <f>('Input OPEX'!GN73)*(1+$I94)*(1+GN$43)*GN$35</f>
        <v>0</v>
      </c>
      <c r="GO94" s="29">
        <f>('Input OPEX'!GO73)*(1+$I94)*(1+GO$43)*GO$35</f>
        <v>0</v>
      </c>
      <c r="GP94" s="29">
        <f>('Input OPEX'!GP73)*(1+$I94)*(1+GP$43)*GP$35</f>
        <v>0</v>
      </c>
      <c r="GQ94" s="29">
        <f>('Input OPEX'!GQ73)*(1+$I94)*(1+GQ$43)*GQ$35</f>
        <v>0</v>
      </c>
      <c r="GR94" s="29">
        <f>('Input OPEX'!GR73)*(1+$I94)*(1+GR$43)*GR$35</f>
        <v>0</v>
      </c>
      <c r="GS94" s="29">
        <f>('Input OPEX'!GS73)*(1+$I94)*(1+GS$43)*GS$35</f>
        <v>0</v>
      </c>
      <c r="GT94" s="29">
        <f>('Input OPEX'!GT73)*(1+$I94)*(1+GT$43)*GT$35</f>
        <v>0</v>
      </c>
      <c r="GU94" s="29">
        <f>('Input OPEX'!GU73)*(1+$I94)*(1+GU$43)*GU$35</f>
        <v>0</v>
      </c>
      <c r="GV94" s="29">
        <f>('Input OPEX'!GV73)*(1+$I94)*(1+GV$43)*GV$35</f>
        <v>0</v>
      </c>
      <c r="GW94" s="29">
        <f>('Input OPEX'!GW73)*(1+$I94)*(1+GW$43)*GW$35</f>
        <v>0</v>
      </c>
      <c r="GX94" s="29">
        <f>('Input OPEX'!GX73)*(1+$I94)*(1+GX$43)*GX$35</f>
        <v>0</v>
      </c>
      <c r="GY94" s="29">
        <f>('Input OPEX'!GY73)*(1+$I94)*(1+GY$43)*GY$35</f>
        <v>0</v>
      </c>
      <c r="GZ94" s="29">
        <f>('Input OPEX'!GZ73)*(1+$I94)*(1+GZ$43)*GZ$35</f>
        <v>0</v>
      </c>
      <c r="HA94" s="29">
        <f>('Input OPEX'!HA73)*(1+$I94)*(1+HA$43)*HA$35</f>
        <v>0</v>
      </c>
      <c r="HB94" s="29">
        <f>('Input OPEX'!HB73)*(1+$I94)*(1+HB$43)*HB$35</f>
        <v>0</v>
      </c>
      <c r="HC94" s="29">
        <f>('Input OPEX'!HC73)*(1+$I94)*(1+HC$43)*HC$35</f>
        <v>0</v>
      </c>
      <c r="HD94" s="29">
        <f>('Input OPEX'!HD73)*(1+$I94)*(1+HD$43)*HD$35</f>
        <v>0</v>
      </c>
      <c r="HE94" s="29">
        <f>('Input OPEX'!HE73)*(1+$I94)*(1+HE$43)*HE$35</f>
        <v>0</v>
      </c>
      <c r="HF94" s="29">
        <f>('Input OPEX'!HF73)*(1+$I94)*(1+HF$43)*HF$35</f>
        <v>0</v>
      </c>
      <c r="HG94" s="29">
        <f>('Input OPEX'!HG73)*(1+$I94)*(1+HG$43)*HG$35</f>
        <v>0</v>
      </c>
      <c r="HH94" s="29">
        <f>('Input OPEX'!HH73)*(1+$I94)*(1+HH$43)*HH$35</f>
        <v>0</v>
      </c>
      <c r="HI94" s="29">
        <f>('Input OPEX'!HI73)*(1+$I94)*(1+HI$43)*HI$35</f>
        <v>0</v>
      </c>
      <c r="HJ94" s="29">
        <f>('Input OPEX'!HJ73)*(1+$I94)*(1+HJ$43)*HJ$35</f>
        <v>0</v>
      </c>
      <c r="HK94" s="29">
        <f>('Input OPEX'!HK73)*(1+$I94)*(1+HK$43)*HK$35</f>
        <v>0</v>
      </c>
      <c r="HL94" s="29">
        <f>('Input OPEX'!HL73)*(1+$I94)*(1+HL$43)*HL$35</f>
        <v>0</v>
      </c>
      <c r="HM94" s="29">
        <f>('Input OPEX'!HM73)*(1+$I94)*(1+HM$43)*HM$35</f>
        <v>0</v>
      </c>
      <c r="HN94" s="29">
        <f>('Input OPEX'!HN73)*(1+$I94)*(1+HN$43)*HN$35</f>
        <v>0</v>
      </c>
      <c r="HO94" s="29">
        <f>('Input OPEX'!HO73)*(1+$I94)*(1+HO$43)*HO$35</f>
        <v>0</v>
      </c>
      <c r="HP94" s="29">
        <f>('Input OPEX'!HP73)*(1+$I94)*(1+HP$43)*HP$35</f>
        <v>0</v>
      </c>
      <c r="HQ94" s="29">
        <f>('Input OPEX'!HQ73)*(1+$I94)*(1+HQ$43)*HQ$35</f>
        <v>0</v>
      </c>
      <c r="HR94" s="29">
        <f>('Input OPEX'!HR73)*(1+$I94)*(1+HR$43)*HR$35</f>
        <v>0</v>
      </c>
      <c r="HS94" s="29">
        <f>('Input OPEX'!HS73)*(1+$I94)*(1+HS$43)*HS$35</f>
        <v>0</v>
      </c>
      <c r="HT94" s="29">
        <f>('Input OPEX'!HT73)*(1+$I94)*(1+HT$43)*HT$35</f>
        <v>0</v>
      </c>
      <c r="HU94" s="29">
        <f>('Input OPEX'!HU73)*(1+$I94)*(1+HU$43)*HU$35</f>
        <v>0</v>
      </c>
      <c r="HV94" s="29">
        <f>('Input OPEX'!HV73)*(1+$I94)*(1+HV$43)*HV$35</f>
        <v>0</v>
      </c>
      <c r="HW94" s="29">
        <f>('Input OPEX'!HW73)*(1+$I94)*(1+HW$43)*HW$35</f>
        <v>0</v>
      </c>
      <c r="HX94" s="29">
        <f>('Input OPEX'!HX73)*(1+$I94)*(1+HX$43)*HX$35</f>
        <v>0</v>
      </c>
      <c r="HY94" s="29">
        <f>('Input OPEX'!HY73)*(1+$I94)*(1+HY$43)*HY$35</f>
        <v>0</v>
      </c>
      <c r="HZ94" s="29">
        <f>('Input OPEX'!HZ73)*(1+$I94)*(1+HZ$43)*HZ$35</f>
        <v>0</v>
      </c>
      <c r="IA94" s="29">
        <f>('Input OPEX'!IA73)*(1+$I94)*(1+IA$43)*IA$35</f>
        <v>0</v>
      </c>
      <c r="IB94" s="29">
        <f>('Input OPEX'!IB73)*(1+$I94)*(1+IB$43)*IB$35</f>
        <v>0</v>
      </c>
      <c r="IC94" s="29">
        <f>('Input OPEX'!IC73)*(1+$I94)*(1+IC$43)*IC$35</f>
        <v>0</v>
      </c>
      <c r="ID94" s="29">
        <f>('Input OPEX'!ID73)*(1+$I94)*(1+ID$43)*ID$35</f>
        <v>0</v>
      </c>
      <c r="IE94" s="29">
        <f>('Input OPEX'!IE73)*(1+$I94)*(1+IE$43)*IE$35</f>
        <v>0</v>
      </c>
      <c r="IF94" s="29">
        <f>('Input OPEX'!IF73)*(1+$I94)*(1+IF$43)*IF$35</f>
        <v>0</v>
      </c>
      <c r="IG94" s="29">
        <f>('Input OPEX'!IG73)*(1+$I94)*(1+IG$43)*IG$35</f>
        <v>0</v>
      </c>
      <c r="IH94" s="29">
        <f>('Input OPEX'!IH73)*(1+$I94)*(1+IH$43)*IH$35</f>
        <v>0</v>
      </c>
      <c r="II94" s="29">
        <f>('Input OPEX'!II73)*(1+$I94)*(1+II$43)*II$35</f>
        <v>0</v>
      </c>
      <c r="IJ94" s="29">
        <f>('Input OPEX'!IJ73)*(1+$I94)*(1+IJ$43)*IJ$35</f>
        <v>0</v>
      </c>
      <c r="IK94" s="29">
        <f>('Input OPEX'!IK73)*(1+$I94)*(1+IK$43)*IK$35</f>
        <v>0</v>
      </c>
      <c r="IL94" s="29">
        <f>('Input OPEX'!IL73)*(1+$I94)*(1+IL$43)*IL$35</f>
        <v>0</v>
      </c>
      <c r="IM94" s="29">
        <f>('Input OPEX'!IM73)*(1+$I94)*(1+IM$43)*IM$35</f>
        <v>0</v>
      </c>
      <c r="IN94" s="29">
        <f>('Input OPEX'!IN73)*(1+$I94)*(1+IN$43)*IN$35</f>
        <v>0</v>
      </c>
      <c r="IO94" s="29">
        <f>('Input OPEX'!IO73)*(1+$I94)*(1+IO$43)*IO$35</f>
        <v>0</v>
      </c>
      <c r="IP94" s="29">
        <f>('Input OPEX'!IP73)*(1+$I94)*(1+IP$43)*IP$35</f>
        <v>0</v>
      </c>
      <c r="IQ94" s="29">
        <f>('Input OPEX'!IQ73)*(1+$I94)*(1+IQ$43)*IQ$35</f>
        <v>0</v>
      </c>
      <c r="IR94" s="29">
        <f>('Input OPEX'!IR73)*(1+$I94)*(1+IR$43)*IR$35</f>
        <v>0</v>
      </c>
      <c r="IS94" s="29">
        <f>('Input OPEX'!IS73)*(1+$I94)*(1+IS$43)*IS$35</f>
        <v>0</v>
      </c>
      <c r="IT94" s="29">
        <f>('Input OPEX'!IT73)*(1+$I94)*(1+IT$43)*IT$35</f>
        <v>0</v>
      </c>
      <c r="IU94" s="29">
        <f>('Input OPEX'!IU73)*(1+$I94)*(1+IU$43)*IU$35</f>
        <v>0</v>
      </c>
      <c r="IV94" s="29">
        <f>('Input OPEX'!IV73)*(1+$I94)*(1+IV$43)*IV$35</f>
        <v>0</v>
      </c>
      <c r="IW94" s="29">
        <f>('Input OPEX'!IW73)*(1+$I94)*(1+IW$43)*IW$35</f>
        <v>0</v>
      </c>
      <c r="IX94" s="29">
        <f>('Input OPEX'!IX73)*(1+$I94)*(1+IX$43)*IX$35</f>
        <v>0</v>
      </c>
      <c r="IY94" s="29">
        <f>('Input OPEX'!IY73)*(1+$I94)*(1+IY$43)*IY$35</f>
        <v>0</v>
      </c>
      <c r="IZ94" s="29">
        <f>('Input OPEX'!IZ73)*(1+$I94)*(1+IZ$43)*IZ$35</f>
        <v>0</v>
      </c>
      <c r="JA94" s="29">
        <f>('Input OPEX'!JA73)*(1+$I94)*(1+JA$43)*JA$35</f>
        <v>0</v>
      </c>
      <c r="JB94" s="29">
        <f>('Input OPEX'!JB73)*(1+$I94)*(1+JB$43)*JB$35</f>
        <v>0</v>
      </c>
      <c r="JC94" s="29">
        <f>('Input OPEX'!JC73)*(1+$I94)*(1+JC$43)*JC$35</f>
        <v>0</v>
      </c>
      <c r="JD94" s="29">
        <f>('Input OPEX'!JD73)*(1+$I94)*(1+JD$43)*JD$35</f>
        <v>0</v>
      </c>
      <c r="JE94" s="29">
        <f>('Input OPEX'!JE73)*(1+$I94)*(1+JE$43)*JE$35</f>
        <v>0</v>
      </c>
      <c r="JF94" s="29">
        <f>('Input OPEX'!JF73)*(1+$I94)*(1+JF$43)*JF$35</f>
        <v>0</v>
      </c>
      <c r="JG94" s="29">
        <f>('Input OPEX'!JG73)*(1+$I94)*(1+JG$43)*JG$35</f>
        <v>0</v>
      </c>
      <c r="JH94" s="29">
        <f>('Input OPEX'!JH73)*(1+$I94)*(1+JH$43)*JH$35</f>
        <v>0</v>
      </c>
      <c r="JI94" s="29">
        <f>('Input OPEX'!JI73)*(1+$I94)*(1+JI$43)*JI$35</f>
        <v>0</v>
      </c>
      <c r="JJ94" s="29">
        <f>('Input OPEX'!JJ73)*(1+$I94)*(1+JJ$43)*JJ$35</f>
        <v>0</v>
      </c>
      <c r="JK94" s="29">
        <f>('Input OPEX'!JK73)*(1+$I94)*(1+JK$43)*JK$35</f>
        <v>0</v>
      </c>
      <c r="JL94" s="29">
        <f>('Input OPEX'!JL73)*(1+$I94)*(1+JL$43)*JL$35</f>
        <v>0</v>
      </c>
      <c r="JM94" s="29">
        <f>('Input OPEX'!JM73)*(1+$I94)*(1+JM$43)*JM$35</f>
        <v>0</v>
      </c>
      <c r="JN94" s="29">
        <f>('Input OPEX'!JN73)*(1+$I94)*(1+JN$43)*JN$35</f>
        <v>0</v>
      </c>
      <c r="JO94" s="29">
        <f>('Input OPEX'!JO73)*(1+$I94)*(1+JO$43)*JO$35</f>
        <v>0</v>
      </c>
      <c r="JP94" s="29">
        <f>('Input OPEX'!JP73)*(1+$I94)*(1+JP$43)*JP$35</f>
        <v>0</v>
      </c>
      <c r="JQ94" s="29">
        <f>('Input OPEX'!JQ73)*(1+$I94)*(1+JQ$43)*JQ$35</f>
        <v>0</v>
      </c>
      <c r="JR94" s="29">
        <f>('Input OPEX'!JR73)*(1+$I94)*(1+JR$43)*JR$35</f>
        <v>0</v>
      </c>
      <c r="JS94" s="29">
        <f>('Input OPEX'!JS73)*(1+$I94)*(1+JS$43)*JS$35</f>
        <v>0</v>
      </c>
      <c r="JT94" s="29">
        <f>('Input OPEX'!JT73)*(1+$I94)*(1+JT$43)*JT$35</f>
        <v>0</v>
      </c>
      <c r="JU94" s="29">
        <f>('Input OPEX'!JU73)*(1+$I94)*(1+JU$43)*JU$35</f>
        <v>0</v>
      </c>
      <c r="JV94" s="29">
        <f>('Input OPEX'!JV73)*(1+$I94)*(1+JV$43)*JV$35</f>
        <v>0</v>
      </c>
      <c r="JW94" s="29">
        <f>('Input OPEX'!JW73)*(1+$I94)*(1+JW$43)*JW$35</f>
        <v>0</v>
      </c>
      <c r="JX94" s="29">
        <f>('Input OPEX'!JX73)*(1+$I94)*(1+JX$43)*JX$35</f>
        <v>0</v>
      </c>
      <c r="JY94" s="29">
        <f>('Input OPEX'!JY73)*(1+$I94)*(1+JY$43)*JY$35</f>
        <v>0</v>
      </c>
      <c r="JZ94" s="29">
        <f>('Input OPEX'!JZ73)*(1+$I94)*(1+JZ$43)*JZ$35</f>
        <v>0</v>
      </c>
      <c r="KA94" s="29">
        <f>('Input OPEX'!KA73)*(1+$I94)*(1+KA$43)*KA$35</f>
        <v>0</v>
      </c>
      <c r="KB94" s="29">
        <f>('Input OPEX'!KB73)*(1+$I94)*(1+KB$43)*KB$35</f>
        <v>0</v>
      </c>
      <c r="KC94" s="29">
        <f>('Input OPEX'!KC73)*(1+$I94)*(1+KC$43)*KC$35</f>
        <v>0</v>
      </c>
      <c r="KD94" s="29">
        <f>('Input OPEX'!KD73)*(1+$I94)*(1+KD$43)*KD$35</f>
        <v>0</v>
      </c>
      <c r="KE94" s="29">
        <f>('Input OPEX'!KE73)*(1+$I94)*(1+KE$43)*KE$35</f>
        <v>0</v>
      </c>
      <c r="KF94" s="29">
        <f>('Input OPEX'!KF73)*(1+$I94)*(1+KF$43)*KF$35</f>
        <v>0</v>
      </c>
      <c r="KG94" s="29">
        <f>('Input OPEX'!KG73)*(1+$I94)*(1+KG$43)*KG$35</f>
        <v>0</v>
      </c>
      <c r="KH94" s="29">
        <f>('Input OPEX'!KH73)*(1+$I94)*(1+KH$43)*KH$35</f>
        <v>0</v>
      </c>
      <c r="KI94" s="29">
        <f>('Input OPEX'!KI73)*(1+$I94)*(1+KI$43)*KI$35</f>
        <v>0</v>
      </c>
      <c r="KJ94" s="29">
        <f>('Input OPEX'!KJ73)*(1+$I94)*(1+KJ$43)*KJ$35</f>
        <v>0</v>
      </c>
      <c r="KK94" s="29">
        <f>('Input OPEX'!KK73)*(1+$I94)*(1+KK$43)*KK$35</f>
        <v>0</v>
      </c>
      <c r="KL94" s="29">
        <f>('Input OPEX'!KL73)*(1+$I94)*(1+KL$43)*KL$35</f>
        <v>0</v>
      </c>
      <c r="KM94" s="29">
        <f>('Input OPEX'!KM73)*(1+$I94)*(1+KM$43)*KM$35</f>
        <v>0</v>
      </c>
      <c r="KN94" s="29">
        <f>('Input OPEX'!KN73)*(1+$I94)*(1+KN$43)*KN$35</f>
        <v>0</v>
      </c>
      <c r="KO94" s="29">
        <f>('Input OPEX'!KO73)*(1+$I94)*(1+KO$43)*KO$35</f>
        <v>0</v>
      </c>
      <c r="KP94" s="29">
        <f>('Input OPEX'!KP73)*(1+$I94)*(1+KP$43)*KP$35</f>
        <v>0</v>
      </c>
      <c r="KQ94" s="29">
        <f>('Input OPEX'!KQ73)*(1+$I94)*(1+KQ$43)*KQ$35</f>
        <v>0</v>
      </c>
      <c r="KR94" s="29">
        <f>('Input OPEX'!KR73)*(1+$I94)*(1+KR$43)*KR$35</f>
        <v>0</v>
      </c>
      <c r="KS94" s="29">
        <f>('Input OPEX'!KS73)*(1+$I94)*(1+KS$43)*KS$35</f>
        <v>0</v>
      </c>
      <c r="KT94" s="29">
        <f>('Input OPEX'!KT73)*(1+$I94)*(1+KT$43)*KT$35</f>
        <v>0</v>
      </c>
      <c r="KU94" s="29">
        <f>('Input OPEX'!KU73)*(1+$I94)*(1+KU$43)*KU$35</f>
        <v>0</v>
      </c>
      <c r="KV94" s="29">
        <f>('Input OPEX'!KV73)*(1+$I94)*(1+KV$43)*KV$35</f>
        <v>0</v>
      </c>
      <c r="KW94" s="29">
        <f>('Input OPEX'!KW73)*(1+$I94)*(1+KW$43)*KW$35</f>
        <v>0</v>
      </c>
      <c r="KX94" s="29">
        <f>('Input OPEX'!KX73)*(1+$I94)*(1+KX$43)*KX$35</f>
        <v>0</v>
      </c>
      <c r="KY94" s="29">
        <f>('Input OPEX'!KY73)*(1+$I94)*(1+KY$43)*KY$35</f>
        <v>0</v>
      </c>
      <c r="KZ94" s="29">
        <f>('Input OPEX'!KZ73)*(1+$I94)*(1+KZ$43)*KZ$35</f>
        <v>0</v>
      </c>
      <c r="LA94" s="29">
        <f>('Input OPEX'!LA73)*(1+$I94)*(1+LA$43)*LA$35</f>
        <v>0</v>
      </c>
      <c r="LB94" s="29">
        <f>('Input OPEX'!LB73)*(1+$I94)*(1+LB$43)*LB$35</f>
        <v>0</v>
      </c>
      <c r="LC94" s="29">
        <f>('Input OPEX'!LC73)*(1+$I94)*(1+LC$43)*LC$35</f>
        <v>0</v>
      </c>
      <c r="LD94" s="29">
        <f>('Input OPEX'!LD73)*(1+$I94)*(1+LD$43)*LD$35</f>
        <v>0</v>
      </c>
      <c r="LE94" s="29">
        <f>('Input OPEX'!LE73)*(1+$I94)*(1+LE$43)*LE$35</f>
        <v>0</v>
      </c>
      <c r="LF94" s="29">
        <f>('Input OPEX'!LF73)*(1+$I94)*(1+LF$43)*LF$35</f>
        <v>0</v>
      </c>
      <c r="LG94" s="29">
        <f>('Input OPEX'!LG73)*(1+$I94)*(1+LG$43)*LG$35</f>
        <v>0</v>
      </c>
      <c r="LH94" s="29">
        <f>('Input OPEX'!LH73)*(1+$I94)*(1+LH$43)*LH$35</f>
        <v>0</v>
      </c>
      <c r="LI94" s="29">
        <f>('Input OPEX'!LI73)*(1+$I94)*(1+LI$43)*LI$35</f>
        <v>0</v>
      </c>
      <c r="LJ94" s="29">
        <f>('Input OPEX'!LJ73)*(1+$I94)*(1+LJ$43)*LJ$35</f>
        <v>0</v>
      </c>
      <c r="LK94" s="29">
        <f>('Input OPEX'!LK73)*(1+$I94)*(1+LK$43)*LK$35</f>
        <v>0</v>
      </c>
      <c r="LL94" s="29">
        <f>('Input OPEX'!LL73)*(1+$I94)*(1+LL$43)*LL$35</f>
        <v>0</v>
      </c>
      <c r="LM94" s="29">
        <f>('Input OPEX'!LM73)*(1+$I94)*(1+LM$43)*LM$35</f>
        <v>0</v>
      </c>
      <c r="LN94" s="29">
        <f>('Input OPEX'!LN73)*(1+$I94)*(1+LN$43)*LN$35</f>
        <v>0</v>
      </c>
      <c r="LO94" s="29">
        <f>('Input OPEX'!LO73)*(1+$I94)*(1+LO$43)*LO$35</f>
        <v>0</v>
      </c>
      <c r="LP94" s="29">
        <f>('Input OPEX'!LP73)*(1+$I94)*(1+LP$43)*LP$35</f>
        <v>0</v>
      </c>
      <c r="LQ94" s="29">
        <f>('Input OPEX'!LQ73)*(1+$I94)*(1+LQ$43)*LQ$35</f>
        <v>0</v>
      </c>
      <c r="LR94" s="29">
        <f>('Input OPEX'!LR73)*(1+$I94)*(1+LR$43)*LR$35</f>
        <v>0</v>
      </c>
      <c r="LS94" s="29">
        <f>('Input OPEX'!LS73)*(1+$I94)*(1+LS$43)*LS$35</f>
        <v>0</v>
      </c>
      <c r="LT94" s="29">
        <f>('Input OPEX'!LT73)*(1+$I94)*(1+LT$43)*LT$35</f>
        <v>0</v>
      </c>
      <c r="LU94" s="29">
        <f>('Input OPEX'!LU73)*(1+$I94)*(1+LU$43)*LU$35</f>
        <v>0</v>
      </c>
      <c r="LV94" s="29">
        <f>('Input OPEX'!LV73)*(1+$I94)*(1+LV$43)*LV$35</f>
        <v>0</v>
      </c>
      <c r="LW94" s="29">
        <f>('Input OPEX'!LW73)*(1+$I94)*(1+LW$43)*LW$35</f>
        <v>0</v>
      </c>
      <c r="LX94" s="29">
        <f>('Input OPEX'!LX73)*(1+$I94)*(1+LX$43)*LX$35</f>
        <v>0</v>
      </c>
      <c r="LY94" s="29">
        <f>('Input OPEX'!LY73)*(1+$I94)*(1+LY$43)*LY$35</f>
        <v>0</v>
      </c>
      <c r="LZ94" s="29">
        <f>('Input OPEX'!LZ73)*(1+$I94)*(1+LZ$43)*LZ$35</f>
        <v>0</v>
      </c>
      <c r="MA94" s="29">
        <f>('Input OPEX'!MA73)*(1+$I94)*(1+MA$43)*MA$35</f>
        <v>0</v>
      </c>
      <c r="MB94" s="29">
        <f>('Input OPEX'!MB73)*(1+$I94)*(1+MB$43)*MB$35</f>
        <v>0</v>
      </c>
      <c r="MC94" s="29">
        <f>('Input OPEX'!MC73)*(1+$I94)*(1+MC$43)*MC$35</f>
        <v>0</v>
      </c>
      <c r="MD94" s="29">
        <f>('Input OPEX'!MD73)*(1+$I94)*(1+MD$43)*MD$35</f>
        <v>0</v>
      </c>
      <c r="ME94" s="29">
        <f>('Input OPEX'!ME73)*(1+$I94)*(1+ME$43)*ME$35</f>
        <v>0</v>
      </c>
      <c r="MF94" s="29">
        <f>('Input OPEX'!MF73)*(1+$I94)*(1+MF$43)*MF$35</f>
        <v>0</v>
      </c>
      <c r="MG94" s="29">
        <f>('Input OPEX'!MG73)*(1+$I94)*(1+MG$43)*MG$35</f>
        <v>0</v>
      </c>
      <c r="MH94" s="29">
        <f>('Input OPEX'!MH73)*(1+$I94)*(1+MH$43)*MH$35</f>
        <v>0</v>
      </c>
      <c r="MI94" s="29">
        <f>('Input OPEX'!MI73)*(1+$I94)*(1+MI$43)*MI$35</f>
        <v>0</v>
      </c>
      <c r="MJ94" s="29">
        <f>('Input OPEX'!MJ73)*(1+$I94)*(1+MJ$43)*MJ$35</f>
        <v>0</v>
      </c>
      <c r="MK94" s="29">
        <f>('Input OPEX'!MK73)*(1+$I94)*(1+MK$43)*MK$35</f>
        <v>0</v>
      </c>
      <c r="ML94" s="29">
        <f>('Input OPEX'!ML73)*(1+$I94)*(1+ML$43)*ML$35</f>
        <v>0</v>
      </c>
      <c r="MM94" s="29">
        <f>('Input OPEX'!MM73)*(1+$I94)*(1+MM$43)*MM$35</f>
        <v>0</v>
      </c>
      <c r="MN94" s="29">
        <f>('Input OPEX'!MN73)*(1+$I94)*(1+MN$43)*MN$35</f>
        <v>0</v>
      </c>
      <c r="MO94" s="29">
        <f>('Input OPEX'!MO73)*(1+$I94)*(1+MO$43)*MO$35</f>
        <v>0</v>
      </c>
      <c r="MP94" s="29">
        <f>('Input OPEX'!MP73)*(1+$I94)*(1+MP$43)*MP$35</f>
        <v>0</v>
      </c>
      <c r="MQ94" s="29">
        <f>('Input OPEX'!MQ73)*(1+$I94)*(1+MQ$43)*MQ$35</f>
        <v>0</v>
      </c>
      <c r="MR94" s="29">
        <f>('Input OPEX'!MR73)*(1+$I94)*(1+MR$43)*MR$35</f>
        <v>0</v>
      </c>
      <c r="MS94" s="29">
        <f>('Input OPEX'!MS73)*(1+$I94)*(1+MS$43)*MS$35</f>
        <v>0</v>
      </c>
      <c r="MT94" s="29">
        <f>('Input OPEX'!MT73)*(1+$I94)*(1+MT$43)*MT$35</f>
        <v>0</v>
      </c>
      <c r="MU94" s="29">
        <f>('Input OPEX'!MU73)*(1+$I94)*(1+MU$43)*MU$35</f>
        <v>0</v>
      </c>
      <c r="MV94" s="29">
        <f>('Input OPEX'!MV73)*(1+$I94)*(1+MV$43)*MV$35</f>
        <v>0</v>
      </c>
      <c r="MW94" s="29">
        <f>('Input OPEX'!MW73)*(1+$I94)*(1+MW$43)*MW$35</f>
        <v>0</v>
      </c>
      <c r="MX94" s="29">
        <f>('Input OPEX'!MX73)*(1+$I94)*(1+MX$43)*MX$35</f>
        <v>0</v>
      </c>
      <c r="MY94" s="29">
        <f>('Input OPEX'!MY73)*(1+$I94)*(1+MY$43)*MY$35</f>
        <v>0</v>
      </c>
      <c r="MZ94" s="29">
        <f>('Input OPEX'!MZ73)*(1+$I94)*(1+MZ$43)*MZ$35</f>
        <v>0</v>
      </c>
      <c r="NA94" s="29">
        <f>('Input OPEX'!NA73)*(1+$I94)*(1+NA$43)*NA$35</f>
        <v>0</v>
      </c>
      <c r="NB94" s="29">
        <f>('Input OPEX'!NB73)*(1+$I94)*(1+NB$43)*NB$35</f>
        <v>0</v>
      </c>
      <c r="NC94" s="29">
        <f>('Input OPEX'!NC73)*(1+$I94)*(1+NC$43)*NC$35</f>
        <v>0</v>
      </c>
      <c r="ND94" s="29">
        <f>('Input OPEX'!ND73)*(1+$I94)*(1+ND$43)*ND$35</f>
        <v>0</v>
      </c>
      <c r="NE94" s="29">
        <f>('Input OPEX'!NE73)*(1+$I94)*(1+NE$43)*NE$35</f>
        <v>0</v>
      </c>
      <c r="NF94" s="29">
        <f>('Input OPEX'!NF73)*(1+$I94)*(1+NF$43)*NF$35</f>
        <v>0</v>
      </c>
      <c r="NG94" s="29">
        <f>('Input OPEX'!NG73)*(1+$I94)*(1+NG$43)*NG$35</f>
        <v>0</v>
      </c>
      <c r="NH94" s="29">
        <f>('Input OPEX'!NH73)*(1+$I94)*(1+NH$43)*NH$35</f>
        <v>0</v>
      </c>
      <c r="NI94" s="29">
        <f>('Input OPEX'!NI73)*(1+$I94)*(1+NI$43)*NI$35</f>
        <v>0</v>
      </c>
      <c r="NJ94" s="29">
        <f>('Input OPEX'!NJ73)*(1+$I94)*(1+NJ$43)*NJ$35</f>
        <v>0</v>
      </c>
      <c r="NK94" s="29">
        <f>('Input OPEX'!NK73)*(1+$I94)*(1+NK$43)*NK$35</f>
        <v>0</v>
      </c>
      <c r="NL94" s="29">
        <f>('Input OPEX'!NL73)*(1+$I94)*(1+NL$43)*NL$35</f>
        <v>0</v>
      </c>
      <c r="NM94" s="29">
        <f>('Input OPEX'!NM73)*(1+$I94)*(1+NM$43)*NM$35</f>
        <v>0</v>
      </c>
      <c r="NN94" s="29">
        <f>('Input OPEX'!NN73)*(1+$I94)*(1+NN$43)*NN$35</f>
        <v>0</v>
      </c>
      <c r="NO94" s="29">
        <f>('Input OPEX'!NO73)*(1+$I94)*(1+NO$43)*NO$35</f>
        <v>0</v>
      </c>
      <c r="NP94" s="29">
        <f>('Input OPEX'!NP73)*(1+$I94)*(1+NP$43)*NP$35</f>
        <v>0</v>
      </c>
      <c r="NQ94" s="29">
        <f>('Input OPEX'!NQ73)*(1+$I94)*(1+NQ$43)*NQ$35</f>
        <v>0</v>
      </c>
      <c r="NR94" s="29">
        <f>('Input OPEX'!NR73)*(1+$I94)*(1+NR$43)*NR$35</f>
        <v>0</v>
      </c>
      <c r="NS94" s="29">
        <f>('Input OPEX'!NS73)*(1+$I94)*(1+NS$43)*NS$35</f>
        <v>0</v>
      </c>
      <c r="NT94" s="29">
        <f>('Input OPEX'!NT73)*(1+$I94)*(1+NT$43)*NT$35</f>
        <v>0</v>
      </c>
      <c r="NU94" s="29">
        <f>('Input OPEX'!NU73)*(1+$I94)*(1+NU$43)*NU$35</f>
        <v>0</v>
      </c>
      <c r="NV94" s="29">
        <f>('Input OPEX'!NV73)*(1+$I94)*(1+NV$43)*NV$35</f>
        <v>0</v>
      </c>
      <c r="NW94" s="29">
        <f>('Input OPEX'!NW73)*(1+$I94)*(1+NW$43)*NW$35</f>
        <v>0</v>
      </c>
      <c r="NX94" s="29">
        <f>('Input OPEX'!NX73)*(1+$I94)*(1+NX$43)*NX$35</f>
        <v>0</v>
      </c>
      <c r="NY94" s="29">
        <f>('Input OPEX'!NY73)*(1+$I94)*(1+NY$43)*NY$35</f>
        <v>0</v>
      </c>
      <c r="NZ94" s="29">
        <f>('Input OPEX'!NZ73)*(1+$I94)*(1+NZ$43)*NZ$35</f>
        <v>0</v>
      </c>
      <c r="OA94" s="29">
        <f>('Input OPEX'!OA73)*(1+$I94)*(1+OA$43)*OA$35</f>
        <v>0</v>
      </c>
      <c r="OB94" s="29">
        <f>('Input OPEX'!OB73)*(1+$I94)*(1+OB$43)*OB$35</f>
        <v>0</v>
      </c>
      <c r="OC94" s="29">
        <f>('Input OPEX'!OC73)*(1+$I94)*(1+OC$43)*OC$35</f>
        <v>0</v>
      </c>
      <c r="OD94" s="29">
        <f>('Input OPEX'!OD73)*(1+$I94)*(1+OD$43)*OD$35</f>
        <v>0</v>
      </c>
      <c r="OE94" s="29">
        <f>('Input OPEX'!OE73)*(1+$I94)*(1+OE$43)*OE$35</f>
        <v>0</v>
      </c>
      <c r="OF94" s="29">
        <f>('Input OPEX'!OF73)*(1+$I94)*(1+OF$43)*OF$35</f>
        <v>0</v>
      </c>
      <c r="OG94" s="29">
        <f>('Input OPEX'!OG73)*(1+$I94)*(1+OG$43)*OG$35</f>
        <v>0</v>
      </c>
      <c r="OH94" s="29">
        <f>('Input OPEX'!OH73)*(1+$I94)*(1+OH$43)*OH$35</f>
        <v>0</v>
      </c>
      <c r="OI94" s="29">
        <f>('Input OPEX'!OI73)*(1+$I94)*(1+OI$43)*OI$35</f>
        <v>0</v>
      </c>
      <c r="OJ94" s="29">
        <f>('Input OPEX'!OJ73)*(1+$I94)*(1+OJ$43)*OJ$35</f>
        <v>0</v>
      </c>
      <c r="OK94" s="29">
        <f>('Input OPEX'!OK73)*(1+$I94)*(1+OK$43)*OK$35</f>
        <v>0</v>
      </c>
      <c r="OL94" s="29">
        <f>('Input OPEX'!OL73)*(1+$I94)*(1+OL$43)*OL$35</f>
        <v>0</v>
      </c>
      <c r="OM94" s="29">
        <f>('Input OPEX'!OM73)*(1+$I94)*(1+OM$43)*OM$35</f>
        <v>0</v>
      </c>
      <c r="ON94" s="29">
        <f>('Input OPEX'!ON73)*(1+$I94)*(1+ON$43)*ON$35</f>
        <v>0</v>
      </c>
      <c r="OO94" s="29">
        <f>('Input OPEX'!OO73)*(1+$I94)*(1+OO$43)*OO$35</f>
        <v>0</v>
      </c>
      <c r="OP94" s="29">
        <f>('Input OPEX'!OP73)*(1+$I94)*(1+OP$43)*OP$35</f>
        <v>0</v>
      </c>
      <c r="OQ94" s="29">
        <f>('Input OPEX'!OQ73)*(1+$I94)*(1+OQ$43)*OQ$35</f>
        <v>0</v>
      </c>
      <c r="OR94" s="29">
        <f>('Input OPEX'!OR73)*(1+$I94)*(1+OR$43)*OR$35</f>
        <v>0</v>
      </c>
      <c r="OS94" s="29">
        <f>('Input OPEX'!OS73)*(1+$I94)*(1+OS$43)*OS$35</f>
        <v>0</v>
      </c>
      <c r="OT94" s="29">
        <f>('Input OPEX'!OT73)*(1+$I94)*(1+OT$43)*OT$35</f>
        <v>0</v>
      </c>
      <c r="OU94" s="29">
        <f>('Input OPEX'!OU73)*(1+$I94)*(1+OU$43)*OU$35</f>
        <v>0</v>
      </c>
      <c r="OV94" s="29">
        <f>('Input OPEX'!OV73)*(1+$I94)*(1+OV$43)*OV$35</f>
        <v>0</v>
      </c>
      <c r="OW94" s="29">
        <f>('Input OPEX'!OW73)*(1+$I94)*(1+OW$43)*OW$35</f>
        <v>0</v>
      </c>
      <c r="OX94" s="29">
        <f>('Input OPEX'!OX73)*(1+$I94)*(1+OX$43)*OX$35</f>
        <v>0</v>
      </c>
      <c r="OY94" s="29">
        <f>('Input OPEX'!OY73)*(1+$I94)*(1+OY$43)*OY$35</f>
        <v>0</v>
      </c>
      <c r="OZ94" s="29">
        <f>('Input OPEX'!OZ73)*(1+$I94)*(1+OZ$43)*OZ$35</f>
        <v>0</v>
      </c>
      <c r="PA94" s="29">
        <f>('Input OPEX'!PA73)*(1+$I94)*(1+PA$43)*PA$35</f>
        <v>0</v>
      </c>
      <c r="PB94" s="29">
        <f>('Input OPEX'!PB73)*(1+$I94)*(1+PB$43)*PB$35</f>
        <v>0</v>
      </c>
      <c r="PC94" s="29">
        <f>('Input OPEX'!PC73)*(1+$I94)*(1+PC$43)*PC$35</f>
        <v>0</v>
      </c>
      <c r="PD94" s="29">
        <f>('Input OPEX'!PD73)*(1+$I94)*(1+PD$43)*PD$35</f>
        <v>0</v>
      </c>
      <c r="PE94" s="29">
        <f>('Input OPEX'!PE73)*(1+$I94)*(1+PE$43)*PE$35</f>
        <v>0</v>
      </c>
      <c r="PF94" s="29">
        <f>('Input OPEX'!PF73)*(1+$I94)*(1+PF$43)*PF$35</f>
        <v>0</v>
      </c>
      <c r="PG94" s="29">
        <f>('Input OPEX'!PG73)*(1+$I94)*(1+PG$43)*PG$35</f>
        <v>0</v>
      </c>
      <c r="PH94" s="29">
        <f>('Input OPEX'!PH73)*(1+$I94)*(1+PH$43)*PH$35</f>
        <v>0</v>
      </c>
      <c r="PI94" s="29">
        <f>('Input OPEX'!PI73)*(1+$I94)*(1+PI$43)*PI$35</f>
        <v>0</v>
      </c>
      <c r="PJ94" s="29">
        <f>('Input OPEX'!PJ73)*(1+$I94)*(1+PJ$43)*PJ$35</f>
        <v>0</v>
      </c>
      <c r="PK94" s="29">
        <f>('Input OPEX'!PK73)*(1+$I94)*(1+PK$43)*PK$35</f>
        <v>0</v>
      </c>
      <c r="PL94" s="29">
        <f>('Input OPEX'!PL73)*(1+$I94)*(1+PL$43)*PL$35</f>
        <v>0</v>
      </c>
      <c r="PM94" s="29">
        <f>('Input OPEX'!PM73)*(1+$I94)*(1+PM$43)*PM$35</f>
        <v>0</v>
      </c>
      <c r="PN94" s="29">
        <f>('Input OPEX'!PN73)*(1+$I94)*(1+PN$43)*PN$35</f>
        <v>0</v>
      </c>
      <c r="PO94" s="29">
        <f>('Input OPEX'!PO73)*(1+$I94)*(1+PO$43)*PO$35</f>
        <v>0</v>
      </c>
    </row>
    <row r="95" spans="2:431" ht="15" customHeight="1">
      <c r="B95" s="122" t="str">
        <f>'Input OPEX'!B74</f>
        <v>OPEX 5.4</v>
      </c>
      <c r="E95" s="22"/>
      <c r="F95" s="242" t="str">
        <f>'Input OPEX'!F74</f>
        <v>Fornecedores</v>
      </c>
      <c r="G95" s="318"/>
      <c r="I95" s="317">
        <f t="shared" si="122"/>
        <v>0</v>
      </c>
      <c r="J95" s="40"/>
      <c r="K95" s="246"/>
      <c r="L95" s="29">
        <f>('Input OPEX'!L74)*(1+$I95)*(1+L$43)*L$35</f>
        <v>0</v>
      </c>
      <c r="M95" s="29">
        <f>('Input OPEX'!M74)*(1+$I95)*(1+M$43)*M$35</f>
        <v>0</v>
      </c>
      <c r="N95" s="29">
        <f>('Input OPEX'!N74)*(1+$I95)*(1+N$43)*N$35</f>
        <v>0</v>
      </c>
      <c r="O95" s="29">
        <f>('Input OPEX'!O74)*(1+$I95)*(1+O$43)*O$35</f>
        <v>0</v>
      </c>
      <c r="P95" s="29">
        <f>('Input OPEX'!P74)*(1+$I95)*(1+P$43)*P$35</f>
        <v>0</v>
      </c>
      <c r="Q95" s="29">
        <f>('Input OPEX'!Q74)*(1+$I95)*(1+Q$43)*Q$35</f>
        <v>0</v>
      </c>
      <c r="R95" s="29">
        <f>('Input OPEX'!R74)*(1+$I95)*(1+R$43)*R$35</f>
        <v>0</v>
      </c>
      <c r="S95" s="29">
        <f>('Input OPEX'!S74)*(1+$I95)*(1+S$43)*S$35</f>
        <v>0</v>
      </c>
      <c r="T95" s="29">
        <f>('Input OPEX'!T74)*(1+$I95)*(1+T$43)*T$35</f>
        <v>0</v>
      </c>
      <c r="U95" s="29">
        <f>('Input OPEX'!U74)*(1+$I95)*(1+U$43)*U$35</f>
        <v>0</v>
      </c>
      <c r="V95" s="29">
        <f>('Input OPEX'!V74)*(1+$I95)*(1+V$43)*V$35</f>
        <v>0</v>
      </c>
      <c r="W95" s="29">
        <f>('Input OPEX'!W74)*(1+$I95)*(1+W$43)*W$35</f>
        <v>0</v>
      </c>
      <c r="X95" s="29">
        <f>('Input OPEX'!X74)*(1+$I95)*(1+X$43)*X$35</f>
        <v>0</v>
      </c>
      <c r="Y95" s="29">
        <f>('Input OPEX'!Y74)*(1+$I95)*(1+Y$43)*Y$35</f>
        <v>0</v>
      </c>
      <c r="Z95" s="29">
        <f>('Input OPEX'!Z74)*(1+$I95)*(1+Z$43)*Z$35</f>
        <v>0</v>
      </c>
      <c r="AA95" s="29">
        <f>('Input OPEX'!AA74)*(1+$I95)*(1+AA$43)*AA$35</f>
        <v>0</v>
      </c>
      <c r="AB95" s="29">
        <f>('Input OPEX'!AB74)*(1+$I95)*(1+AB$43)*AB$35</f>
        <v>0</v>
      </c>
      <c r="AC95" s="29">
        <f>('Input OPEX'!AC74)*(1+$I95)*(1+AC$43)*AC$35</f>
        <v>0</v>
      </c>
      <c r="AD95" s="29">
        <f>('Input OPEX'!AD74)*(1+$I95)*(1+AD$43)*AD$35</f>
        <v>0</v>
      </c>
      <c r="AE95" s="29">
        <f>('Input OPEX'!AE74)*(1+$I95)*(1+AE$43)*AE$35</f>
        <v>0</v>
      </c>
      <c r="AF95" s="29">
        <f>('Input OPEX'!AF74)*(1+$I95)*(1+AF$43)*AF$35</f>
        <v>0</v>
      </c>
      <c r="AG95" s="29">
        <f>('Input OPEX'!AG74)*(1+$I95)*(1+AG$43)*AG$35</f>
        <v>0</v>
      </c>
      <c r="AH95" s="29">
        <f>('Input OPEX'!AH74)*(1+$I95)*(1+AH$43)*AH$35</f>
        <v>0</v>
      </c>
      <c r="AI95" s="29">
        <f>('Input OPEX'!AI74)*(1+$I95)*(1+AI$43)*AI$35</f>
        <v>0</v>
      </c>
      <c r="AJ95" s="29">
        <f>('Input OPEX'!AJ74)*(1+$I95)*(1+AJ$43)*AJ$35</f>
        <v>0</v>
      </c>
      <c r="AK95" s="29">
        <f>('Input OPEX'!AK74)*(1+$I95)*(1+AK$43)*AK$35</f>
        <v>0</v>
      </c>
      <c r="AL95" s="29">
        <f>('Input OPEX'!AL74)*(1+$I95)*(1+AL$43)*AL$35</f>
        <v>0</v>
      </c>
      <c r="AM95" s="29">
        <f>('Input OPEX'!AM74)*(1+$I95)*(1+AM$43)*AM$35</f>
        <v>0</v>
      </c>
      <c r="AN95" s="29">
        <f>('Input OPEX'!AN74)*(1+$I95)*(1+AN$43)*AN$35</f>
        <v>0</v>
      </c>
      <c r="AO95" s="29">
        <f>('Input OPEX'!AO74)*(1+$I95)*(1+AO$43)*AO$35</f>
        <v>0</v>
      </c>
      <c r="AP95" s="29">
        <f>('Input OPEX'!AP74)*(1+$I95)*(1+AP$43)*AP$35</f>
        <v>0</v>
      </c>
      <c r="AQ95" s="29">
        <f>('Input OPEX'!AQ74)*(1+$I95)*(1+AQ$43)*AQ$35</f>
        <v>0</v>
      </c>
      <c r="AR95" s="29">
        <f>('Input OPEX'!AR74)*(1+$I95)*(1+AR$43)*AR$35</f>
        <v>0</v>
      </c>
      <c r="AS95" s="29">
        <f>('Input OPEX'!AS74)*(1+$I95)*(1+AS$43)*AS$35</f>
        <v>0</v>
      </c>
      <c r="AT95" s="29">
        <f>('Input OPEX'!AT74)*(1+$I95)*(1+AT$43)*AT$35</f>
        <v>0</v>
      </c>
      <c r="AU95" s="29">
        <f>('Input OPEX'!AU74)*(1+$I95)*(1+AU$43)*AU$35</f>
        <v>0</v>
      </c>
      <c r="AV95" s="29">
        <f>('Input OPEX'!AV74)*(1+$I95)*(1+AV$43)*AV$35</f>
        <v>0</v>
      </c>
      <c r="AW95" s="29">
        <f>('Input OPEX'!AW74)*(1+$I95)*(1+AW$43)*AW$35</f>
        <v>0</v>
      </c>
      <c r="AX95" s="29">
        <f>('Input OPEX'!AX74)*(1+$I95)*(1+AX$43)*AX$35</f>
        <v>0</v>
      </c>
      <c r="AY95" s="29">
        <f>('Input OPEX'!AY74)*(1+$I95)*(1+AY$43)*AY$35</f>
        <v>0</v>
      </c>
      <c r="AZ95" s="29">
        <f>('Input OPEX'!AZ74)*(1+$I95)*(1+AZ$43)*AZ$35</f>
        <v>0</v>
      </c>
      <c r="BA95" s="29">
        <f>('Input OPEX'!BA74)*(1+$I95)*(1+BA$43)*BA$35</f>
        <v>0</v>
      </c>
      <c r="BB95" s="29">
        <f>('Input OPEX'!BB74)*(1+$I95)*(1+BB$43)*BB$35</f>
        <v>0</v>
      </c>
      <c r="BC95" s="29">
        <f>('Input OPEX'!BC74)*(1+$I95)*(1+BC$43)*BC$35</f>
        <v>0</v>
      </c>
      <c r="BD95" s="29">
        <f>('Input OPEX'!BD74)*(1+$I95)*(1+BD$43)*BD$35</f>
        <v>0</v>
      </c>
      <c r="BE95" s="29">
        <f>('Input OPEX'!BE74)*(1+$I95)*(1+BE$43)*BE$35</f>
        <v>0</v>
      </c>
      <c r="BF95" s="29">
        <f>('Input OPEX'!BF74)*(1+$I95)*(1+BF$43)*BF$35</f>
        <v>0</v>
      </c>
      <c r="BG95" s="29">
        <f>('Input OPEX'!BG74)*(1+$I95)*(1+BG$43)*BG$35</f>
        <v>0</v>
      </c>
      <c r="BH95" s="29">
        <f>('Input OPEX'!BH74)*(1+$I95)*(1+BH$43)*BH$35</f>
        <v>0</v>
      </c>
      <c r="BI95" s="29">
        <f>('Input OPEX'!BI74)*(1+$I95)*(1+BI$43)*BI$35</f>
        <v>0</v>
      </c>
      <c r="BJ95" s="29">
        <f>('Input OPEX'!BJ74)*(1+$I95)*(1+BJ$43)*BJ$35</f>
        <v>0</v>
      </c>
      <c r="BK95" s="29">
        <f>('Input OPEX'!BK74)*(1+$I95)*(1+BK$43)*BK$35</f>
        <v>0</v>
      </c>
      <c r="BL95" s="29">
        <f>('Input OPEX'!BL74)*(1+$I95)*(1+BL$43)*BL$35</f>
        <v>0</v>
      </c>
      <c r="BM95" s="29">
        <f>('Input OPEX'!BM74)*(1+$I95)*(1+BM$43)*BM$35</f>
        <v>0</v>
      </c>
      <c r="BN95" s="29">
        <f>('Input OPEX'!BN74)*(1+$I95)*(1+BN$43)*BN$35</f>
        <v>0</v>
      </c>
      <c r="BO95" s="29">
        <f>('Input OPEX'!BO74)*(1+$I95)*(1+BO$43)*BO$35</f>
        <v>0</v>
      </c>
      <c r="BP95" s="29">
        <f>('Input OPEX'!BP74)*(1+$I95)*(1+BP$43)*BP$35</f>
        <v>0</v>
      </c>
      <c r="BQ95" s="29">
        <f>('Input OPEX'!BQ74)*(1+$I95)*(1+BQ$43)*BQ$35</f>
        <v>0</v>
      </c>
      <c r="BR95" s="29">
        <f>('Input OPEX'!BR74)*(1+$I95)*(1+BR$43)*BR$35</f>
        <v>0</v>
      </c>
      <c r="BS95" s="29">
        <f>('Input OPEX'!BS74)*(1+$I95)*(1+BS$43)*BS$35</f>
        <v>0</v>
      </c>
      <c r="BT95" s="29">
        <f>('Input OPEX'!BT74)*(1+$I95)*(1+BT$43)*BT$35</f>
        <v>0</v>
      </c>
      <c r="BU95" s="29">
        <f>('Input OPEX'!BU74)*(1+$I95)*(1+BU$43)*BU$35</f>
        <v>0</v>
      </c>
      <c r="BV95" s="29">
        <f>('Input OPEX'!BV74)*(1+$I95)*(1+BV$43)*BV$35</f>
        <v>0</v>
      </c>
      <c r="BW95" s="29">
        <f>('Input OPEX'!BW74)*(1+$I95)*(1+BW$43)*BW$35</f>
        <v>0</v>
      </c>
      <c r="BX95" s="29">
        <f>('Input OPEX'!BX74)*(1+$I95)*(1+BX$43)*BX$35</f>
        <v>0</v>
      </c>
      <c r="BY95" s="29">
        <f>('Input OPEX'!BY74)*(1+$I95)*(1+BY$43)*BY$35</f>
        <v>0</v>
      </c>
      <c r="BZ95" s="29">
        <f>('Input OPEX'!BZ74)*(1+$I95)*(1+BZ$43)*BZ$35</f>
        <v>0</v>
      </c>
      <c r="CA95" s="29">
        <f>('Input OPEX'!CA74)*(1+$I95)*(1+CA$43)*CA$35</f>
        <v>0</v>
      </c>
      <c r="CB95" s="29">
        <f>('Input OPEX'!CB74)*(1+$I95)*(1+CB$43)*CB$35</f>
        <v>0</v>
      </c>
      <c r="CC95" s="29">
        <f>('Input OPEX'!CC74)*(1+$I95)*(1+CC$43)*CC$35</f>
        <v>0</v>
      </c>
      <c r="CD95" s="29">
        <f>('Input OPEX'!CD74)*(1+$I95)*(1+CD$43)*CD$35</f>
        <v>0</v>
      </c>
      <c r="CE95" s="29">
        <f>('Input OPEX'!CE74)*(1+$I95)*(1+CE$43)*CE$35</f>
        <v>0</v>
      </c>
      <c r="CF95" s="29">
        <f>('Input OPEX'!CF74)*(1+$I95)*(1+CF$43)*CF$35</f>
        <v>0</v>
      </c>
      <c r="CG95" s="29">
        <f>('Input OPEX'!CG74)*(1+$I95)*(1+CG$43)*CG$35</f>
        <v>0</v>
      </c>
      <c r="CH95" s="29">
        <f>('Input OPEX'!CH74)*(1+$I95)*(1+CH$43)*CH$35</f>
        <v>0</v>
      </c>
      <c r="CI95" s="29">
        <f>('Input OPEX'!CI74)*(1+$I95)*(1+CI$43)*CI$35</f>
        <v>0</v>
      </c>
      <c r="CJ95" s="29">
        <f>('Input OPEX'!CJ74)*(1+$I95)*(1+CJ$43)*CJ$35</f>
        <v>0</v>
      </c>
      <c r="CK95" s="29">
        <f>('Input OPEX'!CK74)*(1+$I95)*(1+CK$43)*CK$35</f>
        <v>0</v>
      </c>
      <c r="CL95" s="29">
        <f>('Input OPEX'!CL74)*(1+$I95)*(1+CL$43)*CL$35</f>
        <v>0</v>
      </c>
      <c r="CM95" s="29">
        <f>('Input OPEX'!CM74)*(1+$I95)*(1+CM$43)*CM$35</f>
        <v>0</v>
      </c>
      <c r="CN95" s="29">
        <f>('Input OPEX'!CN74)*(1+$I95)*(1+CN$43)*CN$35</f>
        <v>0</v>
      </c>
      <c r="CO95" s="29">
        <f>('Input OPEX'!CO74)*(1+$I95)*(1+CO$43)*CO$35</f>
        <v>0</v>
      </c>
      <c r="CP95" s="29">
        <f>('Input OPEX'!CP74)*(1+$I95)*(1+CP$43)*CP$35</f>
        <v>0</v>
      </c>
      <c r="CQ95" s="29">
        <f>('Input OPEX'!CQ74)*(1+$I95)*(1+CQ$43)*CQ$35</f>
        <v>0</v>
      </c>
      <c r="CR95" s="29">
        <f>('Input OPEX'!CR74)*(1+$I95)*(1+CR$43)*CR$35</f>
        <v>0</v>
      </c>
      <c r="CS95" s="29">
        <f>('Input OPEX'!CS74)*(1+$I95)*(1+CS$43)*CS$35</f>
        <v>0</v>
      </c>
      <c r="CT95" s="29">
        <f>('Input OPEX'!CT74)*(1+$I95)*(1+CT$43)*CT$35</f>
        <v>0</v>
      </c>
      <c r="CU95" s="29">
        <f>('Input OPEX'!CU74)*(1+$I95)*(1+CU$43)*CU$35</f>
        <v>0</v>
      </c>
      <c r="CV95" s="29">
        <f>('Input OPEX'!CV74)*(1+$I95)*(1+CV$43)*CV$35</f>
        <v>0</v>
      </c>
      <c r="CW95" s="29">
        <f>('Input OPEX'!CW74)*(1+$I95)*(1+CW$43)*CW$35</f>
        <v>0</v>
      </c>
      <c r="CX95" s="29">
        <f>('Input OPEX'!CX74)*(1+$I95)*(1+CX$43)*CX$35</f>
        <v>0</v>
      </c>
      <c r="CY95" s="29">
        <f>('Input OPEX'!CY74)*(1+$I95)*(1+CY$43)*CY$35</f>
        <v>0</v>
      </c>
      <c r="CZ95" s="29">
        <f>('Input OPEX'!CZ74)*(1+$I95)*(1+CZ$43)*CZ$35</f>
        <v>0</v>
      </c>
      <c r="DA95" s="29">
        <f>('Input OPEX'!DA74)*(1+$I95)*(1+DA$43)*DA$35</f>
        <v>0</v>
      </c>
      <c r="DB95" s="29">
        <f>('Input OPEX'!DB74)*(1+$I95)*(1+DB$43)*DB$35</f>
        <v>0</v>
      </c>
      <c r="DC95" s="29">
        <f>('Input OPEX'!DC74)*(1+$I95)*(1+DC$43)*DC$35</f>
        <v>0</v>
      </c>
      <c r="DD95" s="29">
        <f>('Input OPEX'!DD74)*(1+$I95)*(1+DD$43)*DD$35</f>
        <v>0</v>
      </c>
      <c r="DE95" s="29">
        <f>('Input OPEX'!DE74)*(1+$I95)*(1+DE$43)*DE$35</f>
        <v>0</v>
      </c>
      <c r="DF95" s="29">
        <f>('Input OPEX'!DF74)*(1+$I95)*(1+DF$43)*DF$35</f>
        <v>0</v>
      </c>
      <c r="DG95" s="29">
        <f>('Input OPEX'!DG74)*(1+$I95)*(1+DG$43)*DG$35</f>
        <v>0</v>
      </c>
      <c r="DH95" s="29">
        <f>('Input OPEX'!DH74)*(1+$I95)*(1+DH$43)*DH$35</f>
        <v>0</v>
      </c>
      <c r="DI95" s="29">
        <f>('Input OPEX'!DI74)*(1+$I95)*(1+DI$43)*DI$35</f>
        <v>0</v>
      </c>
      <c r="DJ95" s="29">
        <f>('Input OPEX'!DJ74)*(1+$I95)*(1+DJ$43)*DJ$35</f>
        <v>0</v>
      </c>
      <c r="DK95" s="29">
        <f>('Input OPEX'!DK74)*(1+$I95)*(1+DK$43)*DK$35</f>
        <v>0</v>
      </c>
      <c r="DL95" s="29">
        <f>('Input OPEX'!DL74)*(1+$I95)*(1+DL$43)*DL$35</f>
        <v>0</v>
      </c>
      <c r="DM95" s="29">
        <f>('Input OPEX'!DM74)*(1+$I95)*(1+DM$43)*DM$35</f>
        <v>0</v>
      </c>
      <c r="DN95" s="29">
        <f>('Input OPEX'!DN74)*(1+$I95)*(1+DN$43)*DN$35</f>
        <v>0</v>
      </c>
      <c r="DO95" s="29">
        <f>('Input OPEX'!DO74)*(1+$I95)*(1+DO$43)*DO$35</f>
        <v>0</v>
      </c>
      <c r="DP95" s="29">
        <f>('Input OPEX'!DP74)*(1+$I95)*(1+DP$43)*DP$35</f>
        <v>0</v>
      </c>
      <c r="DQ95" s="29">
        <f>('Input OPEX'!DQ74)*(1+$I95)*(1+DQ$43)*DQ$35</f>
        <v>0</v>
      </c>
      <c r="DR95" s="29">
        <f>('Input OPEX'!DR74)*(1+$I95)*(1+DR$43)*DR$35</f>
        <v>0</v>
      </c>
      <c r="DS95" s="29">
        <f>('Input OPEX'!DS74)*(1+$I95)*(1+DS$43)*DS$35</f>
        <v>0</v>
      </c>
      <c r="DT95" s="29">
        <f>('Input OPEX'!DT74)*(1+$I95)*(1+DT$43)*DT$35</f>
        <v>0</v>
      </c>
      <c r="DU95" s="29">
        <f>('Input OPEX'!DU74)*(1+$I95)*(1+DU$43)*DU$35</f>
        <v>0</v>
      </c>
      <c r="DV95" s="29">
        <f>('Input OPEX'!DV74)*(1+$I95)*(1+DV$43)*DV$35</f>
        <v>0</v>
      </c>
      <c r="DW95" s="29">
        <f>('Input OPEX'!DW74)*(1+$I95)*(1+DW$43)*DW$35</f>
        <v>0</v>
      </c>
      <c r="DX95" s="29">
        <f>('Input OPEX'!DX74)*(1+$I95)*(1+DX$43)*DX$35</f>
        <v>0</v>
      </c>
      <c r="DY95" s="29">
        <f>('Input OPEX'!DY74)*(1+$I95)*(1+DY$43)*DY$35</f>
        <v>0</v>
      </c>
      <c r="DZ95" s="29">
        <f>('Input OPEX'!DZ74)*(1+$I95)*(1+DZ$43)*DZ$35</f>
        <v>0</v>
      </c>
      <c r="EA95" s="29">
        <f>('Input OPEX'!EA74)*(1+$I95)*(1+EA$43)*EA$35</f>
        <v>0</v>
      </c>
      <c r="EB95" s="29">
        <f>('Input OPEX'!EB74)*(1+$I95)*(1+EB$43)*EB$35</f>
        <v>0</v>
      </c>
      <c r="EC95" s="29">
        <f>('Input OPEX'!EC74)*(1+$I95)*(1+EC$43)*EC$35</f>
        <v>0</v>
      </c>
      <c r="ED95" s="29">
        <f>('Input OPEX'!ED74)*(1+$I95)*(1+ED$43)*ED$35</f>
        <v>0</v>
      </c>
      <c r="EE95" s="29">
        <f>('Input OPEX'!EE74)*(1+$I95)*(1+EE$43)*EE$35</f>
        <v>0</v>
      </c>
      <c r="EF95" s="29">
        <f>('Input OPEX'!EF74)*(1+$I95)*(1+EF$43)*EF$35</f>
        <v>0</v>
      </c>
      <c r="EG95" s="29">
        <f>('Input OPEX'!EG74)*(1+$I95)*(1+EG$43)*EG$35</f>
        <v>0</v>
      </c>
      <c r="EH95" s="29">
        <f>('Input OPEX'!EH74)*(1+$I95)*(1+EH$43)*EH$35</f>
        <v>0</v>
      </c>
      <c r="EI95" s="29">
        <f>('Input OPEX'!EI74)*(1+$I95)*(1+EI$43)*EI$35</f>
        <v>0</v>
      </c>
      <c r="EJ95" s="29">
        <f>('Input OPEX'!EJ74)*(1+$I95)*(1+EJ$43)*EJ$35</f>
        <v>0</v>
      </c>
      <c r="EK95" s="29">
        <f>('Input OPEX'!EK74)*(1+$I95)*(1+EK$43)*EK$35</f>
        <v>0</v>
      </c>
      <c r="EL95" s="29">
        <f>('Input OPEX'!EL74)*(1+$I95)*(1+EL$43)*EL$35</f>
        <v>0</v>
      </c>
      <c r="EM95" s="29">
        <f>('Input OPEX'!EM74)*(1+$I95)*(1+EM$43)*EM$35</f>
        <v>0</v>
      </c>
      <c r="EN95" s="29">
        <f>('Input OPEX'!EN74)*(1+$I95)*(1+EN$43)*EN$35</f>
        <v>0</v>
      </c>
      <c r="EO95" s="29">
        <f>('Input OPEX'!EO74)*(1+$I95)*(1+EO$43)*EO$35</f>
        <v>0</v>
      </c>
      <c r="EP95" s="29">
        <f>('Input OPEX'!EP74)*(1+$I95)*(1+EP$43)*EP$35</f>
        <v>0</v>
      </c>
      <c r="EQ95" s="29">
        <f>('Input OPEX'!EQ74)*(1+$I95)*(1+EQ$43)*EQ$35</f>
        <v>0</v>
      </c>
      <c r="ER95" s="29">
        <f>('Input OPEX'!ER74)*(1+$I95)*(1+ER$43)*ER$35</f>
        <v>0</v>
      </c>
      <c r="ES95" s="29">
        <f>('Input OPEX'!ES74)*(1+$I95)*(1+ES$43)*ES$35</f>
        <v>0</v>
      </c>
      <c r="ET95" s="29">
        <f>('Input OPEX'!ET74)*(1+$I95)*(1+ET$43)*ET$35</f>
        <v>0</v>
      </c>
      <c r="EU95" s="29">
        <f>('Input OPEX'!EU74)*(1+$I95)*(1+EU$43)*EU$35</f>
        <v>0</v>
      </c>
      <c r="EV95" s="29">
        <f>('Input OPEX'!EV74)*(1+$I95)*(1+EV$43)*EV$35</f>
        <v>0</v>
      </c>
      <c r="EW95" s="29">
        <f>('Input OPEX'!EW74)*(1+$I95)*(1+EW$43)*EW$35</f>
        <v>0</v>
      </c>
      <c r="EX95" s="29">
        <f>('Input OPEX'!EX74)*(1+$I95)*(1+EX$43)*EX$35</f>
        <v>0</v>
      </c>
      <c r="EY95" s="29">
        <f>('Input OPEX'!EY74)*(1+$I95)*(1+EY$43)*EY$35</f>
        <v>0</v>
      </c>
      <c r="EZ95" s="29">
        <f>('Input OPEX'!EZ74)*(1+$I95)*(1+EZ$43)*EZ$35</f>
        <v>0</v>
      </c>
      <c r="FA95" s="29">
        <f>('Input OPEX'!FA74)*(1+$I95)*(1+FA$43)*FA$35</f>
        <v>0</v>
      </c>
      <c r="FB95" s="29">
        <f>('Input OPEX'!FB74)*(1+$I95)*(1+FB$43)*FB$35</f>
        <v>0</v>
      </c>
      <c r="FC95" s="29">
        <f>('Input OPEX'!FC74)*(1+$I95)*(1+FC$43)*FC$35</f>
        <v>0</v>
      </c>
      <c r="FD95" s="29">
        <f>('Input OPEX'!FD74)*(1+$I95)*(1+FD$43)*FD$35</f>
        <v>0</v>
      </c>
      <c r="FE95" s="29">
        <f>('Input OPEX'!FE74)*(1+$I95)*(1+FE$43)*FE$35</f>
        <v>0</v>
      </c>
      <c r="FF95" s="29">
        <f>('Input OPEX'!FF74)*(1+$I95)*(1+FF$43)*FF$35</f>
        <v>0</v>
      </c>
      <c r="FG95" s="29">
        <f>('Input OPEX'!FG74)*(1+$I95)*(1+FG$43)*FG$35</f>
        <v>0</v>
      </c>
      <c r="FH95" s="29">
        <f>('Input OPEX'!FH74)*(1+$I95)*(1+FH$43)*FH$35</f>
        <v>0</v>
      </c>
      <c r="FI95" s="29">
        <f>('Input OPEX'!FI74)*(1+$I95)*(1+FI$43)*FI$35</f>
        <v>0</v>
      </c>
      <c r="FJ95" s="29">
        <f>('Input OPEX'!FJ74)*(1+$I95)*(1+FJ$43)*FJ$35</f>
        <v>0</v>
      </c>
      <c r="FK95" s="29">
        <f>('Input OPEX'!FK74)*(1+$I95)*(1+FK$43)*FK$35</f>
        <v>0</v>
      </c>
      <c r="FL95" s="29">
        <f>('Input OPEX'!FL74)*(1+$I95)*(1+FL$43)*FL$35</f>
        <v>0</v>
      </c>
      <c r="FM95" s="29">
        <f>('Input OPEX'!FM74)*(1+$I95)*(1+FM$43)*FM$35</f>
        <v>0</v>
      </c>
      <c r="FN95" s="29">
        <f>('Input OPEX'!FN74)*(1+$I95)*(1+FN$43)*FN$35</f>
        <v>0</v>
      </c>
      <c r="FO95" s="29">
        <f>('Input OPEX'!FO74)*(1+$I95)*(1+FO$43)*FO$35</f>
        <v>0</v>
      </c>
      <c r="FP95" s="29">
        <f>('Input OPEX'!FP74)*(1+$I95)*(1+FP$43)*FP$35</f>
        <v>0</v>
      </c>
      <c r="FQ95" s="29">
        <f>('Input OPEX'!FQ74)*(1+$I95)*(1+FQ$43)*FQ$35</f>
        <v>0</v>
      </c>
      <c r="FR95" s="29">
        <f>('Input OPEX'!FR74)*(1+$I95)*(1+FR$43)*FR$35</f>
        <v>0</v>
      </c>
      <c r="FS95" s="29">
        <f>('Input OPEX'!FS74)*(1+$I95)*(1+FS$43)*FS$35</f>
        <v>0</v>
      </c>
      <c r="FT95" s="29">
        <f>('Input OPEX'!FT74)*(1+$I95)*(1+FT$43)*FT$35</f>
        <v>0</v>
      </c>
      <c r="FU95" s="29">
        <f>('Input OPEX'!FU74)*(1+$I95)*(1+FU$43)*FU$35</f>
        <v>0</v>
      </c>
      <c r="FV95" s="29">
        <f>('Input OPEX'!FV74)*(1+$I95)*(1+FV$43)*FV$35</f>
        <v>0</v>
      </c>
      <c r="FW95" s="29">
        <f>('Input OPEX'!FW74)*(1+$I95)*(1+FW$43)*FW$35</f>
        <v>0</v>
      </c>
      <c r="FX95" s="29">
        <f>('Input OPEX'!FX74)*(1+$I95)*(1+FX$43)*FX$35</f>
        <v>0</v>
      </c>
      <c r="FY95" s="29">
        <f>('Input OPEX'!FY74)*(1+$I95)*(1+FY$43)*FY$35</f>
        <v>0</v>
      </c>
      <c r="FZ95" s="29">
        <f>('Input OPEX'!FZ74)*(1+$I95)*(1+FZ$43)*FZ$35</f>
        <v>0</v>
      </c>
      <c r="GA95" s="29">
        <f>('Input OPEX'!GA74)*(1+$I95)*(1+GA$43)*GA$35</f>
        <v>0</v>
      </c>
      <c r="GB95" s="29">
        <f>('Input OPEX'!GB74)*(1+$I95)*(1+GB$43)*GB$35</f>
        <v>0</v>
      </c>
      <c r="GC95" s="29">
        <f>('Input OPEX'!GC74)*(1+$I95)*(1+GC$43)*GC$35</f>
        <v>0</v>
      </c>
      <c r="GD95" s="29">
        <f>('Input OPEX'!GD74)*(1+$I95)*(1+GD$43)*GD$35</f>
        <v>0</v>
      </c>
      <c r="GE95" s="29">
        <f>('Input OPEX'!GE74)*(1+$I95)*(1+GE$43)*GE$35</f>
        <v>0</v>
      </c>
      <c r="GF95" s="29">
        <f>('Input OPEX'!GF74)*(1+$I95)*(1+GF$43)*GF$35</f>
        <v>0</v>
      </c>
      <c r="GG95" s="29">
        <f>('Input OPEX'!GG74)*(1+$I95)*(1+GG$43)*GG$35</f>
        <v>0</v>
      </c>
      <c r="GH95" s="29">
        <f>('Input OPEX'!GH74)*(1+$I95)*(1+GH$43)*GH$35</f>
        <v>0</v>
      </c>
      <c r="GI95" s="29">
        <f>('Input OPEX'!GI74)*(1+$I95)*(1+GI$43)*GI$35</f>
        <v>0</v>
      </c>
      <c r="GJ95" s="29">
        <f>('Input OPEX'!GJ74)*(1+$I95)*(1+GJ$43)*GJ$35</f>
        <v>0</v>
      </c>
      <c r="GK95" s="29">
        <f>('Input OPEX'!GK74)*(1+$I95)*(1+GK$43)*GK$35</f>
        <v>0</v>
      </c>
      <c r="GL95" s="29">
        <f>('Input OPEX'!GL74)*(1+$I95)*(1+GL$43)*GL$35</f>
        <v>0</v>
      </c>
      <c r="GM95" s="29">
        <f>('Input OPEX'!GM74)*(1+$I95)*(1+GM$43)*GM$35</f>
        <v>0</v>
      </c>
      <c r="GN95" s="29">
        <f>('Input OPEX'!GN74)*(1+$I95)*(1+GN$43)*GN$35</f>
        <v>0</v>
      </c>
      <c r="GO95" s="29">
        <f>('Input OPEX'!GO74)*(1+$I95)*(1+GO$43)*GO$35</f>
        <v>0</v>
      </c>
      <c r="GP95" s="29">
        <f>('Input OPEX'!GP74)*(1+$I95)*(1+GP$43)*GP$35</f>
        <v>0</v>
      </c>
      <c r="GQ95" s="29">
        <f>('Input OPEX'!GQ74)*(1+$I95)*(1+GQ$43)*GQ$35</f>
        <v>0</v>
      </c>
      <c r="GR95" s="29">
        <f>('Input OPEX'!GR74)*(1+$I95)*(1+GR$43)*GR$35</f>
        <v>0</v>
      </c>
      <c r="GS95" s="29">
        <f>('Input OPEX'!GS74)*(1+$I95)*(1+GS$43)*GS$35</f>
        <v>0</v>
      </c>
      <c r="GT95" s="29">
        <f>('Input OPEX'!GT74)*(1+$I95)*(1+GT$43)*GT$35</f>
        <v>0</v>
      </c>
      <c r="GU95" s="29">
        <f>('Input OPEX'!GU74)*(1+$I95)*(1+GU$43)*GU$35</f>
        <v>0</v>
      </c>
      <c r="GV95" s="29">
        <f>('Input OPEX'!GV74)*(1+$I95)*(1+GV$43)*GV$35</f>
        <v>0</v>
      </c>
      <c r="GW95" s="29">
        <f>('Input OPEX'!GW74)*(1+$I95)*(1+GW$43)*GW$35</f>
        <v>0</v>
      </c>
      <c r="GX95" s="29">
        <f>('Input OPEX'!GX74)*(1+$I95)*(1+GX$43)*GX$35</f>
        <v>0</v>
      </c>
      <c r="GY95" s="29">
        <f>('Input OPEX'!GY74)*(1+$I95)*(1+GY$43)*GY$35</f>
        <v>0</v>
      </c>
      <c r="GZ95" s="29">
        <f>('Input OPEX'!GZ74)*(1+$I95)*(1+GZ$43)*GZ$35</f>
        <v>0</v>
      </c>
      <c r="HA95" s="29">
        <f>('Input OPEX'!HA74)*(1+$I95)*(1+HA$43)*HA$35</f>
        <v>0</v>
      </c>
      <c r="HB95" s="29">
        <f>('Input OPEX'!HB74)*(1+$I95)*(1+HB$43)*HB$35</f>
        <v>0</v>
      </c>
      <c r="HC95" s="29">
        <f>('Input OPEX'!HC74)*(1+$I95)*(1+HC$43)*HC$35</f>
        <v>0</v>
      </c>
      <c r="HD95" s="29">
        <f>('Input OPEX'!HD74)*(1+$I95)*(1+HD$43)*HD$35</f>
        <v>0</v>
      </c>
      <c r="HE95" s="29">
        <f>('Input OPEX'!HE74)*(1+$I95)*(1+HE$43)*HE$35</f>
        <v>0</v>
      </c>
      <c r="HF95" s="29">
        <f>('Input OPEX'!HF74)*(1+$I95)*(1+HF$43)*HF$35</f>
        <v>0</v>
      </c>
      <c r="HG95" s="29">
        <f>('Input OPEX'!HG74)*(1+$I95)*(1+HG$43)*HG$35</f>
        <v>0</v>
      </c>
      <c r="HH95" s="29">
        <f>('Input OPEX'!HH74)*(1+$I95)*(1+HH$43)*HH$35</f>
        <v>0</v>
      </c>
      <c r="HI95" s="29">
        <f>('Input OPEX'!HI74)*(1+$I95)*(1+HI$43)*HI$35</f>
        <v>0</v>
      </c>
      <c r="HJ95" s="29">
        <f>('Input OPEX'!HJ74)*(1+$I95)*(1+HJ$43)*HJ$35</f>
        <v>0</v>
      </c>
      <c r="HK95" s="29">
        <f>('Input OPEX'!HK74)*(1+$I95)*(1+HK$43)*HK$35</f>
        <v>0</v>
      </c>
      <c r="HL95" s="29">
        <f>('Input OPEX'!HL74)*(1+$I95)*(1+HL$43)*HL$35</f>
        <v>0</v>
      </c>
      <c r="HM95" s="29">
        <f>('Input OPEX'!HM74)*(1+$I95)*(1+HM$43)*HM$35</f>
        <v>0</v>
      </c>
      <c r="HN95" s="29">
        <f>('Input OPEX'!HN74)*(1+$I95)*(1+HN$43)*HN$35</f>
        <v>0</v>
      </c>
      <c r="HO95" s="29">
        <f>('Input OPEX'!HO74)*(1+$I95)*(1+HO$43)*HO$35</f>
        <v>0</v>
      </c>
      <c r="HP95" s="29">
        <f>('Input OPEX'!HP74)*(1+$I95)*(1+HP$43)*HP$35</f>
        <v>0</v>
      </c>
      <c r="HQ95" s="29">
        <f>('Input OPEX'!HQ74)*(1+$I95)*(1+HQ$43)*HQ$35</f>
        <v>0</v>
      </c>
      <c r="HR95" s="29">
        <f>('Input OPEX'!HR74)*(1+$I95)*(1+HR$43)*HR$35</f>
        <v>0</v>
      </c>
      <c r="HS95" s="29">
        <f>('Input OPEX'!HS74)*(1+$I95)*(1+HS$43)*HS$35</f>
        <v>0</v>
      </c>
      <c r="HT95" s="29">
        <f>('Input OPEX'!HT74)*(1+$I95)*(1+HT$43)*HT$35</f>
        <v>0</v>
      </c>
      <c r="HU95" s="29">
        <f>('Input OPEX'!HU74)*(1+$I95)*(1+HU$43)*HU$35</f>
        <v>0</v>
      </c>
      <c r="HV95" s="29">
        <f>('Input OPEX'!HV74)*(1+$I95)*(1+HV$43)*HV$35</f>
        <v>0</v>
      </c>
      <c r="HW95" s="29">
        <f>('Input OPEX'!HW74)*(1+$I95)*(1+HW$43)*HW$35</f>
        <v>0</v>
      </c>
      <c r="HX95" s="29">
        <f>('Input OPEX'!HX74)*(1+$I95)*(1+HX$43)*HX$35</f>
        <v>0</v>
      </c>
      <c r="HY95" s="29">
        <f>('Input OPEX'!HY74)*(1+$I95)*(1+HY$43)*HY$35</f>
        <v>0</v>
      </c>
      <c r="HZ95" s="29">
        <f>('Input OPEX'!HZ74)*(1+$I95)*(1+HZ$43)*HZ$35</f>
        <v>0</v>
      </c>
      <c r="IA95" s="29">
        <f>('Input OPEX'!IA74)*(1+$I95)*(1+IA$43)*IA$35</f>
        <v>0</v>
      </c>
      <c r="IB95" s="29">
        <f>('Input OPEX'!IB74)*(1+$I95)*(1+IB$43)*IB$35</f>
        <v>0</v>
      </c>
      <c r="IC95" s="29">
        <f>('Input OPEX'!IC74)*(1+$I95)*(1+IC$43)*IC$35</f>
        <v>0</v>
      </c>
      <c r="ID95" s="29">
        <f>('Input OPEX'!ID74)*(1+$I95)*(1+ID$43)*ID$35</f>
        <v>0</v>
      </c>
      <c r="IE95" s="29">
        <f>('Input OPEX'!IE74)*(1+$I95)*(1+IE$43)*IE$35</f>
        <v>0</v>
      </c>
      <c r="IF95" s="29">
        <f>('Input OPEX'!IF74)*(1+$I95)*(1+IF$43)*IF$35</f>
        <v>0</v>
      </c>
      <c r="IG95" s="29">
        <f>('Input OPEX'!IG74)*(1+$I95)*(1+IG$43)*IG$35</f>
        <v>0</v>
      </c>
      <c r="IH95" s="29">
        <f>('Input OPEX'!IH74)*(1+$I95)*(1+IH$43)*IH$35</f>
        <v>0</v>
      </c>
      <c r="II95" s="29">
        <f>('Input OPEX'!II74)*(1+$I95)*(1+II$43)*II$35</f>
        <v>0</v>
      </c>
      <c r="IJ95" s="29">
        <f>('Input OPEX'!IJ74)*(1+$I95)*(1+IJ$43)*IJ$35</f>
        <v>0</v>
      </c>
      <c r="IK95" s="29">
        <f>('Input OPEX'!IK74)*(1+$I95)*(1+IK$43)*IK$35</f>
        <v>0</v>
      </c>
      <c r="IL95" s="29">
        <f>('Input OPEX'!IL74)*(1+$I95)*(1+IL$43)*IL$35</f>
        <v>0</v>
      </c>
      <c r="IM95" s="29">
        <f>('Input OPEX'!IM74)*(1+$I95)*(1+IM$43)*IM$35</f>
        <v>0</v>
      </c>
      <c r="IN95" s="29">
        <f>('Input OPEX'!IN74)*(1+$I95)*(1+IN$43)*IN$35</f>
        <v>0</v>
      </c>
      <c r="IO95" s="29">
        <f>('Input OPEX'!IO74)*(1+$I95)*(1+IO$43)*IO$35</f>
        <v>0</v>
      </c>
      <c r="IP95" s="29">
        <f>('Input OPEX'!IP74)*(1+$I95)*(1+IP$43)*IP$35</f>
        <v>0</v>
      </c>
      <c r="IQ95" s="29">
        <f>('Input OPEX'!IQ74)*(1+$I95)*(1+IQ$43)*IQ$35</f>
        <v>0</v>
      </c>
      <c r="IR95" s="29">
        <f>('Input OPEX'!IR74)*(1+$I95)*(1+IR$43)*IR$35</f>
        <v>0</v>
      </c>
      <c r="IS95" s="29">
        <f>('Input OPEX'!IS74)*(1+$I95)*(1+IS$43)*IS$35</f>
        <v>0</v>
      </c>
      <c r="IT95" s="29">
        <f>('Input OPEX'!IT74)*(1+$I95)*(1+IT$43)*IT$35</f>
        <v>0</v>
      </c>
      <c r="IU95" s="29">
        <f>('Input OPEX'!IU74)*(1+$I95)*(1+IU$43)*IU$35</f>
        <v>0</v>
      </c>
      <c r="IV95" s="29">
        <f>('Input OPEX'!IV74)*(1+$I95)*(1+IV$43)*IV$35</f>
        <v>0</v>
      </c>
      <c r="IW95" s="29">
        <f>('Input OPEX'!IW74)*(1+$I95)*(1+IW$43)*IW$35</f>
        <v>0</v>
      </c>
      <c r="IX95" s="29">
        <f>('Input OPEX'!IX74)*(1+$I95)*(1+IX$43)*IX$35</f>
        <v>0</v>
      </c>
      <c r="IY95" s="29">
        <f>('Input OPEX'!IY74)*(1+$I95)*(1+IY$43)*IY$35</f>
        <v>0</v>
      </c>
      <c r="IZ95" s="29">
        <f>('Input OPEX'!IZ74)*(1+$I95)*(1+IZ$43)*IZ$35</f>
        <v>0</v>
      </c>
      <c r="JA95" s="29">
        <f>('Input OPEX'!JA74)*(1+$I95)*(1+JA$43)*JA$35</f>
        <v>0</v>
      </c>
      <c r="JB95" s="29">
        <f>('Input OPEX'!JB74)*(1+$I95)*(1+JB$43)*JB$35</f>
        <v>0</v>
      </c>
      <c r="JC95" s="29">
        <f>('Input OPEX'!JC74)*(1+$I95)*(1+JC$43)*JC$35</f>
        <v>0</v>
      </c>
      <c r="JD95" s="29">
        <f>('Input OPEX'!JD74)*(1+$I95)*(1+JD$43)*JD$35</f>
        <v>0</v>
      </c>
      <c r="JE95" s="29">
        <f>('Input OPEX'!JE74)*(1+$I95)*(1+JE$43)*JE$35</f>
        <v>0</v>
      </c>
      <c r="JF95" s="29">
        <f>('Input OPEX'!JF74)*(1+$I95)*(1+JF$43)*JF$35</f>
        <v>0</v>
      </c>
      <c r="JG95" s="29">
        <f>('Input OPEX'!JG74)*(1+$I95)*(1+JG$43)*JG$35</f>
        <v>0</v>
      </c>
      <c r="JH95" s="29">
        <f>('Input OPEX'!JH74)*(1+$I95)*(1+JH$43)*JH$35</f>
        <v>0</v>
      </c>
      <c r="JI95" s="29">
        <f>('Input OPEX'!JI74)*(1+$I95)*(1+JI$43)*JI$35</f>
        <v>0</v>
      </c>
      <c r="JJ95" s="29">
        <f>('Input OPEX'!JJ74)*(1+$I95)*(1+JJ$43)*JJ$35</f>
        <v>0</v>
      </c>
      <c r="JK95" s="29">
        <f>('Input OPEX'!JK74)*(1+$I95)*(1+JK$43)*JK$35</f>
        <v>0</v>
      </c>
      <c r="JL95" s="29">
        <f>('Input OPEX'!JL74)*(1+$I95)*(1+JL$43)*JL$35</f>
        <v>0</v>
      </c>
      <c r="JM95" s="29">
        <f>('Input OPEX'!JM74)*(1+$I95)*(1+JM$43)*JM$35</f>
        <v>0</v>
      </c>
      <c r="JN95" s="29">
        <f>('Input OPEX'!JN74)*(1+$I95)*(1+JN$43)*JN$35</f>
        <v>0</v>
      </c>
      <c r="JO95" s="29">
        <f>('Input OPEX'!JO74)*(1+$I95)*(1+JO$43)*JO$35</f>
        <v>0</v>
      </c>
      <c r="JP95" s="29">
        <f>('Input OPEX'!JP74)*(1+$I95)*(1+JP$43)*JP$35</f>
        <v>0</v>
      </c>
      <c r="JQ95" s="29">
        <f>('Input OPEX'!JQ74)*(1+$I95)*(1+JQ$43)*JQ$35</f>
        <v>0</v>
      </c>
      <c r="JR95" s="29">
        <f>('Input OPEX'!JR74)*(1+$I95)*(1+JR$43)*JR$35</f>
        <v>0</v>
      </c>
      <c r="JS95" s="29">
        <f>('Input OPEX'!JS74)*(1+$I95)*(1+JS$43)*JS$35</f>
        <v>0</v>
      </c>
      <c r="JT95" s="29">
        <f>('Input OPEX'!JT74)*(1+$I95)*(1+JT$43)*JT$35</f>
        <v>0</v>
      </c>
      <c r="JU95" s="29">
        <f>('Input OPEX'!JU74)*(1+$I95)*(1+JU$43)*JU$35</f>
        <v>0</v>
      </c>
      <c r="JV95" s="29">
        <f>('Input OPEX'!JV74)*(1+$I95)*(1+JV$43)*JV$35</f>
        <v>0</v>
      </c>
      <c r="JW95" s="29">
        <f>('Input OPEX'!JW74)*(1+$I95)*(1+JW$43)*JW$35</f>
        <v>0</v>
      </c>
      <c r="JX95" s="29">
        <f>('Input OPEX'!JX74)*(1+$I95)*(1+JX$43)*JX$35</f>
        <v>0</v>
      </c>
      <c r="JY95" s="29">
        <f>('Input OPEX'!JY74)*(1+$I95)*(1+JY$43)*JY$35</f>
        <v>0</v>
      </c>
      <c r="JZ95" s="29">
        <f>('Input OPEX'!JZ74)*(1+$I95)*(1+JZ$43)*JZ$35</f>
        <v>0</v>
      </c>
      <c r="KA95" s="29">
        <f>('Input OPEX'!KA74)*(1+$I95)*(1+KA$43)*KA$35</f>
        <v>0</v>
      </c>
      <c r="KB95" s="29">
        <f>('Input OPEX'!KB74)*(1+$I95)*(1+KB$43)*KB$35</f>
        <v>0</v>
      </c>
      <c r="KC95" s="29">
        <f>('Input OPEX'!KC74)*(1+$I95)*(1+KC$43)*KC$35</f>
        <v>0</v>
      </c>
      <c r="KD95" s="29">
        <f>('Input OPEX'!KD74)*(1+$I95)*(1+KD$43)*KD$35</f>
        <v>0</v>
      </c>
      <c r="KE95" s="29">
        <f>('Input OPEX'!KE74)*(1+$I95)*(1+KE$43)*KE$35</f>
        <v>0</v>
      </c>
      <c r="KF95" s="29">
        <f>('Input OPEX'!KF74)*(1+$I95)*(1+KF$43)*KF$35</f>
        <v>0</v>
      </c>
      <c r="KG95" s="29">
        <f>('Input OPEX'!KG74)*(1+$I95)*(1+KG$43)*KG$35</f>
        <v>0</v>
      </c>
      <c r="KH95" s="29">
        <f>('Input OPEX'!KH74)*(1+$I95)*(1+KH$43)*KH$35</f>
        <v>0</v>
      </c>
      <c r="KI95" s="29">
        <f>('Input OPEX'!KI74)*(1+$I95)*(1+KI$43)*KI$35</f>
        <v>0</v>
      </c>
      <c r="KJ95" s="29">
        <f>('Input OPEX'!KJ74)*(1+$I95)*(1+KJ$43)*KJ$35</f>
        <v>0</v>
      </c>
      <c r="KK95" s="29">
        <f>('Input OPEX'!KK74)*(1+$I95)*(1+KK$43)*KK$35</f>
        <v>0</v>
      </c>
      <c r="KL95" s="29">
        <f>('Input OPEX'!KL74)*(1+$I95)*(1+KL$43)*KL$35</f>
        <v>0</v>
      </c>
      <c r="KM95" s="29">
        <f>('Input OPEX'!KM74)*(1+$I95)*(1+KM$43)*KM$35</f>
        <v>0</v>
      </c>
      <c r="KN95" s="29">
        <f>('Input OPEX'!KN74)*(1+$I95)*(1+KN$43)*KN$35</f>
        <v>0</v>
      </c>
      <c r="KO95" s="29">
        <f>('Input OPEX'!KO74)*(1+$I95)*(1+KO$43)*KO$35</f>
        <v>0</v>
      </c>
      <c r="KP95" s="29">
        <f>('Input OPEX'!KP74)*(1+$I95)*(1+KP$43)*KP$35</f>
        <v>0</v>
      </c>
      <c r="KQ95" s="29">
        <f>('Input OPEX'!KQ74)*(1+$I95)*(1+KQ$43)*KQ$35</f>
        <v>0</v>
      </c>
      <c r="KR95" s="29">
        <f>('Input OPEX'!KR74)*(1+$I95)*(1+KR$43)*KR$35</f>
        <v>0</v>
      </c>
      <c r="KS95" s="29">
        <f>('Input OPEX'!KS74)*(1+$I95)*(1+KS$43)*KS$35</f>
        <v>0</v>
      </c>
      <c r="KT95" s="29">
        <f>('Input OPEX'!KT74)*(1+$I95)*(1+KT$43)*KT$35</f>
        <v>0</v>
      </c>
      <c r="KU95" s="29">
        <f>('Input OPEX'!KU74)*(1+$I95)*(1+KU$43)*KU$35</f>
        <v>0</v>
      </c>
      <c r="KV95" s="29">
        <f>('Input OPEX'!KV74)*(1+$I95)*(1+KV$43)*KV$35</f>
        <v>0</v>
      </c>
      <c r="KW95" s="29">
        <f>('Input OPEX'!KW74)*(1+$I95)*(1+KW$43)*KW$35</f>
        <v>0</v>
      </c>
      <c r="KX95" s="29">
        <f>('Input OPEX'!KX74)*(1+$I95)*(1+KX$43)*KX$35</f>
        <v>0</v>
      </c>
      <c r="KY95" s="29">
        <f>('Input OPEX'!KY74)*(1+$I95)*(1+KY$43)*KY$35</f>
        <v>0</v>
      </c>
      <c r="KZ95" s="29">
        <f>('Input OPEX'!KZ74)*(1+$I95)*(1+KZ$43)*KZ$35</f>
        <v>0</v>
      </c>
      <c r="LA95" s="29">
        <f>('Input OPEX'!LA74)*(1+$I95)*(1+LA$43)*LA$35</f>
        <v>0</v>
      </c>
      <c r="LB95" s="29">
        <f>('Input OPEX'!LB74)*(1+$I95)*(1+LB$43)*LB$35</f>
        <v>0</v>
      </c>
      <c r="LC95" s="29">
        <f>('Input OPEX'!LC74)*(1+$I95)*(1+LC$43)*LC$35</f>
        <v>0</v>
      </c>
      <c r="LD95" s="29">
        <f>('Input OPEX'!LD74)*(1+$I95)*(1+LD$43)*LD$35</f>
        <v>0</v>
      </c>
      <c r="LE95" s="29">
        <f>('Input OPEX'!LE74)*(1+$I95)*(1+LE$43)*LE$35</f>
        <v>0</v>
      </c>
      <c r="LF95" s="29">
        <f>('Input OPEX'!LF74)*(1+$I95)*(1+LF$43)*LF$35</f>
        <v>0</v>
      </c>
      <c r="LG95" s="29">
        <f>('Input OPEX'!LG74)*(1+$I95)*(1+LG$43)*LG$35</f>
        <v>0</v>
      </c>
      <c r="LH95" s="29">
        <f>('Input OPEX'!LH74)*(1+$I95)*(1+LH$43)*LH$35</f>
        <v>0</v>
      </c>
      <c r="LI95" s="29">
        <f>('Input OPEX'!LI74)*(1+$I95)*(1+LI$43)*LI$35</f>
        <v>0</v>
      </c>
      <c r="LJ95" s="29">
        <f>('Input OPEX'!LJ74)*(1+$I95)*(1+LJ$43)*LJ$35</f>
        <v>0</v>
      </c>
      <c r="LK95" s="29">
        <f>('Input OPEX'!LK74)*(1+$I95)*(1+LK$43)*LK$35</f>
        <v>0</v>
      </c>
      <c r="LL95" s="29">
        <f>('Input OPEX'!LL74)*(1+$I95)*(1+LL$43)*LL$35</f>
        <v>0</v>
      </c>
      <c r="LM95" s="29">
        <f>('Input OPEX'!LM74)*(1+$I95)*(1+LM$43)*LM$35</f>
        <v>0</v>
      </c>
      <c r="LN95" s="29">
        <f>('Input OPEX'!LN74)*(1+$I95)*(1+LN$43)*LN$35</f>
        <v>0</v>
      </c>
      <c r="LO95" s="29">
        <f>('Input OPEX'!LO74)*(1+$I95)*(1+LO$43)*LO$35</f>
        <v>0</v>
      </c>
      <c r="LP95" s="29">
        <f>('Input OPEX'!LP74)*(1+$I95)*(1+LP$43)*LP$35</f>
        <v>0</v>
      </c>
      <c r="LQ95" s="29">
        <f>('Input OPEX'!LQ74)*(1+$I95)*(1+LQ$43)*LQ$35</f>
        <v>0</v>
      </c>
      <c r="LR95" s="29">
        <f>('Input OPEX'!LR74)*(1+$I95)*(1+LR$43)*LR$35</f>
        <v>0</v>
      </c>
      <c r="LS95" s="29">
        <f>('Input OPEX'!LS74)*(1+$I95)*(1+LS$43)*LS$35</f>
        <v>0</v>
      </c>
      <c r="LT95" s="29">
        <f>('Input OPEX'!LT74)*(1+$I95)*(1+LT$43)*LT$35</f>
        <v>0</v>
      </c>
      <c r="LU95" s="29">
        <f>('Input OPEX'!LU74)*(1+$I95)*(1+LU$43)*LU$35</f>
        <v>0</v>
      </c>
      <c r="LV95" s="29">
        <f>('Input OPEX'!LV74)*(1+$I95)*(1+LV$43)*LV$35</f>
        <v>0</v>
      </c>
      <c r="LW95" s="29">
        <f>('Input OPEX'!LW74)*(1+$I95)*(1+LW$43)*LW$35</f>
        <v>0</v>
      </c>
      <c r="LX95" s="29">
        <f>('Input OPEX'!LX74)*(1+$I95)*(1+LX$43)*LX$35</f>
        <v>0</v>
      </c>
      <c r="LY95" s="29">
        <f>('Input OPEX'!LY74)*(1+$I95)*(1+LY$43)*LY$35</f>
        <v>0</v>
      </c>
      <c r="LZ95" s="29">
        <f>('Input OPEX'!LZ74)*(1+$I95)*(1+LZ$43)*LZ$35</f>
        <v>0</v>
      </c>
      <c r="MA95" s="29">
        <f>('Input OPEX'!MA74)*(1+$I95)*(1+MA$43)*MA$35</f>
        <v>0</v>
      </c>
      <c r="MB95" s="29">
        <f>('Input OPEX'!MB74)*(1+$I95)*(1+MB$43)*MB$35</f>
        <v>0</v>
      </c>
      <c r="MC95" s="29">
        <f>('Input OPEX'!MC74)*(1+$I95)*(1+MC$43)*MC$35</f>
        <v>0</v>
      </c>
      <c r="MD95" s="29">
        <f>('Input OPEX'!MD74)*(1+$I95)*(1+MD$43)*MD$35</f>
        <v>0</v>
      </c>
      <c r="ME95" s="29">
        <f>('Input OPEX'!ME74)*(1+$I95)*(1+ME$43)*ME$35</f>
        <v>0</v>
      </c>
      <c r="MF95" s="29">
        <f>('Input OPEX'!MF74)*(1+$I95)*(1+MF$43)*MF$35</f>
        <v>0</v>
      </c>
      <c r="MG95" s="29">
        <f>('Input OPEX'!MG74)*(1+$I95)*(1+MG$43)*MG$35</f>
        <v>0</v>
      </c>
      <c r="MH95" s="29">
        <f>('Input OPEX'!MH74)*(1+$I95)*(1+MH$43)*MH$35</f>
        <v>0</v>
      </c>
      <c r="MI95" s="29">
        <f>('Input OPEX'!MI74)*(1+$I95)*(1+MI$43)*MI$35</f>
        <v>0</v>
      </c>
      <c r="MJ95" s="29">
        <f>('Input OPEX'!MJ74)*(1+$I95)*(1+MJ$43)*MJ$35</f>
        <v>0</v>
      </c>
      <c r="MK95" s="29">
        <f>('Input OPEX'!MK74)*(1+$I95)*(1+MK$43)*MK$35</f>
        <v>0</v>
      </c>
      <c r="ML95" s="29">
        <f>('Input OPEX'!ML74)*(1+$I95)*(1+ML$43)*ML$35</f>
        <v>0</v>
      </c>
      <c r="MM95" s="29">
        <f>('Input OPEX'!MM74)*(1+$I95)*(1+MM$43)*MM$35</f>
        <v>0</v>
      </c>
      <c r="MN95" s="29">
        <f>('Input OPEX'!MN74)*(1+$I95)*(1+MN$43)*MN$35</f>
        <v>0</v>
      </c>
      <c r="MO95" s="29">
        <f>('Input OPEX'!MO74)*(1+$I95)*(1+MO$43)*MO$35</f>
        <v>0</v>
      </c>
      <c r="MP95" s="29">
        <f>('Input OPEX'!MP74)*(1+$I95)*(1+MP$43)*MP$35</f>
        <v>0</v>
      </c>
      <c r="MQ95" s="29">
        <f>('Input OPEX'!MQ74)*(1+$I95)*(1+MQ$43)*MQ$35</f>
        <v>0</v>
      </c>
      <c r="MR95" s="29">
        <f>('Input OPEX'!MR74)*(1+$I95)*(1+MR$43)*MR$35</f>
        <v>0</v>
      </c>
      <c r="MS95" s="29">
        <f>('Input OPEX'!MS74)*(1+$I95)*(1+MS$43)*MS$35</f>
        <v>0</v>
      </c>
      <c r="MT95" s="29">
        <f>('Input OPEX'!MT74)*(1+$I95)*(1+MT$43)*MT$35</f>
        <v>0</v>
      </c>
      <c r="MU95" s="29">
        <f>('Input OPEX'!MU74)*(1+$I95)*(1+MU$43)*MU$35</f>
        <v>0</v>
      </c>
      <c r="MV95" s="29">
        <f>('Input OPEX'!MV74)*(1+$I95)*(1+MV$43)*MV$35</f>
        <v>0</v>
      </c>
      <c r="MW95" s="29">
        <f>('Input OPEX'!MW74)*(1+$I95)*(1+MW$43)*MW$35</f>
        <v>0</v>
      </c>
      <c r="MX95" s="29">
        <f>('Input OPEX'!MX74)*(1+$I95)*(1+MX$43)*MX$35</f>
        <v>0</v>
      </c>
      <c r="MY95" s="29">
        <f>('Input OPEX'!MY74)*(1+$I95)*(1+MY$43)*MY$35</f>
        <v>0</v>
      </c>
      <c r="MZ95" s="29">
        <f>('Input OPEX'!MZ74)*(1+$I95)*(1+MZ$43)*MZ$35</f>
        <v>0</v>
      </c>
      <c r="NA95" s="29">
        <f>('Input OPEX'!NA74)*(1+$I95)*(1+NA$43)*NA$35</f>
        <v>0</v>
      </c>
      <c r="NB95" s="29">
        <f>('Input OPEX'!NB74)*(1+$I95)*(1+NB$43)*NB$35</f>
        <v>0</v>
      </c>
      <c r="NC95" s="29">
        <f>('Input OPEX'!NC74)*(1+$I95)*(1+NC$43)*NC$35</f>
        <v>0</v>
      </c>
      <c r="ND95" s="29">
        <f>('Input OPEX'!ND74)*(1+$I95)*(1+ND$43)*ND$35</f>
        <v>0</v>
      </c>
      <c r="NE95" s="29">
        <f>('Input OPEX'!NE74)*(1+$I95)*(1+NE$43)*NE$35</f>
        <v>0</v>
      </c>
      <c r="NF95" s="29">
        <f>('Input OPEX'!NF74)*(1+$I95)*(1+NF$43)*NF$35</f>
        <v>0</v>
      </c>
      <c r="NG95" s="29">
        <f>('Input OPEX'!NG74)*(1+$I95)*(1+NG$43)*NG$35</f>
        <v>0</v>
      </c>
      <c r="NH95" s="29">
        <f>('Input OPEX'!NH74)*(1+$I95)*(1+NH$43)*NH$35</f>
        <v>0</v>
      </c>
      <c r="NI95" s="29">
        <f>('Input OPEX'!NI74)*(1+$I95)*(1+NI$43)*NI$35</f>
        <v>0</v>
      </c>
      <c r="NJ95" s="29">
        <f>('Input OPEX'!NJ74)*(1+$I95)*(1+NJ$43)*NJ$35</f>
        <v>0</v>
      </c>
      <c r="NK95" s="29">
        <f>('Input OPEX'!NK74)*(1+$I95)*(1+NK$43)*NK$35</f>
        <v>0</v>
      </c>
      <c r="NL95" s="29">
        <f>('Input OPEX'!NL74)*(1+$I95)*(1+NL$43)*NL$35</f>
        <v>0</v>
      </c>
      <c r="NM95" s="29">
        <f>('Input OPEX'!NM74)*(1+$I95)*(1+NM$43)*NM$35</f>
        <v>0</v>
      </c>
      <c r="NN95" s="29">
        <f>('Input OPEX'!NN74)*(1+$I95)*(1+NN$43)*NN$35</f>
        <v>0</v>
      </c>
      <c r="NO95" s="29">
        <f>('Input OPEX'!NO74)*(1+$I95)*(1+NO$43)*NO$35</f>
        <v>0</v>
      </c>
      <c r="NP95" s="29">
        <f>('Input OPEX'!NP74)*(1+$I95)*(1+NP$43)*NP$35</f>
        <v>0</v>
      </c>
      <c r="NQ95" s="29">
        <f>('Input OPEX'!NQ74)*(1+$I95)*(1+NQ$43)*NQ$35</f>
        <v>0</v>
      </c>
      <c r="NR95" s="29">
        <f>('Input OPEX'!NR74)*(1+$I95)*(1+NR$43)*NR$35</f>
        <v>0</v>
      </c>
      <c r="NS95" s="29">
        <f>('Input OPEX'!NS74)*(1+$I95)*(1+NS$43)*NS$35</f>
        <v>0</v>
      </c>
      <c r="NT95" s="29">
        <f>('Input OPEX'!NT74)*(1+$I95)*(1+NT$43)*NT$35</f>
        <v>0</v>
      </c>
      <c r="NU95" s="29">
        <f>('Input OPEX'!NU74)*(1+$I95)*(1+NU$43)*NU$35</f>
        <v>0</v>
      </c>
      <c r="NV95" s="29">
        <f>('Input OPEX'!NV74)*(1+$I95)*(1+NV$43)*NV$35</f>
        <v>0</v>
      </c>
      <c r="NW95" s="29">
        <f>('Input OPEX'!NW74)*(1+$I95)*(1+NW$43)*NW$35</f>
        <v>0</v>
      </c>
      <c r="NX95" s="29">
        <f>('Input OPEX'!NX74)*(1+$I95)*(1+NX$43)*NX$35</f>
        <v>0</v>
      </c>
      <c r="NY95" s="29">
        <f>('Input OPEX'!NY74)*(1+$I95)*(1+NY$43)*NY$35</f>
        <v>0</v>
      </c>
      <c r="NZ95" s="29">
        <f>('Input OPEX'!NZ74)*(1+$I95)*(1+NZ$43)*NZ$35</f>
        <v>0</v>
      </c>
      <c r="OA95" s="29">
        <f>('Input OPEX'!OA74)*(1+$I95)*(1+OA$43)*OA$35</f>
        <v>0</v>
      </c>
      <c r="OB95" s="29">
        <f>('Input OPEX'!OB74)*(1+$I95)*(1+OB$43)*OB$35</f>
        <v>0</v>
      </c>
      <c r="OC95" s="29">
        <f>('Input OPEX'!OC74)*(1+$I95)*(1+OC$43)*OC$35</f>
        <v>0</v>
      </c>
      <c r="OD95" s="29">
        <f>('Input OPEX'!OD74)*(1+$I95)*(1+OD$43)*OD$35</f>
        <v>0</v>
      </c>
      <c r="OE95" s="29">
        <f>('Input OPEX'!OE74)*(1+$I95)*(1+OE$43)*OE$35</f>
        <v>0</v>
      </c>
      <c r="OF95" s="29">
        <f>('Input OPEX'!OF74)*(1+$I95)*(1+OF$43)*OF$35</f>
        <v>0</v>
      </c>
      <c r="OG95" s="29">
        <f>('Input OPEX'!OG74)*(1+$I95)*(1+OG$43)*OG$35</f>
        <v>0</v>
      </c>
      <c r="OH95" s="29">
        <f>('Input OPEX'!OH74)*(1+$I95)*(1+OH$43)*OH$35</f>
        <v>0</v>
      </c>
      <c r="OI95" s="29">
        <f>('Input OPEX'!OI74)*(1+$I95)*(1+OI$43)*OI$35</f>
        <v>0</v>
      </c>
      <c r="OJ95" s="29">
        <f>('Input OPEX'!OJ74)*(1+$I95)*(1+OJ$43)*OJ$35</f>
        <v>0</v>
      </c>
      <c r="OK95" s="29">
        <f>('Input OPEX'!OK74)*(1+$I95)*(1+OK$43)*OK$35</f>
        <v>0</v>
      </c>
      <c r="OL95" s="29">
        <f>('Input OPEX'!OL74)*(1+$I95)*(1+OL$43)*OL$35</f>
        <v>0</v>
      </c>
      <c r="OM95" s="29">
        <f>('Input OPEX'!OM74)*(1+$I95)*(1+OM$43)*OM$35</f>
        <v>0</v>
      </c>
      <c r="ON95" s="29">
        <f>('Input OPEX'!ON74)*(1+$I95)*(1+ON$43)*ON$35</f>
        <v>0</v>
      </c>
      <c r="OO95" s="29">
        <f>('Input OPEX'!OO74)*(1+$I95)*(1+OO$43)*OO$35</f>
        <v>0</v>
      </c>
      <c r="OP95" s="29">
        <f>('Input OPEX'!OP74)*(1+$I95)*(1+OP$43)*OP$35</f>
        <v>0</v>
      </c>
      <c r="OQ95" s="29">
        <f>('Input OPEX'!OQ74)*(1+$I95)*(1+OQ$43)*OQ$35</f>
        <v>0</v>
      </c>
      <c r="OR95" s="29">
        <f>('Input OPEX'!OR74)*(1+$I95)*(1+OR$43)*OR$35</f>
        <v>0</v>
      </c>
      <c r="OS95" s="29">
        <f>('Input OPEX'!OS74)*(1+$I95)*(1+OS$43)*OS$35</f>
        <v>0</v>
      </c>
      <c r="OT95" s="29">
        <f>('Input OPEX'!OT74)*(1+$I95)*(1+OT$43)*OT$35</f>
        <v>0</v>
      </c>
      <c r="OU95" s="29">
        <f>('Input OPEX'!OU74)*(1+$I95)*(1+OU$43)*OU$35</f>
        <v>0</v>
      </c>
      <c r="OV95" s="29">
        <f>('Input OPEX'!OV74)*(1+$I95)*(1+OV$43)*OV$35</f>
        <v>0</v>
      </c>
      <c r="OW95" s="29">
        <f>('Input OPEX'!OW74)*(1+$I95)*(1+OW$43)*OW$35</f>
        <v>0</v>
      </c>
      <c r="OX95" s="29">
        <f>('Input OPEX'!OX74)*(1+$I95)*(1+OX$43)*OX$35</f>
        <v>0</v>
      </c>
      <c r="OY95" s="29">
        <f>('Input OPEX'!OY74)*(1+$I95)*(1+OY$43)*OY$35</f>
        <v>0</v>
      </c>
      <c r="OZ95" s="29">
        <f>('Input OPEX'!OZ74)*(1+$I95)*(1+OZ$43)*OZ$35</f>
        <v>0</v>
      </c>
      <c r="PA95" s="29">
        <f>('Input OPEX'!PA74)*(1+$I95)*(1+PA$43)*PA$35</f>
        <v>0</v>
      </c>
      <c r="PB95" s="29">
        <f>('Input OPEX'!PB74)*(1+$I95)*(1+PB$43)*PB$35</f>
        <v>0</v>
      </c>
      <c r="PC95" s="29">
        <f>('Input OPEX'!PC74)*(1+$I95)*(1+PC$43)*PC$35</f>
        <v>0</v>
      </c>
      <c r="PD95" s="29">
        <f>('Input OPEX'!PD74)*(1+$I95)*(1+PD$43)*PD$35</f>
        <v>0</v>
      </c>
      <c r="PE95" s="29">
        <f>('Input OPEX'!PE74)*(1+$I95)*(1+PE$43)*PE$35</f>
        <v>0</v>
      </c>
      <c r="PF95" s="29">
        <f>('Input OPEX'!PF74)*(1+$I95)*(1+PF$43)*PF$35</f>
        <v>0</v>
      </c>
      <c r="PG95" s="29">
        <f>('Input OPEX'!PG74)*(1+$I95)*(1+PG$43)*PG$35</f>
        <v>0</v>
      </c>
      <c r="PH95" s="29">
        <f>('Input OPEX'!PH74)*(1+$I95)*(1+PH$43)*PH$35</f>
        <v>0</v>
      </c>
      <c r="PI95" s="29">
        <f>('Input OPEX'!PI74)*(1+$I95)*(1+PI$43)*PI$35</f>
        <v>0</v>
      </c>
      <c r="PJ95" s="29">
        <f>('Input OPEX'!PJ74)*(1+$I95)*(1+PJ$43)*PJ$35</f>
        <v>0</v>
      </c>
      <c r="PK95" s="29">
        <f>('Input OPEX'!PK74)*(1+$I95)*(1+PK$43)*PK$35</f>
        <v>0</v>
      </c>
      <c r="PL95" s="29">
        <f>('Input OPEX'!PL74)*(1+$I95)*(1+PL$43)*PL$35</f>
        <v>0</v>
      </c>
      <c r="PM95" s="29">
        <f>('Input OPEX'!PM74)*(1+$I95)*(1+PM$43)*PM$35</f>
        <v>0</v>
      </c>
      <c r="PN95" s="29">
        <f>('Input OPEX'!PN74)*(1+$I95)*(1+PN$43)*PN$35</f>
        <v>0</v>
      </c>
      <c r="PO95" s="29">
        <f>('Input OPEX'!PO74)*(1+$I95)*(1+PO$43)*PO$35</f>
        <v>0</v>
      </c>
    </row>
    <row r="96" spans="2:431" ht="15" customHeight="1">
      <c r="B96" s="122" t="str">
        <f>'Input OPEX'!B75</f>
        <v>OPEX 5.5</v>
      </c>
      <c r="E96" s="22"/>
      <c r="F96" s="242" t="str">
        <f>'Input OPEX'!F75</f>
        <v>Fornecedores</v>
      </c>
      <c r="G96" s="318"/>
      <c r="I96" s="317">
        <f t="shared" si="122"/>
        <v>0</v>
      </c>
      <c r="J96" s="40"/>
      <c r="K96" s="246"/>
      <c r="L96" s="29">
        <f>('Input OPEX'!L75)*(1+$I96)*(1+L$43)*L$35</f>
        <v>0</v>
      </c>
      <c r="M96" s="29">
        <f>('Input OPEX'!M75)*(1+$I96)*(1+M$43)*M$35</f>
        <v>0</v>
      </c>
      <c r="N96" s="29">
        <f>('Input OPEX'!N75)*(1+$I96)*(1+N$43)*N$35</f>
        <v>0</v>
      </c>
      <c r="O96" s="29">
        <f>('Input OPEX'!O75)*(1+$I96)*(1+O$43)*O$35</f>
        <v>0</v>
      </c>
      <c r="P96" s="29">
        <f>('Input OPEX'!P75)*(1+$I96)*(1+P$43)*P$35</f>
        <v>0</v>
      </c>
      <c r="Q96" s="29">
        <f>('Input OPEX'!Q75)*(1+$I96)*(1+Q$43)*Q$35</f>
        <v>0</v>
      </c>
      <c r="R96" s="29">
        <f>('Input OPEX'!R75)*(1+$I96)*(1+R$43)*R$35</f>
        <v>0</v>
      </c>
      <c r="S96" s="29">
        <f>('Input OPEX'!S75)*(1+$I96)*(1+S$43)*S$35</f>
        <v>0</v>
      </c>
      <c r="T96" s="29">
        <f>('Input OPEX'!T75)*(1+$I96)*(1+T$43)*T$35</f>
        <v>0</v>
      </c>
      <c r="U96" s="29">
        <f>('Input OPEX'!U75)*(1+$I96)*(1+U$43)*U$35</f>
        <v>0</v>
      </c>
      <c r="V96" s="29">
        <f>('Input OPEX'!V75)*(1+$I96)*(1+V$43)*V$35</f>
        <v>0</v>
      </c>
      <c r="W96" s="29">
        <f>('Input OPEX'!W75)*(1+$I96)*(1+W$43)*W$35</f>
        <v>0</v>
      </c>
      <c r="X96" s="29">
        <f>('Input OPEX'!X75)*(1+$I96)*(1+X$43)*X$35</f>
        <v>0</v>
      </c>
      <c r="Y96" s="29">
        <f>('Input OPEX'!Y75)*(1+$I96)*(1+Y$43)*Y$35</f>
        <v>0</v>
      </c>
      <c r="Z96" s="29">
        <f>('Input OPEX'!Z75)*(1+$I96)*(1+Z$43)*Z$35</f>
        <v>0</v>
      </c>
      <c r="AA96" s="29">
        <f>('Input OPEX'!AA75)*(1+$I96)*(1+AA$43)*AA$35</f>
        <v>0</v>
      </c>
      <c r="AB96" s="29">
        <f>('Input OPEX'!AB75)*(1+$I96)*(1+AB$43)*AB$35</f>
        <v>0</v>
      </c>
      <c r="AC96" s="29">
        <f>('Input OPEX'!AC75)*(1+$I96)*(1+AC$43)*AC$35</f>
        <v>0</v>
      </c>
      <c r="AD96" s="29">
        <f>('Input OPEX'!AD75)*(1+$I96)*(1+AD$43)*AD$35</f>
        <v>0</v>
      </c>
      <c r="AE96" s="29">
        <f>('Input OPEX'!AE75)*(1+$I96)*(1+AE$43)*AE$35</f>
        <v>0</v>
      </c>
      <c r="AF96" s="29">
        <f>('Input OPEX'!AF75)*(1+$I96)*(1+AF$43)*AF$35</f>
        <v>0</v>
      </c>
      <c r="AG96" s="29">
        <f>('Input OPEX'!AG75)*(1+$I96)*(1+AG$43)*AG$35</f>
        <v>0</v>
      </c>
      <c r="AH96" s="29">
        <f>('Input OPEX'!AH75)*(1+$I96)*(1+AH$43)*AH$35</f>
        <v>0</v>
      </c>
      <c r="AI96" s="29">
        <f>('Input OPEX'!AI75)*(1+$I96)*(1+AI$43)*AI$35</f>
        <v>0</v>
      </c>
      <c r="AJ96" s="29">
        <f>('Input OPEX'!AJ75)*(1+$I96)*(1+AJ$43)*AJ$35</f>
        <v>0</v>
      </c>
      <c r="AK96" s="29">
        <f>('Input OPEX'!AK75)*(1+$I96)*(1+AK$43)*AK$35</f>
        <v>0</v>
      </c>
      <c r="AL96" s="29">
        <f>('Input OPEX'!AL75)*(1+$I96)*(1+AL$43)*AL$35</f>
        <v>0</v>
      </c>
      <c r="AM96" s="29">
        <f>('Input OPEX'!AM75)*(1+$I96)*(1+AM$43)*AM$35</f>
        <v>0</v>
      </c>
      <c r="AN96" s="29">
        <f>('Input OPEX'!AN75)*(1+$I96)*(1+AN$43)*AN$35</f>
        <v>0</v>
      </c>
      <c r="AO96" s="29">
        <f>('Input OPEX'!AO75)*(1+$I96)*(1+AO$43)*AO$35</f>
        <v>0</v>
      </c>
      <c r="AP96" s="29">
        <f>('Input OPEX'!AP75)*(1+$I96)*(1+AP$43)*AP$35</f>
        <v>0</v>
      </c>
      <c r="AQ96" s="29">
        <f>('Input OPEX'!AQ75)*(1+$I96)*(1+AQ$43)*AQ$35</f>
        <v>0</v>
      </c>
      <c r="AR96" s="29">
        <f>('Input OPEX'!AR75)*(1+$I96)*(1+AR$43)*AR$35</f>
        <v>0</v>
      </c>
      <c r="AS96" s="29">
        <f>('Input OPEX'!AS75)*(1+$I96)*(1+AS$43)*AS$35</f>
        <v>0</v>
      </c>
      <c r="AT96" s="29">
        <f>('Input OPEX'!AT75)*(1+$I96)*(1+AT$43)*AT$35</f>
        <v>0</v>
      </c>
      <c r="AU96" s="29">
        <f>('Input OPEX'!AU75)*(1+$I96)*(1+AU$43)*AU$35</f>
        <v>0</v>
      </c>
      <c r="AV96" s="29">
        <f>('Input OPEX'!AV75)*(1+$I96)*(1+AV$43)*AV$35</f>
        <v>0</v>
      </c>
      <c r="AW96" s="29">
        <f>('Input OPEX'!AW75)*(1+$I96)*(1+AW$43)*AW$35</f>
        <v>0</v>
      </c>
      <c r="AX96" s="29">
        <f>('Input OPEX'!AX75)*(1+$I96)*(1+AX$43)*AX$35</f>
        <v>0</v>
      </c>
      <c r="AY96" s="29">
        <f>('Input OPEX'!AY75)*(1+$I96)*(1+AY$43)*AY$35</f>
        <v>0</v>
      </c>
      <c r="AZ96" s="29">
        <f>('Input OPEX'!AZ75)*(1+$I96)*(1+AZ$43)*AZ$35</f>
        <v>0</v>
      </c>
      <c r="BA96" s="29">
        <f>('Input OPEX'!BA75)*(1+$I96)*(1+BA$43)*BA$35</f>
        <v>0</v>
      </c>
      <c r="BB96" s="29">
        <f>('Input OPEX'!BB75)*(1+$I96)*(1+BB$43)*BB$35</f>
        <v>0</v>
      </c>
      <c r="BC96" s="29">
        <f>('Input OPEX'!BC75)*(1+$I96)*(1+BC$43)*BC$35</f>
        <v>0</v>
      </c>
      <c r="BD96" s="29">
        <f>('Input OPEX'!BD75)*(1+$I96)*(1+BD$43)*BD$35</f>
        <v>0</v>
      </c>
      <c r="BE96" s="29">
        <f>('Input OPEX'!BE75)*(1+$I96)*(1+BE$43)*BE$35</f>
        <v>0</v>
      </c>
      <c r="BF96" s="29">
        <f>('Input OPEX'!BF75)*(1+$I96)*(1+BF$43)*BF$35</f>
        <v>0</v>
      </c>
      <c r="BG96" s="29">
        <f>('Input OPEX'!BG75)*(1+$I96)*(1+BG$43)*BG$35</f>
        <v>0</v>
      </c>
      <c r="BH96" s="29">
        <f>('Input OPEX'!BH75)*(1+$I96)*(1+BH$43)*BH$35</f>
        <v>0</v>
      </c>
      <c r="BI96" s="29">
        <f>('Input OPEX'!BI75)*(1+$I96)*(1+BI$43)*BI$35</f>
        <v>0</v>
      </c>
      <c r="BJ96" s="29">
        <f>('Input OPEX'!BJ75)*(1+$I96)*(1+BJ$43)*BJ$35</f>
        <v>0</v>
      </c>
      <c r="BK96" s="29">
        <f>('Input OPEX'!BK75)*(1+$I96)*(1+BK$43)*BK$35</f>
        <v>0</v>
      </c>
      <c r="BL96" s="29">
        <f>('Input OPEX'!BL75)*(1+$I96)*(1+BL$43)*BL$35</f>
        <v>0</v>
      </c>
      <c r="BM96" s="29">
        <f>('Input OPEX'!BM75)*(1+$I96)*(1+BM$43)*BM$35</f>
        <v>0</v>
      </c>
      <c r="BN96" s="29">
        <f>('Input OPEX'!BN75)*(1+$I96)*(1+BN$43)*BN$35</f>
        <v>0</v>
      </c>
      <c r="BO96" s="29">
        <f>('Input OPEX'!BO75)*(1+$I96)*(1+BO$43)*BO$35</f>
        <v>0</v>
      </c>
      <c r="BP96" s="29">
        <f>('Input OPEX'!BP75)*(1+$I96)*(1+BP$43)*BP$35</f>
        <v>0</v>
      </c>
      <c r="BQ96" s="29">
        <f>('Input OPEX'!BQ75)*(1+$I96)*(1+BQ$43)*BQ$35</f>
        <v>0</v>
      </c>
      <c r="BR96" s="29">
        <f>('Input OPEX'!BR75)*(1+$I96)*(1+BR$43)*BR$35</f>
        <v>0</v>
      </c>
      <c r="BS96" s="29">
        <f>('Input OPEX'!BS75)*(1+$I96)*(1+BS$43)*BS$35</f>
        <v>0</v>
      </c>
      <c r="BT96" s="29">
        <f>('Input OPEX'!BT75)*(1+$I96)*(1+BT$43)*BT$35</f>
        <v>0</v>
      </c>
      <c r="BU96" s="29">
        <f>('Input OPEX'!BU75)*(1+$I96)*(1+BU$43)*BU$35</f>
        <v>0</v>
      </c>
      <c r="BV96" s="29">
        <f>('Input OPEX'!BV75)*(1+$I96)*(1+BV$43)*BV$35</f>
        <v>0</v>
      </c>
      <c r="BW96" s="29">
        <f>('Input OPEX'!BW75)*(1+$I96)*(1+BW$43)*BW$35</f>
        <v>0</v>
      </c>
      <c r="BX96" s="29">
        <f>('Input OPEX'!BX75)*(1+$I96)*(1+BX$43)*BX$35</f>
        <v>0</v>
      </c>
      <c r="BY96" s="29">
        <f>('Input OPEX'!BY75)*(1+$I96)*(1+BY$43)*BY$35</f>
        <v>0</v>
      </c>
      <c r="BZ96" s="29">
        <f>('Input OPEX'!BZ75)*(1+$I96)*(1+BZ$43)*BZ$35</f>
        <v>0</v>
      </c>
      <c r="CA96" s="29">
        <f>('Input OPEX'!CA75)*(1+$I96)*(1+CA$43)*CA$35</f>
        <v>0</v>
      </c>
      <c r="CB96" s="29">
        <f>('Input OPEX'!CB75)*(1+$I96)*(1+CB$43)*CB$35</f>
        <v>0</v>
      </c>
      <c r="CC96" s="29">
        <f>('Input OPEX'!CC75)*(1+$I96)*(1+CC$43)*CC$35</f>
        <v>0</v>
      </c>
      <c r="CD96" s="29">
        <f>('Input OPEX'!CD75)*(1+$I96)*(1+CD$43)*CD$35</f>
        <v>0</v>
      </c>
      <c r="CE96" s="29">
        <f>('Input OPEX'!CE75)*(1+$I96)*(1+CE$43)*CE$35</f>
        <v>0</v>
      </c>
      <c r="CF96" s="29">
        <f>('Input OPEX'!CF75)*(1+$I96)*(1+CF$43)*CF$35</f>
        <v>0</v>
      </c>
      <c r="CG96" s="29">
        <f>('Input OPEX'!CG75)*(1+$I96)*(1+CG$43)*CG$35</f>
        <v>0</v>
      </c>
      <c r="CH96" s="29">
        <f>('Input OPEX'!CH75)*(1+$I96)*(1+CH$43)*CH$35</f>
        <v>0</v>
      </c>
      <c r="CI96" s="29">
        <f>('Input OPEX'!CI75)*(1+$I96)*(1+CI$43)*CI$35</f>
        <v>0</v>
      </c>
      <c r="CJ96" s="29">
        <f>('Input OPEX'!CJ75)*(1+$I96)*(1+CJ$43)*CJ$35</f>
        <v>0</v>
      </c>
      <c r="CK96" s="29">
        <f>('Input OPEX'!CK75)*(1+$I96)*(1+CK$43)*CK$35</f>
        <v>0</v>
      </c>
      <c r="CL96" s="29">
        <f>('Input OPEX'!CL75)*(1+$I96)*(1+CL$43)*CL$35</f>
        <v>0</v>
      </c>
      <c r="CM96" s="29">
        <f>('Input OPEX'!CM75)*(1+$I96)*(1+CM$43)*CM$35</f>
        <v>0</v>
      </c>
      <c r="CN96" s="29">
        <f>('Input OPEX'!CN75)*(1+$I96)*(1+CN$43)*CN$35</f>
        <v>0</v>
      </c>
      <c r="CO96" s="29">
        <f>('Input OPEX'!CO75)*(1+$I96)*(1+CO$43)*CO$35</f>
        <v>0</v>
      </c>
      <c r="CP96" s="29">
        <f>('Input OPEX'!CP75)*(1+$I96)*(1+CP$43)*CP$35</f>
        <v>0</v>
      </c>
      <c r="CQ96" s="29">
        <f>('Input OPEX'!CQ75)*(1+$I96)*(1+CQ$43)*CQ$35</f>
        <v>0</v>
      </c>
      <c r="CR96" s="29">
        <f>('Input OPEX'!CR75)*(1+$I96)*(1+CR$43)*CR$35</f>
        <v>0</v>
      </c>
      <c r="CS96" s="29">
        <f>('Input OPEX'!CS75)*(1+$I96)*(1+CS$43)*CS$35</f>
        <v>0</v>
      </c>
      <c r="CT96" s="29">
        <f>('Input OPEX'!CT75)*(1+$I96)*(1+CT$43)*CT$35</f>
        <v>0</v>
      </c>
      <c r="CU96" s="29">
        <f>('Input OPEX'!CU75)*(1+$I96)*(1+CU$43)*CU$35</f>
        <v>0</v>
      </c>
      <c r="CV96" s="29">
        <f>('Input OPEX'!CV75)*(1+$I96)*(1+CV$43)*CV$35</f>
        <v>0</v>
      </c>
      <c r="CW96" s="29">
        <f>('Input OPEX'!CW75)*(1+$I96)*(1+CW$43)*CW$35</f>
        <v>0</v>
      </c>
      <c r="CX96" s="29">
        <f>('Input OPEX'!CX75)*(1+$I96)*(1+CX$43)*CX$35</f>
        <v>0</v>
      </c>
      <c r="CY96" s="29">
        <f>('Input OPEX'!CY75)*(1+$I96)*(1+CY$43)*CY$35</f>
        <v>0</v>
      </c>
      <c r="CZ96" s="29">
        <f>('Input OPEX'!CZ75)*(1+$I96)*(1+CZ$43)*CZ$35</f>
        <v>0</v>
      </c>
      <c r="DA96" s="29">
        <f>('Input OPEX'!DA75)*(1+$I96)*(1+DA$43)*DA$35</f>
        <v>0</v>
      </c>
      <c r="DB96" s="29">
        <f>('Input OPEX'!DB75)*(1+$I96)*(1+DB$43)*DB$35</f>
        <v>0</v>
      </c>
      <c r="DC96" s="29">
        <f>('Input OPEX'!DC75)*(1+$I96)*(1+DC$43)*DC$35</f>
        <v>0</v>
      </c>
      <c r="DD96" s="29">
        <f>('Input OPEX'!DD75)*(1+$I96)*(1+DD$43)*DD$35</f>
        <v>0</v>
      </c>
      <c r="DE96" s="29">
        <f>('Input OPEX'!DE75)*(1+$I96)*(1+DE$43)*DE$35</f>
        <v>0</v>
      </c>
      <c r="DF96" s="29">
        <f>('Input OPEX'!DF75)*(1+$I96)*(1+DF$43)*DF$35</f>
        <v>0</v>
      </c>
      <c r="DG96" s="29">
        <f>('Input OPEX'!DG75)*(1+$I96)*(1+DG$43)*DG$35</f>
        <v>0</v>
      </c>
      <c r="DH96" s="29">
        <f>('Input OPEX'!DH75)*(1+$I96)*(1+DH$43)*DH$35</f>
        <v>0</v>
      </c>
      <c r="DI96" s="29">
        <f>('Input OPEX'!DI75)*(1+$I96)*(1+DI$43)*DI$35</f>
        <v>0</v>
      </c>
      <c r="DJ96" s="29">
        <f>('Input OPEX'!DJ75)*(1+$I96)*(1+DJ$43)*DJ$35</f>
        <v>0</v>
      </c>
      <c r="DK96" s="29">
        <f>('Input OPEX'!DK75)*(1+$I96)*(1+DK$43)*DK$35</f>
        <v>0</v>
      </c>
      <c r="DL96" s="29">
        <f>('Input OPEX'!DL75)*(1+$I96)*(1+DL$43)*DL$35</f>
        <v>0</v>
      </c>
      <c r="DM96" s="29">
        <f>('Input OPEX'!DM75)*(1+$I96)*(1+DM$43)*DM$35</f>
        <v>0</v>
      </c>
      <c r="DN96" s="29">
        <f>('Input OPEX'!DN75)*(1+$I96)*(1+DN$43)*DN$35</f>
        <v>0</v>
      </c>
      <c r="DO96" s="29">
        <f>('Input OPEX'!DO75)*(1+$I96)*(1+DO$43)*DO$35</f>
        <v>0</v>
      </c>
      <c r="DP96" s="29">
        <f>('Input OPEX'!DP75)*(1+$I96)*(1+DP$43)*DP$35</f>
        <v>0</v>
      </c>
      <c r="DQ96" s="29">
        <f>('Input OPEX'!DQ75)*(1+$I96)*(1+DQ$43)*DQ$35</f>
        <v>0</v>
      </c>
      <c r="DR96" s="29">
        <f>('Input OPEX'!DR75)*(1+$I96)*(1+DR$43)*DR$35</f>
        <v>0</v>
      </c>
      <c r="DS96" s="29">
        <f>('Input OPEX'!DS75)*(1+$I96)*(1+DS$43)*DS$35</f>
        <v>0</v>
      </c>
      <c r="DT96" s="29">
        <f>('Input OPEX'!DT75)*(1+$I96)*(1+DT$43)*DT$35</f>
        <v>0</v>
      </c>
      <c r="DU96" s="29">
        <f>('Input OPEX'!DU75)*(1+$I96)*(1+DU$43)*DU$35</f>
        <v>0</v>
      </c>
      <c r="DV96" s="29">
        <f>('Input OPEX'!DV75)*(1+$I96)*(1+DV$43)*DV$35</f>
        <v>0</v>
      </c>
      <c r="DW96" s="29">
        <f>('Input OPEX'!DW75)*(1+$I96)*(1+DW$43)*DW$35</f>
        <v>0</v>
      </c>
      <c r="DX96" s="29">
        <f>('Input OPEX'!DX75)*(1+$I96)*(1+DX$43)*DX$35</f>
        <v>0</v>
      </c>
      <c r="DY96" s="29">
        <f>('Input OPEX'!DY75)*(1+$I96)*(1+DY$43)*DY$35</f>
        <v>0</v>
      </c>
      <c r="DZ96" s="29">
        <f>('Input OPEX'!DZ75)*(1+$I96)*(1+DZ$43)*DZ$35</f>
        <v>0</v>
      </c>
      <c r="EA96" s="29">
        <f>('Input OPEX'!EA75)*(1+$I96)*(1+EA$43)*EA$35</f>
        <v>0</v>
      </c>
      <c r="EB96" s="29">
        <f>('Input OPEX'!EB75)*(1+$I96)*(1+EB$43)*EB$35</f>
        <v>0</v>
      </c>
      <c r="EC96" s="29">
        <f>('Input OPEX'!EC75)*(1+$I96)*(1+EC$43)*EC$35</f>
        <v>0</v>
      </c>
      <c r="ED96" s="29">
        <f>('Input OPEX'!ED75)*(1+$I96)*(1+ED$43)*ED$35</f>
        <v>0</v>
      </c>
      <c r="EE96" s="29">
        <f>('Input OPEX'!EE75)*(1+$I96)*(1+EE$43)*EE$35</f>
        <v>0</v>
      </c>
      <c r="EF96" s="29">
        <f>('Input OPEX'!EF75)*(1+$I96)*(1+EF$43)*EF$35</f>
        <v>0</v>
      </c>
      <c r="EG96" s="29">
        <f>('Input OPEX'!EG75)*(1+$I96)*(1+EG$43)*EG$35</f>
        <v>0</v>
      </c>
      <c r="EH96" s="29">
        <f>('Input OPEX'!EH75)*(1+$I96)*(1+EH$43)*EH$35</f>
        <v>0</v>
      </c>
      <c r="EI96" s="29">
        <f>('Input OPEX'!EI75)*(1+$I96)*(1+EI$43)*EI$35</f>
        <v>0</v>
      </c>
      <c r="EJ96" s="29">
        <f>('Input OPEX'!EJ75)*(1+$I96)*(1+EJ$43)*EJ$35</f>
        <v>0</v>
      </c>
      <c r="EK96" s="29">
        <f>('Input OPEX'!EK75)*(1+$I96)*(1+EK$43)*EK$35</f>
        <v>0</v>
      </c>
      <c r="EL96" s="29">
        <f>('Input OPEX'!EL75)*(1+$I96)*(1+EL$43)*EL$35</f>
        <v>0</v>
      </c>
      <c r="EM96" s="29">
        <f>('Input OPEX'!EM75)*(1+$I96)*(1+EM$43)*EM$35</f>
        <v>0</v>
      </c>
      <c r="EN96" s="29">
        <f>('Input OPEX'!EN75)*(1+$I96)*(1+EN$43)*EN$35</f>
        <v>0</v>
      </c>
      <c r="EO96" s="29">
        <f>('Input OPEX'!EO75)*(1+$I96)*(1+EO$43)*EO$35</f>
        <v>0</v>
      </c>
      <c r="EP96" s="29">
        <f>('Input OPEX'!EP75)*(1+$I96)*(1+EP$43)*EP$35</f>
        <v>0</v>
      </c>
      <c r="EQ96" s="29">
        <f>('Input OPEX'!EQ75)*(1+$I96)*(1+EQ$43)*EQ$35</f>
        <v>0</v>
      </c>
      <c r="ER96" s="29">
        <f>('Input OPEX'!ER75)*(1+$I96)*(1+ER$43)*ER$35</f>
        <v>0</v>
      </c>
      <c r="ES96" s="29">
        <f>('Input OPEX'!ES75)*(1+$I96)*(1+ES$43)*ES$35</f>
        <v>0</v>
      </c>
      <c r="ET96" s="29">
        <f>('Input OPEX'!ET75)*(1+$I96)*(1+ET$43)*ET$35</f>
        <v>0</v>
      </c>
      <c r="EU96" s="29">
        <f>('Input OPEX'!EU75)*(1+$I96)*(1+EU$43)*EU$35</f>
        <v>0</v>
      </c>
      <c r="EV96" s="29">
        <f>('Input OPEX'!EV75)*(1+$I96)*(1+EV$43)*EV$35</f>
        <v>0</v>
      </c>
      <c r="EW96" s="29">
        <f>('Input OPEX'!EW75)*(1+$I96)*(1+EW$43)*EW$35</f>
        <v>0</v>
      </c>
      <c r="EX96" s="29">
        <f>('Input OPEX'!EX75)*(1+$I96)*(1+EX$43)*EX$35</f>
        <v>0</v>
      </c>
      <c r="EY96" s="29">
        <f>('Input OPEX'!EY75)*(1+$I96)*(1+EY$43)*EY$35</f>
        <v>0</v>
      </c>
      <c r="EZ96" s="29">
        <f>('Input OPEX'!EZ75)*(1+$I96)*(1+EZ$43)*EZ$35</f>
        <v>0</v>
      </c>
      <c r="FA96" s="29">
        <f>('Input OPEX'!FA75)*(1+$I96)*(1+FA$43)*FA$35</f>
        <v>0</v>
      </c>
      <c r="FB96" s="29">
        <f>('Input OPEX'!FB75)*(1+$I96)*(1+FB$43)*FB$35</f>
        <v>0</v>
      </c>
      <c r="FC96" s="29">
        <f>('Input OPEX'!FC75)*(1+$I96)*(1+FC$43)*FC$35</f>
        <v>0</v>
      </c>
      <c r="FD96" s="29">
        <f>('Input OPEX'!FD75)*(1+$I96)*(1+FD$43)*FD$35</f>
        <v>0</v>
      </c>
      <c r="FE96" s="29">
        <f>('Input OPEX'!FE75)*(1+$I96)*(1+FE$43)*FE$35</f>
        <v>0</v>
      </c>
      <c r="FF96" s="29">
        <f>('Input OPEX'!FF75)*(1+$I96)*(1+FF$43)*FF$35</f>
        <v>0</v>
      </c>
      <c r="FG96" s="29">
        <f>('Input OPEX'!FG75)*(1+$I96)*(1+FG$43)*FG$35</f>
        <v>0</v>
      </c>
      <c r="FH96" s="29">
        <f>('Input OPEX'!FH75)*(1+$I96)*(1+FH$43)*FH$35</f>
        <v>0</v>
      </c>
      <c r="FI96" s="29">
        <f>('Input OPEX'!FI75)*(1+$I96)*(1+FI$43)*FI$35</f>
        <v>0</v>
      </c>
      <c r="FJ96" s="29">
        <f>('Input OPEX'!FJ75)*(1+$I96)*(1+FJ$43)*FJ$35</f>
        <v>0</v>
      </c>
      <c r="FK96" s="29">
        <f>('Input OPEX'!FK75)*(1+$I96)*(1+FK$43)*FK$35</f>
        <v>0</v>
      </c>
      <c r="FL96" s="29">
        <f>('Input OPEX'!FL75)*(1+$I96)*(1+FL$43)*FL$35</f>
        <v>0</v>
      </c>
      <c r="FM96" s="29">
        <f>('Input OPEX'!FM75)*(1+$I96)*(1+FM$43)*FM$35</f>
        <v>0</v>
      </c>
      <c r="FN96" s="29">
        <f>('Input OPEX'!FN75)*(1+$I96)*(1+FN$43)*FN$35</f>
        <v>0</v>
      </c>
      <c r="FO96" s="29">
        <f>('Input OPEX'!FO75)*(1+$I96)*(1+FO$43)*FO$35</f>
        <v>0</v>
      </c>
      <c r="FP96" s="29">
        <f>('Input OPEX'!FP75)*(1+$I96)*(1+FP$43)*FP$35</f>
        <v>0</v>
      </c>
      <c r="FQ96" s="29">
        <f>('Input OPEX'!FQ75)*(1+$I96)*(1+FQ$43)*FQ$35</f>
        <v>0</v>
      </c>
      <c r="FR96" s="29">
        <f>('Input OPEX'!FR75)*(1+$I96)*(1+FR$43)*FR$35</f>
        <v>0</v>
      </c>
      <c r="FS96" s="29">
        <f>('Input OPEX'!FS75)*(1+$I96)*(1+FS$43)*FS$35</f>
        <v>0</v>
      </c>
      <c r="FT96" s="29">
        <f>('Input OPEX'!FT75)*(1+$I96)*(1+FT$43)*FT$35</f>
        <v>0</v>
      </c>
      <c r="FU96" s="29">
        <f>('Input OPEX'!FU75)*(1+$I96)*(1+FU$43)*FU$35</f>
        <v>0</v>
      </c>
      <c r="FV96" s="29">
        <f>('Input OPEX'!FV75)*(1+$I96)*(1+FV$43)*FV$35</f>
        <v>0</v>
      </c>
      <c r="FW96" s="29">
        <f>('Input OPEX'!FW75)*(1+$I96)*(1+FW$43)*FW$35</f>
        <v>0</v>
      </c>
      <c r="FX96" s="29">
        <f>('Input OPEX'!FX75)*(1+$I96)*(1+FX$43)*FX$35</f>
        <v>0</v>
      </c>
      <c r="FY96" s="29">
        <f>('Input OPEX'!FY75)*(1+$I96)*(1+FY$43)*FY$35</f>
        <v>0</v>
      </c>
      <c r="FZ96" s="29">
        <f>('Input OPEX'!FZ75)*(1+$I96)*(1+FZ$43)*FZ$35</f>
        <v>0</v>
      </c>
      <c r="GA96" s="29">
        <f>('Input OPEX'!GA75)*(1+$I96)*(1+GA$43)*GA$35</f>
        <v>0</v>
      </c>
      <c r="GB96" s="29">
        <f>('Input OPEX'!GB75)*(1+$I96)*(1+GB$43)*GB$35</f>
        <v>0</v>
      </c>
      <c r="GC96" s="29">
        <f>('Input OPEX'!GC75)*(1+$I96)*(1+GC$43)*GC$35</f>
        <v>0</v>
      </c>
      <c r="GD96" s="29">
        <f>('Input OPEX'!GD75)*(1+$I96)*(1+GD$43)*GD$35</f>
        <v>0</v>
      </c>
      <c r="GE96" s="29">
        <f>('Input OPEX'!GE75)*(1+$I96)*(1+GE$43)*GE$35</f>
        <v>0</v>
      </c>
      <c r="GF96" s="29">
        <f>('Input OPEX'!GF75)*(1+$I96)*(1+GF$43)*GF$35</f>
        <v>0</v>
      </c>
      <c r="GG96" s="29">
        <f>('Input OPEX'!GG75)*(1+$I96)*(1+GG$43)*GG$35</f>
        <v>0</v>
      </c>
      <c r="GH96" s="29">
        <f>('Input OPEX'!GH75)*(1+$I96)*(1+GH$43)*GH$35</f>
        <v>0</v>
      </c>
      <c r="GI96" s="29">
        <f>('Input OPEX'!GI75)*(1+$I96)*(1+GI$43)*GI$35</f>
        <v>0</v>
      </c>
      <c r="GJ96" s="29">
        <f>('Input OPEX'!GJ75)*(1+$I96)*(1+GJ$43)*GJ$35</f>
        <v>0</v>
      </c>
      <c r="GK96" s="29">
        <f>('Input OPEX'!GK75)*(1+$I96)*(1+GK$43)*GK$35</f>
        <v>0</v>
      </c>
      <c r="GL96" s="29">
        <f>('Input OPEX'!GL75)*(1+$I96)*(1+GL$43)*GL$35</f>
        <v>0</v>
      </c>
      <c r="GM96" s="29">
        <f>('Input OPEX'!GM75)*(1+$I96)*(1+GM$43)*GM$35</f>
        <v>0</v>
      </c>
      <c r="GN96" s="29">
        <f>('Input OPEX'!GN75)*(1+$I96)*(1+GN$43)*GN$35</f>
        <v>0</v>
      </c>
      <c r="GO96" s="29">
        <f>('Input OPEX'!GO75)*(1+$I96)*(1+GO$43)*GO$35</f>
        <v>0</v>
      </c>
      <c r="GP96" s="29">
        <f>('Input OPEX'!GP75)*(1+$I96)*(1+GP$43)*GP$35</f>
        <v>0</v>
      </c>
      <c r="GQ96" s="29">
        <f>('Input OPEX'!GQ75)*(1+$I96)*(1+GQ$43)*GQ$35</f>
        <v>0</v>
      </c>
      <c r="GR96" s="29">
        <f>('Input OPEX'!GR75)*(1+$I96)*(1+GR$43)*GR$35</f>
        <v>0</v>
      </c>
      <c r="GS96" s="29">
        <f>('Input OPEX'!GS75)*(1+$I96)*(1+GS$43)*GS$35</f>
        <v>0</v>
      </c>
      <c r="GT96" s="29">
        <f>('Input OPEX'!GT75)*(1+$I96)*(1+GT$43)*GT$35</f>
        <v>0</v>
      </c>
      <c r="GU96" s="29">
        <f>('Input OPEX'!GU75)*(1+$I96)*(1+GU$43)*GU$35</f>
        <v>0</v>
      </c>
      <c r="GV96" s="29">
        <f>('Input OPEX'!GV75)*(1+$I96)*(1+GV$43)*GV$35</f>
        <v>0</v>
      </c>
      <c r="GW96" s="29">
        <f>('Input OPEX'!GW75)*(1+$I96)*(1+GW$43)*GW$35</f>
        <v>0</v>
      </c>
      <c r="GX96" s="29">
        <f>('Input OPEX'!GX75)*(1+$I96)*(1+GX$43)*GX$35</f>
        <v>0</v>
      </c>
      <c r="GY96" s="29">
        <f>('Input OPEX'!GY75)*(1+$I96)*(1+GY$43)*GY$35</f>
        <v>0</v>
      </c>
      <c r="GZ96" s="29">
        <f>('Input OPEX'!GZ75)*(1+$I96)*(1+GZ$43)*GZ$35</f>
        <v>0</v>
      </c>
      <c r="HA96" s="29">
        <f>('Input OPEX'!HA75)*(1+$I96)*(1+HA$43)*HA$35</f>
        <v>0</v>
      </c>
      <c r="HB96" s="29">
        <f>('Input OPEX'!HB75)*(1+$I96)*(1+HB$43)*HB$35</f>
        <v>0</v>
      </c>
      <c r="HC96" s="29">
        <f>('Input OPEX'!HC75)*(1+$I96)*(1+HC$43)*HC$35</f>
        <v>0</v>
      </c>
      <c r="HD96" s="29">
        <f>('Input OPEX'!HD75)*(1+$I96)*(1+HD$43)*HD$35</f>
        <v>0</v>
      </c>
      <c r="HE96" s="29">
        <f>('Input OPEX'!HE75)*(1+$I96)*(1+HE$43)*HE$35</f>
        <v>0</v>
      </c>
      <c r="HF96" s="29">
        <f>('Input OPEX'!HF75)*(1+$I96)*(1+HF$43)*HF$35</f>
        <v>0</v>
      </c>
      <c r="HG96" s="29">
        <f>('Input OPEX'!HG75)*(1+$I96)*(1+HG$43)*HG$35</f>
        <v>0</v>
      </c>
      <c r="HH96" s="29">
        <f>('Input OPEX'!HH75)*(1+$I96)*(1+HH$43)*HH$35</f>
        <v>0</v>
      </c>
      <c r="HI96" s="29">
        <f>('Input OPEX'!HI75)*(1+$I96)*(1+HI$43)*HI$35</f>
        <v>0</v>
      </c>
      <c r="HJ96" s="29">
        <f>('Input OPEX'!HJ75)*(1+$I96)*(1+HJ$43)*HJ$35</f>
        <v>0</v>
      </c>
      <c r="HK96" s="29">
        <f>('Input OPEX'!HK75)*(1+$I96)*(1+HK$43)*HK$35</f>
        <v>0</v>
      </c>
      <c r="HL96" s="29">
        <f>('Input OPEX'!HL75)*(1+$I96)*(1+HL$43)*HL$35</f>
        <v>0</v>
      </c>
      <c r="HM96" s="29">
        <f>('Input OPEX'!HM75)*(1+$I96)*(1+HM$43)*HM$35</f>
        <v>0</v>
      </c>
      <c r="HN96" s="29">
        <f>('Input OPEX'!HN75)*(1+$I96)*(1+HN$43)*HN$35</f>
        <v>0</v>
      </c>
      <c r="HO96" s="29">
        <f>('Input OPEX'!HO75)*(1+$I96)*(1+HO$43)*HO$35</f>
        <v>0</v>
      </c>
      <c r="HP96" s="29">
        <f>('Input OPEX'!HP75)*(1+$I96)*(1+HP$43)*HP$35</f>
        <v>0</v>
      </c>
      <c r="HQ96" s="29">
        <f>('Input OPEX'!HQ75)*(1+$I96)*(1+HQ$43)*HQ$35</f>
        <v>0</v>
      </c>
      <c r="HR96" s="29">
        <f>('Input OPEX'!HR75)*(1+$I96)*(1+HR$43)*HR$35</f>
        <v>0</v>
      </c>
      <c r="HS96" s="29">
        <f>('Input OPEX'!HS75)*(1+$I96)*(1+HS$43)*HS$35</f>
        <v>0</v>
      </c>
      <c r="HT96" s="29">
        <f>('Input OPEX'!HT75)*(1+$I96)*(1+HT$43)*HT$35</f>
        <v>0</v>
      </c>
      <c r="HU96" s="29">
        <f>('Input OPEX'!HU75)*(1+$I96)*(1+HU$43)*HU$35</f>
        <v>0</v>
      </c>
      <c r="HV96" s="29">
        <f>('Input OPEX'!HV75)*(1+$I96)*(1+HV$43)*HV$35</f>
        <v>0</v>
      </c>
      <c r="HW96" s="29">
        <f>('Input OPEX'!HW75)*(1+$I96)*(1+HW$43)*HW$35</f>
        <v>0</v>
      </c>
      <c r="HX96" s="29">
        <f>('Input OPEX'!HX75)*(1+$I96)*(1+HX$43)*HX$35</f>
        <v>0</v>
      </c>
      <c r="HY96" s="29">
        <f>('Input OPEX'!HY75)*(1+$I96)*(1+HY$43)*HY$35</f>
        <v>0</v>
      </c>
      <c r="HZ96" s="29">
        <f>('Input OPEX'!HZ75)*(1+$I96)*(1+HZ$43)*HZ$35</f>
        <v>0</v>
      </c>
      <c r="IA96" s="29">
        <f>('Input OPEX'!IA75)*(1+$I96)*(1+IA$43)*IA$35</f>
        <v>0</v>
      </c>
      <c r="IB96" s="29">
        <f>('Input OPEX'!IB75)*(1+$I96)*(1+IB$43)*IB$35</f>
        <v>0</v>
      </c>
      <c r="IC96" s="29">
        <f>('Input OPEX'!IC75)*(1+$I96)*(1+IC$43)*IC$35</f>
        <v>0</v>
      </c>
      <c r="ID96" s="29">
        <f>('Input OPEX'!ID75)*(1+$I96)*(1+ID$43)*ID$35</f>
        <v>0</v>
      </c>
      <c r="IE96" s="29">
        <f>('Input OPEX'!IE75)*(1+$I96)*(1+IE$43)*IE$35</f>
        <v>0</v>
      </c>
      <c r="IF96" s="29">
        <f>('Input OPEX'!IF75)*(1+$I96)*(1+IF$43)*IF$35</f>
        <v>0</v>
      </c>
      <c r="IG96" s="29">
        <f>('Input OPEX'!IG75)*(1+$I96)*(1+IG$43)*IG$35</f>
        <v>0</v>
      </c>
      <c r="IH96" s="29">
        <f>('Input OPEX'!IH75)*(1+$I96)*(1+IH$43)*IH$35</f>
        <v>0</v>
      </c>
      <c r="II96" s="29">
        <f>('Input OPEX'!II75)*(1+$I96)*(1+II$43)*II$35</f>
        <v>0</v>
      </c>
      <c r="IJ96" s="29">
        <f>('Input OPEX'!IJ75)*(1+$I96)*(1+IJ$43)*IJ$35</f>
        <v>0</v>
      </c>
      <c r="IK96" s="29">
        <f>('Input OPEX'!IK75)*(1+$I96)*(1+IK$43)*IK$35</f>
        <v>0</v>
      </c>
      <c r="IL96" s="29">
        <f>('Input OPEX'!IL75)*(1+$I96)*(1+IL$43)*IL$35</f>
        <v>0</v>
      </c>
      <c r="IM96" s="29">
        <f>('Input OPEX'!IM75)*(1+$I96)*(1+IM$43)*IM$35</f>
        <v>0</v>
      </c>
      <c r="IN96" s="29">
        <f>('Input OPEX'!IN75)*(1+$I96)*(1+IN$43)*IN$35</f>
        <v>0</v>
      </c>
      <c r="IO96" s="29">
        <f>('Input OPEX'!IO75)*(1+$I96)*(1+IO$43)*IO$35</f>
        <v>0</v>
      </c>
      <c r="IP96" s="29">
        <f>('Input OPEX'!IP75)*(1+$I96)*(1+IP$43)*IP$35</f>
        <v>0</v>
      </c>
      <c r="IQ96" s="29">
        <f>('Input OPEX'!IQ75)*(1+$I96)*(1+IQ$43)*IQ$35</f>
        <v>0</v>
      </c>
      <c r="IR96" s="29">
        <f>('Input OPEX'!IR75)*(1+$I96)*(1+IR$43)*IR$35</f>
        <v>0</v>
      </c>
      <c r="IS96" s="29">
        <f>('Input OPEX'!IS75)*(1+$I96)*(1+IS$43)*IS$35</f>
        <v>0</v>
      </c>
      <c r="IT96" s="29">
        <f>('Input OPEX'!IT75)*(1+$I96)*(1+IT$43)*IT$35</f>
        <v>0</v>
      </c>
      <c r="IU96" s="29">
        <f>('Input OPEX'!IU75)*(1+$I96)*(1+IU$43)*IU$35</f>
        <v>0</v>
      </c>
      <c r="IV96" s="29">
        <f>('Input OPEX'!IV75)*(1+$I96)*(1+IV$43)*IV$35</f>
        <v>0</v>
      </c>
      <c r="IW96" s="29">
        <f>('Input OPEX'!IW75)*(1+$I96)*(1+IW$43)*IW$35</f>
        <v>0</v>
      </c>
      <c r="IX96" s="29">
        <f>('Input OPEX'!IX75)*(1+$I96)*(1+IX$43)*IX$35</f>
        <v>0</v>
      </c>
      <c r="IY96" s="29">
        <f>('Input OPEX'!IY75)*(1+$I96)*(1+IY$43)*IY$35</f>
        <v>0</v>
      </c>
      <c r="IZ96" s="29">
        <f>('Input OPEX'!IZ75)*(1+$I96)*(1+IZ$43)*IZ$35</f>
        <v>0</v>
      </c>
      <c r="JA96" s="29">
        <f>('Input OPEX'!JA75)*(1+$I96)*(1+JA$43)*JA$35</f>
        <v>0</v>
      </c>
      <c r="JB96" s="29">
        <f>('Input OPEX'!JB75)*(1+$I96)*(1+JB$43)*JB$35</f>
        <v>0</v>
      </c>
      <c r="JC96" s="29">
        <f>('Input OPEX'!JC75)*(1+$I96)*(1+JC$43)*JC$35</f>
        <v>0</v>
      </c>
      <c r="JD96" s="29">
        <f>('Input OPEX'!JD75)*(1+$I96)*(1+JD$43)*JD$35</f>
        <v>0</v>
      </c>
      <c r="JE96" s="29">
        <f>('Input OPEX'!JE75)*(1+$I96)*(1+JE$43)*JE$35</f>
        <v>0</v>
      </c>
      <c r="JF96" s="29">
        <f>('Input OPEX'!JF75)*(1+$I96)*(1+JF$43)*JF$35</f>
        <v>0</v>
      </c>
      <c r="JG96" s="29">
        <f>('Input OPEX'!JG75)*(1+$I96)*(1+JG$43)*JG$35</f>
        <v>0</v>
      </c>
      <c r="JH96" s="29">
        <f>('Input OPEX'!JH75)*(1+$I96)*(1+JH$43)*JH$35</f>
        <v>0</v>
      </c>
      <c r="JI96" s="29">
        <f>('Input OPEX'!JI75)*(1+$I96)*(1+JI$43)*JI$35</f>
        <v>0</v>
      </c>
      <c r="JJ96" s="29">
        <f>('Input OPEX'!JJ75)*(1+$I96)*(1+JJ$43)*JJ$35</f>
        <v>0</v>
      </c>
      <c r="JK96" s="29">
        <f>('Input OPEX'!JK75)*(1+$I96)*(1+JK$43)*JK$35</f>
        <v>0</v>
      </c>
      <c r="JL96" s="29">
        <f>('Input OPEX'!JL75)*(1+$I96)*(1+JL$43)*JL$35</f>
        <v>0</v>
      </c>
      <c r="JM96" s="29">
        <f>('Input OPEX'!JM75)*(1+$I96)*(1+JM$43)*JM$35</f>
        <v>0</v>
      </c>
      <c r="JN96" s="29">
        <f>('Input OPEX'!JN75)*(1+$I96)*(1+JN$43)*JN$35</f>
        <v>0</v>
      </c>
      <c r="JO96" s="29">
        <f>('Input OPEX'!JO75)*(1+$I96)*(1+JO$43)*JO$35</f>
        <v>0</v>
      </c>
      <c r="JP96" s="29">
        <f>('Input OPEX'!JP75)*(1+$I96)*(1+JP$43)*JP$35</f>
        <v>0</v>
      </c>
      <c r="JQ96" s="29">
        <f>('Input OPEX'!JQ75)*(1+$I96)*(1+JQ$43)*JQ$35</f>
        <v>0</v>
      </c>
      <c r="JR96" s="29">
        <f>('Input OPEX'!JR75)*(1+$I96)*(1+JR$43)*JR$35</f>
        <v>0</v>
      </c>
      <c r="JS96" s="29">
        <f>('Input OPEX'!JS75)*(1+$I96)*(1+JS$43)*JS$35</f>
        <v>0</v>
      </c>
      <c r="JT96" s="29">
        <f>('Input OPEX'!JT75)*(1+$I96)*(1+JT$43)*JT$35</f>
        <v>0</v>
      </c>
      <c r="JU96" s="29">
        <f>('Input OPEX'!JU75)*(1+$I96)*(1+JU$43)*JU$35</f>
        <v>0</v>
      </c>
      <c r="JV96" s="29">
        <f>('Input OPEX'!JV75)*(1+$I96)*(1+JV$43)*JV$35</f>
        <v>0</v>
      </c>
      <c r="JW96" s="29">
        <f>('Input OPEX'!JW75)*(1+$I96)*(1+JW$43)*JW$35</f>
        <v>0</v>
      </c>
      <c r="JX96" s="29">
        <f>('Input OPEX'!JX75)*(1+$I96)*(1+JX$43)*JX$35</f>
        <v>0</v>
      </c>
      <c r="JY96" s="29">
        <f>('Input OPEX'!JY75)*(1+$I96)*(1+JY$43)*JY$35</f>
        <v>0</v>
      </c>
      <c r="JZ96" s="29">
        <f>('Input OPEX'!JZ75)*(1+$I96)*(1+JZ$43)*JZ$35</f>
        <v>0</v>
      </c>
      <c r="KA96" s="29">
        <f>('Input OPEX'!KA75)*(1+$I96)*(1+KA$43)*KA$35</f>
        <v>0</v>
      </c>
      <c r="KB96" s="29">
        <f>('Input OPEX'!KB75)*(1+$I96)*(1+KB$43)*KB$35</f>
        <v>0</v>
      </c>
      <c r="KC96" s="29">
        <f>('Input OPEX'!KC75)*(1+$I96)*(1+KC$43)*KC$35</f>
        <v>0</v>
      </c>
      <c r="KD96" s="29">
        <f>('Input OPEX'!KD75)*(1+$I96)*(1+KD$43)*KD$35</f>
        <v>0</v>
      </c>
      <c r="KE96" s="29">
        <f>('Input OPEX'!KE75)*(1+$I96)*(1+KE$43)*KE$35</f>
        <v>0</v>
      </c>
      <c r="KF96" s="29">
        <f>('Input OPEX'!KF75)*(1+$I96)*(1+KF$43)*KF$35</f>
        <v>0</v>
      </c>
      <c r="KG96" s="29">
        <f>('Input OPEX'!KG75)*(1+$I96)*(1+KG$43)*KG$35</f>
        <v>0</v>
      </c>
      <c r="KH96" s="29">
        <f>('Input OPEX'!KH75)*(1+$I96)*(1+KH$43)*KH$35</f>
        <v>0</v>
      </c>
      <c r="KI96" s="29">
        <f>('Input OPEX'!KI75)*(1+$I96)*(1+KI$43)*KI$35</f>
        <v>0</v>
      </c>
      <c r="KJ96" s="29">
        <f>('Input OPEX'!KJ75)*(1+$I96)*(1+KJ$43)*KJ$35</f>
        <v>0</v>
      </c>
      <c r="KK96" s="29">
        <f>('Input OPEX'!KK75)*(1+$I96)*(1+KK$43)*KK$35</f>
        <v>0</v>
      </c>
      <c r="KL96" s="29">
        <f>('Input OPEX'!KL75)*(1+$I96)*(1+KL$43)*KL$35</f>
        <v>0</v>
      </c>
      <c r="KM96" s="29">
        <f>('Input OPEX'!KM75)*(1+$I96)*(1+KM$43)*KM$35</f>
        <v>0</v>
      </c>
      <c r="KN96" s="29">
        <f>('Input OPEX'!KN75)*(1+$I96)*(1+KN$43)*KN$35</f>
        <v>0</v>
      </c>
      <c r="KO96" s="29">
        <f>('Input OPEX'!KO75)*(1+$I96)*(1+KO$43)*KO$35</f>
        <v>0</v>
      </c>
      <c r="KP96" s="29">
        <f>('Input OPEX'!KP75)*(1+$I96)*(1+KP$43)*KP$35</f>
        <v>0</v>
      </c>
      <c r="KQ96" s="29">
        <f>('Input OPEX'!KQ75)*(1+$I96)*(1+KQ$43)*KQ$35</f>
        <v>0</v>
      </c>
      <c r="KR96" s="29">
        <f>('Input OPEX'!KR75)*(1+$I96)*(1+KR$43)*KR$35</f>
        <v>0</v>
      </c>
      <c r="KS96" s="29">
        <f>('Input OPEX'!KS75)*(1+$I96)*(1+KS$43)*KS$35</f>
        <v>0</v>
      </c>
      <c r="KT96" s="29">
        <f>('Input OPEX'!KT75)*(1+$I96)*(1+KT$43)*KT$35</f>
        <v>0</v>
      </c>
      <c r="KU96" s="29">
        <f>('Input OPEX'!KU75)*(1+$I96)*(1+KU$43)*KU$35</f>
        <v>0</v>
      </c>
      <c r="KV96" s="29">
        <f>('Input OPEX'!KV75)*(1+$I96)*(1+KV$43)*KV$35</f>
        <v>0</v>
      </c>
      <c r="KW96" s="29">
        <f>('Input OPEX'!KW75)*(1+$I96)*(1+KW$43)*KW$35</f>
        <v>0</v>
      </c>
      <c r="KX96" s="29">
        <f>('Input OPEX'!KX75)*(1+$I96)*(1+KX$43)*KX$35</f>
        <v>0</v>
      </c>
      <c r="KY96" s="29">
        <f>('Input OPEX'!KY75)*(1+$I96)*(1+KY$43)*KY$35</f>
        <v>0</v>
      </c>
      <c r="KZ96" s="29">
        <f>('Input OPEX'!KZ75)*(1+$I96)*(1+KZ$43)*KZ$35</f>
        <v>0</v>
      </c>
      <c r="LA96" s="29">
        <f>('Input OPEX'!LA75)*(1+$I96)*(1+LA$43)*LA$35</f>
        <v>0</v>
      </c>
      <c r="LB96" s="29">
        <f>('Input OPEX'!LB75)*(1+$I96)*(1+LB$43)*LB$35</f>
        <v>0</v>
      </c>
      <c r="LC96" s="29">
        <f>('Input OPEX'!LC75)*(1+$I96)*(1+LC$43)*LC$35</f>
        <v>0</v>
      </c>
      <c r="LD96" s="29">
        <f>('Input OPEX'!LD75)*(1+$I96)*(1+LD$43)*LD$35</f>
        <v>0</v>
      </c>
      <c r="LE96" s="29">
        <f>('Input OPEX'!LE75)*(1+$I96)*(1+LE$43)*LE$35</f>
        <v>0</v>
      </c>
      <c r="LF96" s="29">
        <f>('Input OPEX'!LF75)*(1+$I96)*(1+LF$43)*LF$35</f>
        <v>0</v>
      </c>
      <c r="LG96" s="29">
        <f>('Input OPEX'!LG75)*(1+$I96)*(1+LG$43)*LG$35</f>
        <v>0</v>
      </c>
      <c r="LH96" s="29">
        <f>('Input OPEX'!LH75)*(1+$I96)*(1+LH$43)*LH$35</f>
        <v>0</v>
      </c>
      <c r="LI96" s="29">
        <f>('Input OPEX'!LI75)*(1+$I96)*(1+LI$43)*LI$35</f>
        <v>0</v>
      </c>
      <c r="LJ96" s="29">
        <f>('Input OPEX'!LJ75)*(1+$I96)*(1+LJ$43)*LJ$35</f>
        <v>0</v>
      </c>
      <c r="LK96" s="29">
        <f>('Input OPEX'!LK75)*(1+$I96)*(1+LK$43)*LK$35</f>
        <v>0</v>
      </c>
      <c r="LL96" s="29">
        <f>('Input OPEX'!LL75)*(1+$I96)*(1+LL$43)*LL$35</f>
        <v>0</v>
      </c>
      <c r="LM96" s="29">
        <f>('Input OPEX'!LM75)*(1+$I96)*(1+LM$43)*LM$35</f>
        <v>0</v>
      </c>
      <c r="LN96" s="29">
        <f>('Input OPEX'!LN75)*(1+$I96)*(1+LN$43)*LN$35</f>
        <v>0</v>
      </c>
      <c r="LO96" s="29">
        <f>('Input OPEX'!LO75)*(1+$I96)*(1+LO$43)*LO$35</f>
        <v>0</v>
      </c>
      <c r="LP96" s="29">
        <f>('Input OPEX'!LP75)*(1+$I96)*(1+LP$43)*LP$35</f>
        <v>0</v>
      </c>
      <c r="LQ96" s="29">
        <f>('Input OPEX'!LQ75)*(1+$I96)*(1+LQ$43)*LQ$35</f>
        <v>0</v>
      </c>
      <c r="LR96" s="29">
        <f>('Input OPEX'!LR75)*(1+$I96)*(1+LR$43)*LR$35</f>
        <v>0</v>
      </c>
      <c r="LS96" s="29">
        <f>('Input OPEX'!LS75)*(1+$I96)*(1+LS$43)*LS$35</f>
        <v>0</v>
      </c>
      <c r="LT96" s="29">
        <f>('Input OPEX'!LT75)*(1+$I96)*(1+LT$43)*LT$35</f>
        <v>0</v>
      </c>
      <c r="LU96" s="29">
        <f>('Input OPEX'!LU75)*(1+$I96)*(1+LU$43)*LU$35</f>
        <v>0</v>
      </c>
      <c r="LV96" s="29">
        <f>('Input OPEX'!LV75)*(1+$I96)*(1+LV$43)*LV$35</f>
        <v>0</v>
      </c>
      <c r="LW96" s="29">
        <f>('Input OPEX'!LW75)*(1+$I96)*(1+LW$43)*LW$35</f>
        <v>0</v>
      </c>
      <c r="LX96" s="29">
        <f>('Input OPEX'!LX75)*(1+$I96)*(1+LX$43)*LX$35</f>
        <v>0</v>
      </c>
      <c r="LY96" s="29">
        <f>('Input OPEX'!LY75)*(1+$I96)*(1+LY$43)*LY$35</f>
        <v>0</v>
      </c>
      <c r="LZ96" s="29">
        <f>('Input OPEX'!LZ75)*(1+$I96)*(1+LZ$43)*LZ$35</f>
        <v>0</v>
      </c>
      <c r="MA96" s="29">
        <f>('Input OPEX'!MA75)*(1+$I96)*(1+MA$43)*MA$35</f>
        <v>0</v>
      </c>
      <c r="MB96" s="29">
        <f>('Input OPEX'!MB75)*(1+$I96)*(1+MB$43)*MB$35</f>
        <v>0</v>
      </c>
      <c r="MC96" s="29">
        <f>('Input OPEX'!MC75)*(1+$I96)*(1+MC$43)*MC$35</f>
        <v>0</v>
      </c>
      <c r="MD96" s="29">
        <f>('Input OPEX'!MD75)*(1+$I96)*(1+MD$43)*MD$35</f>
        <v>0</v>
      </c>
      <c r="ME96" s="29">
        <f>('Input OPEX'!ME75)*(1+$I96)*(1+ME$43)*ME$35</f>
        <v>0</v>
      </c>
      <c r="MF96" s="29">
        <f>('Input OPEX'!MF75)*(1+$I96)*(1+MF$43)*MF$35</f>
        <v>0</v>
      </c>
      <c r="MG96" s="29">
        <f>('Input OPEX'!MG75)*(1+$I96)*(1+MG$43)*MG$35</f>
        <v>0</v>
      </c>
      <c r="MH96" s="29">
        <f>('Input OPEX'!MH75)*(1+$I96)*(1+MH$43)*MH$35</f>
        <v>0</v>
      </c>
      <c r="MI96" s="29">
        <f>('Input OPEX'!MI75)*(1+$I96)*(1+MI$43)*MI$35</f>
        <v>0</v>
      </c>
      <c r="MJ96" s="29">
        <f>('Input OPEX'!MJ75)*(1+$I96)*(1+MJ$43)*MJ$35</f>
        <v>0</v>
      </c>
      <c r="MK96" s="29">
        <f>('Input OPEX'!MK75)*(1+$I96)*(1+MK$43)*MK$35</f>
        <v>0</v>
      </c>
      <c r="ML96" s="29">
        <f>('Input OPEX'!ML75)*(1+$I96)*(1+ML$43)*ML$35</f>
        <v>0</v>
      </c>
      <c r="MM96" s="29">
        <f>('Input OPEX'!MM75)*(1+$I96)*(1+MM$43)*MM$35</f>
        <v>0</v>
      </c>
      <c r="MN96" s="29">
        <f>('Input OPEX'!MN75)*(1+$I96)*(1+MN$43)*MN$35</f>
        <v>0</v>
      </c>
      <c r="MO96" s="29">
        <f>('Input OPEX'!MO75)*(1+$I96)*(1+MO$43)*MO$35</f>
        <v>0</v>
      </c>
      <c r="MP96" s="29">
        <f>('Input OPEX'!MP75)*(1+$I96)*(1+MP$43)*MP$35</f>
        <v>0</v>
      </c>
      <c r="MQ96" s="29">
        <f>('Input OPEX'!MQ75)*(1+$I96)*(1+MQ$43)*MQ$35</f>
        <v>0</v>
      </c>
      <c r="MR96" s="29">
        <f>('Input OPEX'!MR75)*(1+$I96)*(1+MR$43)*MR$35</f>
        <v>0</v>
      </c>
      <c r="MS96" s="29">
        <f>('Input OPEX'!MS75)*(1+$I96)*(1+MS$43)*MS$35</f>
        <v>0</v>
      </c>
      <c r="MT96" s="29">
        <f>('Input OPEX'!MT75)*(1+$I96)*(1+MT$43)*MT$35</f>
        <v>0</v>
      </c>
      <c r="MU96" s="29">
        <f>('Input OPEX'!MU75)*(1+$I96)*(1+MU$43)*MU$35</f>
        <v>0</v>
      </c>
      <c r="MV96" s="29">
        <f>('Input OPEX'!MV75)*(1+$I96)*(1+MV$43)*MV$35</f>
        <v>0</v>
      </c>
      <c r="MW96" s="29">
        <f>('Input OPEX'!MW75)*(1+$I96)*(1+MW$43)*MW$35</f>
        <v>0</v>
      </c>
      <c r="MX96" s="29">
        <f>('Input OPEX'!MX75)*(1+$I96)*(1+MX$43)*MX$35</f>
        <v>0</v>
      </c>
      <c r="MY96" s="29">
        <f>('Input OPEX'!MY75)*(1+$I96)*(1+MY$43)*MY$35</f>
        <v>0</v>
      </c>
      <c r="MZ96" s="29">
        <f>('Input OPEX'!MZ75)*(1+$I96)*(1+MZ$43)*MZ$35</f>
        <v>0</v>
      </c>
      <c r="NA96" s="29">
        <f>('Input OPEX'!NA75)*(1+$I96)*(1+NA$43)*NA$35</f>
        <v>0</v>
      </c>
      <c r="NB96" s="29">
        <f>('Input OPEX'!NB75)*(1+$I96)*(1+NB$43)*NB$35</f>
        <v>0</v>
      </c>
      <c r="NC96" s="29">
        <f>('Input OPEX'!NC75)*(1+$I96)*(1+NC$43)*NC$35</f>
        <v>0</v>
      </c>
      <c r="ND96" s="29">
        <f>('Input OPEX'!ND75)*(1+$I96)*(1+ND$43)*ND$35</f>
        <v>0</v>
      </c>
      <c r="NE96" s="29">
        <f>('Input OPEX'!NE75)*(1+$I96)*(1+NE$43)*NE$35</f>
        <v>0</v>
      </c>
      <c r="NF96" s="29">
        <f>('Input OPEX'!NF75)*(1+$I96)*(1+NF$43)*NF$35</f>
        <v>0</v>
      </c>
      <c r="NG96" s="29">
        <f>('Input OPEX'!NG75)*(1+$I96)*(1+NG$43)*NG$35</f>
        <v>0</v>
      </c>
      <c r="NH96" s="29">
        <f>('Input OPEX'!NH75)*(1+$I96)*(1+NH$43)*NH$35</f>
        <v>0</v>
      </c>
      <c r="NI96" s="29">
        <f>('Input OPEX'!NI75)*(1+$I96)*(1+NI$43)*NI$35</f>
        <v>0</v>
      </c>
      <c r="NJ96" s="29">
        <f>('Input OPEX'!NJ75)*(1+$I96)*(1+NJ$43)*NJ$35</f>
        <v>0</v>
      </c>
      <c r="NK96" s="29">
        <f>('Input OPEX'!NK75)*(1+$I96)*(1+NK$43)*NK$35</f>
        <v>0</v>
      </c>
      <c r="NL96" s="29">
        <f>('Input OPEX'!NL75)*(1+$I96)*(1+NL$43)*NL$35</f>
        <v>0</v>
      </c>
      <c r="NM96" s="29">
        <f>('Input OPEX'!NM75)*(1+$I96)*(1+NM$43)*NM$35</f>
        <v>0</v>
      </c>
      <c r="NN96" s="29">
        <f>('Input OPEX'!NN75)*(1+$I96)*(1+NN$43)*NN$35</f>
        <v>0</v>
      </c>
      <c r="NO96" s="29">
        <f>('Input OPEX'!NO75)*(1+$I96)*(1+NO$43)*NO$35</f>
        <v>0</v>
      </c>
      <c r="NP96" s="29">
        <f>('Input OPEX'!NP75)*(1+$I96)*(1+NP$43)*NP$35</f>
        <v>0</v>
      </c>
      <c r="NQ96" s="29">
        <f>('Input OPEX'!NQ75)*(1+$I96)*(1+NQ$43)*NQ$35</f>
        <v>0</v>
      </c>
      <c r="NR96" s="29">
        <f>('Input OPEX'!NR75)*(1+$I96)*(1+NR$43)*NR$35</f>
        <v>0</v>
      </c>
      <c r="NS96" s="29">
        <f>('Input OPEX'!NS75)*(1+$I96)*(1+NS$43)*NS$35</f>
        <v>0</v>
      </c>
      <c r="NT96" s="29">
        <f>('Input OPEX'!NT75)*(1+$I96)*(1+NT$43)*NT$35</f>
        <v>0</v>
      </c>
      <c r="NU96" s="29">
        <f>('Input OPEX'!NU75)*(1+$I96)*(1+NU$43)*NU$35</f>
        <v>0</v>
      </c>
      <c r="NV96" s="29">
        <f>('Input OPEX'!NV75)*(1+$I96)*(1+NV$43)*NV$35</f>
        <v>0</v>
      </c>
      <c r="NW96" s="29">
        <f>('Input OPEX'!NW75)*(1+$I96)*(1+NW$43)*NW$35</f>
        <v>0</v>
      </c>
      <c r="NX96" s="29">
        <f>('Input OPEX'!NX75)*(1+$I96)*(1+NX$43)*NX$35</f>
        <v>0</v>
      </c>
      <c r="NY96" s="29">
        <f>('Input OPEX'!NY75)*(1+$I96)*(1+NY$43)*NY$35</f>
        <v>0</v>
      </c>
      <c r="NZ96" s="29">
        <f>('Input OPEX'!NZ75)*(1+$I96)*(1+NZ$43)*NZ$35</f>
        <v>0</v>
      </c>
      <c r="OA96" s="29">
        <f>('Input OPEX'!OA75)*(1+$I96)*(1+OA$43)*OA$35</f>
        <v>0</v>
      </c>
      <c r="OB96" s="29">
        <f>('Input OPEX'!OB75)*(1+$I96)*(1+OB$43)*OB$35</f>
        <v>0</v>
      </c>
      <c r="OC96" s="29">
        <f>('Input OPEX'!OC75)*(1+$I96)*(1+OC$43)*OC$35</f>
        <v>0</v>
      </c>
      <c r="OD96" s="29">
        <f>('Input OPEX'!OD75)*(1+$I96)*(1+OD$43)*OD$35</f>
        <v>0</v>
      </c>
      <c r="OE96" s="29">
        <f>('Input OPEX'!OE75)*(1+$I96)*(1+OE$43)*OE$35</f>
        <v>0</v>
      </c>
      <c r="OF96" s="29">
        <f>('Input OPEX'!OF75)*(1+$I96)*(1+OF$43)*OF$35</f>
        <v>0</v>
      </c>
      <c r="OG96" s="29">
        <f>('Input OPEX'!OG75)*(1+$I96)*(1+OG$43)*OG$35</f>
        <v>0</v>
      </c>
      <c r="OH96" s="29">
        <f>('Input OPEX'!OH75)*(1+$I96)*(1+OH$43)*OH$35</f>
        <v>0</v>
      </c>
      <c r="OI96" s="29">
        <f>('Input OPEX'!OI75)*(1+$I96)*(1+OI$43)*OI$35</f>
        <v>0</v>
      </c>
      <c r="OJ96" s="29">
        <f>('Input OPEX'!OJ75)*(1+$I96)*(1+OJ$43)*OJ$35</f>
        <v>0</v>
      </c>
      <c r="OK96" s="29">
        <f>('Input OPEX'!OK75)*(1+$I96)*(1+OK$43)*OK$35</f>
        <v>0</v>
      </c>
      <c r="OL96" s="29">
        <f>('Input OPEX'!OL75)*(1+$I96)*(1+OL$43)*OL$35</f>
        <v>0</v>
      </c>
      <c r="OM96" s="29">
        <f>('Input OPEX'!OM75)*(1+$I96)*(1+OM$43)*OM$35</f>
        <v>0</v>
      </c>
      <c r="ON96" s="29">
        <f>('Input OPEX'!ON75)*(1+$I96)*(1+ON$43)*ON$35</f>
        <v>0</v>
      </c>
      <c r="OO96" s="29">
        <f>('Input OPEX'!OO75)*(1+$I96)*(1+OO$43)*OO$35</f>
        <v>0</v>
      </c>
      <c r="OP96" s="29">
        <f>('Input OPEX'!OP75)*(1+$I96)*(1+OP$43)*OP$35</f>
        <v>0</v>
      </c>
      <c r="OQ96" s="29">
        <f>('Input OPEX'!OQ75)*(1+$I96)*(1+OQ$43)*OQ$35</f>
        <v>0</v>
      </c>
      <c r="OR96" s="29">
        <f>('Input OPEX'!OR75)*(1+$I96)*(1+OR$43)*OR$35</f>
        <v>0</v>
      </c>
      <c r="OS96" s="29">
        <f>('Input OPEX'!OS75)*(1+$I96)*(1+OS$43)*OS$35</f>
        <v>0</v>
      </c>
      <c r="OT96" s="29">
        <f>('Input OPEX'!OT75)*(1+$I96)*(1+OT$43)*OT$35</f>
        <v>0</v>
      </c>
      <c r="OU96" s="29">
        <f>('Input OPEX'!OU75)*(1+$I96)*(1+OU$43)*OU$35</f>
        <v>0</v>
      </c>
      <c r="OV96" s="29">
        <f>('Input OPEX'!OV75)*(1+$I96)*(1+OV$43)*OV$35</f>
        <v>0</v>
      </c>
      <c r="OW96" s="29">
        <f>('Input OPEX'!OW75)*(1+$I96)*(1+OW$43)*OW$35</f>
        <v>0</v>
      </c>
      <c r="OX96" s="29">
        <f>('Input OPEX'!OX75)*(1+$I96)*(1+OX$43)*OX$35</f>
        <v>0</v>
      </c>
      <c r="OY96" s="29">
        <f>('Input OPEX'!OY75)*(1+$I96)*(1+OY$43)*OY$35</f>
        <v>0</v>
      </c>
      <c r="OZ96" s="29">
        <f>('Input OPEX'!OZ75)*(1+$I96)*(1+OZ$43)*OZ$35</f>
        <v>0</v>
      </c>
      <c r="PA96" s="29">
        <f>('Input OPEX'!PA75)*(1+$I96)*(1+PA$43)*PA$35</f>
        <v>0</v>
      </c>
      <c r="PB96" s="29">
        <f>('Input OPEX'!PB75)*(1+$I96)*(1+PB$43)*PB$35</f>
        <v>0</v>
      </c>
      <c r="PC96" s="29">
        <f>('Input OPEX'!PC75)*(1+$I96)*(1+PC$43)*PC$35</f>
        <v>0</v>
      </c>
      <c r="PD96" s="29">
        <f>('Input OPEX'!PD75)*(1+$I96)*(1+PD$43)*PD$35</f>
        <v>0</v>
      </c>
      <c r="PE96" s="29">
        <f>('Input OPEX'!PE75)*(1+$I96)*(1+PE$43)*PE$35</f>
        <v>0</v>
      </c>
      <c r="PF96" s="29">
        <f>('Input OPEX'!PF75)*(1+$I96)*(1+PF$43)*PF$35</f>
        <v>0</v>
      </c>
      <c r="PG96" s="29">
        <f>('Input OPEX'!PG75)*(1+$I96)*(1+PG$43)*PG$35</f>
        <v>0</v>
      </c>
      <c r="PH96" s="29">
        <f>('Input OPEX'!PH75)*(1+$I96)*(1+PH$43)*PH$35</f>
        <v>0</v>
      </c>
      <c r="PI96" s="29">
        <f>('Input OPEX'!PI75)*(1+$I96)*(1+PI$43)*PI$35</f>
        <v>0</v>
      </c>
      <c r="PJ96" s="29">
        <f>('Input OPEX'!PJ75)*(1+$I96)*(1+PJ$43)*PJ$35</f>
        <v>0</v>
      </c>
      <c r="PK96" s="29">
        <f>('Input OPEX'!PK75)*(1+$I96)*(1+PK$43)*PK$35</f>
        <v>0</v>
      </c>
      <c r="PL96" s="29">
        <f>('Input OPEX'!PL75)*(1+$I96)*(1+PL$43)*PL$35</f>
        <v>0</v>
      </c>
      <c r="PM96" s="29">
        <f>('Input OPEX'!PM75)*(1+$I96)*(1+PM$43)*PM$35</f>
        <v>0</v>
      </c>
      <c r="PN96" s="29">
        <f>('Input OPEX'!PN75)*(1+$I96)*(1+PN$43)*PN$35</f>
        <v>0</v>
      </c>
      <c r="PO96" s="29">
        <f>('Input OPEX'!PO75)*(1+$I96)*(1+PO$43)*PO$35</f>
        <v>0</v>
      </c>
    </row>
    <row r="97" spans="2:431" ht="15" customHeight="1">
      <c r="B97" s="122" t="str">
        <f>'Input OPEX'!B76</f>
        <v>OPEX 5.6</v>
      </c>
      <c r="E97" s="22"/>
      <c r="F97" s="242" t="str">
        <f>'Input OPEX'!F76</f>
        <v>Fornecedores</v>
      </c>
      <c r="G97" s="318"/>
      <c r="I97" s="317">
        <f t="shared" si="122"/>
        <v>0</v>
      </c>
      <c r="J97" s="40"/>
      <c r="K97" s="246"/>
      <c r="L97" s="29">
        <f>('Input OPEX'!L76)*(1+$I97)*(1+L$43)*L$35</f>
        <v>0</v>
      </c>
      <c r="M97" s="29">
        <f>('Input OPEX'!M76)*(1+$I97)*(1+M$43)*M$35</f>
        <v>0</v>
      </c>
      <c r="N97" s="29">
        <f>('Input OPEX'!N76)*(1+$I97)*(1+N$43)*N$35</f>
        <v>0</v>
      </c>
      <c r="O97" s="29">
        <f>('Input OPEX'!O76)*(1+$I97)*(1+O$43)*O$35</f>
        <v>0</v>
      </c>
      <c r="P97" s="29">
        <f>('Input OPEX'!P76)*(1+$I97)*(1+P$43)*P$35</f>
        <v>0</v>
      </c>
      <c r="Q97" s="29">
        <f>('Input OPEX'!Q76)*(1+$I97)*(1+Q$43)*Q$35</f>
        <v>0</v>
      </c>
      <c r="R97" s="29">
        <f>('Input OPEX'!R76)*(1+$I97)*(1+R$43)*R$35</f>
        <v>0</v>
      </c>
      <c r="S97" s="29">
        <f>('Input OPEX'!S76)*(1+$I97)*(1+S$43)*S$35</f>
        <v>0</v>
      </c>
      <c r="T97" s="29">
        <f>('Input OPEX'!T76)*(1+$I97)*(1+T$43)*T$35</f>
        <v>0</v>
      </c>
      <c r="U97" s="29">
        <f>('Input OPEX'!U76)*(1+$I97)*(1+U$43)*U$35</f>
        <v>0</v>
      </c>
      <c r="V97" s="29">
        <f>('Input OPEX'!V76)*(1+$I97)*(1+V$43)*V$35</f>
        <v>0</v>
      </c>
      <c r="W97" s="29">
        <f>('Input OPEX'!W76)*(1+$I97)*(1+W$43)*W$35</f>
        <v>0</v>
      </c>
      <c r="X97" s="29">
        <f>('Input OPEX'!X76)*(1+$I97)*(1+X$43)*X$35</f>
        <v>0</v>
      </c>
      <c r="Y97" s="29">
        <f>('Input OPEX'!Y76)*(1+$I97)*(1+Y$43)*Y$35</f>
        <v>0</v>
      </c>
      <c r="Z97" s="29">
        <f>('Input OPEX'!Z76)*(1+$I97)*(1+Z$43)*Z$35</f>
        <v>0</v>
      </c>
      <c r="AA97" s="29">
        <f>('Input OPEX'!AA76)*(1+$I97)*(1+AA$43)*AA$35</f>
        <v>0</v>
      </c>
      <c r="AB97" s="29">
        <f>('Input OPEX'!AB76)*(1+$I97)*(1+AB$43)*AB$35</f>
        <v>0</v>
      </c>
      <c r="AC97" s="29">
        <f>('Input OPEX'!AC76)*(1+$I97)*(1+AC$43)*AC$35</f>
        <v>0</v>
      </c>
      <c r="AD97" s="29">
        <f>('Input OPEX'!AD76)*(1+$I97)*(1+AD$43)*AD$35</f>
        <v>0</v>
      </c>
      <c r="AE97" s="29">
        <f>('Input OPEX'!AE76)*(1+$I97)*(1+AE$43)*AE$35</f>
        <v>0</v>
      </c>
      <c r="AF97" s="29">
        <f>('Input OPEX'!AF76)*(1+$I97)*(1+AF$43)*AF$35</f>
        <v>0</v>
      </c>
      <c r="AG97" s="29">
        <f>('Input OPEX'!AG76)*(1+$I97)*(1+AG$43)*AG$35</f>
        <v>0</v>
      </c>
      <c r="AH97" s="29">
        <f>('Input OPEX'!AH76)*(1+$I97)*(1+AH$43)*AH$35</f>
        <v>0</v>
      </c>
      <c r="AI97" s="29">
        <f>('Input OPEX'!AI76)*(1+$I97)*(1+AI$43)*AI$35</f>
        <v>0</v>
      </c>
      <c r="AJ97" s="29">
        <f>('Input OPEX'!AJ76)*(1+$I97)*(1+AJ$43)*AJ$35</f>
        <v>0</v>
      </c>
      <c r="AK97" s="29">
        <f>('Input OPEX'!AK76)*(1+$I97)*(1+AK$43)*AK$35</f>
        <v>0</v>
      </c>
      <c r="AL97" s="29">
        <f>('Input OPEX'!AL76)*(1+$I97)*(1+AL$43)*AL$35</f>
        <v>0</v>
      </c>
      <c r="AM97" s="29">
        <f>('Input OPEX'!AM76)*(1+$I97)*(1+AM$43)*AM$35</f>
        <v>0</v>
      </c>
      <c r="AN97" s="29">
        <f>('Input OPEX'!AN76)*(1+$I97)*(1+AN$43)*AN$35</f>
        <v>0</v>
      </c>
      <c r="AO97" s="29">
        <f>('Input OPEX'!AO76)*(1+$I97)*(1+AO$43)*AO$35</f>
        <v>0</v>
      </c>
      <c r="AP97" s="29">
        <f>('Input OPEX'!AP76)*(1+$I97)*(1+AP$43)*AP$35</f>
        <v>0</v>
      </c>
      <c r="AQ97" s="29">
        <f>('Input OPEX'!AQ76)*(1+$I97)*(1+AQ$43)*AQ$35</f>
        <v>0</v>
      </c>
      <c r="AR97" s="29">
        <f>('Input OPEX'!AR76)*(1+$I97)*(1+AR$43)*AR$35</f>
        <v>0</v>
      </c>
      <c r="AS97" s="29">
        <f>('Input OPEX'!AS76)*(1+$I97)*(1+AS$43)*AS$35</f>
        <v>0</v>
      </c>
      <c r="AT97" s="29">
        <f>('Input OPEX'!AT76)*(1+$I97)*(1+AT$43)*AT$35</f>
        <v>0</v>
      </c>
      <c r="AU97" s="29">
        <f>('Input OPEX'!AU76)*(1+$I97)*(1+AU$43)*AU$35</f>
        <v>0</v>
      </c>
      <c r="AV97" s="29">
        <f>('Input OPEX'!AV76)*(1+$I97)*(1+AV$43)*AV$35</f>
        <v>0</v>
      </c>
      <c r="AW97" s="29">
        <f>('Input OPEX'!AW76)*(1+$I97)*(1+AW$43)*AW$35</f>
        <v>0</v>
      </c>
      <c r="AX97" s="29">
        <f>('Input OPEX'!AX76)*(1+$I97)*(1+AX$43)*AX$35</f>
        <v>0</v>
      </c>
      <c r="AY97" s="29">
        <f>('Input OPEX'!AY76)*(1+$I97)*(1+AY$43)*AY$35</f>
        <v>0</v>
      </c>
      <c r="AZ97" s="29">
        <f>('Input OPEX'!AZ76)*(1+$I97)*(1+AZ$43)*AZ$35</f>
        <v>0</v>
      </c>
      <c r="BA97" s="29">
        <f>('Input OPEX'!BA76)*(1+$I97)*(1+BA$43)*BA$35</f>
        <v>0</v>
      </c>
      <c r="BB97" s="29">
        <f>('Input OPEX'!BB76)*(1+$I97)*(1+BB$43)*BB$35</f>
        <v>0</v>
      </c>
      <c r="BC97" s="29">
        <f>('Input OPEX'!BC76)*(1+$I97)*(1+BC$43)*BC$35</f>
        <v>0</v>
      </c>
      <c r="BD97" s="29">
        <f>('Input OPEX'!BD76)*(1+$I97)*(1+BD$43)*BD$35</f>
        <v>0</v>
      </c>
      <c r="BE97" s="29">
        <f>('Input OPEX'!BE76)*(1+$I97)*(1+BE$43)*BE$35</f>
        <v>0</v>
      </c>
      <c r="BF97" s="29">
        <f>('Input OPEX'!BF76)*(1+$I97)*(1+BF$43)*BF$35</f>
        <v>0</v>
      </c>
      <c r="BG97" s="29">
        <f>('Input OPEX'!BG76)*(1+$I97)*(1+BG$43)*BG$35</f>
        <v>0</v>
      </c>
      <c r="BH97" s="29">
        <f>('Input OPEX'!BH76)*(1+$I97)*(1+BH$43)*BH$35</f>
        <v>0</v>
      </c>
      <c r="BI97" s="29">
        <f>('Input OPEX'!BI76)*(1+$I97)*(1+BI$43)*BI$35</f>
        <v>0</v>
      </c>
      <c r="BJ97" s="29">
        <f>('Input OPEX'!BJ76)*(1+$I97)*(1+BJ$43)*BJ$35</f>
        <v>0</v>
      </c>
      <c r="BK97" s="29">
        <f>('Input OPEX'!BK76)*(1+$I97)*(1+BK$43)*BK$35</f>
        <v>0</v>
      </c>
      <c r="BL97" s="29">
        <f>('Input OPEX'!BL76)*(1+$I97)*(1+BL$43)*BL$35</f>
        <v>0</v>
      </c>
      <c r="BM97" s="29">
        <f>('Input OPEX'!BM76)*(1+$I97)*(1+BM$43)*BM$35</f>
        <v>0</v>
      </c>
      <c r="BN97" s="29">
        <f>('Input OPEX'!BN76)*(1+$I97)*(1+BN$43)*BN$35</f>
        <v>0</v>
      </c>
      <c r="BO97" s="29">
        <f>('Input OPEX'!BO76)*(1+$I97)*(1+BO$43)*BO$35</f>
        <v>0</v>
      </c>
      <c r="BP97" s="29">
        <f>('Input OPEX'!BP76)*(1+$I97)*(1+BP$43)*BP$35</f>
        <v>0</v>
      </c>
      <c r="BQ97" s="29">
        <f>('Input OPEX'!BQ76)*(1+$I97)*(1+BQ$43)*BQ$35</f>
        <v>0</v>
      </c>
      <c r="BR97" s="29">
        <f>('Input OPEX'!BR76)*(1+$I97)*(1+BR$43)*BR$35</f>
        <v>0</v>
      </c>
      <c r="BS97" s="29">
        <f>('Input OPEX'!BS76)*(1+$I97)*(1+BS$43)*BS$35</f>
        <v>0</v>
      </c>
      <c r="BT97" s="29">
        <f>('Input OPEX'!BT76)*(1+$I97)*(1+BT$43)*BT$35</f>
        <v>0</v>
      </c>
      <c r="BU97" s="29">
        <f>('Input OPEX'!BU76)*(1+$I97)*(1+BU$43)*BU$35</f>
        <v>0</v>
      </c>
      <c r="BV97" s="29">
        <f>('Input OPEX'!BV76)*(1+$I97)*(1+BV$43)*BV$35</f>
        <v>0</v>
      </c>
      <c r="BW97" s="29">
        <f>('Input OPEX'!BW76)*(1+$I97)*(1+BW$43)*BW$35</f>
        <v>0</v>
      </c>
      <c r="BX97" s="29">
        <f>('Input OPEX'!BX76)*(1+$I97)*(1+BX$43)*BX$35</f>
        <v>0</v>
      </c>
      <c r="BY97" s="29">
        <f>('Input OPEX'!BY76)*(1+$I97)*(1+BY$43)*BY$35</f>
        <v>0</v>
      </c>
      <c r="BZ97" s="29">
        <f>('Input OPEX'!BZ76)*(1+$I97)*(1+BZ$43)*BZ$35</f>
        <v>0</v>
      </c>
      <c r="CA97" s="29">
        <f>('Input OPEX'!CA76)*(1+$I97)*(1+CA$43)*CA$35</f>
        <v>0</v>
      </c>
      <c r="CB97" s="29">
        <f>('Input OPEX'!CB76)*(1+$I97)*(1+CB$43)*CB$35</f>
        <v>0</v>
      </c>
      <c r="CC97" s="29">
        <f>('Input OPEX'!CC76)*(1+$I97)*(1+CC$43)*CC$35</f>
        <v>0</v>
      </c>
      <c r="CD97" s="29">
        <f>('Input OPEX'!CD76)*(1+$I97)*(1+CD$43)*CD$35</f>
        <v>0</v>
      </c>
      <c r="CE97" s="29">
        <f>('Input OPEX'!CE76)*(1+$I97)*(1+CE$43)*CE$35</f>
        <v>0</v>
      </c>
      <c r="CF97" s="29">
        <f>('Input OPEX'!CF76)*(1+$I97)*(1+CF$43)*CF$35</f>
        <v>0</v>
      </c>
      <c r="CG97" s="29">
        <f>('Input OPEX'!CG76)*(1+$I97)*(1+CG$43)*CG$35</f>
        <v>0</v>
      </c>
      <c r="CH97" s="29">
        <f>('Input OPEX'!CH76)*(1+$I97)*(1+CH$43)*CH$35</f>
        <v>0</v>
      </c>
      <c r="CI97" s="29">
        <f>('Input OPEX'!CI76)*(1+$I97)*(1+CI$43)*CI$35</f>
        <v>0</v>
      </c>
      <c r="CJ97" s="29">
        <f>('Input OPEX'!CJ76)*(1+$I97)*(1+CJ$43)*CJ$35</f>
        <v>0</v>
      </c>
      <c r="CK97" s="29">
        <f>('Input OPEX'!CK76)*(1+$I97)*(1+CK$43)*CK$35</f>
        <v>0</v>
      </c>
      <c r="CL97" s="29">
        <f>('Input OPEX'!CL76)*(1+$I97)*(1+CL$43)*CL$35</f>
        <v>0</v>
      </c>
      <c r="CM97" s="29">
        <f>('Input OPEX'!CM76)*(1+$I97)*(1+CM$43)*CM$35</f>
        <v>0</v>
      </c>
      <c r="CN97" s="29">
        <f>('Input OPEX'!CN76)*(1+$I97)*(1+CN$43)*CN$35</f>
        <v>0</v>
      </c>
      <c r="CO97" s="29">
        <f>('Input OPEX'!CO76)*(1+$I97)*(1+CO$43)*CO$35</f>
        <v>0</v>
      </c>
      <c r="CP97" s="29">
        <f>('Input OPEX'!CP76)*(1+$I97)*(1+CP$43)*CP$35</f>
        <v>0</v>
      </c>
      <c r="CQ97" s="29">
        <f>('Input OPEX'!CQ76)*(1+$I97)*(1+CQ$43)*CQ$35</f>
        <v>0</v>
      </c>
      <c r="CR97" s="29">
        <f>('Input OPEX'!CR76)*(1+$I97)*(1+CR$43)*CR$35</f>
        <v>0</v>
      </c>
      <c r="CS97" s="29">
        <f>('Input OPEX'!CS76)*(1+$I97)*(1+CS$43)*CS$35</f>
        <v>0</v>
      </c>
      <c r="CT97" s="29">
        <f>('Input OPEX'!CT76)*(1+$I97)*(1+CT$43)*CT$35</f>
        <v>0</v>
      </c>
      <c r="CU97" s="29">
        <f>('Input OPEX'!CU76)*(1+$I97)*(1+CU$43)*CU$35</f>
        <v>0</v>
      </c>
      <c r="CV97" s="29">
        <f>('Input OPEX'!CV76)*(1+$I97)*(1+CV$43)*CV$35</f>
        <v>0</v>
      </c>
      <c r="CW97" s="29">
        <f>('Input OPEX'!CW76)*(1+$I97)*(1+CW$43)*CW$35</f>
        <v>0</v>
      </c>
      <c r="CX97" s="29">
        <f>('Input OPEX'!CX76)*(1+$I97)*(1+CX$43)*CX$35</f>
        <v>0</v>
      </c>
      <c r="CY97" s="29">
        <f>('Input OPEX'!CY76)*(1+$I97)*(1+CY$43)*CY$35</f>
        <v>0</v>
      </c>
      <c r="CZ97" s="29">
        <f>('Input OPEX'!CZ76)*(1+$I97)*(1+CZ$43)*CZ$35</f>
        <v>0</v>
      </c>
      <c r="DA97" s="29">
        <f>('Input OPEX'!DA76)*(1+$I97)*(1+DA$43)*DA$35</f>
        <v>0</v>
      </c>
      <c r="DB97" s="29">
        <f>('Input OPEX'!DB76)*(1+$I97)*(1+DB$43)*DB$35</f>
        <v>0</v>
      </c>
      <c r="DC97" s="29">
        <f>('Input OPEX'!DC76)*(1+$I97)*(1+DC$43)*DC$35</f>
        <v>0</v>
      </c>
      <c r="DD97" s="29">
        <f>('Input OPEX'!DD76)*(1+$I97)*(1+DD$43)*DD$35</f>
        <v>0</v>
      </c>
      <c r="DE97" s="29">
        <f>('Input OPEX'!DE76)*(1+$I97)*(1+DE$43)*DE$35</f>
        <v>0</v>
      </c>
      <c r="DF97" s="29">
        <f>('Input OPEX'!DF76)*(1+$I97)*(1+DF$43)*DF$35</f>
        <v>0</v>
      </c>
      <c r="DG97" s="29">
        <f>('Input OPEX'!DG76)*(1+$I97)*(1+DG$43)*DG$35</f>
        <v>0</v>
      </c>
      <c r="DH97" s="29">
        <f>('Input OPEX'!DH76)*(1+$I97)*(1+DH$43)*DH$35</f>
        <v>0</v>
      </c>
      <c r="DI97" s="29">
        <f>('Input OPEX'!DI76)*(1+$I97)*(1+DI$43)*DI$35</f>
        <v>0</v>
      </c>
      <c r="DJ97" s="29">
        <f>('Input OPEX'!DJ76)*(1+$I97)*(1+DJ$43)*DJ$35</f>
        <v>0</v>
      </c>
      <c r="DK97" s="29">
        <f>('Input OPEX'!DK76)*(1+$I97)*(1+DK$43)*DK$35</f>
        <v>0</v>
      </c>
      <c r="DL97" s="29">
        <f>('Input OPEX'!DL76)*(1+$I97)*(1+DL$43)*DL$35</f>
        <v>0</v>
      </c>
      <c r="DM97" s="29">
        <f>('Input OPEX'!DM76)*(1+$I97)*(1+DM$43)*DM$35</f>
        <v>0</v>
      </c>
      <c r="DN97" s="29">
        <f>('Input OPEX'!DN76)*(1+$I97)*(1+DN$43)*DN$35</f>
        <v>0</v>
      </c>
      <c r="DO97" s="29">
        <f>('Input OPEX'!DO76)*(1+$I97)*(1+DO$43)*DO$35</f>
        <v>0</v>
      </c>
      <c r="DP97" s="29">
        <f>('Input OPEX'!DP76)*(1+$I97)*(1+DP$43)*DP$35</f>
        <v>0</v>
      </c>
      <c r="DQ97" s="29">
        <f>('Input OPEX'!DQ76)*(1+$I97)*(1+DQ$43)*DQ$35</f>
        <v>0</v>
      </c>
      <c r="DR97" s="29">
        <f>('Input OPEX'!DR76)*(1+$I97)*(1+DR$43)*DR$35</f>
        <v>0</v>
      </c>
      <c r="DS97" s="29">
        <f>('Input OPEX'!DS76)*(1+$I97)*(1+DS$43)*DS$35</f>
        <v>0</v>
      </c>
      <c r="DT97" s="29">
        <f>('Input OPEX'!DT76)*(1+$I97)*(1+DT$43)*DT$35</f>
        <v>0</v>
      </c>
      <c r="DU97" s="29">
        <f>('Input OPEX'!DU76)*(1+$I97)*(1+DU$43)*DU$35</f>
        <v>0</v>
      </c>
      <c r="DV97" s="29">
        <f>('Input OPEX'!DV76)*(1+$I97)*(1+DV$43)*DV$35</f>
        <v>0</v>
      </c>
      <c r="DW97" s="29">
        <f>('Input OPEX'!DW76)*(1+$I97)*(1+DW$43)*DW$35</f>
        <v>0</v>
      </c>
      <c r="DX97" s="29">
        <f>('Input OPEX'!DX76)*(1+$I97)*(1+DX$43)*DX$35</f>
        <v>0</v>
      </c>
      <c r="DY97" s="29">
        <f>('Input OPEX'!DY76)*(1+$I97)*(1+DY$43)*DY$35</f>
        <v>0</v>
      </c>
      <c r="DZ97" s="29">
        <f>('Input OPEX'!DZ76)*(1+$I97)*(1+DZ$43)*DZ$35</f>
        <v>0</v>
      </c>
      <c r="EA97" s="29">
        <f>('Input OPEX'!EA76)*(1+$I97)*(1+EA$43)*EA$35</f>
        <v>0</v>
      </c>
      <c r="EB97" s="29">
        <f>('Input OPEX'!EB76)*(1+$I97)*(1+EB$43)*EB$35</f>
        <v>0</v>
      </c>
      <c r="EC97" s="29">
        <f>('Input OPEX'!EC76)*(1+$I97)*(1+EC$43)*EC$35</f>
        <v>0</v>
      </c>
      <c r="ED97" s="29">
        <f>('Input OPEX'!ED76)*(1+$I97)*(1+ED$43)*ED$35</f>
        <v>0</v>
      </c>
      <c r="EE97" s="29">
        <f>('Input OPEX'!EE76)*(1+$I97)*(1+EE$43)*EE$35</f>
        <v>0</v>
      </c>
      <c r="EF97" s="29">
        <f>('Input OPEX'!EF76)*(1+$I97)*(1+EF$43)*EF$35</f>
        <v>0</v>
      </c>
      <c r="EG97" s="29">
        <f>('Input OPEX'!EG76)*(1+$I97)*(1+EG$43)*EG$35</f>
        <v>0</v>
      </c>
      <c r="EH97" s="29">
        <f>('Input OPEX'!EH76)*(1+$I97)*(1+EH$43)*EH$35</f>
        <v>0</v>
      </c>
      <c r="EI97" s="29">
        <f>('Input OPEX'!EI76)*(1+$I97)*(1+EI$43)*EI$35</f>
        <v>0</v>
      </c>
      <c r="EJ97" s="29">
        <f>('Input OPEX'!EJ76)*(1+$I97)*(1+EJ$43)*EJ$35</f>
        <v>0</v>
      </c>
      <c r="EK97" s="29">
        <f>('Input OPEX'!EK76)*(1+$I97)*(1+EK$43)*EK$35</f>
        <v>0</v>
      </c>
      <c r="EL97" s="29">
        <f>('Input OPEX'!EL76)*(1+$I97)*(1+EL$43)*EL$35</f>
        <v>0</v>
      </c>
      <c r="EM97" s="29">
        <f>('Input OPEX'!EM76)*(1+$I97)*(1+EM$43)*EM$35</f>
        <v>0</v>
      </c>
      <c r="EN97" s="29">
        <f>('Input OPEX'!EN76)*(1+$I97)*(1+EN$43)*EN$35</f>
        <v>0</v>
      </c>
      <c r="EO97" s="29">
        <f>('Input OPEX'!EO76)*(1+$I97)*(1+EO$43)*EO$35</f>
        <v>0</v>
      </c>
      <c r="EP97" s="29">
        <f>('Input OPEX'!EP76)*(1+$I97)*(1+EP$43)*EP$35</f>
        <v>0</v>
      </c>
      <c r="EQ97" s="29">
        <f>('Input OPEX'!EQ76)*(1+$I97)*(1+EQ$43)*EQ$35</f>
        <v>0</v>
      </c>
      <c r="ER97" s="29">
        <f>('Input OPEX'!ER76)*(1+$I97)*(1+ER$43)*ER$35</f>
        <v>0</v>
      </c>
      <c r="ES97" s="29">
        <f>('Input OPEX'!ES76)*(1+$I97)*(1+ES$43)*ES$35</f>
        <v>0</v>
      </c>
      <c r="ET97" s="29">
        <f>('Input OPEX'!ET76)*(1+$I97)*(1+ET$43)*ET$35</f>
        <v>0</v>
      </c>
      <c r="EU97" s="29">
        <f>('Input OPEX'!EU76)*(1+$I97)*(1+EU$43)*EU$35</f>
        <v>0</v>
      </c>
      <c r="EV97" s="29">
        <f>('Input OPEX'!EV76)*(1+$I97)*(1+EV$43)*EV$35</f>
        <v>0</v>
      </c>
      <c r="EW97" s="29">
        <f>('Input OPEX'!EW76)*(1+$I97)*(1+EW$43)*EW$35</f>
        <v>0</v>
      </c>
      <c r="EX97" s="29">
        <f>('Input OPEX'!EX76)*(1+$I97)*(1+EX$43)*EX$35</f>
        <v>0</v>
      </c>
      <c r="EY97" s="29">
        <f>('Input OPEX'!EY76)*(1+$I97)*(1+EY$43)*EY$35</f>
        <v>0</v>
      </c>
      <c r="EZ97" s="29">
        <f>('Input OPEX'!EZ76)*(1+$I97)*(1+EZ$43)*EZ$35</f>
        <v>0</v>
      </c>
      <c r="FA97" s="29">
        <f>('Input OPEX'!FA76)*(1+$I97)*(1+FA$43)*FA$35</f>
        <v>0</v>
      </c>
      <c r="FB97" s="29">
        <f>('Input OPEX'!FB76)*(1+$I97)*(1+FB$43)*FB$35</f>
        <v>0</v>
      </c>
      <c r="FC97" s="29">
        <f>('Input OPEX'!FC76)*(1+$I97)*(1+FC$43)*FC$35</f>
        <v>0</v>
      </c>
      <c r="FD97" s="29">
        <f>('Input OPEX'!FD76)*(1+$I97)*(1+FD$43)*FD$35</f>
        <v>0</v>
      </c>
      <c r="FE97" s="29">
        <f>('Input OPEX'!FE76)*(1+$I97)*(1+FE$43)*FE$35</f>
        <v>0</v>
      </c>
      <c r="FF97" s="29">
        <f>('Input OPEX'!FF76)*(1+$I97)*(1+FF$43)*FF$35</f>
        <v>0</v>
      </c>
      <c r="FG97" s="29">
        <f>('Input OPEX'!FG76)*(1+$I97)*(1+FG$43)*FG$35</f>
        <v>0</v>
      </c>
      <c r="FH97" s="29">
        <f>('Input OPEX'!FH76)*(1+$I97)*(1+FH$43)*FH$35</f>
        <v>0</v>
      </c>
      <c r="FI97" s="29">
        <f>('Input OPEX'!FI76)*(1+$I97)*(1+FI$43)*FI$35</f>
        <v>0</v>
      </c>
      <c r="FJ97" s="29">
        <f>('Input OPEX'!FJ76)*(1+$I97)*(1+FJ$43)*FJ$35</f>
        <v>0</v>
      </c>
      <c r="FK97" s="29">
        <f>('Input OPEX'!FK76)*(1+$I97)*(1+FK$43)*FK$35</f>
        <v>0</v>
      </c>
      <c r="FL97" s="29">
        <f>('Input OPEX'!FL76)*(1+$I97)*(1+FL$43)*FL$35</f>
        <v>0</v>
      </c>
      <c r="FM97" s="29">
        <f>('Input OPEX'!FM76)*(1+$I97)*(1+FM$43)*FM$35</f>
        <v>0</v>
      </c>
      <c r="FN97" s="29">
        <f>('Input OPEX'!FN76)*(1+$I97)*(1+FN$43)*FN$35</f>
        <v>0</v>
      </c>
      <c r="FO97" s="29">
        <f>('Input OPEX'!FO76)*(1+$I97)*(1+FO$43)*FO$35</f>
        <v>0</v>
      </c>
      <c r="FP97" s="29">
        <f>('Input OPEX'!FP76)*(1+$I97)*(1+FP$43)*FP$35</f>
        <v>0</v>
      </c>
      <c r="FQ97" s="29">
        <f>('Input OPEX'!FQ76)*(1+$I97)*(1+FQ$43)*FQ$35</f>
        <v>0</v>
      </c>
      <c r="FR97" s="29">
        <f>('Input OPEX'!FR76)*(1+$I97)*(1+FR$43)*FR$35</f>
        <v>0</v>
      </c>
      <c r="FS97" s="29">
        <f>('Input OPEX'!FS76)*(1+$I97)*(1+FS$43)*FS$35</f>
        <v>0</v>
      </c>
      <c r="FT97" s="29">
        <f>('Input OPEX'!FT76)*(1+$I97)*(1+FT$43)*FT$35</f>
        <v>0</v>
      </c>
      <c r="FU97" s="29">
        <f>('Input OPEX'!FU76)*(1+$I97)*(1+FU$43)*FU$35</f>
        <v>0</v>
      </c>
      <c r="FV97" s="29">
        <f>('Input OPEX'!FV76)*(1+$I97)*(1+FV$43)*FV$35</f>
        <v>0</v>
      </c>
      <c r="FW97" s="29">
        <f>('Input OPEX'!FW76)*(1+$I97)*(1+FW$43)*FW$35</f>
        <v>0</v>
      </c>
      <c r="FX97" s="29">
        <f>('Input OPEX'!FX76)*(1+$I97)*(1+FX$43)*FX$35</f>
        <v>0</v>
      </c>
      <c r="FY97" s="29">
        <f>('Input OPEX'!FY76)*(1+$I97)*(1+FY$43)*FY$35</f>
        <v>0</v>
      </c>
      <c r="FZ97" s="29">
        <f>('Input OPEX'!FZ76)*(1+$I97)*(1+FZ$43)*FZ$35</f>
        <v>0</v>
      </c>
      <c r="GA97" s="29">
        <f>('Input OPEX'!GA76)*(1+$I97)*(1+GA$43)*GA$35</f>
        <v>0</v>
      </c>
      <c r="GB97" s="29">
        <f>('Input OPEX'!GB76)*(1+$I97)*(1+GB$43)*GB$35</f>
        <v>0</v>
      </c>
      <c r="GC97" s="29">
        <f>('Input OPEX'!GC76)*(1+$I97)*(1+GC$43)*GC$35</f>
        <v>0</v>
      </c>
      <c r="GD97" s="29">
        <f>('Input OPEX'!GD76)*(1+$I97)*(1+GD$43)*GD$35</f>
        <v>0</v>
      </c>
      <c r="GE97" s="29">
        <f>('Input OPEX'!GE76)*(1+$I97)*(1+GE$43)*GE$35</f>
        <v>0</v>
      </c>
      <c r="GF97" s="29">
        <f>('Input OPEX'!GF76)*(1+$I97)*(1+GF$43)*GF$35</f>
        <v>0</v>
      </c>
      <c r="GG97" s="29">
        <f>('Input OPEX'!GG76)*(1+$I97)*(1+GG$43)*GG$35</f>
        <v>0</v>
      </c>
      <c r="GH97" s="29">
        <f>('Input OPEX'!GH76)*(1+$I97)*(1+GH$43)*GH$35</f>
        <v>0</v>
      </c>
      <c r="GI97" s="29">
        <f>('Input OPEX'!GI76)*(1+$I97)*(1+GI$43)*GI$35</f>
        <v>0</v>
      </c>
      <c r="GJ97" s="29">
        <f>('Input OPEX'!GJ76)*(1+$I97)*(1+GJ$43)*GJ$35</f>
        <v>0</v>
      </c>
      <c r="GK97" s="29">
        <f>('Input OPEX'!GK76)*(1+$I97)*(1+GK$43)*GK$35</f>
        <v>0</v>
      </c>
      <c r="GL97" s="29">
        <f>('Input OPEX'!GL76)*(1+$I97)*(1+GL$43)*GL$35</f>
        <v>0</v>
      </c>
      <c r="GM97" s="29">
        <f>('Input OPEX'!GM76)*(1+$I97)*(1+GM$43)*GM$35</f>
        <v>0</v>
      </c>
      <c r="GN97" s="29">
        <f>('Input OPEX'!GN76)*(1+$I97)*(1+GN$43)*GN$35</f>
        <v>0</v>
      </c>
      <c r="GO97" s="29">
        <f>('Input OPEX'!GO76)*(1+$I97)*(1+GO$43)*GO$35</f>
        <v>0</v>
      </c>
      <c r="GP97" s="29">
        <f>('Input OPEX'!GP76)*(1+$I97)*(1+GP$43)*GP$35</f>
        <v>0</v>
      </c>
      <c r="GQ97" s="29">
        <f>('Input OPEX'!GQ76)*(1+$I97)*(1+GQ$43)*GQ$35</f>
        <v>0</v>
      </c>
      <c r="GR97" s="29">
        <f>('Input OPEX'!GR76)*(1+$I97)*(1+GR$43)*GR$35</f>
        <v>0</v>
      </c>
      <c r="GS97" s="29">
        <f>('Input OPEX'!GS76)*(1+$I97)*(1+GS$43)*GS$35</f>
        <v>0</v>
      </c>
      <c r="GT97" s="29">
        <f>('Input OPEX'!GT76)*(1+$I97)*(1+GT$43)*GT$35</f>
        <v>0</v>
      </c>
      <c r="GU97" s="29">
        <f>('Input OPEX'!GU76)*(1+$I97)*(1+GU$43)*GU$35</f>
        <v>0</v>
      </c>
      <c r="GV97" s="29">
        <f>('Input OPEX'!GV76)*(1+$I97)*(1+GV$43)*GV$35</f>
        <v>0</v>
      </c>
      <c r="GW97" s="29">
        <f>('Input OPEX'!GW76)*(1+$I97)*(1+GW$43)*GW$35</f>
        <v>0</v>
      </c>
      <c r="GX97" s="29">
        <f>('Input OPEX'!GX76)*(1+$I97)*(1+GX$43)*GX$35</f>
        <v>0</v>
      </c>
      <c r="GY97" s="29">
        <f>('Input OPEX'!GY76)*(1+$I97)*(1+GY$43)*GY$35</f>
        <v>0</v>
      </c>
      <c r="GZ97" s="29">
        <f>('Input OPEX'!GZ76)*(1+$I97)*(1+GZ$43)*GZ$35</f>
        <v>0</v>
      </c>
      <c r="HA97" s="29">
        <f>('Input OPEX'!HA76)*(1+$I97)*(1+HA$43)*HA$35</f>
        <v>0</v>
      </c>
      <c r="HB97" s="29">
        <f>('Input OPEX'!HB76)*(1+$I97)*(1+HB$43)*HB$35</f>
        <v>0</v>
      </c>
      <c r="HC97" s="29">
        <f>('Input OPEX'!HC76)*(1+$I97)*(1+HC$43)*HC$35</f>
        <v>0</v>
      </c>
      <c r="HD97" s="29">
        <f>('Input OPEX'!HD76)*(1+$I97)*(1+HD$43)*HD$35</f>
        <v>0</v>
      </c>
      <c r="HE97" s="29">
        <f>('Input OPEX'!HE76)*(1+$I97)*(1+HE$43)*HE$35</f>
        <v>0</v>
      </c>
      <c r="HF97" s="29">
        <f>('Input OPEX'!HF76)*(1+$I97)*(1+HF$43)*HF$35</f>
        <v>0</v>
      </c>
      <c r="HG97" s="29">
        <f>('Input OPEX'!HG76)*(1+$I97)*(1+HG$43)*HG$35</f>
        <v>0</v>
      </c>
      <c r="HH97" s="29">
        <f>('Input OPEX'!HH76)*(1+$I97)*(1+HH$43)*HH$35</f>
        <v>0</v>
      </c>
      <c r="HI97" s="29">
        <f>('Input OPEX'!HI76)*(1+$I97)*(1+HI$43)*HI$35</f>
        <v>0</v>
      </c>
      <c r="HJ97" s="29">
        <f>('Input OPEX'!HJ76)*(1+$I97)*(1+HJ$43)*HJ$35</f>
        <v>0</v>
      </c>
      <c r="HK97" s="29">
        <f>('Input OPEX'!HK76)*(1+$I97)*(1+HK$43)*HK$35</f>
        <v>0</v>
      </c>
      <c r="HL97" s="29">
        <f>('Input OPEX'!HL76)*(1+$I97)*(1+HL$43)*HL$35</f>
        <v>0</v>
      </c>
      <c r="HM97" s="29">
        <f>('Input OPEX'!HM76)*(1+$I97)*(1+HM$43)*HM$35</f>
        <v>0</v>
      </c>
      <c r="HN97" s="29">
        <f>('Input OPEX'!HN76)*(1+$I97)*(1+HN$43)*HN$35</f>
        <v>0</v>
      </c>
      <c r="HO97" s="29">
        <f>('Input OPEX'!HO76)*(1+$I97)*(1+HO$43)*HO$35</f>
        <v>0</v>
      </c>
      <c r="HP97" s="29">
        <f>('Input OPEX'!HP76)*(1+$I97)*(1+HP$43)*HP$35</f>
        <v>0</v>
      </c>
      <c r="HQ97" s="29">
        <f>('Input OPEX'!HQ76)*(1+$I97)*(1+HQ$43)*HQ$35</f>
        <v>0</v>
      </c>
      <c r="HR97" s="29">
        <f>('Input OPEX'!HR76)*(1+$I97)*(1+HR$43)*HR$35</f>
        <v>0</v>
      </c>
      <c r="HS97" s="29">
        <f>('Input OPEX'!HS76)*(1+$I97)*(1+HS$43)*HS$35</f>
        <v>0</v>
      </c>
      <c r="HT97" s="29">
        <f>('Input OPEX'!HT76)*(1+$I97)*(1+HT$43)*HT$35</f>
        <v>0</v>
      </c>
      <c r="HU97" s="29">
        <f>('Input OPEX'!HU76)*(1+$I97)*(1+HU$43)*HU$35</f>
        <v>0</v>
      </c>
      <c r="HV97" s="29">
        <f>('Input OPEX'!HV76)*(1+$I97)*(1+HV$43)*HV$35</f>
        <v>0</v>
      </c>
      <c r="HW97" s="29">
        <f>('Input OPEX'!HW76)*(1+$I97)*(1+HW$43)*HW$35</f>
        <v>0</v>
      </c>
      <c r="HX97" s="29">
        <f>('Input OPEX'!HX76)*(1+$I97)*(1+HX$43)*HX$35</f>
        <v>0</v>
      </c>
      <c r="HY97" s="29">
        <f>('Input OPEX'!HY76)*(1+$I97)*(1+HY$43)*HY$35</f>
        <v>0</v>
      </c>
      <c r="HZ97" s="29">
        <f>('Input OPEX'!HZ76)*(1+$I97)*(1+HZ$43)*HZ$35</f>
        <v>0</v>
      </c>
      <c r="IA97" s="29">
        <f>('Input OPEX'!IA76)*(1+$I97)*(1+IA$43)*IA$35</f>
        <v>0</v>
      </c>
      <c r="IB97" s="29">
        <f>('Input OPEX'!IB76)*(1+$I97)*(1+IB$43)*IB$35</f>
        <v>0</v>
      </c>
      <c r="IC97" s="29">
        <f>('Input OPEX'!IC76)*(1+$I97)*(1+IC$43)*IC$35</f>
        <v>0</v>
      </c>
      <c r="ID97" s="29">
        <f>('Input OPEX'!ID76)*(1+$I97)*(1+ID$43)*ID$35</f>
        <v>0</v>
      </c>
      <c r="IE97" s="29">
        <f>('Input OPEX'!IE76)*(1+$I97)*(1+IE$43)*IE$35</f>
        <v>0</v>
      </c>
      <c r="IF97" s="29">
        <f>('Input OPEX'!IF76)*(1+$I97)*(1+IF$43)*IF$35</f>
        <v>0</v>
      </c>
      <c r="IG97" s="29">
        <f>('Input OPEX'!IG76)*(1+$I97)*(1+IG$43)*IG$35</f>
        <v>0</v>
      </c>
      <c r="IH97" s="29">
        <f>('Input OPEX'!IH76)*(1+$I97)*(1+IH$43)*IH$35</f>
        <v>0</v>
      </c>
      <c r="II97" s="29">
        <f>('Input OPEX'!II76)*(1+$I97)*(1+II$43)*II$35</f>
        <v>0</v>
      </c>
      <c r="IJ97" s="29">
        <f>('Input OPEX'!IJ76)*(1+$I97)*(1+IJ$43)*IJ$35</f>
        <v>0</v>
      </c>
      <c r="IK97" s="29">
        <f>('Input OPEX'!IK76)*(1+$I97)*(1+IK$43)*IK$35</f>
        <v>0</v>
      </c>
      <c r="IL97" s="29">
        <f>('Input OPEX'!IL76)*(1+$I97)*(1+IL$43)*IL$35</f>
        <v>0</v>
      </c>
      <c r="IM97" s="29">
        <f>('Input OPEX'!IM76)*(1+$I97)*(1+IM$43)*IM$35</f>
        <v>0</v>
      </c>
      <c r="IN97" s="29">
        <f>('Input OPEX'!IN76)*(1+$I97)*(1+IN$43)*IN$35</f>
        <v>0</v>
      </c>
      <c r="IO97" s="29">
        <f>('Input OPEX'!IO76)*(1+$I97)*(1+IO$43)*IO$35</f>
        <v>0</v>
      </c>
      <c r="IP97" s="29">
        <f>('Input OPEX'!IP76)*(1+$I97)*(1+IP$43)*IP$35</f>
        <v>0</v>
      </c>
      <c r="IQ97" s="29">
        <f>('Input OPEX'!IQ76)*(1+$I97)*(1+IQ$43)*IQ$35</f>
        <v>0</v>
      </c>
      <c r="IR97" s="29">
        <f>('Input OPEX'!IR76)*(1+$I97)*(1+IR$43)*IR$35</f>
        <v>0</v>
      </c>
      <c r="IS97" s="29">
        <f>('Input OPEX'!IS76)*(1+$I97)*(1+IS$43)*IS$35</f>
        <v>0</v>
      </c>
      <c r="IT97" s="29">
        <f>('Input OPEX'!IT76)*(1+$I97)*(1+IT$43)*IT$35</f>
        <v>0</v>
      </c>
      <c r="IU97" s="29">
        <f>('Input OPEX'!IU76)*(1+$I97)*(1+IU$43)*IU$35</f>
        <v>0</v>
      </c>
      <c r="IV97" s="29">
        <f>('Input OPEX'!IV76)*(1+$I97)*(1+IV$43)*IV$35</f>
        <v>0</v>
      </c>
      <c r="IW97" s="29">
        <f>('Input OPEX'!IW76)*(1+$I97)*(1+IW$43)*IW$35</f>
        <v>0</v>
      </c>
      <c r="IX97" s="29">
        <f>('Input OPEX'!IX76)*(1+$I97)*(1+IX$43)*IX$35</f>
        <v>0</v>
      </c>
      <c r="IY97" s="29">
        <f>('Input OPEX'!IY76)*(1+$I97)*(1+IY$43)*IY$35</f>
        <v>0</v>
      </c>
      <c r="IZ97" s="29">
        <f>('Input OPEX'!IZ76)*(1+$I97)*(1+IZ$43)*IZ$35</f>
        <v>0</v>
      </c>
      <c r="JA97" s="29">
        <f>('Input OPEX'!JA76)*(1+$I97)*(1+JA$43)*JA$35</f>
        <v>0</v>
      </c>
      <c r="JB97" s="29">
        <f>('Input OPEX'!JB76)*(1+$I97)*(1+JB$43)*JB$35</f>
        <v>0</v>
      </c>
      <c r="JC97" s="29">
        <f>('Input OPEX'!JC76)*(1+$I97)*(1+JC$43)*JC$35</f>
        <v>0</v>
      </c>
      <c r="JD97" s="29">
        <f>('Input OPEX'!JD76)*(1+$I97)*(1+JD$43)*JD$35</f>
        <v>0</v>
      </c>
      <c r="JE97" s="29">
        <f>('Input OPEX'!JE76)*(1+$I97)*(1+JE$43)*JE$35</f>
        <v>0</v>
      </c>
      <c r="JF97" s="29">
        <f>('Input OPEX'!JF76)*(1+$I97)*(1+JF$43)*JF$35</f>
        <v>0</v>
      </c>
      <c r="JG97" s="29">
        <f>('Input OPEX'!JG76)*(1+$I97)*(1+JG$43)*JG$35</f>
        <v>0</v>
      </c>
      <c r="JH97" s="29">
        <f>('Input OPEX'!JH76)*(1+$I97)*(1+JH$43)*JH$35</f>
        <v>0</v>
      </c>
      <c r="JI97" s="29">
        <f>('Input OPEX'!JI76)*(1+$I97)*(1+JI$43)*JI$35</f>
        <v>0</v>
      </c>
      <c r="JJ97" s="29">
        <f>('Input OPEX'!JJ76)*(1+$I97)*(1+JJ$43)*JJ$35</f>
        <v>0</v>
      </c>
      <c r="JK97" s="29">
        <f>('Input OPEX'!JK76)*(1+$I97)*(1+JK$43)*JK$35</f>
        <v>0</v>
      </c>
      <c r="JL97" s="29">
        <f>('Input OPEX'!JL76)*(1+$I97)*(1+JL$43)*JL$35</f>
        <v>0</v>
      </c>
      <c r="JM97" s="29">
        <f>('Input OPEX'!JM76)*(1+$I97)*(1+JM$43)*JM$35</f>
        <v>0</v>
      </c>
      <c r="JN97" s="29">
        <f>('Input OPEX'!JN76)*(1+$I97)*(1+JN$43)*JN$35</f>
        <v>0</v>
      </c>
      <c r="JO97" s="29">
        <f>('Input OPEX'!JO76)*(1+$I97)*(1+JO$43)*JO$35</f>
        <v>0</v>
      </c>
      <c r="JP97" s="29">
        <f>('Input OPEX'!JP76)*(1+$I97)*(1+JP$43)*JP$35</f>
        <v>0</v>
      </c>
      <c r="JQ97" s="29">
        <f>('Input OPEX'!JQ76)*(1+$I97)*(1+JQ$43)*JQ$35</f>
        <v>0</v>
      </c>
      <c r="JR97" s="29">
        <f>('Input OPEX'!JR76)*(1+$I97)*(1+JR$43)*JR$35</f>
        <v>0</v>
      </c>
      <c r="JS97" s="29">
        <f>('Input OPEX'!JS76)*(1+$I97)*(1+JS$43)*JS$35</f>
        <v>0</v>
      </c>
      <c r="JT97" s="29">
        <f>('Input OPEX'!JT76)*(1+$I97)*(1+JT$43)*JT$35</f>
        <v>0</v>
      </c>
      <c r="JU97" s="29">
        <f>('Input OPEX'!JU76)*(1+$I97)*(1+JU$43)*JU$35</f>
        <v>0</v>
      </c>
      <c r="JV97" s="29">
        <f>('Input OPEX'!JV76)*(1+$I97)*(1+JV$43)*JV$35</f>
        <v>0</v>
      </c>
      <c r="JW97" s="29">
        <f>('Input OPEX'!JW76)*(1+$I97)*(1+JW$43)*JW$35</f>
        <v>0</v>
      </c>
      <c r="JX97" s="29">
        <f>('Input OPEX'!JX76)*(1+$I97)*(1+JX$43)*JX$35</f>
        <v>0</v>
      </c>
      <c r="JY97" s="29">
        <f>('Input OPEX'!JY76)*(1+$I97)*(1+JY$43)*JY$35</f>
        <v>0</v>
      </c>
      <c r="JZ97" s="29">
        <f>('Input OPEX'!JZ76)*(1+$I97)*(1+JZ$43)*JZ$35</f>
        <v>0</v>
      </c>
      <c r="KA97" s="29">
        <f>('Input OPEX'!KA76)*(1+$I97)*(1+KA$43)*KA$35</f>
        <v>0</v>
      </c>
      <c r="KB97" s="29">
        <f>('Input OPEX'!KB76)*(1+$I97)*(1+KB$43)*KB$35</f>
        <v>0</v>
      </c>
      <c r="KC97" s="29">
        <f>('Input OPEX'!KC76)*(1+$I97)*(1+KC$43)*KC$35</f>
        <v>0</v>
      </c>
      <c r="KD97" s="29">
        <f>('Input OPEX'!KD76)*(1+$I97)*(1+KD$43)*KD$35</f>
        <v>0</v>
      </c>
      <c r="KE97" s="29">
        <f>('Input OPEX'!KE76)*(1+$I97)*(1+KE$43)*KE$35</f>
        <v>0</v>
      </c>
      <c r="KF97" s="29">
        <f>('Input OPEX'!KF76)*(1+$I97)*(1+KF$43)*KF$35</f>
        <v>0</v>
      </c>
      <c r="KG97" s="29">
        <f>('Input OPEX'!KG76)*(1+$I97)*(1+KG$43)*KG$35</f>
        <v>0</v>
      </c>
      <c r="KH97" s="29">
        <f>('Input OPEX'!KH76)*(1+$I97)*(1+KH$43)*KH$35</f>
        <v>0</v>
      </c>
      <c r="KI97" s="29">
        <f>('Input OPEX'!KI76)*(1+$I97)*(1+KI$43)*KI$35</f>
        <v>0</v>
      </c>
      <c r="KJ97" s="29">
        <f>('Input OPEX'!KJ76)*(1+$I97)*(1+KJ$43)*KJ$35</f>
        <v>0</v>
      </c>
      <c r="KK97" s="29">
        <f>('Input OPEX'!KK76)*(1+$I97)*(1+KK$43)*KK$35</f>
        <v>0</v>
      </c>
      <c r="KL97" s="29">
        <f>('Input OPEX'!KL76)*(1+$I97)*(1+KL$43)*KL$35</f>
        <v>0</v>
      </c>
      <c r="KM97" s="29">
        <f>('Input OPEX'!KM76)*(1+$I97)*(1+KM$43)*KM$35</f>
        <v>0</v>
      </c>
      <c r="KN97" s="29">
        <f>('Input OPEX'!KN76)*(1+$I97)*(1+KN$43)*KN$35</f>
        <v>0</v>
      </c>
      <c r="KO97" s="29">
        <f>('Input OPEX'!KO76)*(1+$I97)*(1+KO$43)*KO$35</f>
        <v>0</v>
      </c>
      <c r="KP97" s="29">
        <f>('Input OPEX'!KP76)*(1+$I97)*(1+KP$43)*KP$35</f>
        <v>0</v>
      </c>
      <c r="KQ97" s="29">
        <f>('Input OPEX'!KQ76)*(1+$I97)*(1+KQ$43)*KQ$35</f>
        <v>0</v>
      </c>
      <c r="KR97" s="29">
        <f>('Input OPEX'!KR76)*(1+$I97)*(1+KR$43)*KR$35</f>
        <v>0</v>
      </c>
      <c r="KS97" s="29">
        <f>('Input OPEX'!KS76)*(1+$I97)*(1+KS$43)*KS$35</f>
        <v>0</v>
      </c>
      <c r="KT97" s="29">
        <f>('Input OPEX'!KT76)*(1+$I97)*(1+KT$43)*KT$35</f>
        <v>0</v>
      </c>
      <c r="KU97" s="29">
        <f>('Input OPEX'!KU76)*(1+$I97)*(1+KU$43)*KU$35</f>
        <v>0</v>
      </c>
      <c r="KV97" s="29">
        <f>('Input OPEX'!KV76)*(1+$I97)*(1+KV$43)*KV$35</f>
        <v>0</v>
      </c>
      <c r="KW97" s="29">
        <f>('Input OPEX'!KW76)*(1+$I97)*(1+KW$43)*KW$35</f>
        <v>0</v>
      </c>
      <c r="KX97" s="29">
        <f>('Input OPEX'!KX76)*(1+$I97)*(1+KX$43)*KX$35</f>
        <v>0</v>
      </c>
      <c r="KY97" s="29">
        <f>('Input OPEX'!KY76)*(1+$I97)*(1+KY$43)*KY$35</f>
        <v>0</v>
      </c>
      <c r="KZ97" s="29">
        <f>('Input OPEX'!KZ76)*(1+$I97)*(1+KZ$43)*KZ$35</f>
        <v>0</v>
      </c>
      <c r="LA97" s="29">
        <f>('Input OPEX'!LA76)*(1+$I97)*(1+LA$43)*LA$35</f>
        <v>0</v>
      </c>
      <c r="LB97" s="29">
        <f>('Input OPEX'!LB76)*(1+$I97)*(1+LB$43)*LB$35</f>
        <v>0</v>
      </c>
      <c r="LC97" s="29">
        <f>('Input OPEX'!LC76)*(1+$I97)*(1+LC$43)*LC$35</f>
        <v>0</v>
      </c>
      <c r="LD97" s="29">
        <f>('Input OPEX'!LD76)*(1+$I97)*(1+LD$43)*LD$35</f>
        <v>0</v>
      </c>
      <c r="LE97" s="29">
        <f>('Input OPEX'!LE76)*(1+$I97)*(1+LE$43)*LE$35</f>
        <v>0</v>
      </c>
      <c r="LF97" s="29">
        <f>('Input OPEX'!LF76)*(1+$I97)*(1+LF$43)*LF$35</f>
        <v>0</v>
      </c>
      <c r="LG97" s="29">
        <f>('Input OPEX'!LG76)*(1+$I97)*(1+LG$43)*LG$35</f>
        <v>0</v>
      </c>
      <c r="LH97" s="29">
        <f>('Input OPEX'!LH76)*(1+$I97)*(1+LH$43)*LH$35</f>
        <v>0</v>
      </c>
      <c r="LI97" s="29">
        <f>('Input OPEX'!LI76)*(1+$I97)*(1+LI$43)*LI$35</f>
        <v>0</v>
      </c>
      <c r="LJ97" s="29">
        <f>('Input OPEX'!LJ76)*(1+$I97)*(1+LJ$43)*LJ$35</f>
        <v>0</v>
      </c>
      <c r="LK97" s="29">
        <f>('Input OPEX'!LK76)*(1+$I97)*(1+LK$43)*LK$35</f>
        <v>0</v>
      </c>
      <c r="LL97" s="29">
        <f>('Input OPEX'!LL76)*(1+$I97)*(1+LL$43)*LL$35</f>
        <v>0</v>
      </c>
      <c r="LM97" s="29">
        <f>('Input OPEX'!LM76)*(1+$I97)*(1+LM$43)*LM$35</f>
        <v>0</v>
      </c>
      <c r="LN97" s="29">
        <f>('Input OPEX'!LN76)*(1+$I97)*(1+LN$43)*LN$35</f>
        <v>0</v>
      </c>
      <c r="LO97" s="29">
        <f>('Input OPEX'!LO76)*(1+$I97)*(1+LO$43)*LO$35</f>
        <v>0</v>
      </c>
      <c r="LP97" s="29">
        <f>('Input OPEX'!LP76)*(1+$I97)*(1+LP$43)*LP$35</f>
        <v>0</v>
      </c>
      <c r="LQ97" s="29">
        <f>('Input OPEX'!LQ76)*(1+$I97)*(1+LQ$43)*LQ$35</f>
        <v>0</v>
      </c>
      <c r="LR97" s="29">
        <f>('Input OPEX'!LR76)*(1+$I97)*(1+LR$43)*LR$35</f>
        <v>0</v>
      </c>
      <c r="LS97" s="29">
        <f>('Input OPEX'!LS76)*(1+$I97)*(1+LS$43)*LS$35</f>
        <v>0</v>
      </c>
      <c r="LT97" s="29">
        <f>('Input OPEX'!LT76)*(1+$I97)*(1+LT$43)*LT$35</f>
        <v>0</v>
      </c>
      <c r="LU97" s="29">
        <f>('Input OPEX'!LU76)*(1+$I97)*(1+LU$43)*LU$35</f>
        <v>0</v>
      </c>
      <c r="LV97" s="29">
        <f>('Input OPEX'!LV76)*(1+$I97)*(1+LV$43)*LV$35</f>
        <v>0</v>
      </c>
      <c r="LW97" s="29">
        <f>('Input OPEX'!LW76)*(1+$I97)*(1+LW$43)*LW$35</f>
        <v>0</v>
      </c>
      <c r="LX97" s="29">
        <f>('Input OPEX'!LX76)*(1+$I97)*(1+LX$43)*LX$35</f>
        <v>0</v>
      </c>
      <c r="LY97" s="29">
        <f>('Input OPEX'!LY76)*(1+$I97)*(1+LY$43)*LY$35</f>
        <v>0</v>
      </c>
      <c r="LZ97" s="29">
        <f>('Input OPEX'!LZ76)*(1+$I97)*(1+LZ$43)*LZ$35</f>
        <v>0</v>
      </c>
      <c r="MA97" s="29">
        <f>('Input OPEX'!MA76)*(1+$I97)*(1+MA$43)*MA$35</f>
        <v>0</v>
      </c>
      <c r="MB97" s="29">
        <f>('Input OPEX'!MB76)*(1+$I97)*(1+MB$43)*MB$35</f>
        <v>0</v>
      </c>
      <c r="MC97" s="29">
        <f>('Input OPEX'!MC76)*(1+$I97)*(1+MC$43)*MC$35</f>
        <v>0</v>
      </c>
      <c r="MD97" s="29">
        <f>('Input OPEX'!MD76)*(1+$I97)*(1+MD$43)*MD$35</f>
        <v>0</v>
      </c>
      <c r="ME97" s="29">
        <f>('Input OPEX'!ME76)*(1+$I97)*(1+ME$43)*ME$35</f>
        <v>0</v>
      </c>
      <c r="MF97" s="29">
        <f>('Input OPEX'!MF76)*(1+$I97)*(1+MF$43)*MF$35</f>
        <v>0</v>
      </c>
      <c r="MG97" s="29">
        <f>('Input OPEX'!MG76)*(1+$I97)*(1+MG$43)*MG$35</f>
        <v>0</v>
      </c>
      <c r="MH97" s="29">
        <f>('Input OPEX'!MH76)*(1+$I97)*(1+MH$43)*MH$35</f>
        <v>0</v>
      </c>
      <c r="MI97" s="29">
        <f>('Input OPEX'!MI76)*(1+$I97)*(1+MI$43)*MI$35</f>
        <v>0</v>
      </c>
      <c r="MJ97" s="29">
        <f>('Input OPEX'!MJ76)*(1+$I97)*(1+MJ$43)*MJ$35</f>
        <v>0</v>
      </c>
      <c r="MK97" s="29">
        <f>('Input OPEX'!MK76)*(1+$I97)*(1+MK$43)*MK$35</f>
        <v>0</v>
      </c>
      <c r="ML97" s="29">
        <f>('Input OPEX'!ML76)*(1+$I97)*(1+ML$43)*ML$35</f>
        <v>0</v>
      </c>
      <c r="MM97" s="29">
        <f>('Input OPEX'!MM76)*(1+$I97)*(1+MM$43)*MM$35</f>
        <v>0</v>
      </c>
      <c r="MN97" s="29">
        <f>('Input OPEX'!MN76)*(1+$I97)*(1+MN$43)*MN$35</f>
        <v>0</v>
      </c>
      <c r="MO97" s="29">
        <f>('Input OPEX'!MO76)*(1+$I97)*(1+MO$43)*MO$35</f>
        <v>0</v>
      </c>
      <c r="MP97" s="29">
        <f>('Input OPEX'!MP76)*(1+$I97)*(1+MP$43)*MP$35</f>
        <v>0</v>
      </c>
      <c r="MQ97" s="29">
        <f>('Input OPEX'!MQ76)*(1+$I97)*(1+MQ$43)*MQ$35</f>
        <v>0</v>
      </c>
      <c r="MR97" s="29">
        <f>('Input OPEX'!MR76)*(1+$I97)*(1+MR$43)*MR$35</f>
        <v>0</v>
      </c>
      <c r="MS97" s="29">
        <f>('Input OPEX'!MS76)*(1+$I97)*(1+MS$43)*MS$35</f>
        <v>0</v>
      </c>
      <c r="MT97" s="29">
        <f>('Input OPEX'!MT76)*(1+$I97)*(1+MT$43)*MT$35</f>
        <v>0</v>
      </c>
      <c r="MU97" s="29">
        <f>('Input OPEX'!MU76)*(1+$I97)*(1+MU$43)*MU$35</f>
        <v>0</v>
      </c>
      <c r="MV97" s="29">
        <f>('Input OPEX'!MV76)*(1+$I97)*(1+MV$43)*MV$35</f>
        <v>0</v>
      </c>
      <c r="MW97" s="29">
        <f>('Input OPEX'!MW76)*(1+$I97)*(1+MW$43)*MW$35</f>
        <v>0</v>
      </c>
      <c r="MX97" s="29">
        <f>('Input OPEX'!MX76)*(1+$I97)*(1+MX$43)*MX$35</f>
        <v>0</v>
      </c>
      <c r="MY97" s="29">
        <f>('Input OPEX'!MY76)*(1+$I97)*(1+MY$43)*MY$35</f>
        <v>0</v>
      </c>
      <c r="MZ97" s="29">
        <f>('Input OPEX'!MZ76)*(1+$I97)*(1+MZ$43)*MZ$35</f>
        <v>0</v>
      </c>
      <c r="NA97" s="29">
        <f>('Input OPEX'!NA76)*(1+$I97)*(1+NA$43)*NA$35</f>
        <v>0</v>
      </c>
      <c r="NB97" s="29">
        <f>('Input OPEX'!NB76)*(1+$I97)*(1+NB$43)*NB$35</f>
        <v>0</v>
      </c>
      <c r="NC97" s="29">
        <f>('Input OPEX'!NC76)*(1+$I97)*(1+NC$43)*NC$35</f>
        <v>0</v>
      </c>
      <c r="ND97" s="29">
        <f>('Input OPEX'!ND76)*(1+$I97)*(1+ND$43)*ND$35</f>
        <v>0</v>
      </c>
      <c r="NE97" s="29">
        <f>('Input OPEX'!NE76)*(1+$I97)*(1+NE$43)*NE$35</f>
        <v>0</v>
      </c>
      <c r="NF97" s="29">
        <f>('Input OPEX'!NF76)*(1+$I97)*(1+NF$43)*NF$35</f>
        <v>0</v>
      </c>
      <c r="NG97" s="29">
        <f>('Input OPEX'!NG76)*(1+$I97)*(1+NG$43)*NG$35</f>
        <v>0</v>
      </c>
      <c r="NH97" s="29">
        <f>('Input OPEX'!NH76)*(1+$I97)*(1+NH$43)*NH$35</f>
        <v>0</v>
      </c>
      <c r="NI97" s="29">
        <f>('Input OPEX'!NI76)*(1+$I97)*(1+NI$43)*NI$35</f>
        <v>0</v>
      </c>
      <c r="NJ97" s="29">
        <f>('Input OPEX'!NJ76)*(1+$I97)*(1+NJ$43)*NJ$35</f>
        <v>0</v>
      </c>
      <c r="NK97" s="29">
        <f>('Input OPEX'!NK76)*(1+$I97)*(1+NK$43)*NK$35</f>
        <v>0</v>
      </c>
      <c r="NL97" s="29">
        <f>('Input OPEX'!NL76)*(1+$I97)*(1+NL$43)*NL$35</f>
        <v>0</v>
      </c>
      <c r="NM97" s="29">
        <f>('Input OPEX'!NM76)*(1+$I97)*(1+NM$43)*NM$35</f>
        <v>0</v>
      </c>
      <c r="NN97" s="29">
        <f>('Input OPEX'!NN76)*(1+$I97)*(1+NN$43)*NN$35</f>
        <v>0</v>
      </c>
      <c r="NO97" s="29">
        <f>('Input OPEX'!NO76)*(1+$I97)*(1+NO$43)*NO$35</f>
        <v>0</v>
      </c>
      <c r="NP97" s="29">
        <f>('Input OPEX'!NP76)*(1+$I97)*(1+NP$43)*NP$35</f>
        <v>0</v>
      </c>
      <c r="NQ97" s="29">
        <f>('Input OPEX'!NQ76)*(1+$I97)*(1+NQ$43)*NQ$35</f>
        <v>0</v>
      </c>
      <c r="NR97" s="29">
        <f>('Input OPEX'!NR76)*(1+$I97)*(1+NR$43)*NR$35</f>
        <v>0</v>
      </c>
      <c r="NS97" s="29">
        <f>('Input OPEX'!NS76)*(1+$I97)*(1+NS$43)*NS$35</f>
        <v>0</v>
      </c>
      <c r="NT97" s="29">
        <f>('Input OPEX'!NT76)*(1+$I97)*(1+NT$43)*NT$35</f>
        <v>0</v>
      </c>
      <c r="NU97" s="29">
        <f>('Input OPEX'!NU76)*(1+$I97)*(1+NU$43)*NU$35</f>
        <v>0</v>
      </c>
      <c r="NV97" s="29">
        <f>('Input OPEX'!NV76)*(1+$I97)*(1+NV$43)*NV$35</f>
        <v>0</v>
      </c>
      <c r="NW97" s="29">
        <f>('Input OPEX'!NW76)*(1+$I97)*(1+NW$43)*NW$35</f>
        <v>0</v>
      </c>
      <c r="NX97" s="29">
        <f>('Input OPEX'!NX76)*(1+$I97)*(1+NX$43)*NX$35</f>
        <v>0</v>
      </c>
      <c r="NY97" s="29">
        <f>('Input OPEX'!NY76)*(1+$I97)*(1+NY$43)*NY$35</f>
        <v>0</v>
      </c>
      <c r="NZ97" s="29">
        <f>('Input OPEX'!NZ76)*(1+$I97)*(1+NZ$43)*NZ$35</f>
        <v>0</v>
      </c>
      <c r="OA97" s="29">
        <f>('Input OPEX'!OA76)*(1+$I97)*(1+OA$43)*OA$35</f>
        <v>0</v>
      </c>
      <c r="OB97" s="29">
        <f>('Input OPEX'!OB76)*(1+$I97)*(1+OB$43)*OB$35</f>
        <v>0</v>
      </c>
      <c r="OC97" s="29">
        <f>('Input OPEX'!OC76)*(1+$I97)*(1+OC$43)*OC$35</f>
        <v>0</v>
      </c>
      <c r="OD97" s="29">
        <f>('Input OPEX'!OD76)*(1+$I97)*(1+OD$43)*OD$35</f>
        <v>0</v>
      </c>
      <c r="OE97" s="29">
        <f>('Input OPEX'!OE76)*(1+$I97)*(1+OE$43)*OE$35</f>
        <v>0</v>
      </c>
      <c r="OF97" s="29">
        <f>('Input OPEX'!OF76)*(1+$I97)*(1+OF$43)*OF$35</f>
        <v>0</v>
      </c>
      <c r="OG97" s="29">
        <f>('Input OPEX'!OG76)*(1+$I97)*(1+OG$43)*OG$35</f>
        <v>0</v>
      </c>
      <c r="OH97" s="29">
        <f>('Input OPEX'!OH76)*(1+$I97)*(1+OH$43)*OH$35</f>
        <v>0</v>
      </c>
      <c r="OI97" s="29">
        <f>('Input OPEX'!OI76)*(1+$I97)*(1+OI$43)*OI$35</f>
        <v>0</v>
      </c>
      <c r="OJ97" s="29">
        <f>('Input OPEX'!OJ76)*(1+$I97)*(1+OJ$43)*OJ$35</f>
        <v>0</v>
      </c>
      <c r="OK97" s="29">
        <f>('Input OPEX'!OK76)*(1+$I97)*(1+OK$43)*OK$35</f>
        <v>0</v>
      </c>
      <c r="OL97" s="29">
        <f>('Input OPEX'!OL76)*(1+$I97)*(1+OL$43)*OL$35</f>
        <v>0</v>
      </c>
      <c r="OM97" s="29">
        <f>('Input OPEX'!OM76)*(1+$I97)*(1+OM$43)*OM$35</f>
        <v>0</v>
      </c>
      <c r="ON97" s="29">
        <f>('Input OPEX'!ON76)*(1+$I97)*(1+ON$43)*ON$35</f>
        <v>0</v>
      </c>
      <c r="OO97" s="29">
        <f>('Input OPEX'!OO76)*(1+$I97)*(1+OO$43)*OO$35</f>
        <v>0</v>
      </c>
      <c r="OP97" s="29">
        <f>('Input OPEX'!OP76)*(1+$I97)*(1+OP$43)*OP$35</f>
        <v>0</v>
      </c>
      <c r="OQ97" s="29">
        <f>('Input OPEX'!OQ76)*(1+$I97)*(1+OQ$43)*OQ$35</f>
        <v>0</v>
      </c>
      <c r="OR97" s="29">
        <f>('Input OPEX'!OR76)*(1+$I97)*(1+OR$43)*OR$35</f>
        <v>0</v>
      </c>
      <c r="OS97" s="29">
        <f>('Input OPEX'!OS76)*(1+$I97)*(1+OS$43)*OS$35</f>
        <v>0</v>
      </c>
      <c r="OT97" s="29">
        <f>('Input OPEX'!OT76)*(1+$I97)*(1+OT$43)*OT$35</f>
        <v>0</v>
      </c>
      <c r="OU97" s="29">
        <f>('Input OPEX'!OU76)*(1+$I97)*(1+OU$43)*OU$35</f>
        <v>0</v>
      </c>
      <c r="OV97" s="29">
        <f>('Input OPEX'!OV76)*(1+$I97)*(1+OV$43)*OV$35</f>
        <v>0</v>
      </c>
      <c r="OW97" s="29">
        <f>('Input OPEX'!OW76)*(1+$I97)*(1+OW$43)*OW$35</f>
        <v>0</v>
      </c>
      <c r="OX97" s="29">
        <f>('Input OPEX'!OX76)*(1+$I97)*(1+OX$43)*OX$35</f>
        <v>0</v>
      </c>
      <c r="OY97" s="29">
        <f>('Input OPEX'!OY76)*(1+$I97)*(1+OY$43)*OY$35</f>
        <v>0</v>
      </c>
      <c r="OZ97" s="29">
        <f>('Input OPEX'!OZ76)*(1+$I97)*(1+OZ$43)*OZ$35</f>
        <v>0</v>
      </c>
      <c r="PA97" s="29">
        <f>('Input OPEX'!PA76)*(1+$I97)*(1+PA$43)*PA$35</f>
        <v>0</v>
      </c>
      <c r="PB97" s="29">
        <f>('Input OPEX'!PB76)*(1+$I97)*(1+PB$43)*PB$35</f>
        <v>0</v>
      </c>
      <c r="PC97" s="29">
        <f>('Input OPEX'!PC76)*(1+$I97)*(1+PC$43)*PC$35</f>
        <v>0</v>
      </c>
      <c r="PD97" s="29">
        <f>('Input OPEX'!PD76)*(1+$I97)*(1+PD$43)*PD$35</f>
        <v>0</v>
      </c>
      <c r="PE97" s="29">
        <f>('Input OPEX'!PE76)*(1+$I97)*(1+PE$43)*PE$35</f>
        <v>0</v>
      </c>
      <c r="PF97" s="29">
        <f>('Input OPEX'!PF76)*(1+$I97)*(1+PF$43)*PF$35</f>
        <v>0</v>
      </c>
      <c r="PG97" s="29">
        <f>('Input OPEX'!PG76)*(1+$I97)*(1+PG$43)*PG$35</f>
        <v>0</v>
      </c>
      <c r="PH97" s="29">
        <f>('Input OPEX'!PH76)*(1+$I97)*(1+PH$43)*PH$35</f>
        <v>0</v>
      </c>
      <c r="PI97" s="29">
        <f>('Input OPEX'!PI76)*(1+$I97)*(1+PI$43)*PI$35</f>
        <v>0</v>
      </c>
      <c r="PJ97" s="29">
        <f>('Input OPEX'!PJ76)*(1+$I97)*(1+PJ$43)*PJ$35</f>
        <v>0</v>
      </c>
      <c r="PK97" s="29">
        <f>('Input OPEX'!PK76)*(1+$I97)*(1+PK$43)*PK$35</f>
        <v>0</v>
      </c>
      <c r="PL97" s="29">
        <f>('Input OPEX'!PL76)*(1+$I97)*(1+PL$43)*PL$35</f>
        <v>0</v>
      </c>
      <c r="PM97" s="29">
        <f>('Input OPEX'!PM76)*(1+$I97)*(1+PM$43)*PM$35</f>
        <v>0</v>
      </c>
      <c r="PN97" s="29">
        <f>('Input OPEX'!PN76)*(1+$I97)*(1+PN$43)*PN$35</f>
        <v>0</v>
      </c>
      <c r="PO97" s="29">
        <f>('Input OPEX'!PO76)*(1+$I97)*(1+PO$43)*PO$35</f>
        <v>0</v>
      </c>
    </row>
    <row r="98" spans="2:431" ht="15" customHeight="1">
      <c r="B98" s="122" t="str">
        <f>'Input OPEX'!B77</f>
        <v>OPEX 5.7</v>
      </c>
      <c r="E98" s="22"/>
      <c r="F98" s="242" t="str">
        <f>'Input OPEX'!F77</f>
        <v>Fornecedores</v>
      </c>
      <c r="G98" s="318"/>
      <c r="I98" s="317">
        <f t="shared" si="122"/>
        <v>0</v>
      </c>
      <c r="J98" s="40"/>
      <c r="K98" s="246"/>
      <c r="L98" s="29">
        <f>('Input OPEX'!L77)*(1+$I98)*(1+L$43)*L$35</f>
        <v>0</v>
      </c>
      <c r="M98" s="29">
        <f>('Input OPEX'!M77)*(1+$I98)*(1+M$43)*M$35</f>
        <v>0</v>
      </c>
      <c r="N98" s="29">
        <f>('Input OPEX'!N77)*(1+$I98)*(1+N$43)*N$35</f>
        <v>0</v>
      </c>
      <c r="O98" s="29">
        <f>('Input OPEX'!O77)*(1+$I98)*(1+O$43)*O$35</f>
        <v>0</v>
      </c>
      <c r="P98" s="29">
        <f>('Input OPEX'!P77)*(1+$I98)*(1+P$43)*P$35</f>
        <v>0</v>
      </c>
      <c r="Q98" s="29">
        <f>('Input OPEX'!Q77)*(1+$I98)*(1+Q$43)*Q$35</f>
        <v>0</v>
      </c>
      <c r="R98" s="29">
        <f>('Input OPEX'!R77)*(1+$I98)*(1+R$43)*R$35</f>
        <v>0</v>
      </c>
      <c r="S98" s="29">
        <f>('Input OPEX'!S77)*(1+$I98)*(1+S$43)*S$35</f>
        <v>0</v>
      </c>
      <c r="T98" s="29">
        <f>('Input OPEX'!T77)*(1+$I98)*(1+T$43)*T$35</f>
        <v>0</v>
      </c>
      <c r="U98" s="29">
        <f>('Input OPEX'!U77)*(1+$I98)*(1+U$43)*U$35</f>
        <v>0</v>
      </c>
      <c r="V98" s="29">
        <f>('Input OPEX'!V77)*(1+$I98)*(1+V$43)*V$35</f>
        <v>0</v>
      </c>
      <c r="W98" s="29">
        <f>('Input OPEX'!W77)*(1+$I98)*(1+W$43)*W$35</f>
        <v>0</v>
      </c>
      <c r="X98" s="29">
        <f>('Input OPEX'!X77)*(1+$I98)*(1+X$43)*X$35</f>
        <v>0</v>
      </c>
      <c r="Y98" s="29">
        <f>('Input OPEX'!Y77)*(1+$I98)*(1+Y$43)*Y$35</f>
        <v>0</v>
      </c>
      <c r="Z98" s="29">
        <f>('Input OPEX'!Z77)*(1+$I98)*(1+Z$43)*Z$35</f>
        <v>0</v>
      </c>
      <c r="AA98" s="29">
        <f>('Input OPEX'!AA77)*(1+$I98)*(1+AA$43)*AA$35</f>
        <v>0</v>
      </c>
      <c r="AB98" s="29">
        <f>('Input OPEX'!AB77)*(1+$I98)*(1+AB$43)*AB$35</f>
        <v>0</v>
      </c>
      <c r="AC98" s="29">
        <f>('Input OPEX'!AC77)*(1+$I98)*(1+AC$43)*AC$35</f>
        <v>0</v>
      </c>
      <c r="AD98" s="29">
        <f>('Input OPEX'!AD77)*(1+$I98)*(1+AD$43)*AD$35</f>
        <v>0</v>
      </c>
      <c r="AE98" s="29">
        <f>('Input OPEX'!AE77)*(1+$I98)*(1+AE$43)*AE$35</f>
        <v>0</v>
      </c>
      <c r="AF98" s="29">
        <f>('Input OPEX'!AF77)*(1+$I98)*(1+AF$43)*AF$35</f>
        <v>0</v>
      </c>
      <c r="AG98" s="29">
        <f>('Input OPEX'!AG77)*(1+$I98)*(1+AG$43)*AG$35</f>
        <v>0</v>
      </c>
      <c r="AH98" s="29">
        <f>('Input OPEX'!AH77)*(1+$I98)*(1+AH$43)*AH$35</f>
        <v>0</v>
      </c>
      <c r="AI98" s="29">
        <f>('Input OPEX'!AI77)*(1+$I98)*(1+AI$43)*AI$35</f>
        <v>0</v>
      </c>
      <c r="AJ98" s="29">
        <f>('Input OPEX'!AJ77)*(1+$I98)*(1+AJ$43)*AJ$35</f>
        <v>0</v>
      </c>
      <c r="AK98" s="29">
        <f>('Input OPEX'!AK77)*(1+$I98)*(1+AK$43)*AK$35</f>
        <v>0</v>
      </c>
      <c r="AL98" s="29">
        <f>('Input OPEX'!AL77)*(1+$I98)*(1+AL$43)*AL$35</f>
        <v>0</v>
      </c>
      <c r="AM98" s="29">
        <f>('Input OPEX'!AM77)*(1+$I98)*(1+AM$43)*AM$35</f>
        <v>0</v>
      </c>
      <c r="AN98" s="29">
        <f>('Input OPEX'!AN77)*(1+$I98)*(1+AN$43)*AN$35</f>
        <v>0</v>
      </c>
      <c r="AO98" s="29">
        <f>('Input OPEX'!AO77)*(1+$I98)*(1+AO$43)*AO$35</f>
        <v>0</v>
      </c>
      <c r="AP98" s="29">
        <f>('Input OPEX'!AP77)*(1+$I98)*(1+AP$43)*AP$35</f>
        <v>0</v>
      </c>
      <c r="AQ98" s="29">
        <f>('Input OPEX'!AQ77)*(1+$I98)*(1+AQ$43)*AQ$35</f>
        <v>0</v>
      </c>
      <c r="AR98" s="29">
        <f>('Input OPEX'!AR77)*(1+$I98)*(1+AR$43)*AR$35</f>
        <v>0</v>
      </c>
      <c r="AS98" s="29">
        <f>('Input OPEX'!AS77)*(1+$I98)*(1+AS$43)*AS$35</f>
        <v>0</v>
      </c>
      <c r="AT98" s="29">
        <f>('Input OPEX'!AT77)*(1+$I98)*(1+AT$43)*AT$35</f>
        <v>0</v>
      </c>
      <c r="AU98" s="29">
        <f>('Input OPEX'!AU77)*(1+$I98)*(1+AU$43)*AU$35</f>
        <v>0</v>
      </c>
      <c r="AV98" s="29">
        <f>('Input OPEX'!AV77)*(1+$I98)*(1+AV$43)*AV$35</f>
        <v>0</v>
      </c>
      <c r="AW98" s="29">
        <f>('Input OPEX'!AW77)*(1+$I98)*(1+AW$43)*AW$35</f>
        <v>0</v>
      </c>
      <c r="AX98" s="29">
        <f>('Input OPEX'!AX77)*(1+$I98)*(1+AX$43)*AX$35</f>
        <v>0</v>
      </c>
      <c r="AY98" s="29">
        <f>('Input OPEX'!AY77)*(1+$I98)*(1+AY$43)*AY$35</f>
        <v>0</v>
      </c>
      <c r="AZ98" s="29">
        <f>('Input OPEX'!AZ77)*(1+$I98)*(1+AZ$43)*AZ$35</f>
        <v>0</v>
      </c>
      <c r="BA98" s="29">
        <f>('Input OPEX'!BA77)*(1+$I98)*(1+BA$43)*BA$35</f>
        <v>0</v>
      </c>
      <c r="BB98" s="29">
        <f>('Input OPEX'!BB77)*(1+$I98)*(1+BB$43)*BB$35</f>
        <v>0</v>
      </c>
      <c r="BC98" s="29">
        <f>('Input OPEX'!BC77)*(1+$I98)*(1+BC$43)*BC$35</f>
        <v>0</v>
      </c>
      <c r="BD98" s="29">
        <f>('Input OPEX'!BD77)*(1+$I98)*(1+BD$43)*BD$35</f>
        <v>0</v>
      </c>
      <c r="BE98" s="29">
        <f>('Input OPEX'!BE77)*(1+$I98)*(1+BE$43)*BE$35</f>
        <v>0</v>
      </c>
      <c r="BF98" s="29">
        <f>('Input OPEX'!BF77)*(1+$I98)*(1+BF$43)*BF$35</f>
        <v>0</v>
      </c>
      <c r="BG98" s="29">
        <f>('Input OPEX'!BG77)*(1+$I98)*(1+BG$43)*BG$35</f>
        <v>0</v>
      </c>
      <c r="BH98" s="29">
        <f>('Input OPEX'!BH77)*(1+$I98)*(1+BH$43)*BH$35</f>
        <v>0</v>
      </c>
      <c r="BI98" s="29">
        <f>('Input OPEX'!BI77)*(1+$I98)*(1+BI$43)*BI$35</f>
        <v>0</v>
      </c>
      <c r="BJ98" s="29">
        <f>('Input OPEX'!BJ77)*(1+$I98)*(1+BJ$43)*BJ$35</f>
        <v>0</v>
      </c>
      <c r="BK98" s="29">
        <f>('Input OPEX'!BK77)*(1+$I98)*(1+BK$43)*BK$35</f>
        <v>0</v>
      </c>
      <c r="BL98" s="29">
        <f>('Input OPEX'!BL77)*(1+$I98)*(1+BL$43)*BL$35</f>
        <v>0</v>
      </c>
      <c r="BM98" s="29">
        <f>('Input OPEX'!BM77)*(1+$I98)*(1+BM$43)*BM$35</f>
        <v>0</v>
      </c>
      <c r="BN98" s="29">
        <f>('Input OPEX'!BN77)*(1+$I98)*(1+BN$43)*BN$35</f>
        <v>0</v>
      </c>
      <c r="BO98" s="29">
        <f>('Input OPEX'!BO77)*(1+$I98)*(1+BO$43)*BO$35</f>
        <v>0</v>
      </c>
      <c r="BP98" s="29">
        <f>('Input OPEX'!BP77)*(1+$I98)*(1+BP$43)*BP$35</f>
        <v>0</v>
      </c>
      <c r="BQ98" s="29">
        <f>('Input OPEX'!BQ77)*(1+$I98)*(1+BQ$43)*BQ$35</f>
        <v>0</v>
      </c>
      <c r="BR98" s="29">
        <f>('Input OPEX'!BR77)*(1+$I98)*(1+BR$43)*BR$35</f>
        <v>0</v>
      </c>
      <c r="BS98" s="29">
        <f>('Input OPEX'!BS77)*(1+$I98)*(1+BS$43)*BS$35</f>
        <v>0</v>
      </c>
      <c r="BT98" s="29">
        <f>('Input OPEX'!BT77)*(1+$I98)*(1+BT$43)*BT$35</f>
        <v>0</v>
      </c>
      <c r="BU98" s="29">
        <f>('Input OPEX'!BU77)*(1+$I98)*(1+BU$43)*BU$35</f>
        <v>0</v>
      </c>
      <c r="BV98" s="29">
        <f>('Input OPEX'!BV77)*(1+$I98)*(1+BV$43)*BV$35</f>
        <v>0</v>
      </c>
      <c r="BW98" s="29">
        <f>('Input OPEX'!BW77)*(1+$I98)*(1+BW$43)*BW$35</f>
        <v>0</v>
      </c>
      <c r="BX98" s="29">
        <f>('Input OPEX'!BX77)*(1+$I98)*(1+BX$43)*BX$35</f>
        <v>0</v>
      </c>
      <c r="BY98" s="29">
        <f>('Input OPEX'!BY77)*(1+$I98)*(1+BY$43)*BY$35</f>
        <v>0</v>
      </c>
      <c r="BZ98" s="29">
        <f>('Input OPEX'!BZ77)*(1+$I98)*(1+BZ$43)*BZ$35</f>
        <v>0</v>
      </c>
      <c r="CA98" s="29">
        <f>('Input OPEX'!CA77)*(1+$I98)*(1+CA$43)*CA$35</f>
        <v>0</v>
      </c>
      <c r="CB98" s="29">
        <f>('Input OPEX'!CB77)*(1+$I98)*(1+CB$43)*CB$35</f>
        <v>0</v>
      </c>
      <c r="CC98" s="29">
        <f>('Input OPEX'!CC77)*(1+$I98)*(1+CC$43)*CC$35</f>
        <v>0</v>
      </c>
      <c r="CD98" s="29">
        <f>('Input OPEX'!CD77)*(1+$I98)*(1+CD$43)*CD$35</f>
        <v>0</v>
      </c>
      <c r="CE98" s="29">
        <f>('Input OPEX'!CE77)*(1+$I98)*(1+CE$43)*CE$35</f>
        <v>0</v>
      </c>
      <c r="CF98" s="29">
        <f>('Input OPEX'!CF77)*(1+$I98)*(1+CF$43)*CF$35</f>
        <v>0</v>
      </c>
      <c r="CG98" s="29">
        <f>('Input OPEX'!CG77)*(1+$I98)*(1+CG$43)*CG$35</f>
        <v>0</v>
      </c>
      <c r="CH98" s="29">
        <f>('Input OPEX'!CH77)*(1+$I98)*(1+CH$43)*CH$35</f>
        <v>0</v>
      </c>
      <c r="CI98" s="29">
        <f>('Input OPEX'!CI77)*(1+$I98)*(1+CI$43)*CI$35</f>
        <v>0</v>
      </c>
      <c r="CJ98" s="29">
        <f>('Input OPEX'!CJ77)*(1+$I98)*(1+CJ$43)*CJ$35</f>
        <v>0</v>
      </c>
      <c r="CK98" s="29">
        <f>('Input OPEX'!CK77)*(1+$I98)*(1+CK$43)*CK$35</f>
        <v>0</v>
      </c>
      <c r="CL98" s="29">
        <f>('Input OPEX'!CL77)*(1+$I98)*(1+CL$43)*CL$35</f>
        <v>0</v>
      </c>
      <c r="CM98" s="29">
        <f>('Input OPEX'!CM77)*(1+$I98)*(1+CM$43)*CM$35</f>
        <v>0</v>
      </c>
      <c r="CN98" s="29">
        <f>('Input OPEX'!CN77)*(1+$I98)*(1+CN$43)*CN$35</f>
        <v>0</v>
      </c>
      <c r="CO98" s="29">
        <f>('Input OPEX'!CO77)*(1+$I98)*(1+CO$43)*CO$35</f>
        <v>0</v>
      </c>
      <c r="CP98" s="29">
        <f>('Input OPEX'!CP77)*(1+$I98)*(1+CP$43)*CP$35</f>
        <v>0</v>
      </c>
      <c r="CQ98" s="29">
        <f>('Input OPEX'!CQ77)*(1+$I98)*(1+CQ$43)*CQ$35</f>
        <v>0</v>
      </c>
      <c r="CR98" s="29">
        <f>('Input OPEX'!CR77)*(1+$I98)*(1+CR$43)*CR$35</f>
        <v>0</v>
      </c>
      <c r="CS98" s="29">
        <f>('Input OPEX'!CS77)*(1+$I98)*(1+CS$43)*CS$35</f>
        <v>0</v>
      </c>
      <c r="CT98" s="29">
        <f>('Input OPEX'!CT77)*(1+$I98)*(1+CT$43)*CT$35</f>
        <v>0</v>
      </c>
      <c r="CU98" s="29">
        <f>('Input OPEX'!CU77)*(1+$I98)*(1+CU$43)*CU$35</f>
        <v>0</v>
      </c>
      <c r="CV98" s="29">
        <f>('Input OPEX'!CV77)*(1+$I98)*(1+CV$43)*CV$35</f>
        <v>0</v>
      </c>
      <c r="CW98" s="29">
        <f>('Input OPEX'!CW77)*(1+$I98)*(1+CW$43)*CW$35</f>
        <v>0</v>
      </c>
      <c r="CX98" s="29">
        <f>('Input OPEX'!CX77)*(1+$I98)*(1+CX$43)*CX$35</f>
        <v>0</v>
      </c>
      <c r="CY98" s="29">
        <f>('Input OPEX'!CY77)*(1+$I98)*(1+CY$43)*CY$35</f>
        <v>0</v>
      </c>
      <c r="CZ98" s="29">
        <f>('Input OPEX'!CZ77)*(1+$I98)*(1+CZ$43)*CZ$35</f>
        <v>0</v>
      </c>
      <c r="DA98" s="29">
        <f>('Input OPEX'!DA77)*(1+$I98)*(1+DA$43)*DA$35</f>
        <v>0</v>
      </c>
      <c r="DB98" s="29">
        <f>('Input OPEX'!DB77)*(1+$I98)*(1+DB$43)*DB$35</f>
        <v>0</v>
      </c>
      <c r="DC98" s="29">
        <f>('Input OPEX'!DC77)*(1+$I98)*(1+DC$43)*DC$35</f>
        <v>0</v>
      </c>
      <c r="DD98" s="29">
        <f>('Input OPEX'!DD77)*(1+$I98)*(1+DD$43)*DD$35</f>
        <v>0</v>
      </c>
      <c r="DE98" s="29">
        <f>('Input OPEX'!DE77)*(1+$I98)*(1+DE$43)*DE$35</f>
        <v>0</v>
      </c>
      <c r="DF98" s="29">
        <f>('Input OPEX'!DF77)*(1+$I98)*(1+DF$43)*DF$35</f>
        <v>0</v>
      </c>
      <c r="DG98" s="29">
        <f>('Input OPEX'!DG77)*(1+$I98)*(1+DG$43)*DG$35</f>
        <v>0</v>
      </c>
      <c r="DH98" s="29">
        <f>('Input OPEX'!DH77)*(1+$I98)*(1+DH$43)*DH$35</f>
        <v>0</v>
      </c>
      <c r="DI98" s="29">
        <f>('Input OPEX'!DI77)*(1+$I98)*(1+DI$43)*DI$35</f>
        <v>0</v>
      </c>
      <c r="DJ98" s="29">
        <f>('Input OPEX'!DJ77)*(1+$I98)*(1+DJ$43)*DJ$35</f>
        <v>0</v>
      </c>
      <c r="DK98" s="29">
        <f>('Input OPEX'!DK77)*(1+$I98)*(1+DK$43)*DK$35</f>
        <v>0</v>
      </c>
      <c r="DL98" s="29">
        <f>('Input OPEX'!DL77)*(1+$I98)*(1+DL$43)*DL$35</f>
        <v>0</v>
      </c>
      <c r="DM98" s="29">
        <f>('Input OPEX'!DM77)*(1+$I98)*(1+DM$43)*DM$35</f>
        <v>0</v>
      </c>
      <c r="DN98" s="29">
        <f>('Input OPEX'!DN77)*(1+$I98)*(1+DN$43)*DN$35</f>
        <v>0</v>
      </c>
      <c r="DO98" s="29">
        <f>('Input OPEX'!DO77)*(1+$I98)*(1+DO$43)*DO$35</f>
        <v>0</v>
      </c>
      <c r="DP98" s="29">
        <f>('Input OPEX'!DP77)*(1+$I98)*(1+DP$43)*DP$35</f>
        <v>0</v>
      </c>
      <c r="DQ98" s="29">
        <f>('Input OPEX'!DQ77)*(1+$I98)*(1+DQ$43)*DQ$35</f>
        <v>0</v>
      </c>
      <c r="DR98" s="29">
        <f>('Input OPEX'!DR77)*(1+$I98)*(1+DR$43)*DR$35</f>
        <v>0</v>
      </c>
      <c r="DS98" s="29">
        <f>('Input OPEX'!DS77)*(1+$I98)*(1+DS$43)*DS$35</f>
        <v>0</v>
      </c>
      <c r="DT98" s="29">
        <f>('Input OPEX'!DT77)*(1+$I98)*(1+DT$43)*DT$35</f>
        <v>0</v>
      </c>
      <c r="DU98" s="29">
        <f>('Input OPEX'!DU77)*(1+$I98)*(1+DU$43)*DU$35</f>
        <v>0</v>
      </c>
      <c r="DV98" s="29">
        <f>('Input OPEX'!DV77)*(1+$I98)*(1+DV$43)*DV$35</f>
        <v>0</v>
      </c>
      <c r="DW98" s="29">
        <f>('Input OPEX'!DW77)*(1+$I98)*(1+DW$43)*DW$35</f>
        <v>0</v>
      </c>
      <c r="DX98" s="29">
        <f>('Input OPEX'!DX77)*(1+$I98)*(1+DX$43)*DX$35</f>
        <v>0</v>
      </c>
      <c r="DY98" s="29">
        <f>('Input OPEX'!DY77)*(1+$I98)*(1+DY$43)*DY$35</f>
        <v>0</v>
      </c>
      <c r="DZ98" s="29">
        <f>('Input OPEX'!DZ77)*(1+$I98)*(1+DZ$43)*DZ$35</f>
        <v>0</v>
      </c>
      <c r="EA98" s="29">
        <f>('Input OPEX'!EA77)*(1+$I98)*(1+EA$43)*EA$35</f>
        <v>0</v>
      </c>
      <c r="EB98" s="29">
        <f>('Input OPEX'!EB77)*(1+$I98)*(1+EB$43)*EB$35</f>
        <v>0</v>
      </c>
      <c r="EC98" s="29">
        <f>('Input OPEX'!EC77)*(1+$I98)*(1+EC$43)*EC$35</f>
        <v>0</v>
      </c>
      <c r="ED98" s="29">
        <f>('Input OPEX'!ED77)*(1+$I98)*(1+ED$43)*ED$35</f>
        <v>0</v>
      </c>
      <c r="EE98" s="29">
        <f>('Input OPEX'!EE77)*(1+$I98)*(1+EE$43)*EE$35</f>
        <v>0</v>
      </c>
      <c r="EF98" s="29">
        <f>('Input OPEX'!EF77)*(1+$I98)*(1+EF$43)*EF$35</f>
        <v>0</v>
      </c>
      <c r="EG98" s="29">
        <f>('Input OPEX'!EG77)*(1+$I98)*(1+EG$43)*EG$35</f>
        <v>0</v>
      </c>
      <c r="EH98" s="29">
        <f>('Input OPEX'!EH77)*(1+$I98)*(1+EH$43)*EH$35</f>
        <v>0</v>
      </c>
      <c r="EI98" s="29">
        <f>('Input OPEX'!EI77)*(1+$I98)*(1+EI$43)*EI$35</f>
        <v>0</v>
      </c>
      <c r="EJ98" s="29">
        <f>('Input OPEX'!EJ77)*(1+$I98)*(1+EJ$43)*EJ$35</f>
        <v>0</v>
      </c>
      <c r="EK98" s="29">
        <f>('Input OPEX'!EK77)*(1+$I98)*(1+EK$43)*EK$35</f>
        <v>0</v>
      </c>
      <c r="EL98" s="29">
        <f>('Input OPEX'!EL77)*(1+$I98)*(1+EL$43)*EL$35</f>
        <v>0</v>
      </c>
      <c r="EM98" s="29">
        <f>('Input OPEX'!EM77)*(1+$I98)*(1+EM$43)*EM$35</f>
        <v>0</v>
      </c>
      <c r="EN98" s="29">
        <f>('Input OPEX'!EN77)*(1+$I98)*(1+EN$43)*EN$35</f>
        <v>0</v>
      </c>
      <c r="EO98" s="29">
        <f>('Input OPEX'!EO77)*(1+$I98)*(1+EO$43)*EO$35</f>
        <v>0</v>
      </c>
      <c r="EP98" s="29">
        <f>('Input OPEX'!EP77)*(1+$I98)*(1+EP$43)*EP$35</f>
        <v>0</v>
      </c>
      <c r="EQ98" s="29">
        <f>('Input OPEX'!EQ77)*(1+$I98)*(1+EQ$43)*EQ$35</f>
        <v>0</v>
      </c>
      <c r="ER98" s="29">
        <f>('Input OPEX'!ER77)*(1+$I98)*(1+ER$43)*ER$35</f>
        <v>0</v>
      </c>
      <c r="ES98" s="29">
        <f>('Input OPEX'!ES77)*(1+$I98)*(1+ES$43)*ES$35</f>
        <v>0</v>
      </c>
      <c r="ET98" s="29">
        <f>('Input OPEX'!ET77)*(1+$I98)*(1+ET$43)*ET$35</f>
        <v>0</v>
      </c>
      <c r="EU98" s="29">
        <f>('Input OPEX'!EU77)*(1+$I98)*(1+EU$43)*EU$35</f>
        <v>0</v>
      </c>
      <c r="EV98" s="29">
        <f>('Input OPEX'!EV77)*(1+$I98)*(1+EV$43)*EV$35</f>
        <v>0</v>
      </c>
      <c r="EW98" s="29">
        <f>('Input OPEX'!EW77)*(1+$I98)*(1+EW$43)*EW$35</f>
        <v>0</v>
      </c>
      <c r="EX98" s="29">
        <f>('Input OPEX'!EX77)*(1+$I98)*(1+EX$43)*EX$35</f>
        <v>0</v>
      </c>
      <c r="EY98" s="29">
        <f>('Input OPEX'!EY77)*(1+$I98)*(1+EY$43)*EY$35</f>
        <v>0</v>
      </c>
      <c r="EZ98" s="29">
        <f>('Input OPEX'!EZ77)*(1+$I98)*(1+EZ$43)*EZ$35</f>
        <v>0</v>
      </c>
      <c r="FA98" s="29">
        <f>('Input OPEX'!FA77)*(1+$I98)*(1+FA$43)*FA$35</f>
        <v>0</v>
      </c>
      <c r="FB98" s="29">
        <f>('Input OPEX'!FB77)*(1+$I98)*(1+FB$43)*FB$35</f>
        <v>0</v>
      </c>
      <c r="FC98" s="29">
        <f>('Input OPEX'!FC77)*(1+$I98)*(1+FC$43)*FC$35</f>
        <v>0</v>
      </c>
      <c r="FD98" s="29">
        <f>('Input OPEX'!FD77)*(1+$I98)*(1+FD$43)*FD$35</f>
        <v>0</v>
      </c>
      <c r="FE98" s="29">
        <f>('Input OPEX'!FE77)*(1+$I98)*(1+FE$43)*FE$35</f>
        <v>0</v>
      </c>
      <c r="FF98" s="29">
        <f>('Input OPEX'!FF77)*(1+$I98)*(1+FF$43)*FF$35</f>
        <v>0</v>
      </c>
      <c r="FG98" s="29">
        <f>('Input OPEX'!FG77)*(1+$I98)*(1+FG$43)*FG$35</f>
        <v>0</v>
      </c>
      <c r="FH98" s="29">
        <f>('Input OPEX'!FH77)*(1+$I98)*(1+FH$43)*FH$35</f>
        <v>0</v>
      </c>
      <c r="FI98" s="29">
        <f>('Input OPEX'!FI77)*(1+$I98)*(1+FI$43)*FI$35</f>
        <v>0</v>
      </c>
      <c r="FJ98" s="29">
        <f>('Input OPEX'!FJ77)*(1+$I98)*(1+FJ$43)*FJ$35</f>
        <v>0</v>
      </c>
      <c r="FK98" s="29">
        <f>('Input OPEX'!FK77)*(1+$I98)*(1+FK$43)*FK$35</f>
        <v>0</v>
      </c>
      <c r="FL98" s="29">
        <f>('Input OPEX'!FL77)*(1+$I98)*(1+FL$43)*FL$35</f>
        <v>0</v>
      </c>
      <c r="FM98" s="29">
        <f>('Input OPEX'!FM77)*(1+$I98)*(1+FM$43)*FM$35</f>
        <v>0</v>
      </c>
      <c r="FN98" s="29">
        <f>('Input OPEX'!FN77)*(1+$I98)*(1+FN$43)*FN$35</f>
        <v>0</v>
      </c>
      <c r="FO98" s="29">
        <f>('Input OPEX'!FO77)*(1+$I98)*(1+FO$43)*FO$35</f>
        <v>0</v>
      </c>
      <c r="FP98" s="29">
        <f>('Input OPEX'!FP77)*(1+$I98)*(1+FP$43)*FP$35</f>
        <v>0</v>
      </c>
      <c r="FQ98" s="29">
        <f>('Input OPEX'!FQ77)*(1+$I98)*(1+FQ$43)*FQ$35</f>
        <v>0</v>
      </c>
      <c r="FR98" s="29">
        <f>('Input OPEX'!FR77)*(1+$I98)*(1+FR$43)*FR$35</f>
        <v>0</v>
      </c>
      <c r="FS98" s="29">
        <f>('Input OPEX'!FS77)*(1+$I98)*(1+FS$43)*FS$35</f>
        <v>0</v>
      </c>
      <c r="FT98" s="29">
        <f>('Input OPEX'!FT77)*(1+$I98)*(1+FT$43)*FT$35</f>
        <v>0</v>
      </c>
      <c r="FU98" s="29">
        <f>('Input OPEX'!FU77)*(1+$I98)*(1+FU$43)*FU$35</f>
        <v>0</v>
      </c>
      <c r="FV98" s="29">
        <f>('Input OPEX'!FV77)*(1+$I98)*(1+FV$43)*FV$35</f>
        <v>0</v>
      </c>
      <c r="FW98" s="29">
        <f>('Input OPEX'!FW77)*(1+$I98)*(1+FW$43)*FW$35</f>
        <v>0</v>
      </c>
      <c r="FX98" s="29">
        <f>('Input OPEX'!FX77)*(1+$I98)*(1+FX$43)*FX$35</f>
        <v>0</v>
      </c>
      <c r="FY98" s="29">
        <f>('Input OPEX'!FY77)*(1+$I98)*(1+FY$43)*FY$35</f>
        <v>0</v>
      </c>
      <c r="FZ98" s="29">
        <f>('Input OPEX'!FZ77)*(1+$I98)*(1+FZ$43)*FZ$35</f>
        <v>0</v>
      </c>
      <c r="GA98" s="29">
        <f>('Input OPEX'!GA77)*(1+$I98)*(1+GA$43)*GA$35</f>
        <v>0</v>
      </c>
      <c r="GB98" s="29">
        <f>('Input OPEX'!GB77)*(1+$I98)*(1+GB$43)*GB$35</f>
        <v>0</v>
      </c>
      <c r="GC98" s="29">
        <f>('Input OPEX'!GC77)*(1+$I98)*(1+GC$43)*GC$35</f>
        <v>0</v>
      </c>
      <c r="GD98" s="29">
        <f>('Input OPEX'!GD77)*(1+$I98)*(1+GD$43)*GD$35</f>
        <v>0</v>
      </c>
      <c r="GE98" s="29">
        <f>('Input OPEX'!GE77)*(1+$I98)*(1+GE$43)*GE$35</f>
        <v>0</v>
      </c>
      <c r="GF98" s="29">
        <f>('Input OPEX'!GF77)*(1+$I98)*(1+GF$43)*GF$35</f>
        <v>0</v>
      </c>
      <c r="GG98" s="29">
        <f>('Input OPEX'!GG77)*(1+$I98)*(1+GG$43)*GG$35</f>
        <v>0</v>
      </c>
      <c r="GH98" s="29">
        <f>('Input OPEX'!GH77)*(1+$I98)*(1+GH$43)*GH$35</f>
        <v>0</v>
      </c>
      <c r="GI98" s="29">
        <f>('Input OPEX'!GI77)*(1+$I98)*(1+GI$43)*GI$35</f>
        <v>0</v>
      </c>
      <c r="GJ98" s="29">
        <f>('Input OPEX'!GJ77)*(1+$I98)*(1+GJ$43)*GJ$35</f>
        <v>0</v>
      </c>
      <c r="GK98" s="29">
        <f>('Input OPEX'!GK77)*(1+$I98)*(1+GK$43)*GK$35</f>
        <v>0</v>
      </c>
      <c r="GL98" s="29">
        <f>('Input OPEX'!GL77)*(1+$I98)*(1+GL$43)*GL$35</f>
        <v>0</v>
      </c>
      <c r="GM98" s="29">
        <f>('Input OPEX'!GM77)*(1+$I98)*(1+GM$43)*GM$35</f>
        <v>0</v>
      </c>
      <c r="GN98" s="29">
        <f>('Input OPEX'!GN77)*(1+$I98)*(1+GN$43)*GN$35</f>
        <v>0</v>
      </c>
      <c r="GO98" s="29">
        <f>('Input OPEX'!GO77)*(1+$I98)*(1+GO$43)*GO$35</f>
        <v>0</v>
      </c>
      <c r="GP98" s="29">
        <f>('Input OPEX'!GP77)*(1+$I98)*(1+GP$43)*GP$35</f>
        <v>0</v>
      </c>
      <c r="GQ98" s="29">
        <f>('Input OPEX'!GQ77)*(1+$I98)*(1+GQ$43)*GQ$35</f>
        <v>0</v>
      </c>
      <c r="GR98" s="29">
        <f>('Input OPEX'!GR77)*(1+$I98)*(1+GR$43)*GR$35</f>
        <v>0</v>
      </c>
      <c r="GS98" s="29">
        <f>('Input OPEX'!GS77)*(1+$I98)*(1+GS$43)*GS$35</f>
        <v>0</v>
      </c>
      <c r="GT98" s="29">
        <f>('Input OPEX'!GT77)*(1+$I98)*(1+GT$43)*GT$35</f>
        <v>0</v>
      </c>
      <c r="GU98" s="29">
        <f>('Input OPEX'!GU77)*(1+$I98)*(1+GU$43)*GU$35</f>
        <v>0</v>
      </c>
      <c r="GV98" s="29">
        <f>('Input OPEX'!GV77)*(1+$I98)*(1+GV$43)*GV$35</f>
        <v>0</v>
      </c>
      <c r="GW98" s="29">
        <f>('Input OPEX'!GW77)*(1+$I98)*(1+GW$43)*GW$35</f>
        <v>0</v>
      </c>
      <c r="GX98" s="29">
        <f>('Input OPEX'!GX77)*(1+$I98)*(1+GX$43)*GX$35</f>
        <v>0</v>
      </c>
      <c r="GY98" s="29">
        <f>('Input OPEX'!GY77)*(1+$I98)*(1+GY$43)*GY$35</f>
        <v>0</v>
      </c>
      <c r="GZ98" s="29">
        <f>('Input OPEX'!GZ77)*(1+$I98)*(1+GZ$43)*GZ$35</f>
        <v>0</v>
      </c>
      <c r="HA98" s="29">
        <f>('Input OPEX'!HA77)*(1+$I98)*(1+HA$43)*HA$35</f>
        <v>0</v>
      </c>
      <c r="HB98" s="29">
        <f>('Input OPEX'!HB77)*(1+$I98)*(1+HB$43)*HB$35</f>
        <v>0</v>
      </c>
      <c r="HC98" s="29">
        <f>('Input OPEX'!HC77)*(1+$I98)*(1+HC$43)*HC$35</f>
        <v>0</v>
      </c>
      <c r="HD98" s="29">
        <f>('Input OPEX'!HD77)*(1+$I98)*(1+HD$43)*HD$35</f>
        <v>0</v>
      </c>
      <c r="HE98" s="29">
        <f>('Input OPEX'!HE77)*(1+$I98)*(1+HE$43)*HE$35</f>
        <v>0</v>
      </c>
      <c r="HF98" s="29">
        <f>('Input OPEX'!HF77)*(1+$I98)*(1+HF$43)*HF$35</f>
        <v>0</v>
      </c>
      <c r="HG98" s="29">
        <f>('Input OPEX'!HG77)*(1+$I98)*(1+HG$43)*HG$35</f>
        <v>0</v>
      </c>
      <c r="HH98" s="29">
        <f>('Input OPEX'!HH77)*(1+$I98)*(1+HH$43)*HH$35</f>
        <v>0</v>
      </c>
      <c r="HI98" s="29">
        <f>('Input OPEX'!HI77)*(1+$I98)*(1+HI$43)*HI$35</f>
        <v>0</v>
      </c>
      <c r="HJ98" s="29">
        <f>('Input OPEX'!HJ77)*(1+$I98)*(1+HJ$43)*HJ$35</f>
        <v>0</v>
      </c>
      <c r="HK98" s="29">
        <f>('Input OPEX'!HK77)*(1+$I98)*(1+HK$43)*HK$35</f>
        <v>0</v>
      </c>
      <c r="HL98" s="29">
        <f>('Input OPEX'!HL77)*(1+$I98)*(1+HL$43)*HL$35</f>
        <v>0</v>
      </c>
      <c r="HM98" s="29">
        <f>('Input OPEX'!HM77)*(1+$I98)*(1+HM$43)*HM$35</f>
        <v>0</v>
      </c>
      <c r="HN98" s="29">
        <f>('Input OPEX'!HN77)*(1+$I98)*(1+HN$43)*HN$35</f>
        <v>0</v>
      </c>
      <c r="HO98" s="29">
        <f>('Input OPEX'!HO77)*(1+$I98)*(1+HO$43)*HO$35</f>
        <v>0</v>
      </c>
      <c r="HP98" s="29">
        <f>('Input OPEX'!HP77)*(1+$I98)*(1+HP$43)*HP$35</f>
        <v>0</v>
      </c>
      <c r="HQ98" s="29">
        <f>('Input OPEX'!HQ77)*(1+$I98)*(1+HQ$43)*HQ$35</f>
        <v>0</v>
      </c>
      <c r="HR98" s="29">
        <f>('Input OPEX'!HR77)*(1+$I98)*(1+HR$43)*HR$35</f>
        <v>0</v>
      </c>
      <c r="HS98" s="29">
        <f>('Input OPEX'!HS77)*(1+$I98)*(1+HS$43)*HS$35</f>
        <v>0</v>
      </c>
      <c r="HT98" s="29">
        <f>('Input OPEX'!HT77)*(1+$I98)*(1+HT$43)*HT$35</f>
        <v>0</v>
      </c>
      <c r="HU98" s="29">
        <f>('Input OPEX'!HU77)*(1+$I98)*(1+HU$43)*HU$35</f>
        <v>0</v>
      </c>
      <c r="HV98" s="29">
        <f>('Input OPEX'!HV77)*(1+$I98)*(1+HV$43)*HV$35</f>
        <v>0</v>
      </c>
      <c r="HW98" s="29">
        <f>('Input OPEX'!HW77)*(1+$I98)*(1+HW$43)*HW$35</f>
        <v>0</v>
      </c>
      <c r="HX98" s="29">
        <f>('Input OPEX'!HX77)*(1+$I98)*(1+HX$43)*HX$35</f>
        <v>0</v>
      </c>
      <c r="HY98" s="29">
        <f>('Input OPEX'!HY77)*(1+$I98)*(1+HY$43)*HY$35</f>
        <v>0</v>
      </c>
      <c r="HZ98" s="29">
        <f>('Input OPEX'!HZ77)*(1+$I98)*(1+HZ$43)*HZ$35</f>
        <v>0</v>
      </c>
      <c r="IA98" s="29">
        <f>('Input OPEX'!IA77)*(1+$I98)*(1+IA$43)*IA$35</f>
        <v>0</v>
      </c>
      <c r="IB98" s="29">
        <f>('Input OPEX'!IB77)*(1+$I98)*(1+IB$43)*IB$35</f>
        <v>0</v>
      </c>
      <c r="IC98" s="29">
        <f>('Input OPEX'!IC77)*(1+$I98)*(1+IC$43)*IC$35</f>
        <v>0</v>
      </c>
      <c r="ID98" s="29">
        <f>('Input OPEX'!ID77)*(1+$I98)*(1+ID$43)*ID$35</f>
        <v>0</v>
      </c>
      <c r="IE98" s="29">
        <f>('Input OPEX'!IE77)*(1+$I98)*(1+IE$43)*IE$35</f>
        <v>0</v>
      </c>
      <c r="IF98" s="29">
        <f>('Input OPEX'!IF77)*(1+$I98)*(1+IF$43)*IF$35</f>
        <v>0</v>
      </c>
      <c r="IG98" s="29">
        <f>('Input OPEX'!IG77)*(1+$I98)*(1+IG$43)*IG$35</f>
        <v>0</v>
      </c>
      <c r="IH98" s="29">
        <f>('Input OPEX'!IH77)*(1+$I98)*(1+IH$43)*IH$35</f>
        <v>0</v>
      </c>
      <c r="II98" s="29">
        <f>('Input OPEX'!II77)*(1+$I98)*(1+II$43)*II$35</f>
        <v>0</v>
      </c>
      <c r="IJ98" s="29">
        <f>('Input OPEX'!IJ77)*(1+$I98)*(1+IJ$43)*IJ$35</f>
        <v>0</v>
      </c>
      <c r="IK98" s="29">
        <f>('Input OPEX'!IK77)*(1+$I98)*(1+IK$43)*IK$35</f>
        <v>0</v>
      </c>
      <c r="IL98" s="29">
        <f>('Input OPEX'!IL77)*(1+$I98)*(1+IL$43)*IL$35</f>
        <v>0</v>
      </c>
      <c r="IM98" s="29">
        <f>('Input OPEX'!IM77)*(1+$I98)*(1+IM$43)*IM$35</f>
        <v>0</v>
      </c>
      <c r="IN98" s="29">
        <f>('Input OPEX'!IN77)*(1+$I98)*(1+IN$43)*IN$35</f>
        <v>0</v>
      </c>
      <c r="IO98" s="29">
        <f>('Input OPEX'!IO77)*(1+$I98)*(1+IO$43)*IO$35</f>
        <v>0</v>
      </c>
      <c r="IP98" s="29">
        <f>('Input OPEX'!IP77)*(1+$I98)*(1+IP$43)*IP$35</f>
        <v>0</v>
      </c>
      <c r="IQ98" s="29">
        <f>('Input OPEX'!IQ77)*(1+$I98)*(1+IQ$43)*IQ$35</f>
        <v>0</v>
      </c>
      <c r="IR98" s="29">
        <f>('Input OPEX'!IR77)*(1+$I98)*(1+IR$43)*IR$35</f>
        <v>0</v>
      </c>
      <c r="IS98" s="29">
        <f>('Input OPEX'!IS77)*(1+$I98)*(1+IS$43)*IS$35</f>
        <v>0</v>
      </c>
      <c r="IT98" s="29">
        <f>('Input OPEX'!IT77)*(1+$I98)*(1+IT$43)*IT$35</f>
        <v>0</v>
      </c>
      <c r="IU98" s="29">
        <f>('Input OPEX'!IU77)*(1+$I98)*(1+IU$43)*IU$35</f>
        <v>0</v>
      </c>
      <c r="IV98" s="29">
        <f>('Input OPEX'!IV77)*(1+$I98)*(1+IV$43)*IV$35</f>
        <v>0</v>
      </c>
      <c r="IW98" s="29">
        <f>('Input OPEX'!IW77)*(1+$I98)*(1+IW$43)*IW$35</f>
        <v>0</v>
      </c>
      <c r="IX98" s="29">
        <f>('Input OPEX'!IX77)*(1+$I98)*(1+IX$43)*IX$35</f>
        <v>0</v>
      </c>
      <c r="IY98" s="29">
        <f>('Input OPEX'!IY77)*(1+$I98)*(1+IY$43)*IY$35</f>
        <v>0</v>
      </c>
      <c r="IZ98" s="29">
        <f>('Input OPEX'!IZ77)*(1+$I98)*(1+IZ$43)*IZ$35</f>
        <v>0</v>
      </c>
      <c r="JA98" s="29">
        <f>('Input OPEX'!JA77)*(1+$I98)*(1+JA$43)*JA$35</f>
        <v>0</v>
      </c>
      <c r="JB98" s="29">
        <f>('Input OPEX'!JB77)*(1+$I98)*(1+JB$43)*JB$35</f>
        <v>0</v>
      </c>
      <c r="JC98" s="29">
        <f>('Input OPEX'!JC77)*(1+$I98)*(1+JC$43)*JC$35</f>
        <v>0</v>
      </c>
      <c r="JD98" s="29">
        <f>('Input OPEX'!JD77)*(1+$I98)*(1+JD$43)*JD$35</f>
        <v>0</v>
      </c>
      <c r="JE98" s="29">
        <f>('Input OPEX'!JE77)*(1+$I98)*(1+JE$43)*JE$35</f>
        <v>0</v>
      </c>
      <c r="JF98" s="29">
        <f>('Input OPEX'!JF77)*(1+$I98)*(1+JF$43)*JF$35</f>
        <v>0</v>
      </c>
      <c r="JG98" s="29">
        <f>('Input OPEX'!JG77)*(1+$I98)*(1+JG$43)*JG$35</f>
        <v>0</v>
      </c>
      <c r="JH98" s="29">
        <f>('Input OPEX'!JH77)*(1+$I98)*(1+JH$43)*JH$35</f>
        <v>0</v>
      </c>
      <c r="JI98" s="29">
        <f>('Input OPEX'!JI77)*(1+$I98)*(1+JI$43)*JI$35</f>
        <v>0</v>
      </c>
      <c r="JJ98" s="29">
        <f>('Input OPEX'!JJ77)*(1+$I98)*(1+JJ$43)*JJ$35</f>
        <v>0</v>
      </c>
      <c r="JK98" s="29">
        <f>('Input OPEX'!JK77)*(1+$I98)*(1+JK$43)*JK$35</f>
        <v>0</v>
      </c>
      <c r="JL98" s="29">
        <f>('Input OPEX'!JL77)*(1+$I98)*(1+JL$43)*JL$35</f>
        <v>0</v>
      </c>
      <c r="JM98" s="29">
        <f>('Input OPEX'!JM77)*(1+$I98)*(1+JM$43)*JM$35</f>
        <v>0</v>
      </c>
      <c r="JN98" s="29">
        <f>('Input OPEX'!JN77)*(1+$I98)*(1+JN$43)*JN$35</f>
        <v>0</v>
      </c>
      <c r="JO98" s="29">
        <f>('Input OPEX'!JO77)*(1+$I98)*(1+JO$43)*JO$35</f>
        <v>0</v>
      </c>
      <c r="JP98" s="29">
        <f>('Input OPEX'!JP77)*(1+$I98)*(1+JP$43)*JP$35</f>
        <v>0</v>
      </c>
      <c r="JQ98" s="29">
        <f>('Input OPEX'!JQ77)*(1+$I98)*(1+JQ$43)*JQ$35</f>
        <v>0</v>
      </c>
      <c r="JR98" s="29">
        <f>('Input OPEX'!JR77)*(1+$I98)*(1+JR$43)*JR$35</f>
        <v>0</v>
      </c>
      <c r="JS98" s="29">
        <f>('Input OPEX'!JS77)*(1+$I98)*(1+JS$43)*JS$35</f>
        <v>0</v>
      </c>
      <c r="JT98" s="29">
        <f>('Input OPEX'!JT77)*(1+$I98)*(1+JT$43)*JT$35</f>
        <v>0</v>
      </c>
      <c r="JU98" s="29">
        <f>('Input OPEX'!JU77)*(1+$I98)*(1+JU$43)*JU$35</f>
        <v>0</v>
      </c>
      <c r="JV98" s="29">
        <f>('Input OPEX'!JV77)*(1+$I98)*(1+JV$43)*JV$35</f>
        <v>0</v>
      </c>
      <c r="JW98" s="29">
        <f>('Input OPEX'!JW77)*(1+$I98)*(1+JW$43)*JW$35</f>
        <v>0</v>
      </c>
      <c r="JX98" s="29">
        <f>('Input OPEX'!JX77)*(1+$I98)*(1+JX$43)*JX$35</f>
        <v>0</v>
      </c>
      <c r="JY98" s="29">
        <f>('Input OPEX'!JY77)*(1+$I98)*(1+JY$43)*JY$35</f>
        <v>0</v>
      </c>
      <c r="JZ98" s="29">
        <f>('Input OPEX'!JZ77)*(1+$I98)*(1+JZ$43)*JZ$35</f>
        <v>0</v>
      </c>
      <c r="KA98" s="29">
        <f>('Input OPEX'!KA77)*(1+$I98)*(1+KA$43)*KA$35</f>
        <v>0</v>
      </c>
      <c r="KB98" s="29">
        <f>('Input OPEX'!KB77)*(1+$I98)*(1+KB$43)*KB$35</f>
        <v>0</v>
      </c>
      <c r="KC98" s="29">
        <f>('Input OPEX'!KC77)*(1+$I98)*(1+KC$43)*KC$35</f>
        <v>0</v>
      </c>
      <c r="KD98" s="29">
        <f>('Input OPEX'!KD77)*(1+$I98)*(1+KD$43)*KD$35</f>
        <v>0</v>
      </c>
      <c r="KE98" s="29">
        <f>('Input OPEX'!KE77)*(1+$I98)*(1+KE$43)*KE$35</f>
        <v>0</v>
      </c>
      <c r="KF98" s="29">
        <f>('Input OPEX'!KF77)*(1+$I98)*(1+KF$43)*KF$35</f>
        <v>0</v>
      </c>
      <c r="KG98" s="29">
        <f>('Input OPEX'!KG77)*(1+$I98)*(1+KG$43)*KG$35</f>
        <v>0</v>
      </c>
      <c r="KH98" s="29">
        <f>('Input OPEX'!KH77)*(1+$I98)*(1+KH$43)*KH$35</f>
        <v>0</v>
      </c>
      <c r="KI98" s="29">
        <f>('Input OPEX'!KI77)*(1+$I98)*(1+KI$43)*KI$35</f>
        <v>0</v>
      </c>
      <c r="KJ98" s="29">
        <f>('Input OPEX'!KJ77)*(1+$I98)*(1+KJ$43)*KJ$35</f>
        <v>0</v>
      </c>
      <c r="KK98" s="29">
        <f>('Input OPEX'!KK77)*(1+$I98)*(1+KK$43)*KK$35</f>
        <v>0</v>
      </c>
      <c r="KL98" s="29">
        <f>('Input OPEX'!KL77)*(1+$I98)*(1+KL$43)*KL$35</f>
        <v>0</v>
      </c>
      <c r="KM98" s="29">
        <f>('Input OPEX'!KM77)*(1+$I98)*(1+KM$43)*KM$35</f>
        <v>0</v>
      </c>
      <c r="KN98" s="29">
        <f>('Input OPEX'!KN77)*(1+$I98)*(1+KN$43)*KN$35</f>
        <v>0</v>
      </c>
      <c r="KO98" s="29">
        <f>('Input OPEX'!KO77)*(1+$I98)*(1+KO$43)*KO$35</f>
        <v>0</v>
      </c>
      <c r="KP98" s="29">
        <f>('Input OPEX'!KP77)*(1+$I98)*(1+KP$43)*KP$35</f>
        <v>0</v>
      </c>
      <c r="KQ98" s="29">
        <f>('Input OPEX'!KQ77)*(1+$I98)*(1+KQ$43)*KQ$35</f>
        <v>0</v>
      </c>
      <c r="KR98" s="29">
        <f>('Input OPEX'!KR77)*(1+$I98)*(1+KR$43)*KR$35</f>
        <v>0</v>
      </c>
      <c r="KS98" s="29">
        <f>('Input OPEX'!KS77)*(1+$I98)*(1+KS$43)*KS$35</f>
        <v>0</v>
      </c>
      <c r="KT98" s="29">
        <f>('Input OPEX'!KT77)*(1+$I98)*(1+KT$43)*KT$35</f>
        <v>0</v>
      </c>
      <c r="KU98" s="29">
        <f>('Input OPEX'!KU77)*(1+$I98)*(1+KU$43)*KU$35</f>
        <v>0</v>
      </c>
      <c r="KV98" s="29">
        <f>('Input OPEX'!KV77)*(1+$I98)*(1+KV$43)*KV$35</f>
        <v>0</v>
      </c>
      <c r="KW98" s="29">
        <f>('Input OPEX'!KW77)*(1+$I98)*(1+KW$43)*KW$35</f>
        <v>0</v>
      </c>
      <c r="KX98" s="29">
        <f>('Input OPEX'!KX77)*(1+$I98)*(1+KX$43)*KX$35</f>
        <v>0</v>
      </c>
      <c r="KY98" s="29">
        <f>('Input OPEX'!KY77)*(1+$I98)*(1+KY$43)*KY$35</f>
        <v>0</v>
      </c>
      <c r="KZ98" s="29">
        <f>('Input OPEX'!KZ77)*(1+$I98)*(1+KZ$43)*KZ$35</f>
        <v>0</v>
      </c>
      <c r="LA98" s="29">
        <f>('Input OPEX'!LA77)*(1+$I98)*(1+LA$43)*LA$35</f>
        <v>0</v>
      </c>
      <c r="LB98" s="29">
        <f>('Input OPEX'!LB77)*(1+$I98)*(1+LB$43)*LB$35</f>
        <v>0</v>
      </c>
      <c r="LC98" s="29">
        <f>('Input OPEX'!LC77)*(1+$I98)*(1+LC$43)*LC$35</f>
        <v>0</v>
      </c>
      <c r="LD98" s="29">
        <f>('Input OPEX'!LD77)*(1+$I98)*(1+LD$43)*LD$35</f>
        <v>0</v>
      </c>
      <c r="LE98" s="29">
        <f>('Input OPEX'!LE77)*(1+$I98)*(1+LE$43)*LE$35</f>
        <v>0</v>
      </c>
      <c r="LF98" s="29">
        <f>('Input OPEX'!LF77)*(1+$I98)*(1+LF$43)*LF$35</f>
        <v>0</v>
      </c>
      <c r="LG98" s="29">
        <f>('Input OPEX'!LG77)*(1+$I98)*(1+LG$43)*LG$35</f>
        <v>0</v>
      </c>
      <c r="LH98" s="29">
        <f>('Input OPEX'!LH77)*(1+$I98)*(1+LH$43)*LH$35</f>
        <v>0</v>
      </c>
      <c r="LI98" s="29">
        <f>('Input OPEX'!LI77)*(1+$I98)*(1+LI$43)*LI$35</f>
        <v>0</v>
      </c>
      <c r="LJ98" s="29">
        <f>('Input OPEX'!LJ77)*(1+$I98)*(1+LJ$43)*LJ$35</f>
        <v>0</v>
      </c>
      <c r="LK98" s="29">
        <f>('Input OPEX'!LK77)*(1+$I98)*(1+LK$43)*LK$35</f>
        <v>0</v>
      </c>
      <c r="LL98" s="29">
        <f>('Input OPEX'!LL77)*(1+$I98)*(1+LL$43)*LL$35</f>
        <v>0</v>
      </c>
      <c r="LM98" s="29">
        <f>('Input OPEX'!LM77)*(1+$I98)*(1+LM$43)*LM$35</f>
        <v>0</v>
      </c>
      <c r="LN98" s="29">
        <f>('Input OPEX'!LN77)*(1+$I98)*(1+LN$43)*LN$35</f>
        <v>0</v>
      </c>
      <c r="LO98" s="29">
        <f>('Input OPEX'!LO77)*(1+$I98)*(1+LO$43)*LO$35</f>
        <v>0</v>
      </c>
      <c r="LP98" s="29">
        <f>('Input OPEX'!LP77)*(1+$I98)*(1+LP$43)*LP$35</f>
        <v>0</v>
      </c>
      <c r="LQ98" s="29">
        <f>('Input OPEX'!LQ77)*(1+$I98)*(1+LQ$43)*LQ$35</f>
        <v>0</v>
      </c>
      <c r="LR98" s="29">
        <f>('Input OPEX'!LR77)*(1+$I98)*(1+LR$43)*LR$35</f>
        <v>0</v>
      </c>
      <c r="LS98" s="29">
        <f>('Input OPEX'!LS77)*(1+$I98)*(1+LS$43)*LS$35</f>
        <v>0</v>
      </c>
      <c r="LT98" s="29">
        <f>('Input OPEX'!LT77)*(1+$I98)*(1+LT$43)*LT$35</f>
        <v>0</v>
      </c>
      <c r="LU98" s="29">
        <f>('Input OPEX'!LU77)*(1+$I98)*(1+LU$43)*LU$35</f>
        <v>0</v>
      </c>
      <c r="LV98" s="29">
        <f>('Input OPEX'!LV77)*(1+$I98)*(1+LV$43)*LV$35</f>
        <v>0</v>
      </c>
      <c r="LW98" s="29">
        <f>('Input OPEX'!LW77)*(1+$I98)*(1+LW$43)*LW$35</f>
        <v>0</v>
      </c>
      <c r="LX98" s="29">
        <f>('Input OPEX'!LX77)*(1+$I98)*(1+LX$43)*LX$35</f>
        <v>0</v>
      </c>
      <c r="LY98" s="29">
        <f>('Input OPEX'!LY77)*(1+$I98)*(1+LY$43)*LY$35</f>
        <v>0</v>
      </c>
      <c r="LZ98" s="29">
        <f>('Input OPEX'!LZ77)*(1+$I98)*(1+LZ$43)*LZ$35</f>
        <v>0</v>
      </c>
      <c r="MA98" s="29">
        <f>('Input OPEX'!MA77)*(1+$I98)*(1+MA$43)*MA$35</f>
        <v>0</v>
      </c>
      <c r="MB98" s="29">
        <f>('Input OPEX'!MB77)*(1+$I98)*(1+MB$43)*MB$35</f>
        <v>0</v>
      </c>
      <c r="MC98" s="29">
        <f>('Input OPEX'!MC77)*(1+$I98)*(1+MC$43)*MC$35</f>
        <v>0</v>
      </c>
      <c r="MD98" s="29">
        <f>('Input OPEX'!MD77)*(1+$I98)*(1+MD$43)*MD$35</f>
        <v>0</v>
      </c>
      <c r="ME98" s="29">
        <f>('Input OPEX'!ME77)*(1+$I98)*(1+ME$43)*ME$35</f>
        <v>0</v>
      </c>
      <c r="MF98" s="29">
        <f>('Input OPEX'!MF77)*(1+$I98)*(1+MF$43)*MF$35</f>
        <v>0</v>
      </c>
      <c r="MG98" s="29">
        <f>('Input OPEX'!MG77)*(1+$I98)*(1+MG$43)*MG$35</f>
        <v>0</v>
      </c>
      <c r="MH98" s="29">
        <f>('Input OPEX'!MH77)*(1+$I98)*(1+MH$43)*MH$35</f>
        <v>0</v>
      </c>
      <c r="MI98" s="29">
        <f>('Input OPEX'!MI77)*(1+$I98)*(1+MI$43)*MI$35</f>
        <v>0</v>
      </c>
      <c r="MJ98" s="29">
        <f>('Input OPEX'!MJ77)*(1+$I98)*(1+MJ$43)*MJ$35</f>
        <v>0</v>
      </c>
      <c r="MK98" s="29">
        <f>('Input OPEX'!MK77)*(1+$I98)*(1+MK$43)*MK$35</f>
        <v>0</v>
      </c>
      <c r="ML98" s="29">
        <f>('Input OPEX'!ML77)*(1+$I98)*(1+ML$43)*ML$35</f>
        <v>0</v>
      </c>
      <c r="MM98" s="29">
        <f>('Input OPEX'!MM77)*(1+$I98)*(1+MM$43)*MM$35</f>
        <v>0</v>
      </c>
      <c r="MN98" s="29">
        <f>('Input OPEX'!MN77)*(1+$I98)*(1+MN$43)*MN$35</f>
        <v>0</v>
      </c>
      <c r="MO98" s="29">
        <f>('Input OPEX'!MO77)*(1+$I98)*(1+MO$43)*MO$35</f>
        <v>0</v>
      </c>
      <c r="MP98" s="29">
        <f>('Input OPEX'!MP77)*(1+$I98)*(1+MP$43)*MP$35</f>
        <v>0</v>
      </c>
      <c r="MQ98" s="29">
        <f>('Input OPEX'!MQ77)*(1+$I98)*(1+MQ$43)*MQ$35</f>
        <v>0</v>
      </c>
      <c r="MR98" s="29">
        <f>('Input OPEX'!MR77)*(1+$I98)*(1+MR$43)*MR$35</f>
        <v>0</v>
      </c>
      <c r="MS98" s="29">
        <f>('Input OPEX'!MS77)*(1+$I98)*(1+MS$43)*MS$35</f>
        <v>0</v>
      </c>
      <c r="MT98" s="29">
        <f>('Input OPEX'!MT77)*(1+$I98)*(1+MT$43)*MT$35</f>
        <v>0</v>
      </c>
      <c r="MU98" s="29">
        <f>('Input OPEX'!MU77)*(1+$I98)*(1+MU$43)*MU$35</f>
        <v>0</v>
      </c>
      <c r="MV98" s="29">
        <f>('Input OPEX'!MV77)*(1+$I98)*(1+MV$43)*MV$35</f>
        <v>0</v>
      </c>
      <c r="MW98" s="29">
        <f>('Input OPEX'!MW77)*(1+$I98)*(1+MW$43)*MW$35</f>
        <v>0</v>
      </c>
      <c r="MX98" s="29">
        <f>('Input OPEX'!MX77)*(1+$I98)*(1+MX$43)*MX$35</f>
        <v>0</v>
      </c>
      <c r="MY98" s="29">
        <f>('Input OPEX'!MY77)*(1+$I98)*(1+MY$43)*MY$35</f>
        <v>0</v>
      </c>
      <c r="MZ98" s="29">
        <f>('Input OPEX'!MZ77)*(1+$I98)*(1+MZ$43)*MZ$35</f>
        <v>0</v>
      </c>
      <c r="NA98" s="29">
        <f>('Input OPEX'!NA77)*(1+$I98)*(1+NA$43)*NA$35</f>
        <v>0</v>
      </c>
      <c r="NB98" s="29">
        <f>('Input OPEX'!NB77)*(1+$I98)*(1+NB$43)*NB$35</f>
        <v>0</v>
      </c>
      <c r="NC98" s="29">
        <f>('Input OPEX'!NC77)*(1+$I98)*(1+NC$43)*NC$35</f>
        <v>0</v>
      </c>
      <c r="ND98" s="29">
        <f>('Input OPEX'!ND77)*(1+$I98)*(1+ND$43)*ND$35</f>
        <v>0</v>
      </c>
      <c r="NE98" s="29">
        <f>('Input OPEX'!NE77)*(1+$I98)*(1+NE$43)*NE$35</f>
        <v>0</v>
      </c>
      <c r="NF98" s="29">
        <f>('Input OPEX'!NF77)*(1+$I98)*(1+NF$43)*NF$35</f>
        <v>0</v>
      </c>
      <c r="NG98" s="29">
        <f>('Input OPEX'!NG77)*(1+$I98)*(1+NG$43)*NG$35</f>
        <v>0</v>
      </c>
      <c r="NH98" s="29">
        <f>('Input OPEX'!NH77)*(1+$I98)*(1+NH$43)*NH$35</f>
        <v>0</v>
      </c>
      <c r="NI98" s="29">
        <f>('Input OPEX'!NI77)*(1+$I98)*(1+NI$43)*NI$35</f>
        <v>0</v>
      </c>
      <c r="NJ98" s="29">
        <f>('Input OPEX'!NJ77)*(1+$I98)*(1+NJ$43)*NJ$35</f>
        <v>0</v>
      </c>
      <c r="NK98" s="29">
        <f>('Input OPEX'!NK77)*(1+$I98)*(1+NK$43)*NK$35</f>
        <v>0</v>
      </c>
      <c r="NL98" s="29">
        <f>('Input OPEX'!NL77)*(1+$I98)*(1+NL$43)*NL$35</f>
        <v>0</v>
      </c>
      <c r="NM98" s="29">
        <f>('Input OPEX'!NM77)*(1+$I98)*(1+NM$43)*NM$35</f>
        <v>0</v>
      </c>
      <c r="NN98" s="29">
        <f>('Input OPEX'!NN77)*(1+$I98)*(1+NN$43)*NN$35</f>
        <v>0</v>
      </c>
      <c r="NO98" s="29">
        <f>('Input OPEX'!NO77)*(1+$I98)*(1+NO$43)*NO$35</f>
        <v>0</v>
      </c>
      <c r="NP98" s="29">
        <f>('Input OPEX'!NP77)*(1+$I98)*(1+NP$43)*NP$35</f>
        <v>0</v>
      </c>
      <c r="NQ98" s="29">
        <f>('Input OPEX'!NQ77)*(1+$I98)*(1+NQ$43)*NQ$35</f>
        <v>0</v>
      </c>
      <c r="NR98" s="29">
        <f>('Input OPEX'!NR77)*(1+$I98)*(1+NR$43)*NR$35</f>
        <v>0</v>
      </c>
      <c r="NS98" s="29">
        <f>('Input OPEX'!NS77)*(1+$I98)*(1+NS$43)*NS$35</f>
        <v>0</v>
      </c>
      <c r="NT98" s="29">
        <f>('Input OPEX'!NT77)*(1+$I98)*(1+NT$43)*NT$35</f>
        <v>0</v>
      </c>
      <c r="NU98" s="29">
        <f>('Input OPEX'!NU77)*(1+$I98)*(1+NU$43)*NU$35</f>
        <v>0</v>
      </c>
      <c r="NV98" s="29">
        <f>('Input OPEX'!NV77)*(1+$I98)*(1+NV$43)*NV$35</f>
        <v>0</v>
      </c>
      <c r="NW98" s="29">
        <f>('Input OPEX'!NW77)*(1+$I98)*(1+NW$43)*NW$35</f>
        <v>0</v>
      </c>
      <c r="NX98" s="29">
        <f>('Input OPEX'!NX77)*(1+$I98)*(1+NX$43)*NX$35</f>
        <v>0</v>
      </c>
      <c r="NY98" s="29">
        <f>('Input OPEX'!NY77)*(1+$I98)*(1+NY$43)*NY$35</f>
        <v>0</v>
      </c>
      <c r="NZ98" s="29">
        <f>('Input OPEX'!NZ77)*(1+$I98)*(1+NZ$43)*NZ$35</f>
        <v>0</v>
      </c>
      <c r="OA98" s="29">
        <f>('Input OPEX'!OA77)*(1+$I98)*(1+OA$43)*OA$35</f>
        <v>0</v>
      </c>
      <c r="OB98" s="29">
        <f>('Input OPEX'!OB77)*(1+$I98)*(1+OB$43)*OB$35</f>
        <v>0</v>
      </c>
      <c r="OC98" s="29">
        <f>('Input OPEX'!OC77)*(1+$I98)*(1+OC$43)*OC$35</f>
        <v>0</v>
      </c>
      <c r="OD98" s="29">
        <f>('Input OPEX'!OD77)*(1+$I98)*(1+OD$43)*OD$35</f>
        <v>0</v>
      </c>
      <c r="OE98" s="29">
        <f>('Input OPEX'!OE77)*(1+$I98)*(1+OE$43)*OE$35</f>
        <v>0</v>
      </c>
      <c r="OF98" s="29">
        <f>('Input OPEX'!OF77)*(1+$I98)*(1+OF$43)*OF$35</f>
        <v>0</v>
      </c>
      <c r="OG98" s="29">
        <f>('Input OPEX'!OG77)*(1+$I98)*(1+OG$43)*OG$35</f>
        <v>0</v>
      </c>
      <c r="OH98" s="29">
        <f>('Input OPEX'!OH77)*(1+$I98)*(1+OH$43)*OH$35</f>
        <v>0</v>
      </c>
      <c r="OI98" s="29">
        <f>('Input OPEX'!OI77)*(1+$I98)*(1+OI$43)*OI$35</f>
        <v>0</v>
      </c>
      <c r="OJ98" s="29">
        <f>('Input OPEX'!OJ77)*(1+$I98)*(1+OJ$43)*OJ$35</f>
        <v>0</v>
      </c>
      <c r="OK98" s="29">
        <f>('Input OPEX'!OK77)*(1+$I98)*(1+OK$43)*OK$35</f>
        <v>0</v>
      </c>
      <c r="OL98" s="29">
        <f>('Input OPEX'!OL77)*(1+$I98)*(1+OL$43)*OL$35</f>
        <v>0</v>
      </c>
      <c r="OM98" s="29">
        <f>('Input OPEX'!OM77)*(1+$I98)*(1+OM$43)*OM$35</f>
        <v>0</v>
      </c>
      <c r="ON98" s="29">
        <f>('Input OPEX'!ON77)*(1+$I98)*(1+ON$43)*ON$35</f>
        <v>0</v>
      </c>
      <c r="OO98" s="29">
        <f>('Input OPEX'!OO77)*(1+$I98)*(1+OO$43)*OO$35</f>
        <v>0</v>
      </c>
      <c r="OP98" s="29">
        <f>('Input OPEX'!OP77)*(1+$I98)*(1+OP$43)*OP$35</f>
        <v>0</v>
      </c>
      <c r="OQ98" s="29">
        <f>('Input OPEX'!OQ77)*(1+$I98)*(1+OQ$43)*OQ$35</f>
        <v>0</v>
      </c>
      <c r="OR98" s="29">
        <f>('Input OPEX'!OR77)*(1+$I98)*(1+OR$43)*OR$35</f>
        <v>0</v>
      </c>
      <c r="OS98" s="29">
        <f>('Input OPEX'!OS77)*(1+$I98)*(1+OS$43)*OS$35</f>
        <v>0</v>
      </c>
      <c r="OT98" s="29">
        <f>('Input OPEX'!OT77)*(1+$I98)*(1+OT$43)*OT$35</f>
        <v>0</v>
      </c>
      <c r="OU98" s="29">
        <f>('Input OPEX'!OU77)*(1+$I98)*(1+OU$43)*OU$35</f>
        <v>0</v>
      </c>
      <c r="OV98" s="29">
        <f>('Input OPEX'!OV77)*(1+$I98)*(1+OV$43)*OV$35</f>
        <v>0</v>
      </c>
      <c r="OW98" s="29">
        <f>('Input OPEX'!OW77)*(1+$I98)*(1+OW$43)*OW$35</f>
        <v>0</v>
      </c>
      <c r="OX98" s="29">
        <f>('Input OPEX'!OX77)*(1+$I98)*(1+OX$43)*OX$35</f>
        <v>0</v>
      </c>
      <c r="OY98" s="29">
        <f>('Input OPEX'!OY77)*(1+$I98)*(1+OY$43)*OY$35</f>
        <v>0</v>
      </c>
      <c r="OZ98" s="29">
        <f>('Input OPEX'!OZ77)*(1+$I98)*(1+OZ$43)*OZ$35</f>
        <v>0</v>
      </c>
      <c r="PA98" s="29">
        <f>('Input OPEX'!PA77)*(1+$I98)*(1+PA$43)*PA$35</f>
        <v>0</v>
      </c>
      <c r="PB98" s="29">
        <f>('Input OPEX'!PB77)*(1+$I98)*(1+PB$43)*PB$35</f>
        <v>0</v>
      </c>
      <c r="PC98" s="29">
        <f>('Input OPEX'!PC77)*(1+$I98)*(1+PC$43)*PC$35</f>
        <v>0</v>
      </c>
      <c r="PD98" s="29">
        <f>('Input OPEX'!PD77)*(1+$I98)*(1+PD$43)*PD$35</f>
        <v>0</v>
      </c>
      <c r="PE98" s="29">
        <f>('Input OPEX'!PE77)*(1+$I98)*(1+PE$43)*PE$35</f>
        <v>0</v>
      </c>
      <c r="PF98" s="29">
        <f>('Input OPEX'!PF77)*(1+$I98)*(1+PF$43)*PF$35</f>
        <v>0</v>
      </c>
      <c r="PG98" s="29">
        <f>('Input OPEX'!PG77)*(1+$I98)*(1+PG$43)*PG$35</f>
        <v>0</v>
      </c>
      <c r="PH98" s="29">
        <f>('Input OPEX'!PH77)*(1+$I98)*(1+PH$43)*PH$35</f>
        <v>0</v>
      </c>
      <c r="PI98" s="29">
        <f>('Input OPEX'!PI77)*(1+$I98)*(1+PI$43)*PI$35</f>
        <v>0</v>
      </c>
      <c r="PJ98" s="29">
        <f>('Input OPEX'!PJ77)*(1+$I98)*(1+PJ$43)*PJ$35</f>
        <v>0</v>
      </c>
      <c r="PK98" s="29">
        <f>('Input OPEX'!PK77)*(1+$I98)*(1+PK$43)*PK$35</f>
        <v>0</v>
      </c>
      <c r="PL98" s="29">
        <f>('Input OPEX'!PL77)*(1+$I98)*(1+PL$43)*PL$35</f>
        <v>0</v>
      </c>
      <c r="PM98" s="29">
        <f>('Input OPEX'!PM77)*(1+$I98)*(1+PM$43)*PM$35</f>
        <v>0</v>
      </c>
      <c r="PN98" s="29">
        <f>('Input OPEX'!PN77)*(1+$I98)*(1+PN$43)*PN$35</f>
        <v>0</v>
      </c>
      <c r="PO98" s="29">
        <f>('Input OPEX'!PO77)*(1+$I98)*(1+PO$43)*PO$35</f>
        <v>0</v>
      </c>
    </row>
    <row r="99" spans="2:431" ht="15" customHeight="1">
      <c r="B99" s="122" t="str">
        <f>'Input OPEX'!B78</f>
        <v>OPEX 5.8</v>
      </c>
      <c r="E99" s="22"/>
      <c r="F99" s="242" t="str">
        <f>'Input OPEX'!F78</f>
        <v>Fornecedores</v>
      </c>
      <c r="G99" s="318"/>
      <c r="I99" s="317">
        <f t="shared" si="122"/>
        <v>0</v>
      </c>
      <c r="J99" s="40"/>
      <c r="K99" s="246"/>
      <c r="L99" s="29">
        <f>('Input OPEX'!L78)*(1+$I99)*(1+L$43)*L$35</f>
        <v>0</v>
      </c>
      <c r="M99" s="29">
        <f>('Input OPEX'!M78)*(1+$I99)*(1+M$43)*M$35</f>
        <v>0</v>
      </c>
      <c r="N99" s="29">
        <f>('Input OPEX'!N78)*(1+$I99)*(1+N$43)*N$35</f>
        <v>0</v>
      </c>
      <c r="O99" s="29">
        <f>('Input OPEX'!O78)*(1+$I99)*(1+O$43)*O$35</f>
        <v>0</v>
      </c>
      <c r="P99" s="29">
        <f>('Input OPEX'!P78)*(1+$I99)*(1+P$43)*P$35</f>
        <v>0</v>
      </c>
      <c r="Q99" s="29">
        <f>('Input OPEX'!Q78)*(1+$I99)*(1+Q$43)*Q$35</f>
        <v>0</v>
      </c>
      <c r="R99" s="29">
        <f>('Input OPEX'!R78)*(1+$I99)*(1+R$43)*R$35</f>
        <v>0</v>
      </c>
      <c r="S99" s="29">
        <f>('Input OPEX'!S78)*(1+$I99)*(1+S$43)*S$35</f>
        <v>0</v>
      </c>
      <c r="T99" s="29">
        <f>('Input OPEX'!T78)*(1+$I99)*(1+T$43)*T$35</f>
        <v>0</v>
      </c>
      <c r="U99" s="29">
        <f>('Input OPEX'!U78)*(1+$I99)*(1+U$43)*U$35</f>
        <v>0</v>
      </c>
      <c r="V99" s="29">
        <f>('Input OPEX'!V78)*(1+$I99)*(1+V$43)*V$35</f>
        <v>0</v>
      </c>
      <c r="W99" s="29">
        <f>('Input OPEX'!W78)*(1+$I99)*(1+W$43)*W$35</f>
        <v>0</v>
      </c>
      <c r="X99" s="29">
        <f>('Input OPEX'!X78)*(1+$I99)*(1+X$43)*X$35</f>
        <v>0</v>
      </c>
      <c r="Y99" s="29">
        <f>('Input OPEX'!Y78)*(1+$I99)*(1+Y$43)*Y$35</f>
        <v>0</v>
      </c>
      <c r="Z99" s="29">
        <f>('Input OPEX'!Z78)*(1+$I99)*(1+Z$43)*Z$35</f>
        <v>0</v>
      </c>
      <c r="AA99" s="29">
        <f>('Input OPEX'!AA78)*(1+$I99)*(1+AA$43)*AA$35</f>
        <v>0</v>
      </c>
      <c r="AB99" s="29">
        <f>('Input OPEX'!AB78)*(1+$I99)*(1+AB$43)*AB$35</f>
        <v>0</v>
      </c>
      <c r="AC99" s="29">
        <f>('Input OPEX'!AC78)*(1+$I99)*(1+AC$43)*AC$35</f>
        <v>0</v>
      </c>
      <c r="AD99" s="29">
        <f>('Input OPEX'!AD78)*(1+$I99)*(1+AD$43)*AD$35</f>
        <v>0</v>
      </c>
      <c r="AE99" s="29">
        <f>('Input OPEX'!AE78)*(1+$I99)*(1+AE$43)*AE$35</f>
        <v>0</v>
      </c>
      <c r="AF99" s="29">
        <f>('Input OPEX'!AF78)*(1+$I99)*(1+AF$43)*AF$35</f>
        <v>0</v>
      </c>
      <c r="AG99" s="29">
        <f>('Input OPEX'!AG78)*(1+$I99)*(1+AG$43)*AG$35</f>
        <v>0</v>
      </c>
      <c r="AH99" s="29">
        <f>('Input OPEX'!AH78)*(1+$I99)*(1+AH$43)*AH$35</f>
        <v>0</v>
      </c>
      <c r="AI99" s="29">
        <f>('Input OPEX'!AI78)*(1+$I99)*(1+AI$43)*AI$35</f>
        <v>0</v>
      </c>
      <c r="AJ99" s="29">
        <f>('Input OPEX'!AJ78)*(1+$I99)*(1+AJ$43)*AJ$35</f>
        <v>0</v>
      </c>
      <c r="AK99" s="29">
        <f>('Input OPEX'!AK78)*(1+$I99)*(1+AK$43)*AK$35</f>
        <v>0</v>
      </c>
      <c r="AL99" s="29">
        <f>('Input OPEX'!AL78)*(1+$I99)*(1+AL$43)*AL$35</f>
        <v>0</v>
      </c>
      <c r="AM99" s="29">
        <f>('Input OPEX'!AM78)*(1+$I99)*(1+AM$43)*AM$35</f>
        <v>0</v>
      </c>
      <c r="AN99" s="29">
        <f>('Input OPEX'!AN78)*(1+$I99)*(1+AN$43)*AN$35</f>
        <v>0</v>
      </c>
      <c r="AO99" s="29">
        <f>('Input OPEX'!AO78)*(1+$I99)*(1+AO$43)*AO$35</f>
        <v>0</v>
      </c>
      <c r="AP99" s="29">
        <f>('Input OPEX'!AP78)*(1+$I99)*(1+AP$43)*AP$35</f>
        <v>0</v>
      </c>
      <c r="AQ99" s="29">
        <f>('Input OPEX'!AQ78)*(1+$I99)*(1+AQ$43)*AQ$35</f>
        <v>0</v>
      </c>
      <c r="AR99" s="29">
        <f>('Input OPEX'!AR78)*(1+$I99)*(1+AR$43)*AR$35</f>
        <v>0</v>
      </c>
      <c r="AS99" s="29">
        <f>('Input OPEX'!AS78)*(1+$I99)*(1+AS$43)*AS$35</f>
        <v>0</v>
      </c>
      <c r="AT99" s="29">
        <f>('Input OPEX'!AT78)*(1+$I99)*(1+AT$43)*AT$35</f>
        <v>0</v>
      </c>
      <c r="AU99" s="29">
        <f>('Input OPEX'!AU78)*(1+$I99)*(1+AU$43)*AU$35</f>
        <v>0</v>
      </c>
      <c r="AV99" s="29">
        <f>('Input OPEX'!AV78)*(1+$I99)*(1+AV$43)*AV$35</f>
        <v>0</v>
      </c>
      <c r="AW99" s="29">
        <f>('Input OPEX'!AW78)*(1+$I99)*(1+AW$43)*AW$35</f>
        <v>0</v>
      </c>
      <c r="AX99" s="29">
        <f>('Input OPEX'!AX78)*(1+$I99)*(1+AX$43)*AX$35</f>
        <v>0</v>
      </c>
      <c r="AY99" s="29">
        <f>('Input OPEX'!AY78)*(1+$I99)*(1+AY$43)*AY$35</f>
        <v>0</v>
      </c>
      <c r="AZ99" s="29">
        <f>('Input OPEX'!AZ78)*(1+$I99)*(1+AZ$43)*AZ$35</f>
        <v>0</v>
      </c>
      <c r="BA99" s="29">
        <f>('Input OPEX'!BA78)*(1+$I99)*(1+BA$43)*BA$35</f>
        <v>0</v>
      </c>
      <c r="BB99" s="29">
        <f>('Input OPEX'!BB78)*(1+$I99)*(1+BB$43)*BB$35</f>
        <v>0</v>
      </c>
      <c r="BC99" s="29">
        <f>('Input OPEX'!BC78)*(1+$I99)*(1+BC$43)*BC$35</f>
        <v>0</v>
      </c>
      <c r="BD99" s="29">
        <f>('Input OPEX'!BD78)*(1+$I99)*(1+BD$43)*BD$35</f>
        <v>0</v>
      </c>
      <c r="BE99" s="29">
        <f>('Input OPEX'!BE78)*(1+$I99)*(1+BE$43)*BE$35</f>
        <v>0</v>
      </c>
      <c r="BF99" s="29">
        <f>('Input OPEX'!BF78)*(1+$I99)*(1+BF$43)*BF$35</f>
        <v>0</v>
      </c>
      <c r="BG99" s="29">
        <f>('Input OPEX'!BG78)*(1+$I99)*(1+BG$43)*BG$35</f>
        <v>0</v>
      </c>
      <c r="BH99" s="29">
        <f>('Input OPEX'!BH78)*(1+$I99)*(1+BH$43)*BH$35</f>
        <v>0</v>
      </c>
      <c r="BI99" s="29">
        <f>('Input OPEX'!BI78)*(1+$I99)*(1+BI$43)*BI$35</f>
        <v>0</v>
      </c>
      <c r="BJ99" s="29">
        <f>('Input OPEX'!BJ78)*(1+$I99)*(1+BJ$43)*BJ$35</f>
        <v>0</v>
      </c>
      <c r="BK99" s="29">
        <f>('Input OPEX'!BK78)*(1+$I99)*(1+BK$43)*BK$35</f>
        <v>0</v>
      </c>
      <c r="BL99" s="29">
        <f>('Input OPEX'!BL78)*(1+$I99)*(1+BL$43)*BL$35</f>
        <v>0</v>
      </c>
      <c r="BM99" s="29">
        <f>('Input OPEX'!BM78)*(1+$I99)*(1+BM$43)*BM$35</f>
        <v>0</v>
      </c>
      <c r="BN99" s="29">
        <f>('Input OPEX'!BN78)*(1+$I99)*(1+BN$43)*BN$35</f>
        <v>0</v>
      </c>
      <c r="BO99" s="29">
        <f>('Input OPEX'!BO78)*(1+$I99)*(1+BO$43)*BO$35</f>
        <v>0</v>
      </c>
      <c r="BP99" s="29">
        <f>('Input OPEX'!BP78)*(1+$I99)*(1+BP$43)*BP$35</f>
        <v>0</v>
      </c>
      <c r="BQ99" s="29">
        <f>('Input OPEX'!BQ78)*(1+$I99)*(1+BQ$43)*BQ$35</f>
        <v>0</v>
      </c>
      <c r="BR99" s="29">
        <f>('Input OPEX'!BR78)*(1+$I99)*(1+BR$43)*BR$35</f>
        <v>0</v>
      </c>
      <c r="BS99" s="29">
        <f>('Input OPEX'!BS78)*(1+$I99)*(1+BS$43)*BS$35</f>
        <v>0</v>
      </c>
      <c r="BT99" s="29">
        <f>('Input OPEX'!BT78)*(1+$I99)*(1+BT$43)*BT$35</f>
        <v>0</v>
      </c>
      <c r="BU99" s="29">
        <f>('Input OPEX'!BU78)*(1+$I99)*(1+BU$43)*BU$35</f>
        <v>0</v>
      </c>
      <c r="BV99" s="29">
        <f>('Input OPEX'!BV78)*(1+$I99)*(1+BV$43)*BV$35</f>
        <v>0</v>
      </c>
      <c r="BW99" s="29">
        <f>('Input OPEX'!BW78)*(1+$I99)*(1+BW$43)*BW$35</f>
        <v>0</v>
      </c>
      <c r="BX99" s="29">
        <f>('Input OPEX'!BX78)*(1+$I99)*(1+BX$43)*BX$35</f>
        <v>0</v>
      </c>
      <c r="BY99" s="29">
        <f>('Input OPEX'!BY78)*(1+$I99)*(1+BY$43)*BY$35</f>
        <v>0</v>
      </c>
      <c r="BZ99" s="29">
        <f>('Input OPEX'!BZ78)*(1+$I99)*(1+BZ$43)*BZ$35</f>
        <v>0</v>
      </c>
      <c r="CA99" s="29">
        <f>('Input OPEX'!CA78)*(1+$I99)*(1+CA$43)*CA$35</f>
        <v>0</v>
      </c>
      <c r="CB99" s="29">
        <f>('Input OPEX'!CB78)*(1+$I99)*(1+CB$43)*CB$35</f>
        <v>0</v>
      </c>
      <c r="CC99" s="29">
        <f>('Input OPEX'!CC78)*(1+$I99)*(1+CC$43)*CC$35</f>
        <v>0</v>
      </c>
      <c r="CD99" s="29">
        <f>('Input OPEX'!CD78)*(1+$I99)*(1+CD$43)*CD$35</f>
        <v>0</v>
      </c>
      <c r="CE99" s="29">
        <f>('Input OPEX'!CE78)*(1+$I99)*(1+CE$43)*CE$35</f>
        <v>0</v>
      </c>
      <c r="CF99" s="29">
        <f>('Input OPEX'!CF78)*(1+$I99)*(1+CF$43)*CF$35</f>
        <v>0</v>
      </c>
      <c r="CG99" s="29">
        <f>('Input OPEX'!CG78)*(1+$I99)*(1+CG$43)*CG$35</f>
        <v>0</v>
      </c>
      <c r="CH99" s="29">
        <f>('Input OPEX'!CH78)*(1+$I99)*(1+CH$43)*CH$35</f>
        <v>0</v>
      </c>
      <c r="CI99" s="29">
        <f>('Input OPEX'!CI78)*(1+$I99)*(1+CI$43)*CI$35</f>
        <v>0</v>
      </c>
      <c r="CJ99" s="29">
        <f>('Input OPEX'!CJ78)*(1+$I99)*(1+CJ$43)*CJ$35</f>
        <v>0</v>
      </c>
      <c r="CK99" s="29">
        <f>('Input OPEX'!CK78)*(1+$I99)*(1+CK$43)*CK$35</f>
        <v>0</v>
      </c>
      <c r="CL99" s="29">
        <f>('Input OPEX'!CL78)*(1+$I99)*(1+CL$43)*CL$35</f>
        <v>0</v>
      </c>
      <c r="CM99" s="29">
        <f>('Input OPEX'!CM78)*(1+$I99)*(1+CM$43)*CM$35</f>
        <v>0</v>
      </c>
      <c r="CN99" s="29">
        <f>('Input OPEX'!CN78)*(1+$I99)*(1+CN$43)*CN$35</f>
        <v>0</v>
      </c>
      <c r="CO99" s="29">
        <f>('Input OPEX'!CO78)*(1+$I99)*(1+CO$43)*CO$35</f>
        <v>0</v>
      </c>
      <c r="CP99" s="29">
        <f>('Input OPEX'!CP78)*(1+$I99)*(1+CP$43)*CP$35</f>
        <v>0</v>
      </c>
      <c r="CQ99" s="29">
        <f>('Input OPEX'!CQ78)*(1+$I99)*(1+CQ$43)*CQ$35</f>
        <v>0</v>
      </c>
      <c r="CR99" s="29">
        <f>('Input OPEX'!CR78)*(1+$I99)*(1+CR$43)*CR$35</f>
        <v>0</v>
      </c>
      <c r="CS99" s="29">
        <f>('Input OPEX'!CS78)*(1+$I99)*(1+CS$43)*CS$35</f>
        <v>0</v>
      </c>
      <c r="CT99" s="29">
        <f>('Input OPEX'!CT78)*(1+$I99)*(1+CT$43)*CT$35</f>
        <v>0</v>
      </c>
      <c r="CU99" s="29">
        <f>('Input OPEX'!CU78)*(1+$I99)*(1+CU$43)*CU$35</f>
        <v>0</v>
      </c>
      <c r="CV99" s="29">
        <f>('Input OPEX'!CV78)*(1+$I99)*(1+CV$43)*CV$35</f>
        <v>0</v>
      </c>
      <c r="CW99" s="29">
        <f>('Input OPEX'!CW78)*(1+$I99)*(1+CW$43)*CW$35</f>
        <v>0</v>
      </c>
      <c r="CX99" s="29">
        <f>('Input OPEX'!CX78)*(1+$I99)*(1+CX$43)*CX$35</f>
        <v>0</v>
      </c>
      <c r="CY99" s="29">
        <f>('Input OPEX'!CY78)*(1+$I99)*(1+CY$43)*CY$35</f>
        <v>0</v>
      </c>
      <c r="CZ99" s="29">
        <f>('Input OPEX'!CZ78)*(1+$I99)*(1+CZ$43)*CZ$35</f>
        <v>0</v>
      </c>
      <c r="DA99" s="29">
        <f>('Input OPEX'!DA78)*(1+$I99)*(1+DA$43)*DA$35</f>
        <v>0</v>
      </c>
      <c r="DB99" s="29">
        <f>('Input OPEX'!DB78)*(1+$I99)*(1+DB$43)*DB$35</f>
        <v>0</v>
      </c>
      <c r="DC99" s="29">
        <f>('Input OPEX'!DC78)*(1+$I99)*(1+DC$43)*DC$35</f>
        <v>0</v>
      </c>
      <c r="DD99" s="29">
        <f>('Input OPEX'!DD78)*(1+$I99)*(1+DD$43)*DD$35</f>
        <v>0</v>
      </c>
      <c r="DE99" s="29">
        <f>('Input OPEX'!DE78)*(1+$I99)*(1+DE$43)*DE$35</f>
        <v>0</v>
      </c>
      <c r="DF99" s="29">
        <f>('Input OPEX'!DF78)*(1+$I99)*(1+DF$43)*DF$35</f>
        <v>0</v>
      </c>
      <c r="DG99" s="29">
        <f>('Input OPEX'!DG78)*(1+$I99)*(1+DG$43)*DG$35</f>
        <v>0</v>
      </c>
      <c r="DH99" s="29">
        <f>('Input OPEX'!DH78)*(1+$I99)*(1+DH$43)*DH$35</f>
        <v>0</v>
      </c>
      <c r="DI99" s="29">
        <f>('Input OPEX'!DI78)*(1+$I99)*(1+DI$43)*DI$35</f>
        <v>0</v>
      </c>
      <c r="DJ99" s="29">
        <f>('Input OPEX'!DJ78)*(1+$I99)*(1+DJ$43)*DJ$35</f>
        <v>0</v>
      </c>
      <c r="DK99" s="29">
        <f>('Input OPEX'!DK78)*(1+$I99)*(1+DK$43)*DK$35</f>
        <v>0</v>
      </c>
      <c r="DL99" s="29">
        <f>('Input OPEX'!DL78)*(1+$I99)*(1+DL$43)*DL$35</f>
        <v>0</v>
      </c>
      <c r="DM99" s="29">
        <f>('Input OPEX'!DM78)*(1+$I99)*(1+DM$43)*DM$35</f>
        <v>0</v>
      </c>
      <c r="DN99" s="29">
        <f>('Input OPEX'!DN78)*(1+$I99)*(1+DN$43)*DN$35</f>
        <v>0</v>
      </c>
      <c r="DO99" s="29">
        <f>('Input OPEX'!DO78)*(1+$I99)*(1+DO$43)*DO$35</f>
        <v>0</v>
      </c>
      <c r="DP99" s="29">
        <f>('Input OPEX'!DP78)*(1+$I99)*(1+DP$43)*DP$35</f>
        <v>0</v>
      </c>
      <c r="DQ99" s="29">
        <f>('Input OPEX'!DQ78)*(1+$I99)*(1+DQ$43)*DQ$35</f>
        <v>0</v>
      </c>
      <c r="DR99" s="29">
        <f>('Input OPEX'!DR78)*(1+$I99)*(1+DR$43)*DR$35</f>
        <v>0</v>
      </c>
      <c r="DS99" s="29">
        <f>('Input OPEX'!DS78)*(1+$I99)*(1+DS$43)*DS$35</f>
        <v>0</v>
      </c>
      <c r="DT99" s="29">
        <f>('Input OPEX'!DT78)*(1+$I99)*(1+DT$43)*DT$35</f>
        <v>0</v>
      </c>
      <c r="DU99" s="29">
        <f>('Input OPEX'!DU78)*(1+$I99)*(1+DU$43)*DU$35</f>
        <v>0</v>
      </c>
      <c r="DV99" s="29">
        <f>('Input OPEX'!DV78)*(1+$I99)*(1+DV$43)*DV$35</f>
        <v>0</v>
      </c>
      <c r="DW99" s="29">
        <f>('Input OPEX'!DW78)*(1+$I99)*(1+DW$43)*DW$35</f>
        <v>0</v>
      </c>
      <c r="DX99" s="29">
        <f>('Input OPEX'!DX78)*(1+$I99)*(1+DX$43)*DX$35</f>
        <v>0</v>
      </c>
      <c r="DY99" s="29">
        <f>('Input OPEX'!DY78)*(1+$I99)*(1+DY$43)*DY$35</f>
        <v>0</v>
      </c>
      <c r="DZ99" s="29">
        <f>('Input OPEX'!DZ78)*(1+$I99)*(1+DZ$43)*DZ$35</f>
        <v>0</v>
      </c>
      <c r="EA99" s="29">
        <f>('Input OPEX'!EA78)*(1+$I99)*(1+EA$43)*EA$35</f>
        <v>0</v>
      </c>
      <c r="EB99" s="29">
        <f>('Input OPEX'!EB78)*(1+$I99)*(1+EB$43)*EB$35</f>
        <v>0</v>
      </c>
      <c r="EC99" s="29">
        <f>('Input OPEX'!EC78)*(1+$I99)*(1+EC$43)*EC$35</f>
        <v>0</v>
      </c>
      <c r="ED99" s="29">
        <f>('Input OPEX'!ED78)*(1+$I99)*(1+ED$43)*ED$35</f>
        <v>0</v>
      </c>
      <c r="EE99" s="29">
        <f>('Input OPEX'!EE78)*(1+$I99)*(1+EE$43)*EE$35</f>
        <v>0</v>
      </c>
      <c r="EF99" s="29">
        <f>('Input OPEX'!EF78)*(1+$I99)*(1+EF$43)*EF$35</f>
        <v>0</v>
      </c>
      <c r="EG99" s="29">
        <f>('Input OPEX'!EG78)*(1+$I99)*(1+EG$43)*EG$35</f>
        <v>0</v>
      </c>
      <c r="EH99" s="29">
        <f>('Input OPEX'!EH78)*(1+$I99)*(1+EH$43)*EH$35</f>
        <v>0</v>
      </c>
      <c r="EI99" s="29">
        <f>('Input OPEX'!EI78)*(1+$I99)*(1+EI$43)*EI$35</f>
        <v>0</v>
      </c>
      <c r="EJ99" s="29">
        <f>('Input OPEX'!EJ78)*(1+$I99)*(1+EJ$43)*EJ$35</f>
        <v>0</v>
      </c>
      <c r="EK99" s="29">
        <f>('Input OPEX'!EK78)*(1+$I99)*(1+EK$43)*EK$35</f>
        <v>0</v>
      </c>
      <c r="EL99" s="29">
        <f>('Input OPEX'!EL78)*(1+$I99)*(1+EL$43)*EL$35</f>
        <v>0</v>
      </c>
      <c r="EM99" s="29">
        <f>('Input OPEX'!EM78)*(1+$I99)*(1+EM$43)*EM$35</f>
        <v>0</v>
      </c>
      <c r="EN99" s="29">
        <f>('Input OPEX'!EN78)*(1+$I99)*(1+EN$43)*EN$35</f>
        <v>0</v>
      </c>
      <c r="EO99" s="29">
        <f>('Input OPEX'!EO78)*(1+$I99)*(1+EO$43)*EO$35</f>
        <v>0</v>
      </c>
      <c r="EP99" s="29">
        <f>('Input OPEX'!EP78)*(1+$I99)*(1+EP$43)*EP$35</f>
        <v>0</v>
      </c>
      <c r="EQ99" s="29">
        <f>('Input OPEX'!EQ78)*(1+$I99)*(1+EQ$43)*EQ$35</f>
        <v>0</v>
      </c>
      <c r="ER99" s="29">
        <f>('Input OPEX'!ER78)*(1+$I99)*(1+ER$43)*ER$35</f>
        <v>0</v>
      </c>
      <c r="ES99" s="29">
        <f>('Input OPEX'!ES78)*(1+$I99)*(1+ES$43)*ES$35</f>
        <v>0</v>
      </c>
      <c r="ET99" s="29">
        <f>('Input OPEX'!ET78)*(1+$I99)*(1+ET$43)*ET$35</f>
        <v>0</v>
      </c>
      <c r="EU99" s="29">
        <f>('Input OPEX'!EU78)*(1+$I99)*(1+EU$43)*EU$35</f>
        <v>0</v>
      </c>
      <c r="EV99" s="29">
        <f>('Input OPEX'!EV78)*(1+$I99)*(1+EV$43)*EV$35</f>
        <v>0</v>
      </c>
      <c r="EW99" s="29">
        <f>('Input OPEX'!EW78)*(1+$I99)*(1+EW$43)*EW$35</f>
        <v>0</v>
      </c>
      <c r="EX99" s="29">
        <f>('Input OPEX'!EX78)*(1+$I99)*(1+EX$43)*EX$35</f>
        <v>0</v>
      </c>
      <c r="EY99" s="29">
        <f>('Input OPEX'!EY78)*(1+$I99)*(1+EY$43)*EY$35</f>
        <v>0</v>
      </c>
      <c r="EZ99" s="29">
        <f>('Input OPEX'!EZ78)*(1+$I99)*(1+EZ$43)*EZ$35</f>
        <v>0</v>
      </c>
      <c r="FA99" s="29">
        <f>('Input OPEX'!FA78)*(1+$I99)*(1+FA$43)*FA$35</f>
        <v>0</v>
      </c>
      <c r="FB99" s="29">
        <f>('Input OPEX'!FB78)*(1+$I99)*(1+FB$43)*FB$35</f>
        <v>0</v>
      </c>
      <c r="FC99" s="29">
        <f>('Input OPEX'!FC78)*(1+$I99)*(1+FC$43)*FC$35</f>
        <v>0</v>
      </c>
      <c r="FD99" s="29">
        <f>('Input OPEX'!FD78)*(1+$I99)*(1+FD$43)*FD$35</f>
        <v>0</v>
      </c>
      <c r="FE99" s="29">
        <f>('Input OPEX'!FE78)*(1+$I99)*(1+FE$43)*FE$35</f>
        <v>0</v>
      </c>
      <c r="FF99" s="29">
        <f>('Input OPEX'!FF78)*(1+$I99)*(1+FF$43)*FF$35</f>
        <v>0</v>
      </c>
      <c r="FG99" s="29">
        <f>('Input OPEX'!FG78)*(1+$I99)*(1+FG$43)*FG$35</f>
        <v>0</v>
      </c>
      <c r="FH99" s="29">
        <f>('Input OPEX'!FH78)*(1+$I99)*(1+FH$43)*FH$35</f>
        <v>0</v>
      </c>
      <c r="FI99" s="29">
        <f>('Input OPEX'!FI78)*(1+$I99)*(1+FI$43)*FI$35</f>
        <v>0</v>
      </c>
      <c r="FJ99" s="29">
        <f>('Input OPEX'!FJ78)*(1+$I99)*(1+FJ$43)*FJ$35</f>
        <v>0</v>
      </c>
      <c r="FK99" s="29">
        <f>('Input OPEX'!FK78)*(1+$I99)*(1+FK$43)*FK$35</f>
        <v>0</v>
      </c>
      <c r="FL99" s="29">
        <f>('Input OPEX'!FL78)*(1+$I99)*(1+FL$43)*FL$35</f>
        <v>0</v>
      </c>
      <c r="FM99" s="29">
        <f>('Input OPEX'!FM78)*(1+$I99)*(1+FM$43)*FM$35</f>
        <v>0</v>
      </c>
      <c r="FN99" s="29">
        <f>('Input OPEX'!FN78)*(1+$I99)*(1+FN$43)*FN$35</f>
        <v>0</v>
      </c>
      <c r="FO99" s="29">
        <f>('Input OPEX'!FO78)*(1+$I99)*(1+FO$43)*FO$35</f>
        <v>0</v>
      </c>
      <c r="FP99" s="29">
        <f>('Input OPEX'!FP78)*(1+$I99)*(1+FP$43)*FP$35</f>
        <v>0</v>
      </c>
      <c r="FQ99" s="29">
        <f>('Input OPEX'!FQ78)*(1+$I99)*(1+FQ$43)*FQ$35</f>
        <v>0</v>
      </c>
      <c r="FR99" s="29">
        <f>('Input OPEX'!FR78)*(1+$I99)*(1+FR$43)*FR$35</f>
        <v>0</v>
      </c>
      <c r="FS99" s="29">
        <f>('Input OPEX'!FS78)*(1+$I99)*(1+FS$43)*FS$35</f>
        <v>0</v>
      </c>
      <c r="FT99" s="29">
        <f>('Input OPEX'!FT78)*(1+$I99)*(1+FT$43)*FT$35</f>
        <v>0</v>
      </c>
      <c r="FU99" s="29">
        <f>('Input OPEX'!FU78)*(1+$I99)*(1+FU$43)*FU$35</f>
        <v>0</v>
      </c>
      <c r="FV99" s="29">
        <f>('Input OPEX'!FV78)*(1+$I99)*(1+FV$43)*FV$35</f>
        <v>0</v>
      </c>
      <c r="FW99" s="29">
        <f>('Input OPEX'!FW78)*(1+$I99)*(1+FW$43)*FW$35</f>
        <v>0</v>
      </c>
      <c r="FX99" s="29">
        <f>('Input OPEX'!FX78)*(1+$I99)*(1+FX$43)*FX$35</f>
        <v>0</v>
      </c>
      <c r="FY99" s="29">
        <f>('Input OPEX'!FY78)*(1+$I99)*(1+FY$43)*FY$35</f>
        <v>0</v>
      </c>
      <c r="FZ99" s="29">
        <f>('Input OPEX'!FZ78)*(1+$I99)*(1+FZ$43)*FZ$35</f>
        <v>0</v>
      </c>
      <c r="GA99" s="29">
        <f>('Input OPEX'!GA78)*(1+$I99)*(1+GA$43)*GA$35</f>
        <v>0</v>
      </c>
      <c r="GB99" s="29">
        <f>('Input OPEX'!GB78)*(1+$I99)*(1+GB$43)*GB$35</f>
        <v>0</v>
      </c>
      <c r="GC99" s="29">
        <f>('Input OPEX'!GC78)*(1+$I99)*(1+GC$43)*GC$35</f>
        <v>0</v>
      </c>
      <c r="GD99" s="29">
        <f>('Input OPEX'!GD78)*(1+$I99)*(1+GD$43)*GD$35</f>
        <v>0</v>
      </c>
      <c r="GE99" s="29">
        <f>('Input OPEX'!GE78)*(1+$I99)*(1+GE$43)*GE$35</f>
        <v>0</v>
      </c>
      <c r="GF99" s="29">
        <f>('Input OPEX'!GF78)*(1+$I99)*(1+GF$43)*GF$35</f>
        <v>0</v>
      </c>
      <c r="GG99" s="29">
        <f>('Input OPEX'!GG78)*(1+$I99)*(1+GG$43)*GG$35</f>
        <v>0</v>
      </c>
      <c r="GH99" s="29">
        <f>('Input OPEX'!GH78)*(1+$I99)*(1+GH$43)*GH$35</f>
        <v>0</v>
      </c>
      <c r="GI99" s="29">
        <f>('Input OPEX'!GI78)*(1+$I99)*(1+GI$43)*GI$35</f>
        <v>0</v>
      </c>
      <c r="GJ99" s="29">
        <f>('Input OPEX'!GJ78)*(1+$I99)*(1+GJ$43)*GJ$35</f>
        <v>0</v>
      </c>
      <c r="GK99" s="29">
        <f>('Input OPEX'!GK78)*(1+$I99)*(1+GK$43)*GK$35</f>
        <v>0</v>
      </c>
      <c r="GL99" s="29">
        <f>('Input OPEX'!GL78)*(1+$I99)*(1+GL$43)*GL$35</f>
        <v>0</v>
      </c>
      <c r="GM99" s="29">
        <f>('Input OPEX'!GM78)*(1+$I99)*(1+GM$43)*GM$35</f>
        <v>0</v>
      </c>
      <c r="GN99" s="29">
        <f>('Input OPEX'!GN78)*(1+$I99)*(1+GN$43)*GN$35</f>
        <v>0</v>
      </c>
      <c r="GO99" s="29">
        <f>('Input OPEX'!GO78)*(1+$I99)*(1+GO$43)*GO$35</f>
        <v>0</v>
      </c>
      <c r="GP99" s="29">
        <f>('Input OPEX'!GP78)*(1+$I99)*(1+GP$43)*GP$35</f>
        <v>0</v>
      </c>
      <c r="GQ99" s="29">
        <f>('Input OPEX'!GQ78)*(1+$I99)*(1+GQ$43)*GQ$35</f>
        <v>0</v>
      </c>
      <c r="GR99" s="29">
        <f>('Input OPEX'!GR78)*(1+$I99)*(1+GR$43)*GR$35</f>
        <v>0</v>
      </c>
      <c r="GS99" s="29">
        <f>('Input OPEX'!GS78)*(1+$I99)*(1+GS$43)*GS$35</f>
        <v>0</v>
      </c>
      <c r="GT99" s="29">
        <f>('Input OPEX'!GT78)*(1+$I99)*(1+GT$43)*GT$35</f>
        <v>0</v>
      </c>
      <c r="GU99" s="29">
        <f>('Input OPEX'!GU78)*(1+$I99)*(1+GU$43)*GU$35</f>
        <v>0</v>
      </c>
      <c r="GV99" s="29">
        <f>('Input OPEX'!GV78)*(1+$I99)*(1+GV$43)*GV$35</f>
        <v>0</v>
      </c>
      <c r="GW99" s="29">
        <f>('Input OPEX'!GW78)*(1+$I99)*(1+GW$43)*GW$35</f>
        <v>0</v>
      </c>
      <c r="GX99" s="29">
        <f>('Input OPEX'!GX78)*(1+$I99)*(1+GX$43)*GX$35</f>
        <v>0</v>
      </c>
      <c r="GY99" s="29">
        <f>('Input OPEX'!GY78)*(1+$I99)*(1+GY$43)*GY$35</f>
        <v>0</v>
      </c>
      <c r="GZ99" s="29">
        <f>('Input OPEX'!GZ78)*(1+$I99)*(1+GZ$43)*GZ$35</f>
        <v>0</v>
      </c>
      <c r="HA99" s="29">
        <f>('Input OPEX'!HA78)*(1+$I99)*(1+HA$43)*HA$35</f>
        <v>0</v>
      </c>
      <c r="HB99" s="29">
        <f>('Input OPEX'!HB78)*(1+$I99)*(1+HB$43)*HB$35</f>
        <v>0</v>
      </c>
      <c r="HC99" s="29">
        <f>('Input OPEX'!HC78)*(1+$I99)*(1+HC$43)*HC$35</f>
        <v>0</v>
      </c>
      <c r="HD99" s="29">
        <f>('Input OPEX'!HD78)*(1+$I99)*(1+HD$43)*HD$35</f>
        <v>0</v>
      </c>
      <c r="HE99" s="29">
        <f>('Input OPEX'!HE78)*(1+$I99)*(1+HE$43)*HE$35</f>
        <v>0</v>
      </c>
      <c r="HF99" s="29">
        <f>('Input OPEX'!HF78)*(1+$I99)*(1+HF$43)*HF$35</f>
        <v>0</v>
      </c>
      <c r="HG99" s="29">
        <f>('Input OPEX'!HG78)*(1+$I99)*(1+HG$43)*HG$35</f>
        <v>0</v>
      </c>
      <c r="HH99" s="29">
        <f>('Input OPEX'!HH78)*(1+$I99)*(1+HH$43)*HH$35</f>
        <v>0</v>
      </c>
      <c r="HI99" s="29">
        <f>('Input OPEX'!HI78)*(1+$I99)*(1+HI$43)*HI$35</f>
        <v>0</v>
      </c>
      <c r="HJ99" s="29">
        <f>('Input OPEX'!HJ78)*(1+$I99)*(1+HJ$43)*HJ$35</f>
        <v>0</v>
      </c>
      <c r="HK99" s="29">
        <f>('Input OPEX'!HK78)*(1+$I99)*(1+HK$43)*HK$35</f>
        <v>0</v>
      </c>
      <c r="HL99" s="29">
        <f>('Input OPEX'!HL78)*(1+$I99)*(1+HL$43)*HL$35</f>
        <v>0</v>
      </c>
      <c r="HM99" s="29">
        <f>('Input OPEX'!HM78)*(1+$I99)*(1+HM$43)*HM$35</f>
        <v>0</v>
      </c>
      <c r="HN99" s="29">
        <f>('Input OPEX'!HN78)*(1+$I99)*(1+HN$43)*HN$35</f>
        <v>0</v>
      </c>
      <c r="HO99" s="29">
        <f>('Input OPEX'!HO78)*(1+$I99)*(1+HO$43)*HO$35</f>
        <v>0</v>
      </c>
      <c r="HP99" s="29">
        <f>('Input OPEX'!HP78)*(1+$I99)*(1+HP$43)*HP$35</f>
        <v>0</v>
      </c>
      <c r="HQ99" s="29">
        <f>('Input OPEX'!HQ78)*(1+$I99)*(1+HQ$43)*HQ$35</f>
        <v>0</v>
      </c>
      <c r="HR99" s="29">
        <f>('Input OPEX'!HR78)*(1+$I99)*(1+HR$43)*HR$35</f>
        <v>0</v>
      </c>
      <c r="HS99" s="29">
        <f>('Input OPEX'!HS78)*(1+$I99)*(1+HS$43)*HS$35</f>
        <v>0</v>
      </c>
      <c r="HT99" s="29">
        <f>('Input OPEX'!HT78)*(1+$I99)*(1+HT$43)*HT$35</f>
        <v>0</v>
      </c>
      <c r="HU99" s="29">
        <f>('Input OPEX'!HU78)*(1+$I99)*(1+HU$43)*HU$35</f>
        <v>0</v>
      </c>
      <c r="HV99" s="29">
        <f>('Input OPEX'!HV78)*(1+$I99)*(1+HV$43)*HV$35</f>
        <v>0</v>
      </c>
      <c r="HW99" s="29">
        <f>('Input OPEX'!HW78)*(1+$I99)*(1+HW$43)*HW$35</f>
        <v>0</v>
      </c>
      <c r="HX99" s="29">
        <f>('Input OPEX'!HX78)*(1+$I99)*(1+HX$43)*HX$35</f>
        <v>0</v>
      </c>
      <c r="HY99" s="29">
        <f>('Input OPEX'!HY78)*(1+$I99)*(1+HY$43)*HY$35</f>
        <v>0</v>
      </c>
      <c r="HZ99" s="29">
        <f>('Input OPEX'!HZ78)*(1+$I99)*(1+HZ$43)*HZ$35</f>
        <v>0</v>
      </c>
      <c r="IA99" s="29">
        <f>('Input OPEX'!IA78)*(1+$I99)*(1+IA$43)*IA$35</f>
        <v>0</v>
      </c>
      <c r="IB99" s="29">
        <f>('Input OPEX'!IB78)*(1+$I99)*(1+IB$43)*IB$35</f>
        <v>0</v>
      </c>
      <c r="IC99" s="29">
        <f>('Input OPEX'!IC78)*(1+$I99)*(1+IC$43)*IC$35</f>
        <v>0</v>
      </c>
      <c r="ID99" s="29">
        <f>('Input OPEX'!ID78)*(1+$I99)*(1+ID$43)*ID$35</f>
        <v>0</v>
      </c>
      <c r="IE99" s="29">
        <f>('Input OPEX'!IE78)*(1+$I99)*(1+IE$43)*IE$35</f>
        <v>0</v>
      </c>
      <c r="IF99" s="29">
        <f>('Input OPEX'!IF78)*(1+$I99)*(1+IF$43)*IF$35</f>
        <v>0</v>
      </c>
      <c r="IG99" s="29">
        <f>('Input OPEX'!IG78)*(1+$I99)*(1+IG$43)*IG$35</f>
        <v>0</v>
      </c>
      <c r="IH99" s="29">
        <f>('Input OPEX'!IH78)*(1+$I99)*(1+IH$43)*IH$35</f>
        <v>0</v>
      </c>
      <c r="II99" s="29">
        <f>('Input OPEX'!II78)*(1+$I99)*(1+II$43)*II$35</f>
        <v>0</v>
      </c>
      <c r="IJ99" s="29">
        <f>('Input OPEX'!IJ78)*(1+$I99)*(1+IJ$43)*IJ$35</f>
        <v>0</v>
      </c>
      <c r="IK99" s="29">
        <f>('Input OPEX'!IK78)*(1+$I99)*(1+IK$43)*IK$35</f>
        <v>0</v>
      </c>
      <c r="IL99" s="29">
        <f>('Input OPEX'!IL78)*(1+$I99)*(1+IL$43)*IL$35</f>
        <v>0</v>
      </c>
      <c r="IM99" s="29">
        <f>('Input OPEX'!IM78)*(1+$I99)*(1+IM$43)*IM$35</f>
        <v>0</v>
      </c>
      <c r="IN99" s="29">
        <f>('Input OPEX'!IN78)*(1+$I99)*(1+IN$43)*IN$35</f>
        <v>0</v>
      </c>
      <c r="IO99" s="29">
        <f>('Input OPEX'!IO78)*(1+$I99)*(1+IO$43)*IO$35</f>
        <v>0</v>
      </c>
      <c r="IP99" s="29">
        <f>('Input OPEX'!IP78)*(1+$I99)*(1+IP$43)*IP$35</f>
        <v>0</v>
      </c>
      <c r="IQ99" s="29">
        <f>('Input OPEX'!IQ78)*(1+$I99)*(1+IQ$43)*IQ$35</f>
        <v>0</v>
      </c>
      <c r="IR99" s="29">
        <f>('Input OPEX'!IR78)*(1+$I99)*(1+IR$43)*IR$35</f>
        <v>0</v>
      </c>
      <c r="IS99" s="29">
        <f>('Input OPEX'!IS78)*(1+$I99)*(1+IS$43)*IS$35</f>
        <v>0</v>
      </c>
      <c r="IT99" s="29">
        <f>('Input OPEX'!IT78)*(1+$I99)*(1+IT$43)*IT$35</f>
        <v>0</v>
      </c>
      <c r="IU99" s="29">
        <f>('Input OPEX'!IU78)*(1+$I99)*(1+IU$43)*IU$35</f>
        <v>0</v>
      </c>
      <c r="IV99" s="29">
        <f>('Input OPEX'!IV78)*(1+$I99)*(1+IV$43)*IV$35</f>
        <v>0</v>
      </c>
      <c r="IW99" s="29">
        <f>('Input OPEX'!IW78)*(1+$I99)*(1+IW$43)*IW$35</f>
        <v>0</v>
      </c>
      <c r="IX99" s="29">
        <f>('Input OPEX'!IX78)*(1+$I99)*(1+IX$43)*IX$35</f>
        <v>0</v>
      </c>
      <c r="IY99" s="29">
        <f>('Input OPEX'!IY78)*(1+$I99)*(1+IY$43)*IY$35</f>
        <v>0</v>
      </c>
      <c r="IZ99" s="29">
        <f>('Input OPEX'!IZ78)*(1+$I99)*(1+IZ$43)*IZ$35</f>
        <v>0</v>
      </c>
      <c r="JA99" s="29">
        <f>('Input OPEX'!JA78)*(1+$I99)*(1+JA$43)*JA$35</f>
        <v>0</v>
      </c>
      <c r="JB99" s="29">
        <f>('Input OPEX'!JB78)*(1+$I99)*(1+JB$43)*JB$35</f>
        <v>0</v>
      </c>
      <c r="JC99" s="29">
        <f>('Input OPEX'!JC78)*(1+$I99)*(1+JC$43)*JC$35</f>
        <v>0</v>
      </c>
      <c r="JD99" s="29">
        <f>('Input OPEX'!JD78)*(1+$I99)*(1+JD$43)*JD$35</f>
        <v>0</v>
      </c>
      <c r="JE99" s="29">
        <f>('Input OPEX'!JE78)*(1+$I99)*(1+JE$43)*JE$35</f>
        <v>0</v>
      </c>
      <c r="JF99" s="29">
        <f>('Input OPEX'!JF78)*(1+$I99)*(1+JF$43)*JF$35</f>
        <v>0</v>
      </c>
      <c r="JG99" s="29">
        <f>('Input OPEX'!JG78)*(1+$I99)*(1+JG$43)*JG$35</f>
        <v>0</v>
      </c>
      <c r="JH99" s="29">
        <f>('Input OPEX'!JH78)*(1+$I99)*(1+JH$43)*JH$35</f>
        <v>0</v>
      </c>
      <c r="JI99" s="29">
        <f>('Input OPEX'!JI78)*(1+$I99)*(1+JI$43)*JI$35</f>
        <v>0</v>
      </c>
      <c r="JJ99" s="29">
        <f>('Input OPEX'!JJ78)*(1+$I99)*(1+JJ$43)*JJ$35</f>
        <v>0</v>
      </c>
      <c r="JK99" s="29">
        <f>('Input OPEX'!JK78)*(1+$I99)*(1+JK$43)*JK$35</f>
        <v>0</v>
      </c>
      <c r="JL99" s="29">
        <f>('Input OPEX'!JL78)*(1+$I99)*(1+JL$43)*JL$35</f>
        <v>0</v>
      </c>
      <c r="JM99" s="29">
        <f>('Input OPEX'!JM78)*(1+$I99)*(1+JM$43)*JM$35</f>
        <v>0</v>
      </c>
      <c r="JN99" s="29">
        <f>('Input OPEX'!JN78)*(1+$I99)*(1+JN$43)*JN$35</f>
        <v>0</v>
      </c>
      <c r="JO99" s="29">
        <f>('Input OPEX'!JO78)*(1+$I99)*(1+JO$43)*JO$35</f>
        <v>0</v>
      </c>
      <c r="JP99" s="29">
        <f>('Input OPEX'!JP78)*(1+$I99)*(1+JP$43)*JP$35</f>
        <v>0</v>
      </c>
      <c r="JQ99" s="29">
        <f>('Input OPEX'!JQ78)*(1+$I99)*(1+JQ$43)*JQ$35</f>
        <v>0</v>
      </c>
      <c r="JR99" s="29">
        <f>('Input OPEX'!JR78)*(1+$I99)*(1+JR$43)*JR$35</f>
        <v>0</v>
      </c>
      <c r="JS99" s="29">
        <f>('Input OPEX'!JS78)*(1+$I99)*(1+JS$43)*JS$35</f>
        <v>0</v>
      </c>
      <c r="JT99" s="29">
        <f>('Input OPEX'!JT78)*(1+$I99)*(1+JT$43)*JT$35</f>
        <v>0</v>
      </c>
      <c r="JU99" s="29">
        <f>('Input OPEX'!JU78)*(1+$I99)*(1+JU$43)*JU$35</f>
        <v>0</v>
      </c>
      <c r="JV99" s="29">
        <f>('Input OPEX'!JV78)*(1+$I99)*(1+JV$43)*JV$35</f>
        <v>0</v>
      </c>
      <c r="JW99" s="29">
        <f>('Input OPEX'!JW78)*(1+$I99)*(1+JW$43)*JW$35</f>
        <v>0</v>
      </c>
      <c r="JX99" s="29">
        <f>('Input OPEX'!JX78)*(1+$I99)*(1+JX$43)*JX$35</f>
        <v>0</v>
      </c>
      <c r="JY99" s="29">
        <f>('Input OPEX'!JY78)*(1+$I99)*(1+JY$43)*JY$35</f>
        <v>0</v>
      </c>
      <c r="JZ99" s="29">
        <f>('Input OPEX'!JZ78)*(1+$I99)*(1+JZ$43)*JZ$35</f>
        <v>0</v>
      </c>
      <c r="KA99" s="29">
        <f>('Input OPEX'!KA78)*(1+$I99)*(1+KA$43)*KA$35</f>
        <v>0</v>
      </c>
      <c r="KB99" s="29">
        <f>('Input OPEX'!KB78)*(1+$I99)*(1+KB$43)*KB$35</f>
        <v>0</v>
      </c>
      <c r="KC99" s="29">
        <f>('Input OPEX'!KC78)*(1+$I99)*(1+KC$43)*KC$35</f>
        <v>0</v>
      </c>
      <c r="KD99" s="29">
        <f>('Input OPEX'!KD78)*(1+$I99)*(1+KD$43)*KD$35</f>
        <v>0</v>
      </c>
      <c r="KE99" s="29">
        <f>('Input OPEX'!KE78)*(1+$I99)*(1+KE$43)*KE$35</f>
        <v>0</v>
      </c>
      <c r="KF99" s="29">
        <f>('Input OPEX'!KF78)*(1+$I99)*(1+KF$43)*KF$35</f>
        <v>0</v>
      </c>
      <c r="KG99" s="29">
        <f>('Input OPEX'!KG78)*(1+$I99)*(1+KG$43)*KG$35</f>
        <v>0</v>
      </c>
      <c r="KH99" s="29">
        <f>('Input OPEX'!KH78)*(1+$I99)*(1+KH$43)*KH$35</f>
        <v>0</v>
      </c>
      <c r="KI99" s="29">
        <f>('Input OPEX'!KI78)*(1+$I99)*(1+KI$43)*KI$35</f>
        <v>0</v>
      </c>
      <c r="KJ99" s="29">
        <f>('Input OPEX'!KJ78)*(1+$I99)*(1+KJ$43)*KJ$35</f>
        <v>0</v>
      </c>
      <c r="KK99" s="29">
        <f>('Input OPEX'!KK78)*(1+$I99)*(1+KK$43)*KK$35</f>
        <v>0</v>
      </c>
      <c r="KL99" s="29">
        <f>('Input OPEX'!KL78)*(1+$I99)*(1+KL$43)*KL$35</f>
        <v>0</v>
      </c>
      <c r="KM99" s="29">
        <f>('Input OPEX'!KM78)*(1+$I99)*(1+KM$43)*KM$35</f>
        <v>0</v>
      </c>
      <c r="KN99" s="29">
        <f>('Input OPEX'!KN78)*(1+$I99)*(1+KN$43)*KN$35</f>
        <v>0</v>
      </c>
      <c r="KO99" s="29">
        <f>('Input OPEX'!KO78)*(1+$I99)*(1+KO$43)*KO$35</f>
        <v>0</v>
      </c>
      <c r="KP99" s="29">
        <f>('Input OPEX'!KP78)*(1+$I99)*(1+KP$43)*KP$35</f>
        <v>0</v>
      </c>
      <c r="KQ99" s="29">
        <f>('Input OPEX'!KQ78)*(1+$I99)*(1+KQ$43)*KQ$35</f>
        <v>0</v>
      </c>
      <c r="KR99" s="29">
        <f>('Input OPEX'!KR78)*(1+$I99)*(1+KR$43)*KR$35</f>
        <v>0</v>
      </c>
      <c r="KS99" s="29">
        <f>('Input OPEX'!KS78)*(1+$I99)*(1+KS$43)*KS$35</f>
        <v>0</v>
      </c>
      <c r="KT99" s="29">
        <f>('Input OPEX'!KT78)*(1+$I99)*(1+KT$43)*KT$35</f>
        <v>0</v>
      </c>
      <c r="KU99" s="29">
        <f>('Input OPEX'!KU78)*(1+$I99)*(1+KU$43)*KU$35</f>
        <v>0</v>
      </c>
      <c r="KV99" s="29">
        <f>('Input OPEX'!KV78)*(1+$I99)*(1+KV$43)*KV$35</f>
        <v>0</v>
      </c>
      <c r="KW99" s="29">
        <f>('Input OPEX'!KW78)*(1+$I99)*(1+KW$43)*KW$35</f>
        <v>0</v>
      </c>
      <c r="KX99" s="29">
        <f>('Input OPEX'!KX78)*(1+$I99)*(1+KX$43)*KX$35</f>
        <v>0</v>
      </c>
      <c r="KY99" s="29">
        <f>('Input OPEX'!KY78)*(1+$I99)*(1+KY$43)*KY$35</f>
        <v>0</v>
      </c>
      <c r="KZ99" s="29">
        <f>('Input OPEX'!KZ78)*(1+$I99)*(1+KZ$43)*KZ$35</f>
        <v>0</v>
      </c>
      <c r="LA99" s="29">
        <f>('Input OPEX'!LA78)*(1+$I99)*(1+LA$43)*LA$35</f>
        <v>0</v>
      </c>
      <c r="LB99" s="29">
        <f>('Input OPEX'!LB78)*(1+$I99)*(1+LB$43)*LB$35</f>
        <v>0</v>
      </c>
      <c r="LC99" s="29">
        <f>('Input OPEX'!LC78)*(1+$I99)*(1+LC$43)*LC$35</f>
        <v>0</v>
      </c>
      <c r="LD99" s="29">
        <f>('Input OPEX'!LD78)*(1+$I99)*(1+LD$43)*LD$35</f>
        <v>0</v>
      </c>
      <c r="LE99" s="29">
        <f>('Input OPEX'!LE78)*(1+$I99)*(1+LE$43)*LE$35</f>
        <v>0</v>
      </c>
      <c r="LF99" s="29">
        <f>('Input OPEX'!LF78)*(1+$I99)*(1+LF$43)*LF$35</f>
        <v>0</v>
      </c>
      <c r="LG99" s="29">
        <f>('Input OPEX'!LG78)*(1+$I99)*(1+LG$43)*LG$35</f>
        <v>0</v>
      </c>
      <c r="LH99" s="29">
        <f>('Input OPEX'!LH78)*(1+$I99)*(1+LH$43)*LH$35</f>
        <v>0</v>
      </c>
      <c r="LI99" s="29">
        <f>('Input OPEX'!LI78)*(1+$I99)*(1+LI$43)*LI$35</f>
        <v>0</v>
      </c>
      <c r="LJ99" s="29">
        <f>('Input OPEX'!LJ78)*(1+$I99)*(1+LJ$43)*LJ$35</f>
        <v>0</v>
      </c>
      <c r="LK99" s="29">
        <f>('Input OPEX'!LK78)*(1+$I99)*(1+LK$43)*LK$35</f>
        <v>0</v>
      </c>
      <c r="LL99" s="29">
        <f>('Input OPEX'!LL78)*(1+$I99)*(1+LL$43)*LL$35</f>
        <v>0</v>
      </c>
      <c r="LM99" s="29">
        <f>('Input OPEX'!LM78)*(1+$I99)*(1+LM$43)*LM$35</f>
        <v>0</v>
      </c>
      <c r="LN99" s="29">
        <f>('Input OPEX'!LN78)*(1+$I99)*(1+LN$43)*LN$35</f>
        <v>0</v>
      </c>
      <c r="LO99" s="29">
        <f>('Input OPEX'!LO78)*(1+$I99)*(1+LO$43)*LO$35</f>
        <v>0</v>
      </c>
      <c r="LP99" s="29">
        <f>('Input OPEX'!LP78)*(1+$I99)*(1+LP$43)*LP$35</f>
        <v>0</v>
      </c>
      <c r="LQ99" s="29">
        <f>('Input OPEX'!LQ78)*(1+$I99)*(1+LQ$43)*LQ$35</f>
        <v>0</v>
      </c>
      <c r="LR99" s="29">
        <f>('Input OPEX'!LR78)*(1+$I99)*(1+LR$43)*LR$35</f>
        <v>0</v>
      </c>
      <c r="LS99" s="29">
        <f>('Input OPEX'!LS78)*(1+$I99)*(1+LS$43)*LS$35</f>
        <v>0</v>
      </c>
      <c r="LT99" s="29">
        <f>('Input OPEX'!LT78)*(1+$I99)*(1+LT$43)*LT$35</f>
        <v>0</v>
      </c>
      <c r="LU99" s="29">
        <f>('Input OPEX'!LU78)*(1+$I99)*(1+LU$43)*LU$35</f>
        <v>0</v>
      </c>
      <c r="LV99" s="29">
        <f>('Input OPEX'!LV78)*(1+$I99)*(1+LV$43)*LV$35</f>
        <v>0</v>
      </c>
      <c r="LW99" s="29">
        <f>('Input OPEX'!LW78)*(1+$I99)*(1+LW$43)*LW$35</f>
        <v>0</v>
      </c>
      <c r="LX99" s="29">
        <f>('Input OPEX'!LX78)*(1+$I99)*(1+LX$43)*LX$35</f>
        <v>0</v>
      </c>
      <c r="LY99" s="29">
        <f>('Input OPEX'!LY78)*(1+$I99)*(1+LY$43)*LY$35</f>
        <v>0</v>
      </c>
      <c r="LZ99" s="29">
        <f>('Input OPEX'!LZ78)*(1+$I99)*(1+LZ$43)*LZ$35</f>
        <v>0</v>
      </c>
      <c r="MA99" s="29">
        <f>('Input OPEX'!MA78)*(1+$I99)*(1+MA$43)*MA$35</f>
        <v>0</v>
      </c>
      <c r="MB99" s="29">
        <f>('Input OPEX'!MB78)*(1+$I99)*(1+MB$43)*MB$35</f>
        <v>0</v>
      </c>
      <c r="MC99" s="29">
        <f>('Input OPEX'!MC78)*(1+$I99)*(1+MC$43)*MC$35</f>
        <v>0</v>
      </c>
      <c r="MD99" s="29">
        <f>('Input OPEX'!MD78)*(1+$I99)*(1+MD$43)*MD$35</f>
        <v>0</v>
      </c>
      <c r="ME99" s="29">
        <f>('Input OPEX'!ME78)*(1+$I99)*(1+ME$43)*ME$35</f>
        <v>0</v>
      </c>
      <c r="MF99" s="29">
        <f>('Input OPEX'!MF78)*(1+$I99)*(1+MF$43)*MF$35</f>
        <v>0</v>
      </c>
      <c r="MG99" s="29">
        <f>('Input OPEX'!MG78)*(1+$I99)*(1+MG$43)*MG$35</f>
        <v>0</v>
      </c>
      <c r="MH99" s="29">
        <f>('Input OPEX'!MH78)*(1+$I99)*(1+MH$43)*MH$35</f>
        <v>0</v>
      </c>
      <c r="MI99" s="29">
        <f>('Input OPEX'!MI78)*(1+$I99)*(1+MI$43)*MI$35</f>
        <v>0</v>
      </c>
      <c r="MJ99" s="29">
        <f>('Input OPEX'!MJ78)*(1+$I99)*(1+MJ$43)*MJ$35</f>
        <v>0</v>
      </c>
      <c r="MK99" s="29">
        <f>('Input OPEX'!MK78)*(1+$I99)*(1+MK$43)*MK$35</f>
        <v>0</v>
      </c>
      <c r="ML99" s="29">
        <f>('Input OPEX'!ML78)*(1+$I99)*(1+ML$43)*ML$35</f>
        <v>0</v>
      </c>
      <c r="MM99" s="29">
        <f>('Input OPEX'!MM78)*(1+$I99)*(1+MM$43)*MM$35</f>
        <v>0</v>
      </c>
      <c r="MN99" s="29">
        <f>('Input OPEX'!MN78)*(1+$I99)*(1+MN$43)*MN$35</f>
        <v>0</v>
      </c>
      <c r="MO99" s="29">
        <f>('Input OPEX'!MO78)*(1+$I99)*(1+MO$43)*MO$35</f>
        <v>0</v>
      </c>
      <c r="MP99" s="29">
        <f>('Input OPEX'!MP78)*(1+$I99)*(1+MP$43)*MP$35</f>
        <v>0</v>
      </c>
      <c r="MQ99" s="29">
        <f>('Input OPEX'!MQ78)*(1+$I99)*(1+MQ$43)*MQ$35</f>
        <v>0</v>
      </c>
      <c r="MR99" s="29">
        <f>('Input OPEX'!MR78)*(1+$I99)*(1+MR$43)*MR$35</f>
        <v>0</v>
      </c>
      <c r="MS99" s="29">
        <f>('Input OPEX'!MS78)*(1+$I99)*(1+MS$43)*MS$35</f>
        <v>0</v>
      </c>
      <c r="MT99" s="29">
        <f>('Input OPEX'!MT78)*(1+$I99)*(1+MT$43)*MT$35</f>
        <v>0</v>
      </c>
      <c r="MU99" s="29">
        <f>('Input OPEX'!MU78)*(1+$I99)*(1+MU$43)*MU$35</f>
        <v>0</v>
      </c>
      <c r="MV99" s="29">
        <f>('Input OPEX'!MV78)*(1+$I99)*(1+MV$43)*MV$35</f>
        <v>0</v>
      </c>
      <c r="MW99" s="29">
        <f>('Input OPEX'!MW78)*(1+$I99)*(1+MW$43)*MW$35</f>
        <v>0</v>
      </c>
      <c r="MX99" s="29">
        <f>('Input OPEX'!MX78)*(1+$I99)*(1+MX$43)*MX$35</f>
        <v>0</v>
      </c>
      <c r="MY99" s="29">
        <f>('Input OPEX'!MY78)*(1+$I99)*(1+MY$43)*MY$35</f>
        <v>0</v>
      </c>
      <c r="MZ99" s="29">
        <f>('Input OPEX'!MZ78)*(1+$I99)*(1+MZ$43)*MZ$35</f>
        <v>0</v>
      </c>
      <c r="NA99" s="29">
        <f>('Input OPEX'!NA78)*(1+$I99)*(1+NA$43)*NA$35</f>
        <v>0</v>
      </c>
      <c r="NB99" s="29">
        <f>('Input OPEX'!NB78)*(1+$I99)*(1+NB$43)*NB$35</f>
        <v>0</v>
      </c>
      <c r="NC99" s="29">
        <f>('Input OPEX'!NC78)*(1+$I99)*(1+NC$43)*NC$35</f>
        <v>0</v>
      </c>
      <c r="ND99" s="29">
        <f>('Input OPEX'!ND78)*(1+$I99)*(1+ND$43)*ND$35</f>
        <v>0</v>
      </c>
      <c r="NE99" s="29">
        <f>('Input OPEX'!NE78)*(1+$I99)*(1+NE$43)*NE$35</f>
        <v>0</v>
      </c>
      <c r="NF99" s="29">
        <f>('Input OPEX'!NF78)*(1+$I99)*(1+NF$43)*NF$35</f>
        <v>0</v>
      </c>
      <c r="NG99" s="29">
        <f>('Input OPEX'!NG78)*(1+$I99)*(1+NG$43)*NG$35</f>
        <v>0</v>
      </c>
      <c r="NH99" s="29">
        <f>('Input OPEX'!NH78)*(1+$I99)*(1+NH$43)*NH$35</f>
        <v>0</v>
      </c>
      <c r="NI99" s="29">
        <f>('Input OPEX'!NI78)*(1+$I99)*(1+NI$43)*NI$35</f>
        <v>0</v>
      </c>
      <c r="NJ99" s="29">
        <f>('Input OPEX'!NJ78)*(1+$I99)*(1+NJ$43)*NJ$35</f>
        <v>0</v>
      </c>
      <c r="NK99" s="29">
        <f>('Input OPEX'!NK78)*(1+$I99)*(1+NK$43)*NK$35</f>
        <v>0</v>
      </c>
      <c r="NL99" s="29">
        <f>('Input OPEX'!NL78)*(1+$I99)*(1+NL$43)*NL$35</f>
        <v>0</v>
      </c>
      <c r="NM99" s="29">
        <f>('Input OPEX'!NM78)*(1+$I99)*(1+NM$43)*NM$35</f>
        <v>0</v>
      </c>
      <c r="NN99" s="29">
        <f>('Input OPEX'!NN78)*(1+$I99)*(1+NN$43)*NN$35</f>
        <v>0</v>
      </c>
      <c r="NO99" s="29">
        <f>('Input OPEX'!NO78)*(1+$I99)*(1+NO$43)*NO$35</f>
        <v>0</v>
      </c>
      <c r="NP99" s="29">
        <f>('Input OPEX'!NP78)*(1+$I99)*(1+NP$43)*NP$35</f>
        <v>0</v>
      </c>
      <c r="NQ99" s="29">
        <f>('Input OPEX'!NQ78)*(1+$I99)*(1+NQ$43)*NQ$35</f>
        <v>0</v>
      </c>
      <c r="NR99" s="29">
        <f>('Input OPEX'!NR78)*(1+$I99)*(1+NR$43)*NR$35</f>
        <v>0</v>
      </c>
      <c r="NS99" s="29">
        <f>('Input OPEX'!NS78)*(1+$I99)*(1+NS$43)*NS$35</f>
        <v>0</v>
      </c>
      <c r="NT99" s="29">
        <f>('Input OPEX'!NT78)*(1+$I99)*(1+NT$43)*NT$35</f>
        <v>0</v>
      </c>
      <c r="NU99" s="29">
        <f>('Input OPEX'!NU78)*(1+$I99)*(1+NU$43)*NU$35</f>
        <v>0</v>
      </c>
      <c r="NV99" s="29">
        <f>('Input OPEX'!NV78)*(1+$I99)*(1+NV$43)*NV$35</f>
        <v>0</v>
      </c>
      <c r="NW99" s="29">
        <f>('Input OPEX'!NW78)*(1+$I99)*(1+NW$43)*NW$35</f>
        <v>0</v>
      </c>
      <c r="NX99" s="29">
        <f>('Input OPEX'!NX78)*(1+$I99)*(1+NX$43)*NX$35</f>
        <v>0</v>
      </c>
      <c r="NY99" s="29">
        <f>('Input OPEX'!NY78)*(1+$I99)*(1+NY$43)*NY$35</f>
        <v>0</v>
      </c>
      <c r="NZ99" s="29">
        <f>('Input OPEX'!NZ78)*(1+$I99)*(1+NZ$43)*NZ$35</f>
        <v>0</v>
      </c>
      <c r="OA99" s="29">
        <f>('Input OPEX'!OA78)*(1+$I99)*(1+OA$43)*OA$35</f>
        <v>0</v>
      </c>
      <c r="OB99" s="29">
        <f>('Input OPEX'!OB78)*(1+$I99)*(1+OB$43)*OB$35</f>
        <v>0</v>
      </c>
      <c r="OC99" s="29">
        <f>('Input OPEX'!OC78)*(1+$I99)*(1+OC$43)*OC$35</f>
        <v>0</v>
      </c>
      <c r="OD99" s="29">
        <f>('Input OPEX'!OD78)*(1+$I99)*(1+OD$43)*OD$35</f>
        <v>0</v>
      </c>
      <c r="OE99" s="29">
        <f>('Input OPEX'!OE78)*(1+$I99)*(1+OE$43)*OE$35</f>
        <v>0</v>
      </c>
      <c r="OF99" s="29">
        <f>('Input OPEX'!OF78)*(1+$I99)*(1+OF$43)*OF$35</f>
        <v>0</v>
      </c>
      <c r="OG99" s="29">
        <f>('Input OPEX'!OG78)*(1+$I99)*(1+OG$43)*OG$35</f>
        <v>0</v>
      </c>
      <c r="OH99" s="29">
        <f>('Input OPEX'!OH78)*(1+$I99)*(1+OH$43)*OH$35</f>
        <v>0</v>
      </c>
      <c r="OI99" s="29">
        <f>('Input OPEX'!OI78)*(1+$I99)*(1+OI$43)*OI$35</f>
        <v>0</v>
      </c>
      <c r="OJ99" s="29">
        <f>('Input OPEX'!OJ78)*(1+$I99)*(1+OJ$43)*OJ$35</f>
        <v>0</v>
      </c>
      <c r="OK99" s="29">
        <f>('Input OPEX'!OK78)*(1+$I99)*(1+OK$43)*OK$35</f>
        <v>0</v>
      </c>
      <c r="OL99" s="29">
        <f>('Input OPEX'!OL78)*(1+$I99)*(1+OL$43)*OL$35</f>
        <v>0</v>
      </c>
      <c r="OM99" s="29">
        <f>('Input OPEX'!OM78)*(1+$I99)*(1+OM$43)*OM$35</f>
        <v>0</v>
      </c>
      <c r="ON99" s="29">
        <f>('Input OPEX'!ON78)*(1+$I99)*(1+ON$43)*ON$35</f>
        <v>0</v>
      </c>
      <c r="OO99" s="29">
        <f>('Input OPEX'!OO78)*(1+$I99)*(1+OO$43)*OO$35</f>
        <v>0</v>
      </c>
      <c r="OP99" s="29">
        <f>('Input OPEX'!OP78)*(1+$I99)*(1+OP$43)*OP$35</f>
        <v>0</v>
      </c>
      <c r="OQ99" s="29">
        <f>('Input OPEX'!OQ78)*(1+$I99)*(1+OQ$43)*OQ$35</f>
        <v>0</v>
      </c>
      <c r="OR99" s="29">
        <f>('Input OPEX'!OR78)*(1+$I99)*(1+OR$43)*OR$35</f>
        <v>0</v>
      </c>
      <c r="OS99" s="29">
        <f>('Input OPEX'!OS78)*(1+$I99)*(1+OS$43)*OS$35</f>
        <v>0</v>
      </c>
      <c r="OT99" s="29">
        <f>('Input OPEX'!OT78)*(1+$I99)*(1+OT$43)*OT$35</f>
        <v>0</v>
      </c>
      <c r="OU99" s="29">
        <f>('Input OPEX'!OU78)*(1+$I99)*(1+OU$43)*OU$35</f>
        <v>0</v>
      </c>
      <c r="OV99" s="29">
        <f>('Input OPEX'!OV78)*(1+$I99)*(1+OV$43)*OV$35</f>
        <v>0</v>
      </c>
      <c r="OW99" s="29">
        <f>('Input OPEX'!OW78)*(1+$I99)*(1+OW$43)*OW$35</f>
        <v>0</v>
      </c>
      <c r="OX99" s="29">
        <f>('Input OPEX'!OX78)*(1+$I99)*(1+OX$43)*OX$35</f>
        <v>0</v>
      </c>
      <c r="OY99" s="29">
        <f>('Input OPEX'!OY78)*(1+$I99)*(1+OY$43)*OY$35</f>
        <v>0</v>
      </c>
      <c r="OZ99" s="29">
        <f>('Input OPEX'!OZ78)*(1+$I99)*(1+OZ$43)*OZ$35</f>
        <v>0</v>
      </c>
      <c r="PA99" s="29">
        <f>('Input OPEX'!PA78)*(1+$I99)*(1+PA$43)*PA$35</f>
        <v>0</v>
      </c>
      <c r="PB99" s="29">
        <f>('Input OPEX'!PB78)*(1+$I99)*(1+PB$43)*PB$35</f>
        <v>0</v>
      </c>
      <c r="PC99" s="29">
        <f>('Input OPEX'!PC78)*(1+$I99)*(1+PC$43)*PC$35</f>
        <v>0</v>
      </c>
      <c r="PD99" s="29">
        <f>('Input OPEX'!PD78)*(1+$I99)*(1+PD$43)*PD$35</f>
        <v>0</v>
      </c>
      <c r="PE99" s="29">
        <f>('Input OPEX'!PE78)*(1+$I99)*(1+PE$43)*PE$35</f>
        <v>0</v>
      </c>
      <c r="PF99" s="29">
        <f>('Input OPEX'!PF78)*(1+$I99)*(1+PF$43)*PF$35</f>
        <v>0</v>
      </c>
      <c r="PG99" s="29">
        <f>('Input OPEX'!PG78)*(1+$I99)*(1+PG$43)*PG$35</f>
        <v>0</v>
      </c>
      <c r="PH99" s="29">
        <f>('Input OPEX'!PH78)*(1+$I99)*(1+PH$43)*PH$35</f>
        <v>0</v>
      </c>
      <c r="PI99" s="29">
        <f>('Input OPEX'!PI78)*(1+$I99)*(1+PI$43)*PI$35</f>
        <v>0</v>
      </c>
      <c r="PJ99" s="29">
        <f>('Input OPEX'!PJ78)*(1+$I99)*(1+PJ$43)*PJ$35</f>
        <v>0</v>
      </c>
      <c r="PK99" s="29">
        <f>('Input OPEX'!PK78)*(1+$I99)*(1+PK$43)*PK$35</f>
        <v>0</v>
      </c>
      <c r="PL99" s="29">
        <f>('Input OPEX'!PL78)*(1+$I99)*(1+PL$43)*PL$35</f>
        <v>0</v>
      </c>
      <c r="PM99" s="29">
        <f>('Input OPEX'!PM78)*(1+$I99)*(1+PM$43)*PM$35</f>
        <v>0</v>
      </c>
      <c r="PN99" s="29">
        <f>('Input OPEX'!PN78)*(1+$I99)*(1+PN$43)*PN$35</f>
        <v>0</v>
      </c>
      <c r="PO99" s="29">
        <f>('Input OPEX'!PO78)*(1+$I99)*(1+PO$43)*PO$35</f>
        <v>0</v>
      </c>
    </row>
    <row r="100" spans="2:431" ht="15" customHeight="1">
      <c r="B100" s="122" t="str">
        <f>'Input OPEX'!B79</f>
        <v>OPEX 5.9</v>
      </c>
      <c r="E100" s="22"/>
      <c r="F100" s="242" t="str">
        <f>'Input OPEX'!F79</f>
        <v>Fornecedores</v>
      </c>
      <c r="G100" s="318"/>
      <c r="I100" s="317">
        <f t="shared" si="122"/>
        <v>0</v>
      </c>
      <c r="J100" s="40"/>
      <c r="K100" s="246"/>
      <c r="L100" s="29">
        <f>('Input OPEX'!L79)*(1+$I100)*(1+L$43)*L$35</f>
        <v>0</v>
      </c>
      <c r="M100" s="29">
        <f>('Input OPEX'!M79)*(1+$I100)*(1+M$43)*M$35</f>
        <v>0</v>
      </c>
      <c r="N100" s="29">
        <f>('Input OPEX'!N79)*(1+$I100)*(1+N$43)*N$35</f>
        <v>0</v>
      </c>
      <c r="O100" s="29">
        <f>('Input OPEX'!O79)*(1+$I100)*(1+O$43)*O$35</f>
        <v>0</v>
      </c>
      <c r="P100" s="29">
        <f>('Input OPEX'!P79)*(1+$I100)*(1+P$43)*P$35</f>
        <v>0</v>
      </c>
      <c r="Q100" s="29">
        <f>('Input OPEX'!Q79)*(1+$I100)*(1+Q$43)*Q$35</f>
        <v>0</v>
      </c>
      <c r="R100" s="29">
        <f>('Input OPEX'!R79)*(1+$I100)*(1+R$43)*R$35</f>
        <v>0</v>
      </c>
      <c r="S100" s="29">
        <f>('Input OPEX'!S79)*(1+$I100)*(1+S$43)*S$35</f>
        <v>0</v>
      </c>
      <c r="T100" s="29">
        <f>('Input OPEX'!T79)*(1+$I100)*(1+T$43)*T$35</f>
        <v>0</v>
      </c>
      <c r="U100" s="29">
        <f>('Input OPEX'!U79)*(1+$I100)*(1+U$43)*U$35</f>
        <v>0</v>
      </c>
      <c r="V100" s="29">
        <f>('Input OPEX'!V79)*(1+$I100)*(1+V$43)*V$35</f>
        <v>0</v>
      </c>
      <c r="W100" s="29">
        <f>('Input OPEX'!W79)*(1+$I100)*(1+W$43)*W$35</f>
        <v>0</v>
      </c>
      <c r="X100" s="29">
        <f>('Input OPEX'!X79)*(1+$I100)*(1+X$43)*X$35</f>
        <v>0</v>
      </c>
      <c r="Y100" s="29">
        <f>('Input OPEX'!Y79)*(1+$I100)*(1+Y$43)*Y$35</f>
        <v>0</v>
      </c>
      <c r="Z100" s="29">
        <f>('Input OPEX'!Z79)*(1+$I100)*(1+Z$43)*Z$35</f>
        <v>0</v>
      </c>
      <c r="AA100" s="29">
        <f>('Input OPEX'!AA79)*(1+$I100)*(1+AA$43)*AA$35</f>
        <v>0</v>
      </c>
      <c r="AB100" s="29">
        <f>('Input OPEX'!AB79)*(1+$I100)*(1+AB$43)*AB$35</f>
        <v>0</v>
      </c>
      <c r="AC100" s="29">
        <f>('Input OPEX'!AC79)*(1+$I100)*(1+AC$43)*AC$35</f>
        <v>0</v>
      </c>
      <c r="AD100" s="29">
        <f>('Input OPEX'!AD79)*(1+$I100)*(1+AD$43)*AD$35</f>
        <v>0</v>
      </c>
      <c r="AE100" s="29">
        <f>('Input OPEX'!AE79)*(1+$I100)*(1+AE$43)*AE$35</f>
        <v>0</v>
      </c>
      <c r="AF100" s="29">
        <f>('Input OPEX'!AF79)*(1+$I100)*(1+AF$43)*AF$35</f>
        <v>0</v>
      </c>
      <c r="AG100" s="29">
        <f>('Input OPEX'!AG79)*(1+$I100)*(1+AG$43)*AG$35</f>
        <v>0</v>
      </c>
      <c r="AH100" s="29">
        <f>('Input OPEX'!AH79)*(1+$I100)*(1+AH$43)*AH$35</f>
        <v>0</v>
      </c>
      <c r="AI100" s="29">
        <f>('Input OPEX'!AI79)*(1+$I100)*(1+AI$43)*AI$35</f>
        <v>0</v>
      </c>
      <c r="AJ100" s="29">
        <f>('Input OPEX'!AJ79)*(1+$I100)*(1+AJ$43)*AJ$35</f>
        <v>0</v>
      </c>
      <c r="AK100" s="29">
        <f>('Input OPEX'!AK79)*(1+$I100)*(1+AK$43)*AK$35</f>
        <v>0</v>
      </c>
      <c r="AL100" s="29">
        <f>('Input OPEX'!AL79)*(1+$I100)*(1+AL$43)*AL$35</f>
        <v>0</v>
      </c>
      <c r="AM100" s="29">
        <f>('Input OPEX'!AM79)*(1+$I100)*(1+AM$43)*AM$35</f>
        <v>0</v>
      </c>
      <c r="AN100" s="29">
        <f>('Input OPEX'!AN79)*(1+$I100)*(1+AN$43)*AN$35</f>
        <v>0</v>
      </c>
      <c r="AO100" s="29">
        <f>('Input OPEX'!AO79)*(1+$I100)*(1+AO$43)*AO$35</f>
        <v>0</v>
      </c>
      <c r="AP100" s="29">
        <f>('Input OPEX'!AP79)*(1+$I100)*(1+AP$43)*AP$35</f>
        <v>0</v>
      </c>
      <c r="AQ100" s="29">
        <f>('Input OPEX'!AQ79)*(1+$I100)*(1+AQ$43)*AQ$35</f>
        <v>0</v>
      </c>
      <c r="AR100" s="29">
        <f>('Input OPEX'!AR79)*(1+$I100)*(1+AR$43)*AR$35</f>
        <v>0</v>
      </c>
      <c r="AS100" s="29">
        <f>('Input OPEX'!AS79)*(1+$I100)*(1+AS$43)*AS$35</f>
        <v>0</v>
      </c>
      <c r="AT100" s="29">
        <f>('Input OPEX'!AT79)*(1+$I100)*(1+AT$43)*AT$35</f>
        <v>0</v>
      </c>
      <c r="AU100" s="29">
        <f>('Input OPEX'!AU79)*(1+$I100)*(1+AU$43)*AU$35</f>
        <v>0</v>
      </c>
      <c r="AV100" s="29">
        <f>('Input OPEX'!AV79)*(1+$I100)*(1+AV$43)*AV$35</f>
        <v>0</v>
      </c>
      <c r="AW100" s="29">
        <f>('Input OPEX'!AW79)*(1+$I100)*(1+AW$43)*AW$35</f>
        <v>0</v>
      </c>
      <c r="AX100" s="29">
        <f>('Input OPEX'!AX79)*(1+$I100)*(1+AX$43)*AX$35</f>
        <v>0</v>
      </c>
      <c r="AY100" s="29">
        <f>('Input OPEX'!AY79)*(1+$I100)*(1+AY$43)*AY$35</f>
        <v>0</v>
      </c>
      <c r="AZ100" s="29">
        <f>('Input OPEX'!AZ79)*(1+$I100)*(1+AZ$43)*AZ$35</f>
        <v>0</v>
      </c>
      <c r="BA100" s="29">
        <f>('Input OPEX'!BA79)*(1+$I100)*(1+BA$43)*BA$35</f>
        <v>0</v>
      </c>
      <c r="BB100" s="29">
        <f>('Input OPEX'!BB79)*(1+$I100)*(1+BB$43)*BB$35</f>
        <v>0</v>
      </c>
      <c r="BC100" s="29">
        <f>('Input OPEX'!BC79)*(1+$I100)*(1+BC$43)*BC$35</f>
        <v>0</v>
      </c>
      <c r="BD100" s="29">
        <f>('Input OPEX'!BD79)*(1+$I100)*(1+BD$43)*BD$35</f>
        <v>0</v>
      </c>
      <c r="BE100" s="29">
        <f>('Input OPEX'!BE79)*(1+$I100)*(1+BE$43)*BE$35</f>
        <v>0</v>
      </c>
      <c r="BF100" s="29">
        <f>('Input OPEX'!BF79)*(1+$I100)*(1+BF$43)*BF$35</f>
        <v>0</v>
      </c>
      <c r="BG100" s="29">
        <f>('Input OPEX'!BG79)*(1+$I100)*(1+BG$43)*BG$35</f>
        <v>0</v>
      </c>
      <c r="BH100" s="29">
        <f>('Input OPEX'!BH79)*(1+$I100)*(1+BH$43)*BH$35</f>
        <v>0</v>
      </c>
      <c r="BI100" s="29">
        <f>('Input OPEX'!BI79)*(1+$I100)*(1+BI$43)*BI$35</f>
        <v>0</v>
      </c>
      <c r="BJ100" s="29">
        <f>('Input OPEX'!BJ79)*(1+$I100)*(1+BJ$43)*BJ$35</f>
        <v>0</v>
      </c>
      <c r="BK100" s="29">
        <f>('Input OPEX'!BK79)*(1+$I100)*(1+BK$43)*BK$35</f>
        <v>0</v>
      </c>
      <c r="BL100" s="29">
        <f>('Input OPEX'!BL79)*(1+$I100)*(1+BL$43)*BL$35</f>
        <v>0</v>
      </c>
      <c r="BM100" s="29">
        <f>('Input OPEX'!BM79)*(1+$I100)*(1+BM$43)*BM$35</f>
        <v>0</v>
      </c>
      <c r="BN100" s="29">
        <f>('Input OPEX'!BN79)*(1+$I100)*(1+BN$43)*BN$35</f>
        <v>0</v>
      </c>
      <c r="BO100" s="29">
        <f>('Input OPEX'!BO79)*(1+$I100)*(1+BO$43)*BO$35</f>
        <v>0</v>
      </c>
      <c r="BP100" s="29">
        <f>('Input OPEX'!BP79)*(1+$I100)*(1+BP$43)*BP$35</f>
        <v>0</v>
      </c>
      <c r="BQ100" s="29">
        <f>('Input OPEX'!BQ79)*(1+$I100)*(1+BQ$43)*BQ$35</f>
        <v>0</v>
      </c>
      <c r="BR100" s="29">
        <f>('Input OPEX'!BR79)*(1+$I100)*(1+BR$43)*BR$35</f>
        <v>0</v>
      </c>
      <c r="BS100" s="29">
        <f>('Input OPEX'!BS79)*(1+$I100)*(1+BS$43)*BS$35</f>
        <v>0</v>
      </c>
      <c r="BT100" s="29">
        <f>('Input OPEX'!BT79)*(1+$I100)*(1+BT$43)*BT$35</f>
        <v>0</v>
      </c>
      <c r="BU100" s="29">
        <f>('Input OPEX'!BU79)*(1+$I100)*(1+BU$43)*BU$35</f>
        <v>0</v>
      </c>
      <c r="BV100" s="29">
        <f>('Input OPEX'!BV79)*(1+$I100)*(1+BV$43)*BV$35</f>
        <v>0</v>
      </c>
      <c r="BW100" s="29">
        <f>('Input OPEX'!BW79)*(1+$I100)*(1+BW$43)*BW$35</f>
        <v>0</v>
      </c>
      <c r="BX100" s="29">
        <f>('Input OPEX'!BX79)*(1+$I100)*(1+BX$43)*BX$35</f>
        <v>0</v>
      </c>
      <c r="BY100" s="29">
        <f>('Input OPEX'!BY79)*(1+$I100)*(1+BY$43)*BY$35</f>
        <v>0</v>
      </c>
      <c r="BZ100" s="29">
        <f>('Input OPEX'!BZ79)*(1+$I100)*(1+BZ$43)*BZ$35</f>
        <v>0</v>
      </c>
      <c r="CA100" s="29">
        <f>('Input OPEX'!CA79)*(1+$I100)*(1+CA$43)*CA$35</f>
        <v>0</v>
      </c>
      <c r="CB100" s="29">
        <f>('Input OPEX'!CB79)*(1+$I100)*(1+CB$43)*CB$35</f>
        <v>0</v>
      </c>
      <c r="CC100" s="29">
        <f>('Input OPEX'!CC79)*(1+$I100)*(1+CC$43)*CC$35</f>
        <v>0</v>
      </c>
      <c r="CD100" s="29">
        <f>('Input OPEX'!CD79)*(1+$I100)*(1+CD$43)*CD$35</f>
        <v>0</v>
      </c>
      <c r="CE100" s="29">
        <f>('Input OPEX'!CE79)*(1+$I100)*(1+CE$43)*CE$35</f>
        <v>0</v>
      </c>
      <c r="CF100" s="29">
        <f>('Input OPEX'!CF79)*(1+$I100)*(1+CF$43)*CF$35</f>
        <v>0</v>
      </c>
      <c r="CG100" s="29">
        <f>('Input OPEX'!CG79)*(1+$I100)*(1+CG$43)*CG$35</f>
        <v>0</v>
      </c>
      <c r="CH100" s="29">
        <f>('Input OPEX'!CH79)*(1+$I100)*(1+CH$43)*CH$35</f>
        <v>0</v>
      </c>
      <c r="CI100" s="29">
        <f>('Input OPEX'!CI79)*(1+$I100)*(1+CI$43)*CI$35</f>
        <v>0</v>
      </c>
      <c r="CJ100" s="29">
        <f>('Input OPEX'!CJ79)*(1+$I100)*(1+CJ$43)*CJ$35</f>
        <v>0</v>
      </c>
      <c r="CK100" s="29">
        <f>('Input OPEX'!CK79)*(1+$I100)*(1+CK$43)*CK$35</f>
        <v>0</v>
      </c>
      <c r="CL100" s="29">
        <f>('Input OPEX'!CL79)*(1+$I100)*(1+CL$43)*CL$35</f>
        <v>0</v>
      </c>
      <c r="CM100" s="29">
        <f>('Input OPEX'!CM79)*(1+$I100)*(1+CM$43)*CM$35</f>
        <v>0</v>
      </c>
      <c r="CN100" s="29">
        <f>('Input OPEX'!CN79)*(1+$I100)*(1+CN$43)*CN$35</f>
        <v>0</v>
      </c>
      <c r="CO100" s="29">
        <f>('Input OPEX'!CO79)*(1+$I100)*(1+CO$43)*CO$35</f>
        <v>0</v>
      </c>
      <c r="CP100" s="29">
        <f>('Input OPEX'!CP79)*(1+$I100)*(1+CP$43)*CP$35</f>
        <v>0</v>
      </c>
      <c r="CQ100" s="29">
        <f>('Input OPEX'!CQ79)*(1+$I100)*(1+CQ$43)*CQ$35</f>
        <v>0</v>
      </c>
      <c r="CR100" s="29">
        <f>('Input OPEX'!CR79)*(1+$I100)*(1+CR$43)*CR$35</f>
        <v>0</v>
      </c>
      <c r="CS100" s="29">
        <f>('Input OPEX'!CS79)*(1+$I100)*(1+CS$43)*CS$35</f>
        <v>0</v>
      </c>
      <c r="CT100" s="29">
        <f>('Input OPEX'!CT79)*(1+$I100)*(1+CT$43)*CT$35</f>
        <v>0</v>
      </c>
      <c r="CU100" s="29">
        <f>('Input OPEX'!CU79)*(1+$I100)*(1+CU$43)*CU$35</f>
        <v>0</v>
      </c>
      <c r="CV100" s="29">
        <f>('Input OPEX'!CV79)*(1+$I100)*(1+CV$43)*CV$35</f>
        <v>0</v>
      </c>
      <c r="CW100" s="29">
        <f>('Input OPEX'!CW79)*(1+$I100)*(1+CW$43)*CW$35</f>
        <v>0</v>
      </c>
      <c r="CX100" s="29">
        <f>('Input OPEX'!CX79)*(1+$I100)*(1+CX$43)*CX$35</f>
        <v>0</v>
      </c>
      <c r="CY100" s="29">
        <f>('Input OPEX'!CY79)*(1+$I100)*(1+CY$43)*CY$35</f>
        <v>0</v>
      </c>
      <c r="CZ100" s="29">
        <f>('Input OPEX'!CZ79)*(1+$I100)*(1+CZ$43)*CZ$35</f>
        <v>0</v>
      </c>
      <c r="DA100" s="29">
        <f>('Input OPEX'!DA79)*(1+$I100)*(1+DA$43)*DA$35</f>
        <v>0</v>
      </c>
      <c r="DB100" s="29">
        <f>('Input OPEX'!DB79)*(1+$I100)*(1+DB$43)*DB$35</f>
        <v>0</v>
      </c>
      <c r="DC100" s="29">
        <f>('Input OPEX'!DC79)*(1+$I100)*(1+DC$43)*DC$35</f>
        <v>0</v>
      </c>
      <c r="DD100" s="29">
        <f>('Input OPEX'!DD79)*(1+$I100)*(1+DD$43)*DD$35</f>
        <v>0</v>
      </c>
      <c r="DE100" s="29">
        <f>('Input OPEX'!DE79)*(1+$I100)*(1+DE$43)*DE$35</f>
        <v>0</v>
      </c>
      <c r="DF100" s="29">
        <f>('Input OPEX'!DF79)*(1+$I100)*(1+DF$43)*DF$35</f>
        <v>0</v>
      </c>
      <c r="DG100" s="29">
        <f>('Input OPEX'!DG79)*(1+$I100)*(1+DG$43)*DG$35</f>
        <v>0</v>
      </c>
      <c r="DH100" s="29">
        <f>('Input OPEX'!DH79)*(1+$I100)*(1+DH$43)*DH$35</f>
        <v>0</v>
      </c>
      <c r="DI100" s="29">
        <f>('Input OPEX'!DI79)*(1+$I100)*(1+DI$43)*DI$35</f>
        <v>0</v>
      </c>
      <c r="DJ100" s="29">
        <f>('Input OPEX'!DJ79)*(1+$I100)*(1+DJ$43)*DJ$35</f>
        <v>0</v>
      </c>
      <c r="DK100" s="29">
        <f>('Input OPEX'!DK79)*(1+$I100)*(1+DK$43)*DK$35</f>
        <v>0</v>
      </c>
      <c r="DL100" s="29">
        <f>('Input OPEX'!DL79)*(1+$I100)*(1+DL$43)*DL$35</f>
        <v>0</v>
      </c>
      <c r="DM100" s="29">
        <f>('Input OPEX'!DM79)*(1+$I100)*(1+DM$43)*DM$35</f>
        <v>0</v>
      </c>
      <c r="DN100" s="29">
        <f>('Input OPEX'!DN79)*(1+$I100)*(1+DN$43)*DN$35</f>
        <v>0</v>
      </c>
      <c r="DO100" s="29">
        <f>('Input OPEX'!DO79)*(1+$I100)*(1+DO$43)*DO$35</f>
        <v>0</v>
      </c>
      <c r="DP100" s="29">
        <f>('Input OPEX'!DP79)*(1+$I100)*(1+DP$43)*DP$35</f>
        <v>0</v>
      </c>
      <c r="DQ100" s="29">
        <f>('Input OPEX'!DQ79)*(1+$I100)*(1+DQ$43)*DQ$35</f>
        <v>0</v>
      </c>
      <c r="DR100" s="29">
        <f>('Input OPEX'!DR79)*(1+$I100)*(1+DR$43)*DR$35</f>
        <v>0</v>
      </c>
      <c r="DS100" s="29">
        <f>('Input OPEX'!DS79)*(1+$I100)*(1+DS$43)*DS$35</f>
        <v>0</v>
      </c>
      <c r="DT100" s="29">
        <f>('Input OPEX'!DT79)*(1+$I100)*(1+DT$43)*DT$35</f>
        <v>0</v>
      </c>
      <c r="DU100" s="29">
        <f>('Input OPEX'!DU79)*(1+$I100)*(1+DU$43)*DU$35</f>
        <v>0</v>
      </c>
      <c r="DV100" s="29">
        <f>('Input OPEX'!DV79)*(1+$I100)*(1+DV$43)*DV$35</f>
        <v>0</v>
      </c>
      <c r="DW100" s="29">
        <f>('Input OPEX'!DW79)*(1+$I100)*(1+DW$43)*DW$35</f>
        <v>0</v>
      </c>
      <c r="DX100" s="29">
        <f>('Input OPEX'!DX79)*(1+$I100)*(1+DX$43)*DX$35</f>
        <v>0</v>
      </c>
      <c r="DY100" s="29">
        <f>('Input OPEX'!DY79)*(1+$I100)*(1+DY$43)*DY$35</f>
        <v>0</v>
      </c>
      <c r="DZ100" s="29">
        <f>('Input OPEX'!DZ79)*(1+$I100)*(1+DZ$43)*DZ$35</f>
        <v>0</v>
      </c>
      <c r="EA100" s="29">
        <f>('Input OPEX'!EA79)*(1+$I100)*(1+EA$43)*EA$35</f>
        <v>0</v>
      </c>
      <c r="EB100" s="29">
        <f>('Input OPEX'!EB79)*(1+$I100)*(1+EB$43)*EB$35</f>
        <v>0</v>
      </c>
      <c r="EC100" s="29">
        <f>('Input OPEX'!EC79)*(1+$I100)*(1+EC$43)*EC$35</f>
        <v>0</v>
      </c>
      <c r="ED100" s="29">
        <f>('Input OPEX'!ED79)*(1+$I100)*(1+ED$43)*ED$35</f>
        <v>0</v>
      </c>
      <c r="EE100" s="29">
        <f>('Input OPEX'!EE79)*(1+$I100)*(1+EE$43)*EE$35</f>
        <v>0</v>
      </c>
      <c r="EF100" s="29">
        <f>('Input OPEX'!EF79)*(1+$I100)*(1+EF$43)*EF$35</f>
        <v>0</v>
      </c>
      <c r="EG100" s="29">
        <f>('Input OPEX'!EG79)*(1+$I100)*(1+EG$43)*EG$35</f>
        <v>0</v>
      </c>
      <c r="EH100" s="29">
        <f>('Input OPEX'!EH79)*(1+$I100)*(1+EH$43)*EH$35</f>
        <v>0</v>
      </c>
      <c r="EI100" s="29">
        <f>('Input OPEX'!EI79)*(1+$I100)*(1+EI$43)*EI$35</f>
        <v>0</v>
      </c>
      <c r="EJ100" s="29">
        <f>('Input OPEX'!EJ79)*(1+$I100)*(1+EJ$43)*EJ$35</f>
        <v>0</v>
      </c>
      <c r="EK100" s="29">
        <f>('Input OPEX'!EK79)*(1+$I100)*(1+EK$43)*EK$35</f>
        <v>0</v>
      </c>
      <c r="EL100" s="29">
        <f>('Input OPEX'!EL79)*(1+$I100)*(1+EL$43)*EL$35</f>
        <v>0</v>
      </c>
      <c r="EM100" s="29">
        <f>('Input OPEX'!EM79)*(1+$I100)*(1+EM$43)*EM$35</f>
        <v>0</v>
      </c>
      <c r="EN100" s="29">
        <f>('Input OPEX'!EN79)*(1+$I100)*(1+EN$43)*EN$35</f>
        <v>0</v>
      </c>
      <c r="EO100" s="29">
        <f>('Input OPEX'!EO79)*(1+$I100)*(1+EO$43)*EO$35</f>
        <v>0</v>
      </c>
      <c r="EP100" s="29">
        <f>('Input OPEX'!EP79)*(1+$I100)*(1+EP$43)*EP$35</f>
        <v>0</v>
      </c>
      <c r="EQ100" s="29">
        <f>('Input OPEX'!EQ79)*(1+$I100)*(1+EQ$43)*EQ$35</f>
        <v>0</v>
      </c>
      <c r="ER100" s="29">
        <f>('Input OPEX'!ER79)*(1+$I100)*(1+ER$43)*ER$35</f>
        <v>0</v>
      </c>
      <c r="ES100" s="29">
        <f>('Input OPEX'!ES79)*(1+$I100)*(1+ES$43)*ES$35</f>
        <v>0</v>
      </c>
      <c r="ET100" s="29">
        <f>('Input OPEX'!ET79)*(1+$I100)*(1+ET$43)*ET$35</f>
        <v>0</v>
      </c>
      <c r="EU100" s="29">
        <f>('Input OPEX'!EU79)*(1+$I100)*(1+EU$43)*EU$35</f>
        <v>0</v>
      </c>
      <c r="EV100" s="29">
        <f>('Input OPEX'!EV79)*(1+$I100)*(1+EV$43)*EV$35</f>
        <v>0</v>
      </c>
      <c r="EW100" s="29">
        <f>('Input OPEX'!EW79)*(1+$I100)*(1+EW$43)*EW$35</f>
        <v>0</v>
      </c>
      <c r="EX100" s="29">
        <f>('Input OPEX'!EX79)*(1+$I100)*(1+EX$43)*EX$35</f>
        <v>0</v>
      </c>
      <c r="EY100" s="29">
        <f>('Input OPEX'!EY79)*(1+$I100)*(1+EY$43)*EY$35</f>
        <v>0</v>
      </c>
      <c r="EZ100" s="29">
        <f>('Input OPEX'!EZ79)*(1+$I100)*(1+EZ$43)*EZ$35</f>
        <v>0</v>
      </c>
      <c r="FA100" s="29">
        <f>('Input OPEX'!FA79)*(1+$I100)*(1+FA$43)*FA$35</f>
        <v>0</v>
      </c>
      <c r="FB100" s="29">
        <f>('Input OPEX'!FB79)*(1+$I100)*(1+FB$43)*FB$35</f>
        <v>0</v>
      </c>
      <c r="FC100" s="29">
        <f>('Input OPEX'!FC79)*(1+$I100)*(1+FC$43)*FC$35</f>
        <v>0</v>
      </c>
      <c r="FD100" s="29">
        <f>('Input OPEX'!FD79)*(1+$I100)*(1+FD$43)*FD$35</f>
        <v>0</v>
      </c>
      <c r="FE100" s="29">
        <f>('Input OPEX'!FE79)*(1+$I100)*(1+FE$43)*FE$35</f>
        <v>0</v>
      </c>
      <c r="FF100" s="29">
        <f>('Input OPEX'!FF79)*(1+$I100)*(1+FF$43)*FF$35</f>
        <v>0</v>
      </c>
      <c r="FG100" s="29">
        <f>('Input OPEX'!FG79)*(1+$I100)*(1+FG$43)*FG$35</f>
        <v>0</v>
      </c>
      <c r="FH100" s="29">
        <f>('Input OPEX'!FH79)*(1+$I100)*(1+FH$43)*FH$35</f>
        <v>0</v>
      </c>
      <c r="FI100" s="29">
        <f>('Input OPEX'!FI79)*(1+$I100)*(1+FI$43)*FI$35</f>
        <v>0</v>
      </c>
      <c r="FJ100" s="29">
        <f>('Input OPEX'!FJ79)*(1+$I100)*(1+FJ$43)*FJ$35</f>
        <v>0</v>
      </c>
      <c r="FK100" s="29">
        <f>('Input OPEX'!FK79)*(1+$I100)*(1+FK$43)*FK$35</f>
        <v>0</v>
      </c>
      <c r="FL100" s="29">
        <f>('Input OPEX'!FL79)*(1+$I100)*(1+FL$43)*FL$35</f>
        <v>0</v>
      </c>
      <c r="FM100" s="29">
        <f>('Input OPEX'!FM79)*(1+$I100)*(1+FM$43)*FM$35</f>
        <v>0</v>
      </c>
      <c r="FN100" s="29">
        <f>('Input OPEX'!FN79)*(1+$I100)*(1+FN$43)*FN$35</f>
        <v>0</v>
      </c>
      <c r="FO100" s="29">
        <f>('Input OPEX'!FO79)*(1+$I100)*(1+FO$43)*FO$35</f>
        <v>0</v>
      </c>
      <c r="FP100" s="29">
        <f>('Input OPEX'!FP79)*(1+$I100)*(1+FP$43)*FP$35</f>
        <v>0</v>
      </c>
      <c r="FQ100" s="29">
        <f>('Input OPEX'!FQ79)*(1+$I100)*(1+FQ$43)*FQ$35</f>
        <v>0</v>
      </c>
      <c r="FR100" s="29">
        <f>('Input OPEX'!FR79)*(1+$I100)*(1+FR$43)*FR$35</f>
        <v>0</v>
      </c>
      <c r="FS100" s="29">
        <f>('Input OPEX'!FS79)*(1+$I100)*(1+FS$43)*FS$35</f>
        <v>0</v>
      </c>
      <c r="FT100" s="29">
        <f>('Input OPEX'!FT79)*(1+$I100)*(1+FT$43)*FT$35</f>
        <v>0</v>
      </c>
      <c r="FU100" s="29">
        <f>('Input OPEX'!FU79)*(1+$I100)*(1+FU$43)*FU$35</f>
        <v>0</v>
      </c>
      <c r="FV100" s="29">
        <f>('Input OPEX'!FV79)*(1+$I100)*(1+FV$43)*FV$35</f>
        <v>0</v>
      </c>
      <c r="FW100" s="29">
        <f>('Input OPEX'!FW79)*(1+$I100)*(1+FW$43)*FW$35</f>
        <v>0</v>
      </c>
      <c r="FX100" s="29">
        <f>('Input OPEX'!FX79)*(1+$I100)*(1+FX$43)*FX$35</f>
        <v>0</v>
      </c>
      <c r="FY100" s="29">
        <f>('Input OPEX'!FY79)*(1+$I100)*(1+FY$43)*FY$35</f>
        <v>0</v>
      </c>
      <c r="FZ100" s="29">
        <f>('Input OPEX'!FZ79)*(1+$I100)*(1+FZ$43)*FZ$35</f>
        <v>0</v>
      </c>
      <c r="GA100" s="29">
        <f>('Input OPEX'!GA79)*(1+$I100)*(1+GA$43)*GA$35</f>
        <v>0</v>
      </c>
      <c r="GB100" s="29">
        <f>('Input OPEX'!GB79)*(1+$I100)*(1+GB$43)*GB$35</f>
        <v>0</v>
      </c>
      <c r="GC100" s="29">
        <f>('Input OPEX'!GC79)*(1+$I100)*(1+GC$43)*GC$35</f>
        <v>0</v>
      </c>
      <c r="GD100" s="29">
        <f>('Input OPEX'!GD79)*(1+$I100)*(1+GD$43)*GD$35</f>
        <v>0</v>
      </c>
      <c r="GE100" s="29">
        <f>('Input OPEX'!GE79)*(1+$I100)*(1+GE$43)*GE$35</f>
        <v>0</v>
      </c>
      <c r="GF100" s="29">
        <f>('Input OPEX'!GF79)*(1+$I100)*(1+GF$43)*GF$35</f>
        <v>0</v>
      </c>
      <c r="GG100" s="29">
        <f>('Input OPEX'!GG79)*(1+$I100)*(1+GG$43)*GG$35</f>
        <v>0</v>
      </c>
      <c r="GH100" s="29">
        <f>('Input OPEX'!GH79)*(1+$I100)*(1+GH$43)*GH$35</f>
        <v>0</v>
      </c>
      <c r="GI100" s="29">
        <f>('Input OPEX'!GI79)*(1+$I100)*(1+GI$43)*GI$35</f>
        <v>0</v>
      </c>
      <c r="GJ100" s="29">
        <f>('Input OPEX'!GJ79)*(1+$I100)*(1+GJ$43)*GJ$35</f>
        <v>0</v>
      </c>
      <c r="GK100" s="29">
        <f>('Input OPEX'!GK79)*(1+$I100)*(1+GK$43)*GK$35</f>
        <v>0</v>
      </c>
      <c r="GL100" s="29">
        <f>('Input OPEX'!GL79)*(1+$I100)*(1+GL$43)*GL$35</f>
        <v>0</v>
      </c>
      <c r="GM100" s="29">
        <f>('Input OPEX'!GM79)*(1+$I100)*(1+GM$43)*GM$35</f>
        <v>0</v>
      </c>
      <c r="GN100" s="29">
        <f>('Input OPEX'!GN79)*(1+$I100)*(1+GN$43)*GN$35</f>
        <v>0</v>
      </c>
      <c r="GO100" s="29">
        <f>('Input OPEX'!GO79)*(1+$I100)*(1+GO$43)*GO$35</f>
        <v>0</v>
      </c>
      <c r="GP100" s="29">
        <f>('Input OPEX'!GP79)*(1+$I100)*(1+GP$43)*GP$35</f>
        <v>0</v>
      </c>
      <c r="GQ100" s="29">
        <f>('Input OPEX'!GQ79)*(1+$I100)*(1+GQ$43)*GQ$35</f>
        <v>0</v>
      </c>
      <c r="GR100" s="29">
        <f>('Input OPEX'!GR79)*(1+$I100)*(1+GR$43)*GR$35</f>
        <v>0</v>
      </c>
      <c r="GS100" s="29">
        <f>('Input OPEX'!GS79)*(1+$I100)*(1+GS$43)*GS$35</f>
        <v>0</v>
      </c>
      <c r="GT100" s="29">
        <f>('Input OPEX'!GT79)*(1+$I100)*(1+GT$43)*GT$35</f>
        <v>0</v>
      </c>
      <c r="GU100" s="29">
        <f>('Input OPEX'!GU79)*(1+$I100)*(1+GU$43)*GU$35</f>
        <v>0</v>
      </c>
      <c r="GV100" s="29">
        <f>('Input OPEX'!GV79)*(1+$I100)*(1+GV$43)*GV$35</f>
        <v>0</v>
      </c>
      <c r="GW100" s="29">
        <f>('Input OPEX'!GW79)*(1+$I100)*(1+GW$43)*GW$35</f>
        <v>0</v>
      </c>
      <c r="GX100" s="29">
        <f>('Input OPEX'!GX79)*(1+$I100)*(1+GX$43)*GX$35</f>
        <v>0</v>
      </c>
      <c r="GY100" s="29">
        <f>('Input OPEX'!GY79)*(1+$I100)*(1+GY$43)*GY$35</f>
        <v>0</v>
      </c>
      <c r="GZ100" s="29">
        <f>('Input OPEX'!GZ79)*(1+$I100)*(1+GZ$43)*GZ$35</f>
        <v>0</v>
      </c>
      <c r="HA100" s="29">
        <f>('Input OPEX'!HA79)*(1+$I100)*(1+HA$43)*HA$35</f>
        <v>0</v>
      </c>
      <c r="HB100" s="29">
        <f>('Input OPEX'!HB79)*(1+$I100)*(1+HB$43)*HB$35</f>
        <v>0</v>
      </c>
      <c r="HC100" s="29">
        <f>('Input OPEX'!HC79)*(1+$I100)*(1+HC$43)*HC$35</f>
        <v>0</v>
      </c>
      <c r="HD100" s="29">
        <f>('Input OPEX'!HD79)*(1+$I100)*(1+HD$43)*HD$35</f>
        <v>0</v>
      </c>
      <c r="HE100" s="29">
        <f>('Input OPEX'!HE79)*(1+$I100)*(1+HE$43)*HE$35</f>
        <v>0</v>
      </c>
      <c r="HF100" s="29">
        <f>('Input OPEX'!HF79)*(1+$I100)*(1+HF$43)*HF$35</f>
        <v>0</v>
      </c>
      <c r="HG100" s="29">
        <f>('Input OPEX'!HG79)*(1+$I100)*(1+HG$43)*HG$35</f>
        <v>0</v>
      </c>
      <c r="HH100" s="29">
        <f>('Input OPEX'!HH79)*(1+$I100)*(1+HH$43)*HH$35</f>
        <v>0</v>
      </c>
      <c r="HI100" s="29">
        <f>('Input OPEX'!HI79)*(1+$I100)*(1+HI$43)*HI$35</f>
        <v>0</v>
      </c>
      <c r="HJ100" s="29">
        <f>('Input OPEX'!HJ79)*(1+$I100)*(1+HJ$43)*HJ$35</f>
        <v>0</v>
      </c>
      <c r="HK100" s="29">
        <f>('Input OPEX'!HK79)*(1+$I100)*(1+HK$43)*HK$35</f>
        <v>0</v>
      </c>
      <c r="HL100" s="29">
        <f>('Input OPEX'!HL79)*(1+$I100)*(1+HL$43)*HL$35</f>
        <v>0</v>
      </c>
      <c r="HM100" s="29">
        <f>('Input OPEX'!HM79)*(1+$I100)*(1+HM$43)*HM$35</f>
        <v>0</v>
      </c>
      <c r="HN100" s="29">
        <f>('Input OPEX'!HN79)*(1+$I100)*(1+HN$43)*HN$35</f>
        <v>0</v>
      </c>
      <c r="HO100" s="29">
        <f>('Input OPEX'!HO79)*(1+$I100)*(1+HO$43)*HO$35</f>
        <v>0</v>
      </c>
      <c r="HP100" s="29">
        <f>('Input OPEX'!HP79)*(1+$I100)*(1+HP$43)*HP$35</f>
        <v>0</v>
      </c>
      <c r="HQ100" s="29">
        <f>('Input OPEX'!HQ79)*(1+$I100)*(1+HQ$43)*HQ$35</f>
        <v>0</v>
      </c>
      <c r="HR100" s="29">
        <f>('Input OPEX'!HR79)*(1+$I100)*(1+HR$43)*HR$35</f>
        <v>0</v>
      </c>
      <c r="HS100" s="29">
        <f>('Input OPEX'!HS79)*(1+$I100)*(1+HS$43)*HS$35</f>
        <v>0</v>
      </c>
      <c r="HT100" s="29">
        <f>('Input OPEX'!HT79)*(1+$I100)*(1+HT$43)*HT$35</f>
        <v>0</v>
      </c>
      <c r="HU100" s="29">
        <f>('Input OPEX'!HU79)*(1+$I100)*(1+HU$43)*HU$35</f>
        <v>0</v>
      </c>
      <c r="HV100" s="29">
        <f>('Input OPEX'!HV79)*(1+$I100)*(1+HV$43)*HV$35</f>
        <v>0</v>
      </c>
      <c r="HW100" s="29">
        <f>('Input OPEX'!HW79)*(1+$I100)*(1+HW$43)*HW$35</f>
        <v>0</v>
      </c>
      <c r="HX100" s="29">
        <f>('Input OPEX'!HX79)*(1+$I100)*(1+HX$43)*HX$35</f>
        <v>0</v>
      </c>
      <c r="HY100" s="29">
        <f>('Input OPEX'!HY79)*(1+$I100)*(1+HY$43)*HY$35</f>
        <v>0</v>
      </c>
      <c r="HZ100" s="29">
        <f>('Input OPEX'!HZ79)*(1+$I100)*(1+HZ$43)*HZ$35</f>
        <v>0</v>
      </c>
      <c r="IA100" s="29">
        <f>('Input OPEX'!IA79)*(1+$I100)*(1+IA$43)*IA$35</f>
        <v>0</v>
      </c>
      <c r="IB100" s="29">
        <f>('Input OPEX'!IB79)*(1+$I100)*(1+IB$43)*IB$35</f>
        <v>0</v>
      </c>
      <c r="IC100" s="29">
        <f>('Input OPEX'!IC79)*(1+$I100)*(1+IC$43)*IC$35</f>
        <v>0</v>
      </c>
      <c r="ID100" s="29">
        <f>('Input OPEX'!ID79)*(1+$I100)*(1+ID$43)*ID$35</f>
        <v>0</v>
      </c>
      <c r="IE100" s="29">
        <f>('Input OPEX'!IE79)*(1+$I100)*(1+IE$43)*IE$35</f>
        <v>0</v>
      </c>
      <c r="IF100" s="29">
        <f>('Input OPEX'!IF79)*(1+$I100)*(1+IF$43)*IF$35</f>
        <v>0</v>
      </c>
      <c r="IG100" s="29">
        <f>('Input OPEX'!IG79)*(1+$I100)*(1+IG$43)*IG$35</f>
        <v>0</v>
      </c>
      <c r="IH100" s="29">
        <f>('Input OPEX'!IH79)*(1+$I100)*(1+IH$43)*IH$35</f>
        <v>0</v>
      </c>
      <c r="II100" s="29">
        <f>('Input OPEX'!II79)*(1+$I100)*(1+II$43)*II$35</f>
        <v>0</v>
      </c>
      <c r="IJ100" s="29">
        <f>('Input OPEX'!IJ79)*(1+$I100)*(1+IJ$43)*IJ$35</f>
        <v>0</v>
      </c>
      <c r="IK100" s="29">
        <f>('Input OPEX'!IK79)*(1+$I100)*(1+IK$43)*IK$35</f>
        <v>0</v>
      </c>
      <c r="IL100" s="29">
        <f>('Input OPEX'!IL79)*(1+$I100)*(1+IL$43)*IL$35</f>
        <v>0</v>
      </c>
      <c r="IM100" s="29">
        <f>('Input OPEX'!IM79)*(1+$I100)*(1+IM$43)*IM$35</f>
        <v>0</v>
      </c>
      <c r="IN100" s="29">
        <f>('Input OPEX'!IN79)*(1+$I100)*(1+IN$43)*IN$35</f>
        <v>0</v>
      </c>
      <c r="IO100" s="29">
        <f>('Input OPEX'!IO79)*(1+$I100)*(1+IO$43)*IO$35</f>
        <v>0</v>
      </c>
      <c r="IP100" s="29">
        <f>('Input OPEX'!IP79)*(1+$I100)*(1+IP$43)*IP$35</f>
        <v>0</v>
      </c>
      <c r="IQ100" s="29">
        <f>('Input OPEX'!IQ79)*(1+$I100)*(1+IQ$43)*IQ$35</f>
        <v>0</v>
      </c>
      <c r="IR100" s="29">
        <f>('Input OPEX'!IR79)*(1+$I100)*(1+IR$43)*IR$35</f>
        <v>0</v>
      </c>
      <c r="IS100" s="29">
        <f>('Input OPEX'!IS79)*(1+$I100)*(1+IS$43)*IS$35</f>
        <v>0</v>
      </c>
      <c r="IT100" s="29">
        <f>('Input OPEX'!IT79)*(1+$I100)*(1+IT$43)*IT$35</f>
        <v>0</v>
      </c>
      <c r="IU100" s="29">
        <f>('Input OPEX'!IU79)*(1+$I100)*(1+IU$43)*IU$35</f>
        <v>0</v>
      </c>
      <c r="IV100" s="29">
        <f>('Input OPEX'!IV79)*(1+$I100)*(1+IV$43)*IV$35</f>
        <v>0</v>
      </c>
      <c r="IW100" s="29">
        <f>('Input OPEX'!IW79)*(1+$I100)*(1+IW$43)*IW$35</f>
        <v>0</v>
      </c>
      <c r="IX100" s="29">
        <f>('Input OPEX'!IX79)*(1+$I100)*(1+IX$43)*IX$35</f>
        <v>0</v>
      </c>
      <c r="IY100" s="29">
        <f>('Input OPEX'!IY79)*(1+$I100)*(1+IY$43)*IY$35</f>
        <v>0</v>
      </c>
      <c r="IZ100" s="29">
        <f>('Input OPEX'!IZ79)*(1+$I100)*(1+IZ$43)*IZ$35</f>
        <v>0</v>
      </c>
      <c r="JA100" s="29">
        <f>('Input OPEX'!JA79)*(1+$I100)*(1+JA$43)*JA$35</f>
        <v>0</v>
      </c>
      <c r="JB100" s="29">
        <f>('Input OPEX'!JB79)*(1+$I100)*(1+JB$43)*JB$35</f>
        <v>0</v>
      </c>
      <c r="JC100" s="29">
        <f>('Input OPEX'!JC79)*(1+$I100)*(1+JC$43)*JC$35</f>
        <v>0</v>
      </c>
      <c r="JD100" s="29">
        <f>('Input OPEX'!JD79)*(1+$I100)*(1+JD$43)*JD$35</f>
        <v>0</v>
      </c>
      <c r="JE100" s="29">
        <f>('Input OPEX'!JE79)*(1+$I100)*(1+JE$43)*JE$35</f>
        <v>0</v>
      </c>
      <c r="JF100" s="29">
        <f>('Input OPEX'!JF79)*(1+$I100)*(1+JF$43)*JF$35</f>
        <v>0</v>
      </c>
      <c r="JG100" s="29">
        <f>('Input OPEX'!JG79)*(1+$I100)*(1+JG$43)*JG$35</f>
        <v>0</v>
      </c>
      <c r="JH100" s="29">
        <f>('Input OPEX'!JH79)*(1+$I100)*(1+JH$43)*JH$35</f>
        <v>0</v>
      </c>
      <c r="JI100" s="29">
        <f>('Input OPEX'!JI79)*(1+$I100)*(1+JI$43)*JI$35</f>
        <v>0</v>
      </c>
      <c r="JJ100" s="29">
        <f>('Input OPEX'!JJ79)*(1+$I100)*(1+JJ$43)*JJ$35</f>
        <v>0</v>
      </c>
      <c r="JK100" s="29">
        <f>('Input OPEX'!JK79)*(1+$I100)*(1+JK$43)*JK$35</f>
        <v>0</v>
      </c>
      <c r="JL100" s="29">
        <f>('Input OPEX'!JL79)*(1+$I100)*(1+JL$43)*JL$35</f>
        <v>0</v>
      </c>
      <c r="JM100" s="29">
        <f>('Input OPEX'!JM79)*(1+$I100)*(1+JM$43)*JM$35</f>
        <v>0</v>
      </c>
      <c r="JN100" s="29">
        <f>('Input OPEX'!JN79)*(1+$I100)*(1+JN$43)*JN$35</f>
        <v>0</v>
      </c>
      <c r="JO100" s="29">
        <f>('Input OPEX'!JO79)*(1+$I100)*(1+JO$43)*JO$35</f>
        <v>0</v>
      </c>
      <c r="JP100" s="29">
        <f>('Input OPEX'!JP79)*(1+$I100)*(1+JP$43)*JP$35</f>
        <v>0</v>
      </c>
      <c r="JQ100" s="29">
        <f>('Input OPEX'!JQ79)*(1+$I100)*(1+JQ$43)*JQ$35</f>
        <v>0</v>
      </c>
      <c r="JR100" s="29">
        <f>('Input OPEX'!JR79)*(1+$I100)*(1+JR$43)*JR$35</f>
        <v>0</v>
      </c>
      <c r="JS100" s="29">
        <f>('Input OPEX'!JS79)*(1+$I100)*(1+JS$43)*JS$35</f>
        <v>0</v>
      </c>
      <c r="JT100" s="29">
        <f>('Input OPEX'!JT79)*(1+$I100)*(1+JT$43)*JT$35</f>
        <v>0</v>
      </c>
      <c r="JU100" s="29">
        <f>('Input OPEX'!JU79)*(1+$I100)*(1+JU$43)*JU$35</f>
        <v>0</v>
      </c>
      <c r="JV100" s="29">
        <f>('Input OPEX'!JV79)*(1+$I100)*(1+JV$43)*JV$35</f>
        <v>0</v>
      </c>
      <c r="JW100" s="29">
        <f>('Input OPEX'!JW79)*(1+$I100)*(1+JW$43)*JW$35</f>
        <v>0</v>
      </c>
      <c r="JX100" s="29">
        <f>('Input OPEX'!JX79)*(1+$I100)*(1+JX$43)*JX$35</f>
        <v>0</v>
      </c>
      <c r="JY100" s="29">
        <f>('Input OPEX'!JY79)*(1+$I100)*(1+JY$43)*JY$35</f>
        <v>0</v>
      </c>
      <c r="JZ100" s="29">
        <f>('Input OPEX'!JZ79)*(1+$I100)*(1+JZ$43)*JZ$35</f>
        <v>0</v>
      </c>
      <c r="KA100" s="29">
        <f>('Input OPEX'!KA79)*(1+$I100)*(1+KA$43)*KA$35</f>
        <v>0</v>
      </c>
      <c r="KB100" s="29">
        <f>('Input OPEX'!KB79)*(1+$I100)*(1+KB$43)*KB$35</f>
        <v>0</v>
      </c>
      <c r="KC100" s="29">
        <f>('Input OPEX'!KC79)*(1+$I100)*(1+KC$43)*KC$35</f>
        <v>0</v>
      </c>
      <c r="KD100" s="29">
        <f>('Input OPEX'!KD79)*(1+$I100)*(1+KD$43)*KD$35</f>
        <v>0</v>
      </c>
      <c r="KE100" s="29">
        <f>('Input OPEX'!KE79)*(1+$I100)*(1+KE$43)*KE$35</f>
        <v>0</v>
      </c>
      <c r="KF100" s="29">
        <f>('Input OPEX'!KF79)*(1+$I100)*(1+KF$43)*KF$35</f>
        <v>0</v>
      </c>
      <c r="KG100" s="29">
        <f>('Input OPEX'!KG79)*(1+$I100)*(1+KG$43)*KG$35</f>
        <v>0</v>
      </c>
      <c r="KH100" s="29">
        <f>('Input OPEX'!KH79)*(1+$I100)*(1+KH$43)*KH$35</f>
        <v>0</v>
      </c>
      <c r="KI100" s="29">
        <f>('Input OPEX'!KI79)*(1+$I100)*(1+KI$43)*KI$35</f>
        <v>0</v>
      </c>
      <c r="KJ100" s="29">
        <f>('Input OPEX'!KJ79)*(1+$I100)*(1+KJ$43)*KJ$35</f>
        <v>0</v>
      </c>
      <c r="KK100" s="29">
        <f>('Input OPEX'!KK79)*(1+$I100)*(1+KK$43)*KK$35</f>
        <v>0</v>
      </c>
      <c r="KL100" s="29">
        <f>('Input OPEX'!KL79)*(1+$I100)*(1+KL$43)*KL$35</f>
        <v>0</v>
      </c>
      <c r="KM100" s="29">
        <f>('Input OPEX'!KM79)*(1+$I100)*(1+KM$43)*KM$35</f>
        <v>0</v>
      </c>
      <c r="KN100" s="29">
        <f>('Input OPEX'!KN79)*(1+$I100)*(1+KN$43)*KN$35</f>
        <v>0</v>
      </c>
      <c r="KO100" s="29">
        <f>('Input OPEX'!KO79)*(1+$I100)*(1+KO$43)*KO$35</f>
        <v>0</v>
      </c>
      <c r="KP100" s="29">
        <f>('Input OPEX'!KP79)*(1+$I100)*(1+KP$43)*KP$35</f>
        <v>0</v>
      </c>
      <c r="KQ100" s="29">
        <f>('Input OPEX'!KQ79)*(1+$I100)*(1+KQ$43)*KQ$35</f>
        <v>0</v>
      </c>
      <c r="KR100" s="29">
        <f>('Input OPEX'!KR79)*(1+$I100)*(1+KR$43)*KR$35</f>
        <v>0</v>
      </c>
      <c r="KS100" s="29">
        <f>('Input OPEX'!KS79)*(1+$I100)*(1+KS$43)*KS$35</f>
        <v>0</v>
      </c>
      <c r="KT100" s="29">
        <f>('Input OPEX'!KT79)*(1+$I100)*(1+KT$43)*KT$35</f>
        <v>0</v>
      </c>
      <c r="KU100" s="29">
        <f>('Input OPEX'!KU79)*(1+$I100)*(1+KU$43)*KU$35</f>
        <v>0</v>
      </c>
      <c r="KV100" s="29">
        <f>('Input OPEX'!KV79)*(1+$I100)*(1+KV$43)*KV$35</f>
        <v>0</v>
      </c>
      <c r="KW100" s="29">
        <f>('Input OPEX'!KW79)*(1+$I100)*(1+KW$43)*KW$35</f>
        <v>0</v>
      </c>
      <c r="KX100" s="29">
        <f>('Input OPEX'!KX79)*(1+$I100)*(1+KX$43)*KX$35</f>
        <v>0</v>
      </c>
      <c r="KY100" s="29">
        <f>('Input OPEX'!KY79)*(1+$I100)*(1+KY$43)*KY$35</f>
        <v>0</v>
      </c>
      <c r="KZ100" s="29">
        <f>('Input OPEX'!KZ79)*(1+$I100)*(1+KZ$43)*KZ$35</f>
        <v>0</v>
      </c>
      <c r="LA100" s="29">
        <f>('Input OPEX'!LA79)*(1+$I100)*(1+LA$43)*LA$35</f>
        <v>0</v>
      </c>
      <c r="LB100" s="29">
        <f>('Input OPEX'!LB79)*(1+$I100)*(1+LB$43)*LB$35</f>
        <v>0</v>
      </c>
      <c r="LC100" s="29">
        <f>('Input OPEX'!LC79)*(1+$I100)*(1+LC$43)*LC$35</f>
        <v>0</v>
      </c>
      <c r="LD100" s="29">
        <f>('Input OPEX'!LD79)*(1+$I100)*(1+LD$43)*LD$35</f>
        <v>0</v>
      </c>
      <c r="LE100" s="29">
        <f>('Input OPEX'!LE79)*(1+$I100)*(1+LE$43)*LE$35</f>
        <v>0</v>
      </c>
      <c r="LF100" s="29">
        <f>('Input OPEX'!LF79)*(1+$I100)*(1+LF$43)*LF$35</f>
        <v>0</v>
      </c>
      <c r="LG100" s="29">
        <f>('Input OPEX'!LG79)*(1+$I100)*(1+LG$43)*LG$35</f>
        <v>0</v>
      </c>
      <c r="LH100" s="29">
        <f>('Input OPEX'!LH79)*(1+$I100)*(1+LH$43)*LH$35</f>
        <v>0</v>
      </c>
      <c r="LI100" s="29">
        <f>('Input OPEX'!LI79)*(1+$I100)*(1+LI$43)*LI$35</f>
        <v>0</v>
      </c>
      <c r="LJ100" s="29">
        <f>('Input OPEX'!LJ79)*(1+$I100)*(1+LJ$43)*LJ$35</f>
        <v>0</v>
      </c>
      <c r="LK100" s="29">
        <f>('Input OPEX'!LK79)*(1+$I100)*(1+LK$43)*LK$35</f>
        <v>0</v>
      </c>
      <c r="LL100" s="29">
        <f>('Input OPEX'!LL79)*(1+$I100)*(1+LL$43)*LL$35</f>
        <v>0</v>
      </c>
      <c r="LM100" s="29">
        <f>('Input OPEX'!LM79)*(1+$I100)*(1+LM$43)*LM$35</f>
        <v>0</v>
      </c>
      <c r="LN100" s="29">
        <f>('Input OPEX'!LN79)*(1+$I100)*(1+LN$43)*LN$35</f>
        <v>0</v>
      </c>
      <c r="LO100" s="29">
        <f>('Input OPEX'!LO79)*(1+$I100)*(1+LO$43)*LO$35</f>
        <v>0</v>
      </c>
      <c r="LP100" s="29">
        <f>('Input OPEX'!LP79)*(1+$I100)*(1+LP$43)*LP$35</f>
        <v>0</v>
      </c>
      <c r="LQ100" s="29">
        <f>('Input OPEX'!LQ79)*(1+$I100)*(1+LQ$43)*LQ$35</f>
        <v>0</v>
      </c>
      <c r="LR100" s="29">
        <f>('Input OPEX'!LR79)*(1+$I100)*(1+LR$43)*LR$35</f>
        <v>0</v>
      </c>
      <c r="LS100" s="29">
        <f>('Input OPEX'!LS79)*(1+$I100)*(1+LS$43)*LS$35</f>
        <v>0</v>
      </c>
      <c r="LT100" s="29">
        <f>('Input OPEX'!LT79)*(1+$I100)*(1+LT$43)*LT$35</f>
        <v>0</v>
      </c>
      <c r="LU100" s="29">
        <f>('Input OPEX'!LU79)*(1+$I100)*(1+LU$43)*LU$35</f>
        <v>0</v>
      </c>
      <c r="LV100" s="29">
        <f>('Input OPEX'!LV79)*(1+$I100)*(1+LV$43)*LV$35</f>
        <v>0</v>
      </c>
      <c r="LW100" s="29">
        <f>('Input OPEX'!LW79)*(1+$I100)*(1+LW$43)*LW$35</f>
        <v>0</v>
      </c>
      <c r="LX100" s="29">
        <f>('Input OPEX'!LX79)*(1+$I100)*(1+LX$43)*LX$35</f>
        <v>0</v>
      </c>
      <c r="LY100" s="29">
        <f>('Input OPEX'!LY79)*(1+$I100)*(1+LY$43)*LY$35</f>
        <v>0</v>
      </c>
      <c r="LZ100" s="29">
        <f>('Input OPEX'!LZ79)*(1+$I100)*(1+LZ$43)*LZ$35</f>
        <v>0</v>
      </c>
      <c r="MA100" s="29">
        <f>('Input OPEX'!MA79)*(1+$I100)*(1+MA$43)*MA$35</f>
        <v>0</v>
      </c>
      <c r="MB100" s="29">
        <f>('Input OPEX'!MB79)*(1+$I100)*(1+MB$43)*MB$35</f>
        <v>0</v>
      </c>
      <c r="MC100" s="29">
        <f>('Input OPEX'!MC79)*(1+$I100)*(1+MC$43)*MC$35</f>
        <v>0</v>
      </c>
      <c r="MD100" s="29">
        <f>('Input OPEX'!MD79)*(1+$I100)*(1+MD$43)*MD$35</f>
        <v>0</v>
      </c>
      <c r="ME100" s="29">
        <f>('Input OPEX'!ME79)*(1+$I100)*(1+ME$43)*ME$35</f>
        <v>0</v>
      </c>
      <c r="MF100" s="29">
        <f>('Input OPEX'!MF79)*(1+$I100)*(1+MF$43)*MF$35</f>
        <v>0</v>
      </c>
      <c r="MG100" s="29">
        <f>('Input OPEX'!MG79)*(1+$I100)*(1+MG$43)*MG$35</f>
        <v>0</v>
      </c>
      <c r="MH100" s="29">
        <f>('Input OPEX'!MH79)*(1+$I100)*(1+MH$43)*MH$35</f>
        <v>0</v>
      </c>
      <c r="MI100" s="29">
        <f>('Input OPEX'!MI79)*(1+$I100)*(1+MI$43)*MI$35</f>
        <v>0</v>
      </c>
      <c r="MJ100" s="29">
        <f>('Input OPEX'!MJ79)*(1+$I100)*(1+MJ$43)*MJ$35</f>
        <v>0</v>
      </c>
      <c r="MK100" s="29">
        <f>('Input OPEX'!MK79)*(1+$I100)*(1+MK$43)*MK$35</f>
        <v>0</v>
      </c>
      <c r="ML100" s="29">
        <f>('Input OPEX'!ML79)*(1+$I100)*(1+ML$43)*ML$35</f>
        <v>0</v>
      </c>
      <c r="MM100" s="29">
        <f>('Input OPEX'!MM79)*(1+$I100)*(1+MM$43)*MM$35</f>
        <v>0</v>
      </c>
      <c r="MN100" s="29">
        <f>('Input OPEX'!MN79)*(1+$I100)*(1+MN$43)*MN$35</f>
        <v>0</v>
      </c>
      <c r="MO100" s="29">
        <f>('Input OPEX'!MO79)*(1+$I100)*(1+MO$43)*MO$35</f>
        <v>0</v>
      </c>
      <c r="MP100" s="29">
        <f>('Input OPEX'!MP79)*(1+$I100)*(1+MP$43)*MP$35</f>
        <v>0</v>
      </c>
      <c r="MQ100" s="29">
        <f>('Input OPEX'!MQ79)*(1+$I100)*(1+MQ$43)*MQ$35</f>
        <v>0</v>
      </c>
      <c r="MR100" s="29">
        <f>('Input OPEX'!MR79)*(1+$I100)*(1+MR$43)*MR$35</f>
        <v>0</v>
      </c>
      <c r="MS100" s="29">
        <f>('Input OPEX'!MS79)*(1+$I100)*(1+MS$43)*MS$35</f>
        <v>0</v>
      </c>
      <c r="MT100" s="29">
        <f>('Input OPEX'!MT79)*(1+$I100)*(1+MT$43)*MT$35</f>
        <v>0</v>
      </c>
      <c r="MU100" s="29">
        <f>('Input OPEX'!MU79)*(1+$I100)*(1+MU$43)*MU$35</f>
        <v>0</v>
      </c>
      <c r="MV100" s="29">
        <f>('Input OPEX'!MV79)*(1+$I100)*(1+MV$43)*MV$35</f>
        <v>0</v>
      </c>
      <c r="MW100" s="29">
        <f>('Input OPEX'!MW79)*(1+$I100)*(1+MW$43)*MW$35</f>
        <v>0</v>
      </c>
      <c r="MX100" s="29">
        <f>('Input OPEX'!MX79)*(1+$I100)*(1+MX$43)*MX$35</f>
        <v>0</v>
      </c>
      <c r="MY100" s="29">
        <f>('Input OPEX'!MY79)*(1+$I100)*(1+MY$43)*MY$35</f>
        <v>0</v>
      </c>
      <c r="MZ100" s="29">
        <f>('Input OPEX'!MZ79)*(1+$I100)*(1+MZ$43)*MZ$35</f>
        <v>0</v>
      </c>
      <c r="NA100" s="29">
        <f>('Input OPEX'!NA79)*(1+$I100)*(1+NA$43)*NA$35</f>
        <v>0</v>
      </c>
      <c r="NB100" s="29">
        <f>('Input OPEX'!NB79)*(1+$I100)*(1+NB$43)*NB$35</f>
        <v>0</v>
      </c>
      <c r="NC100" s="29">
        <f>('Input OPEX'!NC79)*(1+$I100)*(1+NC$43)*NC$35</f>
        <v>0</v>
      </c>
      <c r="ND100" s="29">
        <f>('Input OPEX'!ND79)*(1+$I100)*(1+ND$43)*ND$35</f>
        <v>0</v>
      </c>
      <c r="NE100" s="29">
        <f>('Input OPEX'!NE79)*(1+$I100)*(1+NE$43)*NE$35</f>
        <v>0</v>
      </c>
      <c r="NF100" s="29">
        <f>('Input OPEX'!NF79)*(1+$I100)*(1+NF$43)*NF$35</f>
        <v>0</v>
      </c>
      <c r="NG100" s="29">
        <f>('Input OPEX'!NG79)*(1+$I100)*(1+NG$43)*NG$35</f>
        <v>0</v>
      </c>
      <c r="NH100" s="29">
        <f>('Input OPEX'!NH79)*(1+$I100)*(1+NH$43)*NH$35</f>
        <v>0</v>
      </c>
      <c r="NI100" s="29">
        <f>('Input OPEX'!NI79)*(1+$I100)*(1+NI$43)*NI$35</f>
        <v>0</v>
      </c>
      <c r="NJ100" s="29">
        <f>('Input OPEX'!NJ79)*(1+$I100)*(1+NJ$43)*NJ$35</f>
        <v>0</v>
      </c>
      <c r="NK100" s="29">
        <f>('Input OPEX'!NK79)*(1+$I100)*(1+NK$43)*NK$35</f>
        <v>0</v>
      </c>
      <c r="NL100" s="29">
        <f>('Input OPEX'!NL79)*(1+$I100)*(1+NL$43)*NL$35</f>
        <v>0</v>
      </c>
      <c r="NM100" s="29">
        <f>('Input OPEX'!NM79)*(1+$I100)*(1+NM$43)*NM$35</f>
        <v>0</v>
      </c>
      <c r="NN100" s="29">
        <f>('Input OPEX'!NN79)*(1+$I100)*(1+NN$43)*NN$35</f>
        <v>0</v>
      </c>
      <c r="NO100" s="29">
        <f>('Input OPEX'!NO79)*(1+$I100)*(1+NO$43)*NO$35</f>
        <v>0</v>
      </c>
      <c r="NP100" s="29">
        <f>('Input OPEX'!NP79)*(1+$I100)*(1+NP$43)*NP$35</f>
        <v>0</v>
      </c>
      <c r="NQ100" s="29">
        <f>('Input OPEX'!NQ79)*(1+$I100)*(1+NQ$43)*NQ$35</f>
        <v>0</v>
      </c>
      <c r="NR100" s="29">
        <f>('Input OPEX'!NR79)*(1+$I100)*(1+NR$43)*NR$35</f>
        <v>0</v>
      </c>
      <c r="NS100" s="29">
        <f>('Input OPEX'!NS79)*(1+$I100)*(1+NS$43)*NS$35</f>
        <v>0</v>
      </c>
      <c r="NT100" s="29">
        <f>('Input OPEX'!NT79)*(1+$I100)*(1+NT$43)*NT$35</f>
        <v>0</v>
      </c>
      <c r="NU100" s="29">
        <f>('Input OPEX'!NU79)*(1+$I100)*(1+NU$43)*NU$35</f>
        <v>0</v>
      </c>
      <c r="NV100" s="29">
        <f>('Input OPEX'!NV79)*(1+$I100)*(1+NV$43)*NV$35</f>
        <v>0</v>
      </c>
      <c r="NW100" s="29">
        <f>('Input OPEX'!NW79)*(1+$I100)*(1+NW$43)*NW$35</f>
        <v>0</v>
      </c>
      <c r="NX100" s="29">
        <f>('Input OPEX'!NX79)*(1+$I100)*(1+NX$43)*NX$35</f>
        <v>0</v>
      </c>
      <c r="NY100" s="29">
        <f>('Input OPEX'!NY79)*(1+$I100)*(1+NY$43)*NY$35</f>
        <v>0</v>
      </c>
      <c r="NZ100" s="29">
        <f>('Input OPEX'!NZ79)*(1+$I100)*(1+NZ$43)*NZ$35</f>
        <v>0</v>
      </c>
      <c r="OA100" s="29">
        <f>('Input OPEX'!OA79)*(1+$I100)*(1+OA$43)*OA$35</f>
        <v>0</v>
      </c>
      <c r="OB100" s="29">
        <f>('Input OPEX'!OB79)*(1+$I100)*(1+OB$43)*OB$35</f>
        <v>0</v>
      </c>
      <c r="OC100" s="29">
        <f>('Input OPEX'!OC79)*(1+$I100)*(1+OC$43)*OC$35</f>
        <v>0</v>
      </c>
      <c r="OD100" s="29">
        <f>('Input OPEX'!OD79)*(1+$I100)*(1+OD$43)*OD$35</f>
        <v>0</v>
      </c>
      <c r="OE100" s="29">
        <f>('Input OPEX'!OE79)*(1+$I100)*(1+OE$43)*OE$35</f>
        <v>0</v>
      </c>
      <c r="OF100" s="29">
        <f>('Input OPEX'!OF79)*(1+$I100)*(1+OF$43)*OF$35</f>
        <v>0</v>
      </c>
      <c r="OG100" s="29">
        <f>('Input OPEX'!OG79)*(1+$I100)*(1+OG$43)*OG$35</f>
        <v>0</v>
      </c>
      <c r="OH100" s="29">
        <f>('Input OPEX'!OH79)*(1+$I100)*(1+OH$43)*OH$35</f>
        <v>0</v>
      </c>
      <c r="OI100" s="29">
        <f>('Input OPEX'!OI79)*(1+$I100)*(1+OI$43)*OI$35</f>
        <v>0</v>
      </c>
      <c r="OJ100" s="29">
        <f>('Input OPEX'!OJ79)*(1+$I100)*(1+OJ$43)*OJ$35</f>
        <v>0</v>
      </c>
      <c r="OK100" s="29">
        <f>('Input OPEX'!OK79)*(1+$I100)*(1+OK$43)*OK$35</f>
        <v>0</v>
      </c>
      <c r="OL100" s="29">
        <f>('Input OPEX'!OL79)*(1+$I100)*(1+OL$43)*OL$35</f>
        <v>0</v>
      </c>
      <c r="OM100" s="29">
        <f>('Input OPEX'!OM79)*(1+$I100)*(1+OM$43)*OM$35</f>
        <v>0</v>
      </c>
      <c r="ON100" s="29">
        <f>('Input OPEX'!ON79)*(1+$I100)*(1+ON$43)*ON$35</f>
        <v>0</v>
      </c>
      <c r="OO100" s="29">
        <f>('Input OPEX'!OO79)*(1+$I100)*(1+OO$43)*OO$35</f>
        <v>0</v>
      </c>
      <c r="OP100" s="29">
        <f>('Input OPEX'!OP79)*(1+$I100)*(1+OP$43)*OP$35</f>
        <v>0</v>
      </c>
      <c r="OQ100" s="29">
        <f>('Input OPEX'!OQ79)*(1+$I100)*(1+OQ$43)*OQ$35</f>
        <v>0</v>
      </c>
      <c r="OR100" s="29">
        <f>('Input OPEX'!OR79)*(1+$I100)*(1+OR$43)*OR$35</f>
        <v>0</v>
      </c>
      <c r="OS100" s="29">
        <f>('Input OPEX'!OS79)*(1+$I100)*(1+OS$43)*OS$35</f>
        <v>0</v>
      </c>
      <c r="OT100" s="29">
        <f>('Input OPEX'!OT79)*(1+$I100)*(1+OT$43)*OT$35</f>
        <v>0</v>
      </c>
      <c r="OU100" s="29">
        <f>('Input OPEX'!OU79)*(1+$I100)*(1+OU$43)*OU$35</f>
        <v>0</v>
      </c>
      <c r="OV100" s="29">
        <f>('Input OPEX'!OV79)*(1+$I100)*(1+OV$43)*OV$35</f>
        <v>0</v>
      </c>
      <c r="OW100" s="29">
        <f>('Input OPEX'!OW79)*(1+$I100)*(1+OW$43)*OW$35</f>
        <v>0</v>
      </c>
      <c r="OX100" s="29">
        <f>('Input OPEX'!OX79)*(1+$I100)*(1+OX$43)*OX$35</f>
        <v>0</v>
      </c>
      <c r="OY100" s="29">
        <f>('Input OPEX'!OY79)*(1+$I100)*(1+OY$43)*OY$35</f>
        <v>0</v>
      </c>
      <c r="OZ100" s="29">
        <f>('Input OPEX'!OZ79)*(1+$I100)*(1+OZ$43)*OZ$35</f>
        <v>0</v>
      </c>
      <c r="PA100" s="29">
        <f>('Input OPEX'!PA79)*(1+$I100)*(1+PA$43)*PA$35</f>
        <v>0</v>
      </c>
      <c r="PB100" s="29">
        <f>('Input OPEX'!PB79)*(1+$I100)*(1+PB$43)*PB$35</f>
        <v>0</v>
      </c>
      <c r="PC100" s="29">
        <f>('Input OPEX'!PC79)*(1+$I100)*(1+PC$43)*PC$35</f>
        <v>0</v>
      </c>
      <c r="PD100" s="29">
        <f>('Input OPEX'!PD79)*(1+$I100)*(1+PD$43)*PD$35</f>
        <v>0</v>
      </c>
      <c r="PE100" s="29">
        <f>('Input OPEX'!PE79)*(1+$I100)*(1+PE$43)*PE$35</f>
        <v>0</v>
      </c>
      <c r="PF100" s="29">
        <f>('Input OPEX'!PF79)*(1+$I100)*(1+PF$43)*PF$35</f>
        <v>0</v>
      </c>
      <c r="PG100" s="29">
        <f>('Input OPEX'!PG79)*(1+$I100)*(1+PG$43)*PG$35</f>
        <v>0</v>
      </c>
      <c r="PH100" s="29">
        <f>('Input OPEX'!PH79)*(1+$I100)*(1+PH$43)*PH$35</f>
        <v>0</v>
      </c>
      <c r="PI100" s="29">
        <f>('Input OPEX'!PI79)*(1+$I100)*(1+PI$43)*PI$35</f>
        <v>0</v>
      </c>
      <c r="PJ100" s="29">
        <f>('Input OPEX'!PJ79)*(1+$I100)*(1+PJ$43)*PJ$35</f>
        <v>0</v>
      </c>
      <c r="PK100" s="29">
        <f>('Input OPEX'!PK79)*(1+$I100)*(1+PK$43)*PK$35</f>
        <v>0</v>
      </c>
      <c r="PL100" s="29">
        <f>('Input OPEX'!PL79)*(1+$I100)*(1+PL$43)*PL$35</f>
        <v>0</v>
      </c>
      <c r="PM100" s="29">
        <f>('Input OPEX'!PM79)*(1+$I100)*(1+PM$43)*PM$35</f>
        <v>0</v>
      </c>
      <c r="PN100" s="29">
        <f>('Input OPEX'!PN79)*(1+$I100)*(1+PN$43)*PN$35</f>
        <v>0</v>
      </c>
      <c r="PO100" s="29">
        <f>('Input OPEX'!PO79)*(1+$I100)*(1+PO$43)*PO$35</f>
        <v>0</v>
      </c>
    </row>
    <row r="101" spans="2:431" ht="15" customHeight="1">
      <c r="B101" s="122" t="str">
        <f>'Input OPEX'!B80</f>
        <v>OPEX 5.10</v>
      </c>
      <c r="E101" s="22"/>
      <c r="F101" s="242" t="str">
        <f>'Input OPEX'!F80</f>
        <v>Fornecedores</v>
      </c>
      <c r="G101" s="318"/>
      <c r="I101" s="317">
        <f t="shared" si="122"/>
        <v>0</v>
      </c>
      <c r="J101" s="40"/>
      <c r="K101" s="246"/>
      <c r="L101" s="29">
        <f>('Input OPEX'!L80)*(1+$I101)*(1+L$43)*L$35</f>
        <v>0</v>
      </c>
      <c r="M101" s="29">
        <f>('Input OPEX'!M80)*(1+$I101)*(1+M$43)*M$35</f>
        <v>0</v>
      </c>
      <c r="N101" s="29">
        <f>('Input OPEX'!N80)*(1+$I101)*(1+N$43)*N$35</f>
        <v>0</v>
      </c>
      <c r="O101" s="29">
        <f>('Input OPEX'!O80)*(1+$I101)*(1+O$43)*O$35</f>
        <v>0</v>
      </c>
      <c r="P101" s="29">
        <f>('Input OPEX'!P80)*(1+$I101)*(1+P$43)*P$35</f>
        <v>0</v>
      </c>
      <c r="Q101" s="29">
        <f>('Input OPEX'!Q80)*(1+$I101)*(1+Q$43)*Q$35</f>
        <v>0</v>
      </c>
      <c r="R101" s="29">
        <f>('Input OPEX'!R80)*(1+$I101)*(1+R$43)*R$35</f>
        <v>0</v>
      </c>
      <c r="S101" s="29">
        <f>('Input OPEX'!S80)*(1+$I101)*(1+S$43)*S$35</f>
        <v>0</v>
      </c>
      <c r="T101" s="29">
        <f>('Input OPEX'!T80)*(1+$I101)*(1+T$43)*T$35</f>
        <v>0</v>
      </c>
      <c r="U101" s="29">
        <f>('Input OPEX'!U80)*(1+$I101)*(1+U$43)*U$35</f>
        <v>0</v>
      </c>
      <c r="V101" s="29">
        <f>('Input OPEX'!V80)*(1+$I101)*(1+V$43)*V$35</f>
        <v>0</v>
      </c>
      <c r="W101" s="29">
        <f>('Input OPEX'!W80)*(1+$I101)*(1+W$43)*W$35</f>
        <v>0</v>
      </c>
      <c r="X101" s="29">
        <f>('Input OPEX'!X80)*(1+$I101)*(1+X$43)*X$35</f>
        <v>0</v>
      </c>
      <c r="Y101" s="29">
        <f>('Input OPEX'!Y80)*(1+$I101)*(1+Y$43)*Y$35</f>
        <v>0</v>
      </c>
      <c r="Z101" s="29">
        <f>('Input OPEX'!Z80)*(1+$I101)*(1+Z$43)*Z$35</f>
        <v>0</v>
      </c>
      <c r="AA101" s="29">
        <f>('Input OPEX'!AA80)*(1+$I101)*(1+AA$43)*AA$35</f>
        <v>0</v>
      </c>
      <c r="AB101" s="29">
        <f>('Input OPEX'!AB80)*(1+$I101)*(1+AB$43)*AB$35</f>
        <v>0</v>
      </c>
      <c r="AC101" s="29">
        <f>('Input OPEX'!AC80)*(1+$I101)*(1+AC$43)*AC$35</f>
        <v>0</v>
      </c>
      <c r="AD101" s="29">
        <f>('Input OPEX'!AD80)*(1+$I101)*(1+AD$43)*AD$35</f>
        <v>0</v>
      </c>
      <c r="AE101" s="29">
        <f>('Input OPEX'!AE80)*(1+$I101)*(1+AE$43)*AE$35</f>
        <v>0</v>
      </c>
      <c r="AF101" s="29">
        <f>('Input OPEX'!AF80)*(1+$I101)*(1+AF$43)*AF$35</f>
        <v>0</v>
      </c>
      <c r="AG101" s="29">
        <f>('Input OPEX'!AG80)*(1+$I101)*(1+AG$43)*AG$35</f>
        <v>0</v>
      </c>
      <c r="AH101" s="29">
        <f>('Input OPEX'!AH80)*(1+$I101)*(1+AH$43)*AH$35</f>
        <v>0</v>
      </c>
      <c r="AI101" s="29">
        <f>('Input OPEX'!AI80)*(1+$I101)*(1+AI$43)*AI$35</f>
        <v>0</v>
      </c>
      <c r="AJ101" s="29">
        <f>('Input OPEX'!AJ80)*(1+$I101)*(1+AJ$43)*AJ$35</f>
        <v>0</v>
      </c>
      <c r="AK101" s="29">
        <f>('Input OPEX'!AK80)*(1+$I101)*(1+AK$43)*AK$35</f>
        <v>0</v>
      </c>
      <c r="AL101" s="29">
        <f>('Input OPEX'!AL80)*(1+$I101)*(1+AL$43)*AL$35</f>
        <v>0</v>
      </c>
      <c r="AM101" s="29">
        <f>('Input OPEX'!AM80)*(1+$I101)*(1+AM$43)*AM$35</f>
        <v>0</v>
      </c>
      <c r="AN101" s="29">
        <f>('Input OPEX'!AN80)*(1+$I101)*(1+AN$43)*AN$35</f>
        <v>0</v>
      </c>
      <c r="AO101" s="29">
        <f>('Input OPEX'!AO80)*(1+$I101)*(1+AO$43)*AO$35</f>
        <v>0</v>
      </c>
      <c r="AP101" s="29">
        <f>('Input OPEX'!AP80)*(1+$I101)*(1+AP$43)*AP$35</f>
        <v>0</v>
      </c>
      <c r="AQ101" s="29">
        <f>('Input OPEX'!AQ80)*(1+$I101)*(1+AQ$43)*AQ$35</f>
        <v>0</v>
      </c>
      <c r="AR101" s="29">
        <f>('Input OPEX'!AR80)*(1+$I101)*(1+AR$43)*AR$35</f>
        <v>0</v>
      </c>
      <c r="AS101" s="29">
        <f>('Input OPEX'!AS80)*(1+$I101)*(1+AS$43)*AS$35</f>
        <v>0</v>
      </c>
      <c r="AT101" s="29">
        <f>('Input OPEX'!AT80)*(1+$I101)*(1+AT$43)*AT$35</f>
        <v>0</v>
      </c>
      <c r="AU101" s="29">
        <f>('Input OPEX'!AU80)*(1+$I101)*(1+AU$43)*AU$35</f>
        <v>0</v>
      </c>
      <c r="AV101" s="29">
        <f>('Input OPEX'!AV80)*(1+$I101)*(1+AV$43)*AV$35</f>
        <v>0</v>
      </c>
      <c r="AW101" s="29">
        <f>('Input OPEX'!AW80)*(1+$I101)*(1+AW$43)*AW$35</f>
        <v>0</v>
      </c>
      <c r="AX101" s="29">
        <f>('Input OPEX'!AX80)*(1+$I101)*(1+AX$43)*AX$35</f>
        <v>0</v>
      </c>
      <c r="AY101" s="29">
        <f>('Input OPEX'!AY80)*(1+$I101)*(1+AY$43)*AY$35</f>
        <v>0</v>
      </c>
      <c r="AZ101" s="29">
        <f>('Input OPEX'!AZ80)*(1+$I101)*(1+AZ$43)*AZ$35</f>
        <v>0</v>
      </c>
      <c r="BA101" s="29">
        <f>('Input OPEX'!BA80)*(1+$I101)*(1+BA$43)*BA$35</f>
        <v>0</v>
      </c>
      <c r="BB101" s="29">
        <f>('Input OPEX'!BB80)*(1+$I101)*(1+BB$43)*BB$35</f>
        <v>0</v>
      </c>
      <c r="BC101" s="29">
        <f>('Input OPEX'!BC80)*(1+$I101)*(1+BC$43)*BC$35</f>
        <v>0</v>
      </c>
      <c r="BD101" s="29">
        <f>('Input OPEX'!BD80)*(1+$I101)*(1+BD$43)*BD$35</f>
        <v>0</v>
      </c>
      <c r="BE101" s="29">
        <f>('Input OPEX'!BE80)*(1+$I101)*(1+BE$43)*BE$35</f>
        <v>0</v>
      </c>
      <c r="BF101" s="29">
        <f>('Input OPEX'!BF80)*(1+$I101)*(1+BF$43)*BF$35</f>
        <v>0</v>
      </c>
      <c r="BG101" s="29">
        <f>('Input OPEX'!BG80)*(1+$I101)*(1+BG$43)*BG$35</f>
        <v>0</v>
      </c>
      <c r="BH101" s="29">
        <f>('Input OPEX'!BH80)*(1+$I101)*(1+BH$43)*BH$35</f>
        <v>0</v>
      </c>
      <c r="BI101" s="29">
        <f>('Input OPEX'!BI80)*(1+$I101)*(1+BI$43)*BI$35</f>
        <v>0</v>
      </c>
      <c r="BJ101" s="29">
        <f>('Input OPEX'!BJ80)*(1+$I101)*(1+BJ$43)*BJ$35</f>
        <v>0</v>
      </c>
      <c r="BK101" s="29">
        <f>('Input OPEX'!BK80)*(1+$I101)*(1+BK$43)*BK$35</f>
        <v>0</v>
      </c>
      <c r="BL101" s="29">
        <f>('Input OPEX'!BL80)*(1+$I101)*(1+BL$43)*BL$35</f>
        <v>0</v>
      </c>
      <c r="BM101" s="29">
        <f>('Input OPEX'!BM80)*(1+$I101)*(1+BM$43)*BM$35</f>
        <v>0</v>
      </c>
      <c r="BN101" s="29">
        <f>('Input OPEX'!BN80)*(1+$I101)*(1+BN$43)*BN$35</f>
        <v>0</v>
      </c>
      <c r="BO101" s="29">
        <f>('Input OPEX'!BO80)*(1+$I101)*(1+BO$43)*BO$35</f>
        <v>0</v>
      </c>
      <c r="BP101" s="29">
        <f>('Input OPEX'!BP80)*(1+$I101)*(1+BP$43)*BP$35</f>
        <v>0</v>
      </c>
      <c r="BQ101" s="29">
        <f>('Input OPEX'!BQ80)*(1+$I101)*(1+BQ$43)*BQ$35</f>
        <v>0</v>
      </c>
      <c r="BR101" s="29">
        <f>('Input OPEX'!BR80)*(1+$I101)*(1+BR$43)*BR$35</f>
        <v>0</v>
      </c>
      <c r="BS101" s="29">
        <f>('Input OPEX'!BS80)*(1+$I101)*(1+BS$43)*BS$35</f>
        <v>0</v>
      </c>
      <c r="BT101" s="29">
        <f>('Input OPEX'!BT80)*(1+$I101)*(1+BT$43)*BT$35</f>
        <v>0</v>
      </c>
      <c r="BU101" s="29">
        <f>('Input OPEX'!BU80)*(1+$I101)*(1+BU$43)*BU$35</f>
        <v>0</v>
      </c>
      <c r="BV101" s="29">
        <f>('Input OPEX'!BV80)*(1+$I101)*(1+BV$43)*BV$35</f>
        <v>0</v>
      </c>
      <c r="BW101" s="29">
        <f>('Input OPEX'!BW80)*(1+$I101)*(1+BW$43)*BW$35</f>
        <v>0</v>
      </c>
      <c r="BX101" s="29">
        <f>('Input OPEX'!BX80)*(1+$I101)*(1+BX$43)*BX$35</f>
        <v>0</v>
      </c>
      <c r="BY101" s="29">
        <f>('Input OPEX'!BY80)*(1+$I101)*(1+BY$43)*BY$35</f>
        <v>0</v>
      </c>
      <c r="BZ101" s="29">
        <f>('Input OPEX'!BZ80)*(1+$I101)*(1+BZ$43)*BZ$35</f>
        <v>0</v>
      </c>
      <c r="CA101" s="29">
        <f>('Input OPEX'!CA80)*(1+$I101)*(1+CA$43)*CA$35</f>
        <v>0</v>
      </c>
      <c r="CB101" s="29">
        <f>('Input OPEX'!CB80)*(1+$I101)*(1+CB$43)*CB$35</f>
        <v>0</v>
      </c>
      <c r="CC101" s="29">
        <f>('Input OPEX'!CC80)*(1+$I101)*(1+CC$43)*CC$35</f>
        <v>0</v>
      </c>
      <c r="CD101" s="29">
        <f>('Input OPEX'!CD80)*(1+$I101)*(1+CD$43)*CD$35</f>
        <v>0</v>
      </c>
      <c r="CE101" s="29">
        <f>('Input OPEX'!CE80)*(1+$I101)*(1+CE$43)*CE$35</f>
        <v>0</v>
      </c>
      <c r="CF101" s="29">
        <f>('Input OPEX'!CF80)*(1+$I101)*(1+CF$43)*CF$35</f>
        <v>0</v>
      </c>
      <c r="CG101" s="29">
        <f>('Input OPEX'!CG80)*(1+$I101)*(1+CG$43)*CG$35</f>
        <v>0</v>
      </c>
      <c r="CH101" s="29">
        <f>('Input OPEX'!CH80)*(1+$I101)*(1+CH$43)*CH$35</f>
        <v>0</v>
      </c>
      <c r="CI101" s="29">
        <f>('Input OPEX'!CI80)*(1+$I101)*(1+CI$43)*CI$35</f>
        <v>0</v>
      </c>
      <c r="CJ101" s="29">
        <f>('Input OPEX'!CJ80)*(1+$I101)*(1+CJ$43)*CJ$35</f>
        <v>0</v>
      </c>
      <c r="CK101" s="29">
        <f>('Input OPEX'!CK80)*(1+$I101)*(1+CK$43)*CK$35</f>
        <v>0</v>
      </c>
      <c r="CL101" s="29">
        <f>('Input OPEX'!CL80)*(1+$I101)*(1+CL$43)*CL$35</f>
        <v>0</v>
      </c>
      <c r="CM101" s="29">
        <f>('Input OPEX'!CM80)*(1+$I101)*(1+CM$43)*CM$35</f>
        <v>0</v>
      </c>
      <c r="CN101" s="29">
        <f>('Input OPEX'!CN80)*(1+$I101)*(1+CN$43)*CN$35</f>
        <v>0</v>
      </c>
      <c r="CO101" s="29">
        <f>('Input OPEX'!CO80)*(1+$I101)*(1+CO$43)*CO$35</f>
        <v>0</v>
      </c>
      <c r="CP101" s="29">
        <f>('Input OPEX'!CP80)*(1+$I101)*(1+CP$43)*CP$35</f>
        <v>0</v>
      </c>
      <c r="CQ101" s="29">
        <f>('Input OPEX'!CQ80)*(1+$I101)*(1+CQ$43)*CQ$35</f>
        <v>0</v>
      </c>
      <c r="CR101" s="29">
        <f>('Input OPEX'!CR80)*(1+$I101)*(1+CR$43)*CR$35</f>
        <v>0</v>
      </c>
      <c r="CS101" s="29">
        <f>('Input OPEX'!CS80)*(1+$I101)*(1+CS$43)*CS$35</f>
        <v>0</v>
      </c>
      <c r="CT101" s="29">
        <f>('Input OPEX'!CT80)*(1+$I101)*(1+CT$43)*CT$35</f>
        <v>0</v>
      </c>
      <c r="CU101" s="29">
        <f>('Input OPEX'!CU80)*(1+$I101)*(1+CU$43)*CU$35</f>
        <v>0</v>
      </c>
      <c r="CV101" s="29">
        <f>('Input OPEX'!CV80)*(1+$I101)*(1+CV$43)*CV$35</f>
        <v>0</v>
      </c>
      <c r="CW101" s="29">
        <f>('Input OPEX'!CW80)*(1+$I101)*(1+CW$43)*CW$35</f>
        <v>0</v>
      </c>
      <c r="CX101" s="29">
        <f>('Input OPEX'!CX80)*(1+$I101)*(1+CX$43)*CX$35</f>
        <v>0</v>
      </c>
      <c r="CY101" s="29">
        <f>('Input OPEX'!CY80)*(1+$I101)*(1+CY$43)*CY$35</f>
        <v>0</v>
      </c>
      <c r="CZ101" s="29">
        <f>('Input OPEX'!CZ80)*(1+$I101)*(1+CZ$43)*CZ$35</f>
        <v>0</v>
      </c>
      <c r="DA101" s="29">
        <f>('Input OPEX'!DA80)*(1+$I101)*(1+DA$43)*DA$35</f>
        <v>0</v>
      </c>
      <c r="DB101" s="29">
        <f>('Input OPEX'!DB80)*(1+$I101)*(1+DB$43)*DB$35</f>
        <v>0</v>
      </c>
      <c r="DC101" s="29">
        <f>('Input OPEX'!DC80)*(1+$I101)*(1+DC$43)*DC$35</f>
        <v>0</v>
      </c>
      <c r="DD101" s="29">
        <f>('Input OPEX'!DD80)*(1+$I101)*(1+DD$43)*DD$35</f>
        <v>0</v>
      </c>
      <c r="DE101" s="29">
        <f>('Input OPEX'!DE80)*(1+$I101)*(1+DE$43)*DE$35</f>
        <v>0</v>
      </c>
      <c r="DF101" s="29">
        <f>('Input OPEX'!DF80)*(1+$I101)*(1+DF$43)*DF$35</f>
        <v>0</v>
      </c>
      <c r="DG101" s="29">
        <f>('Input OPEX'!DG80)*(1+$I101)*(1+DG$43)*DG$35</f>
        <v>0</v>
      </c>
      <c r="DH101" s="29">
        <f>('Input OPEX'!DH80)*(1+$I101)*(1+DH$43)*DH$35</f>
        <v>0</v>
      </c>
      <c r="DI101" s="29">
        <f>('Input OPEX'!DI80)*(1+$I101)*(1+DI$43)*DI$35</f>
        <v>0</v>
      </c>
      <c r="DJ101" s="29">
        <f>('Input OPEX'!DJ80)*(1+$I101)*(1+DJ$43)*DJ$35</f>
        <v>0</v>
      </c>
      <c r="DK101" s="29">
        <f>('Input OPEX'!DK80)*(1+$I101)*(1+DK$43)*DK$35</f>
        <v>0</v>
      </c>
      <c r="DL101" s="29">
        <f>('Input OPEX'!DL80)*(1+$I101)*(1+DL$43)*DL$35</f>
        <v>0</v>
      </c>
      <c r="DM101" s="29">
        <f>('Input OPEX'!DM80)*(1+$I101)*(1+DM$43)*DM$35</f>
        <v>0</v>
      </c>
      <c r="DN101" s="29">
        <f>('Input OPEX'!DN80)*(1+$I101)*(1+DN$43)*DN$35</f>
        <v>0</v>
      </c>
      <c r="DO101" s="29">
        <f>('Input OPEX'!DO80)*(1+$I101)*(1+DO$43)*DO$35</f>
        <v>0</v>
      </c>
      <c r="DP101" s="29">
        <f>('Input OPEX'!DP80)*(1+$I101)*(1+DP$43)*DP$35</f>
        <v>0</v>
      </c>
      <c r="DQ101" s="29">
        <f>('Input OPEX'!DQ80)*(1+$I101)*(1+DQ$43)*DQ$35</f>
        <v>0</v>
      </c>
      <c r="DR101" s="29">
        <f>('Input OPEX'!DR80)*(1+$I101)*(1+DR$43)*DR$35</f>
        <v>0</v>
      </c>
      <c r="DS101" s="29">
        <f>('Input OPEX'!DS80)*(1+$I101)*(1+DS$43)*DS$35</f>
        <v>0</v>
      </c>
      <c r="DT101" s="29">
        <f>('Input OPEX'!DT80)*(1+$I101)*(1+DT$43)*DT$35</f>
        <v>0</v>
      </c>
      <c r="DU101" s="29">
        <f>('Input OPEX'!DU80)*(1+$I101)*(1+DU$43)*DU$35</f>
        <v>0</v>
      </c>
      <c r="DV101" s="29">
        <f>('Input OPEX'!DV80)*(1+$I101)*(1+DV$43)*DV$35</f>
        <v>0</v>
      </c>
      <c r="DW101" s="29">
        <f>('Input OPEX'!DW80)*(1+$I101)*(1+DW$43)*DW$35</f>
        <v>0</v>
      </c>
      <c r="DX101" s="29">
        <f>('Input OPEX'!DX80)*(1+$I101)*(1+DX$43)*DX$35</f>
        <v>0</v>
      </c>
      <c r="DY101" s="29">
        <f>('Input OPEX'!DY80)*(1+$I101)*(1+DY$43)*DY$35</f>
        <v>0</v>
      </c>
      <c r="DZ101" s="29">
        <f>('Input OPEX'!DZ80)*(1+$I101)*(1+DZ$43)*DZ$35</f>
        <v>0</v>
      </c>
      <c r="EA101" s="29">
        <f>('Input OPEX'!EA80)*(1+$I101)*(1+EA$43)*EA$35</f>
        <v>0</v>
      </c>
      <c r="EB101" s="29">
        <f>('Input OPEX'!EB80)*(1+$I101)*(1+EB$43)*EB$35</f>
        <v>0</v>
      </c>
      <c r="EC101" s="29">
        <f>('Input OPEX'!EC80)*(1+$I101)*(1+EC$43)*EC$35</f>
        <v>0</v>
      </c>
      <c r="ED101" s="29">
        <f>('Input OPEX'!ED80)*(1+$I101)*(1+ED$43)*ED$35</f>
        <v>0</v>
      </c>
      <c r="EE101" s="29">
        <f>('Input OPEX'!EE80)*(1+$I101)*(1+EE$43)*EE$35</f>
        <v>0</v>
      </c>
      <c r="EF101" s="29">
        <f>('Input OPEX'!EF80)*(1+$I101)*(1+EF$43)*EF$35</f>
        <v>0</v>
      </c>
      <c r="EG101" s="29">
        <f>('Input OPEX'!EG80)*(1+$I101)*(1+EG$43)*EG$35</f>
        <v>0</v>
      </c>
      <c r="EH101" s="29">
        <f>('Input OPEX'!EH80)*(1+$I101)*(1+EH$43)*EH$35</f>
        <v>0</v>
      </c>
      <c r="EI101" s="29">
        <f>('Input OPEX'!EI80)*(1+$I101)*(1+EI$43)*EI$35</f>
        <v>0</v>
      </c>
      <c r="EJ101" s="29">
        <f>('Input OPEX'!EJ80)*(1+$I101)*(1+EJ$43)*EJ$35</f>
        <v>0</v>
      </c>
      <c r="EK101" s="29">
        <f>('Input OPEX'!EK80)*(1+$I101)*(1+EK$43)*EK$35</f>
        <v>0</v>
      </c>
      <c r="EL101" s="29">
        <f>('Input OPEX'!EL80)*(1+$I101)*(1+EL$43)*EL$35</f>
        <v>0</v>
      </c>
      <c r="EM101" s="29">
        <f>('Input OPEX'!EM80)*(1+$I101)*(1+EM$43)*EM$35</f>
        <v>0</v>
      </c>
      <c r="EN101" s="29">
        <f>('Input OPEX'!EN80)*(1+$I101)*(1+EN$43)*EN$35</f>
        <v>0</v>
      </c>
      <c r="EO101" s="29">
        <f>('Input OPEX'!EO80)*(1+$I101)*(1+EO$43)*EO$35</f>
        <v>0</v>
      </c>
      <c r="EP101" s="29">
        <f>('Input OPEX'!EP80)*(1+$I101)*(1+EP$43)*EP$35</f>
        <v>0</v>
      </c>
      <c r="EQ101" s="29">
        <f>('Input OPEX'!EQ80)*(1+$I101)*(1+EQ$43)*EQ$35</f>
        <v>0</v>
      </c>
      <c r="ER101" s="29">
        <f>('Input OPEX'!ER80)*(1+$I101)*(1+ER$43)*ER$35</f>
        <v>0</v>
      </c>
      <c r="ES101" s="29">
        <f>('Input OPEX'!ES80)*(1+$I101)*(1+ES$43)*ES$35</f>
        <v>0</v>
      </c>
      <c r="ET101" s="29">
        <f>('Input OPEX'!ET80)*(1+$I101)*(1+ET$43)*ET$35</f>
        <v>0</v>
      </c>
      <c r="EU101" s="29">
        <f>('Input OPEX'!EU80)*(1+$I101)*(1+EU$43)*EU$35</f>
        <v>0</v>
      </c>
      <c r="EV101" s="29">
        <f>('Input OPEX'!EV80)*(1+$I101)*(1+EV$43)*EV$35</f>
        <v>0</v>
      </c>
      <c r="EW101" s="29">
        <f>('Input OPEX'!EW80)*(1+$I101)*(1+EW$43)*EW$35</f>
        <v>0</v>
      </c>
      <c r="EX101" s="29">
        <f>('Input OPEX'!EX80)*(1+$I101)*(1+EX$43)*EX$35</f>
        <v>0</v>
      </c>
      <c r="EY101" s="29">
        <f>('Input OPEX'!EY80)*(1+$I101)*(1+EY$43)*EY$35</f>
        <v>0</v>
      </c>
      <c r="EZ101" s="29">
        <f>('Input OPEX'!EZ80)*(1+$I101)*(1+EZ$43)*EZ$35</f>
        <v>0</v>
      </c>
      <c r="FA101" s="29">
        <f>('Input OPEX'!FA80)*(1+$I101)*(1+FA$43)*FA$35</f>
        <v>0</v>
      </c>
      <c r="FB101" s="29">
        <f>('Input OPEX'!FB80)*(1+$I101)*(1+FB$43)*FB$35</f>
        <v>0</v>
      </c>
      <c r="FC101" s="29">
        <f>('Input OPEX'!FC80)*(1+$I101)*(1+FC$43)*FC$35</f>
        <v>0</v>
      </c>
      <c r="FD101" s="29">
        <f>('Input OPEX'!FD80)*(1+$I101)*(1+FD$43)*FD$35</f>
        <v>0</v>
      </c>
      <c r="FE101" s="29">
        <f>('Input OPEX'!FE80)*(1+$I101)*(1+FE$43)*FE$35</f>
        <v>0</v>
      </c>
      <c r="FF101" s="29">
        <f>('Input OPEX'!FF80)*(1+$I101)*(1+FF$43)*FF$35</f>
        <v>0</v>
      </c>
      <c r="FG101" s="29">
        <f>('Input OPEX'!FG80)*(1+$I101)*(1+FG$43)*FG$35</f>
        <v>0</v>
      </c>
      <c r="FH101" s="29">
        <f>('Input OPEX'!FH80)*(1+$I101)*(1+FH$43)*FH$35</f>
        <v>0</v>
      </c>
      <c r="FI101" s="29">
        <f>('Input OPEX'!FI80)*(1+$I101)*(1+FI$43)*FI$35</f>
        <v>0</v>
      </c>
      <c r="FJ101" s="29">
        <f>('Input OPEX'!FJ80)*(1+$I101)*(1+FJ$43)*FJ$35</f>
        <v>0</v>
      </c>
      <c r="FK101" s="29">
        <f>('Input OPEX'!FK80)*(1+$I101)*(1+FK$43)*FK$35</f>
        <v>0</v>
      </c>
      <c r="FL101" s="29">
        <f>('Input OPEX'!FL80)*(1+$I101)*(1+FL$43)*FL$35</f>
        <v>0</v>
      </c>
      <c r="FM101" s="29">
        <f>('Input OPEX'!FM80)*(1+$I101)*(1+FM$43)*FM$35</f>
        <v>0</v>
      </c>
      <c r="FN101" s="29">
        <f>('Input OPEX'!FN80)*(1+$I101)*(1+FN$43)*FN$35</f>
        <v>0</v>
      </c>
      <c r="FO101" s="29">
        <f>('Input OPEX'!FO80)*(1+$I101)*(1+FO$43)*FO$35</f>
        <v>0</v>
      </c>
      <c r="FP101" s="29">
        <f>('Input OPEX'!FP80)*(1+$I101)*(1+FP$43)*FP$35</f>
        <v>0</v>
      </c>
      <c r="FQ101" s="29">
        <f>('Input OPEX'!FQ80)*(1+$I101)*(1+FQ$43)*FQ$35</f>
        <v>0</v>
      </c>
      <c r="FR101" s="29">
        <f>('Input OPEX'!FR80)*(1+$I101)*(1+FR$43)*FR$35</f>
        <v>0</v>
      </c>
      <c r="FS101" s="29">
        <f>('Input OPEX'!FS80)*(1+$I101)*(1+FS$43)*FS$35</f>
        <v>0</v>
      </c>
      <c r="FT101" s="29">
        <f>('Input OPEX'!FT80)*(1+$I101)*(1+FT$43)*FT$35</f>
        <v>0</v>
      </c>
      <c r="FU101" s="29">
        <f>('Input OPEX'!FU80)*(1+$I101)*(1+FU$43)*FU$35</f>
        <v>0</v>
      </c>
      <c r="FV101" s="29">
        <f>('Input OPEX'!FV80)*(1+$I101)*(1+FV$43)*FV$35</f>
        <v>0</v>
      </c>
      <c r="FW101" s="29">
        <f>('Input OPEX'!FW80)*(1+$I101)*(1+FW$43)*FW$35</f>
        <v>0</v>
      </c>
      <c r="FX101" s="29">
        <f>('Input OPEX'!FX80)*(1+$I101)*(1+FX$43)*FX$35</f>
        <v>0</v>
      </c>
      <c r="FY101" s="29">
        <f>('Input OPEX'!FY80)*(1+$I101)*(1+FY$43)*FY$35</f>
        <v>0</v>
      </c>
      <c r="FZ101" s="29">
        <f>('Input OPEX'!FZ80)*(1+$I101)*(1+FZ$43)*FZ$35</f>
        <v>0</v>
      </c>
      <c r="GA101" s="29">
        <f>('Input OPEX'!GA80)*(1+$I101)*(1+GA$43)*GA$35</f>
        <v>0</v>
      </c>
      <c r="GB101" s="29">
        <f>('Input OPEX'!GB80)*(1+$I101)*(1+GB$43)*GB$35</f>
        <v>0</v>
      </c>
      <c r="GC101" s="29">
        <f>('Input OPEX'!GC80)*(1+$I101)*(1+GC$43)*GC$35</f>
        <v>0</v>
      </c>
      <c r="GD101" s="29">
        <f>('Input OPEX'!GD80)*(1+$I101)*(1+GD$43)*GD$35</f>
        <v>0</v>
      </c>
      <c r="GE101" s="29">
        <f>('Input OPEX'!GE80)*(1+$I101)*(1+GE$43)*GE$35</f>
        <v>0</v>
      </c>
      <c r="GF101" s="29">
        <f>('Input OPEX'!GF80)*(1+$I101)*(1+GF$43)*GF$35</f>
        <v>0</v>
      </c>
      <c r="GG101" s="29">
        <f>('Input OPEX'!GG80)*(1+$I101)*(1+GG$43)*GG$35</f>
        <v>0</v>
      </c>
      <c r="GH101" s="29">
        <f>('Input OPEX'!GH80)*(1+$I101)*(1+GH$43)*GH$35</f>
        <v>0</v>
      </c>
      <c r="GI101" s="29">
        <f>('Input OPEX'!GI80)*(1+$I101)*(1+GI$43)*GI$35</f>
        <v>0</v>
      </c>
      <c r="GJ101" s="29">
        <f>('Input OPEX'!GJ80)*(1+$I101)*(1+GJ$43)*GJ$35</f>
        <v>0</v>
      </c>
      <c r="GK101" s="29">
        <f>('Input OPEX'!GK80)*(1+$I101)*(1+GK$43)*GK$35</f>
        <v>0</v>
      </c>
      <c r="GL101" s="29">
        <f>('Input OPEX'!GL80)*(1+$I101)*(1+GL$43)*GL$35</f>
        <v>0</v>
      </c>
      <c r="GM101" s="29">
        <f>('Input OPEX'!GM80)*(1+$I101)*(1+GM$43)*GM$35</f>
        <v>0</v>
      </c>
      <c r="GN101" s="29">
        <f>('Input OPEX'!GN80)*(1+$I101)*(1+GN$43)*GN$35</f>
        <v>0</v>
      </c>
      <c r="GO101" s="29">
        <f>('Input OPEX'!GO80)*(1+$I101)*(1+GO$43)*GO$35</f>
        <v>0</v>
      </c>
      <c r="GP101" s="29">
        <f>('Input OPEX'!GP80)*(1+$I101)*(1+GP$43)*GP$35</f>
        <v>0</v>
      </c>
      <c r="GQ101" s="29">
        <f>('Input OPEX'!GQ80)*(1+$I101)*(1+GQ$43)*GQ$35</f>
        <v>0</v>
      </c>
      <c r="GR101" s="29">
        <f>('Input OPEX'!GR80)*(1+$I101)*(1+GR$43)*GR$35</f>
        <v>0</v>
      </c>
      <c r="GS101" s="29">
        <f>('Input OPEX'!GS80)*(1+$I101)*(1+GS$43)*GS$35</f>
        <v>0</v>
      </c>
      <c r="GT101" s="29">
        <f>('Input OPEX'!GT80)*(1+$I101)*(1+GT$43)*GT$35</f>
        <v>0</v>
      </c>
      <c r="GU101" s="29">
        <f>('Input OPEX'!GU80)*(1+$I101)*(1+GU$43)*GU$35</f>
        <v>0</v>
      </c>
      <c r="GV101" s="29">
        <f>('Input OPEX'!GV80)*(1+$I101)*(1+GV$43)*GV$35</f>
        <v>0</v>
      </c>
      <c r="GW101" s="29">
        <f>('Input OPEX'!GW80)*(1+$I101)*(1+GW$43)*GW$35</f>
        <v>0</v>
      </c>
      <c r="GX101" s="29">
        <f>('Input OPEX'!GX80)*(1+$I101)*(1+GX$43)*GX$35</f>
        <v>0</v>
      </c>
      <c r="GY101" s="29">
        <f>('Input OPEX'!GY80)*(1+$I101)*(1+GY$43)*GY$35</f>
        <v>0</v>
      </c>
      <c r="GZ101" s="29">
        <f>('Input OPEX'!GZ80)*(1+$I101)*(1+GZ$43)*GZ$35</f>
        <v>0</v>
      </c>
      <c r="HA101" s="29">
        <f>('Input OPEX'!HA80)*(1+$I101)*(1+HA$43)*HA$35</f>
        <v>0</v>
      </c>
      <c r="HB101" s="29">
        <f>('Input OPEX'!HB80)*(1+$I101)*(1+HB$43)*HB$35</f>
        <v>0</v>
      </c>
      <c r="HC101" s="29">
        <f>('Input OPEX'!HC80)*(1+$I101)*(1+HC$43)*HC$35</f>
        <v>0</v>
      </c>
      <c r="HD101" s="29">
        <f>('Input OPEX'!HD80)*(1+$I101)*(1+HD$43)*HD$35</f>
        <v>0</v>
      </c>
      <c r="HE101" s="29">
        <f>('Input OPEX'!HE80)*(1+$I101)*(1+HE$43)*HE$35</f>
        <v>0</v>
      </c>
      <c r="HF101" s="29">
        <f>('Input OPEX'!HF80)*(1+$I101)*(1+HF$43)*HF$35</f>
        <v>0</v>
      </c>
      <c r="HG101" s="29">
        <f>('Input OPEX'!HG80)*(1+$I101)*(1+HG$43)*HG$35</f>
        <v>0</v>
      </c>
      <c r="HH101" s="29">
        <f>('Input OPEX'!HH80)*(1+$I101)*(1+HH$43)*HH$35</f>
        <v>0</v>
      </c>
      <c r="HI101" s="29">
        <f>('Input OPEX'!HI80)*(1+$I101)*(1+HI$43)*HI$35</f>
        <v>0</v>
      </c>
      <c r="HJ101" s="29">
        <f>('Input OPEX'!HJ80)*(1+$I101)*(1+HJ$43)*HJ$35</f>
        <v>0</v>
      </c>
      <c r="HK101" s="29">
        <f>('Input OPEX'!HK80)*(1+$I101)*(1+HK$43)*HK$35</f>
        <v>0</v>
      </c>
      <c r="HL101" s="29">
        <f>('Input OPEX'!HL80)*(1+$I101)*(1+HL$43)*HL$35</f>
        <v>0</v>
      </c>
      <c r="HM101" s="29">
        <f>('Input OPEX'!HM80)*(1+$I101)*(1+HM$43)*HM$35</f>
        <v>0</v>
      </c>
      <c r="HN101" s="29">
        <f>('Input OPEX'!HN80)*(1+$I101)*(1+HN$43)*HN$35</f>
        <v>0</v>
      </c>
      <c r="HO101" s="29">
        <f>('Input OPEX'!HO80)*(1+$I101)*(1+HO$43)*HO$35</f>
        <v>0</v>
      </c>
      <c r="HP101" s="29">
        <f>('Input OPEX'!HP80)*(1+$I101)*(1+HP$43)*HP$35</f>
        <v>0</v>
      </c>
      <c r="HQ101" s="29">
        <f>('Input OPEX'!HQ80)*(1+$I101)*(1+HQ$43)*HQ$35</f>
        <v>0</v>
      </c>
      <c r="HR101" s="29">
        <f>('Input OPEX'!HR80)*(1+$I101)*(1+HR$43)*HR$35</f>
        <v>0</v>
      </c>
      <c r="HS101" s="29">
        <f>('Input OPEX'!HS80)*(1+$I101)*(1+HS$43)*HS$35</f>
        <v>0</v>
      </c>
      <c r="HT101" s="29">
        <f>('Input OPEX'!HT80)*(1+$I101)*(1+HT$43)*HT$35</f>
        <v>0</v>
      </c>
      <c r="HU101" s="29">
        <f>('Input OPEX'!HU80)*(1+$I101)*(1+HU$43)*HU$35</f>
        <v>0</v>
      </c>
      <c r="HV101" s="29">
        <f>('Input OPEX'!HV80)*(1+$I101)*(1+HV$43)*HV$35</f>
        <v>0</v>
      </c>
      <c r="HW101" s="29">
        <f>('Input OPEX'!HW80)*(1+$I101)*(1+HW$43)*HW$35</f>
        <v>0</v>
      </c>
      <c r="HX101" s="29">
        <f>('Input OPEX'!HX80)*(1+$I101)*(1+HX$43)*HX$35</f>
        <v>0</v>
      </c>
      <c r="HY101" s="29">
        <f>('Input OPEX'!HY80)*(1+$I101)*(1+HY$43)*HY$35</f>
        <v>0</v>
      </c>
      <c r="HZ101" s="29">
        <f>('Input OPEX'!HZ80)*(1+$I101)*(1+HZ$43)*HZ$35</f>
        <v>0</v>
      </c>
      <c r="IA101" s="29">
        <f>('Input OPEX'!IA80)*(1+$I101)*(1+IA$43)*IA$35</f>
        <v>0</v>
      </c>
      <c r="IB101" s="29">
        <f>('Input OPEX'!IB80)*(1+$I101)*(1+IB$43)*IB$35</f>
        <v>0</v>
      </c>
      <c r="IC101" s="29">
        <f>('Input OPEX'!IC80)*(1+$I101)*(1+IC$43)*IC$35</f>
        <v>0</v>
      </c>
      <c r="ID101" s="29">
        <f>('Input OPEX'!ID80)*(1+$I101)*(1+ID$43)*ID$35</f>
        <v>0</v>
      </c>
      <c r="IE101" s="29">
        <f>('Input OPEX'!IE80)*(1+$I101)*(1+IE$43)*IE$35</f>
        <v>0</v>
      </c>
      <c r="IF101" s="29">
        <f>('Input OPEX'!IF80)*(1+$I101)*(1+IF$43)*IF$35</f>
        <v>0</v>
      </c>
      <c r="IG101" s="29">
        <f>('Input OPEX'!IG80)*(1+$I101)*(1+IG$43)*IG$35</f>
        <v>0</v>
      </c>
      <c r="IH101" s="29">
        <f>('Input OPEX'!IH80)*(1+$I101)*(1+IH$43)*IH$35</f>
        <v>0</v>
      </c>
      <c r="II101" s="29">
        <f>('Input OPEX'!II80)*(1+$I101)*(1+II$43)*II$35</f>
        <v>0</v>
      </c>
      <c r="IJ101" s="29">
        <f>('Input OPEX'!IJ80)*(1+$I101)*(1+IJ$43)*IJ$35</f>
        <v>0</v>
      </c>
      <c r="IK101" s="29">
        <f>('Input OPEX'!IK80)*(1+$I101)*(1+IK$43)*IK$35</f>
        <v>0</v>
      </c>
      <c r="IL101" s="29">
        <f>('Input OPEX'!IL80)*(1+$I101)*(1+IL$43)*IL$35</f>
        <v>0</v>
      </c>
      <c r="IM101" s="29">
        <f>('Input OPEX'!IM80)*(1+$I101)*(1+IM$43)*IM$35</f>
        <v>0</v>
      </c>
      <c r="IN101" s="29">
        <f>('Input OPEX'!IN80)*(1+$I101)*(1+IN$43)*IN$35</f>
        <v>0</v>
      </c>
      <c r="IO101" s="29">
        <f>('Input OPEX'!IO80)*(1+$I101)*(1+IO$43)*IO$35</f>
        <v>0</v>
      </c>
      <c r="IP101" s="29">
        <f>('Input OPEX'!IP80)*(1+$I101)*(1+IP$43)*IP$35</f>
        <v>0</v>
      </c>
      <c r="IQ101" s="29">
        <f>('Input OPEX'!IQ80)*(1+$I101)*(1+IQ$43)*IQ$35</f>
        <v>0</v>
      </c>
      <c r="IR101" s="29">
        <f>('Input OPEX'!IR80)*(1+$I101)*(1+IR$43)*IR$35</f>
        <v>0</v>
      </c>
      <c r="IS101" s="29">
        <f>('Input OPEX'!IS80)*(1+$I101)*(1+IS$43)*IS$35</f>
        <v>0</v>
      </c>
      <c r="IT101" s="29">
        <f>('Input OPEX'!IT80)*(1+$I101)*(1+IT$43)*IT$35</f>
        <v>0</v>
      </c>
      <c r="IU101" s="29">
        <f>('Input OPEX'!IU80)*(1+$I101)*(1+IU$43)*IU$35</f>
        <v>0</v>
      </c>
      <c r="IV101" s="29">
        <f>('Input OPEX'!IV80)*(1+$I101)*(1+IV$43)*IV$35</f>
        <v>0</v>
      </c>
      <c r="IW101" s="29">
        <f>('Input OPEX'!IW80)*(1+$I101)*(1+IW$43)*IW$35</f>
        <v>0</v>
      </c>
      <c r="IX101" s="29">
        <f>('Input OPEX'!IX80)*(1+$I101)*(1+IX$43)*IX$35</f>
        <v>0</v>
      </c>
      <c r="IY101" s="29">
        <f>('Input OPEX'!IY80)*(1+$I101)*(1+IY$43)*IY$35</f>
        <v>0</v>
      </c>
      <c r="IZ101" s="29">
        <f>('Input OPEX'!IZ80)*(1+$I101)*(1+IZ$43)*IZ$35</f>
        <v>0</v>
      </c>
      <c r="JA101" s="29">
        <f>('Input OPEX'!JA80)*(1+$I101)*(1+JA$43)*JA$35</f>
        <v>0</v>
      </c>
      <c r="JB101" s="29">
        <f>('Input OPEX'!JB80)*(1+$I101)*(1+JB$43)*JB$35</f>
        <v>0</v>
      </c>
      <c r="JC101" s="29">
        <f>('Input OPEX'!JC80)*(1+$I101)*(1+JC$43)*JC$35</f>
        <v>0</v>
      </c>
      <c r="JD101" s="29">
        <f>('Input OPEX'!JD80)*(1+$I101)*(1+JD$43)*JD$35</f>
        <v>0</v>
      </c>
      <c r="JE101" s="29">
        <f>('Input OPEX'!JE80)*(1+$I101)*(1+JE$43)*JE$35</f>
        <v>0</v>
      </c>
      <c r="JF101" s="29">
        <f>('Input OPEX'!JF80)*(1+$I101)*(1+JF$43)*JF$35</f>
        <v>0</v>
      </c>
      <c r="JG101" s="29">
        <f>('Input OPEX'!JG80)*(1+$I101)*(1+JG$43)*JG$35</f>
        <v>0</v>
      </c>
      <c r="JH101" s="29">
        <f>('Input OPEX'!JH80)*(1+$I101)*(1+JH$43)*JH$35</f>
        <v>0</v>
      </c>
      <c r="JI101" s="29">
        <f>('Input OPEX'!JI80)*(1+$I101)*(1+JI$43)*JI$35</f>
        <v>0</v>
      </c>
      <c r="JJ101" s="29">
        <f>('Input OPEX'!JJ80)*(1+$I101)*(1+JJ$43)*JJ$35</f>
        <v>0</v>
      </c>
      <c r="JK101" s="29">
        <f>('Input OPEX'!JK80)*(1+$I101)*(1+JK$43)*JK$35</f>
        <v>0</v>
      </c>
      <c r="JL101" s="29">
        <f>('Input OPEX'!JL80)*(1+$I101)*(1+JL$43)*JL$35</f>
        <v>0</v>
      </c>
      <c r="JM101" s="29">
        <f>('Input OPEX'!JM80)*(1+$I101)*(1+JM$43)*JM$35</f>
        <v>0</v>
      </c>
      <c r="JN101" s="29">
        <f>('Input OPEX'!JN80)*(1+$I101)*(1+JN$43)*JN$35</f>
        <v>0</v>
      </c>
      <c r="JO101" s="29">
        <f>('Input OPEX'!JO80)*(1+$I101)*(1+JO$43)*JO$35</f>
        <v>0</v>
      </c>
      <c r="JP101" s="29">
        <f>('Input OPEX'!JP80)*(1+$I101)*(1+JP$43)*JP$35</f>
        <v>0</v>
      </c>
      <c r="JQ101" s="29">
        <f>('Input OPEX'!JQ80)*(1+$I101)*(1+JQ$43)*JQ$35</f>
        <v>0</v>
      </c>
      <c r="JR101" s="29">
        <f>('Input OPEX'!JR80)*(1+$I101)*(1+JR$43)*JR$35</f>
        <v>0</v>
      </c>
      <c r="JS101" s="29">
        <f>('Input OPEX'!JS80)*(1+$I101)*(1+JS$43)*JS$35</f>
        <v>0</v>
      </c>
      <c r="JT101" s="29">
        <f>('Input OPEX'!JT80)*(1+$I101)*(1+JT$43)*JT$35</f>
        <v>0</v>
      </c>
      <c r="JU101" s="29">
        <f>('Input OPEX'!JU80)*(1+$I101)*(1+JU$43)*JU$35</f>
        <v>0</v>
      </c>
      <c r="JV101" s="29">
        <f>('Input OPEX'!JV80)*(1+$I101)*(1+JV$43)*JV$35</f>
        <v>0</v>
      </c>
      <c r="JW101" s="29">
        <f>('Input OPEX'!JW80)*(1+$I101)*(1+JW$43)*JW$35</f>
        <v>0</v>
      </c>
      <c r="JX101" s="29">
        <f>('Input OPEX'!JX80)*(1+$I101)*(1+JX$43)*JX$35</f>
        <v>0</v>
      </c>
      <c r="JY101" s="29">
        <f>('Input OPEX'!JY80)*(1+$I101)*(1+JY$43)*JY$35</f>
        <v>0</v>
      </c>
      <c r="JZ101" s="29">
        <f>('Input OPEX'!JZ80)*(1+$I101)*(1+JZ$43)*JZ$35</f>
        <v>0</v>
      </c>
      <c r="KA101" s="29">
        <f>('Input OPEX'!KA80)*(1+$I101)*(1+KA$43)*KA$35</f>
        <v>0</v>
      </c>
      <c r="KB101" s="29">
        <f>('Input OPEX'!KB80)*(1+$I101)*(1+KB$43)*KB$35</f>
        <v>0</v>
      </c>
      <c r="KC101" s="29">
        <f>('Input OPEX'!KC80)*(1+$I101)*(1+KC$43)*KC$35</f>
        <v>0</v>
      </c>
      <c r="KD101" s="29">
        <f>('Input OPEX'!KD80)*(1+$I101)*(1+KD$43)*KD$35</f>
        <v>0</v>
      </c>
      <c r="KE101" s="29">
        <f>('Input OPEX'!KE80)*(1+$I101)*(1+KE$43)*KE$35</f>
        <v>0</v>
      </c>
      <c r="KF101" s="29">
        <f>('Input OPEX'!KF80)*(1+$I101)*(1+KF$43)*KF$35</f>
        <v>0</v>
      </c>
      <c r="KG101" s="29">
        <f>('Input OPEX'!KG80)*(1+$I101)*(1+KG$43)*KG$35</f>
        <v>0</v>
      </c>
      <c r="KH101" s="29">
        <f>('Input OPEX'!KH80)*(1+$I101)*(1+KH$43)*KH$35</f>
        <v>0</v>
      </c>
      <c r="KI101" s="29">
        <f>('Input OPEX'!KI80)*(1+$I101)*(1+KI$43)*KI$35</f>
        <v>0</v>
      </c>
      <c r="KJ101" s="29">
        <f>('Input OPEX'!KJ80)*(1+$I101)*(1+KJ$43)*KJ$35</f>
        <v>0</v>
      </c>
      <c r="KK101" s="29">
        <f>('Input OPEX'!KK80)*(1+$I101)*(1+KK$43)*KK$35</f>
        <v>0</v>
      </c>
      <c r="KL101" s="29">
        <f>('Input OPEX'!KL80)*(1+$I101)*(1+KL$43)*KL$35</f>
        <v>0</v>
      </c>
      <c r="KM101" s="29">
        <f>('Input OPEX'!KM80)*(1+$I101)*(1+KM$43)*KM$35</f>
        <v>0</v>
      </c>
      <c r="KN101" s="29">
        <f>('Input OPEX'!KN80)*(1+$I101)*(1+KN$43)*KN$35</f>
        <v>0</v>
      </c>
      <c r="KO101" s="29">
        <f>('Input OPEX'!KO80)*(1+$I101)*(1+KO$43)*KO$35</f>
        <v>0</v>
      </c>
      <c r="KP101" s="29">
        <f>('Input OPEX'!KP80)*(1+$I101)*(1+KP$43)*KP$35</f>
        <v>0</v>
      </c>
      <c r="KQ101" s="29">
        <f>('Input OPEX'!KQ80)*(1+$I101)*(1+KQ$43)*KQ$35</f>
        <v>0</v>
      </c>
      <c r="KR101" s="29">
        <f>('Input OPEX'!KR80)*(1+$I101)*(1+KR$43)*KR$35</f>
        <v>0</v>
      </c>
      <c r="KS101" s="29">
        <f>('Input OPEX'!KS80)*(1+$I101)*(1+KS$43)*KS$35</f>
        <v>0</v>
      </c>
      <c r="KT101" s="29">
        <f>('Input OPEX'!KT80)*(1+$I101)*(1+KT$43)*KT$35</f>
        <v>0</v>
      </c>
      <c r="KU101" s="29">
        <f>('Input OPEX'!KU80)*(1+$I101)*(1+KU$43)*KU$35</f>
        <v>0</v>
      </c>
      <c r="KV101" s="29">
        <f>('Input OPEX'!KV80)*(1+$I101)*(1+KV$43)*KV$35</f>
        <v>0</v>
      </c>
      <c r="KW101" s="29">
        <f>('Input OPEX'!KW80)*(1+$I101)*(1+KW$43)*KW$35</f>
        <v>0</v>
      </c>
      <c r="KX101" s="29">
        <f>('Input OPEX'!KX80)*(1+$I101)*(1+KX$43)*KX$35</f>
        <v>0</v>
      </c>
      <c r="KY101" s="29">
        <f>('Input OPEX'!KY80)*(1+$I101)*(1+KY$43)*KY$35</f>
        <v>0</v>
      </c>
      <c r="KZ101" s="29">
        <f>('Input OPEX'!KZ80)*(1+$I101)*(1+KZ$43)*KZ$35</f>
        <v>0</v>
      </c>
      <c r="LA101" s="29">
        <f>('Input OPEX'!LA80)*(1+$I101)*(1+LA$43)*LA$35</f>
        <v>0</v>
      </c>
      <c r="LB101" s="29">
        <f>('Input OPEX'!LB80)*(1+$I101)*(1+LB$43)*LB$35</f>
        <v>0</v>
      </c>
      <c r="LC101" s="29">
        <f>('Input OPEX'!LC80)*(1+$I101)*(1+LC$43)*LC$35</f>
        <v>0</v>
      </c>
      <c r="LD101" s="29">
        <f>('Input OPEX'!LD80)*(1+$I101)*(1+LD$43)*LD$35</f>
        <v>0</v>
      </c>
      <c r="LE101" s="29">
        <f>('Input OPEX'!LE80)*(1+$I101)*(1+LE$43)*LE$35</f>
        <v>0</v>
      </c>
      <c r="LF101" s="29">
        <f>('Input OPEX'!LF80)*(1+$I101)*(1+LF$43)*LF$35</f>
        <v>0</v>
      </c>
      <c r="LG101" s="29">
        <f>('Input OPEX'!LG80)*(1+$I101)*(1+LG$43)*LG$35</f>
        <v>0</v>
      </c>
      <c r="LH101" s="29">
        <f>('Input OPEX'!LH80)*(1+$I101)*(1+LH$43)*LH$35</f>
        <v>0</v>
      </c>
      <c r="LI101" s="29">
        <f>('Input OPEX'!LI80)*(1+$I101)*(1+LI$43)*LI$35</f>
        <v>0</v>
      </c>
      <c r="LJ101" s="29">
        <f>('Input OPEX'!LJ80)*(1+$I101)*(1+LJ$43)*LJ$35</f>
        <v>0</v>
      </c>
      <c r="LK101" s="29">
        <f>('Input OPEX'!LK80)*(1+$I101)*(1+LK$43)*LK$35</f>
        <v>0</v>
      </c>
      <c r="LL101" s="29">
        <f>('Input OPEX'!LL80)*(1+$I101)*(1+LL$43)*LL$35</f>
        <v>0</v>
      </c>
      <c r="LM101" s="29">
        <f>('Input OPEX'!LM80)*(1+$I101)*(1+LM$43)*LM$35</f>
        <v>0</v>
      </c>
      <c r="LN101" s="29">
        <f>('Input OPEX'!LN80)*(1+$I101)*(1+LN$43)*LN$35</f>
        <v>0</v>
      </c>
      <c r="LO101" s="29">
        <f>('Input OPEX'!LO80)*(1+$I101)*(1+LO$43)*LO$35</f>
        <v>0</v>
      </c>
      <c r="LP101" s="29">
        <f>('Input OPEX'!LP80)*(1+$I101)*(1+LP$43)*LP$35</f>
        <v>0</v>
      </c>
      <c r="LQ101" s="29">
        <f>('Input OPEX'!LQ80)*(1+$I101)*(1+LQ$43)*LQ$35</f>
        <v>0</v>
      </c>
      <c r="LR101" s="29">
        <f>('Input OPEX'!LR80)*(1+$I101)*(1+LR$43)*LR$35</f>
        <v>0</v>
      </c>
      <c r="LS101" s="29">
        <f>('Input OPEX'!LS80)*(1+$I101)*(1+LS$43)*LS$35</f>
        <v>0</v>
      </c>
      <c r="LT101" s="29">
        <f>('Input OPEX'!LT80)*(1+$I101)*(1+LT$43)*LT$35</f>
        <v>0</v>
      </c>
      <c r="LU101" s="29">
        <f>('Input OPEX'!LU80)*(1+$I101)*(1+LU$43)*LU$35</f>
        <v>0</v>
      </c>
      <c r="LV101" s="29">
        <f>('Input OPEX'!LV80)*(1+$I101)*(1+LV$43)*LV$35</f>
        <v>0</v>
      </c>
      <c r="LW101" s="29">
        <f>('Input OPEX'!LW80)*(1+$I101)*(1+LW$43)*LW$35</f>
        <v>0</v>
      </c>
      <c r="LX101" s="29">
        <f>('Input OPEX'!LX80)*(1+$I101)*(1+LX$43)*LX$35</f>
        <v>0</v>
      </c>
      <c r="LY101" s="29">
        <f>('Input OPEX'!LY80)*(1+$I101)*(1+LY$43)*LY$35</f>
        <v>0</v>
      </c>
      <c r="LZ101" s="29">
        <f>('Input OPEX'!LZ80)*(1+$I101)*(1+LZ$43)*LZ$35</f>
        <v>0</v>
      </c>
      <c r="MA101" s="29">
        <f>('Input OPEX'!MA80)*(1+$I101)*(1+MA$43)*MA$35</f>
        <v>0</v>
      </c>
      <c r="MB101" s="29">
        <f>('Input OPEX'!MB80)*(1+$I101)*(1+MB$43)*MB$35</f>
        <v>0</v>
      </c>
      <c r="MC101" s="29">
        <f>('Input OPEX'!MC80)*(1+$I101)*(1+MC$43)*MC$35</f>
        <v>0</v>
      </c>
      <c r="MD101" s="29">
        <f>('Input OPEX'!MD80)*(1+$I101)*(1+MD$43)*MD$35</f>
        <v>0</v>
      </c>
      <c r="ME101" s="29">
        <f>('Input OPEX'!ME80)*(1+$I101)*(1+ME$43)*ME$35</f>
        <v>0</v>
      </c>
      <c r="MF101" s="29">
        <f>('Input OPEX'!MF80)*(1+$I101)*(1+MF$43)*MF$35</f>
        <v>0</v>
      </c>
      <c r="MG101" s="29">
        <f>('Input OPEX'!MG80)*(1+$I101)*(1+MG$43)*MG$35</f>
        <v>0</v>
      </c>
      <c r="MH101" s="29">
        <f>('Input OPEX'!MH80)*(1+$I101)*(1+MH$43)*MH$35</f>
        <v>0</v>
      </c>
      <c r="MI101" s="29">
        <f>('Input OPEX'!MI80)*(1+$I101)*(1+MI$43)*MI$35</f>
        <v>0</v>
      </c>
      <c r="MJ101" s="29">
        <f>('Input OPEX'!MJ80)*(1+$I101)*(1+MJ$43)*MJ$35</f>
        <v>0</v>
      </c>
      <c r="MK101" s="29">
        <f>('Input OPEX'!MK80)*(1+$I101)*(1+MK$43)*MK$35</f>
        <v>0</v>
      </c>
      <c r="ML101" s="29">
        <f>('Input OPEX'!ML80)*(1+$I101)*(1+ML$43)*ML$35</f>
        <v>0</v>
      </c>
      <c r="MM101" s="29">
        <f>('Input OPEX'!MM80)*(1+$I101)*(1+MM$43)*MM$35</f>
        <v>0</v>
      </c>
      <c r="MN101" s="29">
        <f>('Input OPEX'!MN80)*(1+$I101)*(1+MN$43)*MN$35</f>
        <v>0</v>
      </c>
      <c r="MO101" s="29">
        <f>('Input OPEX'!MO80)*(1+$I101)*(1+MO$43)*MO$35</f>
        <v>0</v>
      </c>
      <c r="MP101" s="29">
        <f>('Input OPEX'!MP80)*(1+$I101)*(1+MP$43)*MP$35</f>
        <v>0</v>
      </c>
      <c r="MQ101" s="29">
        <f>('Input OPEX'!MQ80)*(1+$I101)*(1+MQ$43)*MQ$35</f>
        <v>0</v>
      </c>
      <c r="MR101" s="29">
        <f>('Input OPEX'!MR80)*(1+$I101)*(1+MR$43)*MR$35</f>
        <v>0</v>
      </c>
      <c r="MS101" s="29">
        <f>('Input OPEX'!MS80)*(1+$I101)*(1+MS$43)*MS$35</f>
        <v>0</v>
      </c>
      <c r="MT101" s="29">
        <f>('Input OPEX'!MT80)*(1+$I101)*(1+MT$43)*MT$35</f>
        <v>0</v>
      </c>
      <c r="MU101" s="29">
        <f>('Input OPEX'!MU80)*(1+$I101)*(1+MU$43)*MU$35</f>
        <v>0</v>
      </c>
      <c r="MV101" s="29">
        <f>('Input OPEX'!MV80)*(1+$I101)*(1+MV$43)*MV$35</f>
        <v>0</v>
      </c>
      <c r="MW101" s="29">
        <f>('Input OPEX'!MW80)*(1+$I101)*(1+MW$43)*MW$35</f>
        <v>0</v>
      </c>
      <c r="MX101" s="29">
        <f>('Input OPEX'!MX80)*(1+$I101)*(1+MX$43)*MX$35</f>
        <v>0</v>
      </c>
      <c r="MY101" s="29">
        <f>('Input OPEX'!MY80)*(1+$I101)*(1+MY$43)*MY$35</f>
        <v>0</v>
      </c>
      <c r="MZ101" s="29">
        <f>('Input OPEX'!MZ80)*(1+$I101)*(1+MZ$43)*MZ$35</f>
        <v>0</v>
      </c>
      <c r="NA101" s="29">
        <f>('Input OPEX'!NA80)*(1+$I101)*(1+NA$43)*NA$35</f>
        <v>0</v>
      </c>
      <c r="NB101" s="29">
        <f>('Input OPEX'!NB80)*(1+$I101)*(1+NB$43)*NB$35</f>
        <v>0</v>
      </c>
      <c r="NC101" s="29">
        <f>('Input OPEX'!NC80)*(1+$I101)*(1+NC$43)*NC$35</f>
        <v>0</v>
      </c>
      <c r="ND101" s="29">
        <f>('Input OPEX'!ND80)*(1+$I101)*(1+ND$43)*ND$35</f>
        <v>0</v>
      </c>
      <c r="NE101" s="29">
        <f>('Input OPEX'!NE80)*(1+$I101)*(1+NE$43)*NE$35</f>
        <v>0</v>
      </c>
      <c r="NF101" s="29">
        <f>('Input OPEX'!NF80)*(1+$I101)*(1+NF$43)*NF$35</f>
        <v>0</v>
      </c>
      <c r="NG101" s="29">
        <f>('Input OPEX'!NG80)*(1+$I101)*(1+NG$43)*NG$35</f>
        <v>0</v>
      </c>
      <c r="NH101" s="29">
        <f>('Input OPEX'!NH80)*(1+$I101)*(1+NH$43)*NH$35</f>
        <v>0</v>
      </c>
      <c r="NI101" s="29">
        <f>('Input OPEX'!NI80)*(1+$I101)*(1+NI$43)*NI$35</f>
        <v>0</v>
      </c>
      <c r="NJ101" s="29">
        <f>('Input OPEX'!NJ80)*(1+$I101)*(1+NJ$43)*NJ$35</f>
        <v>0</v>
      </c>
      <c r="NK101" s="29">
        <f>('Input OPEX'!NK80)*(1+$I101)*(1+NK$43)*NK$35</f>
        <v>0</v>
      </c>
      <c r="NL101" s="29">
        <f>('Input OPEX'!NL80)*(1+$I101)*(1+NL$43)*NL$35</f>
        <v>0</v>
      </c>
      <c r="NM101" s="29">
        <f>('Input OPEX'!NM80)*(1+$I101)*(1+NM$43)*NM$35</f>
        <v>0</v>
      </c>
      <c r="NN101" s="29">
        <f>('Input OPEX'!NN80)*(1+$I101)*(1+NN$43)*NN$35</f>
        <v>0</v>
      </c>
      <c r="NO101" s="29">
        <f>('Input OPEX'!NO80)*(1+$I101)*(1+NO$43)*NO$35</f>
        <v>0</v>
      </c>
      <c r="NP101" s="29">
        <f>('Input OPEX'!NP80)*(1+$I101)*(1+NP$43)*NP$35</f>
        <v>0</v>
      </c>
      <c r="NQ101" s="29">
        <f>('Input OPEX'!NQ80)*(1+$I101)*(1+NQ$43)*NQ$35</f>
        <v>0</v>
      </c>
      <c r="NR101" s="29">
        <f>('Input OPEX'!NR80)*(1+$I101)*(1+NR$43)*NR$35</f>
        <v>0</v>
      </c>
      <c r="NS101" s="29">
        <f>('Input OPEX'!NS80)*(1+$I101)*(1+NS$43)*NS$35</f>
        <v>0</v>
      </c>
      <c r="NT101" s="29">
        <f>('Input OPEX'!NT80)*(1+$I101)*(1+NT$43)*NT$35</f>
        <v>0</v>
      </c>
      <c r="NU101" s="29">
        <f>('Input OPEX'!NU80)*(1+$I101)*(1+NU$43)*NU$35</f>
        <v>0</v>
      </c>
      <c r="NV101" s="29">
        <f>('Input OPEX'!NV80)*(1+$I101)*(1+NV$43)*NV$35</f>
        <v>0</v>
      </c>
      <c r="NW101" s="29">
        <f>('Input OPEX'!NW80)*(1+$I101)*(1+NW$43)*NW$35</f>
        <v>0</v>
      </c>
      <c r="NX101" s="29">
        <f>('Input OPEX'!NX80)*(1+$I101)*(1+NX$43)*NX$35</f>
        <v>0</v>
      </c>
      <c r="NY101" s="29">
        <f>('Input OPEX'!NY80)*(1+$I101)*(1+NY$43)*NY$35</f>
        <v>0</v>
      </c>
      <c r="NZ101" s="29">
        <f>('Input OPEX'!NZ80)*(1+$I101)*(1+NZ$43)*NZ$35</f>
        <v>0</v>
      </c>
      <c r="OA101" s="29">
        <f>('Input OPEX'!OA80)*(1+$I101)*(1+OA$43)*OA$35</f>
        <v>0</v>
      </c>
      <c r="OB101" s="29">
        <f>('Input OPEX'!OB80)*(1+$I101)*(1+OB$43)*OB$35</f>
        <v>0</v>
      </c>
      <c r="OC101" s="29">
        <f>('Input OPEX'!OC80)*(1+$I101)*(1+OC$43)*OC$35</f>
        <v>0</v>
      </c>
      <c r="OD101" s="29">
        <f>('Input OPEX'!OD80)*(1+$I101)*(1+OD$43)*OD$35</f>
        <v>0</v>
      </c>
      <c r="OE101" s="29">
        <f>('Input OPEX'!OE80)*(1+$I101)*(1+OE$43)*OE$35</f>
        <v>0</v>
      </c>
      <c r="OF101" s="29">
        <f>('Input OPEX'!OF80)*(1+$I101)*(1+OF$43)*OF$35</f>
        <v>0</v>
      </c>
      <c r="OG101" s="29">
        <f>('Input OPEX'!OG80)*(1+$I101)*(1+OG$43)*OG$35</f>
        <v>0</v>
      </c>
      <c r="OH101" s="29">
        <f>('Input OPEX'!OH80)*(1+$I101)*(1+OH$43)*OH$35</f>
        <v>0</v>
      </c>
      <c r="OI101" s="29">
        <f>('Input OPEX'!OI80)*(1+$I101)*(1+OI$43)*OI$35</f>
        <v>0</v>
      </c>
      <c r="OJ101" s="29">
        <f>('Input OPEX'!OJ80)*(1+$I101)*(1+OJ$43)*OJ$35</f>
        <v>0</v>
      </c>
      <c r="OK101" s="29">
        <f>('Input OPEX'!OK80)*(1+$I101)*(1+OK$43)*OK$35</f>
        <v>0</v>
      </c>
      <c r="OL101" s="29">
        <f>('Input OPEX'!OL80)*(1+$I101)*(1+OL$43)*OL$35</f>
        <v>0</v>
      </c>
      <c r="OM101" s="29">
        <f>('Input OPEX'!OM80)*(1+$I101)*(1+OM$43)*OM$35</f>
        <v>0</v>
      </c>
      <c r="ON101" s="29">
        <f>('Input OPEX'!ON80)*(1+$I101)*(1+ON$43)*ON$35</f>
        <v>0</v>
      </c>
      <c r="OO101" s="29">
        <f>('Input OPEX'!OO80)*(1+$I101)*(1+OO$43)*OO$35</f>
        <v>0</v>
      </c>
      <c r="OP101" s="29">
        <f>('Input OPEX'!OP80)*(1+$I101)*(1+OP$43)*OP$35</f>
        <v>0</v>
      </c>
      <c r="OQ101" s="29">
        <f>('Input OPEX'!OQ80)*(1+$I101)*(1+OQ$43)*OQ$35</f>
        <v>0</v>
      </c>
      <c r="OR101" s="29">
        <f>('Input OPEX'!OR80)*(1+$I101)*(1+OR$43)*OR$35</f>
        <v>0</v>
      </c>
      <c r="OS101" s="29">
        <f>('Input OPEX'!OS80)*(1+$I101)*(1+OS$43)*OS$35</f>
        <v>0</v>
      </c>
      <c r="OT101" s="29">
        <f>('Input OPEX'!OT80)*(1+$I101)*(1+OT$43)*OT$35</f>
        <v>0</v>
      </c>
      <c r="OU101" s="29">
        <f>('Input OPEX'!OU80)*(1+$I101)*(1+OU$43)*OU$35</f>
        <v>0</v>
      </c>
      <c r="OV101" s="29">
        <f>('Input OPEX'!OV80)*(1+$I101)*(1+OV$43)*OV$35</f>
        <v>0</v>
      </c>
      <c r="OW101" s="29">
        <f>('Input OPEX'!OW80)*(1+$I101)*(1+OW$43)*OW$35</f>
        <v>0</v>
      </c>
      <c r="OX101" s="29">
        <f>('Input OPEX'!OX80)*(1+$I101)*(1+OX$43)*OX$35</f>
        <v>0</v>
      </c>
      <c r="OY101" s="29">
        <f>('Input OPEX'!OY80)*(1+$I101)*(1+OY$43)*OY$35</f>
        <v>0</v>
      </c>
      <c r="OZ101" s="29">
        <f>('Input OPEX'!OZ80)*(1+$I101)*(1+OZ$43)*OZ$35</f>
        <v>0</v>
      </c>
      <c r="PA101" s="29">
        <f>('Input OPEX'!PA80)*(1+$I101)*(1+PA$43)*PA$35</f>
        <v>0</v>
      </c>
      <c r="PB101" s="29">
        <f>('Input OPEX'!PB80)*(1+$I101)*(1+PB$43)*PB$35</f>
        <v>0</v>
      </c>
      <c r="PC101" s="29">
        <f>('Input OPEX'!PC80)*(1+$I101)*(1+PC$43)*PC$35</f>
        <v>0</v>
      </c>
      <c r="PD101" s="29">
        <f>('Input OPEX'!PD80)*(1+$I101)*(1+PD$43)*PD$35</f>
        <v>0</v>
      </c>
      <c r="PE101" s="29">
        <f>('Input OPEX'!PE80)*(1+$I101)*(1+PE$43)*PE$35</f>
        <v>0</v>
      </c>
      <c r="PF101" s="29">
        <f>('Input OPEX'!PF80)*(1+$I101)*(1+PF$43)*PF$35</f>
        <v>0</v>
      </c>
      <c r="PG101" s="29">
        <f>('Input OPEX'!PG80)*(1+$I101)*(1+PG$43)*PG$35</f>
        <v>0</v>
      </c>
      <c r="PH101" s="29">
        <f>('Input OPEX'!PH80)*(1+$I101)*(1+PH$43)*PH$35</f>
        <v>0</v>
      </c>
      <c r="PI101" s="29">
        <f>('Input OPEX'!PI80)*(1+$I101)*(1+PI$43)*PI$35</f>
        <v>0</v>
      </c>
      <c r="PJ101" s="29">
        <f>('Input OPEX'!PJ80)*(1+$I101)*(1+PJ$43)*PJ$35</f>
        <v>0</v>
      </c>
      <c r="PK101" s="29">
        <f>('Input OPEX'!PK80)*(1+$I101)*(1+PK$43)*PK$35</f>
        <v>0</v>
      </c>
      <c r="PL101" s="29">
        <f>('Input OPEX'!PL80)*(1+$I101)*(1+PL$43)*PL$35</f>
        <v>0</v>
      </c>
      <c r="PM101" s="29">
        <f>('Input OPEX'!PM80)*(1+$I101)*(1+PM$43)*PM$35</f>
        <v>0</v>
      </c>
      <c r="PN101" s="29">
        <f>('Input OPEX'!PN80)*(1+$I101)*(1+PN$43)*PN$35</f>
        <v>0</v>
      </c>
      <c r="PO101" s="29">
        <f>('Input OPEX'!PO80)*(1+$I101)*(1+PO$43)*PO$35</f>
        <v>0</v>
      </c>
    </row>
    <row r="102" spans="2:431" ht="15" customHeight="1">
      <c r="B102" s="122"/>
      <c r="E102" s="22"/>
      <c r="F102" s="243"/>
      <c r="G102" s="318"/>
      <c r="I102" s="333"/>
      <c r="J102" s="40"/>
      <c r="K102" s="246"/>
      <c r="L102" s="130"/>
      <c r="M102" s="130"/>
      <c r="N102" s="130"/>
      <c r="O102" s="130"/>
      <c r="P102" s="130"/>
      <c r="Q102" s="130"/>
      <c r="R102" s="130"/>
      <c r="S102" s="130"/>
      <c r="T102" s="130"/>
      <c r="U102" s="130"/>
      <c r="V102" s="130"/>
      <c r="W102" s="130"/>
      <c r="X102" s="130"/>
      <c r="Y102" s="130"/>
      <c r="Z102" s="130"/>
      <c r="AA102" s="130"/>
      <c r="AB102" s="130"/>
      <c r="AC102" s="130"/>
      <c r="AD102" s="130"/>
      <c r="AE102" s="130"/>
      <c r="AF102" s="130"/>
      <c r="AG102" s="130"/>
      <c r="AH102" s="130"/>
      <c r="AI102" s="130"/>
      <c r="AJ102" s="130"/>
      <c r="AK102" s="130"/>
      <c r="AL102" s="130"/>
      <c r="AM102" s="130"/>
      <c r="AN102" s="130"/>
      <c r="AO102" s="130"/>
      <c r="AP102" s="130"/>
      <c r="AQ102" s="130"/>
      <c r="AR102" s="130"/>
      <c r="AS102" s="130"/>
      <c r="AT102" s="130"/>
      <c r="AU102" s="130"/>
      <c r="AV102" s="130"/>
      <c r="AW102" s="130"/>
      <c r="AX102" s="130"/>
      <c r="AY102" s="130"/>
      <c r="AZ102" s="130"/>
      <c r="BA102" s="130"/>
      <c r="BB102" s="130"/>
      <c r="BC102" s="130"/>
      <c r="BD102" s="130"/>
      <c r="BE102" s="130"/>
      <c r="BF102" s="130"/>
      <c r="BG102" s="130"/>
      <c r="BH102" s="130"/>
      <c r="BI102" s="130"/>
      <c r="BJ102" s="130"/>
      <c r="BK102" s="130"/>
      <c r="BL102" s="130"/>
      <c r="BM102" s="130"/>
      <c r="BN102" s="130"/>
      <c r="BO102" s="130"/>
      <c r="BP102" s="130"/>
      <c r="BQ102" s="130"/>
      <c r="BR102" s="130"/>
      <c r="BS102" s="130"/>
      <c r="BT102" s="130"/>
      <c r="BU102" s="130"/>
      <c r="BV102" s="130"/>
      <c r="BW102" s="130"/>
      <c r="BX102" s="130"/>
      <c r="BY102" s="130"/>
      <c r="BZ102" s="130"/>
      <c r="CA102" s="130"/>
      <c r="CB102" s="130"/>
      <c r="CC102" s="130"/>
      <c r="CD102" s="130"/>
      <c r="CE102" s="130"/>
      <c r="CF102" s="130"/>
      <c r="CG102" s="130"/>
      <c r="CH102" s="130"/>
      <c r="CI102" s="130"/>
      <c r="CJ102" s="130"/>
      <c r="CK102" s="130"/>
      <c r="CL102" s="130"/>
      <c r="CM102" s="130"/>
      <c r="CN102" s="130"/>
      <c r="CO102" s="130"/>
      <c r="CP102" s="130"/>
      <c r="CQ102" s="130"/>
      <c r="CR102" s="130"/>
      <c r="CS102" s="130"/>
      <c r="CT102" s="130"/>
      <c r="CU102" s="130"/>
      <c r="CV102" s="130"/>
      <c r="CW102" s="130"/>
      <c r="CX102" s="130"/>
      <c r="CY102" s="130"/>
      <c r="CZ102" s="130"/>
      <c r="DA102" s="130"/>
      <c r="DB102" s="130"/>
      <c r="DC102" s="130"/>
      <c r="DD102" s="130"/>
      <c r="DE102" s="130"/>
      <c r="DF102" s="130"/>
      <c r="DG102" s="130"/>
      <c r="DH102" s="130"/>
      <c r="DI102" s="130"/>
      <c r="DJ102" s="130"/>
      <c r="DK102" s="130"/>
      <c r="DL102" s="130"/>
      <c r="DM102" s="130"/>
      <c r="DN102" s="130"/>
      <c r="DO102" s="130"/>
      <c r="DP102" s="130"/>
      <c r="DQ102" s="130"/>
      <c r="DR102" s="130"/>
      <c r="DS102" s="130"/>
      <c r="DT102" s="130"/>
      <c r="DU102" s="130"/>
      <c r="DV102" s="130"/>
      <c r="DW102" s="130"/>
      <c r="DX102" s="130"/>
      <c r="DY102" s="130"/>
      <c r="DZ102" s="130"/>
      <c r="EA102" s="130"/>
      <c r="EB102" s="130"/>
      <c r="EC102" s="130"/>
      <c r="ED102" s="130"/>
      <c r="EE102" s="130"/>
      <c r="EF102" s="130"/>
      <c r="EG102" s="130"/>
      <c r="EH102" s="130"/>
      <c r="EI102" s="130"/>
      <c r="EJ102" s="130"/>
      <c r="EK102" s="130"/>
      <c r="EL102" s="130"/>
      <c r="EM102" s="130"/>
      <c r="EN102" s="130"/>
      <c r="EO102" s="130"/>
      <c r="EP102" s="130"/>
      <c r="EQ102" s="130"/>
      <c r="ER102" s="130"/>
      <c r="ES102" s="130"/>
      <c r="ET102" s="130"/>
      <c r="EU102" s="130"/>
      <c r="EV102" s="130"/>
      <c r="EW102" s="130"/>
      <c r="EX102" s="130"/>
      <c r="EY102" s="130"/>
      <c r="EZ102" s="130"/>
      <c r="FA102" s="130"/>
      <c r="FB102" s="130"/>
      <c r="FC102" s="130"/>
      <c r="FD102" s="130"/>
      <c r="FE102" s="130"/>
      <c r="FF102" s="130"/>
      <c r="FG102" s="130"/>
      <c r="FH102" s="130"/>
      <c r="FI102" s="130"/>
      <c r="FJ102" s="130"/>
      <c r="FK102" s="130"/>
      <c r="FL102" s="130"/>
      <c r="FM102" s="130"/>
      <c r="FN102" s="130"/>
      <c r="FO102" s="130"/>
      <c r="FP102" s="130"/>
      <c r="FQ102" s="130"/>
      <c r="FR102" s="130"/>
      <c r="FS102" s="130"/>
      <c r="FT102" s="130"/>
      <c r="FU102" s="130"/>
      <c r="FV102" s="130"/>
      <c r="FW102" s="130"/>
      <c r="FX102" s="130"/>
      <c r="FY102" s="130"/>
      <c r="FZ102" s="130"/>
      <c r="GA102" s="130"/>
      <c r="GB102" s="130"/>
      <c r="GC102" s="130"/>
      <c r="GD102" s="130"/>
      <c r="GE102" s="130"/>
      <c r="GF102" s="130"/>
      <c r="GG102" s="130"/>
      <c r="GH102" s="130"/>
      <c r="GI102" s="130"/>
      <c r="GJ102" s="130"/>
      <c r="GK102" s="130"/>
      <c r="GL102" s="130"/>
      <c r="GM102" s="130"/>
      <c r="GN102" s="130"/>
      <c r="GO102" s="130"/>
      <c r="GP102" s="130"/>
      <c r="GQ102" s="130"/>
      <c r="GR102" s="130"/>
      <c r="GS102" s="130"/>
      <c r="GT102" s="130"/>
      <c r="GU102" s="130"/>
      <c r="GV102" s="130"/>
      <c r="GW102" s="130"/>
      <c r="GX102" s="130"/>
      <c r="GY102" s="130"/>
      <c r="GZ102" s="130"/>
      <c r="HA102" s="130"/>
      <c r="HB102" s="130"/>
      <c r="HC102" s="130"/>
      <c r="HD102" s="130"/>
      <c r="HE102" s="130"/>
      <c r="HF102" s="130"/>
      <c r="HG102" s="130"/>
      <c r="HH102" s="130"/>
      <c r="HI102" s="130"/>
      <c r="HJ102" s="130"/>
      <c r="HK102" s="130"/>
      <c r="HL102" s="130"/>
      <c r="HM102" s="130"/>
      <c r="HN102" s="130"/>
      <c r="HO102" s="130"/>
      <c r="HP102" s="130"/>
      <c r="HQ102" s="130"/>
      <c r="HR102" s="130"/>
      <c r="HS102" s="130"/>
      <c r="HT102" s="130"/>
      <c r="HU102" s="130"/>
      <c r="HV102" s="130"/>
      <c r="HW102" s="130"/>
      <c r="HX102" s="130"/>
      <c r="HY102" s="130"/>
      <c r="HZ102" s="130"/>
      <c r="IA102" s="130"/>
      <c r="IB102" s="130"/>
      <c r="IC102" s="130"/>
      <c r="ID102" s="130"/>
      <c r="IE102" s="130"/>
      <c r="IF102" s="130"/>
      <c r="IG102" s="130"/>
      <c r="IH102" s="130"/>
      <c r="II102" s="130"/>
      <c r="IJ102" s="130"/>
      <c r="IK102" s="130"/>
      <c r="IL102" s="130"/>
      <c r="IM102" s="130"/>
      <c r="IN102" s="130"/>
      <c r="IO102" s="130"/>
      <c r="IP102" s="130"/>
      <c r="IQ102" s="130"/>
      <c r="IR102" s="130"/>
      <c r="IS102" s="130"/>
      <c r="IT102" s="130"/>
      <c r="IU102" s="130"/>
      <c r="IV102" s="130"/>
      <c r="IW102" s="130"/>
      <c r="IX102" s="130"/>
      <c r="IY102" s="130"/>
      <c r="IZ102" s="130"/>
      <c r="JA102" s="130"/>
      <c r="JB102" s="130"/>
      <c r="JC102" s="130"/>
      <c r="JD102" s="130"/>
      <c r="JE102" s="130"/>
      <c r="JF102" s="130"/>
      <c r="JG102" s="130"/>
      <c r="JH102" s="130"/>
      <c r="JI102" s="130"/>
      <c r="JJ102" s="130"/>
      <c r="JK102" s="130"/>
      <c r="JL102" s="130"/>
      <c r="JM102" s="130"/>
      <c r="JN102" s="130"/>
      <c r="JO102" s="130"/>
      <c r="JP102" s="130"/>
      <c r="JQ102" s="130"/>
      <c r="JR102" s="130"/>
      <c r="JS102" s="130"/>
      <c r="JT102" s="130"/>
      <c r="JU102" s="130"/>
      <c r="JV102" s="130"/>
      <c r="JW102" s="130"/>
      <c r="JX102" s="130"/>
      <c r="JY102" s="130"/>
      <c r="JZ102" s="130"/>
      <c r="KA102" s="130"/>
      <c r="KB102" s="130"/>
      <c r="KC102" s="130"/>
      <c r="KD102" s="130"/>
      <c r="KE102" s="130"/>
      <c r="KF102" s="130"/>
      <c r="KG102" s="130"/>
      <c r="KH102" s="130"/>
      <c r="KI102" s="130"/>
      <c r="KJ102" s="130"/>
      <c r="KK102" s="130"/>
      <c r="KL102" s="130"/>
      <c r="KM102" s="130"/>
      <c r="KN102" s="130"/>
      <c r="KO102" s="130"/>
      <c r="KP102" s="130"/>
      <c r="KQ102" s="130"/>
      <c r="KR102" s="130"/>
      <c r="KS102" s="130"/>
      <c r="KT102" s="130"/>
      <c r="KU102" s="130"/>
      <c r="KV102" s="130"/>
      <c r="KW102" s="130"/>
      <c r="KX102" s="130"/>
      <c r="KY102" s="130"/>
      <c r="KZ102" s="130"/>
      <c r="LA102" s="130"/>
      <c r="LB102" s="130"/>
      <c r="LC102" s="130"/>
      <c r="LD102" s="130"/>
      <c r="LE102" s="130"/>
      <c r="LF102" s="130"/>
      <c r="LG102" s="130"/>
      <c r="LH102" s="130"/>
      <c r="LI102" s="130"/>
      <c r="LJ102" s="130"/>
      <c r="LK102" s="130"/>
      <c r="LL102" s="130"/>
      <c r="LM102" s="130"/>
      <c r="LN102" s="130"/>
      <c r="LO102" s="130"/>
      <c r="LP102" s="130"/>
      <c r="LQ102" s="130"/>
      <c r="LR102" s="130"/>
      <c r="LS102" s="130"/>
      <c r="LT102" s="130"/>
      <c r="LU102" s="130"/>
      <c r="LV102" s="130"/>
      <c r="LW102" s="130"/>
      <c r="LX102" s="130"/>
      <c r="LY102" s="130"/>
      <c r="LZ102" s="130"/>
      <c r="MA102" s="130"/>
      <c r="MB102" s="130"/>
      <c r="MC102" s="130"/>
      <c r="MD102" s="130"/>
      <c r="ME102" s="130"/>
      <c r="MF102" s="130"/>
      <c r="MG102" s="130"/>
      <c r="MH102" s="130"/>
      <c r="MI102" s="130"/>
      <c r="MJ102" s="130"/>
      <c r="MK102" s="130"/>
      <c r="ML102" s="130"/>
      <c r="MM102" s="130"/>
      <c r="MN102" s="130"/>
      <c r="MO102" s="130"/>
      <c r="MP102" s="130"/>
      <c r="MQ102" s="130"/>
      <c r="MR102" s="130"/>
      <c r="MS102" s="130"/>
      <c r="MT102" s="130"/>
      <c r="MU102" s="130"/>
      <c r="MV102" s="130"/>
      <c r="MW102" s="130"/>
      <c r="MX102" s="130"/>
      <c r="MY102" s="130"/>
      <c r="MZ102" s="130"/>
      <c r="NA102" s="130"/>
      <c r="NB102" s="130"/>
      <c r="NC102" s="130"/>
      <c r="ND102" s="130"/>
      <c r="NE102" s="130"/>
      <c r="NF102" s="130"/>
      <c r="NG102" s="130"/>
      <c r="NH102" s="130"/>
      <c r="NI102" s="130"/>
      <c r="NJ102" s="130"/>
      <c r="NK102" s="130"/>
      <c r="NL102" s="130"/>
      <c r="NM102" s="130"/>
      <c r="NN102" s="130"/>
      <c r="NO102" s="130"/>
      <c r="NP102" s="130"/>
      <c r="NQ102" s="130"/>
      <c r="NR102" s="130"/>
      <c r="NS102" s="130"/>
      <c r="NT102" s="130"/>
      <c r="NU102" s="130"/>
      <c r="NV102" s="130"/>
      <c r="NW102" s="130"/>
      <c r="NX102" s="130"/>
      <c r="NY102" s="130"/>
      <c r="NZ102" s="130"/>
      <c r="OA102" s="130"/>
      <c r="OB102" s="130"/>
      <c r="OC102" s="130"/>
      <c r="OD102" s="130"/>
      <c r="OE102" s="130"/>
      <c r="OF102" s="130"/>
      <c r="OG102" s="130"/>
      <c r="OH102" s="130"/>
      <c r="OI102" s="130"/>
      <c r="OJ102" s="130"/>
      <c r="OK102" s="130"/>
      <c r="OL102" s="130"/>
      <c r="OM102" s="130"/>
      <c r="ON102" s="130"/>
      <c r="OO102" s="130"/>
      <c r="OP102" s="130"/>
      <c r="OQ102" s="130"/>
      <c r="OR102" s="130"/>
      <c r="OS102" s="130"/>
      <c r="OT102" s="130"/>
      <c r="OU102" s="130"/>
      <c r="OV102" s="130"/>
      <c r="OW102" s="130"/>
      <c r="OX102" s="130"/>
      <c r="OY102" s="130"/>
      <c r="OZ102" s="130"/>
      <c r="PA102" s="130"/>
      <c r="PB102" s="130"/>
      <c r="PC102" s="130"/>
      <c r="PD102" s="130"/>
      <c r="PE102" s="130"/>
      <c r="PF102" s="130"/>
      <c r="PG102" s="130"/>
      <c r="PH102" s="130"/>
      <c r="PI102" s="130"/>
      <c r="PJ102" s="130"/>
      <c r="PK102" s="130"/>
      <c r="PL102" s="130"/>
      <c r="PM102" s="130"/>
      <c r="PN102" s="130"/>
      <c r="PO102" s="130"/>
    </row>
    <row r="103" spans="2:431" ht="15" customHeight="1">
      <c r="B103" s="14" t="str">
        <f>CONCATENATE("Total ",B90)</f>
        <v>Total Manutenção preventiva/corretiva</v>
      </c>
      <c r="C103" s="14"/>
      <c r="D103" s="228"/>
      <c r="E103" s="14"/>
      <c r="F103" s="238"/>
      <c r="G103" s="14"/>
      <c r="H103" s="238"/>
      <c r="I103" s="14"/>
      <c r="J103" s="14"/>
      <c r="K103" s="14"/>
      <c r="L103" s="17">
        <f>SUM(L92:L101)</f>
        <v>0</v>
      </c>
      <c r="M103" s="17">
        <f t="shared" ref="M103:BX103" si="123">SUM(M92:M101)</f>
        <v>0</v>
      </c>
      <c r="N103" s="17">
        <f t="shared" si="123"/>
        <v>0</v>
      </c>
      <c r="O103" s="17">
        <f t="shared" si="123"/>
        <v>0</v>
      </c>
      <c r="P103" s="17">
        <f t="shared" si="123"/>
        <v>0</v>
      </c>
      <c r="Q103" s="17">
        <f t="shared" si="123"/>
        <v>0</v>
      </c>
      <c r="R103" s="17">
        <f t="shared" si="123"/>
        <v>0</v>
      </c>
      <c r="S103" s="17">
        <f t="shared" si="123"/>
        <v>0</v>
      </c>
      <c r="T103" s="17">
        <f t="shared" si="123"/>
        <v>0</v>
      </c>
      <c r="U103" s="17">
        <f t="shared" si="123"/>
        <v>0</v>
      </c>
      <c r="V103" s="17">
        <f t="shared" si="123"/>
        <v>0</v>
      </c>
      <c r="W103" s="17">
        <f t="shared" si="123"/>
        <v>0</v>
      </c>
      <c r="X103" s="17">
        <f t="shared" si="123"/>
        <v>0</v>
      </c>
      <c r="Y103" s="17">
        <f t="shared" si="123"/>
        <v>0</v>
      </c>
      <c r="Z103" s="17">
        <f t="shared" si="123"/>
        <v>0</v>
      </c>
      <c r="AA103" s="17">
        <f t="shared" si="123"/>
        <v>0</v>
      </c>
      <c r="AB103" s="17">
        <f t="shared" si="123"/>
        <v>0</v>
      </c>
      <c r="AC103" s="17">
        <f t="shared" si="123"/>
        <v>0</v>
      </c>
      <c r="AD103" s="17">
        <f t="shared" si="123"/>
        <v>0</v>
      </c>
      <c r="AE103" s="17">
        <f t="shared" si="123"/>
        <v>0</v>
      </c>
      <c r="AF103" s="17">
        <f t="shared" si="123"/>
        <v>0</v>
      </c>
      <c r="AG103" s="17">
        <f t="shared" si="123"/>
        <v>0</v>
      </c>
      <c r="AH103" s="17">
        <f t="shared" si="123"/>
        <v>0</v>
      </c>
      <c r="AI103" s="17">
        <f t="shared" si="123"/>
        <v>0</v>
      </c>
      <c r="AJ103" s="17">
        <f t="shared" si="123"/>
        <v>-22.214381867418997</v>
      </c>
      <c r="AK103" s="17">
        <f t="shared" si="123"/>
        <v>-22.214381867418997</v>
      </c>
      <c r="AL103" s="17">
        <f t="shared" si="123"/>
        <v>-22.214381867418997</v>
      </c>
      <c r="AM103" s="17">
        <f t="shared" si="123"/>
        <v>-22.214381867418997</v>
      </c>
      <c r="AN103" s="17">
        <f t="shared" si="123"/>
        <v>-22.214381867418997</v>
      </c>
      <c r="AO103" s="17">
        <f t="shared" si="123"/>
        <v>-22.214381867418997</v>
      </c>
      <c r="AP103" s="17">
        <f t="shared" si="123"/>
        <v>-22.214381867418997</v>
      </c>
      <c r="AQ103" s="17">
        <f t="shared" si="123"/>
        <v>-22.214381867418997</v>
      </c>
      <c r="AR103" s="17">
        <f t="shared" si="123"/>
        <v>-22.214381867418997</v>
      </c>
      <c r="AS103" s="17">
        <f t="shared" si="123"/>
        <v>-22.214381867418997</v>
      </c>
      <c r="AT103" s="17">
        <f t="shared" si="123"/>
        <v>-22.214381867418997</v>
      </c>
      <c r="AU103" s="17">
        <f t="shared" si="123"/>
        <v>-22.214381867418997</v>
      </c>
      <c r="AV103" s="17">
        <f t="shared" si="123"/>
        <v>-22.214381867418997</v>
      </c>
      <c r="AW103" s="17">
        <f t="shared" si="123"/>
        <v>-22.214381867418997</v>
      </c>
      <c r="AX103" s="17">
        <f t="shared" si="123"/>
        <v>-22.214381867418997</v>
      </c>
      <c r="AY103" s="17">
        <f t="shared" si="123"/>
        <v>-22.214381867418997</v>
      </c>
      <c r="AZ103" s="17">
        <f t="shared" si="123"/>
        <v>-22.214381867418997</v>
      </c>
      <c r="BA103" s="17">
        <f t="shared" si="123"/>
        <v>-22.214381867418997</v>
      </c>
      <c r="BB103" s="17">
        <f t="shared" si="123"/>
        <v>-22.214381867418997</v>
      </c>
      <c r="BC103" s="17">
        <f t="shared" si="123"/>
        <v>-22.214381867418997</v>
      </c>
      <c r="BD103" s="17">
        <f t="shared" si="123"/>
        <v>-22.214381867418997</v>
      </c>
      <c r="BE103" s="17">
        <f t="shared" si="123"/>
        <v>-22.214381867418997</v>
      </c>
      <c r="BF103" s="17">
        <f t="shared" si="123"/>
        <v>-22.214381867418997</v>
      </c>
      <c r="BG103" s="17">
        <f t="shared" si="123"/>
        <v>-22.214381867418997</v>
      </c>
      <c r="BH103" s="17">
        <f t="shared" si="123"/>
        <v>-22.214381867418997</v>
      </c>
      <c r="BI103" s="17">
        <f t="shared" si="123"/>
        <v>-22.214381867418997</v>
      </c>
      <c r="BJ103" s="17">
        <f t="shared" si="123"/>
        <v>-22.214381867418997</v>
      </c>
      <c r="BK103" s="17">
        <f t="shared" si="123"/>
        <v>-22.214381867418997</v>
      </c>
      <c r="BL103" s="17">
        <f t="shared" si="123"/>
        <v>-22.214381867418997</v>
      </c>
      <c r="BM103" s="17">
        <f t="shared" si="123"/>
        <v>-22.214381867418997</v>
      </c>
      <c r="BN103" s="17">
        <f t="shared" si="123"/>
        <v>-22.214381867418997</v>
      </c>
      <c r="BO103" s="17">
        <f t="shared" si="123"/>
        <v>-22.214381867418997</v>
      </c>
      <c r="BP103" s="17">
        <f t="shared" si="123"/>
        <v>-22.214381867418997</v>
      </c>
      <c r="BQ103" s="17">
        <f t="shared" si="123"/>
        <v>-22.214381867418997</v>
      </c>
      <c r="BR103" s="17">
        <f t="shared" si="123"/>
        <v>-22.214381867418997</v>
      </c>
      <c r="BS103" s="17">
        <f t="shared" si="123"/>
        <v>-22.214381867418997</v>
      </c>
      <c r="BT103" s="17">
        <f t="shared" si="123"/>
        <v>-22.214381867418997</v>
      </c>
      <c r="BU103" s="17">
        <f t="shared" si="123"/>
        <v>-22.214381867418997</v>
      </c>
      <c r="BV103" s="17">
        <f t="shared" si="123"/>
        <v>-22.214381867418997</v>
      </c>
      <c r="BW103" s="17">
        <f t="shared" si="123"/>
        <v>-22.214381867418997</v>
      </c>
      <c r="BX103" s="17">
        <f t="shared" si="123"/>
        <v>-22.214381867418997</v>
      </c>
      <c r="BY103" s="17">
        <f t="shared" ref="BY103:EJ103" si="124">SUM(BY92:BY101)</f>
        <v>-22.214381867418997</v>
      </c>
      <c r="BZ103" s="17">
        <f t="shared" si="124"/>
        <v>-22.214381867418997</v>
      </c>
      <c r="CA103" s="17">
        <f t="shared" si="124"/>
        <v>-22.214381867418997</v>
      </c>
      <c r="CB103" s="17">
        <f t="shared" si="124"/>
        <v>-22.214381867418997</v>
      </c>
      <c r="CC103" s="17">
        <f t="shared" si="124"/>
        <v>-22.214381867418997</v>
      </c>
      <c r="CD103" s="17">
        <f t="shared" si="124"/>
        <v>-22.214381867418997</v>
      </c>
      <c r="CE103" s="17">
        <f t="shared" si="124"/>
        <v>-22.214381867418997</v>
      </c>
      <c r="CF103" s="17">
        <f t="shared" si="124"/>
        <v>-22.214381867418997</v>
      </c>
      <c r="CG103" s="17">
        <f t="shared" si="124"/>
        <v>-22.214381867418997</v>
      </c>
      <c r="CH103" s="17">
        <f t="shared" si="124"/>
        <v>-22.214381867418997</v>
      </c>
      <c r="CI103" s="17">
        <f t="shared" si="124"/>
        <v>-22.214381867418997</v>
      </c>
      <c r="CJ103" s="17">
        <f t="shared" si="124"/>
        <v>-22.214381867418997</v>
      </c>
      <c r="CK103" s="17">
        <f t="shared" si="124"/>
        <v>-22.214381867418997</v>
      </c>
      <c r="CL103" s="17">
        <f t="shared" si="124"/>
        <v>-22.214381867418997</v>
      </c>
      <c r="CM103" s="17">
        <f t="shared" si="124"/>
        <v>-22.214381867418997</v>
      </c>
      <c r="CN103" s="17">
        <f t="shared" si="124"/>
        <v>-22.214381867418997</v>
      </c>
      <c r="CO103" s="17">
        <f t="shared" si="124"/>
        <v>-22.214381867418997</v>
      </c>
      <c r="CP103" s="17">
        <f t="shared" si="124"/>
        <v>-22.214381867418997</v>
      </c>
      <c r="CQ103" s="17">
        <f t="shared" si="124"/>
        <v>-22.214381867418997</v>
      </c>
      <c r="CR103" s="17">
        <f t="shared" si="124"/>
        <v>-22.214381867418997</v>
      </c>
      <c r="CS103" s="17">
        <f t="shared" si="124"/>
        <v>-22.214381867418997</v>
      </c>
      <c r="CT103" s="17">
        <f t="shared" si="124"/>
        <v>-22.214381867418997</v>
      </c>
      <c r="CU103" s="17">
        <f t="shared" si="124"/>
        <v>-22.214381867418997</v>
      </c>
      <c r="CV103" s="17">
        <f t="shared" si="124"/>
        <v>-22.214381867418997</v>
      </c>
      <c r="CW103" s="17">
        <f t="shared" si="124"/>
        <v>-22.214381867418997</v>
      </c>
      <c r="CX103" s="17">
        <f t="shared" si="124"/>
        <v>-22.214381867418997</v>
      </c>
      <c r="CY103" s="17">
        <f t="shared" si="124"/>
        <v>-22.214381867418997</v>
      </c>
      <c r="CZ103" s="17">
        <f t="shared" si="124"/>
        <v>-22.214381867418997</v>
      </c>
      <c r="DA103" s="17">
        <f t="shared" si="124"/>
        <v>-22.214381867418997</v>
      </c>
      <c r="DB103" s="17">
        <f t="shared" si="124"/>
        <v>-22.214381867418997</v>
      </c>
      <c r="DC103" s="17">
        <f t="shared" si="124"/>
        <v>-22.214381867418997</v>
      </c>
      <c r="DD103" s="17">
        <f t="shared" si="124"/>
        <v>-22.214381867418997</v>
      </c>
      <c r="DE103" s="17">
        <f t="shared" si="124"/>
        <v>-22.214381867418997</v>
      </c>
      <c r="DF103" s="17">
        <f t="shared" si="124"/>
        <v>-22.214381867418997</v>
      </c>
      <c r="DG103" s="17">
        <f t="shared" si="124"/>
        <v>-22.214381867418997</v>
      </c>
      <c r="DH103" s="17">
        <f t="shared" si="124"/>
        <v>-22.214381867418997</v>
      </c>
      <c r="DI103" s="17">
        <f t="shared" si="124"/>
        <v>-22.214381867418997</v>
      </c>
      <c r="DJ103" s="17">
        <f t="shared" si="124"/>
        <v>-22.214381867418997</v>
      </c>
      <c r="DK103" s="17">
        <f t="shared" si="124"/>
        <v>-22.214381867418997</v>
      </c>
      <c r="DL103" s="17">
        <f t="shared" si="124"/>
        <v>-22.214381867418997</v>
      </c>
      <c r="DM103" s="17">
        <f t="shared" si="124"/>
        <v>-22.214381867418997</v>
      </c>
      <c r="DN103" s="17">
        <f t="shared" si="124"/>
        <v>-22.214381867418997</v>
      </c>
      <c r="DO103" s="17">
        <f t="shared" si="124"/>
        <v>-22.214381867418997</v>
      </c>
      <c r="DP103" s="17">
        <f t="shared" si="124"/>
        <v>-22.214381867418997</v>
      </c>
      <c r="DQ103" s="17">
        <f t="shared" si="124"/>
        <v>-22.214381867418997</v>
      </c>
      <c r="DR103" s="17">
        <f t="shared" si="124"/>
        <v>-22.214381867418997</v>
      </c>
      <c r="DS103" s="17">
        <f t="shared" si="124"/>
        <v>-22.214381867418997</v>
      </c>
      <c r="DT103" s="17">
        <f t="shared" si="124"/>
        <v>-22.214381867418997</v>
      </c>
      <c r="DU103" s="17">
        <f t="shared" si="124"/>
        <v>-22.214381867418997</v>
      </c>
      <c r="DV103" s="17">
        <f t="shared" si="124"/>
        <v>-22.214381867418997</v>
      </c>
      <c r="DW103" s="17">
        <f t="shared" si="124"/>
        <v>-22.214381867418997</v>
      </c>
      <c r="DX103" s="17">
        <f t="shared" si="124"/>
        <v>-22.214381867418997</v>
      </c>
      <c r="DY103" s="17">
        <f t="shared" si="124"/>
        <v>-22.214381867418997</v>
      </c>
      <c r="DZ103" s="17">
        <f t="shared" si="124"/>
        <v>-22.214381867418997</v>
      </c>
      <c r="EA103" s="17">
        <f t="shared" si="124"/>
        <v>-22.214381867418997</v>
      </c>
      <c r="EB103" s="17">
        <f t="shared" si="124"/>
        <v>-22.214381867418997</v>
      </c>
      <c r="EC103" s="17">
        <f t="shared" si="124"/>
        <v>-22.214381867418997</v>
      </c>
      <c r="ED103" s="17">
        <f t="shared" si="124"/>
        <v>-22.214381867418997</v>
      </c>
      <c r="EE103" s="17">
        <f t="shared" si="124"/>
        <v>-22.214381867418997</v>
      </c>
      <c r="EF103" s="17">
        <f t="shared" si="124"/>
        <v>-22.214381867418997</v>
      </c>
      <c r="EG103" s="17">
        <f t="shared" si="124"/>
        <v>-22.214381867418997</v>
      </c>
      <c r="EH103" s="17">
        <f t="shared" si="124"/>
        <v>-22.214381867418997</v>
      </c>
      <c r="EI103" s="17">
        <f t="shared" si="124"/>
        <v>-22.214381867418997</v>
      </c>
      <c r="EJ103" s="17">
        <f t="shared" si="124"/>
        <v>-22.214381867418997</v>
      </c>
      <c r="EK103" s="17">
        <f t="shared" ref="EK103:GV103" si="125">SUM(EK92:EK101)</f>
        <v>-22.214381867418997</v>
      </c>
      <c r="EL103" s="17">
        <f t="shared" si="125"/>
        <v>-22.214381867418997</v>
      </c>
      <c r="EM103" s="17">
        <f t="shared" si="125"/>
        <v>-22.214381867418997</v>
      </c>
      <c r="EN103" s="17">
        <f t="shared" si="125"/>
        <v>-22.214381867418997</v>
      </c>
      <c r="EO103" s="17">
        <f t="shared" si="125"/>
        <v>-22.214381867418997</v>
      </c>
      <c r="EP103" s="17">
        <f t="shared" si="125"/>
        <v>-22.214381867418997</v>
      </c>
      <c r="EQ103" s="17">
        <f t="shared" si="125"/>
        <v>-22.214381867418997</v>
      </c>
      <c r="ER103" s="17">
        <f t="shared" si="125"/>
        <v>-22.214381867418997</v>
      </c>
      <c r="ES103" s="17">
        <f t="shared" si="125"/>
        <v>-22.214381867418997</v>
      </c>
      <c r="ET103" s="17">
        <f t="shared" si="125"/>
        <v>-22.214381867418997</v>
      </c>
      <c r="EU103" s="17">
        <f t="shared" si="125"/>
        <v>-22.214381867418997</v>
      </c>
      <c r="EV103" s="17">
        <f t="shared" si="125"/>
        <v>-22.214381867418997</v>
      </c>
      <c r="EW103" s="17">
        <f t="shared" si="125"/>
        <v>-22.214381867418997</v>
      </c>
      <c r="EX103" s="17">
        <f t="shared" si="125"/>
        <v>-22.214381867418997</v>
      </c>
      <c r="EY103" s="17">
        <f t="shared" si="125"/>
        <v>-22.214381867418997</v>
      </c>
      <c r="EZ103" s="17">
        <f t="shared" si="125"/>
        <v>-22.214381867418997</v>
      </c>
      <c r="FA103" s="17">
        <f t="shared" si="125"/>
        <v>-22.214381867418997</v>
      </c>
      <c r="FB103" s="17">
        <f t="shared" si="125"/>
        <v>-22.214381867418997</v>
      </c>
      <c r="FC103" s="17">
        <f t="shared" si="125"/>
        <v>-22.214381867418997</v>
      </c>
      <c r="FD103" s="17">
        <f t="shared" si="125"/>
        <v>-22.214381867418997</v>
      </c>
      <c r="FE103" s="17">
        <f t="shared" si="125"/>
        <v>-22.214381867418997</v>
      </c>
      <c r="FF103" s="17">
        <f t="shared" si="125"/>
        <v>-22.214381867418997</v>
      </c>
      <c r="FG103" s="17">
        <f t="shared" si="125"/>
        <v>-22.214381867418997</v>
      </c>
      <c r="FH103" s="17">
        <f t="shared" si="125"/>
        <v>-22.214381867418997</v>
      </c>
      <c r="FI103" s="17">
        <f t="shared" si="125"/>
        <v>-22.214381867418997</v>
      </c>
      <c r="FJ103" s="17">
        <f t="shared" si="125"/>
        <v>-22.214381867418997</v>
      </c>
      <c r="FK103" s="17">
        <f t="shared" si="125"/>
        <v>-22.214381867418997</v>
      </c>
      <c r="FL103" s="17">
        <f t="shared" si="125"/>
        <v>-22.214381867418997</v>
      </c>
      <c r="FM103" s="17">
        <f t="shared" si="125"/>
        <v>-22.214381867418997</v>
      </c>
      <c r="FN103" s="17">
        <f t="shared" si="125"/>
        <v>-22.214381867418997</v>
      </c>
      <c r="FO103" s="17">
        <f t="shared" si="125"/>
        <v>-22.214381867418997</v>
      </c>
      <c r="FP103" s="17">
        <f t="shared" si="125"/>
        <v>-22.214381867418997</v>
      </c>
      <c r="FQ103" s="17">
        <f t="shared" si="125"/>
        <v>-22.214381867418997</v>
      </c>
      <c r="FR103" s="17">
        <f t="shared" si="125"/>
        <v>-22.214381867418997</v>
      </c>
      <c r="FS103" s="17">
        <f t="shared" si="125"/>
        <v>-22.214381867418997</v>
      </c>
      <c r="FT103" s="17">
        <f t="shared" si="125"/>
        <v>-22.214381867418997</v>
      </c>
      <c r="FU103" s="17">
        <f t="shared" si="125"/>
        <v>-22.214381867418997</v>
      </c>
      <c r="FV103" s="17">
        <f t="shared" si="125"/>
        <v>-22.214381867418997</v>
      </c>
      <c r="FW103" s="17">
        <f t="shared" si="125"/>
        <v>-22.214381867418997</v>
      </c>
      <c r="FX103" s="17">
        <f t="shared" si="125"/>
        <v>-617.51779612440248</v>
      </c>
      <c r="FY103" s="17">
        <f t="shared" si="125"/>
        <v>-617.51779612440248</v>
      </c>
      <c r="FZ103" s="17">
        <f t="shared" si="125"/>
        <v>-617.51779612440248</v>
      </c>
      <c r="GA103" s="17">
        <f t="shared" si="125"/>
        <v>-617.51779612440248</v>
      </c>
      <c r="GB103" s="17">
        <f t="shared" si="125"/>
        <v>-617.51779612440248</v>
      </c>
      <c r="GC103" s="17">
        <f t="shared" si="125"/>
        <v>-617.51779612440248</v>
      </c>
      <c r="GD103" s="17">
        <f t="shared" si="125"/>
        <v>-617.51779612440248</v>
      </c>
      <c r="GE103" s="17">
        <f t="shared" si="125"/>
        <v>-617.51779612440248</v>
      </c>
      <c r="GF103" s="17">
        <f t="shared" si="125"/>
        <v>-617.51779612440248</v>
      </c>
      <c r="GG103" s="17">
        <f t="shared" si="125"/>
        <v>-617.51779612440248</v>
      </c>
      <c r="GH103" s="17">
        <f t="shared" si="125"/>
        <v>-617.51779612440248</v>
      </c>
      <c r="GI103" s="17">
        <f t="shared" si="125"/>
        <v>-617.51779612440248</v>
      </c>
      <c r="GJ103" s="17">
        <f t="shared" si="125"/>
        <v>-22.214381867418997</v>
      </c>
      <c r="GK103" s="17">
        <f t="shared" si="125"/>
        <v>-22.214381867418997</v>
      </c>
      <c r="GL103" s="17">
        <f t="shared" si="125"/>
        <v>-22.214381867418997</v>
      </c>
      <c r="GM103" s="17">
        <f t="shared" si="125"/>
        <v>-22.214381867418997</v>
      </c>
      <c r="GN103" s="17">
        <f t="shared" si="125"/>
        <v>-22.214381867418997</v>
      </c>
      <c r="GO103" s="17">
        <f t="shared" si="125"/>
        <v>-22.214381867418997</v>
      </c>
      <c r="GP103" s="17">
        <f t="shared" si="125"/>
        <v>-22.214381867418997</v>
      </c>
      <c r="GQ103" s="17">
        <f t="shared" si="125"/>
        <v>-22.214381867418997</v>
      </c>
      <c r="GR103" s="17">
        <f t="shared" si="125"/>
        <v>-22.214381867418997</v>
      </c>
      <c r="GS103" s="17">
        <f t="shared" si="125"/>
        <v>-22.214381867418997</v>
      </c>
      <c r="GT103" s="17">
        <f t="shared" si="125"/>
        <v>-22.214381867418997</v>
      </c>
      <c r="GU103" s="17">
        <f t="shared" si="125"/>
        <v>-22.214381867418997</v>
      </c>
      <c r="GV103" s="17">
        <f t="shared" si="125"/>
        <v>-22.214381867418997</v>
      </c>
      <c r="GW103" s="17">
        <f t="shared" ref="GW103:JH103" si="126">SUM(GW92:GW101)</f>
        <v>-22.214381867418997</v>
      </c>
      <c r="GX103" s="17">
        <f t="shared" si="126"/>
        <v>-22.214381867418997</v>
      </c>
      <c r="GY103" s="17">
        <f t="shared" si="126"/>
        <v>-22.214381867418997</v>
      </c>
      <c r="GZ103" s="17">
        <f t="shared" si="126"/>
        <v>-22.214381867418997</v>
      </c>
      <c r="HA103" s="17">
        <f t="shared" si="126"/>
        <v>-22.214381867418997</v>
      </c>
      <c r="HB103" s="17">
        <f t="shared" si="126"/>
        <v>-22.214381867418997</v>
      </c>
      <c r="HC103" s="17">
        <f t="shared" si="126"/>
        <v>-22.214381867418997</v>
      </c>
      <c r="HD103" s="17">
        <f t="shared" si="126"/>
        <v>-22.214381867418997</v>
      </c>
      <c r="HE103" s="17">
        <f t="shared" si="126"/>
        <v>-22.214381867418997</v>
      </c>
      <c r="HF103" s="17">
        <f t="shared" si="126"/>
        <v>-22.214381867418997</v>
      </c>
      <c r="HG103" s="17">
        <f t="shared" si="126"/>
        <v>-22.214381867418997</v>
      </c>
      <c r="HH103" s="17">
        <f t="shared" si="126"/>
        <v>-22.214381867418997</v>
      </c>
      <c r="HI103" s="17">
        <f t="shared" si="126"/>
        <v>-22.214381867418997</v>
      </c>
      <c r="HJ103" s="17">
        <f t="shared" si="126"/>
        <v>-22.214381867418997</v>
      </c>
      <c r="HK103" s="17">
        <f t="shared" si="126"/>
        <v>-22.214381867418997</v>
      </c>
      <c r="HL103" s="17">
        <f t="shared" si="126"/>
        <v>-22.214381867418997</v>
      </c>
      <c r="HM103" s="17">
        <f t="shared" si="126"/>
        <v>-22.214381867418997</v>
      </c>
      <c r="HN103" s="17">
        <f t="shared" si="126"/>
        <v>-22.214381867418997</v>
      </c>
      <c r="HO103" s="17">
        <f t="shared" si="126"/>
        <v>-22.214381867418997</v>
      </c>
      <c r="HP103" s="17">
        <f t="shared" si="126"/>
        <v>-22.214381867418997</v>
      </c>
      <c r="HQ103" s="17">
        <f t="shared" si="126"/>
        <v>-22.214381867418997</v>
      </c>
      <c r="HR103" s="17">
        <f t="shared" si="126"/>
        <v>-22.214381867418997</v>
      </c>
      <c r="HS103" s="17">
        <f t="shared" si="126"/>
        <v>-22.214381867418997</v>
      </c>
      <c r="HT103" s="17">
        <f t="shared" si="126"/>
        <v>-22.214381867418997</v>
      </c>
      <c r="HU103" s="17">
        <f t="shared" si="126"/>
        <v>-22.214381867418997</v>
      </c>
      <c r="HV103" s="17">
        <f t="shared" si="126"/>
        <v>-22.214381867418997</v>
      </c>
      <c r="HW103" s="17">
        <f t="shared" si="126"/>
        <v>-22.214381867418997</v>
      </c>
      <c r="HX103" s="17">
        <f t="shared" si="126"/>
        <v>-22.214381867418997</v>
      </c>
      <c r="HY103" s="17">
        <f t="shared" si="126"/>
        <v>-22.214381867418997</v>
      </c>
      <c r="HZ103" s="17">
        <f t="shared" si="126"/>
        <v>-22.214381867418997</v>
      </c>
      <c r="IA103" s="17">
        <f t="shared" si="126"/>
        <v>-22.214381867418997</v>
      </c>
      <c r="IB103" s="17">
        <f t="shared" si="126"/>
        <v>-22.214381867418997</v>
      </c>
      <c r="IC103" s="17">
        <f t="shared" si="126"/>
        <v>-22.214381867418997</v>
      </c>
      <c r="ID103" s="17">
        <f t="shared" si="126"/>
        <v>-22.214381867418997</v>
      </c>
      <c r="IE103" s="17">
        <f t="shared" si="126"/>
        <v>-22.214381867418997</v>
      </c>
      <c r="IF103" s="17">
        <f t="shared" si="126"/>
        <v>-22.214381867418997</v>
      </c>
      <c r="IG103" s="17">
        <f t="shared" si="126"/>
        <v>-22.214381867418997</v>
      </c>
      <c r="IH103" s="17">
        <f t="shared" si="126"/>
        <v>-22.214381867418997</v>
      </c>
      <c r="II103" s="17">
        <f t="shared" si="126"/>
        <v>-22.214381867418997</v>
      </c>
      <c r="IJ103" s="17">
        <f t="shared" si="126"/>
        <v>-22.214381867418997</v>
      </c>
      <c r="IK103" s="17">
        <f t="shared" si="126"/>
        <v>-22.214381867418997</v>
      </c>
      <c r="IL103" s="17">
        <f t="shared" si="126"/>
        <v>-22.214381867418997</v>
      </c>
      <c r="IM103" s="17">
        <f t="shared" si="126"/>
        <v>-22.214381867418997</v>
      </c>
      <c r="IN103" s="17">
        <f t="shared" si="126"/>
        <v>-22.214381867418997</v>
      </c>
      <c r="IO103" s="17">
        <f t="shared" si="126"/>
        <v>-22.214381867418997</v>
      </c>
      <c r="IP103" s="17">
        <f t="shared" si="126"/>
        <v>-22.214381867418997</v>
      </c>
      <c r="IQ103" s="17">
        <f t="shared" si="126"/>
        <v>-22.214381867418997</v>
      </c>
      <c r="IR103" s="17">
        <f t="shared" si="126"/>
        <v>-22.214381867418997</v>
      </c>
      <c r="IS103" s="17">
        <f t="shared" si="126"/>
        <v>-22.214381867418997</v>
      </c>
      <c r="IT103" s="17">
        <f t="shared" si="126"/>
        <v>-22.214381867418997</v>
      </c>
      <c r="IU103" s="17">
        <f t="shared" si="126"/>
        <v>-22.214381867418997</v>
      </c>
      <c r="IV103" s="17">
        <f t="shared" si="126"/>
        <v>-22.214381867418997</v>
      </c>
      <c r="IW103" s="17">
        <f t="shared" si="126"/>
        <v>-22.214381867418997</v>
      </c>
      <c r="IX103" s="17">
        <f t="shared" si="126"/>
        <v>-22.214381867418997</v>
      </c>
      <c r="IY103" s="17">
        <f t="shared" si="126"/>
        <v>-22.214381867418997</v>
      </c>
      <c r="IZ103" s="17">
        <f t="shared" si="126"/>
        <v>-22.214381867418997</v>
      </c>
      <c r="JA103" s="17">
        <f t="shared" si="126"/>
        <v>-22.214381867418997</v>
      </c>
      <c r="JB103" s="17">
        <f t="shared" si="126"/>
        <v>-22.214381867418997</v>
      </c>
      <c r="JC103" s="17">
        <f t="shared" si="126"/>
        <v>-22.214381867418997</v>
      </c>
      <c r="JD103" s="17">
        <f t="shared" si="126"/>
        <v>-22.214381867418997</v>
      </c>
      <c r="JE103" s="17">
        <f t="shared" si="126"/>
        <v>-22.214381867418997</v>
      </c>
      <c r="JF103" s="17">
        <f t="shared" si="126"/>
        <v>-22.214381867418997</v>
      </c>
      <c r="JG103" s="17">
        <f t="shared" si="126"/>
        <v>-22.214381867418997</v>
      </c>
      <c r="JH103" s="17">
        <f t="shared" si="126"/>
        <v>-22.214381867418997</v>
      </c>
      <c r="JI103" s="17">
        <f t="shared" ref="JI103:LT103" si="127">SUM(JI92:JI101)</f>
        <v>-22.214381867418997</v>
      </c>
      <c r="JJ103" s="17">
        <f t="shared" si="127"/>
        <v>-22.214381867418997</v>
      </c>
      <c r="JK103" s="17">
        <f t="shared" si="127"/>
        <v>-22.214381867418997</v>
      </c>
      <c r="JL103" s="17">
        <f t="shared" si="127"/>
        <v>-22.214381867418997</v>
      </c>
      <c r="JM103" s="17">
        <f t="shared" si="127"/>
        <v>-22.214381867418997</v>
      </c>
      <c r="JN103" s="17">
        <f t="shared" si="127"/>
        <v>-22.214381867418997</v>
      </c>
      <c r="JO103" s="17">
        <f t="shared" si="127"/>
        <v>-22.214381867418997</v>
      </c>
      <c r="JP103" s="17">
        <f t="shared" si="127"/>
        <v>-22.214381867418997</v>
      </c>
      <c r="JQ103" s="17">
        <f t="shared" si="127"/>
        <v>-22.214381867418997</v>
      </c>
      <c r="JR103" s="17">
        <f t="shared" si="127"/>
        <v>-22.214381867418997</v>
      </c>
      <c r="JS103" s="17">
        <f t="shared" si="127"/>
        <v>-22.214381867418997</v>
      </c>
      <c r="JT103" s="17">
        <f t="shared" si="127"/>
        <v>-22.214381867418997</v>
      </c>
      <c r="JU103" s="17">
        <f t="shared" si="127"/>
        <v>-22.214381867418997</v>
      </c>
      <c r="JV103" s="17">
        <f t="shared" si="127"/>
        <v>-22.214381867418997</v>
      </c>
      <c r="JW103" s="17">
        <f t="shared" si="127"/>
        <v>-22.214381867418997</v>
      </c>
      <c r="JX103" s="17">
        <f t="shared" si="127"/>
        <v>-22.214381867418997</v>
      </c>
      <c r="JY103" s="17">
        <f t="shared" si="127"/>
        <v>-22.214381867418997</v>
      </c>
      <c r="JZ103" s="17">
        <f t="shared" si="127"/>
        <v>-22.214381867418997</v>
      </c>
      <c r="KA103" s="17">
        <f t="shared" si="127"/>
        <v>-22.214381867418997</v>
      </c>
      <c r="KB103" s="17">
        <f t="shared" si="127"/>
        <v>-22.214381867418997</v>
      </c>
      <c r="KC103" s="17">
        <f t="shared" si="127"/>
        <v>-22.214381867418997</v>
      </c>
      <c r="KD103" s="17">
        <f t="shared" si="127"/>
        <v>-22.214381867418997</v>
      </c>
      <c r="KE103" s="17">
        <f t="shared" si="127"/>
        <v>-22.214381867418997</v>
      </c>
      <c r="KF103" s="17">
        <f t="shared" si="127"/>
        <v>-22.214381867418997</v>
      </c>
      <c r="KG103" s="17">
        <f t="shared" si="127"/>
        <v>-22.214381867418997</v>
      </c>
      <c r="KH103" s="17">
        <f t="shared" si="127"/>
        <v>-22.214381867418997</v>
      </c>
      <c r="KI103" s="17">
        <f t="shared" si="127"/>
        <v>-22.214381867418997</v>
      </c>
      <c r="KJ103" s="17">
        <f t="shared" si="127"/>
        <v>-22.214381867418997</v>
      </c>
      <c r="KK103" s="17">
        <f t="shared" si="127"/>
        <v>-22.214381867418997</v>
      </c>
      <c r="KL103" s="17">
        <f t="shared" si="127"/>
        <v>-22.214381867418997</v>
      </c>
      <c r="KM103" s="17">
        <f t="shared" si="127"/>
        <v>-22.214381867418997</v>
      </c>
      <c r="KN103" s="17">
        <f t="shared" si="127"/>
        <v>-22.214381867418997</v>
      </c>
      <c r="KO103" s="17">
        <f t="shared" si="127"/>
        <v>-22.214381867418997</v>
      </c>
      <c r="KP103" s="17">
        <f t="shared" si="127"/>
        <v>-22.214381867418997</v>
      </c>
      <c r="KQ103" s="17">
        <f t="shared" si="127"/>
        <v>-22.214381867418997</v>
      </c>
      <c r="KR103" s="17">
        <f t="shared" si="127"/>
        <v>-22.214381867418997</v>
      </c>
      <c r="KS103" s="17">
        <f t="shared" si="127"/>
        <v>-22.214381867418997</v>
      </c>
      <c r="KT103" s="17">
        <f t="shared" si="127"/>
        <v>-22.214381867418997</v>
      </c>
      <c r="KU103" s="17">
        <f t="shared" si="127"/>
        <v>-22.214381867418997</v>
      </c>
      <c r="KV103" s="17">
        <f t="shared" si="127"/>
        <v>-22.214381867418997</v>
      </c>
      <c r="KW103" s="17">
        <f t="shared" si="127"/>
        <v>-22.214381867418997</v>
      </c>
      <c r="KX103" s="17">
        <f t="shared" si="127"/>
        <v>-22.214381867418997</v>
      </c>
      <c r="KY103" s="17">
        <f t="shared" si="127"/>
        <v>-22.214381867418997</v>
      </c>
      <c r="KZ103" s="17">
        <f t="shared" si="127"/>
        <v>-22.214381867418997</v>
      </c>
      <c r="LA103" s="17">
        <f t="shared" si="127"/>
        <v>-22.214381867418997</v>
      </c>
      <c r="LB103" s="17">
        <f t="shared" si="127"/>
        <v>-22.214381867418997</v>
      </c>
      <c r="LC103" s="17">
        <f t="shared" si="127"/>
        <v>-22.214381867418997</v>
      </c>
      <c r="LD103" s="17">
        <f t="shared" si="127"/>
        <v>-22.214381867418997</v>
      </c>
      <c r="LE103" s="17">
        <f t="shared" si="127"/>
        <v>-22.214381867418997</v>
      </c>
      <c r="LF103" s="17">
        <f t="shared" si="127"/>
        <v>-22.214381867418997</v>
      </c>
      <c r="LG103" s="17">
        <f t="shared" si="127"/>
        <v>-22.214381867418997</v>
      </c>
      <c r="LH103" s="17">
        <f t="shared" si="127"/>
        <v>-22.214381867418997</v>
      </c>
      <c r="LI103" s="17">
        <f t="shared" si="127"/>
        <v>-22.214381867418997</v>
      </c>
      <c r="LJ103" s="17">
        <f t="shared" si="127"/>
        <v>-22.214381867418997</v>
      </c>
      <c r="LK103" s="17">
        <f t="shared" si="127"/>
        <v>-22.214381867418997</v>
      </c>
      <c r="LL103" s="17">
        <f t="shared" si="127"/>
        <v>-22.214381867418997</v>
      </c>
      <c r="LM103" s="17">
        <f t="shared" si="127"/>
        <v>-22.214381867418997</v>
      </c>
      <c r="LN103" s="17">
        <f t="shared" si="127"/>
        <v>-22.214381867418997</v>
      </c>
      <c r="LO103" s="17">
        <f t="shared" si="127"/>
        <v>-22.214381867418997</v>
      </c>
      <c r="LP103" s="17">
        <f t="shared" si="127"/>
        <v>-22.214381867418997</v>
      </c>
      <c r="LQ103" s="17">
        <f t="shared" si="127"/>
        <v>-22.214381867418997</v>
      </c>
      <c r="LR103" s="17">
        <f t="shared" si="127"/>
        <v>-22.214381867418997</v>
      </c>
      <c r="LS103" s="17">
        <f t="shared" si="127"/>
        <v>-22.214381867418997</v>
      </c>
      <c r="LT103" s="17">
        <f t="shared" si="127"/>
        <v>-22.214381867418997</v>
      </c>
      <c r="LU103" s="17">
        <f t="shared" ref="LU103:OF103" si="128">SUM(LU92:LU101)</f>
        <v>-22.214381867418997</v>
      </c>
      <c r="LV103" s="17">
        <f t="shared" si="128"/>
        <v>-22.214381867418997</v>
      </c>
      <c r="LW103" s="17">
        <f t="shared" si="128"/>
        <v>-22.214381867418997</v>
      </c>
      <c r="LX103" s="17">
        <f t="shared" si="128"/>
        <v>-617.51779612440248</v>
      </c>
      <c r="LY103" s="17">
        <f t="shared" si="128"/>
        <v>-617.51779612440248</v>
      </c>
      <c r="LZ103" s="17">
        <f t="shared" si="128"/>
        <v>-617.51779612440248</v>
      </c>
      <c r="MA103" s="17">
        <f t="shared" si="128"/>
        <v>-617.51779612440248</v>
      </c>
      <c r="MB103" s="17">
        <f t="shared" si="128"/>
        <v>-617.51779612440248</v>
      </c>
      <c r="MC103" s="17">
        <f t="shared" si="128"/>
        <v>-617.51779612440248</v>
      </c>
      <c r="MD103" s="17">
        <f t="shared" si="128"/>
        <v>-617.51779612440248</v>
      </c>
      <c r="ME103" s="17">
        <f t="shared" si="128"/>
        <v>-617.51779612440248</v>
      </c>
      <c r="MF103" s="17">
        <f t="shared" si="128"/>
        <v>-617.51779612440248</v>
      </c>
      <c r="MG103" s="17">
        <f t="shared" si="128"/>
        <v>-617.51779612440248</v>
      </c>
      <c r="MH103" s="17">
        <f t="shared" si="128"/>
        <v>-617.51779612440248</v>
      </c>
      <c r="MI103" s="17">
        <f t="shared" si="128"/>
        <v>-617.51779612440248</v>
      </c>
      <c r="MJ103" s="17">
        <f t="shared" si="128"/>
        <v>-22.214381867418997</v>
      </c>
      <c r="MK103" s="17">
        <f t="shared" si="128"/>
        <v>-22.214381867418997</v>
      </c>
      <c r="ML103" s="17">
        <f t="shared" si="128"/>
        <v>-22.214381867418997</v>
      </c>
      <c r="MM103" s="17">
        <f t="shared" si="128"/>
        <v>-22.214381867418997</v>
      </c>
      <c r="MN103" s="17">
        <f t="shared" si="128"/>
        <v>-22.214381867418997</v>
      </c>
      <c r="MO103" s="17">
        <f t="shared" si="128"/>
        <v>-22.214381867418997</v>
      </c>
      <c r="MP103" s="17">
        <f t="shared" si="128"/>
        <v>-22.214381867418997</v>
      </c>
      <c r="MQ103" s="17">
        <f t="shared" si="128"/>
        <v>-22.214381867418997</v>
      </c>
      <c r="MR103" s="17">
        <f t="shared" si="128"/>
        <v>-22.214381867418997</v>
      </c>
      <c r="MS103" s="17">
        <f t="shared" si="128"/>
        <v>-22.214381867418997</v>
      </c>
      <c r="MT103" s="17">
        <f t="shared" si="128"/>
        <v>-22.214381867418997</v>
      </c>
      <c r="MU103" s="17">
        <f t="shared" si="128"/>
        <v>-22.214381867418997</v>
      </c>
      <c r="MV103" s="17">
        <f t="shared" si="128"/>
        <v>-22.214381867418997</v>
      </c>
      <c r="MW103" s="17">
        <f t="shared" si="128"/>
        <v>-22.214381867418997</v>
      </c>
      <c r="MX103" s="17">
        <f t="shared" si="128"/>
        <v>-22.214381867418997</v>
      </c>
      <c r="MY103" s="17">
        <f t="shared" si="128"/>
        <v>-22.214381867418997</v>
      </c>
      <c r="MZ103" s="17">
        <f t="shared" si="128"/>
        <v>-22.214381867418997</v>
      </c>
      <c r="NA103" s="17">
        <f t="shared" si="128"/>
        <v>-22.214381867418997</v>
      </c>
      <c r="NB103" s="17">
        <f t="shared" si="128"/>
        <v>-22.214381867418997</v>
      </c>
      <c r="NC103" s="17">
        <f t="shared" si="128"/>
        <v>-22.214381867418997</v>
      </c>
      <c r="ND103" s="17">
        <f t="shared" si="128"/>
        <v>-22.214381867418997</v>
      </c>
      <c r="NE103" s="17">
        <f t="shared" si="128"/>
        <v>-22.214381867418997</v>
      </c>
      <c r="NF103" s="17">
        <f t="shared" si="128"/>
        <v>-22.214381867418997</v>
      </c>
      <c r="NG103" s="17">
        <f t="shared" si="128"/>
        <v>-22.214381867418997</v>
      </c>
      <c r="NH103" s="17">
        <f t="shared" si="128"/>
        <v>-22.214381867418997</v>
      </c>
      <c r="NI103" s="17">
        <f t="shared" si="128"/>
        <v>-22.214381867418997</v>
      </c>
      <c r="NJ103" s="17">
        <f t="shared" si="128"/>
        <v>-22.214381867418997</v>
      </c>
      <c r="NK103" s="17">
        <f t="shared" si="128"/>
        <v>-22.214381867418997</v>
      </c>
      <c r="NL103" s="17">
        <f t="shared" si="128"/>
        <v>-22.214381867418997</v>
      </c>
      <c r="NM103" s="17">
        <f t="shared" si="128"/>
        <v>-22.214381867418997</v>
      </c>
      <c r="NN103" s="17">
        <f t="shared" si="128"/>
        <v>-22.214381867418997</v>
      </c>
      <c r="NO103" s="17">
        <f t="shared" si="128"/>
        <v>-22.214381867418997</v>
      </c>
      <c r="NP103" s="17">
        <f t="shared" si="128"/>
        <v>-22.214381867418997</v>
      </c>
      <c r="NQ103" s="17">
        <f t="shared" si="128"/>
        <v>-22.214381867418997</v>
      </c>
      <c r="NR103" s="17">
        <f t="shared" si="128"/>
        <v>-22.214381867418997</v>
      </c>
      <c r="NS103" s="17">
        <f t="shared" si="128"/>
        <v>-22.214381867418997</v>
      </c>
      <c r="NT103" s="17">
        <f t="shared" si="128"/>
        <v>-22.214381867418997</v>
      </c>
      <c r="NU103" s="17">
        <f t="shared" si="128"/>
        <v>-22.214381867418997</v>
      </c>
      <c r="NV103" s="17">
        <f t="shared" si="128"/>
        <v>-22.214381867418997</v>
      </c>
      <c r="NW103" s="17">
        <f t="shared" si="128"/>
        <v>-22.214381867418997</v>
      </c>
      <c r="NX103" s="17">
        <f t="shared" si="128"/>
        <v>-22.214381867418997</v>
      </c>
      <c r="NY103" s="17">
        <f t="shared" si="128"/>
        <v>-22.214381867418997</v>
      </c>
      <c r="NZ103" s="17">
        <f t="shared" si="128"/>
        <v>-22.214381867418997</v>
      </c>
      <c r="OA103" s="17">
        <f t="shared" si="128"/>
        <v>-22.214381867418997</v>
      </c>
      <c r="OB103" s="17">
        <f t="shared" si="128"/>
        <v>-22.214381867418997</v>
      </c>
      <c r="OC103" s="17">
        <f t="shared" si="128"/>
        <v>-22.214381867418997</v>
      </c>
      <c r="OD103" s="17">
        <f t="shared" si="128"/>
        <v>-22.214381867418997</v>
      </c>
      <c r="OE103" s="17">
        <f t="shared" si="128"/>
        <v>-22.214381867418997</v>
      </c>
      <c r="OF103" s="17">
        <f t="shared" si="128"/>
        <v>-22.214381867418997</v>
      </c>
      <c r="OG103" s="17">
        <f t="shared" ref="OG103:PO103" si="129">SUM(OG92:OG101)</f>
        <v>-22.214381867418997</v>
      </c>
      <c r="OH103" s="17">
        <f t="shared" si="129"/>
        <v>-22.214381867418997</v>
      </c>
      <c r="OI103" s="17">
        <f t="shared" si="129"/>
        <v>-22.214381867418997</v>
      </c>
      <c r="OJ103" s="17">
        <f t="shared" si="129"/>
        <v>-22.214381867418997</v>
      </c>
      <c r="OK103" s="17">
        <f t="shared" si="129"/>
        <v>-22.214381867418997</v>
      </c>
      <c r="OL103" s="17">
        <f t="shared" si="129"/>
        <v>-22.214381867418997</v>
      </c>
      <c r="OM103" s="17">
        <f t="shared" si="129"/>
        <v>-22.214381867418997</v>
      </c>
      <c r="ON103" s="17">
        <f t="shared" si="129"/>
        <v>-22.214381867418997</v>
      </c>
      <c r="OO103" s="17">
        <f t="shared" si="129"/>
        <v>-22.214381867418997</v>
      </c>
      <c r="OP103" s="17">
        <f t="shared" si="129"/>
        <v>-22.214381867418997</v>
      </c>
      <c r="OQ103" s="17">
        <f t="shared" si="129"/>
        <v>-22.214381867418997</v>
      </c>
      <c r="OR103" s="17">
        <f t="shared" si="129"/>
        <v>-22.214381867418997</v>
      </c>
      <c r="OS103" s="17">
        <f t="shared" si="129"/>
        <v>-22.214381867418997</v>
      </c>
      <c r="OT103" s="17">
        <f t="shared" si="129"/>
        <v>-22.214381867418997</v>
      </c>
      <c r="OU103" s="17">
        <f t="shared" si="129"/>
        <v>-22.214381867418997</v>
      </c>
      <c r="OV103" s="17">
        <f t="shared" si="129"/>
        <v>-22.214381867418997</v>
      </c>
      <c r="OW103" s="17">
        <f t="shared" si="129"/>
        <v>-22.214381867418997</v>
      </c>
      <c r="OX103" s="17">
        <f t="shared" si="129"/>
        <v>-22.214381867418997</v>
      </c>
      <c r="OY103" s="17">
        <f t="shared" si="129"/>
        <v>-22.214381867418997</v>
      </c>
      <c r="OZ103" s="17">
        <f t="shared" si="129"/>
        <v>-22.214381867418997</v>
      </c>
      <c r="PA103" s="17">
        <f t="shared" si="129"/>
        <v>-22.214381867418997</v>
      </c>
      <c r="PB103" s="17">
        <f t="shared" si="129"/>
        <v>-22.214381867418997</v>
      </c>
      <c r="PC103" s="17">
        <f t="shared" si="129"/>
        <v>-22.214381867418997</v>
      </c>
      <c r="PD103" s="17">
        <f t="shared" si="129"/>
        <v>-22.214381867418997</v>
      </c>
      <c r="PE103" s="17">
        <f t="shared" si="129"/>
        <v>-22.214381867418997</v>
      </c>
      <c r="PF103" s="17">
        <f t="shared" si="129"/>
        <v>-22.214381867418997</v>
      </c>
      <c r="PG103" s="17">
        <f t="shared" si="129"/>
        <v>-22.214381867418997</v>
      </c>
      <c r="PH103" s="17">
        <f t="shared" si="129"/>
        <v>-22.214381867418997</v>
      </c>
      <c r="PI103" s="17">
        <f t="shared" si="129"/>
        <v>-22.214381867418997</v>
      </c>
      <c r="PJ103" s="17">
        <f t="shared" si="129"/>
        <v>-22.214381867418997</v>
      </c>
      <c r="PK103" s="17">
        <f t="shared" si="129"/>
        <v>-22.214381867418997</v>
      </c>
      <c r="PL103" s="17">
        <f t="shared" si="129"/>
        <v>-22.214381867418997</v>
      </c>
      <c r="PM103" s="17">
        <f t="shared" si="129"/>
        <v>-22.214381867418997</v>
      </c>
      <c r="PN103" s="17">
        <f t="shared" si="129"/>
        <v>-22.214381867418997</v>
      </c>
      <c r="PO103" s="17">
        <f t="shared" si="129"/>
        <v>-22.214381867418997</v>
      </c>
    </row>
    <row r="104" spans="2:431" ht="15" customHeight="1"/>
    <row r="105" spans="2:431">
      <c r="B105" s="10" t="str">
        <f>'Input OPEX'!B84</f>
        <v>Utilidades</v>
      </c>
      <c r="C105" s="10"/>
      <c r="D105" s="10"/>
      <c r="E105" s="10"/>
      <c r="F105" s="335"/>
      <c r="G105" s="10"/>
      <c r="H105" s="335"/>
      <c r="I105" s="10" t="s">
        <v>53</v>
      </c>
      <c r="J105" s="205">
        <f>'Painel de Controle'!Q134</f>
        <v>0</v>
      </c>
      <c r="K105" s="10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12"/>
      <c r="AJ105" s="12"/>
      <c r="AK105" s="12"/>
      <c r="AL105" s="12"/>
      <c r="AM105" s="12"/>
      <c r="AN105" s="12"/>
      <c r="AO105" s="12"/>
      <c r="AP105" s="12"/>
      <c r="AQ105" s="12"/>
      <c r="AR105" s="12"/>
      <c r="AS105" s="12"/>
      <c r="AT105" s="12"/>
      <c r="AU105" s="12"/>
      <c r="AV105" s="12"/>
      <c r="AW105" s="12"/>
      <c r="AX105" s="12"/>
      <c r="AY105" s="12"/>
      <c r="AZ105" s="12"/>
      <c r="BA105" s="12"/>
      <c r="BB105" s="12"/>
      <c r="BC105" s="12"/>
      <c r="BD105" s="12"/>
      <c r="BE105" s="12"/>
      <c r="BF105" s="12"/>
      <c r="BG105" s="12"/>
      <c r="BH105" s="12"/>
      <c r="BI105" s="12"/>
      <c r="BJ105" s="12"/>
      <c r="BK105" s="12"/>
      <c r="BL105" s="12"/>
      <c r="BM105" s="12"/>
      <c r="BN105" s="12"/>
      <c r="BO105" s="12"/>
      <c r="BP105" s="12"/>
      <c r="BQ105" s="12"/>
      <c r="BR105" s="12"/>
      <c r="BS105" s="12"/>
      <c r="BT105" s="12"/>
      <c r="BU105" s="12"/>
      <c r="BV105" s="12"/>
      <c r="BW105" s="12"/>
      <c r="BX105" s="12"/>
      <c r="BY105" s="12"/>
      <c r="BZ105" s="12"/>
      <c r="CA105" s="12"/>
      <c r="CB105" s="12"/>
      <c r="CC105" s="12"/>
      <c r="CD105" s="12"/>
      <c r="CE105" s="12"/>
      <c r="CF105" s="12"/>
      <c r="CG105" s="12"/>
      <c r="CH105" s="12"/>
      <c r="CI105" s="12"/>
      <c r="CJ105" s="12"/>
      <c r="CK105" s="12"/>
      <c r="CL105" s="12"/>
      <c r="CM105" s="12"/>
      <c r="CN105" s="12"/>
      <c r="CO105" s="12"/>
      <c r="CP105" s="12"/>
      <c r="CQ105" s="12"/>
      <c r="CR105" s="12"/>
      <c r="CS105" s="12"/>
      <c r="CT105" s="12"/>
      <c r="CU105" s="12"/>
      <c r="CV105" s="12"/>
      <c r="CW105" s="12"/>
      <c r="CX105" s="12"/>
      <c r="CY105" s="12"/>
      <c r="CZ105" s="12"/>
      <c r="DA105" s="12"/>
      <c r="DB105" s="12"/>
      <c r="DC105" s="12"/>
      <c r="DD105" s="12"/>
      <c r="DE105" s="12"/>
      <c r="DF105" s="12"/>
      <c r="DG105" s="12"/>
      <c r="DH105" s="12"/>
      <c r="DI105" s="12"/>
      <c r="DJ105" s="12"/>
      <c r="DK105" s="12"/>
      <c r="DL105" s="12"/>
      <c r="DM105" s="12"/>
      <c r="DN105" s="12"/>
      <c r="DO105" s="12"/>
      <c r="DP105" s="12"/>
      <c r="DQ105" s="12"/>
      <c r="DR105" s="12"/>
      <c r="DS105" s="12"/>
      <c r="DT105" s="12"/>
      <c r="DU105" s="12"/>
      <c r="DV105" s="12"/>
      <c r="DW105" s="12"/>
      <c r="DX105" s="12"/>
      <c r="DY105" s="12"/>
      <c r="DZ105" s="12"/>
      <c r="EA105" s="12"/>
      <c r="EB105" s="12"/>
      <c r="EC105" s="12"/>
      <c r="ED105" s="12"/>
      <c r="EE105" s="12"/>
      <c r="EF105" s="12"/>
      <c r="EG105" s="12"/>
      <c r="EH105" s="12"/>
      <c r="EI105" s="12"/>
      <c r="EJ105" s="12"/>
      <c r="EK105" s="12"/>
      <c r="EL105" s="12"/>
      <c r="EM105" s="12"/>
      <c r="EN105" s="12"/>
      <c r="EO105" s="12"/>
      <c r="EP105" s="12"/>
      <c r="EQ105" s="12"/>
      <c r="ER105" s="12"/>
      <c r="ES105" s="12"/>
      <c r="ET105" s="12"/>
      <c r="EU105" s="12"/>
      <c r="EV105" s="12"/>
      <c r="EW105" s="12"/>
      <c r="EX105" s="12"/>
      <c r="EY105" s="12"/>
      <c r="EZ105" s="12"/>
      <c r="FA105" s="12"/>
      <c r="FB105" s="12"/>
      <c r="FC105" s="12"/>
      <c r="FD105" s="12"/>
      <c r="FE105" s="12"/>
      <c r="FF105" s="12"/>
      <c r="FG105" s="12"/>
      <c r="FH105" s="12"/>
      <c r="FI105" s="12"/>
      <c r="FJ105" s="12"/>
      <c r="FK105" s="12"/>
      <c r="FL105" s="12"/>
      <c r="FM105" s="12"/>
      <c r="FN105" s="12"/>
      <c r="FO105" s="12"/>
      <c r="FP105" s="12"/>
      <c r="FQ105" s="12"/>
      <c r="FR105" s="12"/>
      <c r="FS105" s="12"/>
      <c r="FT105" s="12"/>
      <c r="FU105" s="12"/>
      <c r="FV105" s="12"/>
      <c r="FW105" s="12"/>
      <c r="FX105" s="12"/>
      <c r="FY105" s="12"/>
      <c r="FZ105" s="12"/>
      <c r="GA105" s="12"/>
      <c r="GB105" s="12"/>
      <c r="GC105" s="12"/>
      <c r="GD105" s="12"/>
      <c r="GE105" s="12"/>
      <c r="GF105" s="12"/>
      <c r="GG105" s="12"/>
      <c r="GH105" s="12"/>
      <c r="GI105" s="12"/>
      <c r="GJ105" s="12"/>
      <c r="GK105" s="12"/>
      <c r="GL105" s="12"/>
      <c r="GM105" s="12"/>
      <c r="GN105" s="12"/>
      <c r="GO105" s="12"/>
      <c r="GP105" s="12"/>
      <c r="GQ105" s="12"/>
      <c r="GR105" s="12"/>
      <c r="GS105" s="12"/>
      <c r="GT105" s="12"/>
      <c r="GU105" s="12"/>
      <c r="GV105" s="12"/>
      <c r="GW105" s="12"/>
      <c r="GX105" s="12"/>
      <c r="GY105" s="12"/>
      <c r="GZ105" s="12"/>
      <c r="HA105" s="12"/>
      <c r="HB105" s="12"/>
      <c r="HC105" s="12"/>
      <c r="HD105" s="12"/>
      <c r="HE105" s="12"/>
      <c r="HF105" s="12"/>
      <c r="HG105" s="12"/>
      <c r="HH105" s="12"/>
      <c r="HI105" s="12"/>
      <c r="HJ105" s="12"/>
      <c r="HK105" s="12"/>
      <c r="HL105" s="12"/>
      <c r="HM105" s="12"/>
      <c r="HN105" s="12"/>
      <c r="HO105" s="12"/>
      <c r="HP105" s="12"/>
      <c r="HQ105" s="12"/>
      <c r="HR105" s="12"/>
      <c r="HS105" s="12"/>
      <c r="HT105" s="12"/>
      <c r="HU105" s="12"/>
      <c r="HV105" s="12"/>
      <c r="HW105" s="12"/>
      <c r="HX105" s="12"/>
      <c r="HY105" s="12"/>
      <c r="HZ105" s="12"/>
      <c r="IA105" s="12"/>
      <c r="IB105" s="12"/>
      <c r="IC105" s="12"/>
      <c r="ID105" s="12"/>
      <c r="IE105" s="12"/>
      <c r="IF105" s="12"/>
      <c r="IG105" s="12"/>
      <c r="IH105" s="12"/>
      <c r="II105" s="12"/>
      <c r="IJ105" s="12"/>
      <c r="IK105" s="12"/>
      <c r="IL105" s="12"/>
      <c r="IM105" s="12"/>
      <c r="IN105" s="12"/>
      <c r="IO105" s="12"/>
      <c r="IP105" s="12"/>
      <c r="IQ105" s="12"/>
      <c r="IR105" s="12"/>
      <c r="IS105" s="12"/>
      <c r="IT105" s="12"/>
      <c r="IU105" s="12"/>
      <c r="IV105" s="12"/>
      <c r="IW105" s="12"/>
      <c r="IX105" s="12"/>
      <c r="IY105" s="12"/>
      <c r="IZ105" s="12"/>
      <c r="JA105" s="12"/>
      <c r="JB105" s="12"/>
      <c r="JC105" s="12"/>
      <c r="JD105" s="12"/>
      <c r="JE105" s="12"/>
      <c r="JF105" s="12"/>
      <c r="JG105" s="12"/>
      <c r="JH105" s="12"/>
      <c r="JI105" s="12"/>
      <c r="JJ105" s="12"/>
      <c r="JK105" s="12"/>
      <c r="JL105" s="12"/>
      <c r="JM105" s="12"/>
      <c r="JN105" s="12"/>
      <c r="JO105" s="12"/>
      <c r="JP105" s="12"/>
      <c r="JQ105" s="12"/>
      <c r="JR105" s="12"/>
      <c r="JS105" s="12"/>
      <c r="JT105" s="12"/>
      <c r="JU105" s="12"/>
      <c r="JV105" s="12"/>
      <c r="JW105" s="12"/>
      <c r="JX105" s="12"/>
      <c r="JY105" s="12"/>
      <c r="JZ105" s="12"/>
      <c r="KA105" s="12"/>
      <c r="KB105" s="12"/>
      <c r="KC105" s="12"/>
      <c r="KD105" s="12"/>
      <c r="KE105" s="12"/>
      <c r="KF105" s="12"/>
      <c r="KG105" s="12"/>
      <c r="KH105" s="12"/>
      <c r="KI105" s="12"/>
      <c r="KJ105" s="12"/>
      <c r="KK105" s="12"/>
      <c r="KL105" s="12"/>
      <c r="KM105" s="12"/>
      <c r="KN105" s="12"/>
      <c r="KO105" s="12"/>
      <c r="KP105" s="12"/>
      <c r="KQ105" s="12"/>
      <c r="KR105" s="12"/>
      <c r="KS105" s="12"/>
      <c r="KT105" s="12"/>
      <c r="KU105" s="12"/>
      <c r="KV105" s="12"/>
      <c r="KW105" s="12"/>
      <c r="KX105" s="12"/>
      <c r="KY105" s="12"/>
      <c r="KZ105" s="12"/>
      <c r="LA105" s="12"/>
      <c r="LB105" s="12"/>
      <c r="LC105" s="12"/>
      <c r="LD105" s="12"/>
      <c r="LE105" s="12"/>
      <c r="LF105" s="12"/>
      <c r="LG105" s="12"/>
      <c r="LH105" s="12"/>
      <c r="LI105" s="12"/>
      <c r="LJ105" s="12"/>
      <c r="LK105" s="12"/>
      <c r="LL105" s="12"/>
      <c r="LM105" s="12"/>
      <c r="LN105" s="12"/>
      <c r="LO105" s="12"/>
      <c r="LP105" s="12"/>
      <c r="LQ105" s="12"/>
      <c r="LR105" s="12"/>
      <c r="LS105" s="12"/>
      <c r="LT105" s="12"/>
      <c r="LU105" s="12"/>
      <c r="LV105" s="12"/>
      <c r="LW105" s="12"/>
      <c r="LX105" s="12"/>
      <c r="LY105" s="12"/>
      <c r="LZ105" s="12"/>
      <c r="MA105" s="12"/>
      <c r="MB105" s="12"/>
      <c r="MC105" s="12"/>
      <c r="MD105" s="12"/>
      <c r="ME105" s="12"/>
      <c r="MF105" s="12"/>
      <c r="MG105" s="12"/>
      <c r="MH105" s="12"/>
      <c r="MI105" s="12"/>
      <c r="MJ105" s="12"/>
      <c r="MK105" s="12"/>
      <c r="ML105" s="12"/>
      <c r="MM105" s="12"/>
      <c r="MN105" s="12"/>
      <c r="MO105" s="12"/>
      <c r="MP105" s="12"/>
      <c r="MQ105" s="12"/>
      <c r="MR105" s="12"/>
      <c r="MS105" s="12"/>
      <c r="MT105" s="12"/>
      <c r="MU105" s="12"/>
      <c r="MV105" s="12"/>
      <c r="MW105" s="12"/>
      <c r="MX105" s="12"/>
      <c r="MY105" s="12"/>
      <c r="MZ105" s="12"/>
      <c r="NA105" s="12"/>
      <c r="NB105" s="12"/>
      <c r="NC105" s="12"/>
      <c r="ND105" s="12"/>
      <c r="NE105" s="12"/>
      <c r="NF105" s="12"/>
      <c r="NG105" s="12"/>
      <c r="NH105" s="12"/>
      <c r="NI105" s="12"/>
      <c r="NJ105" s="12"/>
      <c r="NK105" s="12"/>
      <c r="NL105" s="12"/>
      <c r="NM105" s="12"/>
      <c r="NN105" s="12"/>
      <c r="NO105" s="12"/>
      <c r="NP105" s="12"/>
      <c r="NQ105" s="12"/>
      <c r="NR105" s="12"/>
      <c r="NS105" s="12"/>
      <c r="NT105" s="12"/>
      <c r="NU105" s="12"/>
      <c r="NV105" s="12"/>
      <c r="NW105" s="12"/>
      <c r="NX105" s="12"/>
      <c r="NY105" s="12"/>
      <c r="NZ105" s="12"/>
      <c r="OA105" s="12"/>
      <c r="OB105" s="12"/>
      <c r="OC105" s="12"/>
      <c r="OD105" s="12"/>
      <c r="OE105" s="12"/>
      <c r="OF105" s="12"/>
      <c r="OG105" s="12"/>
      <c r="OH105" s="12"/>
      <c r="OI105" s="12"/>
      <c r="OJ105" s="12"/>
      <c r="OK105" s="12"/>
      <c r="OL105" s="12"/>
      <c r="OM105" s="12"/>
      <c r="ON105" s="12"/>
      <c r="OO105" s="12"/>
      <c r="OP105" s="12"/>
      <c r="OQ105" s="12"/>
      <c r="OR105" s="12"/>
      <c r="OS105" s="12"/>
      <c r="OT105" s="12"/>
      <c r="OU105" s="12"/>
      <c r="OV105" s="12"/>
      <c r="OW105" s="12"/>
      <c r="OX105" s="12"/>
      <c r="OY105" s="12"/>
      <c r="OZ105" s="12"/>
      <c r="PA105" s="12"/>
      <c r="PB105" s="12"/>
      <c r="PC105" s="12"/>
      <c r="PD105" s="12"/>
      <c r="PE105" s="12"/>
      <c r="PF105" s="12"/>
      <c r="PG105" s="12"/>
      <c r="PH105" s="12"/>
      <c r="PI105" s="12"/>
      <c r="PJ105" s="12"/>
      <c r="PK105" s="12"/>
      <c r="PL105" s="12"/>
      <c r="PM105" s="12"/>
      <c r="PN105" s="12"/>
      <c r="PO105" s="12"/>
    </row>
    <row r="106" spans="2:431" ht="15" customHeight="1">
      <c r="B106" s="122"/>
      <c r="F106"/>
      <c r="H106"/>
      <c r="L106" s="130"/>
      <c r="M106" s="130"/>
      <c r="N106" s="130"/>
      <c r="O106" s="130"/>
      <c r="P106" s="130"/>
      <c r="Q106" s="130"/>
      <c r="R106" s="130"/>
      <c r="S106" s="130"/>
      <c r="T106" s="130"/>
      <c r="U106" s="130"/>
      <c r="V106" s="130"/>
      <c r="W106" s="130"/>
      <c r="X106" s="130"/>
      <c r="Y106" s="130"/>
      <c r="Z106" s="130"/>
      <c r="AA106" s="130"/>
      <c r="AB106" s="130"/>
      <c r="AC106" s="130"/>
      <c r="AD106" s="130"/>
      <c r="AE106" s="130"/>
      <c r="AF106" s="130"/>
      <c r="AG106" s="130"/>
      <c r="AH106" s="130"/>
      <c r="AI106" s="130"/>
      <c r="AJ106" s="130"/>
      <c r="AK106" s="130"/>
      <c r="AL106" s="130"/>
      <c r="AM106" s="130"/>
      <c r="AN106" s="130"/>
      <c r="AO106" s="130"/>
      <c r="AP106" s="130"/>
      <c r="AQ106" s="130"/>
      <c r="AR106" s="130"/>
      <c r="AS106" s="130"/>
      <c r="AT106" s="130"/>
      <c r="AU106" s="130"/>
      <c r="AV106" s="130"/>
      <c r="AW106" s="130"/>
      <c r="AX106" s="130"/>
      <c r="AY106" s="130"/>
      <c r="AZ106" s="130"/>
      <c r="BA106" s="130"/>
      <c r="BB106" s="130"/>
      <c r="BC106" s="130"/>
      <c r="BD106" s="130"/>
      <c r="BE106" s="130"/>
      <c r="BF106" s="130"/>
      <c r="BG106" s="130"/>
      <c r="BH106" s="130"/>
      <c r="BI106" s="130"/>
      <c r="BJ106" s="130"/>
      <c r="BK106" s="130"/>
      <c r="BL106" s="130"/>
      <c r="BM106" s="130"/>
      <c r="BN106" s="130"/>
      <c r="BO106" s="130"/>
      <c r="BP106" s="130"/>
      <c r="BQ106" s="130"/>
      <c r="BR106" s="130"/>
      <c r="BS106" s="130"/>
      <c r="BT106" s="130"/>
      <c r="BU106" s="130"/>
      <c r="BV106" s="130"/>
      <c r="BW106" s="130"/>
      <c r="BX106" s="130"/>
      <c r="BY106" s="130"/>
      <c r="BZ106" s="130"/>
      <c r="CA106" s="130"/>
      <c r="CB106" s="130"/>
      <c r="CC106" s="130"/>
      <c r="CD106" s="130"/>
      <c r="CE106" s="130"/>
      <c r="CF106" s="130"/>
      <c r="CG106" s="130"/>
      <c r="CH106" s="130"/>
      <c r="CI106" s="130"/>
      <c r="CJ106" s="130"/>
      <c r="CK106" s="130"/>
      <c r="CL106" s="130"/>
      <c r="CM106" s="130"/>
      <c r="CN106" s="130"/>
      <c r="CO106" s="130"/>
      <c r="CP106" s="130"/>
      <c r="CQ106" s="130"/>
      <c r="CR106" s="130"/>
      <c r="CS106" s="130"/>
      <c r="CT106" s="130"/>
      <c r="CU106" s="130"/>
      <c r="CV106" s="130"/>
      <c r="CW106" s="130"/>
      <c r="CX106" s="130"/>
      <c r="CY106" s="130"/>
      <c r="CZ106" s="130"/>
      <c r="DA106" s="130"/>
      <c r="DB106" s="130"/>
      <c r="DC106" s="130"/>
      <c r="DD106" s="130"/>
      <c r="DE106" s="130"/>
      <c r="DF106" s="130"/>
      <c r="DG106" s="130"/>
      <c r="DH106" s="130"/>
      <c r="DI106" s="130"/>
      <c r="DJ106" s="130"/>
      <c r="DK106" s="130"/>
      <c r="DL106" s="130"/>
      <c r="DM106" s="130"/>
      <c r="DN106" s="130"/>
      <c r="DO106" s="130"/>
      <c r="DP106" s="130"/>
      <c r="DQ106" s="130"/>
      <c r="DR106" s="130"/>
      <c r="DS106" s="130"/>
      <c r="DT106" s="130"/>
      <c r="DU106" s="130"/>
      <c r="DV106" s="130"/>
      <c r="DW106" s="130"/>
      <c r="DX106" s="130"/>
      <c r="DY106" s="130"/>
      <c r="DZ106" s="130"/>
      <c r="EA106" s="130"/>
      <c r="EB106" s="130"/>
      <c r="EC106" s="130"/>
      <c r="ED106" s="130"/>
      <c r="EE106" s="130"/>
      <c r="EF106" s="130"/>
      <c r="EG106" s="130"/>
      <c r="EH106" s="130"/>
      <c r="EI106" s="130"/>
      <c r="EJ106" s="130"/>
      <c r="EK106" s="130"/>
      <c r="EL106" s="130"/>
      <c r="EM106" s="130"/>
      <c r="EN106" s="130"/>
      <c r="EO106" s="130"/>
      <c r="EP106" s="130"/>
      <c r="EQ106" s="130"/>
      <c r="ER106" s="130"/>
      <c r="ES106" s="130"/>
      <c r="ET106" s="130"/>
      <c r="EU106" s="130"/>
      <c r="EV106" s="130"/>
      <c r="EW106" s="130"/>
      <c r="EX106" s="130"/>
      <c r="EY106" s="130"/>
      <c r="EZ106" s="130"/>
      <c r="FA106" s="130"/>
      <c r="FB106" s="130"/>
      <c r="FC106" s="130"/>
      <c r="FD106" s="130"/>
      <c r="FE106" s="130"/>
      <c r="FF106" s="130"/>
      <c r="FG106" s="130"/>
      <c r="FH106" s="130"/>
      <c r="FI106" s="130"/>
      <c r="FJ106" s="130"/>
      <c r="FK106" s="130"/>
      <c r="FL106" s="130"/>
      <c r="FM106" s="130"/>
      <c r="FN106" s="130"/>
      <c r="FO106" s="130"/>
      <c r="FP106" s="130"/>
      <c r="FQ106" s="130"/>
      <c r="FR106" s="130"/>
      <c r="FS106" s="130"/>
      <c r="FT106" s="130"/>
      <c r="FU106" s="130"/>
      <c r="FV106" s="130"/>
      <c r="FW106" s="130"/>
      <c r="FX106" s="130"/>
      <c r="FY106" s="130"/>
      <c r="FZ106" s="130"/>
      <c r="GA106" s="130"/>
      <c r="GB106" s="130"/>
      <c r="GC106" s="130"/>
      <c r="GD106" s="130"/>
      <c r="GE106" s="130"/>
      <c r="GF106" s="130"/>
      <c r="GG106" s="130"/>
      <c r="GH106" s="130"/>
      <c r="GI106" s="130"/>
      <c r="GJ106" s="130"/>
      <c r="GK106" s="130"/>
      <c r="GL106" s="130"/>
      <c r="GM106" s="130"/>
      <c r="GN106" s="130"/>
      <c r="GO106" s="130"/>
      <c r="GP106" s="130"/>
      <c r="GQ106" s="130"/>
      <c r="GR106" s="130"/>
      <c r="GS106" s="130"/>
      <c r="GT106" s="130"/>
      <c r="GU106" s="130"/>
      <c r="GV106" s="130"/>
      <c r="GW106" s="130"/>
      <c r="GX106" s="130"/>
      <c r="GY106" s="130"/>
      <c r="GZ106" s="130"/>
      <c r="HA106" s="130"/>
      <c r="HB106" s="130"/>
      <c r="HC106" s="130"/>
      <c r="HD106" s="130"/>
      <c r="HE106" s="130"/>
      <c r="HF106" s="130"/>
      <c r="HG106" s="130"/>
      <c r="HH106" s="130"/>
      <c r="HI106" s="130"/>
      <c r="HJ106" s="130"/>
      <c r="HK106" s="130"/>
      <c r="HL106" s="130"/>
      <c r="HM106" s="130"/>
      <c r="HN106" s="130"/>
      <c r="HO106" s="130"/>
      <c r="HP106" s="130"/>
      <c r="HQ106" s="130"/>
      <c r="HR106" s="130"/>
      <c r="HS106" s="130"/>
      <c r="HT106" s="130"/>
      <c r="HU106" s="130"/>
      <c r="HV106" s="130"/>
      <c r="HW106" s="130"/>
      <c r="HX106" s="130"/>
      <c r="HY106" s="130"/>
      <c r="HZ106" s="130"/>
      <c r="IA106" s="130"/>
      <c r="IB106" s="130"/>
      <c r="IC106" s="130"/>
      <c r="ID106" s="130"/>
      <c r="IE106" s="130"/>
      <c r="IF106" s="130"/>
      <c r="IG106" s="130"/>
      <c r="IH106" s="130"/>
      <c r="II106" s="130"/>
      <c r="IJ106" s="130"/>
      <c r="IK106" s="130"/>
      <c r="IL106" s="130"/>
      <c r="IM106" s="130"/>
      <c r="IN106" s="130"/>
      <c r="IO106" s="130"/>
      <c r="IP106" s="130"/>
      <c r="IQ106" s="130"/>
      <c r="IR106" s="130"/>
      <c r="IS106" s="130"/>
      <c r="IT106" s="130"/>
      <c r="IU106" s="130"/>
      <c r="IV106" s="130"/>
      <c r="IW106" s="130"/>
      <c r="IX106" s="130"/>
      <c r="IY106" s="130"/>
      <c r="IZ106" s="130"/>
      <c r="JA106" s="130"/>
      <c r="JB106" s="130"/>
      <c r="JC106" s="130"/>
      <c r="JD106" s="130"/>
      <c r="JE106" s="130"/>
      <c r="JF106" s="130"/>
      <c r="JG106" s="130"/>
      <c r="JH106" s="130"/>
      <c r="JI106" s="130"/>
      <c r="JJ106" s="130"/>
      <c r="JK106" s="130"/>
      <c r="JL106" s="130"/>
      <c r="JM106" s="130"/>
      <c r="JN106" s="130"/>
      <c r="JO106" s="130"/>
      <c r="JP106" s="130"/>
      <c r="JQ106" s="130"/>
      <c r="JR106" s="130"/>
      <c r="JS106" s="130"/>
      <c r="JT106" s="130"/>
      <c r="JU106" s="130"/>
      <c r="JV106" s="130"/>
      <c r="JW106" s="130"/>
      <c r="JX106" s="130"/>
      <c r="JY106" s="130"/>
      <c r="JZ106" s="130"/>
      <c r="KA106" s="130"/>
      <c r="KB106" s="130"/>
      <c r="KC106" s="130"/>
      <c r="KD106" s="130"/>
      <c r="KE106" s="130"/>
      <c r="KF106" s="130"/>
      <c r="KG106" s="130"/>
      <c r="KH106" s="130"/>
      <c r="KI106" s="130"/>
      <c r="KJ106" s="130"/>
      <c r="KK106" s="130"/>
      <c r="KL106" s="130"/>
      <c r="KM106" s="130"/>
      <c r="KN106" s="130"/>
      <c r="KO106" s="130"/>
      <c r="KP106" s="130"/>
      <c r="KQ106" s="130"/>
      <c r="KR106" s="130"/>
      <c r="KS106" s="130"/>
      <c r="KT106" s="130"/>
      <c r="KU106" s="130"/>
      <c r="KV106" s="130"/>
      <c r="KW106" s="130"/>
      <c r="KX106" s="130"/>
      <c r="KY106" s="130"/>
      <c r="KZ106" s="130"/>
      <c r="LA106" s="130"/>
      <c r="LB106" s="130"/>
      <c r="LC106" s="130"/>
      <c r="LD106" s="130"/>
      <c r="LE106" s="130"/>
      <c r="LF106" s="130"/>
      <c r="LG106" s="130"/>
      <c r="LH106" s="130"/>
      <c r="LI106" s="130"/>
      <c r="LJ106" s="130"/>
      <c r="LK106" s="130"/>
      <c r="LL106" s="130"/>
      <c r="LM106" s="130"/>
      <c r="LN106" s="130"/>
      <c r="LO106" s="130"/>
      <c r="LP106" s="130"/>
      <c r="LQ106" s="130"/>
      <c r="LR106" s="130"/>
      <c r="LS106" s="130"/>
      <c r="LT106" s="130"/>
      <c r="LU106" s="130"/>
      <c r="LV106" s="130"/>
      <c r="LW106" s="130"/>
      <c r="LX106" s="130"/>
      <c r="LY106" s="130"/>
      <c r="LZ106" s="130"/>
      <c r="MA106" s="130"/>
      <c r="MB106" s="130"/>
      <c r="MC106" s="130"/>
      <c r="MD106" s="130"/>
      <c r="ME106" s="130"/>
      <c r="MF106" s="130"/>
      <c r="MG106" s="130"/>
      <c r="MH106" s="130"/>
      <c r="MI106" s="130"/>
      <c r="MJ106" s="130"/>
      <c r="MK106" s="130"/>
      <c r="ML106" s="130"/>
      <c r="MM106" s="130"/>
      <c r="MN106" s="130"/>
      <c r="MO106" s="130"/>
      <c r="MP106" s="130"/>
      <c r="MQ106" s="130"/>
      <c r="MR106" s="130"/>
      <c r="MS106" s="130"/>
      <c r="MT106" s="130"/>
      <c r="MU106" s="130"/>
      <c r="MV106" s="130"/>
      <c r="MW106" s="130"/>
      <c r="MX106" s="130"/>
      <c r="MY106" s="130"/>
      <c r="MZ106" s="130"/>
      <c r="NA106" s="130"/>
      <c r="NB106" s="130"/>
      <c r="NC106" s="130"/>
      <c r="ND106" s="130"/>
      <c r="NE106" s="130"/>
      <c r="NF106" s="130"/>
      <c r="NG106" s="130"/>
      <c r="NH106" s="130"/>
      <c r="NI106" s="130"/>
      <c r="NJ106" s="130"/>
      <c r="NK106" s="130"/>
      <c r="NL106" s="130"/>
      <c r="NM106" s="130"/>
      <c r="NN106" s="130"/>
      <c r="NO106" s="130"/>
      <c r="NP106" s="130"/>
      <c r="NQ106" s="130"/>
      <c r="NR106" s="130"/>
      <c r="NS106" s="130"/>
      <c r="NT106" s="130"/>
      <c r="NU106" s="130"/>
      <c r="NV106" s="130"/>
      <c r="NW106" s="130"/>
      <c r="NX106" s="130"/>
      <c r="NY106" s="130"/>
      <c r="NZ106" s="130"/>
      <c r="OA106" s="130"/>
      <c r="OB106" s="130"/>
      <c r="OC106" s="130"/>
      <c r="OD106" s="130"/>
      <c r="OE106" s="130"/>
      <c r="OF106" s="130"/>
      <c r="OG106" s="130"/>
      <c r="OH106" s="130"/>
      <c r="OI106" s="130"/>
      <c r="OJ106" s="130"/>
      <c r="OK106" s="130"/>
      <c r="OL106" s="130"/>
      <c r="OM106" s="130"/>
      <c r="ON106" s="130"/>
      <c r="OO106" s="130"/>
      <c r="OP106" s="130"/>
      <c r="OQ106" s="130"/>
      <c r="OR106" s="130"/>
      <c r="OS106" s="130"/>
      <c r="OT106" s="130"/>
      <c r="OU106" s="130"/>
      <c r="OV106" s="130"/>
      <c r="OW106" s="130"/>
      <c r="OX106" s="130"/>
      <c r="OY106" s="130"/>
      <c r="OZ106" s="130"/>
      <c r="PA106" s="130"/>
      <c r="PB106" s="130"/>
      <c r="PC106" s="130"/>
      <c r="PD106" s="130"/>
      <c r="PE106" s="130"/>
      <c r="PF106" s="130"/>
      <c r="PG106" s="130"/>
      <c r="PH106" s="130"/>
      <c r="PI106" s="130"/>
      <c r="PJ106" s="130"/>
      <c r="PK106" s="130"/>
      <c r="PL106" s="130"/>
      <c r="PM106" s="130"/>
      <c r="PN106" s="130"/>
      <c r="PO106" s="130"/>
    </row>
    <row r="107" spans="2:431" ht="15" customHeight="1">
      <c r="B107" s="122" t="str">
        <f>'Input OPEX'!B86</f>
        <v>Água e estoto</v>
      </c>
      <c r="E107" s="22"/>
      <c r="F107" s="242" t="str">
        <f>'Input OPEX'!F86</f>
        <v>Fornecedores</v>
      </c>
      <c r="G107" s="318"/>
      <c r="I107" s="317">
        <f>$J$105</f>
        <v>0</v>
      </c>
      <c r="J107" s="40"/>
      <c r="K107" s="246"/>
      <c r="L107" s="29">
        <f>('Input OPEX'!L86)*(1+$I107)*(1+L$43)*L$35</f>
        <v>0</v>
      </c>
      <c r="M107" s="29">
        <f>('Input OPEX'!M86)*(1+$I107)*(1+M$43)*M$35</f>
        <v>0</v>
      </c>
      <c r="N107" s="29">
        <f>('Input OPEX'!N86)*(1+$I107)*(1+N$43)*N$35</f>
        <v>0</v>
      </c>
      <c r="O107" s="29">
        <f>('Input OPEX'!O86)*(1+$I107)*(1+O$43)*O$35</f>
        <v>0</v>
      </c>
      <c r="P107" s="29">
        <f>('Input OPEX'!P86)*(1+$I107)*(1+P$43)*P$35</f>
        <v>0</v>
      </c>
      <c r="Q107" s="29">
        <f>('Input OPEX'!Q86)*(1+$I107)*(1+Q$43)*Q$35</f>
        <v>0</v>
      </c>
      <c r="R107" s="29">
        <f>('Input OPEX'!R86)*(1+$I107)*(1+R$43)*R$35</f>
        <v>0</v>
      </c>
      <c r="S107" s="29">
        <f>('Input OPEX'!S86)*(1+$I107)*(1+S$43)*S$35</f>
        <v>0</v>
      </c>
      <c r="T107" s="29">
        <f>('Input OPEX'!T86)*(1+$I107)*(1+T$43)*T$35</f>
        <v>0</v>
      </c>
      <c r="U107" s="29">
        <f>('Input OPEX'!U86)*(1+$I107)*(1+U$43)*U$35</f>
        <v>0</v>
      </c>
      <c r="V107" s="29">
        <f>('Input OPEX'!V86)*(1+$I107)*(1+V$43)*V$35</f>
        <v>0</v>
      </c>
      <c r="W107" s="29">
        <f>('Input OPEX'!W86)*(1+$I107)*(1+W$43)*W$35</f>
        <v>0</v>
      </c>
      <c r="X107" s="29">
        <f>('Input OPEX'!X86)*(1+$I107)*(1+X$43)*X$35</f>
        <v>0</v>
      </c>
      <c r="Y107" s="29">
        <f>('Input OPEX'!Y86)*(1+$I107)*(1+Y$43)*Y$35</f>
        <v>0</v>
      </c>
      <c r="Z107" s="29">
        <f>('Input OPEX'!Z86)*(1+$I107)*(1+Z$43)*Z$35</f>
        <v>0</v>
      </c>
      <c r="AA107" s="29">
        <f>('Input OPEX'!AA86)*(1+$I107)*(1+AA$43)*AA$35</f>
        <v>0</v>
      </c>
      <c r="AB107" s="29">
        <f>('Input OPEX'!AB86)*(1+$I107)*(1+AB$43)*AB$35</f>
        <v>0</v>
      </c>
      <c r="AC107" s="29">
        <f>('Input OPEX'!AC86)*(1+$I107)*(1+AC$43)*AC$35</f>
        <v>0</v>
      </c>
      <c r="AD107" s="29">
        <f>('Input OPEX'!AD86)*(1+$I107)*(1+AD$43)*AD$35</f>
        <v>0</v>
      </c>
      <c r="AE107" s="29">
        <f>('Input OPEX'!AE86)*(1+$I107)*(1+AE$43)*AE$35</f>
        <v>0</v>
      </c>
      <c r="AF107" s="29">
        <f>('Input OPEX'!AF86)*(1+$I107)*(1+AF$43)*AF$35</f>
        <v>0</v>
      </c>
      <c r="AG107" s="29">
        <f>('Input OPEX'!AG86)*(1+$I107)*(1+AG$43)*AG$35</f>
        <v>0</v>
      </c>
      <c r="AH107" s="29">
        <f>('Input OPEX'!AH86)*(1+$I107)*(1+AH$43)*AH$35</f>
        <v>0</v>
      </c>
      <c r="AI107" s="29">
        <f>('Input OPEX'!AI86)*(1+$I107)*(1+AI$43)*AI$35</f>
        <v>0</v>
      </c>
      <c r="AJ107" s="29">
        <f>('Input OPEX'!AJ86)*(1+$I107)*(1+AJ$43)*AJ$35</f>
        <v>-95.455759999999998</v>
      </c>
      <c r="AK107" s="29">
        <f>('Input OPEX'!AK86)*(1+$I107)*(1+AK$43)*AK$35</f>
        <v>-95.455759999999998</v>
      </c>
      <c r="AL107" s="29">
        <f>('Input OPEX'!AL86)*(1+$I107)*(1+AL$43)*AL$35</f>
        <v>-95.455759999999998</v>
      </c>
      <c r="AM107" s="29">
        <f>('Input OPEX'!AM86)*(1+$I107)*(1+AM$43)*AM$35</f>
        <v>-95.455759999999998</v>
      </c>
      <c r="AN107" s="29">
        <f>('Input OPEX'!AN86)*(1+$I107)*(1+AN$43)*AN$35</f>
        <v>-95.455759999999998</v>
      </c>
      <c r="AO107" s="29">
        <f>('Input OPEX'!AO86)*(1+$I107)*(1+AO$43)*AO$35</f>
        <v>-95.455759999999998</v>
      </c>
      <c r="AP107" s="29">
        <f>('Input OPEX'!AP86)*(1+$I107)*(1+AP$43)*AP$35</f>
        <v>-95.455759999999998</v>
      </c>
      <c r="AQ107" s="29">
        <f>('Input OPEX'!AQ86)*(1+$I107)*(1+AQ$43)*AQ$35</f>
        <v>-95.455759999999998</v>
      </c>
      <c r="AR107" s="29">
        <f>('Input OPEX'!AR86)*(1+$I107)*(1+AR$43)*AR$35</f>
        <v>-95.455759999999998</v>
      </c>
      <c r="AS107" s="29">
        <f>('Input OPEX'!AS86)*(1+$I107)*(1+AS$43)*AS$35</f>
        <v>-95.455759999999998</v>
      </c>
      <c r="AT107" s="29">
        <f>('Input OPEX'!AT86)*(1+$I107)*(1+AT$43)*AT$35</f>
        <v>-95.455759999999998</v>
      </c>
      <c r="AU107" s="29">
        <f>('Input OPEX'!AU86)*(1+$I107)*(1+AU$43)*AU$35</f>
        <v>-95.455759999999998</v>
      </c>
      <c r="AV107" s="29">
        <f>('Input OPEX'!AV86)*(1+$I107)*(1+AV$43)*AV$35</f>
        <v>-95.455759999999998</v>
      </c>
      <c r="AW107" s="29">
        <f>('Input OPEX'!AW86)*(1+$I107)*(1+AW$43)*AW$35</f>
        <v>-95.455759999999998</v>
      </c>
      <c r="AX107" s="29">
        <f>('Input OPEX'!AX86)*(1+$I107)*(1+AX$43)*AX$35</f>
        <v>-95.455759999999998</v>
      </c>
      <c r="AY107" s="29">
        <f>('Input OPEX'!AY86)*(1+$I107)*(1+AY$43)*AY$35</f>
        <v>-95.455759999999998</v>
      </c>
      <c r="AZ107" s="29">
        <f>('Input OPEX'!AZ86)*(1+$I107)*(1+AZ$43)*AZ$35</f>
        <v>-95.455759999999998</v>
      </c>
      <c r="BA107" s="29">
        <f>('Input OPEX'!BA86)*(1+$I107)*(1+BA$43)*BA$35</f>
        <v>-95.455759999999998</v>
      </c>
      <c r="BB107" s="29">
        <f>('Input OPEX'!BB86)*(1+$I107)*(1+BB$43)*BB$35</f>
        <v>-95.455759999999998</v>
      </c>
      <c r="BC107" s="29">
        <f>('Input OPEX'!BC86)*(1+$I107)*(1+BC$43)*BC$35</f>
        <v>-95.455759999999998</v>
      </c>
      <c r="BD107" s="29">
        <f>('Input OPEX'!BD86)*(1+$I107)*(1+BD$43)*BD$35</f>
        <v>-95.455759999999998</v>
      </c>
      <c r="BE107" s="29">
        <f>('Input OPEX'!BE86)*(1+$I107)*(1+BE$43)*BE$35</f>
        <v>-95.455759999999998</v>
      </c>
      <c r="BF107" s="29">
        <f>('Input OPEX'!BF86)*(1+$I107)*(1+BF$43)*BF$35</f>
        <v>-95.455759999999998</v>
      </c>
      <c r="BG107" s="29">
        <f>('Input OPEX'!BG86)*(1+$I107)*(1+BG$43)*BG$35</f>
        <v>-95.455759999999998</v>
      </c>
      <c r="BH107" s="29">
        <f>('Input OPEX'!BH86)*(1+$I107)*(1+BH$43)*BH$35</f>
        <v>-95.455759999999998</v>
      </c>
      <c r="BI107" s="29">
        <f>('Input OPEX'!BI86)*(1+$I107)*(1+BI$43)*BI$35</f>
        <v>-95.455759999999998</v>
      </c>
      <c r="BJ107" s="29">
        <f>('Input OPEX'!BJ86)*(1+$I107)*(1+BJ$43)*BJ$35</f>
        <v>-95.455759999999998</v>
      </c>
      <c r="BK107" s="29">
        <f>('Input OPEX'!BK86)*(1+$I107)*(1+BK$43)*BK$35</f>
        <v>-95.455759999999998</v>
      </c>
      <c r="BL107" s="29">
        <f>('Input OPEX'!BL86)*(1+$I107)*(1+BL$43)*BL$35</f>
        <v>-95.455759999999998</v>
      </c>
      <c r="BM107" s="29">
        <f>('Input OPEX'!BM86)*(1+$I107)*(1+BM$43)*BM$35</f>
        <v>-95.455759999999998</v>
      </c>
      <c r="BN107" s="29">
        <f>('Input OPEX'!BN86)*(1+$I107)*(1+BN$43)*BN$35</f>
        <v>-95.455759999999998</v>
      </c>
      <c r="BO107" s="29">
        <f>('Input OPEX'!BO86)*(1+$I107)*(1+BO$43)*BO$35</f>
        <v>-95.455759999999998</v>
      </c>
      <c r="BP107" s="29">
        <f>('Input OPEX'!BP86)*(1+$I107)*(1+BP$43)*BP$35</f>
        <v>-95.455759999999998</v>
      </c>
      <c r="BQ107" s="29">
        <f>('Input OPEX'!BQ86)*(1+$I107)*(1+BQ$43)*BQ$35</f>
        <v>-95.455759999999998</v>
      </c>
      <c r="BR107" s="29">
        <f>('Input OPEX'!BR86)*(1+$I107)*(1+BR$43)*BR$35</f>
        <v>-95.455759999999998</v>
      </c>
      <c r="BS107" s="29">
        <f>('Input OPEX'!BS86)*(1+$I107)*(1+BS$43)*BS$35</f>
        <v>-95.455759999999998</v>
      </c>
      <c r="BT107" s="29">
        <f>('Input OPEX'!BT86)*(1+$I107)*(1+BT$43)*BT$35</f>
        <v>-95.455759999999998</v>
      </c>
      <c r="BU107" s="29">
        <f>('Input OPEX'!BU86)*(1+$I107)*(1+BU$43)*BU$35</f>
        <v>-95.455759999999998</v>
      </c>
      <c r="BV107" s="29">
        <f>('Input OPEX'!BV86)*(1+$I107)*(1+BV$43)*BV$35</f>
        <v>-95.455759999999998</v>
      </c>
      <c r="BW107" s="29">
        <f>('Input OPEX'!BW86)*(1+$I107)*(1+BW$43)*BW$35</f>
        <v>-95.455759999999998</v>
      </c>
      <c r="BX107" s="29">
        <f>('Input OPEX'!BX86)*(1+$I107)*(1+BX$43)*BX$35</f>
        <v>-95.455759999999998</v>
      </c>
      <c r="BY107" s="29">
        <f>('Input OPEX'!BY86)*(1+$I107)*(1+BY$43)*BY$35</f>
        <v>-95.455759999999998</v>
      </c>
      <c r="BZ107" s="29">
        <f>('Input OPEX'!BZ86)*(1+$I107)*(1+BZ$43)*BZ$35</f>
        <v>-95.455759999999998</v>
      </c>
      <c r="CA107" s="29">
        <f>('Input OPEX'!CA86)*(1+$I107)*(1+CA$43)*CA$35</f>
        <v>-95.455759999999998</v>
      </c>
      <c r="CB107" s="29">
        <f>('Input OPEX'!CB86)*(1+$I107)*(1+CB$43)*CB$35</f>
        <v>-95.455759999999998</v>
      </c>
      <c r="CC107" s="29">
        <f>('Input OPEX'!CC86)*(1+$I107)*(1+CC$43)*CC$35</f>
        <v>-95.455759999999998</v>
      </c>
      <c r="CD107" s="29">
        <f>('Input OPEX'!CD86)*(1+$I107)*(1+CD$43)*CD$35</f>
        <v>-95.455759999999998</v>
      </c>
      <c r="CE107" s="29">
        <f>('Input OPEX'!CE86)*(1+$I107)*(1+CE$43)*CE$35</f>
        <v>-95.455759999999998</v>
      </c>
      <c r="CF107" s="29">
        <f>('Input OPEX'!CF86)*(1+$I107)*(1+CF$43)*CF$35</f>
        <v>-95.455759999999998</v>
      </c>
      <c r="CG107" s="29">
        <f>('Input OPEX'!CG86)*(1+$I107)*(1+CG$43)*CG$35</f>
        <v>-95.455759999999998</v>
      </c>
      <c r="CH107" s="29">
        <f>('Input OPEX'!CH86)*(1+$I107)*(1+CH$43)*CH$35</f>
        <v>-95.455759999999998</v>
      </c>
      <c r="CI107" s="29">
        <f>('Input OPEX'!CI86)*(1+$I107)*(1+CI$43)*CI$35</f>
        <v>-95.455759999999998</v>
      </c>
      <c r="CJ107" s="29">
        <f>('Input OPEX'!CJ86)*(1+$I107)*(1+CJ$43)*CJ$35</f>
        <v>-95.455759999999998</v>
      </c>
      <c r="CK107" s="29">
        <f>('Input OPEX'!CK86)*(1+$I107)*(1+CK$43)*CK$35</f>
        <v>-95.455759999999998</v>
      </c>
      <c r="CL107" s="29">
        <f>('Input OPEX'!CL86)*(1+$I107)*(1+CL$43)*CL$35</f>
        <v>-95.455759999999998</v>
      </c>
      <c r="CM107" s="29">
        <f>('Input OPEX'!CM86)*(1+$I107)*(1+CM$43)*CM$35</f>
        <v>-95.455759999999998</v>
      </c>
      <c r="CN107" s="29">
        <f>('Input OPEX'!CN86)*(1+$I107)*(1+CN$43)*CN$35</f>
        <v>-95.455759999999998</v>
      </c>
      <c r="CO107" s="29">
        <f>('Input OPEX'!CO86)*(1+$I107)*(1+CO$43)*CO$35</f>
        <v>-95.455759999999998</v>
      </c>
      <c r="CP107" s="29">
        <f>('Input OPEX'!CP86)*(1+$I107)*(1+CP$43)*CP$35</f>
        <v>-95.455759999999998</v>
      </c>
      <c r="CQ107" s="29">
        <f>('Input OPEX'!CQ86)*(1+$I107)*(1+CQ$43)*CQ$35</f>
        <v>-95.455759999999998</v>
      </c>
      <c r="CR107" s="29">
        <f>('Input OPEX'!CR86)*(1+$I107)*(1+CR$43)*CR$35</f>
        <v>-95.455759999999998</v>
      </c>
      <c r="CS107" s="29">
        <f>('Input OPEX'!CS86)*(1+$I107)*(1+CS$43)*CS$35</f>
        <v>-95.455759999999998</v>
      </c>
      <c r="CT107" s="29">
        <f>('Input OPEX'!CT86)*(1+$I107)*(1+CT$43)*CT$35</f>
        <v>-95.455759999999998</v>
      </c>
      <c r="CU107" s="29">
        <f>('Input OPEX'!CU86)*(1+$I107)*(1+CU$43)*CU$35</f>
        <v>-95.455759999999998</v>
      </c>
      <c r="CV107" s="29">
        <f>('Input OPEX'!CV86)*(1+$I107)*(1+CV$43)*CV$35</f>
        <v>-95.455759999999998</v>
      </c>
      <c r="CW107" s="29">
        <f>('Input OPEX'!CW86)*(1+$I107)*(1+CW$43)*CW$35</f>
        <v>-95.455759999999998</v>
      </c>
      <c r="CX107" s="29">
        <f>('Input OPEX'!CX86)*(1+$I107)*(1+CX$43)*CX$35</f>
        <v>-95.455759999999998</v>
      </c>
      <c r="CY107" s="29">
        <f>('Input OPEX'!CY86)*(1+$I107)*(1+CY$43)*CY$35</f>
        <v>-95.455759999999998</v>
      </c>
      <c r="CZ107" s="29">
        <f>('Input OPEX'!CZ86)*(1+$I107)*(1+CZ$43)*CZ$35</f>
        <v>-95.455759999999998</v>
      </c>
      <c r="DA107" s="29">
        <f>('Input OPEX'!DA86)*(1+$I107)*(1+DA$43)*DA$35</f>
        <v>-95.455759999999998</v>
      </c>
      <c r="DB107" s="29">
        <f>('Input OPEX'!DB86)*(1+$I107)*(1+DB$43)*DB$35</f>
        <v>-95.455759999999998</v>
      </c>
      <c r="DC107" s="29">
        <f>('Input OPEX'!DC86)*(1+$I107)*(1+DC$43)*DC$35</f>
        <v>-95.455759999999998</v>
      </c>
      <c r="DD107" s="29">
        <f>('Input OPEX'!DD86)*(1+$I107)*(1+DD$43)*DD$35</f>
        <v>-95.455759999999998</v>
      </c>
      <c r="DE107" s="29">
        <f>('Input OPEX'!DE86)*(1+$I107)*(1+DE$43)*DE$35</f>
        <v>-95.455759999999998</v>
      </c>
      <c r="DF107" s="29">
        <f>('Input OPEX'!DF86)*(1+$I107)*(1+DF$43)*DF$35</f>
        <v>-95.455759999999998</v>
      </c>
      <c r="DG107" s="29">
        <f>('Input OPEX'!DG86)*(1+$I107)*(1+DG$43)*DG$35</f>
        <v>-95.455759999999998</v>
      </c>
      <c r="DH107" s="29">
        <f>('Input OPEX'!DH86)*(1+$I107)*(1+DH$43)*DH$35</f>
        <v>-95.455759999999998</v>
      </c>
      <c r="DI107" s="29">
        <f>('Input OPEX'!DI86)*(1+$I107)*(1+DI$43)*DI$35</f>
        <v>-95.455759999999998</v>
      </c>
      <c r="DJ107" s="29">
        <f>('Input OPEX'!DJ86)*(1+$I107)*(1+DJ$43)*DJ$35</f>
        <v>-95.455759999999998</v>
      </c>
      <c r="DK107" s="29">
        <f>('Input OPEX'!DK86)*(1+$I107)*(1+DK$43)*DK$35</f>
        <v>-95.455759999999998</v>
      </c>
      <c r="DL107" s="29">
        <f>('Input OPEX'!DL86)*(1+$I107)*(1+DL$43)*DL$35</f>
        <v>-95.455759999999998</v>
      </c>
      <c r="DM107" s="29">
        <f>('Input OPEX'!DM86)*(1+$I107)*(1+DM$43)*DM$35</f>
        <v>-95.455759999999998</v>
      </c>
      <c r="DN107" s="29">
        <f>('Input OPEX'!DN86)*(1+$I107)*(1+DN$43)*DN$35</f>
        <v>-95.455759999999998</v>
      </c>
      <c r="DO107" s="29">
        <f>('Input OPEX'!DO86)*(1+$I107)*(1+DO$43)*DO$35</f>
        <v>-95.455759999999998</v>
      </c>
      <c r="DP107" s="29">
        <f>('Input OPEX'!DP86)*(1+$I107)*(1+DP$43)*DP$35</f>
        <v>-95.455759999999998</v>
      </c>
      <c r="DQ107" s="29">
        <f>('Input OPEX'!DQ86)*(1+$I107)*(1+DQ$43)*DQ$35</f>
        <v>-95.455759999999998</v>
      </c>
      <c r="DR107" s="29">
        <f>('Input OPEX'!DR86)*(1+$I107)*(1+DR$43)*DR$35</f>
        <v>-95.455759999999998</v>
      </c>
      <c r="DS107" s="29">
        <f>('Input OPEX'!DS86)*(1+$I107)*(1+DS$43)*DS$35</f>
        <v>-95.455759999999998</v>
      </c>
      <c r="DT107" s="29">
        <f>('Input OPEX'!DT86)*(1+$I107)*(1+DT$43)*DT$35</f>
        <v>-95.455759999999998</v>
      </c>
      <c r="DU107" s="29">
        <f>('Input OPEX'!DU86)*(1+$I107)*(1+DU$43)*DU$35</f>
        <v>-95.455759999999998</v>
      </c>
      <c r="DV107" s="29">
        <f>('Input OPEX'!DV86)*(1+$I107)*(1+DV$43)*DV$35</f>
        <v>-95.455759999999998</v>
      </c>
      <c r="DW107" s="29">
        <f>('Input OPEX'!DW86)*(1+$I107)*(1+DW$43)*DW$35</f>
        <v>-95.455759999999998</v>
      </c>
      <c r="DX107" s="29">
        <f>('Input OPEX'!DX86)*(1+$I107)*(1+DX$43)*DX$35</f>
        <v>-95.455759999999998</v>
      </c>
      <c r="DY107" s="29">
        <f>('Input OPEX'!DY86)*(1+$I107)*(1+DY$43)*DY$35</f>
        <v>-95.455759999999998</v>
      </c>
      <c r="DZ107" s="29">
        <f>('Input OPEX'!DZ86)*(1+$I107)*(1+DZ$43)*DZ$35</f>
        <v>-95.455759999999998</v>
      </c>
      <c r="EA107" s="29">
        <f>('Input OPEX'!EA86)*(1+$I107)*(1+EA$43)*EA$35</f>
        <v>-95.455759999999998</v>
      </c>
      <c r="EB107" s="29">
        <f>('Input OPEX'!EB86)*(1+$I107)*(1+EB$43)*EB$35</f>
        <v>-95.455759999999998</v>
      </c>
      <c r="EC107" s="29">
        <f>('Input OPEX'!EC86)*(1+$I107)*(1+EC$43)*EC$35</f>
        <v>-95.455759999999998</v>
      </c>
      <c r="ED107" s="29">
        <f>('Input OPEX'!ED86)*(1+$I107)*(1+ED$43)*ED$35</f>
        <v>-95.455759999999998</v>
      </c>
      <c r="EE107" s="29">
        <f>('Input OPEX'!EE86)*(1+$I107)*(1+EE$43)*EE$35</f>
        <v>-95.455759999999998</v>
      </c>
      <c r="EF107" s="29">
        <f>('Input OPEX'!EF86)*(1+$I107)*(1+EF$43)*EF$35</f>
        <v>-95.455759999999998</v>
      </c>
      <c r="EG107" s="29">
        <f>('Input OPEX'!EG86)*(1+$I107)*(1+EG$43)*EG$35</f>
        <v>-95.455759999999998</v>
      </c>
      <c r="EH107" s="29">
        <f>('Input OPEX'!EH86)*(1+$I107)*(1+EH$43)*EH$35</f>
        <v>-95.455759999999998</v>
      </c>
      <c r="EI107" s="29">
        <f>('Input OPEX'!EI86)*(1+$I107)*(1+EI$43)*EI$35</f>
        <v>-95.455759999999998</v>
      </c>
      <c r="EJ107" s="29">
        <f>('Input OPEX'!EJ86)*(1+$I107)*(1+EJ$43)*EJ$35</f>
        <v>-95.455759999999998</v>
      </c>
      <c r="EK107" s="29">
        <f>('Input OPEX'!EK86)*(1+$I107)*(1+EK$43)*EK$35</f>
        <v>-95.455759999999998</v>
      </c>
      <c r="EL107" s="29">
        <f>('Input OPEX'!EL86)*(1+$I107)*(1+EL$43)*EL$35</f>
        <v>-95.455759999999998</v>
      </c>
      <c r="EM107" s="29">
        <f>('Input OPEX'!EM86)*(1+$I107)*(1+EM$43)*EM$35</f>
        <v>-95.455759999999998</v>
      </c>
      <c r="EN107" s="29">
        <f>('Input OPEX'!EN86)*(1+$I107)*(1+EN$43)*EN$35</f>
        <v>-95.455759999999998</v>
      </c>
      <c r="EO107" s="29">
        <f>('Input OPEX'!EO86)*(1+$I107)*(1+EO$43)*EO$35</f>
        <v>-95.455759999999998</v>
      </c>
      <c r="EP107" s="29">
        <f>('Input OPEX'!EP86)*(1+$I107)*(1+EP$43)*EP$35</f>
        <v>-95.455759999999998</v>
      </c>
      <c r="EQ107" s="29">
        <f>('Input OPEX'!EQ86)*(1+$I107)*(1+EQ$43)*EQ$35</f>
        <v>-95.455759999999998</v>
      </c>
      <c r="ER107" s="29">
        <f>('Input OPEX'!ER86)*(1+$I107)*(1+ER$43)*ER$35</f>
        <v>-95.455759999999998</v>
      </c>
      <c r="ES107" s="29">
        <f>('Input OPEX'!ES86)*(1+$I107)*(1+ES$43)*ES$35</f>
        <v>-95.455759999999998</v>
      </c>
      <c r="ET107" s="29">
        <f>('Input OPEX'!ET86)*(1+$I107)*(1+ET$43)*ET$35</f>
        <v>-95.455759999999998</v>
      </c>
      <c r="EU107" s="29">
        <f>('Input OPEX'!EU86)*(1+$I107)*(1+EU$43)*EU$35</f>
        <v>-95.455759999999998</v>
      </c>
      <c r="EV107" s="29">
        <f>('Input OPEX'!EV86)*(1+$I107)*(1+EV$43)*EV$35</f>
        <v>-95.455759999999998</v>
      </c>
      <c r="EW107" s="29">
        <f>('Input OPEX'!EW86)*(1+$I107)*(1+EW$43)*EW$35</f>
        <v>-95.455759999999998</v>
      </c>
      <c r="EX107" s="29">
        <f>('Input OPEX'!EX86)*(1+$I107)*(1+EX$43)*EX$35</f>
        <v>-95.455759999999998</v>
      </c>
      <c r="EY107" s="29">
        <f>('Input OPEX'!EY86)*(1+$I107)*(1+EY$43)*EY$35</f>
        <v>-95.455759999999998</v>
      </c>
      <c r="EZ107" s="29">
        <f>('Input OPEX'!EZ86)*(1+$I107)*(1+EZ$43)*EZ$35</f>
        <v>-95.455759999999998</v>
      </c>
      <c r="FA107" s="29">
        <f>('Input OPEX'!FA86)*(1+$I107)*(1+FA$43)*FA$35</f>
        <v>-95.455759999999998</v>
      </c>
      <c r="FB107" s="29">
        <f>('Input OPEX'!FB86)*(1+$I107)*(1+FB$43)*FB$35</f>
        <v>-95.455759999999998</v>
      </c>
      <c r="FC107" s="29">
        <f>('Input OPEX'!FC86)*(1+$I107)*(1+FC$43)*FC$35</f>
        <v>-95.455759999999998</v>
      </c>
      <c r="FD107" s="29">
        <f>('Input OPEX'!FD86)*(1+$I107)*(1+FD$43)*FD$35</f>
        <v>-95.455759999999998</v>
      </c>
      <c r="FE107" s="29">
        <f>('Input OPEX'!FE86)*(1+$I107)*(1+FE$43)*FE$35</f>
        <v>-95.455759999999998</v>
      </c>
      <c r="FF107" s="29">
        <f>('Input OPEX'!FF86)*(1+$I107)*(1+FF$43)*FF$35</f>
        <v>-95.455759999999998</v>
      </c>
      <c r="FG107" s="29">
        <f>('Input OPEX'!FG86)*(1+$I107)*(1+FG$43)*FG$35</f>
        <v>-95.455759999999998</v>
      </c>
      <c r="FH107" s="29">
        <f>('Input OPEX'!FH86)*(1+$I107)*(1+FH$43)*FH$35</f>
        <v>-95.455759999999998</v>
      </c>
      <c r="FI107" s="29">
        <f>('Input OPEX'!FI86)*(1+$I107)*(1+FI$43)*FI$35</f>
        <v>-95.455759999999998</v>
      </c>
      <c r="FJ107" s="29">
        <f>('Input OPEX'!FJ86)*(1+$I107)*(1+FJ$43)*FJ$35</f>
        <v>-95.455759999999998</v>
      </c>
      <c r="FK107" s="29">
        <f>('Input OPEX'!FK86)*(1+$I107)*(1+FK$43)*FK$35</f>
        <v>-95.455759999999998</v>
      </c>
      <c r="FL107" s="29">
        <f>('Input OPEX'!FL86)*(1+$I107)*(1+FL$43)*FL$35</f>
        <v>-95.455759999999998</v>
      </c>
      <c r="FM107" s="29">
        <f>('Input OPEX'!FM86)*(1+$I107)*(1+FM$43)*FM$35</f>
        <v>-95.455759999999998</v>
      </c>
      <c r="FN107" s="29">
        <f>('Input OPEX'!FN86)*(1+$I107)*(1+FN$43)*FN$35</f>
        <v>-95.455759999999998</v>
      </c>
      <c r="FO107" s="29">
        <f>('Input OPEX'!FO86)*(1+$I107)*(1+FO$43)*FO$35</f>
        <v>-95.455759999999998</v>
      </c>
      <c r="FP107" s="29">
        <f>('Input OPEX'!FP86)*(1+$I107)*(1+FP$43)*FP$35</f>
        <v>-95.455759999999998</v>
      </c>
      <c r="FQ107" s="29">
        <f>('Input OPEX'!FQ86)*(1+$I107)*(1+FQ$43)*FQ$35</f>
        <v>-95.455759999999998</v>
      </c>
      <c r="FR107" s="29">
        <f>('Input OPEX'!FR86)*(1+$I107)*(1+FR$43)*FR$35</f>
        <v>-95.455759999999998</v>
      </c>
      <c r="FS107" s="29">
        <f>('Input OPEX'!FS86)*(1+$I107)*(1+FS$43)*FS$35</f>
        <v>-95.455759999999998</v>
      </c>
      <c r="FT107" s="29">
        <f>('Input OPEX'!FT86)*(1+$I107)*(1+FT$43)*FT$35</f>
        <v>-95.455759999999998</v>
      </c>
      <c r="FU107" s="29">
        <f>('Input OPEX'!FU86)*(1+$I107)*(1+FU$43)*FU$35</f>
        <v>-95.455759999999998</v>
      </c>
      <c r="FV107" s="29">
        <f>('Input OPEX'!FV86)*(1+$I107)*(1+FV$43)*FV$35</f>
        <v>-95.455759999999998</v>
      </c>
      <c r="FW107" s="29">
        <f>('Input OPEX'!FW86)*(1+$I107)*(1+FW$43)*FW$35</f>
        <v>-95.455759999999998</v>
      </c>
      <c r="FX107" s="29">
        <f>('Input OPEX'!FX86)*(1+$I107)*(1+FX$43)*FX$35</f>
        <v>-95.455759999999998</v>
      </c>
      <c r="FY107" s="29">
        <f>('Input OPEX'!FY86)*(1+$I107)*(1+FY$43)*FY$35</f>
        <v>-95.455759999999998</v>
      </c>
      <c r="FZ107" s="29">
        <f>('Input OPEX'!FZ86)*(1+$I107)*(1+FZ$43)*FZ$35</f>
        <v>-95.455759999999998</v>
      </c>
      <c r="GA107" s="29">
        <f>('Input OPEX'!GA86)*(1+$I107)*(1+GA$43)*GA$35</f>
        <v>-95.455759999999998</v>
      </c>
      <c r="GB107" s="29">
        <f>('Input OPEX'!GB86)*(1+$I107)*(1+GB$43)*GB$35</f>
        <v>-95.455759999999998</v>
      </c>
      <c r="GC107" s="29">
        <f>('Input OPEX'!GC86)*(1+$I107)*(1+GC$43)*GC$35</f>
        <v>-95.455759999999998</v>
      </c>
      <c r="GD107" s="29">
        <f>('Input OPEX'!GD86)*(1+$I107)*(1+GD$43)*GD$35</f>
        <v>-95.455759999999998</v>
      </c>
      <c r="GE107" s="29">
        <f>('Input OPEX'!GE86)*(1+$I107)*(1+GE$43)*GE$35</f>
        <v>-95.455759999999998</v>
      </c>
      <c r="GF107" s="29">
        <f>('Input OPEX'!GF86)*(1+$I107)*(1+GF$43)*GF$35</f>
        <v>-95.455759999999998</v>
      </c>
      <c r="GG107" s="29">
        <f>('Input OPEX'!GG86)*(1+$I107)*(1+GG$43)*GG$35</f>
        <v>-95.455759999999998</v>
      </c>
      <c r="GH107" s="29">
        <f>('Input OPEX'!GH86)*(1+$I107)*(1+GH$43)*GH$35</f>
        <v>-95.455759999999998</v>
      </c>
      <c r="GI107" s="29">
        <f>('Input OPEX'!GI86)*(1+$I107)*(1+GI$43)*GI$35</f>
        <v>-95.455759999999998</v>
      </c>
      <c r="GJ107" s="29">
        <f>('Input OPEX'!GJ86)*(1+$I107)*(1+GJ$43)*GJ$35</f>
        <v>-95.455759999999998</v>
      </c>
      <c r="GK107" s="29">
        <f>('Input OPEX'!GK86)*(1+$I107)*(1+GK$43)*GK$35</f>
        <v>-95.455759999999998</v>
      </c>
      <c r="GL107" s="29">
        <f>('Input OPEX'!GL86)*(1+$I107)*(1+GL$43)*GL$35</f>
        <v>-95.455759999999998</v>
      </c>
      <c r="GM107" s="29">
        <f>('Input OPEX'!GM86)*(1+$I107)*(1+GM$43)*GM$35</f>
        <v>-95.455759999999998</v>
      </c>
      <c r="GN107" s="29">
        <f>('Input OPEX'!GN86)*(1+$I107)*(1+GN$43)*GN$35</f>
        <v>-95.455759999999998</v>
      </c>
      <c r="GO107" s="29">
        <f>('Input OPEX'!GO86)*(1+$I107)*(1+GO$43)*GO$35</f>
        <v>-95.455759999999998</v>
      </c>
      <c r="GP107" s="29">
        <f>('Input OPEX'!GP86)*(1+$I107)*(1+GP$43)*GP$35</f>
        <v>-95.455759999999998</v>
      </c>
      <c r="GQ107" s="29">
        <f>('Input OPEX'!GQ86)*(1+$I107)*(1+GQ$43)*GQ$35</f>
        <v>-95.455759999999998</v>
      </c>
      <c r="GR107" s="29">
        <f>('Input OPEX'!GR86)*(1+$I107)*(1+GR$43)*GR$35</f>
        <v>-95.455759999999998</v>
      </c>
      <c r="GS107" s="29">
        <f>('Input OPEX'!GS86)*(1+$I107)*(1+GS$43)*GS$35</f>
        <v>-95.455759999999998</v>
      </c>
      <c r="GT107" s="29">
        <f>('Input OPEX'!GT86)*(1+$I107)*(1+GT$43)*GT$35</f>
        <v>-95.455759999999998</v>
      </c>
      <c r="GU107" s="29">
        <f>('Input OPEX'!GU86)*(1+$I107)*(1+GU$43)*GU$35</f>
        <v>-95.455759999999998</v>
      </c>
      <c r="GV107" s="29">
        <f>('Input OPEX'!GV86)*(1+$I107)*(1+GV$43)*GV$35</f>
        <v>-95.455759999999998</v>
      </c>
      <c r="GW107" s="29">
        <f>('Input OPEX'!GW86)*(1+$I107)*(1+GW$43)*GW$35</f>
        <v>-95.455759999999998</v>
      </c>
      <c r="GX107" s="29">
        <f>('Input OPEX'!GX86)*(1+$I107)*(1+GX$43)*GX$35</f>
        <v>-95.455759999999998</v>
      </c>
      <c r="GY107" s="29">
        <f>('Input OPEX'!GY86)*(1+$I107)*(1+GY$43)*GY$35</f>
        <v>-95.455759999999998</v>
      </c>
      <c r="GZ107" s="29">
        <f>('Input OPEX'!GZ86)*(1+$I107)*(1+GZ$43)*GZ$35</f>
        <v>-95.455759999999998</v>
      </c>
      <c r="HA107" s="29">
        <f>('Input OPEX'!HA86)*(1+$I107)*(1+HA$43)*HA$35</f>
        <v>-95.455759999999998</v>
      </c>
      <c r="HB107" s="29">
        <f>('Input OPEX'!HB86)*(1+$I107)*(1+HB$43)*HB$35</f>
        <v>-95.455759999999998</v>
      </c>
      <c r="HC107" s="29">
        <f>('Input OPEX'!HC86)*(1+$I107)*(1+HC$43)*HC$35</f>
        <v>-95.455759999999998</v>
      </c>
      <c r="HD107" s="29">
        <f>('Input OPEX'!HD86)*(1+$I107)*(1+HD$43)*HD$35</f>
        <v>-95.455759999999998</v>
      </c>
      <c r="HE107" s="29">
        <f>('Input OPEX'!HE86)*(1+$I107)*(1+HE$43)*HE$35</f>
        <v>-95.455759999999998</v>
      </c>
      <c r="HF107" s="29">
        <f>('Input OPEX'!HF86)*(1+$I107)*(1+HF$43)*HF$35</f>
        <v>-95.455759999999998</v>
      </c>
      <c r="HG107" s="29">
        <f>('Input OPEX'!HG86)*(1+$I107)*(1+HG$43)*HG$35</f>
        <v>-95.455759999999998</v>
      </c>
      <c r="HH107" s="29">
        <f>('Input OPEX'!HH86)*(1+$I107)*(1+HH$43)*HH$35</f>
        <v>-95.455759999999998</v>
      </c>
      <c r="HI107" s="29">
        <f>('Input OPEX'!HI86)*(1+$I107)*(1+HI$43)*HI$35</f>
        <v>-95.455759999999998</v>
      </c>
      <c r="HJ107" s="29">
        <f>('Input OPEX'!HJ86)*(1+$I107)*(1+HJ$43)*HJ$35</f>
        <v>-95.455759999999998</v>
      </c>
      <c r="HK107" s="29">
        <f>('Input OPEX'!HK86)*(1+$I107)*(1+HK$43)*HK$35</f>
        <v>-95.455759999999998</v>
      </c>
      <c r="HL107" s="29">
        <f>('Input OPEX'!HL86)*(1+$I107)*(1+HL$43)*HL$35</f>
        <v>-95.455759999999998</v>
      </c>
      <c r="HM107" s="29">
        <f>('Input OPEX'!HM86)*(1+$I107)*(1+HM$43)*HM$35</f>
        <v>-95.455759999999998</v>
      </c>
      <c r="HN107" s="29">
        <f>('Input OPEX'!HN86)*(1+$I107)*(1+HN$43)*HN$35</f>
        <v>-95.455759999999998</v>
      </c>
      <c r="HO107" s="29">
        <f>('Input OPEX'!HO86)*(1+$I107)*(1+HO$43)*HO$35</f>
        <v>-95.455759999999998</v>
      </c>
      <c r="HP107" s="29">
        <f>('Input OPEX'!HP86)*(1+$I107)*(1+HP$43)*HP$35</f>
        <v>-95.455759999999998</v>
      </c>
      <c r="HQ107" s="29">
        <f>('Input OPEX'!HQ86)*(1+$I107)*(1+HQ$43)*HQ$35</f>
        <v>-95.455759999999998</v>
      </c>
      <c r="HR107" s="29">
        <f>('Input OPEX'!HR86)*(1+$I107)*(1+HR$43)*HR$35</f>
        <v>-95.455759999999998</v>
      </c>
      <c r="HS107" s="29">
        <f>('Input OPEX'!HS86)*(1+$I107)*(1+HS$43)*HS$35</f>
        <v>-95.455759999999998</v>
      </c>
      <c r="HT107" s="29">
        <f>('Input OPEX'!HT86)*(1+$I107)*(1+HT$43)*HT$35</f>
        <v>-95.455759999999998</v>
      </c>
      <c r="HU107" s="29">
        <f>('Input OPEX'!HU86)*(1+$I107)*(1+HU$43)*HU$35</f>
        <v>-95.455759999999998</v>
      </c>
      <c r="HV107" s="29">
        <f>('Input OPEX'!HV86)*(1+$I107)*(1+HV$43)*HV$35</f>
        <v>-95.455759999999998</v>
      </c>
      <c r="HW107" s="29">
        <f>('Input OPEX'!HW86)*(1+$I107)*(1+HW$43)*HW$35</f>
        <v>-95.455759999999998</v>
      </c>
      <c r="HX107" s="29">
        <f>('Input OPEX'!HX86)*(1+$I107)*(1+HX$43)*HX$35</f>
        <v>-95.455759999999998</v>
      </c>
      <c r="HY107" s="29">
        <f>('Input OPEX'!HY86)*(1+$I107)*(1+HY$43)*HY$35</f>
        <v>-95.455759999999998</v>
      </c>
      <c r="HZ107" s="29">
        <f>('Input OPEX'!HZ86)*(1+$I107)*(1+HZ$43)*HZ$35</f>
        <v>-95.455759999999998</v>
      </c>
      <c r="IA107" s="29">
        <f>('Input OPEX'!IA86)*(1+$I107)*(1+IA$43)*IA$35</f>
        <v>-95.455759999999998</v>
      </c>
      <c r="IB107" s="29">
        <f>('Input OPEX'!IB86)*(1+$I107)*(1+IB$43)*IB$35</f>
        <v>-95.455759999999998</v>
      </c>
      <c r="IC107" s="29">
        <f>('Input OPEX'!IC86)*(1+$I107)*(1+IC$43)*IC$35</f>
        <v>-95.455759999999998</v>
      </c>
      <c r="ID107" s="29">
        <f>('Input OPEX'!ID86)*(1+$I107)*(1+ID$43)*ID$35</f>
        <v>-95.455759999999998</v>
      </c>
      <c r="IE107" s="29">
        <f>('Input OPEX'!IE86)*(1+$I107)*(1+IE$43)*IE$35</f>
        <v>-95.455759999999998</v>
      </c>
      <c r="IF107" s="29">
        <f>('Input OPEX'!IF86)*(1+$I107)*(1+IF$43)*IF$35</f>
        <v>-95.455759999999998</v>
      </c>
      <c r="IG107" s="29">
        <f>('Input OPEX'!IG86)*(1+$I107)*(1+IG$43)*IG$35</f>
        <v>-95.455759999999998</v>
      </c>
      <c r="IH107" s="29">
        <f>('Input OPEX'!IH86)*(1+$I107)*(1+IH$43)*IH$35</f>
        <v>-95.455759999999998</v>
      </c>
      <c r="II107" s="29">
        <f>('Input OPEX'!II86)*(1+$I107)*(1+II$43)*II$35</f>
        <v>-95.455759999999998</v>
      </c>
      <c r="IJ107" s="29">
        <f>('Input OPEX'!IJ86)*(1+$I107)*(1+IJ$43)*IJ$35</f>
        <v>-95.455759999999998</v>
      </c>
      <c r="IK107" s="29">
        <f>('Input OPEX'!IK86)*(1+$I107)*(1+IK$43)*IK$35</f>
        <v>-95.455759999999998</v>
      </c>
      <c r="IL107" s="29">
        <f>('Input OPEX'!IL86)*(1+$I107)*(1+IL$43)*IL$35</f>
        <v>-95.455759999999998</v>
      </c>
      <c r="IM107" s="29">
        <f>('Input OPEX'!IM86)*(1+$I107)*(1+IM$43)*IM$35</f>
        <v>-95.455759999999998</v>
      </c>
      <c r="IN107" s="29">
        <f>('Input OPEX'!IN86)*(1+$I107)*(1+IN$43)*IN$35</f>
        <v>-95.455759999999998</v>
      </c>
      <c r="IO107" s="29">
        <f>('Input OPEX'!IO86)*(1+$I107)*(1+IO$43)*IO$35</f>
        <v>-95.455759999999998</v>
      </c>
      <c r="IP107" s="29">
        <f>('Input OPEX'!IP86)*(1+$I107)*(1+IP$43)*IP$35</f>
        <v>-95.455759999999998</v>
      </c>
      <c r="IQ107" s="29">
        <f>('Input OPEX'!IQ86)*(1+$I107)*(1+IQ$43)*IQ$35</f>
        <v>-95.455759999999998</v>
      </c>
      <c r="IR107" s="29">
        <f>('Input OPEX'!IR86)*(1+$I107)*(1+IR$43)*IR$35</f>
        <v>-95.455759999999998</v>
      </c>
      <c r="IS107" s="29">
        <f>('Input OPEX'!IS86)*(1+$I107)*(1+IS$43)*IS$35</f>
        <v>-95.455759999999998</v>
      </c>
      <c r="IT107" s="29">
        <f>('Input OPEX'!IT86)*(1+$I107)*(1+IT$43)*IT$35</f>
        <v>-95.455759999999998</v>
      </c>
      <c r="IU107" s="29">
        <f>('Input OPEX'!IU86)*(1+$I107)*(1+IU$43)*IU$35</f>
        <v>-95.455759999999998</v>
      </c>
      <c r="IV107" s="29">
        <f>('Input OPEX'!IV86)*(1+$I107)*(1+IV$43)*IV$35</f>
        <v>-95.455759999999998</v>
      </c>
      <c r="IW107" s="29">
        <f>('Input OPEX'!IW86)*(1+$I107)*(1+IW$43)*IW$35</f>
        <v>-95.455759999999998</v>
      </c>
      <c r="IX107" s="29">
        <f>('Input OPEX'!IX86)*(1+$I107)*(1+IX$43)*IX$35</f>
        <v>-95.455759999999998</v>
      </c>
      <c r="IY107" s="29">
        <f>('Input OPEX'!IY86)*(1+$I107)*(1+IY$43)*IY$35</f>
        <v>-95.455759999999998</v>
      </c>
      <c r="IZ107" s="29">
        <f>('Input OPEX'!IZ86)*(1+$I107)*(1+IZ$43)*IZ$35</f>
        <v>-95.455759999999998</v>
      </c>
      <c r="JA107" s="29">
        <f>('Input OPEX'!JA86)*(1+$I107)*(1+JA$43)*JA$35</f>
        <v>-95.455759999999998</v>
      </c>
      <c r="JB107" s="29">
        <f>('Input OPEX'!JB86)*(1+$I107)*(1+JB$43)*JB$35</f>
        <v>-95.455759999999998</v>
      </c>
      <c r="JC107" s="29">
        <f>('Input OPEX'!JC86)*(1+$I107)*(1+JC$43)*JC$35</f>
        <v>-95.455759999999998</v>
      </c>
      <c r="JD107" s="29">
        <f>('Input OPEX'!JD86)*(1+$I107)*(1+JD$43)*JD$35</f>
        <v>-95.455759999999998</v>
      </c>
      <c r="JE107" s="29">
        <f>('Input OPEX'!JE86)*(1+$I107)*(1+JE$43)*JE$35</f>
        <v>-95.455759999999998</v>
      </c>
      <c r="JF107" s="29">
        <f>('Input OPEX'!JF86)*(1+$I107)*(1+JF$43)*JF$35</f>
        <v>-95.455759999999998</v>
      </c>
      <c r="JG107" s="29">
        <f>('Input OPEX'!JG86)*(1+$I107)*(1+JG$43)*JG$35</f>
        <v>-95.455759999999998</v>
      </c>
      <c r="JH107" s="29">
        <f>('Input OPEX'!JH86)*(1+$I107)*(1+JH$43)*JH$35</f>
        <v>-95.455759999999998</v>
      </c>
      <c r="JI107" s="29">
        <f>('Input OPEX'!JI86)*(1+$I107)*(1+JI$43)*JI$35</f>
        <v>-95.455759999999998</v>
      </c>
      <c r="JJ107" s="29">
        <f>('Input OPEX'!JJ86)*(1+$I107)*(1+JJ$43)*JJ$35</f>
        <v>-95.455759999999998</v>
      </c>
      <c r="JK107" s="29">
        <f>('Input OPEX'!JK86)*(1+$I107)*(1+JK$43)*JK$35</f>
        <v>-95.455759999999998</v>
      </c>
      <c r="JL107" s="29">
        <f>('Input OPEX'!JL86)*(1+$I107)*(1+JL$43)*JL$35</f>
        <v>-95.455759999999998</v>
      </c>
      <c r="JM107" s="29">
        <f>('Input OPEX'!JM86)*(1+$I107)*(1+JM$43)*JM$35</f>
        <v>-95.455759999999998</v>
      </c>
      <c r="JN107" s="29">
        <f>('Input OPEX'!JN86)*(1+$I107)*(1+JN$43)*JN$35</f>
        <v>-95.455759999999998</v>
      </c>
      <c r="JO107" s="29">
        <f>('Input OPEX'!JO86)*(1+$I107)*(1+JO$43)*JO$35</f>
        <v>-95.455759999999998</v>
      </c>
      <c r="JP107" s="29">
        <f>('Input OPEX'!JP86)*(1+$I107)*(1+JP$43)*JP$35</f>
        <v>-95.455759999999998</v>
      </c>
      <c r="JQ107" s="29">
        <f>('Input OPEX'!JQ86)*(1+$I107)*(1+JQ$43)*JQ$35</f>
        <v>-95.455759999999998</v>
      </c>
      <c r="JR107" s="29">
        <f>('Input OPEX'!JR86)*(1+$I107)*(1+JR$43)*JR$35</f>
        <v>-95.455759999999998</v>
      </c>
      <c r="JS107" s="29">
        <f>('Input OPEX'!JS86)*(1+$I107)*(1+JS$43)*JS$35</f>
        <v>-95.455759999999998</v>
      </c>
      <c r="JT107" s="29">
        <f>('Input OPEX'!JT86)*(1+$I107)*(1+JT$43)*JT$35</f>
        <v>-95.455759999999998</v>
      </c>
      <c r="JU107" s="29">
        <f>('Input OPEX'!JU86)*(1+$I107)*(1+JU$43)*JU$35</f>
        <v>-95.455759999999998</v>
      </c>
      <c r="JV107" s="29">
        <f>('Input OPEX'!JV86)*(1+$I107)*(1+JV$43)*JV$35</f>
        <v>-95.455759999999998</v>
      </c>
      <c r="JW107" s="29">
        <f>('Input OPEX'!JW86)*(1+$I107)*(1+JW$43)*JW$35</f>
        <v>-95.455759999999998</v>
      </c>
      <c r="JX107" s="29">
        <f>('Input OPEX'!JX86)*(1+$I107)*(1+JX$43)*JX$35</f>
        <v>-95.455759999999998</v>
      </c>
      <c r="JY107" s="29">
        <f>('Input OPEX'!JY86)*(1+$I107)*(1+JY$43)*JY$35</f>
        <v>-95.455759999999998</v>
      </c>
      <c r="JZ107" s="29">
        <f>('Input OPEX'!JZ86)*(1+$I107)*(1+JZ$43)*JZ$35</f>
        <v>-95.455759999999998</v>
      </c>
      <c r="KA107" s="29">
        <f>('Input OPEX'!KA86)*(1+$I107)*(1+KA$43)*KA$35</f>
        <v>-95.455759999999998</v>
      </c>
      <c r="KB107" s="29">
        <f>('Input OPEX'!KB86)*(1+$I107)*(1+KB$43)*KB$35</f>
        <v>-95.455759999999998</v>
      </c>
      <c r="KC107" s="29">
        <f>('Input OPEX'!KC86)*(1+$I107)*(1+KC$43)*KC$35</f>
        <v>-95.455759999999998</v>
      </c>
      <c r="KD107" s="29">
        <f>('Input OPEX'!KD86)*(1+$I107)*(1+KD$43)*KD$35</f>
        <v>-95.455759999999998</v>
      </c>
      <c r="KE107" s="29">
        <f>('Input OPEX'!KE86)*(1+$I107)*(1+KE$43)*KE$35</f>
        <v>-95.455759999999998</v>
      </c>
      <c r="KF107" s="29">
        <f>('Input OPEX'!KF86)*(1+$I107)*(1+KF$43)*KF$35</f>
        <v>-95.455759999999998</v>
      </c>
      <c r="KG107" s="29">
        <f>('Input OPEX'!KG86)*(1+$I107)*(1+KG$43)*KG$35</f>
        <v>-95.455759999999998</v>
      </c>
      <c r="KH107" s="29">
        <f>('Input OPEX'!KH86)*(1+$I107)*(1+KH$43)*KH$35</f>
        <v>-95.455759999999998</v>
      </c>
      <c r="KI107" s="29">
        <f>('Input OPEX'!KI86)*(1+$I107)*(1+KI$43)*KI$35</f>
        <v>-95.455759999999998</v>
      </c>
      <c r="KJ107" s="29">
        <f>('Input OPEX'!KJ86)*(1+$I107)*(1+KJ$43)*KJ$35</f>
        <v>-95.455759999999998</v>
      </c>
      <c r="KK107" s="29">
        <f>('Input OPEX'!KK86)*(1+$I107)*(1+KK$43)*KK$35</f>
        <v>-95.455759999999998</v>
      </c>
      <c r="KL107" s="29">
        <f>('Input OPEX'!KL86)*(1+$I107)*(1+KL$43)*KL$35</f>
        <v>-95.455759999999998</v>
      </c>
      <c r="KM107" s="29">
        <f>('Input OPEX'!KM86)*(1+$I107)*(1+KM$43)*KM$35</f>
        <v>-95.455759999999998</v>
      </c>
      <c r="KN107" s="29">
        <f>('Input OPEX'!KN86)*(1+$I107)*(1+KN$43)*KN$35</f>
        <v>-95.455759999999998</v>
      </c>
      <c r="KO107" s="29">
        <f>('Input OPEX'!KO86)*(1+$I107)*(1+KO$43)*KO$35</f>
        <v>-95.455759999999998</v>
      </c>
      <c r="KP107" s="29">
        <f>('Input OPEX'!KP86)*(1+$I107)*(1+KP$43)*KP$35</f>
        <v>-95.455759999999998</v>
      </c>
      <c r="KQ107" s="29">
        <f>('Input OPEX'!KQ86)*(1+$I107)*(1+KQ$43)*KQ$35</f>
        <v>-95.455759999999998</v>
      </c>
      <c r="KR107" s="29">
        <f>('Input OPEX'!KR86)*(1+$I107)*(1+KR$43)*KR$35</f>
        <v>-95.455759999999998</v>
      </c>
      <c r="KS107" s="29">
        <f>('Input OPEX'!KS86)*(1+$I107)*(1+KS$43)*KS$35</f>
        <v>-95.455759999999998</v>
      </c>
      <c r="KT107" s="29">
        <f>('Input OPEX'!KT86)*(1+$I107)*(1+KT$43)*KT$35</f>
        <v>-95.455759999999998</v>
      </c>
      <c r="KU107" s="29">
        <f>('Input OPEX'!KU86)*(1+$I107)*(1+KU$43)*KU$35</f>
        <v>-95.455759999999998</v>
      </c>
      <c r="KV107" s="29">
        <f>('Input OPEX'!KV86)*(1+$I107)*(1+KV$43)*KV$35</f>
        <v>-95.455759999999998</v>
      </c>
      <c r="KW107" s="29">
        <f>('Input OPEX'!KW86)*(1+$I107)*(1+KW$43)*KW$35</f>
        <v>-95.455759999999998</v>
      </c>
      <c r="KX107" s="29">
        <f>('Input OPEX'!KX86)*(1+$I107)*(1+KX$43)*KX$35</f>
        <v>-95.455759999999998</v>
      </c>
      <c r="KY107" s="29">
        <f>('Input OPEX'!KY86)*(1+$I107)*(1+KY$43)*KY$35</f>
        <v>-95.455759999999998</v>
      </c>
      <c r="KZ107" s="29">
        <f>('Input OPEX'!KZ86)*(1+$I107)*(1+KZ$43)*KZ$35</f>
        <v>-95.455759999999998</v>
      </c>
      <c r="LA107" s="29">
        <f>('Input OPEX'!LA86)*(1+$I107)*(1+LA$43)*LA$35</f>
        <v>-95.455759999999998</v>
      </c>
      <c r="LB107" s="29">
        <f>('Input OPEX'!LB86)*(1+$I107)*(1+LB$43)*LB$35</f>
        <v>-95.455759999999998</v>
      </c>
      <c r="LC107" s="29">
        <f>('Input OPEX'!LC86)*(1+$I107)*(1+LC$43)*LC$35</f>
        <v>-95.455759999999998</v>
      </c>
      <c r="LD107" s="29">
        <f>('Input OPEX'!LD86)*(1+$I107)*(1+LD$43)*LD$35</f>
        <v>-95.455759999999998</v>
      </c>
      <c r="LE107" s="29">
        <f>('Input OPEX'!LE86)*(1+$I107)*(1+LE$43)*LE$35</f>
        <v>-95.455759999999998</v>
      </c>
      <c r="LF107" s="29">
        <f>('Input OPEX'!LF86)*(1+$I107)*(1+LF$43)*LF$35</f>
        <v>-95.455759999999998</v>
      </c>
      <c r="LG107" s="29">
        <f>('Input OPEX'!LG86)*(1+$I107)*(1+LG$43)*LG$35</f>
        <v>-95.455759999999998</v>
      </c>
      <c r="LH107" s="29">
        <f>('Input OPEX'!LH86)*(1+$I107)*(1+LH$43)*LH$35</f>
        <v>-95.455759999999998</v>
      </c>
      <c r="LI107" s="29">
        <f>('Input OPEX'!LI86)*(1+$I107)*(1+LI$43)*LI$35</f>
        <v>-95.455759999999998</v>
      </c>
      <c r="LJ107" s="29">
        <f>('Input OPEX'!LJ86)*(1+$I107)*(1+LJ$43)*LJ$35</f>
        <v>-95.455759999999998</v>
      </c>
      <c r="LK107" s="29">
        <f>('Input OPEX'!LK86)*(1+$I107)*(1+LK$43)*LK$35</f>
        <v>-95.455759999999998</v>
      </c>
      <c r="LL107" s="29">
        <f>('Input OPEX'!LL86)*(1+$I107)*(1+LL$43)*LL$35</f>
        <v>-95.455759999999998</v>
      </c>
      <c r="LM107" s="29">
        <f>('Input OPEX'!LM86)*(1+$I107)*(1+LM$43)*LM$35</f>
        <v>-95.455759999999998</v>
      </c>
      <c r="LN107" s="29">
        <f>('Input OPEX'!LN86)*(1+$I107)*(1+LN$43)*LN$35</f>
        <v>-95.455759999999998</v>
      </c>
      <c r="LO107" s="29">
        <f>('Input OPEX'!LO86)*(1+$I107)*(1+LO$43)*LO$35</f>
        <v>-95.455759999999998</v>
      </c>
      <c r="LP107" s="29">
        <f>('Input OPEX'!LP86)*(1+$I107)*(1+LP$43)*LP$35</f>
        <v>-95.455759999999998</v>
      </c>
      <c r="LQ107" s="29">
        <f>('Input OPEX'!LQ86)*(1+$I107)*(1+LQ$43)*LQ$35</f>
        <v>-95.455759999999998</v>
      </c>
      <c r="LR107" s="29">
        <f>('Input OPEX'!LR86)*(1+$I107)*(1+LR$43)*LR$35</f>
        <v>-95.455759999999998</v>
      </c>
      <c r="LS107" s="29">
        <f>('Input OPEX'!LS86)*(1+$I107)*(1+LS$43)*LS$35</f>
        <v>-95.455759999999998</v>
      </c>
      <c r="LT107" s="29">
        <f>('Input OPEX'!LT86)*(1+$I107)*(1+LT$43)*LT$35</f>
        <v>-95.455759999999998</v>
      </c>
      <c r="LU107" s="29">
        <f>('Input OPEX'!LU86)*(1+$I107)*(1+LU$43)*LU$35</f>
        <v>-95.455759999999998</v>
      </c>
      <c r="LV107" s="29">
        <f>('Input OPEX'!LV86)*(1+$I107)*(1+LV$43)*LV$35</f>
        <v>-95.455759999999998</v>
      </c>
      <c r="LW107" s="29">
        <f>('Input OPEX'!LW86)*(1+$I107)*(1+LW$43)*LW$35</f>
        <v>-95.455759999999998</v>
      </c>
      <c r="LX107" s="29">
        <f>('Input OPEX'!LX86)*(1+$I107)*(1+LX$43)*LX$35</f>
        <v>-95.455759999999998</v>
      </c>
      <c r="LY107" s="29">
        <f>('Input OPEX'!LY86)*(1+$I107)*(1+LY$43)*LY$35</f>
        <v>-95.455759999999998</v>
      </c>
      <c r="LZ107" s="29">
        <f>('Input OPEX'!LZ86)*(1+$I107)*(1+LZ$43)*LZ$35</f>
        <v>-95.455759999999998</v>
      </c>
      <c r="MA107" s="29">
        <f>('Input OPEX'!MA86)*(1+$I107)*(1+MA$43)*MA$35</f>
        <v>-95.455759999999998</v>
      </c>
      <c r="MB107" s="29">
        <f>('Input OPEX'!MB86)*(1+$I107)*(1+MB$43)*MB$35</f>
        <v>-95.455759999999998</v>
      </c>
      <c r="MC107" s="29">
        <f>('Input OPEX'!MC86)*(1+$I107)*(1+MC$43)*MC$35</f>
        <v>-95.455759999999998</v>
      </c>
      <c r="MD107" s="29">
        <f>('Input OPEX'!MD86)*(1+$I107)*(1+MD$43)*MD$35</f>
        <v>-95.455759999999998</v>
      </c>
      <c r="ME107" s="29">
        <f>('Input OPEX'!ME86)*(1+$I107)*(1+ME$43)*ME$35</f>
        <v>-95.455759999999998</v>
      </c>
      <c r="MF107" s="29">
        <f>('Input OPEX'!MF86)*(1+$I107)*(1+MF$43)*MF$35</f>
        <v>-95.455759999999998</v>
      </c>
      <c r="MG107" s="29">
        <f>('Input OPEX'!MG86)*(1+$I107)*(1+MG$43)*MG$35</f>
        <v>-95.455759999999998</v>
      </c>
      <c r="MH107" s="29">
        <f>('Input OPEX'!MH86)*(1+$I107)*(1+MH$43)*MH$35</f>
        <v>-95.455759999999998</v>
      </c>
      <c r="MI107" s="29">
        <f>('Input OPEX'!MI86)*(1+$I107)*(1+MI$43)*MI$35</f>
        <v>-95.455759999999998</v>
      </c>
      <c r="MJ107" s="29">
        <f>('Input OPEX'!MJ86)*(1+$I107)*(1+MJ$43)*MJ$35</f>
        <v>-95.455759999999998</v>
      </c>
      <c r="MK107" s="29">
        <f>('Input OPEX'!MK86)*(1+$I107)*(1+MK$43)*MK$35</f>
        <v>-95.455759999999998</v>
      </c>
      <c r="ML107" s="29">
        <f>('Input OPEX'!ML86)*(1+$I107)*(1+ML$43)*ML$35</f>
        <v>-95.455759999999998</v>
      </c>
      <c r="MM107" s="29">
        <f>('Input OPEX'!MM86)*(1+$I107)*(1+MM$43)*MM$35</f>
        <v>-95.455759999999998</v>
      </c>
      <c r="MN107" s="29">
        <f>('Input OPEX'!MN86)*(1+$I107)*(1+MN$43)*MN$35</f>
        <v>-95.455759999999998</v>
      </c>
      <c r="MO107" s="29">
        <f>('Input OPEX'!MO86)*(1+$I107)*(1+MO$43)*MO$35</f>
        <v>-95.455759999999998</v>
      </c>
      <c r="MP107" s="29">
        <f>('Input OPEX'!MP86)*(1+$I107)*(1+MP$43)*MP$35</f>
        <v>-95.455759999999998</v>
      </c>
      <c r="MQ107" s="29">
        <f>('Input OPEX'!MQ86)*(1+$I107)*(1+MQ$43)*MQ$35</f>
        <v>-95.455759999999998</v>
      </c>
      <c r="MR107" s="29">
        <f>('Input OPEX'!MR86)*(1+$I107)*(1+MR$43)*MR$35</f>
        <v>-95.455759999999998</v>
      </c>
      <c r="MS107" s="29">
        <f>('Input OPEX'!MS86)*(1+$I107)*(1+MS$43)*MS$35</f>
        <v>-95.455759999999998</v>
      </c>
      <c r="MT107" s="29">
        <f>('Input OPEX'!MT86)*(1+$I107)*(1+MT$43)*MT$35</f>
        <v>-95.455759999999998</v>
      </c>
      <c r="MU107" s="29">
        <f>('Input OPEX'!MU86)*(1+$I107)*(1+MU$43)*MU$35</f>
        <v>-95.455759999999998</v>
      </c>
      <c r="MV107" s="29">
        <f>('Input OPEX'!MV86)*(1+$I107)*(1+MV$43)*MV$35</f>
        <v>-95.455759999999998</v>
      </c>
      <c r="MW107" s="29">
        <f>('Input OPEX'!MW86)*(1+$I107)*(1+MW$43)*MW$35</f>
        <v>-95.455759999999998</v>
      </c>
      <c r="MX107" s="29">
        <f>('Input OPEX'!MX86)*(1+$I107)*(1+MX$43)*MX$35</f>
        <v>-95.455759999999998</v>
      </c>
      <c r="MY107" s="29">
        <f>('Input OPEX'!MY86)*(1+$I107)*(1+MY$43)*MY$35</f>
        <v>-95.455759999999998</v>
      </c>
      <c r="MZ107" s="29">
        <f>('Input OPEX'!MZ86)*(1+$I107)*(1+MZ$43)*MZ$35</f>
        <v>-95.455759999999998</v>
      </c>
      <c r="NA107" s="29">
        <f>('Input OPEX'!NA86)*(1+$I107)*(1+NA$43)*NA$35</f>
        <v>-95.455759999999998</v>
      </c>
      <c r="NB107" s="29">
        <f>('Input OPEX'!NB86)*(1+$I107)*(1+NB$43)*NB$35</f>
        <v>-95.455759999999998</v>
      </c>
      <c r="NC107" s="29">
        <f>('Input OPEX'!NC86)*(1+$I107)*(1+NC$43)*NC$35</f>
        <v>-95.455759999999998</v>
      </c>
      <c r="ND107" s="29">
        <f>('Input OPEX'!ND86)*(1+$I107)*(1+ND$43)*ND$35</f>
        <v>-95.455759999999998</v>
      </c>
      <c r="NE107" s="29">
        <f>('Input OPEX'!NE86)*(1+$I107)*(1+NE$43)*NE$35</f>
        <v>-95.455759999999998</v>
      </c>
      <c r="NF107" s="29">
        <f>('Input OPEX'!NF86)*(1+$I107)*(1+NF$43)*NF$35</f>
        <v>-95.455759999999998</v>
      </c>
      <c r="NG107" s="29">
        <f>('Input OPEX'!NG86)*(1+$I107)*(1+NG$43)*NG$35</f>
        <v>-95.455759999999998</v>
      </c>
      <c r="NH107" s="29">
        <f>('Input OPEX'!NH86)*(1+$I107)*(1+NH$43)*NH$35</f>
        <v>-95.455759999999998</v>
      </c>
      <c r="NI107" s="29">
        <f>('Input OPEX'!NI86)*(1+$I107)*(1+NI$43)*NI$35</f>
        <v>-95.455759999999998</v>
      </c>
      <c r="NJ107" s="29">
        <f>('Input OPEX'!NJ86)*(1+$I107)*(1+NJ$43)*NJ$35</f>
        <v>-95.455759999999998</v>
      </c>
      <c r="NK107" s="29">
        <f>('Input OPEX'!NK86)*(1+$I107)*(1+NK$43)*NK$35</f>
        <v>-95.455759999999998</v>
      </c>
      <c r="NL107" s="29">
        <f>('Input OPEX'!NL86)*(1+$I107)*(1+NL$43)*NL$35</f>
        <v>-95.455759999999998</v>
      </c>
      <c r="NM107" s="29">
        <f>('Input OPEX'!NM86)*(1+$I107)*(1+NM$43)*NM$35</f>
        <v>-95.455759999999998</v>
      </c>
      <c r="NN107" s="29">
        <f>('Input OPEX'!NN86)*(1+$I107)*(1+NN$43)*NN$35</f>
        <v>-95.455759999999998</v>
      </c>
      <c r="NO107" s="29">
        <f>('Input OPEX'!NO86)*(1+$I107)*(1+NO$43)*NO$35</f>
        <v>-95.455759999999998</v>
      </c>
      <c r="NP107" s="29">
        <f>('Input OPEX'!NP86)*(1+$I107)*(1+NP$43)*NP$35</f>
        <v>-95.455759999999998</v>
      </c>
      <c r="NQ107" s="29">
        <f>('Input OPEX'!NQ86)*(1+$I107)*(1+NQ$43)*NQ$35</f>
        <v>-95.455759999999998</v>
      </c>
      <c r="NR107" s="29">
        <f>('Input OPEX'!NR86)*(1+$I107)*(1+NR$43)*NR$35</f>
        <v>-95.455759999999998</v>
      </c>
      <c r="NS107" s="29">
        <f>('Input OPEX'!NS86)*(1+$I107)*(1+NS$43)*NS$35</f>
        <v>-95.455759999999998</v>
      </c>
      <c r="NT107" s="29">
        <f>('Input OPEX'!NT86)*(1+$I107)*(1+NT$43)*NT$35</f>
        <v>-95.455759999999998</v>
      </c>
      <c r="NU107" s="29">
        <f>('Input OPEX'!NU86)*(1+$I107)*(1+NU$43)*NU$35</f>
        <v>-95.455759999999998</v>
      </c>
      <c r="NV107" s="29">
        <f>('Input OPEX'!NV86)*(1+$I107)*(1+NV$43)*NV$35</f>
        <v>-95.455759999999998</v>
      </c>
      <c r="NW107" s="29">
        <f>('Input OPEX'!NW86)*(1+$I107)*(1+NW$43)*NW$35</f>
        <v>-95.455759999999998</v>
      </c>
      <c r="NX107" s="29">
        <f>('Input OPEX'!NX86)*(1+$I107)*(1+NX$43)*NX$35</f>
        <v>-95.455759999999998</v>
      </c>
      <c r="NY107" s="29">
        <f>('Input OPEX'!NY86)*(1+$I107)*(1+NY$43)*NY$35</f>
        <v>-95.455759999999998</v>
      </c>
      <c r="NZ107" s="29">
        <f>('Input OPEX'!NZ86)*(1+$I107)*(1+NZ$43)*NZ$35</f>
        <v>-95.455759999999998</v>
      </c>
      <c r="OA107" s="29">
        <f>('Input OPEX'!OA86)*(1+$I107)*(1+OA$43)*OA$35</f>
        <v>-95.455759999999998</v>
      </c>
      <c r="OB107" s="29">
        <f>('Input OPEX'!OB86)*(1+$I107)*(1+OB$43)*OB$35</f>
        <v>-95.455759999999998</v>
      </c>
      <c r="OC107" s="29">
        <f>('Input OPEX'!OC86)*(1+$I107)*(1+OC$43)*OC$35</f>
        <v>-95.455759999999998</v>
      </c>
      <c r="OD107" s="29">
        <f>('Input OPEX'!OD86)*(1+$I107)*(1+OD$43)*OD$35</f>
        <v>-95.455759999999998</v>
      </c>
      <c r="OE107" s="29">
        <f>('Input OPEX'!OE86)*(1+$I107)*(1+OE$43)*OE$35</f>
        <v>-95.455759999999998</v>
      </c>
      <c r="OF107" s="29">
        <f>('Input OPEX'!OF86)*(1+$I107)*(1+OF$43)*OF$35</f>
        <v>-95.455759999999998</v>
      </c>
      <c r="OG107" s="29">
        <f>('Input OPEX'!OG86)*(1+$I107)*(1+OG$43)*OG$35</f>
        <v>-95.455759999999998</v>
      </c>
      <c r="OH107" s="29">
        <f>('Input OPEX'!OH86)*(1+$I107)*(1+OH$43)*OH$35</f>
        <v>-95.455759999999998</v>
      </c>
      <c r="OI107" s="29">
        <f>('Input OPEX'!OI86)*(1+$I107)*(1+OI$43)*OI$35</f>
        <v>-95.455759999999998</v>
      </c>
      <c r="OJ107" s="29">
        <f>('Input OPEX'!OJ86)*(1+$I107)*(1+OJ$43)*OJ$35</f>
        <v>-95.455759999999998</v>
      </c>
      <c r="OK107" s="29">
        <f>('Input OPEX'!OK86)*(1+$I107)*(1+OK$43)*OK$35</f>
        <v>-95.455759999999998</v>
      </c>
      <c r="OL107" s="29">
        <f>('Input OPEX'!OL86)*(1+$I107)*(1+OL$43)*OL$35</f>
        <v>-95.455759999999998</v>
      </c>
      <c r="OM107" s="29">
        <f>('Input OPEX'!OM86)*(1+$I107)*(1+OM$43)*OM$35</f>
        <v>-95.455759999999998</v>
      </c>
      <c r="ON107" s="29">
        <f>('Input OPEX'!ON86)*(1+$I107)*(1+ON$43)*ON$35</f>
        <v>-95.455759999999998</v>
      </c>
      <c r="OO107" s="29">
        <f>('Input OPEX'!OO86)*(1+$I107)*(1+OO$43)*OO$35</f>
        <v>-95.455759999999998</v>
      </c>
      <c r="OP107" s="29">
        <f>('Input OPEX'!OP86)*(1+$I107)*(1+OP$43)*OP$35</f>
        <v>-95.455759999999998</v>
      </c>
      <c r="OQ107" s="29">
        <f>('Input OPEX'!OQ86)*(1+$I107)*(1+OQ$43)*OQ$35</f>
        <v>-95.455759999999998</v>
      </c>
      <c r="OR107" s="29">
        <f>('Input OPEX'!OR86)*(1+$I107)*(1+OR$43)*OR$35</f>
        <v>-95.455759999999998</v>
      </c>
      <c r="OS107" s="29">
        <f>('Input OPEX'!OS86)*(1+$I107)*(1+OS$43)*OS$35</f>
        <v>-95.455759999999998</v>
      </c>
      <c r="OT107" s="29">
        <f>('Input OPEX'!OT86)*(1+$I107)*(1+OT$43)*OT$35</f>
        <v>-95.455759999999998</v>
      </c>
      <c r="OU107" s="29">
        <f>('Input OPEX'!OU86)*(1+$I107)*(1+OU$43)*OU$35</f>
        <v>-95.455759999999998</v>
      </c>
      <c r="OV107" s="29">
        <f>('Input OPEX'!OV86)*(1+$I107)*(1+OV$43)*OV$35</f>
        <v>-95.455759999999998</v>
      </c>
      <c r="OW107" s="29">
        <f>('Input OPEX'!OW86)*(1+$I107)*(1+OW$43)*OW$35</f>
        <v>-95.455759999999998</v>
      </c>
      <c r="OX107" s="29">
        <f>('Input OPEX'!OX86)*(1+$I107)*(1+OX$43)*OX$35</f>
        <v>-95.455759999999998</v>
      </c>
      <c r="OY107" s="29">
        <f>('Input OPEX'!OY86)*(1+$I107)*(1+OY$43)*OY$35</f>
        <v>-95.455759999999998</v>
      </c>
      <c r="OZ107" s="29">
        <f>('Input OPEX'!OZ86)*(1+$I107)*(1+OZ$43)*OZ$35</f>
        <v>-95.455759999999998</v>
      </c>
      <c r="PA107" s="29">
        <f>('Input OPEX'!PA86)*(1+$I107)*(1+PA$43)*PA$35</f>
        <v>-95.455759999999998</v>
      </c>
      <c r="PB107" s="29">
        <f>('Input OPEX'!PB86)*(1+$I107)*(1+PB$43)*PB$35</f>
        <v>-95.455759999999998</v>
      </c>
      <c r="PC107" s="29">
        <f>('Input OPEX'!PC86)*(1+$I107)*(1+PC$43)*PC$35</f>
        <v>-95.455759999999998</v>
      </c>
      <c r="PD107" s="29">
        <f>('Input OPEX'!PD86)*(1+$I107)*(1+PD$43)*PD$35</f>
        <v>-95.455759999999998</v>
      </c>
      <c r="PE107" s="29">
        <f>('Input OPEX'!PE86)*(1+$I107)*(1+PE$43)*PE$35</f>
        <v>-95.455759999999998</v>
      </c>
      <c r="PF107" s="29">
        <f>('Input OPEX'!PF86)*(1+$I107)*(1+PF$43)*PF$35</f>
        <v>-95.455759999999998</v>
      </c>
      <c r="PG107" s="29">
        <f>('Input OPEX'!PG86)*(1+$I107)*(1+PG$43)*PG$35</f>
        <v>-95.455759999999998</v>
      </c>
      <c r="PH107" s="29">
        <f>('Input OPEX'!PH86)*(1+$I107)*(1+PH$43)*PH$35</f>
        <v>-95.455759999999998</v>
      </c>
      <c r="PI107" s="29">
        <f>('Input OPEX'!PI86)*(1+$I107)*(1+PI$43)*PI$35</f>
        <v>-95.455759999999998</v>
      </c>
      <c r="PJ107" s="29">
        <f>('Input OPEX'!PJ86)*(1+$I107)*(1+PJ$43)*PJ$35</f>
        <v>-95.455759999999998</v>
      </c>
      <c r="PK107" s="29">
        <f>('Input OPEX'!PK86)*(1+$I107)*(1+PK$43)*PK$35</f>
        <v>-95.455759999999998</v>
      </c>
      <c r="PL107" s="29">
        <f>('Input OPEX'!PL86)*(1+$I107)*(1+PL$43)*PL$35</f>
        <v>-95.455759999999998</v>
      </c>
      <c r="PM107" s="29">
        <f>('Input OPEX'!PM86)*(1+$I107)*(1+PM$43)*PM$35</f>
        <v>-95.455759999999998</v>
      </c>
      <c r="PN107" s="29">
        <f>('Input OPEX'!PN86)*(1+$I107)*(1+PN$43)*PN$35</f>
        <v>-95.455759999999998</v>
      </c>
      <c r="PO107" s="29">
        <f>('Input OPEX'!PO86)*(1+$I107)*(1+PO$43)*PO$35</f>
        <v>-95.455759999999998</v>
      </c>
    </row>
    <row r="108" spans="2:431" ht="15" customHeight="1">
      <c r="B108" s="122" t="str">
        <f>'Input OPEX'!B87</f>
        <v>Energia</v>
      </c>
      <c r="E108" s="22"/>
      <c r="F108" s="242" t="str">
        <f>'Input OPEX'!F87</f>
        <v>Fornecedores</v>
      </c>
      <c r="G108" s="318"/>
      <c r="I108" s="317">
        <f t="shared" ref="I108:I115" si="130">$J$105</f>
        <v>0</v>
      </c>
      <c r="J108" s="40"/>
      <c r="K108" s="246"/>
      <c r="L108" s="29">
        <f>('Input OPEX'!L87)*(1+$I108)*(1+L$43)*L$35</f>
        <v>0</v>
      </c>
      <c r="M108" s="29">
        <f>('Input OPEX'!M87)*(1+$I108)*(1+M$43)*M$35</f>
        <v>0</v>
      </c>
      <c r="N108" s="29">
        <f>('Input OPEX'!N87)*(1+$I108)*(1+N$43)*N$35</f>
        <v>0</v>
      </c>
      <c r="O108" s="29">
        <f>('Input OPEX'!O87)*(1+$I108)*(1+O$43)*O$35</f>
        <v>0</v>
      </c>
      <c r="P108" s="29">
        <f>('Input OPEX'!P87)*(1+$I108)*(1+P$43)*P$35</f>
        <v>0</v>
      </c>
      <c r="Q108" s="29">
        <f>('Input OPEX'!Q87)*(1+$I108)*(1+Q$43)*Q$35</f>
        <v>0</v>
      </c>
      <c r="R108" s="29">
        <f>('Input OPEX'!R87)*(1+$I108)*(1+R$43)*R$35</f>
        <v>0</v>
      </c>
      <c r="S108" s="29">
        <f>('Input OPEX'!S87)*(1+$I108)*(1+S$43)*S$35</f>
        <v>0</v>
      </c>
      <c r="T108" s="29">
        <f>('Input OPEX'!T87)*(1+$I108)*(1+T$43)*T$35</f>
        <v>0</v>
      </c>
      <c r="U108" s="29">
        <f>('Input OPEX'!U87)*(1+$I108)*(1+U$43)*U$35</f>
        <v>0</v>
      </c>
      <c r="V108" s="29">
        <f>('Input OPEX'!V87)*(1+$I108)*(1+V$43)*V$35</f>
        <v>0</v>
      </c>
      <c r="W108" s="29">
        <f>('Input OPEX'!W87)*(1+$I108)*(1+W$43)*W$35</f>
        <v>0</v>
      </c>
      <c r="X108" s="29">
        <f>('Input OPEX'!X87)*(1+$I108)*(1+X$43)*X$35</f>
        <v>0</v>
      </c>
      <c r="Y108" s="29">
        <f>('Input OPEX'!Y87)*(1+$I108)*(1+Y$43)*Y$35</f>
        <v>0</v>
      </c>
      <c r="Z108" s="29">
        <f>('Input OPEX'!Z87)*(1+$I108)*(1+Z$43)*Z$35</f>
        <v>0</v>
      </c>
      <c r="AA108" s="29">
        <f>('Input OPEX'!AA87)*(1+$I108)*(1+AA$43)*AA$35</f>
        <v>0</v>
      </c>
      <c r="AB108" s="29">
        <f>('Input OPEX'!AB87)*(1+$I108)*(1+AB$43)*AB$35</f>
        <v>0</v>
      </c>
      <c r="AC108" s="29">
        <f>('Input OPEX'!AC87)*(1+$I108)*(1+AC$43)*AC$35</f>
        <v>0</v>
      </c>
      <c r="AD108" s="29">
        <f>('Input OPEX'!AD87)*(1+$I108)*(1+AD$43)*AD$35</f>
        <v>0</v>
      </c>
      <c r="AE108" s="29">
        <f>('Input OPEX'!AE87)*(1+$I108)*(1+AE$43)*AE$35</f>
        <v>0</v>
      </c>
      <c r="AF108" s="29">
        <f>('Input OPEX'!AF87)*(1+$I108)*(1+AF$43)*AF$35</f>
        <v>0</v>
      </c>
      <c r="AG108" s="29">
        <f>('Input OPEX'!AG87)*(1+$I108)*(1+AG$43)*AG$35</f>
        <v>0</v>
      </c>
      <c r="AH108" s="29">
        <f>('Input OPEX'!AH87)*(1+$I108)*(1+AH$43)*AH$35</f>
        <v>0</v>
      </c>
      <c r="AI108" s="29">
        <f>('Input OPEX'!AI87)*(1+$I108)*(1+AI$43)*AI$35</f>
        <v>0</v>
      </c>
      <c r="AJ108" s="29">
        <f>('Input OPEX'!AJ87)*(1+$I108)*(1+AJ$43)*AJ$35</f>
        <v>-31.818586666666665</v>
      </c>
      <c r="AK108" s="29">
        <f>('Input OPEX'!AK87)*(1+$I108)*(1+AK$43)*AK$35</f>
        <v>-31.818586666666665</v>
      </c>
      <c r="AL108" s="29">
        <f>('Input OPEX'!AL87)*(1+$I108)*(1+AL$43)*AL$35</f>
        <v>-31.818586666666665</v>
      </c>
      <c r="AM108" s="29">
        <f>('Input OPEX'!AM87)*(1+$I108)*(1+AM$43)*AM$35</f>
        <v>-31.818586666666665</v>
      </c>
      <c r="AN108" s="29">
        <f>('Input OPEX'!AN87)*(1+$I108)*(1+AN$43)*AN$35</f>
        <v>-31.818586666666665</v>
      </c>
      <c r="AO108" s="29">
        <f>('Input OPEX'!AO87)*(1+$I108)*(1+AO$43)*AO$35</f>
        <v>-31.818586666666665</v>
      </c>
      <c r="AP108" s="29">
        <f>('Input OPEX'!AP87)*(1+$I108)*(1+AP$43)*AP$35</f>
        <v>-31.818586666666665</v>
      </c>
      <c r="AQ108" s="29">
        <f>('Input OPEX'!AQ87)*(1+$I108)*(1+AQ$43)*AQ$35</f>
        <v>-31.818586666666665</v>
      </c>
      <c r="AR108" s="29">
        <f>('Input OPEX'!AR87)*(1+$I108)*(1+AR$43)*AR$35</f>
        <v>-31.818586666666665</v>
      </c>
      <c r="AS108" s="29">
        <f>('Input OPEX'!AS87)*(1+$I108)*(1+AS$43)*AS$35</f>
        <v>-31.818586666666665</v>
      </c>
      <c r="AT108" s="29">
        <f>('Input OPEX'!AT87)*(1+$I108)*(1+AT$43)*AT$35</f>
        <v>-31.818586666666665</v>
      </c>
      <c r="AU108" s="29">
        <f>('Input OPEX'!AU87)*(1+$I108)*(1+AU$43)*AU$35</f>
        <v>-31.818586666666665</v>
      </c>
      <c r="AV108" s="29">
        <f>('Input OPEX'!AV87)*(1+$I108)*(1+AV$43)*AV$35</f>
        <v>-31.818586666666665</v>
      </c>
      <c r="AW108" s="29">
        <f>('Input OPEX'!AW87)*(1+$I108)*(1+AW$43)*AW$35</f>
        <v>-31.818586666666665</v>
      </c>
      <c r="AX108" s="29">
        <f>('Input OPEX'!AX87)*(1+$I108)*(1+AX$43)*AX$35</f>
        <v>-31.818586666666665</v>
      </c>
      <c r="AY108" s="29">
        <f>('Input OPEX'!AY87)*(1+$I108)*(1+AY$43)*AY$35</f>
        <v>-31.818586666666665</v>
      </c>
      <c r="AZ108" s="29">
        <f>('Input OPEX'!AZ87)*(1+$I108)*(1+AZ$43)*AZ$35</f>
        <v>-31.818586666666665</v>
      </c>
      <c r="BA108" s="29">
        <f>('Input OPEX'!BA87)*(1+$I108)*(1+BA$43)*BA$35</f>
        <v>-31.818586666666665</v>
      </c>
      <c r="BB108" s="29">
        <f>('Input OPEX'!BB87)*(1+$I108)*(1+BB$43)*BB$35</f>
        <v>-31.818586666666665</v>
      </c>
      <c r="BC108" s="29">
        <f>('Input OPEX'!BC87)*(1+$I108)*(1+BC$43)*BC$35</f>
        <v>-31.818586666666665</v>
      </c>
      <c r="BD108" s="29">
        <f>('Input OPEX'!BD87)*(1+$I108)*(1+BD$43)*BD$35</f>
        <v>-31.818586666666665</v>
      </c>
      <c r="BE108" s="29">
        <f>('Input OPEX'!BE87)*(1+$I108)*(1+BE$43)*BE$35</f>
        <v>-31.818586666666665</v>
      </c>
      <c r="BF108" s="29">
        <f>('Input OPEX'!BF87)*(1+$I108)*(1+BF$43)*BF$35</f>
        <v>-31.818586666666665</v>
      </c>
      <c r="BG108" s="29">
        <f>('Input OPEX'!BG87)*(1+$I108)*(1+BG$43)*BG$35</f>
        <v>-31.818586666666665</v>
      </c>
      <c r="BH108" s="29">
        <f>('Input OPEX'!BH87)*(1+$I108)*(1+BH$43)*BH$35</f>
        <v>-31.818586666666665</v>
      </c>
      <c r="BI108" s="29">
        <f>('Input OPEX'!BI87)*(1+$I108)*(1+BI$43)*BI$35</f>
        <v>-31.818586666666665</v>
      </c>
      <c r="BJ108" s="29">
        <f>('Input OPEX'!BJ87)*(1+$I108)*(1+BJ$43)*BJ$35</f>
        <v>-31.818586666666665</v>
      </c>
      <c r="BK108" s="29">
        <f>('Input OPEX'!BK87)*(1+$I108)*(1+BK$43)*BK$35</f>
        <v>-31.818586666666665</v>
      </c>
      <c r="BL108" s="29">
        <f>('Input OPEX'!BL87)*(1+$I108)*(1+BL$43)*BL$35</f>
        <v>-31.818586666666665</v>
      </c>
      <c r="BM108" s="29">
        <f>('Input OPEX'!BM87)*(1+$I108)*(1+BM$43)*BM$35</f>
        <v>-31.818586666666665</v>
      </c>
      <c r="BN108" s="29">
        <f>('Input OPEX'!BN87)*(1+$I108)*(1+BN$43)*BN$35</f>
        <v>-31.818586666666665</v>
      </c>
      <c r="BO108" s="29">
        <f>('Input OPEX'!BO87)*(1+$I108)*(1+BO$43)*BO$35</f>
        <v>-31.818586666666665</v>
      </c>
      <c r="BP108" s="29">
        <f>('Input OPEX'!BP87)*(1+$I108)*(1+BP$43)*BP$35</f>
        <v>-31.818586666666665</v>
      </c>
      <c r="BQ108" s="29">
        <f>('Input OPEX'!BQ87)*(1+$I108)*(1+BQ$43)*BQ$35</f>
        <v>-31.818586666666665</v>
      </c>
      <c r="BR108" s="29">
        <f>('Input OPEX'!BR87)*(1+$I108)*(1+BR$43)*BR$35</f>
        <v>-31.818586666666665</v>
      </c>
      <c r="BS108" s="29">
        <f>('Input OPEX'!BS87)*(1+$I108)*(1+BS$43)*BS$35</f>
        <v>-31.818586666666665</v>
      </c>
      <c r="BT108" s="29">
        <f>('Input OPEX'!BT87)*(1+$I108)*(1+BT$43)*BT$35</f>
        <v>-31.818586666666665</v>
      </c>
      <c r="BU108" s="29">
        <f>('Input OPEX'!BU87)*(1+$I108)*(1+BU$43)*BU$35</f>
        <v>-31.818586666666665</v>
      </c>
      <c r="BV108" s="29">
        <f>('Input OPEX'!BV87)*(1+$I108)*(1+BV$43)*BV$35</f>
        <v>-31.818586666666665</v>
      </c>
      <c r="BW108" s="29">
        <f>('Input OPEX'!BW87)*(1+$I108)*(1+BW$43)*BW$35</f>
        <v>-31.818586666666665</v>
      </c>
      <c r="BX108" s="29">
        <f>('Input OPEX'!BX87)*(1+$I108)*(1+BX$43)*BX$35</f>
        <v>-31.818586666666665</v>
      </c>
      <c r="BY108" s="29">
        <f>('Input OPEX'!BY87)*(1+$I108)*(1+BY$43)*BY$35</f>
        <v>-31.818586666666665</v>
      </c>
      <c r="BZ108" s="29">
        <f>('Input OPEX'!BZ87)*(1+$I108)*(1+BZ$43)*BZ$35</f>
        <v>-31.818586666666665</v>
      </c>
      <c r="CA108" s="29">
        <f>('Input OPEX'!CA87)*(1+$I108)*(1+CA$43)*CA$35</f>
        <v>-31.818586666666665</v>
      </c>
      <c r="CB108" s="29">
        <f>('Input OPEX'!CB87)*(1+$I108)*(1+CB$43)*CB$35</f>
        <v>-31.818586666666665</v>
      </c>
      <c r="CC108" s="29">
        <f>('Input OPEX'!CC87)*(1+$I108)*(1+CC$43)*CC$35</f>
        <v>-31.818586666666665</v>
      </c>
      <c r="CD108" s="29">
        <f>('Input OPEX'!CD87)*(1+$I108)*(1+CD$43)*CD$35</f>
        <v>-31.818586666666665</v>
      </c>
      <c r="CE108" s="29">
        <f>('Input OPEX'!CE87)*(1+$I108)*(1+CE$43)*CE$35</f>
        <v>-31.818586666666665</v>
      </c>
      <c r="CF108" s="29">
        <f>('Input OPEX'!CF87)*(1+$I108)*(1+CF$43)*CF$35</f>
        <v>-31.818586666666665</v>
      </c>
      <c r="CG108" s="29">
        <f>('Input OPEX'!CG87)*(1+$I108)*(1+CG$43)*CG$35</f>
        <v>-31.818586666666665</v>
      </c>
      <c r="CH108" s="29">
        <f>('Input OPEX'!CH87)*(1+$I108)*(1+CH$43)*CH$35</f>
        <v>-31.818586666666665</v>
      </c>
      <c r="CI108" s="29">
        <f>('Input OPEX'!CI87)*(1+$I108)*(1+CI$43)*CI$35</f>
        <v>-31.818586666666665</v>
      </c>
      <c r="CJ108" s="29">
        <f>('Input OPEX'!CJ87)*(1+$I108)*(1+CJ$43)*CJ$35</f>
        <v>-31.818586666666665</v>
      </c>
      <c r="CK108" s="29">
        <f>('Input OPEX'!CK87)*(1+$I108)*(1+CK$43)*CK$35</f>
        <v>-31.818586666666665</v>
      </c>
      <c r="CL108" s="29">
        <f>('Input OPEX'!CL87)*(1+$I108)*(1+CL$43)*CL$35</f>
        <v>-31.818586666666665</v>
      </c>
      <c r="CM108" s="29">
        <f>('Input OPEX'!CM87)*(1+$I108)*(1+CM$43)*CM$35</f>
        <v>-31.818586666666665</v>
      </c>
      <c r="CN108" s="29">
        <f>('Input OPEX'!CN87)*(1+$I108)*(1+CN$43)*CN$35</f>
        <v>-31.818586666666665</v>
      </c>
      <c r="CO108" s="29">
        <f>('Input OPEX'!CO87)*(1+$I108)*(1+CO$43)*CO$35</f>
        <v>-31.818586666666665</v>
      </c>
      <c r="CP108" s="29">
        <f>('Input OPEX'!CP87)*(1+$I108)*(1+CP$43)*CP$35</f>
        <v>-31.818586666666665</v>
      </c>
      <c r="CQ108" s="29">
        <f>('Input OPEX'!CQ87)*(1+$I108)*(1+CQ$43)*CQ$35</f>
        <v>-31.818586666666665</v>
      </c>
      <c r="CR108" s="29">
        <f>('Input OPEX'!CR87)*(1+$I108)*(1+CR$43)*CR$35</f>
        <v>-31.818586666666665</v>
      </c>
      <c r="CS108" s="29">
        <f>('Input OPEX'!CS87)*(1+$I108)*(1+CS$43)*CS$35</f>
        <v>-31.818586666666665</v>
      </c>
      <c r="CT108" s="29">
        <f>('Input OPEX'!CT87)*(1+$I108)*(1+CT$43)*CT$35</f>
        <v>-31.818586666666665</v>
      </c>
      <c r="CU108" s="29">
        <f>('Input OPEX'!CU87)*(1+$I108)*(1+CU$43)*CU$35</f>
        <v>-31.818586666666665</v>
      </c>
      <c r="CV108" s="29">
        <f>('Input OPEX'!CV87)*(1+$I108)*(1+CV$43)*CV$35</f>
        <v>-31.818586666666665</v>
      </c>
      <c r="CW108" s="29">
        <f>('Input OPEX'!CW87)*(1+$I108)*(1+CW$43)*CW$35</f>
        <v>-31.818586666666665</v>
      </c>
      <c r="CX108" s="29">
        <f>('Input OPEX'!CX87)*(1+$I108)*(1+CX$43)*CX$35</f>
        <v>-31.818586666666665</v>
      </c>
      <c r="CY108" s="29">
        <f>('Input OPEX'!CY87)*(1+$I108)*(1+CY$43)*CY$35</f>
        <v>-31.818586666666665</v>
      </c>
      <c r="CZ108" s="29">
        <f>('Input OPEX'!CZ87)*(1+$I108)*(1+CZ$43)*CZ$35</f>
        <v>-31.818586666666665</v>
      </c>
      <c r="DA108" s="29">
        <f>('Input OPEX'!DA87)*(1+$I108)*(1+DA$43)*DA$35</f>
        <v>-31.818586666666665</v>
      </c>
      <c r="DB108" s="29">
        <f>('Input OPEX'!DB87)*(1+$I108)*(1+DB$43)*DB$35</f>
        <v>-31.818586666666665</v>
      </c>
      <c r="DC108" s="29">
        <f>('Input OPEX'!DC87)*(1+$I108)*(1+DC$43)*DC$35</f>
        <v>-31.818586666666665</v>
      </c>
      <c r="DD108" s="29">
        <f>('Input OPEX'!DD87)*(1+$I108)*(1+DD$43)*DD$35</f>
        <v>-31.818586666666665</v>
      </c>
      <c r="DE108" s="29">
        <f>('Input OPEX'!DE87)*(1+$I108)*(1+DE$43)*DE$35</f>
        <v>-31.818586666666665</v>
      </c>
      <c r="DF108" s="29">
        <f>('Input OPEX'!DF87)*(1+$I108)*(1+DF$43)*DF$35</f>
        <v>-31.818586666666665</v>
      </c>
      <c r="DG108" s="29">
        <f>('Input OPEX'!DG87)*(1+$I108)*(1+DG$43)*DG$35</f>
        <v>-31.818586666666665</v>
      </c>
      <c r="DH108" s="29">
        <f>('Input OPEX'!DH87)*(1+$I108)*(1+DH$43)*DH$35</f>
        <v>-31.818586666666665</v>
      </c>
      <c r="DI108" s="29">
        <f>('Input OPEX'!DI87)*(1+$I108)*(1+DI$43)*DI$35</f>
        <v>-31.818586666666665</v>
      </c>
      <c r="DJ108" s="29">
        <f>('Input OPEX'!DJ87)*(1+$I108)*(1+DJ$43)*DJ$35</f>
        <v>-31.818586666666665</v>
      </c>
      <c r="DK108" s="29">
        <f>('Input OPEX'!DK87)*(1+$I108)*(1+DK$43)*DK$35</f>
        <v>-31.818586666666665</v>
      </c>
      <c r="DL108" s="29">
        <f>('Input OPEX'!DL87)*(1+$I108)*(1+DL$43)*DL$35</f>
        <v>-31.818586666666665</v>
      </c>
      <c r="DM108" s="29">
        <f>('Input OPEX'!DM87)*(1+$I108)*(1+DM$43)*DM$35</f>
        <v>-31.818586666666665</v>
      </c>
      <c r="DN108" s="29">
        <f>('Input OPEX'!DN87)*(1+$I108)*(1+DN$43)*DN$35</f>
        <v>-31.818586666666665</v>
      </c>
      <c r="DO108" s="29">
        <f>('Input OPEX'!DO87)*(1+$I108)*(1+DO$43)*DO$35</f>
        <v>-31.818586666666665</v>
      </c>
      <c r="DP108" s="29">
        <f>('Input OPEX'!DP87)*(1+$I108)*(1+DP$43)*DP$35</f>
        <v>-31.818586666666665</v>
      </c>
      <c r="DQ108" s="29">
        <f>('Input OPEX'!DQ87)*(1+$I108)*(1+DQ$43)*DQ$35</f>
        <v>-31.818586666666665</v>
      </c>
      <c r="DR108" s="29">
        <f>('Input OPEX'!DR87)*(1+$I108)*(1+DR$43)*DR$35</f>
        <v>-31.818586666666665</v>
      </c>
      <c r="DS108" s="29">
        <f>('Input OPEX'!DS87)*(1+$I108)*(1+DS$43)*DS$35</f>
        <v>-31.818586666666665</v>
      </c>
      <c r="DT108" s="29">
        <f>('Input OPEX'!DT87)*(1+$I108)*(1+DT$43)*DT$35</f>
        <v>-31.818586666666665</v>
      </c>
      <c r="DU108" s="29">
        <f>('Input OPEX'!DU87)*(1+$I108)*(1+DU$43)*DU$35</f>
        <v>-31.818586666666665</v>
      </c>
      <c r="DV108" s="29">
        <f>('Input OPEX'!DV87)*(1+$I108)*(1+DV$43)*DV$35</f>
        <v>-31.818586666666665</v>
      </c>
      <c r="DW108" s="29">
        <f>('Input OPEX'!DW87)*(1+$I108)*(1+DW$43)*DW$35</f>
        <v>-31.818586666666665</v>
      </c>
      <c r="DX108" s="29">
        <f>('Input OPEX'!DX87)*(1+$I108)*(1+DX$43)*DX$35</f>
        <v>-31.818586666666665</v>
      </c>
      <c r="DY108" s="29">
        <f>('Input OPEX'!DY87)*(1+$I108)*(1+DY$43)*DY$35</f>
        <v>-31.818586666666665</v>
      </c>
      <c r="DZ108" s="29">
        <f>('Input OPEX'!DZ87)*(1+$I108)*(1+DZ$43)*DZ$35</f>
        <v>-31.818586666666665</v>
      </c>
      <c r="EA108" s="29">
        <f>('Input OPEX'!EA87)*(1+$I108)*(1+EA$43)*EA$35</f>
        <v>-31.818586666666665</v>
      </c>
      <c r="EB108" s="29">
        <f>('Input OPEX'!EB87)*(1+$I108)*(1+EB$43)*EB$35</f>
        <v>-31.818586666666665</v>
      </c>
      <c r="EC108" s="29">
        <f>('Input OPEX'!EC87)*(1+$I108)*(1+EC$43)*EC$35</f>
        <v>-31.818586666666665</v>
      </c>
      <c r="ED108" s="29">
        <f>('Input OPEX'!ED87)*(1+$I108)*(1+ED$43)*ED$35</f>
        <v>-31.818586666666665</v>
      </c>
      <c r="EE108" s="29">
        <f>('Input OPEX'!EE87)*(1+$I108)*(1+EE$43)*EE$35</f>
        <v>-31.818586666666665</v>
      </c>
      <c r="EF108" s="29">
        <f>('Input OPEX'!EF87)*(1+$I108)*(1+EF$43)*EF$35</f>
        <v>-31.818586666666665</v>
      </c>
      <c r="EG108" s="29">
        <f>('Input OPEX'!EG87)*(1+$I108)*(1+EG$43)*EG$35</f>
        <v>-31.818586666666665</v>
      </c>
      <c r="EH108" s="29">
        <f>('Input OPEX'!EH87)*(1+$I108)*(1+EH$43)*EH$35</f>
        <v>-31.818586666666665</v>
      </c>
      <c r="EI108" s="29">
        <f>('Input OPEX'!EI87)*(1+$I108)*(1+EI$43)*EI$35</f>
        <v>-31.818586666666665</v>
      </c>
      <c r="EJ108" s="29">
        <f>('Input OPEX'!EJ87)*(1+$I108)*(1+EJ$43)*EJ$35</f>
        <v>-31.818586666666665</v>
      </c>
      <c r="EK108" s="29">
        <f>('Input OPEX'!EK87)*(1+$I108)*(1+EK$43)*EK$35</f>
        <v>-31.818586666666665</v>
      </c>
      <c r="EL108" s="29">
        <f>('Input OPEX'!EL87)*(1+$I108)*(1+EL$43)*EL$35</f>
        <v>-31.818586666666665</v>
      </c>
      <c r="EM108" s="29">
        <f>('Input OPEX'!EM87)*(1+$I108)*(1+EM$43)*EM$35</f>
        <v>-31.818586666666665</v>
      </c>
      <c r="EN108" s="29">
        <f>('Input OPEX'!EN87)*(1+$I108)*(1+EN$43)*EN$35</f>
        <v>-31.818586666666665</v>
      </c>
      <c r="EO108" s="29">
        <f>('Input OPEX'!EO87)*(1+$I108)*(1+EO$43)*EO$35</f>
        <v>-31.818586666666665</v>
      </c>
      <c r="EP108" s="29">
        <f>('Input OPEX'!EP87)*(1+$I108)*(1+EP$43)*EP$35</f>
        <v>-31.818586666666665</v>
      </c>
      <c r="EQ108" s="29">
        <f>('Input OPEX'!EQ87)*(1+$I108)*(1+EQ$43)*EQ$35</f>
        <v>-31.818586666666665</v>
      </c>
      <c r="ER108" s="29">
        <f>('Input OPEX'!ER87)*(1+$I108)*(1+ER$43)*ER$35</f>
        <v>-31.818586666666665</v>
      </c>
      <c r="ES108" s="29">
        <f>('Input OPEX'!ES87)*(1+$I108)*(1+ES$43)*ES$35</f>
        <v>-31.818586666666665</v>
      </c>
      <c r="ET108" s="29">
        <f>('Input OPEX'!ET87)*(1+$I108)*(1+ET$43)*ET$35</f>
        <v>-31.818586666666665</v>
      </c>
      <c r="EU108" s="29">
        <f>('Input OPEX'!EU87)*(1+$I108)*(1+EU$43)*EU$35</f>
        <v>-31.818586666666665</v>
      </c>
      <c r="EV108" s="29">
        <f>('Input OPEX'!EV87)*(1+$I108)*(1+EV$43)*EV$35</f>
        <v>-31.818586666666665</v>
      </c>
      <c r="EW108" s="29">
        <f>('Input OPEX'!EW87)*(1+$I108)*(1+EW$43)*EW$35</f>
        <v>-31.818586666666665</v>
      </c>
      <c r="EX108" s="29">
        <f>('Input OPEX'!EX87)*(1+$I108)*(1+EX$43)*EX$35</f>
        <v>-31.818586666666665</v>
      </c>
      <c r="EY108" s="29">
        <f>('Input OPEX'!EY87)*(1+$I108)*(1+EY$43)*EY$35</f>
        <v>-31.818586666666665</v>
      </c>
      <c r="EZ108" s="29">
        <f>('Input OPEX'!EZ87)*(1+$I108)*(1+EZ$43)*EZ$35</f>
        <v>-31.818586666666665</v>
      </c>
      <c r="FA108" s="29">
        <f>('Input OPEX'!FA87)*(1+$I108)*(1+FA$43)*FA$35</f>
        <v>-31.818586666666665</v>
      </c>
      <c r="FB108" s="29">
        <f>('Input OPEX'!FB87)*(1+$I108)*(1+FB$43)*FB$35</f>
        <v>-31.818586666666665</v>
      </c>
      <c r="FC108" s="29">
        <f>('Input OPEX'!FC87)*(1+$I108)*(1+FC$43)*FC$35</f>
        <v>-31.818586666666665</v>
      </c>
      <c r="FD108" s="29">
        <f>('Input OPEX'!FD87)*(1+$I108)*(1+FD$43)*FD$35</f>
        <v>-31.818586666666665</v>
      </c>
      <c r="FE108" s="29">
        <f>('Input OPEX'!FE87)*(1+$I108)*(1+FE$43)*FE$35</f>
        <v>-31.818586666666665</v>
      </c>
      <c r="FF108" s="29">
        <f>('Input OPEX'!FF87)*(1+$I108)*(1+FF$43)*FF$35</f>
        <v>-31.818586666666665</v>
      </c>
      <c r="FG108" s="29">
        <f>('Input OPEX'!FG87)*(1+$I108)*(1+FG$43)*FG$35</f>
        <v>-31.818586666666665</v>
      </c>
      <c r="FH108" s="29">
        <f>('Input OPEX'!FH87)*(1+$I108)*(1+FH$43)*FH$35</f>
        <v>-31.818586666666665</v>
      </c>
      <c r="FI108" s="29">
        <f>('Input OPEX'!FI87)*(1+$I108)*(1+FI$43)*FI$35</f>
        <v>-31.818586666666665</v>
      </c>
      <c r="FJ108" s="29">
        <f>('Input OPEX'!FJ87)*(1+$I108)*(1+FJ$43)*FJ$35</f>
        <v>-31.818586666666665</v>
      </c>
      <c r="FK108" s="29">
        <f>('Input OPEX'!FK87)*(1+$I108)*(1+FK$43)*FK$35</f>
        <v>-31.818586666666665</v>
      </c>
      <c r="FL108" s="29">
        <f>('Input OPEX'!FL87)*(1+$I108)*(1+FL$43)*FL$35</f>
        <v>-31.818586666666665</v>
      </c>
      <c r="FM108" s="29">
        <f>('Input OPEX'!FM87)*(1+$I108)*(1+FM$43)*FM$35</f>
        <v>-31.818586666666665</v>
      </c>
      <c r="FN108" s="29">
        <f>('Input OPEX'!FN87)*(1+$I108)*(1+FN$43)*FN$35</f>
        <v>-31.818586666666665</v>
      </c>
      <c r="FO108" s="29">
        <f>('Input OPEX'!FO87)*(1+$I108)*(1+FO$43)*FO$35</f>
        <v>-31.818586666666665</v>
      </c>
      <c r="FP108" s="29">
        <f>('Input OPEX'!FP87)*(1+$I108)*(1+FP$43)*FP$35</f>
        <v>-31.818586666666665</v>
      </c>
      <c r="FQ108" s="29">
        <f>('Input OPEX'!FQ87)*(1+$I108)*(1+FQ$43)*FQ$35</f>
        <v>-31.818586666666665</v>
      </c>
      <c r="FR108" s="29">
        <f>('Input OPEX'!FR87)*(1+$I108)*(1+FR$43)*FR$35</f>
        <v>-31.818586666666665</v>
      </c>
      <c r="FS108" s="29">
        <f>('Input OPEX'!FS87)*(1+$I108)*(1+FS$43)*FS$35</f>
        <v>-31.818586666666665</v>
      </c>
      <c r="FT108" s="29">
        <f>('Input OPEX'!FT87)*(1+$I108)*(1+FT$43)*FT$35</f>
        <v>-31.818586666666665</v>
      </c>
      <c r="FU108" s="29">
        <f>('Input OPEX'!FU87)*(1+$I108)*(1+FU$43)*FU$35</f>
        <v>-31.818586666666665</v>
      </c>
      <c r="FV108" s="29">
        <f>('Input OPEX'!FV87)*(1+$I108)*(1+FV$43)*FV$35</f>
        <v>-31.818586666666665</v>
      </c>
      <c r="FW108" s="29">
        <f>('Input OPEX'!FW87)*(1+$I108)*(1+FW$43)*FW$35</f>
        <v>-31.818586666666665</v>
      </c>
      <c r="FX108" s="29">
        <f>('Input OPEX'!FX87)*(1+$I108)*(1+FX$43)*FX$35</f>
        <v>-31.818586666666665</v>
      </c>
      <c r="FY108" s="29">
        <f>('Input OPEX'!FY87)*(1+$I108)*(1+FY$43)*FY$35</f>
        <v>-31.818586666666665</v>
      </c>
      <c r="FZ108" s="29">
        <f>('Input OPEX'!FZ87)*(1+$I108)*(1+FZ$43)*FZ$35</f>
        <v>-31.818586666666665</v>
      </c>
      <c r="GA108" s="29">
        <f>('Input OPEX'!GA87)*(1+$I108)*(1+GA$43)*GA$35</f>
        <v>-31.818586666666665</v>
      </c>
      <c r="GB108" s="29">
        <f>('Input OPEX'!GB87)*(1+$I108)*(1+GB$43)*GB$35</f>
        <v>-31.818586666666665</v>
      </c>
      <c r="GC108" s="29">
        <f>('Input OPEX'!GC87)*(1+$I108)*(1+GC$43)*GC$35</f>
        <v>-31.818586666666665</v>
      </c>
      <c r="GD108" s="29">
        <f>('Input OPEX'!GD87)*(1+$I108)*(1+GD$43)*GD$35</f>
        <v>-31.818586666666665</v>
      </c>
      <c r="GE108" s="29">
        <f>('Input OPEX'!GE87)*(1+$I108)*(1+GE$43)*GE$35</f>
        <v>-31.818586666666665</v>
      </c>
      <c r="GF108" s="29">
        <f>('Input OPEX'!GF87)*(1+$I108)*(1+GF$43)*GF$35</f>
        <v>-31.818586666666665</v>
      </c>
      <c r="GG108" s="29">
        <f>('Input OPEX'!GG87)*(1+$I108)*(1+GG$43)*GG$35</f>
        <v>-31.818586666666665</v>
      </c>
      <c r="GH108" s="29">
        <f>('Input OPEX'!GH87)*(1+$I108)*(1+GH$43)*GH$35</f>
        <v>-31.818586666666665</v>
      </c>
      <c r="GI108" s="29">
        <f>('Input OPEX'!GI87)*(1+$I108)*(1+GI$43)*GI$35</f>
        <v>-31.818586666666665</v>
      </c>
      <c r="GJ108" s="29">
        <f>('Input OPEX'!GJ87)*(1+$I108)*(1+GJ$43)*GJ$35</f>
        <v>-31.818586666666665</v>
      </c>
      <c r="GK108" s="29">
        <f>('Input OPEX'!GK87)*(1+$I108)*(1+GK$43)*GK$35</f>
        <v>-31.818586666666665</v>
      </c>
      <c r="GL108" s="29">
        <f>('Input OPEX'!GL87)*(1+$I108)*(1+GL$43)*GL$35</f>
        <v>-31.818586666666665</v>
      </c>
      <c r="GM108" s="29">
        <f>('Input OPEX'!GM87)*(1+$I108)*(1+GM$43)*GM$35</f>
        <v>-31.818586666666665</v>
      </c>
      <c r="GN108" s="29">
        <f>('Input OPEX'!GN87)*(1+$I108)*(1+GN$43)*GN$35</f>
        <v>-31.818586666666665</v>
      </c>
      <c r="GO108" s="29">
        <f>('Input OPEX'!GO87)*(1+$I108)*(1+GO$43)*GO$35</f>
        <v>-31.818586666666665</v>
      </c>
      <c r="GP108" s="29">
        <f>('Input OPEX'!GP87)*(1+$I108)*(1+GP$43)*GP$35</f>
        <v>-31.818586666666665</v>
      </c>
      <c r="GQ108" s="29">
        <f>('Input OPEX'!GQ87)*(1+$I108)*(1+GQ$43)*GQ$35</f>
        <v>-31.818586666666665</v>
      </c>
      <c r="GR108" s="29">
        <f>('Input OPEX'!GR87)*(1+$I108)*(1+GR$43)*GR$35</f>
        <v>-31.818586666666665</v>
      </c>
      <c r="GS108" s="29">
        <f>('Input OPEX'!GS87)*(1+$I108)*(1+GS$43)*GS$35</f>
        <v>-31.818586666666665</v>
      </c>
      <c r="GT108" s="29">
        <f>('Input OPEX'!GT87)*(1+$I108)*(1+GT$43)*GT$35</f>
        <v>-31.818586666666665</v>
      </c>
      <c r="GU108" s="29">
        <f>('Input OPEX'!GU87)*(1+$I108)*(1+GU$43)*GU$35</f>
        <v>-31.818586666666665</v>
      </c>
      <c r="GV108" s="29">
        <f>('Input OPEX'!GV87)*(1+$I108)*(1+GV$43)*GV$35</f>
        <v>-31.818586666666665</v>
      </c>
      <c r="GW108" s="29">
        <f>('Input OPEX'!GW87)*(1+$I108)*(1+GW$43)*GW$35</f>
        <v>-31.818586666666665</v>
      </c>
      <c r="GX108" s="29">
        <f>('Input OPEX'!GX87)*(1+$I108)*(1+GX$43)*GX$35</f>
        <v>-31.818586666666665</v>
      </c>
      <c r="GY108" s="29">
        <f>('Input OPEX'!GY87)*(1+$I108)*(1+GY$43)*GY$35</f>
        <v>-31.818586666666665</v>
      </c>
      <c r="GZ108" s="29">
        <f>('Input OPEX'!GZ87)*(1+$I108)*(1+GZ$43)*GZ$35</f>
        <v>-31.818586666666665</v>
      </c>
      <c r="HA108" s="29">
        <f>('Input OPEX'!HA87)*(1+$I108)*(1+HA$43)*HA$35</f>
        <v>-31.818586666666665</v>
      </c>
      <c r="HB108" s="29">
        <f>('Input OPEX'!HB87)*(1+$I108)*(1+HB$43)*HB$35</f>
        <v>-31.818586666666665</v>
      </c>
      <c r="HC108" s="29">
        <f>('Input OPEX'!HC87)*(1+$I108)*(1+HC$43)*HC$35</f>
        <v>-31.818586666666665</v>
      </c>
      <c r="HD108" s="29">
        <f>('Input OPEX'!HD87)*(1+$I108)*(1+HD$43)*HD$35</f>
        <v>-31.818586666666665</v>
      </c>
      <c r="HE108" s="29">
        <f>('Input OPEX'!HE87)*(1+$I108)*(1+HE$43)*HE$35</f>
        <v>-31.818586666666665</v>
      </c>
      <c r="HF108" s="29">
        <f>('Input OPEX'!HF87)*(1+$I108)*(1+HF$43)*HF$35</f>
        <v>-31.818586666666665</v>
      </c>
      <c r="HG108" s="29">
        <f>('Input OPEX'!HG87)*(1+$I108)*(1+HG$43)*HG$35</f>
        <v>-31.818586666666665</v>
      </c>
      <c r="HH108" s="29">
        <f>('Input OPEX'!HH87)*(1+$I108)*(1+HH$43)*HH$35</f>
        <v>-31.818586666666665</v>
      </c>
      <c r="HI108" s="29">
        <f>('Input OPEX'!HI87)*(1+$I108)*(1+HI$43)*HI$35</f>
        <v>-31.818586666666665</v>
      </c>
      <c r="HJ108" s="29">
        <f>('Input OPEX'!HJ87)*(1+$I108)*(1+HJ$43)*HJ$35</f>
        <v>-31.818586666666665</v>
      </c>
      <c r="HK108" s="29">
        <f>('Input OPEX'!HK87)*(1+$I108)*(1+HK$43)*HK$35</f>
        <v>-31.818586666666665</v>
      </c>
      <c r="HL108" s="29">
        <f>('Input OPEX'!HL87)*(1+$I108)*(1+HL$43)*HL$35</f>
        <v>-31.818586666666665</v>
      </c>
      <c r="HM108" s="29">
        <f>('Input OPEX'!HM87)*(1+$I108)*(1+HM$43)*HM$35</f>
        <v>-31.818586666666665</v>
      </c>
      <c r="HN108" s="29">
        <f>('Input OPEX'!HN87)*(1+$I108)*(1+HN$43)*HN$35</f>
        <v>-31.818586666666665</v>
      </c>
      <c r="HO108" s="29">
        <f>('Input OPEX'!HO87)*(1+$I108)*(1+HO$43)*HO$35</f>
        <v>-31.818586666666665</v>
      </c>
      <c r="HP108" s="29">
        <f>('Input OPEX'!HP87)*(1+$I108)*(1+HP$43)*HP$35</f>
        <v>-31.818586666666665</v>
      </c>
      <c r="HQ108" s="29">
        <f>('Input OPEX'!HQ87)*(1+$I108)*(1+HQ$43)*HQ$35</f>
        <v>-31.818586666666665</v>
      </c>
      <c r="HR108" s="29">
        <f>('Input OPEX'!HR87)*(1+$I108)*(1+HR$43)*HR$35</f>
        <v>-31.818586666666665</v>
      </c>
      <c r="HS108" s="29">
        <f>('Input OPEX'!HS87)*(1+$I108)*(1+HS$43)*HS$35</f>
        <v>-31.818586666666665</v>
      </c>
      <c r="HT108" s="29">
        <f>('Input OPEX'!HT87)*(1+$I108)*(1+HT$43)*HT$35</f>
        <v>-31.818586666666665</v>
      </c>
      <c r="HU108" s="29">
        <f>('Input OPEX'!HU87)*(1+$I108)*(1+HU$43)*HU$35</f>
        <v>-31.818586666666665</v>
      </c>
      <c r="HV108" s="29">
        <f>('Input OPEX'!HV87)*(1+$I108)*(1+HV$43)*HV$35</f>
        <v>-31.818586666666665</v>
      </c>
      <c r="HW108" s="29">
        <f>('Input OPEX'!HW87)*(1+$I108)*(1+HW$43)*HW$35</f>
        <v>-31.818586666666665</v>
      </c>
      <c r="HX108" s="29">
        <f>('Input OPEX'!HX87)*(1+$I108)*(1+HX$43)*HX$35</f>
        <v>-31.818586666666665</v>
      </c>
      <c r="HY108" s="29">
        <f>('Input OPEX'!HY87)*(1+$I108)*(1+HY$43)*HY$35</f>
        <v>-31.818586666666665</v>
      </c>
      <c r="HZ108" s="29">
        <f>('Input OPEX'!HZ87)*(1+$I108)*(1+HZ$43)*HZ$35</f>
        <v>-31.818586666666665</v>
      </c>
      <c r="IA108" s="29">
        <f>('Input OPEX'!IA87)*(1+$I108)*(1+IA$43)*IA$35</f>
        <v>-31.818586666666665</v>
      </c>
      <c r="IB108" s="29">
        <f>('Input OPEX'!IB87)*(1+$I108)*(1+IB$43)*IB$35</f>
        <v>-31.818586666666665</v>
      </c>
      <c r="IC108" s="29">
        <f>('Input OPEX'!IC87)*(1+$I108)*(1+IC$43)*IC$35</f>
        <v>-31.818586666666665</v>
      </c>
      <c r="ID108" s="29">
        <f>('Input OPEX'!ID87)*(1+$I108)*(1+ID$43)*ID$35</f>
        <v>-31.818586666666665</v>
      </c>
      <c r="IE108" s="29">
        <f>('Input OPEX'!IE87)*(1+$I108)*(1+IE$43)*IE$35</f>
        <v>-31.818586666666665</v>
      </c>
      <c r="IF108" s="29">
        <f>('Input OPEX'!IF87)*(1+$I108)*(1+IF$43)*IF$35</f>
        <v>-31.818586666666665</v>
      </c>
      <c r="IG108" s="29">
        <f>('Input OPEX'!IG87)*(1+$I108)*(1+IG$43)*IG$35</f>
        <v>-31.818586666666665</v>
      </c>
      <c r="IH108" s="29">
        <f>('Input OPEX'!IH87)*(1+$I108)*(1+IH$43)*IH$35</f>
        <v>-31.818586666666665</v>
      </c>
      <c r="II108" s="29">
        <f>('Input OPEX'!II87)*(1+$I108)*(1+II$43)*II$35</f>
        <v>-31.818586666666665</v>
      </c>
      <c r="IJ108" s="29">
        <f>('Input OPEX'!IJ87)*(1+$I108)*(1+IJ$43)*IJ$35</f>
        <v>-31.818586666666665</v>
      </c>
      <c r="IK108" s="29">
        <f>('Input OPEX'!IK87)*(1+$I108)*(1+IK$43)*IK$35</f>
        <v>-31.818586666666665</v>
      </c>
      <c r="IL108" s="29">
        <f>('Input OPEX'!IL87)*(1+$I108)*(1+IL$43)*IL$35</f>
        <v>-31.818586666666665</v>
      </c>
      <c r="IM108" s="29">
        <f>('Input OPEX'!IM87)*(1+$I108)*(1+IM$43)*IM$35</f>
        <v>-31.818586666666665</v>
      </c>
      <c r="IN108" s="29">
        <f>('Input OPEX'!IN87)*(1+$I108)*(1+IN$43)*IN$35</f>
        <v>-31.818586666666665</v>
      </c>
      <c r="IO108" s="29">
        <f>('Input OPEX'!IO87)*(1+$I108)*(1+IO$43)*IO$35</f>
        <v>-31.818586666666665</v>
      </c>
      <c r="IP108" s="29">
        <f>('Input OPEX'!IP87)*(1+$I108)*(1+IP$43)*IP$35</f>
        <v>-31.818586666666665</v>
      </c>
      <c r="IQ108" s="29">
        <f>('Input OPEX'!IQ87)*(1+$I108)*(1+IQ$43)*IQ$35</f>
        <v>-31.818586666666665</v>
      </c>
      <c r="IR108" s="29">
        <f>('Input OPEX'!IR87)*(1+$I108)*(1+IR$43)*IR$35</f>
        <v>-31.818586666666665</v>
      </c>
      <c r="IS108" s="29">
        <f>('Input OPEX'!IS87)*(1+$I108)*(1+IS$43)*IS$35</f>
        <v>-31.818586666666665</v>
      </c>
      <c r="IT108" s="29">
        <f>('Input OPEX'!IT87)*(1+$I108)*(1+IT$43)*IT$35</f>
        <v>-31.818586666666665</v>
      </c>
      <c r="IU108" s="29">
        <f>('Input OPEX'!IU87)*(1+$I108)*(1+IU$43)*IU$35</f>
        <v>-31.818586666666665</v>
      </c>
      <c r="IV108" s="29">
        <f>('Input OPEX'!IV87)*(1+$I108)*(1+IV$43)*IV$35</f>
        <v>-31.818586666666665</v>
      </c>
      <c r="IW108" s="29">
        <f>('Input OPEX'!IW87)*(1+$I108)*(1+IW$43)*IW$35</f>
        <v>-31.818586666666665</v>
      </c>
      <c r="IX108" s="29">
        <f>('Input OPEX'!IX87)*(1+$I108)*(1+IX$43)*IX$35</f>
        <v>-31.818586666666665</v>
      </c>
      <c r="IY108" s="29">
        <f>('Input OPEX'!IY87)*(1+$I108)*(1+IY$43)*IY$35</f>
        <v>-31.818586666666665</v>
      </c>
      <c r="IZ108" s="29">
        <f>('Input OPEX'!IZ87)*(1+$I108)*(1+IZ$43)*IZ$35</f>
        <v>-31.818586666666665</v>
      </c>
      <c r="JA108" s="29">
        <f>('Input OPEX'!JA87)*(1+$I108)*(1+JA$43)*JA$35</f>
        <v>-31.818586666666665</v>
      </c>
      <c r="JB108" s="29">
        <f>('Input OPEX'!JB87)*(1+$I108)*(1+JB$43)*JB$35</f>
        <v>-31.818586666666665</v>
      </c>
      <c r="JC108" s="29">
        <f>('Input OPEX'!JC87)*(1+$I108)*(1+JC$43)*JC$35</f>
        <v>-31.818586666666665</v>
      </c>
      <c r="JD108" s="29">
        <f>('Input OPEX'!JD87)*(1+$I108)*(1+JD$43)*JD$35</f>
        <v>-31.818586666666665</v>
      </c>
      <c r="JE108" s="29">
        <f>('Input OPEX'!JE87)*(1+$I108)*(1+JE$43)*JE$35</f>
        <v>-31.818586666666665</v>
      </c>
      <c r="JF108" s="29">
        <f>('Input OPEX'!JF87)*(1+$I108)*(1+JF$43)*JF$35</f>
        <v>-31.818586666666665</v>
      </c>
      <c r="JG108" s="29">
        <f>('Input OPEX'!JG87)*(1+$I108)*(1+JG$43)*JG$35</f>
        <v>-31.818586666666665</v>
      </c>
      <c r="JH108" s="29">
        <f>('Input OPEX'!JH87)*(1+$I108)*(1+JH$43)*JH$35</f>
        <v>-31.818586666666665</v>
      </c>
      <c r="JI108" s="29">
        <f>('Input OPEX'!JI87)*(1+$I108)*(1+JI$43)*JI$35</f>
        <v>-31.818586666666665</v>
      </c>
      <c r="JJ108" s="29">
        <f>('Input OPEX'!JJ87)*(1+$I108)*(1+JJ$43)*JJ$35</f>
        <v>-31.818586666666665</v>
      </c>
      <c r="JK108" s="29">
        <f>('Input OPEX'!JK87)*(1+$I108)*(1+JK$43)*JK$35</f>
        <v>-31.818586666666665</v>
      </c>
      <c r="JL108" s="29">
        <f>('Input OPEX'!JL87)*(1+$I108)*(1+JL$43)*JL$35</f>
        <v>-31.818586666666665</v>
      </c>
      <c r="JM108" s="29">
        <f>('Input OPEX'!JM87)*(1+$I108)*(1+JM$43)*JM$35</f>
        <v>-31.818586666666665</v>
      </c>
      <c r="JN108" s="29">
        <f>('Input OPEX'!JN87)*(1+$I108)*(1+JN$43)*JN$35</f>
        <v>-31.818586666666665</v>
      </c>
      <c r="JO108" s="29">
        <f>('Input OPEX'!JO87)*(1+$I108)*(1+JO$43)*JO$35</f>
        <v>-31.818586666666665</v>
      </c>
      <c r="JP108" s="29">
        <f>('Input OPEX'!JP87)*(1+$I108)*(1+JP$43)*JP$35</f>
        <v>-31.818586666666665</v>
      </c>
      <c r="JQ108" s="29">
        <f>('Input OPEX'!JQ87)*(1+$I108)*(1+JQ$43)*JQ$35</f>
        <v>-31.818586666666665</v>
      </c>
      <c r="JR108" s="29">
        <f>('Input OPEX'!JR87)*(1+$I108)*(1+JR$43)*JR$35</f>
        <v>-31.818586666666665</v>
      </c>
      <c r="JS108" s="29">
        <f>('Input OPEX'!JS87)*(1+$I108)*(1+JS$43)*JS$35</f>
        <v>-31.818586666666665</v>
      </c>
      <c r="JT108" s="29">
        <f>('Input OPEX'!JT87)*(1+$I108)*(1+JT$43)*JT$35</f>
        <v>-31.818586666666665</v>
      </c>
      <c r="JU108" s="29">
        <f>('Input OPEX'!JU87)*(1+$I108)*(1+JU$43)*JU$35</f>
        <v>-31.818586666666665</v>
      </c>
      <c r="JV108" s="29">
        <f>('Input OPEX'!JV87)*(1+$I108)*(1+JV$43)*JV$35</f>
        <v>-31.818586666666665</v>
      </c>
      <c r="JW108" s="29">
        <f>('Input OPEX'!JW87)*(1+$I108)*(1+JW$43)*JW$35</f>
        <v>-31.818586666666665</v>
      </c>
      <c r="JX108" s="29">
        <f>('Input OPEX'!JX87)*(1+$I108)*(1+JX$43)*JX$35</f>
        <v>-31.818586666666665</v>
      </c>
      <c r="JY108" s="29">
        <f>('Input OPEX'!JY87)*(1+$I108)*(1+JY$43)*JY$35</f>
        <v>-31.818586666666665</v>
      </c>
      <c r="JZ108" s="29">
        <f>('Input OPEX'!JZ87)*(1+$I108)*(1+JZ$43)*JZ$35</f>
        <v>-31.818586666666665</v>
      </c>
      <c r="KA108" s="29">
        <f>('Input OPEX'!KA87)*(1+$I108)*(1+KA$43)*KA$35</f>
        <v>-31.818586666666665</v>
      </c>
      <c r="KB108" s="29">
        <f>('Input OPEX'!KB87)*(1+$I108)*(1+KB$43)*KB$35</f>
        <v>-31.818586666666665</v>
      </c>
      <c r="KC108" s="29">
        <f>('Input OPEX'!KC87)*(1+$I108)*(1+KC$43)*KC$35</f>
        <v>-31.818586666666665</v>
      </c>
      <c r="KD108" s="29">
        <f>('Input OPEX'!KD87)*(1+$I108)*(1+KD$43)*KD$35</f>
        <v>-31.818586666666665</v>
      </c>
      <c r="KE108" s="29">
        <f>('Input OPEX'!KE87)*(1+$I108)*(1+KE$43)*KE$35</f>
        <v>-31.818586666666665</v>
      </c>
      <c r="KF108" s="29">
        <f>('Input OPEX'!KF87)*(1+$I108)*(1+KF$43)*KF$35</f>
        <v>-31.818586666666665</v>
      </c>
      <c r="KG108" s="29">
        <f>('Input OPEX'!KG87)*(1+$I108)*(1+KG$43)*KG$35</f>
        <v>-31.818586666666665</v>
      </c>
      <c r="KH108" s="29">
        <f>('Input OPEX'!KH87)*(1+$I108)*(1+KH$43)*KH$35</f>
        <v>-31.818586666666665</v>
      </c>
      <c r="KI108" s="29">
        <f>('Input OPEX'!KI87)*(1+$I108)*(1+KI$43)*KI$35</f>
        <v>-31.818586666666665</v>
      </c>
      <c r="KJ108" s="29">
        <f>('Input OPEX'!KJ87)*(1+$I108)*(1+KJ$43)*KJ$35</f>
        <v>-31.818586666666665</v>
      </c>
      <c r="KK108" s="29">
        <f>('Input OPEX'!KK87)*(1+$I108)*(1+KK$43)*KK$35</f>
        <v>-31.818586666666665</v>
      </c>
      <c r="KL108" s="29">
        <f>('Input OPEX'!KL87)*(1+$I108)*(1+KL$43)*KL$35</f>
        <v>-31.818586666666665</v>
      </c>
      <c r="KM108" s="29">
        <f>('Input OPEX'!KM87)*(1+$I108)*(1+KM$43)*KM$35</f>
        <v>-31.818586666666665</v>
      </c>
      <c r="KN108" s="29">
        <f>('Input OPEX'!KN87)*(1+$I108)*(1+KN$43)*KN$35</f>
        <v>-31.818586666666665</v>
      </c>
      <c r="KO108" s="29">
        <f>('Input OPEX'!KO87)*(1+$I108)*(1+KO$43)*KO$35</f>
        <v>-31.818586666666665</v>
      </c>
      <c r="KP108" s="29">
        <f>('Input OPEX'!KP87)*(1+$I108)*(1+KP$43)*KP$35</f>
        <v>-31.818586666666665</v>
      </c>
      <c r="KQ108" s="29">
        <f>('Input OPEX'!KQ87)*(1+$I108)*(1+KQ$43)*KQ$35</f>
        <v>-31.818586666666665</v>
      </c>
      <c r="KR108" s="29">
        <f>('Input OPEX'!KR87)*(1+$I108)*(1+KR$43)*KR$35</f>
        <v>-31.818586666666665</v>
      </c>
      <c r="KS108" s="29">
        <f>('Input OPEX'!KS87)*(1+$I108)*(1+KS$43)*KS$35</f>
        <v>-31.818586666666665</v>
      </c>
      <c r="KT108" s="29">
        <f>('Input OPEX'!KT87)*(1+$I108)*(1+KT$43)*KT$35</f>
        <v>-31.818586666666665</v>
      </c>
      <c r="KU108" s="29">
        <f>('Input OPEX'!KU87)*(1+$I108)*(1+KU$43)*KU$35</f>
        <v>-31.818586666666665</v>
      </c>
      <c r="KV108" s="29">
        <f>('Input OPEX'!KV87)*(1+$I108)*(1+KV$43)*KV$35</f>
        <v>-31.818586666666665</v>
      </c>
      <c r="KW108" s="29">
        <f>('Input OPEX'!KW87)*(1+$I108)*(1+KW$43)*KW$35</f>
        <v>-31.818586666666665</v>
      </c>
      <c r="KX108" s="29">
        <f>('Input OPEX'!KX87)*(1+$I108)*(1+KX$43)*KX$35</f>
        <v>-31.818586666666665</v>
      </c>
      <c r="KY108" s="29">
        <f>('Input OPEX'!KY87)*(1+$I108)*(1+KY$43)*KY$35</f>
        <v>-31.818586666666665</v>
      </c>
      <c r="KZ108" s="29">
        <f>('Input OPEX'!KZ87)*(1+$I108)*(1+KZ$43)*KZ$35</f>
        <v>-31.818586666666665</v>
      </c>
      <c r="LA108" s="29">
        <f>('Input OPEX'!LA87)*(1+$I108)*(1+LA$43)*LA$35</f>
        <v>-31.818586666666665</v>
      </c>
      <c r="LB108" s="29">
        <f>('Input OPEX'!LB87)*(1+$I108)*(1+LB$43)*LB$35</f>
        <v>-31.818586666666665</v>
      </c>
      <c r="LC108" s="29">
        <f>('Input OPEX'!LC87)*(1+$I108)*(1+LC$43)*LC$35</f>
        <v>-31.818586666666665</v>
      </c>
      <c r="LD108" s="29">
        <f>('Input OPEX'!LD87)*(1+$I108)*(1+LD$43)*LD$35</f>
        <v>-31.818586666666665</v>
      </c>
      <c r="LE108" s="29">
        <f>('Input OPEX'!LE87)*(1+$I108)*(1+LE$43)*LE$35</f>
        <v>-31.818586666666665</v>
      </c>
      <c r="LF108" s="29">
        <f>('Input OPEX'!LF87)*(1+$I108)*(1+LF$43)*LF$35</f>
        <v>-31.818586666666665</v>
      </c>
      <c r="LG108" s="29">
        <f>('Input OPEX'!LG87)*(1+$I108)*(1+LG$43)*LG$35</f>
        <v>-31.818586666666665</v>
      </c>
      <c r="LH108" s="29">
        <f>('Input OPEX'!LH87)*(1+$I108)*(1+LH$43)*LH$35</f>
        <v>-31.818586666666665</v>
      </c>
      <c r="LI108" s="29">
        <f>('Input OPEX'!LI87)*(1+$I108)*(1+LI$43)*LI$35</f>
        <v>-31.818586666666665</v>
      </c>
      <c r="LJ108" s="29">
        <f>('Input OPEX'!LJ87)*(1+$I108)*(1+LJ$43)*LJ$35</f>
        <v>-31.818586666666665</v>
      </c>
      <c r="LK108" s="29">
        <f>('Input OPEX'!LK87)*(1+$I108)*(1+LK$43)*LK$35</f>
        <v>-31.818586666666665</v>
      </c>
      <c r="LL108" s="29">
        <f>('Input OPEX'!LL87)*(1+$I108)*(1+LL$43)*LL$35</f>
        <v>-31.818586666666665</v>
      </c>
      <c r="LM108" s="29">
        <f>('Input OPEX'!LM87)*(1+$I108)*(1+LM$43)*LM$35</f>
        <v>-31.818586666666665</v>
      </c>
      <c r="LN108" s="29">
        <f>('Input OPEX'!LN87)*(1+$I108)*(1+LN$43)*LN$35</f>
        <v>-31.818586666666665</v>
      </c>
      <c r="LO108" s="29">
        <f>('Input OPEX'!LO87)*(1+$I108)*(1+LO$43)*LO$35</f>
        <v>-31.818586666666665</v>
      </c>
      <c r="LP108" s="29">
        <f>('Input OPEX'!LP87)*(1+$I108)*(1+LP$43)*LP$35</f>
        <v>-31.818586666666665</v>
      </c>
      <c r="LQ108" s="29">
        <f>('Input OPEX'!LQ87)*(1+$I108)*(1+LQ$43)*LQ$35</f>
        <v>-31.818586666666665</v>
      </c>
      <c r="LR108" s="29">
        <f>('Input OPEX'!LR87)*(1+$I108)*(1+LR$43)*LR$35</f>
        <v>-31.818586666666665</v>
      </c>
      <c r="LS108" s="29">
        <f>('Input OPEX'!LS87)*(1+$I108)*(1+LS$43)*LS$35</f>
        <v>-31.818586666666665</v>
      </c>
      <c r="LT108" s="29">
        <f>('Input OPEX'!LT87)*(1+$I108)*(1+LT$43)*LT$35</f>
        <v>-31.818586666666665</v>
      </c>
      <c r="LU108" s="29">
        <f>('Input OPEX'!LU87)*(1+$I108)*(1+LU$43)*LU$35</f>
        <v>-31.818586666666665</v>
      </c>
      <c r="LV108" s="29">
        <f>('Input OPEX'!LV87)*(1+$I108)*(1+LV$43)*LV$35</f>
        <v>-31.818586666666665</v>
      </c>
      <c r="LW108" s="29">
        <f>('Input OPEX'!LW87)*(1+$I108)*(1+LW$43)*LW$35</f>
        <v>-31.818586666666665</v>
      </c>
      <c r="LX108" s="29">
        <f>('Input OPEX'!LX87)*(1+$I108)*(1+LX$43)*LX$35</f>
        <v>-31.818586666666665</v>
      </c>
      <c r="LY108" s="29">
        <f>('Input OPEX'!LY87)*(1+$I108)*(1+LY$43)*LY$35</f>
        <v>-31.818586666666665</v>
      </c>
      <c r="LZ108" s="29">
        <f>('Input OPEX'!LZ87)*(1+$I108)*(1+LZ$43)*LZ$35</f>
        <v>-31.818586666666665</v>
      </c>
      <c r="MA108" s="29">
        <f>('Input OPEX'!MA87)*(1+$I108)*(1+MA$43)*MA$35</f>
        <v>-31.818586666666665</v>
      </c>
      <c r="MB108" s="29">
        <f>('Input OPEX'!MB87)*(1+$I108)*(1+MB$43)*MB$35</f>
        <v>-31.818586666666665</v>
      </c>
      <c r="MC108" s="29">
        <f>('Input OPEX'!MC87)*(1+$I108)*(1+MC$43)*MC$35</f>
        <v>-31.818586666666665</v>
      </c>
      <c r="MD108" s="29">
        <f>('Input OPEX'!MD87)*(1+$I108)*(1+MD$43)*MD$35</f>
        <v>-31.818586666666665</v>
      </c>
      <c r="ME108" s="29">
        <f>('Input OPEX'!ME87)*(1+$I108)*(1+ME$43)*ME$35</f>
        <v>-31.818586666666665</v>
      </c>
      <c r="MF108" s="29">
        <f>('Input OPEX'!MF87)*(1+$I108)*(1+MF$43)*MF$35</f>
        <v>-31.818586666666665</v>
      </c>
      <c r="MG108" s="29">
        <f>('Input OPEX'!MG87)*(1+$I108)*(1+MG$43)*MG$35</f>
        <v>-31.818586666666665</v>
      </c>
      <c r="MH108" s="29">
        <f>('Input OPEX'!MH87)*(1+$I108)*(1+MH$43)*MH$35</f>
        <v>-31.818586666666665</v>
      </c>
      <c r="MI108" s="29">
        <f>('Input OPEX'!MI87)*(1+$I108)*(1+MI$43)*MI$35</f>
        <v>-31.818586666666665</v>
      </c>
      <c r="MJ108" s="29">
        <f>('Input OPEX'!MJ87)*(1+$I108)*(1+MJ$43)*MJ$35</f>
        <v>-31.818586666666665</v>
      </c>
      <c r="MK108" s="29">
        <f>('Input OPEX'!MK87)*(1+$I108)*(1+MK$43)*MK$35</f>
        <v>-31.818586666666665</v>
      </c>
      <c r="ML108" s="29">
        <f>('Input OPEX'!ML87)*(1+$I108)*(1+ML$43)*ML$35</f>
        <v>-31.818586666666665</v>
      </c>
      <c r="MM108" s="29">
        <f>('Input OPEX'!MM87)*(1+$I108)*(1+MM$43)*MM$35</f>
        <v>-31.818586666666665</v>
      </c>
      <c r="MN108" s="29">
        <f>('Input OPEX'!MN87)*(1+$I108)*(1+MN$43)*MN$35</f>
        <v>-31.818586666666665</v>
      </c>
      <c r="MO108" s="29">
        <f>('Input OPEX'!MO87)*(1+$I108)*(1+MO$43)*MO$35</f>
        <v>-31.818586666666665</v>
      </c>
      <c r="MP108" s="29">
        <f>('Input OPEX'!MP87)*(1+$I108)*(1+MP$43)*MP$35</f>
        <v>-31.818586666666665</v>
      </c>
      <c r="MQ108" s="29">
        <f>('Input OPEX'!MQ87)*(1+$I108)*(1+MQ$43)*MQ$35</f>
        <v>-31.818586666666665</v>
      </c>
      <c r="MR108" s="29">
        <f>('Input OPEX'!MR87)*(1+$I108)*(1+MR$43)*MR$35</f>
        <v>-31.818586666666665</v>
      </c>
      <c r="MS108" s="29">
        <f>('Input OPEX'!MS87)*(1+$I108)*(1+MS$43)*MS$35</f>
        <v>-31.818586666666665</v>
      </c>
      <c r="MT108" s="29">
        <f>('Input OPEX'!MT87)*(1+$I108)*(1+MT$43)*MT$35</f>
        <v>-31.818586666666665</v>
      </c>
      <c r="MU108" s="29">
        <f>('Input OPEX'!MU87)*(1+$I108)*(1+MU$43)*MU$35</f>
        <v>-31.818586666666665</v>
      </c>
      <c r="MV108" s="29">
        <f>('Input OPEX'!MV87)*(1+$I108)*(1+MV$43)*MV$35</f>
        <v>-31.818586666666665</v>
      </c>
      <c r="MW108" s="29">
        <f>('Input OPEX'!MW87)*(1+$I108)*(1+MW$43)*MW$35</f>
        <v>-31.818586666666665</v>
      </c>
      <c r="MX108" s="29">
        <f>('Input OPEX'!MX87)*(1+$I108)*(1+MX$43)*MX$35</f>
        <v>-31.818586666666665</v>
      </c>
      <c r="MY108" s="29">
        <f>('Input OPEX'!MY87)*(1+$I108)*(1+MY$43)*MY$35</f>
        <v>-31.818586666666665</v>
      </c>
      <c r="MZ108" s="29">
        <f>('Input OPEX'!MZ87)*(1+$I108)*(1+MZ$43)*MZ$35</f>
        <v>-31.818586666666665</v>
      </c>
      <c r="NA108" s="29">
        <f>('Input OPEX'!NA87)*(1+$I108)*(1+NA$43)*NA$35</f>
        <v>-31.818586666666665</v>
      </c>
      <c r="NB108" s="29">
        <f>('Input OPEX'!NB87)*(1+$I108)*(1+NB$43)*NB$35</f>
        <v>-31.818586666666665</v>
      </c>
      <c r="NC108" s="29">
        <f>('Input OPEX'!NC87)*(1+$I108)*(1+NC$43)*NC$35</f>
        <v>-31.818586666666665</v>
      </c>
      <c r="ND108" s="29">
        <f>('Input OPEX'!ND87)*(1+$I108)*(1+ND$43)*ND$35</f>
        <v>-31.818586666666665</v>
      </c>
      <c r="NE108" s="29">
        <f>('Input OPEX'!NE87)*(1+$I108)*(1+NE$43)*NE$35</f>
        <v>-31.818586666666665</v>
      </c>
      <c r="NF108" s="29">
        <f>('Input OPEX'!NF87)*(1+$I108)*(1+NF$43)*NF$35</f>
        <v>-31.818586666666665</v>
      </c>
      <c r="NG108" s="29">
        <f>('Input OPEX'!NG87)*(1+$I108)*(1+NG$43)*NG$35</f>
        <v>-31.818586666666665</v>
      </c>
      <c r="NH108" s="29">
        <f>('Input OPEX'!NH87)*(1+$I108)*(1+NH$43)*NH$35</f>
        <v>-31.818586666666665</v>
      </c>
      <c r="NI108" s="29">
        <f>('Input OPEX'!NI87)*(1+$I108)*(1+NI$43)*NI$35</f>
        <v>-31.818586666666665</v>
      </c>
      <c r="NJ108" s="29">
        <f>('Input OPEX'!NJ87)*(1+$I108)*(1+NJ$43)*NJ$35</f>
        <v>-31.818586666666665</v>
      </c>
      <c r="NK108" s="29">
        <f>('Input OPEX'!NK87)*(1+$I108)*(1+NK$43)*NK$35</f>
        <v>-31.818586666666665</v>
      </c>
      <c r="NL108" s="29">
        <f>('Input OPEX'!NL87)*(1+$I108)*(1+NL$43)*NL$35</f>
        <v>-31.818586666666665</v>
      </c>
      <c r="NM108" s="29">
        <f>('Input OPEX'!NM87)*(1+$I108)*(1+NM$43)*NM$35</f>
        <v>-31.818586666666665</v>
      </c>
      <c r="NN108" s="29">
        <f>('Input OPEX'!NN87)*(1+$I108)*(1+NN$43)*NN$35</f>
        <v>-31.818586666666665</v>
      </c>
      <c r="NO108" s="29">
        <f>('Input OPEX'!NO87)*(1+$I108)*(1+NO$43)*NO$35</f>
        <v>-31.818586666666665</v>
      </c>
      <c r="NP108" s="29">
        <f>('Input OPEX'!NP87)*(1+$I108)*(1+NP$43)*NP$35</f>
        <v>-31.818586666666665</v>
      </c>
      <c r="NQ108" s="29">
        <f>('Input OPEX'!NQ87)*(1+$I108)*(1+NQ$43)*NQ$35</f>
        <v>-31.818586666666665</v>
      </c>
      <c r="NR108" s="29">
        <f>('Input OPEX'!NR87)*(1+$I108)*(1+NR$43)*NR$35</f>
        <v>-31.818586666666665</v>
      </c>
      <c r="NS108" s="29">
        <f>('Input OPEX'!NS87)*(1+$I108)*(1+NS$43)*NS$35</f>
        <v>-31.818586666666665</v>
      </c>
      <c r="NT108" s="29">
        <f>('Input OPEX'!NT87)*(1+$I108)*(1+NT$43)*NT$35</f>
        <v>-31.818586666666665</v>
      </c>
      <c r="NU108" s="29">
        <f>('Input OPEX'!NU87)*(1+$I108)*(1+NU$43)*NU$35</f>
        <v>-31.818586666666665</v>
      </c>
      <c r="NV108" s="29">
        <f>('Input OPEX'!NV87)*(1+$I108)*(1+NV$43)*NV$35</f>
        <v>-31.818586666666665</v>
      </c>
      <c r="NW108" s="29">
        <f>('Input OPEX'!NW87)*(1+$I108)*(1+NW$43)*NW$35</f>
        <v>-31.818586666666665</v>
      </c>
      <c r="NX108" s="29">
        <f>('Input OPEX'!NX87)*(1+$I108)*(1+NX$43)*NX$35</f>
        <v>-31.818586666666665</v>
      </c>
      <c r="NY108" s="29">
        <f>('Input OPEX'!NY87)*(1+$I108)*(1+NY$43)*NY$35</f>
        <v>-31.818586666666665</v>
      </c>
      <c r="NZ108" s="29">
        <f>('Input OPEX'!NZ87)*(1+$I108)*(1+NZ$43)*NZ$35</f>
        <v>-31.818586666666665</v>
      </c>
      <c r="OA108" s="29">
        <f>('Input OPEX'!OA87)*(1+$I108)*(1+OA$43)*OA$35</f>
        <v>-31.818586666666665</v>
      </c>
      <c r="OB108" s="29">
        <f>('Input OPEX'!OB87)*(1+$I108)*(1+OB$43)*OB$35</f>
        <v>-31.818586666666665</v>
      </c>
      <c r="OC108" s="29">
        <f>('Input OPEX'!OC87)*(1+$I108)*(1+OC$43)*OC$35</f>
        <v>-31.818586666666665</v>
      </c>
      <c r="OD108" s="29">
        <f>('Input OPEX'!OD87)*(1+$I108)*(1+OD$43)*OD$35</f>
        <v>-31.818586666666665</v>
      </c>
      <c r="OE108" s="29">
        <f>('Input OPEX'!OE87)*(1+$I108)*(1+OE$43)*OE$35</f>
        <v>-31.818586666666665</v>
      </c>
      <c r="OF108" s="29">
        <f>('Input OPEX'!OF87)*(1+$I108)*(1+OF$43)*OF$35</f>
        <v>-31.818586666666665</v>
      </c>
      <c r="OG108" s="29">
        <f>('Input OPEX'!OG87)*(1+$I108)*(1+OG$43)*OG$35</f>
        <v>-31.818586666666665</v>
      </c>
      <c r="OH108" s="29">
        <f>('Input OPEX'!OH87)*(1+$I108)*(1+OH$43)*OH$35</f>
        <v>-31.818586666666665</v>
      </c>
      <c r="OI108" s="29">
        <f>('Input OPEX'!OI87)*(1+$I108)*(1+OI$43)*OI$35</f>
        <v>-31.818586666666665</v>
      </c>
      <c r="OJ108" s="29">
        <f>('Input OPEX'!OJ87)*(1+$I108)*(1+OJ$43)*OJ$35</f>
        <v>-31.818586666666665</v>
      </c>
      <c r="OK108" s="29">
        <f>('Input OPEX'!OK87)*(1+$I108)*(1+OK$43)*OK$35</f>
        <v>-31.818586666666665</v>
      </c>
      <c r="OL108" s="29">
        <f>('Input OPEX'!OL87)*(1+$I108)*(1+OL$43)*OL$35</f>
        <v>-31.818586666666665</v>
      </c>
      <c r="OM108" s="29">
        <f>('Input OPEX'!OM87)*(1+$I108)*(1+OM$43)*OM$35</f>
        <v>-31.818586666666665</v>
      </c>
      <c r="ON108" s="29">
        <f>('Input OPEX'!ON87)*(1+$I108)*(1+ON$43)*ON$35</f>
        <v>-31.818586666666665</v>
      </c>
      <c r="OO108" s="29">
        <f>('Input OPEX'!OO87)*(1+$I108)*(1+OO$43)*OO$35</f>
        <v>-31.818586666666665</v>
      </c>
      <c r="OP108" s="29">
        <f>('Input OPEX'!OP87)*(1+$I108)*(1+OP$43)*OP$35</f>
        <v>-31.818586666666665</v>
      </c>
      <c r="OQ108" s="29">
        <f>('Input OPEX'!OQ87)*(1+$I108)*(1+OQ$43)*OQ$35</f>
        <v>-31.818586666666665</v>
      </c>
      <c r="OR108" s="29">
        <f>('Input OPEX'!OR87)*(1+$I108)*(1+OR$43)*OR$35</f>
        <v>-31.818586666666665</v>
      </c>
      <c r="OS108" s="29">
        <f>('Input OPEX'!OS87)*(1+$I108)*(1+OS$43)*OS$35</f>
        <v>-31.818586666666665</v>
      </c>
      <c r="OT108" s="29">
        <f>('Input OPEX'!OT87)*(1+$I108)*(1+OT$43)*OT$35</f>
        <v>-31.818586666666665</v>
      </c>
      <c r="OU108" s="29">
        <f>('Input OPEX'!OU87)*(1+$I108)*(1+OU$43)*OU$35</f>
        <v>-31.818586666666665</v>
      </c>
      <c r="OV108" s="29">
        <f>('Input OPEX'!OV87)*(1+$I108)*(1+OV$43)*OV$35</f>
        <v>-31.818586666666665</v>
      </c>
      <c r="OW108" s="29">
        <f>('Input OPEX'!OW87)*(1+$I108)*(1+OW$43)*OW$35</f>
        <v>-31.818586666666665</v>
      </c>
      <c r="OX108" s="29">
        <f>('Input OPEX'!OX87)*(1+$I108)*(1+OX$43)*OX$35</f>
        <v>-31.818586666666665</v>
      </c>
      <c r="OY108" s="29">
        <f>('Input OPEX'!OY87)*(1+$I108)*(1+OY$43)*OY$35</f>
        <v>-31.818586666666665</v>
      </c>
      <c r="OZ108" s="29">
        <f>('Input OPEX'!OZ87)*(1+$I108)*(1+OZ$43)*OZ$35</f>
        <v>-31.818586666666665</v>
      </c>
      <c r="PA108" s="29">
        <f>('Input OPEX'!PA87)*(1+$I108)*(1+PA$43)*PA$35</f>
        <v>-31.818586666666665</v>
      </c>
      <c r="PB108" s="29">
        <f>('Input OPEX'!PB87)*(1+$I108)*(1+PB$43)*PB$35</f>
        <v>-31.818586666666665</v>
      </c>
      <c r="PC108" s="29">
        <f>('Input OPEX'!PC87)*(1+$I108)*(1+PC$43)*PC$35</f>
        <v>-31.818586666666665</v>
      </c>
      <c r="PD108" s="29">
        <f>('Input OPEX'!PD87)*(1+$I108)*(1+PD$43)*PD$35</f>
        <v>-31.818586666666665</v>
      </c>
      <c r="PE108" s="29">
        <f>('Input OPEX'!PE87)*(1+$I108)*(1+PE$43)*PE$35</f>
        <v>-31.818586666666665</v>
      </c>
      <c r="PF108" s="29">
        <f>('Input OPEX'!PF87)*(1+$I108)*(1+PF$43)*PF$35</f>
        <v>-31.818586666666665</v>
      </c>
      <c r="PG108" s="29">
        <f>('Input OPEX'!PG87)*(1+$I108)*(1+PG$43)*PG$35</f>
        <v>-31.818586666666665</v>
      </c>
      <c r="PH108" s="29">
        <f>('Input OPEX'!PH87)*(1+$I108)*(1+PH$43)*PH$35</f>
        <v>-31.818586666666665</v>
      </c>
      <c r="PI108" s="29">
        <f>('Input OPEX'!PI87)*(1+$I108)*(1+PI$43)*PI$35</f>
        <v>-31.818586666666665</v>
      </c>
      <c r="PJ108" s="29">
        <f>('Input OPEX'!PJ87)*(1+$I108)*(1+PJ$43)*PJ$35</f>
        <v>-31.818586666666665</v>
      </c>
      <c r="PK108" s="29">
        <f>('Input OPEX'!PK87)*(1+$I108)*(1+PK$43)*PK$35</f>
        <v>-31.818586666666665</v>
      </c>
      <c r="PL108" s="29">
        <f>('Input OPEX'!PL87)*(1+$I108)*(1+PL$43)*PL$35</f>
        <v>-31.818586666666665</v>
      </c>
      <c r="PM108" s="29">
        <f>('Input OPEX'!PM87)*(1+$I108)*(1+PM$43)*PM$35</f>
        <v>-31.818586666666665</v>
      </c>
      <c r="PN108" s="29">
        <f>('Input OPEX'!PN87)*(1+$I108)*(1+PN$43)*PN$35</f>
        <v>-31.818586666666665</v>
      </c>
      <c r="PO108" s="29">
        <f>('Input OPEX'!PO87)*(1+$I108)*(1+PO$43)*PO$35</f>
        <v>-31.818586666666665</v>
      </c>
    </row>
    <row r="109" spans="2:431" ht="15" customHeight="1">
      <c r="B109" s="122" t="str">
        <f>'Input OPEX'!B88</f>
        <v>Telefone</v>
      </c>
      <c r="E109" s="22"/>
      <c r="F109" s="242" t="str">
        <f>'Input OPEX'!F88</f>
        <v>Fornecedores</v>
      </c>
      <c r="G109" s="318"/>
      <c r="I109" s="317">
        <f t="shared" si="130"/>
        <v>0</v>
      </c>
      <c r="J109" s="40"/>
      <c r="K109" s="246"/>
      <c r="L109" s="29">
        <f>('Input OPEX'!L88)*(1+$I109)*(1+L$43)*L$35</f>
        <v>0</v>
      </c>
      <c r="M109" s="29">
        <f>('Input OPEX'!M88)*(1+$I109)*(1+M$43)*M$35</f>
        <v>0</v>
      </c>
      <c r="N109" s="29">
        <f>('Input OPEX'!N88)*(1+$I109)*(1+N$43)*N$35</f>
        <v>0</v>
      </c>
      <c r="O109" s="29">
        <f>('Input OPEX'!O88)*(1+$I109)*(1+O$43)*O$35</f>
        <v>0</v>
      </c>
      <c r="P109" s="29">
        <f>('Input OPEX'!P88)*(1+$I109)*(1+P$43)*P$35</f>
        <v>0</v>
      </c>
      <c r="Q109" s="29">
        <f>('Input OPEX'!Q88)*(1+$I109)*(1+Q$43)*Q$35</f>
        <v>0</v>
      </c>
      <c r="R109" s="29">
        <f>('Input OPEX'!R88)*(1+$I109)*(1+R$43)*R$35</f>
        <v>0</v>
      </c>
      <c r="S109" s="29">
        <f>('Input OPEX'!S88)*(1+$I109)*(1+S$43)*S$35</f>
        <v>0</v>
      </c>
      <c r="T109" s="29">
        <f>('Input OPEX'!T88)*(1+$I109)*(1+T$43)*T$35</f>
        <v>0</v>
      </c>
      <c r="U109" s="29">
        <f>('Input OPEX'!U88)*(1+$I109)*(1+U$43)*U$35</f>
        <v>0</v>
      </c>
      <c r="V109" s="29">
        <f>('Input OPEX'!V88)*(1+$I109)*(1+V$43)*V$35</f>
        <v>0</v>
      </c>
      <c r="W109" s="29">
        <f>('Input OPEX'!W88)*(1+$I109)*(1+W$43)*W$35</f>
        <v>0</v>
      </c>
      <c r="X109" s="29">
        <f>('Input OPEX'!X88)*(1+$I109)*(1+X$43)*X$35</f>
        <v>0</v>
      </c>
      <c r="Y109" s="29">
        <f>('Input OPEX'!Y88)*(1+$I109)*(1+Y$43)*Y$35</f>
        <v>0</v>
      </c>
      <c r="Z109" s="29">
        <f>('Input OPEX'!Z88)*(1+$I109)*(1+Z$43)*Z$35</f>
        <v>0</v>
      </c>
      <c r="AA109" s="29">
        <f>('Input OPEX'!AA88)*(1+$I109)*(1+AA$43)*AA$35</f>
        <v>0</v>
      </c>
      <c r="AB109" s="29">
        <f>('Input OPEX'!AB88)*(1+$I109)*(1+AB$43)*AB$35</f>
        <v>0</v>
      </c>
      <c r="AC109" s="29">
        <f>('Input OPEX'!AC88)*(1+$I109)*(1+AC$43)*AC$35</f>
        <v>0</v>
      </c>
      <c r="AD109" s="29">
        <f>('Input OPEX'!AD88)*(1+$I109)*(1+AD$43)*AD$35</f>
        <v>0</v>
      </c>
      <c r="AE109" s="29">
        <f>('Input OPEX'!AE88)*(1+$I109)*(1+AE$43)*AE$35</f>
        <v>0</v>
      </c>
      <c r="AF109" s="29">
        <f>('Input OPEX'!AF88)*(1+$I109)*(1+AF$43)*AF$35</f>
        <v>0</v>
      </c>
      <c r="AG109" s="29">
        <f>('Input OPEX'!AG88)*(1+$I109)*(1+AG$43)*AG$35</f>
        <v>0</v>
      </c>
      <c r="AH109" s="29">
        <f>('Input OPEX'!AH88)*(1+$I109)*(1+AH$43)*AH$35</f>
        <v>0</v>
      </c>
      <c r="AI109" s="29">
        <f>('Input OPEX'!AI88)*(1+$I109)*(1+AI$43)*AI$35</f>
        <v>0</v>
      </c>
      <c r="AJ109" s="29">
        <f>('Input OPEX'!AJ88)*(1+$I109)*(1+AJ$43)*AJ$35</f>
        <v>-9.5455759999999987</v>
      </c>
      <c r="AK109" s="29">
        <f>('Input OPEX'!AK88)*(1+$I109)*(1+AK$43)*AK$35</f>
        <v>-9.5455759999999987</v>
      </c>
      <c r="AL109" s="29">
        <f>('Input OPEX'!AL88)*(1+$I109)*(1+AL$43)*AL$35</f>
        <v>-9.5455759999999987</v>
      </c>
      <c r="AM109" s="29">
        <f>('Input OPEX'!AM88)*(1+$I109)*(1+AM$43)*AM$35</f>
        <v>-9.5455759999999987</v>
      </c>
      <c r="AN109" s="29">
        <f>('Input OPEX'!AN88)*(1+$I109)*(1+AN$43)*AN$35</f>
        <v>-9.5455759999999987</v>
      </c>
      <c r="AO109" s="29">
        <f>('Input OPEX'!AO88)*(1+$I109)*(1+AO$43)*AO$35</f>
        <v>-9.5455759999999987</v>
      </c>
      <c r="AP109" s="29">
        <f>('Input OPEX'!AP88)*(1+$I109)*(1+AP$43)*AP$35</f>
        <v>-9.5455759999999987</v>
      </c>
      <c r="AQ109" s="29">
        <f>('Input OPEX'!AQ88)*(1+$I109)*(1+AQ$43)*AQ$35</f>
        <v>-9.5455759999999987</v>
      </c>
      <c r="AR109" s="29">
        <f>('Input OPEX'!AR88)*(1+$I109)*(1+AR$43)*AR$35</f>
        <v>-9.5455759999999987</v>
      </c>
      <c r="AS109" s="29">
        <f>('Input OPEX'!AS88)*(1+$I109)*(1+AS$43)*AS$35</f>
        <v>-9.5455759999999987</v>
      </c>
      <c r="AT109" s="29">
        <f>('Input OPEX'!AT88)*(1+$I109)*(1+AT$43)*AT$35</f>
        <v>-9.5455759999999987</v>
      </c>
      <c r="AU109" s="29">
        <f>('Input OPEX'!AU88)*(1+$I109)*(1+AU$43)*AU$35</f>
        <v>-9.5455759999999987</v>
      </c>
      <c r="AV109" s="29">
        <f>('Input OPEX'!AV88)*(1+$I109)*(1+AV$43)*AV$35</f>
        <v>-9.5455759999999987</v>
      </c>
      <c r="AW109" s="29">
        <f>('Input OPEX'!AW88)*(1+$I109)*(1+AW$43)*AW$35</f>
        <v>-9.5455759999999987</v>
      </c>
      <c r="AX109" s="29">
        <f>('Input OPEX'!AX88)*(1+$I109)*(1+AX$43)*AX$35</f>
        <v>-9.5455759999999987</v>
      </c>
      <c r="AY109" s="29">
        <f>('Input OPEX'!AY88)*(1+$I109)*(1+AY$43)*AY$35</f>
        <v>-9.5455759999999987</v>
      </c>
      <c r="AZ109" s="29">
        <f>('Input OPEX'!AZ88)*(1+$I109)*(1+AZ$43)*AZ$35</f>
        <v>-9.5455759999999987</v>
      </c>
      <c r="BA109" s="29">
        <f>('Input OPEX'!BA88)*(1+$I109)*(1+BA$43)*BA$35</f>
        <v>-9.5455759999999987</v>
      </c>
      <c r="BB109" s="29">
        <f>('Input OPEX'!BB88)*(1+$I109)*(1+BB$43)*BB$35</f>
        <v>-9.5455759999999987</v>
      </c>
      <c r="BC109" s="29">
        <f>('Input OPEX'!BC88)*(1+$I109)*(1+BC$43)*BC$35</f>
        <v>-9.5455759999999987</v>
      </c>
      <c r="BD109" s="29">
        <f>('Input OPEX'!BD88)*(1+$I109)*(1+BD$43)*BD$35</f>
        <v>-9.5455759999999987</v>
      </c>
      <c r="BE109" s="29">
        <f>('Input OPEX'!BE88)*(1+$I109)*(1+BE$43)*BE$35</f>
        <v>-9.5455759999999987</v>
      </c>
      <c r="BF109" s="29">
        <f>('Input OPEX'!BF88)*(1+$I109)*(1+BF$43)*BF$35</f>
        <v>-9.5455759999999987</v>
      </c>
      <c r="BG109" s="29">
        <f>('Input OPEX'!BG88)*(1+$I109)*(1+BG$43)*BG$35</f>
        <v>-9.5455759999999987</v>
      </c>
      <c r="BH109" s="29">
        <f>('Input OPEX'!BH88)*(1+$I109)*(1+BH$43)*BH$35</f>
        <v>-9.5455759999999987</v>
      </c>
      <c r="BI109" s="29">
        <f>('Input OPEX'!BI88)*(1+$I109)*(1+BI$43)*BI$35</f>
        <v>-9.5455759999999987</v>
      </c>
      <c r="BJ109" s="29">
        <f>('Input OPEX'!BJ88)*(1+$I109)*(1+BJ$43)*BJ$35</f>
        <v>-9.5455759999999987</v>
      </c>
      <c r="BK109" s="29">
        <f>('Input OPEX'!BK88)*(1+$I109)*(1+BK$43)*BK$35</f>
        <v>-9.5455759999999987</v>
      </c>
      <c r="BL109" s="29">
        <f>('Input OPEX'!BL88)*(1+$I109)*(1+BL$43)*BL$35</f>
        <v>-9.5455759999999987</v>
      </c>
      <c r="BM109" s="29">
        <f>('Input OPEX'!BM88)*(1+$I109)*(1+BM$43)*BM$35</f>
        <v>-9.5455759999999987</v>
      </c>
      <c r="BN109" s="29">
        <f>('Input OPEX'!BN88)*(1+$I109)*(1+BN$43)*BN$35</f>
        <v>-9.5455759999999987</v>
      </c>
      <c r="BO109" s="29">
        <f>('Input OPEX'!BO88)*(1+$I109)*(1+BO$43)*BO$35</f>
        <v>-9.5455759999999987</v>
      </c>
      <c r="BP109" s="29">
        <f>('Input OPEX'!BP88)*(1+$I109)*(1+BP$43)*BP$35</f>
        <v>-9.5455759999999987</v>
      </c>
      <c r="BQ109" s="29">
        <f>('Input OPEX'!BQ88)*(1+$I109)*(1+BQ$43)*BQ$35</f>
        <v>-9.5455759999999987</v>
      </c>
      <c r="BR109" s="29">
        <f>('Input OPEX'!BR88)*(1+$I109)*(1+BR$43)*BR$35</f>
        <v>-9.5455759999999987</v>
      </c>
      <c r="BS109" s="29">
        <f>('Input OPEX'!BS88)*(1+$I109)*(1+BS$43)*BS$35</f>
        <v>-9.5455759999999987</v>
      </c>
      <c r="BT109" s="29">
        <f>('Input OPEX'!BT88)*(1+$I109)*(1+BT$43)*BT$35</f>
        <v>-9.5455759999999987</v>
      </c>
      <c r="BU109" s="29">
        <f>('Input OPEX'!BU88)*(1+$I109)*(1+BU$43)*BU$35</f>
        <v>-9.5455759999999987</v>
      </c>
      <c r="BV109" s="29">
        <f>('Input OPEX'!BV88)*(1+$I109)*(1+BV$43)*BV$35</f>
        <v>-9.5455759999999987</v>
      </c>
      <c r="BW109" s="29">
        <f>('Input OPEX'!BW88)*(1+$I109)*(1+BW$43)*BW$35</f>
        <v>-9.5455759999999987</v>
      </c>
      <c r="BX109" s="29">
        <f>('Input OPEX'!BX88)*(1+$I109)*(1+BX$43)*BX$35</f>
        <v>-9.5455759999999987</v>
      </c>
      <c r="BY109" s="29">
        <f>('Input OPEX'!BY88)*(1+$I109)*(1+BY$43)*BY$35</f>
        <v>-9.5455759999999987</v>
      </c>
      <c r="BZ109" s="29">
        <f>('Input OPEX'!BZ88)*(1+$I109)*(1+BZ$43)*BZ$35</f>
        <v>-9.5455759999999987</v>
      </c>
      <c r="CA109" s="29">
        <f>('Input OPEX'!CA88)*(1+$I109)*(1+CA$43)*CA$35</f>
        <v>-9.5455759999999987</v>
      </c>
      <c r="CB109" s="29">
        <f>('Input OPEX'!CB88)*(1+$I109)*(1+CB$43)*CB$35</f>
        <v>-9.5455759999999987</v>
      </c>
      <c r="CC109" s="29">
        <f>('Input OPEX'!CC88)*(1+$I109)*(1+CC$43)*CC$35</f>
        <v>-9.5455759999999987</v>
      </c>
      <c r="CD109" s="29">
        <f>('Input OPEX'!CD88)*(1+$I109)*(1+CD$43)*CD$35</f>
        <v>-9.5455759999999987</v>
      </c>
      <c r="CE109" s="29">
        <f>('Input OPEX'!CE88)*(1+$I109)*(1+CE$43)*CE$35</f>
        <v>-9.5455759999999987</v>
      </c>
      <c r="CF109" s="29">
        <f>('Input OPEX'!CF88)*(1+$I109)*(1+CF$43)*CF$35</f>
        <v>-9.5455759999999987</v>
      </c>
      <c r="CG109" s="29">
        <f>('Input OPEX'!CG88)*(1+$I109)*(1+CG$43)*CG$35</f>
        <v>-9.5455759999999987</v>
      </c>
      <c r="CH109" s="29">
        <f>('Input OPEX'!CH88)*(1+$I109)*(1+CH$43)*CH$35</f>
        <v>-9.5455759999999987</v>
      </c>
      <c r="CI109" s="29">
        <f>('Input OPEX'!CI88)*(1+$I109)*(1+CI$43)*CI$35</f>
        <v>-9.5455759999999987</v>
      </c>
      <c r="CJ109" s="29">
        <f>('Input OPEX'!CJ88)*(1+$I109)*(1+CJ$43)*CJ$35</f>
        <v>-9.5455759999999987</v>
      </c>
      <c r="CK109" s="29">
        <f>('Input OPEX'!CK88)*(1+$I109)*(1+CK$43)*CK$35</f>
        <v>-9.5455759999999987</v>
      </c>
      <c r="CL109" s="29">
        <f>('Input OPEX'!CL88)*(1+$I109)*(1+CL$43)*CL$35</f>
        <v>-9.5455759999999987</v>
      </c>
      <c r="CM109" s="29">
        <f>('Input OPEX'!CM88)*(1+$I109)*(1+CM$43)*CM$35</f>
        <v>-9.5455759999999987</v>
      </c>
      <c r="CN109" s="29">
        <f>('Input OPEX'!CN88)*(1+$I109)*(1+CN$43)*CN$35</f>
        <v>-9.5455759999999987</v>
      </c>
      <c r="CO109" s="29">
        <f>('Input OPEX'!CO88)*(1+$I109)*(1+CO$43)*CO$35</f>
        <v>-9.5455759999999987</v>
      </c>
      <c r="CP109" s="29">
        <f>('Input OPEX'!CP88)*(1+$I109)*(1+CP$43)*CP$35</f>
        <v>-9.5455759999999987</v>
      </c>
      <c r="CQ109" s="29">
        <f>('Input OPEX'!CQ88)*(1+$I109)*(1+CQ$43)*CQ$35</f>
        <v>-9.5455759999999987</v>
      </c>
      <c r="CR109" s="29">
        <f>('Input OPEX'!CR88)*(1+$I109)*(1+CR$43)*CR$35</f>
        <v>-9.5455759999999987</v>
      </c>
      <c r="CS109" s="29">
        <f>('Input OPEX'!CS88)*(1+$I109)*(1+CS$43)*CS$35</f>
        <v>-9.5455759999999987</v>
      </c>
      <c r="CT109" s="29">
        <f>('Input OPEX'!CT88)*(1+$I109)*(1+CT$43)*CT$35</f>
        <v>-9.5455759999999987</v>
      </c>
      <c r="CU109" s="29">
        <f>('Input OPEX'!CU88)*(1+$I109)*(1+CU$43)*CU$35</f>
        <v>-9.5455759999999987</v>
      </c>
      <c r="CV109" s="29">
        <f>('Input OPEX'!CV88)*(1+$I109)*(1+CV$43)*CV$35</f>
        <v>-9.5455759999999987</v>
      </c>
      <c r="CW109" s="29">
        <f>('Input OPEX'!CW88)*(1+$I109)*(1+CW$43)*CW$35</f>
        <v>-9.5455759999999987</v>
      </c>
      <c r="CX109" s="29">
        <f>('Input OPEX'!CX88)*(1+$I109)*(1+CX$43)*CX$35</f>
        <v>-9.5455759999999987</v>
      </c>
      <c r="CY109" s="29">
        <f>('Input OPEX'!CY88)*(1+$I109)*(1+CY$43)*CY$35</f>
        <v>-9.5455759999999987</v>
      </c>
      <c r="CZ109" s="29">
        <f>('Input OPEX'!CZ88)*(1+$I109)*(1+CZ$43)*CZ$35</f>
        <v>-9.5455759999999987</v>
      </c>
      <c r="DA109" s="29">
        <f>('Input OPEX'!DA88)*(1+$I109)*(1+DA$43)*DA$35</f>
        <v>-9.5455759999999987</v>
      </c>
      <c r="DB109" s="29">
        <f>('Input OPEX'!DB88)*(1+$I109)*(1+DB$43)*DB$35</f>
        <v>-9.5455759999999987</v>
      </c>
      <c r="DC109" s="29">
        <f>('Input OPEX'!DC88)*(1+$I109)*(1+DC$43)*DC$35</f>
        <v>-9.5455759999999987</v>
      </c>
      <c r="DD109" s="29">
        <f>('Input OPEX'!DD88)*(1+$I109)*(1+DD$43)*DD$35</f>
        <v>-9.5455759999999987</v>
      </c>
      <c r="DE109" s="29">
        <f>('Input OPEX'!DE88)*(1+$I109)*(1+DE$43)*DE$35</f>
        <v>-9.5455759999999987</v>
      </c>
      <c r="DF109" s="29">
        <f>('Input OPEX'!DF88)*(1+$I109)*(1+DF$43)*DF$35</f>
        <v>-9.5455759999999987</v>
      </c>
      <c r="DG109" s="29">
        <f>('Input OPEX'!DG88)*(1+$I109)*(1+DG$43)*DG$35</f>
        <v>-9.5455759999999987</v>
      </c>
      <c r="DH109" s="29">
        <f>('Input OPEX'!DH88)*(1+$I109)*(1+DH$43)*DH$35</f>
        <v>-9.5455759999999987</v>
      </c>
      <c r="DI109" s="29">
        <f>('Input OPEX'!DI88)*(1+$I109)*(1+DI$43)*DI$35</f>
        <v>-9.5455759999999987</v>
      </c>
      <c r="DJ109" s="29">
        <f>('Input OPEX'!DJ88)*(1+$I109)*(1+DJ$43)*DJ$35</f>
        <v>-9.5455759999999987</v>
      </c>
      <c r="DK109" s="29">
        <f>('Input OPEX'!DK88)*(1+$I109)*(1+DK$43)*DK$35</f>
        <v>-9.5455759999999987</v>
      </c>
      <c r="DL109" s="29">
        <f>('Input OPEX'!DL88)*(1+$I109)*(1+DL$43)*DL$35</f>
        <v>-9.5455759999999987</v>
      </c>
      <c r="DM109" s="29">
        <f>('Input OPEX'!DM88)*(1+$I109)*(1+DM$43)*DM$35</f>
        <v>-9.5455759999999987</v>
      </c>
      <c r="DN109" s="29">
        <f>('Input OPEX'!DN88)*(1+$I109)*(1+DN$43)*DN$35</f>
        <v>-9.5455759999999987</v>
      </c>
      <c r="DO109" s="29">
        <f>('Input OPEX'!DO88)*(1+$I109)*(1+DO$43)*DO$35</f>
        <v>-9.5455759999999987</v>
      </c>
      <c r="DP109" s="29">
        <f>('Input OPEX'!DP88)*(1+$I109)*(1+DP$43)*DP$35</f>
        <v>-9.5455759999999987</v>
      </c>
      <c r="DQ109" s="29">
        <f>('Input OPEX'!DQ88)*(1+$I109)*(1+DQ$43)*DQ$35</f>
        <v>-9.5455759999999987</v>
      </c>
      <c r="DR109" s="29">
        <f>('Input OPEX'!DR88)*(1+$I109)*(1+DR$43)*DR$35</f>
        <v>-9.5455759999999987</v>
      </c>
      <c r="DS109" s="29">
        <f>('Input OPEX'!DS88)*(1+$I109)*(1+DS$43)*DS$35</f>
        <v>-9.5455759999999987</v>
      </c>
      <c r="DT109" s="29">
        <f>('Input OPEX'!DT88)*(1+$I109)*(1+DT$43)*DT$35</f>
        <v>-9.5455759999999987</v>
      </c>
      <c r="DU109" s="29">
        <f>('Input OPEX'!DU88)*(1+$I109)*(1+DU$43)*DU$35</f>
        <v>-9.5455759999999987</v>
      </c>
      <c r="DV109" s="29">
        <f>('Input OPEX'!DV88)*(1+$I109)*(1+DV$43)*DV$35</f>
        <v>-9.5455759999999987</v>
      </c>
      <c r="DW109" s="29">
        <f>('Input OPEX'!DW88)*(1+$I109)*(1+DW$43)*DW$35</f>
        <v>-9.5455759999999987</v>
      </c>
      <c r="DX109" s="29">
        <f>('Input OPEX'!DX88)*(1+$I109)*(1+DX$43)*DX$35</f>
        <v>-9.5455759999999987</v>
      </c>
      <c r="DY109" s="29">
        <f>('Input OPEX'!DY88)*(1+$I109)*(1+DY$43)*DY$35</f>
        <v>-9.5455759999999987</v>
      </c>
      <c r="DZ109" s="29">
        <f>('Input OPEX'!DZ88)*(1+$I109)*(1+DZ$43)*DZ$35</f>
        <v>-9.5455759999999987</v>
      </c>
      <c r="EA109" s="29">
        <f>('Input OPEX'!EA88)*(1+$I109)*(1+EA$43)*EA$35</f>
        <v>-9.5455759999999987</v>
      </c>
      <c r="EB109" s="29">
        <f>('Input OPEX'!EB88)*(1+$I109)*(1+EB$43)*EB$35</f>
        <v>-9.5455759999999987</v>
      </c>
      <c r="EC109" s="29">
        <f>('Input OPEX'!EC88)*(1+$I109)*(1+EC$43)*EC$35</f>
        <v>-9.5455759999999987</v>
      </c>
      <c r="ED109" s="29">
        <f>('Input OPEX'!ED88)*(1+$I109)*(1+ED$43)*ED$35</f>
        <v>-9.5455759999999987</v>
      </c>
      <c r="EE109" s="29">
        <f>('Input OPEX'!EE88)*(1+$I109)*(1+EE$43)*EE$35</f>
        <v>-9.5455759999999987</v>
      </c>
      <c r="EF109" s="29">
        <f>('Input OPEX'!EF88)*(1+$I109)*(1+EF$43)*EF$35</f>
        <v>-9.5455759999999987</v>
      </c>
      <c r="EG109" s="29">
        <f>('Input OPEX'!EG88)*(1+$I109)*(1+EG$43)*EG$35</f>
        <v>-9.5455759999999987</v>
      </c>
      <c r="EH109" s="29">
        <f>('Input OPEX'!EH88)*(1+$I109)*(1+EH$43)*EH$35</f>
        <v>-9.5455759999999987</v>
      </c>
      <c r="EI109" s="29">
        <f>('Input OPEX'!EI88)*(1+$I109)*(1+EI$43)*EI$35</f>
        <v>-9.5455759999999987</v>
      </c>
      <c r="EJ109" s="29">
        <f>('Input OPEX'!EJ88)*(1+$I109)*(1+EJ$43)*EJ$35</f>
        <v>-9.5455759999999987</v>
      </c>
      <c r="EK109" s="29">
        <f>('Input OPEX'!EK88)*(1+$I109)*(1+EK$43)*EK$35</f>
        <v>-9.5455759999999987</v>
      </c>
      <c r="EL109" s="29">
        <f>('Input OPEX'!EL88)*(1+$I109)*(1+EL$43)*EL$35</f>
        <v>-9.5455759999999987</v>
      </c>
      <c r="EM109" s="29">
        <f>('Input OPEX'!EM88)*(1+$I109)*(1+EM$43)*EM$35</f>
        <v>-9.5455759999999987</v>
      </c>
      <c r="EN109" s="29">
        <f>('Input OPEX'!EN88)*(1+$I109)*(1+EN$43)*EN$35</f>
        <v>-9.5455759999999987</v>
      </c>
      <c r="EO109" s="29">
        <f>('Input OPEX'!EO88)*(1+$I109)*(1+EO$43)*EO$35</f>
        <v>-9.5455759999999987</v>
      </c>
      <c r="EP109" s="29">
        <f>('Input OPEX'!EP88)*(1+$I109)*(1+EP$43)*EP$35</f>
        <v>-9.5455759999999987</v>
      </c>
      <c r="EQ109" s="29">
        <f>('Input OPEX'!EQ88)*(1+$I109)*(1+EQ$43)*EQ$35</f>
        <v>-9.5455759999999987</v>
      </c>
      <c r="ER109" s="29">
        <f>('Input OPEX'!ER88)*(1+$I109)*(1+ER$43)*ER$35</f>
        <v>-9.5455759999999987</v>
      </c>
      <c r="ES109" s="29">
        <f>('Input OPEX'!ES88)*(1+$I109)*(1+ES$43)*ES$35</f>
        <v>-9.5455759999999987</v>
      </c>
      <c r="ET109" s="29">
        <f>('Input OPEX'!ET88)*(1+$I109)*(1+ET$43)*ET$35</f>
        <v>-9.5455759999999987</v>
      </c>
      <c r="EU109" s="29">
        <f>('Input OPEX'!EU88)*(1+$I109)*(1+EU$43)*EU$35</f>
        <v>-9.5455759999999987</v>
      </c>
      <c r="EV109" s="29">
        <f>('Input OPEX'!EV88)*(1+$I109)*(1+EV$43)*EV$35</f>
        <v>-9.5455759999999987</v>
      </c>
      <c r="EW109" s="29">
        <f>('Input OPEX'!EW88)*(1+$I109)*(1+EW$43)*EW$35</f>
        <v>-9.5455759999999987</v>
      </c>
      <c r="EX109" s="29">
        <f>('Input OPEX'!EX88)*(1+$I109)*(1+EX$43)*EX$35</f>
        <v>-9.5455759999999987</v>
      </c>
      <c r="EY109" s="29">
        <f>('Input OPEX'!EY88)*(1+$I109)*(1+EY$43)*EY$35</f>
        <v>-9.5455759999999987</v>
      </c>
      <c r="EZ109" s="29">
        <f>('Input OPEX'!EZ88)*(1+$I109)*(1+EZ$43)*EZ$35</f>
        <v>-9.5455759999999987</v>
      </c>
      <c r="FA109" s="29">
        <f>('Input OPEX'!FA88)*(1+$I109)*(1+FA$43)*FA$35</f>
        <v>-9.5455759999999987</v>
      </c>
      <c r="FB109" s="29">
        <f>('Input OPEX'!FB88)*(1+$I109)*(1+FB$43)*FB$35</f>
        <v>-9.5455759999999987</v>
      </c>
      <c r="FC109" s="29">
        <f>('Input OPEX'!FC88)*(1+$I109)*(1+FC$43)*FC$35</f>
        <v>-9.5455759999999987</v>
      </c>
      <c r="FD109" s="29">
        <f>('Input OPEX'!FD88)*(1+$I109)*(1+FD$43)*FD$35</f>
        <v>-9.5455759999999987</v>
      </c>
      <c r="FE109" s="29">
        <f>('Input OPEX'!FE88)*(1+$I109)*(1+FE$43)*FE$35</f>
        <v>-9.5455759999999987</v>
      </c>
      <c r="FF109" s="29">
        <f>('Input OPEX'!FF88)*(1+$I109)*(1+FF$43)*FF$35</f>
        <v>-9.5455759999999987</v>
      </c>
      <c r="FG109" s="29">
        <f>('Input OPEX'!FG88)*(1+$I109)*(1+FG$43)*FG$35</f>
        <v>-9.5455759999999987</v>
      </c>
      <c r="FH109" s="29">
        <f>('Input OPEX'!FH88)*(1+$I109)*(1+FH$43)*FH$35</f>
        <v>-9.5455759999999987</v>
      </c>
      <c r="FI109" s="29">
        <f>('Input OPEX'!FI88)*(1+$I109)*(1+FI$43)*FI$35</f>
        <v>-9.5455759999999987</v>
      </c>
      <c r="FJ109" s="29">
        <f>('Input OPEX'!FJ88)*(1+$I109)*(1+FJ$43)*FJ$35</f>
        <v>-9.5455759999999987</v>
      </c>
      <c r="FK109" s="29">
        <f>('Input OPEX'!FK88)*(1+$I109)*(1+FK$43)*FK$35</f>
        <v>-9.5455759999999987</v>
      </c>
      <c r="FL109" s="29">
        <f>('Input OPEX'!FL88)*(1+$I109)*(1+FL$43)*FL$35</f>
        <v>-9.5455759999999987</v>
      </c>
      <c r="FM109" s="29">
        <f>('Input OPEX'!FM88)*(1+$I109)*(1+FM$43)*FM$35</f>
        <v>-9.5455759999999987</v>
      </c>
      <c r="FN109" s="29">
        <f>('Input OPEX'!FN88)*(1+$I109)*(1+FN$43)*FN$35</f>
        <v>-9.5455759999999987</v>
      </c>
      <c r="FO109" s="29">
        <f>('Input OPEX'!FO88)*(1+$I109)*(1+FO$43)*FO$35</f>
        <v>-9.5455759999999987</v>
      </c>
      <c r="FP109" s="29">
        <f>('Input OPEX'!FP88)*(1+$I109)*(1+FP$43)*FP$35</f>
        <v>-9.5455759999999987</v>
      </c>
      <c r="FQ109" s="29">
        <f>('Input OPEX'!FQ88)*(1+$I109)*(1+FQ$43)*FQ$35</f>
        <v>-9.5455759999999987</v>
      </c>
      <c r="FR109" s="29">
        <f>('Input OPEX'!FR88)*(1+$I109)*(1+FR$43)*FR$35</f>
        <v>-9.5455759999999987</v>
      </c>
      <c r="FS109" s="29">
        <f>('Input OPEX'!FS88)*(1+$I109)*(1+FS$43)*FS$35</f>
        <v>-9.5455759999999987</v>
      </c>
      <c r="FT109" s="29">
        <f>('Input OPEX'!FT88)*(1+$I109)*(1+FT$43)*FT$35</f>
        <v>-9.5455759999999987</v>
      </c>
      <c r="FU109" s="29">
        <f>('Input OPEX'!FU88)*(1+$I109)*(1+FU$43)*FU$35</f>
        <v>-9.5455759999999987</v>
      </c>
      <c r="FV109" s="29">
        <f>('Input OPEX'!FV88)*(1+$I109)*(1+FV$43)*FV$35</f>
        <v>-9.5455759999999987</v>
      </c>
      <c r="FW109" s="29">
        <f>('Input OPEX'!FW88)*(1+$I109)*(1+FW$43)*FW$35</f>
        <v>-9.5455759999999987</v>
      </c>
      <c r="FX109" s="29">
        <f>('Input OPEX'!FX88)*(1+$I109)*(1+FX$43)*FX$35</f>
        <v>-9.5455759999999987</v>
      </c>
      <c r="FY109" s="29">
        <f>('Input OPEX'!FY88)*(1+$I109)*(1+FY$43)*FY$35</f>
        <v>-9.5455759999999987</v>
      </c>
      <c r="FZ109" s="29">
        <f>('Input OPEX'!FZ88)*(1+$I109)*(1+FZ$43)*FZ$35</f>
        <v>-9.5455759999999987</v>
      </c>
      <c r="GA109" s="29">
        <f>('Input OPEX'!GA88)*(1+$I109)*(1+GA$43)*GA$35</f>
        <v>-9.5455759999999987</v>
      </c>
      <c r="GB109" s="29">
        <f>('Input OPEX'!GB88)*(1+$I109)*(1+GB$43)*GB$35</f>
        <v>-9.5455759999999987</v>
      </c>
      <c r="GC109" s="29">
        <f>('Input OPEX'!GC88)*(1+$I109)*(1+GC$43)*GC$35</f>
        <v>-9.5455759999999987</v>
      </c>
      <c r="GD109" s="29">
        <f>('Input OPEX'!GD88)*(1+$I109)*(1+GD$43)*GD$35</f>
        <v>-9.5455759999999987</v>
      </c>
      <c r="GE109" s="29">
        <f>('Input OPEX'!GE88)*(1+$I109)*(1+GE$43)*GE$35</f>
        <v>-9.5455759999999987</v>
      </c>
      <c r="GF109" s="29">
        <f>('Input OPEX'!GF88)*(1+$I109)*(1+GF$43)*GF$35</f>
        <v>-9.5455759999999987</v>
      </c>
      <c r="GG109" s="29">
        <f>('Input OPEX'!GG88)*(1+$I109)*(1+GG$43)*GG$35</f>
        <v>-9.5455759999999987</v>
      </c>
      <c r="GH109" s="29">
        <f>('Input OPEX'!GH88)*(1+$I109)*(1+GH$43)*GH$35</f>
        <v>-9.5455759999999987</v>
      </c>
      <c r="GI109" s="29">
        <f>('Input OPEX'!GI88)*(1+$I109)*(1+GI$43)*GI$35</f>
        <v>-9.5455759999999987</v>
      </c>
      <c r="GJ109" s="29">
        <f>('Input OPEX'!GJ88)*(1+$I109)*(1+GJ$43)*GJ$35</f>
        <v>-9.5455759999999987</v>
      </c>
      <c r="GK109" s="29">
        <f>('Input OPEX'!GK88)*(1+$I109)*(1+GK$43)*GK$35</f>
        <v>-9.5455759999999987</v>
      </c>
      <c r="GL109" s="29">
        <f>('Input OPEX'!GL88)*(1+$I109)*(1+GL$43)*GL$35</f>
        <v>-9.5455759999999987</v>
      </c>
      <c r="GM109" s="29">
        <f>('Input OPEX'!GM88)*(1+$I109)*(1+GM$43)*GM$35</f>
        <v>-9.5455759999999987</v>
      </c>
      <c r="GN109" s="29">
        <f>('Input OPEX'!GN88)*(1+$I109)*(1+GN$43)*GN$35</f>
        <v>-9.5455759999999987</v>
      </c>
      <c r="GO109" s="29">
        <f>('Input OPEX'!GO88)*(1+$I109)*(1+GO$43)*GO$35</f>
        <v>-9.5455759999999987</v>
      </c>
      <c r="GP109" s="29">
        <f>('Input OPEX'!GP88)*(1+$I109)*(1+GP$43)*GP$35</f>
        <v>-9.5455759999999987</v>
      </c>
      <c r="GQ109" s="29">
        <f>('Input OPEX'!GQ88)*(1+$I109)*(1+GQ$43)*GQ$35</f>
        <v>-9.5455759999999987</v>
      </c>
      <c r="GR109" s="29">
        <f>('Input OPEX'!GR88)*(1+$I109)*(1+GR$43)*GR$35</f>
        <v>-9.5455759999999987</v>
      </c>
      <c r="GS109" s="29">
        <f>('Input OPEX'!GS88)*(1+$I109)*(1+GS$43)*GS$35</f>
        <v>-9.5455759999999987</v>
      </c>
      <c r="GT109" s="29">
        <f>('Input OPEX'!GT88)*(1+$I109)*(1+GT$43)*GT$35</f>
        <v>-9.5455759999999987</v>
      </c>
      <c r="GU109" s="29">
        <f>('Input OPEX'!GU88)*(1+$I109)*(1+GU$43)*GU$35</f>
        <v>-9.5455759999999987</v>
      </c>
      <c r="GV109" s="29">
        <f>('Input OPEX'!GV88)*(1+$I109)*(1+GV$43)*GV$35</f>
        <v>-9.5455759999999987</v>
      </c>
      <c r="GW109" s="29">
        <f>('Input OPEX'!GW88)*(1+$I109)*(1+GW$43)*GW$35</f>
        <v>-9.5455759999999987</v>
      </c>
      <c r="GX109" s="29">
        <f>('Input OPEX'!GX88)*(1+$I109)*(1+GX$43)*GX$35</f>
        <v>-9.5455759999999987</v>
      </c>
      <c r="GY109" s="29">
        <f>('Input OPEX'!GY88)*(1+$I109)*(1+GY$43)*GY$35</f>
        <v>-9.5455759999999987</v>
      </c>
      <c r="GZ109" s="29">
        <f>('Input OPEX'!GZ88)*(1+$I109)*(1+GZ$43)*GZ$35</f>
        <v>-9.5455759999999987</v>
      </c>
      <c r="HA109" s="29">
        <f>('Input OPEX'!HA88)*(1+$I109)*(1+HA$43)*HA$35</f>
        <v>-9.5455759999999987</v>
      </c>
      <c r="HB109" s="29">
        <f>('Input OPEX'!HB88)*(1+$I109)*(1+HB$43)*HB$35</f>
        <v>-9.5455759999999987</v>
      </c>
      <c r="HC109" s="29">
        <f>('Input OPEX'!HC88)*(1+$I109)*(1+HC$43)*HC$35</f>
        <v>-9.5455759999999987</v>
      </c>
      <c r="HD109" s="29">
        <f>('Input OPEX'!HD88)*(1+$I109)*(1+HD$43)*HD$35</f>
        <v>-9.5455759999999987</v>
      </c>
      <c r="HE109" s="29">
        <f>('Input OPEX'!HE88)*(1+$I109)*(1+HE$43)*HE$35</f>
        <v>-9.5455759999999987</v>
      </c>
      <c r="HF109" s="29">
        <f>('Input OPEX'!HF88)*(1+$I109)*(1+HF$43)*HF$35</f>
        <v>-9.5455759999999987</v>
      </c>
      <c r="HG109" s="29">
        <f>('Input OPEX'!HG88)*(1+$I109)*(1+HG$43)*HG$35</f>
        <v>-9.5455759999999987</v>
      </c>
      <c r="HH109" s="29">
        <f>('Input OPEX'!HH88)*(1+$I109)*(1+HH$43)*HH$35</f>
        <v>-9.5455759999999987</v>
      </c>
      <c r="HI109" s="29">
        <f>('Input OPEX'!HI88)*(1+$I109)*(1+HI$43)*HI$35</f>
        <v>-9.5455759999999987</v>
      </c>
      <c r="HJ109" s="29">
        <f>('Input OPEX'!HJ88)*(1+$I109)*(1+HJ$43)*HJ$35</f>
        <v>-9.5455759999999987</v>
      </c>
      <c r="HK109" s="29">
        <f>('Input OPEX'!HK88)*(1+$I109)*(1+HK$43)*HK$35</f>
        <v>-9.5455759999999987</v>
      </c>
      <c r="HL109" s="29">
        <f>('Input OPEX'!HL88)*(1+$I109)*(1+HL$43)*HL$35</f>
        <v>-9.5455759999999987</v>
      </c>
      <c r="HM109" s="29">
        <f>('Input OPEX'!HM88)*(1+$I109)*(1+HM$43)*HM$35</f>
        <v>-9.5455759999999987</v>
      </c>
      <c r="HN109" s="29">
        <f>('Input OPEX'!HN88)*(1+$I109)*(1+HN$43)*HN$35</f>
        <v>-9.5455759999999987</v>
      </c>
      <c r="HO109" s="29">
        <f>('Input OPEX'!HO88)*(1+$I109)*(1+HO$43)*HO$35</f>
        <v>-9.5455759999999987</v>
      </c>
      <c r="HP109" s="29">
        <f>('Input OPEX'!HP88)*(1+$I109)*(1+HP$43)*HP$35</f>
        <v>-9.5455759999999987</v>
      </c>
      <c r="HQ109" s="29">
        <f>('Input OPEX'!HQ88)*(1+$I109)*(1+HQ$43)*HQ$35</f>
        <v>-9.5455759999999987</v>
      </c>
      <c r="HR109" s="29">
        <f>('Input OPEX'!HR88)*(1+$I109)*(1+HR$43)*HR$35</f>
        <v>-9.5455759999999987</v>
      </c>
      <c r="HS109" s="29">
        <f>('Input OPEX'!HS88)*(1+$I109)*(1+HS$43)*HS$35</f>
        <v>-9.5455759999999987</v>
      </c>
      <c r="HT109" s="29">
        <f>('Input OPEX'!HT88)*(1+$I109)*(1+HT$43)*HT$35</f>
        <v>-9.5455759999999987</v>
      </c>
      <c r="HU109" s="29">
        <f>('Input OPEX'!HU88)*(1+$I109)*(1+HU$43)*HU$35</f>
        <v>-9.5455759999999987</v>
      </c>
      <c r="HV109" s="29">
        <f>('Input OPEX'!HV88)*(1+$I109)*(1+HV$43)*HV$35</f>
        <v>-9.5455759999999987</v>
      </c>
      <c r="HW109" s="29">
        <f>('Input OPEX'!HW88)*(1+$I109)*(1+HW$43)*HW$35</f>
        <v>-9.5455759999999987</v>
      </c>
      <c r="HX109" s="29">
        <f>('Input OPEX'!HX88)*(1+$I109)*(1+HX$43)*HX$35</f>
        <v>-9.5455759999999987</v>
      </c>
      <c r="HY109" s="29">
        <f>('Input OPEX'!HY88)*(1+$I109)*(1+HY$43)*HY$35</f>
        <v>-9.5455759999999987</v>
      </c>
      <c r="HZ109" s="29">
        <f>('Input OPEX'!HZ88)*(1+$I109)*(1+HZ$43)*HZ$35</f>
        <v>-9.5455759999999987</v>
      </c>
      <c r="IA109" s="29">
        <f>('Input OPEX'!IA88)*(1+$I109)*(1+IA$43)*IA$35</f>
        <v>-9.5455759999999987</v>
      </c>
      <c r="IB109" s="29">
        <f>('Input OPEX'!IB88)*(1+$I109)*(1+IB$43)*IB$35</f>
        <v>-9.5455759999999987</v>
      </c>
      <c r="IC109" s="29">
        <f>('Input OPEX'!IC88)*(1+$I109)*(1+IC$43)*IC$35</f>
        <v>-9.5455759999999987</v>
      </c>
      <c r="ID109" s="29">
        <f>('Input OPEX'!ID88)*(1+$I109)*(1+ID$43)*ID$35</f>
        <v>-9.5455759999999987</v>
      </c>
      <c r="IE109" s="29">
        <f>('Input OPEX'!IE88)*(1+$I109)*(1+IE$43)*IE$35</f>
        <v>-9.5455759999999987</v>
      </c>
      <c r="IF109" s="29">
        <f>('Input OPEX'!IF88)*(1+$I109)*(1+IF$43)*IF$35</f>
        <v>-9.5455759999999987</v>
      </c>
      <c r="IG109" s="29">
        <f>('Input OPEX'!IG88)*(1+$I109)*(1+IG$43)*IG$35</f>
        <v>-9.5455759999999987</v>
      </c>
      <c r="IH109" s="29">
        <f>('Input OPEX'!IH88)*(1+$I109)*(1+IH$43)*IH$35</f>
        <v>-9.5455759999999987</v>
      </c>
      <c r="II109" s="29">
        <f>('Input OPEX'!II88)*(1+$I109)*(1+II$43)*II$35</f>
        <v>-9.5455759999999987</v>
      </c>
      <c r="IJ109" s="29">
        <f>('Input OPEX'!IJ88)*(1+$I109)*(1+IJ$43)*IJ$35</f>
        <v>-9.5455759999999987</v>
      </c>
      <c r="IK109" s="29">
        <f>('Input OPEX'!IK88)*(1+$I109)*(1+IK$43)*IK$35</f>
        <v>-9.5455759999999987</v>
      </c>
      <c r="IL109" s="29">
        <f>('Input OPEX'!IL88)*(1+$I109)*(1+IL$43)*IL$35</f>
        <v>-9.5455759999999987</v>
      </c>
      <c r="IM109" s="29">
        <f>('Input OPEX'!IM88)*(1+$I109)*(1+IM$43)*IM$35</f>
        <v>-9.5455759999999987</v>
      </c>
      <c r="IN109" s="29">
        <f>('Input OPEX'!IN88)*(1+$I109)*(1+IN$43)*IN$35</f>
        <v>-9.5455759999999987</v>
      </c>
      <c r="IO109" s="29">
        <f>('Input OPEX'!IO88)*(1+$I109)*(1+IO$43)*IO$35</f>
        <v>-9.5455759999999987</v>
      </c>
      <c r="IP109" s="29">
        <f>('Input OPEX'!IP88)*(1+$I109)*(1+IP$43)*IP$35</f>
        <v>-9.5455759999999987</v>
      </c>
      <c r="IQ109" s="29">
        <f>('Input OPEX'!IQ88)*(1+$I109)*(1+IQ$43)*IQ$35</f>
        <v>-9.5455759999999987</v>
      </c>
      <c r="IR109" s="29">
        <f>('Input OPEX'!IR88)*(1+$I109)*(1+IR$43)*IR$35</f>
        <v>-9.5455759999999987</v>
      </c>
      <c r="IS109" s="29">
        <f>('Input OPEX'!IS88)*(1+$I109)*(1+IS$43)*IS$35</f>
        <v>-9.5455759999999987</v>
      </c>
      <c r="IT109" s="29">
        <f>('Input OPEX'!IT88)*(1+$I109)*(1+IT$43)*IT$35</f>
        <v>-9.5455759999999987</v>
      </c>
      <c r="IU109" s="29">
        <f>('Input OPEX'!IU88)*(1+$I109)*(1+IU$43)*IU$35</f>
        <v>-9.5455759999999987</v>
      </c>
      <c r="IV109" s="29">
        <f>('Input OPEX'!IV88)*(1+$I109)*(1+IV$43)*IV$35</f>
        <v>-9.5455759999999987</v>
      </c>
      <c r="IW109" s="29">
        <f>('Input OPEX'!IW88)*(1+$I109)*(1+IW$43)*IW$35</f>
        <v>-9.5455759999999987</v>
      </c>
      <c r="IX109" s="29">
        <f>('Input OPEX'!IX88)*(1+$I109)*(1+IX$43)*IX$35</f>
        <v>-9.5455759999999987</v>
      </c>
      <c r="IY109" s="29">
        <f>('Input OPEX'!IY88)*(1+$I109)*(1+IY$43)*IY$35</f>
        <v>-9.5455759999999987</v>
      </c>
      <c r="IZ109" s="29">
        <f>('Input OPEX'!IZ88)*(1+$I109)*(1+IZ$43)*IZ$35</f>
        <v>-9.5455759999999987</v>
      </c>
      <c r="JA109" s="29">
        <f>('Input OPEX'!JA88)*(1+$I109)*(1+JA$43)*JA$35</f>
        <v>-9.5455759999999987</v>
      </c>
      <c r="JB109" s="29">
        <f>('Input OPEX'!JB88)*(1+$I109)*(1+JB$43)*JB$35</f>
        <v>-9.5455759999999987</v>
      </c>
      <c r="JC109" s="29">
        <f>('Input OPEX'!JC88)*(1+$I109)*(1+JC$43)*JC$35</f>
        <v>-9.5455759999999987</v>
      </c>
      <c r="JD109" s="29">
        <f>('Input OPEX'!JD88)*(1+$I109)*(1+JD$43)*JD$35</f>
        <v>-9.5455759999999987</v>
      </c>
      <c r="JE109" s="29">
        <f>('Input OPEX'!JE88)*(1+$I109)*(1+JE$43)*JE$35</f>
        <v>-9.5455759999999987</v>
      </c>
      <c r="JF109" s="29">
        <f>('Input OPEX'!JF88)*(1+$I109)*(1+JF$43)*JF$35</f>
        <v>-9.5455759999999987</v>
      </c>
      <c r="JG109" s="29">
        <f>('Input OPEX'!JG88)*(1+$I109)*(1+JG$43)*JG$35</f>
        <v>-9.5455759999999987</v>
      </c>
      <c r="JH109" s="29">
        <f>('Input OPEX'!JH88)*(1+$I109)*(1+JH$43)*JH$35</f>
        <v>-9.5455759999999987</v>
      </c>
      <c r="JI109" s="29">
        <f>('Input OPEX'!JI88)*(1+$I109)*(1+JI$43)*JI$35</f>
        <v>-9.5455759999999987</v>
      </c>
      <c r="JJ109" s="29">
        <f>('Input OPEX'!JJ88)*(1+$I109)*(1+JJ$43)*JJ$35</f>
        <v>-9.5455759999999987</v>
      </c>
      <c r="JK109" s="29">
        <f>('Input OPEX'!JK88)*(1+$I109)*(1+JK$43)*JK$35</f>
        <v>-9.5455759999999987</v>
      </c>
      <c r="JL109" s="29">
        <f>('Input OPEX'!JL88)*(1+$I109)*(1+JL$43)*JL$35</f>
        <v>-9.5455759999999987</v>
      </c>
      <c r="JM109" s="29">
        <f>('Input OPEX'!JM88)*(1+$I109)*(1+JM$43)*JM$35</f>
        <v>-9.5455759999999987</v>
      </c>
      <c r="JN109" s="29">
        <f>('Input OPEX'!JN88)*(1+$I109)*(1+JN$43)*JN$35</f>
        <v>-9.5455759999999987</v>
      </c>
      <c r="JO109" s="29">
        <f>('Input OPEX'!JO88)*(1+$I109)*(1+JO$43)*JO$35</f>
        <v>-9.5455759999999987</v>
      </c>
      <c r="JP109" s="29">
        <f>('Input OPEX'!JP88)*(1+$I109)*(1+JP$43)*JP$35</f>
        <v>-9.5455759999999987</v>
      </c>
      <c r="JQ109" s="29">
        <f>('Input OPEX'!JQ88)*(1+$I109)*(1+JQ$43)*JQ$35</f>
        <v>-9.5455759999999987</v>
      </c>
      <c r="JR109" s="29">
        <f>('Input OPEX'!JR88)*(1+$I109)*(1+JR$43)*JR$35</f>
        <v>-9.5455759999999987</v>
      </c>
      <c r="JS109" s="29">
        <f>('Input OPEX'!JS88)*(1+$I109)*(1+JS$43)*JS$35</f>
        <v>-9.5455759999999987</v>
      </c>
      <c r="JT109" s="29">
        <f>('Input OPEX'!JT88)*(1+$I109)*(1+JT$43)*JT$35</f>
        <v>-9.5455759999999987</v>
      </c>
      <c r="JU109" s="29">
        <f>('Input OPEX'!JU88)*(1+$I109)*(1+JU$43)*JU$35</f>
        <v>-9.5455759999999987</v>
      </c>
      <c r="JV109" s="29">
        <f>('Input OPEX'!JV88)*(1+$I109)*(1+JV$43)*JV$35</f>
        <v>-9.5455759999999987</v>
      </c>
      <c r="JW109" s="29">
        <f>('Input OPEX'!JW88)*(1+$I109)*(1+JW$43)*JW$35</f>
        <v>-9.5455759999999987</v>
      </c>
      <c r="JX109" s="29">
        <f>('Input OPEX'!JX88)*(1+$I109)*(1+JX$43)*JX$35</f>
        <v>-9.5455759999999987</v>
      </c>
      <c r="JY109" s="29">
        <f>('Input OPEX'!JY88)*(1+$I109)*(1+JY$43)*JY$35</f>
        <v>-9.5455759999999987</v>
      </c>
      <c r="JZ109" s="29">
        <f>('Input OPEX'!JZ88)*(1+$I109)*(1+JZ$43)*JZ$35</f>
        <v>-9.5455759999999987</v>
      </c>
      <c r="KA109" s="29">
        <f>('Input OPEX'!KA88)*(1+$I109)*(1+KA$43)*KA$35</f>
        <v>-9.5455759999999987</v>
      </c>
      <c r="KB109" s="29">
        <f>('Input OPEX'!KB88)*(1+$I109)*(1+KB$43)*KB$35</f>
        <v>-9.5455759999999987</v>
      </c>
      <c r="KC109" s="29">
        <f>('Input OPEX'!KC88)*(1+$I109)*(1+KC$43)*KC$35</f>
        <v>-9.5455759999999987</v>
      </c>
      <c r="KD109" s="29">
        <f>('Input OPEX'!KD88)*(1+$I109)*(1+KD$43)*KD$35</f>
        <v>-9.5455759999999987</v>
      </c>
      <c r="KE109" s="29">
        <f>('Input OPEX'!KE88)*(1+$I109)*(1+KE$43)*KE$35</f>
        <v>-9.5455759999999987</v>
      </c>
      <c r="KF109" s="29">
        <f>('Input OPEX'!KF88)*(1+$I109)*(1+KF$43)*KF$35</f>
        <v>-9.5455759999999987</v>
      </c>
      <c r="KG109" s="29">
        <f>('Input OPEX'!KG88)*(1+$I109)*(1+KG$43)*KG$35</f>
        <v>-9.5455759999999987</v>
      </c>
      <c r="KH109" s="29">
        <f>('Input OPEX'!KH88)*(1+$I109)*(1+KH$43)*KH$35</f>
        <v>-9.5455759999999987</v>
      </c>
      <c r="KI109" s="29">
        <f>('Input OPEX'!KI88)*(1+$I109)*(1+KI$43)*KI$35</f>
        <v>-9.5455759999999987</v>
      </c>
      <c r="KJ109" s="29">
        <f>('Input OPEX'!KJ88)*(1+$I109)*(1+KJ$43)*KJ$35</f>
        <v>-9.5455759999999987</v>
      </c>
      <c r="KK109" s="29">
        <f>('Input OPEX'!KK88)*(1+$I109)*(1+KK$43)*KK$35</f>
        <v>-9.5455759999999987</v>
      </c>
      <c r="KL109" s="29">
        <f>('Input OPEX'!KL88)*(1+$I109)*(1+KL$43)*KL$35</f>
        <v>-9.5455759999999987</v>
      </c>
      <c r="KM109" s="29">
        <f>('Input OPEX'!KM88)*(1+$I109)*(1+KM$43)*KM$35</f>
        <v>-9.5455759999999987</v>
      </c>
      <c r="KN109" s="29">
        <f>('Input OPEX'!KN88)*(1+$I109)*(1+KN$43)*KN$35</f>
        <v>-9.5455759999999987</v>
      </c>
      <c r="KO109" s="29">
        <f>('Input OPEX'!KO88)*(1+$I109)*(1+KO$43)*KO$35</f>
        <v>-9.5455759999999987</v>
      </c>
      <c r="KP109" s="29">
        <f>('Input OPEX'!KP88)*(1+$I109)*(1+KP$43)*KP$35</f>
        <v>-9.5455759999999987</v>
      </c>
      <c r="KQ109" s="29">
        <f>('Input OPEX'!KQ88)*(1+$I109)*(1+KQ$43)*KQ$35</f>
        <v>-9.5455759999999987</v>
      </c>
      <c r="KR109" s="29">
        <f>('Input OPEX'!KR88)*(1+$I109)*(1+KR$43)*KR$35</f>
        <v>-9.5455759999999987</v>
      </c>
      <c r="KS109" s="29">
        <f>('Input OPEX'!KS88)*(1+$I109)*(1+KS$43)*KS$35</f>
        <v>-9.5455759999999987</v>
      </c>
      <c r="KT109" s="29">
        <f>('Input OPEX'!KT88)*(1+$I109)*(1+KT$43)*KT$35</f>
        <v>-9.5455759999999987</v>
      </c>
      <c r="KU109" s="29">
        <f>('Input OPEX'!KU88)*(1+$I109)*(1+KU$43)*KU$35</f>
        <v>-9.5455759999999987</v>
      </c>
      <c r="KV109" s="29">
        <f>('Input OPEX'!KV88)*(1+$I109)*(1+KV$43)*KV$35</f>
        <v>-9.5455759999999987</v>
      </c>
      <c r="KW109" s="29">
        <f>('Input OPEX'!KW88)*(1+$I109)*(1+KW$43)*KW$35</f>
        <v>-9.5455759999999987</v>
      </c>
      <c r="KX109" s="29">
        <f>('Input OPEX'!KX88)*(1+$I109)*(1+KX$43)*KX$35</f>
        <v>-9.5455759999999987</v>
      </c>
      <c r="KY109" s="29">
        <f>('Input OPEX'!KY88)*(1+$I109)*(1+KY$43)*KY$35</f>
        <v>-9.5455759999999987</v>
      </c>
      <c r="KZ109" s="29">
        <f>('Input OPEX'!KZ88)*(1+$I109)*(1+KZ$43)*KZ$35</f>
        <v>-9.5455759999999987</v>
      </c>
      <c r="LA109" s="29">
        <f>('Input OPEX'!LA88)*(1+$I109)*(1+LA$43)*LA$35</f>
        <v>-9.5455759999999987</v>
      </c>
      <c r="LB109" s="29">
        <f>('Input OPEX'!LB88)*(1+$I109)*(1+LB$43)*LB$35</f>
        <v>-9.5455759999999987</v>
      </c>
      <c r="LC109" s="29">
        <f>('Input OPEX'!LC88)*(1+$I109)*(1+LC$43)*LC$35</f>
        <v>-9.5455759999999987</v>
      </c>
      <c r="LD109" s="29">
        <f>('Input OPEX'!LD88)*(1+$I109)*(1+LD$43)*LD$35</f>
        <v>-9.5455759999999987</v>
      </c>
      <c r="LE109" s="29">
        <f>('Input OPEX'!LE88)*(1+$I109)*(1+LE$43)*LE$35</f>
        <v>-9.5455759999999987</v>
      </c>
      <c r="LF109" s="29">
        <f>('Input OPEX'!LF88)*(1+$I109)*(1+LF$43)*LF$35</f>
        <v>-9.5455759999999987</v>
      </c>
      <c r="LG109" s="29">
        <f>('Input OPEX'!LG88)*(1+$I109)*(1+LG$43)*LG$35</f>
        <v>-9.5455759999999987</v>
      </c>
      <c r="LH109" s="29">
        <f>('Input OPEX'!LH88)*(1+$I109)*(1+LH$43)*LH$35</f>
        <v>-9.5455759999999987</v>
      </c>
      <c r="LI109" s="29">
        <f>('Input OPEX'!LI88)*(1+$I109)*(1+LI$43)*LI$35</f>
        <v>-9.5455759999999987</v>
      </c>
      <c r="LJ109" s="29">
        <f>('Input OPEX'!LJ88)*(1+$I109)*(1+LJ$43)*LJ$35</f>
        <v>-9.5455759999999987</v>
      </c>
      <c r="LK109" s="29">
        <f>('Input OPEX'!LK88)*(1+$I109)*(1+LK$43)*LK$35</f>
        <v>-9.5455759999999987</v>
      </c>
      <c r="LL109" s="29">
        <f>('Input OPEX'!LL88)*(1+$I109)*(1+LL$43)*LL$35</f>
        <v>-9.5455759999999987</v>
      </c>
      <c r="LM109" s="29">
        <f>('Input OPEX'!LM88)*(1+$I109)*(1+LM$43)*LM$35</f>
        <v>-9.5455759999999987</v>
      </c>
      <c r="LN109" s="29">
        <f>('Input OPEX'!LN88)*(1+$I109)*(1+LN$43)*LN$35</f>
        <v>-9.5455759999999987</v>
      </c>
      <c r="LO109" s="29">
        <f>('Input OPEX'!LO88)*(1+$I109)*(1+LO$43)*LO$35</f>
        <v>-9.5455759999999987</v>
      </c>
      <c r="LP109" s="29">
        <f>('Input OPEX'!LP88)*(1+$I109)*(1+LP$43)*LP$35</f>
        <v>-9.5455759999999987</v>
      </c>
      <c r="LQ109" s="29">
        <f>('Input OPEX'!LQ88)*(1+$I109)*(1+LQ$43)*LQ$35</f>
        <v>-9.5455759999999987</v>
      </c>
      <c r="LR109" s="29">
        <f>('Input OPEX'!LR88)*(1+$I109)*(1+LR$43)*LR$35</f>
        <v>-9.5455759999999987</v>
      </c>
      <c r="LS109" s="29">
        <f>('Input OPEX'!LS88)*(1+$I109)*(1+LS$43)*LS$35</f>
        <v>-9.5455759999999987</v>
      </c>
      <c r="LT109" s="29">
        <f>('Input OPEX'!LT88)*(1+$I109)*(1+LT$43)*LT$35</f>
        <v>-9.5455759999999987</v>
      </c>
      <c r="LU109" s="29">
        <f>('Input OPEX'!LU88)*(1+$I109)*(1+LU$43)*LU$35</f>
        <v>-9.5455759999999987</v>
      </c>
      <c r="LV109" s="29">
        <f>('Input OPEX'!LV88)*(1+$I109)*(1+LV$43)*LV$35</f>
        <v>-9.5455759999999987</v>
      </c>
      <c r="LW109" s="29">
        <f>('Input OPEX'!LW88)*(1+$I109)*(1+LW$43)*LW$35</f>
        <v>-9.5455759999999987</v>
      </c>
      <c r="LX109" s="29">
        <f>('Input OPEX'!LX88)*(1+$I109)*(1+LX$43)*LX$35</f>
        <v>-9.5455759999999987</v>
      </c>
      <c r="LY109" s="29">
        <f>('Input OPEX'!LY88)*(1+$I109)*(1+LY$43)*LY$35</f>
        <v>-9.5455759999999987</v>
      </c>
      <c r="LZ109" s="29">
        <f>('Input OPEX'!LZ88)*(1+$I109)*(1+LZ$43)*LZ$35</f>
        <v>-9.5455759999999987</v>
      </c>
      <c r="MA109" s="29">
        <f>('Input OPEX'!MA88)*(1+$I109)*(1+MA$43)*MA$35</f>
        <v>-9.5455759999999987</v>
      </c>
      <c r="MB109" s="29">
        <f>('Input OPEX'!MB88)*(1+$I109)*(1+MB$43)*MB$35</f>
        <v>-9.5455759999999987</v>
      </c>
      <c r="MC109" s="29">
        <f>('Input OPEX'!MC88)*(1+$I109)*(1+MC$43)*MC$35</f>
        <v>-9.5455759999999987</v>
      </c>
      <c r="MD109" s="29">
        <f>('Input OPEX'!MD88)*(1+$I109)*(1+MD$43)*MD$35</f>
        <v>-9.5455759999999987</v>
      </c>
      <c r="ME109" s="29">
        <f>('Input OPEX'!ME88)*(1+$I109)*(1+ME$43)*ME$35</f>
        <v>-9.5455759999999987</v>
      </c>
      <c r="MF109" s="29">
        <f>('Input OPEX'!MF88)*(1+$I109)*(1+MF$43)*MF$35</f>
        <v>-9.5455759999999987</v>
      </c>
      <c r="MG109" s="29">
        <f>('Input OPEX'!MG88)*(1+$I109)*(1+MG$43)*MG$35</f>
        <v>-9.5455759999999987</v>
      </c>
      <c r="MH109" s="29">
        <f>('Input OPEX'!MH88)*(1+$I109)*(1+MH$43)*MH$35</f>
        <v>-9.5455759999999987</v>
      </c>
      <c r="MI109" s="29">
        <f>('Input OPEX'!MI88)*(1+$I109)*(1+MI$43)*MI$35</f>
        <v>-9.5455759999999987</v>
      </c>
      <c r="MJ109" s="29">
        <f>('Input OPEX'!MJ88)*(1+$I109)*(1+MJ$43)*MJ$35</f>
        <v>-9.5455759999999987</v>
      </c>
      <c r="MK109" s="29">
        <f>('Input OPEX'!MK88)*(1+$I109)*(1+MK$43)*MK$35</f>
        <v>-9.5455759999999987</v>
      </c>
      <c r="ML109" s="29">
        <f>('Input OPEX'!ML88)*(1+$I109)*(1+ML$43)*ML$35</f>
        <v>-9.5455759999999987</v>
      </c>
      <c r="MM109" s="29">
        <f>('Input OPEX'!MM88)*(1+$I109)*(1+MM$43)*MM$35</f>
        <v>-9.5455759999999987</v>
      </c>
      <c r="MN109" s="29">
        <f>('Input OPEX'!MN88)*(1+$I109)*(1+MN$43)*MN$35</f>
        <v>-9.5455759999999987</v>
      </c>
      <c r="MO109" s="29">
        <f>('Input OPEX'!MO88)*(1+$I109)*(1+MO$43)*MO$35</f>
        <v>-9.5455759999999987</v>
      </c>
      <c r="MP109" s="29">
        <f>('Input OPEX'!MP88)*(1+$I109)*(1+MP$43)*MP$35</f>
        <v>-9.5455759999999987</v>
      </c>
      <c r="MQ109" s="29">
        <f>('Input OPEX'!MQ88)*(1+$I109)*(1+MQ$43)*MQ$35</f>
        <v>-9.5455759999999987</v>
      </c>
      <c r="MR109" s="29">
        <f>('Input OPEX'!MR88)*(1+$I109)*(1+MR$43)*MR$35</f>
        <v>-9.5455759999999987</v>
      </c>
      <c r="MS109" s="29">
        <f>('Input OPEX'!MS88)*(1+$I109)*(1+MS$43)*MS$35</f>
        <v>-9.5455759999999987</v>
      </c>
      <c r="MT109" s="29">
        <f>('Input OPEX'!MT88)*(1+$I109)*(1+MT$43)*MT$35</f>
        <v>-9.5455759999999987</v>
      </c>
      <c r="MU109" s="29">
        <f>('Input OPEX'!MU88)*(1+$I109)*(1+MU$43)*MU$35</f>
        <v>-9.5455759999999987</v>
      </c>
      <c r="MV109" s="29">
        <f>('Input OPEX'!MV88)*(1+$I109)*(1+MV$43)*MV$35</f>
        <v>-9.5455759999999987</v>
      </c>
      <c r="MW109" s="29">
        <f>('Input OPEX'!MW88)*(1+$I109)*(1+MW$43)*MW$35</f>
        <v>-9.5455759999999987</v>
      </c>
      <c r="MX109" s="29">
        <f>('Input OPEX'!MX88)*(1+$I109)*(1+MX$43)*MX$35</f>
        <v>-9.5455759999999987</v>
      </c>
      <c r="MY109" s="29">
        <f>('Input OPEX'!MY88)*(1+$I109)*(1+MY$43)*MY$35</f>
        <v>-9.5455759999999987</v>
      </c>
      <c r="MZ109" s="29">
        <f>('Input OPEX'!MZ88)*(1+$I109)*(1+MZ$43)*MZ$35</f>
        <v>-9.5455759999999987</v>
      </c>
      <c r="NA109" s="29">
        <f>('Input OPEX'!NA88)*(1+$I109)*(1+NA$43)*NA$35</f>
        <v>-9.5455759999999987</v>
      </c>
      <c r="NB109" s="29">
        <f>('Input OPEX'!NB88)*(1+$I109)*(1+NB$43)*NB$35</f>
        <v>-9.5455759999999987</v>
      </c>
      <c r="NC109" s="29">
        <f>('Input OPEX'!NC88)*(1+$I109)*(1+NC$43)*NC$35</f>
        <v>-9.5455759999999987</v>
      </c>
      <c r="ND109" s="29">
        <f>('Input OPEX'!ND88)*(1+$I109)*(1+ND$43)*ND$35</f>
        <v>-9.5455759999999987</v>
      </c>
      <c r="NE109" s="29">
        <f>('Input OPEX'!NE88)*(1+$I109)*(1+NE$43)*NE$35</f>
        <v>-9.5455759999999987</v>
      </c>
      <c r="NF109" s="29">
        <f>('Input OPEX'!NF88)*(1+$I109)*(1+NF$43)*NF$35</f>
        <v>-9.5455759999999987</v>
      </c>
      <c r="NG109" s="29">
        <f>('Input OPEX'!NG88)*(1+$I109)*(1+NG$43)*NG$35</f>
        <v>-9.5455759999999987</v>
      </c>
      <c r="NH109" s="29">
        <f>('Input OPEX'!NH88)*(1+$I109)*(1+NH$43)*NH$35</f>
        <v>-9.5455759999999987</v>
      </c>
      <c r="NI109" s="29">
        <f>('Input OPEX'!NI88)*(1+$I109)*(1+NI$43)*NI$35</f>
        <v>-9.5455759999999987</v>
      </c>
      <c r="NJ109" s="29">
        <f>('Input OPEX'!NJ88)*(1+$I109)*(1+NJ$43)*NJ$35</f>
        <v>-9.5455759999999987</v>
      </c>
      <c r="NK109" s="29">
        <f>('Input OPEX'!NK88)*(1+$I109)*(1+NK$43)*NK$35</f>
        <v>-9.5455759999999987</v>
      </c>
      <c r="NL109" s="29">
        <f>('Input OPEX'!NL88)*(1+$I109)*(1+NL$43)*NL$35</f>
        <v>-9.5455759999999987</v>
      </c>
      <c r="NM109" s="29">
        <f>('Input OPEX'!NM88)*(1+$I109)*(1+NM$43)*NM$35</f>
        <v>-9.5455759999999987</v>
      </c>
      <c r="NN109" s="29">
        <f>('Input OPEX'!NN88)*(1+$I109)*(1+NN$43)*NN$35</f>
        <v>-9.5455759999999987</v>
      </c>
      <c r="NO109" s="29">
        <f>('Input OPEX'!NO88)*(1+$I109)*(1+NO$43)*NO$35</f>
        <v>-9.5455759999999987</v>
      </c>
      <c r="NP109" s="29">
        <f>('Input OPEX'!NP88)*(1+$I109)*(1+NP$43)*NP$35</f>
        <v>-9.5455759999999987</v>
      </c>
      <c r="NQ109" s="29">
        <f>('Input OPEX'!NQ88)*(1+$I109)*(1+NQ$43)*NQ$35</f>
        <v>-9.5455759999999987</v>
      </c>
      <c r="NR109" s="29">
        <f>('Input OPEX'!NR88)*(1+$I109)*(1+NR$43)*NR$35</f>
        <v>-9.5455759999999987</v>
      </c>
      <c r="NS109" s="29">
        <f>('Input OPEX'!NS88)*(1+$I109)*(1+NS$43)*NS$35</f>
        <v>-9.5455759999999987</v>
      </c>
      <c r="NT109" s="29">
        <f>('Input OPEX'!NT88)*(1+$I109)*(1+NT$43)*NT$35</f>
        <v>-9.5455759999999987</v>
      </c>
      <c r="NU109" s="29">
        <f>('Input OPEX'!NU88)*(1+$I109)*(1+NU$43)*NU$35</f>
        <v>-9.5455759999999987</v>
      </c>
      <c r="NV109" s="29">
        <f>('Input OPEX'!NV88)*(1+$I109)*(1+NV$43)*NV$35</f>
        <v>-9.5455759999999987</v>
      </c>
      <c r="NW109" s="29">
        <f>('Input OPEX'!NW88)*(1+$I109)*(1+NW$43)*NW$35</f>
        <v>-9.5455759999999987</v>
      </c>
      <c r="NX109" s="29">
        <f>('Input OPEX'!NX88)*(1+$I109)*(1+NX$43)*NX$35</f>
        <v>-9.5455759999999987</v>
      </c>
      <c r="NY109" s="29">
        <f>('Input OPEX'!NY88)*(1+$I109)*(1+NY$43)*NY$35</f>
        <v>-9.5455759999999987</v>
      </c>
      <c r="NZ109" s="29">
        <f>('Input OPEX'!NZ88)*(1+$I109)*(1+NZ$43)*NZ$35</f>
        <v>-9.5455759999999987</v>
      </c>
      <c r="OA109" s="29">
        <f>('Input OPEX'!OA88)*(1+$I109)*(1+OA$43)*OA$35</f>
        <v>-9.5455759999999987</v>
      </c>
      <c r="OB109" s="29">
        <f>('Input OPEX'!OB88)*(1+$I109)*(1+OB$43)*OB$35</f>
        <v>-9.5455759999999987</v>
      </c>
      <c r="OC109" s="29">
        <f>('Input OPEX'!OC88)*(1+$I109)*(1+OC$43)*OC$35</f>
        <v>-9.5455759999999987</v>
      </c>
      <c r="OD109" s="29">
        <f>('Input OPEX'!OD88)*(1+$I109)*(1+OD$43)*OD$35</f>
        <v>-9.5455759999999987</v>
      </c>
      <c r="OE109" s="29">
        <f>('Input OPEX'!OE88)*(1+$I109)*(1+OE$43)*OE$35</f>
        <v>-9.5455759999999987</v>
      </c>
      <c r="OF109" s="29">
        <f>('Input OPEX'!OF88)*(1+$I109)*(1+OF$43)*OF$35</f>
        <v>-9.5455759999999987</v>
      </c>
      <c r="OG109" s="29">
        <f>('Input OPEX'!OG88)*(1+$I109)*(1+OG$43)*OG$35</f>
        <v>-9.5455759999999987</v>
      </c>
      <c r="OH109" s="29">
        <f>('Input OPEX'!OH88)*(1+$I109)*(1+OH$43)*OH$35</f>
        <v>-9.5455759999999987</v>
      </c>
      <c r="OI109" s="29">
        <f>('Input OPEX'!OI88)*(1+$I109)*(1+OI$43)*OI$35</f>
        <v>-9.5455759999999987</v>
      </c>
      <c r="OJ109" s="29">
        <f>('Input OPEX'!OJ88)*(1+$I109)*(1+OJ$43)*OJ$35</f>
        <v>-9.5455759999999987</v>
      </c>
      <c r="OK109" s="29">
        <f>('Input OPEX'!OK88)*(1+$I109)*(1+OK$43)*OK$35</f>
        <v>-9.5455759999999987</v>
      </c>
      <c r="OL109" s="29">
        <f>('Input OPEX'!OL88)*(1+$I109)*(1+OL$43)*OL$35</f>
        <v>-9.5455759999999987</v>
      </c>
      <c r="OM109" s="29">
        <f>('Input OPEX'!OM88)*(1+$I109)*(1+OM$43)*OM$35</f>
        <v>-9.5455759999999987</v>
      </c>
      <c r="ON109" s="29">
        <f>('Input OPEX'!ON88)*(1+$I109)*(1+ON$43)*ON$35</f>
        <v>-9.5455759999999987</v>
      </c>
      <c r="OO109" s="29">
        <f>('Input OPEX'!OO88)*(1+$I109)*(1+OO$43)*OO$35</f>
        <v>-9.5455759999999987</v>
      </c>
      <c r="OP109" s="29">
        <f>('Input OPEX'!OP88)*(1+$I109)*(1+OP$43)*OP$35</f>
        <v>-9.5455759999999987</v>
      </c>
      <c r="OQ109" s="29">
        <f>('Input OPEX'!OQ88)*(1+$I109)*(1+OQ$43)*OQ$35</f>
        <v>-9.5455759999999987</v>
      </c>
      <c r="OR109" s="29">
        <f>('Input OPEX'!OR88)*(1+$I109)*(1+OR$43)*OR$35</f>
        <v>-9.5455759999999987</v>
      </c>
      <c r="OS109" s="29">
        <f>('Input OPEX'!OS88)*(1+$I109)*(1+OS$43)*OS$35</f>
        <v>-9.5455759999999987</v>
      </c>
      <c r="OT109" s="29">
        <f>('Input OPEX'!OT88)*(1+$I109)*(1+OT$43)*OT$35</f>
        <v>-9.5455759999999987</v>
      </c>
      <c r="OU109" s="29">
        <f>('Input OPEX'!OU88)*(1+$I109)*(1+OU$43)*OU$35</f>
        <v>-9.5455759999999987</v>
      </c>
      <c r="OV109" s="29">
        <f>('Input OPEX'!OV88)*(1+$I109)*(1+OV$43)*OV$35</f>
        <v>-9.5455759999999987</v>
      </c>
      <c r="OW109" s="29">
        <f>('Input OPEX'!OW88)*(1+$I109)*(1+OW$43)*OW$35</f>
        <v>-9.5455759999999987</v>
      </c>
      <c r="OX109" s="29">
        <f>('Input OPEX'!OX88)*(1+$I109)*(1+OX$43)*OX$35</f>
        <v>-9.5455759999999987</v>
      </c>
      <c r="OY109" s="29">
        <f>('Input OPEX'!OY88)*(1+$I109)*(1+OY$43)*OY$35</f>
        <v>-9.5455759999999987</v>
      </c>
      <c r="OZ109" s="29">
        <f>('Input OPEX'!OZ88)*(1+$I109)*(1+OZ$43)*OZ$35</f>
        <v>-9.5455759999999987</v>
      </c>
      <c r="PA109" s="29">
        <f>('Input OPEX'!PA88)*(1+$I109)*(1+PA$43)*PA$35</f>
        <v>-9.5455759999999987</v>
      </c>
      <c r="PB109" s="29">
        <f>('Input OPEX'!PB88)*(1+$I109)*(1+PB$43)*PB$35</f>
        <v>-9.5455759999999987</v>
      </c>
      <c r="PC109" s="29">
        <f>('Input OPEX'!PC88)*(1+$I109)*(1+PC$43)*PC$35</f>
        <v>-9.5455759999999987</v>
      </c>
      <c r="PD109" s="29">
        <f>('Input OPEX'!PD88)*(1+$I109)*(1+PD$43)*PD$35</f>
        <v>-9.5455759999999987</v>
      </c>
      <c r="PE109" s="29">
        <f>('Input OPEX'!PE88)*(1+$I109)*(1+PE$43)*PE$35</f>
        <v>-9.5455759999999987</v>
      </c>
      <c r="PF109" s="29">
        <f>('Input OPEX'!PF88)*(1+$I109)*(1+PF$43)*PF$35</f>
        <v>-9.5455759999999987</v>
      </c>
      <c r="PG109" s="29">
        <f>('Input OPEX'!PG88)*(1+$I109)*(1+PG$43)*PG$35</f>
        <v>-9.5455759999999987</v>
      </c>
      <c r="PH109" s="29">
        <f>('Input OPEX'!PH88)*(1+$I109)*(1+PH$43)*PH$35</f>
        <v>-9.5455759999999987</v>
      </c>
      <c r="PI109" s="29">
        <f>('Input OPEX'!PI88)*(1+$I109)*(1+PI$43)*PI$35</f>
        <v>-9.5455759999999987</v>
      </c>
      <c r="PJ109" s="29">
        <f>('Input OPEX'!PJ88)*(1+$I109)*(1+PJ$43)*PJ$35</f>
        <v>-9.5455759999999987</v>
      </c>
      <c r="PK109" s="29">
        <f>('Input OPEX'!PK88)*(1+$I109)*(1+PK$43)*PK$35</f>
        <v>-9.5455759999999987</v>
      </c>
      <c r="PL109" s="29">
        <f>('Input OPEX'!PL88)*(1+$I109)*(1+PL$43)*PL$35</f>
        <v>-9.5455759999999987</v>
      </c>
      <c r="PM109" s="29">
        <f>('Input OPEX'!PM88)*(1+$I109)*(1+PM$43)*PM$35</f>
        <v>-9.5455759999999987</v>
      </c>
      <c r="PN109" s="29">
        <f>('Input OPEX'!PN88)*(1+$I109)*(1+PN$43)*PN$35</f>
        <v>-9.5455759999999987</v>
      </c>
      <c r="PO109" s="29">
        <f>('Input OPEX'!PO88)*(1+$I109)*(1+PO$43)*PO$35</f>
        <v>-9.5455759999999987</v>
      </c>
    </row>
    <row r="110" spans="2:431" ht="15" customHeight="1">
      <c r="B110" s="122" t="str">
        <f>'Input OPEX'!B89</f>
        <v>Gás</v>
      </c>
      <c r="E110" s="22"/>
      <c r="F110" s="242" t="str">
        <f>'Input OPEX'!F89</f>
        <v>Fornecedores</v>
      </c>
      <c r="G110" s="318"/>
      <c r="I110" s="317">
        <f t="shared" si="130"/>
        <v>0</v>
      </c>
      <c r="J110" s="40"/>
      <c r="K110" s="246"/>
      <c r="L110" s="29">
        <f>('Input OPEX'!L89)*(1+$I110)*(1+L$43)*L$35</f>
        <v>0</v>
      </c>
      <c r="M110" s="29">
        <f>('Input OPEX'!M89)*(1+$I110)*(1+M$43)*M$35</f>
        <v>0</v>
      </c>
      <c r="N110" s="29">
        <f>('Input OPEX'!N89)*(1+$I110)*(1+N$43)*N$35</f>
        <v>0</v>
      </c>
      <c r="O110" s="29">
        <f>('Input OPEX'!O89)*(1+$I110)*(1+O$43)*O$35</f>
        <v>0</v>
      </c>
      <c r="P110" s="29">
        <f>('Input OPEX'!P89)*(1+$I110)*(1+P$43)*P$35</f>
        <v>0</v>
      </c>
      <c r="Q110" s="29">
        <f>('Input OPEX'!Q89)*(1+$I110)*(1+Q$43)*Q$35</f>
        <v>0</v>
      </c>
      <c r="R110" s="29">
        <f>('Input OPEX'!R89)*(1+$I110)*(1+R$43)*R$35</f>
        <v>0</v>
      </c>
      <c r="S110" s="29">
        <f>('Input OPEX'!S89)*(1+$I110)*(1+S$43)*S$35</f>
        <v>0</v>
      </c>
      <c r="T110" s="29">
        <f>('Input OPEX'!T89)*(1+$I110)*(1+T$43)*T$35</f>
        <v>0</v>
      </c>
      <c r="U110" s="29">
        <f>('Input OPEX'!U89)*(1+$I110)*(1+U$43)*U$35</f>
        <v>0</v>
      </c>
      <c r="V110" s="29">
        <f>('Input OPEX'!V89)*(1+$I110)*(1+V$43)*V$35</f>
        <v>0</v>
      </c>
      <c r="W110" s="29">
        <f>('Input OPEX'!W89)*(1+$I110)*(1+W$43)*W$35</f>
        <v>0</v>
      </c>
      <c r="X110" s="29">
        <f>('Input OPEX'!X89)*(1+$I110)*(1+X$43)*X$35</f>
        <v>0</v>
      </c>
      <c r="Y110" s="29">
        <f>('Input OPEX'!Y89)*(1+$I110)*(1+Y$43)*Y$35</f>
        <v>0</v>
      </c>
      <c r="Z110" s="29">
        <f>('Input OPEX'!Z89)*(1+$I110)*(1+Z$43)*Z$35</f>
        <v>0</v>
      </c>
      <c r="AA110" s="29">
        <f>('Input OPEX'!AA89)*(1+$I110)*(1+AA$43)*AA$35</f>
        <v>0</v>
      </c>
      <c r="AB110" s="29">
        <f>('Input OPEX'!AB89)*(1+$I110)*(1+AB$43)*AB$35</f>
        <v>0</v>
      </c>
      <c r="AC110" s="29">
        <f>('Input OPEX'!AC89)*(1+$I110)*(1+AC$43)*AC$35</f>
        <v>0</v>
      </c>
      <c r="AD110" s="29">
        <f>('Input OPEX'!AD89)*(1+$I110)*(1+AD$43)*AD$35</f>
        <v>0</v>
      </c>
      <c r="AE110" s="29">
        <f>('Input OPEX'!AE89)*(1+$I110)*(1+AE$43)*AE$35</f>
        <v>0</v>
      </c>
      <c r="AF110" s="29">
        <f>('Input OPEX'!AF89)*(1+$I110)*(1+AF$43)*AF$35</f>
        <v>0</v>
      </c>
      <c r="AG110" s="29">
        <f>('Input OPEX'!AG89)*(1+$I110)*(1+AG$43)*AG$35</f>
        <v>0</v>
      </c>
      <c r="AH110" s="29">
        <f>('Input OPEX'!AH89)*(1+$I110)*(1+AH$43)*AH$35</f>
        <v>0</v>
      </c>
      <c r="AI110" s="29">
        <f>('Input OPEX'!AI89)*(1+$I110)*(1+AI$43)*AI$35</f>
        <v>0</v>
      </c>
      <c r="AJ110" s="29">
        <f>('Input OPEX'!AJ89)*(1+$I110)*(1+AJ$43)*AJ$35</f>
        <v>-31.818586666666665</v>
      </c>
      <c r="AK110" s="29">
        <f>('Input OPEX'!AK89)*(1+$I110)*(1+AK$43)*AK$35</f>
        <v>-31.818586666666665</v>
      </c>
      <c r="AL110" s="29">
        <f>('Input OPEX'!AL89)*(1+$I110)*(1+AL$43)*AL$35</f>
        <v>-31.818586666666665</v>
      </c>
      <c r="AM110" s="29">
        <f>('Input OPEX'!AM89)*(1+$I110)*(1+AM$43)*AM$35</f>
        <v>-31.818586666666665</v>
      </c>
      <c r="AN110" s="29">
        <f>('Input OPEX'!AN89)*(1+$I110)*(1+AN$43)*AN$35</f>
        <v>-31.818586666666665</v>
      </c>
      <c r="AO110" s="29">
        <f>('Input OPEX'!AO89)*(1+$I110)*(1+AO$43)*AO$35</f>
        <v>-31.818586666666665</v>
      </c>
      <c r="AP110" s="29">
        <f>('Input OPEX'!AP89)*(1+$I110)*(1+AP$43)*AP$35</f>
        <v>-31.818586666666665</v>
      </c>
      <c r="AQ110" s="29">
        <f>('Input OPEX'!AQ89)*(1+$I110)*(1+AQ$43)*AQ$35</f>
        <v>-31.818586666666665</v>
      </c>
      <c r="AR110" s="29">
        <f>('Input OPEX'!AR89)*(1+$I110)*(1+AR$43)*AR$35</f>
        <v>-31.818586666666665</v>
      </c>
      <c r="AS110" s="29">
        <f>('Input OPEX'!AS89)*(1+$I110)*(1+AS$43)*AS$35</f>
        <v>-31.818586666666665</v>
      </c>
      <c r="AT110" s="29">
        <f>('Input OPEX'!AT89)*(1+$I110)*(1+AT$43)*AT$35</f>
        <v>-31.818586666666665</v>
      </c>
      <c r="AU110" s="29">
        <f>('Input OPEX'!AU89)*(1+$I110)*(1+AU$43)*AU$35</f>
        <v>-31.818586666666665</v>
      </c>
      <c r="AV110" s="29">
        <f>('Input OPEX'!AV89)*(1+$I110)*(1+AV$43)*AV$35</f>
        <v>-31.818586666666665</v>
      </c>
      <c r="AW110" s="29">
        <f>('Input OPEX'!AW89)*(1+$I110)*(1+AW$43)*AW$35</f>
        <v>-31.818586666666665</v>
      </c>
      <c r="AX110" s="29">
        <f>('Input OPEX'!AX89)*(1+$I110)*(1+AX$43)*AX$35</f>
        <v>-31.818586666666665</v>
      </c>
      <c r="AY110" s="29">
        <f>('Input OPEX'!AY89)*(1+$I110)*(1+AY$43)*AY$35</f>
        <v>-31.818586666666665</v>
      </c>
      <c r="AZ110" s="29">
        <f>('Input OPEX'!AZ89)*(1+$I110)*(1+AZ$43)*AZ$35</f>
        <v>-31.818586666666665</v>
      </c>
      <c r="BA110" s="29">
        <f>('Input OPEX'!BA89)*(1+$I110)*(1+BA$43)*BA$35</f>
        <v>-31.818586666666665</v>
      </c>
      <c r="BB110" s="29">
        <f>('Input OPEX'!BB89)*(1+$I110)*(1+BB$43)*BB$35</f>
        <v>-31.818586666666665</v>
      </c>
      <c r="BC110" s="29">
        <f>('Input OPEX'!BC89)*(1+$I110)*(1+BC$43)*BC$35</f>
        <v>-31.818586666666665</v>
      </c>
      <c r="BD110" s="29">
        <f>('Input OPEX'!BD89)*(1+$I110)*(1+BD$43)*BD$35</f>
        <v>-31.818586666666665</v>
      </c>
      <c r="BE110" s="29">
        <f>('Input OPEX'!BE89)*(1+$I110)*(1+BE$43)*BE$35</f>
        <v>-31.818586666666665</v>
      </c>
      <c r="BF110" s="29">
        <f>('Input OPEX'!BF89)*(1+$I110)*(1+BF$43)*BF$35</f>
        <v>-31.818586666666665</v>
      </c>
      <c r="BG110" s="29">
        <f>('Input OPEX'!BG89)*(1+$I110)*(1+BG$43)*BG$35</f>
        <v>-31.818586666666665</v>
      </c>
      <c r="BH110" s="29">
        <f>('Input OPEX'!BH89)*(1+$I110)*(1+BH$43)*BH$35</f>
        <v>-31.818586666666665</v>
      </c>
      <c r="BI110" s="29">
        <f>('Input OPEX'!BI89)*(1+$I110)*(1+BI$43)*BI$35</f>
        <v>-31.818586666666665</v>
      </c>
      <c r="BJ110" s="29">
        <f>('Input OPEX'!BJ89)*(1+$I110)*(1+BJ$43)*BJ$35</f>
        <v>-31.818586666666665</v>
      </c>
      <c r="BK110" s="29">
        <f>('Input OPEX'!BK89)*(1+$I110)*(1+BK$43)*BK$35</f>
        <v>-31.818586666666665</v>
      </c>
      <c r="BL110" s="29">
        <f>('Input OPEX'!BL89)*(1+$I110)*(1+BL$43)*BL$35</f>
        <v>-31.818586666666665</v>
      </c>
      <c r="BM110" s="29">
        <f>('Input OPEX'!BM89)*(1+$I110)*(1+BM$43)*BM$35</f>
        <v>-31.818586666666665</v>
      </c>
      <c r="BN110" s="29">
        <f>('Input OPEX'!BN89)*(1+$I110)*(1+BN$43)*BN$35</f>
        <v>-31.818586666666665</v>
      </c>
      <c r="BO110" s="29">
        <f>('Input OPEX'!BO89)*(1+$I110)*(1+BO$43)*BO$35</f>
        <v>-31.818586666666665</v>
      </c>
      <c r="BP110" s="29">
        <f>('Input OPEX'!BP89)*(1+$I110)*(1+BP$43)*BP$35</f>
        <v>-31.818586666666665</v>
      </c>
      <c r="BQ110" s="29">
        <f>('Input OPEX'!BQ89)*(1+$I110)*(1+BQ$43)*BQ$35</f>
        <v>-31.818586666666665</v>
      </c>
      <c r="BR110" s="29">
        <f>('Input OPEX'!BR89)*(1+$I110)*(1+BR$43)*BR$35</f>
        <v>-31.818586666666665</v>
      </c>
      <c r="BS110" s="29">
        <f>('Input OPEX'!BS89)*(1+$I110)*(1+BS$43)*BS$35</f>
        <v>-31.818586666666665</v>
      </c>
      <c r="BT110" s="29">
        <f>('Input OPEX'!BT89)*(1+$I110)*(1+BT$43)*BT$35</f>
        <v>-31.818586666666665</v>
      </c>
      <c r="BU110" s="29">
        <f>('Input OPEX'!BU89)*(1+$I110)*(1+BU$43)*BU$35</f>
        <v>-31.818586666666665</v>
      </c>
      <c r="BV110" s="29">
        <f>('Input OPEX'!BV89)*(1+$I110)*(1+BV$43)*BV$35</f>
        <v>-31.818586666666665</v>
      </c>
      <c r="BW110" s="29">
        <f>('Input OPEX'!BW89)*(1+$I110)*(1+BW$43)*BW$35</f>
        <v>-31.818586666666665</v>
      </c>
      <c r="BX110" s="29">
        <f>('Input OPEX'!BX89)*(1+$I110)*(1+BX$43)*BX$35</f>
        <v>-31.818586666666665</v>
      </c>
      <c r="BY110" s="29">
        <f>('Input OPEX'!BY89)*(1+$I110)*(1+BY$43)*BY$35</f>
        <v>-31.818586666666665</v>
      </c>
      <c r="BZ110" s="29">
        <f>('Input OPEX'!BZ89)*(1+$I110)*(1+BZ$43)*BZ$35</f>
        <v>-31.818586666666665</v>
      </c>
      <c r="CA110" s="29">
        <f>('Input OPEX'!CA89)*(1+$I110)*(1+CA$43)*CA$35</f>
        <v>-31.818586666666665</v>
      </c>
      <c r="CB110" s="29">
        <f>('Input OPEX'!CB89)*(1+$I110)*(1+CB$43)*CB$35</f>
        <v>-31.818586666666665</v>
      </c>
      <c r="CC110" s="29">
        <f>('Input OPEX'!CC89)*(1+$I110)*(1+CC$43)*CC$35</f>
        <v>-31.818586666666665</v>
      </c>
      <c r="CD110" s="29">
        <f>('Input OPEX'!CD89)*(1+$I110)*(1+CD$43)*CD$35</f>
        <v>-31.818586666666665</v>
      </c>
      <c r="CE110" s="29">
        <f>('Input OPEX'!CE89)*(1+$I110)*(1+CE$43)*CE$35</f>
        <v>-31.818586666666665</v>
      </c>
      <c r="CF110" s="29">
        <f>('Input OPEX'!CF89)*(1+$I110)*(1+CF$43)*CF$35</f>
        <v>-31.818586666666665</v>
      </c>
      <c r="CG110" s="29">
        <f>('Input OPEX'!CG89)*(1+$I110)*(1+CG$43)*CG$35</f>
        <v>-31.818586666666665</v>
      </c>
      <c r="CH110" s="29">
        <f>('Input OPEX'!CH89)*(1+$I110)*(1+CH$43)*CH$35</f>
        <v>-31.818586666666665</v>
      </c>
      <c r="CI110" s="29">
        <f>('Input OPEX'!CI89)*(1+$I110)*(1+CI$43)*CI$35</f>
        <v>-31.818586666666665</v>
      </c>
      <c r="CJ110" s="29">
        <f>('Input OPEX'!CJ89)*(1+$I110)*(1+CJ$43)*CJ$35</f>
        <v>-31.818586666666665</v>
      </c>
      <c r="CK110" s="29">
        <f>('Input OPEX'!CK89)*(1+$I110)*(1+CK$43)*CK$35</f>
        <v>-31.818586666666665</v>
      </c>
      <c r="CL110" s="29">
        <f>('Input OPEX'!CL89)*(1+$I110)*(1+CL$43)*CL$35</f>
        <v>-31.818586666666665</v>
      </c>
      <c r="CM110" s="29">
        <f>('Input OPEX'!CM89)*(1+$I110)*(1+CM$43)*CM$35</f>
        <v>-31.818586666666665</v>
      </c>
      <c r="CN110" s="29">
        <f>('Input OPEX'!CN89)*(1+$I110)*(1+CN$43)*CN$35</f>
        <v>-31.818586666666665</v>
      </c>
      <c r="CO110" s="29">
        <f>('Input OPEX'!CO89)*(1+$I110)*(1+CO$43)*CO$35</f>
        <v>-31.818586666666665</v>
      </c>
      <c r="CP110" s="29">
        <f>('Input OPEX'!CP89)*(1+$I110)*(1+CP$43)*CP$35</f>
        <v>-31.818586666666665</v>
      </c>
      <c r="CQ110" s="29">
        <f>('Input OPEX'!CQ89)*(1+$I110)*(1+CQ$43)*CQ$35</f>
        <v>-31.818586666666665</v>
      </c>
      <c r="CR110" s="29">
        <f>('Input OPEX'!CR89)*(1+$I110)*(1+CR$43)*CR$35</f>
        <v>-31.818586666666665</v>
      </c>
      <c r="CS110" s="29">
        <f>('Input OPEX'!CS89)*(1+$I110)*(1+CS$43)*CS$35</f>
        <v>-31.818586666666665</v>
      </c>
      <c r="CT110" s="29">
        <f>('Input OPEX'!CT89)*(1+$I110)*(1+CT$43)*CT$35</f>
        <v>-31.818586666666665</v>
      </c>
      <c r="CU110" s="29">
        <f>('Input OPEX'!CU89)*(1+$I110)*(1+CU$43)*CU$35</f>
        <v>-31.818586666666665</v>
      </c>
      <c r="CV110" s="29">
        <f>('Input OPEX'!CV89)*(1+$I110)*(1+CV$43)*CV$35</f>
        <v>-31.818586666666665</v>
      </c>
      <c r="CW110" s="29">
        <f>('Input OPEX'!CW89)*(1+$I110)*(1+CW$43)*CW$35</f>
        <v>-31.818586666666665</v>
      </c>
      <c r="CX110" s="29">
        <f>('Input OPEX'!CX89)*(1+$I110)*(1+CX$43)*CX$35</f>
        <v>-31.818586666666665</v>
      </c>
      <c r="CY110" s="29">
        <f>('Input OPEX'!CY89)*(1+$I110)*(1+CY$43)*CY$35</f>
        <v>-31.818586666666665</v>
      </c>
      <c r="CZ110" s="29">
        <f>('Input OPEX'!CZ89)*(1+$I110)*(1+CZ$43)*CZ$35</f>
        <v>-31.818586666666665</v>
      </c>
      <c r="DA110" s="29">
        <f>('Input OPEX'!DA89)*(1+$I110)*(1+DA$43)*DA$35</f>
        <v>-31.818586666666665</v>
      </c>
      <c r="DB110" s="29">
        <f>('Input OPEX'!DB89)*(1+$I110)*(1+DB$43)*DB$35</f>
        <v>-31.818586666666665</v>
      </c>
      <c r="DC110" s="29">
        <f>('Input OPEX'!DC89)*(1+$I110)*(1+DC$43)*DC$35</f>
        <v>-31.818586666666665</v>
      </c>
      <c r="DD110" s="29">
        <f>('Input OPEX'!DD89)*(1+$I110)*(1+DD$43)*DD$35</f>
        <v>-31.818586666666665</v>
      </c>
      <c r="DE110" s="29">
        <f>('Input OPEX'!DE89)*(1+$I110)*(1+DE$43)*DE$35</f>
        <v>-31.818586666666665</v>
      </c>
      <c r="DF110" s="29">
        <f>('Input OPEX'!DF89)*(1+$I110)*(1+DF$43)*DF$35</f>
        <v>-31.818586666666665</v>
      </c>
      <c r="DG110" s="29">
        <f>('Input OPEX'!DG89)*(1+$I110)*(1+DG$43)*DG$35</f>
        <v>-31.818586666666665</v>
      </c>
      <c r="DH110" s="29">
        <f>('Input OPEX'!DH89)*(1+$I110)*(1+DH$43)*DH$35</f>
        <v>-31.818586666666665</v>
      </c>
      <c r="DI110" s="29">
        <f>('Input OPEX'!DI89)*(1+$I110)*(1+DI$43)*DI$35</f>
        <v>-31.818586666666665</v>
      </c>
      <c r="DJ110" s="29">
        <f>('Input OPEX'!DJ89)*(1+$I110)*(1+DJ$43)*DJ$35</f>
        <v>-31.818586666666665</v>
      </c>
      <c r="DK110" s="29">
        <f>('Input OPEX'!DK89)*(1+$I110)*(1+DK$43)*DK$35</f>
        <v>-31.818586666666665</v>
      </c>
      <c r="DL110" s="29">
        <f>('Input OPEX'!DL89)*(1+$I110)*(1+DL$43)*DL$35</f>
        <v>-31.818586666666665</v>
      </c>
      <c r="DM110" s="29">
        <f>('Input OPEX'!DM89)*(1+$I110)*(1+DM$43)*DM$35</f>
        <v>-31.818586666666665</v>
      </c>
      <c r="DN110" s="29">
        <f>('Input OPEX'!DN89)*(1+$I110)*(1+DN$43)*DN$35</f>
        <v>-31.818586666666665</v>
      </c>
      <c r="DO110" s="29">
        <f>('Input OPEX'!DO89)*(1+$I110)*(1+DO$43)*DO$35</f>
        <v>-31.818586666666665</v>
      </c>
      <c r="DP110" s="29">
        <f>('Input OPEX'!DP89)*(1+$I110)*(1+DP$43)*DP$35</f>
        <v>-31.818586666666665</v>
      </c>
      <c r="DQ110" s="29">
        <f>('Input OPEX'!DQ89)*(1+$I110)*(1+DQ$43)*DQ$35</f>
        <v>-31.818586666666665</v>
      </c>
      <c r="DR110" s="29">
        <f>('Input OPEX'!DR89)*(1+$I110)*(1+DR$43)*DR$35</f>
        <v>-31.818586666666665</v>
      </c>
      <c r="DS110" s="29">
        <f>('Input OPEX'!DS89)*(1+$I110)*(1+DS$43)*DS$35</f>
        <v>-31.818586666666665</v>
      </c>
      <c r="DT110" s="29">
        <f>('Input OPEX'!DT89)*(1+$I110)*(1+DT$43)*DT$35</f>
        <v>-31.818586666666665</v>
      </c>
      <c r="DU110" s="29">
        <f>('Input OPEX'!DU89)*(1+$I110)*(1+DU$43)*DU$35</f>
        <v>-31.818586666666665</v>
      </c>
      <c r="DV110" s="29">
        <f>('Input OPEX'!DV89)*(1+$I110)*(1+DV$43)*DV$35</f>
        <v>-31.818586666666665</v>
      </c>
      <c r="DW110" s="29">
        <f>('Input OPEX'!DW89)*(1+$I110)*(1+DW$43)*DW$35</f>
        <v>-31.818586666666665</v>
      </c>
      <c r="DX110" s="29">
        <f>('Input OPEX'!DX89)*(1+$I110)*(1+DX$43)*DX$35</f>
        <v>-31.818586666666665</v>
      </c>
      <c r="DY110" s="29">
        <f>('Input OPEX'!DY89)*(1+$I110)*(1+DY$43)*DY$35</f>
        <v>-31.818586666666665</v>
      </c>
      <c r="DZ110" s="29">
        <f>('Input OPEX'!DZ89)*(1+$I110)*(1+DZ$43)*DZ$35</f>
        <v>-31.818586666666665</v>
      </c>
      <c r="EA110" s="29">
        <f>('Input OPEX'!EA89)*(1+$I110)*(1+EA$43)*EA$35</f>
        <v>-31.818586666666665</v>
      </c>
      <c r="EB110" s="29">
        <f>('Input OPEX'!EB89)*(1+$I110)*(1+EB$43)*EB$35</f>
        <v>-31.818586666666665</v>
      </c>
      <c r="EC110" s="29">
        <f>('Input OPEX'!EC89)*(1+$I110)*(1+EC$43)*EC$35</f>
        <v>-31.818586666666665</v>
      </c>
      <c r="ED110" s="29">
        <f>('Input OPEX'!ED89)*(1+$I110)*(1+ED$43)*ED$35</f>
        <v>-31.818586666666665</v>
      </c>
      <c r="EE110" s="29">
        <f>('Input OPEX'!EE89)*(1+$I110)*(1+EE$43)*EE$35</f>
        <v>-31.818586666666665</v>
      </c>
      <c r="EF110" s="29">
        <f>('Input OPEX'!EF89)*(1+$I110)*(1+EF$43)*EF$35</f>
        <v>-31.818586666666665</v>
      </c>
      <c r="EG110" s="29">
        <f>('Input OPEX'!EG89)*(1+$I110)*(1+EG$43)*EG$35</f>
        <v>-31.818586666666665</v>
      </c>
      <c r="EH110" s="29">
        <f>('Input OPEX'!EH89)*(1+$I110)*(1+EH$43)*EH$35</f>
        <v>-31.818586666666665</v>
      </c>
      <c r="EI110" s="29">
        <f>('Input OPEX'!EI89)*(1+$I110)*(1+EI$43)*EI$35</f>
        <v>-31.818586666666665</v>
      </c>
      <c r="EJ110" s="29">
        <f>('Input OPEX'!EJ89)*(1+$I110)*(1+EJ$43)*EJ$35</f>
        <v>-31.818586666666665</v>
      </c>
      <c r="EK110" s="29">
        <f>('Input OPEX'!EK89)*(1+$I110)*(1+EK$43)*EK$35</f>
        <v>-31.818586666666665</v>
      </c>
      <c r="EL110" s="29">
        <f>('Input OPEX'!EL89)*(1+$I110)*(1+EL$43)*EL$35</f>
        <v>-31.818586666666665</v>
      </c>
      <c r="EM110" s="29">
        <f>('Input OPEX'!EM89)*(1+$I110)*(1+EM$43)*EM$35</f>
        <v>-31.818586666666665</v>
      </c>
      <c r="EN110" s="29">
        <f>('Input OPEX'!EN89)*(1+$I110)*(1+EN$43)*EN$35</f>
        <v>-31.818586666666665</v>
      </c>
      <c r="EO110" s="29">
        <f>('Input OPEX'!EO89)*(1+$I110)*(1+EO$43)*EO$35</f>
        <v>-31.818586666666665</v>
      </c>
      <c r="EP110" s="29">
        <f>('Input OPEX'!EP89)*(1+$I110)*(1+EP$43)*EP$35</f>
        <v>-31.818586666666665</v>
      </c>
      <c r="EQ110" s="29">
        <f>('Input OPEX'!EQ89)*(1+$I110)*(1+EQ$43)*EQ$35</f>
        <v>-31.818586666666665</v>
      </c>
      <c r="ER110" s="29">
        <f>('Input OPEX'!ER89)*(1+$I110)*(1+ER$43)*ER$35</f>
        <v>-31.818586666666665</v>
      </c>
      <c r="ES110" s="29">
        <f>('Input OPEX'!ES89)*(1+$I110)*(1+ES$43)*ES$35</f>
        <v>-31.818586666666665</v>
      </c>
      <c r="ET110" s="29">
        <f>('Input OPEX'!ET89)*(1+$I110)*(1+ET$43)*ET$35</f>
        <v>-31.818586666666665</v>
      </c>
      <c r="EU110" s="29">
        <f>('Input OPEX'!EU89)*(1+$I110)*(1+EU$43)*EU$35</f>
        <v>-31.818586666666665</v>
      </c>
      <c r="EV110" s="29">
        <f>('Input OPEX'!EV89)*(1+$I110)*(1+EV$43)*EV$35</f>
        <v>-31.818586666666665</v>
      </c>
      <c r="EW110" s="29">
        <f>('Input OPEX'!EW89)*(1+$I110)*(1+EW$43)*EW$35</f>
        <v>-31.818586666666665</v>
      </c>
      <c r="EX110" s="29">
        <f>('Input OPEX'!EX89)*(1+$I110)*(1+EX$43)*EX$35</f>
        <v>-31.818586666666665</v>
      </c>
      <c r="EY110" s="29">
        <f>('Input OPEX'!EY89)*(1+$I110)*(1+EY$43)*EY$35</f>
        <v>-31.818586666666665</v>
      </c>
      <c r="EZ110" s="29">
        <f>('Input OPEX'!EZ89)*(1+$I110)*(1+EZ$43)*EZ$35</f>
        <v>-31.818586666666665</v>
      </c>
      <c r="FA110" s="29">
        <f>('Input OPEX'!FA89)*(1+$I110)*(1+FA$43)*FA$35</f>
        <v>-31.818586666666665</v>
      </c>
      <c r="FB110" s="29">
        <f>('Input OPEX'!FB89)*(1+$I110)*(1+FB$43)*FB$35</f>
        <v>-31.818586666666665</v>
      </c>
      <c r="FC110" s="29">
        <f>('Input OPEX'!FC89)*(1+$I110)*(1+FC$43)*FC$35</f>
        <v>-31.818586666666665</v>
      </c>
      <c r="FD110" s="29">
        <f>('Input OPEX'!FD89)*(1+$I110)*(1+FD$43)*FD$35</f>
        <v>-31.818586666666665</v>
      </c>
      <c r="FE110" s="29">
        <f>('Input OPEX'!FE89)*(1+$I110)*(1+FE$43)*FE$35</f>
        <v>-31.818586666666665</v>
      </c>
      <c r="FF110" s="29">
        <f>('Input OPEX'!FF89)*(1+$I110)*(1+FF$43)*FF$35</f>
        <v>-31.818586666666665</v>
      </c>
      <c r="FG110" s="29">
        <f>('Input OPEX'!FG89)*(1+$I110)*(1+FG$43)*FG$35</f>
        <v>-31.818586666666665</v>
      </c>
      <c r="FH110" s="29">
        <f>('Input OPEX'!FH89)*(1+$I110)*(1+FH$43)*FH$35</f>
        <v>-31.818586666666665</v>
      </c>
      <c r="FI110" s="29">
        <f>('Input OPEX'!FI89)*(1+$I110)*(1+FI$43)*FI$35</f>
        <v>-31.818586666666665</v>
      </c>
      <c r="FJ110" s="29">
        <f>('Input OPEX'!FJ89)*(1+$I110)*(1+FJ$43)*FJ$35</f>
        <v>-31.818586666666665</v>
      </c>
      <c r="FK110" s="29">
        <f>('Input OPEX'!FK89)*(1+$I110)*(1+FK$43)*FK$35</f>
        <v>-31.818586666666665</v>
      </c>
      <c r="FL110" s="29">
        <f>('Input OPEX'!FL89)*(1+$I110)*(1+FL$43)*FL$35</f>
        <v>-31.818586666666665</v>
      </c>
      <c r="FM110" s="29">
        <f>('Input OPEX'!FM89)*(1+$I110)*(1+FM$43)*FM$35</f>
        <v>-31.818586666666665</v>
      </c>
      <c r="FN110" s="29">
        <f>('Input OPEX'!FN89)*(1+$I110)*(1+FN$43)*FN$35</f>
        <v>-31.818586666666665</v>
      </c>
      <c r="FO110" s="29">
        <f>('Input OPEX'!FO89)*(1+$I110)*(1+FO$43)*FO$35</f>
        <v>-31.818586666666665</v>
      </c>
      <c r="FP110" s="29">
        <f>('Input OPEX'!FP89)*(1+$I110)*(1+FP$43)*FP$35</f>
        <v>-31.818586666666665</v>
      </c>
      <c r="FQ110" s="29">
        <f>('Input OPEX'!FQ89)*(1+$I110)*(1+FQ$43)*FQ$35</f>
        <v>-31.818586666666665</v>
      </c>
      <c r="FR110" s="29">
        <f>('Input OPEX'!FR89)*(1+$I110)*(1+FR$43)*FR$35</f>
        <v>-31.818586666666665</v>
      </c>
      <c r="FS110" s="29">
        <f>('Input OPEX'!FS89)*(1+$I110)*(1+FS$43)*FS$35</f>
        <v>-31.818586666666665</v>
      </c>
      <c r="FT110" s="29">
        <f>('Input OPEX'!FT89)*(1+$I110)*(1+FT$43)*FT$35</f>
        <v>-31.818586666666665</v>
      </c>
      <c r="FU110" s="29">
        <f>('Input OPEX'!FU89)*(1+$I110)*(1+FU$43)*FU$35</f>
        <v>-31.818586666666665</v>
      </c>
      <c r="FV110" s="29">
        <f>('Input OPEX'!FV89)*(1+$I110)*(1+FV$43)*FV$35</f>
        <v>-31.818586666666665</v>
      </c>
      <c r="FW110" s="29">
        <f>('Input OPEX'!FW89)*(1+$I110)*(1+FW$43)*FW$35</f>
        <v>-31.818586666666665</v>
      </c>
      <c r="FX110" s="29">
        <f>('Input OPEX'!FX89)*(1+$I110)*(1+FX$43)*FX$35</f>
        <v>-31.818586666666665</v>
      </c>
      <c r="FY110" s="29">
        <f>('Input OPEX'!FY89)*(1+$I110)*(1+FY$43)*FY$35</f>
        <v>-31.818586666666665</v>
      </c>
      <c r="FZ110" s="29">
        <f>('Input OPEX'!FZ89)*(1+$I110)*(1+FZ$43)*FZ$35</f>
        <v>-31.818586666666665</v>
      </c>
      <c r="GA110" s="29">
        <f>('Input OPEX'!GA89)*(1+$I110)*(1+GA$43)*GA$35</f>
        <v>-31.818586666666665</v>
      </c>
      <c r="GB110" s="29">
        <f>('Input OPEX'!GB89)*(1+$I110)*(1+GB$43)*GB$35</f>
        <v>-31.818586666666665</v>
      </c>
      <c r="GC110" s="29">
        <f>('Input OPEX'!GC89)*(1+$I110)*(1+GC$43)*GC$35</f>
        <v>-31.818586666666665</v>
      </c>
      <c r="GD110" s="29">
        <f>('Input OPEX'!GD89)*(1+$I110)*(1+GD$43)*GD$35</f>
        <v>-31.818586666666665</v>
      </c>
      <c r="GE110" s="29">
        <f>('Input OPEX'!GE89)*(1+$I110)*(1+GE$43)*GE$35</f>
        <v>-31.818586666666665</v>
      </c>
      <c r="GF110" s="29">
        <f>('Input OPEX'!GF89)*(1+$I110)*(1+GF$43)*GF$35</f>
        <v>-31.818586666666665</v>
      </c>
      <c r="GG110" s="29">
        <f>('Input OPEX'!GG89)*(1+$I110)*(1+GG$43)*GG$35</f>
        <v>-31.818586666666665</v>
      </c>
      <c r="GH110" s="29">
        <f>('Input OPEX'!GH89)*(1+$I110)*(1+GH$43)*GH$35</f>
        <v>-31.818586666666665</v>
      </c>
      <c r="GI110" s="29">
        <f>('Input OPEX'!GI89)*(1+$I110)*(1+GI$43)*GI$35</f>
        <v>-31.818586666666665</v>
      </c>
      <c r="GJ110" s="29">
        <f>('Input OPEX'!GJ89)*(1+$I110)*(1+GJ$43)*GJ$35</f>
        <v>-31.818586666666665</v>
      </c>
      <c r="GK110" s="29">
        <f>('Input OPEX'!GK89)*(1+$I110)*(1+GK$43)*GK$35</f>
        <v>-31.818586666666665</v>
      </c>
      <c r="GL110" s="29">
        <f>('Input OPEX'!GL89)*(1+$I110)*(1+GL$43)*GL$35</f>
        <v>-31.818586666666665</v>
      </c>
      <c r="GM110" s="29">
        <f>('Input OPEX'!GM89)*(1+$I110)*(1+GM$43)*GM$35</f>
        <v>-31.818586666666665</v>
      </c>
      <c r="GN110" s="29">
        <f>('Input OPEX'!GN89)*(1+$I110)*(1+GN$43)*GN$35</f>
        <v>-31.818586666666665</v>
      </c>
      <c r="GO110" s="29">
        <f>('Input OPEX'!GO89)*(1+$I110)*(1+GO$43)*GO$35</f>
        <v>-31.818586666666665</v>
      </c>
      <c r="GP110" s="29">
        <f>('Input OPEX'!GP89)*(1+$I110)*(1+GP$43)*GP$35</f>
        <v>-31.818586666666665</v>
      </c>
      <c r="GQ110" s="29">
        <f>('Input OPEX'!GQ89)*(1+$I110)*(1+GQ$43)*GQ$35</f>
        <v>-31.818586666666665</v>
      </c>
      <c r="GR110" s="29">
        <f>('Input OPEX'!GR89)*(1+$I110)*(1+GR$43)*GR$35</f>
        <v>-31.818586666666665</v>
      </c>
      <c r="GS110" s="29">
        <f>('Input OPEX'!GS89)*(1+$I110)*(1+GS$43)*GS$35</f>
        <v>-31.818586666666665</v>
      </c>
      <c r="GT110" s="29">
        <f>('Input OPEX'!GT89)*(1+$I110)*(1+GT$43)*GT$35</f>
        <v>-31.818586666666665</v>
      </c>
      <c r="GU110" s="29">
        <f>('Input OPEX'!GU89)*(1+$I110)*(1+GU$43)*GU$35</f>
        <v>-31.818586666666665</v>
      </c>
      <c r="GV110" s="29">
        <f>('Input OPEX'!GV89)*(1+$I110)*(1+GV$43)*GV$35</f>
        <v>-31.818586666666665</v>
      </c>
      <c r="GW110" s="29">
        <f>('Input OPEX'!GW89)*(1+$I110)*(1+GW$43)*GW$35</f>
        <v>-31.818586666666665</v>
      </c>
      <c r="GX110" s="29">
        <f>('Input OPEX'!GX89)*(1+$I110)*(1+GX$43)*GX$35</f>
        <v>-31.818586666666665</v>
      </c>
      <c r="GY110" s="29">
        <f>('Input OPEX'!GY89)*(1+$I110)*(1+GY$43)*GY$35</f>
        <v>-31.818586666666665</v>
      </c>
      <c r="GZ110" s="29">
        <f>('Input OPEX'!GZ89)*(1+$I110)*(1+GZ$43)*GZ$35</f>
        <v>-31.818586666666665</v>
      </c>
      <c r="HA110" s="29">
        <f>('Input OPEX'!HA89)*(1+$I110)*(1+HA$43)*HA$35</f>
        <v>-31.818586666666665</v>
      </c>
      <c r="HB110" s="29">
        <f>('Input OPEX'!HB89)*(1+$I110)*(1+HB$43)*HB$35</f>
        <v>-31.818586666666665</v>
      </c>
      <c r="HC110" s="29">
        <f>('Input OPEX'!HC89)*(1+$I110)*(1+HC$43)*HC$35</f>
        <v>-31.818586666666665</v>
      </c>
      <c r="HD110" s="29">
        <f>('Input OPEX'!HD89)*(1+$I110)*(1+HD$43)*HD$35</f>
        <v>-31.818586666666665</v>
      </c>
      <c r="HE110" s="29">
        <f>('Input OPEX'!HE89)*(1+$I110)*(1+HE$43)*HE$35</f>
        <v>-31.818586666666665</v>
      </c>
      <c r="HF110" s="29">
        <f>('Input OPEX'!HF89)*(1+$I110)*(1+HF$43)*HF$35</f>
        <v>-31.818586666666665</v>
      </c>
      <c r="HG110" s="29">
        <f>('Input OPEX'!HG89)*(1+$I110)*(1+HG$43)*HG$35</f>
        <v>-31.818586666666665</v>
      </c>
      <c r="HH110" s="29">
        <f>('Input OPEX'!HH89)*(1+$I110)*(1+HH$43)*HH$35</f>
        <v>-31.818586666666665</v>
      </c>
      <c r="HI110" s="29">
        <f>('Input OPEX'!HI89)*(1+$I110)*(1+HI$43)*HI$35</f>
        <v>-31.818586666666665</v>
      </c>
      <c r="HJ110" s="29">
        <f>('Input OPEX'!HJ89)*(1+$I110)*(1+HJ$43)*HJ$35</f>
        <v>-31.818586666666665</v>
      </c>
      <c r="HK110" s="29">
        <f>('Input OPEX'!HK89)*(1+$I110)*(1+HK$43)*HK$35</f>
        <v>-31.818586666666665</v>
      </c>
      <c r="HL110" s="29">
        <f>('Input OPEX'!HL89)*(1+$I110)*(1+HL$43)*HL$35</f>
        <v>-31.818586666666665</v>
      </c>
      <c r="HM110" s="29">
        <f>('Input OPEX'!HM89)*(1+$I110)*(1+HM$43)*HM$35</f>
        <v>-31.818586666666665</v>
      </c>
      <c r="HN110" s="29">
        <f>('Input OPEX'!HN89)*(1+$I110)*(1+HN$43)*HN$35</f>
        <v>-31.818586666666665</v>
      </c>
      <c r="HO110" s="29">
        <f>('Input OPEX'!HO89)*(1+$I110)*(1+HO$43)*HO$35</f>
        <v>-31.818586666666665</v>
      </c>
      <c r="HP110" s="29">
        <f>('Input OPEX'!HP89)*(1+$I110)*(1+HP$43)*HP$35</f>
        <v>-31.818586666666665</v>
      </c>
      <c r="HQ110" s="29">
        <f>('Input OPEX'!HQ89)*(1+$I110)*(1+HQ$43)*HQ$35</f>
        <v>-31.818586666666665</v>
      </c>
      <c r="HR110" s="29">
        <f>('Input OPEX'!HR89)*(1+$I110)*(1+HR$43)*HR$35</f>
        <v>-31.818586666666665</v>
      </c>
      <c r="HS110" s="29">
        <f>('Input OPEX'!HS89)*(1+$I110)*(1+HS$43)*HS$35</f>
        <v>-31.818586666666665</v>
      </c>
      <c r="HT110" s="29">
        <f>('Input OPEX'!HT89)*(1+$I110)*(1+HT$43)*HT$35</f>
        <v>-31.818586666666665</v>
      </c>
      <c r="HU110" s="29">
        <f>('Input OPEX'!HU89)*(1+$I110)*(1+HU$43)*HU$35</f>
        <v>-31.818586666666665</v>
      </c>
      <c r="HV110" s="29">
        <f>('Input OPEX'!HV89)*(1+$I110)*(1+HV$43)*HV$35</f>
        <v>-31.818586666666665</v>
      </c>
      <c r="HW110" s="29">
        <f>('Input OPEX'!HW89)*(1+$I110)*(1+HW$43)*HW$35</f>
        <v>-31.818586666666665</v>
      </c>
      <c r="HX110" s="29">
        <f>('Input OPEX'!HX89)*(1+$I110)*(1+HX$43)*HX$35</f>
        <v>-31.818586666666665</v>
      </c>
      <c r="HY110" s="29">
        <f>('Input OPEX'!HY89)*(1+$I110)*(1+HY$43)*HY$35</f>
        <v>-31.818586666666665</v>
      </c>
      <c r="HZ110" s="29">
        <f>('Input OPEX'!HZ89)*(1+$I110)*(1+HZ$43)*HZ$35</f>
        <v>-31.818586666666665</v>
      </c>
      <c r="IA110" s="29">
        <f>('Input OPEX'!IA89)*(1+$I110)*(1+IA$43)*IA$35</f>
        <v>-31.818586666666665</v>
      </c>
      <c r="IB110" s="29">
        <f>('Input OPEX'!IB89)*(1+$I110)*(1+IB$43)*IB$35</f>
        <v>-31.818586666666665</v>
      </c>
      <c r="IC110" s="29">
        <f>('Input OPEX'!IC89)*(1+$I110)*(1+IC$43)*IC$35</f>
        <v>-31.818586666666665</v>
      </c>
      <c r="ID110" s="29">
        <f>('Input OPEX'!ID89)*(1+$I110)*(1+ID$43)*ID$35</f>
        <v>-31.818586666666665</v>
      </c>
      <c r="IE110" s="29">
        <f>('Input OPEX'!IE89)*(1+$I110)*(1+IE$43)*IE$35</f>
        <v>-31.818586666666665</v>
      </c>
      <c r="IF110" s="29">
        <f>('Input OPEX'!IF89)*(1+$I110)*(1+IF$43)*IF$35</f>
        <v>-31.818586666666665</v>
      </c>
      <c r="IG110" s="29">
        <f>('Input OPEX'!IG89)*(1+$I110)*(1+IG$43)*IG$35</f>
        <v>-31.818586666666665</v>
      </c>
      <c r="IH110" s="29">
        <f>('Input OPEX'!IH89)*(1+$I110)*(1+IH$43)*IH$35</f>
        <v>-31.818586666666665</v>
      </c>
      <c r="II110" s="29">
        <f>('Input OPEX'!II89)*(1+$I110)*(1+II$43)*II$35</f>
        <v>-31.818586666666665</v>
      </c>
      <c r="IJ110" s="29">
        <f>('Input OPEX'!IJ89)*(1+$I110)*(1+IJ$43)*IJ$35</f>
        <v>-31.818586666666665</v>
      </c>
      <c r="IK110" s="29">
        <f>('Input OPEX'!IK89)*(1+$I110)*(1+IK$43)*IK$35</f>
        <v>-31.818586666666665</v>
      </c>
      <c r="IL110" s="29">
        <f>('Input OPEX'!IL89)*(1+$I110)*(1+IL$43)*IL$35</f>
        <v>-31.818586666666665</v>
      </c>
      <c r="IM110" s="29">
        <f>('Input OPEX'!IM89)*(1+$I110)*(1+IM$43)*IM$35</f>
        <v>-31.818586666666665</v>
      </c>
      <c r="IN110" s="29">
        <f>('Input OPEX'!IN89)*(1+$I110)*(1+IN$43)*IN$35</f>
        <v>-31.818586666666665</v>
      </c>
      <c r="IO110" s="29">
        <f>('Input OPEX'!IO89)*(1+$I110)*(1+IO$43)*IO$35</f>
        <v>-31.818586666666665</v>
      </c>
      <c r="IP110" s="29">
        <f>('Input OPEX'!IP89)*(1+$I110)*(1+IP$43)*IP$35</f>
        <v>-31.818586666666665</v>
      </c>
      <c r="IQ110" s="29">
        <f>('Input OPEX'!IQ89)*(1+$I110)*(1+IQ$43)*IQ$35</f>
        <v>-31.818586666666665</v>
      </c>
      <c r="IR110" s="29">
        <f>('Input OPEX'!IR89)*(1+$I110)*(1+IR$43)*IR$35</f>
        <v>-31.818586666666665</v>
      </c>
      <c r="IS110" s="29">
        <f>('Input OPEX'!IS89)*(1+$I110)*(1+IS$43)*IS$35</f>
        <v>-31.818586666666665</v>
      </c>
      <c r="IT110" s="29">
        <f>('Input OPEX'!IT89)*(1+$I110)*(1+IT$43)*IT$35</f>
        <v>-31.818586666666665</v>
      </c>
      <c r="IU110" s="29">
        <f>('Input OPEX'!IU89)*(1+$I110)*(1+IU$43)*IU$35</f>
        <v>-31.818586666666665</v>
      </c>
      <c r="IV110" s="29">
        <f>('Input OPEX'!IV89)*(1+$I110)*(1+IV$43)*IV$35</f>
        <v>-31.818586666666665</v>
      </c>
      <c r="IW110" s="29">
        <f>('Input OPEX'!IW89)*(1+$I110)*(1+IW$43)*IW$35</f>
        <v>-31.818586666666665</v>
      </c>
      <c r="IX110" s="29">
        <f>('Input OPEX'!IX89)*(1+$I110)*(1+IX$43)*IX$35</f>
        <v>-31.818586666666665</v>
      </c>
      <c r="IY110" s="29">
        <f>('Input OPEX'!IY89)*(1+$I110)*(1+IY$43)*IY$35</f>
        <v>-31.818586666666665</v>
      </c>
      <c r="IZ110" s="29">
        <f>('Input OPEX'!IZ89)*(1+$I110)*(1+IZ$43)*IZ$35</f>
        <v>-31.818586666666665</v>
      </c>
      <c r="JA110" s="29">
        <f>('Input OPEX'!JA89)*(1+$I110)*(1+JA$43)*JA$35</f>
        <v>-31.818586666666665</v>
      </c>
      <c r="JB110" s="29">
        <f>('Input OPEX'!JB89)*(1+$I110)*(1+JB$43)*JB$35</f>
        <v>-31.818586666666665</v>
      </c>
      <c r="JC110" s="29">
        <f>('Input OPEX'!JC89)*(1+$I110)*(1+JC$43)*JC$35</f>
        <v>-31.818586666666665</v>
      </c>
      <c r="JD110" s="29">
        <f>('Input OPEX'!JD89)*(1+$I110)*(1+JD$43)*JD$35</f>
        <v>-31.818586666666665</v>
      </c>
      <c r="JE110" s="29">
        <f>('Input OPEX'!JE89)*(1+$I110)*(1+JE$43)*JE$35</f>
        <v>-31.818586666666665</v>
      </c>
      <c r="JF110" s="29">
        <f>('Input OPEX'!JF89)*(1+$I110)*(1+JF$43)*JF$35</f>
        <v>-31.818586666666665</v>
      </c>
      <c r="JG110" s="29">
        <f>('Input OPEX'!JG89)*(1+$I110)*(1+JG$43)*JG$35</f>
        <v>-31.818586666666665</v>
      </c>
      <c r="JH110" s="29">
        <f>('Input OPEX'!JH89)*(1+$I110)*(1+JH$43)*JH$35</f>
        <v>-31.818586666666665</v>
      </c>
      <c r="JI110" s="29">
        <f>('Input OPEX'!JI89)*(1+$I110)*(1+JI$43)*JI$35</f>
        <v>-31.818586666666665</v>
      </c>
      <c r="JJ110" s="29">
        <f>('Input OPEX'!JJ89)*(1+$I110)*(1+JJ$43)*JJ$35</f>
        <v>-31.818586666666665</v>
      </c>
      <c r="JK110" s="29">
        <f>('Input OPEX'!JK89)*(1+$I110)*(1+JK$43)*JK$35</f>
        <v>-31.818586666666665</v>
      </c>
      <c r="JL110" s="29">
        <f>('Input OPEX'!JL89)*(1+$I110)*(1+JL$43)*JL$35</f>
        <v>-31.818586666666665</v>
      </c>
      <c r="JM110" s="29">
        <f>('Input OPEX'!JM89)*(1+$I110)*(1+JM$43)*JM$35</f>
        <v>-31.818586666666665</v>
      </c>
      <c r="JN110" s="29">
        <f>('Input OPEX'!JN89)*(1+$I110)*(1+JN$43)*JN$35</f>
        <v>-31.818586666666665</v>
      </c>
      <c r="JO110" s="29">
        <f>('Input OPEX'!JO89)*(1+$I110)*(1+JO$43)*JO$35</f>
        <v>-31.818586666666665</v>
      </c>
      <c r="JP110" s="29">
        <f>('Input OPEX'!JP89)*(1+$I110)*(1+JP$43)*JP$35</f>
        <v>-31.818586666666665</v>
      </c>
      <c r="JQ110" s="29">
        <f>('Input OPEX'!JQ89)*(1+$I110)*(1+JQ$43)*JQ$35</f>
        <v>-31.818586666666665</v>
      </c>
      <c r="JR110" s="29">
        <f>('Input OPEX'!JR89)*(1+$I110)*(1+JR$43)*JR$35</f>
        <v>-31.818586666666665</v>
      </c>
      <c r="JS110" s="29">
        <f>('Input OPEX'!JS89)*(1+$I110)*(1+JS$43)*JS$35</f>
        <v>-31.818586666666665</v>
      </c>
      <c r="JT110" s="29">
        <f>('Input OPEX'!JT89)*(1+$I110)*(1+JT$43)*JT$35</f>
        <v>-31.818586666666665</v>
      </c>
      <c r="JU110" s="29">
        <f>('Input OPEX'!JU89)*(1+$I110)*(1+JU$43)*JU$35</f>
        <v>-31.818586666666665</v>
      </c>
      <c r="JV110" s="29">
        <f>('Input OPEX'!JV89)*(1+$I110)*(1+JV$43)*JV$35</f>
        <v>-31.818586666666665</v>
      </c>
      <c r="JW110" s="29">
        <f>('Input OPEX'!JW89)*(1+$I110)*(1+JW$43)*JW$35</f>
        <v>-31.818586666666665</v>
      </c>
      <c r="JX110" s="29">
        <f>('Input OPEX'!JX89)*(1+$I110)*(1+JX$43)*JX$35</f>
        <v>-31.818586666666665</v>
      </c>
      <c r="JY110" s="29">
        <f>('Input OPEX'!JY89)*(1+$I110)*(1+JY$43)*JY$35</f>
        <v>-31.818586666666665</v>
      </c>
      <c r="JZ110" s="29">
        <f>('Input OPEX'!JZ89)*(1+$I110)*(1+JZ$43)*JZ$35</f>
        <v>-31.818586666666665</v>
      </c>
      <c r="KA110" s="29">
        <f>('Input OPEX'!KA89)*(1+$I110)*(1+KA$43)*KA$35</f>
        <v>-31.818586666666665</v>
      </c>
      <c r="KB110" s="29">
        <f>('Input OPEX'!KB89)*(1+$I110)*(1+KB$43)*KB$35</f>
        <v>-31.818586666666665</v>
      </c>
      <c r="KC110" s="29">
        <f>('Input OPEX'!KC89)*(1+$I110)*(1+KC$43)*KC$35</f>
        <v>-31.818586666666665</v>
      </c>
      <c r="KD110" s="29">
        <f>('Input OPEX'!KD89)*(1+$I110)*(1+KD$43)*KD$35</f>
        <v>-31.818586666666665</v>
      </c>
      <c r="KE110" s="29">
        <f>('Input OPEX'!KE89)*(1+$I110)*(1+KE$43)*KE$35</f>
        <v>-31.818586666666665</v>
      </c>
      <c r="KF110" s="29">
        <f>('Input OPEX'!KF89)*(1+$I110)*(1+KF$43)*KF$35</f>
        <v>-31.818586666666665</v>
      </c>
      <c r="KG110" s="29">
        <f>('Input OPEX'!KG89)*(1+$I110)*(1+KG$43)*KG$35</f>
        <v>-31.818586666666665</v>
      </c>
      <c r="KH110" s="29">
        <f>('Input OPEX'!KH89)*(1+$I110)*(1+KH$43)*KH$35</f>
        <v>-31.818586666666665</v>
      </c>
      <c r="KI110" s="29">
        <f>('Input OPEX'!KI89)*(1+$I110)*(1+KI$43)*KI$35</f>
        <v>-31.818586666666665</v>
      </c>
      <c r="KJ110" s="29">
        <f>('Input OPEX'!KJ89)*(1+$I110)*(1+KJ$43)*KJ$35</f>
        <v>-31.818586666666665</v>
      </c>
      <c r="KK110" s="29">
        <f>('Input OPEX'!KK89)*(1+$I110)*(1+KK$43)*KK$35</f>
        <v>-31.818586666666665</v>
      </c>
      <c r="KL110" s="29">
        <f>('Input OPEX'!KL89)*(1+$I110)*(1+KL$43)*KL$35</f>
        <v>-31.818586666666665</v>
      </c>
      <c r="KM110" s="29">
        <f>('Input OPEX'!KM89)*(1+$I110)*(1+KM$43)*KM$35</f>
        <v>-31.818586666666665</v>
      </c>
      <c r="KN110" s="29">
        <f>('Input OPEX'!KN89)*(1+$I110)*(1+KN$43)*KN$35</f>
        <v>-31.818586666666665</v>
      </c>
      <c r="KO110" s="29">
        <f>('Input OPEX'!KO89)*(1+$I110)*(1+KO$43)*KO$35</f>
        <v>-31.818586666666665</v>
      </c>
      <c r="KP110" s="29">
        <f>('Input OPEX'!KP89)*(1+$I110)*(1+KP$43)*KP$35</f>
        <v>-31.818586666666665</v>
      </c>
      <c r="KQ110" s="29">
        <f>('Input OPEX'!KQ89)*(1+$I110)*(1+KQ$43)*KQ$35</f>
        <v>-31.818586666666665</v>
      </c>
      <c r="KR110" s="29">
        <f>('Input OPEX'!KR89)*(1+$I110)*(1+KR$43)*KR$35</f>
        <v>-31.818586666666665</v>
      </c>
      <c r="KS110" s="29">
        <f>('Input OPEX'!KS89)*(1+$I110)*(1+KS$43)*KS$35</f>
        <v>-31.818586666666665</v>
      </c>
      <c r="KT110" s="29">
        <f>('Input OPEX'!KT89)*(1+$I110)*(1+KT$43)*KT$35</f>
        <v>-31.818586666666665</v>
      </c>
      <c r="KU110" s="29">
        <f>('Input OPEX'!KU89)*(1+$I110)*(1+KU$43)*KU$35</f>
        <v>-31.818586666666665</v>
      </c>
      <c r="KV110" s="29">
        <f>('Input OPEX'!KV89)*(1+$I110)*(1+KV$43)*KV$35</f>
        <v>-31.818586666666665</v>
      </c>
      <c r="KW110" s="29">
        <f>('Input OPEX'!KW89)*(1+$I110)*(1+KW$43)*KW$35</f>
        <v>-31.818586666666665</v>
      </c>
      <c r="KX110" s="29">
        <f>('Input OPEX'!KX89)*(1+$I110)*(1+KX$43)*KX$35</f>
        <v>-31.818586666666665</v>
      </c>
      <c r="KY110" s="29">
        <f>('Input OPEX'!KY89)*(1+$I110)*(1+KY$43)*KY$35</f>
        <v>-31.818586666666665</v>
      </c>
      <c r="KZ110" s="29">
        <f>('Input OPEX'!KZ89)*(1+$I110)*(1+KZ$43)*KZ$35</f>
        <v>-31.818586666666665</v>
      </c>
      <c r="LA110" s="29">
        <f>('Input OPEX'!LA89)*(1+$I110)*(1+LA$43)*LA$35</f>
        <v>-31.818586666666665</v>
      </c>
      <c r="LB110" s="29">
        <f>('Input OPEX'!LB89)*(1+$I110)*(1+LB$43)*LB$35</f>
        <v>-31.818586666666665</v>
      </c>
      <c r="LC110" s="29">
        <f>('Input OPEX'!LC89)*(1+$I110)*(1+LC$43)*LC$35</f>
        <v>-31.818586666666665</v>
      </c>
      <c r="LD110" s="29">
        <f>('Input OPEX'!LD89)*(1+$I110)*(1+LD$43)*LD$35</f>
        <v>-31.818586666666665</v>
      </c>
      <c r="LE110" s="29">
        <f>('Input OPEX'!LE89)*(1+$I110)*(1+LE$43)*LE$35</f>
        <v>-31.818586666666665</v>
      </c>
      <c r="LF110" s="29">
        <f>('Input OPEX'!LF89)*(1+$I110)*(1+LF$43)*LF$35</f>
        <v>-31.818586666666665</v>
      </c>
      <c r="LG110" s="29">
        <f>('Input OPEX'!LG89)*(1+$I110)*(1+LG$43)*LG$35</f>
        <v>-31.818586666666665</v>
      </c>
      <c r="LH110" s="29">
        <f>('Input OPEX'!LH89)*(1+$I110)*(1+LH$43)*LH$35</f>
        <v>-31.818586666666665</v>
      </c>
      <c r="LI110" s="29">
        <f>('Input OPEX'!LI89)*(1+$I110)*(1+LI$43)*LI$35</f>
        <v>-31.818586666666665</v>
      </c>
      <c r="LJ110" s="29">
        <f>('Input OPEX'!LJ89)*(1+$I110)*(1+LJ$43)*LJ$35</f>
        <v>-31.818586666666665</v>
      </c>
      <c r="LK110" s="29">
        <f>('Input OPEX'!LK89)*(1+$I110)*(1+LK$43)*LK$35</f>
        <v>-31.818586666666665</v>
      </c>
      <c r="LL110" s="29">
        <f>('Input OPEX'!LL89)*(1+$I110)*(1+LL$43)*LL$35</f>
        <v>-31.818586666666665</v>
      </c>
      <c r="LM110" s="29">
        <f>('Input OPEX'!LM89)*(1+$I110)*(1+LM$43)*LM$35</f>
        <v>-31.818586666666665</v>
      </c>
      <c r="LN110" s="29">
        <f>('Input OPEX'!LN89)*(1+$I110)*(1+LN$43)*LN$35</f>
        <v>-31.818586666666665</v>
      </c>
      <c r="LO110" s="29">
        <f>('Input OPEX'!LO89)*(1+$I110)*(1+LO$43)*LO$35</f>
        <v>-31.818586666666665</v>
      </c>
      <c r="LP110" s="29">
        <f>('Input OPEX'!LP89)*(1+$I110)*(1+LP$43)*LP$35</f>
        <v>-31.818586666666665</v>
      </c>
      <c r="LQ110" s="29">
        <f>('Input OPEX'!LQ89)*(1+$I110)*(1+LQ$43)*LQ$35</f>
        <v>-31.818586666666665</v>
      </c>
      <c r="LR110" s="29">
        <f>('Input OPEX'!LR89)*(1+$I110)*(1+LR$43)*LR$35</f>
        <v>-31.818586666666665</v>
      </c>
      <c r="LS110" s="29">
        <f>('Input OPEX'!LS89)*(1+$I110)*(1+LS$43)*LS$35</f>
        <v>-31.818586666666665</v>
      </c>
      <c r="LT110" s="29">
        <f>('Input OPEX'!LT89)*(1+$I110)*(1+LT$43)*LT$35</f>
        <v>-31.818586666666665</v>
      </c>
      <c r="LU110" s="29">
        <f>('Input OPEX'!LU89)*(1+$I110)*(1+LU$43)*LU$35</f>
        <v>-31.818586666666665</v>
      </c>
      <c r="LV110" s="29">
        <f>('Input OPEX'!LV89)*(1+$I110)*(1+LV$43)*LV$35</f>
        <v>-31.818586666666665</v>
      </c>
      <c r="LW110" s="29">
        <f>('Input OPEX'!LW89)*(1+$I110)*(1+LW$43)*LW$35</f>
        <v>-31.818586666666665</v>
      </c>
      <c r="LX110" s="29">
        <f>('Input OPEX'!LX89)*(1+$I110)*(1+LX$43)*LX$35</f>
        <v>-31.818586666666665</v>
      </c>
      <c r="LY110" s="29">
        <f>('Input OPEX'!LY89)*(1+$I110)*(1+LY$43)*LY$35</f>
        <v>-31.818586666666665</v>
      </c>
      <c r="LZ110" s="29">
        <f>('Input OPEX'!LZ89)*(1+$I110)*(1+LZ$43)*LZ$35</f>
        <v>-31.818586666666665</v>
      </c>
      <c r="MA110" s="29">
        <f>('Input OPEX'!MA89)*(1+$I110)*(1+MA$43)*MA$35</f>
        <v>-31.818586666666665</v>
      </c>
      <c r="MB110" s="29">
        <f>('Input OPEX'!MB89)*(1+$I110)*(1+MB$43)*MB$35</f>
        <v>-31.818586666666665</v>
      </c>
      <c r="MC110" s="29">
        <f>('Input OPEX'!MC89)*(1+$I110)*(1+MC$43)*MC$35</f>
        <v>-31.818586666666665</v>
      </c>
      <c r="MD110" s="29">
        <f>('Input OPEX'!MD89)*(1+$I110)*(1+MD$43)*MD$35</f>
        <v>-31.818586666666665</v>
      </c>
      <c r="ME110" s="29">
        <f>('Input OPEX'!ME89)*(1+$I110)*(1+ME$43)*ME$35</f>
        <v>-31.818586666666665</v>
      </c>
      <c r="MF110" s="29">
        <f>('Input OPEX'!MF89)*(1+$I110)*(1+MF$43)*MF$35</f>
        <v>-31.818586666666665</v>
      </c>
      <c r="MG110" s="29">
        <f>('Input OPEX'!MG89)*(1+$I110)*(1+MG$43)*MG$35</f>
        <v>-31.818586666666665</v>
      </c>
      <c r="MH110" s="29">
        <f>('Input OPEX'!MH89)*(1+$I110)*(1+MH$43)*MH$35</f>
        <v>-31.818586666666665</v>
      </c>
      <c r="MI110" s="29">
        <f>('Input OPEX'!MI89)*(1+$I110)*(1+MI$43)*MI$35</f>
        <v>-31.818586666666665</v>
      </c>
      <c r="MJ110" s="29">
        <f>('Input OPEX'!MJ89)*(1+$I110)*(1+MJ$43)*MJ$35</f>
        <v>-31.818586666666665</v>
      </c>
      <c r="MK110" s="29">
        <f>('Input OPEX'!MK89)*(1+$I110)*(1+MK$43)*MK$35</f>
        <v>-31.818586666666665</v>
      </c>
      <c r="ML110" s="29">
        <f>('Input OPEX'!ML89)*(1+$I110)*(1+ML$43)*ML$35</f>
        <v>-31.818586666666665</v>
      </c>
      <c r="MM110" s="29">
        <f>('Input OPEX'!MM89)*(1+$I110)*(1+MM$43)*MM$35</f>
        <v>-31.818586666666665</v>
      </c>
      <c r="MN110" s="29">
        <f>('Input OPEX'!MN89)*(1+$I110)*(1+MN$43)*MN$35</f>
        <v>-31.818586666666665</v>
      </c>
      <c r="MO110" s="29">
        <f>('Input OPEX'!MO89)*(1+$I110)*(1+MO$43)*MO$35</f>
        <v>-31.818586666666665</v>
      </c>
      <c r="MP110" s="29">
        <f>('Input OPEX'!MP89)*(1+$I110)*(1+MP$43)*MP$35</f>
        <v>-31.818586666666665</v>
      </c>
      <c r="MQ110" s="29">
        <f>('Input OPEX'!MQ89)*(1+$I110)*(1+MQ$43)*MQ$35</f>
        <v>-31.818586666666665</v>
      </c>
      <c r="MR110" s="29">
        <f>('Input OPEX'!MR89)*(1+$I110)*(1+MR$43)*MR$35</f>
        <v>-31.818586666666665</v>
      </c>
      <c r="MS110" s="29">
        <f>('Input OPEX'!MS89)*(1+$I110)*(1+MS$43)*MS$35</f>
        <v>-31.818586666666665</v>
      </c>
      <c r="MT110" s="29">
        <f>('Input OPEX'!MT89)*(1+$I110)*(1+MT$43)*MT$35</f>
        <v>-31.818586666666665</v>
      </c>
      <c r="MU110" s="29">
        <f>('Input OPEX'!MU89)*(1+$I110)*(1+MU$43)*MU$35</f>
        <v>-31.818586666666665</v>
      </c>
      <c r="MV110" s="29">
        <f>('Input OPEX'!MV89)*(1+$I110)*(1+MV$43)*MV$35</f>
        <v>-31.818586666666665</v>
      </c>
      <c r="MW110" s="29">
        <f>('Input OPEX'!MW89)*(1+$I110)*(1+MW$43)*MW$35</f>
        <v>-31.818586666666665</v>
      </c>
      <c r="MX110" s="29">
        <f>('Input OPEX'!MX89)*(1+$I110)*(1+MX$43)*MX$35</f>
        <v>-31.818586666666665</v>
      </c>
      <c r="MY110" s="29">
        <f>('Input OPEX'!MY89)*(1+$I110)*(1+MY$43)*MY$35</f>
        <v>-31.818586666666665</v>
      </c>
      <c r="MZ110" s="29">
        <f>('Input OPEX'!MZ89)*(1+$I110)*(1+MZ$43)*MZ$35</f>
        <v>-31.818586666666665</v>
      </c>
      <c r="NA110" s="29">
        <f>('Input OPEX'!NA89)*(1+$I110)*(1+NA$43)*NA$35</f>
        <v>-31.818586666666665</v>
      </c>
      <c r="NB110" s="29">
        <f>('Input OPEX'!NB89)*(1+$I110)*(1+NB$43)*NB$35</f>
        <v>-31.818586666666665</v>
      </c>
      <c r="NC110" s="29">
        <f>('Input OPEX'!NC89)*(1+$I110)*(1+NC$43)*NC$35</f>
        <v>-31.818586666666665</v>
      </c>
      <c r="ND110" s="29">
        <f>('Input OPEX'!ND89)*(1+$I110)*(1+ND$43)*ND$35</f>
        <v>-31.818586666666665</v>
      </c>
      <c r="NE110" s="29">
        <f>('Input OPEX'!NE89)*(1+$I110)*(1+NE$43)*NE$35</f>
        <v>-31.818586666666665</v>
      </c>
      <c r="NF110" s="29">
        <f>('Input OPEX'!NF89)*(1+$I110)*(1+NF$43)*NF$35</f>
        <v>-31.818586666666665</v>
      </c>
      <c r="NG110" s="29">
        <f>('Input OPEX'!NG89)*(1+$I110)*(1+NG$43)*NG$35</f>
        <v>-31.818586666666665</v>
      </c>
      <c r="NH110" s="29">
        <f>('Input OPEX'!NH89)*(1+$I110)*(1+NH$43)*NH$35</f>
        <v>-31.818586666666665</v>
      </c>
      <c r="NI110" s="29">
        <f>('Input OPEX'!NI89)*(1+$I110)*(1+NI$43)*NI$35</f>
        <v>-31.818586666666665</v>
      </c>
      <c r="NJ110" s="29">
        <f>('Input OPEX'!NJ89)*(1+$I110)*(1+NJ$43)*NJ$35</f>
        <v>-31.818586666666665</v>
      </c>
      <c r="NK110" s="29">
        <f>('Input OPEX'!NK89)*(1+$I110)*(1+NK$43)*NK$35</f>
        <v>-31.818586666666665</v>
      </c>
      <c r="NL110" s="29">
        <f>('Input OPEX'!NL89)*(1+$I110)*(1+NL$43)*NL$35</f>
        <v>-31.818586666666665</v>
      </c>
      <c r="NM110" s="29">
        <f>('Input OPEX'!NM89)*(1+$I110)*(1+NM$43)*NM$35</f>
        <v>-31.818586666666665</v>
      </c>
      <c r="NN110" s="29">
        <f>('Input OPEX'!NN89)*(1+$I110)*(1+NN$43)*NN$35</f>
        <v>-31.818586666666665</v>
      </c>
      <c r="NO110" s="29">
        <f>('Input OPEX'!NO89)*(1+$I110)*(1+NO$43)*NO$35</f>
        <v>-31.818586666666665</v>
      </c>
      <c r="NP110" s="29">
        <f>('Input OPEX'!NP89)*(1+$I110)*(1+NP$43)*NP$35</f>
        <v>-31.818586666666665</v>
      </c>
      <c r="NQ110" s="29">
        <f>('Input OPEX'!NQ89)*(1+$I110)*(1+NQ$43)*NQ$35</f>
        <v>-31.818586666666665</v>
      </c>
      <c r="NR110" s="29">
        <f>('Input OPEX'!NR89)*(1+$I110)*(1+NR$43)*NR$35</f>
        <v>-31.818586666666665</v>
      </c>
      <c r="NS110" s="29">
        <f>('Input OPEX'!NS89)*(1+$I110)*(1+NS$43)*NS$35</f>
        <v>-31.818586666666665</v>
      </c>
      <c r="NT110" s="29">
        <f>('Input OPEX'!NT89)*(1+$I110)*(1+NT$43)*NT$35</f>
        <v>-31.818586666666665</v>
      </c>
      <c r="NU110" s="29">
        <f>('Input OPEX'!NU89)*(1+$I110)*(1+NU$43)*NU$35</f>
        <v>-31.818586666666665</v>
      </c>
      <c r="NV110" s="29">
        <f>('Input OPEX'!NV89)*(1+$I110)*(1+NV$43)*NV$35</f>
        <v>-31.818586666666665</v>
      </c>
      <c r="NW110" s="29">
        <f>('Input OPEX'!NW89)*(1+$I110)*(1+NW$43)*NW$35</f>
        <v>-31.818586666666665</v>
      </c>
      <c r="NX110" s="29">
        <f>('Input OPEX'!NX89)*(1+$I110)*(1+NX$43)*NX$35</f>
        <v>-31.818586666666665</v>
      </c>
      <c r="NY110" s="29">
        <f>('Input OPEX'!NY89)*(1+$I110)*(1+NY$43)*NY$35</f>
        <v>-31.818586666666665</v>
      </c>
      <c r="NZ110" s="29">
        <f>('Input OPEX'!NZ89)*(1+$I110)*(1+NZ$43)*NZ$35</f>
        <v>-31.818586666666665</v>
      </c>
      <c r="OA110" s="29">
        <f>('Input OPEX'!OA89)*(1+$I110)*(1+OA$43)*OA$35</f>
        <v>-31.818586666666665</v>
      </c>
      <c r="OB110" s="29">
        <f>('Input OPEX'!OB89)*(1+$I110)*(1+OB$43)*OB$35</f>
        <v>-31.818586666666665</v>
      </c>
      <c r="OC110" s="29">
        <f>('Input OPEX'!OC89)*(1+$I110)*(1+OC$43)*OC$35</f>
        <v>-31.818586666666665</v>
      </c>
      <c r="OD110" s="29">
        <f>('Input OPEX'!OD89)*(1+$I110)*(1+OD$43)*OD$35</f>
        <v>-31.818586666666665</v>
      </c>
      <c r="OE110" s="29">
        <f>('Input OPEX'!OE89)*(1+$I110)*(1+OE$43)*OE$35</f>
        <v>-31.818586666666665</v>
      </c>
      <c r="OF110" s="29">
        <f>('Input OPEX'!OF89)*(1+$I110)*(1+OF$43)*OF$35</f>
        <v>-31.818586666666665</v>
      </c>
      <c r="OG110" s="29">
        <f>('Input OPEX'!OG89)*(1+$I110)*(1+OG$43)*OG$35</f>
        <v>-31.818586666666665</v>
      </c>
      <c r="OH110" s="29">
        <f>('Input OPEX'!OH89)*(1+$I110)*(1+OH$43)*OH$35</f>
        <v>-31.818586666666665</v>
      </c>
      <c r="OI110" s="29">
        <f>('Input OPEX'!OI89)*(1+$I110)*(1+OI$43)*OI$35</f>
        <v>-31.818586666666665</v>
      </c>
      <c r="OJ110" s="29">
        <f>('Input OPEX'!OJ89)*(1+$I110)*(1+OJ$43)*OJ$35</f>
        <v>-31.818586666666665</v>
      </c>
      <c r="OK110" s="29">
        <f>('Input OPEX'!OK89)*(1+$I110)*(1+OK$43)*OK$35</f>
        <v>-31.818586666666665</v>
      </c>
      <c r="OL110" s="29">
        <f>('Input OPEX'!OL89)*(1+$I110)*(1+OL$43)*OL$35</f>
        <v>-31.818586666666665</v>
      </c>
      <c r="OM110" s="29">
        <f>('Input OPEX'!OM89)*(1+$I110)*(1+OM$43)*OM$35</f>
        <v>-31.818586666666665</v>
      </c>
      <c r="ON110" s="29">
        <f>('Input OPEX'!ON89)*(1+$I110)*(1+ON$43)*ON$35</f>
        <v>-31.818586666666665</v>
      </c>
      <c r="OO110" s="29">
        <f>('Input OPEX'!OO89)*(1+$I110)*(1+OO$43)*OO$35</f>
        <v>-31.818586666666665</v>
      </c>
      <c r="OP110" s="29">
        <f>('Input OPEX'!OP89)*(1+$I110)*(1+OP$43)*OP$35</f>
        <v>-31.818586666666665</v>
      </c>
      <c r="OQ110" s="29">
        <f>('Input OPEX'!OQ89)*(1+$I110)*(1+OQ$43)*OQ$35</f>
        <v>-31.818586666666665</v>
      </c>
      <c r="OR110" s="29">
        <f>('Input OPEX'!OR89)*(1+$I110)*(1+OR$43)*OR$35</f>
        <v>-31.818586666666665</v>
      </c>
      <c r="OS110" s="29">
        <f>('Input OPEX'!OS89)*(1+$I110)*(1+OS$43)*OS$35</f>
        <v>-31.818586666666665</v>
      </c>
      <c r="OT110" s="29">
        <f>('Input OPEX'!OT89)*(1+$I110)*(1+OT$43)*OT$35</f>
        <v>-31.818586666666665</v>
      </c>
      <c r="OU110" s="29">
        <f>('Input OPEX'!OU89)*(1+$I110)*(1+OU$43)*OU$35</f>
        <v>-31.818586666666665</v>
      </c>
      <c r="OV110" s="29">
        <f>('Input OPEX'!OV89)*(1+$I110)*(1+OV$43)*OV$35</f>
        <v>-31.818586666666665</v>
      </c>
      <c r="OW110" s="29">
        <f>('Input OPEX'!OW89)*(1+$I110)*(1+OW$43)*OW$35</f>
        <v>-31.818586666666665</v>
      </c>
      <c r="OX110" s="29">
        <f>('Input OPEX'!OX89)*(1+$I110)*(1+OX$43)*OX$35</f>
        <v>-31.818586666666665</v>
      </c>
      <c r="OY110" s="29">
        <f>('Input OPEX'!OY89)*(1+$I110)*(1+OY$43)*OY$35</f>
        <v>-31.818586666666665</v>
      </c>
      <c r="OZ110" s="29">
        <f>('Input OPEX'!OZ89)*(1+$I110)*(1+OZ$43)*OZ$35</f>
        <v>-31.818586666666665</v>
      </c>
      <c r="PA110" s="29">
        <f>('Input OPEX'!PA89)*(1+$I110)*(1+PA$43)*PA$35</f>
        <v>-31.818586666666665</v>
      </c>
      <c r="PB110" s="29">
        <f>('Input OPEX'!PB89)*(1+$I110)*(1+PB$43)*PB$35</f>
        <v>-31.818586666666665</v>
      </c>
      <c r="PC110" s="29">
        <f>('Input OPEX'!PC89)*(1+$I110)*(1+PC$43)*PC$35</f>
        <v>-31.818586666666665</v>
      </c>
      <c r="PD110" s="29">
        <f>('Input OPEX'!PD89)*(1+$I110)*(1+PD$43)*PD$35</f>
        <v>-31.818586666666665</v>
      </c>
      <c r="PE110" s="29">
        <f>('Input OPEX'!PE89)*(1+$I110)*(1+PE$43)*PE$35</f>
        <v>-31.818586666666665</v>
      </c>
      <c r="PF110" s="29">
        <f>('Input OPEX'!PF89)*(1+$I110)*(1+PF$43)*PF$35</f>
        <v>-31.818586666666665</v>
      </c>
      <c r="PG110" s="29">
        <f>('Input OPEX'!PG89)*(1+$I110)*(1+PG$43)*PG$35</f>
        <v>-31.818586666666665</v>
      </c>
      <c r="PH110" s="29">
        <f>('Input OPEX'!PH89)*(1+$I110)*(1+PH$43)*PH$35</f>
        <v>-31.818586666666665</v>
      </c>
      <c r="PI110" s="29">
        <f>('Input OPEX'!PI89)*(1+$I110)*(1+PI$43)*PI$35</f>
        <v>-31.818586666666665</v>
      </c>
      <c r="PJ110" s="29">
        <f>('Input OPEX'!PJ89)*(1+$I110)*(1+PJ$43)*PJ$35</f>
        <v>-31.818586666666665</v>
      </c>
      <c r="PK110" s="29">
        <f>('Input OPEX'!PK89)*(1+$I110)*(1+PK$43)*PK$35</f>
        <v>-31.818586666666665</v>
      </c>
      <c r="PL110" s="29">
        <f>('Input OPEX'!PL89)*(1+$I110)*(1+PL$43)*PL$35</f>
        <v>-31.818586666666665</v>
      </c>
      <c r="PM110" s="29">
        <f>('Input OPEX'!PM89)*(1+$I110)*(1+PM$43)*PM$35</f>
        <v>-31.818586666666665</v>
      </c>
      <c r="PN110" s="29">
        <f>('Input OPEX'!PN89)*(1+$I110)*(1+PN$43)*PN$35</f>
        <v>-31.818586666666665</v>
      </c>
      <c r="PO110" s="29">
        <f>('Input OPEX'!PO89)*(1+$I110)*(1+PO$43)*PO$35</f>
        <v>-31.818586666666665</v>
      </c>
    </row>
    <row r="111" spans="2:431" ht="15" customHeight="1">
      <c r="B111" s="122" t="str">
        <f>'Input OPEX'!B90</f>
        <v>OPEX 5.6</v>
      </c>
      <c r="E111" s="22"/>
      <c r="F111" s="242" t="str">
        <f>'Input OPEX'!F90</f>
        <v>Fornecedores</v>
      </c>
      <c r="G111" s="318"/>
      <c r="I111" s="317">
        <f t="shared" si="130"/>
        <v>0</v>
      </c>
      <c r="J111" s="40"/>
      <c r="K111" s="246"/>
      <c r="L111" s="29">
        <f>('Input OPEX'!L90)*(1+$I111)*(1+L$43)*L$35</f>
        <v>0</v>
      </c>
      <c r="M111" s="29">
        <f>('Input OPEX'!M90)*(1+$I111)*(1+M$43)*M$35</f>
        <v>0</v>
      </c>
      <c r="N111" s="29">
        <f>('Input OPEX'!N90)*(1+$I111)*(1+N$43)*N$35</f>
        <v>0</v>
      </c>
      <c r="O111" s="29">
        <f>('Input OPEX'!O90)*(1+$I111)*(1+O$43)*O$35</f>
        <v>0</v>
      </c>
      <c r="P111" s="29">
        <f>('Input OPEX'!P90)*(1+$I111)*(1+P$43)*P$35</f>
        <v>0</v>
      </c>
      <c r="Q111" s="29">
        <f>('Input OPEX'!Q90)*(1+$I111)*(1+Q$43)*Q$35</f>
        <v>0</v>
      </c>
      <c r="R111" s="29">
        <f>('Input OPEX'!R90)*(1+$I111)*(1+R$43)*R$35</f>
        <v>0</v>
      </c>
      <c r="S111" s="29">
        <f>('Input OPEX'!S90)*(1+$I111)*(1+S$43)*S$35</f>
        <v>0</v>
      </c>
      <c r="T111" s="29">
        <f>('Input OPEX'!T90)*(1+$I111)*(1+T$43)*T$35</f>
        <v>0</v>
      </c>
      <c r="U111" s="29">
        <f>('Input OPEX'!U90)*(1+$I111)*(1+U$43)*U$35</f>
        <v>0</v>
      </c>
      <c r="V111" s="29">
        <f>('Input OPEX'!V90)*(1+$I111)*(1+V$43)*V$35</f>
        <v>0</v>
      </c>
      <c r="W111" s="29">
        <f>('Input OPEX'!W90)*(1+$I111)*(1+W$43)*W$35</f>
        <v>0</v>
      </c>
      <c r="X111" s="29">
        <f>('Input OPEX'!X90)*(1+$I111)*(1+X$43)*X$35</f>
        <v>0</v>
      </c>
      <c r="Y111" s="29">
        <f>('Input OPEX'!Y90)*(1+$I111)*(1+Y$43)*Y$35</f>
        <v>0</v>
      </c>
      <c r="Z111" s="29">
        <f>('Input OPEX'!Z90)*(1+$I111)*(1+Z$43)*Z$35</f>
        <v>0</v>
      </c>
      <c r="AA111" s="29">
        <f>('Input OPEX'!AA90)*(1+$I111)*(1+AA$43)*AA$35</f>
        <v>0</v>
      </c>
      <c r="AB111" s="29">
        <f>('Input OPEX'!AB90)*(1+$I111)*(1+AB$43)*AB$35</f>
        <v>0</v>
      </c>
      <c r="AC111" s="29">
        <f>('Input OPEX'!AC90)*(1+$I111)*(1+AC$43)*AC$35</f>
        <v>0</v>
      </c>
      <c r="AD111" s="29">
        <f>('Input OPEX'!AD90)*(1+$I111)*(1+AD$43)*AD$35</f>
        <v>0</v>
      </c>
      <c r="AE111" s="29">
        <f>('Input OPEX'!AE90)*(1+$I111)*(1+AE$43)*AE$35</f>
        <v>0</v>
      </c>
      <c r="AF111" s="29">
        <f>('Input OPEX'!AF90)*(1+$I111)*(1+AF$43)*AF$35</f>
        <v>0</v>
      </c>
      <c r="AG111" s="29">
        <f>('Input OPEX'!AG90)*(1+$I111)*(1+AG$43)*AG$35</f>
        <v>0</v>
      </c>
      <c r="AH111" s="29">
        <f>('Input OPEX'!AH90)*(1+$I111)*(1+AH$43)*AH$35</f>
        <v>0</v>
      </c>
      <c r="AI111" s="29">
        <f>('Input OPEX'!AI90)*(1+$I111)*(1+AI$43)*AI$35</f>
        <v>0</v>
      </c>
      <c r="AJ111" s="29">
        <f>('Input OPEX'!AJ90)*(1+$I111)*(1+AJ$43)*AJ$35</f>
        <v>0</v>
      </c>
      <c r="AK111" s="29">
        <f>('Input OPEX'!AK90)*(1+$I111)*(1+AK$43)*AK$35</f>
        <v>0</v>
      </c>
      <c r="AL111" s="29">
        <f>('Input OPEX'!AL90)*(1+$I111)*(1+AL$43)*AL$35</f>
        <v>0</v>
      </c>
      <c r="AM111" s="29">
        <f>('Input OPEX'!AM90)*(1+$I111)*(1+AM$43)*AM$35</f>
        <v>0</v>
      </c>
      <c r="AN111" s="29">
        <f>('Input OPEX'!AN90)*(1+$I111)*(1+AN$43)*AN$35</f>
        <v>0</v>
      </c>
      <c r="AO111" s="29">
        <f>('Input OPEX'!AO90)*(1+$I111)*(1+AO$43)*AO$35</f>
        <v>0</v>
      </c>
      <c r="AP111" s="29">
        <f>('Input OPEX'!AP90)*(1+$I111)*(1+AP$43)*AP$35</f>
        <v>0</v>
      </c>
      <c r="AQ111" s="29">
        <f>('Input OPEX'!AQ90)*(1+$I111)*(1+AQ$43)*AQ$35</f>
        <v>0</v>
      </c>
      <c r="AR111" s="29">
        <f>('Input OPEX'!AR90)*(1+$I111)*(1+AR$43)*AR$35</f>
        <v>0</v>
      </c>
      <c r="AS111" s="29">
        <f>('Input OPEX'!AS90)*(1+$I111)*(1+AS$43)*AS$35</f>
        <v>0</v>
      </c>
      <c r="AT111" s="29">
        <f>('Input OPEX'!AT90)*(1+$I111)*(1+AT$43)*AT$35</f>
        <v>0</v>
      </c>
      <c r="AU111" s="29">
        <f>('Input OPEX'!AU90)*(1+$I111)*(1+AU$43)*AU$35</f>
        <v>0</v>
      </c>
      <c r="AV111" s="29">
        <f>('Input OPEX'!AV90)*(1+$I111)*(1+AV$43)*AV$35</f>
        <v>0</v>
      </c>
      <c r="AW111" s="29">
        <f>('Input OPEX'!AW90)*(1+$I111)*(1+AW$43)*AW$35</f>
        <v>0</v>
      </c>
      <c r="AX111" s="29">
        <f>('Input OPEX'!AX90)*(1+$I111)*(1+AX$43)*AX$35</f>
        <v>0</v>
      </c>
      <c r="AY111" s="29">
        <f>('Input OPEX'!AY90)*(1+$I111)*(1+AY$43)*AY$35</f>
        <v>0</v>
      </c>
      <c r="AZ111" s="29">
        <f>('Input OPEX'!AZ90)*(1+$I111)*(1+AZ$43)*AZ$35</f>
        <v>0</v>
      </c>
      <c r="BA111" s="29">
        <f>('Input OPEX'!BA90)*(1+$I111)*(1+BA$43)*BA$35</f>
        <v>0</v>
      </c>
      <c r="BB111" s="29">
        <f>('Input OPEX'!BB90)*(1+$I111)*(1+BB$43)*BB$35</f>
        <v>0</v>
      </c>
      <c r="BC111" s="29">
        <f>('Input OPEX'!BC90)*(1+$I111)*(1+BC$43)*BC$35</f>
        <v>0</v>
      </c>
      <c r="BD111" s="29">
        <f>('Input OPEX'!BD90)*(1+$I111)*(1+BD$43)*BD$35</f>
        <v>0</v>
      </c>
      <c r="BE111" s="29">
        <f>('Input OPEX'!BE90)*(1+$I111)*(1+BE$43)*BE$35</f>
        <v>0</v>
      </c>
      <c r="BF111" s="29">
        <f>('Input OPEX'!BF90)*(1+$I111)*(1+BF$43)*BF$35</f>
        <v>0</v>
      </c>
      <c r="BG111" s="29">
        <f>('Input OPEX'!BG90)*(1+$I111)*(1+BG$43)*BG$35</f>
        <v>0</v>
      </c>
      <c r="BH111" s="29">
        <f>('Input OPEX'!BH90)*(1+$I111)*(1+BH$43)*BH$35</f>
        <v>0</v>
      </c>
      <c r="BI111" s="29">
        <f>('Input OPEX'!BI90)*(1+$I111)*(1+BI$43)*BI$35</f>
        <v>0</v>
      </c>
      <c r="BJ111" s="29">
        <f>('Input OPEX'!BJ90)*(1+$I111)*(1+BJ$43)*BJ$35</f>
        <v>0</v>
      </c>
      <c r="BK111" s="29">
        <f>('Input OPEX'!BK90)*(1+$I111)*(1+BK$43)*BK$35</f>
        <v>0</v>
      </c>
      <c r="BL111" s="29">
        <f>('Input OPEX'!BL90)*(1+$I111)*(1+BL$43)*BL$35</f>
        <v>0</v>
      </c>
      <c r="BM111" s="29">
        <f>('Input OPEX'!BM90)*(1+$I111)*(1+BM$43)*BM$35</f>
        <v>0</v>
      </c>
      <c r="BN111" s="29">
        <f>('Input OPEX'!BN90)*(1+$I111)*(1+BN$43)*BN$35</f>
        <v>0</v>
      </c>
      <c r="BO111" s="29">
        <f>('Input OPEX'!BO90)*(1+$I111)*(1+BO$43)*BO$35</f>
        <v>0</v>
      </c>
      <c r="BP111" s="29">
        <f>('Input OPEX'!BP90)*(1+$I111)*(1+BP$43)*BP$35</f>
        <v>0</v>
      </c>
      <c r="BQ111" s="29">
        <f>('Input OPEX'!BQ90)*(1+$I111)*(1+BQ$43)*BQ$35</f>
        <v>0</v>
      </c>
      <c r="BR111" s="29">
        <f>('Input OPEX'!BR90)*(1+$I111)*(1+BR$43)*BR$35</f>
        <v>0</v>
      </c>
      <c r="BS111" s="29">
        <f>('Input OPEX'!BS90)*(1+$I111)*(1+BS$43)*BS$35</f>
        <v>0</v>
      </c>
      <c r="BT111" s="29">
        <f>('Input OPEX'!BT90)*(1+$I111)*(1+BT$43)*BT$35</f>
        <v>0</v>
      </c>
      <c r="BU111" s="29">
        <f>('Input OPEX'!BU90)*(1+$I111)*(1+BU$43)*BU$35</f>
        <v>0</v>
      </c>
      <c r="BV111" s="29">
        <f>('Input OPEX'!BV90)*(1+$I111)*(1+BV$43)*BV$35</f>
        <v>0</v>
      </c>
      <c r="BW111" s="29">
        <f>('Input OPEX'!BW90)*(1+$I111)*(1+BW$43)*BW$35</f>
        <v>0</v>
      </c>
      <c r="BX111" s="29">
        <f>('Input OPEX'!BX90)*(1+$I111)*(1+BX$43)*BX$35</f>
        <v>0</v>
      </c>
      <c r="BY111" s="29">
        <f>('Input OPEX'!BY90)*(1+$I111)*(1+BY$43)*BY$35</f>
        <v>0</v>
      </c>
      <c r="BZ111" s="29">
        <f>('Input OPEX'!BZ90)*(1+$I111)*(1+BZ$43)*BZ$35</f>
        <v>0</v>
      </c>
      <c r="CA111" s="29">
        <f>('Input OPEX'!CA90)*(1+$I111)*(1+CA$43)*CA$35</f>
        <v>0</v>
      </c>
      <c r="CB111" s="29">
        <f>('Input OPEX'!CB90)*(1+$I111)*(1+CB$43)*CB$35</f>
        <v>0</v>
      </c>
      <c r="CC111" s="29">
        <f>('Input OPEX'!CC90)*(1+$I111)*(1+CC$43)*CC$35</f>
        <v>0</v>
      </c>
      <c r="CD111" s="29">
        <f>('Input OPEX'!CD90)*(1+$I111)*(1+CD$43)*CD$35</f>
        <v>0</v>
      </c>
      <c r="CE111" s="29">
        <f>('Input OPEX'!CE90)*(1+$I111)*(1+CE$43)*CE$35</f>
        <v>0</v>
      </c>
      <c r="CF111" s="29">
        <f>('Input OPEX'!CF90)*(1+$I111)*(1+CF$43)*CF$35</f>
        <v>0</v>
      </c>
      <c r="CG111" s="29">
        <f>('Input OPEX'!CG90)*(1+$I111)*(1+CG$43)*CG$35</f>
        <v>0</v>
      </c>
      <c r="CH111" s="29">
        <f>('Input OPEX'!CH90)*(1+$I111)*(1+CH$43)*CH$35</f>
        <v>0</v>
      </c>
      <c r="CI111" s="29">
        <f>('Input OPEX'!CI90)*(1+$I111)*(1+CI$43)*CI$35</f>
        <v>0</v>
      </c>
      <c r="CJ111" s="29">
        <f>('Input OPEX'!CJ90)*(1+$I111)*(1+CJ$43)*CJ$35</f>
        <v>0</v>
      </c>
      <c r="CK111" s="29">
        <f>('Input OPEX'!CK90)*(1+$I111)*(1+CK$43)*CK$35</f>
        <v>0</v>
      </c>
      <c r="CL111" s="29">
        <f>('Input OPEX'!CL90)*(1+$I111)*(1+CL$43)*CL$35</f>
        <v>0</v>
      </c>
      <c r="CM111" s="29">
        <f>('Input OPEX'!CM90)*(1+$I111)*(1+CM$43)*CM$35</f>
        <v>0</v>
      </c>
      <c r="CN111" s="29">
        <f>('Input OPEX'!CN90)*(1+$I111)*(1+CN$43)*CN$35</f>
        <v>0</v>
      </c>
      <c r="CO111" s="29">
        <f>('Input OPEX'!CO90)*(1+$I111)*(1+CO$43)*CO$35</f>
        <v>0</v>
      </c>
      <c r="CP111" s="29">
        <f>('Input OPEX'!CP90)*(1+$I111)*(1+CP$43)*CP$35</f>
        <v>0</v>
      </c>
      <c r="CQ111" s="29">
        <f>('Input OPEX'!CQ90)*(1+$I111)*(1+CQ$43)*CQ$35</f>
        <v>0</v>
      </c>
      <c r="CR111" s="29">
        <f>('Input OPEX'!CR90)*(1+$I111)*(1+CR$43)*CR$35</f>
        <v>0</v>
      </c>
      <c r="CS111" s="29">
        <f>('Input OPEX'!CS90)*(1+$I111)*(1+CS$43)*CS$35</f>
        <v>0</v>
      </c>
      <c r="CT111" s="29">
        <f>('Input OPEX'!CT90)*(1+$I111)*(1+CT$43)*CT$35</f>
        <v>0</v>
      </c>
      <c r="CU111" s="29">
        <f>('Input OPEX'!CU90)*(1+$I111)*(1+CU$43)*CU$35</f>
        <v>0</v>
      </c>
      <c r="CV111" s="29">
        <f>('Input OPEX'!CV90)*(1+$I111)*(1+CV$43)*CV$35</f>
        <v>0</v>
      </c>
      <c r="CW111" s="29">
        <f>('Input OPEX'!CW90)*(1+$I111)*(1+CW$43)*CW$35</f>
        <v>0</v>
      </c>
      <c r="CX111" s="29">
        <f>('Input OPEX'!CX90)*(1+$I111)*(1+CX$43)*CX$35</f>
        <v>0</v>
      </c>
      <c r="CY111" s="29">
        <f>('Input OPEX'!CY90)*(1+$I111)*(1+CY$43)*CY$35</f>
        <v>0</v>
      </c>
      <c r="CZ111" s="29">
        <f>('Input OPEX'!CZ90)*(1+$I111)*(1+CZ$43)*CZ$35</f>
        <v>0</v>
      </c>
      <c r="DA111" s="29">
        <f>('Input OPEX'!DA90)*(1+$I111)*(1+DA$43)*DA$35</f>
        <v>0</v>
      </c>
      <c r="DB111" s="29">
        <f>('Input OPEX'!DB90)*(1+$I111)*(1+DB$43)*DB$35</f>
        <v>0</v>
      </c>
      <c r="DC111" s="29">
        <f>('Input OPEX'!DC90)*(1+$I111)*(1+DC$43)*DC$35</f>
        <v>0</v>
      </c>
      <c r="DD111" s="29">
        <f>('Input OPEX'!DD90)*(1+$I111)*(1+DD$43)*DD$35</f>
        <v>0</v>
      </c>
      <c r="DE111" s="29">
        <f>('Input OPEX'!DE90)*(1+$I111)*(1+DE$43)*DE$35</f>
        <v>0</v>
      </c>
      <c r="DF111" s="29">
        <f>('Input OPEX'!DF90)*(1+$I111)*(1+DF$43)*DF$35</f>
        <v>0</v>
      </c>
      <c r="DG111" s="29">
        <f>('Input OPEX'!DG90)*(1+$I111)*(1+DG$43)*DG$35</f>
        <v>0</v>
      </c>
      <c r="DH111" s="29">
        <f>('Input OPEX'!DH90)*(1+$I111)*(1+DH$43)*DH$35</f>
        <v>0</v>
      </c>
      <c r="DI111" s="29">
        <f>('Input OPEX'!DI90)*(1+$I111)*(1+DI$43)*DI$35</f>
        <v>0</v>
      </c>
      <c r="DJ111" s="29">
        <f>('Input OPEX'!DJ90)*(1+$I111)*(1+DJ$43)*DJ$35</f>
        <v>0</v>
      </c>
      <c r="DK111" s="29">
        <f>('Input OPEX'!DK90)*(1+$I111)*(1+DK$43)*DK$35</f>
        <v>0</v>
      </c>
      <c r="DL111" s="29">
        <f>('Input OPEX'!DL90)*(1+$I111)*(1+DL$43)*DL$35</f>
        <v>0</v>
      </c>
      <c r="DM111" s="29">
        <f>('Input OPEX'!DM90)*(1+$I111)*(1+DM$43)*DM$35</f>
        <v>0</v>
      </c>
      <c r="DN111" s="29">
        <f>('Input OPEX'!DN90)*(1+$I111)*(1+DN$43)*DN$35</f>
        <v>0</v>
      </c>
      <c r="DO111" s="29">
        <f>('Input OPEX'!DO90)*(1+$I111)*(1+DO$43)*DO$35</f>
        <v>0</v>
      </c>
      <c r="DP111" s="29">
        <f>('Input OPEX'!DP90)*(1+$I111)*(1+DP$43)*DP$35</f>
        <v>0</v>
      </c>
      <c r="DQ111" s="29">
        <f>('Input OPEX'!DQ90)*(1+$I111)*(1+DQ$43)*DQ$35</f>
        <v>0</v>
      </c>
      <c r="DR111" s="29">
        <f>('Input OPEX'!DR90)*(1+$I111)*(1+DR$43)*DR$35</f>
        <v>0</v>
      </c>
      <c r="DS111" s="29">
        <f>('Input OPEX'!DS90)*(1+$I111)*(1+DS$43)*DS$35</f>
        <v>0</v>
      </c>
      <c r="DT111" s="29">
        <f>('Input OPEX'!DT90)*(1+$I111)*(1+DT$43)*DT$35</f>
        <v>0</v>
      </c>
      <c r="DU111" s="29">
        <f>('Input OPEX'!DU90)*(1+$I111)*(1+DU$43)*DU$35</f>
        <v>0</v>
      </c>
      <c r="DV111" s="29">
        <f>('Input OPEX'!DV90)*(1+$I111)*(1+DV$43)*DV$35</f>
        <v>0</v>
      </c>
      <c r="DW111" s="29">
        <f>('Input OPEX'!DW90)*(1+$I111)*(1+DW$43)*DW$35</f>
        <v>0</v>
      </c>
      <c r="DX111" s="29">
        <f>('Input OPEX'!DX90)*(1+$I111)*(1+DX$43)*DX$35</f>
        <v>0</v>
      </c>
      <c r="DY111" s="29">
        <f>('Input OPEX'!DY90)*(1+$I111)*(1+DY$43)*DY$35</f>
        <v>0</v>
      </c>
      <c r="DZ111" s="29">
        <f>('Input OPEX'!DZ90)*(1+$I111)*(1+DZ$43)*DZ$35</f>
        <v>0</v>
      </c>
      <c r="EA111" s="29">
        <f>('Input OPEX'!EA90)*(1+$I111)*(1+EA$43)*EA$35</f>
        <v>0</v>
      </c>
      <c r="EB111" s="29">
        <f>('Input OPEX'!EB90)*(1+$I111)*(1+EB$43)*EB$35</f>
        <v>0</v>
      </c>
      <c r="EC111" s="29">
        <f>('Input OPEX'!EC90)*(1+$I111)*(1+EC$43)*EC$35</f>
        <v>0</v>
      </c>
      <c r="ED111" s="29">
        <f>('Input OPEX'!ED90)*(1+$I111)*(1+ED$43)*ED$35</f>
        <v>0</v>
      </c>
      <c r="EE111" s="29">
        <f>('Input OPEX'!EE90)*(1+$I111)*(1+EE$43)*EE$35</f>
        <v>0</v>
      </c>
      <c r="EF111" s="29">
        <f>('Input OPEX'!EF90)*(1+$I111)*(1+EF$43)*EF$35</f>
        <v>0</v>
      </c>
      <c r="EG111" s="29">
        <f>('Input OPEX'!EG90)*(1+$I111)*(1+EG$43)*EG$35</f>
        <v>0</v>
      </c>
      <c r="EH111" s="29">
        <f>('Input OPEX'!EH90)*(1+$I111)*(1+EH$43)*EH$35</f>
        <v>0</v>
      </c>
      <c r="EI111" s="29">
        <f>('Input OPEX'!EI90)*(1+$I111)*(1+EI$43)*EI$35</f>
        <v>0</v>
      </c>
      <c r="EJ111" s="29">
        <f>('Input OPEX'!EJ90)*(1+$I111)*(1+EJ$43)*EJ$35</f>
        <v>0</v>
      </c>
      <c r="EK111" s="29">
        <f>('Input OPEX'!EK90)*(1+$I111)*(1+EK$43)*EK$35</f>
        <v>0</v>
      </c>
      <c r="EL111" s="29">
        <f>('Input OPEX'!EL90)*(1+$I111)*(1+EL$43)*EL$35</f>
        <v>0</v>
      </c>
      <c r="EM111" s="29">
        <f>('Input OPEX'!EM90)*(1+$I111)*(1+EM$43)*EM$35</f>
        <v>0</v>
      </c>
      <c r="EN111" s="29">
        <f>('Input OPEX'!EN90)*(1+$I111)*(1+EN$43)*EN$35</f>
        <v>0</v>
      </c>
      <c r="EO111" s="29">
        <f>('Input OPEX'!EO90)*(1+$I111)*(1+EO$43)*EO$35</f>
        <v>0</v>
      </c>
      <c r="EP111" s="29">
        <f>('Input OPEX'!EP90)*(1+$I111)*(1+EP$43)*EP$35</f>
        <v>0</v>
      </c>
      <c r="EQ111" s="29">
        <f>('Input OPEX'!EQ90)*(1+$I111)*(1+EQ$43)*EQ$35</f>
        <v>0</v>
      </c>
      <c r="ER111" s="29">
        <f>('Input OPEX'!ER90)*(1+$I111)*(1+ER$43)*ER$35</f>
        <v>0</v>
      </c>
      <c r="ES111" s="29">
        <f>('Input OPEX'!ES90)*(1+$I111)*(1+ES$43)*ES$35</f>
        <v>0</v>
      </c>
      <c r="ET111" s="29">
        <f>('Input OPEX'!ET90)*(1+$I111)*(1+ET$43)*ET$35</f>
        <v>0</v>
      </c>
      <c r="EU111" s="29">
        <f>('Input OPEX'!EU90)*(1+$I111)*(1+EU$43)*EU$35</f>
        <v>0</v>
      </c>
      <c r="EV111" s="29">
        <f>('Input OPEX'!EV90)*(1+$I111)*(1+EV$43)*EV$35</f>
        <v>0</v>
      </c>
      <c r="EW111" s="29">
        <f>('Input OPEX'!EW90)*(1+$I111)*(1+EW$43)*EW$35</f>
        <v>0</v>
      </c>
      <c r="EX111" s="29">
        <f>('Input OPEX'!EX90)*(1+$I111)*(1+EX$43)*EX$35</f>
        <v>0</v>
      </c>
      <c r="EY111" s="29">
        <f>('Input OPEX'!EY90)*(1+$I111)*(1+EY$43)*EY$35</f>
        <v>0</v>
      </c>
      <c r="EZ111" s="29">
        <f>('Input OPEX'!EZ90)*(1+$I111)*(1+EZ$43)*EZ$35</f>
        <v>0</v>
      </c>
      <c r="FA111" s="29">
        <f>('Input OPEX'!FA90)*(1+$I111)*(1+FA$43)*FA$35</f>
        <v>0</v>
      </c>
      <c r="FB111" s="29">
        <f>('Input OPEX'!FB90)*(1+$I111)*(1+FB$43)*FB$35</f>
        <v>0</v>
      </c>
      <c r="FC111" s="29">
        <f>('Input OPEX'!FC90)*(1+$I111)*(1+FC$43)*FC$35</f>
        <v>0</v>
      </c>
      <c r="FD111" s="29">
        <f>('Input OPEX'!FD90)*(1+$I111)*(1+FD$43)*FD$35</f>
        <v>0</v>
      </c>
      <c r="FE111" s="29">
        <f>('Input OPEX'!FE90)*(1+$I111)*(1+FE$43)*FE$35</f>
        <v>0</v>
      </c>
      <c r="FF111" s="29">
        <f>('Input OPEX'!FF90)*(1+$I111)*(1+FF$43)*FF$35</f>
        <v>0</v>
      </c>
      <c r="FG111" s="29">
        <f>('Input OPEX'!FG90)*(1+$I111)*(1+FG$43)*FG$35</f>
        <v>0</v>
      </c>
      <c r="FH111" s="29">
        <f>('Input OPEX'!FH90)*(1+$I111)*(1+FH$43)*FH$35</f>
        <v>0</v>
      </c>
      <c r="FI111" s="29">
        <f>('Input OPEX'!FI90)*(1+$I111)*(1+FI$43)*FI$35</f>
        <v>0</v>
      </c>
      <c r="FJ111" s="29">
        <f>('Input OPEX'!FJ90)*(1+$I111)*(1+FJ$43)*FJ$35</f>
        <v>0</v>
      </c>
      <c r="FK111" s="29">
        <f>('Input OPEX'!FK90)*(1+$I111)*(1+FK$43)*FK$35</f>
        <v>0</v>
      </c>
      <c r="FL111" s="29">
        <f>('Input OPEX'!FL90)*(1+$I111)*(1+FL$43)*FL$35</f>
        <v>0</v>
      </c>
      <c r="FM111" s="29">
        <f>('Input OPEX'!FM90)*(1+$I111)*(1+FM$43)*FM$35</f>
        <v>0</v>
      </c>
      <c r="FN111" s="29">
        <f>('Input OPEX'!FN90)*(1+$I111)*(1+FN$43)*FN$35</f>
        <v>0</v>
      </c>
      <c r="FO111" s="29">
        <f>('Input OPEX'!FO90)*(1+$I111)*(1+FO$43)*FO$35</f>
        <v>0</v>
      </c>
      <c r="FP111" s="29">
        <f>('Input OPEX'!FP90)*(1+$I111)*(1+FP$43)*FP$35</f>
        <v>0</v>
      </c>
      <c r="FQ111" s="29">
        <f>('Input OPEX'!FQ90)*(1+$I111)*(1+FQ$43)*FQ$35</f>
        <v>0</v>
      </c>
      <c r="FR111" s="29">
        <f>('Input OPEX'!FR90)*(1+$I111)*(1+FR$43)*FR$35</f>
        <v>0</v>
      </c>
      <c r="FS111" s="29">
        <f>('Input OPEX'!FS90)*(1+$I111)*(1+FS$43)*FS$35</f>
        <v>0</v>
      </c>
      <c r="FT111" s="29">
        <f>('Input OPEX'!FT90)*(1+$I111)*(1+FT$43)*FT$35</f>
        <v>0</v>
      </c>
      <c r="FU111" s="29">
        <f>('Input OPEX'!FU90)*(1+$I111)*(1+FU$43)*FU$35</f>
        <v>0</v>
      </c>
      <c r="FV111" s="29">
        <f>('Input OPEX'!FV90)*(1+$I111)*(1+FV$43)*FV$35</f>
        <v>0</v>
      </c>
      <c r="FW111" s="29">
        <f>('Input OPEX'!FW90)*(1+$I111)*(1+FW$43)*FW$35</f>
        <v>0</v>
      </c>
      <c r="FX111" s="29">
        <f>('Input OPEX'!FX90)*(1+$I111)*(1+FX$43)*FX$35</f>
        <v>0</v>
      </c>
      <c r="FY111" s="29">
        <f>('Input OPEX'!FY90)*(1+$I111)*(1+FY$43)*FY$35</f>
        <v>0</v>
      </c>
      <c r="FZ111" s="29">
        <f>('Input OPEX'!FZ90)*(1+$I111)*(1+FZ$43)*FZ$35</f>
        <v>0</v>
      </c>
      <c r="GA111" s="29">
        <f>('Input OPEX'!GA90)*(1+$I111)*(1+GA$43)*GA$35</f>
        <v>0</v>
      </c>
      <c r="GB111" s="29">
        <f>('Input OPEX'!GB90)*(1+$I111)*(1+GB$43)*GB$35</f>
        <v>0</v>
      </c>
      <c r="GC111" s="29">
        <f>('Input OPEX'!GC90)*(1+$I111)*(1+GC$43)*GC$35</f>
        <v>0</v>
      </c>
      <c r="GD111" s="29">
        <f>('Input OPEX'!GD90)*(1+$I111)*(1+GD$43)*GD$35</f>
        <v>0</v>
      </c>
      <c r="GE111" s="29">
        <f>('Input OPEX'!GE90)*(1+$I111)*(1+GE$43)*GE$35</f>
        <v>0</v>
      </c>
      <c r="GF111" s="29">
        <f>('Input OPEX'!GF90)*(1+$I111)*(1+GF$43)*GF$35</f>
        <v>0</v>
      </c>
      <c r="GG111" s="29">
        <f>('Input OPEX'!GG90)*(1+$I111)*(1+GG$43)*GG$35</f>
        <v>0</v>
      </c>
      <c r="GH111" s="29">
        <f>('Input OPEX'!GH90)*(1+$I111)*(1+GH$43)*GH$35</f>
        <v>0</v>
      </c>
      <c r="GI111" s="29">
        <f>('Input OPEX'!GI90)*(1+$I111)*(1+GI$43)*GI$35</f>
        <v>0</v>
      </c>
      <c r="GJ111" s="29">
        <f>('Input OPEX'!GJ90)*(1+$I111)*(1+GJ$43)*GJ$35</f>
        <v>0</v>
      </c>
      <c r="GK111" s="29">
        <f>('Input OPEX'!GK90)*(1+$I111)*(1+GK$43)*GK$35</f>
        <v>0</v>
      </c>
      <c r="GL111" s="29">
        <f>('Input OPEX'!GL90)*(1+$I111)*(1+GL$43)*GL$35</f>
        <v>0</v>
      </c>
      <c r="GM111" s="29">
        <f>('Input OPEX'!GM90)*(1+$I111)*(1+GM$43)*GM$35</f>
        <v>0</v>
      </c>
      <c r="GN111" s="29">
        <f>('Input OPEX'!GN90)*(1+$I111)*(1+GN$43)*GN$35</f>
        <v>0</v>
      </c>
      <c r="GO111" s="29">
        <f>('Input OPEX'!GO90)*(1+$I111)*(1+GO$43)*GO$35</f>
        <v>0</v>
      </c>
      <c r="GP111" s="29">
        <f>('Input OPEX'!GP90)*(1+$I111)*(1+GP$43)*GP$35</f>
        <v>0</v>
      </c>
      <c r="GQ111" s="29">
        <f>('Input OPEX'!GQ90)*(1+$I111)*(1+GQ$43)*GQ$35</f>
        <v>0</v>
      </c>
      <c r="GR111" s="29">
        <f>('Input OPEX'!GR90)*(1+$I111)*(1+GR$43)*GR$35</f>
        <v>0</v>
      </c>
      <c r="GS111" s="29">
        <f>('Input OPEX'!GS90)*(1+$I111)*(1+GS$43)*GS$35</f>
        <v>0</v>
      </c>
      <c r="GT111" s="29">
        <f>('Input OPEX'!GT90)*(1+$I111)*(1+GT$43)*GT$35</f>
        <v>0</v>
      </c>
      <c r="GU111" s="29">
        <f>('Input OPEX'!GU90)*(1+$I111)*(1+GU$43)*GU$35</f>
        <v>0</v>
      </c>
      <c r="GV111" s="29">
        <f>('Input OPEX'!GV90)*(1+$I111)*(1+GV$43)*GV$35</f>
        <v>0</v>
      </c>
      <c r="GW111" s="29">
        <f>('Input OPEX'!GW90)*(1+$I111)*(1+GW$43)*GW$35</f>
        <v>0</v>
      </c>
      <c r="GX111" s="29">
        <f>('Input OPEX'!GX90)*(1+$I111)*(1+GX$43)*GX$35</f>
        <v>0</v>
      </c>
      <c r="GY111" s="29">
        <f>('Input OPEX'!GY90)*(1+$I111)*(1+GY$43)*GY$35</f>
        <v>0</v>
      </c>
      <c r="GZ111" s="29">
        <f>('Input OPEX'!GZ90)*(1+$I111)*(1+GZ$43)*GZ$35</f>
        <v>0</v>
      </c>
      <c r="HA111" s="29">
        <f>('Input OPEX'!HA90)*(1+$I111)*(1+HA$43)*HA$35</f>
        <v>0</v>
      </c>
      <c r="HB111" s="29">
        <f>('Input OPEX'!HB90)*(1+$I111)*(1+HB$43)*HB$35</f>
        <v>0</v>
      </c>
      <c r="HC111" s="29">
        <f>('Input OPEX'!HC90)*(1+$I111)*(1+HC$43)*HC$35</f>
        <v>0</v>
      </c>
      <c r="HD111" s="29">
        <f>('Input OPEX'!HD90)*(1+$I111)*(1+HD$43)*HD$35</f>
        <v>0</v>
      </c>
      <c r="HE111" s="29">
        <f>('Input OPEX'!HE90)*(1+$I111)*(1+HE$43)*HE$35</f>
        <v>0</v>
      </c>
      <c r="HF111" s="29">
        <f>('Input OPEX'!HF90)*(1+$I111)*(1+HF$43)*HF$35</f>
        <v>0</v>
      </c>
      <c r="HG111" s="29">
        <f>('Input OPEX'!HG90)*(1+$I111)*(1+HG$43)*HG$35</f>
        <v>0</v>
      </c>
      <c r="HH111" s="29">
        <f>('Input OPEX'!HH90)*(1+$I111)*(1+HH$43)*HH$35</f>
        <v>0</v>
      </c>
      <c r="HI111" s="29">
        <f>('Input OPEX'!HI90)*(1+$I111)*(1+HI$43)*HI$35</f>
        <v>0</v>
      </c>
      <c r="HJ111" s="29">
        <f>('Input OPEX'!HJ90)*(1+$I111)*(1+HJ$43)*HJ$35</f>
        <v>0</v>
      </c>
      <c r="HK111" s="29">
        <f>('Input OPEX'!HK90)*(1+$I111)*(1+HK$43)*HK$35</f>
        <v>0</v>
      </c>
      <c r="HL111" s="29">
        <f>('Input OPEX'!HL90)*(1+$I111)*(1+HL$43)*HL$35</f>
        <v>0</v>
      </c>
      <c r="HM111" s="29">
        <f>('Input OPEX'!HM90)*(1+$I111)*(1+HM$43)*HM$35</f>
        <v>0</v>
      </c>
      <c r="HN111" s="29">
        <f>('Input OPEX'!HN90)*(1+$I111)*(1+HN$43)*HN$35</f>
        <v>0</v>
      </c>
      <c r="HO111" s="29">
        <f>('Input OPEX'!HO90)*(1+$I111)*(1+HO$43)*HO$35</f>
        <v>0</v>
      </c>
      <c r="HP111" s="29">
        <f>('Input OPEX'!HP90)*(1+$I111)*(1+HP$43)*HP$35</f>
        <v>0</v>
      </c>
      <c r="HQ111" s="29">
        <f>('Input OPEX'!HQ90)*(1+$I111)*(1+HQ$43)*HQ$35</f>
        <v>0</v>
      </c>
      <c r="HR111" s="29">
        <f>('Input OPEX'!HR90)*(1+$I111)*(1+HR$43)*HR$35</f>
        <v>0</v>
      </c>
      <c r="HS111" s="29">
        <f>('Input OPEX'!HS90)*(1+$I111)*(1+HS$43)*HS$35</f>
        <v>0</v>
      </c>
      <c r="HT111" s="29">
        <f>('Input OPEX'!HT90)*(1+$I111)*(1+HT$43)*HT$35</f>
        <v>0</v>
      </c>
      <c r="HU111" s="29">
        <f>('Input OPEX'!HU90)*(1+$I111)*(1+HU$43)*HU$35</f>
        <v>0</v>
      </c>
      <c r="HV111" s="29">
        <f>('Input OPEX'!HV90)*(1+$I111)*(1+HV$43)*HV$35</f>
        <v>0</v>
      </c>
      <c r="HW111" s="29">
        <f>('Input OPEX'!HW90)*(1+$I111)*(1+HW$43)*HW$35</f>
        <v>0</v>
      </c>
      <c r="HX111" s="29">
        <f>('Input OPEX'!HX90)*(1+$I111)*(1+HX$43)*HX$35</f>
        <v>0</v>
      </c>
      <c r="HY111" s="29">
        <f>('Input OPEX'!HY90)*(1+$I111)*(1+HY$43)*HY$35</f>
        <v>0</v>
      </c>
      <c r="HZ111" s="29">
        <f>('Input OPEX'!HZ90)*(1+$I111)*(1+HZ$43)*HZ$35</f>
        <v>0</v>
      </c>
      <c r="IA111" s="29">
        <f>('Input OPEX'!IA90)*(1+$I111)*(1+IA$43)*IA$35</f>
        <v>0</v>
      </c>
      <c r="IB111" s="29">
        <f>('Input OPEX'!IB90)*(1+$I111)*(1+IB$43)*IB$35</f>
        <v>0</v>
      </c>
      <c r="IC111" s="29">
        <f>('Input OPEX'!IC90)*(1+$I111)*(1+IC$43)*IC$35</f>
        <v>0</v>
      </c>
      <c r="ID111" s="29">
        <f>('Input OPEX'!ID90)*(1+$I111)*(1+ID$43)*ID$35</f>
        <v>0</v>
      </c>
      <c r="IE111" s="29">
        <f>('Input OPEX'!IE90)*(1+$I111)*(1+IE$43)*IE$35</f>
        <v>0</v>
      </c>
      <c r="IF111" s="29">
        <f>('Input OPEX'!IF90)*(1+$I111)*(1+IF$43)*IF$35</f>
        <v>0</v>
      </c>
      <c r="IG111" s="29">
        <f>('Input OPEX'!IG90)*(1+$I111)*(1+IG$43)*IG$35</f>
        <v>0</v>
      </c>
      <c r="IH111" s="29">
        <f>('Input OPEX'!IH90)*(1+$I111)*(1+IH$43)*IH$35</f>
        <v>0</v>
      </c>
      <c r="II111" s="29">
        <f>('Input OPEX'!II90)*(1+$I111)*(1+II$43)*II$35</f>
        <v>0</v>
      </c>
      <c r="IJ111" s="29">
        <f>('Input OPEX'!IJ90)*(1+$I111)*(1+IJ$43)*IJ$35</f>
        <v>0</v>
      </c>
      <c r="IK111" s="29">
        <f>('Input OPEX'!IK90)*(1+$I111)*(1+IK$43)*IK$35</f>
        <v>0</v>
      </c>
      <c r="IL111" s="29">
        <f>('Input OPEX'!IL90)*(1+$I111)*(1+IL$43)*IL$35</f>
        <v>0</v>
      </c>
      <c r="IM111" s="29">
        <f>('Input OPEX'!IM90)*(1+$I111)*(1+IM$43)*IM$35</f>
        <v>0</v>
      </c>
      <c r="IN111" s="29">
        <f>('Input OPEX'!IN90)*(1+$I111)*(1+IN$43)*IN$35</f>
        <v>0</v>
      </c>
      <c r="IO111" s="29">
        <f>('Input OPEX'!IO90)*(1+$I111)*(1+IO$43)*IO$35</f>
        <v>0</v>
      </c>
      <c r="IP111" s="29">
        <f>('Input OPEX'!IP90)*(1+$I111)*(1+IP$43)*IP$35</f>
        <v>0</v>
      </c>
      <c r="IQ111" s="29">
        <f>('Input OPEX'!IQ90)*(1+$I111)*(1+IQ$43)*IQ$35</f>
        <v>0</v>
      </c>
      <c r="IR111" s="29">
        <f>('Input OPEX'!IR90)*(1+$I111)*(1+IR$43)*IR$35</f>
        <v>0</v>
      </c>
      <c r="IS111" s="29">
        <f>('Input OPEX'!IS90)*(1+$I111)*(1+IS$43)*IS$35</f>
        <v>0</v>
      </c>
      <c r="IT111" s="29">
        <f>('Input OPEX'!IT90)*(1+$I111)*(1+IT$43)*IT$35</f>
        <v>0</v>
      </c>
      <c r="IU111" s="29">
        <f>('Input OPEX'!IU90)*(1+$I111)*(1+IU$43)*IU$35</f>
        <v>0</v>
      </c>
      <c r="IV111" s="29">
        <f>('Input OPEX'!IV90)*(1+$I111)*(1+IV$43)*IV$35</f>
        <v>0</v>
      </c>
      <c r="IW111" s="29">
        <f>('Input OPEX'!IW90)*(1+$I111)*(1+IW$43)*IW$35</f>
        <v>0</v>
      </c>
      <c r="IX111" s="29">
        <f>('Input OPEX'!IX90)*(1+$I111)*(1+IX$43)*IX$35</f>
        <v>0</v>
      </c>
      <c r="IY111" s="29">
        <f>('Input OPEX'!IY90)*(1+$I111)*(1+IY$43)*IY$35</f>
        <v>0</v>
      </c>
      <c r="IZ111" s="29">
        <f>('Input OPEX'!IZ90)*(1+$I111)*(1+IZ$43)*IZ$35</f>
        <v>0</v>
      </c>
      <c r="JA111" s="29">
        <f>('Input OPEX'!JA90)*(1+$I111)*(1+JA$43)*JA$35</f>
        <v>0</v>
      </c>
      <c r="JB111" s="29">
        <f>('Input OPEX'!JB90)*(1+$I111)*(1+JB$43)*JB$35</f>
        <v>0</v>
      </c>
      <c r="JC111" s="29">
        <f>('Input OPEX'!JC90)*(1+$I111)*(1+JC$43)*JC$35</f>
        <v>0</v>
      </c>
      <c r="JD111" s="29">
        <f>('Input OPEX'!JD90)*(1+$I111)*(1+JD$43)*JD$35</f>
        <v>0</v>
      </c>
      <c r="JE111" s="29">
        <f>('Input OPEX'!JE90)*(1+$I111)*(1+JE$43)*JE$35</f>
        <v>0</v>
      </c>
      <c r="JF111" s="29">
        <f>('Input OPEX'!JF90)*(1+$I111)*(1+JF$43)*JF$35</f>
        <v>0</v>
      </c>
      <c r="JG111" s="29">
        <f>('Input OPEX'!JG90)*(1+$I111)*(1+JG$43)*JG$35</f>
        <v>0</v>
      </c>
      <c r="JH111" s="29">
        <f>('Input OPEX'!JH90)*(1+$I111)*(1+JH$43)*JH$35</f>
        <v>0</v>
      </c>
      <c r="JI111" s="29">
        <f>('Input OPEX'!JI90)*(1+$I111)*(1+JI$43)*JI$35</f>
        <v>0</v>
      </c>
      <c r="JJ111" s="29">
        <f>('Input OPEX'!JJ90)*(1+$I111)*(1+JJ$43)*JJ$35</f>
        <v>0</v>
      </c>
      <c r="JK111" s="29">
        <f>('Input OPEX'!JK90)*(1+$I111)*(1+JK$43)*JK$35</f>
        <v>0</v>
      </c>
      <c r="JL111" s="29">
        <f>('Input OPEX'!JL90)*(1+$I111)*(1+JL$43)*JL$35</f>
        <v>0</v>
      </c>
      <c r="JM111" s="29">
        <f>('Input OPEX'!JM90)*(1+$I111)*(1+JM$43)*JM$35</f>
        <v>0</v>
      </c>
      <c r="JN111" s="29">
        <f>('Input OPEX'!JN90)*(1+$I111)*(1+JN$43)*JN$35</f>
        <v>0</v>
      </c>
      <c r="JO111" s="29">
        <f>('Input OPEX'!JO90)*(1+$I111)*(1+JO$43)*JO$35</f>
        <v>0</v>
      </c>
      <c r="JP111" s="29">
        <f>('Input OPEX'!JP90)*(1+$I111)*(1+JP$43)*JP$35</f>
        <v>0</v>
      </c>
      <c r="JQ111" s="29">
        <f>('Input OPEX'!JQ90)*(1+$I111)*(1+JQ$43)*JQ$35</f>
        <v>0</v>
      </c>
      <c r="JR111" s="29">
        <f>('Input OPEX'!JR90)*(1+$I111)*(1+JR$43)*JR$35</f>
        <v>0</v>
      </c>
      <c r="JS111" s="29">
        <f>('Input OPEX'!JS90)*(1+$I111)*(1+JS$43)*JS$35</f>
        <v>0</v>
      </c>
      <c r="JT111" s="29">
        <f>('Input OPEX'!JT90)*(1+$I111)*(1+JT$43)*JT$35</f>
        <v>0</v>
      </c>
      <c r="JU111" s="29">
        <f>('Input OPEX'!JU90)*(1+$I111)*(1+JU$43)*JU$35</f>
        <v>0</v>
      </c>
      <c r="JV111" s="29">
        <f>('Input OPEX'!JV90)*(1+$I111)*(1+JV$43)*JV$35</f>
        <v>0</v>
      </c>
      <c r="JW111" s="29">
        <f>('Input OPEX'!JW90)*(1+$I111)*(1+JW$43)*JW$35</f>
        <v>0</v>
      </c>
      <c r="JX111" s="29">
        <f>('Input OPEX'!JX90)*(1+$I111)*(1+JX$43)*JX$35</f>
        <v>0</v>
      </c>
      <c r="JY111" s="29">
        <f>('Input OPEX'!JY90)*(1+$I111)*(1+JY$43)*JY$35</f>
        <v>0</v>
      </c>
      <c r="JZ111" s="29">
        <f>('Input OPEX'!JZ90)*(1+$I111)*(1+JZ$43)*JZ$35</f>
        <v>0</v>
      </c>
      <c r="KA111" s="29">
        <f>('Input OPEX'!KA90)*(1+$I111)*(1+KA$43)*KA$35</f>
        <v>0</v>
      </c>
      <c r="KB111" s="29">
        <f>('Input OPEX'!KB90)*(1+$I111)*(1+KB$43)*KB$35</f>
        <v>0</v>
      </c>
      <c r="KC111" s="29">
        <f>('Input OPEX'!KC90)*(1+$I111)*(1+KC$43)*KC$35</f>
        <v>0</v>
      </c>
      <c r="KD111" s="29">
        <f>('Input OPEX'!KD90)*(1+$I111)*(1+KD$43)*KD$35</f>
        <v>0</v>
      </c>
      <c r="KE111" s="29">
        <f>('Input OPEX'!KE90)*(1+$I111)*(1+KE$43)*KE$35</f>
        <v>0</v>
      </c>
      <c r="KF111" s="29">
        <f>('Input OPEX'!KF90)*(1+$I111)*(1+KF$43)*KF$35</f>
        <v>0</v>
      </c>
      <c r="KG111" s="29">
        <f>('Input OPEX'!KG90)*(1+$I111)*(1+KG$43)*KG$35</f>
        <v>0</v>
      </c>
      <c r="KH111" s="29">
        <f>('Input OPEX'!KH90)*(1+$I111)*(1+KH$43)*KH$35</f>
        <v>0</v>
      </c>
      <c r="KI111" s="29">
        <f>('Input OPEX'!KI90)*(1+$I111)*(1+KI$43)*KI$35</f>
        <v>0</v>
      </c>
      <c r="KJ111" s="29">
        <f>('Input OPEX'!KJ90)*(1+$I111)*(1+KJ$43)*KJ$35</f>
        <v>0</v>
      </c>
      <c r="KK111" s="29">
        <f>('Input OPEX'!KK90)*(1+$I111)*(1+KK$43)*KK$35</f>
        <v>0</v>
      </c>
      <c r="KL111" s="29">
        <f>('Input OPEX'!KL90)*(1+$I111)*(1+KL$43)*KL$35</f>
        <v>0</v>
      </c>
      <c r="KM111" s="29">
        <f>('Input OPEX'!KM90)*(1+$I111)*(1+KM$43)*KM$35</f>
        <v>0</v>
      </c>
      <c r="KN111" s="29">
        <f>('Input OPEX'!KN90)*(1+$I111)*(1+KN$43)*KN$35</f>
        <v>0</v>
      </c>
      <c r="KO111" s="29">
        <f>('Input OPEX'!KO90)*(1+$I111)*(1+KO$43)*KO$35</f>
        <v>0</v>
      </c>
      <c r="KP111" s="29">
        <f>('Input OPEX'!KP90)*(1+$I111)*(1+KP$43)*KP$35</f>
        <v>0</v>
      </c>
      <c r="KQ111" s="29">
        <f>('Input OPEX'!KQ90)*(1+$I111)*(1+KQ$43)*KQ$35</f>
        <v>0</v>
      </c>
      <c r="KR111" s="29">
        <f>('Input OPEX'!KR90)*(1+$I111)*(1+KR$43)*KR$35</f>
        <v>0</v>
      </c>
      <c r="KS111" s="29">
        <f>('Input OPEX'!KS90)*(1+$I111)*(1+KS$43)*KS$35</f>
        <v>0</v>
      </c>
      <c r="KT111" s="29">
        <f>('Input OPEX'!KT90)*(1+$I111)*(1+KT$43)*KT$35</f>
        <v>0</v>
      </c>
      <c r="KU111" s="29">
        <f>('Input OPEX'!KU90)*(1+$I111)*(1+KU$43)*KU$35</f>
        <v>0</v>
      </c>
      <c r="KV111" s="29">
        <f>('Input OPEX'!KV90)*(1+$I111)*(1+KV$43)*KV$35</f>
        <v>0</v>
      </c>
      <c r="KW111" s="29">
        <f>('Input OPEX'!KW90)*(1+$I111)*(1+KW$43)*KW$35</f>
        <v>0</v>
      </c>
      <c r="KX111" s="29">
        <f>('Input OPEX'!KX90)*(1+$I111)*(1+KX$43)*KX$35</f>
        <v>0</v>
      </c>
      <c r="KY111" s="29">
        <f>('Input OPEX'!KY90)*(1+$I111)*(1+KY$43)*KY$35</f>
        <v>0</v>
      </c>
      <c r="KZ111" s="29">
        <f>('Input OPEX'!KZ90)*(1+$I111)*(1+KZ$43)*KZ$35</f>
        <v>0</v>
      </c>
      <c r="LA111" s="29">
        <f>('Input OPEX'!LA90)*(1+$I111)*(1+LA$43)*LA$35</f>
        <v>0</v>
      </c>
      <c r="LB111" s="29">
        <f>('Input OPEX'!LB90)*(1+$I111)*(1+LB$43)*LB$35</f>
        <v>0</v>
      </c>
      <c r="LC111" s="29">
        <f>('Input OPEX'!LC90)*(1+$I111)*(1+LC$43)*LC$35</f>
        <v>0</v>
      </c>
      <c r="LD111" s="29">
        <f>('Input OPEX'!LD90)*(1+$I111)*(1+LD$43)*LD$35</f>
        <v>0</v>
      </c>
      <c r="LE111" s="29">
        <f>('Input OPEX'!LE90)*(1+$I111)*(1+LE$43)*LE$35</f>
        <v>0</v>
      </c>
      <c r="LF111" s="29">
        <f>('Input OPEX'!LF90)*(1+$I111)*(1+LF$43)*LF$35</f>
        <v>0</v>
      </c>
      <c r="LG111" s="29">
        <f>('Input OPEX'!LG90)*(1+$I111)*(1+LG$43)*LG$35</f>
        <v>0</v>
      </c>
      <c r="LH111" s="29">
        <f>('Input OPEX'!LH90)*(1+$I111)*(1+LH$43)*LH$35</f>
        <v>0</v>
      </c>
      <c r="LI111" s="29">
        <f>('Input OPEX'!LI90)*(1+$I111)*(1+LI$43)*LI$35</f>
        <v>0</v>
      </c>
      <c r="LJ111" s="29">
        <f>('Input OPEX'!LJ90)*(1+$I111)*(1+LJ$43)*LJ$35</f>
        <v>0</v>
      </c>
      <c r="LK111" s="29">
        <f>('Input OPEX'!LK90)*(1+$I111)*(1+LK$43)*LK$35</f>
        <v>0</v>
      </c>
      <c r="LL111" s="29">
        <f>('Input OPEX'!LL90)*(1+$I111)*(1+LL$43)*LL$35</f>
        <v>0</v>
      </c>
      <c r="LM111" s="29">
        <f>('Input OPEX'!LM90)*(1+$I111)*(1+LM$43)*LM$35</f>
        <v>0</v>
      </c>
      <c r="LN111" s="29">
        <f>('Input OPEX'!LN90)*(1+$I111)*(1+LN$43)*LN$35</f>
        <v>0</v>
      </c>
      <c r="LO111" s="29">
        <f>('Input OPEX'!LO90)*(1+$I111)*(1+LO$43)*LO$35</f>
        <v>0</v>
      </c>
      <c r="LP111" s="29">
        <f>('Input OPEX'!LP90)*(1+$I111)*(1+LP$43)*LP$35</f>
        <v>0</v>
      </c>
      <c r="LQ111" s="29">
        <f>('Input OPEX'!LQ90)*(1+$I111)*(1+LQ$43)*LQ$35</f>
        <v>0</v>
      </c>
      <c r="LR111" s="29">
        <f>('Input OPEX'!LR90)*(1+$I111)*(1+LR$43)*LR$35</f>
        <v>0</v>
      </c>
      <c r="LS111" s="29">
        <f>('Input OPEX'!LS90)*(1+$I111)*(1+LS$43)*LS$35</f>
        <v>0</v>
      </c>
      <c r="LT111" s="29">
        <f>('Input OPEX'!LT90)*(1+$I111)*(1+LT$43)*LT$35</f>
        <v>0</v>
      </c>
      <c r="LU111" s="29">
        <f>('Input OPEX'!LU90)*(1+$I111)*(1+LU$43)*LU$35</f>
        <v>0</v>
      </c>
      <c r="LV111" s="29">
        <f>('Input OPEX'!LV90)*(1+$I111)*(1+LV$43)*LV$35</f>
        <v>0</v>
      </c>
      <c r="LW111" s="29">
        <f>('Input OPEX'!LW90)*(1+$I111)*(1+LW$43)*LW$35</f>
        <v>0</v>
      </c>
      <c r="LX111" s="29">
        <f>('Input OPEX'!LX90)*(1+$I111)*(1+LX$43)*LX$35</f>
        <v>0</v>
      </c>
      <c r="LY111" s="29">
        <f>('Input OPEX'!LY90)*(1+$I111)*(1+LY$43)*LY$35</f>
        <v>0</v>
      </c>
      <c r="LZ111" s="29">
        <f>('Input OPEX'!LZ90)*(1+$I111)*(1+LZ$43)*LZ$35</f>
        <v>0</v>
      </c>
      <c r="MA111" s="29">
        <f>('Input OPEX'!MA90)*(1+$I111)*(1+MA$43)*MA$35</f>
        <v>0</v>
      </c>
      <c r="MB111" s="29">
        <f>('Input OPEX'!MB90)*(1+$I111)*(1+MB$43)*MB$35</f>
        <v>0</v>
      </c>
      <c r="MC111" s="29">
        <f>('Input OPEX'!MC90)*(1+$I111)*(1+MC$43)*MC$35</f>
        <v>0</v>
      </c>
      <c r="MD111" s="29">
        <f>('Input OPEX'!MD90)*(1+$I111)*(1+MD$43)*MD$35</f>
        <v>0</v>
      </c>
      <c r="ME111" s="29">
        <f>('Input OPEX'!ME90)*(1+$I111)*(1+ME$43)*ME$35</f>
        <v>0</v>
      </c>
      <c r="MF111" s="29">
        <f>('Input OPEX'!MF90)*(1+$I111)*(1+MF$43)*MF$35</f>
        <v>0</v>
      </c>
      <c r="MG111" s="29">
        <f>('Input OPEX'!MG90)*(1+$I111)*(1+MG$43)*MG$35</f>
        <v>0</v>
      </c>
      <c r="MH111" s="29">
        <f>('Input OPEX'!MH90)*(1+$I111)*(1+MH$43)*MH$35</f>
        <v>0</v>
      </c>
      <c r="MI111" s="29">
        <f>('Input OPEX'!MI90)*(1+$I111)*(1+MI$43)*MI$35</f>
        <v>0</v>
      </c>
      <c r="MJ111" s="29">
        <f>('Input OPEX'!MJ90)*(1+$I111)*(1+MJ$43)*MJ$35</f>
        <v>0</v>
      </c>
      <c r="MK111" s="29">
        <f>('Input OPEX'!MK90)*(1+$I111)*(1+MK$43)*MK$35</f>
        <v>0</v>
      </c>
      <c r="ML111" s="29">
        <f>('Input OPEX'!ML90)*(1+$I111)*(1+ML$43)*ML$35</f>
        <v>0</v>
      </c>
      <c r="MM111" s="29">
        <f>('Input OPEX'!MM90)*(1+$I111)*(1+MM$43)*MM$35</f>
        <v>0</v>
      </c>
      <c r="MN111" s="29">
        <f>('Input OPEX'!MN90)*(1+$I111)*(1+MN$43)*MN$35</f>
        <v>0</v>
      </c>
      <c r="MO111" s="29">
        <f>('Input OPEX'!MO90)*(1+$I111)*(1+MO$43)*MO$35</f>
        <v>0</v>
      </c>
      <c r="MP111" s="29">
        <f>('Input OPEX'!MP90)*(1+$I111)*(1+MP$43)*MP$35</f>
        <v>0</v>
      </c>
      <c r="MQ111" s="29">
        <f>('Input OPEX'!MQ90)*(1+$I111)*(1+MQ$43)*MQ$35</f>
        <v>0</v>
      </c>
      <c r="MR111" s="29">
        <f>('Input OPEX'!MR90)*(1+$I111)*(1+MR$43)*MR$35</f>
        <v>0</v>
      </c>
      <c r="MS111" s="29">
        <f>('Input OPEX'!MS90)*(1+$I111)*(1+MS$43)*MS$35</f>
        <v>0</v>
      </c>
      <c r="MT111" s="29">
        <f>('Input OPEX'!MT90)*(1+$I111)*(1+MT$43)*MT$35</f>
        <v>0</v>
      </c>
      <c r="MU111" s="29">
        <f>('Input OPEX'!MU90)*(1+$I111)*(1+MU$43)*MU$35</f>
        <v>0</v>
      </c>
      <c r="MV111" s="29">
        <f>('Input OPEX'!MV90)*(1+$I111)*(1+MV$43)*MV$35</f>
        <v>0</v>
      </c>
      <c r="MW111" s="29">
        <f>('Input OPEX'!MW90)*(1+$I111)*(1+MW$43)*MW$35</f>
        <v>0</v>
      </c>
      <c r="MX111" s="29">
        <f>('Input OPEX'!MX90)*(1+$I111)*(1+MX$43)*MX$35</f>
        <v>0</v>
      </c>
      <c r="MY111" s="29">
        <f>('Input OPEX'!MY90)*(1+$I111)*(1+MY$43)*MY$35</f>
        <v>0</v>
      </c>
      <c r="MZ111" s="29">
        <f>('Input OPEX'!MZ90)*(1+$I111)*(1+MZ$43)*MZ$35</f>
        <v>0</v>
      </c>
      <c r="NA111" s="29">
        <f>('Input OPEX'!NA90)*(1+$I111)*(1+NA$43)*NA$35</f>
        <v>0</v>
      </c>
      <c r="NB111" s="29">
        <f>('Input OPEX'!NB90)*(1+$I111)*(1+NB$43)*NB$35</f>
        <v>0</v>
      </c>
      <c r="NC111" s="29">
        <f>('Input OPEX'!NC90)*(1+$I111)*(1+NC$43)*NC$35</f>
        <v>0</v>
      </c>
      <c r="ND111" s="29">
        <f>('Input OPEX'!ND90)*(1+$I111)*(1+ND$43)*ND$35</f>
        <v>0</v>
      </c>
      <c r="NE111" s="29">
        <f>('Input OPEX'!NE90)*(1+$I111)*(1+NE$43)*NE$35</f>
        <v>0</v>
      </c>
      <c r="NF111" s="29">
        <f>('Input OPEX'!NF90)*(1+$I111)*(1+NF$43)*NF$35</f>
        <v>0</v>
      </c>
      <c r="NG111" s="29">
        <f>('Input OPEX'!NG90)*(1+$I111)*(1+NG$43)*NG$35</f>
        <v>0</v>
      </c>
      <c r="NH111" s="29">
        <f>('Input OPEX'!NH90)*(1+$I111)*(1+NH$43)*NH$35</f>
        <v>0</v>
      </c>
      <c r="NI111" s="29">
        <f>('Input OPEX'!NI90)*(1+$I111)*(1+NI$43)*NI$35</f>
        <v>0</v>
      </c>
      <c r="NJ111" s="29">
        <f>('Input OPEX'!NJ90)*(1+$I111)*(1+NJ$43)*NJ$35</f>
        <v>0</v>
      </c>
      <c r="NK111" s="29">
        <f>('Input OPEX'!NK90)*(1+$I111)*(1+NK$43)*NK$35</f>
        <v>0</v>
      </c>
      <c r="NL111" s="29">
        <f>('Input OPEX'!NL90)*(1+$I111)*(1+NL$43)*NL$35</f>
        <v>0</v>
      </c>
      <c r="NM111" s="29">
        <f>('Input OPEX'!NM90)*(1+$I111)*(1+NM$43)*NM$35</f>
        <v>0</v>
      </c>
      <c r="NN111" s="29">
        <f>('Input OPEX'!NN90)*(1+$I111)*(1+NN$43)*NN$35</f>
        <v>0</v>
      </c>
      <c r="NO111" s="29">
        <f>('Input OPEX'!NO90)*(1+$I111)*(1+NO$43)*NO$35</f>
        <v>0</v>
      </c>
      <c r="NP111" s="29">
        <f>('Input OPEX'!NP90)*(1+$I111)*(1+NP$43)*NP$35</f>
        <v>0</v>
      </c>
      <c r="NQ111" s="29">
        <f>('Input OPEX'!NQ90)*(1+$I111)*(1+NQ$43)*NQ$35</f>
        <v>0</v>
      </c>
      <c r="NR111" s="29">
        <f>('Input OPEX'!NR90)*(1+$I111)*(1+NR$43)*NR$35</f>
        <v>0</v>
      </c>
      <c r="NS111" s="29">
        <f>('Input OPEX'!NS90)*(1+$I111)*(1+NS$43)*NS$35</f>
        <v>0</v>
      </c>
      <c r="NT111" s="29">
        <f>('Input OPEX'!NT90)*(1+$I111)*(1+NT$43)*NT$35</f>
        <v>0</v>
      </c>
      <c r="NU111" s="29">
        <f>('Input OPEX'!NU90)*(1+$I111)*(1+NU$43)*NU$35</f>
        <v>0</v>
      </c>
      <c r="NV111" s="29">
        <f>('Input OPEX'!NV90)*(1+$I111)*(1+NV$43)*NV$35</f>
        <v>0</v>
      </c>
      <c r="NW111" s="29">
        <f>('Input OPEX'!NW90)*(1+$I111)*(1+NW$43)*NW$35</f>
        <v>0</v>
      </c>
      <c r="NX111" s="29">
        <f>('Input OPEX'!NX90)*(1+$I111)*(1+NX$43)*NX$35</f>
        <v>0</v>
      </c>
      <c r="NY111" s="29">
        <f>('Input OPEX'!NY90)*(1+$I111)*(1+NY$43)*NY$35</f>
        <v>0</v>
      </c>
      <c r="NZ111" s="29">
        <f>('Input OPEX'!NZ90)*(1+$I111)*(1+NZ$43)*NZ$35</f>
        <v>0</v>
      </c>
      <c r="OA111" s="29">
        <f>('Input OPEX'!OA90)*(1+$I111)*(1+OA$43)*OA$35</f>
        <v>0</v>
      </c>
      <c r="OB111" s="29">
        <f>('Input OPEX'!OB90)*(1+$I111)*(1+OB$43)*OB$35</f>
        <v>0</v>
      </c>
      <c r="OC111" s="29">
        <f>('Input OPEX'!OC90)*(1+$I111)*(1+OC$43)*OC$35</f>
        <v>0</v>
      </c>
      <c r="OD111" s="29">
        <f>('Input OPEX'!OD90)*(1+$I111)*(1+OD$43)*OD$35</f>
        <v>0</v>
      </c>
      <c r="OE111" s="29">
        <f>('Input OPEX'!OE90)*(1+$I111)*(1+OE$43)*OE$35</f>
        <v>0</v>
      </c>
      <c r="OF111" s="29">
        <f>('Input OPEX'!OF90)*(1+$I111)*(1+OF$43)*OF$35</f>
        <v>0</v>
      </c>
      <c r="OG111" s="29">
        <f>('Input OPEX'!OG90)*(1+$I111)*(1+OG$43)*OG$35</f>
        <v>0</v>
      </c>
      <c r="OH111" s="29">
        <f>('Input OPEX'!OH90)*(1+$I111)*(1+OH$43)*OH$35</f>
        <v>0</v>
      </c>
      <c r="OI111" s="29">
        <f>('Input OPEX'!OI90)*(1+$I111)*(1+OI$43)*OI$35</f>
        <v>0</v>
      </c>
      <c r="OJ111" s="29">
        <f>('Input OPEX'!OJ90)*(1+$I111)*(1+OJ$43)*OJ$35</f>
        <v>0</v>
      </c>
      <c r="OK111" s="29">
        <f>('Input OPEX'!OK90)*(1+$I111)*(1+OK$43)*OK$35</f>
        <v>0</v>
      </c>
      <c r="OL111" s="29">
        <f>('Input OPEX'!OL90)*(1+$I111)*(1+OL$43)*OL$35</f>
        <v>0</v>
      </c>
      <c r="OM111" s="29">
        <f>('Input OPEX'!OM90)*(1+$I111)*(1+OM$43)*OM$35</f>
        <v>0</v>
      </c>
      <c r="ON111" s="29">
        <f>('Input OPEX'!ON90)*(1+$I111)*(1+ON$43)*ON$35</f>
        <v>0</v>
      </c>
      <c r="OO111" s="29">
        <f>('Input OPEX'!OO90)*(1+$I111)*(1+OO$43)*OO$35</f>
        <v>0</v>
      </c>
      <c r="OP111" s="29">
        <f>('Input OPEX'!OP90)*(1+$I111)*(1+OP$43)*OP$35</f>
        <v>0</v>
      </c>
      <c r="OQ111" s="29">
        <f>('Input OPEX'!OQ90)*(1+$I111)*(1+OQ$43)*OQ$35</f>
        <v>0</v>
      </c>
      <c r="OR111" s="29">
        <f>('Input OPEX'!OR90)*(1+$I111)*(1+OR$43)*OR$35</f>
        <v>0</v>
      </c>
      <c r="OS111" s="29">
        <f>('Input OPEX'!OS90)*(1+$I111)*(1+OS$43)*OS$35</f>
        <v>0</v>
      </c>
      <c r="OT111" s="29">
        <f>('Input OPEX'!OT90)*(1+$I111)*(1+OT$43)*OT$35</f>
        <v>0</v>
      </c>
      <c r="OU111" s="29">
        <f>('Input OPEX'!OU90)*(1+$I111)*(1+OU$43)*OU$35</f>
        <v>0</v>
      </c>
      <c r="OV111" s="29">
        <f>('Input OPEX'!OV90)*(1+$I111)*(1+OV$43)*OV$35</f>
        <v>0</v>
      </c>
      <c r="OW111" s="29">
        <f>('Input OPEX'!OW90)*(1+$I111)*(1+OW$43)*OW$35</f>
        <v>0</v>
      </c>
      <c r="OX111" s="29">
        <f>('Input OPEX'!OX90)*(1+$I111)*(1+OX$43)*OX$35</f>
        <v>0</v>
      </c>
      <c r="OY111" s="29">
        <f>('Input OPEX'!OY90)*(1+$I111)*(1+OY$43)*OY$35</f>
        <v>0</v>
      </c>
      <c r="OZ111" s="29">
        <f>('Input OPEX'!OZ90)*(1+$I111)*(1+OZ$43)*OZ$35</f>
        <v>0</v>
      </c>
      <c r="PA111" s="29">
        <f>('Input OPEX'!PA90)*(1+$I111)*(1+PA$43)*PA$35</f>
        <v>0</v>
      </c>
      <c r="PB111" s="29">
        <f>('Input OPEX'!PB90)*(1+$I111)*(1+PB$43)*PB$35</f>
        <v>0</v>
      </c>
      <c r="PC111" s="29">
        <f>('Input OPEX'!PC90)*(1+$I111)*(1+PC$43)*PC$35</f>
        <v>0</v>
      </c>
      <c r="PD111" s="29">
        <f>('Input OPEX'!PD90)*(1+$I111)*(1+PD$43)*PD$35</f>
        <v>0</v>
      </c>
      <c r="PE111" s="29">
        <f>('Input OPEX'!PE90)*(1+$I111)*(1+PE$43)*PE$35</f>
        <v>0</v>
      </c>
      <c r="PF111" s="29">
        <f>('Input OPEX'!PF90)*(1+$I111)*(1+PF$43)*PF$35</f>
        <v>0</v>
      </c>
      <c r="PG111" s="29">
        <f>('Input OPEX'!PG90)*(1+$I111)*(1+PG$43)*PG$35</f>
        <v>0</v>
      </c>
      <c r="PH111" s="29">
        <f>('Input OPEX'!PH90)*(1+$I111)*(1+PH$43)*PH$35</f>
        <v>0</v>
      </c>
      <c r="PI111" s="29">
        <f>('Input OPEX'!PI90)*(1+$I111)*(1+PI$43)*PI$35</f>
        <v>0</v>
      </c>
      <c r="PJ111" s="29">
        <f>('Input OPEX'!PJ90)*(1+$I111)*(1+PJ$43)*PJ$35</f>
        <v>0</v>
      </c>
      <c r="PK111" s="29">
        <f>('Input OPEX'!PK90)*(1+$I111)*(1+PK$43)*PK$35</f>
        <v>0</v>
      </c>
      <c r="PL111" s="29">
        <f>('Input OPEX'!PL90)*(1+$I111)*(1+PL$43)*PL$35</f>
        <v>0</v>
      </c>
      <c r="PM111" s="29">
        <f>('Input OPEX'!PM90)*(1+$I111)*(1+PM$43)*PM$35</f>
        <v>0</v>
      </c>
      <c r="PN111" s="29">
        <f>('Input OPEX'!PN90)*(1+$I111)*(1+PN$43)*PN$35</f>
        <v>0</v>
      </c>
      <c r="PO111" s="29">
        <f>('Input OPEX'!PO90)*(1+$I111)*(1+PO$43)*PO$35</f>
        <v>0</v>
      </c>
    </row>
    <row r="112" spans="2:431" ht="15" customHeight="1">
      <c r="B112" s="122" t="str">
        <f>'Input OPEX'!B91</f>
        <v>OPEX 5.7</v>
      </c>
      <c r="E112" s="22"/>
      <c r="F112" s="242" t="str">
        <f>'Input OPEX'!F91</f>
        <v>Fornecedores</v>
      </c>
      <c r="G112" s="318"/>
      <c r="I112" s="317">
        <f t="shared" si="130"/>
        <v>0</v>
      </c>
      <c r="J112" s="40"/>
      <c r="K112" s="246"/>
      <c r="L112" s="29">
        <f>('Input OPEX'!L91)*(1+$I112)*(1+L$43)*L$35</f>
        <v>0</v>
      </c>
      <c r="M112" s="29">
        <f>('Input OPEX'!M91)*(1+$I112)*(1+M$43)*M$35</f>
        <v>0</v>
      </c>
      <c r="N112" s="29">
        <f>('Input OPEX'!N91)*(1+$I112)*(1+N$43)*N$35</f>
        <v>0</v>
      </c>
      <c r="O112" s="29">
        <f>('Input OPEX'!O91)*(1+$I112)*(1+O$43)*O$35</f>
        <v>0</v>
      </c>
      <c r="P112" s="29">
        <f>('Input OPEX'!P91)*(1+$I112)*(1+P$43)*P$35</f>
        <v>0</v>
      </c>
      <c r="Q112" s="29">
        <f>('Input OPEX'!Q91)*(1+$I112)*(1+Q$43)*Q$35</f>
        <v>0</v>
      </c>
      <c r="R112" s="29">
        <f>('Input OPEX'!R91)*(1+$I112)*(1+R$43)*R$35</f>
        <v>0</v>
      </c>
      <c r="S112" s="29">
        <f>('Input OPEX'!S91)*(1+$I112)*(1+S$43)*S$35</f>
        <v>0</v>
      </c>
      <c r="T112" s="29">
        <f>('Input OPEX'!T91)*(1+$I112)*(1+T$43)*T$35</f>
        <v>0</v>
      </c>
      <c r="U112" s="29">
        <f>('Input OPEX'!U91)*(1+$I112)*(1+U$43)*U$35</f>
        <v>0</v>
      </c>
      <c r="V112" s="29">
        <f>('Input OPEX'!V91)*(1+$I112)*(1+V$43)*V$35</f>
        <v>0</v>
      </c>
      <c r="W112" s="29">
        <f>('Input OPEX'!W91)*(1+$I112)*(1+W$43)*W$35</f>
        <v>0</v>
      </c>
      <c r="X112" s="29">
        <f>('Input OPEX'!X91)*(1+$I112)*(1+X$43)*X$35</f>
        <v>0</v>
      </c>
      <c r="Y112" s="29">
        <f>('Input OPEX'!Y91)*(1+$I112)*(1+Y$43)*Y$35</f>
        <v>0</v>
      </c>
      <c r="Z112" s="29">
        <f>('Input OPEX'!Z91)*(1+$I112)*(1+Z$43)*Z$35</f>
        <v>0</v>
      </c>
      <c r="AA112" s="29">
        <f>('Input OPEX'!AA91)*(1+$I112)*(1+AA$43)*AA$35</f>
        <v>0</v>
      </c>
      <c r="AB112" s="29">
        <f>('Input OPEX'!AB91)*(1+$I112)*(1+AB$43)*AB$35</f>
        <v>0</v>
      </c>
      <c r="AC112" s="29">
        <f>('Input OPEX'!AC91)*(1+$I112)*(1+AC$43)*AC$35</f>
        <v>0</v>
      </c>
      <c r="AD112" s="29">
        <f>('Input OPEX'!AD91)*(1+$I112)*(1+AD$43)*AD$35</f>
        <v>0</v>
      </c>
      <c r="AE112" s="29">
        <f>('Input OPEX'!AE91)*(1+$I112)*(1+AE$43)*AE$35</f>
        <v>0</v>
      </c>
      <c r="AF112" s="29">
        <f>('Input OPEX'!AF91)*(1+$I112)*(1+AF$43)*AF$35</f>
        <v>0</v>
      </c>
      <c r="AG112" s="29">
        <f>('Input OPEX'!AG91)*(1+$I112)*(1+AG$43)*AG$35</f>
        <v>0</v>
      </c>
      <c r="AH112" s="29">
        <f>('Input OPEX'!AH91)*(1+$I112)*(1+AH$43)*AH$35</f>
        <v>0</v>
      </c>
      <c r="AI112" s="29">
        <f>('Input OPEX'!AI91)*(1+$I112)*(1+AI$43)*AI$35</f>
        <v>0</v>
      </c>
      <c r="AJ112" s="29">
        <f>('Input OPEX'!AJ91)*(1+$I112)*(1+AJ$43)*AJ$35</f>
        <v>0</v>
      </c>
      <c r="AK112" s="29">
        <f>('Input OPEX'!AK91)*(1+$I112)*(1+AK$43)*AK$35</f>
        <v>0</v>
      </c>
      <c r="AL112" s="29">
        <f>('Input OPEX'!AL91)*(1+$I112)*(1+AL$43)*AL$35</f>
        <v>0</v>
      </c>
      <c r="AM112" s="29">
        <f>('Input OPEX'!AM91)*(1+$I112)*(1+AM$43)*AM$35</f>
        <v>0</v>
      </c>
      <c r="AN112" s="29">
        <f>('Input OPEX'!AN91)*(1+$I112)*(1+AN$43)*AN$35</f>
        <v>0</v>
      </c>
      <c r="AO112" s="29">
        <f>('Input OPEX'!AO91)*(1+$I112)*(1+AO$43)*AO$35</f>
        <v>0</v>
      </c>
      <c r="AP112" s="29">
        <f>('Input OPEX'!AP91)*(1+$I112)*(1+AP$43)*AP$35</f>
        <v>0</v>
      </c>
      <c r="AQ112" s="29">
        <f>('Input OPEX'!AQ91)*(1+$I112)*(1+AQ$43)*AQ$35</f>
        <v>0</v>
      </c>
      <c r="AR112" s="29">
        <f>('Input OPEX'!AR91)*(1+$I112)*(1+AR$43)*AR$35</f>
        <v>0</v>
      </c>
      <c r="AS112" s="29">
        <f>('Input OPEX'!AS91)*(1+$I112)*(1+AS$43)*AS$35</f>
        <v>0</v>
      </c>
      <c r="AT112" s="29">
        <f>('Input OPEX'!AT91)*(1+$I112)*(1+AT$43)*AT$35</f>
        <v>0</v>
      </c>
      <c r="AU112" s="29">
        <f>('Input OPEX'!AU91)*(1+$I112)*(1+AU$43)*AU$35</f>
        <v>0</v>
      </c>
      <c r="AV112" s="29">
        <f>('Input OPEX'!AV91)*(1+$I112)*(1+AV$43)*AV$35</f>
        <v>0</v>
      </c>
      <c r="AW112" s="29">
        <f>('Input OPEX'!AW91)*(1+$I112)*(1+AW$43)*AW$35</f>
        <v>0</v>
      </c>
      <c r="AX112" s="29">
        <f>('Input OPEX'!AX91)*(1+$I112)*(1+AX$43)*AX$35</f>
        <v>0</v>
      </c>
      <c r="AY112" s="29">
        <f>('Input OPEX'!AY91)*(1+$I112)*(1+AY$43)*AY$35</f>
        <v>0</v>
      </c>
      <c r="AZ112" s="29">
        <f>('Input OPEX'!AZ91)*(1+$I112)*(1+AZ$43)*AZ$35</f>
        <v>0</v>
      </c>
      <c r="BA112" s="29">
        <f>('Input OPEX'!BA91)*(1+$I112)*(1+BA$43)*BA$35</f>
        <v>0</v>
      </c>
      <c r="BB112" s="29">
        <f>('Input OPEX'!BB91)*(1+$I112)*(1+BB$43)*BB$35</f>
        <v>0</v>
      </c>
      <c r="BC112" s="29">
        <f>('Input OPEX'!BC91)*(1+$I112)*(1+BC$43)*BC$35</f>
        <v>0</v>
      </c>
      <c r="BD112" s="29">
        <f>('Input OPEX'!BD91)*(1+$I112)*(1+BD$43)*BD$35</f>
        <v>0</v>
      </c>
      <c r="BE112" s="29">
        <f>('Input OPEX'!BE91)*(1+$I112)*(1+BE$43)*BE$35</f>
        <v>0</v>
      </c>
      <c r="BF112" s="29">
        <f>('Input OPEX'!BF91)*(1+$I112)*(1+BF$43)*BF$35</f>
        <v>0</v>
      </c>
      <c r="BG112" s="29">
        <f>('Input OPEX'!BG91)*(1+$I112)*(1+BG$43)*BG$35</f>
        <v>0</v>
      </c>
      <c r="BH112" s="29">
        <f>('Input OPEX'!BH91)*(1+$I112)*(1+BH$43)*BH$35</f>
        <v>0</v>
      </c>
      <c r="BI112" s="29">
        <f>('Input OPEX'!BI91)*(1+$I112)*(1+BI$43)*BI$35</f>
        <v>0</v>
      </c>
      <c r="BJ112" s="29">
        <f>('Input OPEX'!BJ91)*(1+$I112)*(1+BJ$43)*BJ$35</f>
        <v>0</v>
      </c>
      <c r="BK112" s="29">
        <f>('Input OPEX'!BK91)*(1+$I112)*(1+BK$43)*BK$35</f>
        <v>0</v>
      </c>
      <c r="BL112" s="29">
        <f>('Input OPEX'!BL91)*(1+$I112)*(1+BL$43)*BL$35</f>
        <v>0</v>
      </c>
      <c r="BM112" s="29">
        <f>('Input OPEX'!BM91)*(1+$I112)*(1+BM$43)*BM$35</f>
        <v>0</v>
      </c>
      <c r="BN112" s="29">
        <f>('Input OPEX'!BN91)*(1+$I112)*(1+BN$43)*BN$35</f>
        <v>0</v>
      </c>
      <c r="BO112" s="29">
        <f>('Input OPEX'!BO91)*(1+$I112)*(1+BO$43)*BO$35</f>
        <v>0</v>
      </c>
      <c r="BP112" s="29">
        <f>('Input OPEX'!BP91)*(1+$I112)*(1+BP$43)*BP$35</f>
        <v>0</v>
      </c>
      <c r="BQ112" s="29">
        <f>('Input OPEX'!BQ91)*(1+$I112)*(1+BQ$43)*BQ$35</f>
        <v>0</v>
      </c>
      <c r="BR112" s="29">
        <f>('Input OPEX'!BR91)*(1+$I112)*(1+BR$43)*BR$35</f>
        <v>0</v>
      </c>
      <c r="BS112" s="29">
        <f>('Input OPEX'!BS91)*(1+$I112)*(1+BS$43)*BS$35</f>
        <v>0</v>
      </c>
      <c r="BT112" s="29">
        <f>('Input OPEX'!BT91)*(1+$I112)*(1+BT$43)*BT$35</f>
        <v>0</v>
      </c>
      <c r="BU112" s="29">
        <f>('Input OPEX'!BU91)*(1+$I112)*(1+BU$43)*BU$35</f>
        <v>0</v>
      </c>
      <c r="BV112" s="29">
        <f>('Input OPEX'!BV91)*(1+$I112)*(1+BV$43)*BV$35</f>
        <v>0</v>
      </c>
      <c r="BW112" s="29">
        <f>('Input OPEX'!BW91)*(1+$I112)*(1+BW$43)*BW$35</f>
        <v>0</v>
      </c>
      <c r="BX112" s="29">
        <f>('Input OPEX'!BX91)*(1+$I112)*(1+BX$43)*BX$35</f>
        <v>0</v>
      </c>
      <c r="BY112" s="29">
        <f>('Input OPEX'!BY91)*(1+$I112)*(1+BY$43)*BY$35</f>
        <v>0</v>
      </c>
      <c r="BZ112" s="29">
        <f>('Input OPEX'!BZ91)*(1+$I112)*(1+BZ$43)*BZ$35</f>
        <v>0</v>
      </c>
      <c r="CA112" s="29">
        <f>('Input OPEX'!CA91)*(1+$I112)*(1+CA$43)*CA$35</f>
        <v>0</v>
      </c>
      <c r="CB112" s="29">
        <f>('Input OPEX'!CB91)*(1+$I112)*(1+CB$43)*CB$35</f>
        <v>0</v>
      </c>
      <c r="CC112" s="29">
        <f>('Input OPEX'!CC91)*(1+$I112)*(1+CC$43)*CC$35</f>
        <v>0</v>
      </c>
      <c r="CD112" s="29">
        <f>('Input OPEX'!CD91)*(1+$I112)*(1+CD$43)*CD$35</f>
        <v>0</v>
      </c>
      <c r="CE112" s="29">
        <f>('Input OPEX'!CE91)*(1+$I112)*(1+CE$43)*CE$35</f>
        <v>0</v>
      </c>
      <c r="CF112" s="29">
        <f>('Input OPEX'!CF91)*(1+$I112)*(1+CF$43)*CF$35</f>
        <v>0</v>
      </c>
      <c r="CG112" s="29">
        <f>('Input OPEX'!CG91)*(1+$I112)*(1+CG$43)*CG$35</f>
        <v>0</v>
      </c>
      <c r="CH112" s="29">
        <f>('Input OPEX'!CH91)*(1+$I112)*(1+CH$43)*CH$35</f>
        <v>0</v>
      </c>
      <c r="CI112" s="29">
        <f>('Input OPEX'!CI91)*(1+$I112)*(1+CI$43)*CI$35</f>
        <v>0</v>
      </c>
      <c r="CJ112" s="29">
        <f>('Input OPEX'!CJ91)*(1+$I112)*(1+CJ$43)*CJ$35</f>
        <v>0</v>
      </c>
      <c r="CK112" s="29">
        <f>('Input OPEX'!CK91)*(1+$I112)*(1+CK$43)*CK$35</f>
        <v>0</v>
      </c>
      <c r="CL112" s="29">
        <f>('Input OPEX'!CL91)*(1+$I112)*(1+CL$43)*CL$35</f>
        <v>0</v>
      </c>
      <c r="CM112" s="29">
        <f>('Input OPEX'!CM91)*(1+$I112)*(1+CM$43)*CM$35</f>
        <v>0</v>
      </c>
      <c r="CN112" s="29">
        <f>('Input OPEX'!CN91)*(1+$I112)*(1+CN$43)*CN$35</f>
        <v>0</v>
      </c>
      <c r="CO112" s="29">
        <f>('Input OPEX'!CO91)*(1+$I112)*(1+CO$43)*CO$35</f>
        <v>0</v>
      </c>
      <c r="CP112" s="29">
        <f>('Input OPEX'!CP91)*(1+$I112)*(1+CP$43)*CP$35</f>
        <v>0</v>
      </c>
      <c r="CQ112" s="29">
        <f>('Input OPEX'!CQ91)*(1+$I112)*(1+CQ$43)*CQ$35</f>
        <v>0</v>
      </c>
      <c r="CR112" s="29">
        <f>('Input OPEX'!CR91)*(1+$I112)*(1+CR$43)*CR$35</f>
        <v>0</v>
      </c>
      <c r="CS112" s="29">
        <f>('Input OPEX'!CS91)*(1+$I112)*(1+CS$43)*CS$35</f>
        <v>0</v>
      </c>
      <c r="CT112" s="29">
        <f>('Input OPEX'!CT91)*(1+$I112)*(1+CT$43)*CT$35</f>
        <v>0</v>
      </c>
      <c r="CU112" s="29">
        <f>('Input OPEX'!CU91)*(1+$I112)*(1+CU$43)*CU$35</f>
        <v>0</v>
      </c>
      <c r="CV112" s="29">
        <f>('Input OPEX'!CV91)*(1+$I112)*(1+CV$43)*CV$35</f>
        <v>0</v>
      </c>
      <c r="CW112" s="29">
        <f>('Input OPEX'!CW91)*(1+$I112)*(1+CW$43)*CW$35</f>
        <v>0</v>
      </c>
      <c r="CX112" s="29">
        <f>('Input OPEX'!CX91)*(1+$I112)*(1+CX$43)*CX$35</f>
        <v>0</v>
      </c>
      <c r="CY112" s="29">
        <f>('Input OPEX'!CY91)*(1+$I112)*(1+CY$43)*CY$35</f>
        <v>0</v>
      </c>
      <c r="CZ112" s="29">
        <f>('Input OPEX'!CZ91)*(1+$I112)*(1+CZ$43)*CZ$35</f>
        <v>0</v>
      </c>
      <c r="DA112" s="29">
        <f>('Input OPEX'!DA91)*(1+$I112)*(1+DA$43)*DA$35</f>
        <v>0</v>
      </c>
      <c r="DB112" s="29">
        <f>('Input OPEX'!DB91)*(1+$I112)*(1+DB$43)*DB$35</f>
        <v>0</v>
      </c>
      <c r="DC112" s="29">
        <f>('Input OPEX'!DC91)*(1+$I112)*(1+DC$43)*DC$35</f>
        <v>0</v>
      </c>
      <c r="DD112" s="29">
        <f>('Input OPEX'!DD91)*(1+$I112)*(1+DD$43)*DD$35</f>
        <v>0</v>
      </c>
      <c r="DE112" s="29">
        <f>('Input OPEX'!DE91)*(1+$I112)*(1+DE$43)*DE$35</f>
        <v>0</v>
      </c>
      <c r="DF112" s="29">
        <f>('Input OPEX'!DF91)*(1+$I112)*(1+DF$43)*DF$35</f>
        <v>0</v>
      </c>
      <c r="DG112" s="29">
        <f>('Input OPEX'!DG91)*(1+$I112)*(1+DG$43)*DG$35</f>
        <v>0</v>
      </c>
      <c r="DH112" s="29">
        <f>('Input OPEX'!DH91)*(1+$I112)*(1+DH$43)*DH$35</f>
        <v>0</v>
      </c>
      <c r="DI112" s="29">
        <f>('Input OPEX'!DI91)*(1+$I112)*(1+DI$43)*DI$35</f>
        <v>0</v>
      </c>
      <c r="DJ112" s="29">
        <f>('Input OPEX'!DJ91)*(1+$I112)*(1+DJ$43)*DJ$35</f>
        <v>0</v>
      </c>
      <c r="DK112" s="29">
        <f>('Input OPEX'!DK91)*(1+$I112)*(1+DK$43)*DK$35</f>
        <v>0</v>
      </c>
      <c r="DL112" s="29">
        <f>('Input OPEX'!DL91)*(1+$I112)*(1+DL$43)*DL$35</f>
        <v>0</v>
      </c>
      <c r="DM112" s="29">
        <f>('Input OPEX'!DM91)*(1+$I112)*(1+DM$43)*DM$35</f>
        <v>0</v>
      </c>
      <c r="DN112" s="29">
        <f>('Input OPEX'!DN91)*(1+$I112)*(1+DN$43)*DN$35</f>
        <v>0</v>
      </c>
      <c r="DO112" s="29">
        <f>('Input OPEX'!DO91)*(1+$I112)*(1+DO$43)*DO$35</f>
        <v>0</v>
      </c>
      <c r="DP112" s="29">
        <f>('Input OPEX'!DP91)*(1+$I112)*(1+DP$43)*DP$35</f>
        <v>0</v>
      </c>
      <c r="DQ112" s="29">
        <f>('Input OPEX'!DQ91)*(1+$I112)*(1+DQ$43)*DQ$35</f>
        <v>0</v>
      </c>
      <c r="DR112" s="29">
        <f>('Input OPEX'!DR91)*(1+$I112)*(1+DR$43)*DR$35</f>
        <v>0</v>
      </c>
      <c r="DS112" s="29">
        <f>('Input OPEX'!DS91)*(1+$I112)*(1+DS$43)*DS$35</f>
        <v>0</v>
      </c>
      <c r="DT112" s="29">
        <f>('Input OPEX'!DT91)*(1+$I112)*(1+DT$43)*DT$35</f>
        <v>0</v>
      </c>
      <c r="DU112" s="29">
        <f>('Input OPEX'!DU91)*(1+$I112)*(1+DU$43)*DU$35</f>
        <v>0</v>
      </c>
      <c r="DV112" s="29">
        <f>('Input OPEX'!DV91)*(1+$I112)*(1+DV$43)*DV$35</f>
        <v>0</v>
      </c>
      <c r="DW112" s="29">
        <f>('Input OPEX'!DW91)*(1+$I112)*(1+DW$43)*DW$35</f>
        <v>0</v>
      </c>
      <c r="DX112" s="29">
        <f>('Input OPEX'!DX91)*(1+$I112)*(1+DX$43)*DX$35</f>
        <v>0</v>
      </c>
      <c r="DY112" s="29">
        <f>('Input OPEX'!DY91)*(1+$I112)*(1+DY$43)*DY$35</f>
        <v>0</v>
      </c>
      <c r="DZ112" s="29">
        <f>('Input OPEX'!DZ91)*(1+$I112)*(1+DZ$43)*DZ$35</f>
        <v>0</v>
      </c>
      <c r="EA112" s="29">
        <f>('Input OPEX'!EA91)*(1+$I112)*(1+EA$43)*EA$35</f>
        <v>0</v>
      </c>
      <c r="EB112" s="29">
        <f>('Input OPEX'!EB91)*(1+$I112)*(1+EB$43)*EB$35</f>
        <v>0</v>
      </c>
      <c r="EC112" s="29">
        <f>('Input OPEX'!EC91)*(1+$I112)*(1+EC$43)*EC$35</f>
        <v>0</v>
      </c>
      <c r="ED112" s="29">
        <f>('Input OPEX'!ED91)*(1+$I112)*(1+ED$43)*ED$35</f>
        <v>0</v>
      </c>
      <c r="EE112" s="29">
        <f>('Input OPEX'!EE91)*(1+$I112)*(1+EE$43)*EE$35</f>
        <v>0</v>
      </c>
      <c r="EF112" s="29">
        <f>('Input OPEX'!EF91)*(1+$I112)*(1+EF$43)*EF$35</f>
        <v>0</v>
      </c>
      <c r="EG112" s="29">
        <f>('Input OPEX'!EG91)*(1+$I112)*(1+EG$43)*EG$35</f>
        <v>0</v>
      </c>
      <c r="EH112" s="29">
        <f>('Input OPEX'!EH91)*(1+$I112)*(1+EH$43)*EH$35</f>
        <v>0</v>
      </c>
      <c r="EI112" s="29">
        <f>('Input OPEX'!EI91)*(1+$I112)*(1+EI$43)*EI$35</f>
        <v>0</v>
      </c>
      <c r="EJ112" s="29">
        <f>('Input OPEX'!EJ91)*(1+$I112)*(1+EJ$43)*EJ$35</f>
        <v>0</v>
      </c>
      <c r="EK112" s="29">
        <f>('Input OPEX'!EK91)*(1+$I112)*(1+EK$43)*EK$35</f>
        <v>0</v>
      </c>
      <c r="EL112" s="29">
        <f>('Input OPEX'!EL91)*(1+$I112)*(1+EL$43)*EL$35</f>
        <v>0</v>
      </c>
      <c r="EM112" s="29">
        <f>('Input OPEX'!EM91)*(1+$I112)*(1+EM$43)*EM$35</f>
        <v>0</v>
      </c>
      <c r="EN112" s="29">
        <f>('Input OPEX'!EN91)*(1+$I112)*(1+EN$43)*EN$35</f>
        <v>0</v>
      </c>
      <c r="EO112" s="29">
        <f>('Input OPEX'!EO91)*(1+$I112)*(1+EO$43)*EO$35</f>
        <v>0</v>
      </c>
      <c r="EP112" s="29">
        <f>('Input OPEX'!EP91)*(1+$I112)*(1+EP$43)*EP$35</f>
        <v>0</v>
      </c>
      <c r="EQ112" s="29">
        <f>('Input OPEX'!EQ91)*(1+$I112)*(1+EQ$43)*EQ$35</f>
        <v>0</v>
      </c>
      <c r="ER112" s="29">
        <f>('Input OPEX'!ER91)*(1+$I112)*(1+ER$43)*ER$35</f>
        <v>0</v>
      </c>
      <c r="ES112" s="29">
        <f>('Input OPEX'!ES91)*(1+$I112)*(1+ES$43)*ES$35</f>
        <v>0</v>
      </c>
      <c r="ET112" s="29">
        <f>('Input OPEX'!ET91)*(1+$I112)*(1+ET$43)*ET$35</f>
        <v>0</v>
      </c>
      <c r="EU112" s="29">
        <f>('Input OPEX'!EU91)*(1+$I112)*(1+EU$43)*EU$35</f>
        <v>0</v>
      </c>
      <c r="EV112" s="29">
        <f>('Input OPEX'!EV91)*(1+$I112)*(1+EV$43)*EV$35</f>
        <v>0</v>
      </c>
      <c r="EW112" s="29">
        <f>('Input OPEX'!EW91)*(1+$I112)*(1+EW$43)*EW$35</f>
        <v>0</v>
      </c>
      <c r="EX112" s="29">
        <f>('Input OPEX'!EX91)*(1+$I112)*(1+EX$43)*EX$35</f>
        <v>0</v>
      </c>
      <c r="EY112" s="29">
        <f>('Input OPEX'!EY91)*(1+$I112)*(1+EY$43)*EY$35</f>
        <v>0</v>
      </c>
      <c r="EZ112" s="29">
        <f>('Input OPEX'!EZ91)*(1+$I112)*(1+EZ$43)*EZ$35</f>
        <v>0</v>
      </c>
      <c r="FA112" s="29">
        <f>('Input OPEX'!FA91)*(1+$I112)*(1+FA$43)*FA$35</f>
        <v>0</v>
      </c>
      <c r="FB112" s="29">
        <f>('Input OPEX'!FB91)*(1+$I112)*(1+FB$43)*FB$35</f>
        <v>0</v>
      </c>
      <c r="FC112" s="29">
        <f>('Input OPEX'!FC91)*(1+$I112)*(1+FC$43)*FC$35</f>
        <v>0</v>
      </c>
      <c r="FD112" s="29">
        <f>('Input OPEX'!FD91)*(1+$I112)*(1+FD$43)*FD$35</f>
        <v>0</v>
      </c>
      <c r="FE112" s="29">
        <f>('Input OPEX'!FE91)*(1+$I112)*(1+FE$43)*FE$35</f>
        <v>0</v>
      </c>
      <c r="FF112" s="29">
        <f>('Input OPEX'!FF91)*(1+$I112)*(1+FF$43)*FF$35</f>
        <v>0</v>
      </c>
      <c r="FG112" s="29">
        <f>('Input OPEX'!FG91)*(1+$I112)*(1+FG$43)*FG$35</f>
        <v>0</v>
      </c>
      <c r="FH112" s="29">
        <f>('Input OPEX'!FH91)*(1+$I112)*(1+FH$43)*FH$35</f>
        <v>0</v>
      </c>
      <c r="FI112" s="29">
        <f>('Input OPEX'!FI91)*(1+$I112)*(1+FI$43)*FI$35</f>
        <v>0</v>
      </c>
      <c r="FJ112" s="29">
        <f>('Input OPEX'!FJ91)*(1+$I112)*(1+FJ$43)*FJ$35</f>
        <v>0</v>
      </c>
      <c r="FK112" s="29">
        <f>('Input OPEX'!FK91)*(1+$I112)*(1+FK$43)*FK$35</f>
        <v>0</v>
      </c>
      <c r="FL112" s="29">
        <f>('Input OPEX'!FL91)*(1+$I112)*(1+FL$43)*FL$35</f>
        <v>0</v>
      </c>
      <c r="FM112" s="29">
        <f>('Input OPEX'!FM91)*(1+$I112)*(1+FM$43)*FM$35</f>
        <v>0</v>
      </c>
      <c r="FN112" s="29">
        <f>('Input OPEX'!FN91)*(1+$I112)*(1+FN$43)*FN$35</f>
        <v>0</v>
      </c>
      <c r="FO112" s="29">
        <f>('Input OPEX'!FO91)*(1+$I112)*(1+FO$43)*FO$35</f>
        <v>0</v>
      </c>
      <c r="FP112" s="29">
        <f>('Input OPEX'!FP91)*(1+$I112)*(1+FP$43)*FP$35</f>
        <v>0</v>
      </c>
      <c r="FQ112" s="29">
        <f>('Input OPEX'!FQ91)*(1+$I112)*(1+FQ$43)*FQ$35</f>
        <v>0</v>
      </c>
      <c r="FR112" s="29">
        <f>('Input OPEX'!FR91)*(1+$I112)*(1+FR$43)*FR$35</f>
        <v>0</v>
      </c>
      <c r="FS112" s="29">
        <f>('Input OPEX'!FS91)*(1+$I112)*(1+FS$43)*FS$35</f>
        <v>0</v>
      </c>
      <c r="FT112" s="29">
        <f>('Input OPEX'!FT91)*(1+$I112)*(1+FT$43)*FT$35</f>
        <v>0</v>
      </c>
      <c r="FU112" s="29">
        <f>('Input OPEX'!FU91)*(1+$I112)*(1+FU$43)*FU$35</f>
        <v>0</v>
      </c>
      <c r="FV112" s="29">
        <f>('Input OPEX'!FV91)*(1+$I112)*(1+FV$43)*FV$35</f>
        <v>0</v>
      </c>
      <c r="FW112" s="29">
        <f>('Input OPEX'!FW91)*(1+$I112)*(1+FW$43)*FW$35</f>
        <v>0</v>
      </c>
      <c r="FX112" s="29">
        <f>('Input OPEX'!FX91)*(1+$I112)*(1+FX$43)*FX$35</f>
        <v>0</v>
      </c>
      <c r="FY112" s="29">
        <f>('Input OPEX'!FY91)*(1+$I112)*(1+FY$43)*FY$35</f>
        <v>0</v>
      </c>
      <c r="FZ112" s="29">
        <f>('Input OPEX'!FZ91)*(1+$I112)*(1+FZ$43)*FZ$35</f>
        <v>0</v>
      </c>
      <c r="GA112" s="29">
        <f>('Input OPEX'!GA91)*(1+$I112)*(1+GA$43)*GA$35</f>
        <v>0</v>
      </c>
      <c r="GB112" s="29">
        <f>('Input OPEX'!GB91)*(1+$I112)*(1+GB$43)*GB$35</f>
        <v>0</v>
      </c>
      <c r="GC112" s="29">
        <f>('Input OPEX'!GC91)*(1+$I112)*(1+GC$43)*GC$35</f>
        <v>0</v>
      </c>
      <c r="GD112" s="29">
        <f>('Input OPEX'!GD91)*(1+$I112)*(1+GD$43)*GD$35</f>
        <v>0</v>
      </c>
      <c r="GE112" s="29">
        <f>('Input OPEX'!GE91)*(1+$I112)*(1+GE$43)*GE$35</f>
        <v>0</v>
      </c>
      <c r="GF112" s="29">
        <f>('Input OPEX'!GF91)*(1+$I112)*(1+GF$43)*GF$35</f>
        <v>0</v>
      </c>
      <c r="GG112" s="29">
        <f>('Input OPEX'!GG91)*(1+$I112)*(1+GG$43)*GG$35</f>
        <v>0</v>
      </c>
      <c r="GH112" s="29">
        <f>('Input OPEX'!GH91)*(1+$I112)*(1+GH$43)*GH$35</f>
        <v>0</v>
      </c>
      <c r="GI112" s="29">
        <f>('Input OPEX'!GI91)*(1+$I112)*(1+GI$43)*GI$35</f>
        <v>0</v>
      </c>
      <c r="GJ112" s="29">
        <f>('Input OPEX'!GJ91)*(1+$I112)*(1+GJ$43)*GJ$35</f>
        <v>0</v>
      </c>
      <c r="GK112" s="29">
        <f>('Input OPEX'!GK91)*(1+$I112)*(1+GK$43)*GK$35</f>
        <v>0</v>
      </c>
      <c r="GL112" s="29">
        <f>('Input OPEX'!GL91)*(1+$I112)*(1+GL$43)*GL$35</f>
        <v>0</v>
      </c>
      <c r="GM112" s="29">
        <f>('Input OPEX'!GM91)*(1+$I112)*(1+GM$43)*GM$35</f>
        <v>0</v>
      </c>
      <c r="GN112" s="29">
        <f>('Input OPEX'!GN91)*(1+$I112)*(1+GN$43)*GN$35</f>
        <v>0</v>
      </c>
      <c r="GO112" s="29">
        <f>('Input OPEX'!GO91)*(1+$I112)*(1+GO$43)*GO$35</f>
        <v>0</v>
      </c>
      <c r="GP112" s="29">
        <f>('Input OPEX'!GP91)*(1+$I112)*(1+GP$43)*GP$35</f>
        <v>0</v>
      </c>
      <c r="GQ112" s="29">
        <f>('Input OPEX'!GQ91)*(1+$I112)*(1+GQ$43)*GQ$35</f>
        <v>0</v>
      </c>
      <c r="GR112" s="29">
        <f>('Input OPEX'!GR91)*(1+$I112)*(1+GR$43)*GR$35</f>
        <v>0</v>
      </c>
      <c r="GS112" s="29">
        <f>('Input OPEX'!GS91)*(1+$I112)*(1+GS$43)*GS$35</f>
        <v>0</v>
      </c>
      <c r="GT112" s="29">
        <f>('Input OPEX'!GT91)*(1+$I112)*(1+GT$43)*GT$35</f>
        <v>0</v>
      </c>
      <c r="GU112" s="29">
        <f>('Input OPEX'!GU91)*(1+$I112)*(1+GU$43)*GU$35</f>
        <v>0</v>
      </c>
      <c r="GV112" s="29">
        <f>('Input OPEX'!GV91)*(1+$I112)*(1+GV$43)*GV$35</f>
        <v>0</v>
      </c>
      <c r="GW112" s="29">
        <f>('Input OPEX'!GW91)*(1+$I112)*(1+GW$43)*GW$35</f>
        <v>0</v>
      </c>
      <c r="GX112" s="29">
        <f>('Input OPEX'!GX91)*(1+$I112)*(1+GX$43)*GX$35</f>
        <v>0</v>
      </c>
      <c r="GY112" s="29">
        <f>('Input OPEX'!GY91)*(1+$I112)*(1+GY$43)*GY$35</f>
        <v>0</v>
      </c>
      <c r="GZ112" s="29">
        <f>('Input OPEX'!GZ91)*(1+$I112)*(1+GZ$43)*GZ$35</f>
        <v>0</v>
      </c>
      <c r="HA112" s="29">
        <f>('Input OPEX'!HA91)*(1+$I112)*(1+HA$43)*HA$35</f>
        <v>0</v>
      </c>
      <c r="HB112" s="29">
        <f>('Input OPEX'!HB91)*(1+$I112)*(1+HB$43)*HB$35</f>
        <v>0</v>
      </c>
      <c r="HC112" s="29">
        <f>('Input OPEX'!HC91)*(1+$I112)*(1+HC$43)*HC$35</f>
        <v>0</v>
      </c>
      <c r="HD112" s="29">
        <f>('Input OPEX'!HD91)*(1+$I112)*(1+HD$43)*HD$35</f>
        <v>0</v>
      </c>
      <c r="HE112" s="29">
        <f>('Input OPEX'!HE91)*(1+$I112)*(1+HE$43)*HE$35</f>
        <v>0</v>
      </c>
      <c r="HF112" s="29">
        <f>('Input OPEX'!HF91)*(1+$I112)*(1+HF$43)*HF$35</f>
        <v>0</v>
      </c>
      <c r="HG112" s="29">
        <f>('Input OPEX'!HG91)*(1+$I112)*(1+HG$43)*HG$35</f>
        <v>0</v>
      </c>
      <c r="HH112" s="29">
        <f>('Input OPEX'!HH91)*(1+$I112)*(1+HH$43)*HH$35</f>
        <v>0</v>
      </c>
      <c r="HI112" s="29">
        <f>('Input OPEX'!HI91)*(1+$I112)*(1+HI$43)*HI$35</f>
        <v>0</v>
      </c>
      <c r="HJ112" s="29">
        <f>('Input OPEX'!HJ91)*(1+$I112)*(1+HJ$43)*HJ$35</f>
        <v>0</v>
      </c>
      <c r="HK112" s="29">
        <f>('Input OPEX'!HK91)*(1+$I112)*(1+HK$43)*HK$35</f>
        <v>0</v>
      </c>
      <c r="HL112" s="29">
        <f>('Input OPEX'!HL91)*(1+$I112)*(1+HL$43)*HL$35</f>
        <v>0</v>
      </c>
      <c r="HM112" s="29">
        <f>('Input OPEX'!HM91)*(1+$I112)*(1+HM$43)*HM$35</f>
        <v>0</v>
      </c>
      <c r="HN112" s="29">
        <f>('Input OPEX'!HN91)*(1+$I112)*(1+HN$43)*HN$35</f>
        <v>0</v>
      </c>
      <c r="HO112" s="29">
        <f>('Input OPEX'!HO91)*(1+$I112)*(1+HO$43)*HO$35</f>
        <v>0</v>
      </c>
      <c r="HP112" s="29">
        <f>('Input OPEX'!HP91)*(1+$I112)*(1+HP$43)*HP$35</f>
        <v>0</v>
      </c>
      <c r="HQ112" s="29">
        <f>('Input OPEX'!HQ91)*(1+$I112)*(1+HQ$43)*HQ$35</f>
        <v>0</v>
      </c>
      <c r="HR112" s="29">
        <f>('Input OPEX'!HR91)*(1+$I112)*(1+HR$43)*HR$35</f>
        <v>0</v>
      </c>
      <c r="HS112" s="29">
        <f>('Input OPEX'!HS91)*(1+$I112)*(1+HS$43)*HS$35</f>
        <v>0</v>
      </c>
      <c r="HT112" s="29">
        <f>('Input OPEX'!HT91)*(1+$I112)*(1+HT$43)*HT$35</f>
        <v>0</v>
      </c>
      <c r="HU112" s="29">
        <f>('Input OPEX'!HU91)*(1+$I112)*(1+HU$43)*HU$35</f>
        <v>0</v>
      </c>
      <c r="HV112" s="29">
        <f>('Input OPEX'!HV91)*(1+$I112)*(1+HV$43)*HV$35</f>
        <v>0</v>
      </c>
      <c r="HW112" s="29">
        <f>('Input OPEX'!HW91)*(1+$I112)*(1+HW$43)*HW$35</f>
        <v>0</v>
      </c>
      <c r="HX112" s="29">
        <f>('Input OPEX'!HX91)*(1+$I112)*(1+HX$43)*HX$35</f>
        <v>0</v>
      </c>
      <c r="HY112" s="29">
        <f>('Input OPEX'!HY91)*(1+$I112)*(1+HY$43)*HY$35</f>
        <v>0</v>
      </c>
      <c r="HZ112" s="29">
        <f>('Input OPEX'!HZ91)*(1+$I112)*(1+HZ$43)*HZ$35</f>
        <v>0</v>
      </c>
      <c r="IA112" s="29">
        <f>('Input OPEX'!IA91)*(1+$I112)*(1+IA$43)*IA$35</f>
        <v>0</v>
      </c>
      <c r="IB112" s="29">
        <f>('Input OPEX'!IB91)*(1+$I112)*(1+IB$43)*IB$35</f>
        <v>0</v>
      </c>
      <c r="IC112" s="29">
        <f>('Input OPEX'!IC91)*(1+$I112)*(1+IC$43)*IC$35</f>
        <v>0</v>
      </c>
      <c r="ID112" s="29">
        <f>('Input OPEX'!ID91)*(1+$I112)*(1+ID$43)*ID$35</f>
        <v>0</v>
      </c>
      <c r="IE112" s="29">
        <f>('Input OPEX'!IE91)*(1+$I112)*(1+IE$43)*IE$35</f>
        <v>0</v>
      </c>
      <c r="IF112" s="29">
        <f>('Input OPEX'!IF91)*(1+$I112)*(1+IF$43)*IF$35</f>
        <v>0</v>
      </c>
      <c r="IG112" s="29">
        <f>('Input OPEX'!IG91)*(1+$I112)*(1+IG$43)*IG$35</f>
        <v>0</v>
      </c>
      <c r="IH112" s="29">
        <f>('Input OPEX'!IH91)*(1+$I112)*(1+IH$43)*IH$35</f>
        <v>0</v>
      </c>
      <c r="II112" s="29">
        <f>('Input OPEX'!II91)*(1+$I112)*(1+II$43)*II$35</f>
        <v>0</v>
      </c>
      <c r="IJ112" s="29">
        <f>('Input OPEX'!IJ91)*(1+$I112)*(1+IJ$43)*IJ$35</f>
        <v>0</v>
      </c>
      <c r="IK112" s="29">
        <f>('Input OPEX'!IK91)*(1+$I112)*(1+IK$43)*IK$35</f>
        <v>0</v>
      </c>
      <c r="IL112" s="29">
        <f>('Input OPEX'!IL91)*(1+$I112)*(1+IL$43)*IL$35</f>
        <v>0</v>
      </c>
      <c r="IM112" s="29">
        <f>('Input OPEX'!IM91)*(1+$I112)*(1+IM$43)*IM$35</f>
        <v>0</v>
      </c>
      <c r="IN112" s="29">
        <f>('Input OPEX'!IN91)*(1+$I112)*(1+IN$43)*IN$35</f>
        <v>0</v>
      </c>
      <c r="IO112" s="29">
        <f>('Input OPEX'!IO91)*(1+$I112)*(1+IO$43)*IO$35</f>
        <v>0</v>
      </c>
      <c r="IP112" s="29">
        <f>('Input OPEX'!IP91)*(1+$I112)*(1+IP$43)*IP$35</f>
        <v>0</v>
      </c>
      <c r="IQ112" s="29">
        <f>('Input OPEX'!IQ91)*(1+$I112)*(1+IQ$43)*IQ$35</f>
        <v>0</v>
      </c>
      <c r="IR112" s="29">
        <f>('Input OPEX'!IR91)*(1+$I112)*(1+IR$43)*IR$35</f>
        <v>0</v>
      </c>
      <c r="IS112" s="29">
        <f>('Input OPEX'!IS91)*(1+$I112)*(1+IS$43)*IS$35</f>
        <v>0</v>
      </c>
      <c r="IT112" s="29">
        <f>('Input OPEX'!IT91)*(1+$I112)*(1+IT$43)*IT$35</f>
        <v>0</v>
      </c>
      <c r="IU112" s="29">
        <f>('Input OPEX'!IU91)*(1+$I112)*(1+IU$43)*IU$35</f>
        <v>0</v>
      </c>
      <c r="IV112" s="29">
        <f>('Input OPEX'!IV91)*(1+$I112)*(1+IV$43)*IV$35</f>
        <v>0</v>
      </c>
      <c r="IW112" s="29">
        <f>('Input OPEX'!IW91)*(1+$I112)*(1+IW$43)*IW$35</f>
        <v>0</v>
      </c>
      <c r="IX112" s="29">
        <f>('Input OPEX'!IX91)*(1+$I112)*(1+IX$43)*IX$35</f>
        <v>0</v>
      </c>
      <c r="IY112" s="29">
        <f>('Input OPEX'!IY91)*(1+$I112)*(1+IY$43)*IY$35</f>
        <v>0</v>
      </c>
      <c r="IZ112" s="29">
        <f>('Input OPEX'!IZ91)*(1+$I112)*(1+IZ$43)*IZ$35</f>
        <v>0</v>
      </c>
      <c r="JA112" s="29">
        <f>('Input OPEX'!JA91)*(1+$I112)*(1+JA$43)*JA$35</f>
        <v>0</v>
      </c>
      <c r="JB112" s="29">
        <f>('Input OPEX'!JB91)*(1+$I112)*(1+JB$43)*JB$35</f>
        <v>0</v>
      </c>
      <c r="JC112" s="29">
        <f>('Input OPEX'!JC91)*(1+$I112)*(1+JC$43)*JC$35</f>
        <v>0</v>
      </c>
      <c r="JD112" s="29">
        <f>('Input OPEX'!JD91)*(1+$I112)*(1+JD$43)*JD$35</f>
        <v>0</v>
      </c>
      <c r="JE112" s="29">
        <f>('Input OPEX'!JE91)*(1+$I112)*(1+JE$43)*JE$35</f>
        <v>0</v>
      </c>
      <c r="JF112" s="29">
        <f>('Input OPEX'!JF91)*(1+$I112)*(1+JF$43)*JF$35</f>
        <v>0</v>
      </c>
      <c r="JG112" s="29">
        <f>('Input OPEX'!JG91)*(1+$I112)*(1+JG$43)*JG$35</f>
        <v>0</v>
      </c>
      <c r="JH112" s="29">
        <f>('Input OPEX'!JH91)*(1+$I112)*(1+JH$43)*JH$35</f>
        <v>0</v>
      </c>
      <c r="JI112" s="29">
        <f>('Input OPEX'!JI91)*(1+$I112)*(1+JI$43)*JI$35</f>
        <v>0</v>
      </c>
      <c r="JJ112" s="29">
        <f>('Input OPEX'!JJ91)*(1+$I112)*(1+JJ$43)*JJ$35</f>
        <v>0</v>
      </c>
      <c r="JK112" s="29">
        <f>('Input OPEX'!JK91)*(1+$I112)*(1+JK$43)*JK$35</f>
        <v>0</v>
      </c>
      <c r="JL112" s="29">
        <f>('Input OPEX'!JL91)*(1+$I112)*(1+JL$43)*JL$35</f>
        <v>0</v>
      </c>
      <c r="JM112" s="29">
        <f>('Input OPEX'!JM91)*(1+$I112)*(1+JM$43)*JM$35</f>
        <v>0</v>
      </c>
      <c r="JN112" s="29">
        <f>('Input OPEX'!JN91)*(1+$I112)*(1+JN$43)*JN$35</f>
        <v>0</v>
      </c>
      <c r="JO112" s="29">
        <f>('Input OPEX'!JO91)*(1+$I112)*(1+JO$43)*JO$35</f>
        <v>0</v>
      </c>
      <c r="JP112" s="29">
        <f>('Input OPEX'!JP91)*(1+$I112)*(1+JP$43)*JP$35</f>
        <v>0</v>
      </c>
      <c r="JQ112" s="29">
        <f>('Input OPEX'!JQ91)*(1+$I112)*(1+JQ$43)*JQ$35</f>
        <v>0</v>
      </c>
      <c r="JR112" s="29">
        <f>('Input OPEX'!JR91)*(1+$I112)*(1+JR$43)*JR$35</f>
        <v>0</v>
      </c>
      <c r="JS112" s="29">
        <f>('Input OPEX'!JS91)*(1+$I112)*(1+JS$43)*JS$35</f>
        <v>0</v>
      </c>
      <c r="JT112" s="29">
        <f>('Input OPEX'!JT91)*(1+$I112)*(1+JT$43)*JT$35</f>
        <v>0</v>
      </c>
      <c r="JU112" s="29">
        <f>('Input OPEX'!JU91)*(1+$I112)*(1+JU$43)*JU$35</f>
        <v>0</v>
      </c>
      <c r="JV112" s="29">
        <f>('Input OPEX'!JV91)*(1+$I112)*(1+JV$43)*JV$35</f>
        <v>0</v>
      </c>
      <c r="JW112" s="29">
        <f>('Input OPEX'!JW91)*(1+$I112)*(1+JW$43)*JW$35</f>
        <v>0</v>
      </c>
      <c r="JX112" s="29">
        <f>('Input OPEX'!JX91)*(1+$I112)*(1+JX$43)*JX$35</f>
        <v>0</v>
      </c>
      <c r="JY112" s="29">
        <f>('Input OPEX'!JY91)*(1+$I112)*(1+JY$43)*JY$35</f>
        <v>0</v>
      </c>
      <c r="JZ112" s="29">
        <f>('Input OPEX'!JZ91)*(1+$I112)*(1+JZ$43)*JZ$35</f>
        <v>0</v>
      </c>
      <c r="KA112" s="29">
        <f>('Input OPEX'!KA91)*(1+$I112)*(1+KA$43)*KA$35</f>
        <v>0</v>
      </c>
      <c r="KB112" s="29">
        <f>('Input OPEX'!KB91)*(1+$I112)*(1+KB$43)*KB$35</f>
        <v>0</v>
      </c>
      <c r="KC112" s="29">
        <f>('Input OPEX'!KC91)*(1+$I112)*(1+KC$43)*KC$35</f>
        <v>0</v>
      </c>
      <c r="KD112" s="29">
        <f>('Input OPEX'!KD91)*(1+$I112)*(1+KD$43)*KD$35</f>
        <v>0</v>
      </c>
      <c r="KE112" s="29">
        <f>('Input OPEX'!KE91)*(1+$I112)*(1+KE$43)*KE$35</f>
        <v>0</v>
      </c>
      <c r="KF112" s="29">
        <f>('Input OPEX'!KF91)*(1+$I112)*(1+KF$43)*KF$35</f>
        <v>0</v>
      </c>
      <c r="KG112" s="29">
        <f>('Input OPEX'!KG91)*(1+$I112)*(1+KG$43)*KG$35</f>
        <v>0</v>
      </c>
      <c r="KH112" s="29">
        <f>('Input OPEX'!KH91)*(1+$I112)*(1+KH$43)*KH$35</f>
        <v>0</v>
      </c>
      <c r="KI112" s="29">
        <f>('Input OPEX'!KI91)*(1+$I112)*(1+KI$43)*KI$35</f>
        <v>0</v>
      </c>
      <c r="KJ112" s="29">
        <f>('Input OPEX'!KJ91)*(1+$I112)*(1+KJ$43)*KJ$35</f>
        <v>0</v>
      </c>
      <c r="KK112" s="29">
        <f>('Input OPEX'!KK91)*(1+$I112)*(1+KK$43)*KK$35</f>
        <v>0</v>
      </c>
      <c r="KL112" s="29">
        <f>('Input OPEX'!KL91)*(1+$I112)*(1+KL$43)*KL$35</f>
        <v>0</v>
      </c>
      <c r="KM112" s="29">
        <f>('Input OPEX'!KM91)*(1+$I112)*(1+KM$43)*KM$35</f>
        <v>0</v>
      </c>
      <c r="KN112" s="29">
        <f>('Input OPEX'!KN91)*(1+$I112)*(1+KN$43)*KN$35</f>
        <v>0</v>
      </c>
      <c r="KO112" s="29">
        <f>('Input OPEX'!KO91)*(1+$I112)*(1+KO$43)*KO$35</f>
        <v>0</v>
      </c>
      <c r="KP112" s="29">
        <f>('Input OPEX'!KP91)*(1+$I112)*(1+KP$43)*KP$35</f>
        <v>0</v>
      </c>
      <c r="KQ112" s="29">
        <f>('Input OPEX'!KQ91)*(1+$I112)*(1+KQ$43)*KQ$35</f>
        <v>0</v>
      </c>
      <c r="KR112" s="29">
        <f>('Input OPEX'!KR91)*(1+$I112)*(1+KR$43)*KR$35</f>
        <v>0</v>
      </c>
      <c r="KS112" s="29">
        <f>('Input OPEX'!KS91)*(1+$I112)*(1+KS$43)*KS$35</f>
        <v>0</v>
      </c>
      <c r="KT112" s="29">
        <f>('Input OPEX'!KT91)*(1+$I112)*(1+KT$43)*KT$35</f>
        <v>0</v>
      </c>
      <c r="KU112" s="29">
        <f>('Input OPEX'!KU91)*(1+$I112)*(1+KU$43)*KU$35</f>
        <v>0</v>
      </c>
      <c r="KV112" s="29">
        <f>('Input OPEX'!KV91)*(1+$I112)*(1+KV$43)*KV$35</f>
        <v>0</v>
      </c>
      <c r="KW112" s="29">
        <f>('Input OPEX'!KW91)*(1+$I112)*(1+KW$43)*KW$35</f>
        <v>0</v>
      </c>
      <c r="KX112" s="29">
        <f>('Input OPEX'!KX91)*(1+$I112)*(1+KX$43)*KX$35</f>
        <v>0</v>
      </c>
      <c r="KY112" s="29">
        <f>('Input OPEX'!KY91)*(1+$I112)*(1+KY$43)*KY$35</f>
        <v>0</v>
      </c>
      <c r="KZ112" s="29">
        <f>('Input OPEX'!KZ91)*(1+$I112)*(1+KZ$43)*KZ$35</f>
        <v>0</v>
      </c>
      <c r="LA112" s="29">
        <f>('Input OPEX'!LA91)*(1+$I112)*(1+LA$43)*LA$35</f>
        <v>0</v>
      </c>
      <c r="LB112" s="29">
        <f>('Input OPEX'!LB91)*(1+$I112)*(1+LB$43)*LB$35</f>
        <v>0</v>
      </c>
      <c r="LC112" s="29">
        <f>('Input OPEX'!LC91)*(1+$I112)*(1+LC$43)*LC$35</f>
        <v>0</v>
      </c>
      <c r="LD112" s="29">
        <f>('Input OPEX'!LD91)*(1+$I112)*(1+LD$43)*LD$35</f>
        <v>0</v>
      </c>
      <c r="LE112" s="29">
        <f>('Input OPEX'!LE91)*(1+$I112)*(1+LE$43)*LE$35</f>
        <v>0</v>
      </c>
      <c r="LF112" s="29">
        <f>('Input OPEX'!LF91)*(1+$I112)*(1+LF$43)*LF$35</f>
        <v>0</v>
      </c>
      <c r="LG112" s="29">
        <f>('Input OPEX'!LG91)*(1+$I112)*(1+LG$43)*LG$35</f>
        <v>0</v>
      </c>
      <c r="LH112" s="29">
        <f>('Input OPEX'!LH91)*(1+$I112)*(1+LH$43)*LH$35</f>
        <v>0</v>
      </c>
      <c r="LI112" s="29">
        <f>('Input OPEX'!LI91)*(1+$I112)*(1+LI$43)*LI$35</f>
        <v>0</v>
      </c>
      <c r="LJ112" s="29">
        <f>('Input OPEX'!LJ91)*(1+$I112)*(1+LJ$43)*LJ$35</f>
        <v>0</v>
      </c>
      <c r="LK112" s="29">
        <f>('Input OPEX'!LK91)*(1+$I112)*(1+LK$43)*LK$35</f>
        <v>0</v>
      </c>
      <c r="LL112" s="29">
        <f>('Input OPEX'!LL91)*(1+$I112)*(1+LL$43)*LL$35</f>
        <v>0</v>
      </c>
      <c r="LM112" s="29">
        <f>('Input OPEX'!LM91)*(1+$I112)*(1+LM$43)*LM$35</f>
        <v>0</v>
      </c>
      <c r="LN112" s="29">
        <f>('Input OPEX'!LN91)*(1+$I112)*(1+LN$43)*LN$35</f>
        <v>0</v>
      </c>
      <c r="LO112" s="29">
        <f>('Input OPEX'!LO91)*(1+$I112)*(1+LO$43)*LO$35</f>
        <v>0</v>
      </c>
      <c r="LP112" s="29">
        <f>('Input OPEX'!LP91)*(1+$I112)*(1+LP$43)*LP$35</f>
        <v>0</v>
      </c>
      <c r="LQ112" s="29">
        <f>('Input OPEX'!LQ91)*(1+$I112)*(1+LQ$43)*LQ$35</f>
        <v>0</v>
      </c>
      <c r="LR112" s="29">
        <f>('Input OPEX'!LR91)*(1+$I112)*(1+LR$43)*LR$35</f>
        <v>0</v>
      </c>
      <c r="LS112" s="29">
        <f>('Input OPEX'!LS91)*(1+$I112)*(1+LS$43)*LS$35</f>
        <v>0</v>
      </c>
      <c r="LT112" s="29">
        <f>('Input OPEX'!LT91)*(1+$I112)*(1+LT$43)*LT$35</f>
        <v>0</v>
      </c>
      <c r="LU112" s="29">
        <f>('Input OPEX'!LU91)*(1+$I112)*(1+LU$43)*LU$35</f>
        <v>0</v>
      </c>
      <c r="LV112" s="29">
        <f>('Input OPEX'!LV91)*(1+$I112)*(1+LV$43)*LV$35</f>
        <v>0</v>
      </c>
      <c r="LW112" s="29">
        <f>('Input OPEX'!LW91)*(1+$I112)*(1+LW$43)*LW$35</f>
        <v>0</v>
      </c>
      <c r="LX112" s="29">
        <f>('Input OPEX'!LX91)*(1+$I112)*(1+LX$43)*LX$35</f>
        <v>0</v>
      </c>
      <c r="LY112" s="29">
        <f>('Input OPEX'!LY91)*(1+$I112)*(1+LY$43)*LY$35</f>
        <v>0</v>
      </c>
      <c r="LZ112" s="29">
        <f>('Input OPEX'!LZ91)*(1+$I112)*(1+LZ$43)*LZ$35</f>
        <v>0</v>
      </c>
      <c r="MA112" s="29">
        <f>('Input OPEX'!MA91)*(1+$I112)*(1+MA$43)*MA$35</f>
        <v>0</v>
      </c>
      <c r="MB112" s="29">
        <f>('Input OPEX'!MB91)*(1+$I112)*(1+MB$43)*MB$35</f>
        <v>0</v>
      </c>
      <c r="MC112" s="29">
        <f>('Input OPEX'!MC91)*(1+$I112)*(1+MC$43)*MC$35</f>
        <v>0</v>
      </c>
      <c r="MD112" s="29">
        <f>('Input OPEX'!MD91)*(1+$I112)*(1+MD$43)*MD$35</f>
        <v>0</v>
      </c>
      <c r="ME112" s="29">
        <f>('Input OPEX'!ME91)*(1+$I112)*(1+ME$43)*ME$35</f>
        <v>0</v>
      </c>
      <c r="MF112" s="29">
        <f>('Input OPEX'!MF91)*(1+$I112)*(1+MF$43)*MF$35</f>
        <v>0</v>
      </c>
      <c r="MG112" s="29">
        <f>('Input OPEX'!MG91)*(1+$I112)*(1+MG$43)*MG$35</f>
        <v>0</v>
      </c>
      <c r="MH112" s="29">
        <f>('Input OPEX'!MH91)*(1+$I112)*(1+MH$43)*MH$35</f>
        <v>0</v>
      </c>
      <c r="MI112" s="29">
        <f>('Input OPEX'!MI91)*(1+$I112)*(1+MI$43)*MI$35</f>
        <v>0</v>
      </c>
      <c r="MJ112" s="29">
        <f>('Input OPEX'!MJ91)*(1+$I112)*(1+MJ$43)*MJ$35</f>
        <v>0</v>
      </c>
      <c r="MK112" s="29">
        <f>('Input OPEX'!MK91)*(1+$I112)*(1+MK$43)*MK$35</f>
        <v>0</v>
      </c>
      <c r="ML112" s="29">
        <f>('Input OPEX'!ML91)*(1+$I112)*(1+ML$43)*ML$35</f>
        <v>0</v>
      </c>
      <c r="MM112" s="29">
        <f>('Input OPEX'!MM91)*(1+$I112)*(1+MM$43)*MM$35</f>
        <v>0</v>
      </c>
      <c r="MN112" s="29">
        <f>('Input OPEX'!MN91)*(1+$I112)*(1+MN$43)*MN$35</f>
        <v>0</v>
      </c>
      <c r="MO112" s="29">
        <f>('Input OPEX'!MO91)*(1+$I112)*(1+MO$43)*MO$35</f>
        <v>0</v>
      </c>
      <c r="MP112" s="29">
        <f>('Input OPEX'!MP91)*(1+$I112)*(1+MP$43)*MP$35</f>
        <v>0</v>
      </c>
      <c r="MQ112" s="29">
        <f>('Input OPEX'!MQ91)*(1+$I112)*(1+MQ$43)*MQ$35</f>
        <v>0</v>
      </c>
      <c r="MR112" s="29">
        <f>('Input OPEX'!MR91)*(1+$I112)*(1+MR$43)*MR$35</f>
        <v>0</v>
      </c>
      <c r="MS112" s="29">
        <f>('Input OPEX'!MS91)*(1+$I112)*(1+MS$43)*MS$35</f>
        <v>0</v>
      </c>
      <c r="MT112" s="29">
        <f>('Input OPEX'!MT91)*(1+$I112)*(1+MT$43)*MT$35</f>
        <v>0</v>
      </c>
      <c r="MU112" s="29">
        <f>('Input OPEX'!MU91)*(1+$I112)*(1+MU$43)*MU$35</f>
        <v>0</v>
      </c>
      <c r="MV112" s="29">
        <f>('Input OPEX'!MV91)*(1+$I112)*(1+MV$43)*MV$35</f>
        <v>0</v>
      </c>
      <c r="MW112" s="29">
        <f>('Input OPEX'!MW91)*(1+$I112)*(1+MW$43)*MW$35</f>
        <v>0</v>
      </c>
      <c r="MX112" s="29">
        <f>('Input OPEX'!MX91)*(1+$I112)*(1+MX$43)*MX$35</f>
        <v>0</v>
      </c>
      <c r="MY112" s="29">
        <f>('Input OPEX'!MY91)*(1+$I112)*(1+MY$43)*MY$35</f>
        <v>0</v>
      </c>
      <c r="MZ112" s="29">
        <f>('Input OPEX'!MZ91)*(1+$I112)*(1+MZ$43)*MZ$35</f>
        <v>0</v>
      </c>
      <c r="NA112" s="29">
        <f>('Input OPEX'!NA91)*(1+$I112)*(1+NA$43)*NA$35</f>
        <v>0</v>
      </c>
      <c r="NB112" s="29">
        <f>('Input OPEX'!NB91)*(1+$I112)*(1+NB$43)*NB$35</f>
        <v>0</v>
      </c>
      <c r="NC112" s="29">
        <f>('Input OPEX'!NC91)*(1+$I112)*(1+NC$43)*NC$35</f>
        <v>0</v>
      </c>
      <c r="ND112" s="29">
        <f>('Input OPEX'!ND91)*(1+$I112)*(1+ND$43)*ND$35</f>
        <v>0</v>
      </c>
      <c r="NE112" s="29">
        <f>('Input OPEX'!NE91)*(1+$I112)*(1+NE$43)*NE$35</f>
        <v>0</v>
      </c>
      <c r="NF112" s="29">
        <f>('Input OPEX'!NF91)*(1+$I112)*(1+NF$43)*NF$35</f>
        <v>0</v>
      </c>
      <c r="NG112" s="29">
        <f>('Input OPEX'!NG91)*(1+$I112)*(1+NG$43)*NG$35</f>
        <v>0</v>
      </c>
      <c r="NH112" s="29">
        <f>('Input OPEX'!NH91)*(1+$I112)*(1+NH$43)*NH$35</f>
        <v>0</v>
      </c>
      <c r="NI112" s="29">
        <f>('Input OPEX'!NI91)*(1+$I112)*(1+NI$43)*NI$35</f>
        <v>0</v>
      </c>
      <c r="NJ112" s="29">
        <f>('Input OPEX'!NJ91)*(1+$I112)*(1+NJ$43)*NJ$35</f>
        <v>0</v>
      </c>
      <c r="NK112" s="29">
        <f>('Input OPEX'!NK91)*(1+$I112)*(1+NK$43)*NK$35</f>
        <v>0</v>
      </c>
      <c r="NL112" s="29">
        <f>('Input OPEX'!NL91)*(1+$I112)*(1+NL$43)*NL$35</f>
        <v>0</v>
      </c>
      <c r="NM112" s="29">
        <f>('Input OPEX'!NM91)*(1+$I112)*(1+NM$43)*NM$35</f>
        <v>0</v>
      </c>
      <c r="NN112" s="29">
        <f>('Input OPEX'!NN91)*(1+$I112)*(1+NN$43)*NN$35</f>
        <v>0</v>
      </c>
      <c r="NO112" s="29">
        <f>('Input OPEX'!NO91)*(1+$I112)*(1+NO$43)*NO$35</f>
        <v>0</v>
      </c>
      <c r="NP112" s="29">
        <f>('Input OPEX'!NP91)*(1+$I112)*(1+NP$43)*NP$35</f>
        <v>0</v>
      </c>
      <c r="NQ112" s="29">
        <f>('Input OPEX'!NQ91)*(1+$I112)*(1+NQ$43)*NQ$35</f>
        <v>0</v>
      </c>
      <c r="NR112" s="29">
        <f>('Input OPEX'!NR91)*(1+$I112)*(1+NR$43)*NR$35</f>
        <v>0</v>
      </c>
      <c r="NS112" s="29">
        <f>('Input OPEX'!NS91)*(1+$I112)*(1+NS$43)*NS$35</f>
        <v>0</v>
      </c>
      <c r="NT112" s="29">
        <f>('Input OPEX'!NT91)*(1+$I112)*(1+NT$43)*NT$35</f>
        <v>0</v>
      </c>
      <c r="NU112" s="29">
        <f>('Input OPEX'!NU91)*(1+$I112)*(1+NU$43)*NU$35</f>
        <v>0</v>
      </c>
      <c r="NV112" s="29">
        <f>('Input OPEX'!NV91)*(1+$I112)*(1+NV$43)*NV$35</f>
        <v>0</v>
      </c>
      <c r="NW112" s="29">
        <f>('Input OPEX'!NW91)*(1+$I112)*(1+NW$43)*NW$35</f>
        <v>0</v>
      </c>
      <c r="NX112" s="29">
        <f>('Input OPEX'!NX91)*(1+$I112)*(1+NX$43)*NX$35</f>
        <v>0</v>
      </c>
      <c r="NY112" s="29">
        <f>('Input OPEX'!NY91)*(1+$I112)*(1+NY$43)*NY$35</f>
        <v>0</v>
      </c>
      <c r="NZ112" s="29">
        <f>('Input OPEX'!NZ91)*(1+$I112)*(1+NZ$43)*NZ$35</f>
        <v>0</v>
      </c>
      <c r="OA112" s="29">
        <f>('Input OPEX'!OA91)*(1+$I112)*(1+OA$43)*OA$35</f>
        <v>0</v>
      </c>
      <c r="OB112" s="29">
        <f>('Input OPEX'!OB91)*(1+$I112)*(1+OB$43)*OB$35</f>
        <v>0</v>
      </c>
      <c r="OC112" s="29">
        <f>('Input OPEX'!OC91)*(1+$I112)*(1+OC$43)*OC$35</f>
        <v>0</v>
      </c>
      <c r="OD112" s="29">
        <f>('Input OPEX'!OD91)*(1+$I112)*(1+OD$43)*OD$35</f>
        <v>0</v>
      </c>
      <c r="OE112" s="29">
        <f>('Input OPEX'!OE91)*(1+$I112)*(1+OE$43)*OE$35</f>
        <v>0</v>
      </c>
      <c r="OF112" s="29">
        <f>('Input OPEX'!OF91)*(1+$I112)*(1+OF$43)*OF$35</f>
        <v>0</v>
      </c>
      <c r="OG112" s="29">
        <f>('Input OPEX'!OG91)*(1+$I112)*(1+OG$43)*OG$35</f>
        <v>0</v>
      </c>
      <c r="OH112" s="29">
        <f>('Input OPEX'!OH91)*(1+$I112)*(1+OH$43)*OH$35</f>
        <v>0</v>
      </c>
      <c r="OI112" s="29">
        <f>('Input OPEX'!OI91)*(1+$I112)*(1+OI$43)*OI$35</f>
        <v>0</v>
      </c>
      <c r="OJ112" s="29">
        <f>('Input OPEX'!OJ91)*(1+$I112)*(1+OJ$43)*OJ$35</f>
        <v>0</v>
      </c>
      <c r="OK112" s="29">
        <f>('Input OPEX'!OK91)*(1+$I112)*(1+OK$43)*OK$35</f>
        <v>0</v>
      </c>
      <c r="OL112" s="29">
        <f>('Input OPEX'!OL91)*(1+$I112)*(1+OL$43)*OL$35</f>
        <v>0</v>
      </c>
      <c r="OM112" s="29">
        <f>('Input OPEX'!OM91)*(1+$I112)*(1+OM$43)*OM$35</f>
        <v>0</v>
      </c>
      <c r="ON112" s="29">
        <f>('Input OPEX'!ON91)*(1+$I112)*(1+ON$43)*ON$35</f>
        <v>0</v>
      </c>
      <c r="OO112" s="29">
        <f>('Input OPEX'!OO91)*(1+$I112)*(1+OO$43)*OO$35</f>
        <v>0</v>
      </c>
      <c r="OP112" s="29">
        <f>('Input OPEX'!OP91)*(1+$I112)*(1+OP$43)*OP$35</f>
        <v>0</v>
      </c>
      <c r="OQ112" s="29">
        <f>('Input OPEX'!OQ91)*(1+$I112)*(1+OQ$43)*OQ$35</f>
        <v>0</v>
      </c>
      <c r="OR112" s="29">
        <f>('Input OPEX'!OR91)*(1+$I112)*(1+OR$43)*OR$35</f>
        <v>0</v>
      </c>
      <c r="OS112" s="29">
        <f>('Input OPEX'!OS91)*(1+$I112)*(1+OS$43)*OS$35</f>
        <v>0</v>
      </c>
      <c r="OT112" s="29">
        <f>('Input OPEX'!OT91)*(1+$I112)*(1+OT$43)*OT$35</f>
        <v>0</v>
      </c>
      <c r="OU112" s="29">
        <f>('Input OPEX'!OU91)*(1+$I112)*(1+OU$43)*OU$35</f>
        <v>0</v>
      </c>
      <c r="OV112" s="29">
        <f>('Input OPEX'!OV91)*(1+$I112)*(1+OV$43)*OV$35</f>
        <v>0</v>
      </c>
      <c r="OW112" s="29">
        <f>('Input OPEX'!OW91)*(1+$I112)*(1+OW$43)*OW$35</f>
        <v>0</v>
      </c>
      <c r="OX112" s="29">
        <f>('Input OPEX'!OX91)*(1+$I112)*(1+OX$43)*OX$35</f>
        <v>0</v>
      </c>
      <c r="OY112" s="29">
        <f>('Input OPEX'!OY91)*(1+$I112)*(1+OY$43)*OY$35</f>
        <v>0</v>
      </c>
      <c r="OZ112" s="29">
        <f>('Input OPEX'!OZ91)*(1+$I112)*(1+OZ$43)*OZ$35</f>
        <v>0</v>
      </c>
      <c r="PA112" s="29">
        <f>('Input OPEX'!PA91)*(1+$I112)*(1+PA$43)*PA$35</f>
        <v>0</v>
      </c>
      <c r="PB112" s="29">
        <f>('Input OPEX'!PB91)*(1+$I112)*(1+PB$43)*PB$35</f>
        <v>0</v>
      </c>
      <c r="PC112" s="29">
        <f>('Input OPEX'!PC91)*(1+$I112)*(1+PC$43)*PC$35</f>
        <v>0</v>
      </c>
      <c r="PD112" s="29">
        <f>('Input OPEX'!PD91)*(1+$I112)*(1+PD$43)*PD$35</f>
        <v>0</v>
      </c>
      <c r="PE112" s="29">
        <f>('Input OPEX'!PE91)*(1+$I112)*(1+PE$43)*PE$35</f>
        <v>0</v>
      </c>
      <c r="PF112" s="29">
        <f>('Input OPEX'!PF91)*(1+$I112)*(1+PF$43)*PF$35</f>
        <v>0</v>
      </c>
      <c r="PG112" s="29">
        <f>('Input OPEX'!PG91)*(1+$I112)*(1+PG$43)*PG$35</f>
        <v>0</v>
      </c>
      <c r="PH112" s="29">
        <f>('Input OPEX'!PH91)*(1+$I112)*(1+PH$43)*PH$35</f>
        <v>0</v>
      </c>
      <c r="PI112" s="29">
        <f>('Input OPEX'!PI91)*(1+$I112)*(1+PI$43)*PI$35</f>
        <v>0</v>
      </c>
      <c r="PJ112" s="29">
        <f>('Input OPEX'!PJ91)*(1+$I112)*(1+PJ$43)*PJ$35</f>
        <v>0</v>
      </c>
      <c r="PK112" s="29">
        <f>('Input OPEX'!PK91)*(1+$I112)*(1+PK$43)*PK$35</f>
        <v>0</v>
      </c>
      <c r="PL112" s="29">
        <f>('Input OPEX'!PL91)*(1+$I112)*(1+PL$43)*PL$35</f>
        <v>0</v>
      </c>
      <c r="PM112" s="29">
        <f>('Input OPEX'!PM91)*(1+$I112)*(1+PM$43)*PM$35</f>
        <v>0</v>
      </c>
      <c r="PN112" s="29">
        <f>('Input OPEX'!PN91)*(1+$I112)*(1+PN$43)*PN$35</f>
        <v>0</v>
      </c>
      <c r="PO112" s="29">
        <f>('Input OPEX'!PO91)*(1+$I112)*(1+PO$43)*PO$35</f>
        <v>0</v>
      </c>
    </row>
    <row r="113" spans="2:431" ht="15" customHeight="1">
      <c r="B113" s="122" t="str">
        <f>'Input OPEX'!B92</f>
        <v>OPEX 5.8</v>
      </c>
      <c r="E113" s="22"/>
      <c r="F113" s="242" t="str">
        <f>'Input OPEX'!F92</f>
        <v>Fornecedores</v>
      </c>
      <c r="G113" s="318"/>
      <c r="I113" s="317">
        <f t="shared" si="130"/>
        <v>0</v>
      </c>
      <c r="J113" s="40"/>
      <c r="K113" s="246"/>
      <c r="L113" s="29">
        <f>('Input OPEX'!L92)*(1+$I113)*(1+L$43)*L$35</f>
        <v>0</v>
      </c>
      <c r="M113" s="29">
        <f>('Input OPEX'!M92)*(1+$I113)*(1+M$43)*M$35</f>
        <v>0</v>
      </c>
      <c r="N113" s="29">
        <f>('Input OPEX'!N92)*(1+$I113)*(1+N$43)*N$35</f>
        <v>0</v>
      </c>
      <c r="O113" s="29">
        <f>('Input OPEX'!O92)*(1+$I113)*(1+O$43)*O$35</f>
        <v>0</v>
      </c>
      <c r="P113" s="29">
        <f>('Input OPEX'!P92)*(1+$I113)*(1+P$43)*P$35</f>
        <v>0</v>
      </c>
      <c r="Q113" s="29">
        <f>('Input OPEX'!Q92)*(1+$I113)*(1+Q$43)*Q$35</f>
        <v>0</v>
      </c>
      <c r="R113" s="29">
        <f>('Input OPEX'!R92)*(1+$I113)*(1+R$43)*R$35</f>
        <v>0</v>
      </c>
      <c r="S113" s="29">
        <f>('Input OPEX'!S92)*(1+$I113)*(1+S$43)*S$35</f>
        <v>0</v>
      </c>
      <c r="T113" s="29">
        <f>('Input OPEX'!T92)*(1+$I113)*(1+T$43)*T$35</f>
        <v>0</v>
      </c>
      <c r="U113" s="29">
        <f>('Input OPEX'!U92)*(1+$I113)*(1+U$43)*U$35</f>
        <v>0</v>
      </c>
      <c r="V113" s="29">
        <f>('Input OPEX'!V92)*(1+$I113)*(1+V$43)*V$35</f>
        <v>0</v>
      </c>
      <c r="W113" s="29">
        <f>('Input OPEX'!W92)*(1+$I113)*(1+W$43)*W$35</f>
        <v>0</v>
      </c>
      <c r="X113" s="29">
        <f>('Input OPEX'!X92)*(1+$I113)*(1+X$43)*X$35</f>
        <v>0</v>
      </c>
      <c r="Y113" s="29">
        <f>('Input OPEX'!Y92)*(1+$I113)*(1+Y$43)*Y$35</f>
        <v>0</v>
      </c>
      <c r="Z113" s="29">
        <f>('Input OPEX'!Z92)*(1+$I113)*(1+Z$43)*Z$35</f>
        <v>0</v>
      </c>
      <c r="AA113" s="29">
        <f>('Input OPEX'!AA92)*(1+$I113)*(1+AA$43)*AA$35</f>
        <v>0</v>
      </c>
      <c r="AB113" s="29">
        <f>('Input OPEX'!AB92)*(1+$I113)*(1+AB$43)*AB$35</f>
        <v>0</v>
      </c>
      <c r="AC113" s="29">
        <f>('Input OPEX'!AC92)*(1+$I113)*(1+AC$43)*AC$35</f>
        <v>0</v>
      </c>
      <c r="AD113" s="29">
        <f>('Input OPEX'!AD92)*(1+$I113)*(1+AD$43)*AD$35</f>
        <v>0</v>
      </c>
      <c r="AE113" s="29">
        <f>('Input OPEX'!AE92)*(1+$I113)*(1+AE$43)*AE$35</f>
        <v>0</v>
      </c>
      <c r="AF113" s="29">
        <f>('Input OPEX'!AF92)*(1+$I113)*(1+AF$43)*AF$35</f>
        <v>0</v>
      </c>
      <c r="AG113" s="29">
        <f>('Input OPEX'!AG92)*(1+$I113)*(1+AG$43)*AG$35</f>
        <v>0</v>
      </c>
      <c r="AH113" s="29">
        <f>('Input OPEX'!AH92)*(1+$I113)*(1+AH$43)*AH$35</f>
        <v>0</v>
      </c>
      <c r="AI113" s="29">
        <f>('Input OPEX'!AI92)*(1+$I113)*(1+AI$43)*AI$35</f>
        <v>0</v>
      </c>
      <c r="AJ113" s="29">
        <f>('Input OPEX'!AJ92)*(1+$I113)*(1+AJ$43)*AJ$35</f>
        <v>0</v>
      </c>
      <c r="AK113" s="29">
        <f>('Input OPEX'!AK92)*(1+$I113)*(1+AK$43)*AK$35</f>
        <v>0</v>
      </c>
      <c r="AL113" s="29">
        <f>('Input OPEX'!AL92)*(1+$I113)*(1+AL$43)*AL$35</f>
        <v>0</v>
      </c>
      <c r="AM113" s="29">
        <f>('Input OPEX'!AM92)*(1+$I113)*(1+AM$43)*AM$35</f>
        <v>0</v>
      </c>
      <c r="AN113" s="29">
        <f>('Input OPEX'!AN92)*(1+$I113)*(1+AN$43)*AN$35</f>
        <v>0</v>
      </c>
      <c r="AO113" s="29">
        <f>('Input OPEX'!AO92)*(1+$I113)*(1+AO$43)*AO$35</f>
        <v>0</v>
      </c>
      <c r="AP113" s="29">
        <f>('Input OPEX'!AP92)*(1+$I113)*(1+AP$43)*AP$35</f>
        <v>0</v>
      </c>
      <c r="AQ113" s="29">
        <f>('Input OPEX'!AQ92)*(1+$I113)*(1+AQ$43)*AQ$35</f>
        <v>0</v>
      </c>
      <c r="AR113" s="29">
        <f>('Input OPEX'!AR92)*(1+$I113)*(1+AR$43)*AR$35</f>
        <v>0</v>
      </c>
      <c r="AS113" s="29">
        <f>('Input OPEX'!AS92)*(1+$I113)*(1+AS$43)*AS$35</f>
        <v>0</v>
      </c>
      <c r="AT113" s="29">
        <f>('Input OPEX'!AT92)*(1+$I113)*(1+AT$43)*AT$35</f>
        <v>0</v>
      </c>
      <c r="AU113" s="29">
        <f>('Input OPEX'!AU92)*(1+$I113)*(1+AU$43)*AU$35</f>
        <v>0</v>
      </c>
      <c r="AV113" s="29">
        <f>('Input OPEX'!AV92)*(1+$I113)*(1+AV$43)*AV$35</f>
        <v>0</v>
      </c>
      <c r="AW113" s="29">
        <f>('Input OPEX'!AW92)*(1+$I113)*(1+AW$43)*AW$35</f>
        <v>0</v>
      </c>
      <c r="AX113" s="29">
        <f>('Input OPEX'!AX92)*(1+$I113)*(1+AX$43)*AX$35</f>
        <v>0</v>
      </c>
      <c r="AY113" s="29">
        <f>('Input OPEX'!AY92)*(1+$I113)*(1+AY$43)*AY$35</f>
        <v>0</v>
      </c>
      <c r="AZ113" s="29">
        <f>('Input OPEX'!AZ92)*(1+$I113)*(1+AZ$43)*AZ$35</f>
        <v>0</v>
      </c>
      <c r="BA113" s="29">
        <f>('Input OPEX'!BA92)*(1+$I113)*(1+BA$43)*BA$35</f>
        <v>0</v>
      </c>
      <c r="BB113" s="29">
        <f>('Input OPEX'!BB92)*(1+$I113)*(1+BB$43)*BB$35</f>
        <v>0</v>
      </c>
      <c r="BC113" s="29">
        <f>('Input OPEX'!BC92)*(1+$I113)*(1+BC$43)*BC$35</f>
        <v>0</v>
      </c>
      <c r="BD113" s="29">
        <f>('Input OPEX'!BD92)*(1+$I113)*(1+BD$43)*BD$35</f>
        <v>0</v>
      </c>
      <c r="BE113" s="29">
        <f>('Input OPEX'!BE92)*(1+$I113)*(1+BE$43)*BE$35</f>
        <v>0</v>
      </c>
      <c r="BF113" s="29">
        <f>('Input OPEX'!BF92)*(1+$I113)*(1+BF$43)*BF$35</f>
        <v>0</v>
      </c>
      <c r="BG113" s="29">
        <f>('Input OPEX'!BG92)*(1+$I113)*(1+BG$43)*BG$35</f>
        <v>0</v>
      </c>
      <c r="BH113" s="29">
        <f>('Input OPEX'!BH92)*(1+$I113)*(1+BH$43)*BH$35</f>
        <v>0</v>
      </c>
      <c r="BI113" s="29">
        <f>('Input OPEX'!BI92)*(1+$I113)*(1+BI$43)*BI$35</f>
        <v>0</v>
      </c>
      <c r="BJ113" s="29">
        <f>('Input OPEX'!BJ92)*(1+$I113)*(1+BJ$43)*BJ$35</f>
        <v>0</v>
      </c>
      <c r="BK113" s="29">
        <f>('Input OPEX'!BK92)*(1+$I113)*(1+BK$43)*BK$35</f>
        <v>0</v>
      </c>
      <c r="BL113" s="29">
        <f>('Input OPEX'!BL92)*(1+$I113)*(1+BL$43)*BL$35</f>
        <v>0</v>
      </c>
      <c r="BM113" s="29">
        <f>('Input OPEX'!BM92)*(1+$I113)*(1+BM$43)*BM$35</f>
        <v>0</v>
      </c>
      <c r="BN113" s="29">
        <f>('Input OPEX'!BN92)*(1+$I113)*(1+BN$43)*BN$35</f>
        <v>0</v>
      </c>
      <c r="BO113" s="29">
        <f>('Input OPEX'!BO92)*(1+$I113)*(1+BO$43)*BO$35</f>
        <v>0</v>
      </c>
      <c r="BP113" s="29">
        <f>('Input OPEX'!BP92)*(1+$I113)*(1+BP$43)*BP$35</f>
        <v>0</v>
      </c>
      <c r="BQ113" s="29">
        <f>('Input OPEX'!BQ92)*(1+$I113)*(1+BQ$43)*BQ$35</f>
        <v>0</v>
      </c>
      <c r="BR113" s="29">
        <f>('Input OPEX'!BR92)*(1+$I113)*(1+BR$43)*BR$35</f>
        <v>0</v>
      </c>
      <c r="BS113" s="29">
        <f>('Input OPEX'!BS92)*(1+$I113)*(1+BS$43)*BS$35</f>
        <v>0</v>
      </c>
      <c r="BT113" s="29">
        <f>('Input OPEX'!BT92)*(1+$I113)*(1+BT$43)*BT$35</f>
        <v>0</v>
      </c>
      <c r="BU113" s="29">
        <f>('Input OPEX'!BU92)*(1+$I113)*(1+BU$43)*BU$35</f>
        <v>0</v>
      </c>
      <c r="BV113" s="29">
        <f>('Input OPEX'!BV92)*(1+$I113)*(1+BV$43)*BV$35</f>
        <v>0</v>
      </c>
      <c r="BW113" s="29">
        <f>('Input OPEX'!BW92)*(1+$I113)*(1+BW$43)*BW$35</f>
        <v>0</v>
      </c>
      <c r="BX113" s="29">
        <f>('Input OPEX'!BX92)*(1+$I113)*(1+BX$43)*BX$35</f>
        <v>0</v>
      </c>
      <c r="BY113" s="29">
        <f>('Input OPEX'!BY92)*(1+$I113)*(1+BY$43)*BY$35</f>
        <v>0</v>
      </c>
      <c r="BZ113" s="29">
        <f>('Input OPEX'!BZ92)*(1+$I113)*(1+BZ$43)*BZ$35</f>
        <v>0</v>
      </c>
      <c r="CA113" s="29">
        <f>('Input OPEX'!CA92)*(1+$I113)*(1+CA$43)*CA$35</f>
        <v>0</v>
      </c>
      <c r="CB113" s="29">
        <f>('Input OPEX'!CB92)*(1+$I113)*(1+CB$43)*CB$35</f>
        <v>0</v>
      </c>
      <c r="CC113" s="29">
        <f>('Input OPEX'!CC92)*(1+$I113)*(1+CC$43)*CC$35</f>
        <v>0</v>
      </c>
      <c r="CD113" s="29">
        <f>('Input OPEX'!CD92)*(1+$I113)*(1+CD$43)*CD$35</f>
        <v>0</v>
      </c>
      <c r="CE113" s="29">
        <f>('Input OPEX'!CE92)*(1+$I113)*(1+CE$43)*CE$35</f>
        <v>0</v>
      </c>
      <c r="CF113" s="29">
        <f>('Input OPEX'!CF92)*(1+$I113)*(1+CF$43)*CF$35</f>
        <v>0</v>
      </c>
      <c r="CG113" s="29">
        <f>('Input OPEX'!CG92)*(1+$I113)*(1+CG$43)*CG$35</f>
        <v>0</v>
      </c>
      <c r="CH113" s="29">
        <f>('Input OPEX'!CH92)*(1+$I113)*(1+CH$43)*CH$35</f>
        <v>0</v>
      </c>
      <c r="CI113" s="29">
        <f>('Input OPEX'!CI92)*(1+$I113)*(1+CI$43)*CI$35</f>
        <v>0</v>
      </c>
      <c r="CJ113" s="29">
        <f>('Input OPEX'!CJ92)*(1+$I113)*(1+CJ$43)*CJ$35</f>
        <v>0</v>
      </c>
      <c r="CK113" s="29">
        <f>('Input OPEX'!CK92)*(1+$I113)*(1+CK$43)*CK$35</f>
        <v>0</v>
      </c>
      <c r="CL113" s="29">
        <f>('Input OPEX'!CL92)*(1+$I113)*(1+CL$43)*CL$35</f>
        <v>0</v>
      </c>
      <c r="CM113" s="29">
        <f>('Input OPEX'!CM92)*(1+$I113)*(1+CM$43)*CM$35</f>
        <v>0</v>
      </c>
      <c r="CN113" s="29">
        <f>('Input OPEX'!CN92)*(1+$I113)*(1+CN$43)*CN$35</f>
        <v>0</v>
      </c>
      <c r="CO113" s="29">
        <f>('Input OPEX'!CO92)*(1+$I113)*(1+CO$43)*CO$35</f>
        <v>0</v>
      </c>
      <c r="CP113" s="29">
        <f>('Input OPEX'!CP92)*(1+$I113)*(1+CP$43)*CP$35</f>
        <v>0</v>
      </c>
      <c r="CQ113" s="29">
        <f>('Input OPEX'!CQ92)*(1+$I113)*(1+CQ$43)*CQ$35</f>
        <v>0</v>
      </c>
      <c r="CR113" s="29">
        <f>('Input OPEX'!CR92)*(1+$I113)*(1+CR$43)*CR$35</f>
        <v>0</v>
      </c>
      <c r="CS113" s="29">
        <f>('Input OPEX'!CS92)*(1+$I113)*(1+CS$43)*CS$35</f>
        <v>0</v>
      </c>
      <c r="CT113" s="29">
        <f>('Input OPEX'!CT92)*(1+$I113)*(1+CT$43)*CT$35</f>
        <v>0</v>
      </c>
      <c r="CU113" s="29">
        <f>('Input OPEX'!CU92)*(1+$I113)*(1+CU$43)*CU$35</f>
        <v>0</v>
      </c>
      <c r="CV113" s="29">
        <f>('Input OPEX'!CV92)*(1+$I113)*(1+CV$43)*CV$35</f>
        <v>0</v>
      </c>
      <c r="CW113" s="29">
        <f>('Input OPEX'!CW92)*(1+$I113)*(1+CW$43)*CW$35</f>
        <v>0</v>
      </c>
      <c r="CX113" s="29">
        <f>('Input OPEX'!CX92)*(1+$I113)*(1+CX$43)*CX$35</f>
        <v>0</v>
      </c>
      <c r="CY113" s="29">
        <f>('Input OPEX'!CY92)*(1+$I113)*(1+CY$43)*CY$35</f>
        <v>0</v>
      </c>
      <c r="CZ113" s="29">
        <f>('Input OPEX'!CZ92)*(1+$I113)*(1+CZ$43)*CZ$35</f>
        <v>0</v>
      </c>
      <c r="DA113" s="29">
        <f>('Input OPEX'!DA92)*(1+$I113)*(1+DA$43)*DA$35</f>
        <v>0</v>
      </c>
      <c r="DB113" s="29">
        <f>('Input OPEX'!DB92)*(1+$I113)*(1+DB$43)*DB$35</f>
        <v>0</v>
      </c>
      <c r="DC113" s="29">
        <f>('Input OPEX'!DC92)*(1+$I113)*(1+DC$43)*DC$35</f>
        <v>0</v>
      </c>
      <c r="DD113" s="29">
        <f>('Input OPEX'!DD92)*(1+$I113)*(1+DD$43)*DD$35</f>
        <v>0</v>
      </c>
      <c r="DE113" s="29">
        <f>('Input OPEX'!DE92)*(1+$I113)*(1+DE$43)*DE$35</f>
        <v>0</v>
      </c>
      <c r="DF113" s="29">
        <f>('Input OPEX'!DF92)*(1+$I113)*(1+DF$43)*DF$35</f>
        <v>0</v>
      </c>
      <c r="DG113" s="29">
        <f>('Input OPEX'!DG92)*(1+$I113)*(1+DG$43)*DG$35</f>
        <v>0</v>
      </c>
      <c r="DH113" s="29">
        <f>('Input OPEX'!DH92)*(1+$I113)*(1+DH$43)*DH$35</f>
        <v>0</v>
      </c>
      <c r="DI113" s="29">
        <f>('Input OPEX'!DI92)*(1+$I113)*(1+DI$43)*DI$35</f>
        <v>0</v>
      </c>
      <c r="DJ113" s="29">
        <f>('Input OPEX'!DJ92)*(1+$I113)*(1+DJ$43)*DJ$35</f>
        <v>0</v>
      </c>
      <c r="DK113" s="29">
        <f>('Input OPEX'!DK92)*(1+$I113)*(1+DK$43)*DK$35</f>
        <v>0</v>
      </c>
      <c r="DL113" s="29">
        <f>('Input OPEX'!DL92)*(1+$I113)*(1+DL$43)*DL$35</f>
        <v>0</v>
      </c>
      <c r="DM113" s="29">
        <f>('Input OPEX'!DM92)*(1+$I113)*(1+DM$43)*DM$35</f>
        <v>0</v>
      </c>
      <c r="DN113" s="29">
        <f>('Input OPEX'!DN92)*(1+$I113)*(1+DN$43)*DN$35</f>
        <v>0</v>
      </c>
      <c r="DO113" s="29">
        <f>('Input OPEX'!DO92)*(1+$I113)*(1+DO$43)*DO$35</f>
        <v>0</v>
      </c>
      <c r="DP113" s="29">
        <f>('Input OPEX'!DP92)*(1+$I113)*(1+DP$43)*DP$35</f>
        <v>0</v>
      </c>
      <c r="DQ113" s="29">
        <f>('Input OPEX'!DQ92)*(1+$I113)*(1+DQ$43)*DQ$35</f>
        <v>0</v>
      </c>
      <c r="DR113" s="29">
        <f>('Input OPEX'!DR92)*(1+$I113)*(1+DR$43)*DR$35</f>
        <v>0</v>
      </c>
      <c r="DS113" s="29">
        <f>('Input OPEX'!DS92)*(1+$I113)*(1+DS$43)*DS$35</f>
        <v>0</v>
      </c>
      <c r="DT113" s="29">
        <f>('Input OPEX'!DT92)*(1+$I113)*(1+DT$43)*DT$35</f>
        <v>0</v>
      </c>
      <c r="DU113" s="29">
        <f>('Input OPEX'!DU92)*(1+$I113)*(1+DU$43)*DU$35</f>
        <v>0</v>
      </c>
      <c r="DV113" s="29">
        <f>('Input OPEX'!DV92)*(1+$I113)*(1+DV$43)*DV$35</f>
        <v>0</v>
      </c>
      <c r="DW113" s="29">
        <f>('Input OPEX'!DW92)*(1+$I113)*(1+DW$43)*DW$35</f>
        <v>0</v>
      </c>
      <c r="DX113" s="29">
        <f>('Input OPEX'!DX92)*(1+$I113)*(1+DX$43)*DX$35</f>
        <v>0</v>
      </c>
      <c r="DY113" s="29">
        <f>('Input OPEX'!DY92)*(1+$I113)*(1+DY$43)*DY$35</f>
        <v>0</v>
      </c>
      <c r="DZ113" s="29">
        <f>('Input OPEX'!DZ92)*(1+$I113)*(1+DZ$43)*DZ$35</f>
        <v>0</v>
      </c>
      <c r="EA113" s="29">
        <f>('Input OPEX'!EA92)*(1+$I113)*(1+EA$43)*EA$35</f>
        <v>0</v>
      </c>
      <c r="EB113" s="29">
        <f>('Input OPEX'!EB92)*(1+$I113)*(1+EB$43)*EB$35</f>
        <v>0</v>
      </c>
      <c r="EC113" s="29">
        <f>('Input OPEX'!EC92)*(1+$I113)*(1+EC$43)*EC$35</f>
        <v>0</v>
      </c>
      <c r="ED113" s="29">
        <f>('Input OPEX'!ED92)*(1+$I113)*(1+ED$43)*ED$35</f>
        <v>0</v>
      </c>
      <c r="EE113" s="29">
        <f>('Input OPEX'!EE92)*(1+$I113)*(1+EE$43)*EE$35</f>
        <v>0</v>
      </c>
      <c r="EF113" s="29">
        <f>('Input OPEX'!EF92)*(1+$I113)*(1+EF$43)*EF$35</f>
        <v>0</v>
      </c>
      <c r="EG113" s="29">
        <f>('Input OPEX'!EG92)*(1+$I113)*(1+EG$43)*EG$35</f>
        <v>0</v>
      </c>
      <c r="EH113" s="29">
        <f>('Input OPEX'!EH92)*(1+$I113)*(1+EH$43)*EH$35</f>
        <v>0</v>
      </c>
      <c r="EI113" s="29">
        <f>('Input OPEX'!EI92)*(1+$I113)*(1+EI$43)*EI$35</f>
        <v>0</v>
      </c>
      <c r="EJ113" s="29">
        <f>('Input OPEX'!EJ92)*(1+$I113)*(1+EJ$43)*EJ$35</f>
        <v>0</v>
      </c>
      <c r="EK113" s="29">
        <f>('Input OPEX'!EK92)*(1+$I113)*(1+EK$43)*EK$35</f>
        <v>0</v>
      </c>
      <c r="EL113" s="29">
        <f>('Input OPEX'!EL92)*(1+$I113)*(1+EL$43)*EL$35</f>
        <v>0</v>
      </c>
      <c r="EM113" s="29">
        <f>('Input OPEX'!EM92)*(1+$I113)*(1+EM$43)*EM$35</f>
        <v>0</v>
      </c>
      <c r="EN113" s="29">
        <f>('Input OPEX'!EN92)*(1+$I113)*(1+EN$43)*EN$35</f>
        <v>0</v>
      </c>
      <c r="EO113" s="29">
        <f>('Input OPEX'!EO92)*(1+$I113)*(1+EO$43)*EO$35</f>
        <v>0</v>
      </c>
      <c r="EP113" s="29">
        <f>('Input OPEX'!EP92)*(1+$I113)*(1+EP$43)*EP$35</f>
        <v>0</v>
      </c>
      <c r="EQ113" s="29">
        <f>('Input OPEX'!EQ92)*(1+$I113)*(1+EQ$43)*EQ$35</f>
        <v>0</v>
      </c>
      <c r="ER113" s="29">
        <f>('Input OPEX'!ER92)*(1+$I113)*(1+ER$43)*ER$35</f>
        <v>0</v>
      </c>
      <c r="ES113" s="29">
        <f>('Input OPEX'!ES92)*(1+$I113)*(1+ES$43)*ES$35</f>
        <v>0</v>
      </c>
      <c r="ET113" s="29">
        <f>('Input OPEX'!ET92)*(1+$I113)*(1+ET$43)*ET$35</f>
        <v>0</v>
      </c>
      <c r="EU113" s="29">
        <f>('Input OPEX'!EU92)*(1+$I113)*(1+EU$43)*EU$35</f>
        <v>0</v>
      </c>
      <c r="EV113" s="29">
        <f>('Input OPEX'!EV92)*(1+$I113)*(1+EV$43)*EV$35</f>
        <v>0</v>
      </c>
      <c r="EW113" s="29">
        <f>('Input OPEX'!EW92)*(1+$I113)*(1+EW$43)*EW$35</f>
        <v>0</v>
      </c>
      <c r="EX113" s="29">
        <f>('Input OPEX'!EX92)*(1+$I113)*(1+EX$43)*EX$35</f>
        <v>0</v>
      </c>
      <c r="EY113" s="29">
        <f>('Input OPEX'!EY92)*(1+$I113)*(1+EY$43)*EY$35</f>
        <v>0</v>
      </c>
      <c r="EZ113" s="29">
        <f>('Input OPEX'!EZ92)*(1+$I113)*(1+EZ$43)*EZ$35</f>
        <v>0</v>
      </c>
      <c r="FA113" s="29">
        <f>('Input OPEX'!FA92)*(1+$I113)*(1+FA$43)*FA$35</f>
        <v>0</v>
      </c>
      <c r="FB113" s="29">
        <f>('Input OPEX'!FB92)*(1+$I113)*(1+FB$43)*FB$35</f>
        <v>0</v>
      </c>
      <c r="FC113" s="29">
        <f>('Input OPEX'!FC92)*(1+$I113)*(1+FC$43)*FC$35</f>
        <v>0</v>
      </c>
      <c r="FD113" s="29">
        <f>('Input OPEX'!FD92)*(1+$I113)*(1+FD$43)*FD$35</f>
        <v>0</v>
      </c>
      <c r="FE113" s="29">
        <f>('Input OPEX'!FE92)*(1+$I113)*(1+FE$43)*FE$35</f>
        <v>0</v>
      </c>
      <c r="FF113" s="29">
        <f>('Input OPEX'!FF92)*(1+$I113)*(1+FF$43)*FF$35</f>
        <v>0</v>
      </c>
      <c r="FG113" s="29">
        <f>('Input OPEX'!FG92)*(1+$I113)*(1+FG$43)*FG$35</f>
        <v>0</v>
      </c>
      <c r="FH113" s="29">
        <f>('Input OPEX'!FH92)*(1+$I113)*(1+FH$43)*FH$35</f>
        <v>0</v>
      </c>
      <c r="FI113" s="29">
        <f>('Input OPEX'!FI92)*(1+$I113)*(1+FI$43)*FI$35</f>
        <v>0</v>
      </c>
      <c r="FJ113" s="29">
        <f>('Input OPEX'!FJ92)*(1+$I113)*(1+FJ$43)*FJ$35</f>
        <v>0</v>
      </c>
      <c r="FK113" s="29">
        <f>('Input OPEX'!FK92)*(1+$I113)*(1+FK$43)*FK$35</f>
        <v>0</v>
      </c>
      <c r="FL113" s="29">
        <f>('Input OPEX'!FL92)*(1+$I113)*(1+FL$43)*FL$35</f>
        <v>0</v>
      </c>
      <c r="FM113" s="29">
        <f>('Input OPEX'!FM92)*(1+$I113)*(1+FM$43)*FM$35</f>
        <v>0</v>
      </c>
      <c r="FN113" s="29">
        <f>('Input OPEX'!FN92)*(1+$I113)*(1+FN$43)*FN$35</f>
        <v>0</v>
      </c>
      <c r="FO113" s="29">
        <f>('Input OPEX'!FO92)*(1+$I113)*(1+FO$43)*FO$35</f>
        <v>0</v>
      </c>
      <c r="FP113" s="29">
        <f>('Input OPEX'!FP92)*(1+$I113)*(1+FP$43)*FP$35</f>
        <v>0</v>
      </c>
      <c r="FQ113" s="29">
        <f>('Input OPEX'!FQ92)*(1+$I113)*(1+FQ$43)*FQ$35</f>
        <v>0</v>
      </c>
      <c r="FR113" s="29">
        <f>('Input OPEX'!FR92)*(1+$I113)*(1+FR$43)*FR$35</f>
        <v>0</v>
      </c>
      <c r="FS113" s="29">
        <f>('Input OPEX'!FS92)*(1+$I113)*(1+FS$43)*FS$35</f>
        <v>0</v>
      </c>
      <c r="FT113" s="29">
        <f>('Input OPEX'!FT92)*(1+$I113)*(1+FT$43)*FT$35</f>
        <v>0</v>
      </c>
      <c r="FU113" s="29">
        <f>('Input OPEX'!FU92)*(1+$I113)*(1+FU$43)*FU$35</f>
        <v>0</v>
      </c>
      <c r="FV113" s="29">
        <f>('Input OPEX'!FV92)*(1+$I113)*(1+FV$43)*FV$35</f>
        <v>0</v>
      </c>
      <c r="FW113" s="29">
        <f>('Input OPEX'!FW92)*(1+$I113)*(1+FW$43)*FW$35</f>
        <v>0</v>
      </c>
      <c r="FX113" s="29">
        <f>('Input OPEX'!FX92)*(1+$I113)*(1+FX$43)*FX$35</f>
        <v>0</v>
      </c>
      <c r="FY113" s="29">
        <f>('Input OPEX'!FY92)*(1+$I113)*(1+FY$43)*FY$35</f>
        <v>0</v>
      </c>
      <c r="FZ113" s="29">
        <f>('Input OPEX'!FZ92)*(1+$I113)*(1+FZ$43)*FZ$35</f>
        <v>0</v>
      </c>
      <c r="GA113" s="29">
        <f>('Input OPEX'!GA92)*(1+$I113)*(1+GA$43)*GA$35</f>
        <v>0</v>
      </c>
      <c r="GB113" s="29">
        <f>('Input OPEX'!GB92)*(1+$I113)*(1+GB$43)*GB$35</f>
        <v>0</v>
      </c>
      <c r="GC113" s="29">
        <f>('Input OPEX'!GC92)*(1+$I113)*(1+GC$43)*GC$35</f>
        <v>0</v>
      </c>
      <c r="GD113" s="29">
        <f>('Input OPEX'!GD92)*(1+$I113)*(1+GD$43)*GD$35</f>
        <v>0</v>
      </c>
      <c r="GE113" s="29">
        <f>('Input OPEX'!GE92)*(1+$I113)*(1+GE$43)*GE$35</f>
        <v>0</v>
      </c>
      <c r="GF113" s="29">
        <f>('Input OPEX'!GF92)*(1+$I113)*(1+GF$43)*GF$35</f>
        <v>0</v>
      </c>
      <c r="GG113" s="29">
        <f>('Input OPEX'!GG92)*(1+$I113)*(1+GG$43)*GG$35</f>
        <v>0</v>
      </c>
      <c r="GH113" s="29">
        <f>('Input OPEX'!GH92)*(1+$I113)*(1+GH$43)*GH$35</f>
        <v>0</v>
      </c>
      <c r="GI113" s="29">
        <f>('Input OPEX'!GI92)*(1+$I113)*(1+GI$43)*GI$35</f>
        <v>0</v>
      </c>
      <c r="GJ113" s="29">
        <f>('Input OPEX'!GJ92)*(1+$I113)*(1+GJ$43)*GJ$35</f>
        <v>0</v>
      </c>
      <c r="GK113" s="29">
        <f>('Input OPEX'!GK92)*(1+$I113)*(1+GK$43)*GK$35</f>
        <v>0</v>
      </c>
      <c r="GL113" s="29">
        <f>('Input OPEX'!GL92)*(1+$I113)*(1+GL$43)*GL$35</f>
        <v>0</v>
      </c>
      <c r="GM113" s="29">
        <f>('Input OPEX'!GM92)*(1+$I113)*(1+GM$43)*GM$35</f>
        <v>0</v>
      </c>
      <c r="GN113" s="29">
        <f>('Input OPEX'!GN92)*(1+$I113)*(1+GN$43)*GN$35</f>
        <v>0</v>
      </c>
      <c r="GO113" s="29">
        <f>('Input OPEX'!GO92)*(1+$I113)*(1+GO$43)*GO$35</f>
        <v>0</v>
      </c>
      <c r="GP113" s="29">
        <f>('Input OPEX'!GP92)*(1+$I113)*(1+GP$43)*GP$35</f>
        <v>0</v>
      </c>
      <c r="GQ113" s="29">
        <f>('Input OPEX'!GQ92)*(1+$I113)*(1+GQ$43)*GQ$35</f>
        <v>0</v>
      </c>
      <c r="GR113" s="29">
        <f>('Input OPEX'!GR92)*(1+$I113)*(1+GR$43)*GR$35</f>
        <v>0</v>
      </c>
      <c r="GS113" s="29">
        <f>('Input OPEX'!GS92)*(1+$I113)*(1+GS$43)*GS$35</f>
        <v>0</v>
      </c>
      <c r="GT113" s="29">
        <f>('Input OPEX'!GT92)*(1+$I113)*(1+GT$43)*GT$35</f>
        <v>0</v>
      </c>
      <c r="GU113" s="29">
        <f>('Input OPEX'!GU92)*(1+$I113)*(1+GU$43)*GU$35</f>
        <v>0</v>
      </c>
      <c r="GV113" s="29">
        <f>('Input OPEX'!GV92)*(1+$I113)*(1+GV$43)*GV$35</f>
        <v>0</v>
      </c>
      <c r="GW113" s="29">
        <f>('Input OPEX'!GW92)*(1+$I113)*(1+GW$43)*GW$35</f>
        <v>0</v>
      </c>
      <c r="GX113" s="29">
        <f>('Input OPEX'!GX92)*(1+$I113)*(1+GX$43)*GX$35</f>
        <v>0</v>
      </c>
      <c r="GY113" s="29">
        <f>('Input OPEX'!GY92)*(1+$I113)*(1+GY$43)*GY$35</f>
        <v>0</v>
      </c>
      <c r="GZ113" s="29">
        <f>('Input OPEX'!GZ92)*(1+$I113)*(1+GZ$43)*GZ$35</f>
        <v>0</v>
      </c>
      <c r="HA113" s="29">
        <f>('Input OPEX'!HA92)*(1+$I113)*(1+HA$43)*HA$35</f>
        <v>0</v>
      </c>
      <c r="HB113" s="29">
        <f>('Input OPEX'!HB92)*(1+$I113)*(1+HB$43)*HB$35</f>
        <v>0</v>
      </c>
      <c r="HC113" s="29">
        <f>('Input OPEX'!HC92)*(1+$I113)*(1+HC$43)*HC$35</f>
        <v>0</v>
      </c>
      <c r="HD113" s="29">
        <f>('Input OPEX'!HD92)*(1+$I113)*(1+HD$43)*HD$35</f>
        <v>0</v>
      </c>
      <c r="HE113" s="29">
        <f>('Input OPEX'!HE92)*(1+$I113)*(1+HE$43)*HE$35</f>
        <v>0</v>
      </c>
      <c r="HF113" s="29">
        <f>('Input OPEX'!HF92)*(1+$I113)*(1+HF$43)*HF$35</f>
        <v>0</v>
      </c>
      <c r="HG113" s="29">
        <f>('Input OPEX'!HG92)*(1+$I113)*(1+HG$43)*HG$35</f>
        <v>0</v>
      </c>
      <c r="HH113" s="29">
        <f>('Input OPEX'!HH92)*(1+$I113)*(1+HH$43)*HH$35</f>
        <v>0</v>
      </c>
      <c r="HI113" s="29">
        <f>('Input OPEX'!HI92)*(1+$I113)*(1+HI$43)*HI$35</f>
        <v>0</v>
      </c>
      <c r="HJ113" s="29">
        <f>('Input OPEX'!HJ92)*(1+$I113)*(1+HJ$43)*HJ$35</f>
        <v>0</v>
      </c>
      <c r="HK113" s="29">
        <f>('Input OPEX'!HK92)*(1+$I113)*(1+HK$43)*HK$35</f>
        <v>0</v>
      </c>
      <c r="HL113" s="29">
        <f>('Input OPEX'!HL92)*(1+$I113)*(1+HL$43)*HL$35</f>
        <v>0</v>
      </c>
      <c r="HM113" s="29">
        <f>('Input OPEX'!HM92)*(1+$I113)*(1+HM$43)*HM$35</f>
        <v>0</v>
      </c>
      <c r="HN113" s="29">
        <f>('Input OPEX'!HN92)*(1+$I113)*(1+HN$43)*HN$35</f>
        <v>0</v>
      </c>
      <c r="HO113" s="29">
        <f>('Input OPEX'!HO92)*(1+$I113)*(1+HO$43)*HO$35</f>
        <v>0</v>
      </c>
      <c r="HP113" s="29">
        <f>('Input OPEX'!HP92)*(1+$I113)*(1+HP$43)*HP$35</f>
        <v>0</v>
      </c>
      <c r="HQ113" s="29">
        <f>('Input OPEX'!HQ92)*(1+$I113)*(1+HQ$43)*HQ$35</f>
        <v>0</v>
      </c>
      <c r="HR113" s="29">
        <f>('Input OPEX'!HR92)*(1+$I113)*(1+HR$43)*HR$35</f>
        <v>0</v>
      </c>
      <c r="HS113" s="29">
        <f>('Input OPEX'!HS92)*(1+$I113)*(1+HS$43)*HS$35</f>
        <v>0</v>
      </c>
      <c r="HT113" s="29">
        <f>('Input OPEX'!HT92)*(1+$I113)*(1+HT$43)*HT$35</f>
        <v>0</v>
      </c>
      <c r="HU113" s="29">
        <f>('Input OPEX'!HU92)*(1+$I113)*(1+HU$43)*HU$35</f>
        <v>0</v>
      </c>
      <c r="HV113" s="29">
        <f>('Input OPEX'!HV92)*(1+$I113)*(1+HV$43)*HV$35</f>
        <v>0</v>
      </c>
      <c r="HW113" s="29">
        <f>('Input OPEX'!HW92)*(1+$I113)*(1+HW$43)*HW$35</f>
        <v>0</v>
      </c>
      <c r="HX113" s="29">
        <f>('Input OPEX'!HX92)*(1+$I113)*(1+HX$43)*HX$35</f>
        <v>0</v>
      </c>
      <c r="HY113" s="29">
        <f>('Input OPEX'!HY92)*(1+$I113)*(1+HY$43)*HY$35</f>
        <v>0</v>
      </c>
      <c r="HZ113" s="29">
        <f>('Input OPEX'!HZ92)*(1+$I113)*(1+HZ$43)*HZ$35</f>
        <v>0</v>
      </c>
      <c r="IA113" s="29">
        <f>('Input OPEX'!IA92)*(1+$I113)*(1+IA$43)*IA$35</f>
        <v>0</v>
      </c>
      <c r="IB113" s="29">
        <f>('Input OPEX'!IB92)*(1+$I113)*(1+IB$43)*IB$35</f>
        <v>0</v>
      </c>
      <c r="IC113" s="29">
        <f>('Input OPEX'!IC92)*(1+$I113)*(1+IC$43)*IC$35</f>
        <v>0</v>
      </c>
      <c r="ID113" s="29">
        <f>('Input OPEX'!ID92)*(1+$I113)*(1+ID$43)*ID$35</f>
        <v>0</v>
      </c>
      <c r="IE113" s="29">
        <f>('Input OPEX'!IE92)*(1+$I113)*(1+IE$43)*IE$35</f>
        <v>0</v>
      </c>
      <c r="IF113" s="29">
        <f>('Input OPEX'!IF92)*(1+$I113)*(1+IF$43)*IF$35</f>
        <v>0</v>
      </c>
      <c r="IG113" s="29">
        <f>('Input OPEX'!IG92)*(1+$I113)*(1+IG$43)*IG$35</f>
        <v>0</v>
      </c>
      <c r="IH113" s="29">
        <f>('Input OPEX'!IH92)*(1+$I113)*(1+IH$43)*IH$35</f>
        <v>0</v>
      </c>
      <c r="II113" s="29">
        <f>('Input OPEX'!II92)*(1+$I113)*(1+II$43)*II$35</f>
        <v>0</v>
      </c>
      <c r="IJ113" s="29">
        <f>('Input OPEX'!IJ92)*(1+$I113)*(1+IJ$43)*IJ$35</f>
        <v>0</v>
      </c>
      <c r="IK113" s="29">
        <f>('Input OPEX'!IK92)*(1+$I113)*(1+IK$43)*IK$35</f>
        <v>0</v>
      </c>
      <c r="IL113" s="29">
        <f>('Input OPEX'!IL92)*(1+$I113)*(1+IL$43)*IL$35</f>
        <v>0</v>
      </c>
      <c r="IM113" s="29">
        <f>('Input OPEX'!IM92)*(1+$I113)*(1+IM$43)*IM$35</f>
        <v>0</v>
      </c>
      <c r="IN113" s="29">
        <f>('Input OPEX'!IN92)*(1+$I113)*(1+IN$43)*IN$35</f>
        <v>0</v>
      </c>
      <c r="IO113" s="29">
        <f>('Input OPEX'!IO92)*(1+$I113)*(1+IO$43)*IO$35</f>
        <v>0</v>
      </c>
      <c r="IP113" s="29">
        <f>('Input OPEX'!IP92)*(1+$I113)*(1+IP$43)*IP$35</f>
        <v>0</v>
      </c>
      <c r="IQ113" s="29">
        <f>('Input OPEX'!IQ92)*(1+$I113)*(1+IQ$43)*IQ$35</f>
        <v>0</v>
      </c>
      <c r="IR113" s="29">
        <f>('Input OPEX'!IR92)*(1+$I113)*(1+IR$43)*IR$35</f>
        <v>0</v>
      </c>
      <c r="IS113" s="29">
        <f>('Input OPEX'!IS92)*(1+$I113)*(1+IS$43)*IS$35</f>
        <v>0</v>
      </c>
      <c r="IT113" s="29">
        <f>('Input OPEX'!IT92)*(1+$I113)*(1+IT$43)*IT$35</f>
        <v>0</v>
      </c>
      <c r="IU113" s="29">
        <f>('Input OPEX'!IU92)*(1+$I113)*(1+IU$43)*IU$35</f>
        <v>0</v>
      </c>
      <c r="IV113" s="29">
        <f>('Input OPEX'!IV92)*(1+$I113)*(1+IV$43)*IV$35</f>
        <v>0</v>
      </c>
      <c r="IW113" s="29">
        <f>('Input OPEX'!IW92)*(1+$I113)*(1+IW$43)*IW$35</f>
        <v>0</v>
      </c>
      <c r="IX113" s="29">
        <f>('Input OPEX'!IX92)*(1+$I113)*(1+IX$43)*IX$35</f>
        <v>0</v>
      </c>
      <c r="IY113" s="29">
        <f>('Input OPEX'!IY92)*(1+$I113)*(1+IY$43)*IY$35</f>
        <v>0</v>
      </c>
      <c r="IZ113" s="29">
        <f>('Input OPEX'!IZ92)*(1+$I113)*(1+IZ$43)*IZ$35</f>
        <v>0</v>
      </c>
      <c r="JA113" s="29">
        <f>('Input OPEX'!JA92)*(1+$I113)*(1+JA$43)*JA$35</f>
        <v>0</v>
      </c>
      <c r="JB113" s="29">
        <f>('Input OPEX'!JB92)*(1+$I113)*(1+JB$43)*JB$35</f>
        <v>0</v>
      </c>
      <c r="JC113" s="29">
        <f>('Input OPEX'!JC92)*(1+$I113)*(1+JC$43)*JC$35</f>
        <v>0</v>
      </c>
      <c r="JD113" s="29">
        <f>('Input OPEX'!JD92)*(1+$I113)*(1+JD$43)*JD$35</f>
        <v>0</v>
      </c>
      <c r="JE113" s="29">
        <f>('Input OPEX'!JE92)*(1+$I113)*(1+JE$43)*JE$35</f>
        <v>0</v>
      </c>
      <c r="JF113" s="29">
        <f>('Input OPEX'!JF92)*(1+$I113)*(1+JF$43)*JF$35</f>
        <v>0</v>
      </c>
      <c r="JG113" s="29">
        <f>('Input OPEX'!JG92)*(1+$I113)*(1+JG$43)*JG$35</f>
        <v>0</v>
      </c>
      <c r="JH113" s="29">
        <f>('Input OPEX'!JH92)*(1+$I113)*(1+JH$43)*JH$35</f>
        <v>0</v>
      </c>
      <c r="JI113" s="29">
        <f>('Input OPEX'!JI92)*(1+$I113)*(1+JI$43)*JI$35</f>
        <v>0</v>
      </c>
      <c r="JJ113" s="29">
        <f>('Input OPEX'!JJ92)*(1+$I113)*(1+JJ$43)*JJ$35</f>
        <v>0</v>
      </c>
      <c r="JK113" s="29">
        <f>('Input OPEX'!JK92)*(1+$I113)*(1+JK$43)*JK$35</f>
        <v>0</v>
      </c>
      <c r="JL113" s="29">
        <f>('Input OPEX'!JL92)*(1+$I113)*(1+JL$43)*JL$35</f>
        <v>0</v>
      </c>
      <c r="JM113" s="29">
        <f>('Input OPEX'!JM92)*(1+$I113)*(1+JM$43)*JM$35</f>
        <v>0</v>
      </c>
      <c r="JN113" s="29">
        <f>('Input OPEX'!JN92)*(1+$I113)*(1+JN$43)*JN$35</f>
        <v>0</v>
      </c>
      <c r="JO113" s="29">
        <f>('Input OPEX'!JO92)*(1+$I113)*(1+JO$43)*JO$35</f>
        <v>0</v>
      </c>
      <c r="JP113" s="29">
        <f>('Input OPEX'!JP92)*(1+$I113)*(1+JP$43)*JP$35</f>
        <v>0</v>
      </c>
      <c r="JQ113" s="29">
        <f>('Input OPEX'!JQ92)*(1+$I113)*(1+JQ$43)*JQ$35</f>
        <v>0</v>
      </c>
      <c r="JR113" s="29">
        <f>('Input OPEX'!JR92)*(1+$I113)*(1+JR$43)*JR$35</f>
        <v>0</v>
      </c>
      <c r="JS113" s="29">
        <f>('Input OPEX'!JS92)*(1+$I113)*(1+JS$43)*JS$35</f>
        <v>0</v>
      </c>
      <c r="JT113" s="29">
        <f>('Input OPEX'!JT92)*(1+$I113)*(1+JT$43)*JT$35</f>
        <v>0</v>
      </c>
      <c r="JU113" s="29">
        <f>('Input OPEX'!JU92)*(1+$I113)*(1+JU$43)*JU$35</f>
        <v>0</v>
      </c>
      <c r="JV113" s="29">
        <f>('Input OPEX'!JV92)*(1+$I113)*(1+JV$43)*JV$35</f>
        <v>0</v>
      </c>
      <c r="JW113" s="29">
        <f>('Input OPEX'!JW92)*(1+$I113)*(1+JW$43)*JW$35</f>
        <v>0</v>
      </c>
      <c r="JX113" s="29">
        <f>('Input OPEX'!JX92)*(1+$I113)*(1+JX$43)*JX$35</f>
        <v>0</v>
      </c>
      <c r="JY113" s="29">
        <f>('Input OPEX'!JY92)*(1+$I113)*(1+JY$43)*JY$35</f>
        <v>0</v>
      </c>
      <c r="JZ113" s="29">
        <f>('Input OPEX'!JZ92)*(1+$I113)*(1+JZ$43)*JZ$35</f>
        <v>0</v>
      </c>
      <c r="KA113" s="29">
        <f>('Input OPEX'!KA92)*(1+$I113)*(1+KA$43)*KA$35</f>
        <v>0</v>
      </c>
      <c r="KB113" s="29">
        <f>('Input OPEX'!KB92)*(1+$I113)*(1+KB$43)*KB$35</f>
        <v>0</v>
      </c>
      <c r="KC113" s="29">
        <f>('Input OPEX'!KC92)*(1+$I113)*(1+KC$43)*KC$35</f>
        <v>0</v>
      </c>
      <c r="KD113" s="29">
        <f>('Input OPEX'!KD92)*(1+$I113)*(1+KD$43)*KD$35</f>
        <v>0</v>
      </c>
      <c r="KE113" s="29">
        <f>('Input OPEX'!KE92)*(1+$I113)*(1+KE$43)*KE$35</f>
        <v>0</v>
      </c>
      <c r="KF113" s="29">
        <f>('Input OPEX'!KF92)*(1+$I113)*(1+KF$43)*KF$35</f>
        <v>0</v>
      </c>
      <c r="KG113" s="29">
        <f>('Input OPEX'!KG92)*(1+$I113)*(1+KG$43)*KG$35</f>
        <v>0</v>
      </c>
      <c r="KH113" s="29">
        <f>('Input OPEX'!KH92)*(1+$I113)*(1+KH$43)*KH$35</f>
        <v>0</v>
      </c>
      <c r="KI113" s="29">
        <f>('Input OPEX'!KI92)*(1+$I113)*(1+KI$43)*KI$35</f>
        <v>0</v>
      </c>
      <c r="KJ113" s="29">
        <f>('Input OPEX'!KJ92)*(1+$I113)*(1+KJ$43)*KJ$35</f>
        <v>0</v>
      </c>
      <c r="KK113" s="29">
        <f>('Input OPEX'!KK92)*(1+$I113)*(1+KK$43)*KK$35</f>
        <v>0</v>
      </c>
      <c r="KL113" s="29">
        <f>('Input OPEX'!KL92)*(1+$I113)*(1+KL$43)*KL$35</f>
        <v>0</v>
      </c>
      <c r="KM113" s="29">
        <f>('Input OPEX'!KM92)*(1+$I113)*(1+KM$43)*KM$35</f>
        <v>0</v>
      </c>
      <c r="KN113" s="29">
        <f>('Input OPEX'!KN92)*(1+$I113)*(1+KN$43)*KN$35</f>
        <v>0</v>
      </c>
      <c r="KO113" s="29">
        <f>('Input OPEX'!KO92)*(1+$I113)*(1+KO$43)*KO$35</f>
        <v>0</v>
      </c>
      <c r="KP113" s="29">
        <f>('Input OPEX'!KP92)*(1+$I113)*(1+KP$43)*KP$35</f>
        <v>0</v>
      </c>
      <c r="KQ113" s="29">
        <f>('Input OPEX'!KQ92)*(1+$I113)*(1+KQ$43)*KQ$35</f>
        <v>0</v>
      </c>
      <c r="KR113" s="29">
        <f>('Input OPEX'!KR92)*(1+$I113)*(1+KR$43)*KR$35</f>
        <v>0</v>
      </c>
      <c r="KS113" s="29">
        <f>('Input OPEX'!KS92)*(1+$I113)*(1+KS$43)*KS$35</f>
        <v>0</v>
      </c>
      <c r="KT113" s="29">
        <f>('Input OPEX'!KT92)*(1+$I113)*(1+KT$43)*KT$35</f>
        <v>0</v>
      </c>
      <c r="KU113" s="29">
        <f>('Input OPEX'!KU92)*(1+$I113)*(1+KU$43)*KU$35</f>
        <v>0</v>
      </c>
      <c r="KV113" s="29">
        <f>('Input OPEX'!KV92)*(1+$I113)*(1+KV$43)*KV$35</f>
        <v>0</v>
      </c>
      <c r="KW113" s="29">
        <f>('Input OPEX'!KW92)*(1+$I113)*(1+KW$43)*KW$35</f>
        <v>0</v>
      </c>
      <c r="KX113" s="29">
        <f>('Input OPEX'!KX92)*(1+$I113)*(1+KX$43)*KX$35</f>
        <v>0</v>
      </c>
      <c r="KY113" s="29">
        <f>('Input OPEX'!KY92)*(1+$I113)*(1+KY$43)*KY$35</f>
        <v>0</v>
      </c>
      <c r="KZ113" s="29">
        <f>('Input OPEX'!KZ92)*(1+$I113)*(1+KZ$43)*KZ$35</f>
        <v>0</v>
      </c>
      <c r="LA113" s="29">
        <f>('Input OPEX'!LA92)*(1+$I113)*(1+LA$43)*LA$35</f>
        <v>0</v>
      </c>
      <c r="LB113" s="29">
        <f>('Input OPEX'!LB92)*(1+$I113)*(1+LB$43)*LB$35</f>
        <v>0</v>
      </c>
      <c r="LC113" s="29">
        <f>('Input OPEX'!LC92)*(1+$I113)*(1+LC$43)*LC$35</f>
        <v>0</v>
      </c>
      <c r="LD113" s="29">
        <f>('Input OPEX'!LD92)*(1+$I113)*(1+LD$43)*LD$35</f>
        <v>0</v>
      </c>
      <c r="LE113" s="29">
        <f>('Input OPEX'!LE92)*(1+$I113)*(1+LE$43)*LE$35</f>
        <v>0</v>
      </c>
      <c r="LF113" s="29">
        <f>('Input OPEX'!LF92)*(1+$I113)*(1+LF$43)*LF$35</f>
        <v>0</v>
      </c>
      <c r="LG113" s="29">
        <f>('Input OPEX'!LG92)*(1+$I113)*(1+LG$43)*LG$35</f>
        <v>0</v>
      </c>
      <c r="LH113" s="29">
        <f>('Input OPEX'!LH92)*(1+$I113)*(1+LH$43)*LH$35</f>
        <v>0</v>
      </c>
      <c r="LI113" s="29">
        <f>('Input OPEX'!LI92)*(1+$I113)*(1+LI$43)*LI$35</f>
        <v>0</v>
      </c>
      <c r="LJ113" s="29">
        <f>('Input OPEX'!LJ92)*(1+$I113)*(1+LJ$43)*LJ$35</f>
        <v>0</v>
      </c>
      <c r="LK113" s="29">
        <f>('Input OPEX'!LK92)*(1+$I113)*(1+LK$43)*LK$35</f>
        <v>0</v>
      </c>
      <c r="LL113" s="29">
        <f>('Input OPEX'!LL92)*(1+$I113)*(1+LL$43)*LL$35</f>
        <v>0</v>
      </c>
      <c r="LM113" s="29">
        <f>('Input OPEX'!LM92)*(1+$I113)*(1+LM$43)*LM$35</f>
        <v>0</v>
      </c>
      <c r="LN113" s="29">
        <f>('Input OPEX'!LN92)*(1+$I113)*(1+LN$43)*LN$35</f>
        <v>0</v>
      </c>
      <c r="LO113" s="29">
        <f>('Input OPEX'!LO92)*(1+$I113)*(1+LO$43)*LO$35</f>
        <v>0</v>
      </c>
      <c r="LP113" s="29">
        <f>('Input OPEX'!LP92)*(1+$I113)*(1+LP$43)*LP$35</f>
        <v>0</v>
      </c>
      <c r="LQ113" s="29">
        <f>('Input OPEX'!LQ92)*(1+$I113)*(1+LQ$43)*LQ$35</f>
        <v>0</v>
      </c>
      <c r="LR113" s="29">
        <f>('Input OPEX'!LR92)*(1+$I113)*(1+LR$43)*LR$35</f>
        <v>0</v>
      </c>
      <c r="LS113" s="29">
        <f>('Input OPEX'!LS92)*(1+$I113)*(1+LS$43)*LS$35</f>
        <v>0</v>
      </c>
      <c r="LT113" s="29">
        <f>('Input OPEX'!LT92)*(1+$I113)*(1+LT$43)*LT$35</f>
        <v>0</v>
      </c>
      <c r="LU113" s="29">
        <f>('Input OPEX'!LU92)*(1+$I113)*(1+LU$43)*LU$35</f>
        <v>0</v>
      </c>
      <c r="LV113" s="29">
        <f>('Input OPEX'!LV92)*(1+$I113)*(1+LV$43)*LV$35</f>
        <v>0</v>
      </c>
      <c r="LW113" s="29">
        <f>('Input OPEX'!LW92)*(1+$I113)*(1+LW$43)*LW$35</f>
        <v>0</v>
      </c>
      <c r="LX113" s="29">
        <f>('Input OPEX'!LX92)*(1+$I113)*(1+LX$43)*LX$35</f>
        <v>0</v>
      </c>
      <c r="LY113" s="29">
        <f>('Input OPEX'!LY92)*(1+$I113)*(1+LY$43)*LY$35</f>
        <v>0</v>
      </c>
      <c r="LZ113" s="29">
        <f>('Input OPEX'!LZ92)*(1+$I113)*(1+LZ$43)*LZ$35</f>
        <v>0</v>
      </c>
      <c r="MA113" s="29">
        <f>('Input OPEX'!MA92)*(1+$I113)*(1+MA$43)*MA$35</f>
        <v>0</v>
      </c>
      <c r="MB113" s="29">
        <f>('Input OPEX'!MB92)*(1+$I113)*(1+MB$43)*MB$35</f>
        <v>0</v>
      </c>
      <c r="MC113" s="29">
        <f>('Input OPEX'!MC92)*(1+$I113)*(1+MC$43)*MC$35</f>
        <v>0</v>
      </c>
      <c r="MD113" s="29">
        <f>('Input OPEX'!MD92)*(1+$I113)*(1+MD$43)*MD$35</f>
        <v>0</v>
      </c>
      <c r="ME113" s="29">
        <f>('Input OPEX'!ME92)*(1+$I113)*(1+ME$43)*ME$35</f>
        <v>0</v>
      </c>
      <c r="MF113" s="29">
        <f>('Input OPEX'!MF92)*(1+$I113)*(1+MF$43)*MF$35</f>
        <v>0</v>
      </c>
      <c r="MG113" s="29">
        <f>('Input OPEX'!MG92)*(1+$I113)*(1+MG$43)*MG$35</f>
        <v>0</v>
      </c>
      <c r="MH113" s="29">
        <f>('Input OPEX'!MH92)*(1+$I113)*(1+MH$43)*MH$35</f>
        <v>0</v>
      </c>
      <c r="MI113" s="29">
        <f>('Input OPEX'!MI92)*(1+$I113)*(1+MI$43)*MI$35</f>
        <v>0</v>
      </c>
      <c r="MJ113" s="29">
        <f>('Input OPEX'!MJ92)*(1+$I113)*(1+MJ$43)*MJ$35</f>
        <v>0</v>
      </c>
      <c r="MK113" s="29">
        <f>('Input OPEX'!MK92)*(1+$I113)*(1+MK$43)*MK$35</f>
        <v>0</v>
      </c>
      <c r="ML113" s="29">
        <f>('Input OPEX'!ML92)*(1+$I113)*(1+ML$43)*ML$35</f>
        <v>0</v>
      </c>
      <c r="MM113" s="29">
        <f>('Input OPEX'!MM92)*(1+$I113)*(1+MM$43)*MM$35</f>
        <v>0</v>
      </c>
      <c r="MN113" s="29">
        <f>('Input OPEX'!MN92)*(1+$I113)*(1+MN$43)*MN$35</f>
        <v>0</v>
      </c>
      <c r="MO113" s="29">
        <f>('Input OPEX'!MO92)*(1+$I113)*(1+MO$43)*MO$35</f>
        <v>0</v>
      </c>
      <c r="MP113" s="29">
        <f>('Input OPEX'!MP92)*(1+$I113)*(1+MP$43)*MP$35</f>
        <v>0</v>
      </c>
      <c r="MQ113" s="29">
        <f>('Input OPEX'!MQ92)*(1+$I113)*(1+MQ$43)*MQ$35</f>
        <v>0</v>
      </c>
      <c r="MR113" s="29">
        <f>('Input OPEX'!MR92)*(1+$I113)*(1+MR$43)*MR$35</f>
        <v>0</v>
      </c>
      <c r="MS113" s="29">
        <f>('Input OPEX'!MS92)*(1+$I113)*(1+MS$43)*MS$35</f>
        <v>0</v>
      </c>
      <c r="MT113" s="29">
        <f>('Input OPEX'!MT92)*(1+$I113)*(1+MT$43)*MT$35</f>
        <v>0</v>
      </c>
      <c r="MU113" s="29">
        <f>('Input OPEX'!MU92)*(1+$I113)*(1+MU$43)*MU$35</f>
        <v>0</v>
      </c>
      <c r="MV113" s="29">
        <f>('Input OPEX'!MV92)*(1+$I113)*(1+MV$43)*MV$35</f>
        <v>0</v>
      </c>
      <c r="MW113" s="29">
        <f>('Input OPEX'!MW92)*(1+$I113)*(1+MW$43)*MW$35</f>
        <v>0</v>
      </c>
      <c r="MX113" s="29">
        <f>('Input OPEX'!MX92)*(1+$I113)*(1+MX$43)*MX$35</f>
        <v>0</v>
      </c>
      <c r="MY113" s="29">
        <f>('Input OPEX'!MY92)*(1+$I113)*(1+MY$43)*MY$35</f>
        <v>0</v>
      </c>
      <c r="MZ113" s="29">
        <f>('Input OPEX'!MZ92)*(1+$I113)*(1+MZ$43)*MZ$35</f>
        <v>0</v>
      </c>
      <c r="NA113" s="29">
        <f>('Input OPEX'!NA92)*(1+$I113)*(1+NA$43)*NA$35</f>
        <v>0</v>
      </c>
      <c r="NB113" s="29">
        <f>('Input OPEX'!NB92)*(1+$I113)*(1+NB$43)*NB$35</f>
        <v>0</v>
      </c>
      <c r="NC113" s="29">
        <f>('Input OPEX'!NC92)*(1+$I113)*(1+NC$43)*NC$35</f>
        <v>0</v>
      </c>
      <c r="ND113" s="29">
        <f>('Input OPEX'!ND92)*(1+$I113)*(1+ND$43)*ND$35</f>
        <v>0</v>
      </c>
      <c r="NE113" s="29">
        <f>('Input OPEX'!NE92)*(1+$I113)*(1+NE$43)*NE$35</f>
        <v>0</v>
      </c>
      <c r="NF113" s="29">
        <f>('Input OPEX'!NF92)*(1+$I113)*(1+NF$43)*NF$35</f>
        <v>0</v>
      </c>
      <c r="NG113" s="29">
        <f>('Input OPEX'!NG92)*(1+$I113)*(1+NG$43)*NG$35</f>
        <v>0</v>
      </c>
      <c r="NH113" s="29">
        <f>('Input OPEX'!NH92)*(1+$I113)*(1+NH$43)*NH$35</f>
        <v>0</v>
      </c>
      <c r="NI113" s="29">
        <f>('Input OPEX'!NI92)*(1+$I113)*(1+NI$43)*NI$35</f>
        <v>0</v>
      </c>
      <c r="NJ113" s="29">
        <f>('Input OPEX'!NJ92)*(1+$I113)*(1+NJ$43)*NJ$35</f>
        <v>0</v>
      </c>
      <c r="NK113" s="29">
        <f>('Input OPEX'!NK92)*(1+$I113)*(1+NK$43)*NK$35</f>
        <v>0</v>
      </c>
      <c r="NL113" s="29">
        <f>('Input OPEX'!NL92)*(1+$I113)*(1+NL$43)*NL$35</f>
        <v>0</v>
      </c>
      <c r="NM113" s="29">
        <f>('Input OPEX'!NM92)*(1+$I113)*(1+NM$43)*NM$35</f>
        <v>0</v>
      </c>
      <c r="NN113" s="29">
        <f>('Input OPEX'!NN92)*(1+$I113)*(1+NN$43)*NN$35</f>
        <v>0</v>
      </c>
      <c r="NO113" s="29">
        <f>('Input OPEX'!NO92)*(1+$I113)*(1+NO$43)*NO$35</f>
        <v>0</v>
      </c>
      <c r="NP113" s="29">
        <f>('Input OPEX'!NP92)*(1+$I113)*(1+NP$43)*NP$35</f>
        <v>0</v>
      </c>
      <c r="NQ113" s="29">
        <f>('Input OPEX'!NQ92)*(1+$I113)*(1+NQ$43)*NQ$35</f>
        <v>0</v>
      </c>
      <c r="NR113" s="29">
        <f>('Input OPEX'!NR92)*(1+$I113)*(1+NR$43)*NR$35</f>
        <v>0</v>
      </c>
      <c r="NS113" s="29">
        <f>('Input OPEX'!NS92)*(1+$I113)*(1+NS$43)*NS$35</f>
        <v>0</v>
      </c>
      <c r="NT113" s="29">
        <f>('Input OPEX'!NT92)*(1+$I113)*(1+NT$43)*NT$35</f>
        <v>0</v>
      </c>
      <c r="NU113" s="29">
        <f>('Input OPEX'!NU92)*(1+$I113)*(1+NU$43)*NU$35</f>
        <v>0</v>
      </c>
      <c r="NV113" s="29">
        <f>('Input OPEX'!NV92)*(1+$I113)*(1+NV$43)*NV$35</f>
        <v>0</v>
      </c>
      <c r="NW113" s="29">
        <f>('Input OPEX'!NW92)*(1+$I113)*(1+NW$43)*NW$35</f>
        <v>0</v>
      </c>
      <c r="NX113" s="29">
        <f>('Input OPEX'!NX92)*(1+$I113)*(1+NX$43)*NX$35</f>
        <v>0</v>
      </c>
      <c r="NY113" s="29">
        <f>('Input OPEX'!NY92)*(1+$I113)*(1+NY$43)*NY$35</f>
        <v>0</v>
      </c>
      <c r="NZ113" s="29">
        <f>('Input OPEX'!NZ92)*(1+$I113)*(1+NZ$43)*NZ$35</f>
        <v>0</v>
      </c>
      <c r="OA113" s="29">
        <f>('Input OPEX'!OA92)*(1+$I113)*(1+OA$43)*OA$35</f>
        <v>0</v>
      </c>
      <c r="OB113" s="29">
        <f>('Input OPEX'!OB92)*(1+$I113)*(1+OB$43)*OB$35</f>
        <v>0</v>
      </c>
      <c r="OC113" s="29">
        <f>('Input OPEX'!OC92)*(1+$I113)*(1+OC$43)*OC$35</f>
        <v>0</v>
      </c>
      <c r="OD113" s="29">
        <f>('Input OPEX'!OD92)*(1+$I113)*(1+OD$43)*OD$35</f>
        <v>0</v>
      </c>
      <c r="OE113" s="29">
        <f>('Input OPEX'!OE92)*(1+$I113)*(1+OE$43)*OE$35</f>
        <v>0</v>
      </c>
      <c r="OF113" s="29">
        <f>('Input OPEX'!OF92)*(1+$I113)*(1+OF$43)*OF$35</f>
        <v>0</v>
      </c>
      <c r="OG113" s="29">
        <f>('Input OPEX'!OG92)*(1+$I113)*(1+OG$43)*OG$35</f>
        <v>0</v>
      </c>
      <c r="OH113" s="29">
        <f>('Input OPEX'!OH92)*(1+$I113)*(1+OH$43)*OH$35</f>
        <v>0</v>
      </c>
      <c r="OI113" s="29">
        <f>('Input OPEX'!OI92)*(1+$I113)*(1+OI$43)*OI$35</f>
        <v>0</v>
      </c>
      <c r="OJ113" s="29">
        <f>('Input OPEX'!OJ92)*(1+$I113)*(1+OJ$43)*OJ$35</f>
        <v>0</v>
      </c>
      <c r="OK113" s="29">
        <f>('Input OPEX'!OK92)*(1+$I113)*(1+OK$43)*OK$35</f>
        <v>0</v>
      </c>
      <c r="OL113" s="29">
        <f>('Input OPEX'!OL92)*(1+$I113)*(1+OL$43)*OL$35</f>
        <v>0</v>
      </c>
      <c r="OM113" s="29">
        <f>('Input OPEX'!OM92)*(1+$I113)*(1+OM$43)*OM$35</f>
        <v>0</v>
      </c>
      <c r="ON113" s="29">
        <f>('Input OPEX'!ON92)*(1+$I113)*(1+ON$43)*ON$35</f>
        <v>0</v>
      </c>
      <c r="OO113" s="29">
        <f>('Input OPEX'!OO92)*(1+$I113)*(1+OO$43)*OO$35</f>
        <v>0</v>
      </c>
      <c r="OP113" s="29">
        <f>('Input OPEX'!OP92)*(1+$I113)*(1+OP$43)*OP$35</f>
        <v>0</v>
      </c>
      <c r="OQ113" s="29">
        <f>('Input OPEX'!OQ92)*(1+$I113)*(1+OQ$43)*OQ$35</f>
        <v>0</v>
      </c>
      <c r="OR113" s="29">
        <f>('Input OPEX'!OR92)*(1+$I113)*(1+OR$43)*OR$35</f>
        <v>0</v>
      </c>
      <c r="OS113" s="29">
        <f>('Input OPEX'!OS92)*(1+$I113)*(1+OS$43)*OS$35</f>
        <v>0</v>
      </c>
      <c r="OT113" s="29">
        <f>('Input OPEX'!OT92)*(1+$I113)*(1+OT$43)*OT$35</f>
        <v>0</v>
      </c>
      <c r="OU113" s="29">
        <f>('Input OPEX'!OU92)*(1+$I113)*(1+OU$43)*OU$35</f>
        <v>0</v>
      </c>
      <c r="OV113" s="29">
        <f>('Input OPEX'!OV92)*(1+$I113)*(1+OV$43)*OV$35</f>
        <v>0</v>
      </c>
      <c r="OW113" s="29">
        <f>('Input OPEX'!OW92)*(1+$I113)*(1+OW$43)*OW$35</f>
        <v>0</v>
      </c>
      <c r="OX113" s="29">
        <f>('Input OPEX'!OX92)*(1+$I113)*(1+OX$43)*OX$35</f>
        <v>0</v>
      </c>
      <c r="OY113" s="29">
        <f>('Input OPEX'!OY92)*(1+$I113)*(1+OY$43)*OY$35</f>
        <v>0</v>
      </c>
      <c r="OZ113" s="29">
        <f>('Input OPEX'!OZ92)*(1+$I113)*(1+OZ$43)*OZ$35</f>
        <v>0</v>
      </c>
      <c r="PA113" s="29">
        <f>('Input OPEX'!PA92)*(1+$I113)*(1+PA$43)*PA$35</f>
        <v>0</v>
      </c>
      <c r="PB113" s="29">
        <f>('Input OPEX'!PB92)*(1+$I113)*(1+PB$43)*PB$35</f>
        <v>0</v>
      </c>
      <c r="PC113" s="29">
        <f>('Input OPEX'!PC92)*(1+$I113)*(1+PC$43)*PC$35</f>
        <v>0</v>
      </c>
      <c r="PD113" s="29">
        <f>('Input OPEX'!PD92)*(1+$I113)*(1+PD$43)*PD$35</f>
        <v>0</v>
      </c>
      <c r="PE113" s="29">
        <f>('Input OPEX'!PE92)*(1+$I113)*(1+PE$43)*PE$35</f>
        <v>0</v>
      </c>
      <c r="PF113" s="29">
        <f>('Input OPEX'!PF92)*(1+$I113)*(1+PF$43)*PF$35</f>
        <v>0</v>
      </c>
      <c r="PG113" s="29">
        <f>('Input OPEX'!PG92)*(1+$I113)*(1+PG$43)*PG$35</f>
        <v>0</v>
      </c>
      <c r="PH113" s="29">
        <f>('Input OPEX'!PH92)*(1+$I113)*(1+PH$43)*PH$35</f>
        <v>0</v>
      </c>
      <c r="PI113" s="29">
        <f>('Input OPEX'!PI92)*(1+$I113)*(1+PI$43)*PI$35</f>
        <v>0</v>
      </c>
      <c r="PJ113" s="29">
        <f>('Input OPEX'!PJ92)*(1+$I113)*(1+PJ$43)*PJ$35</f>
        <v>0</v>
      </c>
      <c r="PK113" s="29">
        <f>('Input OPEX'!PK92)*(1+$I113)*(1+PK$43)*PK$35</f>
        <v>0</v>
      </c>
      <c r="PL113" s="29">
        <f>('Input OPEX'!PL92)*(1+$I113)*(1+PL$43)*PL$35</f>
        <v>0</v>
      </c>
      <c r="PM113" s="29">
        <f>('Input OPEX'!PM92)*(1+$I113)*(1+PM$43)*PM$35</f>
        <v>0</v>
      </c>
      <c r="PN113" s="29">
        <f>('Input OPEX'!PN92)*(1+$I113)*(1+PN$43)*PN$35</f>
        <v>0</v>
      </c>
      <c r="PO113" s="29">
        <f>('Input OPEX'!PO92)*(1+$I113)*(1+PO$43)*PO$35</f>
        <v>0</v>
      </c>
    </row>
    <row r="114" spans="2:431" ht="15" customHeight="1">
      <c r="B114" s="122" t="str">
        <f>'Input OPEX'!B93</f>
        <v>OPEX 5.9</v>
      </c>
      <c r="E114" s="22"/>
      <c r="F114" s="242" t="str">
        <f>'Input OPEX'!F93</f>
        <v>Fornecedores</v>
      </c>
      <c r="G114" s="318"/>
      <c r="I114" s="317">
        <f t="shared" si="130"/>
        <v>0</v>
      </c>
      <c r="J114" s="40"/>
      <c r="K114" s="246"/>
      <c r="L114" s="29">
        <f>('Input OPEX'!L93)*(1+$I114)*(1+L$43)*L$35</f>
        <v>0</v>
      </c>
      <c r="M114" s="29">
        <f>('Input OPEX'!M93)*(1+$I114)*(1+M$43)*M$35</f>
        <v>0</v>
      </c>
      <c r="N114" s="29">
        <f>('Input OPEX'!N93)*(1+$I114)*(1+N$43)*N$35</f>
        <v>0</v>
      </c>
      <c r="O114" s="29">
        <f>('Input OPEX'!O93)*(1+$I114)*(1+O$43)*O$35</f>
        <v>0</v>
      </c>
      <c r="P114" s="29">
        <f>('Input OPEX'!P93)*(1+$I114)*(1+P$43)*P$35</f>
        <v>0</v>
      </c>
      <c r="Q114" s="29">
        <f>('Input OPEX'!Q93)*(1+$I114)*(1+Q$43)*Q$35</f>
        <v>0</v>
      </c>
      <c r="R114" s="29">
        <f>('Input OPEX'!R93)*(1+$I114)*(1+R$43)*R$35</f>
        <v>0</v>
      </c>
      <c r="S114" s="29">
        <f>('Input OPEX'!S93)*(1+$I114)*(1+S$43)*S$35</f>
        <v>0</v>
      </c>
      <c r="T114" s="29">
        <f>('Input OPEX'!T93)*(1+$I114)*(1+T$43)*T$35</f>
        <v>0</v>
      </c>
      <c r="U114" s="29">
        <f>('Input OPEX'!U93)*(1+$I114)*(1+U$43)*U$35</f>
        <v>0</v>
      </c>
      <c r="V114" s="29">
        <f>('Input OPEX'!V93)*(1+$I114)*(1+V$43)*V$35</f>
        <v>0</v>
      </c>
      <c r="W114" s="29">
        <f>('Input OPEX'!W93)*(1+$I114)*(1+W$43)*W$35</f>
        <v>0</v>
      </c>
      <c r="X114" s="29">
        <f>('Input OPEX'!X93)*(1+$I114)*(1+X$43)*X$35</f>
        <v>0</v>
      </c>
      <c r="Y114" s="29">
        <f>('Input OPEX'!Y93)*(1+$I114)*(1+Y$43)*Y$35</f>
        <v>0</v>
      </c>
      <c r="Z114" s="29">
        <f>('Input OPEX'!Z93)*(1+$I114)*(1+Z$43)*Z$35</f>
        <v>0</v>
      </c>
      <c r="AA114" s="29">
        <f>('Input OPEX'!AA93)*(1+$I114)*(1+AA$43)*AA$35</f>
        <v>0</v>
      </c>
      <c r="AB114" s="29">
        <f>('Input OPEX'!AB93)*(1+$I114)*(1+AB$43)*AB$35</f>
        <v>0</v>
      </c>
      <c r="AC114" s="29">
        <f>('Input OPEX'!AC93)*(1+$I114)*(1+AC$43)*AC$35</f>
        <v>0</v>
      </c>
      <c r="AD114" s="29">
        <f>('Input OPEX'!AD93)*(1+$I114)*(1+AD$43)*AD$35</f>
        <v>0</v>
      </c>
      <c r="AE114" s="29">
        <f>('Input OPEX'!AE93)*(1+$I114)*(1+AE$43)*AE$35</f>
        <v>0</v>
      </c>
      <c r="AF114" s="29">
        <f>('Input OPEX'!AF93)*(1+$I114)*(1+AF$43)*AF$35</f>
        <v>0</v>
      </c>
      <c r="AG114" s="29">
        <f>('Input OPEX'!AG93)*(1+$I114)*(1+AG$43)*AG$35</f>
        <v>0</v>
      </c>
      <c r="AH114" s="29">
        <f>('Input OPEX'!AH93)*(1+$I114)*(1+AH$43)*AH$35</f>
        <v>0</v>
      </c>
      <c r="AI114" s="29">
        <f>('Input OPEX'!AI93)*(1+$I114)*(1+AI$43)*AI$35</f>
        <v>0</v>
      </c>
      <c r="AJ114" s="29">
        <f>('Input OPEX'!AJ93)*(1+$I114)*(1+AJ$43)*AJ$35</f>
        <v>0</v>
      </c>
      <c r="AK114" s="29">
        <f>('Input OPEX'!AK93)*(1+$I114)*(1+AK$43)*AK$35</f>
        <v>0</v>
      </c>
      <c r="AL114" s="29">
        <f>('Input OPEX'!AL93)*(1+$I114)*(1+AL$43)*AL$35</f>
        <v>0</v>
      </c>
      <c r="AM114" s="29">
        <f>('Input OPEX'!AM93)*(1+$I114)*(1+AM$43)*AM$35</f>
        <v>0</v>
      </c>
      <c r="AN114" s="29">
        <f>('Input OPEX'!AN93)*(1+$I114)*(1+AN$43)*AN$35</f>
        <v>0</v>
      </c>
      <c r="AO114" s="29">
        <f>('Input OPEX'!AO93)*(1+$I114)*(1+AO$43)*AO$35</f>
        <v>0</v>
      </c>
      <c r="AP114" s="29">
        <f>('Input OPEX'!AP93)*(1+$I114)*(1+AP$43)*AP$35</f>
        <v>0</v>
      </c>
      <c r="AQ114" s="29">
        <f>('Input OPEX'!AQ93)*(1+$I114)*(1+AQ$43)*AQ$35</f>
        <v>0</v>
      </c>
      <c r="AR114" s="29">
        <f>('Input OPEX'!AR93)*(1+$I114)*(1+AR$43)*AR$35</f>
        <v>0</v>
      </c>
      <c r="AS114" s="29">
        <f>('Input OPEX'!AS93)*(1+$I114)*(1+AS$43)*AS$35</f>
        <v>0</v>
      </c>
      <c r="AT114" s="29">
        <f>('Input OPEX'!AT93)*(1+$I114)*(1+AT$43)*AT$35</f>
        <v>0</v>
      </c>
      <c r="AU114" s="29">
        <f>('Input OPEX'!AU93)*(1+$I114)*(1+AU$43)*AU$35</f>
        <v>0</v>
      </c>
      <c r="AV114" s="29">
        <f>('Input OPEX'!AV93)*(1+$I114)*(1+AV$43)*AV$35</f>
        <v>0</v>
      </c>
      <c r="AW114" s="29">
        <f>('Input OPEX'!AW93)*(1+$I114)*(1+AW$43)*AW$35</f>
        <v>0</v>
      </c>
      <c r="AX114" s="29">
        <f>('Input OPEX'!AX93)*(1+$I114)*(1+AX$43)*AX$35</f>
        <v>0</v>
      </c>
      <c r="AY114" s="29">
        <f>('Input OPEX'!AY93)*(1+$I114)*(1+AY$43)*AY$35</f>
        <v>0</v>
      </c>
      <c r="AZ114" s="29">
        <f>('Input OPEX'!AZ93)*(1+$I114)*(1+AZ$43)*AZ$35</f>
        <v>0</v>
      </c>
      <c r="BA114" s="29">
        <f>('Input OPEX'!BA93)*(1+$I114)*(1+BA$43)*BA$35</f>
        <v>0</v>
      </c>
      <c r="BB114" s="29">
        <f>('Input OPEX'!BB93)*(1+$I114)*(1+BB$43)*BB$35</f>
        <v>0</v>
      </c>
      <c r="BC114" s="29">
        <f>('Input OPEX'!BC93)*(1+$I114)*(1+BC$43)*BC$35</f>
        <v>0</v>
      </c>
      <c r="BD114" s="29">
        <f>('Input OPEX'!BD93)*(1+$I114)*(1+BD$43)*BD$35</f>
        <v>0</v>
      </c>
      <c r="BE114" s="29">
        <f>('Input OPEX'!BE93)*(1+$I114)*(1+BE$43)*BE$35</f>
        <v>0</v>
      </c>
      <c r="BF114" s="29">
        <f>('Input OPEX'!BF93)*(1+$I114)*(1+BF$43)*BF$35</f>
        <v>0</v>
      </c>
      <c r="BG114" s="29">
        <f>('Input OPEX'!BG93)*(1+$I114)*(1+BG$43)*BG$35</f>
        <v>0</v>
      </c>
      <c r="BH114" s="29">
        <f>('Input OPEX'!BH93)*(1+$I114)*(1+BH$43)*BH$35</f>
        <v>0</v>
      </c>
      <c r="BI114" s="29">
        <f>('Input OPEX'!BI93)*(1+$I114)*(1+BI$43)*BI$35</f>
        <v>0</v>
      </c>
      <c r="BJ114" s="29">
        <f>('Input OPEX'!BJ93)*(1+$I114)*(1+BJ$43)*BJ$35</f>
        <v>0</v>
      </c>
      <c r="BK114" s="29">
        <f>('Input OPEX'!BK93)*(1+$I114)*(1+BK$43)*BK$35</f>
        <v>0</v>
      </c>
      <c r="BL114" s="29">
        <f>('Input OPEX'!BL93)*(1+$I114)*(1+BL$43)*BL$35</f>
        <v>0</v>
      </c>
      <c r="BM114" s="29">
        <f>('Input OPEX'!BM93)*(1+$I114)*(1+BM$43)*BM$35</f>
        <v>0</v>
      </c>
      <c r="BN114" s="29">
        <f>('Input OPEX'!BN93)*(1+$I114)*(1+BN$43)*BN$35</f>
        <v>0</v>
      </c>
      <c r="BO114" s="29">
        <f>('Input OPEX'!BO93)*(1+$I114)*(1+BO$43)*BO$35</f>
        <v>0</v>
      </c>
      <c r="BP114" s="29">
        <f>('Input OPEX'!BP93)*(1+$I114)*(1+BP$43)*BP$35</f>
        <v>0</v>
      </c>
      <c r="BQ114" s="29">
        <f>('Input OPEX'!BQ93)*(1+$I114)*(1+BQ$43)*BQ$35</f>
        <v>0</v>
      </c>
      <c r="BR114" s="29">
        <f>('Input OPEX'!BR93)*(1+$I114)*(1+BR$43)*BR$35</f>
        <v>0</v>
      </c>
      <c r="BS114" s="29">
        <f>('Input OPEX'!BS93)*(1+$I114)*(1+BS$43)*BS$35</f>
        <v>0</v>
      </c>
      <c r="BT114" s="29">
        <f>('Input OPEX'!BT93)*(1+$I114)*(1+BT$43)*BT$35</f>
        <v>0</v>
      </c>
      <c r="BU114" s="29">
        <f>('Input OPEX'!BU93)*(1+$I114)*(1+BU$43)*BU$35</f>
        <v>0</v>
      </c>
      <c r="BV114" s="29">
        <f>('Input OPEX'!BV93)*(1+$I114)*(1+BV$43)*BV$35</f>
        <v>0</v>
      </c>
      <c r="BW114" s="29">
        <f>('Input OPEX'!BW93)*(1+$I114)*(1+BW$43)*BW$35</f>
        <v>0</v>
      </c>
      <c r="BX114" s="29">
        <f>('Input OPEX'!BX93)*(1+$I114)*(1+BX$43)*BX$35</f>
        <v>0</v>
      </c>
      <c r="BY114" s="29">
        <f>('Input OPEX'!BY93)*(1+$I114)*(1+BY$43)*BY$35</f>
        <v>0</v>
      </c>
      <c r="BZ114" s="29">
        <f>('Input OPEX'!BZ93)*(1+$I114)*(1+BZ$43)*BZ$35</f>
        <v>0</v>
      </c>
      <c r="CA114" s="29">
        <f>('Input OPEX'!CA93)*(1+$I114)*(1+CA$43)*CA$35</f>
        <v>0</v>
      </c>
      <c r="CB114" s="29">
        <f>('Input OPEX'!CB93)*(1+$I114)*(1+CB$43)*CB$35</f>
        <v>0</v>
      </c>
      <c r="CC114" s="29">
        <f>('Input OPEX'!CC93)*(1+$I114)*(1+CC$43)*CC$35</f>
        <v>0</v>
      </c>
      <c r="CD114" s="29">
        <f>('Input OPEX'!CD93)*(1+$I114)*(1+CD$43)*CD$35</f>
        <v>0</v>
      </c>
      <c r="CE114" s="29">
        <f>('Input OPEX'!CE93)*(1+$I114)*(1+CE$43)*CE$35</f>
        <v>0</v>
      </c>
      <c r="CF114" s="29">
        <f>('Input OPEX'!CF93)*(1+$I114)*(1+CF$43)*CF$35</f>
        <v>0</v>
      </c>
      <c r="CG114" s="29">
        <f>('Input OPEX'!CG93)*(1+$I114)*(1+CG$43)*CG$35</f>
        <v>0</v>
      </c>
      <c r="CH114" s="29">
        <f>('Input OPEX'!CH93)*(1+$I114)*(1+CH$43)*CH$35</f>
        <v>0</v>
      </c>
      <c r="CI114" s="29">
        <f>('Input OPEX'!CI93)*(1+$I114)*(1+CI$43)*CI$35</f>
        <v>0</v>
      </c>
      <c r="CJ114" s="29">
        <f>('Input OPEX'!CJ93)*(1+$I114)*(1+CJ$43)*CJ$35</f>
        <v>0</v>
      </c>
      <c r="CK114" s="29">
        <f>('Input OPEX'!CK93)*(1+$I114)*(1+CK$43)*CK$35</f>
        <v>0</v>
      </c>
      <c r="CL114" s="29">
        <f>('Input OPEX'!CL93)*(1+$I114)*(1+CL$43)*CL$35</f>
        <v>0</v>
      </c>
      <c r="CM114" s="29">
        <f>('Input OPEX'!CM93)*(1+$I114)*(1+CM$43)*CM$35</f>
        <v>0</v>
      </c>
      <c r="CN114" s="29">
        <f>('Input OPEX'!CN93)*(1+$I114)*(1+CN$43)*CN$35</f>
        <v>0</v>
      </c>
      <c r="CO114" s="29">
        <f>('Input OPEX'!CO93)*(1+$I114)*(1+CO$43)*CO$35</f>
        <v>0</v>
      </c>
      <c r="CP114" s="29">
        <f>('Input OPEX'!CP93)*(1+$I114)*(1+CP$43)*CP$35</f>
        <v>0</v>
      </c>
      <c r="CQ114" s="29">
        <f>('Input OPEX'!CQ93)*(1+$I114)*(1+CQ$43)*CQ$35</f>
        <v>0</v>
      </c>
      <c r="CR114" s="29">
        <f>('Input OPEX'!CR93)*(1+$I114)*(1+CR$43)*CR$35</f>
        <v>0</v>
      </c>
      <c r="CS114" s="29">
        <f>('Input OPEX'!CS93)*(1+$I114)*(1+CS$43)*CS$35</f>
        <v>0</v>
      </c>
      <c r="CT114" s="29">
        <f>('Input OPEX'!CT93)*(1+$I114)*(1+CT$43)*CT$35</f>
        <v>0</v>
      </c>
      <c r="CU114" s="29">
        <f>('Input OPEX'!CU93)*(1+$I114)*(1+CU$43)*CU$35</f>
        <v>0</v>
      </c>
      <c r="CV114" s="29">
        <f>('Input OPEX'!CV93)*(1+$I114)*(1+CV$43)*CV$35</f>
        <v>0</v>
      </c>
      <c r="CW114" s="29">
        <f>('Input OPEX'!CW93)*(1+$I114)*(1+CW$43)*CW$35</f>
        <v>0</v>
      </c>
      <c r="CX114" s="29">
        <f>('Input OPEX'!CX93)*(1+$I114)*(1+CX$43)*CX$35</f>
        <v>0</v>
      </c>
      <c r="CY114" s="29">
        <f>('Input OPEX'!CY93)*(1+$I114)*(1+CY$43)*CY$35</f>
        <v>0</v>
      </c>
      <c r="CZ114" s="29">
        <f>('Input OPEX'!CZ93)*(1+$I114)*(1+CZ$43)*CZ$35</f>
        <v>0</v>
      </c>
      <c r="DA114" s="29">
        <f>('Input OPEX'!DA93)*(1+$I114)*(1+DA$43)*DA$35</f>
        <v>0</v>
      </c>
      <c r="DB114" s="29">
        <f>('Input OPEX'!DB93)*(1+$I114)*(1+DB$43)*DB$35</f>
        <v>0</v>
      </c>
      <c r="DC114" s="29">
        <f>('Input OPEX'!DC93)*(1+$I114)*(1+DC$43)*DC$35</f>
        <v>0</v>
      </c>
      <c r="DD114" s="29">
        <f>('Input OPEX'!DD93)*(1+$I114)*(1+DD$43)*DD$35</f>
        <v>0</v>
      </c>
      <c r="DE114" s="29">
        <f>('Input OPEX'!DE93)*(1+$I114)*(1+DE$43)*DE$35</f>
        <v>0</v>
      </c>
      <c r="DF114" s="29">
        <f>('Input OPEX'!DF93)*(1+$I114)*(1+DF$43)*DF$35</f>
        <v>0</v>
      </c>
      <c r="DG114" s="29">
        <f>('Input OPEX'!DG93)*(1+$I114)*(1+DG$43)*DG$35</f>
        <v>0</v>
      </c>
      <c r="DH114" s="29">
        <f>('Input OPEX'!DH93)*(1+$I114)*(1+DH$43)*DH$35</f>
        <v>0</v>
      </c>
      <c r="DI114" s="29">
        <f>('Input OPEX'!DI93)*(1+$I114)*(1+DI$43)*DI$35</f>
        <v>0</v>
      </c>
      <c r="DJ114" s="29">
        <f>('Input OPEX'!DJ93)*(1+$I114)*(1+DJ$43)*DJ$35</f>
        <v>0</v>
      </c>
      <c r="DK114" s="29">
        <f>('Input OPEX'!DK93)*(1+$I114)*(1+DK$43)*DK$35</f>
        <v>0</v>
      </c>
      <c r="DL114" s="29">
        <f>('Input OPEX'!DL93)*(1+$I114)*(1+DL$43)*DL$35</f>
        <v>0</v>
      </c>
      <c r="DM114" s="29">
        <f>('Input OPEX'!DM93)*(1+$I114)*(1+DM$43)*DM$35</f>
        <v>0</v>
      </c>
      <c r="DN114" s="29">
        <f>('Input OPEX'!DN93)*(1+$I114)*(1+DN$43)*DN$35</f>
        <v>0</v>
      </c>
      <c r="DO114" s="29">
        <f>('Input OPEX'!DO93)*(1+$I114)*(1+DO$43)*DO$35</f>
        <v>0</v>
      </c>
      <c r="DP114" s="29">
        <f>('Input OPEX'!DP93)*(1+$I114)*(1+DP$43)*DP$35</f>
        <v>0</v>
      </c>
      <c r="DQ114" s="29">
        <f>('Input OPEX'!DQ93)*(1+$I114)*(1+DQ$43)*DQ$35</f>
        <v>0</v>
      </c>
      <c r="DR114" s="29">
        <f>('Input OPEX'!DR93)*(1+$I114)*(1+DR$43)*DR$35</f>
        <v>0</v>
      </c>
      <c r="DS114" s="29">
        <f>('Input OPEX'!DS93)*(1+$I114)*(1+DS$43)*DS$35</f>
        <v>0</v>
      </c>
      <c r="DT114" s="29">
        <f>('Input OPEX'!DT93)*(1+$I114)*(1+DT$43)*DT$35</f>
        <v>0</v>
      </c>
      <c r="DU114" s="29">
        <f>('Input OPEX'!DU93)*(1+$I114)*(1+DU$43)*DU$35</f>
        <v>0</v>
      </c>
      <c r="DV114" s="29">
        <f>('Input OPEX'!DV93)*(1+$I114)*(1+DV$43)*DV$35</f>
        <v>0</v>
      </c>
      <c r="DW114" s="29">
        <f>('Input OPEX'!DW93)*(1+$I114)*(1+DW$43)*DW$35</f>
        <v>0</v>
      </c>
      <c r="DX114" s="29">
        <f>('Input OPEX'!DX93)*(1+$I114)*(1+DX$43)*DX$35</f>
        <v>0</v>
      </c>
      <c r="DY114" s="29">
        <f>('Input OPEX'!DY93)*(1+$I114)*(1+DY$43)*DY$35</f>
        <v>0</v>
      </c>
      <c r="DZ114" s="29">
        <f>('Input OPEX'!DZ93)*(1+$I114)*(1+DZ$43)*DZ$35</f>
        <v>0</v>
      </c>
      <c r="EA114" s="29">
        <f>('Input OPEX'!EA93)*(1+$I114)*(1+EA$43)*EA$35</f>
        <v>0</v>
      </c>
      <c r="EB114" s="29">
        <f>('Input OPEX'!EB93)*(1+$I114)*(1+EB$43)*EB$35</f>
        <v>0</v>
      </c>
      <c r="EC114" s="29">
        <f>('Input OPEX'!EC93)*(1+$I114)*(1+EC$43)*EC$35</f>
        <v>0</v>
      </c>
      <c r="ED114" s="29">
        <f>('Input OPEX'!ED93)*(1+$I114)*(1+ED$43)*ED$35</f>
        <v>0</v>
      </c>
      <c r="EE114" s="29">
        <f>('Input OPEX'!EE93)*(1+$I114)*(1+EE$43)*EE$35</f>
        <v>0</v>
      </c>
      <c r="EF114" s="29">
        <f>('Input OPEX'!EF93)*(1+$I114)*(1+EF$43)*EF$35</f>
        <v>0</v>
      </c>
      <c r="EG114" s="29">
        <f>('Input OPEX'!EG93)*(1+$I114)*(1+EG$43)*EG$35</f>
        <v>0</v>
      </c>
      <c r="EH114" s="29">
        <f>('Input OPEX'!EH93)*(1+$I114)*(1+EH$43)*EH$35</f>
        <v>0</v>
      </c>
      <c r="EI114" s="29">
        <f>('Input OPEX'!EI93)*(1+$I114)*(1+EI$43)*EI$35</f>
        <v>0</v>
      </c>
      <c r="EJ114" s="29">
        <f>('Input OPEX'!EJ93)*(1+$I114)*(1+EJ$43)*EJ$35</f>
        <v>0</v>
      </c>
      <c r="EK114" s="29">
        <f>('Input OPEX'!EK93)*(1+$I114)*(1+EK$43)*EK$35</f>
        <v>0</v>
      </c>
      <c r="EL114" s="29">
        <f>('Input OPEX'!EL93)*(1+$I114)*(1+EL$43)*EL$35</f>
        <v>0</v>
      </c>
      <c r="EM114" s="29">
        <f>('Input OPEX'!EM93)*(1+$I114)*(1+EM$43)*EM$35</f>
        <v>0</v>
      </c>
      <c r="EN114" s="29">
        <f>('Input OPEX'!EN93)*(1+$I114)*(1+EN$43)*EN$35</f>
        <v>0</v>
      </c>
      <c r="EO114" s="29">
        <f>('Input OPEX'!EO93)*(1+$I114)*(1+EO$43)*EO$35</f>
        <v>0</v>
      </c>
      <c r="EP114" s="29">
        <f>('Input OPEX'!EP93)*(1+$I114)*(1+EP$43)*EP$35</f>
        <v>0</v>
      </c>
      <c r="EQ114" s="29">
        <f>('Input OPEX'!EQ93)*(1+$I114)*(1+EQ$43)*EQ$35</f>
        <v>0</v>
      </c>
      <c r="ER114" s="29">
        <f>('Input OPEX'!ER93)*(1+$I114)*(1+ER$43)*ER$35</f>
        <v>0</v>
      </c>
      <c r="ES114" s="29">
        <f>('Input OPEX'!ES93)*(1+$I114)*(1+ES$43)*ES$35</f>
        <v>0</v>
      </c>
      <c r="ET114" s="29">
        <f>('Input OPEX'!ET93)*(1+$I114)*(1+ET$43)*ET$35</f>
        <v>0</v>
      </c>
      <c r="EU114" s="29">
        <f>('Input OPEX'!EU93)*(1+$I114)*(1+EU$43)*EU$35</f>
        <v>0</v>
      </c>
      <c r="EV114" s="29">
        <f>('Input OPEX'!EV93)*(1+$I114)*(1+EV$43)*EV$35</f>
        <v>0</v>
      </c>
      <c r="EW114" s="29">
        <f>('Input OPEX'!EW93)*(1+$I114)*(1+EW$43)*EW$35</f>
        <v>0</v>
      </c>
      <c r="EX114" s="29">
        <f>('Input OPEX'!EX93)*(1+$I114)*(1+EX$43)*EX$35</f>
        <v>0</v>
      </c>
      <c r="EY114" s="29">
        <f>('Input OPEX'!EY93)*(1+$I114)*(1+EY$43)*EY$35</f>
        <v>0</v>
      </c>
      <c r="EZ114" s="29">
        <f>('Input OPEX'!EZ93)*(1+$I114)*(1+EZ$43)*EZ$35</f>
        <v>0</v>
      </c>
      <c r="FA114" s="29">
        <f>('Input OPEX'!FA93)*(1+$I114)*(1+FA$43)*FA$35</f>
        <v>0</v>
      </c>
      <c r="FB114" s="29">
        <f>('Input OPEX'!FB93)*(1+$I114)*(1+FB$43)*FB$35</f>
        <v>0</v>
      </c>
      <c r="FC114" s="29">
        <f>('Input OPEX'!FC93)*(1+$I114)*(1+FC$43)*FC$35</f>
        <v>0</v>
      </c>
      <c r="FD114" s="29">
        <f>('Input OPEX'!FD93)*(1+$I114)*(1+FD$43)*FD$35</f>
        <v>0</v>
      </c>
      <c r="FE114" s="29">
        <f>('Input OPEX'!FE93)*(1+$I114)*(1+FE$43)*FE$35</f>
        <v>0</v>
      </c>
      <c r="FF114" s="29">
        <f>('Input OPEX'!FF93)*(1+$I114)*(1+FF$43)*FF$35</f>
        <v>0</v>
      </c>
      <c r="FG114" s="29">
        <f>('Input OPEX'!FG93)*(1+$I114)*(1+FG$43)*FG$35</f>
        <v>0</v>
      </c>
      <c r="FH114" s="29">
        <f>('Input OPEX'!FH93)*(1+$I114)*(1+FH$43)*FH$35</f>
        <v>0</v>
      </c>
      <c r="FI114" s="29">
        <f>('Input OPEX'!FI93)*(1+$I114)*(1+FI$43)*FI$35</f>
        <v>0</v>
      </c>
      <c r="FJ114" s="29">
        <f>('Input OPEX'!FJ93)*(1+$I114)*(1+FJ$43)*FJ$35</f>
        <v>0</v>
      </c>
      <c r="FK114" s="29">
        <f>('Input OPEX'!FK93)*(1+$I114)*(1+FK$43)*FK$35</f>
        <v>0</v>
      </c>
      <c r="FL114" s="29">
        <f>('Input OPEX'!FL93)*(1+$I114)*(1+FL$43)*FL$35</f>
        <v>0</v>
      </c>
      <c r="FM114" s="29">
        <f>('Input OPEX'!FM93)*(1+$I114)*(1+FM$43)*FM$35</f>
        <v>0</v>
      </c>
      <c r="FN114" s="29">
        <f>('Input OPEX'!FN93)*(1+$I114)*(1+FN$43)*FN$35</f>
        <v>0</v>
      </c>
      <c r="FO114" s="29">
        <f>('Input OPEX'!FO93)*(1+$I114)*(1+FO$43)*FO$35</f>
        <v>0</v>
      </c>
      <c r="FP114" s="29">
        <f>('Input OPEX'!FP93)*(1+$I114)*(1+FP$43)*FP$35</f>
        <v>0</v>
      </c>
      <c r="FQ114" s="29">
        <f>('Input OPEX'!FQ93)*(1+$I114)*(1+FQ$43)*FQ$35</f>
        <v>0</v>
      </c>
      <c r="FR114" s="29">
        <f>('Input OPEX'!FR93)*(1+$I114)*(1+FR$43)*FR$35</f>
        <v>0</v>
      </c>
      <c r="FS114" s="29">
        <f>('Input OPEX'!FS93)*(1+$I114)*(1+FS$43)*FS$35</f>
        <v>0</v>
      </c>
      <c r="FT114" s="29">
        <f>('Input OPEX'!FT93)*(1+$I114)*(1+FT$43)*FT$35</f>
        <v>0</v>
      </c>
      <c r="FU114" s="29">
        <f>('Input OPEX'!FU93)*(1+$I114)*(1+FU$43)*FU$35</f>
        <v>0</v>
      </c>
      <c r="FV114" s="29">
        <f>('Input OPEX'!FV93)*(1+$I114)*(1+FV$43)*FV$35</f>
        <v>0</v>
      </c>
      <c r="FW114" s="29">
        <f>('Input OPEX'!FW93)*(1+$I114)*(1+FW$43)*FW$35</f>
        <v>0</v>
      </c>
      <c r="FX114" s="29">
        <f>('Input OPEX'!FX93)*(1+$I114)*(1+FX$43)*FX$35</f>
        <v>0</v>
      </c>
      <c r="FY114" s="29">
        <f>('Input OPEX'!FY93)*(1+$I114)*(1+FY$43)*FY$35</f>
        <v>0</v>
      </c>
      <c r="FZ114" s="29">
        <f>('Input OPEX'!FZ93)*(1+$I114)*(1+FZ$43)*FZ$35</f>
        <v>0</v>
      </c>
      <c r="GA114" s="29">
        <f>('Input OPEX'!GA93)*(1+$I114)*(1+GA$43)*GA$35</f>
        <v>0</v>
      </c>
      <c r="GB114" s="29">
        <f>('Input OPEX'!GB93)*(1+$I114)*(1+GB$43)*GB$35</f>
        <v>0</v>
      </c>
      <c r="GC114" s="29">
        <f>('Input OPEX'!GC93)*(1+$I114)*(1+GC$43)*GC$35</f>
        <v>0</v>
      </c>
      <c r="GD114" s="29">
        <f>('Input OPEX'!GD93)*(1+$I114)*(1+GD$43)*GD$35</f>
        <v>0</v>
      </c>
      <c r="GE114" s="29">
        <f>('Input OPEX'!GE93)*(1+$I114)*(1+GE$43)*GE$35</f>
        <v>0</v>
      </c>
      <c r="GF114" s="29">
        <f>('Input OPEX'!GF93)*(1+$I114)*(1+GF$43)*GF$35</f>
        <v>0</v>
      </c>
      <c r="GG114" s="29">
        <f>('Input OPEX'!GG93)*(1+$I114)*(1+GG$43)*GG$35</f>
        <v>0</v>
      </c>
      <c r="GH114" s="29">
        <f>('Input OPEX'!GH93)*(1+$I114)*(1+GH$43)*GH$35</f>
        <v>0</v>
      </c>
      <c r="GI114" s="29">
        <f>('Input OPEX'!GI93)*(1+$I114)*(1+GI$43)*GI$35</f>
        <v>0</v>
      </c>
      <c r="GJ114" s="29">
        <f>('Input OPEX'!GJ93)*(1+$I114)*(1+GJ$43)*GJ$35</f>
        <v>0</v>
      </c>
      <c r="GK114" s="29">
        <f>('Input OPEX'!GK93)*(1+$I114)*(1+GK$43)*GK$35</f>
        <v>0</v>
      </c>
      <c r="GL114" s="29">
        <f>('Input OPEX'!GL93)*(1+$I114)*(1+GL$43)*GL$35</f>
        <v>0</v>
      </c>
      <c r="GM114" s="29">
        <f>('Input OPEX'!GM93)*(1+$I114)*(1+GM$43)*GM$35</f>
        <v>0</v>
      </c>
      <c r="GN114" s="29">
        <f>('Input OPEX'!GN93)*(1+$I114)*(1+GN$43)*GN$35</f>
        <v>0</v>
      </c>
      <c r="GO114" s="29">
        <f>('Input OPEX'!GO93)*(1+$I114)*(1+GO$43)*GO$35</f>
        <v>0</v>
      </c>
      <c r="GP114" s="29">
        <f>('Input OPEX'!GP93)*(1+$I114)*(1+GP$43)*GP$35</f>
        <v>0</v>
      </c>
      <c r="GQ114" s="29">
        <f>('Input OPEX'!GQ93)*(1+$I114)*(1+GQ$43)*GQ$35</f>
        <v>0</v>
      </c>
      <c r="GR114" s="29">
        <f>('Input OPEX'!GR93)*(1+$I114)*(1+GR$43)*GR$35</f>
        <v>0</v>
      </c>
      <c r="GS114" s="29">
        <f>('Input OPEX'!GS93)*(1+$I114)*(1+GS$43)*GS$35</f>
        <v>0</v>
      </c>
      <c r="GT114" s="29">
        <f>('Input OPEX'!GT93)*(1+$I114)*(1+GT$43)*GT$35</f>
        <v>0</v>
      </c>
      <c r="GU114" s="29">
        <f>('Input OPEX'!GU93)*(1+$I114)*(1+GU$43)*GU$35</f>
        <v>0</v>
      </c>
      <c r="GV114" s="29">
        <f>('Input OPEX'!GV93)*(1+$I114)*(1+GV$43)*GV$35</f>
        <v>0</v>
      </c>
      <c r="GW114" s="29">
        <f>('Input OPEX'!GW93)*(1+$I114)*(1+GW$43)*GW$35</f>
        <v>0</v>
      </c>
      <c r="GX114" s="29">
        <f>('Input OPEX'!GX93)*(1+$I114)*(1+GX$43)*GX$35</f>
        <v>0</v>
      </c>
      <c r="GY114" s="29">
        <f>('Input OPEX'!GY93)*(1+$I114)*(1+GY$43)*GY$35</f>
        <v>0</v>
      </c>
      <c r="GZ114" s="29">
        <f>('Input OPEX'!GZ93)*(1+$I114)*(1+GZ$43)*GZ$35</f>
        <v>0</v>
      </c>
      <c r="HA114" s="29">
        <f>('Input OPEX'!HA93)*(1+$I114)*(1+HA$43)*HA$35</f>
        <v>0</v>
      </c>
      <c r="HB114" s="29">
        <f>('Input OPEX'!HB93)*(1+$I114)*(1+HB$43)*HB$35</f>
        <v>0</v>
      </c>
      <c r="HC114" s="29">
        <f>('Input OPEX'!HC93)*(1+$I114)*(1+HC$43)*HC$35</f>
        <v>0</v>
      </c>
      <c r="HD114" s="29">
        <f>('Input OPEX'!HD93)*(1+$I114)*(1+HD$43)*HD$35</f>
        <v>0</v>
      </c>
      <c r="HE114" s="29">
        <f>('Input OPEX'!HE93)*(1+$I114)*(1+HE$43)*HE$35</f>
        <v>0</v>
      </c>
      <c r="HF114" s="29">
        <f>('Input OPEX'!HF93)*(1+$I114)*(1+HF$43)*HF$35</f>
        <v>0</v>
      </c>
      <c r="HG114" s="29">
        <f>('Input OPEX'!HG93)*(1+$I114)*(1+HG$43)*HG$35</f>
        <v>0</v>
      </c>
      <c r="HH114" s="29">
        <f>('Input OPEX'!HH93)*(1+$I114)*(1+HH$43)*HH$35</f>
        <v>0</v>
      </c>
      <c r="HI114" s="29">
        <f>('Input OPEX'!HI93)*(1+$I114)*(1+HI$43)*HI$35</f>
        <v>0</v>
      </c>
      <c r="HJ114" s="29">
        <f>('Input OPEX'!HJ93)*(1+$I114)*(1+HJ$43)*HJ$35</f>
        <v>0</v>
      </c>
      <c r="HK114" s="29">
        <f>('Input OPEX'!HK93)*(1+$I114)*(1+HK$43)*HK$35</f>
        <v>0</v>
      </c>
      <c r="HL114" s="29">
        <f>('Input OPEX'!HL93)*(1+$I114)*(1+HL$43)*HL$35</f>
        <v>0</v>
      </c>
      <c r="HM114" s="29">
        <f>('Input OPEX'!HM93)*(1+$I114)*(1+HM$43)*HM$35</f>
        <v>0</v>
      </c>
      <c r="HN114" s="29">
        <f>('Input OPEX'!HN93)*(1+$I114)*(1+HN$43)*HN$35</f>
        <v>0</v>
      </c>
      <c r="HO114" s="29">
        <f>('Input OPEX'!HO93)*(1+$I114)*(1+HO$43)*HO$35</f>
        <v>0</v>
      </c>
      <c r="HP114" s="29">
        <f>('Input OPEX'!HP93)*(1+$I114)*(1+HP$43)*HP$35</f>
        <v>0</v>
      </c>
      <c r="HQ114" s="29">
        <f>('Input OPEX'!HQ93)*(1+$I114)*(1+HQ$43)*HQ$35</f>
        <v>0</v>
      </c>
      <c r="HR114" s="29">
        <f>('Input OPEX'!HR93)*(1+$I114)*(1+HR$43)*HR$35</f>
        <v>0</v>
      </c>
      <c r="HS114" s="29">
        <f>('Input OPEX'!HS93)*(1+$I114)*(1+HS$43)*HS$35</f>
        <v>0</v>
      </c>
      <c r="HT114" s="29">
        <f>('Input OPEX'!HT93)*(1+$I114)*(1+HT$43)*HT$35</f>
        <v>0</v>
      </c>
      <c r="HU114" s="29">
        <f>('Input OPEX'!HU93)*(1+$I114)*(1+HU$43)*HU$35</f>
        <v>0</v>
      </c>
      <c r="HV114" s="29">
        <f>('Input OPEX'!HV93)*(1+$I114)*(1+HV$43)*HV$35</f>
        <v>0</v>
      </c>
      <c r="HW114" s="29">
        <f>('Input OPEX'!HW93)*(1+$I114)*(1+HW$43)*HW$35</f>
        <v>0</v>
      </c>
      <c r="HX114" s="29">
        <f>('Input OPEX'!HX93)*(1+$I114)*(1+HX$43)*HX$35</f>
        <v>0</v>
      </c>
      <c r="HY114" s="29">
        <f>('Input OPEX'!HY93)*(1+$I114)*(1+HY$43)*HY$35</f>
        <v>0</v>
      </c>
      <c r="HZ114" s="29">
        <f>('Input OPEX'!HZ93)*(1+$I114)*(1+HZ$43)*HZ$35</f>
        <v>0</v>
      </c>
      <c r="IA114" s="29">
        <f>('Input OPEX'!IA93)*(1+$I114)*(1+IA$43)*IA$35</f>
        <v>0</v>
      </c>
      <c r="IB114" s="29">
        <f>('Input OPEX'!IB93)*(1+$I114)*(1+IB$43)*IB$35</f>
        <v>0</v>
      </c>
      <c r="IC114" s="29">
        <f>('Input OPEX'!IC93)*(1+$I114)*(1+IC$43)*IC$35</f>
        <v>0</v>
      </c>
      <c r="ID114" s="29">
        <f>('Input OPEX'!ID93)*(1+$I114)*(1+ID$43)*ID$35</f>
        <v>0</v>
      </c>
      <c r="IE114" s="29">
        <f>('Input OPEX'!IE93)*(1+$I114)*(1+IE$43)*IE$35</f>
        <v>0</v>
      </c>
      <c r="IF114" s="29">
        <f>('Input OPEX'!IF93)*(1+$I114)*(1+IF$43)*IF$35</f>
        <v>0</v>
      </c>
      <c r="IG114" s="29">
        <f>('Input OPEX'!IG93)*(1+$I114)*(1+IG$43)*IG$35</f>
        <v>0</v>
      </c>
      <c r="IH114" s="29">
        <f>('Input OPEX'!IH93)*(1+$I114)*(1+IH$43)*IH$35</f>
        <v>0</v>
      </c>
      <c r="II114" s="29">
        <f>('Input OPEX'!II93)*(1+$I114)*(1+II$43)*II$35</f>
        <v>0</v>
      </c>
      <c r="IJ114" s="29">
        <f>('Input OPEX'!IJ93)*(1+$I114)*(1+IJ$43)*IJ$35</f>
        <v>0</v>
      </c>
      <c r="IK114" s="29">
        <f>('Input OPEX'!IK93)*(1+$I114)*(1+IK$43)*IK$35</f>
        <v>0</v>
      </c>
      <c r="IL114" s="29">
        <f>('Input OPEX'!IL93)*(1+$I114)*(1+IL$43)*IL$35</f>
        <v>0</v>
      </c>
      <c r="IM114" s="29">
        <f>('Input OPEX'!IM93)*(1+$I114)*(1+IM$43)*IM$35</f>
        <v>0</v>
      </c>
      <c r="IN114" s="29">
        <f>('Input OPEX'!IN93)*(1+$I114)*(1+IN$43)*IN$35</f>
        <v>0</v>
      </c>
      <c r="IO114" s="29">
        <f>('Input OPEX'!IO93)*(1+$I114)*(1+IO$43)*IO$35</f>
        <v>0</v>
      </c>
      <c r="IP114" s="29">
        <f>('Input OPEX'!IP93)*(1+$I114)*(1+IP$43)*IP$35</f>
        <v>0</v>
      </c>
      <c r="IQ114" s="29">
        <f>('Input OPEX'!IQ93)*(1+$I114)*(1+IQ$43)*IQ$35</f>
        <v>0</v>
      </c>
      <c r="IR114" s="29">
        <f>('Input OPEX'!IR93)*(1+$I114)*(1+IR$43)*IR$35</f>
        <v>0</v>
      </c>
      <c r="IS114" s="29">
        <f>('Input OPEX'!IS93)*(1+$I114)*(1+IS$43)*IS$35</f>
        <v>0</v>
      </c>
      <c r="IT114" s="29">
        <f>('Input OPEX'!IT93)*(1+$I114)*(1+IT$43)*IT$35</f>
        <v>0</v>
      </c>
      <c r="IU114" s="29">
        <f>('Input OPEX'!IU93)*(1+$I114)*(1+IU$43)*IU$35</f>
        <v>0</v>
      </c>
      <c r="IV114" s="29">
        <f>('Input OPEX'!IV93)*(1+$I114)*(1+IV$43)*IV$35</f>
        <v>0</v>
      </c>
      <c r="IW114" s="29">
        <f>('Input OPEX'!IW93)*(1+$I114)*(1+IW$43)*IW$35</f>
        <v>0</v>
      </c>
      <c r="IX114" s="29">
        <f>('Input OPEX'!IX93)*(1+$I114)*(1+IX$43)*IX$35</f>
        <v>0</v>
      </c>
      <c r="IY114" s="29">
        <f>('Input OPEX'!IY93)*(1+$I114)*(1+IY$43)*IY$35</f>
        <v>0</v>
      </c>
      <c r="IZ114" s="29">
        <f>('Input OPEX'!IZ93)*(1+$I114)*(1+IZ$43)*IZ$35</f>
        <v>0</v>
      </c>
      <c r="JA114" s="29">
        <f>('Input OPEX'!JA93)*(1+$I114)*(1+JA$43)*JA$35</f>
        <v>0</v>
      </c>
      <c r="JB114" s="29">
        <f>('Input OPEX'!JB93)*(1+$I114)*(1+JB$43)*JB$35</f>
        <v>0</v>
      </c>
      <c r="JC114" s="29">
        <f>('Input OPEX'!JC93)*(1+$I114)*(1+JC$43)*JC$35</f>
        <v>0</v>
      </c>
      <c r="JD114" s="29">
        <f>('Input OPEX'!JD93)*(1+$I114)*(1+JD$43)*JD$35</f>
        <v>0</v>
      </c>
      <c r="JE114" s="29">
        <f>('Input OPEX'!JE93)*(1+$I114)*(1+JE$43)*JE$35</f>
        <v>0</v>
      </c>
      <c r="JF114" s="29">
        <f>('Input OPEX'!JF93)*(1+$I114)*(1+JF$43)*JF$35</f>
        <v>0</v>
      </c>
      <c r="JG114" s="29">
        <f>('Input OPEX'!JG93)*(1+$I114)*(1+JG$43)*JG$35</f>
        <v>0</v>
      </c>
      <c r="JH114" s="29">
        <f>('Input OPEX'!JH93)*(1+$I114)*(1+JH$43)*JH$35</f>
        <v>0</v>
      </c>
      <c r="JI114" s="29">
        <f>('Input OPEX'!JI93)*(1+$I114)*(1+JI$43)*JI$35</f>
        <v>0</v>
      </c>
      <c r="JJ114" s="29">
        <f>('Input OPEX'!JJ93)*(1+$I114)*(1+JJ$43)*JJ$35</f>
        <v>0</v>
      </c>
      <c r="JK114" s="29">
        <f>('Input OPEX'!JK93)*(1+$I114)*(1+JK$43)*JK$35</f>
        <v>0</v>
      </c>
      <c r="JL114" s="29">
        <f>('Input OPEX'!JL93)*(1+$I114)*(1+JL$43)*JL$35</f>
        <v>0</v>
      </c>
      <c r="JM114" s="29">
        <f>('Input OPEX'!JM93)*(1+$I114)*(1+JM$43)*JM$35</f>
        <v>0</v>
      </c>
      <c r="JN114" s="29">
        <f>('Input OPEX'!JN93)*(1+$I114)*(1+JN$43)*JN$35</f>
        <v>0</v>
      </c>
      <c r="JO114" s="29">
        <f>('Input OPEX'!JO93)*(1+$I114)*(1+JO$43)*JO$35</f>
        <v>0</v>
      </c>
      <c r="JP114" s="29">
        <f>('Input OPEX'!JP93)*(1+$I114)*(1+JP$43)*JP$35</f>
        <v>0</v>
      </c>
      <c r="JQ114" s="29">
        <f>('Input OPEX'!JQ93)*(1+$I114)*(1+JQ$43)*JQ$35</f>
        <v>0</v>
      </c>
      <c r="JR114" s="29">
        <f>('Input OPEX'!JR93)*(1+$I114)*(1+JR$43)*JR$35</f>
        <v>0</v>
      </c>
      <c r="JS114" s="29">
        <f>('Input OPEX'!JS93)*(1+$I114)*(1+JS$43)*JS$35</f>
        <v>0</v>
      </c>
      <c r="JT114" s="29">
        <f>('Input OPEX'!JT93)*(1+$I114)*(1+JT$43)*JT$35</f>
        <v>0</v>
      </c>
      <c r="JU114" s="29">
        <f>('Input OPEX'!JU93)*(1+$I114)*(1+JU$43)*JU$35</f>
        <v>0</v>
      </c>
      <c r="JV114" s="29">
        <f>('Input OPEX'!JV93)*(1+$I114)*(1+JV$43)*JV$35</f>
        <v>0</v>
      </c>
      <c r="JW114" s="29">
        <f>('Input OPEX'!JW93)*(1+$I114)*(1+JW$43)*JW$35</f>
        <v>0</v>
      </c>
      <c r="JX114" s="29">
        <f>('Input OPEX'!JX93)*(1+$I114)*(1+JX$43)*JX$35</f>
        <v>0</v>
      </c>
      <c r="JY114" s="29">
        <f>('Input OPEX'!JY93)*(1+$I114)*(1+JY$43)*JY$35</f>
        <v>0</v>
      </c>
      <c r="JZ114" s="29">
        <f>('Input OPEX'!JZ93)*(1+$I114)*(1+JZ$43)*JZ$35</f>
        <v>0</v>
      </c>
      <c r="KA114" s="29">
        <f>('Input OPEX'!KA93)*(1+$I114)*(1+KA$43)*KA$35</f>
        <v>0</v>
      </c>
      <c r="KB114" s="29">
        <f>('Input OPEX'!KB93)*(1+$I114)*(1+KB$43)*KB$35</f>
        <v>0</v>
      </c>
      <c r="KC114" s="29">
        <f>('Input OPEX'!KC93)*(1+$I114)*(1+KC$43)*KC$35</f>
        <v>0</v>
      </c>
      <c r="KD114" s="29">
        <f>('Input OPEX'!KD93)*(1+$I114)*(1+KD$43)*KD$35</f>
        <v>0</v>
      </c>
      <c r="KE114" s="29">
        <f>('Input OPEX'!KE93)*(1+$I114)*(1+KE$43)*KE$35</f>
        <v>0</v>
      </c>
      <c r="KF114" s="29">
        <f>('Input OPEX'!KF93)*(1+$I114)*(1+KF$43)*KF$35</f>
        <v>0</v>
      </c>
      <c r="KG114" s="29">
        <f>('Input OPEX'!KG93)*(1+$I114)*(1+KG$43)*KG$35</f>
        <v>0</v>
      </c>
      <c r="KH114" s="29">
        <f>('Input OPEX'!KH93)*(1+$I114)*(1+KH$43)*KH$35</f>
        <v>0</v>
      </c>
      <c r="KI114" s="29">
        <f>('Input OPEX'!KI93)*(1+$I114)*(1+KI$43)*KI$35</f>
        <v>0</v>
      </c>
      <c r="KJ114" s="29">
        <f>('Input OPEX'!KJ93)*(1+$I114)*(1+KJ$43)*KJ$35</f>
        <v>0</v>
      </c>
      <c r="KK114" s="29">
        <f>('Input OPEX'!KK93)*(1+$I114)*(1+KK$43)*KK$35</f>
        <v>0</v>
      </c>
      <c r="KL114" s="29">
        <f>('Input OPEX'!KL93)*(1+$I114)*(1+KL$43)*KL$35</f>
        <v>0</v>
      </c>
      <c r="KM114" s="29">
        <f>('Input OPEX'!KM93)*(1+$I114)*(1+KM$43)*KM$35</f>
        <v>0</v>
      </c>
      <c r="KN114" s="29">
        <f>('Input OPEX'!KN93)*(1+$I114)*(1+KN$43)*KN$35</f>
        <v>0</v>
      </c>
      <c r="KO114" s="29">
        <f>('Input OPEX'!KO93)*(1+$I114)*(1+KO$43)*KO$35</f>
        <v>0</v>
      </c>
      <c r="KP114" s="29">
        <f>('Input OPEX'!KP93)*(1+$I114)*(1+KP$43)*KP$35</f>
        <v>0</v>
      </c>
      <c r="KQ114" s="29">
        <f>('Input OPEX'!KQ93)*(1+$I114)*(1+KQ$43)*KQ$35</f>
        <v>0</v>
      </c>
      <c r="KR114" s="29">
        <f>('Input OPEX'!KR93)*(1+$I114)*(1+KR$43)*KR$35</f>
        <v>0</v>
      </c>
      <c r="KS114" s="29">
        <f>('Input OPEX'!KS93)*(1+$I114)*(1+KS$43)*KS$35</f>
        <v>0</v>
      </c>
      <c r="KT114" s="29">
        <f>('Input OPEX'!KT93)*(1+$I114)*(1+KT$43)*KT$35</f>
        <v>0</v>
      </c>
      <c r="KU114" s="29">
        <f>('Input OPEX'!KU93)*(1+$I114)*(1+KU$43)*KU$35</f>
        <v>0</v>
      </c>
      <c r="KV114" s="29">
        <f>('Input OPEX'!KV93)*(1+$I114)*(1+KV$43)*KV$35</f>
        <v>0</v>
      </c>
      <c r="KW114" s="29">
        <f>('Input OPEX'!KW93)*(1+$I114)*(1+KW$43)*KW$35</f>
        <v>0</v>
      </c>
      <c r="KX114" s="29">
        <f>('Input OPEX'!KX93)*(1+$I114)*(1+KX$43)*KX$35</f>
        <v>0</v>
      </c>
      <c r="KY114" s="29">
        <f>('Input OPEX'!KY93)*(1+$I114)*(1+KY$43)*KY$35</f>
        <v>0</v>
      </c>
      <c r="KZ114" s="29">
        <f>('Input OPEX'!KZ93)*(1+$I114)*(1+KZ$43)*KZ$35</f>
        <v>0</v>
      </c>
      <c r="LA114" s="29">
        <f>('Input OPEX'!LA93)*(1+$I114)*(1+LA$43)*LA$35</f>
        <v>0</v>
      </c>
      <c r="LB114" s="29">
        <f>('Input OPEX'!LB93)*(1+$I114)*(1+LB$43)*LB$35</f>
        <v>0</v>
      </c>
      <c r="LC114" s="29">
        <f>('Input OPEX'!LC93)*(1+$I114)*(1+LC$43)*LC$35</f>
        <v>0</v>
      </c>
      <c r="LD114" s="29">
        <f>('Input OPEX'!LD93)*(1+$I114)*(1+LD$43)*LD$35</f>
        <v>0</v>
      </c>
      <c r="LE114" s="29">
        <f>('Input OPEX'!LE93)*(1+$I114)*(1+LE$43)*LE$35</f>
        <v>0</v>
      </c>
      <c r="LF114" s="29">
        <f>('Input OPEX'!LF93)*(1+$I114)*(1+LF$43)*LF$35</f>
        <v>0</v>
      </c>
      <c r="LG114" s="29">
        <f>('Input OPEX'!LG93)*(1+$I114)*(1+LG$43)*LG$35</f>
        <v>0</v>
      </c>
      <c r="LH114" s="29">
        <f>('Input OPEX'!LH93)*(1+$I114)*(1+LH$43)*LH$35</f>
        <v>0</v>
      </c>
      <c r="LI114" s="29">
        <f>('Input OPEX'!LI93)*(1+$I114)*(1+LI$43)*LI$35</f>
        <v>0</v>
      </c>
      <c r="LJ114" s="29">
        <f>('Input OPEX'!LJ93)*(1+$I114)*(1+LJ$43)*LJ$35</f>
        <v>0</v>
      </c>
      <c r="LK114" s="29">
        <f>('Input OPEX'!LK93)*(1+$I114)*(1+LK$43)*LK$35</f>
        <v>0</v>
      </c>
      <c r="LL114" s="29">
        <f>('Input OPEX'!LL93)*(1+$I114)*(1+LL$43)*LL$35</f>
        <v>0</v>
      </c>
      <c r="LM114" s="29">
        <f>('Input OPEX'!LM93)*(1+$I114)*(1+LM$43)*LM$35</f>
        <v>0</v>
      </c>
      <c r="LN114" s="29">
        <f>('Input OPEX'!LN93)*(1+$I114)*(1+LN$43)*LN$35</f>
        <v>0</v>
      </c>
      <c r="LO114" s="29">
        <f>('Input OPEX'!LO93)*(1+$I114)*(1+LO$43)*LO$35</f>
        <v>0</v>
      </c>
      <c r="LP114" s="29">
        <f>('Input OPEX'!LP93)*(1+$I114)*(1+LP$43)*LP$35</f>
        <v>0</v>
      </c>
      <c r="LQ114" s="29">
        <f>('Input OPEX'!LQ93)*(1+$I114)*(1+LQ$43)*LQ$35</f>
        <v>0</v>
      </c>
      <c r="LR114" s="29">
        <f>('Input OPEX'!LR93)*(1+$I114)*(1+LR$43)*LR$35</f>
        <v>0</v>
      </c>
      <c r="LS114" s="29">
        <f>('Input OPEX'!LS93)*(1+$I114)*(1+LS$43)*LS$35</f>
        <v>0</v>
      </c>
      <c r="LT114" s="29">
        <f>('Input OPEX'!LT93)*(1+$I114)*(1+LT$43)*LT$35</f>
        <v>0</v>
      </c>
      <c r="LU114" s="29">
        <f>('Input OPEX'!LU93)*(1+$I114)*(1+LU$43)*LU$35</f>
        <v>0</v>
      </c>
      <c r="LV114" s="29">
        <f>('Input OPEX'!LV93)*(1+$I114)*(1+LV$43)*LV$35</f>
        <v>0</v>
      </c>
      <c r="LW114" s="29">
        <f>('Input OPEX'!LW93)*(1+$I114)*(1+LW$43)*LW$35</f>
        <v>0</v>
      </c>
      <c r="LX114" s="29">
        <f>('Input OPEX'!LX93)*(1+$I114)*(1+LX$43)*LX$35</f>
        <v>0</v>
      </c>
      <c r="LY114" s="29">
        <f>('Input OPEX'!LY93)*(1+$I114)*(1+LY$43)*LY$35</f>
        <v>0</v>
      </c>
      <c r="LZ114" s="29">
        <f>('Input OPEX'!LZ93)*(1+$I114)*(1+LZ$43)*LZ$35</f>
        <v>0</v>
      </c>
      <c r="MA114" s="29">
        <f>('Input OPEX'!MA93)*(1+$I114)*(1+MA$43)*MA$35</f>
        <v>0</v>
      </c>
      <c r="MB114" s="29">
        <f>('Input OPEX'!MB93)*(1+$I114)*(1+MB$43)*MB$35</f>
        <v>0</v>
      </c>
      <c r="MC114" s="29">
        <f>('Input OPEX'!MC93)*(1+$I114)*(1+MC$43)*MC$35</f>
        <v>0</v>
      </c>
      <c r="MD114" s="29">
        <f>('Input OPEX'!MD93)*(1+$I114)*(1+MD$43)*MD$35</f>
        <v>0</v>
      </c>
      <c r="ME114" s="29">
        <f>('Input OPEX'!ME93)*(1+$I114)*(1+ME$43)*ME$35</f>
        <v>0</v>
      </c>
      <c r="MF114" s="29">
        <f>('Input OPEX'!MF93)*(1+$I114)*(1+MF$43)*MF$35</f>
        <v>0</v>
      </c>
      <c r="MG114" s="29">
        <f>('Input OPEX'!MG93)*(1+$I114)*(1+MG$43)*MG$35</f>
        <v>0</v>
      </c>
      <c r="MH114" s="29">
        <f>('Input OPEX'!MH93)*(1+$I114)*(1+MH$43)*MH$35</f>
        <v>0</v>
      </c>
      <c r="MI114" s="29">
        <f>('Input OPEX'!MI93)*(1+$I114)*(1+MI$43)*MI$35</f>
        <v>0</v>
      </c>
      <c r="MJ114" s="29">
        <f>('Input OPEX'!MJ93)*(1+$I114)*(1+MJ$43)*MJ$35</f>
        <v>0</v>
      </c>
      <c r="MK114" s="29">
        <f>('Input OPEX'!MK93)*(1+$I114)*(1+MK$43)*MK$35</f>
        <v>0</v>
      </c>
      <c r="ML114" s="29">
        <f>('Input OPEX'!ML93)*(1+$I114)*(1+ML$43)*ML$35</f>
        <v>0</v>
      </c>
      <c r="MM114" s="29">
        <f>('Input OPEX'!MM93)*(1+$I114)*(1+MM$43)*MM$35</f>
        <v>0</v>
      </c>
      <c r="MN114" s="29">
        <f>('Input OPEX'!MN93)*(1+$I114)*(1+MN$43)*MN$35</f>
        <v>0</v>
      </c>
      <c r="MO114" s="29">
        <f>('Input OPEX'!MO93)*(1+$I114)*(1+MO$43)*MO$35</f>
        <v>0</v>
      </c>
      <c r="MP114" s="29">
        <f>('Input OPEX'!MP93)*(1+$I114)*(1+MP$43)*MP$35</f>
        <v>0</v>
      </c>
      <c r="MQ114" s="29">
        <f>('Input OPEX'!MQ93)*(1+$I114)*(1+MQ$43)*MQ$35</f>
        <v>0</v>
      </c>
      <c r="MR114" s="29">
        <f>('Input OPEX'!MR93)*(1+$I114)*(1+MR$43)*MR$35</f>
        <v>0</v>
      </c>
      <c r="MS114" s="29">
        <f>('Input OPEX'!MS93)*(1+$I114)*(1+MS$43)*MS$35</f>
        <v>0</v>
      </c>
      <c r="MT114" s="29">
        <f>('Input OPEX'!MT93)*(1+$I114)*(1+MT$43)*MT$35</f>
        <v>0</v>
      </c>
      <c r="MU114" s="29">
        <f>('Input OPEX'!MU93)*(1+$I114)*(1+MU$43)*MU$35</f>
        <v>0</v>
      </c>
      <c r="MV114" s="29">
        <f>('Input OPEX'!MV93)*(1+$I114)*(1+MV$43)*MV$35</f>
        <v>0</v>
      </c>
      <c r="MW114" s="29">
        <f>('Input OPEX'!MW93)*(1+$I114)*(1+MW$43)*MW$35</f>
        <v>0</v>
      </c>
      <c r="MX114" s="29">
        <f>('Input OPEX'!MX93)*(1+$I114)*(1+MX$43)*MX$35</f>
        <v>0</v>
      </c>
      <c r="MY114" s="29">
        <f>('Input OPEX'!MY93)*(1+$I114)*(1+MY$43)*MY$35</f>
        <v>0</v>
      </c>
      <c r="MZ114" s="29">
        <f>('Input OPEX'!MZ93)*(1+$I114)*(1+MZ$43)*MZ$35</f>
        <v>0</v>
      </c>
      <c r="NA114" s="29">
        <f>('Input OPEX'!NA93)*(1+$I114)*(1+NA$43)*NA$35</f>
        <v>0</v>
      </c>
      <c r="NB114" s="29">
        <f>('Input OPEX'!NB93)*(1+$I114)*(1+NB$43)*NB$35</f>
        <v>0</v>
      </c>
      <c r="NC114" s="29">
        <f>('Input OPEX'!NC93)*(1+$I114)*(1+NC$43)*NC$35</f>
        <v>0</v>
      </c>
      <c r="ND114" s="29">
        <f>('Input OPEX'!ND93)*(1+$I114)*(1+ND$43)*ND$35</f>
        <v>0</v>
      </c>
      <c r="NE114" s="29">
        <f>('Input OPEX'!NE93)*(1+$I114)*(1+NE$43)*NE$35</f>
        <v>0</v>
      </c>
      <c r="NF114" s="29">
        <f>('Input OPEX'!NF93)*(1+$I114)*(1+NF$43)*NF$35</f>
        <v>0</v>
      </c>
      <c r="NG114" s="29">
        <f>('Input OPEX'!NG93)*(1+$I114)*(1+NG$43)*NG$35</f>
        <v>0</v>
      </c>
      <c r="NH114" s="29">
        <f>('Input OPEX'!NH93)*(1+$I114)*(1+NH$43)*NH$35</f>
        <v>0</v>
      </c>
      <c r="NI114" s="29">
        <f>('Input OPEX'!NI93)*(1+$I114)*(1+NI$43)*NI$35</f>
        <v>0</v>
      </c>
      <c r="NJ114" s="29">
        <f>('Input OPEX'!NJ93)*(1+$I114)*(1+NJ$43)*NJ$35</f>
        <v>0</v>
      </c>
      <c r="NK114" s="29">
        <f>('Input OPEX'!NK93)*(1+$I114)*(1+NK$43)*NK$35</f>
        <v>0</v>
      </c>
      <c r="NL114" s="29">
        <f>('Input OPEX'!NL93)*(1+$I114)*(1+NL$43)*NL$35</f>
        <v>0</v>
      </c>
      <c r="NM114" s="29">
        <f>('Input OPEX'!NM93)*(1+$I114)*(1+NM$43)*NM$35</f>
        <v>0</v>
      </c>
      <c r="NN114" s="29">
        <f>('Input OPEX'!NN93)*(1+$I114)*(1+NN$43)*NN$35</f>
        <v>0</v>
      </c>
      <c r="NO114" s="29">
        <f>('Input OPEX'!NO93)*(1+$I114)*(1+NO$43)*NO$35</f>
        <v>0</v>
      </c>
      <c r="NP114" s="29">
        <f>('Input OPEX'!NP93)*(1+$I114)*(1+NP$43)*NP$35</f>
        <v>0</v>
      </c>
      <c r="NQ114" s="29">
        <f>('Input OPEX'!NQ93)*(1+$I114)*(1+NQ$43)*NQ$35</f>
        <v>0</v>
      </c>
      <c r="NR114" s="29">
        <f>('Input OPEX'!NR93)*(1+$I114)*(1+NR$43)*NR$35</f>
        <v>0</v>
      </c>
      <c r="NS114" s="29">
        <f>('Input OPEX'!NS93)*(1+$I114)*(1+NS$43)*NS$35</f>
        <v>0</v>
      </c>
      <c r="NT114" s="29">
        <f>('Input OPEX'!NT93)*(1+$I114)*(1+NT$43)*NT$35</f>
        <v>0</v>
      </c>
      <c r="NU114" s="29">
        <f>('Input OPEX'!NU93)*(1+$I114)*(1+NU$43)*NU$35</f>
        <v>0</v>
      </c>
      <c r="NV114" s="29">
        <f>('Input OPEX'!NV93)*(1+$I114)*(1+NV$43)*NV$35</f>
        <v>0</v>
      </c>
      <c r="NW114" s="29">
        <f>('Input OPEX'!NW93)*(1+$I114)*(1+NW$43)*NW$35</f>
        <v>0</v>
      </c>
      <c r="NX114" s="29">
        <f>('Input OPEX'!NX93)*(1+$I114)*(1+NX$43)*NX$35</f>
        <v>0</v>
      </c>
      <c r="NY114" s="29">
        <f>('Input OPEX'!NY93)*(1+$I114)*(1+NY$43)*NY$35</f>
        <v>0</v>
      </c>
      <c r="NZ114" s="29">
        <f>('Input OPEX'!NZ93)*(1+$I114)*(1+NZ$43)*NZ$35</f>
        <v>0</v>
      </c>
      <c r="OA114" s="29">
        <f>('Input OPEX'!OA93)*(1+$I114)*(1+OA$43)*OA$35</f>
        <v>0</v>
      </c>
      <c r="OB114" s="29">
        <f>('Input OPEX'!OB93)*(1+$I114)*(1+OB$43)*OB$35</f>
        <v>0</v>
      </c>
      <c r="OC114" s="29">
        <f>('Input OPEX'!OC93)*(1+$I114)*(1+OC$43)*OC$35</f>
        <v>0</v>
      </c>
      <c r="OD114" s="29">
        <f>('Input OPEX'!OD93)*(1+$I114)*(1+OD$43)*OD$35</f>
        <v>0</v>
      </c>
      <c r="OE114" s="29">
        <f>('Input OPEX'!OE93)*(1+$I114)*(1+OE$43)*OE$35</f>
        <v>0</v>
      </c>
      <c r="OF114" s="29">
        <f>('Input OPEX'!OF93)*(1+$I114)*(1+OF$43)*OF$35</f>
        <v>0</v>
      </c>
      <c r="OG114" s="29">
        <f>('Input OPEX'!OG93)*(1+$I114)*(1+OG$43)*OG$35</f>
        <v>0</v>
      </c>
      <c r="OH114" s="29">
        <f>('Input OPEX'!OH93)*(1+$I114)*(1+OH$43)*OH$35</f>
        <v>0</v>
      </c>
      <c r="OI114" s="29">
        <f>('Input OPEX'!OI93)*(1+$I114)*(1+OI$43)*OI$35</f>
        <v>0</v>
      </c>
      <c r="OJ114" s="29">
        <f>('Input OPEX'!OJ93)*(1+$I114)*(1+OJ$43)*OJ$35</f>
        <v>0</v>
      </c>
      <c r="OK114" s="29">
        <f>('Input OPEX'!OK93)*(1+$I114)*(1+OK$43)*OK$35</f>
        <v>0</v>
      </c>
      <c r="OL114" s="29">
        <f>('Input OPEX'!OL93)*(1+$I114)*(1+OL$43)*OL$35</f>
        <v>0</v>
      </c>
      <c r="OM114" s="29">
        <f>('Input OPEX'!OM93)*(1+$I114)*(1+OM$43)*OM$35</f>
        <v>0</v>
      </c>
      <c r="ON114" s="29">
        <f>('Input OPEX'!ON93)*(1+$I114)*(1+ON$43)*ON$35</f>
        <v>0</v>
      </c>
      <c r="OO114" s="29">
        <f>('Input OPEX'!OO93)*(1+$I114)*(1+OO$43)*OO$35</f>
        <v>0</v>
      </c>
      <c r="OP114" s="29">
        <f>('Input OPEX'!OP93)*(1+$I114)*(1+OP$43)*OP$35</f>
        <v>0</v>
      </c>
      <c r="OQ114" s="29">
        <f>('Input OPEX'!OQ93)*(1+$I114)*(1+OQ$43)*OQ$35</f>
        <v>0</v>
      </c>
      <c r="OR114" s="29">
        <f>('Input OPEX'!OR93)*(1+$I114)*(1+OR$43)*OR$35</f>
        <v>0</v>
      </c>
      <c r="OS114" s="29">
        <f>('Input OPEX'!OS93)*(1+$I114)*(1+OS$43)*OS$35</f>
        <v>0</v>
      </c>
      <c r="OT114" s="29">
        <f>('Input OPEX'!OT93)*(1+$I114)*(1+OT$43)*OT$35</f>
        <v>0</v>
      </c>
      <c r="OU114" s="29">
        <f>('Input OPEX'!OU93)*(1+$I114)*(1+OU$43)*OU$35</f>
        <v>0</v>
      </c>
      <c r="OV114" s="29">
        <f>('Input OPEX'!OV93)*(1+$I114)*(1+OV$43)*OV$35</f>
        <v>0</v>
      </c>
      <c r="OW114" s="29">
        <f>('Input OPEX'!OW93)*(1+$I114)*(1+OW$43)*OW$35</f>
        <v>0</v>
      </c>
      <c r="OX114" s="29">
        <f>('Input OPEX'!OX93)*(1+$I114)*(1+OX$43)*OX$35</f>
        <v>0</v>
      </c>
      <c r="OY114" s="29">
        <f>('Input OPEX'!OY93)*(1+$I114)*(1+OY$43)*OY$35</f>
        <v>0</v>
      </c>
      <c r="OZ114" s="29">
        <f>('Input OPEX'!OZ93)*(1+$I114)*(1+OZ$43)*OZ$35</f>
        <v>0</v>
      </c>
      <c r="PA114" s="29">
        <f>('Input OPEX'!PA93)*(1+$I114)*(1+PA$43)*PA$35</f>
        <v>0</v>
      </c>
      <c r="PB114" s="29">
        <f>('Input OPEX'!PB93)*(1+$I114)*(1+PB$43)*PB$35</f>
        <v>0</v>
      </c>
      <c r="PC114" s="29">
        <f>('Input OPEX'!PC93)*(1+$I114)*(1+PC$43)*PC$35</f>
        <v>0</v>
      </c>
      <c r="PD114" s="29">
        <f>('Input OPEX'!PD93)*(1+$I114)*(1+PD$43)*PD$35</f>
        <v>0</v>
      </c>
      <c r="PE114" s="29">
        <f>('Input OPEX'!PE93)*(1+$I114)*(1+PE$43)*PE$35</f>
        <v>0</v>
      </c>
      <c r="PF114" s="29">
        <f>('Input OPEX'!PF93)*(1+$I114)*(1+PF$43)*PF$35</f>
        <v>0</v>
      </c>
      <c r="PG114" s="29">
        <f>('Input OPEX'!PG93)*(1+$I114)*(1+PG$43)*PG$35</f>
        <v>0</v>
      </c>
      <c r="PH114" s="29">
        <f>('Input OPEX'!PH93)*(1+$I114)*(1+PH$43)*PH$35</f>
        <v>0</v>
      </c>
      <c r="PI114" s="29">
        <f>('Input OPEX'!PI93)*(1+$I114)*(1+PI$43)*PI$35</f>
        <v>0</v>
      </c>
      <c r="PJ114" s="29">
        <f>('Input OPEX'!PJ93)*(1+$I114)*(1+PJ$43)*PJ$35</f>
        <v>0</v>
      </c>
      <c r="PK114" s="29">
        <f>('Input OPEX'!PK93)*(1+$I114)*(1+PK$43)*PK$35</f>
        <v>0</v>
      </c>
      <c r="PL114" s="29">
        <f>('Input OPEX'!PL93)*(1+$I114)*(1+PL$43)*PL$35</f>
        <v>0</v>
      </c>
      <c r="PM114" s="29">
        <f>('Input OPEX'!PM93)*(1+$I114)*(1+PM$43)*PM$35</f>
        <v>0</v>
      </c>
      <c r="PN114" s="29">
        <f>('Input OPEX'!PN93)*(1+$I114)*(1+PN$43)*PN$35</f>
        <v>0</v>
      </c>
      <c r="PO114" s="29">
        <f>('Input OPEX'!PO93)*(1+$I114)*(1+PO$43)*PO$35</f>
        <v>0</v>
      </c>
    </row>
    <row r="115" spans="2:431" ht="15" customHeight="1">
      <c r="B115" s="122" t="str">
        <f>'Input OPEX'!B94</f>
        <v>OPEX 5.10</v>
      </c>
      <c r="E115" s="22"/>
      <c r="F115" s="242" t="str">
        <f>'Input OPEX'!F94</f>
        <v>Fornecedores</v>
      </c>
      <c r="G115" s="318"/>
      <c r="I115" s="317">
        <f t="shared" si="130"/>
        <v>0</v>
      </c>
      <c r="J115" s="40"/>
      <c r="K115" s="246"/>
      <c r="L115" s="29">
        <f>('Input OPEX'!L94)*(1+$I115)*(1+L$43)*L$35</f>
        <v>0</v>
      </c>
      <c r="M115" s="29">
        <f>('Input OPEX'!M94)*(1+$I115)*(1+M$43)*M$35</f>
        <v>0</v>
      </c>
      <c r="N115" s="29">
        <f>('Input OPEX'!N94)*(1+$I115)*(1+N$43)*N$35</f>
        <v>0</v>
      </c>
      <c r="O115" s="29">
        <f>('Input OPEX'!O94)*(1+$I115)*(1+O$43)*O$35</f>
        <v>0</v>
      </c>
      <c r="P115" s="29">
        <f>('Input OPEX'!P94)*(1+$I115)*(1+P$43)*P$35</f>
        <v>0</v>
      </c>
      <c r="Q115" s="29">
        <f>('Input OPEX'!Q94)*(1+$I115)*(1+Q$43)*Q$35</f>
        <v>0</v>
      </c>
      <c r="R115" s="29">
        <f>('Input OPEX'!R94)*(1+$I115)*(1+R$43)*R$35</f>
        <v>0</v>
      </c>
      <c r="S115" s="29">
        <f>('Input OPEX'!S94)*(1+$I115)*(1+S$43)*S$35</f>
        <v>0</v>
      </c>
      <c r="T115" s="29">
        <f>('Input OPEX'!T94)*(1+$I115)*(1+T$43)*T$35</f>
        <v>0</v>
      </c>
      <c r="U115" s="29">
        <f>('Input OPEX'!U94)*(1+$I115)*(1+U$43)*U$35</f>
        <v>0</v>
      </c>
      <c r="V115" s="29">
        <f>('Input OPEX'!V94)*(1+$I115)*(1+V$43)*V$35</f>
        <v>0</v>
      </c>
      <c r="W115" s="29">
        <f>('Input OPEX'!W94)*(1+$I115)*(1+W$43)*W$35</f>
        <v>0</v>
      </c>
      <c r="X115" s="29">
        <f>('Input OPEX'!X94)*(1+$I115)*(1+X$43)*X$35</f>
        <v>0</v>
      </c>
      <c r="Y115" s="29">
        <f>('Input OPEX'!Y94)*(1+$I115)*(1+Y$43)*Y$35</f>
        <v>0</v>
      </c>
      <c r="Z115" s="29">
        <f>('Input OPEX'!Z94)*(1+$I115)*(1+Z$43)*Z$35</f>
        <v>0</v>
      </c>
      <c r="AA115" s="29">
        <f>('Input OPEX'!AA94)*(1+$I115)*(1+AA$43)*AA$35</f>
        <v>0</v>
      </c>
      <c r="AB115" s="29">
        <f>('Input OPEX'!AB94)*(1+$I115)*(1+AB$43)*AB$35</f>
        <v>0</v>
      </c>
      <c r="AC115" s="29">
        <f>('Input OPEX'!AC94)*(1+$I115)*(1+AC$43)*AC$35</f>
        <v>0</v>
      </c>
      <c r="AD115" s="29">
        <f>('Input OPEX'!AD94)*(1+$I115)*(1+AD$43)*AD$35</f>
        <v>0</v>
      </c>
      <c r="AE115" s="29">
        <f>('Input OPEX'!AE94)*(1+$I115)*(1+AE$43)*AE$35</f>
        <v>0</v>
      </c>
      <c r="AF115" s="29">
        <f>('Input OPEX'!AF94)*(1+$I115)*(1+AF$43)*AF$35</f>
        <v>0</v>
      </c>
      <c r="AG115" s="29">
        <f>('Input OPEX'!AG94)*(1+$I115)*(1+AG$43)*AG$35</f>
        <v>0</v>
      </c>
      <c r="AH115" s="29">
        <f>('Input OPEX'!AH94)*(1+$I115)*(1+AH$43)*AH$35</f>
        <v>0</v>
      </c>
      <c r="AI115" s="29">
        <f>('Input OPEX'!AI94)*(1+$I115)*(1+AI$43)*AI$35</f>
        <v>0</v>
      </c>
      <c r="AJ115" s="29">
        <f>('Input OPEX'!AJ94)*(1+$I115)*(1+AJ$43)*AJ$35</f>
        <v>0</v>
      </c>
      <c r="AK115" s="29">
        <f>('Input OPEX'!AK94)*(1+$I115)*(1+AK$43)*AK$35</f>
        <v>0</v>
      </c>
      <c r="AL115" s="29">
        <f>('Input OPEX'!AL94)*(1+$I115)*(1+AL$43)*AL$35</f>
        <v>0</v>
      </c>
      <c r="AM115" s="29">
        <f>('Input OPEX'!AM94)*(1+$I115)*(1+AM$43)*AM$35</f>
        <v>0</v>
      </c>
      <c r="AN115" s="29">
        <f>('Input OPEX'!AN94)*(1+$I115)*(1+AN$43)*AN$35</f>
        <v>0</v>
      </c>
      <c r="AO115" s="29">
        <f>('Input OPEX'!AO94)*(1+$I115)*(1+AO$43)*AO$35</f>
        <v>0</v>
      </c>
      <c r="AP115" s="29">
        <f>('Input OPEX'!AP94)*(1+$I115)*(1+AP$43)*AP$35</f>
        <v>0</v>
      </c>
      <c r="AQ115" s="29">
        <f>('Input OPEX'!AQ94)*(1+$I115)*(1+AQ$43)*AQ$35</f>
        <v>0</v>
      </c>
      <c r="AR115" s="29">
        <f>('Input OPEX'!AR94)*(1+$I115)*(1+AR$43)*AR$35</f>
        <v>0</v>
      </c>
      <c r="AS115" s="29">
        <f>('Input OPEX'!AS94)*(1+$I115)*(1+AS$43)*AS$35</f>
        <v>0</v>
      </c>
      <c r="AT115" s="29">
        <f>('Input OPEX'!AT94)*(1+$I115)*(1+AT$43)*AT$35</f>
        <v>0</v>
      </c>
      <c r="AU115" s="29">
        <f>('Input OPEX'!AU94)*(1+$I115)*(1+AU$43)*AU$35</f>
        <v>0</v>
      </c>
      <c r="AV115" s="29">
        <f>('Input OPEX'!AV94)*(1+$I115)*(1+AV$43)*AV$35</f>
        <v>0</v>
      </c>
      <c r="AW115" s="29">
        <f>('Input OPEX'!AW94)*(1+$I115)*(1+AW$43)*AW$35</f>
        <v>0</v>
      </c>
      <c r="AX115" s="29">
        <f>('Input OPEX'!AX94)*(1+$I115)*(1+AX$43)*AX$35</f>
        <v>0</v>
      </c>
      <c r="AY115" s="29">
        <f>('Input OPEX'!AY94)*(1+$I115)*(1+AY$43)*AY$35</f>
        <v>0</v>
      </c>
      <c r="AZ115" s="29">
        <f>('Input OPEX'!AZ94)*(1+$I115)*(1+AZ$43)*AZ$35</f>
        <v>0</v>
      </c>
      <c r="BA115" s="29">
        <f>('Input OPEX'!BA94)*(1+$I115)*(1+BA$43)*BA$35</f>
        <v>0</v>
      </c>
      <c r="BB115" s="29">
        <f>('Input OPEX'!BB94)*(1+$I115)*(1+BB$43)*BB$35</f>
        <v>0</v>
      </c>
      <c r="BC115" s="29">
        <f>('Input OPEX'!BC94)*(1+$I115)*(1+BC$43)*BC$35</f>
        <v>0</v>
      </c>
      <c r="BD115" s="29">
        <f>('Input OPEX'!BD94)*(1+$I115)*(1+BD$43)*BD$35</f>
        <v>0</v>
      </c>
      <c r="BE115" s="29">
        <f>('Input OPEX'!BE94)*(1+$I115)*(1+BE$43)*BE$35</f>
        <v>0</v>
      </c>
      <c r="BF115" s="29">
        <f>('Input OPEX'!BF94)*(1+$I115)*(1+BF$43)*BF$35</f>
        <v>0</v>
      </c>
      <c r="BG115" s="29">
        <f>('Input OPEX'!BG94)*(1+$I115)*(1+BG$43)*BG$35</f>
        <v>0</v>
      </c>
      <c r="BH115" s="29">
        <f>('Input OPEX'!BH94)*(1+$I115)*(1+BH$43)*BH$35</f>
        <v>0</v>
      </c>
      <c r="BI115" s="29">
        <f>('Input OPEX'!BI94)*(1+$I115)*(1+BI$43)*BI$35</f>
        <v>0</v>
      </c>
      <c r="BJ115" s="29">
        <f>('Input OPEX'!BJ94)*(1+$I115)*(1+BJ$43)*BJ$35</f>
        <v>0</v>
      </c>
      <c r="BK115" s="29">
        <f>('Input OPEX'!BK94)*(1+$I115)*(1+BK$43)*BK$35</f>
        <v>0</v>
      </c>
      <c r="BL115" s="29">
        <f>('Input OPEX'!BL94)*(1+$I115)*(1+BL$43)*BL$35</f>
        <v>0</v>
      </c>
      <c r="BM115" s="29">
        <f>('Input OPEX'!BM94)*(1+$I115)*(1+BM$43)*BM$35</f>
        <v>0</v>
      </c>
      <c r="BN115" s="29">
        <f>('Input OPEX'!BN94)*(1+$I115)*(1+BN$43)*BN$35</f>
        <v>0</v>
      </c>
      <c r="BO115" s="29">
        <f>('Input OPEX'!BO94)*(1+$I115)*(1+BO$43)*BO$35</f>
        <v>0</v>
      </c>
      <c r="BP115" s="29">
        <f>('Input OPEX'!BP94)*(1+$I115)*(1+BP$43)*BP$35</f>
        <v>0</v>
      </c>
      <c r="BQ115" s="29">
        <f>('Input OPEX'!BQ94)*(1+$I115)*(1+BQ$43)*BQ$35</f>
        <v>0</v>
      </c>
      <c r="BR115" s="29">
        <f>('Input OPEX'!BR94)*(1+$I115)*(1+BR$43)*BR$35</f>
        <v>0</v>
      </c>
      <c r="BS115" s="29">
        <f>('Input OPEX'!BS94)*(1+$I115)*(1+BS$43)*BS$35</f>
        <v>0</v>
      </c>
      <c r="BT115" s="29">
        <f>('Input OPEX'!BT94)*(1+$I115)*(1+BT$43)*BT$35</f>
        <v>0</v>
      </c>
      <c r="BU115" s="29">
        <f>('Input OPEX'!BU94)*(1+$I115)*(1+BU$43)*BU$35</f>
        <v>0</v>
      </c>
      <c r="BV115" s="29">
        <f>('Input OPEX'!BV94)*(1+$I115)*(1+BV$43)*BV$35</f>
        <v>0</v>
      </c>
      <c r="BW115" s="29">
        <f>('Input OPEX'!BW94)*(1+$I115)*(1+BW$43)*BW$35</f>
        <v>0</v>
      </c>
      <c r="BX115" s="29">
        <f>('Input OPEX'!BX94)*(1+$I115)*(1+BX$43)*BX$35</f>
        <v>0</v>
      </c>
      <c r="BY115" s="29">
        <f>('Input OPEX'!BY94)*(1+$I115)*(1+BY$43)*BY$35</f>
        <v>0</v>
      </c>
      <c r="BZ115" s="29">
        <f>('Input OPEX'!BZ94)*(1+$I115)*(1+BZ$43)*BZ$35</f>
        <v>0</v>
      </c>
      <c r="CA115" s="29">
        <f>('Input OPEX'!CA94)*(1+$I115)*(1+CA$43)*CA$35</f>
        <v>0</v>
      </c>
      <c r="CB115" s="29">
        <f>('Input OPEX'!CB94)*(1+$I115)*(1+CB$43)*CB$35</f>
        <v>0</v>
      </c>
      <c r="CC115" s="29">
        <f>('Input OPEX'!CC94)*(1+$I115)*(1+CC$43)*CC$35</f>
        <v>0</v>
      </c>
      <c r="CD115" s="29">
        <f>('Input OPEX'!CD94)*(1+$I115)*(1+CD$43)*CD$35</f>
        <v>0</v>
      </c>
      <c r="CE115" s="29">
        <f>('Input OPEX'!CE94)*(1+$I115)*(1+CE$43)*CE$35</f>
        <v>0</v>
      </c>
      <c r="CF115" s="29">
        <f>('Input OPEX'!CF94)*(1+$I115)*(1+CF$43)*CF$35</f>
        <v>0</v>
      </c>
      <c r="CG115" s="29">
        <f>('Input OPEX'!CG94)*(1+$I115)*(1+CG$43)*CG$35</f>
        <v>0</v>
      </c>
      <c r="CH115" s="29">
        <f>('Input OPEX'!CH94)*(1+$I115)*(1+CH$43)*CH$35</f>
        <v>0</v>
      </c>
      <c r="CI115" s="29">
        <f>('Input OPEX'!CI94)*(1+$I115)*(1+CI$43)*CI$35</f>
        <v>0</v>
      </c>
      <c r="CJ115" s="29">
        <f>('Input OPEX'!CJ94)*(1+$I115)*(1+CJ$43)*CJ$35</f>
        <v>0</v>
      </c>
      <c r="CK115" s="29">
        <f>('Input OPEX'!CK94)*(1+$I115)*(1+CK$43)*CK$35</f>
        <v>0</v>
      </c>
      <c r="CL115" s="29">
        <f>('Input OPEX'!CL94)*(1+$I115)*(1+CL$43)*CL$35</f>
        <v>0</v>
      </c>
      <c r="CM115" s="29">
        <f>('Input OPEX'!CM94)*(1+$I115)*(1+CM$43)*CM$35</f>
        <v>0</v>
      </c>
      <c r="CN115" s="29">
        <f>('Input OPEX'!CN94)*(1+$I115)*(1+CN$43)*CN$35</f>
        <v>0</v>
      </c>
      <c r="CO115" s="29">
        <f>('Input OPEX'!CO94)*(1+$I115)*(1+CO$43)*CO$35</f>
        <v>0</v>
      </c>
      <c r="CP115" s="29">
        <f>('Input OPEX'!CP94)*(1+$I115)*(1+CP$43)*CP$35</f>
        <v>0</v>
      </c>
      <c r="CQ115" s="29">
        <f>('Input OPEX'!CQ94)*(1+$I115)*(1+CQ$43)*CQ$35</f>
        <v>0</v>
      </c>
      <c r="CR115" s="29">
        <f>('Input OPEX'!CR94)*(1+$I115)*(1+CR$43)*CR$35</f>
        <v>0</v>
      </c>
      <c r="CS115" s="29">
        <f>('Input OPEX'!CS94)*(1+$I115)*(1+CS$43)*CS$35</f>
        <v>0</v>
      </c>
      <c r="CT115" s="29">
        <f>('Input OPEX'!CT94)*(1+$I115)*(1+CT$43)*CT$35</f>
        <v>0</v>
      </c>
      <c r="CU115" s="29">
        <f>('Input OPEX'!CU94)*(1+$I115)*(1+CU$43)*CU$35</f>
        <v>0</v>
      </c>
      <c r="CV115" s="29">
        <f>('Input OPEX'!CV94)*(1+$I115)*(1+CV$43)*CV$35</f>
        <v>0</v>
      </c>
      <c r="CW115" s="29">
        <f>('Input OPEX'!CW94)*(1+$I115)*(1+CW$43)*CW$35</f>
        <v>0</v>
      </c>
      <c r="CX115" s="29">
        <f>('Input OPEX'!CX94)*(1+$I115)*(1+CX$43)*CX$35</f>
        <v>0</v>
      </c>
      <c r="CY115" s="29">
        <f>('Input OPEX'!CY94)*(1+$I115)*(1+CY$43)*CY$35</f>
        <v>0</v>
      </c>
      <c r="CZ115" s="29">
        <f>('Input OPEX'!CZ94)*(1+$I115)*(1+CZ$43)*CZ$35</f>
        <v>0</v>
      </c>
      <c r="DA115" s="29">
        <f>('Input OPEX'!DA94)*(1+$I115)*(1+DA$43)*DA$35</f>
        <v>0</v>
      </c>
      <c r="DB115" s="29">
        <f>('Input OPEX'!DB94)*(1+$I115)*(1+DB$43)*DB$35</f>
        <v>0</v>
      </c>
      <c r="DC115" s="29">
        <f>('Input OPEX'!DC94)*(1+$I115)*(1+DC$43)*DC$35</f>
        <v>0</v>
      </c>
      <c r="DD115" s="29">
        <f>('Input OPEX'!DD94)*(1+$I115)*(1+DD$43)*DD$35</f>
        <v>0</v>
      </c>
      <c r="DE115" s="29">
        <f>('Input OPEX'!DE94)*(1+$I115)*(1+DE$43)*DE$35</f>
        <v>0</v>
      </c>
      <c r="DF115" s="29">
        <f>('Input OPEX'!DF94)*(1+$I115)*(1+DF$43)*DF$35</f>
        <v>0</v>
      </c>
      <c r="DG115" s="29">
        <f>('Input OPEX'!DG94)*(1+$I115)*(1+DG$43)*DG$35</f>
        <v>0</v>
      </c>
      <c r="DH115" s="29">
        <f>('Input OPEX'!DH94)*(1+$I115)*(1+DH$43)*DH$35</f>
        <v>0</v>
      </c>
      <c r="DI115" s="29">
        <f>('Input OPEX'!DI94)*(1+$I115)*(1+DI$43)*DI$35</f>
        <v>0</v>
      </c>
      <c r="DJ115" s="29">
        <f>('Input OPEX'!DJ94)*(1+$I115)*(1+DJ$43)*DJ$35</f>
        <v>0</v>
      </c>
      <c r="DK115" s="29">
        <f>('Input OPEX'!DK94)*(1+$I115)*(1+DK$43)*DK$35</f>
        <v>0</v>
      </c>
      <c r="DL115" s="29">
        <f>('Input OPEX'!DL94)*(1+$I115)*(1+DL$43)*DL$35</f>
        <v>0</v>
      </c>
      <c r="DM115" s="29">
        <f>('Input OPEX'!DM94)*(1+$I115)*(1+DM$43)*DM$35</f>
        <v>0</v>
      </c>
      <c r="DN115" s="29">
        <f>('Input OPEX'!DN94)*(1+$I115)*(1+DN$43)*DN$35</f>
        <v>0</v>
      </c>
      <c r="DO115" s="29">
        <f>('Input OPEX'!DO94)*(1+$I115)*(1+DO$43)*DO$35</f>
        <v>0</v>
      </c>
      <c r="DP115" s="29">
        <f>('Input OPEX'!DP94)*(1+$I115)*(1+DP$43)*DP$35</f>
        <v>0</v>
      </c>
      <c r="DQ115" s="29">
        <f>('Input OPEX'!DQ94)*(1+$I115)*(1+DQ$43)*DQ$35</f>
        <v>0</v>
      </c>
      <c r="DR115" s="29">
        <f>('Input OPEX'!DR94)*(1+$I115)*(1+DR$43)*DR$35</f>
        <v>0</v>
      </c>
      <c r="DS115" s="29">
        <f>('Input OPEX'!DS94)*(1+$I115)*(1+DS$43)*DS$35</f>
        <v>0</v>
      </c>
      <c r="DT115" s="29">
        <f>('Input OPEX'!DT94)*(1+$I115)*(1+DT$43)*DT$35</f>
        <v>0</v>
      </c>
      <c r="DU115" s="29">
        <f>('Input OPEX'!DU94)*(1+$I115)*(1+DU$43)*DU$35</f>
        <v>0</v>
      </c>
      <c r="DV115" s="29">
        <f>('Input OPEX'!DV94)*(1+$I115)*(1+DV$43)*DV$35</f>
        <v>0</v>
      </c>
      <c r="DW115" s="29">
        <f>('Input OPEX'!DW94)*(1+$I115)*(1+DW$43)*DW$35</f>
        <v>0</v>
      </c>
      <c r="DX115" s="29">
        <f>('Input OPEX'!DX94)*(1+$I115)*(1+DX$43)*DX$35</f>
        <v>0</v>
      </c>
      <c r="DY115" s="29">
        <f>('Input OPEX'!DY94)*(1+$I115)*(1+DY$43)*DY$35</f>
        <v>0</v>
      </c>
      <c r="DZ115" s="29">
        <f>('Input OPEX'!DZ94)*(1+$I115)*(1+DZ$43)*DZ$35</f>
        <v>0</v>
      </c>
      <c r="EA115" s="29">
        <f>('Input OPEX'!EA94)*(1+$I115)*(1+EA$43)*EA$35</f>
        <v>0</v>
      </c>
      <c r="EB115" s="29">
        <f>('Input OPEX'!EB94)*(1+$I115)*(1+EB$43)*EB$35</f>
        <v>0</v>
      </c>
      <c r="EC115" s="29">
        <f>('Input OPEX'!EC94)*(1+$I115)*(1+EC$43)*EC$35</f>
        <v>0</v>
      </c>
      <c r="ED115" s="29">
        <f>('Input OPEX'!ED94)*(1+$I115)*(1+ED$43)*ED$35</f>
        <v>0</v>
      </c>
      <c r="EE115" s="29">
        <f>('Input OPEX'!EE94)*(1+$I115)*(1+EE$43)*EE$35</f>
        <v>0</v>
      </c>
      <c r="EF115" s="29">
        <f>('Input OPEX'!EF94)*(1+$I115)*(1+EF$43)*EF$35</f>
        <v>0</v>
      </c>
      <c r="EG115" s="29">
        <f>('Input OPEX'!EG94)*(1+$I115)*(1+EG$43)*EG$35</f>
        <v>0</v>
      </c>
      <c r="EH115" s="29">
        <f>('Input OPEX'!EH94)*(1+$I115)*(1+EH$43)*EH$35</f>
        <v>0</v>
      </c>
      <c r="EI115" s="29">
        <f>('Input OPEX'!EI94)*(1+$I115)*(1+EI$43)*EI$35</f>
        <v>0</v>
      </c>
      <c r="EJ115" s="29">
        <f>('Input OPEX'!EJ94)*(1+$I115)*(1+EJ$43)*EJ$35</f>
        <v>0</v>
      </c>
      <c r="EK115" s="29">
        <f>('Input OPEX'!EK94)*(1+$I115)*(1+EK$43)*EK$35</f>
        <v>0</v>
      </c>
      <c r="EL115" s="29">
        <f>('Input OPEX'!EL94)*(1+$I115)*(1+EL$43)*EL$35</f>
        <v>0</v>
      </c>
      <c r="EM115" s="29">
        <f>('Input OPEX'!EM94)*(1+$I115)*(1+EM$43)*EM$35</f>
        <v>0</v>
      </c>
      <c r="EN115" s="29">
        <f>('Input OPEX'!EN94)*(1+$I115)*(1+EN$43)*EN$35</f>
        <v>0</v>
      </c>
      <c r="EO115" s="29">
        <f>('Input OPEX'!EO94)*(1+$I115)*(1+EO$43)*EO$35</f>
        <v>0</v>
      </c>
      <c r="EP115" s="29">
        <f>('Input OPEX'!EP94)*(1+$I115)*(1+EP$43)*EP$35</f>
        <v>0</v>
      </c>
      <c r="EQ115" s="29">
        <f>('Input OPEX'!EQ94)*(1+$I115)*(1+EQ$43)*EQ$35</f>
        <v>0</v>
      </c>
      <c r="ER115" s="29">
        <f>('Input OPEX'!ER94)*(1+$I115)*(1+ER$43)*ER$35</f>
        <v>0</v>
      </c>
      <c r="ES115" s="29">
        <f>('Input OPEX'!ES94)*(1+$I115)*(1+ES$43)*ES$35</f>
        <v>0</v>
      </c>
      <c r="ET115" s="29">
        <f>('Input OPEX'!ET94)*(1+$I115)*(1+ET$43)*ET$35</f>
        <v>0</v>
      </c>
      <c r="EU115" s="29">
        <f>('Input OPEX'!EU94)*(1+$I115)*(1+EU$43)*EU$35</f>
        <v>0</v>
      </c>
      <c r="EV115" s="29">
        <f>('Input OPEX'!EV94)*(1+$I115)*(1+EV$43)*EV$35</f>
        <v>0</v>
      </c>
      <c r="EW115" s="29">
        <f>('Input OPEX'!EW94)*(1+$I115)*(1+EW$43)*EW$35</f>
        <v>0</v>
      </c>
      <c r="EX115" s="29">
        <f>('Input OPEX'!EX94)*(1+$I115)*(1+EX$43)*EX$35</f>
        <v>0</v>
      </c>
      <c r="EY115" s="29">
        <f>('Input OPEX'!EY94)*(1+$I115)*(1+EY$43)*EY$35</f>
        <v>0</v>
      </c>
      <c r="EZ115" s="29">
        <f>('Input OPEX'!EZ94)*(1+$I115)*(1+EZ$43)*EZ$35</f>
        <v>0</v>
      </c>
      <c r="FA115" s="29">
        <f>('Input OPEX'!FA94)*(1+$I115)*(1+FA$43)*FA$35</f>
        <v>0</v>
      </c>
      <c r="FB115" s="29">
        <f>('Input OPEX'!FB94)*(1+$I115)*(1+FB$43)*FB$35</f>
        <v>0</v>
      </c>
      <c r="FC115" s="29">
        <f>('Input OPEX'!FC94)*(1+$I115)*(1+FC$43)*FC$35</f>
        <v>0</v>
      </c>
      <c r="FD115" s="29">
        <f>('Input OPEX'!FD94)*(1+$I115)*(1+FD$43)*FD$35</f>
        <v>0</v>
      </c>
      <c r="FE115" s="29">
        <f>('Input OPEX'!FE94)*(1+$I115)*(1+FE$43)*FE$35</f>
        <v>0</v>
      </c>
      <c r="FF115" s="29">
        <f>('Input OPEX'!FF94)*(1+$I115)*(1+FF$43)*FF$35</f>
        <v>0</v>
      </c>
      <c r="FG115" s="29">
        <f>('Input OPEX'!FG94)*(1+$I115)*(1+FG$43)*FG$35</f>
        <v>0</v>
      </c>
      <c r="FH115" s="29">
        <f>('Input OPEX'!FH94)*(1+$I115)*(1+FH$43)*FH$35</f>
        <v>0</v>
      </c>
      <c r="FI115" s="29">
        <f>('Input OPEX'!FI94)*(1+$I115)*(1+FI$43)*FI$35</f>
        <v>0</v>
      </c>
      <c r="FJ115" s="29">
        <f>('Input OPEX'!FJ94)*(1+$I115)*(1+FJ$43)*FJ$35</f>
        <v>0</v>
      </c>
      <c r="FK115" s="29">
        <f>('Input OPEX'!FK94)*(1+$I115)*(1+FK$43)*FK$35</f>
        <v>0</v>
      </c>
      <c r="FL115" s="29">
        <f>('Input OPEX'!FL94)*(1+$I115)*(1+FL$43)*FL$35</f>
        <v>0</v>
      </c>
      <c r="FM115" s="29">
        <f>('Input OPEX'!FM94)*(1+$I115)*(1+FM$43)*FM$35</f>
        <v>0</v>
      </c>
      <c r="FN115" s="29">
        <f>('Input OPEX'!FN94)*(1+$I115)*(1+FN$43)*FN$35</f>
        <v>0</v>
      </c>
      <c r="FO115" s="29">
        <f>('Input OPEX'!FO94)*(1+$I115)*(1+FO$43)*FO$35</f>
        <v>0</v>
      </c>
      <c r="FP115" s="29">
        <f>('Input OPEX'!FP94)*(1+$I115)*(1+FP$43)*FP$35</f>
        <v>0</v>
      </c>
      <c r="FQ115" s="29">
        <f>('Input OPEX'!FQ94)*(1+$I115)*(1+FQ$43)*FQ$35</f>
        <v>0</v>
      </c>
      <c r="FR115" s="29">
        <f>('Input OPEX'!FR94)*(1+$I115)*(1+FR$43)*FR$35</f>
        <v>0</v>
      </c>
      <c r="FS115" s="29">
        <f>('Input OPEX'!FS94)*(1+$I115)*(1+FS$43)*FS$35</f>
        <v>0</v>
      </c>
      <c r="FT115" s="29">
        <f>('Input OPEX'!FT94)*(1+$I115)*(1+FT$43)*FT$35</f>
        <v>0</v>
      </c>
      <c r="FU115" s="29">
        <f>('Input OPEX'!FU94)*(1+$I115)*(1+FU$43)*FU$35</f>
        <v>0</v>
      </c>
      <c r="FV115" s="29">
        <f>('Input OPEX'!FV94)*(1+$I115)*(1+FV$43)*FV$35</f>
        <v>0</v>
      </c>
      <c r="FW115" s="29">
        <f>('Input OPEX'!FW94)*(1+$I115)*(1+FW$43)*FW$35</f>
        <v>0</v>
      </c>
      <c r="FX115" s="29">
        <f>('Input OPEX'!FX94)*(1+$I115)*(1+FX$43)*FX$35</f>
        <v>0</v>
      </c>
      <c r="FY115" s="29">
        <f>('Input OPEX'!FY94)*(1+$I115)*(1+FY$43)*FY$35</f>
        <v>0</v>
      </c>
      <c r="FZ115" s="29">
        <f>('Input OPEX'!FZ94)*(1+$I115)*(1+FZ$43)*FZ$35</f>
        <v>0</v>
      </c>
      <c r="GA115" s="29">
        <f>('Input OPEX'!GA94)*(1+$I115)*(1+GA$43)*GA$35</f>
        <v>0</v>
      </c>
      <c r="GB115" s="29">
        <f>('Input OPEX'!GB94)*(1+$I115)*(1+GB$43)*GB$35</f>
        <v>0</v>
      </c>
      <c r="GC115" s="29">
        <f>('Input OPEX'!GC94)*(1+$I115)*(1+GC$43)*GC$35</f>
        <v>0</v>
      </c>
      <c r="GD115" s="29">
        <f>('Input OPEX'!GD94)*(1+$I115)*(1+GD$43)*GD$35</f>
        <v>0</v>
      </c>
      <c r="GE115" s="29">
        <f>('Input OPEX'!GE94)*(1+$I115)*(1+GE$43)*GE$35</f>
        <v>0</v>
      </c>
      <c r="GF115" s="29">
        <f>('Input OPEX'!GF94)*(1+$I115)*(1+GF$43)*GF$35</f>
        <v>0</v>
      </c>
      <c r="GG115" s="29">
        <f>('Input OPEX'!GG94)*(1+$I115)*(1+GG$43)*GG$35</f>
        <v>0</v>
      </c>
      <c r="GH115" s="29">
        <f>('Input OPEX'!GH94)*(1+$I115)*(1+GH$43)*GH$35</f>
        <v>0</v>
      </c>
      <c r="GI115" s="29">
        <f>('Input OPEX'!GI94)*(1+$I115)*(1+GI$43)*GI$35</f>
        <v>0</v>
      </c>
      <c r="GJ115" s="29">
        <f>('Input OPEX'!GJ94)*(1+$I115)*(1+GJ$43)*GJ$35</f>
        <v>0</v>
      </c>
      <c r="GK115" s="29">
        <f>('Input OPEX'!GK94)*(1+$I115)*(1+GK$43)*GK$35</f>
        <v>0</v>
      </c>
      <c r="GL115" s="29">
        <f>('Input OPEX'!GL94)*(1+$I115)*(1+GL$43)*GL$35</f>
        <v>0</v>
      </c>
      <c r="GM115" s="29">
        <f>('Input OPEX'!GM94)*(1+$I115)*(1+GM$43)*GM$35</f>
        <v>0</v>
      </c>
      <c r="GN115" s="29">
        <f>('Input OPEX'!GN94)*(1+$I115)*(1+GN$43)*GN$35</f>
        <v>0</v>
      </c>
      <c r="GO115" s="29">
        <f>('Input OPEX'!GO94)*(1+$I115)*(1+GO$43)*GO$35</f>
        <v>0</v>
      </c>
      <c r="GP115" s="29">
        <f>('Input OPEX'!GP94)*(1+$I115)*(1+GP$43)*GP$35</f>
        <v>0</v>
      </c>
      <c r="GQ115" s="29">
        <f>('Input OPEX'!GQ94)*(1+$I115)*(1+GQ$43)*GQ$35</f>
        <v>0</v>
      </c>
      <c r="GR115" s="29">
        <f>('Input OPEX'!GR94)*(1+$I115)*(1+GR$43)*GR$35</f>
        <v>0</v>
      </c>
      <c r="GS115" s="29">
        <f>('Input OPEX'!GS94)*(1+$I115)*(1+GS$43)*GS$35</f>
        <v>0</v>
      </c>
      <c r="GT115" s="29">
        <f>('Input OPEX'!GT94)*(1+$I115)*(1+GT$43)*GT$35</f>
        <v>0</v>
      </c>
      <c r="GU115" s="29">
        <f>('Input OPEX'!GU94)*(1+$I115)*(1+GU$43)*GU$35</f>
        <v>0</v>
      </c>
      <c r="GV115" s="29">
        <f>('Input OPEX'!GV94)*(1+$I115)*(1+GV$43)*GV$35</f>
        <v>0</v>
      </c>
      <c r="GW115" s="29">
        <f>('Input OPEX'!GW94)*(1+$I115)*(1+GW$43)*GW$35</f>
        <v>0</v>
      </c>
      <c r="GX115" s="29">
        <f>('Input OPEX'!GX94)*(1+$I115)*(1+GX$43)*GX$35</f>
        <v>0</v>
      </c>
      <c r="GY115" s="29">
        <f>('Input OPEX'!GY94)*(1+$I115)*(1+GY$43)*GY$35</f>
        <v>0</v>
      </c>
      <c r="GZ115" s="29">
        <f>('Input OPEX'!GZ94)*(1+$I115)*(1+GZ$43)*GZ$35</f>
        <v>0</v>
      </c>
      <c r="HA115" s="29">
        <f>('Input OPEX'!HA94)*(1+$I115)*(1+HA$43)*HA$35</f>
        <v>0</v>
      </c>
      <c r="HB115" s="29">
        <f>('Input OPEX'!HB94)*(1+$I115)*(1+HB$43)*HB$35</f>
        <v>0</v>
      </c>
      <c r="HC115" s="29">
        <f>('Input OPEX'!HC94)*(1+$I115)*(1+HC$43)*HC$35</f>
        <v>0</v>
      </c>
      <c r="HD115" s="29">
        <f>('Input OPEX'!HD94)*(1+$I115)*(1+HD$43)*HD$35</f>
        <v>0</v>
      </c>
      <c r="HE115" s="29">
        <f>('Input OPEX'!HE94)*(1+$I115)*(1+HE$43)*HE$35</f>
        <v>0</v>
      </c>
      <c r="HF115" s="29">
        <f>('Input OPEX'!HF94)*(1+$I115)*(1+HF$43)*HF$35</f>
        <v>0</v>
      </c>
      <c r="HG115" s="29">
        <f>('Input OPEX'!HG94)*(1+$I115)*(1+HG$43)*HG$35</f>
        <v>0</v>
      </c>
      <c r="HH115" s="29">
        <f>('Input OPEX'!HH94)*(1+$I115)*(1+HH$43)*HH$35</f>
        <v>0</v>
      </c>
      <c r="HI115" s="29">
        <f>('Input OPEX'!HI94)*(1+$I115)*(1+HI$43)*HI$35</f>
        <v>0</v>
      </c>
      <c r="HJ115" s="29">
        <f>('Input OPEX'!HJ94)*(1+$I115)*(1+HJ$43)*HJ$35</f>
        <v>0</v>
      </c>
      <c r="HK115" s="29">
        <f>('Input OPEX'!HK94)*(1+$I115)*(1+HK$43)*HK$35</f>
        <v>0</v>
      </c>
      <c r="HL115" s="29">
        <f>('Input OPEX'!HL94)*(1+$I115)*(1+HL$43)*HL$35</f>
        <v>0</v>
      </c>
      <c r="HM115" s="29">
        <f>('Input OPEX'!HM94)*(1+$I115)*(1+HM$43)*HM$35</f>
        <v>0</v>
      </c>
      <c r="HN115" s="29">
        <f>('Input OPEX'!HN94)*(1+$I115)*(1+HN$43)*HN$35</f>
        <v>0</v>
      </c>
      <c r="HO115" s="29">
        <f>('Input OPEX'!HO94)*(1+$I115)*(1+HO$43)*HO$35</f>
        <v>0</v>
      </c>
      <c r="HP115" s="29">
        <f>('Input OPEX'!HP94)*(1+$I115)*(1+HP$43)*HP$35</f>
        <v>0</v>
      </c>
      <c r="HQ115" s="29">
        <f>('Input OPEX'!HQ94)*(1+$I115)*(1+HQ$43)*HQ$35</f>
        <v>0</v>
      </c>
      <c r="HR115" s="29">
        <f>('Input OPEX'!HR94)*(1+$I115)*(1+HR$43)*HR$35</f>
        <v>0</v>
      </c>
      <c r="HS115" s="29">
        <f>('Input OPEX'!HS94)*(1+$I115)*(1+HS$43)*HS$35</f>
        <v>0</v>
      </c>
      <c r="HT115" s="29">
        <f>('Input OPEX'!HT94)*(1+$I115)*(1+HT$43)*HT$35</f>
        <v>0</v>
      </c>
      <c r="HU115" s="29">
        <f>('Input OPEX'!HU94)*(1+$I115)*(1+HU$43)*HU$35</f>
        <v>0</v>
      </c>
      <c r="HV115" s="29">
        <f>('Input OPEX'!HV94)*(1+$I115)*(1+HV$43)*HV$35</f>
        <v>0</v>
      </c>
      <c r="HW115" s="29">
        <f>('Input OPEX'!HW94)*(1+$I115)*(1+HW$43)*HW$35</f>
        <v>0</v>
      </c>
      <c r="HX115" s="29">
        <f>('Input OPEX'!HX94)*(1+$I115)*(1+HX$43)*HX$35</f>
        <v>0</v>
      </c>
      <c r="HY115" s="29">
        <f>('Input OPEX'!HY94)*(1+$I115)*(1+HY$43)*HY$35</f>
        <v>0</v>
      </c>
      <c r="HZ115" s="29">
        <f>('Input OPEX'!HZ94)*(1+$I115)*(1+HZ$43)*HZ$35</f>
        <v>0</v>
      </c>
      <c r="IA115" s="29">
        <f>('Input OPEX'!IA94)*(1+$I115)*(1+IA$43)*IA$35</f>
        <v>0</v>
      </c>
      <c r="IB115" s="29">
        <f>('Input OPEX'!IB94)*(1+$I115)*(1+IB$43)*IB$35</f>
        <v>0</v>
      </c>
      <c r="IC115" s="29">
        <f>('Input OPEX'!IC94)*(1+$I115)*(1+IC$43)*IC$35</f>
        <v>0</v>
      </c>
      <c r="ID115" s="29">
        <f>('Input OPEX'!ID94)*(1+$I115)*(1+ID$43)*ID$35</f>
        <v>0</v>
      </c>
      <c r="IE115" s="29">
        <f>('Input OPEX'!IE94)*(1+$I115)*(1+IE$43)*IE$35</f>
        <v>0</v>
      </c>
      <c r="IF115" s="29">
        <f>('Input OPEX'!IF94)*(1+$I115)*(1+IF$43)*IF$35</f>
        <v>0</v>
      </c>
      <c r="IG115" s="29">
        <f>('Input OPEX'!IG94)*(1+$I115)*(1+IG$43)*IG$35</f>
        <v>0</v>
      </c>
      <c r="IH115" s="29">
        <f>('Input OPEX'!IH94)*(1+$I115)*(1+IH$43)*IH$35</f>
        <v>0</v>
      </c>
      <c r="II115" s="29">
        <f>('Input OPEX'!II94)*(1+$I115)*(1+II$43)*II$35</f>
        <v>0</v>
      </c>
      <c r="IJ115" s="29">
        <f>('Input OPEX'!IJ94)*(1+$I115)*(1+IJ$43)*IJ$35</f>
        <v>0</v>
      </c>
      <c r="IK115" s="29">
        <f>('Input OPEX'!IK94)*(1+$I115)*(1+IK$43)*IK$35</f>
        <v>0</v>
      </c>
      <c r="IL115" s="29">
        <f>('Input OPEX'!IL94)*(1+$I115)*(1+IL$43)*IL$35</f>
        <v>0</v>
      </c>
      <c r="IM115" s="29">
        <f>('Input OPEX'!IM94)*(1+$I115)*(1+IM$43)*IM$35</f>
        <v>0</v>
      </c>
      <c r="IN115" s="29">
        <f>('Input OPEX'!IN94)*(1+$I115)*(1+IN$43)*IN$35</f>
        <v>0</v>
      </c>
      <c r="IO115" s="29">
        <f>('Input OPEX'!IO94)*(1+$I115)*(1+IO$43)*IO$35</f>
        <v>0</v>
      </c>
      <c r="IP115" s="29">
        <f>('Input OPEX'!IP94)*(1+$I115)*(1+IP$43)*IP$35</f>
        <v>0</v>
      </c>
      <c r="IQ115" s="29">
        <f>('Input OPEX'!IQ94)*(1+$I115)*(1+IQ$43)*IQ$35</f>
        <v>0</v>
      </c>
      <c r="IR115" s="29">
        <f>('Input OPEX'!IR94)*(1+$I115)*(1+IR$43)*IR$35</f>
        <v>0</v>
      </c>
      <c r="IS115" s="29">
        <f>('Input OPEX'!IS94)*(1+$I115)*(1+IS$43)*IS$35</f>
        <v>0</v>
      </c>
      <c r="IT115" s="29">
        <f>('Input OPEX'!IT94)*(1+$I115)*(1+IT$43)*IT$35</f>
        <v>0</v>
      </c>
      <c r="IU115" s="29">
        <f>('Input OPEX'!IU94)*(1+$I115)*(1+IU$43)*IU$35</f>
        <v>0</v>
      </c>
      <c r="IV115" s="29">
        <f>('Input OPEX'!IV94)*(1+$I115)*(1+IV$43)*IV$35</f>
        <v>0</v>
      </c>
      <c r="IW115" s="29">
        <f>('Input OPEX'!IW94)*(1+$I115)*(1+IW$43)*IW$35</f>
        <v>0</v>
      </c>
      <c r="IX115" s="29">
        <f>('Input OPEX'!IX94)*(1+$I115)*(1+IX$43)*IX$35</f>
        <v>0</v>
      </c>
      <c r="IY115" s="29">
        <f>('Input OPEX'!IY94)*(1+$I115)*(1+IY$43)*IY$35</f>
        <v>0</v>
      </c>
      <c r="IZ115" s="29">
        <f>('Input OPEX'!IZ94)*(1+$I115)*(1+IZ$43)*IZ$35</f>
        <v>0</v>
      </c>
      <c r="JA115" s="29">
        <f>('Input OPEX'!JA94)*(1+$I115)*(1+JA$43)*JA$35</f>
        <v>0</v>
      </c>
      <c r="JB115" s="29">
        <f>('Input OPEX'!JB94)*(1+$I115)*(1+JB$43)*JB$35</f>
        <v>0</v>
      </c>
      <c r="JC115" s="29">
        <f>('Input OPEX'!JC94)*(1+$I115)*(1+JC$43)*JC$35</f>
        <v>0</v>
      </c>
      <c r="JD115" s="29">
        <f>('Input OPEX'!JD94)*(1+$I115)*(1+JD$43)*JD$35</f>
        <v>0</v>
      </c>
      <c r="JE115" s="29">
        <f>('Input OPEX'!JE94)*(1+$I115)*(1+JE$43)*JE$35</f>
        <v>0</v>
      </c>
      <c r="JF115" s="29">
        <f>('Input OPEX'!JF94)*(1+$I115)*(1+JF$43)*JF$35</f>
        <v>0</v>
      </c>
      <c r="JG115" s="29">
        <f>('Input OPEX'!JG94)*(1+$I115)*(1+JG$43)*JG$35</f>
        <v>0</v>
      </c>
      <c r="JH115" s="29">
        <f>('Input OPEX'!JH94)*(1+$I115)*(1+JH$43)*JH$35</f>
        <v>0</v>
      </c>
      <c r="JI115" s="29">
        <f>('Input OPEX'!JI94)*(1+$I115)*(1+JI$43)*JI$35</f>
        <v>0</v>
      </c>
      <c r="JJ115" s="29">
        <f>('Input OPEX'!JJ94)*(1+$I115)*(1+JJ$43)*JJ$35</f>
        <v>0</v>
      </c>
      <c r="JK115" s="29">
        <f>('Input OPEX'!JK94)*(1+$I115)*(1+JK$43)*JK$35</f>
        <v>0</v>
      </c>
      <c r="JL115" s="29">
        <f>('Input OPEX'!JL94)*(1+$I115)*(1+JL$43)*JL$35</f>
        <v>0</v>
      </c>
      <c r="JM115" s="29">
        <f>('Input OPEX'!JM94)*(1+$I115)*(1+JM$43)*JM$35</f>
        <v>0</v>
      </c>
      <c r="JN115" s="29">
        <f>('Input OPEX'!JN94)*(1+$I115)*(1+JN$43)*JN$35</f>
        <v>0</v>
      </c>
      <c r="JO115" s="29">
        <f>('Input OPEX'!JO94)*(1+$I115)*(1+JO$43)*JO$35</f>
        <v>0</v>
      </c>
      <c r="JP115" s="29">
        <f>('Input OPEX'!JP94)*(1+$I115)*(1+JP$43)*JP$35</f>
        <v>0</v>
      </c>
      <c r="JQ115" s="29">
        <f>('Input OPEX'!JQ94)*(1+$I115)*(1+JQ$43)*JQ$35</f>
        <v>0</v>
      </c>
      <c r="JR115" s="29">
        <f>('Input OPEX'!JR94)*(1+$I115)*(1+JR$43)*JR$35</f>
        <v>0</v>
      </c>
      <c r="JS115" s="29">
        <f>('Input OPEX'!JS94)*(1+$I115)*(1+JS$43)*JS$35</f>
        <v>0</v>
      </c>
      <c r="JT115" s="29">
        <f>('Input OPEX'!JT94)*(1+$I115)*(1+JT$43)*JT$35</f>
        <v>0</v>
      </c>
      <c r="JU115" s="29">
        <f>('Input OPEX'!JU94)*(1+$I115)*(1+JU$43)*JU$35</f>
        <v>0</v>
      </c>
      <c r="JV115" s="29">
        <f>('Input OPEX'!JV94)*(1+$I115)*(1+JV$43)*JV$35</f>
        <v>0</v>
      </c>
      <c r="JW115" s="29">
        <f>('Input OPEX'!JW94)*(1+$I115)*(1+JW$43)*JW$35</f>
        <v>0</v>
      </c>
      <c r="JX115" s="29">
        <f>('Input OPEX'!JX94)*(1+$I115)*(1+JX$43)*JX$35</f>
        <v>0</v>
      </c>
      <c r="JY115" s="29">
        <f>('Input OPEX'!JY94)*(1+$I115)*(1+JY$43)*JY$35</f>
        <v>0</v>
      </c>
      <c r="JZ115" s="29">
        <f>('Input OPEX'!JZ94)*(1+$I115)*(1+JZ$43)*JZ$35</f>
        <v>0</v>
      </c>
      <c r="KA115" s="29">
        <f>('Input OPEX'!KA94)*(1+$I115)*(1+KA$43)*KA$35</f>
        <v>0</v>
      </c>
      <c r="KB115" s="29">
        <f>('Input OPEX'!KB94)*(1+$I115)*(1+KB$43)*KB$35</f>
        <v>0</v>
      </c>
      <c r="KC115" s="29">
        <f>('Input OPEX'!KC94)*(1+$I115)*(1+KC$43)*KC$35</f>
        <v>0</v>
      </c>
      <c r="KD115" s="29">
        <f>('Input OPEX'!KD94)*(1+$I115)*(1+KD$43)*KD$35</f>
        <v>0</v>
      </c>
      <c r="KE115" s="29">
        <f>('Input OPEX'!KE94)*(1+$I115)*(1+KE$43)*KE$35</f>
        <v>0</v>
      </c>
      <c r="KF115" s="29">
        <f>('Input OPEX'!KF94)*(1+$I115)*(1+KF$43)*KF$35</f>
        <v>0</v>
      </c>
      <c r="KG115" s="29">
        <f>('Input OPEX'!KG94)*(1+$I115)*(1+KG$43)*KG$35</f>
        <v>0</v>
      </c>
      <c r="KH115" s="29">
        <f>('Input OPEX'!KH94)*(1+$I115)*(1+KH$43)*KH$35</f>
        <v>0</v>
      </c>
      <c r="KI115" s="29">
        <f>('Input OPEX'!KI94)*(1+$I115)*(1+KI$43)*KI$35</f>
        <v>0</v>
      </c>
      <c r="KJ115" s="29">
        <f>('Input OPEX'!KJ94)*(1+$I115)*(1+KJ$43)*KJ$35</f>
        <v>0</v>
      </c>
      <c r="KK115" s="29">
        <f>('Input OPEX'!KK94)*(1+$I115)*(1+KK$43)*KK$35</f>
        <v>0</v>
      </c>
      <c r="KL115" s="29">
        <f>('Input OPEX'!KL94)*(1+$I115)*(1+KL$43)*KL$35</f>
        <v>0</v>
      </c>
      <c r="KM115" s="29">
        <f>('Input OPEX'!KM94)*(1+$I115)*(1+KM$43)*KM$35</f>
        <v>0</v>
      </c>
      <c r="KN115" s="29">
        <f>('Input OPEX'!KN94)*(1+$I115)*(1+KN$43)*KN$35</f>
        <v>0</v>
      </c>
      <c r="KO115" s="29">
        <f>('Input OPEX'!KO94)*(1+$I115)*(1+KO$43)*KO$35</f>
        <v>0</v>
      </c>
      <c r="KP115" s="29">
        <f>('Input OPEX'!KP94)*(1+$I115)*(1+KP$43)*KP$35</f>
        <v>0</v>
      </c>
      <c r="KQ115" s="29">
        <f>('Input OPEX'!KQ94)*(1+$I115)*(1+KQ$43)*KQ$35</f>
        <v>0</v>
      </c>
      <c r="KR115" s="29">
        <f>('Input OPEX'!KR94)*(1+$I115)*(1+KR$43)*KR$35</f>
        <v>0</v>
      </c>
      <c r="KS115" s="29">
        <f>('Input OPEX'!KS94)*(1+$I115)*(1+KS$43)*KS$35</f>
        <v>0</v>
      </c>
      <c r="KT115" s="29">
        <f>('Input OPEX'!KT94)*(1+$I115)*(1+KT$43)*KT$35</f>
        <v>0</v>
      </c>
      <c r="KU115" s="29">
        <f>('Input OPEX'!KU94)*(1+$I115)*(1+KU$43)*KU$35</f>
        <v>0</v>
      </c>
      <c r="KV115" s="29">
        <f>('Input OPEX'!KV94)*(1+$I115)*(1+KV$43)*KV$35</f>
        <v>0</v>
      </c>
      <c r="KW115" s="29">
        <f>('Input OPEX'!KW94)*(1+$I115)*(1+KW$43)*KW$35</f>
        <v>0</v>
      </c>
      <c r="KX115" s="29">
        <f>('Input OPEX'!KX94)*(1+$I115)*(1+KX$43)*KX$35</f>
        <v>0</v>
      </c>
      <c r="KY115" s="29">
        <f>('Input OPEX'!KY94)*(1+$I115)*(1+KY$43)*KY$35</f>
        <v>0</v>
      </c>
      <c r="KZ115" s="29">
        <f>('Input OPEX'!KZ94)*(1+$I115)*(1+KZ$43)*KZ$35</f>
        <v>0</v>
      </c>
      <c r="LA115" s="29">
        <f>('Input OPEX'!LA94)*(1+$I115)*(1+LA$43)*LA$35</f>
        <v>0</v>
      </c>
      <c r="LB115" s="29">
        <f>('Input OPEX'!LB94)*(1+$I115)*(1+LB$43)*LB$35</f>
        <v>0</v>
      </c>
      <c r="LC115" s="29">
        <f>('Input OPEX'!LC94)*(1+$I115)*(1+LC$43)*LC$35</f>
        <v>0</v>
      </c>
      <c r="LD115" s="29">
        <f>('Input OPEX'!LD94)*(1+$I115)*(1+LD$43)*LD$35</f>
        <v>0</v>
      </c>
      <c r="LE115" s="29">
        <f>('Input OPEX'!LE94)*(1+$I115)*(1+LE$43)*LE$35</f>
        <v>0</v>
      </c>
      <c r="LF115" s="29">
        <f>('Input OPEX'!LF94)*(1+$I115)*(1+LF$43)*LF$35</f>
        <v>0</v>
      </c>
      <c r="LG115" s="29">
        <f>('Input OPEX'!LG94)*(1+$I115)*(1+LG$43)*LG$35</f>
        <v>0</v>
      </c>
      <c r="LH115" s="29">
        <f>('Input OPEX'!LH94)*(1+$I115)*(1+LH$43)*LH$35</f>
        <v>0</v>
      </c>
      <c r="LI115" s="29">
        <f>('Input OPEX'!LI94)*(1+$I115)*(1+LI$43)*LI$35</f>
        <v>0</v>
      </c>
      <c r="LJ115" s="29">
        <f>('Input OPEX'!LJ94)*(1+$I115)*(1+LJ$43)*LJ$35</f>
        <v>0</v>
      </c>
      <c r="LK115" s="29">
        <f>('Input OPEX'!LK94)*(1+$I115)*(1+LK$43)*LK$35</f>
        <v>0</v>
      </c>
      <c r="LL115" s="29">
        <f>('Input OPEX'!LL94)*(1+$I115)*(1+LL$43)*LL$35</f>
        <v>0</v>
      </c>
      <c r="LM115" s="29">
        <f>('Input OPEX'!LM94)*(1+$I115)*(1+LM$43)*LM$35</f>
        <v>0</v>
      </c>
      <c r="LN115" s="29">
        <f>('Input OPEX'!LN94)*(1+$I115)*(1+LN$43)*LN$35</f>
        <v>0</v>
      </c>
      <c r="LO115" s="29">
        <f>('Input OPEX'!LO94)*(1+$I115)*(1+LO$43)*LO$35</f>
        <v>0</v>
      </c>
      <c r="LP115" s="29">
        <f>('Input OPEX'!LP94)*(1+$I115)*(1+LP$43)*LP$35</f>
        <v>0</v>
      </c>
      <c r="LQ115" s="29">
        <f>('Input OPEX'!LQ94)*(1+$I115)*(1+LQ$43)*LQ$35</f>
        <v>0</v>
      </c>
      <c r="LR115" s="29">
        <f>('Input OPEX'!LR94)*(1+$I115)*(1+LR$43)*LR$35</f>
        <v>0</v>
      </c>
      <c r="LS115" s="29">
        <f>('Input OPEX'!LS94)*(1+$I115)*(1+LS$43)*LS$35</f>
        <v>0</v>
      </c>
      <c r="LT115" s="29">
        <f>('Input OPEX'!LT94)*(1+$I115)*(1+LT$43)*LT$35</f>
        <v>0</v>
      </c>
      <c r="LU115" s="29">
        <f>('Input OPEX'!LU94)*(1+$I115)*(1+LU$43)*LU$35</f>
        <v>0</v>
      </c>
      <c r="LV115" s="29">
        <f>('Input OPEX'!LV94)*(1+$I115)*(1+LV$43)*LV$35</f>
        <v>0</v>
      </c>
      <c r="LW115" s="29">
        <f>('Input OPEX'!LW94)*(1+$I115)*(1+LW$43)*LW$35</f>
        <v>0</v>
      </c>
      <c r="LX115" s="29">
        <f>('Input OPEX'!LX94)*(1+$I115)*(1+LX$43)*LX$35</f>
        <v>0</v>
      </c>
      <c r="LY115" s="29">
        <f>('Input OPEX'!LY94)*(1+$I115)*(1+LY$43)*LY$35</f>
        <v>0</v>
      </c>
      <c r="LZ115" s="29">
        <f>('Input OPEX'!LZ94)*(1+$I115)*(1+LZ$43)*LZ$35</f>
        <v>0</v>
      </c>
      <c r="MA115" s="29">
        <f>('Input OPEX'!MA94)*(1+$I115)*(1+MA$43)*MA$35</f>
        <v>0</v>
      </c>
      <c r="MB115" s="29">
        <f>('Input OPEX'!MB94)*(1+$I115)*(1+MB$43)*MB$35</f>
        <v>0</v>
      </c>
      <c r="MC115" s="29">
        <f>('Input OPEX'!MC94)*(1+$I115)*(1+MC$43)*MC$35</f>
        <v>0</v>
      </c>
      <c r="MD115" s="29">
        <f>('Input OPEX'!MD94)*(1+$I115)*(1+MD$43)*MD$35</f>
        <v>0</v>
      </c>
      <c r="ME115" s="29">
        <f>('Input OPEX'!ME94)*(1+$I115)*(1+ME$43)*ME$35</f>
        <v>0</v>
      </c>
      <c r="MF115" s="29">
        <f>('Input OPEX'!MF94)*(1+$I115)*(1+MF$43)*MF$35</f>
        <v>0</v>
      </c>
      <c r="MG115" s="29">
        <f>('Input OPEX'!MG94)*(1+$I115)*(1+MG$43)*MG$35</f>
        <v>0</v>
      </c>
      <c r="MH115" s="29">
        <f>('Input OPEX'!MH94)*(1+$I115)*(1+MH$43)*MH$35</f>
        <v>0</v>
      </c>
      <c r="MI115" s="29">
        <f>('Input OPEX'!MI94)*(1+$I115)*(1+MI$43)*MI$35</f>
        <v>0</v>
      </c>
      <c r="MJ115" s="29">
        <f>('Input OPEX'!MJ94)*(1+$I115)*(1+MJ$43)*MJ$35</f>
        <v>0</v>
      </c>
      <c r="MK115" s="29">
        <f>('Input OPEX'!MK94)*(1+$I115)*(1+MK$43)*MK$35</f>
        <v>0</v>
      </c>
      <c r="ML115" s="29">
        <f>('Input OPEX'!ML94)*(1+$I115)*(1+ML$43)*ML$35</f>
        <v>0</v>
      </c>
      <c r="MM115" s="29">
        <f>('Input OPEX'!MM94)*(1+$I115)*(1+MM$43)*MM$35</f>
        <v>0</v>
      </c>
      <c r="MN115" s="29">
        <f>('Input OPEX'!MN94)*(1+$I115)*(1+MN$43)*MN$35</f>
        <v>0</v>
      </c>
      <c r="MO115" s="29">
        <f>('Input OPEX'!MO94)*(1+$I115)*(1+MO$43)*MO$35</f>
        <v>0</v>
      </c>
      <c r="MP115" s="29">
        <f>('Input OPEX'!MP94)*(1+$I115)*(1+MP$43)*MP$35</f>
        <v>0</v>
      </c>
      <c r="MQ115" s="29">
        <f>('Input OPEX'!MQ94)*(1+$I115)*(1+MQ$43)*MQ$35</f>
        <v>0</v>
      </c>
      <c r="MR115" s="29">
        <f>('Input OPEX'!MR94)*(1+$I115)*(1+MR$43)*MR$35</f>
        <v>0</v>
      </c>
      <c r="MS115" s="29">
        <f>('Input OPEX'!MS94)*(1+$I115)*(1+MS$43)*MS$35</f>
        <v>0</v>
      </c>
      <c r="MT115" s="29">
        <f>('Input OPEX'!MT94)*(1+$I115)*(1+MT$43)*MT$35</f>
        <v>0</v>
      </c>
      <c r="MU115" s="29">
        <f>('Input OPEX'!MU94)*(1+$I115)*(1+MU$43)*MU$35</f>
        <v>0</v>
      </c>
      <c r="MV115" s="29">
        <f>('Input OPEX'!MV94)*(1+$I115)*(1+MV$43)*MV$35</f>
        <v>0</v>
      </c>
      <c r="MW115" s="29">
        <f>('Input OPEX'!MW94)*(1+$I115)*(1+MW$43)*MW$35</f>
        <v>0</v>
      </c>
      <c r="MX115" s="29">
        <f>('Input OPEX'!MX94)*(1+$I115)*(1+MX$43)*MX$35</f>
        <v>0</v>
      </c>
      <c r="MY115" s="29">
        <f>('Input OPEX'!MY94)*(1+$I115)*(1+MY$43)*MY$35</f>
        <v>0</v>
      </c>
      <c r="MZ115" s="29">
        <f>('Input OPEX'!MZ94)*(1+$I115)*(1+MZ$43)*MZ$35</f>
        <v>0</v>
      </c>
      <c r="NA115" s="29">
        <f>('Input OPEX'!NA94)*(1+$I115)*(1+NA$43)*NA$35</f>
        <v>0</v>
      </c>
      <c r="NB115" s="29">
        <f>('Input OPEX'!NB94)*(1+$I115)*(1+NB$43)*NB$35</f>
        <v>0</v>
      </c>
      <c r="NC115" s="29">
        <f>('Input OPEX'!NC94)*(1+$I115)*(1+NC$43)*NC$35</f>
        <v>0</v>
      </c>
      <c r="ND115" s="29">
        <f>('Input OPEX'!ND94)*(1+$I115)*(1+ND$43)*ND$35</f>
        <v>0</v>
      </c>
      <c r="NE115" s="29">
        <f>('Input OPEX'!NE94)*(1+$I115)*(1+NE$43)*NE$35</f>
        <v>0</v>
      </c>
      <c r="NF115" s="29">
        <f>('Input OPEX'!NF94)*(1+$I115)*(1+NF$43)*NF$35</f>
        <v>0</v>
      </c>
      <c r="NG115" s="29">
        <f>('Input OPEX'!NG94)*(1+$I115)*(1+NG$43)*NG$35</f>
        <v>0</v>
      </c>
      <c r="NH115" s="29">
        <f>('Input OPEX'!NH94)*(1+$I115)*(1+NH$43)*NH$35</f>
        <v>0</v>
      </c>
      <c r="NI115" s="29">
        <f>('Input OPEX'!NI94)*(1+$I115)*(1+NI$43)*NI$35</f>
        <v>0</v>
      </c>
      <c r="NJ115" s="29">
        <f>('Input OPEX'!NJ94)*(1+$I115)*(1+NJ$43)*NJ$35</f>
        <v>0</v>
      </c>
      <c r="NK115" s="29">
        <f>('Input OPEX'!NK94)*(1+$I115)*(1+NK$43)*NK$35</f>
        <v>0</v>
      </c>
      <c r="NL115" s="29">
        <f>('Input OPEX'!NL94)*(1+$I115)*(1+NL$43)*NL$35</f>
        <v>0</v>
      </c>
      <c r="NM115" s="29">
        <f>('Input OPEX'!NM94)*(1+$I115)*(1+NM$43)*NM$35</f>
        <v>0</v>
      </c>
      <c r="NN115" s="29">
        <f>('Input OPEX'!NN94)*(1+$I115)*(1+NN$43)*NN$35</f>
        <v>0</v>
      </c>
      <c r="NO115" s="29">
        <f>('Input OPEX'!NO94)*(1+$I115)*(1+NO$43)*NO$35</f>
        <v>0</v>
      </c>
      <c r="NP115" s="29">
        <f>('Input OPEX'!NP94)*(1+$I115)*(1+NP$43)*NP$35</f>
        <v>0</v>
      </c>
      <c r="NQ115" s="29">
        <f>('Input OPEX'!NQ94)*(1+$I115)*(1+NQ$43)*NQ$35</f>
        <v>0</v>
      </c>
      <c r="NR115" s="29">
        <f>('Input OPEX'!NR94)*(1+$I115)*(1+NR$43)*NR$35</f>
        <v>0</v>
      </c>
      <c r="NS115" s="29">
        <f>('Input OPEX'!NS94)*(1+$I115)*(1+NS$43)*NS$35</f>
        <v>0</v>
      </c>
      <c r="NT115" s="29">
        <f>('Input OPEX'!NT94)*(1+$I115)*(1+NT$43)*NT$35</f>
        <v>0</v>
      </c>
      <c r="NU115" s="29">
        <f>('Input OPEX'!NU94)*(1+$I115)*(1+NU$43)*NU$35</f>
        <v>0</v>
      </c>
      <c r="NV115" s="29">
        <f>('Input OPEX'!NV94)*(1+$I115)*(1+NV$43)*NV$35</f>
        <v>0</v>
      </c>
      <c r="NW115" s="29">
        <f>('Input OPEX'!NW94)*(1+$I115)*(1+NW$43)*NW$35</f>
        <v>0</v>
      </c>
      <c r="NX115" s="29">
        <f>('Input OPEX'!NX94)*(1+$I115)*(1+NX$43)*NX$35</f>
        <v>0</v>
      </c>
      <c r="NY115" s="29">
        <f>('Input OPEX'!NY94)*(1+$I115)*(1+NY$43)*NY$35</f>
        <v>0</v>
      </c>
      <c r="NZ115" s="29">
        <f>('Input OPEX'!NZ94)*(1+$I115)*(1+NZ$43)*NZ$35</f>
        <v>0</v>
      </c>
      <c r="OA115" s="29">
        <f>('Input OPEX'!OA94)*(1+$I115)*(1+OA$43)*OA$35</f>
        <v>0</v>
      </c>
      <c r="OB115" s="29">
        <f>('Input OPEX'!OB94)*(1+$I115)*(1+OB$43)*OB$35</f>
        <v>0</v>
      </c>
      <c r="OC115" s="29">
        <f>('Input OPEX'!OC94)*(1+$I115)*(1+OC$43)*OC$35</f>
        <v>0</v>
      </c>
      <c r="OD115" s="29">
        <f>('Input OPEX'!OD94)*(1+$I115)*(1+OD$43)*OD$35</f>
        <v>0</v>
      </c>
      <c r="OE115" s="29">
        <f>('Input OPEX'!OE94)*(1+$I115)*(1+OE$43)*OE$35</f>
        <v>0</v>
      </c>
      <c r="OF115" s="29">
        <f>('Input OPEX'!OF94)*(1+$I115)*(1+OF$43)*OF$35</f>
        <v>0</v>
      </c>
      <c r="OG115" s="29">
        <f>('Input OPEX'!OG94)*(1+$I115)*(1+OG$43)*OG$35</f>
        <v>0</v>
      </c>
      <c r="OH115" s="29">
        <f>('Input OPEX'!OH94)*(1+$I115)*(1+OH$43)*OH$35</f>
        <v>0</v>
      </c>
      <c r="OI115" s="29">
        <f>('Input OPEX'!OI94)*(1+$I115)*(1+OI$43)*OI$35</f>
        <v>0</v>
      </c>
      <c r="OJ115" s="29">
        <f>('Input OPEX'!OJ94)*(1+$I115)*(1+OJ$43)*OJ$35</f>
        <v>0</v>
      </c>
      <c r="OK115" s="29">
        <f>('Input OPEX'!OK94)*(1+$I115)*(1+OK$43)*OK$35</f>
        <v>0</v>
      </c>
      <c r="OL115" s="29">
        <f>('Input OPEX'!OL94)*(1+$I115)*(1+OL$43)*OL$35</f>
        <v>0</v>
      </c>
      <c r="OM115" s="29">
        <f>('Input OPEX'!OM94)*(1+$I115)*(1+OM$43)*OM$35</f>
        <v>0</v>
      </c>
      <c r="ON115" s="29">
        <f>('Input OPEX'!ON94)*(1+$I115)*(1+ON$43)*ON$35</f>
        <v>0</v>
      </c>
      <c r="OO115" s="29">
        <f>('Input OPEX'!OO94)*(1+$I115)*(1+OO$43)*OO$35</f>
        <v>0</v>
      </c>
      <c r="OP115" s="29">
        <f>('Input OPEX'!OP94)*(1+$I115)*(1+OP$43)*OP$35</f>
        <v>0</v>
      </c>
      <c r="OQ115" s="29">
        <f>('Input OPEX'!OQ94)*(1+$I115)*(1+OQ$43)*OQ$35</f>
        <v>0</v>
      </c>
      <c r="OR115" s="29">
        <f>('Input OPEX'!OR94)*(1+$I115)*(1+OR$43)*OR$35</f>
        <v>0</v>
      </c>
      <c r="OS115" s="29">
        <f>('Input OPEX'!OS94)*(1+$I115)*(1+OS$43)*OS$35</f>
        <v>0</v>
      </c>
      <c r="OT115" s="29">
        <f>('Input OPEX'!OT94)*(1+$I115)*(1+OT$43)*OT$35</f>
        <v>0</v>
      </c>
      <c r="OU115" s="29">
        <f>('Input OPEX'!OU94)*(1+$I115)*(1+OU$43)*OU$35</f>
        <v>0</v>
      </c>
      <c r="OV115" s="29">
        <f>('Input OPEX'!OV94)*(1+$I115)*(1+OV$43)*OV$35</f>
        <v>0</v>
      </c>
      <c r="OW115" s="29">
        <f>('Input OPEX'!OW94)*(1+$I115)*(1+OW$43)*OW$35</f>
        <v>0</v>
      </c>
      <c r="OX115" s="29">
        <f>('Input OPEX'!OX94)*(1+$I115)*(1+OX$43)*OX$35</f>
        <v>0</v>
      </c>
      <c r="OY115" s="29">
        <f>('Input OPEX'!OY94)*(1+$I115)*(1+OY$43)*OY$35</f>
        <v>0</v>
      </c>
      <c r="OZ115" s="29">
        <f>('Input OPEX'!OZ94)*(1+$I115)*(1+OZ$43)*OZ$35</f>
        <v>0</v>
      </c>
      <c r="PA115" s="29">
        <f>('Input OPEX'!PA94)*(1+$I115)*(1+PA$43)*PA$35</f>
        <v>0</v>
      </c>
      <c r="PB115" s="29">
        <f>('Input OPEX'!PB94)*(1+$I115)*(1+PB$43)*PB$35</f>
        <v>0</v>
      </c>
      <c r="PC115" s="29">
        <f>('Input OPEX'!PC94)*(1+$I115)*(1+PC$43)*PC$35</f>
        <v>0</v>
      </c>
      <c r="PD115" s="29">
        <f>('Input OPEX'!PD94)*(1+$I115)*(1+PD$43)*PD$35</f>
        <v>0</v>
      </c>
      <c r="PE115" s="29">
        <f>('Input OPEX'!PE94)*(1+$I115)*(1+PE$43)*PE$35</f>
        <v>0</v>
      </c>
      <c r="PF115" s="29">
        <f>('Input OPEX'!PF94)*(1+$I115)*(1+PF$43)*PF$35</f>
        <v>0</v>
      </c>
      <c r="PG115" s="29">
        <f>('Input OPEX'!PG94)*(1+$I115)*(1+PG$43)*PG$35</f>
        <v>0</v>
      </c>
      <c r="PH115" s="29">
        <f>('Input OPEX'!PH94)*(1+$I115)*(1+PH$43)*PH$35</f>
        <v>0</v>
      </c>
      <c r="PI115" s="29">
        <f>('Input OPEX'!PI94)*(1+$I115)*(1+PI$43)*PI$35</f>
        <v>0</v>
      </c>
      <c r="PJ115" s="29">
        <f>('Input OPEX'!PJ94)*(1+$I115)*(1+PJ$43)*PJ$35</f>
        <v>0</v>
      </c>
      <c r="PK115" s="29">
        <f>('Input OPEX'!PK94)*(1+$I115)*(1+PK$43)*PK$35</f>
        <v>0</v>
      </c>
      <c r="PL115" s="29">
        <f>('Input OPEX'!PL94)*(1+$I115)*(1+PL$43)*PL$35</f>
        <v>0</v>
      </c>
      <c r="PM115" s="29">
        <f>('Input OPEX'!PM94)*(1+$I115)*(1+PM$43)*PM$35</f>
        <v>0</v>
      </c>
      <c r="PN115" s="29">
        <f>('Input OPEX'!PN94)*(1+$I115)*(1+PN$43)*PN$35</f>
        <v>0</v>
      </c>
      <c r="PO115" s="29">
        <f>('Input OPEX'!PO94)*(1+$I115)*(1+PO$43)*PO$35</f>
        <v>0</v>
      </c>
    </row>
    <row r="116" spans="2:431" ht="15" customHeight="1">
      <c r="B116" s="122"/>
      <c r="E116" s="22"/>
      <c r="F116" s="243"/>
      <c r="G116" s="318"/>
      <c r="I116" s="333"/>
      <c r="J116" s="40"/>
      <c r="K116" s="246"/>
      <c r="L116" s="130"/>
      <c r="M116" s="130"/>
      <c r="N116" s="130"/>
      <c r="O116" s="130"/>
      <c r="P116" s="130"/>
      <c r="Q116" s="130"/>
      <c r="R116" s="130"/>
      <c r="S116" s="130"/>
      <c r="T116" s="130"/>
      <c r="U116" s="130"/>
      <c r="V116" s="130"/>
      <c r="W116" s="130"/>
      <c r="X116" s="130"/>
      <c r="Y116" s="130"/>
      <c r="Z116" s="130"/>
      <c r="AA116" s="130"/>
      <c r="AB116" s="130"/>
      <c r="AC116" s="130"/>
      <c r="AD116" s="130"/>
      <c r="AE116" s="130"/>
      <c r="AF116" s="130"/>
      <c r="AG116" s="130"/>
      <c r="AH116" s="130"/>
      <c r="AI116" s="130"/>
      <c r="AJ116" s="130"/>
      <c r="AK116" s="130"/>
      <c r="AL116" s="130"/>
      <c r="AM116" s="130"/>
      <c r="AN116" s="130"/>
      <c r="AO116" s="130"/>
      <c r="AP116" s="130"/>
      <c r="AQ116" s="130"/>
      <c r="AR116" s="130"/>
      <c r="AS116" s="130"/>
      <c r="AT116" s="130"/>
      <c r="AU116" s="130"/>
      <c r="AV116" s="130"/>
      <c r="AW116" s="130"/>
      <c r="AX116" s="130"/>
      <c r="AY116" s="130"/>
      <c r="AZ116" s="130"/>
      <c r="BA116" s="130"/>
      <c r="BB116" s="130"/>
      <c r="BC116" s="130"/>
      <c r="BD116" s="130"/>
      <c r="BE116" s="130"/>
      <c r="BF116" s="130"/>
      <c r="BG116" s="130"/>
      <c r="BH116" s="130"/>
      <c r="BI116" s="130"/>
      <c r="BJ116" s="130"/>
      <c r="BK116" s="130"/>
      <c r="BL116" s="130"/>
      <c r="BM116" s="130"/>
      <c r="BN116" s="130"/>
      <c r="BO116" s="130"/>
      <c r="BP116" s="130"/>
      <c r="BQ116" s="130"/>
      <c r="BR116" s="130"/>
      <c r="BS116" s="130"/>
      <c r="BT116" s="130"/>
      <c r="BU116" s="130"/>
      <c r="BV116" s="130"/>
      <c r="BW116" s="130"/>
      <c r="BX116" s="130"/>
      <c r="BY116" s="130"/>
      <c r="BZ116" s="130"/>
      <c r="CA116" s="130"/>
      <c r="CB116" s="130"/>
      <c r="CC116" s="130"/>
      <c r="CD116" s="130"/>
      <c r="CE116" s="130"/>
      <c r="CF116" s="130"/>
      <c r="CG116" s="130"/>
      <c r="CH116" s="130"/>
      <c r="CI116" s="130"/>
      <c r="CJ116" s="130"/>
      <c r="CK116" s="130"/>
      <c r="CL116" s="130"/>
      <c r="CM116" s="130"/>
      <c r="CN116" s="130"/>
      <c r="CO116" s="130"/>
      <c r="CP116" s="130"/>
      <c r="CQ116" s="130"/>
      <c r="CR116" s="130"/>
      <c r="CS116" s="130"/>
      <c r="CT116" s="130"/>
      <c r="CU116" s="130"/>
      <c r="CV116" s="130"/>
      <c r="CW116" s="130"/>
      <c r="CX116" s="130"/>
      <c r="CY116" s="130"/>
      <c r="CZ116" s="130"/>
      <c r="DA116" s="130"/>
      <c r="DB116" s="130"/>
      <c r="DC116" s="130"/>
      <c r="DD116" s="130"/>
      <c r="DE116" s="130"/>
      <c r="DF116" s="130"/>
      <c r="DG116" s="130"/>
      <c r="DH116" s="130"/>
      <c r="DI116" s="130"/>
      <c r="DJ116" s="130"/>
      <c r="DK116" s="130"/>
      <c r="DL116" s="130"/>
      <c r="DM116" s="130"/>
      <c r="DN116" s="130"/>
      <c r="DO116" s="130"/>
      <c r="DP116" s="130"/>
      <c r="DQ116" s="130"/>
      <c r="DR116" s="130"/>
      <c r="DS116" s="130"/>
      <c r="DT116" s="130"/>
      <c r="DU116" s="130"/>
      <c r="DV116" s="130"/>
      <c r="DW116" s="130"/>
      <c r="DX116" s="130"/>
      <c r="DY116" s="130"/>
      <c r="DZ116" s="130"/>
      <c r="EA116" s="130"/>
      <c r="EB116" s="130"/>
      <c r="EC116" s="130"/>
      <c r="ED116" s="130"/>
      <c r="EE116" s="130"/>
      <c r="EF116" s="130"/>
      <c r="EG116" s="130"/>
      <c r="EH116" s="130"/>
      <c r="EI116" s="130"/>
      <c r="EJ116" s="130"/>
      <c r="EK116" s="130"/>
      <c r="EL116" s="130"/>
      <c r="EM116" s="130"/>
      <c r="EN116" s="130"/>
      <c r="EO116" s="130"/>
      <c r="EP116" s="130"/>
      <c r="EQ116" s="130"/>
      <c r="ER116" s="130"/>
      <c r="ES116" s="130"/>
      <c r="ET116" s="130"/>
      <c r="EU116" s="130"/>
      <c r="EV116" s="130"/>
      <c r="EW116" s="130"/>
      <c r="EX116" s="130"/>
      <c r="EY116" s="130"/>
      <c r="EZ116" s="130"/>
      <c r="FA116" s="130"/>
      <c r="FB116" s="130"/>
      <c r="FC116" s="130"/>
      <c r="FD116" s="130"/>
      <c r="FE116" s="130"/>
      <c r="FF116" s="130"/>
      <c r="FG116" s="130"/>
      <c r="FH116" s="130"/>
      <c r="FI116" s="130"/>
      <c r="FJ116" s="130"/>
      <c r="FK116" s="130"/>
      <c r="FL116" s="130"/>
      <c r="FM116" s="130"/>
      <c r="FN116" s="130"/>
      <c r="FO116" s="130"/>
      <c r="FP116" s="130"/>
      <c r="FQ116" s="130"/>
      <c r="FR116" s="130"/>
      <c r="FS116" s="130"/>
      <c r="FT116" s="130"/>
      <c r="FU116" s="130"/>
      <c r="FV116" s="130"/>
      <c r="FW116" s="130"/>
      <c r="FX116" s="130"/>
      <c r="FY116" s="130"/>
      <c r="FZ116" s="130"/>
      <c r="GA116" s="130"/>
      <c r="GB116" s="130"/>
      <c r="GC116" s="130"/>
      <c r="GD116" s="130"/>
      <c r="GE116" s="130"/>
      <c r="GF116" s="130"/>
      <c r="GG116" s="130"/>
      <c r="GH116" s="130"/>
      <c r="GI116" s="130"/>
      <c r="GJ116" s="130"/>
      <c r="GK116" s="130"/>
      <c r="GL116" s="130"/>
      <c r="GM116" s="130"/>
      <c r="GN116" s="130"/>
      <c r="GO116" s="130"/>
      <c r="GP116" s="130"/>
      <c r="GQ116" s="130"/>
      <c r="GR116" s="130"/>
      <c r="GS116" s="130"/>
      <c r="GT116" s="130"/>
      <c r="GU116" s="130"/>
      <c r="GV116" s="130"/>
      <c r="GW116" s="130"/>
      <c r="GX116" s="130"/>
      <c r="GY116" s="130"/>
      <c r="GZ116" s="130"/>
      <c r="HA116" s="130"/>
      <c r="HB116" s="130"/>
      <c r="HC116" s="130"/>
      <c r="HD116" s="130"/>
      <c r="HE116" s="130"/>
      <c r="HF116" s="130"/>
      <c r="HG116" s="130"/>
      <c r="HH116" s="130"/>
      <c r="HI116" s="130"/>
      <c r="HJ116" s="130"/>
      <c r="HK116" s="130"/>
      <c r="HL116" s="130"/>
      <c r="HM116" s="130"/>
      <c r="HN116" s="130"/>
      <c r="HO116" s="130"/>
      <c r="HP116" s="130"/>
      <c r="HQ116" s="130"/>
      <c r="HR116" s="130"/>
      <c r="HS116" s="130"/>
      <c r="HT116" s="130"/>
      <c r="HU116" s="130"/>
      <c r="HV116" s="130"/>
      <c r="HW116" s="130"/>
      <c r="HX116" s="130"/>
      <c r="HY116" s="130"/>
      <c r="HZ116" s="130"/>
      <c r="IA116" s="130"/>
      <c r="IB116" s="130"/>
      <c r="IC116" s="130"/>
      <c r="ID116" s="130"/>
      <c r="IE116" s="130"/>
      <c r="IF116" s="130"/>
      <c r="IG116" s="130"/>
      <c r="IH116" s="130"/>
      <c r="II116" s="130"/>
      <c r="IJ116" s="130"/>
      <c r="IK116" s="130"/>
      <c r="IL116" s="130"/>
      <c r="IM116" s="130"/>
      <c r="IN116" s="130"/>
      <c r="IO116" s="130"/>
      <c r="IP116" s="130"/>
      <c r="IQ116" s="130"/>
      <c r="IR116" s="130"/>
      <c r="IS116" s="130"/>
      <c r="IT116" s="130"/>
      <c r="IU116" s="130"/>
      <c r="IV116" s="130"/>
      <c r="IW116" s="130"/>
      <c r="IX116" s="130"/>
      <c r="IY116" s="130"/>
      <c r="IZ116" s="130"/>
      <c r="JA116" s="130"/>
      <c r="JB116" s="130"/>
      <c r="JC116" s="130"/>
      <c r="JD116" s="130"/>
      <c r="JE116" s="130"/>
      <c r="JF116" s="130"/>
      <c r="JG116" s="130"/>
      <c r="JH116" s="130"/>
      <c r="JI116" s="130"/>
      <c r="JJ116" s="130"/>
      <c r="JK116" s="130"/>
      <c r="JL116" s="130"/>
      <c r="JM116" s="130"/>
      <c r="JN116" s="130"/>
      <c r="JO116" s="130"/>
      <c r="JP116" s="130"/>
      <c r="JQ116" s="130"/>
      <c r="JR116" s="130"/>
      <c r="JS116" s="130"/>
      <c r="JT116" s="130"/>
      <c r="JU116" s="130"/>
      <c r="JV116" s="130"/>
      <c r="JW116" s="130"/>
      <c r="JX116" s="130"/>
      <c r="JY116" s="130"/>
      <c r="JZ116" s="130"/>
      <c r="KA116" s="130"/>
      <c r="KB116" s="130"/>
      <c r="KC116" s="130"/>
      <c r="KD116" s="130"/>
      <c r="KE116" s="130"/>
      <c r="KF116" s="130"/>
      <c r="KG116" s="130"/>
      <c r="KH116" s="130"/>
      <c r="KI116" s="130"/>
      <c r="KJ116" s="130"/>
      <c r="KK116" s="130"/>
      <c r="KL116" s="130"/>
      <c r="KM116" s="130"/>
      <c r="KN116" s="130"/>
      <c r="KO116" s="130"/>
      <c r="KP116" s="130"/>
      <c r="KQ116" s="130"/>
      <c r="KR116" s="130"/>
      <c r="KS116" s="130"/>
      <c r="KT116" s="130"/>
      <c r="KU116" s="130"/>
      <c r="KV116" s="130"/>
      <c r="KW116" s="130"/>
      <c r="KX116" s="130"/>
      <c r="KY116" s="130"/>
      <c r="KZ116" s="130"/>
      <c r="LA116" s="130"/>
      <c r="LB116" s="130"/>
      <c r="LC116" s="130"/>
      <c r="LD116" s="130"/>
      <c r="LE116" s="130"/>
      <c r="LF116" s="130"/>
      <c r="LG116" s="130"/>
      <c r="LH116" s="130"/>
      <c r="LI116" s="130"/>
      <c r="LJ116" s="130"/>
      <c r="LK116" s="130"/>
      <c r="LL116" s="130"/>
      <c r="LM116" s="130"/>
      <c r="LN116" s="130"/>
      <c r="LO116" s="130"/>
      <c r="LP116" s="130"/>
      <c r="LQ116" s="130"/>
      <c r="LR116" s="130"/>
      <c r="LS116" s="130"/>
      <c r="LT116" s="130"/>
      <c r="LU116" s="130"/>
      <c r="LV116" s="130"/>
      <c r="LW116" s="130"/>
      <c r="LX116" s="130"/>
      <c r="LY116" s="130"/>
      <c r="LZ116" s="130"/>
      <c r="MA116" s="130"/>
      <c r="MB116" s="130"/>
      <c r="MC116" s="130"/>
      <c r="MD116" s="130"/>
      <c r="ME116" s="130"/>
      <c r="MF116" s="130"/>
      <c r="MG116" s="130"/>
      <c r="MH116" s="130"/>
      <c r="MI116" s="130"/>
      <c r="MJ116" s="130"/>
      <c r="MK116" s="130"/>
      <c r="ML116" s="130"/>
      <c r="MM116" s="130"/>
      <c r="MN116" s="130"/>
      <c r="MO116" s="130"/>
      <c r="MP116" s="130"/>
      <c r="MQ116" s="130"/>
      <c r="MR116" s="130"/>
      <c r="MS116" s="130"/>
      <c r="MT116" s="130"/>
      <c r="MU116" s="130"/>
      <c r="MV116" s="130"/>
      <c r="MW116" s="130"/>
      <c r="MX116" s="130"/>
      <c r="MY116" s="130"/>
      <c r="MZ116" s="130"/>
      <c r="NA116" s="130"/>
      <c r="NB116" s="130"/>
      <c r="NC116" s="130"/>
      <c r="ND116" s="130"/>
      <c r="NE116" s="130"/>
      <c r="NF116" s="130"/>
      <c r="NG116" s="130"/>
      <c r="NH116" s="130"/>
      <c r="NI116" s="130"/>
      <c r="NJ116" s="130"/>
      <c r="NK116" s="130"/>
      <c r="NL116" s="130"/>
      <c r="NM116" s="130"/>
      <c r="NN116" s="130"/>
      <c r="NO116" s="130"/>
      <c r="NP116" s="130"/>
      <c r="NQ116" s="130"/>
      <c r="NR116" s="130"/>
      <c r="NS116" s="130"/>
      <c r="NT116" s="130"/>
      <c r="NU116" s="130"/>
      <c r="NV116" s="130"/>
      <c r="NW116" s="130"/>
      <c r="NX116" s="130"/>
      <c r="NY116" s="130"/>
      <c r="NZ116" s="130"/>
      <c r="OA116" s="130"/>
      <c r="OB116" s="130"/>
      <c r="OC116" s="130"/>
      <c r="OD116" s="130"/>
      <c r="OE116" s="130"/>
      <c r="OF116" s="130"/>
      <c r="OG116" s="130"/>
      <c r="OH116" s="130"/>
      <c r="OI116" s="130"/>
      <c r="OJ116" s="130"/>
      <c r="OK116" s="130"/>
      <c r="OL116" s="130"/>
      <c r="OM116" s="130"/>
      <c r="ON116" s="130"/>
      <c r="OO116" s="130"/>
      <c r="OP116" s="130"/>
      <c r="OQ116" s="130"/>
      <c r="OR116" s="130"/>
      <c r="OS116" s="130"/>
      <c r="OT116" s="130"/>
      <c r="OU116" s="130"/>
      <c r="OV116" s="130"/>
      <c r="OW116" s="130"/>
      <c r="OX116" s="130"/>
      <c r="OY116" s="130"/>
      <c r="OZ116" s="130"/>
      <c r="PA116" s="130"/>
      <c r="PB116" s="130"/>
      <c r="PC116" s="130"/>
      <c r="PD116" s="130"/>
      <c r="PE116" s="130"/>
      <c r="PF116" s="130"/>
      <c r="PG116" s="130"/>
      <c r="PH116" s="130"/>
      <c r="PI116" s="130"/>
      <c r="PJ116" s="130"/>
      <c r="PK116" s="130"/>
      <c r="PL116" s="130"/>
      <c r="PM116" s="130"/>
      <c r="PN116" s="130"/>
      <c r="PO116" s="130"/>
    </row>
    <row r="117" spans="2:431" ht="15" customHeight="1">
      <c r="B117" s="14" t="str">
        <f>CONCATENATE("Total ",B105)</f>
        <v>Total Utilidades</v>
      </c>
      <c r="C117" s="14"/>
      <c r="D117" s="228"/>
      <c r="E117" s="14"/>
      <c r="F117" s="238"/>
      <c r="G117" s="14"/>
      <c r="H117" s="238"/>
      <c r="I117" s="14"/>
      <c r="J117" s="14"/>
      <c r="K117" s="14"/>
      <c r="L117" s="17">
        <f t="shared" ref="L117:BW117" si="131">SUM(L107:L115)</f>
        <v>0</v>
      </c>
      <c r="M117" s="17">
        <f t="shared" si="131"/>
        <v>0</v>
      </c>
      <c r="N117" s="17">
        <f t="shared" si="131"/>
        <v>0</v>
      </c>
      <c r="O117" s="17">
        <f t="shared" si="131"/>
        <v>0</v>
      </c>
      <c r="P117" s="17">
        <f t="shared" si="131"/>
        <v>0</v>
      </c>
      <c r="Q117" s="17">
        <f t="shared" si="131"/>
        <v>0</v>
      </c>
      <c r="R117" s="17">
        <f t="shared" si="131"/>
        <v>0</v>
      </c>
      <c r="S117" s="17">
        <f t="shared" si="131"/>
        <v>0</v>
      </c>
      <c r="T117" s="17">
        <f t="shared" si="131"/>
        <v>0</v>
      </c>
      <c r="U117" s="17">
        <f t="shared" si="131"/>
        <v>0</v>
      </c>
      <c r="V117" s="17">
        <f t="shared" si="131"/>
        <v>0</v>
      </c>
      <c r="W117" s="17">
        <f t="shared" si="131"/>
        <v>0</v>
      </c>
      <c r="X117" s="17">
        <f t="shared" si="131"/>
        <v>0</v>
      </c>
      <c r="Y117" s="17">
        <f t="shared" si="131"/>
        <v>0</v>
      </c>
      <c r="Z117" s="17">
        <f t="shared" si="131"/>
        <v>0</v>
      </c>
      <c r="AA117" s="17">
        <f t="shared" si="131"/>
        <v>0</v>
      </c>
      <c r="AB117" s="17">
        <f t="shared" si="131"/>
        <v>0</v>
      </c>
      <c r="AC117" s="17">
        <f t="shared" si="131"/>
        <v>0</v>
      </c>
      <c r="AD117" s="17">
        <f t="shared" si="131"/>
        <v>0</v>
      </c>
      <c r="AE117" s="17">
        <f t="shared" si="131"/>
        <v>0</v>
      </c>
      <c r="AF117" s="17">
        <f t="shared" si="131"/>
        <v>0</v>
      </c>
      <c r="AG117" s="17">
        <f t="shared" si="131"/>
        <v>0</v>
      </c>
      <c r="AH117" s="17">
        <f t="shared" si="131"/>
        <v>0</v>
      </c>
      <c r="AI117" s="17">
        <f t="shared" si="131"/>
        <v>0</v>
      </c>
      <c r="AJ117" s="17">
        <f t="shared" si="131"/>
        <v>-168.63850933333333</v>
      </c>
      <c r="AK117" s="17">
        <f t="shared" si="131"/>
        <v>-168.63850933333333</v>
      </c>
      <c r="AL117" s="17">
        <f t="shared" si="131"/>
        <v>-168.63850933333333</v>
      </c>
      <c r="AM117" s="17">
        <f t="shared" si="131"/>
        <v>-168.63850933333333</v>
      </c>
      <c r="AN117" s="17">
        <f t="shared" si="131"/>
        <v>-168.63850933333333</v>
      </c>
      <c r="AO117" s="17">
        <f t="shared" si="131"/>
        <v>-168.63850933333333</v>
      </c>
      <c r="AP117" s="17">
        <f t="shared" si="131"/>
        <v>-168.63850933333333</v>
      </c>
      <c r="AQ117" s="17">
        <f t="shared" si="131"/>
        <v>-168.63850933333333</v>
      </c>
      <c r="AR117" s="17">
        <f t="shared" si="131"/>
        <v>-168.63850933333333</v>
      </c>
      <c r="AS117" s="17">
        <f t="shared" si="131"/>
        <v>-168.63850933333333</v>
      </c>
      <c r="AT117" s="17">
        <f t="shared" si="131"/>
        <v>-168.63850933333333</v>
      </c>
      <c r="AU117" s="17">
        <f t="shared" si="131"/>
        <v>-168.63850933333333</v>
      </c>
      <c r="AV117" s="17">
        <f t="shared" si="131"/>
        <v>-168.63850933333333</v>
      </c>
      <c r="AW117" s="17">
        <f t="shared" si="131"/>
        <v>-168.63850933333333</v>
      </c>
      <c r="AX117" s="17">
        <f t="shared" si="131"/>
        <v>-168.63850933333333</v>
      </c>
      <c r="AY117" s="17">
        <f t="shared" si="131"/>
        <v>-168.63850933333333</v>
      </c>
      <c r="AZ117" s="17">
        <f t="shared" si="131"/>
        <v>-168.63850933333333</v>
      </c>
      <c r="BA117" s="17">
        <f t="shared" si="131"/>
        <v>-168.63850933333333</v>
      </c>
      <c r="BB117" s="17">
        <f t="shared" si="131"/>
        <v>-168.63850933333333</v>
      </c>
      <c r="BC117" s="17">
        <f t="shared" si="131"/>
        <v>-168.63850933333333</v>
      </c>
      <c r="BD117" s="17">
        <f t="shared" si="131"/>
        <v>-168.63850933333333</v>
      </c>
      <c r="BE117" s="17">
        <f t="shared" si="131"/>
        <v>-168.63850933333333</v>
      </c>
      <c r="BF117" s="17">
        <f t="shared" si="131"/>
        <v>-168.63850933333333</v>
      </c>
      <c r="BG117" s="17">
        <f t="shared" si="131"/>
        <v>-168.63850933333333</v>
      </c>
      <c r="BH117" s="17">
        <f t="shared" si="131"/>
        <v>-168.63850933333333</v>
      </c>
      <c r="BI117" s="17">
        <f t="shared" si="131"/>
        <v>-168.63850933333333</v>
      </c>
      <c r="BJ117" s="17">
        <f t="shared" si="131"/>
        <v>-168.63850933333333</v>
      </c>
      <c r="BK117" s="17">
        <f t="shared" si="131"/>
        <v>-168.63850933333333</v>
      </c>
      <c r="BL117" s="17">
        <f t="shared" si="131"/>
        <v>-168.63850933333333</v>
      </c>
      <c r="BM117" s="17">
        <f t="shared" si="131"/>
        <v>-168.63850933333333</v>
      </c>
      <c r="BN117" s="17">
        <f t="shared" si="131"/>
        <v>-168.63850933333333</v>
      </c>
      <c r="BO117" s="17">
        <f t="shared" si="131"/>
        <v>-168.63850933333333</v>
      </c>
      <c r="BP117" s="17">
        <f t="shared" si="131"/>
        <v>-168.63850933333333</v>
      </c>
      <c r="BQ117" s="17">
        <f t="shared" si="131"/>
        <v>-168.63850933333333</v>
      </c>
      <c r="BR117" s="17">
        <f t="shared" si="131"/>
        <v>-168.63850933333333</v>
      </c>
      <c r="BS117" s="17">
        <f t="shared" si="131"/>
        <v>-168.63850933333333</v>
      </c>
      <c r="BT117" s="17">
        <f t="shared" si="131"/>
        <v>-168.63850933333333</v>
      </c>
      <c r="BU117" s="17">
        <f t="shared" si="131"/>
        <v>-168.63850933333333</v>
      </c>
      <c r="BV117" s="17">
        <f t="shared" si="131"/>
        <v>-168.63850933333333</v>
      </c>
      <c r="BW117" s="17">
        <f t="shared" si="131"/>
        <v>-168.63850933333333</v>
      </c>
      <c r="BX117" s="17">
        <f t="shared" ref="BX117:EI117" si="132">SUM(BX107:BX115)</f>
        <v>-168.63850933333333</v>
      </c>
      <c r="BY117" s="17">
        <f t="shared" si="132"/>
        <v>-168.63850933333333</v>
      </c>
      <c r="BZ117" s="17">
        <f t="shared" si="132"/>
        <v>-168.63850933333333</v>
      </c>
      <c r="CA117" s="17">
        <f t="shared" si="132"/>
        <v>-168.63850933333333</v>
      </c>
      <c r="CB117" s="17">
        <f t="shared" si="132"/>
        <v>-168.63850933333333</v>
      </c>
      <c r="CC117" s="17">
        <f t="shared" si="132"/>
        <v>-168.63850933333333</v>
      </c>
      <c r="CD117" s="17">
        <f t="shared" si="132"/>
        <v>-168.63850933333333</v>
      </c>
      <c r="CE117" s="17">
        <f t="shared" si="132"/>
        <v>-168.63850933333333</v>
      </c>
      <c r="CF117" s="17">
        <f t="shared" si="132"/>
        <v>-168.63850933333333</v>
      </c>
      <c r="CG117" s="17">
        <f t="shared" si="132"/>
        <v>-168.63850933333333</v>
      </c>
      <c r="CH117" s="17">
        <f t="shared" si="132"/>
        <v>-168.63850933333333</v>
      </c>
      <c r="CI117" s="17">
        <f t="shared" si="132"/>
        <v>-168.63850933333333</v>
      </c>
      <c r="CJ117" s="17">
        <f t="shared" si="132"/>
        <v>-168.63850933333333</v>
      </c>
      <c r="CK117" s="17">
        <f t="shared" si="132"/>
        <v>-168.63850933333333</v>
      </c>
      <c r="CL117" s="17">
        <f t="shared" si="132"/>
        <v>-168.63850933333333</v>
      </c>
      <c r="CM117" s="17">
        <f t="shared" si="132"/>
        <v>-168.63850933333333</v>
      </c>
      <c r="CN117" s="17">
        <f t="shared" si="132"/>
        <v>-168.63850933333333</v>
      </c>
      <c r="CO117" s="17">
        <f t="shared" si="132"/>
        <v>-168.63850933333333</v>
      </c>
      <c r="CP117" s="17">
        <f t="shared" si="132"/>
        <v>-168.63850933333333</v>
      </c>
      <c r="CQ117" s="17">
        <f t="shared" si="132"/>
        <v>-168.63850933333333</v>
      </c>
      <c r="CR117" s="17">
        <f t="shared" si="132"/>
        <v>-168.63850933333333</v>
      </c>
      <c r="CS117" s="17">
        <f t="shared" si="132"/>
        <v>-168.63850933333333</v>
      </c>
      <c r="CT117" s="17">
        <f t="shared" si="132"/>
        <v>-168.63850933333333</v>
      </c>
      <c r="CU117" s="17">
        <f t="shared" si="132"/>
        <v>-168.63850933333333</v>
      </c>
      <c r="CV117" s="17">
        <f t="shared" si="132"/>
        <v>-168.63850933333333</v>
      </c>
      <c r="CW117" s="17">
        <f t="shared" si="132"/>
        <v>-168.63850933333333</v>
      </c>
      <c r="CX117" s="17">
        <f t="shared" si="132"/>
        <v>-168.63850933333333</v>
      </c>
      <c r="CY117" s="17">
        <f t="shared" si="132"/>
        <v>-168.63850933333333</v>
      </c>
      <c r="CZ117" s="17">
        <f t="shared" si="132"/>
        <v>-168.63850933333333</v>
      </c>
      <c r="DA117" s="17">
        <f t="shared" si="132"/>
        <v>-168.63850933333333</v>
      </c>
      <c r="DB117" s="17">
        <f t="shared" si="132"/>
        <v>-168.63850933333333</v>
      </c>
      <c r="DC117" s="17">
        <f t="shared" si="132"/>
        <v>-168.63850933333333</v>
      </c>
      <c r="DD117" s="17">
        <f t="shared" si="132"/>
        <v>-168.63850933333333</v>
      </c>
      <c r="DE117" s="17">
        <f t="shared" si="132"/>
        <v>-168.63850933333333</v>
      </c>
      <c r="DF117" s="17">
        <f t="shared" si="132"/>
        <v>-168.63850933333333</v>
      </c>
      <c r="DG117" s="17">
        <f t="shared" si="132"/>
        <v>-168.63850933333333</v>
      </c>
      <c r="DH117" s="17">
        <f t="shared" si="132"/>
        <v>-168.63850933333333</v>
      </c>
      <c r="DI117" s="17">
        <f t="shared" si="132"/>
        <v>-168.63850933333333</v>
      </c>
      <c r="DJ117" s="17">
        <f t="shared" si="132"/>
        <v>-168.63850933333333</v>
      </c>
      <c r="DK117" s="17">
        <f t="shared" si="132"/>
        <v>-168.63850933333333</v>
      </c>
      <c r="DL117" s="17">
        <f t="shared" si="132"/>
        <v>-168.63850933333333</v>
      </c>
      <c r="DM117" s="17">
        <f t="shared" si="132"/>
        <v>-168.63850933333333</v>
      </c>
      <c r="DN117" s="17">
        <f t="shared" si="132"/>
        <v>-168.63850933333333</v>
      </c>
      <c r="DO117" s="17">
        <f t="shared" si="132"/>
        <v>-168.63850933333333</v>
      </c>
      <c r="DP117" s="17">
        <f t="shared" si="132"/>
        <v>-168.63850933333333</v>
      </c>
      <c r="DQ117" s="17">
        <f t="shared" si="132"/>
        <v>-168.63850933333333</v>
      </c>
      <c r="DR117" s="17">
        <f t="shared" si="132"/>
        <v>-168.63850933333333</v>
      </c>
      <c r="DS117" s="17">
        <f t="shared" si="132"/>
        <v>-168.63850933333333</v>
      </c>
      <c r="DT117" s="17">
        <f t="shared" si="132"/>
        <v>-168.63850933333333</v>
      </c>
      <c r="DU117" s="17">
        <f t="shared" si="132"/>
        <v>-168.63850933333333</v>
      </c>
      <c r="DV117" s="17">
        <f t="shared" si="132"/>
        <v>-168.63850933333333</v>
      </c>
      <c r="DW117" s="17">
        <f t="shared" si="132"/>
        <v>-168.63850933333333</v>
      </c>
      <c r="DX117" s="17">
        <f t="shared" si="132"/>
        <v>-168.63850933333333</v>
      </c>
      <c r="DY117" s="17">
        <f t="shared" si="132"/>
        <v>-168.63850933333333</v>
      </c>
      <c r="DZ117" s="17">
        <f t="shared" si="132"/>
        <v>-168.63850933333333</v>
      </c>
      <c r="EA117" s="17">
        <f t="shared" si="132"/>
        <v>-168.63850933333333</v>
      </c>
      <c r="EB117" s="17">
        <f t="shared" si="132"/>
        <v>-168.63850933333333</v>
      </c>
      <c r="EC117" s="17">
        <f t="shared" si="132"/>
        <v>-168.63850933333333</v>
      </c>
      <c r="ED117" s="17">
        <f t="shared" si="132"/>
        <v>-168.63850933333333</v>
      </c>
      <c r="EE117" s="17">
        <f t="shared" si="132"/>
        <v>-168.63850933333333</v>
      </c>
      <c r="EF117" s="17">
        <f t="shared" si="132"/>
        <v>-168.63850933333333</v>
      </c>
      <c r="EG117" s="17">
        <f t="shared" si="132"/>
        <v>-168.63850933333333</v>
      </c>
      <c r="EH117" s="17">
        <f t="shared" si="132"/>
        <v>-168.63850933333333</v>
      </c>
      <c r="EI117" s="17">
        <f t="shared" si="132"/>
        <v>-168.63850933333333</v>
      </c>
      <c r="EJ117" s="17">
        <f t="shared" ref="EJ117:GU117" si="133">SUM(EJ107:EJ115)</f>
        <v>-168.63850933333333</v>
      </c>
      <c r="EK117" s="17">
        <f t="shared" si="133"/>
        <v>-168.63850933333333</v>
      </c>
      <c r="EL117" s="17">
        <f t="shared" si="133"/>
        <v>-168.63850933333333</v>
      </c>
      <c r="EM117" s="17">
        <f t="shared" si="133"/>
        <v>-168.63850933333333</v>
      </c>
      <c r="EN117" s="17">
        <f t="shared" si="133"/>
        <v>-168.63850933333333</v>
      </c>
      <c r="EO117" s="17">
        <f t="shared" si="133"/>
        <v>-168.63850933333333</v>
      </c>
      <c r="EP117" s="17">
        <f t="shared" si="133"/>
        <v>-168.63850933333333</v>
      </c>
      <c r="EQ117" s="17">
        <f t="shared" si="133"/>
        <v>-168.63850933333333</v>
      </c>
      <c r="ER117" s="17">
        <f t="shared" si="133"/>
        <v>-168.63850933333333</v>
      </c>
      <c r="ES117" s="17">
        <f t="shared" si="133"/>
        <v>-168.63850933333333</v>
      </c>
      <c r="ET117" s="17">
        <f t="shared" si="133"/>
        <v>-168.63850933333333</v>
      </c>
      <c r="EU117" s="17">
        <f t="shared" si="133"/>
        <v>-168.63850933333333</v>
      </c>
      <c r="EV117" s="17">
        <f t="shared" si="133"/>
        <v>-168.63850933333333</v>
      </c>
      <c r="EW117" s="17">
        <f t="shared" si="133"/>
        <v>-168.63850933333333</v>
      </c>
      <c r="EX117" s="17">
        <f t="shared" si="133"/>
        <v>-168.63850933333333</v>
      </c>
      <c r="EY117" s="17">
        <f t="shared" si="133"/>
        <v>-168.63850933333333</v>
      </c>
      <c r="EZ117" s="17">
        <f t="shared" si="133"/>
        <v>-168.63850933333333</v>
      </c>
      <c r="FA117" s="17">
        <f t="shared" si="133"/>
        <v>-168.63850933333333</v>
      </c>
      <c r="FB117" s="17">
        <f t="shared" si="133"/>
        <v>-168.63850933333333</v>
      </c>
      <c r="FC117" s="17">
        <f t="shared" si="133"/>
        <v>-168.63850933333333</v>
      </c>
      <c r="FD117" s="17">
        <f t="shared" si="133"/>
        <v>-168.63850933333333</v>
      </c>
      <c r="FE117" s="17">
        <f t="shared" si="133"/>
        <v>-168.63850933333333</v>
      </c>
      <c r="FF117" s="17">
        <f t="shared" si="133"/>
        <v>-168.63850933333333</v>
      </c>
      <c r="FG117" s="17">
        <f t="shared" si="133"/>
        <v>-168.63850933333333</v>
      </c>
      <c r="FH117" s="17">
        <f t="shared" si="133"/>
        <v>-168.63850933333333</v>
      </c>
      <c r="FI117" s="17">
        <f t="shared" si="133"/>
        <v>-168.63850933333333</v>
      </c>
      <c r="FJ117" s="17">
        <f t="shared" si="133"/>
        <v>-168.63850933333333</v>
      </c>
      <c r="FK117" s="17">
        <f t="shared" si="133"/>
        <v>-168.63850933333333</v>
      </c>
      <c r="FL117" s="17">
        <f t="shared" si="133"/>
        <v>-168.63850933333333</v>
      </c>
      <c r="FM117" s="17">
        <f t="shared" si="133"/>
        <v>-168.63850933333333</v>
      </c>
      <c r="FN117" s="17">
        <f t="shared" si="133"/>
        <v>-168.63850933333333</v>
      </c>
      <c r="FO117" s="17">
        <f t="shared" si="133"/>
        <v>-168.63850933333333</v>
      </c>
      <c r="FP117" s="17">
        <f t="shared" si="133"/>
        <v>-168.63850933333333</v>
      </c>
      <c r="FQ117" s="17">
        <f t="shared" si="133"/>
        <v>-168.63850933333333</v>
      </c>
      <c r="FR117" s="17">
        <f t="shared" si="133"/>
        <v>-168.63850933333333</v>
      </c>
      <c r="FS117" s="17">
        <f t="shared" si="133"/>
        <v>-168.63850933333333</v>
      </c>
      <c r="FT117" s="17">
        <f t="shared" si="133"/>
        <v>-168.63850933333333</v>
      </c>
      <c r="FU117" s="17">
        <f t="shared" si="133"/>
        <v>-168.63850933333333</v>
      </c>
      <c r="FV117" s="17">
        <f t="shared" si="133"/>
        <v>-168.63850933333333</v>
      </c>
      <c r="FW117" s="17">
        <f t="shared" si="133"/>
        <v>-168.63850933333333</v>
      </c>
      <c r="FX117" s="17">
        <f t="shared" si="133"/>
        <v>-168.63850933333333</v>
      </c>
      <c r="FY117" s="17">
        <f t="shared" si="133"/>
        <v>-168.63850933333333</v>
      </c>
      <c r="FZ117" s="17">
        <f t="shared" si="133"/>
        <v>-168.63850933333333</v>
      </c>
      <c r="GA117" s="17">
        <f t="shared" si="133"/>
        <v>-168.63850933333333</v>
      </c>
      <c r="GB117" s="17">
        <f t="shared" si="133"/>
        <v>-168.63850933333333</v>
      </c>
      <c r="GC117" s="17">
        <f t="shared" si="133"/>
        <v>-168.63850933333333</v>
      </c>
      <c r="GD117" s="17">
        <f t="shared" si="133"/>
        <v>-168.63850933333333</v>
      </c>
      <c r="GE117" s="17">
        <f t="shared" si="133"/>
        <v>-168.63850933333333</v>
      </c>
      <c r="GF117" s="17">
        <f t="shared" si="133"/>
        <v>-168.63850933333333</v>
      </c>
      <c r="GG117" s="17">
        <f t="shared" si="133"/>
        <v>-168.63850933333333</v>
      </c>
      <c r="GH117" s="17">
        <f t="shared" si="133"/>
        <v>-168.63850933333333</v>
      </c>
      <c r="GI117" s="17">
        <f t="shared" si="133"/>
        <v>-168.63850933333333</v>
      </c>
      <c r="GJ117" s="17">
        <f t="shared" si="133"/>
        <v>-168.63850933333333</v>
      </c>
      <c r="GK117" s="17">
        <f t="shared" si="133"/>
        <v>-168.63850933333333</v>
      </c>
      <c r="GL117" s="17">
        <f t="shared" si="133"/>
        <v>-168.63850933333333</v>
      </c>
      <c r="GM117" s="17">
        <f t="shared" si="133"/>
        <v>-168.63850933333333</v>
      </c>
      <c r="GN117" s="17">
        <f t="shared" si="133"/>
        <v>-168.63850933333333</v>
      </c>
      <c r="GO117" s="17">
        <f t="shared" si="133"/>
        <v>-168.63850933333333</v>
      </c>
      <c r="GP117" s="17">
        <f t="shared" si="133"/>
        <v>-168.63850933333333</v>
      </c>
      <c r="GQ117" s="17">
        <f t="shared" si="133"/>
        <v>-168.63850933333333</v>
      </c>
      <c r="GR117" s="17">
        <f t="shared" si="133"/>
        <v>-168.63850933333333</v>
      </c>
      <c r="GS117" s="17">
        <f t="shared" si="133"/>
        <v>-168.63850933333333</v>
      </c>
      <c r="GT117" s="17">
        <f t="shared" si="133"/>
        <v>-168.63850933333333</v>
      </c>
      <c r="GU117" s="17">
        <f t="shared" si="133"/>
        <v>-168.63850933333333</v>
      </c>
      <c r="GV117" s="17">
        <f t="shared" ref="GV117:JG117" si="134">SUM(GV107:GV115)</f>
        <v>-168.63850933333333</v>
      </c>
      <c r="GW117" s="17">
        <f t="shared" si="134"/>
        <v>-168.63850933333333</v>
      </c>
      <c r="GX117" s="17">
        <f t="shared" si="134"/>
        <v>-168.63850933333333</v>
      </c>
      <c r="GY117" s="17">
        <f t="shared" si="134"/>
        <v>-168.63850933333333</v>
      </c>
      <c r="GZ117" s="17">
        <f t="shared" si="134"/>
        <v>-168.63850933333333</v>
      </c>
      <c r="HA117" s="17">
        <f t="shared" si="134"/>
        <v>-168.63850933333333</v>
      </c>
      <c r="HB117" s="17">
        <f t="shared" si="134"/>
        <v>-168.63850933333333</v>
      </c>
      <c r="HC117" s="17">
        <f t="shared" si="134"/>
        <v>-168.63850933333333</v>
      </c>
      <c r="HD117" s="17">
        <f t="shared" si="134"/>
        <v>-168.63850933333333</v>
      </c>
      <c r="HE117" s="17">
        <f t="shared" si="134"/>
        <v>-168.63850933333333</v>
      </c>
      <c r="HF117" s="17">
        <f t="shared" si="134"/>
        <v>-168.63850933333333</v>
      </c>
      <c r="HG117" s="17">
        <f t="shared" si="134"/>
        <v>-168.63850933333333</v>
      </c>
      <c r="HH117" s="17">
        <f t="shared" si="134"/>
        <v>-168.63850933333333</v>
      </c>
      <c r="HI117" s="17">
        <f t="shared" si="134"/>
        <v>-168.63850933333333</v>
      </c>
      <c r="HJ117" s="17">
        <f t="shared" si="134"/>
        <v>-168.63850933333333</v>
      </c>
      <c r="HK117" s="17">
        <f t="shared" si="134"/>
        <v>-168.63850933333333</v>
      </c>
      <c r="HL117" s="17">
        <f t="shared" si="134"/>
        <v>-168.63850933333333</v>
      </c>
      <c r="HM117" s="17">
        <f t="shared" si="134"/>
        <v>-168.63850933333333</v>
      </c>
      <c r="HN117" s="17">
        <f t="shared" si="134"/>
        <v>-168.63850933333333</v>
      </c>
      <c r="HO117" s="17">
        <f t="shared" si="134"/>
        <v>-168.63850933333333</v>
      </c>
      <c r="HP117" s="17">
        <f t="shared" si="134"/>
        <v>-168.63850933333333</v>
      </c>
      <c r="HQ117" s="17">
        <f t="shared" si="134"/>
        <v>-168.63850933333333</v>
      </c>
      <c r="HR117" s="17">
        <f t="shared" si="134"/>
        <v>-168.63850933333333</v>
      </c>
      <c r="HS117" s="17">
        <f t="shared" si="134"/>
        <v>-168.63850933333333</v>
      </c>
      <c r="HT117" s="17">
        <f t="shared" si="134"/>
        <v>-168.63850933333333</v>
      </c>
      <c r="HU117" s="17">
        <f t="shared" si="134"/>
        <v>-168.63850933333333</v>
      </c>
      <c r="HV117" s="17">
        <f t="shared" si="134"/>
        <v>-168.63850933333333</v>
      </c>
      <c r="HW117" s="17">
        <f t="shared" si="134"/>
        <v>-168.63850933333333</v>
      </c>
      <c r="HX117" s="17">
        <f t="shared" si="134"/>
        <v>-168.63850933333333</v>
      </c>
      <c r="HY117" s="17">
        <f t="shared" si="134"/>
        <v>-168.63850933333333</v>
      </c>
      <c r="HZ117" s="17">
        <f t="shared" si="134"/>
        <v>-168.63850933333333</v>
      </c>
      <c r="IA117" s="17">
        <f t="shared" si="134"/>
        <v>-168.63850933333333</v>
      </c>
      <c r="IB117" s="17">
        <f t="shared" si="134"/>
        <v>-168.63850933333333</v>
      </c>
      <c r="IC117" s="17">
        <f t="shared" si="134"/>
        <v>-168.63850933333333</v>
      </c>
      <c r="ID117" s="17">
        <f t="shared" si="134"/>
        <v>-168.63850933333333</v>
      </c>
      <c r="IE117" s="17">
        <f t="shared" si="134"/>
        <v>-168.63850933333333</v>
      </c>
      <c r="IF117" s="17">
        <f t="shared" si="134"/>
        <v>-168.63850933333333</v>
      </c>
      <c r="IG117" s="17">
        <f t="shared" si="134"/>
        <v>-168.63850933333333</v>
      </c>
      <c r="IH117" s="17">
        <f t="shared" si="134"/>
        <v>-168.63850933333333</v>
      </c>
      <c r="II117" s="17">
        <f t="shared" si="134"/>
        <v>-168.63850933333333</v>
      </c>
      <c r="IJ117" s="17">
        <f t="shared" si="134"/>
        <v>-168.63850933333333</v>
      </c>
      <c r="IK117" s="17">
        <f t="shared" si="134"/>
        <v>-168.63850933333333</v>
      </c>
      <c r="IL117" s="17">
        <f t="shared" si="134"/>
        <v>-168.63850933333333</v>
      </c>
      <c r="IM117" s="17">
        <f t="shared" si="134"/>
        <v>-168.63850933333333</v>
      </c>
      <c r="IN117" s="17">
        <f t="shared" si="134"/>
        <v>-168.63850933333333</v>
      </c>
      <c r="IO117" s="17">
        <f t="shared" si="134"/>
        <v>-168.63850933333333</v>
      </c>
      <c r="IP117" s="17">
        <f t="shared" si="134"/>
        <v>-168.63850933333333</v>
      </c>
      <c r="IQ117" s="17">
        <f t="shared" si="134"/>
        <v>-168.63850933333333</v>
      </c>
      <c r="IR117" s="17">
        <f t="shared" si="134"/>
        <v>-168.63850933333333</v>
      </c>
      <c r="IS117" s="17">
        <f t="shared" si="134"/>
        <v>-168.63850933333333</v>
      </c>
      <c r="IT117" s="17">
        <f t="shared" si="134"/>
        <v>-168.63850933333333</v>
      </c>
      <c r="IU117" s="17">
        <f t="shared" si="134"/>
        <v>-168.63850933333333</v>
      </c>
      <c r="IV117" s="17">
        <f t="shared" si="134"/>
        <v>-168.63850933333333</v>
      </c>
      <c r="IW117" s="17">
        <f t="shared" si="134"/>
        <v>-168.63850933333333</v>
      </c>
      <c r="IX117" s="17">
        <f t="shared" si="134"/>
        <v>-168.63850933333333</v>
      </c>
      <c r="IY117" s="17">
        <f t="shared" si="134"/>
        <v>-168.63850933333333</v>
      </c>
      <c r="IZ117" s="17">
        <f t="shared" si="134"/>
        <v>-168.63850933333333</v>
      </c>
      <c r="JA117" s="17">
        <f t="shared" si="134"/>
        <v>-168.63850933333333</v>
      </c>
      <c r="JB117" s="17">
        <f t="shared" si="134"/>
        <v>-168.63850933333333</v>
      </c>
      <c r="JC117" s="17">
        <f t="shared" si="134"/>
        <v>-168.63850933333333</v>
      </c>
      <c r="JD117" s="17">
        <f t="shared" si="134"/>
        <v>-168.63850933333333</v>
      </c>
      <c r="JE117" s="17">
        <f t="shared" si="134"/>
        <v>-168.63850933333333</v>
      </c>
      <c r="JF117" s="17">
        <f t="shared" si="134"/>
        <v>-168.63850933333333</v>
      </c>
      <c r="JG117" s="17">
        <f t="shared" si="134"/>
        <v>-168.63850933333333</v>
      </c>
      <c r="JH117" s="17">
        <f t="shared" ref="JH117:LS117" si="135">SUM(JH107:JH115)</f>
        <v>-168.63850933333333</v>
      </c>
      <c r="JI117" s="17">
        <f t="shared" si="135"/>
        <v>-168.63850933333333</v>
      </c>
      <c r="JJ117" s="17">
        <f t="shared" si="135"/>
        <v>-168.63850933333333</v>
      </c>
      <c r="JK117" s="17">
        <f t="shared" si="135"/>
        <v>-168.63850933333333</v>
      </c>
      <c r="JL117" s="17">
        <f t="shared" si="135"/>
        <v>-168.63850933333333</v>
      </c>
      <c r="JM117" s="17">
        <f t="shared" si="135"/>
        <v>-168.63850933333333</v>
      </c>
      <c r="JN117" s="17">
        <f t="shared" si="135"/>
        <v>-168.63850933333333</v>
      </c>
      <c r="JO117" s="17">
        <f t="shared" si="135"/>
        <v>-168.63850933333333</v>
      </c>
      <c r="JP117" s="17">
        <f t="shared" si="135"/>
        <v>-168.63850933333333</v>
      </c>
      <c r="JQ117" s="17">
        <f t="shared" si="135"/>
        <v>-168.63850933333333</v>
      </c>
      <c r="JR117" s="17">
        <f t="shared" si="135"/>
        <v>-168.63850933333333</v>
      </c>
      <c r="JS117" s="17">
        <f t="shared" si="135"/>
        <v>-168.63850933333333</v>
      </c>
      <c r="JT117" s="17">
        <f t="shared" si="135"/>
        <v>-168.63850933333333</v>
      </c>
      <c r="JU117" s="17">
        <f t="shared" si="135"/>
        <v>-168.63850933333333</v>
      </c>
      <c r="JV117" s="17">
        <f t="shared" si="135"/>
        <v>-168.63850933333333</v>
      </c>
      <c r="JW117" s="17">
        <f t="shared" si="135"/>
        <v>-168.63850933333333</v>
      </c>
      <c r="JX117" s="17">
        <f t="shared" si="135"/>
        <v>-168.63850933333333</v>
      </c>
      <c r="JY117" s="17">
        <f t="shared" si="135"/>
        <v>-168.63850933333333</v>
      </c>
      <c r="JZ117" s="17">
        <f t="shared" si="135"/>
        <v>-168.63850933333333</v>
      </c>
      <c r="KA117" s="17">
        <f t="shared" si="135"/>
        <v>-168.63850933333333</v>
      </c>
      <c r="KB117" s="17">
        <f t="shared" si="135"/>
        <v>-168.63850933333333</v>
      </c>
      <c r="KC117" s="17">
        <f t="shared" si="135"/>
        <v>-168.63850933333333</v>
      </c>
      <c r="KD117" s="17">
        <f t="shared" si="135"/>
        <v>-168.63850933333333</v>
      </c>
      <c r="KE117" s="17">
        <f t="shared" si="135"/>
        <v>-168.63850933333333</v>
      </c>
      <c r="KF117" s="17">
        <f t="shared" si="135"/>
        <v>-168.63850933333333</v>
      </c>
      <c r="KG117" s="17">
        <f t="shared" si="135"/>
        <v>-168.63850933333333</v>
      </c>
      <c r="KH117" s="17">
        <f t="shared" si="135"/>
        <v>-168.63850933333333</v>
      </c>
      <c r="KI117" s="17">
        <f t="shared" si="135"/>
        <v>-168.63850933333333</v>
      </c>
      <c r="KJ117" s="17">
        <f t="shared" si="135"/>
        <v>-168.63850933333333</v>
      </c>
      <c r="KK117" s="17">
        <f t="shared" si="135"/>
        <v>-168.63850933333333</v>
      </c>
      <c r="KL117" s="17">
        <f t="shared" si="135"/>
        <v>-168.63850933333333</v>
      </c>
      <c r="KM117" s="17">
        <f t="shared" si="135"/>
        <v>-168.63850933333333</v>
      </c>
      <c r="KN117" s="17">
        <f t="shared" si="135"/>
        <v>-168.63850933333333</v>
      </c>
      <c r="KO117" s="17">
        <f t="shared" si="135"/>
        <v>-168.63850933333333</v>
      </c>
      <c r="KP117" s="17">
        <f t="shared" si="135"/>
        <v>-168.63850933333333</v>
      </c>
      <c r="KQ117" s="17">
        <f t="shared" si="135"/>
        <v>-168.63850933333333</v>
      </c>
      <c r="KR117" s="17">
        <f t="shared" si="135"/>
        <v>-168.63850933333333</v>
      </c>
      <c r="KS117" s="17">
        <f t="shared" si="135"/>
        <v>-168.63850933333333</v>
      </c>
      <c r="KT117" s="17">
        <f t="shared" si="135"/>
        <v>-168.63850933333333</v>
      </c>
      <c r="KU117" s="17">
        <f t="shared" si="135"/>
        <v>-168.63850933333333</v>
      </c>
      <c r="KV117" s="17">
        <f t="shared" si="135"/>
        <v>-168.63850933333333</v>
      </c>
      <c r="KW117" s="17">
        <f t="shared" si="135"/>
        <v>-168.63850933333333</v>
      </c>
      <c r="KX117" s="17">
        <f t="shared" si="135"/>
        <v>-168.63850933333333</v>
      </c>
      <c r="KY117" s="17">
        <f t="shared" si="135"/>
        <v>-168.63850933333333</v>
      </c>
      <c r="KZ117" s="17">
        <f t="shared" si="135"/>
        <v>-168.63850933333333</v>
      </c>
      <c r="LA117" s="17">
        <f t="shared" si="135"/>
        <v>-168.63850933333333</v>
      </c>
      <c r="LB117" s="17">
        <f t="shared" si="135"/>
        <v>-168.63850933333333</v>
      </c>
      <c r="LC117" s="17">
        <f t="shared" si="135"/>
        <v>-168.63850933333333</v>
      </c>
      <c r="LD117" s="17">
        <f t="shared" si="135"/>
        <v>-168.63850933333333</v>
      </c>
      <c r="LE117" s="17">
        <f t="shared" si="135"/>
        <v>-168.63850933333333</v>
      </c>
      <c r="LF117" s="17">
        <f t="shared" si="135"/>
        <v>-168.63850933333333</v>
      </c>
      <c r="LG117" s="17">
        <f t="shared" si="135"/>
        <v>-168.63850933333333</v>
      </c>
      <c r="LH117" s="17">
        <f t="shared" si="135"/>
        <v>-168.63850933333333</v>
      </c>
      <c r="LI117" s="17">
        <f t="shared" si="135"/>
        <v>-168.63850933333333</v>
      </c>
      <c r="LJ117" s="17">
        <f t="shared" si="135"/>
        <v>-168.63850933333333</v>
      </c>
      <c r="LK117" s="17">
        <f t="shared" si="135"/>
        <v>-168.63850933333333</v>
      </c>
      <c r="LL117" s="17">
        <f t="shared" si="135"/>
        <v>-168.63850933333333</v>
      </c>
      <c r="LM117" s="17">
        <f t="shared" si="135"/>
        <v>-168.63850933333333</v>
      </c>
      <c r="LN117" s="17">
        <f t="shared" si="135"/>
        <v>-168.63850933333333</v>
      </c>
      <c r="LO117" s="17">
        <f t="shared" si="135"/>
        <v>-168.63850933333333</v>
      </c>
      <c r="LP117" s="17">
        <f t="shared" si="135"/>
        <v>-168.63850933333333</v>
      </c>
      <c r="LQ117" s="17">
        <f t="shared" si="135"/>
        <v>-168.63850933333333</v>
      </c>
      <c r="LR117" s="17">
        <f t="shared" si="135"/>
        <v>-168.63850933333333</v>
      </c>
      <c r="LS117" s="17">
        <f t="shared" si="135"/>
        <v>-168.63850933333333</v>
      </c>
      <c r="LT117" s="17">
        <f t="shared" ref="LT117:OE117" si="136">SUM(LT107:LT115)</f>
        <v>-168.63850933333333</v>
      </c>
      <c r="LU117" s="17">
        <f t="shared" si="136"/>
        <v>-168.63850933333333</v>
      </c>
      <c r="LV117" s="17">
        <f t="shared" si="136"/>
        <v>-168.63850933333333</v>
      </c>
      <c r="LW117" s="17">
        <f t="shared" si="136"/>
        <v>-168.63850933333333</v>
      </c>
      <c r="LX117" s="17">
        <f t="shared" si="136"/>
        <v>-168.63850933333333</v>
      </c>
      <c r="LY117" s="17">
        <f t="shared" si="136"/>
        <v>-168.63850933333333</v>
      </c>
      <c r="LZ117" s="17">
        <f t="shared" si="136"/>
        <v>-168.63850933333333</v>
      </c>
      <c r="MA117" s="17">
        <f t="shared" si="136"/>
        <v>-168.63850933333333</v>
      </c>
      <c r="MB117" s="17">
        <f t="shared" si="136"/>
        <v>-168.63850933333333</v>
      </c>
      <c r="MC117" s="17">
        <f t="shared" si="136"/>
        <v>-168.63850933333333</v>
      </c>
      <c r="MD117" s="17">
        <f t="shared" si="136"/>
        <v>-168.63850933333333</v>
      </c>
      <c r="ME117" s="17">
        <f t="shared" si="136"/>
        <v>-168.63850933333333</v>
      </c>
      <c r="MF117" s="17">
        <f t="shared" si="136"/>
        <v>-168.63850933333333</v>
      </c>
      <c r="MG117" s="17">
        <f t="shared" si="136"/>
        <v>-168.63850933333333</v>
      </c>
      <c r="MH117" s="17">
        <f t="shared" si="136"/>
        <v>-168.63850933333333</v>
      </c>
      <c r="MI117" s="17">
        <f t="shared" si="136"/>
        <v>-168.63850933333333</v>
      </c>
      <c r="MJ117" s="17">
        <f t="shared" si="136"/>
        <v>-168.63850933333333</v>
      </c>
      <c r="MK117" s="17">
        <f t="shared" si="136"/>
        <v>-168.63850933333333</v>
      </c>
      <c r="ML117" s="17">
        <f t="shared" si="136"/>
        <v>-168.63850933333333</v>
      </c>
      <c r="MM117" s="17">
        <f t="shared" si="136"/>
        <v>-168.63850933333333</v>
      </c>
      <c r="MN117" s="17">
        <f t="shared" si="136"/>
        <v>-168.63850933333333</v>
      </c>
      <c r="MO117" s="17">
        <f t="shared" si="136"/>
        <v>-168.63850933333333</v>
      </c>
      <c r="MP117" s="17">
        <f t="shared" si="136"/>
        <v>-168.63850933333333</v>
      </c>
      <c r="MQ117" s="17">
        <f t="shared" si="136"/>
        <v>-168.63850933333333</v>
      </c>
      <c r="MR117" s="17">
        <f t="shared" si="136"/>
        <v>-168.63850933333333</v>
      </c>
      <c r="MS117" s="17">
        <f t="shared" si="136"/>
        <v>-168.63850933333333</v>
      </c>
      <c r="MT117" s="17">
        <f t="shared" si="136"/>
        <v>-168.63850933333333</v>
      </c>
      <c r="MU117" s="17">
        <f t="shared" si="136"/>
        <v>-168.63850933333333</v>
      </c>
      <c r="MV117" s="17">
        <f t="shared" si="136"/>
        <v>-168.63850933333333</v>
      </c>
      <c r="MW117" s="17">
        <f t="shared" si="136"/>
        <v>-168.63850933333333</v>
      </c>
      <c r="MX117" s="17">
        <f t="shared" si="136"/>
        <v>-168.63850933333333</v>
      </c>
      <c r="MY117" s="17">
        <f t="shared" si="136"/>
        <v>-168.63850933333333</v>
      </c>
      <c r="MZ117" s="17">
        <f t="shared" si="136"/>
        <v>-168.63850933333333</v>
      </c>
      <c r="NA117" s="17">
        <f t="shared" si="136"/>
        <v>-168.63850933333333</v>
      </c>
      <c r="NB117" s="17">
        <f t="shared" si="136"/>
        <v>-168.63850933333333</v>
      </c>
      <c r="NC117" s="17">
        <f t="shared" si="136"/>
        <v>-168.63850933333333</v>
      </c>
      <c r="ND117" s="17">
        <f t="shared" si="136"/>
        <v>-168.63850933333333</v>
      </c>
      <c r="NE117" s="17">
        <f t="shared" si="136"/>
        <v>-168.63850933333333</v>
      </c>
      <c r="NF117" s="17">
        <f t="shared" si="136"/>
        <v>-168.63850933333333</v>
      </c>
      <c r="NG117" s="17">
        <f t="shared" si="136"/>
        <v>-168.63850933333333</v>
      </c>
      <c r="NH117" s="17">
        <f t="shared" si="136"/>
        <v>-168.63850933333333</v>
      </c>
      <c r="NI117" s="17">
        <f t="shared" si="136"/>
        <v>-168.63850933333333</v>
      </c>
      <c r="NJ117" s="17">
        <f t="shared" si="136"/>
        <v>-168.63850933333333</v>
      </c>
      <c r="NK117" s="17">
        <f t="shared" si="136"/>
        <v>-168.63850933333333</v>
      </c>
      <c r="NL117" s="17">
        <f t="shared" si="136"/>
        <v>-168.63850933333333</v>
      </c>
      <c r="NM117" s="17">
        <f t="shared" si="136"/>
        <v>-168.63850933333333</v>
      </c>
      <c r="NN117" s="17">
        <f t="shared" si="136"/>
        <v>-168.63850933333333</v>
      </c>
      <c r="NO117" s="17">
        <f t="shared" si="136"/>
        <v>-168.63850933333333</v>
      </c>
      <c r="NP117" s="17">
        <f t="shared" si="136"/>
        <v>-168.63850933333333</v>
      </c>
      <c r="NQ117" s="17">
        <f t="shared" si="136"/>
        <v>-168.63850933333333</v>
      </c>
      <c r="NR117" s="17">
        <f t="shared" si="136"/>
        <v>-168.63850933333333</v>
      </c>
      <c r="NS117" s="17">
        <f t="shared" si="136"/>
        <v>-168.63850933333333</v>
      </c>
      <c r="NT117" s="17">
        <f t="shared" si="136"/>
        <v>-168.63850933333333</v>
      </c>
      <c r="NU117" s="17">
        <f t="shared" si="136"/>
        <v>-168.63850933333333</v>
      </c>
      <c r="NV117" s="17">
        <f t="shared" si="136"/>
        <v>-168.63850933333333</v>
      </c>
      <c r="NW117" s="17">
        <f t="shared" si="136"/>
        <v>-168.63850933333333</v>
      </c>
      <c r="NX117" s="17">
        <f t="shared" si="136"/>
        <v>-168.63850933333333</v>
      </c>
      <c r="NY117" s="17">
        <f t="shared" si="136"/>
        <v>-168.63850933333333</v>
      </c>
      <c r="NZ117" s="17">
        <f t="shared" si="136"/>
        <v>-168.63850933333333</v>
      </c>
      <c r="OA117" s="17">
        <f t="shared" si="136"/>
        <v>-168.63850933333333</v>
      </c>
      <c r="OB117" s="17">
        <f t="shared" si="136"/>
        <v>-168.63850933333333</v>
      </c>
      <c r="OC117" s="17">
        <f t="shared" si="136"/>
        <v>-168.63850933333333</v>
      </c>
      <c r="OD117" s="17">
        <f t="shared" si="136"/>
        <v>-168.63850933333333</v>
      </c>
      <c r="OE117" s="17">
        <f t="shared" si="136"/>
        <v>-168.63850933333333</v>
      </c>
      <c r="OF117" s="17">
        <f t="shared" ref="OF117:PO117" si="137">SUM(OF107:OF115)</f>
        <v>-168.63850933333333</v>
      </c>
      <c r="OG117" s="17">
        <f t="shared" si="137"/>
        <v>-168.63850933333333</v>
      </c>
      <c r="OH117" s="17">
        <f t="shared" si="137"/>
        <v>-168.63850933333333</v>
      </c>
      <c r="OI117" s="17">
        <f t="shared" si="137"/>
        <v>-168.63850933333333</v>
      </c>
      <c r="OJ117" s="17">
        <f t="shared" si="137"/>
        <v>-168.63850933333333</v>
      </c>
      <c r="OK117" s="17">
        <f t="shared" si="137"/>
        <v>-168.63850933333333</v>
      </c>
      <c r="OL117" s="17">
        <f t="shared" si="137"/>
        <v>-168.63850933333333</v>
      </c>
      <c r="OM117" s="17">
        <f t="shared" si="137"/>
        <v>-168.63850933333333</v>
      </c>
      <c r="ON117" s="17">
        <f t="shared" si="137"/>
        <v>-168.63850933333333</v>
      </c>
      <c r="OO117" s="17">
        <f t="shared" si="137"/>
        <v>-168.63850933333333</v>
      </c>
      <c r="OP117" s="17">
        <f t="shared" si="137"/>
        <v>-168.63850933333333</v>
      </c>
      <c r="OQ117" s="17">
        <f t="shared" si="137"/>
        <v>-168.63850933333333</v>
      </c>
      <c r="OR117" s="17">
        <f t="shared" si="137"/>
        <v>-168.63850933333333</v>
      </c>
      <c r="OS117" s="17">
        <f t="shared" si="137"/>
        <v>-168.63850933333333</v>
      </c>
      <c r="OT117" s="17">
        <f t="shared" si="137"/>
        <v>-168.63850933333333</v>
      </c>
      <c r="OU117" s="17">
        <f t="shared" si="137"/>
        <v>-168.63850933333333</v>
      </c>
      <c r="OV117" s="17">
        <f t="shared" si="137"/>
        <v>-168.63850933333333</v>
      </c>
      <c r="OW117" s="17">
        <f t="shared" si="137"/>
        <v>-168.63850933333333</v>
      </c>
      <c r="OX117" s="17">
        <f t="shared" si="137"/>
        <v>-168.63850933333333</v>
      </c>
      <c r="OY117" s="17">
        <f t="shared" si="137"/>
        <v>-168.63850933333333</v>
      </c>
      <c r="OZ117" s="17">
        <f t="shared" si="137"/>
        <v>-168.63850933333333</v>
      </c>
      <c r="PA117" s="17">
        <f t="shared" si="137"/>
        <v>-168.63850933333333</v>
      </c>
      <c r="PB117" s="17">
        <f t="shared" si="137"/>
        <v>-168.63850933333333</v>
      </c>
      <c r="PC117" s="17">
        <f t="shared" si="137"/>
        <v>-168.63850933333333</v>
      </c>
      <c r="PD117" s="17">
        <f t="shared" si="137"/>
        <v>-168.63850933333333</v>
      </c>
      <c r="PE117" s="17">
        <f t="shared" si="137"/>
        <v>-168.63850933333333</v>
      </c>
      <c r="PF117" s="17">
        <f t="shared" si="137"/>
        <v>-168.63850933333333</v>
      </c>
      <c r="PG117" s="17">
        <f t="shared" si="137"/>
        <v>-168.63850933333333</v>
      </c>
      <c r="PH117" s="17">
        <f t="shared" si="137"/>
        <v>-168.63850933333333</v>
      </c>
      <c r="PI117" s="17">
        <f t="shared" si="137"/>
        <v>-168.63850933333333</v>
      </c>
      <c r="PJ117" s="17">
        <f t="shared" si="137"/>
        <v>-168.63850933333333</v>
      </c>
      <c r="PK117" s="17">
        <f t="shared" si="137"/>
        <v>-168.63850933333333</v>
      </c>
      <c r="PL117" s="17">
        <f t="shared" si="137"/>
        <v>-168.63850933333333</v>
      </c>
      <c r="PM117" s="17">
        <f t="shared" si="137"/>
        <v>-168.63850933333333</v>
      </c>
      <c r="PN117" s="17">
        <f t="shared" si="137"/>
        <v>-168.63850933333333</v>
      </c>
      <c r="PO117" s="17">
        <f t="shared" si="137"/>
        <v>-168.63850933333333</v>
      </c>
    </row>
    <row r="118" spans="2:431" ht="15" customHeight="1"/>
    <row r="119" spans="2:431">
      <c r="B119" s="10" t="str">
        <f>'Input OPEX'!B98</f>
        <v>Equipamentos, Materiais e Medicamentos</v>
      </c>
      <c r="C119" s="10"/>
      <c r="D119" s="10"/>
      <c r="E119" s="10"/>
      <c r="F119" s="335"/>
      <c r="G119" s="10"/>
      <c r="H119" s="335"/>
      <c r="I119" s="10" t="s">
        <v>53</v>
      </c>
      <c r="J119" s="205">
        <f>'Painel de Controle'!Q147</f>
        <v>0</v>
      </c>
      <c r="K119" s="10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  <c r="AQ119" s="12"/>
      <c r="AR119" s="12"/>
      <c r="AS119" s="12"/>
      <c r="AT119" s="12"/>
      <c r="AU119" s="12"/>
      <c r="AV119" s="12"/>
      <c r="AW119" s="12"/>
      <c r="AX119" s="12"/>
      <c r="AY119" s="12"/>
      <c r="AZ119" s="12"/>
      <c r="BA119" s="12"/>
      <c r="BB119" s="12"/>
      <c r="BC119" s="12"/>
      <c r="BD119" s="12"/>
      <c r="BE119" s="12"/>
      <c r="BF119" s="12"/>
      <c r="BG119" s="12"/>
      <c r="BH119" s="12"/>
      <c r="BI119" s="12"/>
      <c r="BJ119" s="12"/>
      <c r="BK119" s="12"/>
      <c r="BL119" s="12"/>
      <c r="BM119" s="12"/>
      <c r="BN119" s="12"/>
      <c r="BO119" s="12"/>
      <c r="BP119" s="12"/>
      <c r="BQ119" s="12"/>
      <c r="BR119" s="12"/>
      <c r="BS119" s="12"/>
      <c r="BT119" s="12"/>
      <c r="BU119" s="12"/>
      <c r="BV119" s="12"/>
      <c r="BW119" s="12"/>
      <c r="BX119" s="12"/>
      <c r="BY119" s="12"/>
      <c r="BZ119" s="12"/>
      <c r="CA119" s="12"/>
      <c r="CB119" s="12"/>
      <c r="CC119" s="12"/>
      <c r="CD119" s="12"/>
      <c r="CE119" s="12"/>
      <c r="CF119" s="12"/>
      <c r="CG119" s="12"/>
      <c r="CH119" s="12"/>
      <c r="CI119" s="12"/>
      <c r="CJ119" s="12"/>
      <c r="CK119" s="12"/>
      <c r="CL119" s="12"/>
      <c r="CM119" s="12"/>
      <c r="CN119" s="12"/>
      <c r="CO119" s="12"/>
      <c r="CP119" s="12"/>
      <c r="CQ119" s="12"/>
      <c r="CR119" s="12"/>
      <c r="CS119" s="12"/>
      <c r="CT119" s="12"/>
      <c r="CU119" s="12"/>
      <c r="CV119" s="12"/>
      <c r="CW119" s="12"/>
      <c r="CX119" s="12"/>
      <c r="CY119" s="12"/>
      <c r="CZ119" s="12"/>
      <c r="DA119" s="12"/>
      <c r="DB119" s="12"/>
      <c r="DC119" s="12"/>
      <c r="DD119" s="12"/>
      <c r="DE119" s="12"/>
      <c r="DF119" s="12"/>
      <c r="DG119" s="12"/>
      <c r="DH119" s="12"/>
      <c r="DI119" s="12"/>
      <c r="DJ119" s="12"/>
      <c r="DK119" s="12"/>
      <c r="DL119" s="12"/>
      <c r="DM119" s="12"/>
      <c r="DN119" s="12"/>
      <c r="DO119" s="12"/>
      <c r="DP119" s="12"/>
      <c r="DQ119" s="12"/>
      <c r="DR119" s="12"/>
      <c r="DS119" s="12"/>
      <c r="DT119" s="12"/>
      <c r="DU119" s="12"/>
      <c r="DV119" s="12"/>
      <c r="DW119" s="12"/>
      <c r="DX119" s="12"/>
      <c r="DY119" s="12"/>
      <c r="DZ119" s="12"/>
      <c r="EA119" s="12"/>
      <c r="EB119" s="12"/>
      <c r="EC119" s="12"/>
      <c r="ED119" s="12"/>
      <c r="EE119" s="12"/>
      <c r="EF119" s="12"/>
      <c r="EG119" s="12"/>
      <c r="EH119" s="12"/>
      <c r="EI119" s="12"/>
      <c r="EJ119" s="12"/>
      <c r="EK119" s="12"/>
      <c r="EL119" s="12"/>
      <c r="EM119" s="12"/>
      <c r="EN119" s="12"/>
      <c r="EO119" s="12"/>
      <c r="EP119" s="12"/>
      <c r="EQ119" s="12"/>
      <c r="ER119" s="12"/>
      <c r="ES119" s="12"/>
      <c r="ET119" s="12"/>
      <c r="EU119" s="12"/>
      <c r="EV119" s="12"/>
      <c r="EW119" s="12"/>
      <c r="EX119" s="12"/>
      <c r="EY119" s="12"/>
      <c r="EZ119" s="12"/>
      <c r="FA119" s="12"/>
      <c r="FB119" s="12"/>
      <c r="FC119" s="12"/>
      <c r="FD119" s="12"/>
      <c r="FE119" s="12"/>
      <c r="FF119" s="12"/>
      <c r="FG119" s="12"/>
      <c r="FH119" s="12"/>
      <c r="FI119" s="12"/>
      <c r="FJ119" s="12"/>
      <c r="FK119" s="12"/>
      <c r="FL119" s="12"/>
      <c r="FM119" s="12"/>
      <c r="FN119" s="12"/>
      <c r="FO119" s="12"/>
      <c r="FP119" s="12"/>
      <c r="FQ119" s="12"/>
      <c r="FR119" s="12"/>
      <c r="FS119" s="12"/>
      <c r="FT119" s="12"/>
      <c r="FU119" s="12"/>
      <c r="FV119" s="12"/>
      <c r="FW119" s="12"/>
      <c r="FX119" s="12"/>
      <c r="FY119" s="12"/>
      <c r="FZ119" s="12"/>
      <c r="GA119" s="12"/>
      <c r="GB119" s="12"/>
      <c r="GC119" s="12"/>
      <c r="GD119" s="12"/>
      <c r="GE119" s="12"/>
      <c r="GF119" s="12"/>
      <c r="GG119" s="12"/>
      <c r="GH119" s="12"/>
      <c r="GI119" s="12"/>
      <c r="GJ119" s="12"/>
      <c r="GK119" s="12"/>
      <c r="GL119" s="12"/>
      <c r="GM119" s="12"/>
      <c r="GN119" s="12"/>
      <c r="GO119" s="12"/>
      <c r="GP119" s="12"/>
      <c r="GQ119" s="12"/>
      <c r="GR119" s="12"/>
      <c r="GS119" s="12"/>
      <c r="GT119" s="12"/>
      <c r="GU119" s="12"/>
      <c r="GV119" s="12"/>
      <c r="GW119" s="12"/>
      <c r="GX119" s="12"/>
      <c r="GY119" s="12"/>
      <c r="GZ119" s="12"/>
      <c r="HA119" s="12"/>
      <c r="HB119" s="12"/>
      <c r="HC119" s="12"/>
      <c r="HD119" s="12"/>
      <c r="HE119" s="12"/>
      <c r="HF119" s="12"/>
      <c r="HG119" s="12"/>
      <c r="HH119" s="12"/>
      <c r="HI119" s="12"/>
      <c r="HJ119" s="12"/>
      <c r="HK119" s="12"/>
      <c r="HL119" s="12"/>
      <c r="HM119" s="12"/>
      <c r="HN119" s="12"/>
      <c r="HO119" s="12"/>
      <c r="HP119" s="12"/>
      <c r="HQ119" s="12"/>
      <c r="HR119" s="12"/>
      <c r="HS119" s="12"/>
      <c r="HT119" s="12"/>
      <c r="HU119" s="12"/>
      <c r="HV119" s="12"/>
      <c r="HW119" s="12"/>
      <c r="HX119" s="12"/>
      <c r="HY119" s="12"/>
      <c r="HZ119" s="12"/>
      <c r="IA119" s="12"/>
      <c r="IB119" s="12"/>
      <c r="IC119" s="12"/>
      <c r="ID119" s="12"/>
      <c r="IE119" s="12"/>
      <c r="IF119" s="12"/>
      <c r="IG119" s="12"/>
      <c r="IH119" s="12"/>
      <c r="II119" s="12"/>
      <c r="IJ119" s="12"/>
      <c r="IK119" s="12"/>
      <c r="IL119" s="12"/>
      <c r="IM119" s="12"/>
      <c r="IN119" s="12"/>
      <c r="IO119" s="12"/>
      <c r="IP119" s="12"/>
      <c r="IQ119" s="12"/>
      <c r="IR119" s="12"/>
      <c r="IS119" s="12"/>
      <c r="IT119" s="12"/>
      <c r="IU119" s="12"/>
      <c r="IV119" s="12"/>
      <c r="IW119" s="12"/>
      <c r="IX119" s="12"/>
      <c r="IY119" s="12"/>
      <c r="IZ119" s="12"/>
      <c r="JA119" s="12"/>
      <c r="JB119" s="12"/>
      <c r="JC119" s="12"/>
      <c r="JD119" s="12"/>
      <c r="JE119" s="12"/>
      <c r="JF119" s="12"/>
      <c r="JG119" s="12"/>
      <c r="JH119" s="12"/>
      <c r="JI119" s="12"/>
      <c r="JJ119" s="12"/>
      <c r="JK119" s="12"/>
      <c r="JL119" s="12"/>
      <c r="JM119" s="12"/>
      <c r="JN119" s="12"/>
      <c r="JO119" s="12"/>
      <c r="JP119" s="12"/>
      <c r="JQ119" s="12"/>
      <c r="JR119" s="12"/>
      <c r="JS119" s="12"/>
      <c r="JT119" s="12"/>
      <c r="JU119" s="12"/>
      <c r="JV119" s="12"/>
      <c r="JW119" s="12"/>
      <c r="JX119" s="12"/>
      <c r="JY119" s="12"/>
      <c r="JZ119" s="12"/>
      <c r="KA119" s="12"/>
      <c r="KB119" s="12"/>
      <c r="KC119" s="12"/>
      <c r="KD119" s="12"/>
      <c r="KE119" s="12"/>
      <c r="KF119" s="12"/>
      <c r="KG119" s="12"/>
      <c r="KH119" s="12"/>
      <c r="KI119" s="12"/>
      <c r="KJ119" s="12"/>
      <c r="KK119" s="12"/>
      <c r="KL119" s="12"/>
      <c r="KM119" s="12"/>
      <c r="KN119" s="12"/>
      <c r="KO119" s="12"/>
      <c r="KP119" s="12"/>
      <c r="KQ119" s="12"/>
      <c r="KR119" s="12"/>
      <c r="KS119" s="12"/>
      <c r="KT119" s="12"/>
      <c r="KU119" s="12"/>
      <c r="KV119" s="12"/>
      <c r="KW119" s="12"/>
      <c r="KX119" s="12"/>
      <c r="KY119" s="12"/>
      <c r="KZ119" s="12"/>
      <c r="LA119" s="12"/>
      <c r="LB119" s="12"/>
      <c r="LC119" s="12"/>
      <c r="LD119" s="12"/>
      <c r="LE119" s="12"/>
      <c r="LF119" s="12"/>
      <c r="LG119" s="12"/>
      <c r="LH119" s="12"/>
      <c r="LI119" s="12"/>
      <c r="LJ119" s="12"/>
      <c r="LK119" s="12"/>
      <c r="LL119" s="12"/>
      <c r="LM119" s="12"/>
      <c r="LN119" s="12"/>
      <c r="LO119" s="12"/>
      <c r="LP119" s="12"/>
      <c r="LQ119" s="12"/>
      <c r="LR119" s="12"/>
      <c r="LS119" s="12"/>
      <c r="LT119" s="12"/>
      <c r="LU119" s="12"/>
      <c r="LV119" s="12"/>
      <c r="LW119" s="12"/>
      <c r="LX119" s="12"/>
      <c r="LY119" s="12"/>
      <c r="LZ119" s="12"/>
      <c r="MA119" s="12"/>
      <c r="MB119" s="12"/>
      <c r="MC119" s="12"/>
      <c r="MD119" s="12"/>
      <c r="ME119" s="12"/>
      <c r="MF119" s="12"/>
      <c r="MG119" s="12"/>
      <c r="MH119" s="12"/>
      <c r="MI119" s="12"/>
      <c r="MJ119" s="12"/>
      <c r="MK119" s="12"/>
      <c r="ML119" s="12"/>
      <c r="MM119" s="12"/>
      <c r="MN119" s="12"/>
      <c r="MO119" s="12"/>
      <c r="MP119" s="12"/>
      <c r="MQ119" s="12"/>
      <c r="MR119" s="12"/>
      <c r="MS119" s="12"/>
      <c r="MT119" s="12"/>
      <c r="MU119" s="12"/>
      <c r="MV119" s="12"/>
      <c r="MW119" s="12"/>
      <c r="MX119" s="12"/>
      <c r="MY119" s="12"/>
      <c r="MZ119" s="12"/>
      <c r="NA119" s="12"/>
      <c r="NB119" s="12"/>
      <c r="NC119" s="12"/>
      <c r="ND119" s="12"/>
      <c r="NE119" s="12"/>
      <c r="NF119" s="12"/>
      <c r="NG119" s="12"/>
      <c r="NH119" s="12"/>
      <c r="NI119" s="12"/>
      <c r="NJ119" s="12"/>
      <c r="NK119" s="12"/>
      <c r="NL119" s="12"/>
      <c r="NM119" s="12"/>
      <c r="NN119" s="12"/>
      <c r="NO119" s="12"/>
      <c r="NP119" s="12"/>
      <c r="NQ119" s="12"/>
      <c r="NR119" s="12"/>
      <c r="NS119" s="12"/>
      <c r="NT119" s="12"/>
      <c r="NU119" s="12"/>
      <c r="NV119" s="12"/>
      <c r="NW119" s="12"/>
      <c r="NX119" s="12"/>
      <c r="NY119" s="12"/>
      <c r="NZ119" s="12"/>
      <c r="OA119" s="12"/>
      <c r="OB119" s="12"/>
      <c r="OC119" s="12"/>
      <c r="OD119" s="12"/>
      <c r="OE119" s="12"/>
      <c r="OF119" s="12"/>
      <c r="OG119" s="12"/>
      <c r="OH119" s="12"/>
      <c r="OI119" s="12"/>
      <c r="OJ119" s="12"/>
      <c r="OK119" s="12"/>
      <c r="OL119" s="12"/>
      <c r="OM119" s="12"/>
      <c r="ON119" s="12"/>
      <c r="OO119" s="12"/>
      <c r="OP119" s="12"/>
      <c r="OQ119" s="12"/>
      <c r="OR119" s="12"/>
      <c r="OS119" s="12"/>
      <c r="OT119" s="12"/>
      <c r="OU119" s="12"/>
      <c r="OV119" s="12"/>
      <c r="OW119" s="12"/>
      <c r="OX119" s="12"/>
      <c r="OY119" s="12"/>
      <c r="OZ119" s="12"/>
      <c r="PA119" s="12"/>
      <c r="PB119" s="12"/>
      <c r="PC119" s="12"/>
      <c r="PD119" s="12"/>
      <c r="PE119" s="12"/>
      <c r="PF119" s="12"/>
      <c r="PG119" s="12"/>
      <c r="PH119" s="12"/>
      <c r="PI119" s="12"/>
      <c r="PJ119" s="12"/>
      <c r="PK119" s="12"/>
      <c r="PL119" s="12"/>
      <c r="PM119" s="12"/>
      <c r="PN119" s="12"/>
      <c r="PO119" s="12"/>
    </row>
    <row r="120" spans="2:431" ht="15" customHeight="1">
      <c r="B120" s="122"/>
      <c r="F120"/>
      <c r="H120"/>
      <c r="L120" s="130"/>
      <c r="M120" s="130"/>
      <c r="N120" s="130"/>
      <c r="O120" s="130"/>
      <c r="P120" s="130"/>
      <c r="Q120" s="130"/>
      <c r="R120" s="130"/>
      <c r="S120" s="130"/>
      <c r="T120" s="130"/>
      <c r="U120" s="130"/>
      <c r="V120" s="130"/>
      <c r="W120" s="130"/>
      <c r="X120" s="130"/>
      <c r="Y120" s="130"/>
      <c r="Z120" s="130"/>
      <c r="AA120" s="130"/>
      <c r="AB120" s="130"/>
      <c r="AC120" s="130"/>
      <c r="AD120" s="130"/>
      <c r="AE120" s="130"/>
      <c r="AF120" s="130"/>
      <c r="AG120" s="130"/>
      <c r="AH120" s="130"/>
      <c r="AI120" s="130"/>
      <c r="AJ120" s="130"/>
      <c r="AK120" s="130"/>
      <c r="AL120" s="130"/>
      <c r="AM120" s="130"/>
      <c r="AN120" s="130"/>
      <c r="AO120" s="130"/>
      <c r="AP120" s="130"/>
      <c r="AQ120" s="130"/>
      <c r="AR120" s="130"/>
      <c r="AS120" s="130"/>
      <c r="AT120" s="130"/>
      <c r="AU120" s="130"/>
      <c r="AV120" s="130"/>
      <c r="AW120" s="130"/>
      <c r="AX120" s="130"/>
      <c r="AY120" s="130"/>
      <c r="AZ120" s="130"/>
      <c r="BA120" s="130"/>
      <c r="BB120" s="130"/>
      <c r="BC120" s="130"/>
      <c r="BD120" s="130"/>
      <c r="BE120" s="130"/>
      <c r="BF120" s="130"/>
      <c r="BG120" s="130"/>
      <c r="BH120" s="130"/>
      <c r="BI120" s="130"/>
      <c r="BJ120" s="130"/>
      <c r="BK120" s="130"/>
      <c r="BL120" s="130"/>
      <c r="BM120" s="130"/>
      <c r="BN120" s="130"/>
      <c r="BO120" s="130"/>
      <c r="BP120" s="130"/>
      <c r="BQ120" s="130"/>
      <c r="BR120" s="130"/>
      <c r="BS120" s="130"/>
      <c r="BT120" s="130"/>
      <c r="BU120" s="130"/>
      <c r="BV120" s="130"/>
      <c r="BW120" s="130"/>
      <c r="BX120" s="130"/>
      <c r="BY120" s="130"/>
      <c r="BZ120" s="130"/>
      <c r="CA120" s="130"/>
      <c r="CB120" s="130"/>
      <c r="CC120" s="130"/>
      <c r="CD120" s="130"/>
      <c r="CE120" s="130"/>
      <c r="CF120" s="130"/>
      <c r="CG120" s="130"/>
      <c r="CH120" s="130"/>
      <c r="CI120" s="130"/>
      <c r="CJ120" s="130"/>
      <c r="CK120" s="130"/>
      <c r="CL120" s="130"/>
      <c r="CM120" s="130"/>
      <c r="CN120" s="130"/>
      <c r="CO120" s="130"/>
      <c r="CP120" s="130"/>
      <c r="CQ120" s="130"/>
      <c r="CR120" s="130"/>
      <c r="CS120" s="130"/>
      <c r="CT120" s="130"/>
      <c r="CU120" s="130"/>
      <c r="CV120" s="130"/>
      <c r="CW120" s="130"/>
      <c r="CX120" s="130"/>
      <c r="CY120" s="130"/>
      <c r="CZ120" s="130"/>
      <c r="DA120" s="130"/>
      <c r="DB120" s="130"/>
      <c r="DC120" s="130"/>
      <c r="DD120" s="130"/>
      <c r="DE120" s="130"/>
      <c r="DF120" s="130"/>
      <c r="DG120" s="130"/>
      <c r="DH120" s="130"/>
      <c r="DI120" s="130"/>
      <c r="DJ120" s="130"/>
      <c r="DK120" s="130"/>
      <c r="DL120" s="130"/>
      <c r="DM120" s="130"/>
      <c r="DN120" s="130"/>
      <c r="DO120" s="130"/>
      <c r="DP120" s="130"/>
      <c r="DQ120" s="130"/>
      <c r="DR120" s="130"/>
      <c r="DS120" s="130"/>
      <c r="DT120" s="130"/>
      <c r="DU120" s="130"/>
      <c r="DV120" s="130"/>
      <c r="DW120" s="130"/>
      <c r="DX120" s="130"/>
      <c r="DY120" s="130"/>
      <c r="DZ120" s="130"/>
      <c r="EA120" s="130"/>
      <c r="EB120" s="130"/>
      <c r="EC120" s="130"/>
      <c r="ED120" s="130"/>
      <c r="EE120" s="130"/>
      <c r="EF120" s="130"/>
      <c r="EG120" s="130"/>
      <c r="EH120" s="130"/>
      <c r="EI120" s="130"/>
      <c r="EJ120" s="130"/>
      <c r="EK120" s="130"/>
      <c r="EL120" s="130"/>
      <c r="EM120" s="130"/>
      <c r="EN120" s="130"/>
      <c r="EO120" s="130"/>
      <c r="EP120" s="130"/>
      <c r="EQ120" s="130"/>
      <c r="ER120" s="130"/>
      <c r="ES120" s="130"/>
      <c r="ET120" s="130"/>
      <c r="EU120" s="130"/>
      <c r="EV120" s="130"/>
      <c r="EW120" s="130"/>
      <c r="EX120" s="130"/>
      <c r="EY120" s="130"/>
      <c r="EZ120" s="130"/>
      <c r="FA120" s="130"/>
      <c r="FB120" s="130"/>
      <c r="FC120" s="130"/>
      <c r="FD120" s="130"/>
      <c r="FE120" s="130"/>
      <c r="FF120" s="130"/>
      <c r="FG120" s="130"/>
      <c r="FH120" s="130"/>
      <c r="FI120" s="130"/>
      <c r="FJ120" s="130"/>
      <c r="FK120" s="130"/>
      <c r="FL120" s="130"/>
      <c r="FM120" s="130"/>
      <c r="FN120" s="130"/>
      <c r="FO120" s="130"/>
      <c r="FP120" s="130"/>
      <c r="FQ120" s="130"/>
      <c r="FR120" s="130"/>
      <c r="FS120" s="130"/>
      <c r="FT120" s="130"/>
      <c r="FU120" s="130"/>
      <c r="FV120" s="130"/>
      <c r="FW120" s="130"/>
      <c r="FX120" s="130"/>
      <c r="FY120" s="130"/>
      <c r="FZ120" s="130"/>
      <c r="GA120" s="130"/>
      <c r="GB120" s="130"/>
      <c r="GC120" s="130"/>
      <c r="GD120" s="130"/>
      <c r="GE120" s="130"/>
      <c r="GF120" s="130"/>
      <c r="GG120" s="130"/>
      <c r="GH120" s="130"/>
      <c r="GI120" s="130"/>
      <c r="GJ120" s="130"/>
      <c r="GK120" s="130"/>
      <c r="GL120" s="130"/>
      <c r="GM120" s="130"/>
      <c r="GN120" s="130"/>
      <c r="GO120" s="130"/>
      <c r="GP120" s="130"/>
      <c r="GQ120" s="130"/>
      <c r="GR120" s="130"/>
      <c r="GS120" s="130"/>
      <c r="GT120" s="130"/>
      <c r="GU120" s="130"/>
      <c r="GV120" s="130"/>
      <c r="GW120" s="130"/>
      <c r="GX120" s="130"/>
      <c r="GY120" s="130"/>
      <c r="GZ120" s="130"/>
      <c r="HA120" s="130"/>
      <c r="HB120" s="130"/>
      <c r="HC120" s="130"/>
      <c r="HD120" s="130"/>
      <c r="HE120" s="130"/>
      <c r="HF120" s="130"/>
      <c r="HG120" s="130"/>
      <c r="HH120" s="130"/>
      <c r="HI120" s="130"/>
      <c r="HJ120" s="130"/>
      <c r="HK120" s="130"/>
      <c r="HL120" s="130"/>
      <c r="HM120" s="130"/>
      <c r="HN120" s="130"/>
      <c r="HO120" s="130"/>
      <c r="HP120" s="130"/>
      <c r="HQ120" s="130"/>
      <c r="HR120" s="130"/>
      <c r="HS120" s="130"/>
      <c r="HT120" s="130"/>
      <c r="HU120" s="130"/>
      <c r="HV120" s="130"/>
      <c r="HW120" s="130"/>
      <c r="HX120" s="130"/>
      <c r="HY120" s="130"/>
      <c r="HZ120" s="130"/>
      <c r="IA120" s="130"/>
      <c r="IB120" s="130"/>
      <c r="IC120" s="130"/>
      <c r="ID120" s="130"/>
      <c r="IE120" s="130"/>
      <c r="IF120" s="130"/>
      <c r="IG120" s="130"/>
      <c r="IH120" s="130"/>
      <c r="II120" s="130"/>
      <c r="IJ120" s="130"/>
      <c r="IK120" s="130"/>
      <c r="IL120" s="130"/>
      <c r="IM120" s="130"/>
      <c r="IN120" s="130"/>
      <c r="IO120" s="130"/>
      <c r="IP120" s="130"/>
      <c r="IQ120" s="130"/>
      <c r="IR120" s="130"/>
      <c r="IS120" s="130"/>
      <c r="IT120" s="130"/>
      <c r="IU120" s="130"/>
      <c r="IV120" s="130"/>
      <c r="IW120" s="130"/>
      <c r="IX120" s="130"/>
      <c r="IY120" s="130"/>
      <c r="IZ120" s="130"/>
      <c r="JA120" s="130"/>
      <c r="JB120" s="130"/>
      <c r="JC120" s="130"/>
      <c r="JD120" s="130"/>
      <c r="JE120" s="130"/>
      <c r="JF120" s="130"/>
      <c r="JG120" s="130"/>
      <c r="JH120" s="130"/>
      <c r="JI120" s="130"/>
      <c r="JJ120" s="130"/>
      <c r="JK120" s="130"/>
      <c r="JL120" s="130"/>
      <c r="JM120" s="130"/>
      <c r="JN120" s="130"/>
      <c r="JO120" s="130"/>
      <c r="JP120" s="130"/>
      <c r="JQ120" s="130"/>
      <c r="JR120" s="130"/>
      <c r="JS120" s="130"/>
      <c r="JT120" s="130"/>
      <c r="JU120" s="130"/>
      <c r="JV120" s="130"/>
      <c r="JW120" s="130"/>
      <c r="JX120" s="130"/>
      <c r="JY120" s="130"/>
      <c r="JZ120" s="130"/>
      <c r="KA120" s="130"/>
      <c r="KB120" s="130"/>
      <c r="KC120" s="130"/>
      <c r="KD120" s="130"/>
      <c r="KE120" s="130"/>
      <c r="KF120" s="130"/>
      <c r="KG120" s="130"/>
      <c r="KH120" s="130"/>
      <c r="KI120" s="130"/>
      <c r="KJ120" s="130"/>
      <c r="KK120" s="130"/>
      <c r="KL120" s="130"/>
      <c r="KM120" s="130"/>
      <c r="KN120" s="130"/>
      <c r="KO120" s="130"/>
      <c r="KP120" s="130"/>
      <c r="KQ120" s="130"/>
      <c r="KR120" s="130"/>
      <c r="KS120" s="130"/>
      <c r="KT120" s="130"/>
      <c r="KU120" s="130"/>
      <c r="KV120" s="130"/>
      <c r="KW120" s="130"/>
      <c r="KX120" s="130"/>
      <c r="KY120" s="130"/>
      <c r="KZ120" s="130"/>
      <c r="LA120" s="130"/>
      <c r="LB120" s="130"/>
      <c r="LC120" s="130"/>
      <c r="LD120" s="130"/>
      <c r="LE120" s="130"/>
      <c r="LF120" s="130"/>
      <c r="LG120" s="130"/>
      <c r="LH120" s="130"/>
      <c r="LI120" s="130"/>
      <c r="LJ120" s="130"/>
      <c r="LK120" s="130"/>
      <c r="LL120" s="130"/>
      <c r="LM120" s="130"/>
      <c r="LN120" s="130"/>
      <c r="LO120" s="130"/>
      <c r="LP120" s="130"/>
      <c r="LQ120" s="130"/>
      <c r="LR120" s="130"/>
      <c r="LS120" s="130"/>
      <c r="LT120" s="130"/>
      <c r="LU120" s="130"/>
      <c r="LV120" s="130"/>
      <c r="LW120" s="130"/>
      <c r="LX120" s="130"/>
      <c r="LY120" s="130"/>
      <c r="LZ120" s="130"/>
      <c r="MA120" s="130"/>
      <c r="MB120" s="130"/>
      <c r="MC120" s="130"/>
      <c r="MD120" s="130"/>
      <c r="ME120" s="130"/>
      <c r="MF120" s="130"/>
      <c r="MG120" s="130"/>
      <c r="MH120" s="130"/>
      <c r="MI120" s="130"/>
      <c r="MJ120" s="130"/>
      <c r="MK120" s="130"/>
      <c r="ML120" s="130"/>
      <c r="MM120" s="130"/>
      <c r="MN120" s="130"/>
      <c r="MO120" s="130"/>
      <c r="MP120" s="130"/>
      <c r="MQ120" s="130"/>
      <c r="MR120" s="130"/>
      <c r="MS120" s="130"/>
      <c r="MT120" s="130"/>
      <c r="MU120" s="130"/>
      <c r="MV120" s="130"/>
      <c r="MW120" s="130"/>
      <c r="MX120" s="130"/>
      <c r="MY120" s="130"/>
      <c r="MZ120" s="130"/>
      <c r="NA120" s="130"/>
      <c r="NB120" s="130"/>
      <c r="NC120" s="130"/>
      <c r="ND120" s="130"/>
      <c r="NE120" s="130"/>
      <c r="NF120" s="130"/>
      <c r="NG120" s="130"/>
      <c r="NH120" s="130"/>
      <c r="NI120" s="130"/>
      <c r="NJ120" s="130"/>
      <c r="NK120" s="130"/>
      <c r="NL120" s="130"/>
      <c r="NM120" s="130"/>
      <c r="NN120" s="130"/>
      <c r="NO120" s="130"/>
      <c r="NP120" s="130"/>
      <c r="NQ120" s="130"/>
      <c r="NR120" s="130"/>
      <c r="NS120" s="130"/>
      <c r="NT120" s="130"/>
      <c r="NU120" s="130"/>
      <c r="NV120" s="130"/>
      <c r="NW120" s="130"/>
      <c r="NX120" s="130"/>
      <c r="NY120" s="130"/>
      <c r="NZ120" s="130"/>
      <c r="OA120" s="130"/>
      <c r="OB120" s="130"/>
      <c r="OC120" s="130"/>
      <c r="OD120" s="130"/>
      <c r="OE120" s="130"/>
      <c r="OF120" s="130"/>
      <c r="OG120" s="130"/>
      <c r="OH120" s="130"/>
      <c r="OI120" s="130"/>
      <c r="OJ120" s="130"/>
      <c r="OK120" s="130"/>
      <c r="OL120" s="130"/>
      <c r="OM120" s="130"/>
      <c r="ON120" s="130"/>
      <c r="OO120" s="130"/>
      <c r="OP120" s="130"/>
      <c r="OQ120" s="130"/>
      <c r="OR120" s="130"/>
      <c r="OS120" s="130"/>
      <c r="OT120" s="130"/>
      <c r="OU120" s="130"/>
      <c r="OV120" s="130"/>
      <c r="OW120" s="130"/>
      <c r="OX120" s="130"/>
      <c r="OY120" s="130"/>
      <c r="OZ120" s="130"/>
      <c r="PA120" s="130"/>
      <c r="PB120" s="130"/>
      <c r="PC120" s="130"/>
      <c r="PD120" s="130"/>
      <c r="PE120" s="130"/>
      <c r="PF120" s="130"/>
      <c r="PG120" s="130"/>
      <c r="PH120" s="130"/>
      <c r="PI120" s="130"/>
      <c r="PJ120" s="130"/>
      <c r="PK120" s="130"/>
      <c r="PL120" s="130"/>
      <c r="PM120" s="130"/>
      <c r="PN120" s="130"/>
      <c r="PO120" s="130"/>
    </row>
    <row r="121" spans="2:431" ht="15" customHeight="1">
      <c r="B121" s="122" t="str">
        <f>'Input OPEX'!B100</f>
        <v>Equipamentos</v>
      </c>
      <c r="E121" s="22"/>
      <c r="F121" s="242" t="str">
        <f>'Input OPEX'!F100</f>
        <v>Fornecedores</v>
      </c>
      <c r="G121" s="318"/>
      <c r="I121" s="317">
        <f>$J$119</f>
        <v>0</v>
      </c>
      <c r="J121" s="40"/>
      <c r="K121" s="246"/>
      <c r="L121" s="29">
        <f>('Input OPEX'!L100)*(1+$I121)*(1+L$43)*L$35</f>
        <v>0</v>
      </c>
      <c r="M121" s="29">
        <f>('Input OPEX'!M100)*(1+$I121)*(1+M$43)*M$35</f>
        <v>0</v>
      </c>
      <c r="N121" s="29">
        <f>('Input OPEX'!N100)*(1+$I121)*(1+N$43)*N$35</f>
        <v>0</v>
      </c>
      <c r="O121" s="29">
        <f>('Input OPEX'!O100)*(1+$I121)*(1+O$43)*O$35</f>
        <v>0</v>
      </c>
      <c r="P121" s="29">
        <f>('Input OPEX'!P100)*(1+$I121)*(1+P$43)*P$35</f>
        <v>0</v>
      </c>
      <c r="Q121" s="29">
        <f>('Input OPEX'!Q100)*(1+$I121)*(1+Q$43)*Q$35</f>
        <v>0</v>
      </c>
      <c r="R121" s="29">
        <f>('Input OPEX'!R100)*(1+$I121)*(1+R$43)*R$35</f>
        <v>0</v>
      </c>
      <c r="S121" s="29">
        <f>('Input OPEX'!S100)*(1+$I121)*(1+S$43)*S$35</f>
        <v>0</v>
      </c>
      <c r="T121" s="29">
        <f>('Input OPEX'!T100)*(1+$I121)*(1+T$43)*T$35</f>
        <v>0</v>
      </c>
      <c r="U121" s="29">
        <f>('Input OPEX'!U100)*(1+$I121)*(1+U$43)*U$35</f>
        <v>0</v>
      </c>
      <c r="V121" s="29">
        <f>('Input OPEX'!V100)*(1+$I121)*(1+V$43)*V$35</f>
        <v>0</v>
      </c>
      <c r="W121" s="29">
        <f>('Input OPEX'!W100)*(1+$I121)*(1+W$43)*W$35</f>
        <v>0</v>
      </c>
      <c r="X121" s="29">
        <f>('Input OPEX'!X100)*(1+$I121)*(1+X$43)*X$35</f>
        <v>0</v>
      </c>
      <c r="Y121" s="29">
        <f>('Input OPEX'!Y100)*(1+$I121)*(1+Y$43)*Y$35</f>
        <v>0</v>
      </c>
      <c r="Z121" s="29">
        <f>('Input OPEX'!Z100)*(1+$I121)*(1+Z$43)*Z$35</f>
        <v>0</v>
      </c>
      <c r="AA121" s="29">
        <f>('Input OPEX'!AA100)*(1+$I121)*(1+AA$43)*AA$35</f>
        <v>0</v>
      </c>
      <c r="AB121" s="29">
        <f>('Input OPEX'!AB100)*(1+$I121)*(1+AB$43)*AB$35</f>
        <v>0</v>
      </c>
      <c r="AC121" s="29">
        <f>('Input OPEX'!AC100)*(1+$I121)*(1+AC$43)*AC$35</f>
        <v>0</v>
      </c>
      <c r="AD121" s="29">
        <f>('Input OPEX'!AD100)*(1+$I121)*(1+AD$43)*AD$35</f>
        <v>0</v>
      </c>
      <c r="AE121" s="29">
        <f>('Input OPEX'!AE100)*(1+$I121)*(1+AE$43)*AE$35</f>
        <v>0</v>
      </c>
      <c r="AF121" s="29">
        <f>('Input OPEX'!AF100)*(1+$I121)*(1+AF$43)*AF$35</f>
        <v>0</v>
      </c>
      <c r="AG121" s="29">
        <f>('Input OPEX'!AG100)*(1+$I121)*(1+AG$43)*AG$35</f>
        <v>0</v>
      </c>
      <c r="AH121" s="29">
        <f>('Input OPEX'!AH100)*(1+$I121)*(1+AH$43)*AH$35</f>
        <v>0</v>
      </c>
      <c r="AI121" s="29">
        <f>('Input OPEX'!AI100)*(1+$I121)*(1+AI$43)*AI$35</f>
        <v>0</v>
      </c>
      <c r="AJ121" s="29">
        <f>('Input OPEX'!AJ100)*(1+$I121)*(1+AJ$43)*AJ$35</f>
        <v>-5.3061177777777777</v>
      </c>
      <c r="AK121" s="29">
        <f>('Input OPEX'!AK100)*(1+$I121)*(1+AK$43)*AK$35</f>
        <v>-5.3061177777777777</v>
      </c>
      <c r="AL121" s="29">
        <f>('Input OPEX'!AL100)*(1+$I121)*(1+AL$43)*AL$35</f>
        <v>-5.3061177777777777</v>
      </c>
      <c r="AM121" s="29">
        <f>('Input OPEX'!AM100)*(1+$I121)*(1+AM$43)*AM$35</f>
        <v>-5.3061177777777777</v>
      </c>
      <c r="AN121" s="29">
        <f>('Input OPEX'!AN100)*(1+$I121)*(1+AN$43)*AN$35</f>
        <v>-5.3061177777777777</v>
      </c>
      <c r="AO121" s="29">
        <f>('Input OPEX'!AO100)*(1+$I121)*(1+AO$43)*AO$35</f>
        <v>-5.3061177777777777</v>
      </c>
      <c r="AP121" s="29">
        <f>('Input OPEX'!AP100)*(1+$I121)*(1+AP$43)*AP$35</f>
        <v>-5.3061177777777777</v>
      </c>
      <c r="AQ121" s="29">
        <f>('Input OPEX'!AQ100)*(1+$I121)*(1+AQ$43)*AQ$35</f>
        <v>-5.3061177777777777</v>
      </c>
      <c r="AR121" s="29">
        <f>('Input OPEX'!AR100)*(1+$I121)*(1+AR$43)*AR$35</f>
        <v>-5.3061177777777777</v>
      </c>
      <c r="AS121" s="29">
        <f>('Input OPEX'!AS100)*(1+$I121)*(1+AS$43)*AS$35</f>
        <v>-5.3061177777777777</v>
      </c>
      <c r="AT121" s="29">
        <f>('Input OPEX'!AT100)*(1+$I121)*(1+AT$43)*AT$35</f>
        <v>-5.3061177777777777</v>
      </c>
      <c r="AU121" s="29">
        <f>('Input OPEX'!AU100)*(1+$I121)*(1+AU$43)*AU$35</f>
        <v>-5.3061177777777777</v>
      </c>
      <c r="AV121" s="29">
        <f>('Input OPEX'!AV100)*(1+$I121)*(1+AV$43)*AV$35</f>
        <v>-6.1976388888888874</v>
      </c>
      <c r="AW121" s="29">
        <f>('Input OPEX'!AW100)*(1+$I121)*(1+AW$43)*AW$35</f>
        <v>-6.1976388888888874</v>
      </c>
      <c r="AX121" s="29">
        <f>('Input OPEX'!AX100)*(1+$I121)*(1+AX$43)*AX$35</f>
        <v>-6.1976388888888874</v>
      </c>
      <c r="AY121" s="29">
        <f>('Input OPEX'!AY100)*(1+$I121)*(1+AY$43)*AY$35</f>
        <v>-6.1976388888888874</v>
      </c>
      <c r="AZ121" s="29">
        <f>('Input OPEX'!AZ100)*(1+$I121)*(1+AZ$43)*AZ$35</f>
        <v>-6.1976388888888874</v>
      </c>
      <c r="BA121" s="29">
        <f>('Input OPEX'!BA100)*(1+$I121)*(1+BA$43)*BA$35</f>
        <v>-6.1976388888888874</v>
      </c>
      <c r="BB121" s="29">
        <f>('Input OPEX'!BB100)*(1+$I121)*(1+BB$43)*BB$35</f>
        <v>-6.1976388888888874</v>
      </c>
      <c r="BC121" s="29">
        <f>('Input OPEX'!BC100)*(1+$I121)*(1+BC$43)*BC$35</f>
        <v>-6.1976388888888874</v>
      </c>
      <c r="BD121" s="29">
        <f>('Input OPEX'!BD100)*(1+$I121)*(1+BD$43)*BD$35</f>
        <v>-6.1976388888888874</v>
      </c>
      <c r="BE121" s="29">
        <f>('Input OPEX'!BE100)*(1+$I121)*(1+BE$43)*BE$35</f>
        <v>-6.1976388888888874</v>
      </c>
      <c r="BF121" s="29">
        <f>('Input OPEX'!BF100)*(1+$I121)*(1+BF$43)*BF$35</f>
        <v>-6.1976388888888874</v>
      </c>
      <c r="BG121" s="29">
        <f>('Input OPEX'!BG100)*(1+$I121)*(1+BG$43)*BG$35</f>
        <v>-6.1976388888888874</v>
      </c>
      <c r="BH121" s="29">
        <f>('Input OPEX'!BH100)*(1+$I121)*(1+BH$43)*BH$35</f>
        <v>-5.3061177777777777</v>
      </c>
      <c r="BI121" s="29">
        <f>('Input OPEX'!BI100)*(1+$I121)*(1+BI$43)*BI$35</f>
        <v>-5.3061177777777777</v>
      </c>
      <c r="BJ121" s="29">
        <f>('Input OPEX'!BJ100)*(1+$I121)*(1+BJ$43)*BJ$35</f>
        <v>-5.3061177777777777</v>
      </c>
      <c r="BK121" s="29">
        <f>('Input OPEX'!BK100)*(1+$I121)*(1+BK$43)*BK$35</f>
        <v>-5.3061177777777777</v>
      </c>
      <c r="BL121" s="29">
        <f>('Input OPEX'!BL100)*(1+$I121)*(1+BL$43)*BL$35</f>
        <v>-5.3061177777777777</v>
      </c>
      <c r="BM121" s="29">
        <f>('Input OPEX'!BM100)*(1+$I121)*(1+BM$43)*BM$35</f>
        <v>-5.3061177777777777</v>
      </c>
      <c r="BN121" s="29">
        <f>('Input OPEX'!BN100)*(1+$I121)*(1+BN$43)*BN$35</f>
        <v>-5.3061177777777777</v>
      </c>
      <c r="BO121" s="29">
        <f>('Input OPEX'!BO100)*(1+$I121)*(1+BO$43)*BO$35</f>
        <v>-5.3061177777777777</v>
      </c>
      <c r="BP121" s="29">
        <f>('Input OPEX'!BP100)*(1+$I121)*(1+BP$43)*BP$35</f>
        <v>-5.3061177777777777</v>
      </c>
      <c r="BQ121" s="29">
        <f>('Input OPEX'!BQ100)*(1+$I121)*(1+BQ$43)*BQ$35</f>
        <v>-5.3061177777777777</v>
      </c>
      <c r="BR121" s="29">
        <f>('Input OPEX'!BR100)*(1+$I121)*(1+BR$43)*BR$35</f>
        <v>-5.3061177777777777</v>
      </c>
      <c r="BS121" s="29">
        <f>('Input OPEX'!BS100)*(1+$I121)*(1+BS$43)*BS$35</f>
        <v>-5.3061177777777777</v>
      </c>
      <c r="BT121" s="29">
        <f>('Input OPEX'!BT100)*(1+$I121)*(1+BT$43)*BT$35</f>
        <v>-6.1976388888888874</v>
      </c>
      <c r="BU121" s="29">
        <f>('Input OPEX'!BU100)*(1+$I121)*(1+BU$43)*BU$35</f>
        <v>-6.1976388888888874</v>
      </c>
      <c r="BV121" s="29">
        <f>('Input OPEX'!BV100)*(1+$I121)*(1+BV$43)*BV$35</f>
        <v>-6.1976388888888874</v>
      </c>
      <c r="BW121" s="29">
        <f>('Input OPEX'!BW100)*(1+$I121)*(1+BW$43)*BW$35</f>
        <v>-6.1976388888888874</v>
      </c>
      <c r="BX121" s="29">
        <f>('Input OPEX'!BX100)*(1+$I121)*(1+BX$43)*BX$35</f>
        <v>-6.1976388888888874</v>
      </c>
      <c r="BY121" s="29">
        <f>('Input OPEX'!BY100)*(1+$I121)*(1+BY$43)*BY$35</f>
        <v>-6.1976388888888874</v>
      </c>
      <c r="BZ121" s="29">
        <f>('Input OPEX'!BZ100)*(1+$I121)*(1+BZ$43)*BZ$35</f>
        <v>-6.1976388888888874</v>
      </c>
      <c r="CA121" s="29">
        <f>('Input OPEX'!CA100)*(1+$I121)*(1+CA$43)*CA$35</f>
        <v>-6.1976388888888874</v>
      </c>
      <c r="CB121" s="29">
        <f>('Input OPEX'!CB100)*(1+$I121)*(1+CB$43)*CB$35</f>
        <v>-6.1976388888888874</v>
      </c>
      <c r="CC121" s="29">
        <f>('Input OPEX'!CC100)*(1+$I121)*(1+CC$43)*CC$35</f>
        <v>-6.1976388888888874</v>
      </c>
      <c r="CD121" s="29">
        <f>('Input OPEX'!CD100)*(1+$I121)*(1+CD$43)*CD$35</f>
        <v>-6.1976388888888874</v>
      </c>
      <c r="CE121" s="29">
        <f>('Input OPEX'!CE100)*(1+$I121)*(1+CE$43)*CE$35</f>
        <v>-6.1976388888888874</v>
      </c>
      <c r="CF121" s="29">
        <f>('Input OPEX'!CF100)*(1+$I121)*(1+CF$43)*CF$35</f>
        <v>-13.267684166666665</v>
      </c>
      <c r="CG121" s="29">
        <f>('Input OPEX'!CG100)*(1+$I121)*(1+CG$43)*CG$35</f>
        <v>-13.267684166666665</v>
      </c>
      <c r="CH121" s="29">
        <f>('Input OPEX'!CH100)*(1+$I121)*(1+CH$43)*CH$35</f>
        <v>-13.267684166666665</v>
      </c>
      <c r="CI121" s="29">
        <f>('Input OPEX'!CI100)*(1+$I121)*(1+CI$43)*CI$35</f>
        <v>-13.267684166666665</v>
      </c>
      <c r="CJ121" s="29">
        <f>('Input OPEX'!CJ100)*(1+$I121)*(1+CJ$43)*CJ$35</f>
        <v>-13.267684166666665</v>
      </c>
      <c r="CK121" s="29">
        <f>('Input OPEX'!CK100)*(1+$I121)*(1+CK$43)*CK$35</f>
        <v>-13.267684166666665</v>
      </c>
      <c r="CL121" s="29">
        <f>('Input OPEX'!CL100)*(1+$I121)*(1+CL$43)*CL$35</f>
        <v>-13.267684166666665</v>
      </c>
      <c r="CM121" s="29">
        <f>('Input OPEX'!CM100)*(1+$I121)*(1+CM$43)*CM$35</f>
        <v>-13.267684166666665</v>
      </c>
      <c r="CN121" s="29">
        <f>('Input OPEX'!CN100)*(1+$I121)*(1+CN$43)*CN$35</f>
        <v>-13.267684166666665</v>
      </c>
      <c r="CO121" s="29">
        <f>('Input OPEX'!CO100)*(1+$I121)*(1+CO$43)*CO$35</f>
        <v>-13.267684166666665</v>
      </c>
      <c r="CP121" s="29">
        <f>('Input OPEX'!CP100)*(1+$I121)*(1+CP$43)*CP$35</f>
        <v>-13.267684166666665</v>
      </c>
      <c r="CQ121" s="29">
        <f>('Input OPEX'!CQ100)*(1+$I121)*(1+CQ$43)*CQ$35</f>
        <v>-13.267684166666665</v>
      </c>
      <c r="CR121" s="29">
        <f>('Input OPEX'!CR100)*(1+$I121)*(1+CR$43)*CR$35</f>
        <v>-6.1976388888888874</v>
      </c>
      <c r="CS121" s="29">
        <f>('Input OPEX'!CS100)*(1+$I121)*(1+CS$43)*CS$35</f>
        <v>-6.1976388888888874</v>
      </c>
      <c r="CT121" s="29">
        <f>('Input OPEX'!CT100)*(1+$I121)*(1+CT$43)*CT$35</f>
        <v>-6.1976388888888874</v>
      </c>
      <c r="CU121" s="29">
        <f>('Input OPEX'!CU100)*(1+$I121)*(1+CU$43)*CU$35</f>
        <v>-6.1976388888888874</v>
      </c>
      <c r="CV121" s="29">
        <f>('Input OPEX'!CV100)*(1+$I121)*(1+CV$43)*CV$35</f>
        <v>-6.1976388888888874</v>
      </c>
      <c r="CW121" s="29">
        <f>('Input OPEX'!CW100)*(1+$I121)*(1+CW$43)*CW$35</f>
        <v>-6.1976388888888874</v>
      </c>
      <c r="CX121" s="29">
        <f>('Input OPEX'!CX100)*(1+$I121)*(1+CX$43)*CX$35</f>
        <v>-6.1976388888888874</v>
      </c>
      <c r="CY121" s="29">
        <f>('Input OPEX'!CY100)*(1+$I121)*(1+CY$43)*CY$35</f>
        <v>-6.1976388888888874</v>
      </c>
      <c r="CZ121" s="29">
        <f>('Input OPEX'!CZ100)*(1+$I121)*(1+CZ$43)*CZ$35</f>
        <v>-6.1976388888888874</v>
      </c>
      <c r="DA121" s="29">
        <f>('Input OPEX'!DA100)*(1+$I121)*(1+DA$43)*DA$35</f>
        <v>-6.1976388888888874</v>
      </c>
      <c r="DB121" s="29">
        <f>('Input OPEX'!DB100)*(1+$I121)*(1+DB$43)*DB$35</f>
        <v>-6.1976388888888874</v>
      </c>
      <c r="DC121" s="29">
        <f>('Input OPEX'!DC100)*(1+$I121)*(1+DC$43)*DC$35</f>
        <v>-6.1976388888888874</v>
      </c>
      <c r="DD121" s="29">
        <f>('Input OPEX'!DD100)*(1+$I121)*(1+DD$43)*DD$35</f>
        <v>-5.3061177777777777</v>
      </c>
      <c r="DE121" s="29">
        <f>('Input OPEX'!DE100)*(1+$I121)*(1+DE$43)*DE$35</f>
        <v>-5.3061177777777777</v>
      </c>
      <c r="DF121" s="29">
        <f>('Input OPEX'!DF100)*(1+$I121)*(1+DF$43)*DF$35</f>
        <v>-5.3061177777777777</v>
      </c>
      <c r="DG121" s="29">
        <f>('Input OPEX'!DG100)*(1+$I121)*(1+DG$43)*DG$35</f>
        <v>-5.3061177777777777</v>
      </c>
      <c r="DH121" s="29">
        <f>('Input OPEX'!DH100)*(1+$I121)*(1+DH$43)*DH$35</f>
        <v>-5.3061177777777777</v>
      </c>
      <c r="DI121" s="29">
        <f>('Input OPEX'!DI100)*(1+$I121)*(1+DI$43)*DI$35</f>
        <v>-5.3061177777777777</v>
      </c>
      <c r="DJ121" s="29">
        <f>('Input OPEX'!DJ100)*(1+$I121)*(1+DJ$43)*DJ$35</f>
        <v>-5.3061177777777777</v>
      </c>
      <c r="DK121" s="29">
        <f>('Input OPEX'!DK100)*(1+$I121)*(1+DK$43)*DK$35</f>
        <v>-5.3061177777777777</v>
      </c>
      <c r="DL121" s="29">
        <f>('Input OPEX'!DL100)*(1+$I121)*(1+DL$43)*DL$35</f>
        <v>-5.3061177777777777</v>
      </c>
      <c r="DM121" s="29">
        <f>('Input OPEX'!DM100)*(1+$I121)*(1+DM$43)*DM$35</f>
        <v>-5.3061177777777777</v>
      </c>
      <c r="DN121" s="29">
        <f>('Input OPEX'!DN100)*(1+$I121)*(1+DN$43)*DN$35</f>
        <v>-5.3061177777777777</v>
      </c>
      <c r="DO121" s="29">
        <f>('Input OPEX'!DO100)*(1+$I121)*(1+DO$43)*DO$35</f>
        <v>-5.3061177777777777</v>
      </c>
      <c r="DP121" s="29">
        <f>('Input OPEX'!DP100)*(1+$I121)*(1+DP$43)*DP$35</f>
        <v>-6.1976388888888874</v>
      </c>
      <c r="DQ121" s="29">
        <f>('Input OPEX'!DQ100)*(1+$I121)*(1+DQ$43)*DQ$35</f>
        <v>-6.1976388888888874</v>
      </c>
      <c r="DR121" s="29">
        <f>('Input OPEX'!DR100)*(1+$I121)*(1+DR$43)*DR$35</f>
        <v>-6.1976388888888874</v>
      </c>
      <c r="DS121" s="29">
        <f>('Input OPEX'!DS100)*(1+$I121)*(1+DS$43)*DS$35</f>
        <v>-6.1976388888888874</v>
      </c>
      <c r="DT121" s="29">
        <f>('Input OPEX'!DT100)*(1+$I121)*(1+DT$43)*DT$35</f>
        <v>-6.1976388888888874</v>
      </c>
      <c r="DU121" s="29">
        <f>('Input OPEX'!DU100)*(1+$I121)*(1+DU$43)*DU$35</f>
        <v>-6.1976388888888874</v>
      </c>
      <c r="DV121" s="29">
        <f>('Input OPEX'!DV100)*(1+$I121)*(1+DV$43)*DV$35</f>
        <v>-6.1976388888888874</v>
      </c>
      <c r="DW121" s="29">
        <f>('Input OPEX'!DW100)*(1+$I121)*(1+DW$43)*DW$35</f>
        <v>-6.1976388888888874</v>
      </c>
      <c r="DX121" s="29">
        <f>('Input OPEX'!DX100)*(1+$I121)*(1+DX$43)*DX$35</f>
        <v>-6.1976388888888874</v>
      </c>
      <c r="DY121" s="29">
        <f>('Input OPEX'!DY100)*(1+$I121)*(1+DY$43)*DY$35</f>
        <v>-6.1976388888888874</v>
      </c>
      <c r="DZ121" s="29">
        <f>('Input OPEX'!DZ100)*(1+$I121)*(1+DZ$43)*DZ$35</f>
        <v>-6.1976388888888874</v>
      </c>
      <c r="EA121" s="29">
        <f>('Input OPEX'!EA100)*(1+$I121)*(1+EA$43)*EA$35</f>
        <v>-6.1976388888888874</v>
      </c>
      <c r="EB121" s="29">
        <f>('Input OPEX'!EB100)*(1+$I121)*(1+EB$43)*EB$35</f>
        <v>-5.3061177777777777</v>
      </c>
      <c r="EC121" s="29">
        <f>('Input OPEX'!EC100)*(1+$I121)*(1+EC$43)*EC$35</f>
        <v>-5.3061177777777777</v>
      </c>
      <c r="ED121" s="29">
        <f>('Input OPEX'!ED100)*(1+$I121)*(1+ED$43)*ED$35</f>
        <v>-5.3061177777777777</v>
      </c>
      <c r="EE121" s="29">
        <f>('Input OPEX'!EE100)*(1+$I121)*(1+EE$43)*EE$35</f>
        <v>-5.3061177777777777</v>
      </c>
      <c r="EF121" s="29">
        <f>('Input OPEX'!EF100)*(1+$I121)*(1+EF$43)*EF$35</f>
        <v>-5.3061177777777777</v>
      </c>
      <c r="EG121" s="29">
        <f>('Input OPEX'!EG100)*(1+$I121)*(1+EG$43)*EG$35</f>
        <v>-5.3061177777777777</v>
      </c>
      <c r="EH121" s="29">
        <f>('Input OPEX'!EH100)*(1+$I121)*(1+EH$43)*EH$35</f>
        <v>-5.3061177777777777</v>
      </c>
      <c r="EI121" s="29">
        <f>('Input OPEX'!EI100)*(1+$I121)*(1+EI$43)*EI$35</f>
        <v>-5.3061177777777777</v>
      </c>
      <c r="EJ121" s="29">
        <f>('Input OPEX'!EJ100)*(1+$I121)*(1+EJ$43)*EJ$35</f>
        <v>-5.3061177777777777</v>
      </c>
      <c r="EK121" s="29">
        <f>('Input OPEX'!EK100)*(1+$I121)*(1+EK$43)*EK$35</f>
        <v>-5.3061177777777777</v>
      </c>
      <c r="EL121" s="29">
        <f>('Input OPEX'!EL100)*(1+$I121)*(1+EL$43)*EL$35</f>
        <v>-5.3061177777777777</v>
      </c>
      <c r="EM121" s="29">
        <f>('Input OPEX'!EM100)*(1+$I121)*(1+EM$43)*EM$35</f>
        <v>-5.3061177777777777</v>
      </c>
      <c r="EN121" s="29">
        <f>('Input OPEX'!EN100)*(1+$I121)*(1+EN$43)*EN$35</f>
        <v>-19.667389444444446</v>
      </c>
      <c r="EO121" s="29">
        <f>('Input OPEX'!EO100)*(1+$I121)*(1+EO$43)*EO$35</f>
        <v>-19.667389444444446</v>
      </c>
      <c r="EP121" s="29">
        <f>('Input OPEX'!EP100)*(1+$I121)*(1+EP$43)*EP$35</f>
        <v>-19.667389444444446</v>
      </c>
      <c r="EQ121" s="29">
        <f>('Input OPEX'!EQ100)*(1+$I121)*(1+EQ$43)*EQ$35</f>
        <v>-19.667389444444446</v>
      </c>
      <c r="ER121" s="29">
        <f>('Input OPEX'!ER100)*(1+$I121)*(1+ER$43)*ER$35</f>
        <v>-19.667389444444446</v>
      </c>
      <c r="ES121" s="29">
        <f>('Input OPEX'!ES100)*(1+$I121)*(1+ES$43)*ES$35</f>
        <v>-19.667389444444446</v>
      </c>
      <c r="ET121" s="29">
        <f>('Input OPEX'!ET100)*(1+$I121)*(1+ET$43)*ET$35</f>
        <v>-19.667389444444446</v>
      </c>
      <c r="EU121" s="29">
        <f>('Input OPEX'!EU100)*(1+$I121)*(1+EU$43)*EU$35</f>
        <v>-19.667389444444446</v>
      </c>
      <c r="EV121" s="29">
        <f>('Input OPEX'!EV100)*(1+$I121)*(1+EV$43)*EV$35</f>
        <v>-19.667389444444446</v>
      </c>
      <c r="EW121" s="29">
        <f>('Input OPEX'!EW100)*(1+$I121)*(1+EW$43)*EW$35</f>
        <v>-19.667389444444446</v>
      </c>
      <c r="EX121" s="29">
        <f>('Input OPEX'!EX100)*(1+$I121)*(1+EX$43)*EX$35</f>
        <v>-19.667389444444446</v>
      </c>
      <c r="EY121" s="29">
        <f>('Input OPEX'!EY100)*(1+$I121)*(1+EY$43)*EY$35</f>
        <v>-19.667389444444446</v>
      </c>
      <c r="EZ121" s="29">
        <f>('Input OPEX'!EZ100)*(1+$I121)*(1+EZ$43)*EZ$35</f>
        <v>-5.3061177777777777</v>
      </c>
      <c r="FA121" s="29">
        <f>('Input OPEX'!FA100)*(1+$I121)*(1+FA$43)*FA$35</f>
        <v>-5.3061177777777777</v>
      </c>
      <c r="FB121" s="29">
        <f>('Input OPEX'!FB100)*(1+$I121)*(1+FB$43)*FB$35</f>
        <v>-5.3061177777777777</v>
      </c>
      <c r="FC121" s="29">
        <f>('Input OPEX'!FC100)*(1+$I121)*(1+FC$43)*FC$35</f>
        <v>-5.3061177777777777</v>
      </c>
      <c r="FD121" s="29">
        <f>('Input OPEX'!FD100)*(1+$I121)*(1+FD$43)*FD$35</f>
        <v>-5.3061177777777777</v>
      </c>
      <c r="FE121" s="29">
        <f>('Input OPEX'!FE100)*(1+$I121)*(1+FE$43)*FE$35</f>
        <v>-5.3061177777777777</v>
      </c>
      <c r="FF121" s="29">
        <f>('Input OPEX'!FF100)*(1+$I121)*(1+FF$43)*FF$35</f>
        <v>-5.3061177777777777</v>
      </c>
      <c r="FG121" s="29">
        <f>('Input OPEX'!FG100)*(1+$I121)*(1+FG$43)*FG$35</f>
        <v>-5.3061177777777777</v>
      </c>
      <c r="FH121" s="29">
        <f>('Input OPEX'!FH100)*(1+$I121)*(1+FH$43)*FH$35</f>
        <v>-5.3061177777777777</v>
      </c>
      <c r="FI121" s="29">
        <f>('Input OPEX'!FI100)*(1+$I121)*(1+FI$43)*FI$35</f>
        <v>-5.3061177777777777</v>
      </c>
      <c r="FJ121" s="29">
        <f>('Input OPEX'!FJ100)*(1+$I121)*(1+FJ$43)*FJ$35</f>
        <v>-5.3061177777777777</v>
      </c>
      <c r="FK121" s="29">
        <f>('Input OPEX'!FK100)*(1+$I121)*(1+FK$43)*FK$35</f>
        <v>-5.3061177777777777</v>
      </c>
      <c r="FL121" s="29">
        <f>('Input OPEX'!FL100)*(1+$I121)*(1+FL$43)*FL$35</f>
        <v>-6.1976388888888874</v>
      </c>
      <c r="FM121" s="29">
        <f>('Input OPEX'!FM100)*(1+$I121)*(1+FM$43)*FM$35</f>
        <v>-6.1976388888888874</v>
      </c>
      <c r="FN121" s="29">
        <f>('Input OPEX'!FN100)*(1+$I121)*(1+FN$43)*FN$35</f>
        <v>-6.1976388888888874</v>
      </c>
      <c r="FO121" s="29">
        <f>('Input OPEX'!FO100)*(1+$I121)*(1+FO$43)*FO$35</f>
        <v>-6.1976388888888874</v>
      </c>
      <c r="FP121" s="29">
        <f>('Input OPEX'!FP100)*(1+$I121)*(1+FP$43)*FP$35</f>
        <v>-6.1976388888888874</v>
      </c>
      <c r="FQ121" s="29">
        <f>('Input OPEX'!FQ100)*(1+$I121)*(1+FQ$43)*FQ$35</f>
        <v>-6.1976388888888874</v>
      </c>
      <c r="FR121" s="29">
        <f>('Input OPEX'!FR100)*(1+$I121)*(1+FR$43)*FR$35</f>
        <v>-6.1976388888888874</v>
      </c>
      <c r="FS121" s="29">
        <f>('Input OPEX'!FS100)*(1+$I121)*(1+FS$43)*FS$35</f>
        <v>-6.1976388888888874</v>
      </c>
      <c r="FT121" s="29">
        <f>('Input OPEX'!FT100)*(1+$I121)*(1+FT$43)*FT$35</f>
        <v>-6.1976388888888874</v>
      </c>
      <c r="FU121" s="29">
        <f>('Input OPEX'!FU100)*(1+$I121)*(1+FU$43)*FU$35</f>
        <v>-6.1976388888888874</v>
      </c>
      <c r="FV121" s="29">
        <f>('Input OPEX'!FV100)*(1+$I121)*(1+FV$43)*FV$35</f>
        <v>-6.1976388888888874</v>
      </c>
      <c r="FW121" s="29">
        <f>('Input OPEX'!FW100)*(1+$I121)*(1+FW$43)*FW$35</f>
        <v>-6.1976388888888874</v>
      </c>
      <c r="FX121" s="29">
        <f>('Input OPEX'!FX100)*(1+$I121)*(1+FX$43)*FX$35</f>
        <v>-5.3061177777777777</v>
      </c>
      <c r="FY121" s="29">
        <f>('Input OPEX'!FY100)*(1+$I121)*(1+FY$43)*FY$35</f>
        <v>-5.3061177777777777</v>
      </c>
      <c r="FZ121" s="29">
        <f>('Input OPEX'!FZ100)*(1+$I121)*(1+FZ$43)*FZ$35</f>
        <v>-5.3061177777777777</v>
      </c>
      <c r="GA121" s="29">
        <f>('Input OPEX'!GA100)*(1+$I121)*(1+GA$43)*GA$35</f>
        <v>-5.3061177777777777</v>
      </c>
      <c r="GB121" s="29">
        <f>('Input OPEX'!GB100)*(1+$I121)*(1+GB$43)*GB$35</f>
        <v>-5.3061177777777777</v>
      </c>
      <c r="GC121" s="29">
        <f>('Input OPEX'!GC100)*(1+$I121)*(1+GC$43)*GC$35</f>
        <v>-5.3061177777777777</v>
      </c>
      <c r="GD121" s="29">
        <f>('Input OPEX'!GD100)*(1+$I121)*(1+GD$43)*GD$35</f>
        <v>-5.3061177777777777</v>
      </c>
      <c r="GE121" s="29">
        <f>('Input OPEX'!GE100)*(1+$I121)*(1+GE$43)*GE$35</f>
        <v>-5.3061177777777777</v>
      </c>
      <c r="GF121" s="29">
        <f>('Input OPEX'!GF100)*(1+$I121)*(1+GF$43)*GF$35</f>
        <v>-5.3061177777777777</v>
      </c>
      <c r="GG121" s="29">
        <f>('Input OPEX'!GG100)*(1+$I121)*(1+GG$43)*GG$35</f>
        <v>-5.3061177777777777</v>
      </c>
      <c r="GH121" s="29">
        <f>('Input OPEX'!GH100)*(1+$I121)*(1+GH$43)*GH$35</f>
        <v>-5.3061177777777777</v>
      </c>
      <c r="GI121" s="29">
        <f>('Input OPEX'!GI100)*(1+$I121)*(1+GI$43)*GI$35</f>
        <v>-5.3061177777777777</v>
      </c>
      <c r="GJ121" s="29">
        <f>('Input OPEX'!GJ100)*(1+$I121)*(1+GJ$43)*GJ$35</f>
        <v>-6.1976388888888874</v>
      </c>
      <c r="GK121" s="29">
        <f>('Input OPEX'!GK100)*(1+$I121)*(1+GK$43)*GK$35</f>
        <v>-6.1976388888888874</v>
      </c>
      <c r="GL121" s="29">
        <f>('Input OPEX'!GL100)*(1+$I121)*(1+GL$43)*GL$35</f>
        <v>-6.1976388888888874</v>
      </c>
      <c r="GM121" s="29">
        <f>('Input OPEX'!GM100)*(1+$I121)*(1+GM$43)*GM$35</f>
        <v>-6.1976388888888874</v>
      </c>
      <c r="GN121" s="29">
        <f>('Input OPEX'!GN100)*(1+$I121)*(1+GN$43)*GN$35</f>
        <v>-6.1976388888888874</v>
      </c>
      <c r="GO121" s="29">
        <f>('Input OPEX'!GO100)*(1+$I121)*(1+GO$43)*GO$35</f>
        <v>-6.1976388888888874</v>
      </c>
      <c r="GP121" s="29">
        <f>('Input OPEX'!GP100)*(1+$I121)*(1+GP$43)*GP$35</f>
        <v>-6.1976388888888874</v>
      </c>
      <c r="GQ121" s="29">
        <f>('Input OPEX'!GQ100)*(1+$I121)*(1+GQ$43)*GQ$35</f>
        <v>-6.1976388888888874</v>
      </c>
      <c r="GR121" s="29">
        <f>('Input OPEX'!GR100)*(1+$I121)*(1+GR$43)*GR$35</f>
        <v>-6.1976388888888874</v>
      </c>
      <c r="GS121" s="29">
        <f>('Input OPEX'!GS100)*(1+$I121)*(1+GS$43)*GS$35</f>
        <v>-6.1976388888888874</v>
      </c>
      <c r="GT121" s="29">
        <f>('Input OPEX'!GT100)*(1+$I121)*(1+GT$43)*GT$35</f>
        <v>-6.1976388888888874</v>
      </c>
      <c r="GU121" s="29">
        <f>('Input OPEX'!GU100)*(1+$I121)*(1+GU$43)*GU$35</f>
        <v>-6.1976388888888874</v>
      </c>
      <c r="GV121" s="29">
        <f>('Input OPEX'!GV100)*(1+$I121)*(1+GV$43)*GV$35</f>
        <v>-13.267684166666665</v>
      </c>
      <c r="GW121" s="29">
        <f>('Input OPEX'!GW100)*(1+$I121)*(1+GW$43)*GW$35</f>
        <v>-13.267684166666665</v>
      </c>
      <c r="GX121" s="29">
        <f>('Input OPEX'!GX100)*(1+$I121)*(1+GX$43)*GX$35</f>
        <v>-13.267684166666665</v>
      </c>
      <c r="GY121" s="29">
        <f>('Input OPEX'!GY100)*(1+$I121)*(1+GY$43)*GY$35</f>
        <v>-13.267684166666665</v>
      </c>
      <c r="GZ121" s="29">
        <f>('Input OPEX'!GZ100)*(1+$I121)*(1+GZ$43)*GZ$35</f>
        <v>-13.267684166666665</v>
      </c>
      <c r="HA121" s="29">
        <f>('Input OPEX'!HA100)*(1+$I121)*(1+HA$43)*HA$35</f>
        <v>-13.267684166666665</v>
      </c>
      <c r="HB121" s="29">
        <f>('Input OPEX'!HB100)*(1+$I121)*(1+HB$43)*HB$35</f>
        <v>-13.267684166666665</v>
      </c>
      <c r="HC121" s="29">
        <f>('Input OPEX'!HC100)*(1+$I121)*(1+HC$43)*HC$35</f>
        <v>-13.267684166666665</v>
      </c>
      <c r="HD121" s="29">
        <f>('Input OPEX'!HD100)*(1+$I121)*(1+HD$43)*HD$35</f>
        <v>-13.267684166666665</v>
      </c>
      <c r="HE121" s="29">
        <f>('Input OPEX'!HE100)*(1+$I121)*(1+HE$43)*HE$35</f>
        <v>-13.267684166666665</v>
      </c>
      <c r="HF121" s="29">
        <f>('Input OPEX'!HF100)*(1+$I121)*(1+HF$43)*HF$35</f>
        <v>-13.267684166666665</v>
      </c>
      <c r="HG121" s="29">
        <f>('Input OPEX'!HG100)*(1+$I121)*(1+HG$43)*HG$35</f>
        <v>-13.267684166666665</v>
      </c>
      <c r="HH121" s="29">
        <f>('Input OPEX'!HH100)*(1+$I121)*(1+HH$43)*HH$35</f>
        <v>-6.1976388888888874</v>
      </c>
      <c r="HI121" s="29">
        <f>('Input OPEX'!HI100)*(1+$I121)*(1+HI$43)*HI$35</f>
        <v>-6.1976388888888874</v>
      </c>
      <c r="HJ121" s="29">
        <f>('Input OPEX'!HJ100)*(1+$I121)*(1+HJ$43)*HJ$35</f>
        <v>-6.1976388888888874</v>
      </c>
      <c r="HK121" s="29">
        <f>('Input OPEX'!HK100)*(1+$I121)*(1+HK$43)*HK$35</f>
        <v>-6.1976388888888874</v>
      </c>
      <c r="HL121" s="29">
        <f>('Input OPEX'!HL100)*(1+$I121)*(1+HL$43)*HL$35</f>
        <v>-6.1976388888888874</v>
      </c>
      <c r="HM121" s="29">
        <f>('Input OPEX'!HM100)*(1+$I121)*(1+HM$43)*HM$35</f>
        <v>-6.1976388888888874</v>
      </c>
      <c r="HN121" s="29">
        <f>('Input OPEX'!HN100)*(1+$I121)*(1+HN$43)*HN$35</f>
        <v>-6.1976388888888874</v>
      </c>
      <c r="HO121" s="29">
        <f>('Input OPEX'!HO100)*(1+$I121)*(1+HO$43)*HO$35</f>
        <v>-6.1976388888888874</v>
      </c>
      <c r="HP121" s="29">
        <f>('Input OPEX'!HP100)*(1+$I121)*(1+HP$43)*HP$35</f>
        <v>-6.1976388888888874</v>
      </c>
      <c r="HQ121" s="29">
        <f>('Input OPEX'!HQ100)*(1+$I121)*(1+HQ$43)*HQ$35</f>
        <v>-6.1976388888888874</v>
      </c>
      <c r="HR121" s="29">
        <f>('Input OPEX'!HR100)*(1+$I121)*(1+HR$43)*HR$35</f>
        <v>-6.1976388888888874</v>
      </c>
      <c r="HS121" s="29">
        <f>('Input OPEX'!HS100)*(1+$I121)*(1+HS$43)*HS$35</f>
        <v>-6.1976388888888874</v>
      </c>
      <c r="HT121" s="29">
        <f>('Input OPEX'!HT100)*(1+$I121)*(1+HT$43)*HT$35</f>
        <v>-5.3061177777777777</v>
      </c>
      <c r="HU121" s="29">
        <f>('Input OPEX'!HU100)*(1+$I121)*(1+HU$43)*HU$35</f>
        <v>-5.3061177777777777</v>
      </c>
      <c r="HV121" s="29">
        <f>('Input OPEX'!HV100)*(1+$I121)*(1+HV$43)*HV$35</f>
        <v>-5.3061177777777777</v>
      </c>
      <c r="HW121" s="29">
        <f>('Input OPEX'!HW100)*(1+$I121)*(1+HW$43)*HW$35</f>
        <v>-5.3061177777777777</v>
      </c>
      <c r="HX121" s="29">
        <f>('Input OPEX'!HX100)*(1+$I121)*(1+HX$43)*HX$35</f>
        <v>-5.3061177777777777</v>
      </c>
      <c r="HY121" s="29">
        <f>('Input OPEX'!HY100)*(1+$I121)*(1+HY$43)*HY$35</f>
        <v>-5.3061177777777777</v>
      </c>
      <c r="HZ121" s="29">
        <f>('Input OPEX'!HZ100)*(1+$I121)*(1+HZ$43)*HZ$35</f>
        <v>-5.3061177777777777</v>
      </c>
      <c r="IA121" s="29">
        <f>('Input OPEX'!IA100)*(1+$I121)*(1+IA$43)*IA$35</f>
        <v>-5.3061177777777777</v>
      </c>
      <c r="IB121" s="29">
        <f>('Input OPEX'!IB100)*(1+$I121)*(1+IB$43)*IB$35</f>
        <v>-5.3061177777777777</v>
      </c>
      <c r="IC121" s="29">
        <f>('Input OPEX'!IC100)*(1+$I121)*(1+IC$43)*IC$35</f>
        <v>-5.3061177777777777</v>
      </c>
      <c r="ID121" s="29">
        <f>('Input OPEX'!ID100)*(1+$I121)*(1+ID$43)*ID$35</f>
        <v>-5.3061177777777777</v>
      </c>
      <c r="IE121" s="29">
        <f>('Input OPEX'!IE100)*(1+$I121)*(1+IE$43)*IE$35</f>
        <v>-5.3061177777777777</v>
      </c>
      <c r="IF121" s="29">
        <f>('Input OPEX'!IF100)*(1+$I121)*(1+IF$43)*IF$35</f>
        <v>-6.1976388888888874</v>
      </c>
      <c r="IG121" s="29">
        <f>('Input OPEX'!IG100)*(1+$I121)*(1+IG$43)*IG$35</f>
        <v>-6.1976388888888874</v>
      </c>
      <c r="IH121" s="29">
        <f>('Input OPEX'!IH100)*(1+$I121)*(1+IH$43)*IH$35</f>
        <v>-6.1976388888888874</v>
      </c>
      <c r="II121" s="29">
        <f>('Input OPEX'!II100)*(1+$I121)*(1+II$43)*II$35</f>
        <v>-6.1976388888888874</v>
      </c>
      <c r="IJ121" s="29">
        <f>('Input OPEX'!IJ100)*(1+$I121)*(1+IJ$43)*IJ$35</f>
        <v>-6.1976388888888874</v>
      </c>
      <c r="IK121" s="29">
        <f>('Input OPEX'!IK100)*(1+$I121)*(1+IK$43)*IK$35</f>
        <v>-6.1976388888888874</v>
      </c>
      <c r="IL121" s="29">
        <f>('Input OPEX'!IL100)*(1+$I121)*(1+IL$43)*IL$35</f>
        <v>-6.1976388888888874</v>
      </c>
      <c r="IM121" s="29">
        <f>('Input OPEX'!IM100)*(1+$I121)*(1+IM$43)*IM$35</f>
        <v>-6.1976388888888874</v>
      </c>
      <c r="IN121" s="29">
        <f>('Input OPEX'!IN100)*(1+$I121)*(1+IN$43)*IN$35</f>
        <v>-6.1976388888888874</v>
      </c>
      <c r="IO121" s="29">
        <f>('Input OPEX'!IO100)*(1+$I121)*(1+IO$43)*IO$35</f>
        <v>-6.1976388888888874</v>
      </c>
      <c r="IP121" s="29">
        <f>('Input OPEX'!IP100)*(1+$I121)*(1+IP$43)*IP$35</f>
        <v>-6.1976388888888874</v>
      </c>
      <c r="IQ121" s="29">
        <f>('Input OPEX'!IQ100)*(1+$I121)*(1+IQ$43)*IQ$35</f>
        <v>-6.1976388888888874</v>
      </c>
      <c r="IR121" s="29">
        <f>('Input OPEX'!IR100)*(1+$I121)*(1+IR$43)*IR$35</f>
        <v>-5.3061177777777777</v>
      </c>
      <c r="IS121" s="29">
        <f>('Input OPEX'!IS100)*(1+$I121)*(1+IS$43)*IS$35</f>
        <v>-5.3061177777777777</v>
      </c>
      <c r="IT121" s="29">
        <f>('Input OPEX'!IT100)*(1+$I121)*(1+IT$43)*IT$35</f>
        <v>-5.3061177777777777</v>
      </c>
      <c r="IU121" s="29">
        <f>('Input OPEX'!IU100)*(1+$I121)*(1+IU$43)*IU$35</f>
        <v>-5.3061177777777777</v>
      </c>
      <c r="IV121" s="29">
        <f>('Input OPEX'!IV100)*(1+$I121)*(1+IV$43)*IV$35</f>
        <v>-5.3061177777777777</v>
      </c>
      <c r="IW121" s="29">
        <f>('Input OPEX'!IW100)*(1+$I121)*(1+IW$43)*IW$35</f>
        <v>-5.3061177777777777</v>
      </c>
      <c r="IX121" s="29">
        <f>('Input OPEX'!IX100)*(1+$I121)*(1+IX$43)*IX$35</f>
        <v>-5.3061177777777777</v>
      </c>
      <c r="IY121" s="29">
        <f>('Input OPEX'!IY100)*(1+$I121)*(1+IY$43)*IY$35</f>
        <v>-5.3061177777777777</v>
      </c>
      <c r="IZ121" s="29">
        <f>('Input OPEX'!IZ100)*(1+$I121)*(1+IZ$43)*IZ$35</f>
        <v>-5.3061177777777777</v>
      </c>
      <c r="JA121" s="29">
        <f>('Input OPEX'!JA100)*(1+$I121)*(1+JA$43)*JA$35</f>
        <v>-5.3061177777777777</v>
      </c>
      <c r="JB121" s="29">
        <f>('Input OPEX'!JB100)*(1+$I121)*(1+JB$43)*JB$35</f>
        <v>-5.3061177777777777</v>
      </c>
      <c r="JC121" s="29">
        <f>('Input OPEX'!JC100)*(1+$I121)*(1+JC$43)*JC$35</f>
        <v>-5.3061177777777777</v>
      </c>
      <c r="JD121" s="29">
        <f>('Input OPEX'!JD100)*(1+$I121)*(1+JD$43)*JD$35</f>
        <v>-19.667389444444446</v>
      </c>
      <c r="JE121" s="29">
        <f>('Input OPEX'!JE100)*(1+$I121)*(1+JE$43)*JE$35</f>
        <v>-19.667389444444446</v>
      </c>
      <c r="JF121" s="29">
        <f>('Input OPEX'!JF100)*(1+$I121)*(1+JF$43)*JF$35</f>
        <v>-19.667389444444446</v>
      </c>
      <c r="JG121" s="29">
        <f>('Input OPEX'!JG100)*(1+$I121)*(1+JG$43)*JG$35</f>
        <v>-19.667389444444446</v>
      </c>
      <c r="JH121" s="29">
        <f>('Input OPEX'!JH100)*(1+$I121)*(1+JH$43)*JH$35</f>
        <v>-19.667389444444446</v>
      </c>
      <c r="JI121" s="29">
        <f>('Input OPEX'!JI100)*(1+$I121)*(1+JI$43)*JI$35</f>
        <v>-19.667389444444446</v>
      </c>
      <c r="JJ121" s="29">
        <f>('Input OPEX'!JJ100)*(1+$I121)*(1+JJ$43)*JJ$35</f>
        <v>-19.667389444444446</v>
      </c>
      <c r="JK121" s="29">
        <f>('Input OPEX'!JK100)*(1+$I121)*(1+JK$43)*JK$35</f>
        <v>-19.667389444444446</v>
      </c>
      <c r="JL121" s="29">
        <f>('Input OPEX'!JL100)*(1+$I121)*(1+JL$43)*JL$35</f>
        <v>-19.667389444444446</v>
      </c>
      <c r="JM121" s="29">
        <f>('Input OPEX'!JM100)*(1+$I121)*(1+JM$43)*JM$35</f>
        <v>-19.667389444444446</v>
      </c>
      <c r="JN121" s="29">
        <f>('Input OPEX'!JN100)*(1+$I121)*(1+JN$43)*JN$35</f>
        <v>-19.667389444444446</v>
      </c>
      <c r="JO121" s="29">
        <f>('Input OPEX'!JO100)*(1+$I121)*(1+JO$43)*JO$35</f>
        <v>-19.667389444444446</v>
      </c>
      <c r="JP121" s="29">
        <f>('Input OPEX'!JP100)*(1+$I121)*(1+JP$43)*JP$35</f>
        <v>-5.3061177777777777</v>
      </c>
      <c r="JQ121" s="29">
        <f>('Input OPEX'!JQ100)*(1+$I121)*(1+JQ$43)*JQ$35</f>
        <v>-5.3061177777777777</v>
      </c>
      <c r="JR121" s="29">
        <f>('Input OPEX'!JR100)*(1+$I121)*(1+JR$43)*JR$35</f>
        <v>-5.3061177777777777</v>
      </c>
      <c r="JS121" s="29">
        <f>('Input OPEX'!JS100)*(1+$I121)*(1+JS$43)*JS$35</f>
        <v>-5.3061177777777777</v>
      </c>
      <c r="JT121" s="29">
        <f>('Input OPEX'!JT100)*(1+$I121)*(1+JT$43)*JT$35</f>
        <v>-5.3061177777777777</v>
      </c>
      <c r="JU121" s="29">
        <f>('Input OPEX'!JU100)*(1+$I121)*(1+JU$43)*JU$35</f>
        <v>-5.3061177777777777</v>
      </c>
      <c r="JV121" s="29">
        <f>('Input OPEX'!JV100)*(1+$I121)*(1+JV$43)*JV$35</f>
        <v>-5.3061177777777777</v>
      </c>
      <c r="JW121" s="29">
        <f>('Input OPEX'!JW100)*(1+$I121)*(1+JW$43)*JW$35</f>
        <v>-5.3061177777777777</v>
      </c>
      <c r="JX121" s="29">
        <f>('Input OPEX'!JX100)*(1+$I121)*(1+JX$43)*JX$35</f>
        <v>-5.3061177777777777</v>
      </c>
      <c r="JY121" s="29">
        <f>('Input OPEX'!JY100)*(1+$I121)*(1+JY$43)*JY$35</f>
        <v>-5.3061177777777777</v>
      </c>
      <c r="JZ121" s="29">
        <f>('Input OPEX'!JZ100)*(1+$I121)*(1+JZ$43)*JZ$35</f>
        <v>-5.3061177777777777</v>
      </c>
      <c r="KA121" s="29">
        <f>('Input OPEX'!KA100)*(1+$I121)*(1+KA$43)*KA$35</f>
        <v>-5.3061177777777777</v>
      </c>
      <c r="KB121" s="29">
        <f>('Input OPEX'!KB100)*(1+$I121)*(1+KB$43)*KB$35</f>
        <v>-6.1976388888888874</v>
      </c>
      <c r="KC121" s="29">
        <f>('Input OPEX'!KC100)*(1+$I121)*(1+KC$43)*KC$35</f>
        <v>-6.1976388888888874</v>
      </c>
      <c r="KD121" s="29">
        <f>('Input OPEX'!KD100)*(1+$I121)*(1+KD$43)*KD$35</f>
        <v>-6.1976388888888874</v>
      </c>
      <c r="KE121" s="29">
        <f>('Input OPEX'!KE100)*(1+$I121)*(1+KE$43)*KE$35</f>
        <v>-6.1976388888888874</v>
      </c>
      <c r="KF121" s="29">
        <f>('Input OPEX'!KF100)*(1+$I121)*(1+KF$43)*KF$35</f>
        <v>-6.1976388888888874</v>
      </c>
      <c r="KG121" s="29">
        <f>('Input OPEX'!KG100)*(1+$I121)*(1+KG$43)*KG$35</f>
        <v>-6.1976388888888874</v>
      </c>
      <c r="KH121" s="29">
        <f>('Input OPEX'!KH100)*(1+$I121)*(1+KH$43)*KH$35</f>
        <v>-6.1976388888888874</v>
      </c>
      <c r="KI121" s="29">
        <f>('Input OPEX'!KI100)*(1+$I121)*(1+KI$43)*KI$35</f>
        <v>-6.1976388888888874</v>
      </c>
      <c r="KJ121" s="29">
        <f>('Input OPEX'!KJ100)*(1+$I121)*(1+KJ$43)*KJ$35</f>
        <v>-6.1976388888888874</v>
      </c>
      <c r="KK121" s="29">
        <f>('Input OPEX'!KK100)*(1+$I121)*(1+KK$43)*KK$35</f>
        <v>-6.1976388888888874</v>
      </c>
      <c r="KL121" s="29">
        <f>('Input OPEX'!KL100)*(1+$I121)*(1+KL$43)*KL$35</f>
        <v>-6.1976388888888874</v>
      </c>
      <c r="KM121" s="29">
        <f>('Input OPEX'!KM100)*(1+$I121)*(1+KM$43)*KM$35</f>
        <v>-6.1976388888888874</v>
      </c>
      <c r="KN121" s="29">
        <f>('Input OPEX'!KN100)*(1+$I121)*(1+KN$43)*KN$35</f>
        <v>-5.3061177777777777</v>
      </c>
      <c r="KO121" s="29">
        <f>('Input OPEX'!KO100)*(1+$I121)*(1+KO$43)*KO$35</f>
        <v>-5.3061177777777777</v>
      </c>
      <c r="KP121" s="29">
        <f>('Input OPEX'!KP100)*(1+$I121)*(1+KP$43)*KP$35</f>
        <v>-5.3061177777777777</v>
      </c>
      <c r="KQ121" s="29">
        <f>('Input OPEX'!KQ100)*(1+$I121)*(1+KQ$43)*KQ$35</f>
        <v>-5.3061177777777777</v>
      </c>
      <c r="KR121" s="29">
        <f>('Input OPEX'!KR100)*(1+$I121)*(1+KR$43)*KR$35</f>
        <v>-5.3061177777777777</v>
      </c>
      <c r="KS121" s="29">
        <f>('Input OPEX'!KS100)*(1+$I121)*(1+KS$43)*KS$35</f>
        <v>-5.3061177777777777</v>
      </c>
      <c r="KT121" s="29">
        <f>('Input OPEX'!KT100)*(1+$I121)*(1+KT$43)*KT$35</f>
        <v>-5.3061177777777777</v>
      </c>
      <c r="KU121" s="29">
        <f>('Input OPEX'!KU100)*(1+$I121)*(1+KU$43)*KU$35</f>
        <v>-5.3061177777777777</v>
      </c>
      <c r="KV121" s="29">
        <f>('Input OPEX'!KV100)*(1+$I121)*(1+KV$43)*KV$35</f>
        <v>-5.3061177777777777</v>
      </c>
      <c r="KW121" s="29">
        <f>('Input OPEX'!KW100)*(1+$I121)*(1+KW$43)*KW$35</f>
        <v>-5.3061177777777777</v>
      </c>
      <c r="KX121" s="29">
        <f>('Input OPEX'!KX100)*(1+$I121)*(1+KX$43)*KX$35</f>
        <v>-5.3061177777777777</v>
      </c>
      <c r="KY121" s="29">
        <f>('Input OPEX'!KY100)*(1+$I121)*(1+KY$43)*KY$35</f>
        <v>-5.3061177777777777</v>
      </c>
      <c r="KZ121" s="29">
        <f>('Input OPEX'!KZ100)*(1+$I121)*(1+KZ$43)*KZ$35</f>
        <v>-6.1976388888888874</v>
      </c>
      <c r="LA121" s="29">
        <f>('Input OPEX'!LA100)*(1+$I121)*(1+LA$43)*LA$35</f>
        <v>-6.1976388888888874</v>
      </c>
      <c r="LB121" s="29">
        <f>('Input OPEX'!LB100)*(1+$I121)*(1+LB$43)*LB$35</f>
        <v>-6.1976388888888874</v>
      </c>
      <c r="LC121" s="29">
        <f>('Input OPEX'!LC100)*(1+$I121)*(1+LC$43)*LC$35</f>
        <v>-6.1976388888888874</v>
      </c>
      <c r="LD121" s="29">
        <f>('Input OPEX'!LD100)*(1+$I121)*(1+LD$43)*LD$35</f>
        <v>-6.1976388888888874</v>
      </c>
      <c r="LE121" s="29">
        <f>('Input OPEX'!LE100)*(1+$I121)*(1+LE$43)*LE$35</f>
        <v>-6.1976388888888874</v>
      </c>
      <c r="LF121" s="29">
        <f>('Input OPEX'!LF100)*(1+$I121)*(1+LF$43)*LF$35</f>
        <v>-6.1976388888888874</v>
      </c>
      <c r="LG121" s="29">
        <f>('Input OPEX'!LG100)*(1+$I121)*(1+LG$43)*LG$35</f>
        <v>-6.1976388888888874</v>
      </c>
      <c r="LH121" s="29">
        <f>('Input OPEX'!LH100)*(1+$I121)*(1+LH$43)*LH$35</f>
        <v>-6.1976388888888874</v>
      </c>
      <c r="LI121" s="29">
        <f>('Input OPEX'!LI100)*(1+$I121)*(1+LI$43)*LI$35</f>
        <v>-6.1976388888888874</v>
      </c>
      <c r="LJ121" s="29">
        <f>('Input OPEX'!LJ100)*(1+$I121)*(1+LJ$43)*LJ$35</f>
        <v>-6.1976388888888874</v>
      </c>
      <c r="LK121" s="29">
        <f>('Input OPEX'!LK100)*(1+$I121)*(1+LK$43)*LK$35</f>
        <v>-6.1976388888888874</v>
      </c>
      <c r="LL121" s="29">
        <f>('Input OPEX'!LL100)*(1+$I121)*(1+LL$43)*LL$35</f>
        <v>-13.32423138888889</v>
      </c>
      <c r="LM121" s="29">
        <f>('Input OPEX'!LM100)*(1+$I121)*(1+LM$43)*LM$35</f>
        <v>-13.32423138888889</v>
      </c>
      <c r="LN121" s="29">
        <f>('Input OPEX'!LN100)*(1+$I121)*(1+LN$43)*LN$35</f>
        <v>-13.32423138888889</v>
      </c>
      <c r="LO121" s="29">
        <f>('Input OPEX'!LO100)*(1+$I121)*(1+LO$43)*LO$35</f>
        <v>-13.32423138888889</v>
      </c>
      <c r="LP121" s="29">
        <f>('Input OPEX'!LP100)*(1+$I121)*(1+LP$43)*LP$35</f>
        <v>-13.32423138888889</v>
      </c>
      <c r="LQ121" s="29">
        <f>('Input OPEX'!LQ100)*(1+$I121)*(1+LQ$43)*LQ$35</f>
        <v>-13.32423138888889</v>
      </c>
      <c r="LR121" s="29">
        <f>('Input OPEX'!LR100)*(1+$I121)*(1+LR$43)*LR$35</f>
        <v>-13.32423138888889</v>
      </c>
      <c r="LS121" s="29">
        <f>('Input OPEX'!LS100)*(1+$I121)*(1+LS$43)*LS$35</f>
        <v>-13.32423138888889</v>
      </c>
      <c r="LT121" s="29">
        <f>('Input OPEX'!LT100)*(1+$I121)*(1+LT$43)*LT$35</f>
        <v>-13.32423138888889</v>
      </c>
      <c r="LU121" s="29">
        <f>('Input OPEX'!LU100)*(1+$I121)*(1+LU$43)*LU$35</f>
        <v>-13.32423138888889</v>
      </c>
      <c r="LV121" s="29">
        <f>('Input OPEX'!LV100)*(1+$I121)*(1+LV$43)*LV$35</f>
        <v>-13.32423138888889</v>
      </c>
      <c r="LW121" s="29">
        <f>('Input OPEX'!LW100)*(1+$I121)*(1+LW$43)*LW$35</f>
        <v>-13.32423138888889</v>
      </c>
      <c r="LX121" s="29">
        <f>('Input OPEX'!LX100)*(1+$I121)*(1+LX$43)*LX$35</f>
        <v>-6.1976388888888874</v>
      </c>
      <c r="LY121" s="29">
        <f>('Input OPEX'!LY100)*(1+$I121)*(1+LY$43)*LY$35</f>
        <v>-6.1976388888888874</v>
      </c>
      <c r="LZ121" s="29">
        <f>('Input OPEX'!LZ100)*(1+$I121)*(1+LZ$43)*LZ$35</f>
        <v>-6.1976388888888874</v>
      </c>
      <c r="MA121" s="29">
        <f>('Input OPEX'!MA100)*(1+$I121)*(1+MA$43)*MA$35</f>
        <v>-6.1976388888888874</v>
      </c>
      <c r="MB121" s="29">
        <f>('Input OPEX'!MB100)*(1+$I121)*(1+MB$43)*MB$35</f>
        <v>-6.1976388888888874</v>
      </c>
      <c r="MC121" s="29">
        <f>('Input OPEX'!MC100)*(1+$I121)*(1+MC$43)*MC$35</f>
        <v>-6.1976388888888874</v>
      </c>
      <c r="MD121" s="29">
        <f>('Input OPEX'!MD100)*(1+$I121)*(1+MD$43)*MD$35</f>
        <v>-6.1976388888888874</v>
      </c>
      <c r="ME121" s="29">
        <f>('Input OPEX'!ME100)*(1+$I121)*(1+ME$43)*ME$35</f>
        <v>-6.1976388888888874</v>
      </c>
      <c r="MF121" s="29">
        <f>('Input OPEX'!MF100)*(1+$I121)*(1+MF$43)*MF$35</f>
        <v>-6.1976388888888874</v>
      </c>
      <c r="MG121" s="29">
        <f>('Input OPEX'!MG100)*(1+$I121)*(1+MG$43)*MG$35</f>
        <v>-6.1976388888888874</v>
      </c>
      <c r="MH121" s="29">
        <f>('Input OPEX'!MH100)*(1+$I121)*(1+MH$43)*MH$35</f>
        <v>-6.1976388888888874</v>
      </c>
      <c r="MI121" s="29">
        <f>('Input OPEX'!MI100)*(1+$I121)*(1+MI$43)*MI$35</f>
        <v>-6.1976388888888874</v>
      </c>
      <c r="MJ121" s="29">
        <f>('Input OPEX'!MJ100)*(1+$I121)*(1+MJ$43)*MJ$35</f>
        <v>-5.3061177777777777</v>
      </c>
      <c r="MK121" s="29">
        <f>('Input OPEX'!MK100)*(1+$I121)*(1+MK$43)*MK$35</f>
        <v>-5.3061177777777777</v>
      </c>
      <c r="ML121" s="29">
        <f>('Input OPEX'!ML100)*(1+$I121)*(1+ML$43)*ML$35</f>
        <v>-5.3061177777777777</v>
      </c>
      <c r="MM121" s="29">
        <f>('Input OPEX'!MM100)*(1+$I121)*(1+MM$43)*MM$35</f>
        <v>-5.3061177777777777</v>
      </c>
      <c r="MN121" s="29">
        <f>('Input OPEX'!MN100)*(1+$I121)*(1+MN$43)*MN$35</f>
        <v>-5.3061177777777777</v>
      </c>
      <c r="MO121" s="29">
        <f>('Input OPEX'!MO100)*(1+$I121)*(1+MO$43)*MO$35</f>
        <v>-5.3061177777777777</v>
      </c>
      <c r="MP121" s="29">
        <f>('Input OPEX'!MP100)*(1+$I121)*(1+MP$43)*MP$35</f>
        <v>-5.3061177777777777</v>
      </c>
      <c r="MQ121" s="29">
        <f>('Input OPEX'!MQ100)*(1+$I121)*(1+MQ$43)*MQ$35</f>
        <v>-5.3061177777777777</v>
      </c>
      <c r="MR121" s="29">
        <f>('Input OPEX'!MR100)*(1+$I121)*(1+MR$43)*MR$35</f>
        <v>-5.3061177777777777</v>
      </c>
      <c r="MS121" s="29">
        <f>('Input OPEX'!MS100)*(1+$I121)*(1+MS$43)*MS$35</f>
        <v>-5.3061177777777777</v>
      </c>
      <c r="MT121" s="29">
        <f>('Input OPEX'!MT100)*(1+$I121)*(1+MT$43)*MT$35</f>
        <v>-5.3061177777777777</v>
      </c>
      <c r="MU121" s="29">
        <f>('Input OPEX'!MU100)*(1+$I121)*(1+MU$43)*MU$35</f>
        <v>-5.3061177777777777</v>
      </c>
      <c r="MV121" s="29">
        <f>('Input OPEX'!MV100)*(1+$I121)*(1+MV$43)*MV$35</f>
        <v>-6.1976388888888874</v>
      </c>
      <c r="MW121" s="29">
        <f>('Input OPEX'!MW100)*(1+$I121)*(1+MW$43)*MW$35</f>
        <v>-6.1976388888888874</v>
      </c>
      <c r="MX121" s="29">
        <f>('Input OPEX'!MX100)*(1+$I121)*(1+MX$43)*MX$35</f>
        <v>-6.1976388888888874</v>
      </c>
      <c r="MY121" s="29">
        <f>('Input OPEX'!MY100)*(1+$I121)*(1+MY$43)*MY$35</f>
        <v>-6.1976388888888874</v>
      </c>
      <c r="MZ121" s="29">
        <f>('Input OPEX'!MZ100)*(1+$I121)*(1+MZ$43)*MZ$35</f>
        <v>-6.1976388888888874</v>
      </c>
      <c r="NA121" s="29">
        <f>('Input OPEX'!NA100)*(1+$I121)*(1+NA$43)*NA$35</f>
        <v>-6.1976388888888874</v>
      </c>
      <c r="NB121" s="29">
        <f>('Input OPEX'!NB100)*(1+$I121)*(1+NB$43)*NB$35</f>
        <v>-6.1976388888888874</v>
      </c>
      <c r="NC121" s="29">
        <f>('Input OPEX'!NC100)*(1+$I121)*(1+NC$43)*NC$35</f>
        <v>-6.1976388888888874</v>
      </c>
      <c r="ND121" s="29">
        <f>('Input OPEX'!ND100)*(1+$I121)*(1+ND$43)*ND$35</f>
        <v>-6.1976388888888874</v>
      </c>
      <c r="NE121" s="29">
        <f>('Input OPEX'!NE100)*(1+$I121)*(1+NE$43)*NE$35</f>
        <v>-6.1976388888888874</v>
      </c>
      <c r="NF121" s="29">
        <f>('Input OPEX'!NF100)*(1+$I121)*(1+NF$43)*NF$35</f>
        <v>-6.1976388888888874</v>
      </c>
      <c r="NG121" s="29">
        <f>('Input OPEX'!NG100)*(1+$I121)*(1+NG$43)*NG$35</f>
        <v>-6.1976388888888874</v>
      </c>
      <c r="NH121" s="29">
        <f>('Input OPEX'!NH100)*(1+$I121)*(1+NH$43)*NH$35</f>
        <v>-5.3061177777777777</v>
      </c>
      <c r="NI121" s="29">
        <f>('Input OPEX'!NI100)*(1+$I121)*(1+NI$43)*NI$35</f>
        <v>-5.3061177777777777</v>
      </c>
      <c r="NJ121" s="29">
        <f>('Input OPEX'!NJ100)*(1+$I121)*(1+NJ$43)*NJ$35</f>
        <v>-5.3061177777777777</v>
      </c>
      <c r="NK121" s="29">
        <f>('Input OPEX'!NK100)*(1+$I121)*(1+NK$43)*NK$35</f>
        <v>-5.3061177777777777</v>
      </c>
      <c r="NL121" s="29">
        <f>('Input OPEX'!NL100)*(1+$I121)*(1+NL$43)*NL$35</f>
        <v>-5.3061177777777777</v>
      </c>
      <c r="NM121" s="29">
        <f>('Input OPEX'!NM100)*(1+$I121)*(1+NM$43)*NM$35</f>
        <v>-5.3061177777777777</v>
      </c>
      <c r="NN121" s="29">
        <f>('Input OPEX'!NN100)*(1+$I121)*(1+NN$43)*NN$35</f>
        <v>-5.3061177777777777</v>
      </c>
      <c r="NO121" s="29">
        <f>('Input OPEX'!NO100)*(1+$I121)*(1+NO$43)*NO$35</f>
        <v>-5.3061177777777777</v>
      </c>
      <c r="NP121" s="29">
        <f>('Input OPEX'!NP100)*(1+$I121)*(1+NP$43)*NP$35</f>
        <v>-5.3061177777777777</v>
      </c>
      <c r="NQ121" s="29">
        <f>('Input OPEX'!NQ100)*(1+$I121)*(1+NQ$43)*NQ$35</f>
        <v>-5.3061177777777777</v>
      </c>
      <c r="NR121" s="29">
        <f>('Input OPEX'!NR100)*(1+$I121)*(1+NR$43)*NR$35</f>
        <v>-5.3061177777777777</v>
      </c>
      <c r="NS121" s="29">
        <f>('Input OPEX'!NS100)*(1+$I121)*(1+NS$43)*NS$35</f>
        <v>-5.3061177777777777</v>
      </c>
      <c r="NT121" s="29">
        <f>('Input OPEX'!NT100)*(1+$I121)*(1+NT$43)*NT$35</f>
        <v>-19.667389444444446</v>
      </c>
      <c r="NU121" s="29">
        <f>('Input OPEX'!NU100)*(1+$I121)*(1+NU$43)*NU$35</f>
        <v>-19.667389444444446</v>
      </c>
      <c r="NV121" s="29">
        <f>('Input OPEX'!NV100)*(1+$I121)*(1+NV$43)*NV$35</f>
        <v>-19.667389444444446</v>
      </c>
      <c r="NW121" s="29">
        <f>('Input OPEX'!NW100)*(1+$I121)*(1+NW$43)*NW$35</f>
        <v>-19.667389444444446</v>
      </c>
      <c r="NX121" s="29">
        <f>('Input OPEX'!NX100)*(1+$I121)*(1+NX$43)*NX$35</f>
        <v>-19.667389444444446</v>
      </c>
      <c r="NY121" s="29">
        <f>('Input OPEX'!NY100)*(1+$I121)*(1+NY$43)*NY$35</f>
        <v>-19.667389444444446</v>
      </c>
      <c r="NZ121" s="29">
        <f>('Input OPEX'!NZ100)*(1+$I121)*(1+NZ$43)*NZ$35</f>
        <v>-19.667389444444446</v>
      </c>
      <c r="OA121" s="29">
        <f>('Input OPEX'!OA100)*(1+$I121)*(1+OA$43)*OA$35</f>
        <v>-19.667389444444446</v>
      </c>
      <c r="OB121" s="29">
        <f>('Input OPEX'!OB100)*(1+$I121)*(1+OB$43)*OB$35</f>
        <v>-19.667389444444446</v>
      </c>
      <c r="OC121" s="29">
        <f>('Input OPEX'!OC100)*(1+$I121)*(1+OC$43)*OC$35</f>
        <v>-19.667389444444446</v>
      </c>
      <c r="OD121" s="29">
        <f>('Input OPEX'!OD100)*(1+$I121)*(1+OD$43)*OD$35</f>
        <v>-19.667389444444446</v>
      </c>
      <c r="OE121" s="29">
        <f>('Input OPEX'!OE100)*(1+$I121)*(1+OE$43)*OE$35</f>
        <v>-19.667389444444446</v>
      </c>
      <c r="OF121" s="29">
        <f>('Input OPEX'!OF100)*(1+$I121)*(1+OF$43)*OF$35</f>
        <v>-5.3061177777777777</v>
      </c>
      <c r="OG121" s="29">
        <f>('Input OPEX'!OG100)*(1+$I121)*(1+OG$43)*OG$35</f>
        <v>-5.3061177777777777</v>
      </c>
      <c r="OH121" s="29">
        <f>('Input OPEX'!OH100)*(1+$I121)*(1+OH$43)*OH$35</f>
        <v>-5.3061177777777777</v>
      </c>
      <c r="OI121" s="29">
        <f>('Input OPEX'!OI100)*(1+$I121)*(1+OI$43)*OI$35</f>
        <v>-5.3061177777777777</v>
      </c>
      <c r="OJ121" s="29">
        <f>('Input OPEX'!OJ100)*(1+$I121)*(1+OJ$43)*OJ$35</f>
        <v>-5.3061177777777777</v>
      </c>
      <c r="OK121" s="29">
        <f>('Input OPEX'!OK100)*(1+$I121)*(1+OK$43)*OK$35</f>
        <v>-5.3061177777777777</v>
      </c>
      <c r="OL121" s="29">
        <f>('Input OPEX'!OL100)*(1+$I121)*(1+OL$43)*OL$35</f>
        <v>-5.3061177777777777</v>
      </c>
      <c r="OM121" s="29">
        <f>('Input OPEX'!OM100)*(1+$I121)*(1+OM$43)*OM$35</f>
        <v>-5.3061177777777777</v>
      </c>
      <c r="ON121" s="29">
        <f>('Input OPEX'!ON100)*(1+$I121)*(1+ON$43)*ON$35</f>
        <v>-5.3061177777777777</v>
      </c>
      <c r="OO121" s="29">
        <f>('Input OPEX'!OO100)*(1+$I121)*(1+OO$43)*OO$35</f>
        <v>-5.3061177777777777</v>
      </c>
      <c r="OP121" s="29">
        <f>('Input OPEX'!OP100)*(1+$I121)*(1+OP$43)*OP$35</f>
        <v>-5.3061177777777777</v>
      </c>
      <c r="OQ121" s="29">
        <f>('Input OPEX'!OQ100)*(1+$I121)*(1+OQ$43)*OQ$35</f>
        <v>-5.3061177777777777</v>
      </c>
      <c r="OR121" s="29">
        <f>('Input OPEX'!OR100)*(1+$I121)*(1+OR$43)*OR$35</f>
        <v>-6.1976388888888874</v>
      </c>
      <c r="OS121" s="29">
        <f>('Input OPEX'!OS100)*(1+$I121)*(1+OS$43)*OS$35</f>
        <v>-6.1976388888888874</v>
      </c>
      <c r="OT121" s="29">
        <f>('Input OPEX'!OT100)*(1+$I121)*(1+OT$43)*OT$35</f>
        <v>-6.1976388888888874</v>
      </c>
      <c r="OU121" s="29">
        <f>('Input OPEX'!OU100)*(1+$I121)*(1+OU$43)*OU$35</f>
        <v>-6.1976388888888874</v>
      </c>
      <c r="OV121" s="29">
        <f>('Input OPEX'!OV100)*(1+$I121)*(1+OV$43)*OV$35</f>
        <v>-6.1976388888888874</v>
      </c>
      <c r="OW121" s="29">
        <f>('Input OPEX'!OW100)*(1+$I121)*(1+OW$43)*OW$35</f>
        <v>-6.1976388888888874</v>
      </c>
      <c r="OX121" s="29">
        <f>('Input OPEX'!OX100)*(1+$I121)*(1+OX$43)*OX$35</f>
        <v>-6.1976388888888874</v>
      </c>
      <c r="OY121" s="29">
        <f>('Input OPEX'!OY100)*(1+$I121)*(1+OY$43)*OY$35</f>
        <v>-6.1976388888888874</v>
      </c>
      <c r="OZ121" s="29">
        <f>('Input OPEX'!OZ100)*(1+$I121)*(1+OZ$43)*OZ$35</f>
        <v>-6.1976388888888874</v>
      </c>
      <c r="PA121" s="29">
        <f>('Input OPEX'!PA100)*(1+$I121)*(1+PA$43)*PA$35</f>
        <v>-6.1976388888888874</v>
      </c>
      <c r="PB121" s="29">
        <f>('Input OPEX'!PB100)*(1+$I121)*(1+PB$43)*PB$35</f>
        <v>-6.1976388888888874</v>
      </c>
      <c r="PC121" s="29">
        <f>('Input OPEX'!PC100)*(1+$I121)*(1+PC$43)*PC$35</f>
        <v>-6.1976388888888874</v>
      </c>
      <c r="PD121" s="29">
        <f>('Input OPEX'!PD100)*(1+$I121)*(1+PD$43)*PD$35</f>
        <v>-5.3061177777777777</v>
      </c>
      <c r="PE121" s="29">
        <f>('Input OPEX'!PE100)*(1+$I121)*(1+PE$43)*PE$35</f>
        <v>-5.3061177777777777</v>
      </c>
      <c r="PF121" s="29">
        <f>('Input OPEX'!PF100)*(1+$I121)*(1+PF$43)*PF$35</f>
        <v>-5.3061177777777777</v>
      </c>
      <c r="PG121" s="29">
        <f>('Input OPEX'!PG100)*(1+$I121)*(1+PG$43)*PG$35</f>
        <v>-5.3061177777777777</v>
      </c>
      <c r="PH121" s="29">
        <f>('Input OPEX'!PH100)*(1+$I121)*(1+PH$43)*PH$35</f>
        <v>-5.3061177777777777</v>
      </c>
      <c r="PI121" s="29">
        <f>('Input OPEX'!PI100)*(1+$I121)*(1+PI$43)*PI$35</f>
        <v>-5.3061177777777777</v>
      </c>
      <c r="PJ121" s="29">
        <f>('Input OPEX'!PJ100)*(1+$I121)*(1+PJ$43)*PJ$35</f>
        <v>-5.3061177777777777</v>
      </c>
      <c r="PK121" s="29">
        <f>('Input OPEX'!PK100)*(1+$I121)*(1+PK$43)*PK$35</f>
        <v>-5.3061177777777777</v>
      </c>
      <c r="PL121" s="29">
        <f>('Input OPEX'!PL100)*(1+$I121)*(1+PL$43)*PL$35</f>
        <v>-5.3061177777777777</v>
      </c>
      <c r="PM121" s="29">
        <f>('Input OPEX'!PM100)*(1+$I121)*(1+PM$43)*PM$35</f>
        <v>-5.3061177777777777</v>
      </c>
      <c r="PN121" s="29">
        <f>('Input OPEX'!PN100)*(1+$I121)*(1+PN$43)*PN$35</f>
        <v>-5.3061177777777777</v>
      </c>
      <c r="PO121" s="29">
        <f>('Input OPEX'!PO100)*(1+$I121)*(1+PO$43)*PO$35</f>
        <v>-5.3061177777777777</v>
      </c>
    </row>
    <row r="122" spans="2:431" ht="15" customHeight="1">
      <c r="B122" s="122" t="str">
        <f>'Input OPEX'!B101</f>
        <v>Materiais</v>
      </c>
      <c r="E122" s="22"/>
      <c r="F122" s="242" t="str">
        <f>'Input OPEX'!F101</f>
        <v>Fornecedores</v>
      </c>
      <c r="G122" s="318"/>
      <c r="I122" s="317">
        <f t="shared" ref="I122:I130" si="138">$J$119</f>
        <v>0</v>
      </c>
      <c r="J122" s="40"/>
      <c r="K122" s="246"/>
      <c r="L122" s="29">
        <f>('Input OPEX'!L101)*(1+$I122)*(1+L$43)*L$35</f>
        <v>0</v>
      </c>
      <c r="M122" s="29">
        <f>('Input OPEX'!M101)*(1+$I122)*(1+M$43)*M$35</f>
        <v>0</v>
      </c>
      <c r="N122" s="29">
        <f>('Input OPEX'!N101)*(1+$I122)*(1+N$43)*N$35</f>
        <v>0</v>
      </c>
      <c r="O122" s="29">
        <f>('Input OPEX'!O101)*(1+$I122)*(1+O$43)*O$35</f>
        <v>0</v>
      </c>
      <c r="P122" s="29">
        <f>('Input OPEX'!P101)*(1+$I122)*(1+P$43)*P$35</f>
        <v>0</v>
      </c>
      <c r="Q122" s="29">
        <f>('Input OPEX'!Q101)*(1+$I122)*(1+Q$43)*Q$35</f>
        <v>0</v>
      </c>
      <c r="R122" s="29">
        <f>('Input OPEX'!R101)*(1+$I122)*(1+R$43)*R$35</f>
        <v>0</v>
      </c>
      <c r="S122" s="29">
        <f>('Input OPEX'!S101)*(1+$I122)*(1+S$43)*S$35</f>
        <v>0</v>
      </c>
      <c r="T122" s="29">
        <f>('Input OPEX'!T101)*(1+$I122)*(1+T$43)*T$35</f>
        <v>0</v>
      </c>
      <c r="U122" s="29">
        <f>('Input OPEX'!U101)*(1+$I122)*(1+U$43)*U$35</f>
        <v>0</v>
      </c>
      <c r="V122" s="29">
        <f>('Input OPEX'!V101)*(1+$I122)*(1+V$43)*V$35</f>
        <v>0</v>
      </c>
      <c r="W122" s="29">
        <f>('Input OPEX'!W101)*(1+$I122)*(1+W$43)*W$35</f>
        <v>0</v>
      </c>
      <c r="X122" s="29">
        <f>('Input OPEX'!X101)*(1+$I122)*(1+X$43)*X$35</f>
        <v>0</v>
      </c>
      <c r="Y122" s="29">
        <f>('Input OPEX'!Y101)*(1+$I122)*(1+Y$43)*Y$35</f>
        <v>0</v>
      </c>
      <c r="Z122" s="29">
        <f>('Input OPEX'!Z101)*(1+$I122)*(1+Z$43)*Z$35</f>
        <v>0</v>
      </c>
      <c r="AA122" s="29">
        <f>('Input OPEX'!AA101)*(1+$I122)*(1+AA$43)*AA$35</f>
        <v>0</v>
      </c>
      <c r="AB122" s="29">
        <f>('Input OPEX'!AB101)*(1+$I122)*(1+AB$43)*AB$35</f>
        <v>0</v>
      </c>
      <c r="AC122" s="29">
        <f>('Input OPEX'!AC101)*(1+$I122)*(1+AC$43)*AC$35</f>
        <v>0</v>
      </c>
      <c r="AD122" s="29">
        <f>('Input OPEX'!AD101)*(1+$I122)*(1+AD$43)*AD$35</f>
        <v>0</v>
      </c>
      <c r="AE122" s="29">
        <f>('Input OPEX'!AE101)*(1+$I122)*(1+AE$43)*AE$35</f>
        <v>0</v>
      </c>
      <c r="AF122" s="29">
        <f>('Input OPEX'!AF101)*(1+$I122)*(1+AF$43)*AF$35</f>
        <v>0</v>
      </c>
      <c r="AG122" s="29">
        <f>('Input OPEX'!AG101)*(1+$I122)*(1+AG$43)*AG$35</f>
        <v>0</v>
      </c>
      <c r="AH122" s="29">
        <f>('Input OPEX'!AH101)*(1+$I122)*(1+AH$43)*AH$35</f>
        <v>0</v>
      </c>
      <c r="AI122" s="29">
        <f>('Input OPEX'!AI101)*(1+$I122)*(1+AI$43)*AI$35</f>
        <v>0</v>
      </c>
      <c r="AJ122" s="29">
        <f>('Input OPEX'!AJ101)*(1+$I122)*(1+AJ$43)*AJ$35</f>
        <v>-75.515964999999952</v>
      </c>
      <c r="AK122" s="29">
        <f>('Input OPEX'!AK101)*(1+$I122)*(1+AK$43)*AK$35</f>
        <v>-75.515964999999952</v>
      </c>
      <c r="AL122" s="29">
        <f>('Input OPEX'!AL101)*(1+$I122)*(1+AL$43)*AL$35</f>
        <v>-75.515964999999952</v>
      </c>
      <c r="AM122" s="29">
        <f>('Input OPEX'!AM101)*(1+$I122)*(1+AM$43)*AM$35</f>
        <v>-75.515964999999952</v>
      </c>
      <c r="AN122" s="29">
        <f>('Input OPEX'!AN101)*(1+$I122)*(1+AN$43)*AN$35</f>
        <v>-75.515964999999952</v>
      </c>
      <c r="AO122" s="29">
        <f>('Input OPEX'!AO101)*(1+$I122)*(1+AO$43)*AO$35</f>
        <v>-75.515964999999952</v>
      </c>
      <c r="AP122" s="29">
        <f>('Input OPEX'!AP101)*(1+$I122)*(1+AP$43)*AP$35</f>
        <v>-75.515964999999952</v>
      </c>
      <c r="AQ122" s="29">
        <f>('Input OPEX'!AQ101)*(1+$I122)*(1+AQ$43)*AQ$35</f>
        <v>-75.515964999999952</v>
      </c>
      <c r="AR122" s="29">
        <f>('Input OPEX'!AR101)*(1+$I122)*(1+AR$43)*AR$35</f>
        <v>-75.515964999999952</v>
      </c>
      <c r="AS122" s="29">
        <f>('Input OPEX'!AS101)*(1+$I122)*(1+AS$43)*AS$35</f>
        <v>-75.515964999999952</v>
      </c>
      <c r="AT122" s="29">
        <f>('Input OPEX'!AT101)*(1+$I122)*(1+AT$43)*AT$35</f>
        <v>-75.515964999999952</v>
      </c>
      <c r="AU122" s="29">
        <f>('Input OPEX'!AU101)*(1+$I122)*(1+AU$43)*AU$35</f>
        <v>-75.515964999999952</v>
      </c>
      <c r="AV122" s="29">
        <f>('Input OPEX'!AV101)*(1+$I122)*(1+AV$43)*AV$35</f>
        <v>-88.194220888888879</v>
      </c>
      <c r="AW122" s="29">
        <f>('Input OPEX'!AW101)*(1+$I122)*(1+AW$43)*AW$35</f>
        <v>-88.194220888888879</v>
      </c>
      <c r="AX122" s="29">
        <f>('Input OPEX'!AX101)*(1+$I122)*(1+AX$43)*AX$35</f>
        <v>-88.194220888888879</v>
      </c>
      <c r="AY122" s="29">
        <f>('Input OPEX'!AY101)*(1+$I122)*(1+AY$43)*AY$35</f>
        <v>-88.194220888888879</v>
      </c>
      <c r="AZ122" s="29">
        <f>('Input OPEX'!AZ101)*(1+$I122)*(1+AZ$43)*AZ$35</f>
        <v>-88.194220888888879</v>
      </c>
      <c r="BA122" s="29">
        <f>('Input OPEX'!BA101)*(1+$I122)*(1+BA$43)*BA$35</f>
        <v>-88.194220888888879</v>
      </c>
      <c r="BB122" s="29">
        <f>('Input OPEX'!BB101)*(1+$I122)*(1+BB$43)*BB$35</f>
        <v>-88.194220888888879</v>
      </c>
      <c r="BC122" s="29">
        <f>('Input OPEX'!BC101)*(1+$I122)*(1+BC$43)*BC$35</f>
        <v>-88.194220888888879</v>
      </c>
      <c r="BD122" s="29">
        <f>('Input OPEX'!BD101)*(1+$I122)*(1+BD$43)*BD$35</f>
        <v>-88.194220888888879</v>
      </c>
      <c r="BE122" s="29">
        <f>('Input OPEX'!BE101)*(1+$I122)*(1+BE$43)*BE$35</f>
        <v>-88.194220888888879</v>
      </c>
      <c r="BF122" s="29">
        <f>('Input OPEX'!BF101)*(1+$I122)*(1+BF$43)*BF$35</f>
        <v>-88.194220888888879</v>
      </c>
      <c r="BG122" s="29">
        <f>('Input OPEX'!BG101)*(1+$I122)*(1+BG$43)*BG$35</f>
        <v>-88.194220888888879</v>
      </c>
      <c r="BH122" s="29">
        <f>('Input OPEX'!BH101)*(1+$I122)*(1+BH$43)*BH$35</f>
        <v>-75.515964999999952</v>
      </c>
      <c r="BI122" s="29">
        <f>('Input OPEX'!BI101)*(1+$I122)*(1+BI$43)*BI$35</f>
        <v>-75.515964999999952</v>
      </c>
      <c r="BJ122" s="29">
        <f>('Input OPEX'!BJ101)*(1+$I122)*(1+BJ$43)*BJ$35</f>
        <v>-75.515964999999952</v>
      </c>
      <c r="BK122" s="29">
        <f>('Input OPEX'!BK101)*(1+$I122)*(1+BK$43)*BK$35</f>
        <v>-75.515964999999952</v>
      </c>
      <c r="BL122" s="29">
        <f>('Input OPEX'!BL101)*(1+$I122)*(1+BL$43)*BL$35</f>
        <v>-75.515964999999952</v>
      </c>
      <c r="BM122" s="29">
        <f>('Input OPEX'!BM101)*(1+$I122)*(1+BM$43)*BM$35</f>
        <v>-75.515964999999952</v>
      </c>
      <c r="BN122" s="29">
        <f>('Input OPEX'!BN101)*(1+$I122)*(1+BN$43)*BN$35</f>
        <v>-75.515964999999952</v>
      </c>
      <c r="BO122" s="29">
        <f>('Input OPEX'!BO101)*(1+$I122)*(1+BO$43)*BO$35</f>
        <v>-75.515964999999952</v>
      </c>
      <c r="BP122" s="29">
        <f>('Input OPEX'!BP101)*(1+$I122)*(1+BP$43)*BP$35</f>
        <v>-75.515964999999952</v>
      </c>
      <c r="BQ122" s="29">
        <f>('Input OPEX'!BQ101)*(1+$I122)*(1+BQ$43)*BQ$35</f>
        <v>-75.515964999999952</v>
      </c>
      <c r="BR122" s="29">
        <f>('Input OPEX'!BR101)*(1+$I122)*(1+BR$43)*BR$35</f>
        <v>-75.515964999999952</v>
      </c>
      <c r="BS122" s="29">
        <f>('Input OPEX'!BS101)*(1+$I122)*(1+BS$43)*BS$35</f>
        <v>-75.515964999999952</v>
      </c>
      <c r="BT122" s="29">
        <f>('Input OPEX'!BT101)*(1+$I122)*(1+BT$43)*BT$35</f>
        <v>-88.194220888888879</v>
      </c>
      <c r="BU122" s="29">
        <f>('Input OPEX'!BU101)*(1+$I122)*(1+BU$43)*BU$35</f>
        <v>-88.194220888888879</v>
      </c>
      <c r="BV122" s="29">
        <f>('Input OPEX'!BV101)*(1+$I122)*(1+BV$43)*BV$35</f>
        <v>-88.194220888888879</v>
      </c>
      <c r="BW122" s="29">
        <f>('Input OPEX'!BW101)*(1+$I122)*(1+BW$43)*BW$35</f>
        <v>-88.194220888888879</v>
      </c>
      <c r="BX122" s="29">
        <f>('Input OPEX'!BX101)*(1+$I122)*(1+BX$43)*BX$35</f>
        <v>-88.194220888888879</v>
      </c>
      <c r="BY122" s="29">
        <f>('Input OPEX'!BY101)*(1+$I122)*(1+BY$43)*BY$35</f>
        <v>-88.194220888888879</v>
      </c>
      <c r="BZ122" s="29">
        <f>('Input OPEX'!BZ101)*(1+$I122)*(1+BZ$43)*BZ$35</f>
        <v>-88.194220888888879</v>
      </c>
      <c r="CA122" s="29">
        <f>('Input OPEX'!CA101)*(1+$I122)*(1+CA$43)*CA$35</f>
        <v>-88.194220888888879</v>
      </c>
      <c r="CB122" s="29">
        <f>('Input OPEX'!CB101)*(1+$I122)*(1+CB$43)*CB$35</f>
        <v>-88.194220888888879</v>
      </c>
      <c r="CC122" s="29">
        <f>('Input OPEX'!CC101)*(1+$I122)*(1+CC$43)*CC$35</f>
        <v>-88.194220888888879</v>
      </c>
      <c r="CD122" s="29">
        <f>('Input OPEX'!CD101)*(1+$I122)*(1+CD$43)*CD$35</f>
        <v>-88.194220888888879</v>
      </c>
      <c r="CE122" s="29">
        <f>('Input OPEX'!CE101)*(1+$I122)*(1+CE$43)*CE$35</f>
        <v>-88.194220888888879</v>
      </c>
      <c r="CF122" s="29">
        <f>('Input OPEX'!CF101)*(1+$I122)*(1+CF$43)*CF$35</f>
        <v>-77.230187555555517</v>
      </c>
      <c r="CG122" s="29">
        <f>('Input OPEX'!CG101)*(1+$I122)*(1+CG$43)*CG$35</f>
        <v>-77.230187555555517</v>
      </c>
      <c r="CH122" s="29">
        <f>('Input OPEX'!CH101)*(1+$I122)*(1+CH$43)*CH$35</f>
        <v>-77.230187555555517</v>
      </c>
      <c r="CI122" s="29">
        <f>('Input OPEX'!CI101)*(1+$I122)*(1+CI$43)*CI$35</f>
        <v>-77.230187555555517</v>
      </c>
      <c r="CJ122" s="29">
        <f>('Input OPEX'!CJ101)*(1+$I122)*(1+CJ$43)*CJ$35</f>
        <v>-77.230187555555517</v>
      </c>
      <c r="CK122" s="29">
        <f>('Input OPEX'!CK101)*(1+$I122)*(1+CK$43)*CK$35</f>
        <v>-77.230187555555517</v>
      </c>
      <c r="CL122" s="29">
        <f>('Input OPEX'!CL101)*(1+$I122)*(1+CL$43)*CL$35</f>
        <v>-77.230187555555517</v>
      </c>
      <c r="CM122" s="29">
        <f>('Input OPEX'!CM101)*(1+$I122)*(1+CM$43)*CM$35</f>
        <v>-77.230187555555517</v>
      </c>
      <c r="CN122" s="29">
        <f>('Input OPEX'!CN101)*(1+$I122)*(1+CN$43)*CN$35</f>
        <v>-77.230187555555517</v>
      </c>
      <c r="CO122" s="29">
        <f>('Input OPEX'!CO101)*(1+$I122)*(1+CO$43)*CO$35</f>
        <v>-77.230187555555517</v>
      </c>
      <c r="CP122" s="29">
        <f>('Input OPEX'!CP101)*(1+$I122)*(1+CP$43)*CP$35</f>
        <v>-77.230187555555517</v>
      </c>
      <c r="CQ122" s="29">
        <f>('Input OPEX'!CQ101)*(1+$I122)*(1+CQ$43)*CQ$35</f>
        <v>-77.230187555555517</v>
      </c>
      <c r="CR122" s="29">
        <f>('Input OPEX'!CR101)*(1+$I122)*(1+CR$43)*CR$35</f>
        <v>-88.194220888888879</v>
      </c>
      <c r="CS122" s="29">
        <f>('Input OPEX'!CS101)*(1+$I122)*(1+CS$43)*CS$35</f>
        <v>-88.194220888888879</v>
      </c>
      <c r="CT122" s="29">
        <f>('Input OPEX'!CT101)*(1+$I122)*(1+CT$43)*CT$35</f>
        <v>-88.194220888888879</v>
      </c>
      <c r="CU122" s="29">
        <f>('Input OPEX'!CU101)*(1+$I122)*(1+CU$43)*CU$35</f>
        <v>-88.194220888888879</v>
      </c>
      <c r="CV122" s="29">
        <f>('Input OPEX'!CV101)*(1+$I122)*(1+CV$43)*CV$35</f>
        <v>-88.194220888888879</v>
      </c>
      <c r="CW122" s="29">
        <f>('Input OPEX'!CW101)*(1+$I122)*(1+CW$43)*CW$35</f>
        <v>-88.194220888888879</v>
      </c>
      <c r="CX122" s="29">
        <f>('Input OPEX'!CX101)*(1+$I122)*(1+CX$43)*CX$35</f>
        <v>-88.194220888888879</v>
      </c>
      <c r="CY122" s="29">
        <f>('Input OPEX'!CY101)*(1+$I122)*(1+CY$43)*CY$35</f>
        <v>-88.194220888888879</v>
      </c>
      <c r="CZ122" s="29">
        <f>('Input OPEX'!CZ101)*(1+$I122)*(1+CZ$43)*CZ$35</f>
        <v>-88.194220888888879</v>
      </c>
      <c r="DA122" s="29">
        <f>('Input OPEX'!DA101)*(1+$I122)*(1+DA$43)*DA$35</f>
        <v>-88.194220888888879</v>
      </c>
      <c r="DB122" s="29">
        <f>('Input OPEX'!DB101)*(1+$I122)*(1+DB$43)*DB$35</f>
        <v>-88.194220888888879</v>
      </c>
      <c r="DC122" s="29">
        <f>('Input OPEX'!DC101)*(1+$I122)*(1+DC$43)*DC$35</f>
        <v>-88.194220888888879</v>
      </c>
      <c r="DD122" s="29">
        <f>('Input OPEX'!DD101)*(1+$I122)*(1+DD$43)*DD$35</f>
        <v>-75.515964999999952</v>
      </c>
      <c r="DE122" s="29">
        <f>('Input OPEX'!DE101)*(1+$I122)*(1+DE$43)*DE$35</f>
        <v>-75.515964999999952</v>
      </c>
      <c r="DF122" s="29">
        <f>('Input OPEX'!DF101)*(1+$I122)*(1+DF$43)*DF$35</f>
        <v>-75.515964999999952</v>
      </c>
      <c r="DG122" s="29">
        <f>('Input OPEX'!DG101)*(1+$I122)*(1+DG$43)*DG$35</f>
        <v>-75.515964999999952</v>
      </c>
      <c r="DH122" s="29">
        <f>('Input OPEX'!DH101)*(1+$I122)*(1+DH$43)*DH$35</f>
        <v>-75.515964999999952</v>
      </c>
      <c r="DI122" s="29">
        <f>('Input OPEX'!DI101)*(1+$I122)*(1+DI$43)*DI$35</f>
        <v>-75.515964999999952</v>
      </c>
      <c r="DJ122" s="29">
        <f>('Input OPEX'!DJ101)*(1+$I122)*(1+DJ$43)*DJ$35</f>
        <v>-75.515964999999952</v>
      </c>
      <c r="DK122" s="29">
        <f>('Input OPEX'!DK101)*(1+$I122)*(1+DK$43)*DK$35</f>
        <v>-75.515964999999952</v>
      </c>
      <c r="DL122" s="29">
        <f>('Input OPEX'!DL101)*(1+$I122)*(1+DL$43)*DL$35</f>
        <v>-75.515964999999952</v>
      </c>
      <c r="DM122" s="29">
        <f>('Input OPEX'!DM101)*(1+$I122)*(1+DM$43)*DM$35</f>
        <v>-75.515964999999952</v>
      </c>
      <c r="DN122" s="29">
        <f>('Input OPEX'!DN101)*(1+$I122)*(1+DN$43)*DN$35</f>
        <v>-75.515964999999952</v>
      </c>
      <c r="DO122" s="29">
        <f>('Input OPEX'!DO101)*(1+$I122)*(1+DO$43)*DO$35</f>
        <v>-75.515964999999952</v>
      </c>
      <c r="DP122" s="29">
        <f>('Input OPEX'!DP101)*(1+$I122)*(1+DP$43)*DP$35</f>
        <v>-88.194220888888879</v>
      </c>
      <c r="DQ122" s="29">
        <f>('Input OPEX'!DQ101)*(1+$I122)*(1+DQ$43)*DQ$35</f>
        <v>-88.194220888888879</v>
      </c>
      <c r="DR122" s="29">
        <f>('Input OPEX'!DR101)*(1+$I122)*(1+DR$43)*DR$35</f>
        <v>-88.194220888888879</v>
      </c>
      <c r="DS122" s="29">
        <f>('Input OPEX'!DS101)*(1+$I122)*(1+DS$43)*DS$35</f>
        <v>-88.194220888888879</v>
      </c>
      <c r="DT122" s="29">
        <f>('Input OPEX'!DT101)*(1+$I122)*(1+DT$43)*DT$35</f>
        <v>-88.194220888888879</v>
      </c>
      <c r="DU122" s="29">
        <f>('Input OPEX'!DU101)*(1+$I122)*(1+DU$43)*DU$35</f>
        <v>-88.194220888888879</v>
      </c>
      <c r="DV122" s="29">
        <f>('Input OPEX'!DV101)*(1+$I122)*(1+DV$43)*DV$35</f>
        <v>-88.194220888888879</v>
      </c>
      <c r="DW122" s="29">
        <f>('Input OPEX'!DW101)*(1+$I122)*(1+DW$43)*DW$35</f>
        <v>-88.194220888888879</v>
      </c>
      <c r="DX122" s="29">
        <f>('Input OPEX'!DX101)*(1+$I122)*(1+DX$43)*DX$35</f>
        <v>-88.194220888888879</v>
      </c>
      <c r="DY122" s="29">
        <f>('Input OPEX'!DY101)*(1+$I122)*(1+DY$43)*DY$35</f>
        <v>-88.194220888888879</v>
      </c>
      <c r="DZ122" s="29">
        <f>('Input OPEX'!DZ101)*(1+$I122)*(1+DZ$43)*DZ$35</f>
        <v>-88.194220888888879</v>
      </c>
      <c r="EA122" s="29">
        <f>('Input OPEX'!EA101)*(1+$I122)*(1+EA$43)*EA$35</f>
        <v>-88.194220888888879</v>
      </c>
      <c r="EB122" s="29">
        <f>('Input OPEX'!EB101)*(1+$I122)*(1+EB$43)*EB$35</f>
        <v>-75.515964999999952</v>
      </c>
      <c r="EC122" s="29">
        <f>('Input OPEX'!EC101)*(1+$I122)*(1+EC$43)*EC$35</f>
        <v>-75.515964999999952</v>
      </c>
      <c r="ED122" s="29">
        <f>('Input OPEX'!ED101)*(1+$I122)*(1+ED$43)*ED$35</f>
        <v>-75.515964999999952</v>
      </c>
      <c r="EE122" s="29">
        <f>('Input OPEX'!EE101)*(1+$I122)*(1+EE$43)*EE$35</f>
        <v>-75.515964999999952</v>
      </c>
      <c r="EF122" s="29">
        <f>('Input OPEX'!EF101)*(1+$I122)*(1+EF$43)*EF$35</f>
        <v>-75.515964999999952</v>
      </c>
      <c r="EG122" s="29">
        <f>('Input OPEX'!EG101)*(1+$I122)*(1+EG$43)*EG$35</f>
        <v>-75.515964999999952</v>
      </c>
      <c r="EH122" s="29">
        <f>('Input OPEX'!EH101)*(1+$I122)*(1+EH$43)*EH$35</f>
        <v>-75.515964999999952</v>
      </c>
      <c r="EI122" s="29">
        <f>('Input OPEX'!EI101)*(1+$I122)*(1+EI$43)*EI$35</f>
        <v>-75.515964999999952</v>
      </c>
      <c r="EJ122" s="29">
        <f>('Input OPEX'!EJ101)*(1+$I122)*(1+EJ$43)*EJ$35</f>
        <v>-75.515964999999952</v>
      </c>
      <c r="EK122" s="29">
        <f>('Input OPEX'!EK101)*(1+$I122)*(1+EK$43)*EK$35</f>
        <v>-75.515964999999952</v>
      </c>
      <c r="EL122" s="29">
        <f>('Input OPEX'!EL101)*(1+$I122)*(1+EL$43)*EL$35</f>
        <v>-75.515964999999952</v>
      </c>
      <c r="EM122" s="29">
        <f>('Input OPEX'!EM101)*(1+$I122)*(1+EM$43)*EM$35</f>
        <v>-75.515964999999952</v>
      </c>
      <c r="EN122" s="29">
        <f>('Input OPEX'!EN101)*(1+$I122)*(1+EN$43)*EN$35</f>
        <v>-89.908443444444444</v>
      </c>
      <c r="EO122" s="29">
        <f>('Input OPEX'!EO101)*(1+$I122)*(1+EO$43)*EO$35</f>
        <v>-89.908443444444444</v>
      </c>
      <c r="EP122" s="29">
        <f>('Input OPEX'!EP101)*(1+$I122)*(1+EP$43)*EP$35</f>
        <v>-89.908443444444444</v>
      </c>
      <c r="EQ122" s="29">
        <f>('Input OPEX'!EQ101)*(1+$I122)*(1+EQ$43)*EQ$35</f>
        <v>-89.908443444444444</v>
      </c>
      <c r="ER122" s="29">
        <f>('Input OPEX'!ER101)*(1+$I122)*(1+ER$43)*ER$35</f>
        <v>-89.908443444444444</v>
      </c>
      <c r="ES122" s="29">
        <f>('Input OPEX'!ES101)*(1+$I122)*(1+ES$43)*ES$35</f>
        <v>-89.908443444444444</v>
      </c>
      <c r="ET122" s="29">
        <f>('Input OPEX'!ET101)*(1+$I122)*(1+ET$43)*ET$35</f>
        <v>-89.908443444444444</v>
      </c>
      <c r="EU122" s="29">
        <f>('Input OPEX'!EU101)*(1+$I122)*(1+EU$43)*EU$35</f>
        <v>-89.908443444444444</v>
      </c>
      <c r="EV122" s="29">
        <f>('Input OPEX'!EV101)*(1+$I122)*(1+EV$43)*EV$35</f>
        <v>-89.908443444444444</v>
      </c>
      <c r="EW122" s="29">
        <f>('Input OPEX'!EW101)*(1+$I122)*(1+EW$43)*EW$35</f>
        <v>-89.908443444444444</v>
      </c>
      <c r="EX122" s="29">
        <f>('Input OPEX'!EX101)*(1+$I122)*(1+EX$43)*EX$35</f>
        <v>-89.908443444444444</v>
      </c>
      <c r="EY122" s="29">
        <f>('Input OPEX'!EY101)*(1+$I122)*(1+EY$43)*EY$35</f>
        <v>-89.908443444444444</v>
      </c>
      <c r="EZ122" s="29">
        <f>('Input OPEX'!EZ101)*(1+$I122)*(1+EZ$43)*EZ$35</f>
        <v>-75.515964999999952</v>
      </c>
      <c r="FA122" s="29">
        <f>('Input OPEX'!FA101)*(1+$I122)*(1+FA$43)*FA$35</f>
        <v>-75.515964999999952</v>
      </c>
      <c r="FB122" s="29">
        <f>('Input OPEX'!FB101)*(1+$I122)*(1+FB$43)*FB$35</f>
        <v>-75.515964999999952</v>
      </c>
      <c r="FC122" s="29">
        <f>('Input OPEX'!FC101)*(1+$I122)*(1+FC$43)*FC$35</f>
        <v>-75.515964999999952</v>
      </c>
      <c r="FD122" s="29">
        <f>('Input OPEX'!FD101)*(1+$I122)*(1+FD$43)*FD$35</f>
        <v>-75.515964999999952</v>
      </c>
      <c r="FE122" s="29">
        <f>('Input OPEX'!FE101)*(1+$I122)*(1+FE$43)*FE$35</f>
        <v>-75.515964999999952</v>
      </c>
      <c r="FF122" s="29">
        <f>('Input OPEX'!FF101)*(1+$I122)*(1+FF$43)*FF$35</f>
        <v>-75.515964999999952</v>
      </c>
      <c r="FG122" s="29">
        <f>('Input OPEX'!FG101)*(1+$I122)*(1+FG$43)*FG$35</f>
        <v>-75.515964999999952</v>
      </c>
      <c r="FH122" s="29">
        <f>('Input OPEX'!FH101)*(1+$I122)*(1+FH$43)*FH$35</f>
        <v>-75.515964999999952</v>
      </c>
      <c r="FI122" s="29">
        <f>('Input OPEX'!FI101)*(1+$I122)*(1+FI$43)*FI$35</f>
        <v>-75.515964999999952</v>
      </c>
      <c r="FJ122" s="29">
        <f>('Input OPEX'!FJ101)*(1+$I122)*(1+FJ$43)*FJ$35</f>
        <v>-75.515964999999952</v>
      </c>
      <c r="FK122" s="29">
        <f>('Input OPEX'!FK101)*(1+$I122)*(1+FK$43)*FK$35</f>
        <v>-75.515964999999952</v>
      </c>
      <c r="FL122" s="29">
        <f>('Input OPEX'!FL101)*(1+$I122)*(1+FL$43)*FL$35</f>
        <v>-88.194220888888879</v>
      </c>
      <c r="FM122" s="29">
        <f>('Input OPEX'!FM101)*(1+$I122)*(1+FM$43)*FM$35</f>
        <v>-88.194220888888879</v>
      </c>
      <c r="FN122" s="29">
        <f>('Input OPEX'!FN101)*(1+$I122)*(1+FN$43)*FN$35</f>
        <v>-88.194220888888879</v>
      </c>
      <c r="FO122" s="29">
        <f>('Input OPEX'!FO101)*(1+$I122)*(1+FO$43)*FO$35</f>
        <v>-88.194220888888879</v>
      </c>
      <c r="FP122" s="29">
        <f>('Input OPEX'!FP101)*(1+$I122)*(1+FP$43)*FP$35</f>
        <v>-88.194220888888879</v>
      </c>
      <c r="FQ122" s="29">
        <f>('Input OPEX'!FQ101)*(1+$I122)*(1+FQ$43)*FQ$35</f>
        <v>-88.194220888888879</v>
      </c>
      <c r="FR122" s="29">
        <f>('Input OPEX'!FR101)*(1+$I122)*(1+FR$43)*FR$35</f>
        <v>-88.194220888888879</v>
      </c>
      <c r="FS122" s="29">
        <f>('Input OPEX'!FS101)*(1+$I122)*(1+FS$43)*FS$35</f>
        <v>-88.194220888888879</v>
      </c>
      <c r="FT122" s="29">
        <f>('Input OPEX'!FT101)*(1+$I122)*(1+FT$43)*FT$35</f>
        <v>-88.194220888888879</v>
      </c>
      <c r="FU122" s="29">
        <f>('Input OPEX'!FU101)*(1+$I122)*(1+FU$43)*FU$35</f>
        <v>-88.194220888888879</v>
      </c>
      <c r="FV122" s="29">
        <f>('Input OPEX'!FV101)*(1+$I122)*(1+FV$43)*FV$35</f>
        <v>-88.194220888888879</v>
      </c>
      <c r="FW122" s="29">
        <f>('Input OPEX'!FW101)*(1+$I122)*(1+FW$43)*FW$35</f>
        <v>-88.194220888888879</v>
      </c>
      <c r="FX122" s="29">
        <f>('Input OPEX'!FX101)*(1+$I122)*(1+FX$43)*FX$35</f>
        <v>-75.515964999999952</v>
      </c>
      <c r="FY122" s="29">
        <f>('Input OPEX'!FY101)*(1+$I122)*(1+FY$43)*FY$35</f>
        <v>-75.515964999999952</v>
      </c>
      <c r="FZ122" s="29">
        <f>('Input OPEX'!FZ101)*(1+$I122)*(1+FZ$43)*FZ$35</f>
        <v>-75.515964999999952</v>
      </c>
      <c r="GA122" s="29">
        <f>('Input OPEX'!GA101)*(1+$I122)*(1+GA$43)*GA$35</f>
        <v>-75.515964999999952</v>
      </c>
      <c r="GB122" s="29">
        <f>('Input OPEX'!GB101)*(1+$I122)*(1+GB$43)*GB$35</f>
        <v>-75.515964999999952</v>
      </c>
      <c r="GC122" s="29">
        <f>('Input OPEX'!GC101)*(1+$I122)*(1+GC$43)*GC$35</f>
        <v>-75.515964999999952</v>
      </c>
      <c r="GD122" s="29">
        <f>('Input OPEX'!GD101)*(1+$I122)*(1+GD$43)*GD$35</f>
        <v>-75.515964999999952</v>
      </c>
      <c r="GE122" s="29">
        <f>('Input OPEX'!GE101)*(1+$I122)*(1+GE$43)*GE$35</f>
        <v>-75.515964999999952</v>
      </c>
      <c r="GF122" s="29">
        <f>('Input OPEX'!GF101)*(1+$I122)*(1+GF$43)*GF$35</f>
        <v>-75.515964999999952</v>
      </c>
      <c r="GG122" s="29">
        <f>('Input OPEX'!GG101)*(1+$I122)*(1+GG$43)*GG$35</f>
        <v>-75.515964999999952</v>
      </c>
      <c r="GH122" s="29">
        <f>('Input OPEX'!GH101)*(1+$I122)*(1+GH$43)*GH$35</f>
        <v>-75.515964999999952</v>
      </c>
      <c r="GI122" s="29">
        <f>('Input OPEX'!GI101)*(1+$I122)*(1+GI$43)*GI$35</f>
        <v>-75.515964999999952</v>
      </c>
      <c r="GJ122" s="29">
        <f>('Input OPEX'!GJ101)*(1+$I122)*(1+GJ$43)*GJ$35</f>
        <v>-88.194220888888879</v>
      </c>
      <c r="GK122" s="29">
        <f>('Input OPEX'!GK101)*(1+$I122)*(1+GK$43)*GK$35</f>
        <v>-88.194220888888879</v>
      </c>
      <c r="GL122" s="29">
        <f>('Input OPEX'!GL101)*(1+$I122)*(1+GL$43)*GL$35</f>
        <v>-88.194220888888879</v>
      </c>
      <c r="GM122" s="29">
        <f>('Input OPEX'!GM101)*(1+$I122)*(1+GM$43)*GM$35</f>
        <v>-88.194220888888879</v>
      </c>
      <c r="GN122" s="29">
        <f>('Input OPEX'!GN101)*(1+$I122)*(1+GN$43)*GN$35</f>
        <v>-88.194220888888879</v>
      </c>
      <c r="GO122" s="29">
        <f>('Input OPEX'!GO101)*(1+$I122)*(1+GO$43)*GO$35</f>
        <v>-88.194220888888879</v>
      </c>
      <c r="GP122" s="29">
        <f>('Input OPEX'!GP101)*(1+$I122)*(1+GP$43)*GP$35</f>
        <v>-88.194220888888879</v>
      </c>
      <c r="GQ122" s="29">
        <f>('Input OPEX'!GQ101)*(1+$I122)*(1+GQ$43)*GQ$35</f>
        <v>-88.194220888888879</v>
      </c>
      <c r="GR122" s="29">
        <f>('Input OPEX'!GR101)*(1+$I122)*(1+GR$43)*GR$35</f>
        <v>-88.194220888888879</v>
      </c>
      <c r="GS122" s="29">
        <f>('Input OPEX'!GS101)*(1+$I122)*(1+GS$43)*GS$35</f>
        <v>-88.194220888888879</v>
      </c>
      <c r="GT122" s="29">
        <f>('Input OPEX'!GT101)*(1+$I122)*(1+GT$43)*GT$35</f>
        <v>-88.194220888888879</v>
      </c>
      <c r="GU122" s="29">
        <f>('Input OPEX'!GU101)*(1+$I122)*(1+GU$43)*GU$35</f>
        <v>-88.194220888888879</v>
      </c>
      <c r="GV122" s="29">
        <f>('Input OPEX'!GV101)*(1+$I122)*(1+GV$43)*GV$35</f>
        <v>-77.230187555555517</v>
      </c>
      <c r="GW122" s="29">
        <f>('Input OPEX'!GW101)*(1+$I122)*(1+GW$43)*GW$35</f>
        <v>-77.230187555555517</v>
      </c>
      <c r="GX122" s="29">
        <f>('Input OPEX'!GX101)*(1+$I122)*(1+GX$43)*GX$35</f>
        <v>-77.230187555555517</v>
      </c>
      <c r="GY122" s="29">
        <f>('Input OPEX'!GY101)*(1+$I122)*(1+GY$43)*GY$35</f>
        <v>-77.230187555555517</v>
      </c>
      <c r="GZ122" s="29">
        <f>('Input OPEX'!GZ101)*(1+$I122)*(1+GZ$43)*GZ$35</f>
        <v>-77.230187555555517</v>
      </c>
      <c r="HA122" s="29">
        <f>('Input OPEX'!HA101)*(1+$I122)*(1+HA$43)*HA$35</f>
        <v>-77.230187555555517</v>
      </c>
      <c r="HB122" s="29">
        <f>('Input OPEX'!HB101)*(1+$I122)*(1+HB$43)*HB$35</f>
        <v>-77.230187555555517</v>
      </c>
      <c r="HC122" s="29">
        <f>('Input OPEX'!HC101)*(1+$I122)*(1+HC$43)*HC$35</f>
        <v>-77.230187555555517</v>
      </c>
      <c r="HD122" s="29">
        <f>('Input OPEX'!HD101)*(1+$I122)*(1+HD$43)*HD$35</f>
        <v>-77.230187555555517</v>
      </c>
      <c r="HE122" s="29">
        <f>('Input OPEX'!HE101)*(1+$I122)*(1+HE$43)*HE$35</f>
        <v>-77.230187555555517</v>
      </c>
      <c r="HF122" s="29">
        <f>('Input OPEX'!HF101)*(1+$I122)*(1+HF$43)*HF$35</f>
        <v>-77.230187555555517</v>
      </c>
      <c r="HG122" s="29">
        <f>('Input OPEX'!HG101)*(1+$I122)*(1+HG$43)*HG$35</f>
        <v>-77.230187555555517</v>
      </c>
      <c r="HH122" s="29">
        <f>('Input OPEX'!HH101)*(1+$I122)*(1+HH$43)*HH$35</f>
        <v>-88.194220888888879</v>
      </c>
      <c r="HI122" s="29">
        <f>('Input OPEX'!HI101)*(1+$I122)*(1+HI$43)*HI$35</f>
        <v>-88.194220888888879</v>
      </c>
      <c r="HJ122" s="29">
        <f>('Input OPEX'!HJ101)*(1+$I122)*(1+HJ$43)*HJ$35</f>
        <v>-88.194220888888879</v>
      </c>
      <c r="HK122" s="29">
        <f>('Input OPEX'!HK101)*(1+$I122)*(1+HK$43)*HK$35</f>
        <v>-88.194220888888879</v>
      </c>
      <c r="HL122" s="29">
        <f>('Input OPEX'!HL101)*(1+$I122)*(1+HL$43)*HL$35</f>
        <v>-88.194220888888879</v>
      </c>
      <c r="HM122" s="29">
        <f>('Input OPEX'!HM101)*(1+$I122)*(1+HM$43)*HM$35</f>
        <v>-88.194220888888879</v>
      </c>
      <c r="HN122" s="29">
        <f>('Input OPEX'!HN101)*(1+$I122)*(1+HN$43)*HN$35</f>
        <v>-88.194220888888879</v>
      </c>
      <c r="HO122" s="29">
        <f>('Input OPEX'!HO101)*(1+$I122)*(1+HO$43)*HO$35</f>
        <v>-88.194220888888879</v>
      </c>
      <c r="HP122" s="29">
        <f>('Input OPEX'!HP101)*(1+$I122)*(1+HP$43)*HP$35</f>
        <v>-88.194220888888879</v>
      </c>
      <c r="HQ122" s="29">
        <f>('Input OPEX'!HQ101)*(1+$I122)*(1+HQ$43)*HQ$35</f>
        <v>-88.194220888888879</v>
      </c>
      <c r="HR122" s="29">
        <f>('Input OPEX'!HR101)*(1+$I122)*(1+HR$43)*HR$35</f>
        <v>-88.194220888888879</v>
      </c>
      <c r="HS122" s="29">
        <f>('Input OPEX'!HS101)*(1+$I122)*(1+HS$43)*HS$35</f>
        <v>-88.194220888888879</v>
      </c>
      <c r="HT122" s="29">
        <f>('Input OPEX'!HT101)*(1+$I122)*(1+HT$43)*HT$35</f>
        <v>-75.515964999999952</v>
      </c>
      <c r="HU122" s="29">
        <f>('Input OPEX'!HU101)*(1+$I122)*(1+HU$43)*HU$35</f>
        <v>-75.515964999999952</v>
      </c>
      <c r="HV122" s="29">
        <f>('Input OPEX'!HV101)*(1+$I122)*(1+HV$43)*HV$35</f>
        <v>-75.515964999999952</v>
      </c>
      <c r="HW122" s="29">
        <f>('Input OPEX'!HW101)*(1+$I122)*(1+HW$43)*HW$35</f>
        <v>-75.515964999999952</v>
      </c>
      <c r="HX122" s="29">
        <f>('Input OPEX'!HX101)*(1+$I122)*(1+HX$43)*HX$35</f>
        <v>-75.515964999999952</v>
      </c>
      <c r="HY122" s="29">
        <f>('Input OPEX'!HY101)*(1+$I122)*(1+HY$43)*HY$35</f>
        <v>-75.515964999999952</v>
      </c>
      <c r="HZ122" s="29">
        <f>('Input OPEX'!HZ101)*(1+$I122)*(1+HZ$43)*HZ$35</f>
        <v>-75.515964999999952</v>
      </c>
      <c r="IA122" s="29">
        <f>('Input OPEX'!IA101)*(1+$I122)*(1+IA$43)*IA$35</f>
        <v>-75.515964999999952</v>
      </c>
      <c r="IB122" s="29">
        <f>('Input OPEX'!IB101)*(1+$I122)*(1+IB$43)*IB$35</f>
        <v>-75.515964999999952</v>
      </c>
      <c r="IC122" s="29">
        <f>('Input OPEX'!IC101)*(1+$I122)*(1+IC$43)*IC$35</f>
        <v>-75.515964999999952</v>
      </c>
      <c r="ID122" s="29">
        <f>('Input OPEX'!ID101)*(1+$I122)*(1+ID$43)*ID$35</f>
        <v>-75.515964999999952</v>
      </c>
      <c r="IE122" s="29">
        <f>('Input OPEX'!IE101)*(1+$I122)*(1+IE$43)*IE$35</f>
        <v>-75.515964999999952</v>
      </c>
      <c r="IF122" s="29">
        <f>('Input OPEX'!IF101)*(1+$I122)*(1+IF$43)*IF$35</f>
        <v>-88.194220888888879</v>
      </c>
      <c r="IG122" s="29">
        <f>('Input OPEX'!IG101)*(1+$I122)*(1+IG$43)*IG$35</f>
        <v>-88.194220888888879</v>
      </c>
      <c r="IH122" s="29">
        <f>('Input OPEX'!IH101)*(1+$I122)*(1+IH$43)*IH$35</f>
        <v>-88.194220888888879</v>
      </c>
      <c r="II122" s="29">
        <f>('Input OPEX'!II101)*(1+$I122)*(1+II$43)*II$35</f>
        <v>-88.194220888888879</v>
      </c>
      <c r="IJ122" s="29">
        <f>('Input OPEX'!IJ101)*(1+$I122)*(1+IJ$43)*IJ$35</f>
        <v>-88.194220888888879</v>
      </c>
      <c r="IK122" s="29">
        <f>('Input OPEX'!IK101)*(1+$I122)*(1+IK$43)*IK$35</f>
        <v>-88.194220888888879</v>
      </c>
      <c r="IL122" s="29">
        <f>('Input OPEX'!IL101)*(1+$I122)*(1+IL$43)*IL$35</f>
        <v>-88.194220888888879</v>
      </c>
      <c r="IM122" s="29">
        <f>('Input OPEX'!IM101)*(1+$I122)*(1+IM$43)*IM$35</f>
        <v>-88.194220888888879</v>
      </c>
      <c r="IN122" s="29">
        <f>('Input OPEX'!IN101)*(1+$I122)*(1+IN$43)*IN$35</f>
        <v>-88.194220888888879</v>
      </c>
      <c r="IO122" s="29">
        <f>('Input OPEX'!IO101)*(1+$I122)*(1+IO$43)*IO$35</f>
        <v>-88.194220888888879</v>
      </c>
      <c r="IP122" s="29">
        <f>('Input OPEX'!IP101)*(1+$I122)*(1+IP$43)*IP$35</f>
        <v>-88.194220888888879</v>
      </c>
      <c r="IQ122" s="29">
        <f>('Input OPEX'!IQ101)*(1+$I122)*(1+IQ$43)*IQ$35</f>
        <v>-88.194220888888879</v>
      </c>
      <c r="IR122" s="29">
        <f>('Input OPEX'!IR101)*(1+$I122)*(1+IR$43)*IR$35</f>
        <v>-75.515964999999952</v>
      </c>
      <c r="IS122" s="29">
        <f>('Input OPEX'!IS101)*(1+$I122)*(1+IS$43)*IS$35</f>
        <v>-75.515964999999952</v>
      </c>
      <c r="IT122" s="29">
        <f>('Input OPEX'!IT101)*(1+$I122)*(1+IT$43)*IT$35</f>
        <v>-75.515964999999952</v>
      </c>
      <c r="IU122" s="29">
        <f>('Input OPEX'!IU101)*(1+$I122)*(1+IU$43)*IU$35</f>
        <v>-75.515964999999952</v>
      </c>
      <c r="IV122" s="29">
        <f>('Input OPEX'!IV101)*(1+$I122)*(1+IV$43)*IV$35</f>
        <v>-75.515964999999952</v>
      </c>
      <c r="IW122" s="29">
        <f>('Input OPEX'!IW101)*(1+$I122)*(1+IW$43)*IW$35</f>
        <v>-75.515964999999952</v>
      </c>
      <c r="IX122" s="29">
        <f>('Input OPEX'!IX101)*(1+$I122)*(1+IX$43)*IX$35</f>
        <v>-75.515964999999952</v>
      </c>
      <c r="IY122" s="29">
        <f>('Input OPEX'!IY101)*(1+$I122)*(1+IY$43)*IY$35</f>
        <v>-75.515964999999952</v>
      </c>
      <c r="IZ122" s="29">
        <f>('Input OPEX'!IZ101)*(1+$I122)*(1+IZ$43)*IZ$35</f>
        <v>-75.515964999999952</v>
      </c>
      <c r="JA122" s="29">
        <f>('Input OPEX'!JA101)*(1+$I122)*(1+JA$43)*JA$35</f>
        <v>-75.515964999999952</v>
      </c>
      <c r="JB122" s="29">
        <f>('Input OPEX'!JB101)*(1+$I122)*(1+JB$43)*JB$35</f>
        <v>-75.515964999999952</v>
      </c>
      <c r="JC122" s="29">
        <f>('Input OPEX'!JC101)*(1+$I122)*(1+JC$43)*JC$35</f>
        <v>-75.515964999999952</v>
      </c>
      <c r="JD122" s="29">
        <f>('Input OPEX'!JD101)*(1+$I122)*(1+JD$43)*JD$35</f>
        <v>-89.908443444444444</v>
      </c>
      <c r="JE122" s="29">
        <f>('Input OPEX'!JE101)*(1+$I122)*(1+JE$43)*JE$35</f>
        <v>-89.908443444444444</v>
      </c>
      <c r="JF122" s="29">
        <f>('Input OPEX'!JF101)*(1+$I122)*(1+JF$43)*JF$35</f>
        <v>-89.908443444444444</v>
      </c>
      <c r="JG122" s="29">
        <f>('Input OPEX'!JG101)*(1+$I122)*(1+JG$43)*JG$35</f>
        <v>-89.908443444444444</v>
      </c>
      <c r="JH122" s="29">
        <f>('Input OPEX'!JH101)*(1+$I122)*(1+JH$43)*JH$35</f>
        <v>-89.908443444444444</v>
      </c>
      <c r="JI122" s="29">
        <f>('Input OPEX'!JI101)*(1+$I122)*(1+JI$43)*JI$35</f>
        <v>-89.908443444444444</v>
      </c>
      <c r="JJ122" s="29">
        <f>('Input OPEX'!JJ101)*(1+$I122)*(1+JJ$43)*JJ$35</f>
        <v>-89.908443444444444</v>
      </c>
      <c r="JK122" s="29">
        <f>('Input OPEX'!JK101)*(1+$I122)*(1+JK$43)*JK$35</f>
        <v>-89.908443444444444</v>
      </c>
      <c r="JL122" s="29">
        <f>('Input OPEX'!JL101)*(1+$I122)*(1+JL$43)*JL$35</f>
        <v>-89.908443444444444</v>
      </c>
      <c r="JM122" s="29">
        <f>('Input OPEX'!JM101)*(1+$I122)*(1+JM$43)*JM$35</f>
        <v>-89.908443444444444</v>
      </c>
      <c r="JN122" s="29">
        <f>('Input OPEX'!JN101)*(1+$I122)*(1+JN$43)*JN$35</f>
        <v>-89.908443444444444</v>
      </c>
      <c r="JO122" s="29">
        <f>('Input OPEX'!JO101)*(1+$I122)*(1+JO$43)*JO$35</f>
        <v>-89.908443444444444</v>
      </c>
      <c r="JP122" s="29">
        <f>('Input OPEX'!JP101)*(1+$I122)*(1+JP$43)*JP$35</f>
        <v>-75.515964999999952</v>
      </c>
      <c r="JQ122" s="29">
        <f>('Input OPEX'!JQ101)*(1+$I122)*(1+JQ$43)*JQ$35</f>
        <v>-75.515964999999952</v>
      </c>
      <c r="JR122" s="29">
        <f>('Input OPEX'!JR101)*(1+$I122)*(1+JR$43)*JR$35</f>
        <v>-75.515964999999952</v>
      </c>
      <c r="JS122" s="29">
        <f>('Input OPEX'!JS101)*(1+$I122)*(1+JS$43)*JS$35</f>
        <v>-75.515964999999952</v>
      </c>
      <c r="JT122" s="29">
        <f>('Input OPEX'!JT101)*(1+$I122)*(1+JT$43)*JT$35</f>
        <v>-75.515964999999952</v>
      </c>
      <c r="JU122" s="29">
        <f>('Input OPEX'!JU101)*(1+$I122)*(1+JU$43)*JU$35</f>
        <v>-75.515964999999952</v>
      </c>
      <c r="JV122" s="29">
        <f>('Input OPEX'!JV101)*(1+$I122)*(1+JV$43)*JV$35</f>
        <v>-75.515964999999952</v>
      </c>
      <c r="JW122" s="29">
        <f>('Input OPEX'!JW101)*(1+$I122)*(1+JW$43)*JW$35</f>
        <v>-75.515964999999952</v>
      </c>
      <c r="JX122" s="29">
        <f>('Input OPEX'!JX101)*(1+$I122)*(1+JX$43)*JX$35</f>
        <v>-75.515964999999952</v>
      </c>
      <c r="JY122" s="29">
        <f>('Input OPEX'!JY101)*(1+$I122)*(1+JY$43)*JY$35</f>
        <v>-75.515964999999952</v>
      </c>
      <c r="JZ122" s="29">
        <f>('Input OPEX'!JZ101)*(1+$I122)*(1+JZ$43)*JZ$35</f>
        <v>-75.515964999999952</v>
      </c>
      <c r="KA122" s="29">
        <f>('Input OPEX'!KA101)*(1+$I122)*(1+KA$43)*KA$35</f>
        <v>-75.515964999999952</v>
      </c>
      <c r="KB122" s="29">
        <f>('Input OPEX'!KB101)*(1+$I122)*(1+KB$43)*KB$35</f>
        <v>-88.194220888888879</v>
      </c>
      <c r="KC122" s="29">
        <f>('Input OPEX'!KC101)*(1+$I122)*(1+KC$43)*KC$35</f>
        <v>-88.194220888888879</v>
      </c>
      <c r="KD122" s="29">
        <f>('Input OPEX'!KD101)*(1+$I122)*(1+KD$43)*KD$35</f>
        <v>-88.194220888888879</v>
      </c>
      <c r="KE122" s="29">
        <f>('Input OPEX'!KE101)*(1+$I122)*(1+KE$43)*KE$35</f>
        <v>-88.194220888888879</v>
      </c>
      <c r="KF122" s="29">
        <f>('Input OPEX'!KF101)*(1+$I122)*(1+KF$43)*KF$35</f>
        <v>-88.194220888888879</v>
      </c>
      <c r="KG122" s="29">
        <f>('Input OPEX'!KG101)*(1+$I122)*(1+KG$43)*KG$35</f>
        <v>-88.194220888888879</v>
      </c>
      <c r="KH122" s="29">
        <f>('Input OPEX'!KH101)*(1+$I122)*(1+KH$43)*KH$35</f>
        <v>-88.194220888888879</v>
      </c>
      <c r="KI122" s="29">
        <f>('Input OPEX'!KI101)*(1+$I122)*(1+KI$43)*KI$35</f>
        <v>-88.194220888888879</v>
      </c>
      <c r="KJ122" s="29">
        <f>('Input OPEX'!KJ101)*(1+$I122)*(1+KJ$43)*KJ$35</f>
        <v>-88.194220888888879</v>
      </c>
      <c r="KK122" s="29">
        <f>('Input OPEX'!KK101)*(1+$I122)*(1+KK$43)*KK$35</f>
        <v>-88.194220888888879</v>
      </c>
      <c r="KL122" s="29">
        <f>('Input OPEX'!KL101)*(1+$I122)*(1+KL$43)*KL$35</f>
        <v>-88.194220888888879</v>
      </c>
      <c r="KM122" s="29">
        <f>('Input OPEX'!KM101)*(1+$I122)*(1+KM$43)*KM$35</f>
        <v>-88.194220888888879</v>
      </c>
      <c r="KN122" s="29">
        <f>('Input OPEX'!KN101)*(1+$I122)*(1+KN$43)*KN$35</f>
        <v>-75.515964999999952</v>
      </c>
      <c r="KO122" s="29">
        <f>('Input OPEX'!KO101)*(1+$I122)*(1+KO$43)*KO$35</f>
        <v>-75.515964999999952</v>
      </c>
      <c r="KP122" s="29">
        <f>('Input OPEX'!KP101)*(1+$I122)*(1+KP$43)*KP$35</f>
        <v>-75.515964999999952</v>
      </c>
      <c r="KQ122" s="29">
        <f>('Input OPEX'!KQ101)*(1+$I122)*(1+KQ$43)*KQ$35</f>
        <v>-75.515964999999952</v>
      </c>
      <c r="KR122" s="29">
        <f>('Input OPEX'!KR101)*(1+$I122)*(1+KR$43)*KR$35</f>
        <v>-75.515964999999952</v>
      </c>
      <c r="KS122" s="29">
        <f>('Input OPEX'!KS101)*(1+$I122)*(1+KS$43)*KS$35</f>
        <v>-75.515964999999952</v>
      </c>
      <c r="KT122" s="29">
        <f>('Input OPEX'!KT101)*(1+$I122)*(1+KT$43)*KT$35</f>
        <v>-75.515964999999952</v>
      </c>
      <c r="KU122" s="29">
        <f>('Input OPEX'!KU101)*(1+$I122)*(1+KU$43)*KU$35</f>
        <v>-75.515964999999952</v>
      </c>
      <c r="KV122" s="29">
        <f>('Input OPEX'!KV101)*(1+$I122)*(1+KV$43)*KV$35</f>
        <v>-75.515964999999952</v>
      </c>
      <c r="KW122" s="29">
        <f>('Input OPEX'!KW101)*(1+$I122)*(1+KW$43)*KW$35</f>
        <v>-75.515964999999952</v>
      </c>
      <c r="KX122" s="29">
        <f>('Input OPEX'!KX101)*(1+$I122)*(1+KX$43)*KX$35</f>
        <v>-75.515964999999952</v>
      </c>
      <c r="KY122" s="29">
        <f>('Input OPEX'!KY101)*(1+$I122)*(1+KY$43)*KY$35</f>
        <v>-75.515964999999952</v>
      </c>
      <c r="KZ122" s="29">
        <f>('Input OPEX'!KZ101)*(1+$I122)*(1+KZ$43)*KZ$35</f>
        <v>-88.194220888888879</v>
      </c>
      <c r="LA122" s="29">
        <f>('Input OPEX'!LA101)*(1+$I122)*(1+LA$43)*LA$35</f>
        <v>-88.194220888888879</v>
      </c>
      <c r="LB122" s="29">
        <f>('Input OPEX'!LB101)*(1+$I122)*(1+LB$43)*LB$35</f>
        <v>-88.194220888888879</v>
      </c>
      <c r="LC122" s="29">
        <f>('Input OPEX'!LC101)*(1+$I122)*(1+LC$43)*LC$35</f>
        <v>-88.194220888888879</v>
      </c>
      <c r="LD122" s="29">
        <f>('Input OPEX'!LD101)*(1+$I122)*(1+LD$43)*LD$35</f>
        <v>-88.194220888888879</v>
      </c>
      <c r="LE122" s="29">
        <f>('Input OPEX'!LE101)*(1+$I122)*(1+LE$43)*LE$35</f>
        <v>-88.194220888888879</v>
      </c>
      <c r="LF122" s="29">
        <f>('Input OPEX'!LF101)*(1+$I122)*(1+LF$43)*LF$35</f>
        <v>-88.194220888888879</v>
      </c>
      <c r="LG122" s="29">
        <f>('Input OPEX'!LG101)*(1+$I122)*(1+LG$43)*LG$35</f>
        <v>-88.194220888888879</v>
      </c>
      <c r="LH122" s="29">
        <f>('Input OPEX'!LH101)*(1+$I122)*(1+LH$43)*LH$35</f>
        <v>-88.194220888888879</v>
      </c>
      <c r="LI122" s="29">
        <f>('Input OPEX'!LI101)*(1+$I122)*(1+LI$43)*LI$35</f>
        <v>-88.194220888888879</v>
      </c>
      <c r="LJ122" s="29">
        <f>('Input OPEX'!LJ101)*(1+$I122)*(1+LJ$43)*LJ$35</f>
        <v>-88.194220888888879</v>
      </c>
      <c r="LK122" s="29">
        <f>('Input OPEX'!LK101)*(1+$I122)*(1+LK$43)*LK$35</f>
        <v>-88.194220888888879</v>
      </c>
      <c r="LL122" s="29">
        <f>('Input OPEX'!LL101)*(1+$I122)*(1+LL$43)*LL$35</f>
        <v>-77.230187555555517</v>
      </c>
      <c r="LM122" s="29">
        <f>('Input OPEX'!LM101)*(1+$I122)*(1+LM$43)*LM$35</f>
        <v>-77.230187555555517</v>
      </c>
      <c r="LN122" s="29">
        <f>('Input OPEX'!LN101)*(1+$I122)*(1+LN$43)*LN$35</f>
        <v>-77.230187555555517</v>
      </c>
      <c r="LO122" s="29">
        <f>('Input OPEX'!LO101)*(1+$I122)*(1+LO$43)*LO$35</f>
        <v>-77.230187555555517</v>
      </c>
      <c r="LP122" s="29">
        <f>('Input OPEX'!LP101)*(1+$I122)*(1+LP$43)*LP$35</f>
        <v>-77.230187555555517</v>
      </c>
      <c r="LQ122" s="29">
        <f>('Input OPEX'!LQ101)*(1+$I122)*(1+LQ$43)*LQ$35</f>
        <v>-77.230187555555517</v>
      </c>
      <c r="LR122" s="29">
        <f>('Input OPEX'!LR101)*(1+$I122)*(1+LR$43)*LR$35</f>
        <v>-77.230187555555517</v>
      </c>
      <c r="LS122" s="29">
        <f>('Input OPEX'!LS101)*(1+$I122)*(1+LS$43)*LS$35</f>
        <v>-77.230187555555517</v>
      </c>
      <c r="LT122" s="29">
        <f>('Input OPEX'!LT101)*(1+$I122)*(1+LT$43)*LT$35</f>
        <v>-77.230187555555517</v>
      </c>
      <c r="LU122" s="29">
        <f>('Input OPEX'!LU101)*(1+$I122)*(1+LU$43)*LU$35</f>
        <v>-77.230187555555517</v>
      </c>
      <c r="LV122" s="29">
        <f>('Input OPEX'!LV101)*(1+$I122)*(1+LV$43)*LV$35</f>
        <v>-77.230187555555517</v>
      </c>
      <c r="LW122" s="29">
        <f>('Input OPEX'!LW101)*(1+$I122)*(1+LW$43)*LW$35</f>
        <v>-77.230187555555517</v>
      </c>
      <c r="LX122" s="29">
        <f>('Input OPEX'!LX101)*(1+$I122)*(1+LX$43)*LX$35</f>
        <v>-88.194220888888879</v>
      </c>
      <c r="LY122" s="29">
        <f>('Input OPEX'!LY101)*(1+$I122)*(1+LY$43)*LY$35</f>
        <v>-88.194220888888879</v>
      </c>
      <c r="LZ122" s="29">
        <f>('Input OPEX'!LZ101)*(1+$I122)*(1+LZ$43)*LZ$35</f>
        <v>-88.194220888888879</v>
      </c>
      <c r="MA122" s="29">
        <f>('Input OPEX'!MA101)*(1+$I122)*(1+MA$43)*MA$35</f>
        <v>-88.194220888888879</v>
      </c>
      <c r="MB122" s="29">
        <f>('Input OPEX'!MB101)*(1+$I122)*(1+MB$43)*MB$35</f>
        <v>-88.194220888888879</v>
      </c>
      <c r="MC122" s="29">
        <f>('Input OPEX'!MC101)*(1+$I122)*(1+MC$43)*MC$35</f>
        <v>-88.194220888888879</v>
      </c>
      <c r="MD122" s="29">
        <f>('Input OPEX'!MD101)*(1+$I122)*(1+MD$43)*MD$35</f>
        <v>-88.194220888888879</v>
      </c>
      <c r="ME122" s="29">
        <f>('Input OPEX'!ME101)*(1+$I122)*(1+ME$43)*ME$35</f>
        <v>-88.194220888888879</v>
      </c>
      <c r="MF122" s="29">
        <f>('Input OPEX'!MF101)*(1+$I122)*(1+MF$43)*MF$35</f>
        <v>-88.194220888888879</v>
      </c>
      <c r="MG122" s="29">
        <f>('Input OPEX'!MG101)*(1+$I122)*(1+MG$43)*MG$35</f>
        <v>-88.194220888888879</v>
      </c>
      <c r="MH122" s="29">
        <f>('Input OPEX'!MH101)*(1+$I122)*(1+MH$43)*MH$35</f>
        <v>-88.194220888888879</v>
      </c>
      <c r="MI122" s="29">
        <f>('Input OPEX'!MI101)*(1+$I122)*(1+MI$43)*MI$35</f>
        <v>-88.194220888888879</v>
      </c>
      <c r="MJ122" s="29">
        <f>('Input OPEX'!MJ101)*(1+$I122)*(1+MJ$43)*MJ$35</f>
        <v>-75.515964999999952</v>
      </c>
      <c r="MK122" s="29">
        <f>('Input OPEX'!MK101)*(1+$I122)*(1+MK$43)*MK$35</f>
        <v>-75.515964999999952</v>
      </c>
      <c r="ML122" s="29">
        <f>('Input OPEX'!ML101)*(1+$I122)*(1+ML$43)*ML$35</f>
        <v>-75.515964999999952</v>
      </c>
      <c r="MM122" s="29">
        <f>('Input OPEX'!MM101)*(1+$I122)*(1+MM$43)*MM$35</f>
        <v>-75.515964999999952</v>
      </c>
      <c r="MN122" s="29">
        <f>('Input OPEX'!MN101)*(1+$I122)*(1+MN$43)*MN$35</f>
        <v>-75.515964999999952</v>
      </c>
      <c r="MO122" s="29">
        <f>('Input OPEX'!MO101)*(1+$I122)*(1+MO$43)*MO$35</f>
        <v>-75.515964999999952</v>
      </c>
      <c r="MP122" s="29">
        <f>('Input OPEX'!MP101)*(1+$I122)*(1+MP$43)*MP$35</f>
        <v>-75.515964999999952</v>
      </c>
      <c r="MQ122" s="29">
        <f>('Input OPEX'!MQ101)*(1+$I122)*(1+MQ$43)*MQ$35</f>
        <v>-75.515964999999952</v>
      </c>
      <c r="MR122" s="29">
        <f>('Input OPEX'!MR101)*(1+$I122)*(1+MR$43)*MR$35</f>
        <v>-75.515964999999952</v>
      </c>
      <c r="MS122" s="29">
        <f>('Input OPEX'!MS101)*(1+$I122)*(1+MS$43)*MS$35</f>
        <v>-75.515964999999952</v>
      </c>
      <c r="MT122" s="29">
        <f>('Input OPEX'!MT101)*(1+$I122)*(1+MT$43)*MT$35</f>
        <v>-75.515964999999952</v>
      </c>
      <c r="MU122" s="29">
        <f>('Input OPEX'!MU101)*(1+$I122)*(1+MU$43)*MU$35</f>
        <v>-75.515964999999952</v>
      </c>
      <c r="MV122" s="29">
        <f>('Input OPEX'!MV101)*(1+$I122)*(1+MV$43)*MV$35</f>
        <v>-88.194220888888879</v>
      </c>
      <c r="MW122" s="29">
        <f>('Input OPEX'!MW101)*(1+$I122)*(1+MW$43)*MW$35</f>
        <v>-88.194220888888879</v>
      </c>
      <c r="MX122" s="29">
        <f>('Input OPEX'!MX101)*(1+$I122)*(1+MX$43)*MX$35</f>
        <v>-88.194220888888879</v>
      </c>
      <c r="MY122" s="29">
        <f>('Input OPEX'!MY101)*(1+$I122)*(1+MY$43)*MY$35</f>
        <v>-88.194220888888879</v>
      </c>
      <c r="MZ122" s="29">
        <f>('Input OPEX'!MZ101)*(1+$I122)*(1+MZ$43)*MZ$35</f>
        <v>-88.194220888888879</v>
      </c>
      <c r="NA122" s="29">
        <f>('Input OPEX'!NA101)*(1+$I122)*(1+NA$43)*NA$35</f>
        <v>-88.194220888888879</v>
      </c>
      <c r="NB122" s="29">
        <f>('Input OPEX'!NB101)*(1+$I122)*(1+NB$43)*NB$35</f>
        <v>-88.194220888888879</v>
      </c>
      <c r="NC122" s="29">
        <f>('Input OPEX'!NC101)*(1+$I122)*(1+NC$43)*NC$35</f>
        <v>-88.194220888888879</v>
      </c>
      <c r="ND122" s="29">
        <f>('Input OPEX'!ND101)*(1+$I122)*(1+ND$43)*ND$35</f>
        <v>-88.194220888888879</v>
      </c>
      <c r="NE122" s="29">
        <f>('Input OPEX'!NE101)*(1+$I122)*(1+NE$43)*NE$35</f>
        <v>-88.194220888888879</v>
      </c>
      <c r="NF122" s="29">
        <f>('Input OPEX'!NF101)*(1+$I122)*(1+NF$43)*NF$35</f>
        <v>-88.194220888888879</v>
      </c>
      <c r="NG122" s="29">
        <f>('Input OPEX'!NG101)*(1+$I122)*(1+NG$43)*NG$35</f>
        <v>-88.194220888888879</v>
      </c>
      <c r="NH122" s="29">
        <f>('Input OPEX'!NH101)*(1+$I122)*(1+NH$43)*NH$35</f>
        <v>-75.515964999999952</v>
      </c>
      <c r="NI122" s="29">
        <f>('Input OPEX'!NI101)*(1+$I122)*(1+NI$43)*NI$35</f>
        <v>-75.515964999999952</v>
      </c>
      <c r="NJ122" s="29">
        <f>('Input OPEX'!NJ101)*(1+$I122)*(1+NJ$43)*NJ$35</f>
        <v>-75.515964999999952</v>
      </c>
      <c r="NK122" s="29">
        <f>('Input OPEX'!NK101)*(1+$I122)*(1+NK$43)*NK$35</f>
        <v>-75.515964999999952</v>
      </c>
      <c r="NL122" s="29">
        <f>('Input OPEX'!NL101)*(1+$I122)*(1+NL$43)*NL$35</f>
        <v>-75.515964999999952</v>
      </c>
      <c r="NM122" s="29">
        <f>('Input OPEX'!NM101)*(1+$I122)*(1+NM$43)*NM$35</f>
        <v>-75.515964999999952</v>
      </c>
      <c r="NN122" s="29">
        <f>('Input OPEX'!NN101)*(1+$I122)*(1+NN$43)*NN$35</f>
        <v>-75.515964999999952</v>
      </c>
      <c r="NO122" s="29">
        <f>('Input OPEX'!NO101)*(1+$I122)*(1+NO$43)*NO$35</f>
        <v>-75.515964999999952</v>
      </c>
      <c r="NP122" s="29">
        <f>('Input OPEX'!NP101)*(1+$I122)*(1+NP$43)*NP$35</f>
        <v>-75.515964999999952</v>
      </c>
      <c r="NQ122" s="29">
        <f>('Input OPEX'!NQ101)*(1+$I122)*(1+NQ$43)*NQ$35</f>
        <v>-75.515964999999952</v>
      </c>
      <c r="NR122" s="29">
        <f>('Input OPEX'!NR101)*(1+$I122)*(1+NR$43)*NR$35</f>
        <v>-75.515964999999952</v>
      </c>
      <c r="NS122" s="29">
        <f>('Input OPEX'!NS101)*(1+$I122)*(1+NS$43)*NS$35</f>
        <v>-75.515964999999952</v>
      </c>
      <c r="NT122" s="29">
        <f>('Input OPEX'!NT101)*(1+$I122)*(1+NT$43)*NT$35</f>
        <v>-89.908443444444444</v>
      </c>
      <c r="NU122" s="29">
        <f>('Input OPEX'!NU101)*(1+$I122)*(1+NU$43)*NU$35</f>
        <v>-89.908443444444444</v>
      </c>
      <c r="NV122" s="29">
        <f>('Input OPEX'!NV101)*(1+$I122)*(1+NV$43)*NV$35</f>
        <v>-89.908443444444444</v>
      </c>
      <c r="NW122" s="29">
        <f>('Input OPEX'!NW101)*(1+$I122)*(1+NW$43)*NW$35</f>
        <v>-89.908443444444444</v>
      </c>
      <c r="NX122" s="29">
        <f>('Input OPEX'!NX101)*(1+$I122)*(1+NX$43)*NX$35</f>
        <v>-89.908443444444444</v>
      </c>
      <c r="NY122" s="29">
        <f>('Input OPEX'!NY101)*(1+$I122)*(1+NY$43)*NY$35</f>
        <v>-89.908443444444444</v>
      </c>
      <c r="NZ122" s="29">
        <f>('Input OPEX'!NZ101)*(1+$I122)*(1+NZ$43)*NZ$35</f>
        <v>-89.908443444444444</v>
      </c>
      <c r="OA122" s="29">
        <f>('Input OPEX'!OA101)*(1+$I122)*(1+OA$43)*OA$35</f>
        <v>-89.908443444444444</v>
      </c>
      <c r="OB122" s="29">
        <f>('Input OPEX'!OB101)*(1+$I122)*(1+OB$43)*OB$35</f>
        <v>-89.908443444444444</v>
      </c>
      <c r="OC122" s="29">
        <f>('Input OPEX'!OC101)*(1+$I122)*(1+OC$43)*OC$35</f>
        <v>-89.908443444444444</v>
      </c>
      <c r="OD122" s="29">
        <f>('Input OPEX'!OD101)*(1+$I122)*(1+OD$43)*OD$35</f>
        <v>-89.908443444444444</v>
      </c>
      <c r="OE122" s="29">
        <f>('Input OPEX'!OE101)*(1+$I122)*(1+OE$43)*OE$35</f>
        <v>-89.908443444444444</v>
      </c>
      <c r="OF122" s="29">
        <f>('Input OPEX'!OF101)*(1+$I122)*(1+OF$43)*OF$35</f>
        <v>-75.515964999999952</v>
      </c>
      <c r="OG122" s="29">
        <f>('Input OPEX'!OG101)*(1+$I122)*(1+OG$43)*OG$35</f>
        <v>-75.515964999999952</v>
      </c>
      <c r="OH122" s="29">
        <f>('Input OPEX'!OH101)*(1+$I122)*(1+OH$43)*OH$35</f>
        <v>-75.515964999999952</v>
      </c>
      <c r="OI122" s="29">
        <f>('Input OPEX'!OI101)*(1+$I122)*(1+OI$43)*OI$35</f>
        <v>-75.515964999999952</v>
      </c>
      <c r="OJ122" s="29">
        <f>('Input OPEX'!OJ101)*(1+$I122)*(1+OJ$43)*OJ$35</f>
        <v>-75.515964999999952</v>
      </c>
      <c r="OK122" s="29">
        <f>('Input OPEX'!OK101)*(1+$I122)*(1+OK$43)*OK$35</f>
        <v>-75.515964999999952</v>
      </c>
      <c r="OL122" s="29">
        <f>('Input OPEX'!OL101)*(1+$I122)*(1+OL$43)*OL$35</f>
        <v>-75.515964999999952</v>
      </c>
      <c r="OM122" s="29">
        <f>('Input OPEX'!OM101)*(1+$I122)*(1+OM$43)*OM$35</f>
        <v>-75.515964999999952</v>
      </c>
      <c r="ON122" s="29">
        <f>('Input OPEX'!ON101)*(1+$I122)*(1+ON$43)*ON$35</f>
        <v>-75.515964999999952</v>
      </c>
      <c r="OO122" s="29">
        <f>('Input OPEX'!OO101)*(1+$I122)*(1+OO$43)*OO$35</f>
        <v>-75.515964999999952</v>
      </c>
      <c r="OP122" s="29">
        <f>('Input OPEX'!OP101)*(1+$I122)*(1+OP$43)*OP$35</f>
        <v>-75.515964999999952</v>
      </c>
      <c r="OQ122" s="29">
        <f>('Input OPEX'!OQ101)*(1+$I122)*(1+OQ$43)*OQ$35</f>
        <v>-75.515964999999952</v>
      </c>
      <c r="OR122" s="29">
        <f>('Input OPEX'!OR101)*(1+$I122)*(1+OR$43)*OR$35</f>
        <v>-88.194220888888879</v>
      </c>
      <c r="OS122" s="29">
        <f>('Input OPEX'!OS101)*(1+$I122)*(1+OS$43)*OS$35</f>
        <v>-88.194220888888879</v>
      </c>
      <c r="OT122" s="29">
        <f>('Input OPEX'!OT101)*(1+$I122)*(1+OT$43)*OT$35</f>
        <v>-88.194220888888879</v>
      </c>
      <c r="OU122" s="29">
        <f>('Input OPEX'!OU101)*(1+$I122)*(1+OU$43)*OU$35</f>
        <v>-88.194220888888879</v>
      </c>
      <c r="OV122" s="29">
        <f>('Input OPEX'!OV101)*(1+$I122)*(1+OV$43)*OV$35</f>
        <v>-88.194220888888879</v>
      </c>
      <c r="OW122" s="29">
        <f>('Input OPEX'!OW101)*(1+$I122)*(1+OW$43)*OW$35</f>
        <v>-88.194220888888879</v>
      </c>
      <c r="OX122" s="29">
        <f>('Input OPEX'!OX101)*(1+$I122)*(1+OX$43)*OX$35</f>
        <v>-88.194220888888879</v>
      </c>
      <c r="OY122" s="29">
        <f>('Input OPEX'!OY101)*(1+$I122)*(1+OY$43)*OY$35</f>
        <v>-88.194220888888879</v>
      </c>
      <c r="OZ122" s="29">
        <f>('Input OPEX'!OZ101)*(1+$I122)*(1+OZ$43)*OZ$35</f>
        <v>-88.194220888888879</v>
      </c>
      <c r="PA122" s="29">
        <f>('Input OPEX'!PA101)*(1+$I122)*(1+PA$43)*PA$35</f>
        <v>-88.194220888888879</v>
      </c>
      <c r="PB122" s="29">
        <f>('Input OPEX'!PB101)*(1+$I122)*(1+PB$43)*PB$35</f>
        <v>-88.194220888888879</v>
      </c>
      <c r="PC122" s="29">
        <f>('Input OPEX'!PC101)*(1+$I122)*(1+PC$43)*PC$35</f>
        <v>-88.194220888888879</v>
      </c>
      <c r="PD122" s="29">
        <f>('Input OPEX'!PD101)*(1+$I122)*(1+PD$43)*PD$35</f>
        <v>-75.515964999999952</v>
      </c>
      <c r="PE122" s="29">
        <f>('Input OPEX'!PE101)*(1+$I122)*(1+PE$43)*PE$35</f>
        <v>-75.515964999999952</v>
      </c>
      <c r="PF122" s="29">
        <f>('Input OPEX'!PF101)*(1+$I122)*(1+PF$43)*PF$35</f>
        <v>-75.515964999999952</v>
      </c>
      <c r="PG122" s="29">
        <f>('Input OPEX'!PG101)*(1+$I122)*(1+PG$43)*PG$35</f>
        <v>-75.515964999999952</v>
      </c>
      <c r="PH122" s="29">
        <f>('Input OPEX'!PH101)*(1+$I122)*(1+PH$43)*PH$35</f>
        <v>-75.515964999999952</v>
      </c>
      <c r="PI122" s="29">
        <f>('Input OPEX'!PI101)*(1+$I122)*(1+PI$43)*PI$35</f>
        <v>-75.515964999999952</v>
      </c>
      <c r="PJ122" s="29">
        <f>('Input OPEX'!PJ101)*(1+$I122)*(1+PJ$43)*PJ$35</f>
        <v>-75.515964999999952</v>
      </c>
      <c r="PK122" s="29">
        <f>('Input OPEX'!PK101)*(1+$I122)*(1+PK$43)*PK$35</f>
        <v>-75.515964999999952</v>
      </c>
      <c r="PL122" s="29">
        <f>('Input OPEX'!PL101)*(1+$I122)*(1+PL$43)*PL$35</f>
        <v>-75.515964999999952</v>
      </c>
      <c r="PM122" s="29">
        <f>('Input OPEX'!PM101)*(1+$I122)*(1+PM$43)*PM$35</f>
        <v>-75.515964999999952</v>
      </c>
      <c r="PN122" s="29">
        <f>('Input OPEX'!PN101)*(1+$I122)*(1+PN$43)*PN$35</f>
        <v>-75.515964999999952</v>
      </c>
      <c r="PO122" s="29">
        <f>('Input OPEX'!PO101)*(1+$I122)*(1+PO$43)*PO$35</f>
        <v>-75.515964999999952</v>
      </c>
    </row>
    <row r="123" spans="2:431" ht="15" customHeight="1">
      <c r="B123" s="122" t="s">
        <v>2463</v>
      </c>
      <c r="E123" s="22"/>
      <c r="F123" s="242" t="str">
        <f>'Input OPEX'!F102</f>
        <v>Fornecedores</v>
      </c>
      <c r="G123" s="318"/>
      <c r="I123" s="317">
        <f t="shared" si="138"/>
        <v>0</v>
      </c>
      <c r="J123" s="40"/>
      <c r="K123" s="246"/>
      <c r="L123" s="29">
        <f>('Input OPEX'!L102)*(1+$I123)*(1+L$43)*L$35</f>
        <v>0</v>
      </c>
      <c r="M123" s="29">
        <f>('Input OPEX'!M102)*(1+$I123)*(1+M$43)*M$35</f>
        <v>0</v>
      </c>
      <c r="N123" s="29">
        <f>('Input OPEX'!N102)*(1+$I123)*(1+N$43)*N$35</f>
        <v>0</v>
      </c>
      <c r="O123" s="29">
        <f>('Input OPEX'!O102)*(1+$I123)*(1+O$43)*O$35</f>
        <v>0</v>
      </c>
      <c r="P123" s="29">
        <f>('Input OPEX'!P102)*(1+$I123)*(1+P$43)*P$35</f>
        <v>0</v>
      </c>
      <c r="Q123" s="29">
        <f>('Input OPEX'!Q102)*(1+$I123)*(1+Q$43)*Q$35</f>
        <v>0</v>
      </c>
      <c r="R123" s="29">
        <f>('Input OPEX'!R102)*(1+$I123)*(1+R$43)*R$35</f>
        <v>0</v>
      </c>
      <c r="S123" s="29">
        <f>('Input OPEX'!S102)*(1+$I123)*(1+S$43)*S$35</f>
        <v>0</v>
      </c>
      <c r="T123" s="29">
        <f>('Input OPEX'!T102)*(1+$I123)*(1+T$43)*T$35</f>
        <v>0</v>
      </c>
      <c r="U123" s="29">
        <f>('Input OPEX'!U102)*(1+$I123)*(1+U$43)*U$35</f>
        <v>0</v>
      </c>
      <c r="V123" s="29">
        <f>('Input OPEX'!V102)*(1+$I123)*(1+V$43)*V$35</f>
        <v>0</v>
      </c>
      <c r="W123" s="29">
        <f>('Input OPEX'!W102)*(1+$I123)*(1+W$43)*W$35</f>
        <v>0</v>
      </c>
      <c r="X123" s="29">
        <f>('Input OPEX'!X102)*(1+$I123)*(1+X$43)*X$35</f>
        <v>0</v>
      </c>
      <c r="Y123" s="29">
        <f>('Input OPEX'!Y102)*(1+$I123)*(1+Y$43)*Y$35</f>
        <v>0</v>
      </c>
      <c r="Z123" s="29">
        <f>('Input OPEX'!Z102)*(1+$I123)*(1+Z$43)*Z$35</f>
        <v>0</v>
      </c>
      <c r="AA123" s="29">
        <f>('Input OPEX'!AA102)*(1+$I123)*(1+AA$43)*AA$35</f>
        <v>0</v>
      </c>
      <c r="AB123" s="29">
        <f>('Input OPEX'!AB102)*(1+$I123)*(1+AB$43)*AB$35</f>
        <v>0</v>
      </c>
      <c r="AC123" s="29">
        <f>('Input OPEX'!AC102)*(1+$I123)*(1+AC$43)*AC$35</f>
        <v>0</v>
      </c>
      <c r="AD123" s="29">
        <f>('Input OPEX'!AD102)*(1+$I123)*(1+AD$43)*AD$35</f>
        <v>0</v>
      </c>
      <c r="AE123" s="29">
        <f>('Input OPEX'!AE102)*(1+$I123)*(1+AE$43)*AE$35</f>
        <v>0</v>
      </c>
      <c r="AF123" s="29">
        <f>('Input OPEX'!AF102)*(1+$I123)*(1+AF$43)*AF$35</f>
        <v>0</v>
      </c>
      <c r="AG123" s="29">
        <f>('Input OPEX'!AG102)*(1+$I123)*(1+AG$43)*AG$35</f>
        <v>0</v>
      </c>
      <c r="AH123" s="29">
        <f>('Input OPEX'!AH102)*(1+$I123)*(1+AH$43)*AH$35</f>
        <v>0</v>
      </c>
      <c r="AI123" s="29">
        <f>('Input OPEX'!AI102)*(1+$I123)*(1+AI$43)*AI$35</f>
        <v>0</v>
      </c>
      <c r="AJ123" s="29">
        <f>('Input OPEX'!AJ102)*(1+$I123)*(1+AJ$43)*AJ$35</f>
        <v>-161.54611474881003</v>
      </c>
      <c r="AK123" s="29">
        <f>('Input OPEX'!AK102)*(1+$I123)*(1+AK$43)*AK$35</f>
        <v>-161.54611474881003</v>
      </c>
      <c r="AL123" s="29">
        <f>('Input OPEX'!AL102)*(1+$I123)*(1+AL$43)*AL$35</f>
        <v>-161.54611474881003</v>
      </c>
      <c r="AM123" s="29">
        <f>('Input OPEX'!AM102)*(1+$I123)*(1+AM$43)*AM$35</f>
        <v>-161.54611474881003</v>
      </c>
      <c r="AN123" s="29">
        <f>('Input OPEX'!AN102)*(1+$I123)*(1+AN$43)*AN$35</f>
        <v>-161.54611474881003</v>
      </c>
      <c r="AO123" s="29">
        <f>('Input OPEX'!AO102)*(1+$I123)*(1+AO$43)*AO$35</f>
        <v>-161.54611474881003</v>
      </c>
      <c r="AP123" s="29">
        <f>('Input OPEX'!AP102)*(1+$I123)*(1+AP$43)*AP$35</f>
        <v>-161.54611474881003</v>
      </c>
      <c r="AQ123" s="29">
        <f>('Input OPEX'!AQ102)*(1+$I123)*(1+AQ$43)*AQ$35</f>
        <v>-161.54611474881003</v>
      </c>
      <c r="AR123" s="29">
        <f>('Input OPEX'!AR102)*(1+$I123)*(1+AR$43)*AR$35</f>
        <v>-161.54611474881003</v>
      </c>
      <c r="AS123" s="29">
        <f>('Input OPEX'!AS102)*(1+$I123)*(1+AS$43)*AS$35</f>
        <v>-161.54611474881003</v>
      </c>
      <c r="AT123" s="29">
        <f>('Input OPEX'!AT102)*(1+$I123)*(1+AT$43)*AT$35</f>
        <v>-161.54611474881003</v>
      </c>
      <c r="AU123" s="29">
        <f>('Input OPEX'!AU102)*(1+$I123)*(1+AU$43)*AU$35</f>
        <v>-161.54611474881003</v>
      </c>
      <c r="AV123" s="29">
        <f>('Input OPEX'!AV102)*(1+$I123)*(1+AV$43)*AV$35</f>
        <v>-161.54611474881003</v>
      </c>
      <c r="AW123" s="29">
        <f>('Input OPEX'!AW102)*(1+$I123)*(1+AW$43)*AW$35</f>
        <v>-161.54611474881003</v>
      </c>
      <c r="AX123" s="29">
        <f>('Input OPEX'!AX102)*(1+$I123)*(1+AX$43)*AX$35</f>
        <v>-161.54611474881003</v>
      </c>
      <c r="AY123" s="29">
        <f>('Input OPEX'!AY102)*(1+$I123)*(1+AY$43)*AY$35</f>
        <v>-161.54611474881003</v>
      </c>
      <c r="AZ123" s="29">
        <f>('Input OPEX'!AZ102)*(1+$I123)*(1+AZ$43)*AZ$35</f>
        <v>-161.54611474881003</v>
      </c>
      <c r="BA123" s="29">
        <f>('Input OPEX'!BA102)*(1+$I123)*(1+BA$43)*BA$35</f>
        <v>-161.54611474881003</v>
      </c>
      <c r="BB123" s="29">
        <f>('Input OPEX'!BB102)*(1+$I123)*(1+BB$43)*BB$35</f>
        <v>-161.54611474881003</v>
      </c>
      <c r="BC123" s="29">
        <f>('Input OPEX'!BC102)*(1+$I123)*(1+BC$43)*BC$35</f>
        <v>-161.54611474881003</v>
      </c>
      <c r="BD123" s="29">
        <f>('Input OPEX'!BD102)*(1+$I123)*(1+BD$43)*BD$35</f>
        <v>-161.54611474881003</v>
      </c>
      <c r="BE123" s="29">
        <f>('Input OPEX'!BE102)*(1+$I123)*(1+BE$43)*BE$35</f>
        <v>-161.54611474881003</v>
      </c>
      <c r="BF123" s="29">
        <f>('Input OPEX'!BF102)*(1+$I123)*(1+BF$43)*BF$35</f>
        <v>-161.54611474881003</v>
      </c>
      <c r="BG123" s="29">
        <f>('Input OPEX'!BG102)*(1+$I123)*(1+BG$43)*BG$35</f>
        <v>-161.54611474881003</v>
      </c>
      <c r="BH123" s="29">
        <f>('Input OPEX'!BH102)*(1+$I123)*(1+BH$43)*BH$35</f>
        <v>-161.54611474881003</v>
      </c>
      <c r="BI123" s="29">
        <f>('Input OPEX'!BI102)*(1+$I123)*(1+BI$43)*BI$35</f>
        <v>-161.54611474881003</v>
      </c>
      <c r="BJ123" s="29">
        <f>('Input OPEX'!BJ102)*(1+$I123)*(1+BJ$43)*BJ$35</f>
        <v>-161.54611474881003</v>
      </c>
      <c r="BK123" s="29">
        <f>('Input OPEX'!BK102)*(1+$I123)*(1+BK$43)*BK$35</f>
        <v>-161.54611474881003</v>
      </c>
      <c r="BL123" s="29">
        <f>('Input OPEX'!BL102)*(1+$I123)*(1+BL$43)*BL$35</f>
        <v>-161.54611474881003</v>
      </c>
      <c r="BM123" s="29">
        <f>('Input OPEX'!BM102)*(1+$I123)*(1+BM$43)*BM$35</f>
        <v>-161.54611474881003</v>
      </c>
      <c r="BN123" s="29">
        <f>('Input OPEX'!BN102)*(1+$I123)*(1+BN$43)*BN$35</f>
        <v>-161.54611474881003</v>
      </c>
      <c r="BO123" s="29">
        <f>('Input OPEX'!BO102)*(1+$I123)*(1+BO$43)*BO$35</f>
        <v>-161.54611474881003</v>
      </c>
      <c r="BP123" s="29">
        <f>('Input OPEX'!BP102)*(1+$I123)*(1+BP$43)*BP$35</f>
        <v>-161.54611474881003</v>
      </c>
      <c r="BQ123" s="29">
        <f>('Input OPEX'!BQ102)*(1+$I123)*(1+BQ$43)*BQ$35</f>
        <v>-161.54611474881003</v>
      </c>
      <c r="BR123" s="29">
        <f>('Input OPEX'!BR102)*(1+$I123)*(1+BR$43)*BR$35</f>
        <v>-161.54611474881003</v>
      </c>
      <c r="BS123" s="29">
        <f>('Input OPEX'!BS102)*(1+$I123)*(1+BS$43)*BS$35</f>
        <v>-161.54611474881003</v>
      </c>
      <c r="BT123" s="29">
        <f>('Input OPEX'!BT102)*(1+$I123)*(1+BT$43)*BT$35</f>
        <v>-161.54611474881003</v>
      </c>
      <c r="BU123" s="29">
        <f>('Input OPEX'!BU102)*(1+$I123)*(1+BU$43)*BU$35</f>
        <v>-161.54611474881003</v>
      </c>
      <c r="BV123" s="29">
        <f>('Input OPEX'!BV102)*(1+$I123)*(1+BV$43)*BV$35</f>
        <v>-161.54611474881003</v>
      </c>
      <c r="BW123" s="29">
        <f>('Input OPEX'!BW102)*(1+$I123)*(1+BW$43)*BW$35</f>
        <v>-161.54611474881003</v>
      </c>
      <c r="BX123" s="29">
        <f>('Input OPEX'!BX102)*(1+$I123)*(1+BX$43)*BX$35</f>
        <v>-161.54611474881003</v>
      </c>
      <c r="BY123" s="29">
        <f>('Input OPEX'!BY102)*(1+$I123)*(1+BY$43)*BY$35</f>
        <v>-161.54611474881003</v>
      </c>
      <c r="BZ123" s="29">
        <f>('Input OPEX'!BZ102)*(1+$I123)*(1+BZ$43)*BZ$35</f>
        <v>-161.54611474881003</v>
      </c>
      <c r="CA123" s="29">
        <f>('Input OPEX'!CA102)*(1+$I123)*(1+CA$43)*CA$35</f>
        <v>-161.54611474881003</v>
      </c>
      <c r="CB123" s="29">
        <f>('Input OPEX'!CB102)*(1+$I123)*(1+CB$43)*CB$35</f>
        <v>-161.54611474881003</v>
      </c>
      <c r="CC123" s="29">
        <f>('Input OPEX'!CC102)*(1+$I123)*(1+CC$43)*CC$35</f>
        <v>-161.54611474881003</v>
      </c>
      <c r="CD123" s="29">
        <f>('Input OPEX'!CD102)*(1+$I123)*(1+CD$43)*CD$35</f>
        <v>-161.54611474881003</v>
      </c>
      <c r="CE123" s="29">
        <f>('Input OPEX'!CE102)*(1+$I123)*(1+CE$43)*CE$35</f>
        <v>-161.54611474881003</v>
      </c>
      <c r="CF123" s="29">
        <f>('Input OPEX'!CF102)*(1+$I123)*(1+CF$43)*CF$35</f>
        <v>-161.54611474881003</v>
      </c>
      <c r="CG123" s="29">
        <f>('Input OPEX'!CG102)*(1+$I123)*(1+CG$43)*CG$35</f>
        <v>-161.54611474881003</v>
      </c>
      <c r="CH123" s="29">
        <f>('Input OPEX'!CH102)*(1+$I123)*(1+CH$43)*CH$35</f>
        <v>-161.54611474881003</v>
      </c>
      <c r="CI123" s="29">
        <f>('Input OPEX'!CI102)*(1+$I123)*(1+CI$43)*CI$35</f>
        <v>-161.54611474881003</v>
      </c>
      <c r="CJ123" s="29">
        <f>('Input OPEX'!CJ102)*(1+$I123)*(1+CJ$43)*CJ$35</f>
        <v>-161.54611474881003</v>
      </c>
      <c r="CK123" s="29">
        <f>('Input OPEX'!CK102)*(1+$I123)*(1+CK$43)*CK$35</f>
        <v>-161.54611474881003</v>
      </c>
      <c r="CL123" s="29">
        <f>('Input OPEX'!CL102)*(1+$I123)*(1+CL$43)*CL$35</f>
        <v>-161.54611474881003</v>
      </c>
      <c r="CM123" s="29">
        <f>('Input OPEX'!CM102)*(1+$I123)*(1+CM$43)*CM$35</f>
        <v>-161.54611474881003</v>
      </c>
      <c r="CN123" s="29">
        <f>('Input OPEX'!CN102)*(1+$I123)*(1+CN$43)*CN$35</f>
        <v>-161.54611474881003</v>
      </c>
      <c r="CO123" s="29">
        <f>('Input OPEX'!CO102)*(1+$I123)*(1+CO$43)*CO$35</f>
        <v>-161.54611474881003</v>
      </c>
      <c r="CP123" s="29">
        <f>('Input OPEX'!CP102)*(1+$I123)*(1+CP$43)*CP$35</f>
        <v>-161.54611474881003</v>
      </c>
      <c r="CQ123" s="29">
        <f>('Input OPEX'!CQ102)*(1+$I123)*(1+CQ$43)*CQ$35</f>
        <v>-161.54611474881003</v>
      </c>
      <c r="CR123" s="29">
        <f>('Input OPEX'!CR102)*(1+$I123)*(1+CR$43)*CR$35</f>
        <v>-161.54611474881003</v>
      </c>
      <c r="CS123" s="29">
        <f>('Input OPEX'!CS102)*(1+$I123)*(1+CS$43)*CS$35</f>
        <v>-161.54611474881003</v>
      </c>
      <c r="CT123" s="29">
        <f>('Input OPEX'!CT102)*(1+$I123)*(1+CT$43)*CT$35</f>
        <v>-161.54611474881003</v>
      </c>
      <c r="CU123" s="29">
        <f>('Input OPEX'!CU102)*(1+$I123)*(1+CU$43)*CU$35</f>
        <v>-161.54611474881003</v>
      </c>
      <c r="CV123" s="29">
        <f>('Input OPEX'!CV102)*(1+$I123)*(1+CV$43)*CV$35</f>
        <v>-161.54611474881003</v>
      </c>
      <c r="CW123" s="29">
        <f>('Input OPEX'!CW102)*(1+$I123)*(1+CW$43)*CW$35</f>
        <v>-161.54611474881003</v>
      </c>
      <c r="CX123" s="29">
        <f>('Input OPEX'!CX102)*(1+$I123)*(1+CX$43)*CX$35</f>
        <v>-161.54611474881003</v>
      </c>
      <c r="CY123" s="29">
        <f>('Input OPEX'!CY102)*(1+$I123)*(1+CY$43)*CY$35</f>
        <v>-161.54611474881003</v>
      </c>
      <c r="CZ123" s="29">
        <f>('Input OPEX'!CZ102)*(1+$I123)*(1+CZ$43)*CZ$35</f>
        <v>-161.54611474881003</v>
      </c>
      <c r="DA123" s="29">
        <f>('Input OPEX'!DA102)*(1+$I123)*(1+DA$43)*DA$35</f>
        <v>-161.54611474881003</v>
      </c>
      <c r="DB123" s="29">
        <f>('Input OPEX'!DB102)*(1+$I123)*(1+DB$43)*DB$35</f>
        <v>-161.54611474881003</v>
      </c>
      <c r="DC123" s="29">
        <f>('Input OPEX'!DC102)*(1+$I123)*(1+DC$43)*DC$35</f>
        <v>-161.54611474881003</v>
      </c>
      <c r="DD123" s="29">
        <f>('Input OPEX'!DD102)*(1+$I123)*(1+DD$43)*DD$35</f>
        <v>-161.54611474881003</v>
      </c>
      <c r="DE123" s="29">
        <f>('Input OPEX'!DE102)*(1+$I123)*(1+DE$43)*DE$35</f>
        <v>-161.54611474881003</v>
      </c>
      <c r="DF123" s="29">
        <f>('Input OPEX'!DF102)*(1+$I123)*(1+DF$43)*DF$35</f>
        <v>-161.54611474881003</v>
      </c>
      <c r="DG123" s="29">
        <f>('Input OPEX'!DG102)*(1+$I123)*(1+DG$43)*DG$35</f>
        <v>-161.54611474881003</v>
      </c>
      <c r="DH123" s="29">
        <f>('Input OPEX'!DH102)*(1+$I123)*(1+DH$43)*DH$35</f>
        <v>-161.54611474881003</v>
      </c>
      <c r="DI123" s="29">
        <f>('Input OPEX'!DI102)*(1+$I123)*(1+DI$43)*DI$35</f>
        <v>-161.54611474881003</v>
      </c>
      <c r="DJ123" s="29">
        <f>('Input OPEX'!DJ102)*(1+$I123)*(1+DJ$43)*DJ$35</f>
        <v>-161.54611474881003</v>
      </c>
      <c r="DK123" s="29">
        <f>('Input OPEX'!DK102)*(1+$I123)*(1+DK$43)*DK$35</f>
        <v>-161.54611474881003</v>
      </c>
      <c r="DL123" s="29">
        <f>('Input OPEX'!DL102)*(1+$I123)*(1+DL$43)*DL$35</f>
        <v>-161.54611474881003</v>
      </c>
      <c r="DM123" s="29">
        <f>('Input OPEX'!DM102)*(1+$I123)*(1+DM$43)*DM$35</f>
        <v>-161.54611474881003</v>
      </c>
      <c r="DN123" s="29">
        <f>('Input OPEX'!DN102)*(1+$I123)*(1+DN$43)*DN$35</f>
        <v>-161.54611474881003</v>
      </c>
      <c r="DO123" s="29">
        <f>('Input OPEX'!DO102)*(1+$I123)*(1+DO$43)*DO$35</f>
        <v>-161.54611474881003</v>
      </c>
      <c r="DP123" s="29">
        <f>('Input OPEX'!DP102)*(1+$I123)*(1+DP$43)*DP$35</f>
        <v>-161.54611474881003</v>
      </c>
      <c r="DQ123" s="29">
        <f>('Input OPEX'!DQ102)*(1+$I123)*(1+DQ$43)*DQ$35</f>
        <v>-161.54611474881003</v>
      </c>
      <c r="DR123" s="29">
        <f>('Input OPEX'!DR102)*(1+$I123)*(1+DR$43)*DR$35</f>
        <v>-161.54611474881003</v>
      </c>
      <c r="DS123" s="29">
        <f>('Input OPEX'!DS102)*(1+$I123)*(1+DS$43)*DS$35</f>
        <v>-161.54611474881003</v>
      </c>
      <c r="DT123" s="29">
        <f>('Input OPEX'!DT102)*(1+$I123)*(1+DT$43)*DT$35</f>
        <v>-161.54611474881003</v>
      </c>
      <c r="DU123" s="29">
        <f>('Input OPEX'!DU102)*(1+$I123)*(1+DU$43)*DU$35</f>
        <v>-161.54611474881003</v>
      </c>
      <c r="DV123" s="29">
        <f>('Input OPEX'!DV102)*(1+$I123)*(1+DV$43)*DV$35</f>
        <v>-161.54611474881003</v>
      </c>
      <c r="DW123" s="29">
        <f>('Input OPEX'!DW102)*(1+$I123)*(1+DW$43)*DW$35</f>
        <v>-161.54611474881003</v>
      </c>
      <c r="DX123" s="29">
        <f>('Input OPEX'!DX102)*(1+$I123)*(1+DX$43)*DX$35</f>
        <v>-161.54611474881003</v>
      </c>
      <c r="DY123" s="29">
        <f>('Input OPEX'!DY102)*(1+$I123)*(1+DY$43)*DY$35</f>
        <v>-161.54611474881003</v>
      </c>
      <c r="DZ123" s="29">
        <f>('Input OPEX'!DZ102)*(1+$I123)*(1+DZ$43)*DZ$35</f>
        <v>-161.54611474881003</v>
      </c>
      <c r="EA123" s="29">
        <f>('Input OPEX'!EA102)*(1+$I123)*(1+EA$43)*EA$35</f>
        <v>-161.54611474881003</v>
      </c>
      <c r="EB123" s="29">
        <f>('Input OPEX'!EB102)*(1+$I123)*(1+EB$43)*EB$35</f>
        <v>-161.54611474881003</v>
      </c>
      <c r="EC123" s="29">
        <f>('Input OPEX'!EC102)*(1+$I123)*(1+EC$43)*EC$35</f>
        <v>-161.54611474881003</v>
      </c>
      <c r="ED123" s="29">
        <f>('Input OPEX'!ED102)*(1+$I123)*(1+ED$43)*ED$35</f>
        <v>-161.54611474881003</v>
      </c>
      <c r="EE123" s="29">
        <f>('Input OPEX'!EE102)*(1+$I123)*(1+EE$43)*EE$35</f>
        <v>-161.54611474881003</v>
      </c>
      <c r="EF123" s="29">
        <f>('Input OPEX'!EF102)*(1+$I123)*(1+EF$43)*EF$35</f>
        <v>-161.54611474881003</v>
      </c>
      <c r="EG123" s="29">
        <f>('Input OPEX'!EG102)*(1+$I123)*(1+EG$43)*EG$35</f>
        <v>-161.54611474881003</v>
      </c>
      <c r="EH123" s="29">
        <f>('Input OPEX'!EH102)*(1+$I123)*(1+EH$43)*EH$35</f>
        <v>-161.54611474881003</v>
      </c>
      <c r="EI123" s="29">
        <f>('Input OPEX'!EI102)*(1+$I123)*(1+EI$43)*EI$35</f>
        <v>-161.54611474881003</v>
      </c>
      <c r="EJ123" s="29">
        <f>('Input OPEX'!EJ102)*(1+$I123)*(1+EJ$43)*EJ$35</f>
        <v>-161.54611474881003</v>
      </c>
      <c r="EK123" s="29">
        <f>('Input OPEX'!EK102)*(1+$I123)*(1+EK$43)*EK$35</f>
        <v>-161.54611474881003</v>
      </c>
      <c r="EL123" s="29">
        <f>('Input OPEX'!EL102)*(1+$I123)*(1+EL$43)*EL$35</f>
        <v>-161.54611474881003</v>
      </c>
      <c r="EM123" s="29">
        <f>('Input OPEX'!EM102)*(1+$I123)*(1+EM$43)*EM$35</f>
        <v>-161.54611474881003</v>
      </c>
      <c r="EN123" s="29">
        <f>('Input OPEX'!EN102)*(1+$I123)*(1+EN$43)*EN$35</f>
        <v>-161.54611474881003</v>
      </c>
      <c r="EO123" s="29">
        <f>('Input OPEX'!EO102)*(1+$I123)*(1+EO$43)*EO$35</f>
        <v>-161.54611474881003</v>
      </c>
      <c r="EP123" s="29">
        <f>('Input OPEX'!EP102)*(1+$I123)*(1+EP$43)*EP$35</f>
        <v>-161.54611474881003</v>
      </c>
      <c r="EQ123" s="29">
        <f>('Input OPEX'!EQ102)*(1+$I123)*(1+EQ$43)*EQ$35</f>
        <v>-161.54611474881003</v>
      </c>
      <c r="ER123" s="29">
        <f>('Input OPEX'!ER102)*(1+$I123)*(1+ER$43)*ER$35</f>
        <v>-161.54611474881003</v>
      </c>
      <c r="ES123" s="29">
        <f>('Input OPEX'!ES102)*(1+$I123)*(1+ES$43)*ES$35</f>
        <v>-161.54611474881003</v>
      </c>
      <c r="ET123" s="29">
        <f>('Input OPEX'!ET102)*(1+$I123)*(1+ET$43)*ET$35</f>
        <v>-161.54611474881003</v>
      </c>
      <c r="EU123" s="29">
        <f>('Input OPEX'!EU102)*(1+$I123)*(1+EU$43)*EU$35</f>
        <v>-161.54611474881003</v>
      </c>
      <c r="EV123" s="29">
        <f>('Input OPEX'!EV102)*(1+$I123)*(1+EV$43)*EV$35</f>
        <v>-161.54611474881003</v>
      </c>
      <c r="EW123" s="29">
        <f>('Input OPEX'!EW102)*(1+$I123)*(1+EW$43)*EW$35</f>
        <v>-161.54611474881003</v>
      </c>
      <c r="EX123" s="29">
        <f>('Input OPEX'!EX102)*(1+$I123)*(1+EX$43)*EX$35</f>
        <v>-161.54611474881003</v>
      </c>
      <c r="EY123" s="29">
        <f>('Input OPEX'!EY102)*(1+$I123)*(1+EY$43)*EY$35</f>
        <v>-161.54611474881003</v>
      </c>
      <c r="EZ123" s="29">
        <f>('Input OPEX'!EZ102)*(1+$I123)*(1+EZ$43)*EZ$35</f>
        <v>-161.54611474881003</v>
      </c>
      <c r="FA123" s="29">
        <f>('Input OPEX'!FA102)*(1+$I123)*(1+FA$43)*FA$35</f>
        <v>-161.54611474881003</v>
      </c>
      <c r="FB123" s="29">
        <f>('Input OPEX'!FB102)*(1+$I123)*(1+FB$43)*FB$35</f>
        <v>-161.54611474881003</v>
      </c>
      <c r="FC123" s="29">
        <f>('Input OPEX'!FC102)*(1+$I123)*(1+FC$43)*FC$35</f>
        <v>-161.54611474881003</v>
      </c>
      <c r="FD123" s="29">
        <f>('Input OPEX'!FD102)*(1+$I123)*(1+FD$43)*FD$35</f>
        <v>-161.54611474881003</v>
      </c>
      <c r="FE123" s="29">
        <f>('Input OPEX'!FE102)*(1+$I123)*(1+FE$43)*FE$35</f>
        <v>-161.54611474881003</v>
      </c>
      <c r="FF123" s="29">
        <f>('Input OPEX'!FF102)*(1+$I123)*(1+FF$43)*FF$35</f>
        <v>-161.54611474881003</v>
      </c>
      <c r="FG123" s="29">
        <f>('Input OPEX'!FG102)*(1+$I123)*(1+FG$43)*FG$35</f>
        <v>-161.54611474881003</v>
      </c>
      <c r="FH123" s="29">
        <f>('Input OPEX'!FH102)*(1+$I123)*(1+FH$43)*FH$35</f>
        <v>-161.54611474881003</v>
      </c>
      <c r="FI123" s="29">
        <f>('Input OPEX'!FI102)*(1+$I123)*(1+FI$43)*FI$35</f>
        <v>-161.54611474881003</v>
      </c>
      <c r="FJ123" s="29">
        <f>('Input OPEX'!FJ102)*(1+$I123)*(1+FJ$43)*FJ$35</f>
        <v>-161.54611474881003</v>
      </c>
      <c r="FK123" s="29">
        <f>('Input OPEX'!FK102)*(1+$I123)*(1+FK$43)*FK$35</f>
        <v>-161.54611474881003</v>
      </c>
      <c r="FL123" s="29">
        <f>('Input OPEX'!FL102)*(1+$I123)*(1+FL$43)*FL$35</f>
        <v>-161.54611474881003</v>
      </c>
      <c r="FM123" s="29">
        <f>('Input OPEX'!FM102)*(1+$I123)*(1+FM$43)*FM$35</f>
        <v>-161.54611474881003</v>
      </c>
      <c r="FN123" s="29">
        <f>('Input OPEX'!FN102)*(1+$I123)*(1+FN$43)*FN$35</f>
        <v>-161.54611474881003</v>
      </c>
      <c r="FO123" s="29">
        <f>('Input OPEX'!FO102)*(1+$I123)*(1+FO$43)*FO$35</f>
        <v>-161.54611474881003</v>
      </c>
      <c r="FP123" s="29">
        <f>('Input OPEX'!FP102)*(1+$I123)*(1+FP$43)*FP$35</f>
        <v>-161.54611474881003</v>
      </c>
      <c r="FQ123" s="29">
        <f>('Input OPEX'!FQ102)*(1+$I123)*(1+FQ$43)*FQ$35</f>
        <v>-161.54611474881003</v>
      </c>
      <c r="FR123" s="29">
        <f>('Input OPEX'!FR102)*(1+$I123)*(1+FR$43)*FR$35</f>
        <v>-161.54611474881003</v>
      </c>
      <c r="FS123" s="29">
        <f>('Input OPEX'!FS102)*(1+$I123)*(1+FS$43)*FS$35</f>
        <v>-161.54611474881003</v>
      </c>
      <c r="FT123" s="29">
        <f>('Input OPEX'!FT102)*(1+$I123)*(1+FT$43)*FT$35</f>
        <v>-161.54611474881003</v>
      </c>
      <c r="FU123" s="29">
        <f>('Input OPEX'!FU102)*(1+$I123)*(1+FU$43)*FU$35</f>
        <v>-161.54611474881003</v>
      </c>
      <c r="FV123" s="29">
        <f>('Input OPEX'!FV102)*(1+$I123)*(1+FV$43)*FV$35</f>
        <v>-161.54611474881003</v>
      </c>
      <c r="FW123" s="29">
        <f>('Input OPEX'!FW102)*(1+$I123)*(1+FW$43)*FW$35</f>
        <v>-161.54611474881003</v>
      </c>
      <c r="FX123" s="29">
        <f>('Input OPEX'!FX102)*(1+$I123)*(1+FX$43)*FX$35</f>
        <v>-161.54611474881003</v>
      </c>
      <c r="FY123" s="29">
        <f>('Input OPEX'!FY102)*(1+$I123)*(1+FY$43)*FY$35</f>
        <v>-161.54611474881003</v>
      </c>
      <c r="FZ123" s="29">
        <f>('Input OPEX'!FZ102)*(1+$I123)*(1+FZ$43)*FZ$35</f>
        <v>-161.54611474881003</v>
      </c>
      <c r="GA123" s="29">
        <f>('Input OPEX'!GA102)*(1+$I123)*(1+GA$43)*GA$35</f>
        <v>-161.54611474881003</v>
      </c>
      <c r="GB123" s="29">
        <f>('Input OPEX'!GB102)*(1+$I123)*(1+GB$43)*GB$35</f>
        <v>-161.54611474881003</v>
      </c>
      <c r="GC123" s="29">
        <f>('Input OPEX'!GC102)*(1+$I123)*(1+GC$43)*GC$35</f>
        <v>-161.54611474881003</v>
      </c>
      <c r="GD123" s="29">
        <f>('Input OPEX'!GD102)*(1+$I123)*(1+GD$43)*GD$35</f>
        <v>-161.54611474881003</v>
      </c>
      <c r="GE123" s="29">
        <f>('Input OPEX'!GE102)*(1+$I123)*(1+GE$43)*GE$35</f>
        <v>-161.54611474881003</v>
      </c>
      <c r="GF123" s="29">
        <f>('Input OPEX'!GF102)*(1+$I123)*(1+GF$43)*GF$35</f>
        <v>-161.54611474881003</v>
      </c>
      <c r="GG123" s="29">
        <f>('Input OPEX'!GG102)*(1+$I123)*(1+GG$43)*GG$35</f>
        <v>-161.54611474881003</v>
      </c>
      <c r="GH123" s="29">
        <f>('Input OPEX'!GH102)*(1+$I123)*(1+GH$43)*GH$35</f>
        <v>-161.54611474881003</v>
      </c>
      <c r="GI123" s="29">
        <f>('Input OPEX'!GI102)*(1+$I123)*(1+GI$43)*GI$35</f>
        <v>-161.54611474881003</v>
      </c>
      <c r="GJ123" s="29">
        <f>('Input OPEX'!GJ102)*(1+$I123)*(1+GJ$43)*GJ$35</f>
        <v>-161.54611474881003</v>
      </c>
      <c r="GK123" s="29">
        <f>('Input OPEX'!GK102)*(1+$I123)*(1+GK$43)*GK$35</f>
        <v>-161.54611474881003</v>
      </c>
      <c r="GL123" s="29">
        <f>('Input OPEX'!GL102)*(1+$I123)*(1+GL$43)*GL$35</f>
        <v>-161.54611474881003</v>
      </c>
      <c r="GM123" s="29">
        <f>('Input OPEX'!GM102)*(1+$I123)*(1+GM$43)*GM$35</f>
        <v>-161.54611474881003</v>
      </c>
      <c r="GN123" s="29">
        <f>('Input OPEX'!GN102)*(1+$I123)*(1+GN$43)*GN$35</f>
        <v>-161.54611474881003</v>
      </c>
      <c r="GO123" s="29">
        <f>('Input OPEX'!GO102)*(1+$I123)*(1+GO$43)*GO$35</f>
        <v>-161.54611474881003</v>
      </c>
      <c r="GP123" s="29">
        <f>('Input OPEX'!GP102)*(1+$I123)*(1+GP$43)*GP$35</f>
        <v>-161.54611474881003</v>
      </c>
      <c r="GQ123" s="29">
        <f>('Input OPEX'!GQ102)*(1+$I123)*(1+GQ$43)*GQ$35</f>
        <v>-161.54611474881003</v>
      </c>
      <c r="GR123" s="29">
        <f>('Input OPEX'!GR102)*(1+$I123)*(1+GR$43)*GR$35</f>
        <v>-161.54611474881003</v>
      </c>
      <c r="GS123" s="29">
        <f>('Input OPEX'!GS102)*(1+$I123)*(1+GS$43)*GS$35</f>
        <v>-161.54611474881003</v>
      </c>
      <c r="GT123" s="29">
        <f>('Input OPEX'!GT102)*(1+$I123)*(1+GT$43)*GT$35</f>
        <v>-161.54611474881003</v>
      </c>
      <c r="GU123" s="29">
        <f>('Input OPEX'!GU102)*(1+$I123)*(1+GU$43)*GU$35</f>
        <v>-161.54611474881003</v>
      </c>
      <c r="GV123" s="29">
        <f>('Input OPEX'!GV102)*(1+$I123)*(1+GV$43)*GV$35</f>
        <v>-161.54611474881003</v>
      </c>
      <c r="GW123" s="29">
        <f>('Input OPEX'!GW102)*(1+$I123)*(1+GW$43)*GW$35</f>
        <v>-161.54611474881003</v>
      </c>
      <c r="GX123" s="29">
        <f>('Input OPEX'!GX102)*(1+$I123)*(1+GX$43)*GX$35</f>
        <v>-161.54611474881003</v>
      </c>
      <c r="GY123" s="29">
        <f>('Input OPEX'!GY102)*(1+$I123)*(1+GY$43)*GY$35</f>
        <v>-161.54611474881003</v>
      </c>
      <c r="GZ123" s="29">
        <f>('Input OPEX'!GZ102)*(1+$I123)*(1+GZ$43)*GZ$35</f>
        <v>-161.54611474881003</v>
      </c>
      <c r="HA123" s="29">
        <f>('Input OPEX'!HA102)*(1+$I123)*(1+HA$43)*HA$35</f>
        <v>-161.54611474881003</v>
      </c>
      <c r="HB123" s="29">
        <f>('Input OPEX'!HB102)*(1+$I123)*(1+HB$43)*HB$35</f>
        <v>-161.54611474881003</v>
      </c>
      <c r="HC123" s="29">
        <f>('Input OPEX'!HC102)*(1+$I123)*(1+HC$43)*HC$35</f>
        <v>-161.54611474881003</v>
      </c>
      <c r="HD123" s="29">
        <f>('Input OPEX'!HD102)*(1+$I123)*(1+HD$43)*HD$35</f>
        <v>-161.54611474881003</v>
      </c>
      <c r="HE123" s="29">
        <f>('Input OPEX'!HE102)*(1+$I123)*(1+HE$43)*HE$35</f>
        <v>-161.54611474881003</v>
      </c>
      <c r="HF123" s="29">
        <f>('Input OPEX'!HF102)*(1+$I123)*(1+HF$43)*HF$35</f>
        <v>-161.54611474881003</v>
      </c>
      <c r="HG123" s="29">
        <f>('Input OPEX'!HG102)*(1+$I123)*(1+HG$43)*HG$35</f>
        <v>-161.54611474881003</v>
      </c>
      <c r="HH123" s="29">
        <f>('Input OPEX'!HH102)*(1+$I123)*(1+HH$43)*HH$35</f>
        <v>-161.54611474881003</v>
      </c>
      <c r="HI123" s="29">
        <f>('Input OPEX'!HI102)*(1+$I123)*(1+HI$43)*HI$35</f>
        <v>-161.54611474881003</v>
      </c>
      <c r="HJ123" s="29">
        <f>('Input OPEX'!HJ102)*(1+$I123)*(1+HJ$43)*HJ$35</f>
        <v>-161.54611474881003</v>
      </c>
      <c r="HK123" s="29">
        <f>('Input OPEX'!HK102)*(1+$I123)*(1+HK$43)*HK$35</f>
        <v>-161.54611474881003</v>
      </c>
      <c r="HL123" s="29">
        <f>('Input OPEX'!HL102)*(1+$I123)*(1+HL$43)*HL$35</f>
        <v>-161.54611474881003</v>
      </c>
      <c r="HM123" s="29">
        <f>('Input OPEX'!HM102)*(1+$I123)*(1+HM$43)*HM$35</f>
        <v>-161.54611474881003</v>
      </c>
      <c r="HN123" s="29">
        <f>('Input OPEX'!HN102)*(1+$I123)*(1+HN$43)*HN$35</f>
        <v>-161.54611474881003</v>
      </c>
      <c r="HO123" s="29">
        <f>('Input OPEX'!HO102)*(1+$I123)*(1+HO$43)*HO$35</f>
        <v>-161.54611474881003</v>
      </c>
      <c r="HP123" s="29">
        <f>('Input OPEX'!HP102)*(1+$I123)*(1+HP$43)*HP$35</f>
        <v>-161.54611474881003</v>
      </c>
      <c r="HQ123" s="29">
        <f>('Input OPEX'!HQ102)*(1+$I123)*(1+HQ$43)*HQ$35</f>
        <v>-161.54611474881003</v>
      </c>
      <c r="HR123" s="29">
        <f>('Input OPEX'!HR102)*(1+$I123)*(1+HR$43)*HR$35</f>
        <v>-161.54611474881003</v>
      </c>
      <c r="HS123" s="29">
        <f>('Input OPEX'!HS102)*(1+$I123)*(1+HS$43)*HS$35</f>
        <v>-161.54611474881003</v>
      </c>
      <c r="HT123" s="29">
        <f>('Input OPEX'!HT102)*(1+$I123)*(1+HT$43)*HT$35</f>
        <v>-161.54611474881003</v>
      </c>
      <c r="HU123" s="29">
        <f>('Input OPEX'!HU102)*(1+$I123)*(1+HU$43)*HU$35</f>
        <v>-161.54611474881003</v>
      </c>
      <c r="HV123" s="29">
        <f>('Input OPEX'!HV102)*(1+$I123)*(1+HV$43)*HV$35</f>
        <v>-161.54611474881003</v>
      </c>
      <c r="HW123" s="29">
        <f>('Input OPEX'!HW102)*(1+$I123)*(1+HW$43)*HW$35</f>
        <v>-161.54611474881003</v>
      </c>
      <c r="HX123" s="29">
        <f>('Input OPEX'!HX102)*(1+$I123)*(1+HX$43)*HX$35</f>
        <v>-161.54611474881003</v>
      </c>
      <c r="HY123" s="29">
        <f>('Input OPEX'!HY102)*(1+$I123)*(1+HY$43)*HY$35</f>
        <v>-161.54611474881003</v>
      </c>
      <c r="HZ123" s="29">
        <f>('Input OPEX'!HZ102)*(1+$I123)*(1+HZ$43)*HZ$35</f>
        <v>-161.54611474881003</v>
      </c>
      <c r="IA123" s="29">
        <f>('Input OPEX'!IA102)*(1+$I123)*(1+IA$43)*IA$35</f>
        <v>-161.54611474881003</v>
      </c>
      <c r="IB123" s="29">
        <f>('Input OPEX'!IB102)*(1+$I123)*(1+IB$43)*IB$35</f>
        <v>-161.54611474881003</v>
      </c>
      <c r="IC123" s="29">
        <f>('Input OPEX'!IC102)*(1+$I123)*(1+IC$43)*IC$35</f>
        <v>-161.54611474881003</v>
      </c>
      <c r="ID123" s="29">
        <f>('Input OPEX'!ID102)*(1+$I123)*(1+ID$43)*ID$35</f>
        <v>-161.54611474881003</v>
      </c>
      <c r="IE123" s="29">
        <f>('Input OPEX'!IE102)*(1+$I123)*(1+IE$43)*IE$35</f>
        <v>-161.54611474881003</v>
      </c>
      <c r="IF123" s="29">
        <f>('Input OPEX'!IF102)*(1+$I123)*(1+IF$43)*IF$35</f>
        <v>-161.54611474881003</v>
      </c>
      <c r="IG123" s="29">
        <f>('Input OPEX'!IG102)*(1+$I123)*(1+IG$43)*IG$35</f>
        <v>-161.54611474881003</v>
      </c>
      <c r="IH123" s="29">
        <f>('Input OPEX'!IH102)*(1+$I123)*(1+IH$43)*IH$35</f>
        <v>-161.54611474881003</v>
      </c>
      <c r="II123" s="29">
        <f>('Input OPEX'!II102)*(1+$I123)*(1+II$43)*II$35</f>
        <v>-161.54611474881003</v>
      </c>
      <c r="IJ123" s="29">
        <f>('Input OPEX'!IJ102)*(1+$I123)*(1+IJ$43)*IJ$35</f>
        <v>-161.54611474881003</v>
      </c>
      <c r="IK123" s="29">
        <f>('Input OPEX'!IK102)*(1+$I123)*(1+IK$43)*IK$35</f>
        <v>-161.54611474881003</v>
      </c>
      <c r="IL123" s="29">
        <f>('Input OPEX'!IL102)*(1+$I123)*(1+IL$43)*IL$35</f>
        <v>-161.54611474881003</v>
      </c>
      <c r="IM123" s="29">
        <f>('Input OPEX'!IM102)*(1+$I123)*(1+IM$43)*IM$35</f>
        <v>-161.54611474881003</v>
      </c>
      <c r="IN123" s="29">
        <f>('Input OPEX'!IN102)*(1+$I123)*(1+IN$43)*IN$35</f>
        <v>-161.54611474881003</v>
      </c>
      <c r="IO123" s="29">
        <f>('Input OPEX'!IO102)*(1+$I123)*(1+IO$43)*IO$35</f>
        <v>-161.54611474881003</v>
      </c>
      <c r="IP123" s="29">
        <f>('Input OPEX'!IP102)*(1+$I123)*(1+IP$43)*IP$35</f>
        <v>-161.54611474881003</v>
      </c>
      <c r="IQ123" s="29">
        <f>('Input OPEX'!IQ102)*(1+$I123)*(1+IQ$43)*IQ$35</f>
        <v>-161.54611474881003</v>
      </c>
      <c r="IR123" s="29">
        <f>('Input OPEX'!IR102)*(1+$I123)*(1+IR$43)*IR$35</f>
        <v>-161.54611474881003</v>
      </c>
      <c r="IS123" s="29">
        <f>('Input OPEX'!IS102)*(1+$I123)*(1+IS$43)*IS$35</f>
        <v>-161.54611474881003</v>
      </c>
      <c r="IT123" s="29">
        <f>('Input OPEX'!IT102)*(1+$I123)*(1+IT$43)*IT$35</f>
        <v>-161.54611474881003</v>
      </c>
      <c r="IU123" s="29">
        <f>('Input OPEX'!IU102)*(1+$I123)*(1+IU$43)*IU$35</f>
        <v>-161.54611474881003</v>
      </c>
      <c r="IV123" s="29">
        <f>('Input OPEX'!IV102)*(1+$I123)*(1+IV$43)*IV$35</f>
        <v>-161.54611474881003</v>
      </c>
      <c r="IW123" s="29">
        <f>('Input OPEX'!IW102)*(1+$I123)*(1+IW$43)*IW$35</f>
        <v>-161.54611474881003</v>
      </c>
      <c r="IX123" s="29">
        <f>('Input OPEX'!IX102)*(1+$I123)*(1+IX$43)*IX$35</f>
        <v>-161.54611474881003</v>
      </c>
      <c r="IY123" s="29">
        <f>('Input OPEX'!IY102)*(1+$I123)*(1+IY$43)*IY$35</f>
        <v>-161.54611474881003</v>
      </c>
      <c r="IZ123" s="29">
        <f>('Input OPEX'!IZ102)*(1+$I123)*(1+IZ$43)*IZ$35</f>
        <v>-161.54611474881003</v>
      </c>
      <c r="JA123" s="29">
        <f>('Input OPEX'!JA102)*(1+$I123)*(1+JA$43)*JA$35</f>
        <v>-161.54611474881003</v>
      </c>
      <c r="JB123" s="29">
        <f>('Input OPEX'!JB102)*(1+$I123)*(1+JB$43)*JB$35</f>
        <v>-161.54611474881003</v>
      </c>
      <c r="JC123" s="29">
        <f>('Input OPEX'!JC102)*(1+$I123)*(1+JC$43)*JC$35</f>
        <v>-161.54611474881003</v>
      </c>
      <c r="JD123" s="29">
        <f>('Input OPEX'!JD102)*(1+$I123)*(1+JD$43)*JD$35</f>
        <v>-161.54611474881003</v>
      </c>
      <c r="JE123" s="29">
        <f>('Input OPEX'!JE102)*(1+$I123)*(1+JE$43)*JE$35</f>
        <v>-161.54611474881003</v>
      </c>
      <c r="JF123" s="29">
        <f>('Input OPEX'!JF102)*(1+$I123)*(1+JF$43)*JF$35</f>
        <v>-161.54611474881003</v>
      </c>
      <c r="JG123" s="29">
        <f>('Input OPEX'!JG102)*(1+$I123)*(1+JG$43)*JG$35</f>
        <v>-161.54611474881003</v>
      </c>
      <c r="JH123" s="29">
        <f>('Input OPEX'!JH102)*(1+$I123)*(1+JH$43)*JH$35</f>
        <v>-161.54611474881003</v>
      </c>
      <c r="JI123" s="29">
        <f>('Input OPEX'!JI102)*(1+$I123)*(1+JI$43)*JI$35</f>
        <v>-161.54611474881003</v>
      </c>
      <c r="JJ123" s="29">
        <f>('Input OPEX'!JJ102)*(1+$I123)*(1+JJ$43)*JJ$35</f>
        <v>-161.54611474881003</v>
      </c>
      <c r="JK123" s="29">
        <f>('Input OPEX'!JK102)*(1+$I123)*(1+JK$43)*JK$35</f>
        <v>-161.54611474881003</v>
      </c>
      <c r="JL123" s="29">
        <f>('Input OPEX'!JL102)*(1+$I123)*(1+JL$43)*JL$35</f>
        <v>-161.54611474881003</v>
      </c>
      <c r="JM123" s="29">
        <f>('Input OPEX'!JM102)*(1+$I123)*(1+JM$43)*JM$35</f>
        <v>-161.54611474881003</v>
      </c>
      <c r="JN123" s="29">
        <f>('Input OPEX'!JN102)*(1+$I123)*(1+JN$43)*JN$35</f>
        <v>-161.54611474881003</v>
      </c>
      <c r="JO123" s="29">
        <f>('Input OPEX'!JO102)*(1+$I123)*(1+JO$43)*JO$35</f>
        <v>-161.54611474881003</v>
      </c>
      <c r="JP123" s="29">
        <f>('Input OPEX'!JP102)*(1+$I123)*(1+JP$43)*JP$35</f>
        <v>-161.54611474881003</v>
      </c>
      <c r="JQ123" s="29">
        <f>('Input OPEX'!JQ102)*(1+$I123)*(1+JQ$43)*JQ$35</f>
        <v>-161.54611474881003</v>
      </c>
      <c r="JR123" s="29">
        <f>('Input OPEX'!JR102)*(1+$I123)*(1+JR$43)*JR$35</f>
        <v>-161.54611474881003</v>
      </c>
      <c r="JS123" s="29">
        <f>('Input OPEX'!JS102)*(1+$I123)*(1+JS$43)*JS$35</f>
        <v>-161.54611474881003</v>
      </c>
      <c r="JT123" s="29">
        <f>('Input OPEX'!JT102)*(1+$I123)*(1+JT$43)*JT$35</f>
        <v>-161.54611474881003</v>
      </c>
      <c r="JU123" s="29">
        <f>('Input OPEX'!JU102)*(1+$I123)*(1+JU$43)*JU$35</f>
        <v>-161.54611474881003</v>
      </c>
      <c r="JV123" s="29">
        <f>('Input OPEX'!JV102)*(1+$I123)*(1+JV$43)*JV$35</f>
        <v>-161.54611474881003</v>
      </c>
      <c r="JW123" s="29">
        <f>('Input OPEX'!JW102)*(1+$I123)*(1+JW$43)*JW$35</f>
        <v>-161.54611474881003</v>
      </c>
      <c r="JX123" s="29">
        <f>('Input OPEX'!JX102)*(1+$I123)*(1+JX$43)*JX$35</f>
        <v>-161.54611474881003</v>
      </c>
      <c r="JY123" s="29">
        <f>('Input OPEX'!JY102)*(1+$I123)*(1+JY$43)*JY$35</f>
        <v>-161.54611474881003</v>
      </c>
      <c r="JZ123" s="29">
        <f>('Input OPEX'!JZ102)*(1+$I123)*(1+JZ$43)*JZ$35</f>
        <v>-161.54611474881003</v>
      </c>
      <c r="KA123" s="29">
        <f>('Input OPEX'!KA102)*(1+$I123)*(1+KA$43)*KA$35</f>
        <v>-161.54611474881003</v>
      </c>
      <c r="KB123" s="29">
        <f>('Input OPEX'!KB102)*(1+$I123)*(1+KB$43)*KB$35</f>
        <v>-161.54611474881003</v>
      </c>
      <c r="KC123" s="29">
        <f>('Input OPEX'!KC102)*(1+$I123)*(1+KC$43)*KC$35</f>
        <v>-161.54611474881003</v>
      </c>
      <c r="KD123" s="29">
        <f>('Input OPEX'!KD102)*(1+$I123)*(1+KD$43)*KD$35</f>
        <v>-161.54611474881003</v>
      </c>
      <c r="KE123" s="29">
        <f>('Input OPEX'!KE102)*(1+$I123)*(1+KE$43)*KE$35</f>
        <v>-161.54611474881003</v>
      </c>
      <c r="KF123" s="29">
        <f>('Input OPEX'!KF102)*(1+$I123)*(1+KF$43)*KF$35</f>
        <v>-161.54611474881003</v>
      </c>
      <c r="KG123" s="29">
        <f>('Input OPEX'!KG102)*(1+$I123)*(1+KG$43)*KG$35</f>
        <v>-161.54611474881003</v>
      </c>
      <c r="KH123" s="29">
        <f>('Input OPEX'!KH102)*(1+$I123)*(1+KH$43)*KH$35</f>
        <v>-161.54611474881003</v>
      </c>
      <c r="KI123" s="29">
        <f>('Input OPEX'!KI102)*(1+$I123)*(1+KI$43)*KI$35</f>
        <v>-161.54611474881003</v>
      </c>
      <c r="KJ123" s="29">
        <f>('Input OPEX'!KJ102)*(1+$I123)*(1+KJ$43)*KJ$35</f>
        <v>-161.54611474881003</v>
      </c>
      <c r="KK123" s="29">
        <f>('Input OPEX'!KK102)*(1+$I123)*(1+KK$43)*KK$35</f>
        <v>-161.54611474881003</v>
      </c>
      <c r="KL123" s="29">
        <f>('Input OPEX'!KL102)*(1+$I123)*(1+KL$43)*KL$35</f>
        <v>-161.54611474881003</v>
      </c>
      <c r="KM123" s="29">
        <f>('Input OPEX'!KM102)*(1+$I123)*(1+KM$43)*KM$35</f>
        <v>-161.54611474881003</v>
      </c>
      <c r="KN123" s="29">
        <f>('Input OPEX'!KN102)*(1+$I123)*(1+KN$43)*KN$35</f>
        <v>-161.54611474881003</v>
      </c>
      <c r="KO123" s="29">
        <f>('Input OPEX'!KO102)*(1+$I123)*(1+KO$43)*KO$35</f>
        <v>-161.54611474881003</v>
      </c>
      <c r="KP123" s="29">
        <f>('Input OPEX'!KP102)*(1+$I123)*(1+KP$43)*KP$35</f>
        <v>-161.54611474881003</v>
      </c>
      <c r="KQ123" s="29">
        <f>('Input OPEX'!KQ102)*(1+$I123)*(1+KQ$43)*KQ$35</f>
        <v>-161.54611474881003</v>
      </c>
      <c r="KR123" s="29">
        <f>('Input OPEX'!KR102)*(1+$I123)*(1+KR$43)*KR$35</f>
        <v>-161.54611474881003</v>
      </c>
      <c r="KS123" s="29">
        <f>('Input OPEX'!KS102)*(1+$I123)*(1+KS$43)*KS$35</f>
        <v>-161.54611474881003</v>
      </c>
      <c r="KT123" s="29">
        <f>('Input OPEX'!KT102)*(1+$I123)*(1+KT$43)*KT$35</f>
        <v>-161.54611474881003</v>
      </c>
      <c r="KU123" s="29">
        <f>('Input OPEX'!KU102)*(1+$I123)*(1+KU$43)*KU$35</f>
        <v>-161.54611474881003</v>
      </c>
      <c r="KV123" s="29">
        <f>('Input OPEX'!KV102)*(1+$I123)*(1+KV$43)*KV$35</f>
        <v>-161.54611474881003</v>
      </c>
      <c r="KW123" s="29">
        <f>('Input OPEX'!KW102)*(1+$I123)*(1+KW$43)*KW$35</f>
        <v>-161.54611474881003</v>
      </c>
      <c r="KX123" s="29">
        <f>('Input OPEX'!KX102)*(1+$I123)*(1+KX$43)*KX$35</f>
        <v>-161.54611474881003</v>
      </c>
      <c r="KY123" s="29">
        <f>('Input OPEX'!KY102)*(1+$I123)*(1+KY$43)*KY$35</f>
        <v>-161.54611474881003</v>
      </c>
      <c r="KZ123" s="29">
        <f>('Input OPEX'!KZ102)*(1+$I123)*(1+KZ$43)*KZ$35</f>
        <v>-161.54611474881003</v>
      </c>
      <c r="LA123" s="29">
        <f>('Input OPEX'!LA102)*(1+$I123)*(1+LA$43)*LA$35</f>
        <v>-161.54611474881003</v>
      </c>
      <c r="LB123" s="29">
        <f>('Input OPEX'!LB102)*(1+$I123)*(1+LB$43)*LB$35</f>
        <v>-161.54611474881003</v>
      </c>
      <c r="LC123" s="29">
        <f>('Input OPEX'!LC102)*(1+$I123)*(1+LC$43)*LC$35</f>
        <v>-161.54611474881003</v>
      </c>
      <c r="LD123" s="29">
        <f>('Input OPEX'!LD102)*(1+$I123)*(1+LD$43)*LD$35</f>
        <v>-161.54611474881003</v>
      </c>
      <c r="LE123" s="29">
        <f>('Input OPEX'!LE102)*(1+$I123)*(1+LE$43)*LE$35</f>
        <v>-161.54611474881003</v>
      </c>
      <c r="LF123" s="29">
        <f>('Input OPEX'!LF102)*(1+$I123)*(1+LF$43)*LF$35</f>
        <v>-161.54611474881003</v>
      </c>
      <c r="LG123" s="29">
        <f>('Input OPEX'!LG102)*(1+$I123)*(1+LG$43)*LG$35</f>
        <v>-161.54611474881003</v>
      </c>
      <c r="LH123" s="29">
        <f>('Input OPEX'!LH102)*(1+$I123)*(1+LH$43)*LH$35</f>
        <v>-161.54611474881003</v>
      </c>
      <c r="LI123" s="29">
        <f>('Input OPEX'!LI102)*(1+$I123)*(1+LI$43)*LI$35</f>
        <v>-161.54611474881003</v>
      </c>
      <c r="LJ123" s="29">
        <f>('Input OPEX'!LJ102)*(1+$I123)*(1+LJ$43)*LJ$35</f>
        <v>-161.54611474881003</v>
      </c>
      <c r="LK123" s="29">
        <f>('Input OPEX'!LK102)*(1+$I123)*(1+LK$43)*LK$35</f>
        <v>-161.54611474881003</v>
      </c>
      <c r="LL123" s="29">
        <f>('Input OPEX'!LL102)*(1+$I123)*(1+LL$43)*LL$35</f>
        <v>-161.54611474881003</v>
      </c>
      <c r="LM123" s="29">
        <f>('Input OPEX'!LM102)*(1+$I123)*(1+LM$43)*LM$35</f>
        <v>-161.54611474881003</v>
      </c>
      <c r="LN123" s="29">
        <f>('Input OPEX'!LN102)*(1+$I123)*(1+LN$43)*LN$35</f>
        <v>-161.54611474881003</v>
      </c>
      <c r="LO123" s="29">
        <f>('Input OPEX'!LO102)*(1+$I123)*(1+LO$43)*LO$35</f>
        <v>-161.54611474881003</v>
      </c>
      <c r="LP123" s="29">
        <f>('Input OPEX'!LP102)*(1+$I123)*(1+LP$43)*LP$35</f>
        <v>-161.54611474881003</v>
      </c>
      <c r="LQ123" s="29">
        <f>('Input OPEX'!LQ102)*(1+$I123)*(1+LQ$43)*LQ$35</f>
        <v>-161.54611474881003</v>
      </c>
      <c r="LR123" s="29">
        <f>('Input OPEX'!LR102)*(1+$I123)*(1+LR$43)*LR$35</f>
        <v>-161.54611474881003</v>
      </c>
      <c r="LS123" s="29">
        <f>('Input OPEX'!LS102)*(1+$I123)*(1+LS$43)*LS$35</f>
        <v>-161.54611474881003</v>
      </c>
      <c r="LT123" s="29">
        <f>('Input OPEX'!LT102)*(1+$I123)*(1+LT$43)*LT$35</f>
        <v>-161.54611474881003</v>
      </c>
      <c r="LU123" s="29">
        <f>('Input OPEX'!LU102)*(1+$I123)*(1+LU$43)*LU$35</f>
        <v>-161.54611474881003</v>
      </c>
      <c r="LV123" s="29">
        <f>('Input OPEX'!LV102)*(1+$I123)*(1+LV$43)*LV$35</f>
        <v>-161.54611474881003</v>
      </c>
      <c r="LW123" s="29">
        <f>('Input OPEX'!LW102)*(1+$I123)*(1+LW$43)*LW$35</f>
        <v>-161.54611474881003</v>
      </c>
      <c r="LX123" s="29">
        <f>('Input OPEX'!LX102)*(1+$I123)*(1+LX$43)*LX$35</f>
        <v>-161.54611474881003</v>
      </c>
      <c r="LY123" s="29">
        <f>('Input OPEX'!LY102)*(1+$I123)*(1+LY$43)*LY$35</f>
        <v>-161.54611474881003</v>
      </c>
      <c r="LZ123" s="29">
        <f>('Input OPEX'!LZ102)*(1+$I123)*(1+LZ$43)*LZ$35</f>
        <v>-161.54611474881003</v>
      </c>
      <c r="MA123" s="29">
        <f>('Input OPEX'!MA102)*(1+$I123)*(1+MA$43)*MA$35</f>
        <v>-161.54611474881003</v>
      </c>
      <c r="MB123" s="29">
        <f>('Input OPEX'!MB102)*(1+$I123)*(1+MB$43)*MB$35</f>
        <v>-161.54611474881003</v>
      </c>
      <c r="MC123" s="29">
        <f>('Input OPEX'!MC102)*(1+$I123)*(1+MC$43)*MC$35</f>
        <v>-161.54611474881003</v>
      </c>
      <c r="MD123" s="29">
        <f>('Input OPEX'!MD102)*(1+$I123)*(1+MD$43)*MD$35</f>
        <v>-161.54611474881003</v>
      </c>
      <c r="ME123" s="29">
        <f>('Input OPEX'!ME102)*(1+$I123)*(1+ME$43)*ME$35</f>
        <v>-161.54611474881003</v>
      </c>
      <c r="MF123" s="29">
        <f>('Input OPEX'!MF102)*(1+$I123)*(1+MF$43)*MF$35</f>
        <v>-161.54611474881003</v>
      </c>
      <c r="MG123" s="29">
        <f>('Input OPEX'!MG102)*(1+$I123)*(1+MG$43)*MG$35</f>
        <v>-161.54611474881003</v>
      </c>
      <c r="MH123" s="29">
        <f>('Input OPEX'!MH102)*(1+$I123)*(1+MH$43)*MH$35</f>
        <v>-161.54611474881003</v>
      </c>
      <c r="MI123" s="29">
        <f>('Input OPEX'!MI102)*(1+$I123)*(1+MI$43)*MI$35</f>
        <v>-161.54611474881003</v>
      </c>
      <c r="MJ123" s="29">
        <f>('Input OPEX'!MJ102)*(1+$I123)*(1+MJ$43)*MJ$35</f>
        <v>-161.54611474881003</v>
      </c>
      <c r="MK123" s="29">
        <f>('Input OPEX'!MK102)*(1+$I123)*(1+MK$43)*MK$35</f>
        <v>-161.54611474881003</v>
      </c>
      <c r="ML123" s="29">
        <f>('Input OPEX'!ML102)*(1+$I123)*(1+ML$43)*ML$35</f>
        <v>-161.54611474881003</v>
      </c>
      <c r="MM123" s="29">
        <f>('Input OPEX'!MM102)*(1+$I123)*(1+MM$43)*MM$35</f>
        <v>-161.54611474881003</v>
      </c>
      <c r="MN123" s="29">
        <f>('Input OPEX'!MN102)*(1+$I123)*(1+MN$43)*MN$35</f>
        <v>-161.54611474881003</v>
      </c>
      <c r="MO123" s="29">
        <f>('Input OPEX'!MO102)*(1+$I123)*(1+MO$43)*MO$35</f>
        <v>-161.54611474881003</v>
      </c>
      <c r="MP123" s="29">
        <f>('Input OPEX'!MP102)*(1+$I123)*(1+MP$43)*MP$35</f>
        <v>-161.54611474881003</v>
      </c>
      <c r="MQ123" s="29">
        <f>('Input OPEX'!MQ102)*(1+$I123)*(1+MQ$43)*MQ$35</f>
        <v>-161.54611474881003</v>
      </c>
      <c r="MR123" s="29">
        <f>('Input OPEX'!MR102)*(1+$I123)*(1+MR$43)*MR$35</f>
        <v>-161.54611474881003</v>
      </c>
      <c r="MS123" s="29">
        <f>('Input OPEX'!MS102)*(1+$I123)*(1+MS$43)*MS$35</f>
        <v>-161.54611474881003</v>
      </c>
      <c r="MT123" s="29">
        <f>('Input OPEX'!MT102)*(1+$I123)*(1+MT$43)*MT$35</f>
        <v>-161.54611474881003</v>
      </c>
      <c r="MU123" s="29">
        <f>('Input OPEX'!MU102)*(1+$I123)*(1+MU$43)*MU$35</f>
        <v>-161.54611474881003</v>
      </c>
      <c r="MV123" s="29">
        <f>('Input OPEX'!MV102)*(1+$I123)*(1+MV$43)*MV$35</f>
        <v>-161.54611474881003</v>
      </c>
      <c r="MW123" s="29">
        <f>('Input OPEX'!MW102)*(1+$I123)*(1+MW$43)*MW$35</f>
        <v>-161.54611474881003</v>
      </c>
      <c r="MX123" s="29">
        <f>('Input OPEX'!MX102)*(1+$I123)*(1+MX$43)*MX$35</f>
        <v>-161.54611474881003</v>
      </c>
      <c r="MY123" s="29">
        <f>('Input OPEX'!MY102)*(1+$I123)*(1+MY$43)*MY$35</f>
        <v>-161.54611474881003</v>
      </c>
      <c r="MZ123" s="29">
        <f>('Input OPEX'!MZ102)*(1+$I123)*(1+MZ$43)*MZ$35</f>
        <v>-161.54611474881003</v>
      </c>
      <c r="NA123" s="29">
        <f>('Input OPEX'!NA102)*(1+$I123)*(1+NA$43)*NA$35</f>
        <v>-161.54611474881003</v>
      </c>
      <c r="NB123" s="29">
        <f>('Input OPEX'!NB102)*(1+$I123)*(1+NB$43)*NB$35</f>
        <v>-161.54611474881003</v>
      </c>
      <c r="NC123" s="29">
        <f>('Input OPEX'!NC102)*(1+$I123)*(1+NC$43)*NC$35</f>
        <v>-161.54611474881003</v>
      </c>
      <c r="ND123" s="29">
        <f>('Input OPEX'!ND102)*(1+$I123)*(1+ND$43)*ND$35</f>
        <v>-161.54611474881003</v>
      </c>
      <c r="NE123" s="29">
        <f>('Input OPEX'!NE102)*(1+$I123)*(1+NE$43)*NE$35</f>
        <v>-161.54611474881003</v>
      </c>
      <c r="NF123" s="29">
        <f>('Input OPEX'!NF102)*(1+$I123)*(1+NF$43)*NF$35</f>
        <v>-161.54611474881003</v>
      </c>
      <c r="NG123" s="29">
        <f>('Input OPEX'!NG102)*(1+$I123)*(1+NG$43)*NG$35</f>
        <v>-161.54611474881003</v>
      </c>
      <c r="NH123" s="29">
        <f>('Input OPEX'!NH102)*(1+$I123)*(1+NH$43)*NH$35</f>
        <v>-161.54611474881003</v>
      </c>
      <c r="NI123" s="29">
        <f>('Input OPEX'!NI102)*(1+$I123)*(1+NI$43)*NI$35</f>
        <v>-161.54611474881003</v>
      </c>
      <c r="NJ123" s="29">
        <f>('Input OPEX'!NJ102)*(1+$I123)*(1+NJ$43)*NJ$35</f>
        <v>-161.54611474881003</v>
      </c>
      <c r="NK123" s="29">
        <f>('Input OPEX'!NK102)*(1+$I123)*(1+NK$43)*NK$35</f>
        <v>-161.54611474881003</v>
      </c>
      <c r="NL123" s="29">
        <f>('Input OPEX'!NL102)*(1+$I123)*(1+NL$43)*NL$35</f>
        <v>-161.54611474881003</v>
      </c>
      <c r="NM123" s="29">
        <f>('Input OPEX'!NM102)*(1+$I123)*(1+NM$43)*NM$35</f>
        <v>-161.54611474881003</v>
      </c>
      <c r="NN123" s="29">
        <f>('Input OPEX'!NN102)*(1+$I123)*(1+NN$43)*NN$35</f>
        <v>-161.54611474881003</v>
      </c>
      <c r="NO123" s="29">
        <f>('Input OPEX'!NO102)*(1+$I123)*(1+NO$43)*NO$35</f>
        <v>-161.54611474881003</v>
      </c>
      <c r="NP123" s="29">
        <f>('Input OPEX'!NP102)*(1+$I123)*(1+NP$43)*NP$35</f>
        <v>-161.54611474881003</v>
      </c>
      <c r="NQ123" s="29">
        <f>('Input OPEX'!NQ102)*(1+$I123)*(1+NQ$43)*NQ$35</f>
        <v>-161.54611474881003</v>
      </c>
      <c r="NR123" s="29">
        <f>('Input OPEX'!NR102)*(1+$I123)*(1+NR$43)*NR$35</f>
        <v>-161.54611474881003</v>
      </c>
      <c r="NS123" s="29">
        <f>('Input OPEX'!NS102)*(1+$I123)*(1+NS$43)*NS$35</f>
        <v>-161.54611474881003</v>
      </c>
      <c r="NT123" s="29">
        <f>('Input OPEX'!NT102)*(1+$I123)*(1+NT$43)*NT$35</f>
        <v>-161.54611474881003</v>
      </c>
      <c r="NU123" s="29">
        <f>('Input OPEX'!NU102)*(1+$I123)*(1+NU$43)*NU$35</f>
        <v>-161.54611474881003</v>
      </c>
      <c r="NV123" s="29">
        <f>('Input OPEX'!NV102)*(1+$I123)*(1+NV$43)*NV$35</f>
        <v>-161.54611474881003</v>
      </c>
      <c r="NW123" s="29">
        <f>('Input OPEX'!NW102)*(1+$I123)*(1+NW$43)*NW$35</f>
        <v>-161.54611474881003</v>
      </c>
      <c r="NX123" s="29">
        <f>('Input OPEX'!NX102)*(1+$I123)*(1+NX$43)*NX$35</f>
        <v>-161.54611474881003</v>
      </c>
      <c r="NY123" s="29">
        <f>('Input OPEX'!NY102)*(1+$I123)*(1+NY$43)*NY$35</f>
        <v>-161.54611474881003</v>
      </c>
      <c r="NZ123" s="29">
        <f>('Input OPEX'!NZ102)*(1+$I123)*(1+NZ$43)*NZ$35</f>
        <v>-161.54611474881003</v>
      </c>
      <c r="OA123" s="29">
        <f>('Input OPEX'!OA102)*(1+$I123)*(1+OA$43)*OA$35</f>
        <v>-161.54611474881003</v>
      </c>
      <c r="OB123" s="29">
        <f>('Input OPEX'!OB102)*(1+$I123)*(1+OB$43)*OB$35</f>
        <v>-161.54611474881003</v>
      </c>
      <c r="OC123" s="29">
        <f>('Input OPEX'!OC102)*(1+$I123)*(1+OC$43)*OC$35</f>
        <v>-161.54611474881003</v>
      </c>
      <c r="OD123" s="29">
        <f>('Input OPEX'!OD102)*(1+$I123)*(1+OD$43)*OD$35</f>
        <v>-161.54611474881003</v>
      </c>
      <c r="OE123" s="29">
        <f>('Input OPEX'!OE102)*(1+$I123)*(1+OE$43)*OE$35</f>
        <v>-161.54611474881003</v>
      </c>
      <c r="OF123" s="29">
        <f>('Input OPEX'!OF102)*(1+$I123)*(1+OF$43)*OF$35</f>
        <v>-161.54611474881003</v>
      </c>
      <c r="OG123" s="29">
        <f>('Input OPEX'!OG102)*(1+$I123)*(1+OG$43)*OG$35</f>
        <v>-161.54611474881003</v>
      </c>
      <c r="OH123" s="29">
        <f>('Input OPEX'!OH102)*(1+$I123)*(1+OH$43)*OH$35</f>
        <v>-161.54611474881003</v>
      </c>
      <c r="OI123" s="29">
        <f>('Input OPEX'!OI102)*(1+$I123)*(1+OI$43)*OI$35</f>
        <v>-161.54611474881003</v>
      </c>
      <c r="OJ123" s="29">
        <f>('Input OPEX'!OJ102)*(1+$I123)*(1+OJ$43)*OJ$35</f>
        <v>-161.54611474881003</v>
      </c>
      <c r="OK123" s="29">
        <f>('Input OPEX'!OK102)*(1+$I123)*(1+OK$43)*OK$35</f>
        <v>-161.54611474881003</v>
      </c>
      <c r="OL123" s="29">
        <f>('Input OPEX'!OL102)*(1+$I123)*(1+OL$43)*OL$35</f>
        <v>-161.54611474881003</v>
      </c>
      <c r="OM123" s="29">
        <f>('Input OPEX'!OM102)*(1+$I123)*(1+OM$43)*OM$35</f>
        <v>-161.54611474881003</v>
      </c>
      <c r="ON123" s="29">
        <f>('Input OPEX'!ON102)*(1+$I123)*(1+ON$43)*ON$35</f>
        <v>-161.54611474881003</v>
      </c>
      <c r="OO123" s="29">
        <f>('Input OPEX'!OO102)*(1+$I123)*(1+OO$43)*OO$35</f>
        <v>-161.54611474881003</v>
      </c>
      <c r="OP123" s="29">
        <f>('Input OPEX'!OP102)*(1+$I123)*(1+OP$43)*OP$35</f>
        <v>-161.54611474881003</v>
      </c>
      <c r="OQ123" s="29">
        <f>('Input OPEX'!OQ102)*(1+$I123)*(1+OQ$43)*OQ$35</f>
        <v>-161.54611474881003</v>
      </c>
      <c r="OR123" s="29">
        <f>('Input OPEX'!OR102)*(1+$I123)*(1+OR$43)*OR$35</f>
        <v>-161.54611474881003</v>
      </c>
      <c r="OS123" s="29">
        <f>('Input OPEX'!OS102)*(1+$I123)*(1+OS$43)*OS$35</f>
        <v>-161.54611474881003</v>
      </c>
      <c r="OT123" s="29">
        <f>('Input OPEX'!OT102)*(1+$I123)*(1+OT$43)*OT$35</f>
        <v>-161.54611474881003</v>
      </c>
      <c r="OU123" s="29">
        <f>('Input OPEX'!OU102)*(1+$I123)*(1+OU$43)*OU$35</f>
        <v>-161.54611474881003</v>
      </c>
      <c r="OV123" s="29">
        <f>('Input OPEX'!OV102)*(1+$I123)*(1+OV$43)*OV$35</f>
        <v>-161.54611474881003</v>
      </c>
      <c r="OW123" s="29">
        <f>('Input OPEX'!OW102)*(1+$I123)*(1+OW$43)*OW$35</f>
        <v>-161.54611474881003</v>
      </c>
      <c r="OX123" s="29">
        <f>('Input OPEX'!OX102)*(1+$I123)*(1+OX$43)*OX$35</f>
        <v>-161.54611474881003</v>
      </c>
      <c r="OY123" s="29">
        <f>('Input OPEX'!OY102)*(1+$I123)*(1+OY$43)*OY$35</f>
        <v>-161.54611474881003</v>
      </c>
      <c r="OZ123" s="29">
        <f>('Input OPEX'!OZ102)*(1+$I123)*(1+OZ$43)*OZ$35</f>
        <v>-161.54611474881003</v>
      </c>
      <c r="PA123" s="29">
        <f>('Input OPEX'!PA102)*(1+$I123)*(1+PA$43)*PA$35</f>
        <v>-161.54611474881003</v>
      </c>
      <c r="PB123" s="29">
        <f>('Input OPEX'!PB102)*(1+$I123)*(1+PB$43)*PB$35</f>
        <v>-161.54611474881003</v>
      </c>
      <c r="PC123" s="29">
        <f>('Input OPEX'!PC102)*(1+$I123)*(1+PC$43)*PC$35</f>
        <v>-161.54611474881003</v>
      </c>
      <c r="PD123" s="29">
        <f>('Input OPEX'!PD102)*(1+$I123)*(1+PD$43)*PD$35</f>
        <v>-161.54611474881003</v>
      </c>
      <c r="PE123" s="29">
        <f>('Input OPEX'!PE102)*(1+$I123)*(1+PE$43)*PE$35</f>
        <v>-161.54611474881003</v>
      </c>
      <c r="PF123" s="29">
        <f>('Input OPEX'!PF102)*(1+$I123)*(1+PF$43)*PF$35</f>
        <v>-161.54611474881003</v>
      </c>
      <c r="PG123" s="29">
        <f>('Input OPEX'!PG102)*(1+$I123)*(1+PG$43)*PG$35</f>
        <v>-161.54611474881003</v>
      </c>
      <c r="PH123" s="29">
        <f>('Input OPEX'!PH102)*(1+$I123)*(1+PH$43)*PH$35</f>
        <v>-161.54611474881003</v>
      </c>
      <c r="PI123" s="29">
        <f>('Input OPEX'!PI102)*(1+$I123)*(1+PI$43)*PI$35</f>
        <v>-161.54611474881003</v>
      </c>
      <c r="PJ123" s="29">
        <f>('Input OPEX'!PJ102)*(1+$I123)*(1+PJ$43)*PJ$35</f>
        <v>-161.54611474881003</v>
      </c>
      <c r="PK123" s="29">
        <f>('Input OPEX'!PK102)*(1+$I123)*(1+PK$43)*PK$35</f>
        <v>-161.54611474881003</v>
      </c>
      <c r="PL123" s="29">
        <f>('Input OPEX'!PL102)*(1+$I123)*(1+PL$43)*PL$35</f>
        <v>-161.54611474881003</v>
      </c>
      <c r="PM123" s="29">
        <f>('Input OPEX'!PM102)*(1+$I123)*(1+PM$43)*PM$35</f>
        <v>-161.54611474881003</v>
      </c>
      <c r="PN123" s="29">
        <f>('Input OPEX'!PN102)*(1+$I123)*(1+PN$43)*PN$35</f>
        <v>-161.54611474881003</v>
      </c>
      <c r="PO123" s="29">
        <f>('Input OPEX'!PO102)*(1+$I123)*(1+PO$43)*PO$35</f>
        <v>-161.54611474881003</v>
      </c>
    </row>
    <row r="124" spans="2:431" ht="15" customHeight="1">
      <c r="B124" s="122" t="str">
        <f>'Input OPEX'!B103</f>
        <v>OPEX 5.4</v>
      </c>
      <c r="E124" s="22"/>
      <c r="F124" s="242" t="str">
        <f>'Input OPEX'!F103</f>
        <v>Fornecedores</v>
      </c>
      <c r="G124" s="318"/>
      <c r="I124" s="317">
        <f t="shared" si="138"/>
        <v>0</v>
      </c>
      <c r="J124" s="40"/>
      <c r="K124" s="246"/>
      <c r="L124" s="29">
        <f>('Input OPEX'!L103)*(1+$I124)*(1+L$43)*L$35</f>
        <v>0</v>
      </c>
      <c r="M124" s="29">
        <f>('Input OPEX'!M103)*(1+$I124)*(1+M$43)*M$35</f>
        <v>0</v>
      </c>
      <c r="N124" s="29">
        <f>('Input OPEX'!N103)*(1+$I124)*(1+N$43)*N$35</f>
        <v>0</v>
      </c>
      <c r="O124" s="29">
        <f>('Input OPEX'!O103)*(1+$I124)*(1+O$43)*O$35</f>
        <v>0</v>
      </c>
      <c r="P124" s="29">
        <f>('Input OPEX'!P103)*(1+$I124)*(1+P$43)*P$35</f>
        <v>0</v>
      </c>
      <c r="Q124" s="29">
        <f>('Input OPEX'!Q103)*(1+$I124)*(1+Q$43)*Q$35</f>
        <v>0</v>
      </c>
      <c r="R124" s="29">
        <f>('Input OPEX'!R103)*(1+$I124)*(1+R$43)*R$35</f>
        <v>0</v>
      </c>
      <c r="S124" s="29">
        <f>('Input OPEX'!S103)*(1+$I124)*(1+S$43)*S$35</f>
        <v>0</v>
      </c>
      <c r="T124" s="29">
        <f>('Input OPEX'!T103)*(1+$I124)*(1+T$43)*T$35</f>
        <v>0</v>
      </c>
      <c r="U124" s="29">
        <f>('Input OPEX'!U103)*(1+$I124)*(1+U$43)*U$35</f>
        <v>0</v>
      </c>
      <c r="V124" s="29">
        <f>('Input OPEX'!V103)*(1+$I124)*(1+V$43)*V$35</f>
        <v>0</v>
      </c>
      <c r="W124" s="29">
        <f>('Input OPEX'!W103)*(1+$I124)*(1+W$43)*W$35</f>
        <v>0</v>
      </c>
      <c r="X124" s="29">
        <f>('Input OPEX'!X103)*(1+$I124)*(1+X$43)*X$35</f>
        <v>0</v>
      </c>
      <c r="Y124" s="29">
        <f>('Input OPEX'!Y103)*(1+$I124)*(1+Y$43)*Y$35</f>
        <v>0</v>
      </c>
      <c r="Z124" s="29">
        <f>('Input OPEX'!Z103)*(1+$I124)*(1+Z$43)*Z$35</f>
        <v>0</v>
      </c>
      <c r="AA124" s="29">
        <f>('Input OPEX'!AA103)*(1+$I124)*(1+AA$43)*AA$35</f>
        <v>0</v>
      </c>
      <c r="AB124" s="29">
        <f>('Input OPEX'!AB103)*(1+$I124)*(1+AB$43)*AB$35</f>
        <v>0</v>
      </c>
      <c r="AC124" s="29">
        <f>('Input OPEX'!AC103)*(1+$I124)*(1+AC$43)*AC$35</f>
        <v>0</v>
      </c>
      <c r="AD124" s="29">
        <f>('Input OPEX'!AD103)*(1+$I124)*(1+AD$43)*AD$35</f>
        <v>0</v>
      </c>
      <c r="AE124" s="29">
        <f>('Input OPEX'!AE103)*(1+$I124)*(1+AE$43)*AE$35</f>
        <v>0</v>
      </c>
      <c r="AF124" s="29">
        <f>('Input OPEX'!AF103)*(1+$I124)*(1+AF$43)*AF$35</f>
        <v>0</v>
      </c>
      <c r="AG124" s="29">
        <f>('Input OPEX'!AG103)*(1+$I124)*(1+AG$43)*AG$35</f>
        <v>0</v>
      </c>
      <c r="AH124" s="29">
        <f>('Input OPEX'!AH103)*(1+$I124)*(1+AH$43)*AH$35</f>
        <v>0</v>
      </c>
      <c r="AI124" s="29">
        <f>('Input OPEX'!AI103)*(1+$I124)*(1+AI$43)*AI$35</f>
        <v>0</v>
      </c>
      <c r="AJ124" s="29">
        <f>('Input OPEX'!AJ103)*(1+$I124)*(1+AJ$43)*AJ$35</f>
        <v>0</v>
      </c>
      <c r="AK124" s="29">
        <f>('Input OPEX'!AK103)*(1+$I124)*(1+AK$43)*AK$35</f>
        <v>0</v>
      </c>
      <c r="AL124" s="29">
        <f>('Input OPEX'!AL103)*(1+$I124)*(1+AL$43)*AL$35</f>
        <v>0</v>
      </c>
      <c r="AM124" s="29">
        <f>('Input OPEX'!AM103)*(1+$I124)*(1+AM$43)*AM$35</f>
        <v>0</v>
      </c>
      <c r="AN124" s="29">
        <f>('Input OPEX'!AN103)*(1+$I124)*(1+AN$43)*AN$35</f>
        <v>0</v>
      </c>
      <c r="AO124" s="29">
        <f>('Input OPEX'!AO103)*(1+$I124)*(1+AO$43)*AO$35</f>
        <v>0</v>
      </c>
      <c r="AP124" s="29">
        <f>('Input OPEX'!AP103)*(1+$I124)*(1+AP$43)*AP$35</f>
        <v>0</v>
      </c>
      <c r="AQ124" s="29">
        <f>('Input OPEX'!AQ103)*(1+$I124)*(1+AQ$43)*AQ$35</f>
        <v>0</v>
      </c>
      <c r="AR124" s="29">
        <f>('Input OPEX'!AR103)*(1+$I124)*(1+AR$43)*AR$35</f>
        <v>0</v>
      </c>
      <c r="AS124" s="29">
        <f>('Input OPEX'!AS103)*(1+$I124)*(1+AS$43)*AS$35</f>
        <v>0</v>
      </c>
      <c r="AT124" s="29">
        <f>('Input OPEX'!AT103)*(1+$I124)*(1+AT$43)*AT$35</f>
        <v>0</v>
      </c>
      <c r="AU124" s="29">
        <f>('Input OPEX'!AU103)*(1+$I124)*(1+AU$43)*AU$35</f>
        <v>0</v>
      </c>
      <c r="AV124" s="29">
        <f>('Input OPEX'!AV103)*(1+$I124)*(1+AV$43)*AV$35</f>
        <v>0</v>
      </c>
      <c r="AW124" s="29">
        <f>('Input OPEX'!AW103)*(1+$I124)*(1+AW$43)*AW$35</f>
        <v>0</v>
      </c>
      <c r="AX124" s="29">
        <f>('Input OPEX'!AX103)*(1+$I124)*(1+AX$43)*AX$35</f>
        <v>0</v>
      </c>
      <c r="AY124" s="29">
        <f>('Input OPEX'!AY103)*(1+$I124)*(1+AY$43)*AY$35</f>
        <v>0</v>
      </c>
      <c r="AZ124" s="29">
        <f>('Input OPEX'!AZ103)*(1+$I124)*(1+AZ$43)*AZ$35</f>
        <v>0</v>
      </c>
      <c r="BA124" s="29">
        <f>('Input OPEX'!BA103)*(1+$I124)*(1+BA$43)*BA$35</f>
        <v>0</v>
      </c>
      <c r="BB124" s="29">
        <f>('Input OPEX'!BB103)*(1+$I124)*(1+BB$43)*BB$35</f>
        <v>0</v>
      </c>
      <c r="BC124" s="29">
        <f>('Input OPEX'!BC103)*(1+$I124)*(1+BC$43)*BC$35</f>
        <v>0</v>
      </c>
      <c r="BD124" s="29">
        <f>('Input OPEX'!BD103)*(1+$I124)*(1+BD$43)*BD$35</f>
        <v>0</v>
      </c>
      <c r="BE124" s="29">
        <f>('Input OPEX'!BE103)*(1+$I124)*(1+BE$43)*BE$35</f>
        <v>0</v>
      </c>
      <c r="BF124" s="29">
        <f>('Input OPEX'!BF103)*(1+$I124)*(1+BF$43)*BF$35</f>
        <v>0</v>
      </c>
      <c r="BG124" s="29">
        <f>('Input OPEX'!BG103)*(1+$I124)*(1+BG$43)*BG$35</f>
        <v>0</v>
      </c>
      <c r="BH124" s="29">
        <f>('Input OPEX'!BH103)*(1+$I124)*(1+BH$43)*BH$35</f>
        <v>0</v>
      </c>
      <c r="BI124" s="29">
        <f>('Input OPEX'!BI103)*(1+$I124)*(1+BI$43)*BI$35</f>
        <v>0</v>
      </c>
      <c r="BJ124" s="29">
        <f>('Input OPEX'!BJ103)*(1+$I124)*(1+BJ$43)*BJ$35</f>
        <v>0</v>
      </c>
      <c r="BK124" s="29">
        <f>('Input OPEX'!BK103)*(1+$I124)*(1+BK$43)*BK$35</f>
        <v>0</v>
      </c>
      <c r="BL124" s="29">
        <f>('Input OPEX'!BL103)*(1+$I124)*(1+BL$43)*BL$35</f>
        <v>0</v>
      </c>
      <c r="BM124" s="29">
        <f>('Input OPEX'!BM103)*(1+$I124)*(1+BM$43)*BM$35</f>
        <v>0</v>
      </c>
      <c r="BN124" s="29">
        <f>('Input OPEX'!BN103)*(1+$I124)*(1+BN$43)*BN$35</f>
        <v>0</v>
      </c>
      <c r="BO124" s="29">
        <f>('Input OPEX'!BO103)*(1+$I124)*(1+BO$43)*BO$35</f>
        <v>0</v>
      </c>
      <c r="BP124" s="29">
        <f>('Input OPEX'!BP103)*(1+$I124)*(1+BP$43)*BP$35</f>
        <v>0</v>
      </c>
      <c r="BQ124" s="29">
        <f>('Input OPEX'!BQ103)*(1+$I124)*(1+BQ$43)*BQ$35</f>
        <v>0</v>
      </c>
      <c r="BR124" s="29">
        <f>('Input OPEX'!BR103)*(1+$I124)*(1+BR$43)*BR$35</f>
        <v>0</v>
      </c>
      <c r="BS124" s="29">
        <f>('Input OPEX'!BS103)*(1+$I124)*(1+BS$43)*BS$35</f>
        <v>0</v>
      </c>
      <c r="BT124" s="29">
        <f>('Input OPEX'!BT103)*(1+$I124)*(1+BT$43)*BT$35</f>
        <v>0</v>
      </c>
      <c r="BU124" s="29">
        <f>('Input OPEX'!BU103)*(1+$I124)*(1+BU$43)*BU$35</f>
        <v>0</v>
      </c>
      <c r="BV124" s="29">
        <f>('Input OPEX'!BV103)*(1+$I124)*(1+BV$43)*BV$35</f>
        <v>0</v>
      </c>
      <c r="BW124" s="29">
        <f>('Input OPEX'!BW103)*(1+$I124)*(1+BW$43)*BW$35</f>
        <v>0</v>
      </c>
      <c r="BX124" s="29">
        <f>('Input OPEX'!BX103)*(1+$I124)*(1+BX$43)*BX$35</f>
        <v>0</v>
      </c>
      <c r="BY124" s="29">
        <f>('Input OPEX'!BY103)*(1+$I124)*(1+BY$43)*BY$35</f>
        <v>0</v>
      </c>
      <c r="BZ124" s="29">
        <f>('Input OPEX'!BZ103)*(1+$I124)*(1+BZ$43)*BZ$35</f>
        <v>0</v>
      </c>
      <c r="CA124" s="29">
        <f>('Input OPEX'!CA103)*(1+$I124)*(1+CA$43)*CA$35</f>
        <v>0</v>
      </c>
      <c r="CB124" s="29">
        <f>('Input OPEX'!CB103)*(1+$I124)*(1+CB$43)*CB$35</f>
        <v>0</v>
      </c>
      <c r="CC124" s="29">
        <f>('Input OPEX'!CC103)*(1+$I124)*(1+CC$43)*CC$35</f>
        <v>0</v>
      </c>
      <c r="CD124" s="29">
        <f>('Input OPEX'!CD103)*(1+$I124)*(1+CD$43)*CD$35</f>
        <v>0</v>
      </c>
      <c r="CE124" s="29">
        <f>('Input OPEX'!CE103)*(1+$I124)*(1+CE$43)*CE$35</f>
        <v>0</v>
      </c>
      <c r="CF124" s="29">
        <f>('Input OPEX'!CF103)*(1+$I124)*(1+CF$43)*CF$35</f>
        <v>0</v>
      </c>
      <c r="CG124" s="29">
        <f>('Input OPEX'!CG103)*(1+$I124)*(1+CG$43)*CG$35</f>
        <v>0</v>
      </c>
      <c r="CH124" s="29">
        <f>('Input OPEX'!CH103)*(1+$I124)*(1+CH$43)*CH$35</f>
        <v>0</v>
      </c>
      <c r="CI124" s="29">
        <f>('Input OPEX'!CI103)*(1+$I124)*(1+CI$43)*CI$35</f>
        <v>0</v>
      </c>
      <c r="CJ124" s="29">
        <f>('Input OPEX'!CJ103)*(1+$I124)*(1+CJ$43)*CJ$35</f>
        <v>0</v>
      </c>
      <c r="CK124" s="29">
        <f>('Input OPEX'!CK103)*(1+$I124)*(1+CK$43)*CK$35</f>
        <v>0</v>
      </c>
      <c r="CL124" s="29">
        <f>('Input OPEX'!CL103)*(1+$I124)*(1+CL$43)*CL$35</f>
        <v>0</v>
      </c>
      <c r="CM124" s="29">
        <f>('Input OPEX'!CM103)*(1+$I124)*(1+CM$43)*CM$35</f>
        <v>0</v>
      </c>
      <c r="CN124" s="29">
        <f>('Input OPEX'!CN103)*(1+$I124)*(1+CN$43)*CN$35</f>
        <v>0</v>
      </c>
      <c r="CO124" s="29">
        <f>('Input OPEX'!CO103)*(1+$I124)*(1+CO$43)*CO$35</f>
        <v>0</v>
      </c>
      <c r="CP124" s="29">
        <f>('Input OPEX'!CP103)*(1+$I124)*(1+CP$43)*CP$35</f>
        <v>0</v>
      </c>
      <c r="CQ124" s="29">
        <f>('Input OPEX'!CQ103)*(1+$I124)*(1+CQ$43)*CQ$35</f>
        <v>0</v>
      </c>
      <c r="CR124" s="29">
        <f>('Input OPEX'!CR103)*(1+$I124)*(1+CR$43)*CR$35</f>
        <v>0</v>
      </c>
      <c r="CS124" s="29">
        <f>('Input OPEX'!CS103)*(1+$I124)*(1+CS$43)*CS$35</f>
        <v>0</v>
      </c>
      <c r="CT124" s="29">
        <f>('Input OPEX'!CT103)*(1+$I124)*(1+CT$43)*CT$35</f>
        <v>0</v>
      </c>
      <c r="CU124" s="29">
        <f>('Input OPEX'!CU103)*(1+$I124)*(1+CU$43)*CU$35</f>
        <v>0</v>
      </c>
      <c r="CV124" s="29">
        <f>('Input OPEX'!CV103)*(1+$I124)*(1+CV$43)*CV$35</f>
        <v>0</v>
      </c>
      <c r="CW124" s="29">
        <f>('Input OPEX'!CW103)*(1+$I124)*(1+CW$43)*CW$35</f>
        <v>0</v>
      </c>
      <c r="CX124" s="29">
        <f>('Input OPEX'!CX103)*(1+$I124)*(1+CX$43)*CX$35</f>
        <v>0</v>
      </c>
      <c r="CY124" s="29">
        <f>('Input OPEX'!CY103)*(1+$I124)*(1+CY$43)*CY$35</f>
        <v>0</v>
      </c>
      <c r="CZ124" s="29">
        <f>('Input OPEX'!CZ103)*(1+$I124)*(1+CZ$43)*CZ$35</f>
        <v>0</v>
      </c>
      <c r="DA124" s="29">
        <f>('Input OPEX'!DA103)*(1+$I124)*(1+DA$43)*DA$35</f>
        <v>0</v>
      </c>
      <c r="DB124" s="29">
        <f>('Input OPEX'!DB103)*(1+$I124)*(1+DB$43)*DB$35</f>
        <v>0</v>
      </c>
      <c r="DC124" s="29">
        <f>('Input OPEX'!DC103)*(1+$I124)*(1+DC$43)*DC$35</f>
        <v>0</v>
      </c>
      <c r="DD124" s="29">
        <f>('Input OPEX'!DD103)*(1+$I124)*(1+DD$43)*DD$35</f>
        <v>0</v>
      </c>
      <c r="DE124" s="29">
        <f>('Input OPEX'!DE103)*(1+$I124)*(1+DE$43)*DE$35</f>
        <v>0</v>
      </c>
      <c r="DF124" s="29">
        <f>('Input OPEX'!DF103)*(1+$I124)*(1+DF$43)*DF$35</f>
        <v>0</v>
      </c>
      <c r="DG124" s="29">
        <f>('Input OPEX'!DG103)*(1+$I124)*(1+DG$43)*DG$35</f>
        <v>0</v>
      </c>
      <c r="DH124" s="29">
        <f>('Input OPEX'!DH103)*(1+$I124)*(1+DH$43)*DH$35</f>
        <v>0</v>
      </c>
      <c r="DI124" s="29">
        <f>('Input OPEX'!DI103)*(1+$I124)*(1+DI$43)*DI$35</f>
        <v>0</v>
      </c>
      <c r="DJ124" s="29">
        <f>('Input OPEX'!DJ103)*(1+$I124)*(1+DJ$43)*DJ$35</f>
        <v>0</v>
      </c>
      <c r="DK124" s="29">
        <f>('Input OPEX'!DK103)*(1+$I124)*(1+DK$43)*DK$35</f>
        <v>0</v>
      </c>
      <c r="DL124" s="29">
        <f>('Input OPEX'!DL103)*(1+$I124)*(1+DL$43)*DL$35</f>
        <v>0</v>
      </c>
      <c r="DM124" s="29">
        <f>('Input OPEX'!DM103)*(1+$I124)*(1+DM$43)*DM$35</f>
        <v>0</v>
      </c>
      <c r="DN124" s="29">
        <f>('Input OPEX'!DN103)*(1+$I124)*(1+DN$43)*DN$35</f>
        <v>0</v>
      </c>
      <c r="DO124" s="29">
        <f>('Input OPEX'!DO103)*(1+$I124)*(1+DO$43)*DO$35</f>
        <v>0</v>
      </c>
      <c r="DP124" s="29">
        <f>('Input OPEX'!DP103)*(1+$I124)*(1+DP$43)*DP$35</f>
        <v>0</v>
      </c>
      <c r="DQ124" s="29">
        <f>('Input OPEX'!DQ103)*(1+$I124)*(1+DQ$43)*DQ$35</f>
        <v>0</v>
      </c>
      <c r="DR124" s="29">
        <f>('Input OPEX'!DR103)*(1+$I124)*(1+DR$43)*DR$35</f>
        <v>0</v>
      </c>
      <c r="DS124" s="29">
        <f>('Input OPEX'!DS103)*(1+$I124)*(1+DS$43)*DS$35</f>
        <v>0</v>
      </c>
      <c r="DT124" s="29">
        <f>('Input OPEX'!DT103)*(1+$I124)*(1+DT$43)*DT$35</f>
        <v>0</v>
      </c>
      <c r="DU124" s="29">
        <f>('Input OPEX'!DU103)*(1+$I124)*(1+DU$43)*DU$35</f>
        <v>0</v>
      </c>
      <c r="DV124" s="29">
        <f>('Input OPEX'!DV103)*(1+$I124)*(1+DV$43)*DV$35</f>
        <v>0</v>
      </c>
      <c r="DW124" s="29">
        <f>('Input OPEX'!DW103)*(1+$I124)*(1+DW$43)*DW$35</f>
        <v>0</v>
      </c>
      <c r="DX124" s="29">
        <f>('Input OPEX'!DX103)*(1+$I124)*(1+DX$43)*DX$35</f>
        <v>0</v>
      </c>
      <c r="DY124" s="29">
        <f>('Input OPEX'!DY103)*(1+$I124)*(1+DY$43)*DY$35</f>
        <v>0</v>
      </c>
      <c r="DZ124" s="29">
        <f>('Input OPEX'!DZ103)*(1+$I124)*(1+DZ$43)*DZ$35</f>
        <v>0</v>
      </c>
      <c r="EA124" s="29">
        <f>('Input OPEX'!EA103)*(1+$I124)*(1+EA$43)*EA$35</f>
        <v>0</v>
      </c>
      <c r="EB124" s="29">
        <f>('Input OPEX'!EB103)*(1+$I124)*(1+EB$43)*EB$35</f>
        <v>0</v>
      </c>
      <c r="EC124" s="29">
        <f>('Input OPEX'!EC103)*(1+$I124)*(1+EC$43)*EC$35</f>
        <v>0</v>
      </c>
      <c r="ED124" s="29">
        <f>('Input OPEX'!ED103)*(1+$I124)*(1+ED$43)*ED$35</f>
        <v>0</v>
      </c>
      <c r="EE124" s="29">
        <f>('Input OPEX'!EE103)*(1+$I124)*(1+EE$43)*EE$35</f>
        <v>0</v>
      </c>
      <c r="EF124" s="29">
        <f>('Input OPEX'!EF103)*(1+$I124)*(1+EF$43)*EF$35</f>
        <v>0</v>
      </c>
      <c r="EG124" s="29">
        <f>('Input OPEX'!EG103)*(1+$I124)*(1+EG$43)*EG$35</f>
        <v>0</v>
      </c>
      <c r="EH124" s="29">
        <f>('Input OPEX'!EH103)*(1+$I124)*(1+EH$43)*EH$35</f>
        <v>0</v>
      </c>
      <c r="EI124" s="29">
        <f>('Input OPEX'!EI103)*(1+$I124)*(1+EI$43)*EI$35</f>
        <v>0</v>
      </c>
      <c r="EJ124" s="29">
        <f>('Input OPEX'!EJ103)*(1+$I124)*(1+EJ$43)*EJ$35</f>
        <v>0</v>
      </c>
      <c r="EK124" s="29">
        <f>('Input OPEX'!EK103)*(1+$I124)*(1+EK$43)*EK$35</f>
        <v>0</v>
      </c>
      <c r="EL124" s="29">
        <f>('Input OPEX'!EL103)*(1+$I124)*(1+EL$43)*EL$35</f>
        <v>0</v>
      </c>
      <c r="EM124" s="29">
        <f>('Input OPEX'!EM103)*(1+$I124)*(1+EM$43)*EM$35</f>
        <v>0</v>
      </c>
      <c r="EN124" s="29">
        <f>('Input OPEX'!EN103)*(1+$I124)*(1+EN$43)*EN$35</f>
        <v>0</v>
      </c>
      <c r="EO124" s="29">
        <f>('Input OPEX'!EO103)*(1+$I124)*(1+EO$43)*EO$35</f>
        <v>0</v>
      </c>
      <c r="EP124" s="29">
        <f>('Input OPEX'!EP103)*(1+$I124)*(1+EP$43)*EP$35</f>
        <v>0</v>
      </c>
      <c r="EQ124" s="29">
        <f>('Input OPEX'!EQ103)*(1+$I124)*(1+EQ$43)*EQ$35</f>
        <v>0</v>
      </c>
      <c r="ER124" s="29">
        <f>('Input OPEX'!ER103)*(1+$I124)*(1+ER$43)*ER$35</f>
        <v>0</v>
      </c>
      <c r="ES124" s="29">
        <f>('Input OPEX'!ES103)*(1+$I124)*(1+ES$43)*ES$35</f>
        <v>0</v>
      </c>
      <c r="ET124" s="29">
        <f>('Input OPEX'!ET103)*(1+$I124)*(1+ET$43)*ET$35</f>
        <v>0</v>
      </c>
      <c r="EU124" s="29">
        <f>('Input OPEX'!EU103)*(1+$I124)*(1+EU$43)*EU$35</f>
        <v>0</v>
      </c>
      <c r="EV124" s="29">
        <f>('Input OPEX'!EV103)*(1+$I124)*(1+EV$43)*EV$35</f>
        <v>0</v>
      </c>
      <c r="EW124" s="29">
        <f>('Input OPEX'!EW103)*(1+$I124)*(1+EW$43)*EW$35</f>
        <v>0</v>
      </c>
      <c r="EX124" s="29">
        <f>('Input OPEX'!EX103)*(1+$I124)*(1+EX$43)*EX$35</f>
        <v>0</v>
      </c>
      <c r="EY124" s="29">
        <f>('Input OPEX'!EY103)*(1+$I124)*(1+EY$43)*EY$35</f>
        <v>0</v>
      </c>
      <c r="EZ124" s="29">
        <f>('Input OPEX'!EZ103)*(1+$I124)*(1+EZ$43)*EZ$35</f>
        <v>0</v>
      </c>
      <c r="FA124" s="29">
        <f>('Input OPEX'!FA103)*(1+$I124)*(1+FA$43)*FA$35</f>
        <v>0</v>
      </c>
      <c r="FB124" s="29">
        <f>('Input OPEX'!FB103)*(1+$I124)*(1+FB$43)*FB$35</f>
        <v>0</v>
      </c>
      <c r="FC124" s="29">
        <f>('Input OPEX'!FC103)*(1+$I124)*(1+FC$43)*FC$35</f>
        <v>0</v>
      </c>
      <c r="FD124" s="29">
        <f>('Input OPEX'!FD103)*(1+$I124)*(1+FD$43)*FD$35</f>
        <v>0</v>
      </c>
      <c r="FE124" s="29">
        <f>('Input OPEX'!FE103)*(1+$I124)*(1+FE$43)*FE$35</f>
        <v>0</v>
      </c>
      <c r="FF124" s="29">
        <f>('Input OPEX'!FF103)*(1+$I124)*(1+FF$43)*FF$35</f>
        <v>0</v>
      </c>
      <c r="FG124" s="29">
        <f>('Input OPEX'!FG103)*(1+$I124)*(1+FG$43)*FG$35</f>
        <v>0</v>
      </c>
      <c r="FH124" s="29">
        <f>('Input OPEX'!FH103)*(1+$I124)*(1+FH$43)*FH$35</f>
        <v>0</v>
      </c>
      <c r="FI124" s="29">
        <f>('Input OPEX'!FI103)*(1+$I124)*(1+FI$43)*FI$35</f>
        <v>0</v>
      </c>
      <c r="FJ124" s="29">
        <f>('Input OPEX'!FJ103)*(1+$I124)*(1+FJ$43)*FJ$35</f>
        <v>0</v>
      </c>
      <c r="FK124" s="29">
        <f>('Input OPEX'!FK103)*(1+$I124)*(1+FK$43)*FK$35</f>
        <v>0</v>
      </c>
      <c r="FL124" s="29">
        <f>('Input OPEX'!FL103)*(1+$I124)*(1+FL$43)*FL$35</f>
        <v>0</v>
      </c>
      <c r="FM124" s="29">
        <f>('Input OPEX'!FM103)*(1+$I124)*(1+FM$43)*FM$35</f>
        <v>0</v>
      </c>
      <c r="FN124" s="29">
        <f>('Input OPEX'!FN103)*(1+$I124)*(1+FN$43)*FN$35</f>
        <v>0</v>
      </c>
      <c r="FO124" s="29">
        <f>('Input OPEX'!FO103)*(1+$I124)*(1+FO$43)*FO$35</f>
        <v>0</v>
      </c>
      <c r="FP124" s="29">
        <f>('Input OPEX'!FP103)*(1+$I124)*(1+FP$43)*FP$35</f>
        <v>0</v>
      </c>
      <c r="FQ124" s="29">
        <f>('Input OPEX'!FQ103)*(1+$I124)*(1+FQ$43)*FQ$35</f>
        <v>0</v>
      </c>
      <c r="FR124" s="29">
        <f>('Input OPEX'!FR103)*(1+$I124)*(1+FR$43)*FR$35</f>
        <v>0</v>
      </c>
      <c r="FS124" s="29">
        <f>('Input OPEX'!FS103)*(1+$I124)*(1+FS$43)*FS$35</f>
        <v>0</v>
      </c>
      <c r="FT124" s="29">
        <f>('Input OPEX'!FT103)*(1+$I124)*(1+FT$43)*FT$35</f>
        <v>0</v>
      </c>
      <c r="FU124" s="29">
        <f>('Input OPEX'!FU103)*(1+$I124)*(1+FU$43)*FU$35</f>
        <v>0</v>
      </c>
      <c r="FV124" s="29">
        <f>('Input OPEX'!FV103)*(1+$I124)*(1+FV$43)*FV$35</f>
        <v>0</v>
      </c>
      <c r="FW124" s="29">
        <f>('Input OPEX'!FW103)*(1+$I124)*(1+FW$43)*FW$35</f>
        <v>0</v>
      </c>
      <c r="FX124" s="29">
        <f>('Input OPEX'!FX103)*(1+$I124)*(1+FX$43)*FX$35</f>
        <v>0</v>
      </c>
      <c r="FY124" s="29">
        <f>('Input OPEX'!FY103)*(1+$I124)*(1+FY$43)*FY$35</f>
        <v>0</v>
      </c>
      <c r="FZ124" s="29">
        <f>('Input OPEX'!FZ103)*(1+$I124)*(1+FZ$43)*FZ$35</f>
        <v>0</v>
      </c>
      <c r="GA124" s="29">
        <f>('Input OPEX'!GA103)*(1+$I124)*(1+GA$43)*GA$35</f>
        <v>0</v>
      </c>
      <c r="GB124" s="29">
        <f>('Input OPEX'!GB103)*(1+$I124)*(1+GB$43)*GB$35</f>
        <v>0</v>
      </c>
      <c r="GC124" s="29">
        <f>('Input OPEX'!GC103)*(1+$I124)*(1+GC$43)*GC$35</f>
        <v>0</v>
      </c>
      <c r="GD124" s="29">
        <f>('Input OPEX'!GD103)*(1+$I124)*(1+GD$43)*GD$35</f>
        <v>0</v>
      </c>
      <c r="GE124" s="29">
        <f>('Input OPEX'!GE103)*(1+$I124)*(1+GE$43)*GE$35</f>
        <v>0</v>
      </c>
      <c r="GF124" s="29">
        <f>('Input OPEX'!GF103)*(1+$I124)*(1+GF$43)*GF$35</f>
        <v>0</v>
      </c>
      <c r="GG124" s="29">
        <f>('Input OPEX'!GG103)*(1+$I124)*(1+GG$43)*GG$35</f>
        <v>0</v>
      </c>
      <c r="GH124" s="29">
        <f>('Input OPEX'!GH103)*(1+$I124)*(1+GH$43)*GH$35</f>
        <v>0</v>
      </c>
      <c r="GI124" s="29">
        <f>('Input OPEX'!GI103)*(1+$I124)*(1+GI$43)*GI$35</f>
        <v>0</v>
      </c>
      <c r="GJ124" s="29">
        <f>('Input OPEX'!GJ103)*(1+$I124)*(1+GJ$43)*GJ$35</f>
        <v>0</v>
      </c>
      <c r="GK124" s="29">
        <f>('Input OPEX'!GK103)*(1+$I124)*(1+GK$43)*GK$35</f>
        <v>0</v>
      </c>
      <c r="GL124" s="29">
        <f>('Input OPEX'!GL103)*(1+$I124)*(1+GL$43)*GL$35</f>
        <v>0</v>
      </c>
      <c r="GM124" s="29">
        <f>('Input OPEX'!GM103)*(1+$I124)*(1+GM$43)*GM$35</f>
        <v>0</v>
      </c>
      <c r="GN124" s="29">
        <f>('Input OPEX'!GN103)*(1+$I124)*(1+GN$43)*GN$35</f>
        <v>0</v>
      </c>
      <c r="GO124" s="29">
        <f>('Input OPEX'!GO103)*(1+$I124)*(1+GO$43)*GO$35</f>
        <v>0</v>
      </c>
      <c r="GP124" s="29">
        <f>('Input OPEX'!GP103)*(1+$I124)*(1+GP$43)*GP$35</f>
        <v>0</v>
      </c>
      <c r="GQ124" s="29">
        <f>('Input OPEX'!GQ103)*(1+$I124)*(1+GQ$43)*GQ$35</f>
        <v>0</v>
      </c>
      <c r="GR124" s="29">
        <f>('Input OPEX'!GR103)*(1+$I124)*(1+GR$43)*GR$35</f>
        <v>0</v>
      </c>
      <c r="GS124" s="29">
        <f>('Input OPEX'!GS103)*(1+$I124)*(1+GS$43)*GS$35</f>
        <v>0</v>
      </c>
      <c r="GT124" s="29">
        <f>('Input OPEX'!GT103)*(1+$I124)*(1+GT$43)*GT$35</f>
        <v>0</v>
      </c>
      <c r="GU124" s="29">
        <f>('Input OPEX'!GU103)*(1+$I124)*(1+GU$43)*GU$35</f>
        <v>0</v>
      </c>
      <c r="GV124" s="29">
        <f>('Input OPEX'!GV103)*(1+$I124)*(1+GV$43)*GV$35</f>
        <v>0</v>
      </c>
      <c r="GW124" s="29">
        <f>('Input OPEX'!GW103)*(1+$I124)*(1+GW$43)*GW$35</f>
        <v>0</v>
      </c>
      <c r="GX124" s="29">
        <f>('Input OPEX'!GX103)*(1+$I124)*(1+GX$43)*GX$35</f>
        <v>0</v>
      </c>
      <c r="GY124" s="29">
        <f>('Input OPEX'!GY103)*(1+$I124)*(1+GY$43)*GY$35</f>
        <v>0</v>
      </c>
      <c r="GZ124" s="29">
        <f>('Input OPEX'!GZ103)*(1+$I124)*(1+GZ$43)*GZ$35</f>
        <v>0</v>
      </c>
      <c r="HA124" s="29">
        <f>('Input OPEX'!HA103)*(1+$I124)*(1+HA$43)*HA$35</f>
        <v>0</v>
      </c>
      <c r="HB124" s="29">
        <f>('Input OPEX'!HB103)*(1+$I124)*(1+HB$43)*HB$35</f>
        <v>0</v>
      </c>
      <c r="HC124" s="29">
        <f>('Input OPEX'!HC103)*(1+$I124)*(1+HC$43)*HC$35</f>
        <v>0</v>
      </c>
      <c r="HD124" s="29">
        <f>('Input OPEX'!HD103)*(1+$I124)*(1+HD$43)*HD$35</f>
        <v>0</v>
      </c>
      <c r="HE124" s="29">
        <f>('Input OPEX'!HE103)*(1+$I124)*(1+HE$43)*HE$35</f>
        <v>0</v>
      </c>
      <c r="HF124" s="29">
        <f>('Input OPEX'!HF103)*(1+$I124)*(1+HF$43)*HF$35</f>
        <v>0</v>
      </c>
      <c r="HG124" s="29">
        <f>('Input OPEX'!HG103)*(1+$I124)*(1+HG$43)*HG$35</f>
        <v>0</v>
      </c>
      <c r="HH124" s="29">
        <f>('Input OPEX'!HH103)*(1+$I124)*(1+HH$43)*HH$35</f>
        <v>0</v>
      </c>
      <c r="HI124" s="29">
        <f>('Input OPEX'!HI103)*(1+$I124)*(1+HI$43)*HI$35</f>
        <v>0</v>
      </c>
      <c r="HJ124" s="29">
        <f>('Input OPEX'!HJ103)*(1+$I124)*(1+HJ$43)*HJ$35</f>
        <v>0</v>
      </c>
      <c r="HK124" s="29">
        <f>('Input OPEX'!HK103)*(1+$I124)*(1+HK$43)*HK$35</f>
        <v>0</v>
      </c>
      <c r="HL124" s="29">
        <f>('Input OPEX'!HL103)*(1+$I124)*(1+HL$43)*HL$35</f>
        <v>0</v>
      </c>
      <c r="HM124" s="29">
        <f>('Input OPEX'!HM103)*(1+$I124)*(1+HM$43)*HM$35</f>
        <v>0</v>
      </c>
      <c r="HN124" s="29">
        <f>('Input OPEX'!HN103)*(1+$I124)*(1+HN$43)*HN$35</f>
        <v>0</v>
      </c>
      <c r="HO124" s="29">
        <f>('Input OPEX'!HO103)*(1+$I124)*(1+HO$43)*HO$35</f>
        <v>0</v>
      </c>
      <c r="HP124" s="29">
        <f>('Input OPEX'!HP103)*(1+$I124)*(1+HP$43)*HP$35</f>
        <v>0</v>
      </c>
      <c r="HQ124" s="29">
        <f>('Input OPEX'!HQ103)*(1+$I124)*(1+HQ$43)*HQ$35</f>
        <v>0</v>
      </c>
      <c r="HR124" s="29">
        <f>('Input OPEX'!HR103)*(1+$I124)*(1+HR$43)*HR$35</f>
        <v>0</v>
      </c>
      <c r="HS124" s="29">
        <f>('Input OPEX'!HS103)*(1+$I124)*(1+HS$43)*HS$35</f>
        <v>0</v>
      </c>
      <c r="HT124" s="29">
        <f>('Input OPEX'!HT103)*(1+$I124)*(1+HT$43)*HT$35</f>
        <v>0</v>
      </c>
      <c r="HU124" s="29">
        <f>('Input OPEX'!HU103)*(1+$I124)*(1+HU$43)*HU$35</f>
        <v>0</v>
      </c>
      <c r="HV124" s="29">
        <f>('Input OPEX'!HV103)*(1+$I124)*(1+HV$43)*HV$35</f>
        <v>0</v>
      </c>
      <c r="HW124" s="29">
        <f>('Input OPEX'!HW103)*(1+$I124)*(1+HW$43)*HW$35</f>
        <v>0</v>
      </c>
      <c r="HX124" s="29">
        <f>('Input OPEX'!HX103)*(1+$I124)*(1+HX$43)*HX$35</f>
        <v>0</v>
      </c>
      <c r="HY124" s="29">
        <f>('Input OPEX'!HY103)*(1+$I124)*(1+HY$43)*HY$35</f>
        <v>0</v>
      </c>
      <c r="HZ124" s="29">
        <f>('Input OPEX'!HZ103)*(1+$I124)*(1+HZ$43)*HZ$35</f>
        <v>0</v>
      </c>
      <c r="IA124" s="29">
        <f>('Input OPEX'!IA103)*(1+$I124)*(1+IA$43)*IA$35</f>
        <v>0</v>
      </c>
      <c r="IB124" s="29">
        <f>('Input OPEX'!IB103)*(1+$I124)*(1+IB$43)*IB$35</f>
        <v>0</v>
      </c>
      <c r="IC124" s="29">
        <f>('Input OPEX'!IC103)*(1+$I124)*(1+IC$43)*IC$35</f>
        <v>0</v>
      </c>
      <c r="ID124" s="29">
        <f>('Input OPEX'!ID103)*(1+$I124)*(1+ID$43)*ID$35</f>
        <v>0</v>
      </c>
      <c r="IE124" s="29">
        <f>('Input OPEX'!IE103)*(1+$I124)*(1+IE$43)*IE$35</f>
        <v>0</v>
      </c>
      <c r="IF124" s="29">
        <f>('Input OPEX'!IF103)*(1+$I124)*(1+IF$43)*IF$35</f>
        <v>0</v>
      </c>
      <c r="IG124" s="29">
        <f>('Input OPEX'!IG103)*(1+$I124)*(1+IG$43)*IG$35</f>
        <v>0</v>
      </c>
      <c r="IH124" s="29">
        <f>('Input OPEX'!IH103)*(1+$I124)*(1+IH$43)*IH$35</f>
        <v>0</v>
      </c>
      <c r="II124" s="29">
        <f>('Input OPEX'!II103)*(1+$I124)*(1+II$43)*II$35</f>
        <v>0</v>
      </c>
      <c r="IJ124" s="29">
        <f>('Input OPEX'!IJ103)*(1+$I124)*(1+IJ$43)*IJ$35</f>
        <v>0</v>
      </c>
      <c r="IK124" s="29">
        <f>('Input OPEX'!IK103)*(1+$I124)*(1+IK$43)*IK$35</f>
        <v>0</v>
      </c>
      <c r="IL124" s="29">
        <f>('Input OPEX'!IL103)*(1+$I124)*(1+IL$43)*IL$35</f>
        <v>0</v>
      </c>
      <c r="IM124" s="29">
        <f>('Input OPEX'!IM103)*(1+$I124)*(1+IM$43)*IM$35</f>
        <v>0</v>
      </c>
      <c r="IN124" s="29">
        <f>('Input OPEX'!IN103)*(1+$I124)*(1+IN$43)*IN$35</f>
        <v>0</v>
      </c>
      <c r="IO124" s="29">
        <f>('Input OPEX'!IO103)*(1+$I124)*(1+IO$43)*IO$35</f>
        <v>0</v>
      </c>
      <c r="IP124" s="29">
        <f>('Input OPEX'!IP103)*(1+$I124)*(1+IP$43)*IP$35</f>
        <v>0</v>
      </c>
      <c r="IQ124" s="29">
        <f>('Input OPEX'!IQ103)*(1+$I124)*(1+IQ$43)*IQ$35</f>
        <v>0</v>
      </c>
      <c r="IR124" s="29">
        <f>('Input OPEX'!IR103)*(1+$I124)*(1+IR$43)*IR$35</f>
        <v>0</v>
      </c>
      <c r="IS124" s="29">
        <f>('Input OPEX'!IS103)*(1+$I124)*(1+IS$43)*IS$35</f>
        <v>0</v>
      </c>
      <c r="IT124" s="29">
        <f>('Input OPEX'!IT103)*(1+$I124)*(1+IT$43)*IT$35</f>
        <v>0</v>
      </c>
      <c r="IU124" s="29">
        <f>('Input OPEX'!IU103)*(1+$I124)*(1+IU$43)*IU$35</f>
        <v>0</v>
      </c>
      <c r="IV124" s="29">
        <f>('Input OPEX'!IV103)*(1+$I124)*(1+IV$43)*IV$35</f>
        <v>0</v>
      </c>
      <c r="IW124" s="29">
        <f>('Input OPEX'!IW103)*(1+$I124)*(1+IW$43)*IW$35</f>
        <v>0</v>
      </c>
      <c r="IX124" s="29">
        <f>('Input OPEX'!IX103)*(1+$I124)*(1+IX$43)*IX$35</f>
        <v>0</v>
      </c>
      <c r="IY124" s="29">
        <f>('Input OPEX'!IY103)*(1+$I124)*(1+IY$43)*IY$35</f>
        <v>0</v>
      </c>
      <c r="IZ124" s="29">
        <f>('Input OPEX'!IZ103)*(1+$I124)*(1+IZ$43)*IZ$35</f>
        <v>0</v>
      </c>
      <c r="JA124" s="29">
        <f>('Input OPEX'!JA103)*(1+$I124)*(1+JA$43)*JA$35</f>
        <v>0</v>
      </c>
      <c r="JB124" s="29">
        <f>('Input OPEX'!JB103)*(1+$I124)*(1+JB$43)*JB$35</f>
        <v>0</v>
      </c>
      <c r="JC124" s="29">
        <f>('Input OPEX'!JC103)*(1+$I124)*(1+JC$43)*JC$35</f>
        <v>0</v>
      </c>
      <c r="JD124" s="29">
        <f>('Input OPEX'!JD103)*(1+$I124)*(1+JD$43)*JD$35</f>
        <v>0</v>
      </c>
      <c r="JE124" s="29">
        <f>('Input OPEX'!JE103)*(1+$I124)*(1+JE$43)*JE$35</f>
        <v>0</v>
      </c>
      <c r="JF124" s="29">
        <f>('Input OPEX'!JF103)*(1+$I124)*(1+JF$43)*JF$35</f>
        <v>0</v>
      </c>
      <c r="JG124" s="29">
        <f>('Input OPEX'!JG103)*(1+$I124)*(1+JG$43)*JG$35</f>
        <v>0</v>
      </c>
      <c r="JH124" s="29">
        <f>('Input OPEX'!JH103)*(1+$I124)*(1+JH$43)*JH$35</f>
        <v>0</v>
      </c>
      <c r="JI124" s="29">
        <f>('Input OPEX'!JI103)*(1+$I124)*(1+JI$43)*JI$35</f>
        <v>0</v>
      </c>
      <c r="JJ124" s="29">
        <f>('Input OPEX'!JJ103)*(1+$I124)*(1+JJ$43)*JJ$35</f>
        <v>0</v>
      </c>
      <c r="JK124" s="29">
        <f>('Input OPEX'!JK103)*(1+$I124)*(1+JK$43)*JK$35</f>
        <v>0</v>
      </c>
      <c r="JL124" s="29">
        <f>('Input OPEX'!JL103)*(1+$I124)*(1+JL$43)*JL$35</f>
        <v>0</v>
      </c>
      <c r="JM124" s="29">
        <f>('Input OPEX'!JM103)*(1+$I124)*(1+JM$43)*JM$35</f>
        <v>0</v>
      </c>
      <c r="JN124" s="29">
        <f>('Input OPEX'!JN103)*(1+$I124)*(1+JN$43)*JN$35</f>
        <v>0</v>
      </c>
      <c r="JO124" s="29">
        <f>('Input OPEX'!JO103)*(1+$I124)*(1+JO$43)*JO$35</f>
        <v>0</v>
      </c>
      <c r="JP124" s="29">
        <f>('Input OPEX'!JP103)*(1+$I124)*(1+JP$43)*JP$35</f>
        <v>0</v>
      </c>
      <c r="JQ124" s="29">
        <f>('Input OPEX'!JQ103)*(1+$I124)*(1+JQ$43)*JQ$35</f>
        <v>0</v>
      </c>
      <c r="JR124" s="29">
        <f>('Input OPEX'!JR103)*(1+$I124)*(1+JR$43)*JR$35</f>
        <v>0</v>
      </c>
      <c r="JS124" s="29">
        <f>('Input OPEX'!JS103)*(1+$I124)*(1+JS$43)*JS$35</f>
        <v>0</v>
      </c>
      <c r="JT124" s="29">
        <f>('Input OPEX'!JT103)*(1+$I124)*(1+JT$43)*JT$35</f>
        <v>0</v>
      </c>
      <c r="JU124" s="29">
        <f>('Input OPEX'!JU103)*(1+$I124)*(1+JU$43)*JU$35</f>
        <v>0</v>
      </c>
      <c r="JV124" s="29">
        <f>('Input OPEX'!JV103)*(1+$I124)*(1+JV$43)*JV$35</f>
        <v>0</v>
      </c>
      <c r="JW124" s="29">
        <f>('Input OPEX'!JW103)*(1+$I124)*(1+JW$43)*JW$35</f>
        <v>0</v>
      </c>
      <c r="JX124" s="29">
        <f>('Input OPEX'!JX103)*(1+$I124)*(1+JX$43)*JX$35</f>
        <v>0</v>
      </c>
      <c r="JY124" s="29">
        <f>('Input OPEX'!JY103)*(1+$I124)*(1+JY$43)*JY$35</f>
        <v>0</v>
      </c>
      <c r="JZ124" s="29">
        <f>('Input OPEX'!JZ103)*(1+$I124)*(1+JZ$43)*JZ$35</f>
        <v>0</v>
      </c>
      <c r="KA124" s="29">
        <f>('Input OPEX'!KA103)*(1+$I124)*(1+KA$43)*KA$35</f>
        <v>0</v>
      </c>
      <c r="KB124" s="29">
        <f>('Input OPEX'!KB103)*(1+$I124)*(1+KB$43)*KB$35</f>
        <v>0</v>
      </c>
      <c r="KC124" s="29">
        <f>('Input OPEX'!KC103)*(1+$I124)*(1+KC$43)*KC$35</f>
        <v>0</v>
      </c>
      <c r="KD124" s="29">
        <f>('Input OPEX'!KD103)*(1+$I124)*(1+KD$43)*KD$35</f>
        <v>0</v>
      </c>
      <c r="KE124" s="29">
        <f>('Input OPEX'!KE103)*(1+$I124)*(1+KE$43)*KE$35</f>
        <v>0</v>
      </c>
      <c r="KF124" s="29">
        <f>('Input OPEX'!KF103)*(1+$I124)*(1+KF$43)*KF$35</f>
        <v>0</v>
      </c>
      <c r="KG124" s="29">
        <f>('Input OPEX'!KG103)*(1+$I124)*(1+KG$43)*KG$35</f>
        <v>0</v>
      </c>
      <c r="KH124" s="29">
        <f>('Input OPEX'!KH103)*(1+$I124)*(1+KH$43)*KH$35</f>
        <v>0</v>
      </c>
      <c r="KI124" s="29">
        <f>('Input OPEX'!KI103)*(1+$I124)*(1+KI$43)*KI$35</f>
        <v>0</v>
      </c>
      <c r="KJ124" s="29">
        <f>('Input OPEX'!KJ103)*(1+$I124)*(1+KJ$43)*KJ$35</f>
        <v>0</v>
      </c>
      <c r="KK124" s="29">
        <f>('Input OPEX'!KK103)*(1+$I124)*(1+KK$43)*KK$35</f>
        <v>0</v>
      </c>
      <c r="KL124" s="29">
        <f>('Input OPEX'!KL103)*(1+$I124)*(1+KL$43)*KL$35</f>
        <v>0</v>
      </c>
      <c r="KM124" s="29">
        <f>('Input OPEX'!KM103)*(1+$I124)*(1+KM$43)*KM$35</f>
        <v>0</v>
      </c>
      <c r="KN124" s="29">
        <f>('Input OPEX'!KN103)*(1+$I124)*(1+KN$43)*KN$35</f>
        <v>0</v>
      </c>
      <c r="KO124" s="29">
        <f>('Input OPEX'!KO103)*(1+$I124)*(1+KO$43)*KO$35</f>
        <v>0</v>
      </c>
      <c r="KP124" s="29">
        <f>('Input OPEX'!KP103)*(1+$I124)*(1+KP$43)*KP$35</f>
        <v>0</v>
      </c>
      <c r="KQ124" s="29">
        <f>('Input OPEX'!KQ103)*(1+$I124)*(1+KQ$43)*KQ$35</f>
        <v>0</v>
      </c>
      <c r="KR124" s="29">
        <f>('Input OPEX'!KR103)*(1+$I124)*(1+KR$43)*KR$35</f>
        <v>0</v>
      </c>
      <c r="KS124" s="29">
        <f>('Input OPEX'!KS103)*(1+$I124)*(1+KS$43)*KS$35</f>
        <v>0</v>
      </c>
      <c r="KT124" s="29">
        <f>('Input OPEX'!KT103)*(1+$I124)*(1+KT$43)*KT$35</f>
        <v>0</v>
      </c>
      <c r="KU124" s="29">
        <f>('Input OPEX'!KU103)*(1+$I124)*(1+KU$43)*KU$35</f>
        <v>0</v>
      </c>
      <c r="KV124" s="29">
        <f>('Input OPEX'!KV103)*(1+$I124)*(1+KV$43)*KV$35</f>
        <v>0</v>
      </c>
      <c r="KW124" s="29">
        <f>('Input OPEX'!KW103)*(1+$I124)*(1+KW$43)*KW$35</f>
        <v>0</v>
      </c>
      <c r="KX124" s="29">
        <f>('Input OPEX'!KX103)*(1+$I124)*(1+KX$43)*KX$35</f>
        <v>0</v>
      </c>
      <c r="KY124" s="29">
        <f>('Input OPEX'!KY103)*(1+$I124)*(1+KY$43)*KY$35</f>
        <v>0</v>
      </c>
      <c r="KZ124" s="29">
        <f>('Input OPEX'!KZ103)*(1+$I124)*(1+KZ$43)*KZ$35</f>
        <v>0</v>
      </c>
      <c r="LA124" s="29">
        <f>('Input OPEX'!LA103)*(1+$I124)*(1+LA$43)*LA$35</f>
        <v>0</v>
      </c>
      <c r="LB124" s="29">
        <f>('Input OPEX'!LB103)*(1+$I124)*(1+LB$43)*LB$35</f>
        <v>0</v>
      </c>
      <c r="LC124" s="29">
        <f>('Input OPEX'!LC103)*(1+$I124)*(1+LC$43)*LC$35</f>
        <v>0</v>
      </c>
      <c r="LD124" s="29">
        <f>('Input OPEX'!LD103)*(1+$I124)*(1+LD$43)*LD$35</f>
        <v>0</v>
      </c>
      <c r="LE124" s="29">
        <f>('Input OPEX'!LE103)*(1+$I124)*(1+LE$43)*LE$35</f>
        <v>0</v>
      </c>
      <c r="LF124" s="29">
        <f>('Input OPEX'!LF103)*(1+$I124)*(1+LF$43)*LF$35</f>
        <v>0</v>
      </c>
      <c r="LG124" s="29">
        <f>('Input OPEX'!LG103)*(1+$I124)*(1+LG$43)*LG$35</f>
        <v>0</v>
      </c>
      <c r="LH124" s="29">
        <f>('Input OPEX'!LH103)*(1+$I124)*(1+LH$43)*LH$35</f>
        <v>0</v>
      </c>
      <c r="LI124" s="29">
        <f>('Input OPEX'!LI103)*(1+$I124)*(1+LI$43)*LI$35</f>
        <v>0</v>
      </c>
      <c r="LJ124" s="29">
        <f>('Input OPEX'!LJ103)*(1+$I124)*(1+LJ$43)*LJ$35</f>
        <v>0</v>
      </c>
      <c r="LK124" s="29">
        <f>('Input OPEX'!LK103)*(1+$I124)*(1+LK$43)*LK$35</f>
        <v>0</v>
      </c>
      <c r="LL124" s="29">
        <f>('Input OPEX'!LL103)*(1+$I124)*(1+LL$43)*LL$35</f>
        <v>0</v>
      </c>
      <c r="LM124" s="29">
        <f>('Input OPEX'!LM103)*(1+$I124)*(1+LM$43)*LM$35</f>
        <v>0</v>
      </c>
      <c r="LN124" s="29">
        <f>('Input OPEX'!LN103)*(1+$I124)*(1+LN$43)*LN$35</f>
        <v>0</v>
      </c>
      <c r="LO124" s="29">
        <f>('Input OPEX'!LO103)*(1+$I124)*(1+LO$43)*LO$35</f>
        <v>0</v>
      </c>
      <c r="LP124" s="29">
        <f>('Input OPEX'!LP103)*(1+$I124)*(1+LP$43)*LP$35</f>
        <v>0</v>
      </c>
      <c r="LQ124" s="29">
        <f>('Input OPEX'!LQ103)*(1+$I124)*(1+LQ$43)*LQ$35</f>
        <v>0</v>
      </c>
      <c r="LR124" s="29">
        <f>('Input OPEX'!LR103)*(1+$I124)*(1+LR$43)*LR$35</f>
        <v>0</v>
      </c>
      <c r="LS124" s="29">
        <f>('Input OPEX'!LS103)*(1+$I124)*(1+LS$43)*LS$35</f>
        <v>0</v>
      </c>
      <c r="LT124" s="29">
        <f>('Input OPEX'!LT103)*(1+$I124)*(1+LT$43)*LT$35</f>
        <v>0</v>
      </c>
      <c r="LU124" s="29">
        <f>('Input OPEX'!LU103)*(1+$I124)*(1+LU$43)*LU$35</f>
        <v>0</v>
      </c>
      <c r="LV124" s="29">
        <f>('Input OPEX'!LV103)*(1+$I124)*(1+LV$43)*LV$35</f>
        <v>0</v>
      </c>
      <c r="LW124" s="29">
        <f>('Input OPEX'!LW103)*(1+$I124)*(1+LW$43)*LW$35</f>
        <v>0</v>
      </c>
      <c r="LX124" s="29">
        <f>('Input OPEX'!LX103)*(1+$I124)*(1+LX$43)*LX$35</f>
        <v>0</v>
      </c>
      <c r="LY124" s="29">
        <f>('Input OPEX'!LY103)*(1+$I124)*(1+LY$43)*LY$35</f>
        <v>0</v>
      </c>
      <c r="LZ124" s="29">
        <f>('Input OPEX'!LZ103)*(1+$I124)*(1+LZ$43)*LZ$35</f>
        <v>0</v>
      </c>
      <c r="MA124" s="29">
        <f>('Input OPEX'!MA103)*(1+$I124)*(1+MA$43)*MA$35</f>
        <v>0</v>
      </c>
      <c r="MB124" s="29">
        <f>('Input OPEX'!MB103)*(1+$I124)*(1+MB$43)*MB$35</f>
        <v>0</v>
      </c>
      <c r="MC124" s="29">
        <f>('Input OPEX'!MC103)*(1+$I124)*(1+MC$43)*MC$35</f>
        <v>0</v>
      </c>
      <c r="MD124" s="29">
        <f>('Input OPEX'!MD103)*(1+$I124)*(1+MD$43)*MD$35</f>
        <v>0</v>
      </c>
      <c r="ME124" s="29">
        <f>('Input OPEX'!ME103)*(1+$I124)*(1+ME$43)*ME$35</f>
        <v>0</v>
      </c>
      <c r="MF124" s="29">
        <f>('Input OPEX'!MF103)*(1+$I124)*(1+MF$43)*MF$35</f>
        <v>0</v>
      </c>
      <c r="MG124" s="29">
        <f>('Input OPEX'!MG103)*(1+$I124)*(1+MG$43)*MG$35</f>
        <v>0</v>
      </c>
      <c r="MH124" s="29">
        <f>('Input OPEX'!MH103)*(1+$I124)*(1+MH$43)*MH$35</f>
        <v>0</v>
      </c>
      <c r="MI124" s="29">
        <f>('Input OPEX'!MI103)*(1+$I124)*(1+MI$43)*MI$35</f>
        <v>0</v>
      </c>
      <c r="MJ124" s="29">
        <f>('Input OPEX'!MJ103)*(1+$I124)*(1+MJ$43)*MJ$35</f>
        <v>0</v>
      </c>
      <c r="MK124" s="29">
        <f>('Input OPEX'!MK103)*(1+$I124)*(1+MK$43)*MK$35</f>
        <v>0</v>
      </c>
      <c r="ML124" s="29">
        <f>('Input OPEX'!ML103)*(1+$I124)*(1+ML$43)*ML$35</f>
        <v>0</v>
      </c>
      <c r="MM124" s="29">
        <f>('Input OPEX'!MM103)*(1+$I124)*(1+MM$43)*MM$35</f>
        <v>0</v>
      </c>
      <c r="MN124" s="29">
        <f>('Input OPEX'!MN103)*(1+$I124)*(1+MN$43)*MN$35</f>
        <v>0</v>
      </c>
      <c r="MO124" s="29">
        <f>('Input OPEX'!MO103)*(1+$I124)*(1+MO$43)*MO$35</f>
        <v>0</v>
      </c>
      <c r="MP124" s="29">
        <f>('Input OPEX'!MP103)*(1+$I124)*(1+MP$43)*MP$35</f>
        <v>0</v>
      </c>
      <c r="MQ124" s="29">
        <f>('Input OPEX'!MQ103)*(1+$I124)*(1+MQ$43)*MQ$35</f>
        <v>0</v>
      </c>
      <c r="MR124" s="29">
        <f>('Input OPEX'!MR103)*(1+$I124)*(1+MR$43)*MR$35</f>
        <v>0</v>
      </c>
      <c r="MS124" s="29">
        <f>('Input OPEX'!MS103)*(1+$I124)*(1+MS$43)*MS$35</f>
        <v>0</v>
      </c>
      <c r="MT124" s="29">
        <f>('Input OPEX'!MT103)*(1+$I124)*(1+MT$43)*MT$35</f>
        <v>0</v>
      </c>
      <c r="MU124" s="29">
        <f>('Input OPEX'!MU103)*(1+$I124)*(1+MU$43)*MU$35</f>
        <v>0</v>
      </c>
      <c r="MV124" s="29">
        <f>('Input OPEX'!MV103)*(1+$I124)*(1+MV$43)*MV$35</f>
        <v>0</v>
      </c>
      <c r="MW124" s="29">
        <f>('Input OPEX'!MW103)*(1+$I124)*(1+MW$43)*MW$35</f>
        <v>0</v>
      </c>
      <c r="MX124" s="29">
        <f>('Input OPEX'!MX103)*(1+$I124)*(1+MX$43)*MX$35</f>
        <v>0</v>
      </c>
      <c r="MY124" s="29">
        <f>('Input OPEX'!MY103)*(1+$I124)*(1+MY$43)*MY$35</f>
        <v>0</v>
      </c>
      <c r="MZ124" s="29">
        <f>('Input OPEX'!MZ103)*(1+$I124)*(1+MZ$43)*MZ$35</f>
        <v>0</v>
      </c>
      <c r="NA124" s="29">
        <f>('Input OPEX'!NA103)*(1+$I124)*(1+NA$43)*NA$35</f>
        <v>0</v>
      </c>
      <c r="NB124" s="29">
        <f>('Input OPEX'!NB103)*(1+$I124)*(1+NB$43)*NB$35</f>
        <v>0</v>
      </c>
      <c r="NC124" s="29">
        <f>('Input OPEX'!NC103)*(1+$I124)*(1+NC$43)*NC$35</f>
        <v>0</v>
      </c>
      <c r="ND124" s="29">
        <f>('Input OPEX'!ND103)*(1+$I124)*(1+ND$43)*ND$35</f>
        <v>0</v>
      </c>
      <c r="NE124" s="29">
        <f>('Input OPEX'!NE103)*(1+$I124)*(1+NE$43)*NE$35</f>
        <v>0</v>
      </c>
      <c r="NF124" s="29">
        <f>('Input OPEX'!NF103)*(1+$I124)*(1+NF$43)*NF$35</f>
        <v>0</v>
      </c>
      <c r="NG124" s="29">
        <f>('Input OPEX'!NG103)*(1+$I124)*(1+NG$43)*NG$35</f>
        <v>0</v>
      </c>
      <c r="NH124" s="29">
        <f>('Input OPEX'!NH103)*(1+$I124)*(1+NH$43)*NH$35</f>
        <v>0</v>
      </c>
      <c r="NI124" s="29">
        <f>('Input OPEX'!NI103)*(1+$I124)*(1+NI$43)*NI$35</f>
        <v>0</v>
      </c>
      <c r="NJ124" s="29">
        <f>('Input OPEX'!NJ103)*(1+$I124)*(1+NJ$43)*NJ$35</f>
        <v>0</v>
      </c>
      <c r="NK124" s="29">
        <f>('Input OPEX'!NK103)*(1+$I124)*(1+NK$43)*NK$35</f>
        <v>0</v>
      </c>
      <c r="NL124" s="29">
        <f>('Input OPEX'!NL103)*(1+$I124)*(1+NL$43)*NL$35</f>
        <v>0</v>
      </c>
      <c r="NM124" s="29">
        <f>('Input OPEX'!NM103)*(1+$I124)*(1+NM$43)*NM$35</f>
        <v>0</v>
      </c>
      <c r="NN124" s="29">
        <f>('Input OPEX'!NN103)*(1+$I124)*(1+NN$43)*NN$35</f>
        <v>0</v>
      </c>
      <c r="NO124" s="29">
        <f>('Input OPEX'!NO103)*(1+$I124)*(1+NO$43)*NO$35</f>
        <v>0</v>
      </c>
      <c r="NP124" s="29">
        <f>('Input OPEX'!NP103)*(1+$I124)*(1+NP$43)*NP$35</f>
        <v>0</v>
      </c>
      <c r="NQ124" s="29">
        <f>('Input OPEX'!NQ103)*(1+$I124)*(1+NQ$43)*NQ$35</f>
        <v>0</v>
      </c>
      <c r="NR124" s="29">
        <f>('Input OPEX'!NR103)*(1+$I124)*(1+NR$43)*NR$35</f>
        <v>0</v>
      </c>
      <c r="NS124" s="29">
        <f>('Input OPEX'!NS103)*(1+$I124)*(1+NS$43)*NS$35</f>
        <v>0</v>
      </c>
      <c r="NT124" s="29">
        <f>('Input OPEX'!NT103)*(1+$I124)*(1+NT$43)*NT$35</f>
        <v>0</v>
      </c>
      <c r="NU124" s="29">
        <f>('Input OPEX'!NU103)*(1+$I124)*(1+NU$43)*NU$35</f>
        <v>0</v>
      </c>
      <c r="NV124" s="29">
        <f>('Input OPEX'!NV103)*(1+$I124)*(1+NV$43)*NV$35</f>
        <v>0</v>
      </c>
      <c r="NW124" s="29">
        <f>('Input OPEX'!NW103)*(1+$I124)*(1+NW$43)*NW$35</f>
        <v>0</v>
      </c>
      <c r="NX124" s="29">
        <f>('Input OPEX'!NX103)*(1+$I124)*(1+NX$43)*NX$35</f>
        <v>0</v>
      </c>
      <c r="NY124" s="29">
        <f>('Input OPEX'!NY103)*(1+$I124)*(1+NY$43)*NY$35</f>
        <v>0</v>
      </c>
      <c r="NZ124" s="29">
        <f>('Input OPEX'!NZ103)*(1+$I124)*(1+NZ$43)*NZ$35</f>
        <v>0</v>
      </c>
      <c r="OA124" s="29">
        <f>('Input OPEX'!OA103)*(1+$I124)*(1+OA$43)*OA$35</f>
        <v>0</v>
      </c>
      <c r="OB124" s="29">
        <f>('Input OPEX'!OB103)*(1+$I124)*(1+OB$43)*OB$35</f>
        <v>0</v>
      </c>
      <c r="OC124" s="29">
        <f>('Input OPEX'!OC103)*(1+$I124)*(1+OC$43)*OC$35</f>
        <v>0</v>
      </c>
      <c r="OD124" s="29">
        <f>('Input OPEX'!OD103)*(1+$I124)*(1+OD$43)*OD$35</f>
        <v>0</v>
      </c>
      <c r="OE124" s="29">
        <f>('Input OPEX'!OE103)*(1+$I124)*(1+OE$43)*OE$35</f>
        <v>0</v>
      </c>
      <c r="OF124" s="29">
        <f>('Input OPEX'!OF103)*(1+$I124)*(1+OF$43)*OF$35</f>
        <v>0</v>
      </c>
      <c r="OG124" s="29">
        <f>('Input OPEX'!OG103)*(1+$I124)*(1+OG$43)*OG$35</f>
        <v>0</v>
      </c>
      <c r="OH124" s="29">
        <f>('Input OPEX'!OH103)*(1+$I124)*(1+OH$43)*OH$35</f>
        <v>0</v>
      </c>
      <c r="OI124" s="29">
        <f>('Input OPEX'!OI103)*(1+$I124)*(1+OI$43)*OI$35</f>
        <v>0</v>
      </c>
      <c r="OJ124" s="29">
        <f>('Input OPEX'!OJ103)*(1+$I124)*(1+OJ$43)*OJ$35</f>
        <v>0</v>
      </c>
      <c r="OK124" s="29">
        <f>('Input OPEX'!OK103)*(1+$I124)*(1+OK$43)*OK$35</f>
        <v>0</v>
      </c>
      <c r="OL124" s="29">
        <f>('Input OPEX'!OL103)*(1+$I124)*(1+OL$43)*OL$35</f>
        <v>0</v>
      </c>
      <c r="OM124" s="29">
        <f>('Input OPEX'!OM103)*(1+$I124)*(1+OM$43)*OM$35</f>
        <v>0</v>
      </c>
      <c r="ON124" s="29">
        <f>('Input OPEX'!ON103)*(1+$I124)*(1+ON$43)*ON$35</f>
        <v>0</v>
      </c>
      <c r="OO124" s="29">
        <f>('Input OPEX'!OO103)*(1+$I124)*(1+OO$43)*OO$35</f>
        <v>0</v>
      </c>
      <c r="OP124" s="29">
        <f>('Input OPEX'!OP103)*(1+$I124)*(1+OP$43)*OP$35</f>
        <v>0</v>
      </c>
      <c r="OQ124" s="29">
        <f>('Input OPEX'!OQ103)*(1+$I124)*(1+OQ$43)*OQ$35</f>
        <v>0</v>
      </c>
      <c r="OR124" s="29">
        <f>('Input OPEX'!OR103)*(1+$I124)*(1+OR$43)*OR$35</f>
        <v>0</v>
      </c>
      <c r="OS124" s="29">
        <f>('Input OPEX'!OS103)*(1+$I124)*(1+OS$43)*OS$35</f>
        <v>0</v>
      </c>
      <c r="OT124" s="29">
        <f>('Input OPEX'!OT103)*(1+$I124)*(1+OT$43)*OT$35</f>
        <v>0</v>
      </c>
      <c r="OU124" s="29">
        <f>('Input OPEX'!OU103)*(1+$I124)*(1+OU$43)*OU$35</f>
        <v>0</v>
      </c>
      <c r="OV124" s="29">
        <f>('Input OPEX'!OV103)*(1+$I124)*(1+OV$43)*OV$35</f>
        <v>0</v>
      </c>
      <c r="OW124" s="29">
        <f>('Input OPEX'!OW103)*(1+$I124)*(1+OW$43)*OW$35</f>
        <v>0</v>
      </c>
      <c r="OX124" s="29">
        <f>('Input OPEX'!OX103)*(1+$I124)*(1+OX$43)*OX$35</f>
        <v>0</v>
      </c>
      <c r="OY124" s="29">
        <f>('Input OPEX'!OY103)*(1+$I124)*(1+OY$43)*OY$35</f>
        <v>0</v>
      </c>
      <c r="OZ124" s="29">
        <f>('Input OPEX'!OZ103)*(1+$I124)*(1+OZ$43)*OZ$35</f>
        <v>0</v>
      </c>
      <c r="PA124" s="29">
        <f>('Input OPEX'!PA103)*(1+$I124)*(1+PA$43)*PA$35</f>
        <v>0</v>
      </c>
      <c r="PB124" s="29">
        <f>('Input OPEX'!PB103)*(1+$I124)*(1+PB$43)*PB$35</f>
        <v>0</v>
      </c>
      <c r="PC124" s="29">
        <f>('Input OPEX'!PC103)*(1+$I124)*(1+PC$43)*PC$35</f>
        <v>0</v>
      </c>
      <c r="PD124" s="29">
        <f>('Input OPEX'!PD103)*(1+$I124)*(1+PD$43)*PD$35</f>
        <v>0</v>
      </c>
      <c r="PE124" s="29">
        <f>('Input OPEX'!PE103)*(1+$I124)*(1+PE$43)*PE$35</f>
        <v>0</v>
      </c>
      <c r="PF124" s="29">
        <f>('Input OPEX'!PF103)*(1+$I124)*(1+PF$43)*PF$35</f>
        <v>0</v>
      </c>
      <c r="PG124" s="29">
        <f>('Input OPEX'!PG103)*(1+$I124)*(1+PG$43)*PG$35</f>
        <v>0</v>
      </c>
      <c r="PH124" s="29">
        <f>('Input OPEX'!PH103)*(1+$I124)*(1+PH$43)*PH$35</f>
        <v>0</v>
      </c>
      <c r="PI124" s="29">
        <f>('Input OPEX'!PI103)*(1+$I124)*(1+PI$43)*PI$35</f>
        <v>0</v>
      </c>
      <c r="PJ124" s="29">
        <f>('Input OPEX'!PJ103)*(1+$I124)*(1+PJ$43)*PJ$35</f>
        <v>0</v>
      </c>
      <c r="PK124" s="29">
        <f>('Input OPEX'!PK103)*(1+$I124)*(1+PK$43)*PK$35</f>
        <v>0</v>
      </c>
      <c r="PL124" s="29">
        <f>('Input OPEX'!PL103)*(1+$I124)*(1+PL$43)*PL$35</f>
        <v>0</v>
      </c>
      <c r="PM124" s="29">
        <f>('Input OPEX'!PM103)*(1+$I124)*(1+PM$43)*PM$35</f>
        <v>0</v>
      </c>
      <c r="PN124" s="29">
        <f>('Input OPEX'!PN103)*(1+$I124)*(1+PN$43)*PN$35</f>
        <v>0</v>
      </c>
      <c r="PO124" s="29">
        <f>('Input OPEX'!PO103)*(1+$I124)*(1+PO$43)*PO$35</f>
        <v>0</v>
      </c>
    </row>
    <row r="125" spans="2:431" ht="15" customHeight="1">
      <c r="B125" s="122" t="str">
        <f>'Input OPEX'!B104</f>
        <v>OPEX 5.5</v>
      </c>
      <c r="E125" s="22"/>
      <c r="F125" s="242" t="str">
        <f>'Input OPEX'!F104</f>
        <v>Fornecedores</v>
      </c>
      <c r="G125" s="318"/>
      <c r="I125" s="317">
        <f t="shared" si="138"/>
        <v>0</v>
      </c>
      <c r="J125" s="40"/>
      <c r="K125" s="246"/>
      <c r="L125" s="29">
        <f>('Input OPEX'!L104)*(1+$I125)*(1+L$43)*L$35</f>
        <v>0</v>
      </c>
      <c r="M125" s="29">
        <f>('Input OPEX'!M104)*(1+$I125)*(1+M$43)*M$35</f>
        <v>0</v>
      </c>
      <c r="N125" s="29">
        <f>('Input OPEX'!N104)*(1+$I125)*(1+N$43)*N$35</f>
        <v>0</v>
      </c>
      <c r="O125" s="29">
        <f>('Input OPEX'!O104)*(1+$I125)*(1+O$43)*O$35</f>
        <v>0</v>
      </c>
      <c r="P125" s="29">
        <f>('Input OPEX'!P104)*(1+$I125)*(1+P$43)*P$35</f>
        <v>0</v>
      </c>
      <c r="Q125" s="29">
        <f>('Input OPEX'!Q104)*(1+$I125)*(1+Q$43)*Q$35</f>
        <v>0</v>
      </c>
      <c r="R125" s="29">
        <f>('Input OPEX'!R104)*(1+$I125)*(1+R$43)*R$35</f>
        <v>0</v>
      </c>
      <c r="S125" s="29">
        <f>('Input OPEX'!S104)*(1+$I125)*(1+S$43)*S$35</f>
        <v>0</v>
      </c>
      <c r="T125" s="29">
        <f>('Input OPEX'!T104)*(1+$I125)*(1+T$43)*T$35</f>
        <v>0</v>
      </c>
      <c r="U125" s="29">
        <f>('Input OPEX'!U104)*(1+$I125)*(1+U$43)*U$35</f>
        <v>0</v>
      </c>
      <c r="V125" s="29">
        <f>('Input OPEX'!V104)*(1+$I125)*(1+V$43)*V$35</f>
        <v>0</v>
      </c>
      <c r="W125" s="29">
        <f>('Input OPEX'!W104)*(1+$I125)*(1+W$43)*W$35</f>
        <v>0</v>
      </c>
      <c r="X125" s="29">
        <f>('Input OPEX'!X104)*(1+$I125)*(1+X$43)*X$35</f>
        <v>0</v>
      </c>
      <c r="Y125" s="29">
        <f>('Input OPEX'!Y104)*(1+$I125)*(1+Y$43)*Y$35</f>
        <v>0</v>
      </c>
      <c r="Z125" s="29">
        <f>('Input OPEX'!Z104)*(1+$I125)*(1+Z$43)*Z$35</f>
        <v>0</v>
      </c>
      <c r="AA125" s="29">
        <f>('Input OPEX'!AA104)*(1+$I125)*(1+AA$43)*AA$35</f>
        <v>0</v>
      </c>
      <c r="AB125" s="29">
        <f>('Input OPEX'!AB104)*(1+$I125)*(1+AB$43)*AB$35</f>
        <v>0</v>
      </c>
      <c r="AC125" s="29">
        <f>('Input OPEX'!AC104)*(1+$I125)*(1+AC$43)*AC$35</f>
        <v>0</v>
      </c>
      <c r="AD125" s="29">
        <f>('Input OPEX'!AD104)*(1+$I125)*(1+AD$43)*AD$35</f>
        <v>0</v>
      </c>
      <c r="AE125" s="29">
        <f>('Input OPEX'!AE104)*(1+$I125)*(1+AE$43)*AE$35</f>
        <v>0</v>
      </c>
      <c r="AF125" s="29">
        <f>('Input OPEX'!AF104)*(1+$I125)*(1+AF$43)*AF$35</f>
        <v>0</v>
      </c>
      <c r="AG125" s="29">
        <f>('Input OPEX'!AG104)*(1+$I125)*(1+AG$43)*AG$35</f>
        <v>0</v>
      </c>
      <c r="AH125" s="29">
        <f>('Input OPEX'!AH104)*(1+$I125)*(1+AH$43)*AH$35</f>
        <v>0</v>
      </c>
      <c r="AI125" s="29">
        <f>('Input OPEX'!AI104)*(1+$I125)*(1+AI$43)*AI$35</f>
        <v>0</v>
      </c>
      <c r="AJ125" s="29">
        <f>('Input OPEX'!AJ104)*(1+$I125)*(1+AJ$43)*AJ$35</f>
        <v>0</v>
      </c>
      <c r="AK125" s="29">
        <f>('Input OPEX'!AK104)*(1+$I125)*(1+AK$43)*AK$35</f>
        <v>0</v>
      </c>
      <c r="AL125" s="29">
        <f>('Input OPEX'!AL104)*(1+$I125)*(1+AL$43)*AL$35</f>
        <v>0</v>
      </c>
      <c r="AM125" s="29">
        <f>('Input OPEX'!AM104)*(1+$I125)*(1+AM$43)*AM$35</f>
        <v>0</v>
      </c>
      <c r="AN125" s="29">
        <f>('Input OPEX'!AN104)*(1+$I125)*(1+AN$43)*AN$35</f>
        <v>0</v>
      </c>
      <c r="AO125" s="29">
        <f>('Input OPEX'!AO104)*(1+$I125)*(1+AO$43)*AO$35</f>
        <v>0</v>
      </c>
      <c r="AP125" s="29">
        <f>('Input OPEX'!AP104)*(1+$I125)*(1+AP$43)*AP$35</f>
        <v>0</v>
      </c>
      <c r="AQ125" s="29">
        <f>('Input OPEX'!AQ104)*(1+$I125)*(1+AQ$43)*AQ$35</f>
        <v>0</v>
      </c>
      <c r="AR125" s="29">
        <f>('Input OPEX'!AR104)*(1+$I125)*(1+AR$43)*AR$35</f>
        <v>0</v>
      </c>
      <c r="AS125" s="29">
        <f>('Input OPEX'!AS104)*(1+$I125)*(1+AS$43)*AS$35</f>
        <v>0</v>
      </c>
      <c r="AT125" s="29">
        <f>('Input OPEX'!AT104)*(1+$I125)*(1+AT$43)*AT$35</f>
        <v>0</v>
      </c>
      <c r="AU125" s="29">
        <f>('Input OPEX'!AU104)*(1+$I125)*(1+AU$43)*AU$35</f>
        <v>0</v>
      </c>
      <c r="AV125" s="29">
        <f>('Input OPEX'!AV104)*(1+$I125)*(1+AV$43)*AV$35</f>
        <v>0</v>
      </c>
      <c r="AW125" s="29">
        <f>('Input OPEX'!AW104)*(1+$I125)*(1+AW$43)*AW$35</f>
        <v>0</v>
      </c>
      <c r="AX125" s="29">
        <f>('Input OPEX'!AX104)*(1+$I125)*(1+AX$43)*AX$35</f>
        <v>0</v>
      </c>
      <c r="AY125" s="29">
        <f>('Input OPEX'!AY104)*(1+$I125)*(1+AY$43)*AY$35</f>
        <v>0</v>
      </c>
      <c r="AZ125" s="29">
        <f>('Input OPEX'!AZ104)*(1+$I125)*(1+AZ$43)*AZ$35</f>
        <v>0</v>
      </c>
      <c r="BA125" s="29">
        <f>('Input OPEX'!BA104)*(1+$I125)*(1+BA$43)*BA$35</f>
        <v>0</v>
      </c>
      <c r="BB125" s="29">
        <f>('Input OPEX'!BB104)*(1+$I125)*(1+BB$43)*BB$35</f>
        <v>0</v>
      </c>
      <c r="BC125" s="29">
        <f>('Input OPEX'!BC104)*(1+$I125)*(1+BC$43)*BC$35</f>
        <v>0</v>
      </c>
      <c r="BD125" s="29">
        <f>('Input OPEX'!BD104)*(1+$I125)*(1+BD$43)*BD$35</f>
        <v>0</v>
      </c>
      <c r="BE125" s="29">
        <f>('Input OPEX'!BE104)*(1+$I125)*(1+BE$43)*BE$35</f>
        <v>0</v>
      </c>
      <c r="BF125" s="29">
        <f>('Input OPEX'!BF104)*(1+$I125)*(1+BF$43)*BF$35</f>
        <v>0</v>
      </c>
      <c r="BG125" s="29">
        <f>('Input OPEX'!BG104)*(1+$I125)*(1+BG$43)*BG$35</f>
        <v>0</v>
      </c>
      <c r="BH125" s="29">
        <f>('Input OPEX'!BH104)*(1+$I125)*(1+BH$43)*BH$35</f>
        <v>0</v>
      </c>
      <c r="BI125" s="29">
        <f>('Input OPEX'!BI104)*(1+$I125)*(1+BI$43)*BI$35</f>
        <v>0</v>
      </c>
      <c r="BJ125" s="29">
        <f>('Input OPEX'!BJ104)*(1+$I125)*(1+BJ$43)*BJ$35</f>
        <v>0</v>
      </c>
      <c r="BK125" s="29">
        <f>('Input OPEX'!BK104)*(1+$I125)*(1+BK$43)*BK$35</f>
        <v>0</v>
      </c>
      <c r="BL125" s="29">
        <f>('Input OPEX'!BL104)*(1+$I125)*(1+BL$43)*BL$35</f>
        <v>0</v>
      </c>
      <c r="BM125" s="29">
        <f>('Input OPEX'!BM104)*(1+$I125)*(1+BM$43)*BM$35</f>
        <v>0</v>
      </c>
      <c r="BN125" s="29">
        <f>('Input OPEX'!BN104)*(1+$I125)*(1+BN$43)*BN$35</f>
        <v>0</v>
      </c>
      <c r="BO125" s="29">
        <f>('Input OPEX'!BO104)*(1+$I125)*(1+BO$43)*BO$35</f>
        <v>0</v>
      </c>
      <c r="BP125" s="29">
        <f>('Input OPEX'!BP104)*(1+$I125)*(1+BP$43)*BP$35</f>
        <v>0</v>
      </c>
      <c r="BQ125" s="29">
        <f>('Input OPEX'!BQ104)*(1+$I125)*(1+BQ$43)*BQ$35</f>
        <v>0</v>
      </c>
      <c r="BR125" s="29">
        <f>('Input OPEX'!BR104)*(1+$I125)*(1+BR$43)*BR$35</f>
        <v>0</v>
      </c>
      <c r="BS125" s="29">
        <f>('Input OPEX'!BS104)*(1+$I125)*(1+BS$43)*BS$35</f>
        <v>0</v>
      </c>
      <c r="BT125" s="29">
        <f>('Input OPEX'!BT104)*(1+$I125)*(1+BT$43)*BT$35</f>
        <v>0</v>
      </c>
      <c r="BU125" s="29">
        <f>('Input OPEX'!BU104)*(1+$I125)*(1+BU$43)*BU$35</f>
        <v>0</v>
      </c>
      <c r="BV125" s="29">
        <f>('Input OPEX'!BV104)*(1+$I125)*(1+BV$43)*BV$35</f>
        <v>0</v>
      </c>
      <c r="BW125" s="29">
        <f>('Input OPEX'!BW104)*(1+$I125)*(1+BW$43)*BW$35</f>
        <v>0</v>
      </c>
      <c r="BX125" s="29">
        <f>('Input OPEX'!BX104)*(1+$I125)*(1+BX$43)*BX$35</f>
        <v>0</v>
      </c>
      <c r="BY125" s="29">
        <f>('Input OPEX'!BY104)*(1+$I125)*(1+BY$43)*BY$35</f>
        <v>0</v>
      </c>
      <c r="BZ125" s="29">
        <f>('Input OPEX'!BZ104)*(1+$I125)*(1+BZ$43)*BZ$35</f>
        <v>0</v>
      </c>
      <c r="CA125" s="29">
        <f>('Input OPEX'!CA104)*(1+$I125)*(1+CA$43)*CA$35</f>
        <v>0</v>
      </c>
      <c r="CB125" s="29">
        <f>('Input OPEX'!CB104)*(1+$I125)*(1+CB$43)*CB$35</f>
        <v>0</v>
      </c>
      <c r="CC125" s="29">
        <f>('Input OPEX'!CC104)*(1+$I125)*(1+CC$43)*CC$35</f>
        <v>0</v>
      </c>
      <c r="CD125" s="29">
        <f>('Input OPEX'!CD104)*(1+$I125)*(1+CD$43)*CD$35</f>
        <v>0</v>
      </c>
      <c r="CE125" s="29">
        <f>('Input OPEX'!CE104)*(1+$I125)*(1+CE$43)*CE$35</f>
        <v>0</v>
      </c>
      <c r="CF125" s="29">
        <f>('Input OPEX'!CF104)*(1+$I125)*(1+CF$43)*CF$35</f>
        <v>0</v>
      </c>
      <c r="CG125" s="29">
        <f>('Input OPEX'!CG104)*(1+$I125)*(1+CG$43)*CG$35</f>
        <v>0</v>
      </c>
      <c r="CH125" s="29">
        <f>('Input OPEX'!CH104)*(1+$I125)*(1+CH$43)*CH$35</f>
        <v>0</v>
      </c>
      <c r="CI125" s="29">
        <f>('Input OPEX'!CI104)*(1+$I125)*(1+CI$43)*CI$35</f>
        <v>0</v>
      </c>
      <c r="CJ125" s="29">
        <f>('Input OPEX'!CJ104)*(1+$I125)*(1+CJ$43)*CJ$35</f>
        <v>0</v>
      </c>
      <c r="CK125" s="29">
        <f>('Input OPEX'!CK104)*(1+$I125)*(1+CK$43)*CK$35</f>
        <v>0</v>
      </c>
      <c r="CL125" s="29">
        <f>('Input OPEX'!CL104)*(1+$I125)*(1+CL$43)*CL$35</f>
        <v>0</v>
      </c>
      <c r="CM125" s="29">
        <f>('Input OPEX'!CM104)*(1+$I125)*(1+CM$43)*CM$35</f>
        <v>0</v>
      </c>
      <c r="CN125" s="29">
        <f>('Input OPEX'!CN104)*(1+$I125)*(1+CN$43)*CN$35</f>
        <v>0</v>
      </c>
      <c r="CO125" s="29">
        <f>('Input OPEX'!CO104)*(1+$I125)*(1+CO$43)*CO$35</f>
        <v>0</v>
      </c>
      <c r="CP125" s="29">
        <f>('Input OPEX'!CP104)*(1+$I125)*(1+CP$43)*CP$35</f>
        <v>0</v>
      </c>
      <c r="CQ125" s="29">
        <f>('Input OPEX'!CQ104)*(1+$I125)*(1+CQ$43)*CQ$35</f>
        <v>0</v>
      </c>
      <c r="CR125" s="29">
        <f>('Input OPEX'!CR104)*(1+$I125)*(1+CR$43)*CR$35</f>
        <v>0</v>
      </c>
      <c r="CS125" s="29">
        <f>('Input OPEX'!CS104)*(1+$I125)*(1+CS$43)*CS$35</f>
        <v>0</v>
      </c>
      <c r="CT125" s="29">
        <f>('Input OPEX'!CT104)*(1+$I125)*(1+CT$43)*CT$35</f>
        <v>0</v>
      </c>
      <c r="CU125" s="29">
        <f>('Input OPEX'!CU104)*(1+$I125)*(1+CU$43)*CU$35</f>
        <v>0</v>
      </c>
      <c r="CV125" s="29">
        <f>('Input OPEX'!CV104)*(1+$I125)*(1+CV$43)*CV$35</f>
        <v>0</v>
      </c>
      <c r="CW125" s="29">
        <f>('Input OPEX'!CW104)*(1+$I125)*(1+CW$43)*CW$35</f>
        <v>0</v>
      </c>
      <c r="CX125" s="29">
        <f>('Input OPEX'!CX104)*(1+$I125)*(1+CX$43)*CX$35</f>
        <v>0</v>
      </c>
      <c r="CY125" s="29">
        <f>('Input OPEX'!CY104)*(1+$I125)*(1+CY$43)*CY$35</f>
        <v>0</v>
      </c>
      <c r="CZ125" s="29">
        <f>('Input OPEX'!CZ104)*(1+$I125)*(1+CZ$43)*CZ$35</f>
        <v>0</v>
      </c>
      <c r="DA125" s="29">
        <f>('Input OPEX'!DA104)*(1+$I125)*(1+DA$43)*DA$35</f>
        <v>0</v>
      </c>
      <c r="DB125" s="29">
        <f>('Input OPEX'!DB104)*(1+$I125)*(1+DB$43)*DB$35</f>
        <v>0</v>
      </c>
      <c r="DC125" s="29">
        <f>('Input OPEX'!DC104)*(1+$I125)*(1+DC$43)*DC$35</f>
        <v>0</v>
      </c>
      <c r="DD125" s="29">
        <f>('Input OPEX'!DD104)*(1+$I125)*(1+DD$43)*DD$35</f>
        <v>0</v>
      </c>
      <c r="DE125" s="29">
        <f>('Input OPEX'!DE104)*(1+$I125)*(1+DE$43)*DE$35</f>
        <v>0</v>
      </c>
      <c r="DF125" s="29">
        <f>('Input OPEX'!DF104)*(1+$I125)*(1+DF$43)*DF$35</f>
        <v>0</v>
      </c>
      <c r="DG125" s="29">
        <f>('Input OPEX'!DG104)*(1+$I125)*(1+DG$43)*DG$35</f>
        <v>0</v>
      </c>
      <c r="DH125" s="29">
        <f>('Input OPEX'!DH104)*(1+$I125)*(1+DH$43)*DH$35</f>
        <v>0</v>
      </c>
      <c r="DI125" s="29">
        <f>('Input OPEX'!DI104)*(1+$I125)*(1+DI$43)*DI$35</f>
        <v>0</v>
      </c>
      <c r="DJ125" s="29">
        <f>('Input OPEX'!DJ104)*(1+$I125)*(1+DJ$43)*DJ$35</f>
        <v>0</v>
      </c>
      <c r="DK125" s="29">
        <f>('Input OPEX'!DK104)*(1+$I125)*(1+DK$43)*DK$35</f>
        <v>0</v>
      </c>
      <c r="DL125" s="29">
        <f>('Input OPEX'!DL104)*(1+$I125)*(1+DL$43)*DL$35</f>
        <v>0</v>
      </c>
      <c r="DM125" s="29">
        <f>('Input OPEX'!DM104)*(1+$I125)*(1+DM$43)*DM$35</f>
        <v>0</v>
      </c>
      <c r="DN125" s="29">
        <f>('Input OPEX'!DN104)*(1+$I125)*(1+DN$43)*DN$35</f>
        <v>0</v>
      </c>
      <c r="DO125" s="29">
        <f>('Input OPEX'!DO104)*(1+$I125)*(1+DO$43)*DO$35</f>
        <v>0</v>
      </c>
      <c r="DP125" s="29">
        <f>('Input OPEX'!DP104)*(1+$I125)*(1+DP$43)*DP$35</f>
        <v>0</v>
      </c>
      <c r="DQ125" s="29">
        <f>('Input OPEX'!DQ104)*(1+$I125)*(1+DQ$43)*DQ$35</f>
        <v>0</v>
      </c>
      <c r="DR125" s="29">
        <f>('Input OPEX'!DR104)*(1+$I125)*(1+DR$43)*DR$35</f>
        <v>0</v>
      </c>
      <c r="DS125" s="29">
        <f>('Input OPEX'!DS104)*(1+$I125)*(1+DS$43)*DS$35</f>
        <v>0</v>
      </c>
      <c r="DT125" s="29">
        <f>('Input OPEX'!DT104)*(1+$I125)*(1+DT$43)*DT$35</f>
        <v>0</v>
      </c>
      <c r="DU125" s="29">
        <f>('Input OPEX'!DU104)*(1+$I125)*(1+DU$43)*DU$35</f>
        <v>0</v>
      </c>
      <c r="DV125" s="29">
        <f>('Input OPEX'!DV104)*(1+$I125)*(1+DV$43)*DV$35</f>
        <v>0</v>
      </c>
      <c r="DW125" s="29">
        <f>('Input OPEX'!DW104)*(1+$I125)*(1+DW$43)*DW$35</f>
        <v>0</v>
      </c>
      <c r="DX125" s="29">
        <f>('Input OPEX'!DX104)*(1+$I125)*(1+DX$43)*DX$35</f>
        <v>0</v>
      </c>
      <c r="DY125" s="29">
        <f>('Input OPEX'!DY104)*(1+$I125)*(1+DY$43)*DY$35</f>
        <v>0</v>
      </c>
      <c r="DZ125" s="29">
        <f>('Input OPEX'!DZ104)*(1+$I125)*(1+DZ$43)*DZ$35</f>
        <v>0</v>
      </c>
      <c r="EA125" s="29">
        <f>('Input OPEX'!EA104)*(1+$I125)*(1+EA$43)*EA$35</f>
        <v>0</v>
      </c>
      <c r="EB125" s="29">
        <f>('Input OPEX'!EB104)*(1+$I125)*(1+EB$43)*EB$35</f>
        <v>0</v>
      </c>
      <c r="EC125" s="29">
        <f>('Input OPEX'!EC104)*(1+$I125)*(1+EC$43)*EC$35</f>
        <v>0</v>
      </c>
      <c r="ED125" s="29">
        <f>('Input OPEX'!ED104)*(1+$I125)*(1+ED$43)*ED$35</f>
        <v>0</v>
      </c>
      <c r="EE125" s="29">
        <f>('Input OPEX'!EE104)*(1+$I125)*(1+EE$43)*EE$35</f>
        <v>0</v>
      </c>
      <c r="EF125" s="29">
        <f>('Input OPEX'!EF104)*(1+$I125)*(1+EF$43)*EF$35</f>
        <v>0</v>
      </c>
      <c r="EG125" s="29">
        <f>('Input OPEX'!EG104)*(1+$I125)*(1+EG$43)*EG$35</f>
        <v>0</v>
      </c>
      <c r="EH125" s="29">
        <f>('Input OPEX'!EH104)*(1+$I125)*(1+EH$43)*EH$35</f>
        <v>0</v>
      </c>
      <c r="EI125" s="29">
        <f>('Input OPEX'!EI104)*(1+$I125)*(1+EI$43)*EI$35</f>
        <v>0</v>
      </c>
      <c r="EJ125" s="29">
        <f>('Input OPEX'!EJ104)*(1+$I125)*(1+EJ$43)*EJ$35</f>
        <v>0</v>
      </c>
      <c r="EK125" s="29">
        <f>('Input OPEX'!EK104)*(1+$I125)*(1+EK$43)*EK$35</f>
        <v>0</v>
      </c>
      <c r="EL125" s="29">
        <f>('Input OPEX'!EL104)*(1+$I125)*(1+EL$43)*EL$35</f>
        <v>0</v>
      </c>
      <c r="EM125" s="29">
        <f>('Input OPEX'!EM104)*(1+$I125)*(1+EM$43)*EM$35</f>
        <v>0</v>
      </c>
      <c r="EN125" s="29">
        <f>('Input OPEX'!EN104)*(1+$I125)*(1+EN$43)*EN$35</f>
        <v>0</v>
      </c>
      <c r="EO125" s="29">
        <f>('Input OPEX'!EO104)*(1+$I125)*(1+EO$43)*EO$35</f>
        <v>0</v>
      </c>
      <c r="EP125" s="29">
        <f>('Input OPEX'!EP104)*(1+$I125)*(1+EP$43)*EP$35</f>
        <v>0</v>
      </c>
      <c r="EQ125" s="29">
        <f>('Input OPEX'!EQ104)*(1+$I125)*(1+EQ$43)*EQ$35</f>
        <v>0</v>
      </c>
      <c r="ER125" s="29">
        <f>('Input OPEX'!ER104)*(1+$I125)*(1+ER$43)*ER$35</f>
        <v>0</v>
      </c>
      <c r="ES125" s="29">
        <f>('Input OPEX'!ES104)*(1+$I125)*(1+ES$43)*ES$35</f>
        <v>0</v>
      </c>
      <c r="ET125" s="29">
        <f>('Input OPEX'!ET104)*(1+$I125)*(1+ET$43)*ET$35</f>
        <v>0</v>
      </c>
      <c r="EU125" s="29">
        <f>('Input OPEX'!EU104)*(1+$I125)*(1+EU$43)*EU$35</f>
        <v>0</v>
      </c>
      <c r="EV125" s="29">
        <f>('Input OPEX'!EV104)*(1+$I125)*(1+EV$43)*EV$35</f>
        <v>0</v>
      </c>
      <c r="EW125" s="29">
        <f>('Input OPEX'!EW104)*(1+$I125)*(1+EW$43)*EW$35</f>
        <v>0</v>
      </c>
      <c r="EX125" s="29">
        <f>('Input OPEX'!EX104)*(1+$I125)*(1+EX$43)*EX$35</f>
        <v>0</v>
      </c>
      <c r="EY125" s="29">
        <f>('Input OPEX'!EY104)*(1+$I125)*(1+EY$43)*EY$35</f>
        <v>0</v>
      </c>
      <c r="EZ125" s="29">
        <f>('Input OPEX'!EZ104)*(1+$I125)*(1+EZ$43)*EZ$35</f>
        <v>0</v>
      </c>
      <c r="FA125" s="29">
        <f>('Input OPEX'!FA104)*(1+$I125)*(1+FA$43)*FA$35</f>
        <v>0</v>
      </c>
      <c r="FB125" s="29">
        <f>('Input OPEX'!FB104)*(1+$I125)*(1+FB$43)*FB$35</f>
        <v>0</v>
      </c>
      <c r="FC125" s="29">
        <f>('Input OPEX'!FC104)*(1+$I125)*(1+FC$43)*FC$35</f>
        <v>0</v>
      </c>
      <c r="FD125" s="29">
        <f>('Input OPEX'!FD104)*(1+$I125)*(1+FD$43)*FD$35</f>
        <v>0</v>
      </c>
      <c r="FE125" s="29">
        <f>('Input OPEX'!FE104)*(1+$I125)*(1+FE$43)*FE$35</f>
        <v>0</v>
      </c>
      <c r="FF125" s="29">
        <f>('Input OPEX'!FF104)*(1+$I125)*(1+FF$43)*FF$35</f>
        <v>0</v>
      </c>
      <c r="FG125" s="29">
        <f>('Input OPEX'!FG104)*(1+$I125)*(1+FG$43)*FG$35</f>
        <v>0</v>
      </c>
      <c r="FH125" s="29">
        <f>('Input OPEX'!FH104)*(1+$I125)*(1+FH$43)*FH$35</f>
        <v>0</v>
      </c>
      <c r="FI125" s="29">
        <f>('Input OPEX'!FI104)*(1+$I125)*(1+FI$43)*FI$35</f>
        <v>0</v>
      </c>
      <c r="FJ125" s="29">
        <f>('Input OPEX'!FJ104)*(1+$I125)*(1+FJ$43)*FJ$35</f>
        <v>0</v>
      </c>
      <c r="FK125" s="29">
        <f>('Input OPEX'!FK104)*(1+$I125)*(1+FK$43)*FK$35</f>
        <v>0</v>
      </c>
      <c r="FL125" s="29">
        <f>('Input OPEX'!FL104)*(1+$I125)*(1+FL$43)*FL$35</f>
        <v>0</v>
      </c>
      <c r="FM125" s="29">
        <f>('Input OPEX'!FM104)*(1+$I125)*(1+FM$43)*FM$35</f>
        <v>0</v>
      </c>
      <c r="FN125" s="29">
        <f>('Input OPEX'!FN104)*(1+$I125)*(1+FN$43)*FN$35</f>
        <v>0</v>
      </c>
      <c r="FO125" s="29">
        <f>('Input OPEX'!FO104)*(1+$I125)*(1+FO$43)*FO$35</f>
        <v>0</v>
      </c>
      <c r="FP125" s="29">
        <f>('Input OPEX'!FP104)*(1+$I125)*(1+FP$43)*FP$35</f>
        <v>0</v>
      </c>
      <c r="FQ125" s="29">
        <f>('Input OPEX'!FQ104)*(1+$I125)*(1+FQ$43)*FQ$35</f>
        <v>0</v>
      </c>
      <c r="FR125" s="29">
        <f>('Input OPEX'!FR104)*(1+$I125)*(1+FR$43)*FR$35</f>
        <v>0</v>
      </c>
      <c r="FS125" s="29">
        <f>('Input OPEX'!FS104)*(1+$I125)*(1+FS$43)*FS$35</f>
        <v>0</v>
      </c>
      <c r="FT125" s="29">
        <f>('Input OPEX'!FT104)*(1+$I125)*(1+FT$43)*FT$35</f>
        <v>0</v>
      </c>
      <c r="FU125" s="29">
        <f>('Input OPEX'!FU104)*(1+$I125)*(1+FU$43)*FU$35</f>
        <v>0</v>
      </c>
      <c r="FV125" s="29">
        <f>('Input OPEX'!FV104)*(1+$I125)*(1+FV$43)*FV$35</f>
        <v>0</v>
      </c>
      <c r="FW125" s="29">
        <f>('Input OPEX'!FW104)*(1+$I125)*(1+FW$43)*FW$35</f>
        <v>0</v>
      </c>
      <c r="FX125" s="29">
        <f>('Input OPEX'!FX104)*(1+$I125)*(1+FX$43)*FX$35</f>
        <v>0</v>
      </c>
      <c r="FY125" s="29">
        <f>('Input OPEX'!FY104)*(1+$I125)*(1+FY$43)*FY$35</f>
        <v>0</v>
      </c>
      <c r="FZ125" s="29">
        <f>('Input OPEX'!FZ104)*(1+$I125)*(1+FZ$43)*FZ$35</f>
        <v>0</v>
      </c>
      <c r="GA125" s="29">
        <f>('Input OPEX'!GA104)*(1+$I125)*(1+GA$43)*GA$35</f>
        <v>0</v>
      </c>
      <c r="GB125" s="29">
        <f>('Input OPEX'!GB104)*(1+$I125)*(1+GB$43)*GB$35</f>
        <v>0</v>
      </c>
      <c r="GC125" s="29">
        <f>('Input OPEX'!GC104)*(1+$I125)*(1+GC$43)*GC$35</f>
        <v>0</v>
      </c>
      <c r="GD125" s="29">
        <f>('Input OPEX'!GD104)*(1+$I125)*(1+GD$43)*GD$35</f>
        <v>0</v>
      </c>
      <c r="GE125" s="29">
        <f>('Input OPEX'!GE104)*(1+$I125)*(1+GE$43)*GE$35</f>
        <v>0</v>
      </c>
      <c r="GF125" s="29">
        <f>('Input OPEX'!GF104)*(1+$I125)*(1+GF$43)*GF$35</f>
        <v>0</v>
      </c>
      <c r="GG125" s="29">
        <f>('Input OPEX'!GG104)*(1+$I125)*(1+GG$43)*GG$35</f>
        <v>0</v>
      </c>
      <c r="GH125" s="29">
        <f>('Input OPEX'!GH104)*(1+$I125)*(1+GH$43)*GH$35</f>
        <v>0</v>
      </c>
      <c r="GI125" s="29">
        <f>('Input OPEX'!GI104)*(1+$I125)*(1+GI$43)*GI$35</f>
        <v>0</v>
      </c>
      <c r="GJ125" s="29">
        <f>('Input OPEX'!GJ104)*(1+$I125)*(1+GJ$43)*GJ$35</f>
        <v>0</v>
      </c>
      <c r="GK125" s="29">
        <f>('Input OPEX'!GK104)*(1+$I125)*(1+GK$43)*GK$35</f>
        <v>0</v>
      </c>
      <c r="GL125" s="29">
        <f>('Input OPEX'!GL104)*(1+$I125)*(1+GL$43)*GL$35</f>
        <v>0</v>
      </c>
      <c r="GM125" s="29">
        <f>('Input OPEX'!GM104)*(1+$I125)*(1+GM$43)*GM$35</f>
        <v>0</v>
      </c>
      <c r="GN125" s="29">
        <f>('Input OPEX'!GN104)*(1+$I125)*(1+GN$43)*GN$35</f>
        <v>0</v>
      </c>
      <c r="GO125" s="29">
        <f>('Input OPEX'!GO104)*(1+$I125)*(1+GO$43)*GO$35</f>
        <v>0</v>
      </c>
      <c r="GP125" s="29">
        <f>('Input OPEX'!GP104)*(1+$I125)*(1+GP$43)*GP$35</f>
        <v>0</v>
      </c>
      <c r="GQ125" s="29">
        <f>('Input OPEX'!GQ104)*(1+$I125)*(1+GQ$43)*GQ$35</f>
        <v>0</v>
      </c>
      <c r="GR125" s="29">
        <f>('Input OPEX'!GR104)*(1+$I125)*(1+GR$43)*GR$35</f>
        <v>0</v>
      </c>
      <c r="GS125" s="29">
        <f>('Input OPEX'!GS104)*(1+$I125)*(1+GS$43)*GS$35</f>
        <v>0</v>
      </c>
      <c r="GT125" s="29">
        <f>('Input OPEX'!GT104)*(1+$I125)*(1+GT$43)*GT$35</f>
        <v>0</v>
      </c>
      <c r="GU125" s="29">
        <f>('Input OPEX'!GU104)*(1+$I125)*(1+GU$43)*GU$35</f>
        <v>0</v>
      </c>
      <c r="GV125" s="29">
        <f>('Input OPEX'!GV104)*(1+$I125)*(1+GV$43)*GV$35</f>
        <v>0</v>
      </c>
      <c r="GW125" s="29">
        <f>('Input OPEX'!GW104)*(1+$I125)*(1+GW$43)*GW$35</f>
        <v>0</v>
      </c>
      <c r="GX125" s="29">
        <f>('Input OPEX'!GX104)*(1+$I125)*(1+GX$43)*GX$35</f>
        <v>0</v>
      </c>
      <c r="GY125" s="29">
        <f>('Input OPEX'!GY104)*(1+$I125)*(1+GY$43)*GY$35</f>
        <v>0</v>
      </c>
      <c r="GZ125" s="29">
        <f>('Input OPEX'!GZ104)*(1+$I125)*(1+GZ$43)*GZ$35</f>
        <v>0</v>
      </c>
      <c r="HA125" s="29">
        <f>('Input OPEX'!HA104)*(1+$I125)*(1+HA$43)*HA$35</f>
        <v>0</v>
      </c>
      <c r="HB125" s="29">
        <f>('Input OPEX'!HB104)*(1+$I125)*(1+HB$43)*HB$35</f>
        <v>0</v>
      </c>
      <c r="HC125" s="29">
        <f>('Input OPEX'!HC104)*(1+$I125)*(1+HC$43)*HC$35</f>
        <v>0</v>
      </c>
      <c r="HD125" s="29">
        <f>('Input OPEX'!HD104)*(1+$I125)*(1+HD$43)*HD$35</f>
        <v>0</v>
      </c>
      <c r="HE125" s="29">
        <f>('Input OPEX'!HE104)*(1+$I125)*(1+HE$43)*HE$35</f>
        <v>0</v>
      </c>
      <c r="HF125" s="29">
        <f>('Input OPEX'!HF104)*(1+$I125)*(1+HF$43)*HF$35</f>
        <v>0</v>
      </c>
      <c r="HG125" s="29">
        <f>('Input OPEX'!HG104)*(1+$I125)*(1+HG$43)*HG$35</f>
        <v>0</v>
      </c>
      <c r="HH125" s="29">
        <f>('Input OPEX'!HH104)*(1+$I125)*(1+HH$43)*HH$35</f>
        <v>0</v>
      </c>
      <c r="HI125" s="29">
        <f>('Input OPEX'!HI104)*(1+$I125)*(1+HI$43)*HI$35</f>
        <v>0</v>
      </c>
      <c r="HJ125" s="29">
        <f>('Input OPEX'!HJ104)*(1+$I125)*(1+HJ$43)*HJ$35</f>
        <v>0</v>
      </c>
      <c r="HK125" s="29">
        <f>('Input OPEX'!HK104)*(1+$I125)*(1+HK$43)*HK$35</f>
        <v>0</v>
      </c>
      <c r="HL125" s="29">
        <f>('Input OPEX'!HL104)*(1+$I125)*(1+HL$43)*HL$35</f>
        <v>0</v>
      </c>
      <c r="HM125" s="29">
        <f>('Input OPEX'!HM104)*(1+$I125)*(1+HM$43)*HM$35</f>
        <v>0</v>
      </c>
      <c r="HN125" s="29">
        <f>('Input OPEX'!HN104)*(1+$I125)*(1+HN$43)*HN$35</f>
        <v>0</v>
      </c>
      <c r="HO125" s="29">
        <f>('Input OPEX'!HO104)*(1+$I125)*(1+HO$43)*HO$35</f>
        <v>0</v>
      </c>
      <c r="HP125" s="29">
        <f>('Input OPEX'!HP104)*(1+$I125)*(1+HP$43)*HP$35</f>
        <v>0</v>
      </c>
      <c r="HQ125" s="29">
        <f>('Input OPEX'!HQ104)*(1+$I125)*(1+HQ$43)*HQ$35</f>
        <v>0</v>
      </c>
      <c r="HR125" s="29">
        <f>('Input OPEX'!HR104)*(1+$I125)*(1+HR$43)*HR$35</f>
        <v>0</v>
      </c>
      <c r="HS125" s="29">
        <f>('Input OPEX'!HS104)*(1+$I125)*(1+HS$43)*HS$35</f>
        <v>0</v>
      </c>
      <c r="HT125" s="29">
        <f>('Input OPEX'!HT104)*(1+$I125)*(1+HT$43)*HT$35</f>
        <v>0</v>
      </c>
      <c r="HU125" s="29">
        <f>('Input OPEX'!HU104)*(1+$I125)*(1+HU$43)*HU$35</f>
        <v>0</v>
      </c>
      <c r="HV125" s="29">
        <f>('Input OPEX'!HV104)*(1+$I125)*(1+HV$43)*HV$35</f>
        <v>0</v>
      </c>
      <c r="HW125" s="29">
        <f>('Input OPEX'!HW104)*(1+$I125)*(1+HW$43)*HW$35</f>
        <v>0</v>
      </c>
      <c r="HX125" s="29">
        <f>('Input OPEX'!HX104)*(1+$I125)*(1+HX$43)*HX$35</f>
        <v>0</v>
      </c>
      <c r="HY125" s="29">
        <f>('Input OPEX'!HY104)*(1+$I125)*(1+HY$43)*HY$35</f>
        <v>0</v>
      </c>
      <c r="HZ125" s="29">
        <f>('Input OPEX'!HZ104)*(1+$I125)*(1+HZ$43)*HZ$35</f>
        <v>0</v>
      </c>
      <c r="IA125" s="29">
        <f>('Input OPEX'!IA104)*(1+$I125)*(1+IA$43)*IA$35</f>
        <v>0</v>
      </c>
      <c r="IB125" s="29">
        <f>('Input OPEX'!IB104)*(1+$I125)*(1+IB$43)*IB$35</f>
        <v>0</v>
      </c>
      <c r="IC125" s="29">
        <f>('Input OPEX'!IC104)*(1+$I125)*(1+IC$43)*IC$35</f>
        <v>0</v>
      </c>
      <c r="ID125" s="29">
        <f>('Input OPEX'!ID104)*(1+$I125)*(1+ID$43)*ID$35</f>
        <v>0</v>
      </c>
      <c r="IE125" s="29">
        <f>('Input OPEX'!IE104)*(1+$I125)*(1+IE$43)*IE$35</f>
        <v>0</v>
      </c>
      <c r="IF125" s="29">
        <f>('Input OPEX'!IF104)*(1+$I125)*(1+IF$43)*IF$35</f>
        <v>0</v>
      </c>
      <c r="IG125" s="29">
        <f>('Input OPEX'!IG104)*(1+$I125)*(1+IG$43)*IG$35</f>
        <v>0</v>
      </c>
      <c r="IH125" s="29">
        <f>('Input OPEX'!IH104)*(1+$I125)*(1+IH$43)*IH$35</f>
        <v>0</v>
      </c>
      <c r="II125" s="29">
        <f>('Input OPEX'!II104)*(1+$I125)*(1+II$43)*II$35</f>
        <v>0</v>
      </c>
      <c r="IJ125" s="29">
        <f>('Input OPEX'!IJ104)*(1+$I125)*(1+IJ$43)*IJ$35</f>
        <v>0</v>
      </c>
      <c r="IK125" s="29">
        <f>('Input OPEX'!IK104)*(1+$I125)*(1+IK$43)*IK$35</f>
        <v>0</v>
      </c>
      <c r="IL125" s="29">
        <f>('Input OPEX'!IL104)*(1+$I125)*(1+IL$43)*IL$35</f>
        <v>0</v>
      </c>
      <c r="IM125" s="29">
        <f>('Input OPEX'!IM104)*(1+$I125)*(1+IM$43)*IM$35</f>
        <v>0</v>
      </c>
      <c r="IN125" s="29">
        <f>('Input OPEX'!IN104)*(1+$I125)*(1+IN$43)*IN$35</f>
        <v>0</v>
      </c>
      <c r="IO125" s="29">
        <f>('Input OPEX'!IO104)*(1+$I125)*(1+IO$43)*IO$35</f>
        <v>0</v>
      </c>
      <c r="IP125" s="29">
        <f>('Input OPEX'!IP104)*(1+$I125)*(1+IP$43)*IP$35</f>
        <v>0</v>
      </c>
      <c r="IQ125" s="29">
        <f>('Input OPEX'!IQ104)*(1+$I125)*(1+IQ$43)*IQ$35</f>
        <v>0</v>
      </c>
      <c r="IR125" s="29">
        <f>('Input OPEX'!IR104)*(1+$I125)*(1+IR$43)*IR$35</f>
        <v>0</v>
      </c>
      <c r="IS125" s="29">
        <f>('Input OPEX'!IS104)*(1+$I125)*(1+IS$43)*IS$35</f>
        <v>0</v>
      </c>
      <c r="IT125" s="29">
        <f>('Input OPEX'!IT104)*(1+$I125)*(1+IT$43)*IT$35</f>
        <v>0</v>
      </c>
      <c r="IU125" s="29">
        <f>('Input OPEX'!IU104)*(1+$I125)*(1+IU$43)*IU$35</f>
        <v>0</v>
      </c>
      <c r="IV125" s="29">
        <f>('Input OPEX'!IV104)*(1+$I125)*(1+IV$43)*IV$35</f>
        <v>0</v>
      </c>
      <c r="IW125" s="29">
        <f>('Input OPEX'!IW104)*(1+$I125)*(1+IW$43)*IW$35</f>
        <v>0</v>
      </c>
      <c r="IX125" s="29">
        <f>('Input OPEX'!IX104)*(1+$I125)*(1+IX$43)*IX$35</f>
        <v>0</v>
      </c>
      <c r="IY125" s="29">
        <f>('Input OPEX'!IY104)*(1+$I125)*(1+IY$43)*IY$35</f>
        <v>0</v>
      </c>
      <c r="IZ125" s="29">
        <f>('Input OPEX'!IZ104)*(1+$I125)*(1+IZ$43)*IZ$35</f>
        <v>0</v>
      </c>
      <c r="JA125" s="29">
        <f>('Input OPEX'!JA104)*(1+$I125)*(1+JA$43)*JA$35</f>
        <v>0</v>
      </c>
      <c r="JB125" s="29">
        <f>('Input OPEX'!JB104)*(1+$I125)*(1+JB$43)*JB$35</f>
        <v>0</v>
      </c>
      <c r="JC125" s="29">
        <f>('Input OPEX'!JC104)*(1+$I125)*(1+JC$43)*JC$35</f>
        <v>0</v>
      </c>
      <c r="JD125" s="29">
        <f>('Input OPEX'!JD104)*(1+$I125)*(1+JD$43)*JD$35</f>
        <v>0</v>
      </c>
      <c r="JE125" s="29">
        <f>('Input OPEX'!JE104)*(1+$I125)*(1+JE$43)*JE$35</f>
        <v>0</v>
      </c>
      <c r="JF125" s="29">
        <f>('Input OPEX'!JF104)*(1+$I125)*(1+JF$43)*JF$35</f>
        <v>0</v>
      </c>
      <c r="JG125" s="29">
        <f>('Input OPEX'!JG104)*(1+$I125)*(1+JG$43)*JG$35</f>
        <v>0</v>
      </c>
      <c r="JH125" s="29">
        <f>('Input OPEX'!JH104)*(1+$I125)*(1+JH$43)*JH$35</f>
        <v>0</v>
      </c>
      <c r="JI125" s="29">
        <f>('Input OPEX'!JI104)*(1+$I125)*(1+JI$43)*JI$35</f>
        <v>0</v>
      </c>
      <c r="JJ125" s="29">
        <f>('Input OPEX'!JJ104)*(1+$I125)*(1+JJ$43)*JJ$35</f>
        <v>0</v>
      </c>
      <c r="JK125" s="29">
        <f>('Input OPEX'!JK104)*(1+$I125)*(1+JK$43)*JK$35</f>
        <v>0</v>
      </c>
      <c r="JL125" s="29">
        <f>('Input OPEX'!JL104)*(1+$I125)*(1+JL$43)*JL$35</f>
        <v>0</v>
      </c>
      <c r="JM125" s="29">
        <f>('Input OPEX'!JM104)*(1+$I125)*(1+JM$43)*JM$35</f>
        <v>0</v>
      </c>
      <c r="JN125" s="29">
        <f>('Input OPEX'!JN104)*(1+$I125)*(1+JN$43)*JN$35</f>
        <v>0</v>
      </c>
      <c r="JO125" s="29">
        <f>('Input OPEX'!JO104)*(1+$I125)*(1+JO$43)*JO$35</f>
        <v>0</v>
      </c>
      <c r="JP125" s="29">
        <f>('Input OPEX'!JP104)*(1+$I125)*(1+JP$43)*JP$35</f>
        <v>0</v>
      </c>
      <c r="JQ125" s="29">
        <f>('Input OPEX'!JQ104)*(1+$I125)*(1+JQ$43)*JQ$35</f>
        <v>0</v>
      </c>
      <c r="JR125" s="29">
        <f>('Input OPEX'!JR104)*(1+$I125)*(1+JR$43)*JR$35</f>
        <v>0</v>
      </c>
      <c r="JS125" s="29">
        <f>('Input OPEX'!JS104)*(1+$I125)*(1+JS$43)*JS$35</f>
        <v>0</v>
      </c>
      <c r="JT125" s="29">
        <f>('Input OPEX'!JT104)*(1+$I125)*(1+JT$43)*JT$35</f>
        <v>0</v>
      </c>
      <c r="JU125" s="29">
        <f>('Input OPEX'!JU104)*(1+$I125)*(1+JU$43)*JU$35</f>
        <v>0</v>
      </c>
      <c r="JV125" s="29">
        <f>('Input OPEX'!JV104)*(1+$I125)*(1+JV$43)*JV$35</f>
        <v>0</v>
      </c>
      <c r="JW125" s="29">
        <f>('Input OPEX'!JW104)*(1+$I125)*(1+JW$43)*JW$35</f>
        <v>0</v>
      </c>
      <c r="JX125" s="29">
        <f>('Input OPEX'!JX104)*(1+$I125)*(1+JX$43)*JX$35</f>
        <v>0</v>
      </c>
      <c r="JY125" s="29">
        <f>('Input OPEX'!JY104)*(1+$I125)*(1+JY$43)*JY$35</f>
        <v>0</v>
      </c>
      <c r="JZ125" s="29">
        <f>('Input OPEX'!JZ104)*(1+$I125)*(1+JZ$43)*JZ$35</f>
        <v>0</v>
      </c>
      <c r="KA125" s="29">
        <f>('Input OPEX'!KA104)*(1+$I125)*(1+KA$43)*KA$35</f>
        <v>0</v>
      </c>
      <c r="KB125" s="29">
        <f>('Input OPEX'!KB104)*(1+$I125)*(1+KB$43)*KB$35</f>
        <v>0</v>
      </c>
      <c r="KC125" s="29">
        <f>('Input OPEX'!KC104)*(1+$I125)*(1+KC$43)*KC$35</f>
        <v>0</v>
      </c>
      <c r="KD125" s="29">
        <f>('Input OPEX'!KD104)*(1+$I125)*(1+KD$43)*KD$35</f>
        <v>0</v>
      </c>
      <c r="KE125" s="29">
        <f>('Input OPEX'!KE104)*(1+$I125)*(1+KE$43)*KE$35</f>
        <v>0</v>
      </c>
      <c r="KF125" s="29">
        <f>('Input OPEX'!KF104)*(1+$I125)*(1+KF$43)*KF$35</f>
        <v>0</v>
      </c>
      <c r="KG125" s="29">
        <f>('Input OPEX'!KG104)*(1+$I125)*(1+KG$43)*KG$35</f>
        <v>0</v>
      </c>
      <c r="KH125" s="29">
        <f>('Input OPEX'!KH104)*(1+$I125)*(1+KH$43)*KH$35</f>
        <v>0</v>
      </c>
      <c r="KI125" s="29">
        <f>('Input OPEX'!KI104)*(1+$I125)*(1+KI$43)*KI$35</f>
        <v>0</v>
      </c>
      <c r="KJ125" s="29">
        <f>('Input OPEX'!KJ104)*(1+$I125)*(1+KJ$43)*KJ$35</f>
        <v>0</v>
      </c>
      <c r="KK125" s="29">
        <f>('Input OPEX'!KK104)*(1+$I125)*(1+KK$43)*KK$35</f>
        <v>0</v>
      </c>
      <c r="KL125" s="29">
        <f>('Input OPEX'!KL104)*(1+$I125)*(1+KL$43)*KL$35</f>
        <v>0</v>
      </c>
      <c r="KM125" s="29">
        <f>('Input OPEX'!KM104)*(1+$I125)*(1+KM$43)*KM$35</f>
        <v>0</v>
      </c>
      <c r="KN125" s="29">
        <f>('Input OPEX'!KN104)*(1+$I125)*(1+KN$43)*KN$35</f>
        <v>0</v>
      </c>
      <c r="KO125" s="29">
        <f>('Input OPEX'!KO104)*(1+$I125)*(1+KO$43)*KO$35</f>
        <v>0</v>
      </c>
      <c r="KP125" s="29">
        <f>('Input OPEX'!KP104)*(1+$I125)*(1+KP$43)*KP$35</f>
        <v>0</v>
      </c>
      <c r="KQ125" s="29">
        <f>('Input OPEX'!KQ104)*(1+$I125)*(1+KQ$43)*KQ$35</f>
        <v>0</v>
      </c>
      <c r="KR125" s="29">
        <f>('Input OPEX'!KR104)*(1+$I125)*(1+KR$43)*KR$35</f>
        <v>0</v>
      </c>
      <c r="KS125" s="29">
        <f>('Input OPEX'!KS104)*(1+$I125)*(1+KS$43)*KS$35</f>
        <v>0</v>
      </c>
      <c r="KT125" s="29">
        <f>('Input OPEX'!KT104)*(1+$I125)*(1+KT$43)*KT$35</f>
        <v>0</v>
      </c>
      <c r="KU125" s="29">
        <f>('Input OPEX'!KU104)*(1+$I125)*(1+KU$43)*KU$35</f>
        <v>0</v>
      </c>
      <c r="KV125" s="29">
        <f>('Input OPEX'!KV104)*(1+$I125)*(1+KV$43)*KV$35</f>
        <v>0</v>
      </c>
      <c r="KW125" s="29">
        <f>('Input OPEX'!KW104)*(1+$I125)*(1+KW$43)*KW$35</f>
        <v>0</v>
      </c>
      <c r="KX125" s="29">
        <f>('Input OPEX'!KX104)*(1+$I125)*(1+KX$43)*KX$35</f>
        <v>0</v>
      </c>
      <c r="KY125" s="29">
        <f>('Input OPEX'!KY104)*(1+$I125)*(1+KY$43)*KY$35</f>
        <v>0</v>
      </c>
      <c r="KZ125" s="29">
        <f>('Input OPEX'!KZ104)*(1+$I125)*(1+KZ$43)*KZ$35</f>
        <v>0</v>
      </c>
      <c r="LA125" s="29">
        <f>('Input OPEX'!LA104)*(1+$I125)*(1+LA$43)*LA$35</f>
        <v>0</v>
      </c>
      <c r="LB125" s="29">
        <f>('Input OPEX'!LB104)*(1+$I125)*(1+LB$43)*LB$35</f>
        <v>0</v>
      </c>
      <c r="LC125" s="29">
        <f>('Input OPEX'!LC104)*(1+$I125)*(1+LC$43)*LC$35</f>
        <v>0</v>
      </c>
      <c r="LD125" s="29">
        <f>('Input OPEX'!LD104)*(1+$I125)*(1+LD$43)*LD$35</f>
        <v>0</v>
      </c>
      <c r="LE125" s="29">
        <f>('Input OPEX'!LE104)*(1+$I125)*(1+LE$43)*LE$35</f>
        <v>0</v>
      </c>
      <c r="LF125" s="29">
        <f>('Input OPEX'!LF104)*(1+$I125)*(1+LF$43)*LF$35</f>
        <v>0</v>
      </c>
      <c r="LG125" s="29">
        <f>('Input OPEX'!LG104)*(1+$I125)*(1+LG$43)*LG$35</f>
        <v>0</v>
      </c>
      <c r="LH125" s="29">
        <f>('Input OPEX'!LH104)*(1+$I125)*(1+LH$43)*LH$35</f>
        <v>0</v>
      </c>
      <c r="LI125" s="29">
        <f>('Input OPEX'!LI104)*(1+$I125)*(1+LI$43)*LI$35</f>
        <v>0</v>
      </c>
      <c r="LJ125" s="29">
        <f>('Input OPEX'!LJ104)*(1+$I125)*(1+LJ$43)*LJ$35</f>
        <v>0</v>
      </c>
      <c r="LK125" s="29">
        <f>('Input OPEX'!LK104)*(1+$I125)*(1+LK$43)*LK$35</f>
        <v>0</v>
      </c>
      <c r="LL125" s="29">
        <f>('Input OPEX'!LL104)*(1+$I125)*(1+LL$43)*LL$35</f>
        <v>0</v>
      </c>
      <c r="LM125" s="29">
        <f>('Input OPEX'!LM104)*(1+$I125)*(1+LM$43)*LM$35</f>
        <v>0</v>
      </c>
      <c r="LN125" s="29">
        <f>('Input OPEX'!LN104)*(1+$I125)*(1+LN$43)*LN$35</f>
        <v>0</v>
      </c>
      <c r="LO125" s="29">
        <f>('Input OPEX'!LO104)*(1+$I125)*(1+LO$43)*LO$35</f>
        <v>0</v>
      </c>
      <c r="LP125" s="29">
        <f>('Input OPEX'!LP104)*(1+$I125)*(1+LP$43)*LP$35</f>
        <v>0</v>
      </c>
      <c r="LQ125" s="29">
        <f>('Input OPEX'!LQ104)*(1+$I125)*(1+LQ$43)*LQ$35</f>
        <v>0</v>
      </c>
      <c r="LR125" s="29">
        <f>('Input OPEX'!LR104)*(1+$I125)*(1+LR$43)*LR$35</f>
        <v>0</v>
      </c>
      <c r="LS125" s="29">
        <f>('Input OPEX'!LS104)*(1+$I125)*(1+LS$43)*LS$35</f>
        <v>0</v>
      </c>
      <c r="LT125" s="29">
        <f>('Input OPEX'!LT104)*(1+$I125)*(1+LT$43)*LT$35</f>
        <v>0</v>
      </c>
      <c r="LU125" s="29">
        <f>('Input OPEX'!LU104)*(1+$I125)*(1+LU$43)*LU$35</f>
        <v>0</v>
      </c>
      <c r="LV125" s="29">
        <f>('Input OPEX'!LV104)*(1+$I125)*(1+LV$43)*LV$35</f>
        <v>0</v>
      </c>
      <c r="LW125" s="29">
        <f>('Input OPEX'!LW104)*(1+$I125)*(1+LW$43)*LW$35</f>
        <v>0</v>
      </c>
      <c r="LX125" s="29">
        <f>('Input OPEX'!LX104)*(1+$I125)*(1+LX$43)*LX$35</f>
        <v>0</v>
      </c>
      <c r="LY125" s="29">
        <f>('Input OPEX'!LY104)*(1+$I125)*(1+LY$43)*LY$35</f>
        <v>0</v>
      </c>
      <c r="LZ125" s="29">
        <f>('Input OPEX'!LZ104)*(1+$I125)*(1+LZ$43)*LZ$35</f>
        <v>0</v>
      </c>
      <c r="MA125" s="29">
        <f>('Input OPEX'!MA104)*(1+$I125)*(1+MA$43)*MA$35</f>
        <v>0</v>
      </c>
      <c r="MB125" s="29">
        <f>('Input OPEX'!MB104)*(1+$I125)*(1+MB$43)*MB$35</f>
        <v>0</v>
      </c>
      <c r="MC125" s="29">
        <f>('Input OPEX'!MC104)*(1+$I125)*(1+MC$43)*MC$35</f>
        <v>0</v>
      </c>
      <c r="MD125" s="29">
        <f>('Input OPEX'!MD104)*(1+$I125)*(1+MD$43)*MD$35</f>
        <v>0</v>
      </c>
      <c r="ME125" s="29">
        <f>('Input OPEX'!ME104)*(1+$I125)*(1+ME$43)*ME$35</f>
        <v>0</v>
      </c>
      <c r="MF125" s="29">
        <f>('Input OPEX'!MF104)*(1+$I125)*(1+MF$43)*MF$35</f>
        <v>0</v>
      </c>
      <c r="MG125" s="29">
        <f>('Input OPEX'!MG104)*(1+$I125)*(1+MG$43)*MG$35</f>
        <v>0</v>
      </c>
      <c r="MH125" s="29">
        <f>('Input OPEX'!MH104)*(1+$I125)*(1+MH$43)*MH$35</f>
        <v>0</v>
      </c>
      <c r="MI125" s="29">
        <f>('Input OPEX'!MI104)*(1+$I125)*(1+MI$43)*MI$35</f>
        <v>0</v>
      </c>
      <c r="MJ125" s="29">
        <f>('Input OPEX'!MJ104)*(1+$I125)*(1+MJ$43)*MJ$35</f>
        <v>0</v>
      </c>
      <c r="MK125" s="29">
        <f>('Input OPEX'!MK104)*(1+$I125)*(1+MK$43)*MK$35</f>
        <v>0</v>
      </c>
      <c r="ML125" s="29">
        <f>('Input OPEX'!ML104)*(1+$I125)*(1+ML$43)*ML$35</f>
        <v>0</v>
      </c>
      <c r="MM125" s="29">
        <f>('Input OPEX'!MM104)*(1+$I125)*(1+MM$43)*MM$35</f>
        <v>0</v>
      </c>
      <c r="MN125" s="29">
        <f>('Input OPEX'!MN104)*(1+$I125)*(1+MN$43)*MN$35</f>
        <v>0</v>
      </c>
      <c r="MO125" s="29">
        <f>('Input OPEX'!MO104)*(1+$I125)*(1+MO$43)*MO$35</f>
        <v>0</v>
      </c>
      <c r="MP125" s="29">
        <f>('Input OPEX'!MP104)*(1+$I125)*(1+MP$43)*MP$35</f>
        <v>0</v>
      </c>
      <c r="MQ125" s="29">
        <f>('Input OPEX'!MQ104)*(1+$I125)*(1+MQ$43)*MQ$35</f>
        <v>0</v>
      </c>
      <c r="MR125" s="29">
        <f>('Input OPEX'!MR104)*(1+$I125)*(1+MR$43)*MR$35</f>
        <v>0</v>
      </c>
      <c r="MS125" s="29">
        <f>('Input OPEX'!MS104)*(1+$I125)*(1+MS$43)*MS$35</f>
        <v>0</v>
      </c>
      <c r="MT125" s="29">
        <f>('Input OPEX'!MT104)*(1+$I125)*(1+MT$43)*MT$35</f>
        <v>0</v>
      </c>
      <c r="MU125" s="29">
        <f>('Input OPEX'!MU104)*(1+$I125)*(1+MU$43)*MU$35</f>
        <v>0</v>
      </c>
      <c r="MV125" s="29">
        <f>('Input OPEX'!MV104)*(1+$I125)*(1+MV$43)*MV$35</f>
        <v>0</v>
      </c>
      <c r="MW125" s="29">
        <f>('Input OPEX'!MW104)*(1+$I125)*(1+MW$43)*MW$35</f>
        <v>0</v>
      </c>
      <c r="MX125" s="29">
        <f>('Input OPEX'!MX104)*(1+$I125)*(1+MX$43)*MX$35</f>
        <v>0</v>
      </c>
      <c r="MY125" s="29">
        <f>('Input OPEX'!MY104)*(1+$I125)*(1+MY$43)*MY$35</f>
        <v>0</v>
      </c>
      <c r="MZ125" s="29">
        <f>('Input OPEX'!MZ104)*(1+$I125)*(1+MZ$43)*MZ$35</f>
        <v>0</v>
      </c>
      <c r="NA125" s="29">
        <f>('Input OPEX'!NA104)*(1+$I125)*(1+NA$43)*NA$35</f>
        <v>0</v>
      </c>
      <c r="NB125" s="29">
        <f>('Input OPEX'!NB104)*(1+$I125)*(1+NB$43)*NB$35</f>
        <v>0</v>
      </c>
      <c r="NC125" s="29">
        <f>('Input OPEX'!NC104)*(1+$I125)*(1+NC$43)*NC$35</f>
        <v>0</v>
      </c>
      <c r="ND125" s="29">
        <f>('Input OPEX'!ND104)*(1+$I125)*(1+ND$43)*ND$35</f>
        <v>0</v>
      </c>
      <c r="NE125" s="29">
        <f>('Input OPEX'!NE104)*(1+$I125)*(1+NE$43)*NE$35</f>
        <v>0</v>
      </c>
      <c r="NF125" s="29">
        <f>('Input OPEX'!NF104)*(1+$I125)*(1+NF$43)*NF$35</f>
        <v>0</v>
      </c>
      <c r="NG125" s="29">
        <f>('Input OPEX'!NG104)*(1+$I125)*(1+NG$43)*NG$35</f>
        <v>0</v>
      </c>
      <c r="NH125" s="29">
        <f>('Input OPEX'!NH104)*(1+$I125)*(1+NH$43)*NH$35</f>
        <v>0</v>
      </c>
      <c r="NI125" s="29">
        <f>('Input OPEX'!NI104)*(1+$I125)*(1+NI$43)*NI$35</f>
        <v>0</v>
      </c>
      <c r="NJ125" s="29">
        <f>('Input OPEX'!NJ104)*(1+$I125)*(1+NJ$43)*NJ$35</f>
        <v>0</v>
      </c>
      <c r="NK125" s="29">
        <f>('Input OPEX'!NK104)*(1+$I125)*(1+NK$43)*NK$35</f>
        <v>0</v>
      </c>
      <c r="NL125" s="29">
        <f>('Input OPEX'!NL104)*(1+$I125)*(1+NL$43)*NL$35</f>
        <v>0</v>
      </c>
      <c r="NM125" s="29">
        <f>('Input OPEX'!NM104)*(1+$I125)*(1+NM$43)*NM$35</f>
        <v>0</v>
      </c>
      <c r="NN125" s="29">
        <f>('Input OPEX'!NN104)*(1+$I125)*(1+NN$43)*NN$35</f>
        <v>0</v>
      </c>
      <c r="NO125" s="29">
        <f>('Input OPEX'!NO104)*(1+$I125)*(1+NO$43)*NO$35</f>
        <v>0</v>
      </c>
      <c r="NP125" s="29">
        <f>('Input OPEX'!NP104)*(1+$I125)*(1+NP$43)*NP$35</f>
        <v>0</v>
      </c>
      <c r="NQ125" s="29">
        <f>('Input OPEX'!NQ104)*(1+$I125)*(1+NQ$43)*NQ$35</f>
        <v>0</v>
      </c>
      <c r="NR125" s="29">
        <f>('Input OPEX'!NR104)*(1+$I125)*(1+NR$43)*NR$35</f>
        <v>0</v>
      </c>
      <c r="NS125" s="29">
        <f>('Input OPEX'!NS104)*(1+$I125)*(1+NS$43)*NS$35</f>
        <v>0</v>
      </c>
      <c r="NT125" s="29">
        <f>('Input OPEX'!NT104)*(1+$I125)*(1+NT$43)*NT$35</f>
        <v>0</v>
      </c>
      <c r="NU125" s="29">
        <f>('Input OPEX'!NU104)*(1+$I125)*(1+NU$43)*NU$35</f>
        <v>0</v>
      </c>
      <c r="NV125" s="29">
        <f>('Input OPEX'!NV104)*(1+$I125)*(1+NV$43)*NV$35</f>
        <v>0</v>
      </c>
      <c r="NW125" s="29">
        <f>('Input OPEX'!NW104)*(1+$I125)*(1+NW$43)*NW$35</f>
        <v>0</v>
      </c>
      <c r="NX125" s="29">
        <f>('Input OPEX'!NX104)*(1+$I125)*(1+NX$43)*NX$35</f>
        <v>0</v>
      </c>
      <c r="NY125" s="29">
        <f>('Input OPEX'!NY104)*(1+$I125)*(1+NY$43)*NY$35</f>
        <v>0</v>
      </c>
      <c r="NZ125" s="29">
        <f>('Input OPEX'!NZ104)*(1+$I125)*(1+NZ$43)*NZ$35</f>
        <v>0</v>
      </c>
      <c r="OA125" s="29">
        <f>('Input OPEX'!OA104)*(1+$I125)*(1+OA$43)*OA$35</f>
        <v>0</v>
      </c>
      <c r="OB125" s="29">
        <f>('Input OPEX'!OB104)*(1+$I125)*(1+OB$43)*OB$35</f>
        <v>0</v>
      </c>
      <c r="OC125" s="29">
        <f>('Input OPEX'!OC104)*(1+$I125)*(1+OC$43)*OC$35</f>
        <v>0</v>
      </c>
      <c r="OD125" s="29">
        <f>('Input OPEX'!OD104)*(1+$I125)*(1+OD$43)*OD$35</f>
        <v>0</v>
      </c>
      <c r="OE125" s="29">
        <f>('Input OPEX'!OE104)*(1+$I125)*(1+OE$43)*OE$35</f>
        <v>0</v>
      </c>
      <c r="OF125" s="29">
        <f>('Input OPEX'!OF104)*(1+$I125)*(1+OF$43)*OF$35</f>
        <v>0</v>
      </c>
      <c r="OG125" s="29">
        <f>('Input OPEX'!OG104)*(1+$I125)*(1+OG$43)*OG$35</f>
        <v>0</v>
      </c>
      <c r="OH125" s="29">
        <f>('Input OPEX'!OH104)*(1+$I125)*(1+OH$43)*OH$35</f>
        <v>0</v>
      </c>
      <c r="OI125" s="29">
        <f>('Input OPEX'!OI104)*(1+$I125)*(1+OI$43)*OI$35</f>
        <v>0</v>
      </c>
      <c r="OJ125" s="29">
        <f>('Input OPEX'!OJ104)*(1+$I125)*(1+OJ$43)*OJ$35</f>
        <v>0</v>
      </c>
      <c r="OK125" s="29">
        <f>('Input OPEX'!OK104)*(1+$I125)*(1+OK$43)*OK$35</f>
        <v>0</v>
      </c>
      <c r="OL125" s="29">
        <f>('Input OPEX'!OL104)*(1+$I125)*(1+OL$43)*OL$35</f>
        <v>0</v>
      </c>
      <c r="OM125" s="29">
        <f>('Input OPEX'!OM104)*(1+$I125)*(1+OM$43)*OM$35</f>
        <v>0</v>
      </c>
      <c r="ON125" s="29">
        <f>('Input OPEX'!ON104)*(1+$I125)*(1+ON$43)*ON$35</f>
        <v>0</v>
      </c>
      <c r="OO125" s="29">
        <f>('Input OPEX'!OO104)*(1+$I125)*(1+OO$43)*OO$35</f>
        <v>0</v>
      </c>
      <c r="OP125" s="29">
        <f>('Input OPEX'!OP104)*(1+$I125)*(1+OP$43)*OP$35</f>
        <v>0</v>
      </c>
      <c r="OQ125" s="29">
        <f>('Input OPEX'!OQ104)*(1+$I125)*(1+OQ$43)*OQ$35</f>
        <v>0</v>
      </c>
      <c r="OR125" s="29">
        <f>('Input OPEX'!OR104)*(1+$I125)*(1+OR$43)*OR$35</f>
        <v>0</v>
      </c>
      <c r="OS125" s="29">
        <f>('Input OPEX'!OS104)*(1+$I125)*(1+OS$43)*OS$35</f>
        <v>0</v>
      </c>
      <c r="OT125" s="29">
        <f>('Input OPEX'!OT104)*(1+$I125)*(1+OT$43)*OT$35</f>
        <v>0</v>
      </c>
      <c r="OU125" s="29">
        <f>('Input OPEX'!OU104)*(1+$I125)*(1+OU$43)*OU$35</f>
        <v>0</v>
      </c>
      <c r="OV125" s="29">
        <f>('Input OPEX'!OV104)*(1+$I125)*(1+OV$43)*OV$35</f>
        <v>0</v>
      </c>
      <c r="OW125" s="29">
        <f>('Input OPEX'!OW104)*(1+$I125)*(1+OW$43)*OW$35</f>
        <v>0</v>
      </c>
      <c r="OX125" s="29">
        <f>('Input OPEX'!OX104)*(1+$I125)*(1+OX$43)*OX$35</f>
        <v>0</v>
      </c>
      <c r="OY125" s="29">
        <f>('Input OPEX'!OY104)*(1+$I125)*(1+OY$43)*OY$35</f>
        <v>0</v>
      </c>
      <c r="OZ125" s="29">
        <f>('Input OPEX'!OZ104)*(1+$I125)*(1+OZ$43)*OZ$35</f>
        <v>0</v>
      </c>
      <c r="PA125" s="29">
        <f>('Input OPEX'!PA104)*(1+$I125)*(1+PA$43)*PA$35</f>
        <v>0</v>
      </c>
      <c r="PB125" s="29">
        <f>('Input OPEX'!PB104)*(1+$I125)*(1+PB$43)*PB$35</f>
        <v>0</v>
      </c>
      <c r="PC125" s="29">
        <f>('Input OPEX'!PC104)*(1+$I125)*(1+PC$43)*PC$35</f>
        <v>0</v>
      </c>
      <c r="PD125" s="29">
        <f>('Input OPEX'!PD104)*(1+$I125)*(1+PD$43)*PD$35</f>
        <v>0</v>
      </c>
      <c r="PE125" s="29">
        <f>('Input OPEX'!PE104)*(1+$I125)*(1+PE$43)*PE$35</f>
        <v>0</v>
      </c>
      <c r="PF125" s="29">
        <f>('Input OPEX'!PF104)*(1+$I125)*(1+PF$43)*PF$35</f>
        <v>0</v>
      </c>
      <c r="PG125" s="29">
        <f>('Input OPEX'!PG104)*(1+$I125)*(1+PG$43)*PG$35</f>
        <v>0</v>
      </c>
      <c r="PH125" s="29">
        <f>('Input OPEX'!PH104)*(1+$I125)*(1+PH$43)*PH$35</f>
        <v>0</v>
      </c>
      <c r="PI125" s="29">
        <f>('Input OPEX'!PI104)*(1+$I125)*(1+PI$43)*PI$35</f>
        <v>0</v>
      </c>
      <c r="PJ125" s="29">
        <f>('Input OPEX'!PJ104)*(1+$I125)*(1+PJ$43)*PJ$35</f>
        <v>0</v>
      </c>
      <c r="PK125" s="29">
        <f>('Input OPEX'!PK104)*(1+$I125)*(1+PK$43)*PK$35</f>
        <v>0</v>
      </c>
      <c r="PL125" s="29">
        <f>('Input OPEX'!PL104)*(1+$I125)*(1+PL$43)*PL$35</f>
        <v>0</v>
      </c>
      <c r="PM125" s="29">
        <f>('Input OPEX'!PM104)*(1+$I125)*(1+PM$43)*PM$35</f>
        <v>0</v>
      </c>
      <c r="PN125" s="29">
        <f>('Input OPEX'!PN104)*(1+$I125)*(1+PN$43)*PN$35</f>
        <v>0</v>
      </c>
      <c r="PO125" s="29">
        <f>('Input OPEX'!PO104)*(1+$I125)*(1+PO$43)*PO$35</f>
        <v>0</v>
      </c>
    </row>
    <row r="126" spans="2:431" ht="15" customHeight="1">
      <c r="B126" s="122" t="str">
        <f>'Input OPEX'!B105</f>
        <v>OPEX 5.6</v>
      </c>
      <c r="E126" s="22"/>
      <c r="F126" s="242" t="str">
        <f>'Input OPEX'!F105</f>
        <v>Fornecedores</v>
      </c>
      <c r="G126" s="318"/>
      <c r="I126" s="317">
        <f t="shared" si="138"/>
        <v>0</v>
      </c>
      <c r="J126" s="40"/>
      <c r="K126" s="246"/>
      <c r="L126" s="29">
        <f>('Input OPEX'!L105)*(1+$I126)*(1+L$43)*L$35</f>
        <v>0</v>
      </c>
      <c r="M126" s="29">
        <f>('Input OPEX'!M105)*(1+$I126)*(1+M$43)*M$35</f>
        <v>0</v>
      </c>
      <c r="N126" s="29">
        <f>('Input OPEX'!N105)*(1+$I126)*(1+N$43)*N$35</f>
        <v>0</v>
      </c>
      <c r="O126" s="29">
        <f>('Input OPEX'!O105)*(1+$I126)*(1+O$43)*O$35</f>
        <v>0</v>
      </c>
      <c r="P126" s="29">
        <f>('Input OPEX'!P105)*(1+$I126)*(1+P$43)*P$35</f>
        <v>0</v>
      </c>
      <c r="Q126" s="29">
        <f>('Input OPEX'!Q105)*(1+$I126)*(1+Q$43)*Q$35</f>
        <v>0</v>
      </c>
      <c r="R126" s="29">
        <f>('Input OPEX'!R105)*(1+$I126)*(1+R$43)*R$35</f>
        <v>0</v>
      </c>
      <c r="S126" s="29">
        <f>('Input OPEX'!S105)*(1+$I126)*(1+S$43)*S$35</f>
        <v>0</v>
      </c>
      <c r="T126" s="29">
        <f>('Input OPEX'!T105)*(1+$I126)*(1+T$43)*T$35</f>
        <v>0</v>
      </c>
      <c r="U126" s="29">
        <f>('Input OPEX'!U105)*(1+$I126)*(1+U$43)*U$35</f>
        <v>0</v>
      </c>
      <c r="V126" s="29">
        <f>('Input OPEX'!V105)*(1+$I126)*(1+V$43)*V$35</f>
        <v>0</v>
      </c>
      <c r="W126" s="29">
        <f>('Input OPEX'!W105)*(1+$I126)*(1+W$43)*W$35</f>
        <v>0</v>
      </c>
      <c r="X126" s="29">
        <f>('Input OPEX'!X105)*(1+$I126)*(1+X$43)*X$35</f>
        <v>0</v>
      </c>
      <c r="Y126" s="29">
        <f>('Input OPEX'!Y105)*(1+$I126)*(1+Y$43)*Y$35</f>
        <v>0</v>
      </c>
      <c r="Z126" s="29">
        <f>('Input OPEX'!Z105)*(1+$I126)*(1+Z$43)*Z$35</f>
        <v>0</v>
      </c>
      <c r="AA126" s="29">
        <f>('Input OPEX'!AA105)*(1+$I126)*(1+AA$43)*AA$35</f>
        <v>0</v>
      </c>
      <c r="AB126" s="29">
        <f>('Input OPEX'!AB105)*(1+$I126)*(1+AB$43)*AB$35</f>
        <v>0</v>
      </c>
      <c r="AC126" s="29">
        <f>('Input OPEX'!AC105)*(1+$I126)*(1+AC$43)*AC$35</f>
        <v>0</v>
      </c>
      <c r="AD126" s="29">
        <f>('Input OPEX'!AD105)*(1+$I126)*(1+AD$43)*AD$35</f>
        <v>0</v>
      </c>
      <c r="AE126" s="29">
        <f>('Input OPEX'!AE105)*(1+$I126)*(1+AE$43)*AE$35</f>
        <v>0</v>
      </c>
      <c r="AF126" s="29">
        <f>('Input OPEX'!AF105)*(1+$I126)*(1+AF$43)*AF$35</f>
        <v>0</v>
      </c>
      <c r="AG126" s="29">
        <f>('Input OPEX'!AG105)*(1+$I126)*(1+AG$43)*AG$35</f>
        <v>0</v>
      </c>
      <c r="AH126" s="29">
        <f>('Input OPEX'!AH105)*(1+$I126)*(1+AH$43)*AH$35</f>
        <v>0</v>
      </c>
      <c r="AI126" s="29">
        <f>('Input OPEX'!AI105)*(1+$I126)*(1+AI$43)*AI$35</f>
        <v>0</v>
      </c>
      <c r="AJ126" s="29">
        <f>('Input OPEX'!AJ105)*(1+$I126)*(1+AJ$43)*AJ$35</f>
        <v>0</v>
      </c>
      <c r="AK126" s="29">
        <f>('Input OPEX'!AK105)*(1+$I126)*(1+AK$43)*AK$35</f>
        <v>0</v>
      </c>
      <c r="AL126" s="29">
        <f>('Input OPEX'!AL105)*(1+$I126)*(1+AL$43)*AL$35</f>
        <v>0</v>
      </c>
      <c r="AM126" s="29">
        <f>('Input OPEX'!AM105)*(1+$I126)*(1+AM$43)*AM$35</f>
        <v>0</v>
      </c>
      <c r="AN126" s="29">
        <f>('Input OPEX'!AN105)*(1+$I126)*(1+AN$43)*AN$35</f>
        <v>0</v>
      </c>
      <c r="AO126" s="29">
        <f>('Input OPEX'!AO105)*(1+$I126)*(1+AO$43)*AO$35</f>
        <v>0</v>
      </c>
      <c r="AP126" s="29">
        <f>('Input OPEX'!AP105)*(1+$I126)*(1+AP$43)*AP$35</f>
        <v>0</v>
      </c>
      <c r="AQ126" s="29">
        <f>('Input OPEX'!AQ105)*(1+$I126)*(1+AQ$43)*AQ$35</f>
        <v>0</v>
      </c>
      <c r="AR126" s="29">
        <f>('Input OPEX'!AR105)*(1+$I126)*(1+AR$43)*AR$35</f>
        <v>0</v>
      </c>
      <c r="AS126" s="29">
        <f>('Input OPEX'!AS105)*(1+$I126)*(1+AS$43)*AS$35</f>
        <v>0</v>
      </c>
      <c r="AT126" s="29">
        <f>('Input OPEX'!AT105)*(1+$I126)*(1+AT$43)*AT$35</f>
        <v>0</v>
      </c>
      <c r="AU126" s="29">
        <f>('Input OPEX'!AU105)*(1+$I126)*(1+AU$43)*AU$35</f>
        <v>0</v>
      </c>
      <c r="AV126" s="29">
        <f>('Input OPEX'!AV105)*(1+$I126)*(1+AV$43)*AV$35</f>
        <v>0</v>
      </c>
      <c r="AW126" s="29">
        <f>('Input OPEX'!AW105)*(1+$I126)*(1+AW$43)*AW$35</f>
        <v>0</v>
      </c>
      <c r="AX126" s="29">
        <f>('Input OPEX'!AX105)*(1+$I126)*(1+AX$43)*AX$35</f>
        <v>0</v>
      </c>
      <c r="AY126" s="29">
        <f>('Input OPEX'!AY105)*(1+$I126)*(1+AY$43)*AY$35</f>
        <v>0</v>
      </c>
      <c r="AZ126" s="29">
        <f>('Input OPEX'!AZ105)*(1+$I126)*(1+AZ$43)*AZ$35</f>
        <v>0</v>
      </c>
      <c r="BA126" s="29">
        <f>('Input OPEX'!BA105)*(1+$I126)*(1+BA$43)*BA$35</f>
        <v>0</v>
      </c>
      <c r="BB126" s="29">
        <f>('Input OPEX'!BB105)*(1+$I126)*(1+BB$43)*BB$35</f>
        <v>0</v>
      </c>
      <c r="BC126" s="29">
        <f>('Input OPEX'!BC105)*(1+$I126)*(1+BC$43)*BC$35</f>
        <v>0</v>
      </c>
      <c r="BD126" s="29">
        <f>('Input OPEX'!BD105)*(1+$I126)*(1+BD$43)*BD$35</f>
        <v>0</v>
      </c>
      <c r="BE126" s="29">
        <f>('Input OPEX'!BE105)*(1+$I126)*(1+BE$43)*BE$35</f>
        <v>0</v>
      </c>
      <c r="BF126" s="29">
        <f>('Input OPEX'!BF105)*(1+$I126)*(1+BF$43)*BF$35</f>
        <v>0</v>
      </c>
      <c r="BG126" s="29">
        <f>('Input OPEX'!BG105)*(1+$I126)*(1+BG$43)*BG$35</f>
        <v>0</v>
      </c>
      <c r="BH126" s="29">
        <f>('Input OPEX'!BH105)*(1+$I126)*(1+BH$43)*BH$35</f>
        <v>0</v>
      </c>
      <c r="BI126" s="29">
        <f>('Input OPEX'!BI105)*(1+$I126)*(1+BI$43)*BI$35</f>
        <v>0</v>
      </c>
      <c r="BJ126" s="29">
        <f>('Input OPEX'!BJ105)*(1+$I126)*(1+BJ$43)*BJ$35</f>
        <v>0</v>
      </c>
      <c r="BK126" s="29">
        <f>('Input OPEX'!BK105)*(1+$I126)*(1+BK$43)*BK$35</f>
        <v>0</v>
      </c>
      <c r="BL126" s="29">
        <f>('Input OPEX'!BL105)*(1+$I126)*(1+BL$43)*BL$35</f>
        <v>0</v>
      </c>
      <c r="BM126" s="29">
        <f>('Input OPEX'!BM105)*(1+$I126)*(1+BM$43)*BM$35</f>
        <v>0</v>
      </c>
      <c r="BN126" s="29">
        <f>('Input OPEX'!BN105)*(1+$I126)*(1+BN$43)*BN$35</f>
        <v>0</v>
      </c>
      <c r="BO126" s="29">
        <f>('Input OPEX'!BO105)*(1+$I126)*(1+BO$43)*BO$35</f>
        <v>0</v>
      </c>
      <c r="BP126" s="29">
        <f>('Input OPEX'!BP105)*(1+$I126)*(1+BP$43)*BP$35</f>
        <v>0</v>
      </c>
      <c r="BQ126" s="29">
        <f>('Input OPEX'!BQ105)*(1+$I126)*(1+BQ$43)*BQ$35</f>
        <v>0</v>
      </c>
      <c r="BR126" s="29">
        <f>('Input OPEX'!BR105)*(1+$I126)*(1+BR$43)*BR$35</f>
        <v>0</v>
      </c>
      <c r="BS126" s="29">
        <f>('Input OPEX'!BS105)*(1+$I126)*(1+BS$43)*BS$35</f>
        <v>0</v>
      </c>
      <c r="BT126" s="29">
        <f>('Input OPEX'!BT105)*(1+$I126)*(1+BT$43)*BT$35</f>
        <v>0</v>
      </c>
      <c r="BU126" s="29">
        <f>('Input OPEX'!BU105)*(1+$I126)*(1+BU$43)*BU$35</f>
        <v>0</v>
      </c>
      <c r="BV126" s="29">
        <f>('Input OPEX'!BV105)*(1+$I126)*(1+BV$43)*BV$35</f>
        <v>0</v>
      </c>
      <c r="BW126" s="29">
        <f>('Input OPEX'!BW105)*(1+$I126)*(1+BW$43)*BW$35</f>
        <v>0</v>
      </c>
      <c r="BX126" s="29">
        <f>('Input OPEX'!BX105)*(1+$I126)*(1+BX$43)*BX$35</f>
        <v>0</v>
      </c>
      <c r="BY126" s="29">
        <f>('Input OPEX'!BY105)*(1+$I126)*(1+BY$43)*BY$35</f>
        <v>0</v>
      </c>
      <c r="BZ126" s="29">
        <f>('Input OPEX'!BZ105)*(1+$I126)*(1+BZ$43)*BZ$35</f>
        <v>0</v>
      </c>
      <c r="CA126" s="29">
        <f>('Input OPEX'!CA105)*(1+$I126)*(1+CA$43)*CA$35</f>
        <v>0</v>
      </c>
      <c r="CB126" s="29">
        <f>('Input OPEX'!CB105)*(1+$I126)*(1+CB$43)*CB$35</f>
        <v>0</v>
      </c>
      <c r="CC126" s="29">
        <f>('Input OPEX'!CC105)*(1+$I126)*(1+CC$43)*CC$35</f>
        <v>0</v>
      </c>
      <c r="CD126" s="29">
        <f>('Input OPEX'!CD105)*(1+$I126)*(1+CD$43)*CD$35</f>
        <v>0</v>
      </c>
      <c r="CE126" s="29">
        <f>('Input OPEX'!CE105)*(1+$I126)*(1+CE$43)*CE$35</f>
        <v>0</v>
      </c>
      <c r="CF126" s="29">
        <f>('Input OPEX'!CF105)*(1+$I126)*(1+CF$43)*CF$35</f>
        <v>0</v>
      </c>
      <c r="CG126" s="29">
        <f>('Input OPEX'!CG105)*(1+$I126)*(1+CG$43)*CG$35</f>
        <v>0</v>
      </c>
      <c r="CH126" s="29">
        <f>('Input OPEX'!CH105)*(1+$I126)*(1+CH$43)*CH$35</f>
        <v>0</v>
      </c>
      <c r="CI126" s="29">
        <f>('Input OPEX'!CI105)*(1+$I126)*(1+CI$43)*CI$35</f>
        <v>0</v>
      </c>
      <c r="CJ126" s="29">
        <f>('Input OPEX'!CJ105)*(1+$I126)*(1+CJ$43)*CJ$35</f>
        <v>0</v>
      </c>
      <c r="CK126" s="29">
        <f>('Input OPEX'!CK105)*(1+$I126)*(1+CK$43)*CK$35</f>
        <v>0</v>
      </c>
      <c r="CL126" s="29">
        <f>('Input OPEX'!CL105)*(1+$I126)*(1+CL$43)*CL$35</f>
        <v>0</v>
      </c>
      <c r="CM126" s="29">
        <f>('Input OPEX'!CM105)*(1+$I126)*(1+CM$43)*CM$35</f>
        <v>0</v>
      </c>
      <c r="CN126" s="29">
        <f>('Input OPEX'!CN105)*(1+$I126)*(1+CN$43)*CN$35</f>
        <v>0</v>
      </c>
      <c r="CO126" s="29">
        <f>('Input OPEX'!CO105)*(1+$I126)*(1+CO$43)*CO$35</f>
        <v>0</v>
      </c>
      <c r="CP126" s="29">
        <f>('Input OPEX'!CP105)*(1+$I126)*(1+CP$43)*CP$35</f>
        <v>0</v>
      </c>
      <c r="CQ126" s="29">
        <f>('Input OPEX'!CQ105)*(1+$I126)*(1+CQ$43)*CQ$35</f>
        <v>0</v>
      </c>
      <c r="CR126" s="29">
        <f>('Input OPEX'!CR105)*(1+$I126)*(1+CR$43)*CR$35</f>
        <v>0</v>
      </c>
      <c r="CS126" s="29">
        <f>('Input OPEX'!CS105)*(1+$I126)*(1+CS$43)*CS$35</f>
        <v>0</v>
      </c>
      <c r="CT126" s="29">
        <f>('Input OPEX'!CT105)*(1+$I126)*(1+CT$43)*CT$35</f>
        <v>0</v>
      </c>
      <c r="CU126" s="29">
        <f>('Input OPEX'!CU105)*(1+$I126)*(1+CU$43)*CU$35</f>
        <v>0</v>
      </c>
      <c r="CV126" s="29">
        <f>('Input OPEX'!CV105)*(1+$I126)*(1+CV$43)*CV$35</f>
        <v>0</v>
      </c>
      <c r="CW126" s="29">
        <f>('Input OPEX'!CW105)*(1+$I126)*(1+CW$43)*CW$35</f>
        <v>0</v>
      </c>
      <c r="CX126" s="29">
        <f>('Input OPEX'!CX105)*(1+$I126)*(1+CX$43)*CX$35</f>
        <v>0</v>
      </c>
      <c r="CY126" s="29">
        <f>('Input OPEX'!CY105)*(1+$I126)*(1+CY$43)*CY$35</f>
        <v>0</v>
      </c>
      <c r="CZ126" s="29">
        <f>('Input OPEX'!CZ105)*(1+$I126)*(1+CZ$43)*CZ$35</f>
        <v>0</v>
      </c>
      <c r="DA126" s="29">
        <f>('Input OPEX'!DA105)*(1+$I126)*(1+DA$43)*DA$35</f>
        <v>0</v>
      </c>
      <c r="DB126" s="29">
        <f>('Input OPEX'!DB105)*(1+$I126)*(1+DB$43)*DB$35</f>
        <v>0</v>
      </c>
      <c r="DC126" s="29">
        <f>('Input OPEX'!DC105)*(1+$I126)*(1+DC$43)*DC$35</f>
        <v>0</v>
      </c>
      <c r="DD126" s="29">
        <f>('Input OPEX'!DD105)*(1+$I126)*(1+DD$43)*DD$35</f>
        <v>0</v>
      </c>
      <c r="DE126" s="29">
        <f>('Input OPEX'!DE105)*(1+$I126)*(1+DE$43)*DE$35</f>
        <v>0</v>
      </c>
      <c r="DF126" s="29">
        <f>('Input OPEX'!DF105)*(1+$I126)*(1+DF$43)*DF$35</f>
        <v>0</v>
      </c>
      <c r="DG126" s="29">
        <f>('Input OPEX'!DG105)*(1+$I126)*(1+DG$43)*DG$35</f>
        <v>0</v>
      </c>
      <c r="DH126" s="29">
        <f>('Input OPEX'!DH105)*(1+$I126)*(1+DH$43)*DH$35</f>
        <v>0</v>
      </c>
      <c r="DI126" s="29">
        <f>('Input OPEX'!DI105)*(1+$I126)*(1+DI$43)*DI$35</f>
        <v>0</v>
      </c>
      <c r="DJ126" s="29">
        <f>('Input OPEX'!DJ105)*(1+$I126)*(1+DJ$43)*DJ$35</f>
        <v>0</v>
      </c>
      <c r="DK126" s="29">
        <f>('Input OPEX'!DK105)*(1+$I126)*(1+DK$43)*DK$35</f>
        <v>0</v>
      </c>
      <c r="DL126" s="29">
        <f>('Input OPEX'!DL105)*(1+$I126)*(1+DL$43)*DL$35</f>
        <v>0</v>
      </c>
      <c r="DM126" s="29">
        <f>('Input OPEX'!DM105)*(1+$I126)*(1+DM$43)*DM$35</f>
        <v>0</v>
      </c>
      <c r="DN126" s="29">
        <f>('Input OPEX'!DN105)*(1+$I126)*(1+DN$43)*DN$35</f>
        <v>0</v>
      </c>
      <c r="DO126" s="29">
        <f>('Input OPEX'!DO105)*(1+$I126)*(1+DO$43)*DO$35</f>
        <v>0</v>
      </c>
      <c r="DP126" s="29">
        <f>('Input OPEX'!DP105)*(1+$I126)*(1+DP$43)*DP$35</f>
        <v>0</v>
      </c>
      <c r="DQ126" s="29">
        <f>('Input OPEX'!DQ105)*(1+$I126)*(1+DQ$43)*DQ$35</f>
        <v>0</v>
      </c>
      <c r="DR126" s="29">
        <f>('Input OPEX'!DR105)*(1+$I126)*(1+DR$43)*DR$35</f>
        <v>0</v>
      </c>
      <c r="DS126" s="29">
        <f>('Input OPEX'!DS105)*(1+$I126)*(1+DS$43)*DS$35</f>
        <v>0</v>
      </c>
      <c r="DT126" s="29">
        <f>('Input OPEX'!DT105)*(1+$I126)*(1+DT$43)*DT$35</f>
        <v>0</v>
      </c>
      <c r="DU126" s="29">
        <f>('Input OPEX'!DU105)*(1+$I126)*(1+DU$43)*DU$35</f>
        <v>0</v>
      </c>
      <c r="DV126" s="29">
        <f>('Input OPEX'!DV105)*(1+$I126)*(1+DV$43)*DV$35</f>
        <v>0</v>
      </c>
      <c r="DW126" s="29">
        <f>('Input OPEX'!DW105)*(1+$I126)*(1+DW$43)*DW$35</f>
        <v>0</v>
      </c>
      <c r="DX126" s="29">
        <f>('Input OPEX'!DX105)*(1+$I126)*(1+DX$43)*DX$35</f>
        <v>0</v>
      </c>
      <c r="DY126" s="29">
        <f>('Input OPEX'!DY105)*(1+$I126)*(1+DY$43)*DY$35</f>
        <v>0</v>
      </c>
      <c r="DZ126" s="29">
        <f>('Input OPEX'!DZ105)*(1+$I126)*(1+DZ$43)*DZ$35</f>
        <v>0</v>
      </c>
      <c r="EA126" s="29">
        <f>('Input OPEX'!EA105)*(1+$I126)*(1+EA$43)*EA$35</f>
        <v>0</v>
      </c>
      <c r="EB126" s="29">
        <f>('Input OPEX'!EB105)*(1+$I126)*(1+EB$43)*EB$35</f>
        <v>0</v>
      </c>
      <c r="EC126" s="29">
        <f>('Input OPEX'!EC105)*(1+$I126)*(1+EC$43)*EC$35</f>
        <v>0</v>
      </c>
      <c r="ED126" s="29">
        <f>('Input OPEX'!ED105)*(1+$I126)*(1+ED$43)*ED$35</f>
        <v>0</v>
      </c>
      <c r="EE126" s="29">
        <f>('Input OPEX'!EE105)*(1+$I126)*(1+EE$43)*EE$35</f>
        <v>0</v>
      </c>
      <c r="EF126" s="29">
        <f>('Input OPEX'!EF105)*(1+$I126)*(1+EF$43)*EF$35</f>
        <v>0</v>
      </c>
      <c r="EG126" s="29">
        <f>('Input OPEX'!EG105)*(1+$I126)*(1+EG$43)*EG$35</f>
        <v>0</v>
      </c>
      <c r="EH126" s="29">
        <f>('Input OPEX'!EH105)*(1+$I126)*(1+EH$43)*EH$35</f>
        <v>0</v>
      </c>
      <c r="EI126" s="29">
        <f>('Input OPEX'!EI105)*(1+$I126)*(1+EI$43)*EI$35</f>
        <v>0</v>
      </c>
      <c r="EJ126" s="29">
        <f>('Input OPEX'!EJ105)*(1+$I126)*(1+EJ$43)*EJ$35</f>
        <v>0</v>
      </c>
      <c r="EK126" s="29">
        <f>('Input OPEX'!EK105)*(1+$I126)*(1+EK$43)*EK$35</f>
        <v>0</v>
      </c>
      <c r="EL126" s="29">
        <f>('Input OPEX'!EL105)*(1+$I126)*(1+EL$43)*EL$35</f>
        <v>0</v>
      </c>
      <c r="EM126" s="29">
        <f>('Input OPEX'!EM105)*(1+$I126)*(1+EM$43)*EM$35</f>
        <v>0</v>
      </c>
      <c r="EN126" s="29">
        <f>('Input OPEX'!EN105)*(1+$I126)*(1+EN$43)*EN$35</f>
        <v>0</v>
      </c>
      <c r="EO126" s="29">
        <f>('Input OPEX'!EO105)*(1+$I126)*(1+EO$43)*EO$35</f>
        <v>0</v>
      </c>
      <c r="EP126" s="29">
        <f>('Input OPEX'!EP105)*(1+$I126)*(1+EP$43)*EP$35</f>
        <v>0</v>
      </c>
      <c r="EQ126" s="29">
        <f>('Input OPEX'!EQ105)*(1+$I126)*(1+EQ$43)*EQ$35</f>
        <v>0</v>
      </c>
      <c r="ER126" s="29">
        <f>('Input OPEX'!ER105)*(1+$I126)*(1+ER$43)*ER$35</f>
        <v>0</v>
      </c>
      <c r="ES126" s="29">
        <f>('Input OPEX'!ES105)*(1+$I126)*(1+ES$43)*ES$35</f>
        <v>0</v>
      </c>
      <c r="ET126" s="29">
        <f>('Input OPEX'!ET105)*(1+$I126)*(1+ET$43)*ET$35</f>
        <v>0</v>
      </c>
      <c r="EU126" s="29">
        <f>('Input OPEX'!EU105)*(1+$I126)*(1+EU$43)*EU$35</f>
        <v>0</v>
      </c>
      <c r="EV126" s="29">
        <f>('Input OPEX'!EV105)*(1+$I126)*(1+EV$43)*EV$35</f>
        <v>0</v>
      </c>
      <c r="EW126" s="29">
        <f>('Input OPEX'!EW105)*(1+$I126)*(1+EW$43)*EW$35</f>
        <v>0</v>
      </c>
      <c r="EX126" s="29">
        <f>('Input OPEX'!EX105)*(1+$I126)*(1+EX$43)*EX$35</f>
        <v>0</v>
      </c>
      <c r="EY126" s="29">
        <f>('Input OPEX'!EY105)*(1+$I126)*(1+EY$43)*EY$35</f>
        <v>0</v>
      </c>
      <c r="EZ126" s="29">
        <f>('Input OPEX'!EZ105)*(1+$I126)*(1+EZ$43)*EZ$35</f>
        <v>0</v>
      </c>
      <c r="FA126" s="29">
        <f>('Input OPEX'!FA105)*(1+$I126)*(1+FA$43)*FA$35</f>
        <v>0</v>
      </c>
      <c r="FB126" s="29">
        <f>('Input OPEX'!FB105)*(1+$I126)*(1+FB$43)*FB$35</f>
        <v>0</v>
      </c>
      <c r="FC126" s="29">
        <f>('Input OPEX'!FC105)*(1+$I126)*(1+FC$43)*FC$35</f>
        <v>0</v>
      </c>
      <c r="FD126" s="29">
        <f>('Input OPEX'!FD105)*(1+$I126)*(1+FD$43)*FD$35</f>
        <v>0</v>
      </c>
      <c r="FE126" s="29">
        <f>('Input OPEX'!FE105)*(1+$I126)*(1+FE$43)*FE$35</f>
        <v>0</v>
      </c>
      <c r="FF126" s="29">
        <f>('Input OPEX'!FF105)*(1+$I126)*(1+FF$43)*FF$35</f>
        <v>0</v>
      </c>
      <c r="FG126" s="29">
        <f>('Input OPEX'!FG105)*(1+$I126)*(1+FG$43)*FG$35</f>
        <v>0</v>
      </c>
      <c r="FH126" s="29">
        <f>('Input OPEX'!FH105)*(1+$I126)*(1+FH$43)*FH$35</f>
        <v>0</v>
      </c>
      <c r="FI126" s="29">
        <f>('Input OPEX'!FI105)*(1+$I126)*(1+FI$43)*FI$35</f>
        <v>0</v>
      </c>
      <c r="FJ126" s="29">
        <f>('Input OPEX'!FJ105)*(1+$I126)*(1+FJ$43)*FJ$35</f>
        <v>0</v>
      </c>
      <c r="FK126" s="29">
        <f>('Input OPEX'!FK105)*(1+$I126)*(1+FK$43)*FK$35</f>
        <v>0</v>
      </c>
      <c r="FL126" s="29">
        <f>('Input OPEX'!FL105)*(1+$I126)*(1+FL$43)*FL$35</f>
        <v>0</v>
      </c>
      <c r="FM126" s="29">
        <f>('Input OPEX'!FM105)*(1+$I126)*(1+FM$43)*FM$35</f>
        <v>0</v>
      </c>
      <c r="FN126" s="29">
        <f>('Input OPEX'!FN105)*(1+$I126)*(1+FN$43)*FN$35</f>
        <v>0</v>
      </c>
      <c r="FO126" s="29">
        <f>('Input OPEX'!FO105)*(1+$I126)*(1+FO$43)*FO$35</f>
        <v>0</v>
      </c>
      <c r="FP126" s="29">
        <f>('Input OPEX'!FP105)*(1+$I126)*(1+FP$43)*FP$35</f>
        <v>0</v>
      </c>
      <c r="FQ126" s="29">
        <f>('Input OPEX'!FQ105)*(1+$I126)*(1+FQ$43)*FQ$35</f>
        <v>0</v>
      </c>
      <c r="FR126" s="29">
        <f>('Input OPEX'!FR105)*(1+$I126)*(1+FR$43)*FR$35</f>
        <v>0</v>
      </c>
      <c r="FS126" s="29">
        <f>('Input OPEX'!FS105)*(1+$I126)*(1+FS$43)*FS$35</f>
        <v>0</v>
      </c>
      <c r="FT126" s="29">
        <f>('Input OPEX'!FT105)*(1+$I126)*(1+FT$43)*FT$35</f>
        <v>0</v>
      </c>
      <c r="FU126" s="29">
        <f>('Input OPEX'!FU105)*(1+$I126)*(1+FU$43)*FU$35</f>
        <v>0</v>
      </c>
      <c r="FV126" s="29">
        <f>('Input OPEX'!FV105)*(1+$I126)*(1+FV$43)*FV$35</f>
        <v>0</v>
      </c>
      <c r="FW126" s="29">
        <f>('Input OPEX'!FW105)*(1+$I126)*(1+FW$43)*FW$35</f>
        <v>0</v>
      </c>
      <c r="FX126" s="29">
        <f>('Input OPEX'!FX105)*(1+$I126)*(1+FX$43)*FX$35</f>
        <v>0</v>
      </c>
      <c r="FY126" s="29">
        <f>('Input OPEX'!FY105)*(1+$I126)*(1+FY$43)*FY$35</f>
        <v>0</v>
      </c>
      <c r="FZ126" s="29">
        <f>('Input OPEX'!FZ105)*(1+$I126)*(1+FZ$43)*FZ$35</f>
        <v>0</v>
      </c>
      <c r="GA126" s="29">
        <f>('Input OPEX'!GA105)*(1+$I126)*(1+GA$43)*GA$35</f>
        <v>0</v>
      </c>
      <c r="GB126" s="29">
        <f>('Input OPEX'!GB105)*(1+$I126)*(1+GB$43)*GB$35</f>
        <v>0</v>
      </c>
      <c r="GC126" s="29">
        <f>('Input OPEX'!GC105)*(1+$I126)*(1+GC$43)*GC$35</f>
        <v>0</v>
      </c>
      <c r="GD126" s="29">
        <f>('Input OPEX'!GD105)*(1+$I126)*(1+GD$43)*GD$35</f>
        <v>0</v>
      </c>
      <c r="GE126" s="29">
        <f>('Input OPEX'!GE105)*(1+$I126)*(1+GE$43)*GE$35</f>
        <v>0</v>
      </c>
      <c r="GF126" s="29">
        <f>('Input OPEX'!GF105)*(1+$I126)*(1+GF$43)*GF$35</f>
        <v>0</v>
      </c>
      <c r="GG126" s="29">
        <f>('Input OPEX'!GG105)*(1+$I126)*(1+GG$43)*GG$35</f>
        <v>0</v>
      </c>
      <c r="GH126" s="29">
        <f>('Input OPEX'!GH105)*(1+$I126)*(1+GH$43)*GH$35</f>
        <v>0</v>
      </c>
      <c r="GI126" s="29">
        <f>('Input OPEX'!GI105)*(1+$I126)*(1+GI$43)*GI$35</f>
        <v>0</v>
      </c>
      <c r="GJ126" s="29">
        <f>('Input OPEX'!GJ105)*(1+$I126)*(1+GJ$43)*GJ$35</f>
        <v>0</v>
      </c>
      <c r="GK126" s="29">
        <f>('Input OPEX'!GK105)*(1+$I126)*(1+GK$43)*GK$35</f>
        <v>0</v>
      </c>
      <c r="GL126" s="29">
        <f>('Input OPEX'!GL105)*(1+$I126)*(1+GL$43)*GL$35</f>
        <v>0</v>
      </c>
      <c r="GM126" s="29">
        <f>('Input OPEX'!GM105)*(1+$I126)*(1+GM$43)*GM$35</f>
        <v>0</v>
      </c>
      <c r="GN126" s="29">
        <f>('Input OPEX'!GN105)*(1+$I126)*(1+GN$43)*GN$35</f>
        <v>0</v>
      </c>
      <c r="GO126" s="29">
        <f>('Input OPEX'!GO105)*(1+$I126)*(1+GO$43)*GO$35</f>
        <v>0</v>
      </c>
      <c r="GP126" s="29">
        <f>('Input OPEX'!GP105)*(1+$I126)*(1+GP$43)*GP$35</f>
        <v>0</v>
      </c>
      <c r="GQ126" s="29">
        <f>('Input OPEX'!GQ105)*(1+$I126)*(1+GQ$43)*GQ$35</f>
        <v>0</v>
      </c>
      <c r="GR126" s="29">
        <f>('Input OPEX'!GR105)*(1+$I126)*(1+GR$43)*GR$35</f>
        <v>0</v>
      </c>
      <c r="GS126" s="29">
        <f>('Input OPEX'!GS105)*(1+$I126)*(1+GS$43)*GS$35</f>
        <v>0</v>
      </c>
      <c r="GT126" s="29">
        <f>('Input OPEX'!GT105)*(1+$I126)*(1+GT$43)*GT$35</f>
        <v>0</v>
      </c>
      <c r="GU126" s="29">
        <f>('Input OPEX'!GU105)*(1+$I126)*(1+GU$43)*GU$35</f>
        <v>0</v>
      </c>
      <c r="GV126" s="29">
        <f>('Input OPEX'!GV105)*(1+$I126)*(1+GV$43)*GV$35</f>
        <v>0</v>
      </c>
      <c r="GW126" s="29">
        <f>('Input OPEX'!GW105)*(1+$I126)*(1+GW$43)*GW$35</f>
        <v>0</v>
      </c>
      <c r="GX126" s="29">
        <f>('Input OPEX'!GX105)*(1+$I126)*(1+GX$43)*GX$35</f>
        <v>0</v>
      </c>
      <c r="GY126" s="29">
        <f>('Input OPEX'!GY105)*(1+$I126)*(1+GY$43)*GY$35</f>
        <v>0</v>
      </c>
      <c r="GZ126" s="29">
        <f>('Input OPEX'!GZ105)*(1+$I126)*(1+GZ$43)*GZ$35</f>
        <v>0</v>
      </c>
      <c r="HA126" s="29">
        <f>('Input OPEX'!HA105)*(1+$I126)*(1+HA$43)*HA$35</f>
        <v>0</v>
      </c>
      <c r="HB126" s="29">
        <f>('Input OPEX'!HB105)*(1+$I126)*(1+HB$43)*HB$35</f>
        <v>0</v>
      </c>
      <c r="HC126" s="29">
        <f>('Input OPEX'!HC105)*(1+$I126)*(1+HC$43)*HC$35</f>
        <v>0</v>
      </c>
      <c r="HD126" s="29">
        <f>('Input OPEX'!HD105)*(1+$I126)*(1+HD$43)*HD$35</f>
        <v>0</v>
      </c>
      <c r="HE126" s="29">
        <f>('Input OPEX'!HE105)*(1+$I126)*(1+HE$43)*HE$35</f>
        <v>0</v>
      </c>
      <c r="HF126" s="29">
        <f>('Input OPEX'!HF105)*(1+$I126)*(1+HF$43)*HF$35</f>
        <v>0</v>
      </c>
      <c r="HG126" s="29">
        <f>('Input OPEX'!HG105)*(1+$I126)*(1+HG$43)*HG$35</f>
        <v>0</v>
      </c>
      <c r="HH126" s="29">
        <f>('Input OPEX'!HH105)*(1+$I126)*(1+HH$43)*HH$35</f>
        <v>0</v>
      </c>
      <c r="HI126" s="29">
        <f>('Input OPEX'!HI105)*(1+$I126)*(1+HI$43)*HI$35</f>
        <v>0</v>
      </c>
      <c r="HJ126" s="29">
        <f>('Input OPEX'!HJ105)*(1+$I126)*(1+HJ$43)*HJ$35</f>
        <v>0</v>
      </c>
      <c r="HK126" s="29">
        <f>('Input OPEX'!HK105)*(1+$I126)*(1+HK$43)*HK$35</f>
        <v>0</v>
      </c>
      <c r="HL126" s="29">
        <f>('Input OPEX'!HL105)*(1+$I126)*(1+HL$43)*HL$35</f>
        <v>0</v>
      </c>
      <c r="HM126" s="29">
        <f>('Input OPEX'!HM105)*(1+$I126)*(1+HM$43)*HM$35</f>
        <v>0</v>
      </c>
      <c r="HN126" s="29">
        <f>('Input OPEX'!HN105)*(1+$I126)*(1+HN$43)*HN$35</f>
        <v>0</v>
      </c>
      <c r="HO126" s="29">
        <f>('Input OPEX'!HO105)*(1+$I126)*(1+HO$43)*HO$35</f>
        <v>0</v>
      </c>
      <c r="HP126" s="29">
        <f>('Input OPEX'!HP105)*(1+$I126)*(1+HP$43)*HP$35</f>
        <v>0</v>
      </c>
      <c r="HQ126" s="29">
        <f>('Input OPEX'!HQ105)*(1+$I126)*(1+HQ$43)*HQ$35</f>
        <v>0</v>
      </c>
      <c r="HR126" s="29">
        <f>('Input OPEX'!HR105)*(1+$I126)*(1+HR$43)*HR$35</f>
        <v>0</v>
      </c>
      <c r="HS126" s="29">
        <f>('Input OPEX'!HS105)*(1+$I126)*(1+HS$43)*HS$35</f>
        <v>0</v>
      </c>
      <c r="HT126" s="29">
        <f>('Input OPEX'!HT105)*(1+$I126)*(1+HT$43)*HT$35</f>
        <v>0</v>
      </c>
      <c r="HU126" s="29">
        <f>('Input OPEX'!HU105)*(1+$I126)*(1+HU$43)*HU$35</f>
        <v>0</v>
      </c>
      <c r="HV126" s="29">
        <f>('Input OPEX'!HV105)*(1+$I126)*(1+HV$43)*HV$35</f>
        <v>0</v>
      </c>
      <c r="HW126" s="29">
        <f>('Input OPEX'!HW105)*(1+$I126)*(1+HW$43)*HW$35</f>
        <v>0</v>
      </c>
      <c r="HX126" s="29">
        <f>('Input OPEX'!HX105)*(1+$I126)*(1+HX$43)*HX$35</f>
        <v>0</v>
      </c>
      <c r="HY126" s="29">
        <f>('Input OPEX'!HY105)*(1+$I126)*(1+HY$43)*HY$35</f>
        <v>0</v>
      </c>
      <c r="HZ126" s="29">
        <f>('Input OPEX'!HZ105)*(1+$I126)*(1+HZ$43)*HZ$35</f>
        <v>0</v>
      </c>
      <c r="IA126" s="29">
        <f>('Input OPEX'!IA105)*(1+$I126)*(1+IA$43)*IA$35</f>
        <v>0</v>
      </c>
      <c r="IB126" s="29">
        <f>('Input OPEX'!IB105)*(1+$I126)*(1+IB$43)*IB$35</f>
        <v>0</v>
      </c>
      <c r="IC126" s="29">
        <f>('Input OPEX'!IC105)*(1+$I126)*(1+IC$43)*IC$35</f>
        <v>0</v>
      </c>
      <c r="ID126" s="29">
        <f>('Input OPEX'!ID105)*(1+$I126)*(1+ID$43)*ID$35</f>
        <v>0</v>
      </c>
      <c r="IE126" s="29">
        <f>('Input OPEX'!IE105)*(1+$I126)*(1+IE$43)*IE$35</f>
        <v>0</v>
      </c>
      <c r="IF126" s="29">
        <f>('Input OPEX'!IF105)*(1+$I126)*(1+IF$43)*IF$35</f>
        <v>0</v>
      </c>
      <c r="IG126" s="29">
        <f>('Input OPEX'!IG105)*(1+$I126)*(1+IG$43)*IG$35</f>
        <v>0</v>
      </c>
      <c r="IH126" s="29">
        <f>('Input OPEX'!IH105)*(1+$I126)*(1+IH$43)*IH$35</f>
        <v>0</v>
      </c>
      <c r="II126" s="29">
        <f>('Input OPEX'!II105)*(1+$I126)*(1+II$43)*II$35</f>
        <v>0</v>
      </c>
      <c r="IJ126" s="29">
        <f>('Input OPEX'!IJ105)*(1+$I126)*(1+IJ$43)*IJ$35</f>
        <v>0</v>
      </c>
      <c r="IK126" s="29">
        <f>('Input OPEX'!IK105)*(1+$I126)*(1+IK$43)*IK$35</f>
        <v>0</v>
      </c>
      <c r="IL126" s="29">
        <f>('Input OPEX'!IL105)*(1+$I126)*(1+IL$43)*IL$35</f>
        <v>0</v>
      </c>
      <c r="IM126" s="29">
        <f>('Input OPEX'!IM105)*(1+$I126)*(1+IM$43)*IM$35</f>
        <v>0</v>
      </c>
      <c r="IN126" s="29">
        <f>('Input OPEX'!IN105)*(1+$I126)*(1+IN$43)*IN$35</f>
        <v>0</v>
      </c>
      <c r="IO126" s="29">
        <f>('Input OPEX'!IO105)*(1+$I126)*(1+IO$43)*IO$35</f>
        <v>0</v>
      </c>
      <c r="IP126" s="29">
        <f>('Input OPEX'!IP105)*(1+$I126)*(1+IP$43)*IP$35</f>
        <v>0</v>
      </c>
      <c r="IQ126" s="29">
        <f>('Input OPEX'!IQ105)*(1+$I126)*(1+IQ$43)*IQ$35</f>
        <v>0</v>
      </c>
      <c r="IR126" s="29">
        <f>('Input OPEX'!IR105)*(1+$I126)*(1+IR$43)*IR$35</f>
        <v>0</v>
      </c>
      <c r="IS126" s="29">
        <f>('Input OPEX'!IS105)*(1+$I126)*(1+IS$43)*IS$35</f>
        <v>0</v>
      </c>
      <c r="IT126" s="29">
        <f>('Input OPEX'!IT105)*(1+$I126)*(1+IT$43)*IT$35</f>
        <v>0</v>
      </c>
      <c r="IU126" s="29">
        <f>('Input OPEX'!IU105)*(1+$I126)*(1+IU$43)*IU$35</f>
        <v>0</v>
      </c>
      <c r="IV126" s="29">
        <f>('Input OPEX'!IV105)*(1+$I126)*(1+IV$43)*IV$35</f>
        <v>0</v>
      </c>
      <c r="IW126" s="29">
        <f>('Input OPEX'!IW105)*(1+$I126)*(1+IW$43)*IW$35</f>
        <v>0</v>
      </c>
      <c r="IX126" s="29">
        <f>('Input OPEX'!IX105)*(1+$I126)*(1+IX$43)*IX$35</f>
        <v>0</v>
      </c>
      <c r="IY126" s="29">
        <f>('Input OPEX'!IY105)*(1+$I126)*(1+IY$43)*IY$35</f>
        <v>0</v>
      </c>
      <c r="IZ126" s="29">
        <f>('Input OPEX'!IZ105)*(1+$I126)*(1+IZ$43)*IZ$35</f>
        <v>0</v>
      </c>
      <c r="JA126" s="29">
        <f>('Input OPEX'!JA105)*(1+$I126)*(1+JA$43)*JA$35</f>
        <v>0</v>
      </c>
      <c r="JB126" s="29">
        <f>('Input OPEX'!JB105)*(1+$I126)*(1+JB$43)*JB$35</f>
        <v>0</v>
      </c>
      <c r="JC126" s="29">
        <f>('Input OPEX'!JC105)*(1+$I126)*(1+JC$43)*JC$35</f>
        <v>0</v>
      </c>
      <c r="JD126" s="29">
        <f>('Input OPEX'!JD105)*(1+$I126)*(1+JD$43)*JD$35</f>
        <v>0</v>
      </c>
      <c r="JE126" s="29">
        <f>('Input OPEX'!JE105)*(1+$I126)*(1+JE$43)*JE$35</f>
        <v>0</v>
      </c>
      <c r="JF126" s="29">
        <f>('Input OPEX'!JF105)*(1+$I126)*(1+JF$43)*JF$35</f>
        <v>0</v>
      </c>
      <c r="JG126" s="29">
        <f>('Input OPEX'!JG105)*(1+$I126)*(1+JG$43)*JG$35</f>
        <v>0</v>
      </c>
      <c r="JH126" s="29">
        <f>('Input OPEX'!JH105)*(1+$I126)*(1+JH$43)*JH$35</f>
        <v>0</v>
      </c>
      <c r="JI126" s="29">
        <f>('Input OPEX'!JI105)*(1+$I126)*(1+JI$43)*JI$35</f>
        <v>0</v>
      </c>
      <c r="JJ126" s="29">
        <f>('Input OPEX'!JJ105)*(1+$I126)*(1+JJ$43)*JJ$35</f>
        <v>0</v>
      </c>
      <c r="JK126" s="29">
        <f>('Input OPEX'!JK105)*(1+$I126)*(1+JK$43)*JK$35</f>
        <v>0</v>
      </c>
      <c r="JL126" s="29">
        <f>('Input OPEX'!JL105)*(1+$I126)*(1+JL$43)*JL$35</f>
        <v>0</v>
      </c>
      <c r="JM126" s="29">
        <f>('Input OPEX'!JM105)*(1+$I126)*(1+JM$43)*JM$35</f>
        <v>0</v>
      </c>
      <c r="JN126" s="29">
        <f>('Input OPEX'!JN105)*(1+$I126)*(1+JN$43)*JN$35</f>
        <v>0</v>
      </c>
      <c r="JO126" s="29">
        <f>('Input OPEX'!JO105)*(1+$I126)*(1+JO$43)*JO$35</f>
        <v>0</v>
      </c>
      <c r="JP126" s="29">
        <f>('Input OPEX'!JP105)*(1+$I126)*(1+JP$43)*JP$35</f>
        <v>0</v>
      </c>
      <c r="JQ126" s="29">
        <f>('Input OPEX'!JQ105)*(1+$I126)*(1+JQ$43)*JQ$35</f>
        <v>0</v>
      </c>
      <c r="JR126" s="29">
        <f>('Input OPEX'!JR105)*(1+$I126)*(1+JR$43)*JR$35</f>
        <v>0</v>
      </c>
      <c r="JS126" s="29">
        <f>('Input OPEX'!JS105)*(1+$I126)*(1+JS$43)*JS$35</f>
        <v>0</v>
      </c>
      <c r="JT126" s="29">
        <f>('Input OPEX'!JT105)*(1+$I126)*(1+JT$43)*JT$35</f>
        <v>0</v>
      </c>
      <c r="JU126" s="29">
        <f>('Input OPEX'!JU105)*(1+$I126)*(1+JU$43)*JU$35</f>
        <v>0</v>
      </c>
      <c r="JV126" s="29">
        <f>('Input OPEX'!JV105)*(1+$I126)*(1+JV$43)*JV$35</f>
        <v>0</v>
      </c>
      <c r="JW126" s="29">
        <f>('Input OPEX'!JW105)*(1+$I126)*(1+JW$43)*JW$35</f>
        <v>0</v>
      </c>
      <c r="JX126" s="29">
        <f>('Input OPEX'!JX105)*(1+$I126)*(1+JX$43)*JX$35</f>
        <v>0</v>
      </c>
      <c r="JY126" s="29">
        <f>('Input OPEX'!JY105)*(1+$I126)*(1+JY$43)*JY$35</f>
        <v>0</v>
      </c>
      <c r="JZ126" s="29">
        <f>('Input OPEX'!JZ105)*(1+$I126)*(1+JZ$43)*JZ$35</f>
        <v>0</v>
      </c>
      <c r="KA126" s="29">
        <f>('Input OPEX'!KA105)*(1+$I126)*(1+KA$43)*KA$35</f>
        <v>0</v>
      </c>
      <c r="KB126" s="29">
        <f>('Input OPEX'!KB105)*(1+$I126)*(1+KB$43)*KB$35</f>
        <v>0</v>
      </c>
      <c r="KC126" s="29">
        <f>('Input OPEX'!KC105)*(1+$I126)*(1+KC$43)*KC$35</f>
        <v>0</v>
      </c>
      <c r="KD126" s="29">
        <f>('Input OPEX'!KD105)*(1+$I126)*(1+KD$43)*KD$35</f>
        <v>0</v>
      </c>
      <c r="KE126" s="29">
        <f>('Input OPEX'!KE105)*(1+$I126)*(1+KE$43)*KE$35</f>
        <v>0</v>
      </c>
      <c r="KF126" s="29">
        <f>('Input OPEX'!KF105)*(1+$I126)*(1+KF$43)*KF$35</f>
        <v>0</v>
      </c>
      <c r="KG126" s="29">
        <f>('Input OPEX'!KG105)*(1+$I126)*(1+KG$43)*KG$35</f>
        <v>0</v>
      </c>
      <c r="KH126" s="29">
        <f>('Input OPEX'!KH105)*(1+$I126)*(1+KH$43)*KH$35</f>
        <v>0</v>
      </c>
      <c r="KI126" s="29">
        <f>('Input OPEX'!KI105)*(1+$I126)*(1+KI$43)*KI$35</f>
        <v>0</v>
      </c>
      <c r="KJ126" s="29">
        <f>('Input OPEX'!KJ105)*(1+$I126)*(1+KJ$43)*KJ$35</f>
        <v>0</v>
      </c>
      <c r="KK126" s="29">
        <f>('Input OPEX'!KK105)*(1+$I126)*(1+KK$43)*KK$35</f>
        <v>0</v>
      </c>
      <c r="KL126" s="29">
        <f>('Input OPEX'!KL105)*(1+$I126)*(1+KL$43)*KL$35</f>
        <v>0</v>
      </c>
      <c r="KM126" s="29">
        <f>('Input OPEX'!KM105)*(1+$I126)*(1+KM$43)*KM$35</f>
        <v>0</v>
      </c>
      <c r="KN126" s="29">
        <f>('Input OPEX'!KN105)*(1+$I126)*(1+KN$43)*KN$35</f>
        <v>0</v>
      </c>
      <c r="KO126" s="29">
        <f>('Input OPEX'!KO105)*(1+$I126)*(1+KO$43)*KO$35</f>
        <v>0</v>
      </c>
      <c r="KP126" s="29">
        <f>('Input OPEX'!KP105)*(1+$I126)*(1+KP$43)*KP$35</f>
        <v>0</v>
      </c>
      <c r="KQ126" s="29">
        <f>('Input OPEX'!KQ105)*(1+$I126)*(1+KQ$43)*KQ$35</f>
        <v>0</v>
      </c>
      <c r="KR126" s="29">
        <f>('Input OPEX'!KR105)*(1+$I126)*(1+KR$43)*KR$35</f>
        <v>0</v>
      </c>
      <c r="KS126" s="29">
        <f>('Input OPEX'!KS105)*(1+$I126)*(1+KS$43)*KS$35</f>
        <v>0</v>
      </c>
      <c r="KT126" s="29">
        <f>('Input OPEX'!KT105)*(1+$I126)*(1+KT$43)*KT$35</f>
        <v>0</v>
      </c>
      <c r="KU126" s="29">
        <f>('Input OPEX'!KU105)*(1+$I126)*(1+KU$43)*KU$35</f>
        <v>0</v>
      </c>
      <c r="KV126" s="29">
        <f>('Input OPEX'!KV105)*(1+$I126)*(1+KV$43)*KV$35</f>
        <v>0</v>
      </c>
      <c r="KW126" s="29">
        <f>('Input OPEX'!KW105)*(1+$I126)*(1+KW$43)*KW$35</f>
        <v>0</v>
      </c>
      <c r="KX126" s="29">
        <f>('Input OPEX'!KX105)*(1+$I126)*(1+KX$43)*KX$35</f>
        <v>0</v>
      </c>
      <c r="KY126" s="29">
        <f>('Input OPEX'!KY105)*(1+$I126)*(1+KY$43)*KY$35</f>
        <v>0</v>
      </c>
      <c r="KZ126" s="29">
        <f>('Input OPEX'!KZ105)*(1+$I126)*(1+KZ$43)*KZ$35</f>
        <v>0</v>
      </c>
      <c r="LA126" s="29">
        <f>('Input OPEX'!LA105)*(1+$I126)*(1+LA$43)*LA$35</f>
        <v>0</v>
      </c>
      <c r="LB126" s="29">
        <f>('Input OPEX'!LB105)*(1+$I126)*(1+LB$43)*LB$35</f>
        <v>0</v>
      </c>
      <c r="LC126" s="29">
        <f>('Input OPEX'!LC105)*(1+$I126)*(1+LC$43)*LC$35</f>
        <v>0</v>
      </c>
      <c r="LD126" s="29">
        <f>('Input OPEX'!LD105)*(1+$I126)*(1+LD$43)*LD$35</f>
        <v>0</v>
      </c>
      <c r="LE126" s="29">
        <f>('Input OPEX'!LE105)*(1+$I126)*(1+LE$43)*LE$35</f>
        <v>0</v>
      </c>
      <c r="LF126" s="29">
        <f>('Input OPEX'!LF105)*(1+$I126)*(1+LF$43)*LF$35</f>
        <v>0</v>
      </c>
      <c r="LG126" s="29">
        <f>('Input OPEX'!LG105)*(1+$I126)*(1+LG$43)*LG$35</f>
        <v>0</v>
      </c>
      <c r="LH126" s="29">
        <f>('Input OPEX'!LH105)*(1+$I126)*(1+LH$43)*LH$35</f>
        <v>0</v>
      </c>
      <c r="LI126" s="29">
        <f>('Input OPEX'!LI105)*(1+$I126)*(1+LI$43)*LI$35</f>
        <v>0</v>
      </c>
      <c r="LJ126" s="29">
        <f>('Input OPEX'!LJ105)*(1+$I126)*(1+LJ$43)*LJ$35</f>
        <v>0</v>
      </c>
      <c r="LK126" s="29">
        <f>('Input OPEX'!LK105)*(1+$I126)*(1+LK$43)*LK$35</f>
        <v>0</v>
      </c>
      <c r="LL126" s="29">
        <f>('Input OPEX'!LL105)*(1+$I126)*(1+LL$43)*LL$35</f>
        <v>0</v>
      </c>
      <c r="LM126" s="29">
        <f>('Input OPEX'!LM105)*(1+$I126)*(1+LM$43)*LM$35</f>
        <v>0</v>
      </c>
      <c r="LN126" s="29">
        <f>('Input OPEX'!LN105)*(1+$I126)*(1+LN$43)*LN$35</f>
        <v>0</v>
      </c>
      <c r="LO126" s="29">
        <f>('Input OPEX'!LO105)*(1+$I126)*(1+LO$43)*LO$35</f>
        <v>0</v>
      </c>
      <c r="LP126" s="29">
        <f>('Input OPEX'!LP105)*(1+$I126)*(1+LP$43)*LP$35</f>
        <v>0</v>
      </c>
      <c r="LQ126" s="29">
        <f>('Input OPEX'!LQ105)*(1+$I126)*(1+LQ$43)*LQ$35</f>
        <v>0</v>
      </c>
      <c r="LR126" s="29">
        <f>('Input OPEX'!LR105)*(1+$I126)*(1+LR$43)*LR$35</f>
        <v>0</v>
      </c>
      <c r="LS126" s="29">
        <f>('Input OPEX'!LS105)*(1+$I126)*(1+LS$43)*LS$35</f>
        <v>0</v>
      </c>
      <c r="LT126" s="29">
        <f>('Input OPEX'!LT105)*(1+$I126)*(1+LT$43)*LT$35</f>
        <v>0</v>
      </c>
      <c r="LU126" s="29">
        <f>('Input OPEX'!LU105)*(1+$I126)*(1+LU$43)*LU$35</f>
        <v>0</v>
      </c>
      <c r="LV126" s="29">
        <f>('Input OPEX'!LV105)*(1+$I126)*(1+LV$43)*LV$35</f>
        <v>0</v>
      </c>
      <c r="LW126" s="29">
        <f>('Input OPEX'!LW105)*(1+$I126)*(1+LW$43)*LW$35</f>
        <v>0</v>
      </c>
      <c r="LX126" s="29">
        <f>('Input OPEX'!LX105)*(1+$I126)*(1+LX$43)*LX$35</f>
        <v>0</v>
      </c>
      <c r="LY126" s="29">
        <f>('Input OPEX'!LY105)*(1+$I126)*(1+LY$43)*LY$35</f>
        <v>0</v>
      </c>
      <c r="LZ126" s="29">
        <f>('Input OPEX'!LZ105)*(1+$I126)*(1+LZ$43)*LZ$35</f>
        <v>0</v>
      </c>
      <c r="MA126" s="29">
        <f>('Input OPEX'!MA105)*(1+$I126)*(1+MA$43)*MA$35</f>
        <v>0</v>
      </c>
      <c r="MB126" s="29">
        <f>('Input OPEX'!MB105)*(1+$I126)*(1+MB$43)*MB$35</f>
        <v>0</v>
      </c>
      <c r="MC126" s="29">
        <f>('Input OPEX'!MC105)*(1+$I126)*(1+MC$43)*MC$35</f>
        <v>0</v>
      </c>
      <c r="MD126" s="29">
        <f>('Input OPEX'!MD105)*(1+$I126)*(1+MD$43)*MD$35</f>
        <v>0</v>
      </c>
      <c r="ME126" s="29">
        <f>('Input OPEX'!ME105)*(1+$I126)*(1+ME$43)*ME$35</f>
        <v>0</v>
      </c>
      <c r="MF126" s="29">
        <f>('Input OPEX'!MF105)*(1+$I126)*(1+MF$43)*MF$35</f>
        <v>0</v>
      </c>
      <c r="MG126" s="29">
        <f>('Input OPEX'!MG105)*(1+$I126)*(1+MG$43)*MG$35</f>
        <v>0</v>
      </c>
      <c r="MH126" s="29">
        <f>('Input OPEX'!MH105)*(1+$I126)*(1+MH$43)*MH$35</f>
        <v>0</v>
      </c>
      <c r="MI126" s="29">
        <f>('Input OPEX'!MI105)*(1+$I126)*(1+MI$43)*MI$35</f>
        <v>0</v>
      </c>
      <c r="MJ126" s="29">
        <f>('Input OPEX'!MJ105)*(1+$I126)*(1+MJ$43)*MJ$35</f>
        <v>0</v>
      </c>
      <c r="MK126" s="29">
        <f>('Input OPEX'!MK105)*(1+$I126)*(1+MK$43)*MK$35</f>
        <v>0</v>
      </c>
      <c r="ML126" s="29">
        <f>('Input OPEX'!ML105)*(1+$I126)*(1+ML$43)*ML$35</f>
        <v>0</v>
      </c>
      <c r="MM126" s="29">
        <f>('Input OPEX'!MM105)*(1+$I126)*(1+MM$43)*MM$35</f>
        <v>0</v>
      </c>
      <c r="MN126" s="29">
        <f>('Input OPEX'!MN105)*(1+$I126)*(1+MN$43)*MN$35</f>
        <v>0</v>
      </c>
      <c r="MO126" s="29">
        <f>('Input OPEX'!MO105)*(1+$I126)*(1+MO$43)*MO$35</f>
        <v>0</v>
      </c>
      <c r="MP126" s="29">
        <f>('Input OPEX'!MP105)*(1+$I126)*(1+MP$43)*MP$35</f>
        <v>0</v>
      </c>
      <c r="MQ126" s="29">
        <f>('Input OPEX'!MQ105)*(1+$I126)*(1+MQ$43)*MQ$35</f>
        <v>0</v>
      </c>
      <c r="MR126" s="29">
        <f>('Input OPEX'!MR105)*(1+$I126)*(1+MR$43)*MR$35</f>
        <v>0</v>
      </c>
      <c r="MS126" s="29">
        <f>('Input OPEX'!MS105)*(1+$I126)*(1+MS$43)*MS$35</f>
        <v>0</v>
      </c>
      <c r="MT126" s="29">
        <f>('Input OPEX'!MT105)*(1+$I126)*(1+MT$43)*MT$35</f>
        <v>0</v>
      </c>
      <c r="MU126" s="29">
        <f>('Input OPEX'!MU105)*(1+$I126)*(1+MU$43)*MU$35</f>
        <v>0</v>
      </c>
      <c r="MV126" s="29">
        <f>('Input OPEX'!MV105)*(1+$I126)*(1+MV$43)*MV$35</f>
        <v>0</v>
      </c>
      <c r="MW126" s="29">
        <f>('Input OPEX'!MW105)*(1+$I126)*(1+MW$43)*MW$35</f>
        <v>0</v>
      </c>
      <c r="MX126" s="29">
        <f>('Input OPEX'!MX105)*(1+$I126)*(1+MX$43)*MX$35</f>
        <v>0</v>
      </c>
      <c r="MY126" s="29">
        <f>('Input OPEX'!MY105)*(1+$I126)*(1+MY$43)*MY$35</f>
        <v>0</v>
      </c>
      <c r="MZ126" s="29">
        <f>('Input OPEX'!MZ105)*(1+$I126)*(1+MZ$43)*MZ$35</f>
        <v>0</v>
      </c>
      <c r="NA126" s="29">
        <f>('Input OPEX'!NA105)*(1+$I126)*(1+NA$43)*NA$35</f>
        <v>0</v>
      </c>
      <c r="NB126" s="29">
        <f>('Input OPEX'!NB105)*(1+$I126)*(1+NB$43)*NB$35</f>
        <v>0</v>
      </c>
      <c r="NC126" s="29">
        <f>('Input OPEX'!NC105)*(1+$I126)*(1+NC$43)*NC$35</f>
        <v>0</v>
      </c>
      <c r="ND126" s="29">
        <f>('Input OPEX'!ND105)*(1+$I126)*(1+ND$43)*ND$35</f>
        <v>0</v>
      </c>
      <c r="NE126" s="29">
        <f>('Input OPEX'!NE105)*(1+$I126)*(1+NE$43)*NE$35</f>
        <v>0</v>
      </c>
      <c r="NF126" s="29">
        <f>('Input OPEX'!NF105)*(1+$I126)*(1+NF$43)*NF$35</f>
        <v>0</v>
      </c>
      <c r="NG126" s="29">
        <f>('Input OPEX'!NG105)*(1+$I126)*(1+NG$43)*NG$35</f>
        <v>0</v>
      </c>
      <c r="NH126" s="29">
        <f>('Input OPEX'!NH105)*(1+$I126)*(1+NH$43)*NH$35</f>
        <v>0</v>
      </c>
      <c r="NI126" s="29">
        <f>('Input OPEX'!NI105)*(1+$I126)*(1+NI$43)*NI$35</f>
        <v>0</v>
      </c>
      <c r="NJ126" s="29">
        <f>('Input OPEX'!NJ105)*(1+$I126)*(1+NJ$43)*NJ$35</f>
        <v>0</v>
      </c>
      <c r="NK126" s="29">
        <f>('Input OPEX'!NK105)*(1+$I126)*(1+NK$43)*NK$35</f>
        <v>0</v>
      </c>
      <c r="NL126" s="29">
        <f>('Input OPEX'!NL105)*(1+$I126)*(1+NL$43)*NL$35</f>
        <v>0</v>
      </c>
      <c r="NM126" s="29">
        <f>('Input OPEX'!NM105)*(1+$I126)*(1+NM$43)*NM$35</f>
        <v>0</v>
      </c>
      <c r="NN126" s="29">
        <f>('Input OPEX'!NN105)*(1+$I126)*(1+NN$43)*NN$35</f>
        <v>0</v>
      </c>
      <c r="NO126" s="29">
        <f>('Input OPEX'!NO105)*(1+$I126)*(1+NO$43)*NO$35</f>
        <v>0</v>
      </c>
      <c r="NP126" s="29">
        <f>('Input OPEX'!NP105)*(1+$I126)*(1+NP$43)*NP$35</f>
        <v>0</v>
      </c>
      <c r="NQ126" s="29">
        <f>('Input OPEX'!NQ105)*(1+$I126)*(1+NQ$43)*NQ$35</f>
        <v>0</v>
      </c>
      <c r="NR126" s="29">
        <f>('Input OPEX'!NR105)*(1+$I126)*(1+NR$43)*NR$35</f>
        <v>0</v>
      </c>
      <c r="NS126" s="29">
        <f>('Input OPEX'!NS105)*(1+$I126)*(1+NS$43)*NS$35</f>
        <v>0</v>
      </c>
      <c r="NT126" s="29">
        <f>('Input OPEX'!NT105)*(1+$I126)*(1+NT$43)*NT$35</f>
        <v>0</v>
      </c>
      <c r="NU126" s="29">
        <f>('Input OPEX'!NU105)*(1+$I126)*(1+NU$43)*NU$35</f>
        <v>0</v>
      </c>
      <c r="NV126" s="29">
        <f>('Input OPEX'!NV105)*(1+$I126)*(1+NV$43)*NV$35</f>
        <v>0</v>
      </c>
      <c r="NW126" s="29">
        <f>('Input OPEX'!NW105)*(1+$I126)*(1+NW$43)*NW$35</f>
        <v>0</v>
      </c>
      <c r="NX126" s="29">
        <f>('Input OPEX'!NX105)*(1+$I126)*(1+NX$43)*NX$35</f>
        <v>0</v>
      </c>
      <c r="NY126" s="29">
        <f>('Input OPEX'!NY105)*(1+$I126)*(1+NY$43)*NY$35</f>
        <v>0</v>
      </c>
      <c r="NZ126" s="29">
        <f>('Input OPEX'!NZ105)*(1+$I126)*(1+NZ$43)*NZ$35</f>
        <v>0</v>
      </c>
      <c r="OA126" s="29">
        <f>('Input OPEX'!OA105)*(1+$I126)*(1+OA$43)*OA$35</f>
        <v>0</v>
      </c>
      <c r="OB126" s="29">
        <f>('Input OPEX'!OB105)*(1+$I126)*(1+OB$43)*OB$35</f>
        <v>0</v>
      </c>
      <c r="OC126" s="29">
        <f>('Input OPEX'!OC105)*(1+$I126)*(1+OC$43)*OC$35</f>
        <v>0</v>
      </c>
      <c r="OD126" s="29">
        <f>('Input OPEX'!OD105)*(1+$I126)*(1+OD$43)*OD$35</f>
        <v>0</v>
      </c>
      <c r="OE126" s="29">
        <f>('Input OPEX'!OE105)*(1+$I126)*(1+OE$43)*OE$35</f>
        <v>0</v>
      </c>
      <c r="OF126" s="29">
        <f>('Input OPEX'!OF105)*(1+$I126)*(1+OF$43)*OF$35</f>
        <v>0</v>
      </c>
      <c r="OG126" s="29">
        <f>('Input OPEX'!OG105)*(1+$I126)*(1+OG$43)*OG$35</f>
        <v>0</v>
      </c>
      <c r="OH126" s="29">
        <f>('Input OPEX'!OH105)*(1+$I126)*(1+OH$43)*OH$35</f>
        <v>0</v>
      </c>
      <c r="OI126" s="29">
        <f>('Input OPEX'!OI105)*(1+$I126)*(1+OI$43)*OI$35</f>
        <v>0</v>
      </c>
      <c r="OJ126" s="29">
        <f>('Input OPEX'!OJ105)*(1+$I126)*(1+OJ$43)*OJ$35</f>
        <v>0</v>
      </c>
      <c r="OK126" s="29">
        <f>('Input OPEX'!OK105)*(1+$I126)*(1+OK$43)*OK$35</f>
        <v>0</v>
      </c>
      <c r="OL126" s="29">
        <f>('Input OPEX'!OL105)*(1+$I126)*(1+OL$43)*OL$35</f>
        <v>0</v>
      </c>
      <c r="OM126" s="29">
        <f>('Input OPEX'!OM105)*(1+$I126)*(1+OM$43)*OM$35</f>
        <v>0</v>
      </c>
      <c r="ON126" s="29">
        <f>('Input OPEX'!ON105)*(1+$I126)*(1+ON$43)*ON$35</f>
        <v>0</v>
      </c>
      <c r="OO126" s="29">
        <f>('Input OPEX'!OO105)*(1+$I126)*(1+OO$43)*OO$35</f>
        <v>0</v>
      </c>
      <c r="OP126" s="29">
        <f>('Input OPEX'!OP105)*(1+$I126)*(1+OP$43)*OP$35</f>
        <v>0</v>
      </c>
      <c r="OQ126" s="29">
        <f>('Input OPEX'!OQ105)*(1+$I126)*(1+OQ$43)*OQ$35</f>
        <v>0</v>
      </c>
      <c r="OR126" s="29">
        <f>('Input OPEX'!OR105)*(1+$I126)*(1+OR$43)*OR$35</f>
        <v>0</v>
      </c>
      <c r="OS126" s="29">
        <f>('Input OPEX'!OS105)*(1+$I126)*(1+OS$43)*OS$35</f>
        <v>0</v>
      </c>
      <c r="OT126" s="29">
        <f>('Input OPEX'!OT105)*(1+$I126)*(1+OT$43)*OT$35</f>
        <v>0</v>
      </c>
      <c r="OU126" s="29">
        <f>('Input OPEX'!OU105)*(1+$I126)*(1+OU$43)*OU$35</f>
        <v>0</v>
      </c>
      <c r="OV126" s="29">
        <f>('Input OPEX'!OV105)*(1+$I126)*(1+OV$43)*OV$35</f>
        <v>0</v>
      </c>
      <c r="OW126" s="29">
        <f>('Input OPEX'!OW105)*(1+$I126)*(1+OW$43)*OW$35</f>
        <v>0</v>
      </c>
      <c r="OX126" s="29">
        <f>('Input OPEX'!OX105)*(1+$I126)*(1+OX$43)*OX$35</f>
        <v>0</v>
      </c>
      <c r="OY126" s="29">
        <f>('Input OPEX'!OY105)*(1+$I126)*(1+OY$43)*OY$35</f>
        <v>0</v>
      </c>
      <c r="OZ126" s="29">
        <f>('Input OPEX'!OZ105)*(1+$I126)*(1+OZ$43)*OZ$35</f>
        <v>0</v>
      </c>
      <c r="PA126" s="29">
        <f>('Input OPEX'!PA105)*(1+$I126)*(1+PA$43)*PA$35</f>
        <v>0</v>
      </c>
      <c r="PB126" s="29">
        <f>('Input OPEX'!PB105)*(1+$I126)*(1+PB$43)*PB$35</f>
        <v>0</v>
      </c>
      <c r="PC126" s="29">
        <f>('Input OPEX'!PC105)*(1+$I126)*(1+PC$43)*PC$35</f>
        <v>0</v>
      </c>
      <c r="PD126" s="29">
        <f>('Input OPEX'!PD105)*(1+$I126)*(1+PD$43)*PD$35</f>
        <v>0</v>
      </c>
      <c r="PE126" s="29">
        <f>('Input OPEX'!PE105)*(1+$I126)*(1+PE$43)*PE$35</f>
        <v>0</v>
      </c>
      <c r="PF126" s="29">
        <f>('Input OPEX'!PF105)*(1+$I126)*(1+PF$43)*PF$35</f>
        <v>0</v>
      </c>
      <c r="PG126" s="29">
        <f>('Input OPEX'!PG105)*(1+$I126)*(1+PG$43)*PG$35</f>
        <v>0</v>
      </c>
      <c r="PH126" s="29">
        <f>('Input OPEX'!PH105)*(1+$I126)*(1+PH$43)*PH$35</f>
        <v>0</v>
      </c>
      <c r="PI126" s="29">
        <f>('Input OPEX'!PI105)*(1+$I126)*(1+PI$43)*PI$35</f>
        <v>0</v>
      </c>
      <c r="PJ126" s="29">
        <f>('Input OPEX'!PJ105)*(1+$I126)*(1+PJ$43)*PJ$35</f>
        <v>0</v>
      </c>
      <c r="PK126" s="29">
        <f>('Input OPEX'!PK105)*(1+$I126)*(1+PK$43)*PK$35</f>
        <v>0</v>
      </c>
      <c r="PL126" s="29">
        <f>('Input OPEX'!PL105)*(1+$I126)*(1+PL$43)*PL$35</f>
        <v>0</v>
      </c>
      <c r="PM126" s="29">
        <f>('Input OPEX'!PM105)*(1+$I126)*(1+PM$43)*PM$35</f>
        <v>0</v>
      </c>
      <c r="PN126" s="29">
        <f>('Input OPEX'!PN105)*(1+$I126)*(1+PN$43)*PN$35</f>
        <v>0</v>
      </c>
      <c r="PO126" s="29">
        <f>('Input OPEX'!PO105)*(1+$I126)*(1+PO$43)*PO$35</f>
        <v>0</v>
      </c>
    </row>
    <row r="127" spans="2:431" ht="15" customHeight="1">
      <c r="B127" s="122" t="str">
        <f>'Input OPEX'!B106</f>
        <v>OPEX 5.7</v>
      </c>
      <c r="E127" s="22"/>
      <c r="F127" s="242" t="str">
        <f>'Input OPEX'!F106</f>
        <v>Fornecedores</v>
      </c>
      <c r="G127" s="318"/>
      <c r="I127" s="317">
        <f t="shared" si="138"/>
        <v>0</v>
      </c>
      <c r="J127" s="40"/>
      <c r="K127" s="246"/>
      <c r="L127" s="29">
        <f>('Input OPEX'!L106)*(1+$I127)*(1+L$43)*L$35</f>
        <v>0</v>
      </c>
      <c r="M127" s="29">
        <f>('Input OPEX'!M106)*(1+$I127)*(1+M$43)*M$35</f>
        <v>0</v>
      </c>
      <c r="N127" s="29">
        <f>('Input OPEX'!N106)*(1+$I127)*(1+N$43)*N$35</f>
        <v>0</v>
      </c>
      <c r="O127" s="29">
        <f>('Input OPEX'!O106)*(1+$I127)*(1+O$43)*O$35</f>
        <v>0</v>
      </c>
      <c r="P127" s="29">
        <f>('Input OPEX'!P106)*(1+$I127)*(1+P$43)*P$35</f>
        <v>0</v>
      </c>
      <c r="Q127" s="29">
        <f>('Input OPEX'!Q106)*(1+$I127)*(1+Q$43)*Q$35</f>
        <v>0</v>
      </c>
      <c r="R127" s="29">
        <f>('Input OPEX'!R106)*(1+$I127)*(1+R$43)*R$35</f>
        <v>0</v>
      </c>
      <c r="S127" s="29">
        <f>('Input OPEX'!S106)*(1+$I127)*(1+S$43)*S$35</f>
        <v>0</v>
      </c>
      <c r="T127" s="29">
        <f>('Input OPEX'!T106)*(1+$I127)*(1+T$43)*T$35</f>
        <v>0</v>
      </c>
      <c r="U127" s="29">
        <f>('Input OPEX'!U106)*(1+$I127)*(1+U$43)*U$35</f>
        <v>0</v>
      </c>
      <c r="V127" s="29">
        <f>('Input OPEX'!V106)*(1+$I127)*(1+V$43)*V$35</f>
        <v>0</v>
      </c>
      <c r="W127" s="29">
        <f>('Input OPEX'!W106)*(1+$I127)*(1+W$43)*W$35</f>
        <v>0</v>
      </c>
      <c r="X127" s="29">
        <f>('Input OPEX'!X106)*(1+$I127)*(1+X$43)*X$35</f>
        <v>0</v>
      </c>
      <c r="Y127" s="29">
        <f>('Input OPEX'!Y106)*(1+$I127)*(1+Y$43)*Y$35</f>
        <v>0</v>
      </c>
      <c r="Z127" s="29">
        <f>('Input OPEX'!Z106)*(1+$I127)*(1+Z$43)*Z$35</f>
        <v>0</v>
      </c>
      <c r="AA127" s="29">
        <f>('Input OPEX'!AA106)*(1+$I127)*(1+AA$43)*AA$35</f>
        <v>0</v>
      </c>
      <c r="AB127" s="29">
        <f>('Input OPEX'!AB106)*(1+$I127)*(1+AB$43)*AB$35</f>
        <v>0</v>
      </c>
      <c r="AC127" s="29">
        <f>('Input OPEX'!AC106)*(1+$I127)*(1+AC$43)*AC$35</f>
        <v>0</v>
      </c>
      <c r="AD127" s="29">
        <f>('Input OPEX'!AD106)*(1+$I127)*(1+AD$43)*AD$35</f>
        <v>0</v>
      </c>
      <c r="AE127" s="29">
        <f>('Input OPEX'!AE106)*(1+$I127)*(1+AE$43)*AE$35</f>
        <v>0</v>
      </c>
      <c r="AF127" s="29">
        <f>('Input OPEX'!AF106)*(1+$I127)*(1+AF$43)*AF$35</f>
        <v>0</v>
      </c>
      <c r="AG127" s="29">
        <f>('Input OPEX'!AG106)*(1+$I127)*(1+AG$43)*AG$35</f>
        <v>0</v>
      </c>
      <c r="AH127" s="29">
        <f>('Input OPEX'!AH106)*(1+$I127)*(1+AH$43)*AH$35</f>
        <v>0</v>
      </c>
      <c r="AI127" s="29">
        <f>('Input OPEX'!AI106)*(1+$I127)*(1+AI$43)*AI$35</f>
        <v>0</v>
      </c>
      <c r="AJ127" s="29">
        <f>('Input OPEX'!AJ106)*(1+$I127)*(1+AJ$43)*AJ$35</f>
        <v>0</v>
      </c>
      <c r="AK127" s="29">
        <f>('Input OPEX'!AK106)*(1+$I127)*(1+AK$43)*AK$35</f>
        <v>0</v>
      </c>
      <c r="AL127" s="29">
        <f>('Input OPEX'!AL106)*(1+$I127)*(1+AL$43)*AL$35</f>
        <v>0</v>
      </c>
      <c r="AM127" s="29">
        <f>('Input OPEX'!AM106)*(1+$I127)*(1+AM$43)*AM$35</f>
        <v>0</v>
      </c>
      <c r="AN127" s="29">
        <f>('Input OPEX'!AN106)*(1+$I127)*(1+AN$43)*AN$35</f>
        <v>0</v>
      </c>
      <c r="AO127" s="29">
        <f>('Input OPEX'!AO106)*(1+$I127)*(1+AO$43)*AO$35</f>
        <v>0</v>
      </c>
      <c r="AP127" s="29">
        <f>('Input OPEX'!AP106)*(1+$I127)*(1+AP$43)*AP$35</f>
        <v>0</v>
      </c>
      <c r="AQ127" s="29">
        <f>('Input OPEX'!AQ106)*(1+$I127)*(1+AQ$43)*AQ$35</f>
        <v>0</v>
      </c>
      <c r="AR127" s="29">
        <f>('Input OPEX'!AR106)*(1+$I127)*(1+AR$43)*AR$35</f>
        <v>0</v>
      </c>
      <c r="AS127" s="29">
        <f>('Input OPEX'!AS106)*(1+$I127)*(1+AS$43)*AS$35</f>
        <v>0</v>
      </c>
      <c r="AT127" s="29">
        <f>('Input OPEX'!AT106)*(1+$I127)*(1+AT$43)*AT$35</f>
        <v>0</v>
      </c>
      <c r="AU127" s="29">
        <f>('Input OPEX'!AU106)*(1+$I127)*(1+AU$43)*AU$35</f>
        <v>0</v>
      </c>
      <c r="AV127" s="29">
        <f>('Input OPEX'!AV106)*(1+$I127)*(1+AV$43)*AV$35</f>
        <v>0</v>
      </c>
      <c r="AW127" s="29">
        <f>('Input OPEX'!AW106)*(1+$I127)*(1+AW$43)*AW$35</f>
        <v>0</v>
      </c>
      <c r="AX127" s="29">
        <f>('Input OPEX'!AX106)*(1+$I127)*(1+AX$43)*AX$35</f>
        <v>0</v>
      </c>
      <c r="AY127" s="29">
        <f>('Input OPEX'!AY106)*(1+$I127)*(1+AY$43)*AY$35</f>
        <v>0</v>
      </c>
      <c r="AZ127" s="29">
        <f>('Input OPEX'!AZ106)*(1+$I127)*(1+AZ$43)*AZ$35</f>
        <v>0</v>
      </c>
      <c r="BA127" s="29">
        <f>('Input OPEX'!BA106)*(1+$I127)*(1+BA$43)*BA$35</f>
        <v>0</v>
      </c>
      <c r="BB127" s="29">
        <f>('Input OPEX'!BB106)*(1+$I127)*(1+BB$43)*BB$35</f>
        <v>0</v>
      </c>
      <c r="BC127" s="29">
        <f>('Input OPEX'!BC106)*(1+$I127)*(1+BC$43)*BC$35</f>
        <v>0</v>
      </c>
      <c r="BD127" s="29">
        <f>('Input OPEX'!BD106)*(1+$I127)*(1+BD$43)*BD$35</f>
        <v>0</v>
      </c>
      <c r="BE127" s="29">
        <f>('Input OPEX'!BE106)*(1+$I127)*(1+BE$43)*BE$35</f>
        <v>0</v>
      </c>
      <c r="BF127" s="29">
        <f>('Input OPEX'!BF106)*(1+$I127)*(1+BF$43)*BF$35</f>
        <v>0</v>
      </c>
      <c r="BG127" s="29">
        <f>('Input OPEX'!BG106)*(1+$I127)*(1+BG$43)*BG$35</f>
        <v>0</v>
      </c>
      <c r="BH127" s="29">
        <f>('Input OPEX'!BH106)*(1+$I127)*(1+BH$43)*BH$35</f>
        <v>0</v>
      </c>
      <c r="BI127" s="29">
        <f>('Input OPEX'!BI106)*(1+$I127)*(1+BI$43)*BI$35</f>
        <v>0</v>
      </c>
      <c r="BJ127" s="29">
        <f>('Input OPEX'!BJ106)*(1+$I127)*(1+BJ$43)*BJ$35</f>
        <v>0</v>
      </c>
      <c r="BK127" s="29">
        <f>('Input OPEX'!BK106)*(1+$I127)*(1+BK$43)*BK$35</f>
        <v>0</v>
      </c>
      <c r="BL127" s="29">
        <f>('Input OPEX'!BL106)*(1+$I127)*(1+BL$43)*BL$35</f>
        <v>0</v>
      </c>
      <c r="BM127" s="29">
        <f>('Input OPEX'!BM106)*(1+$I127)*(1+BM$43)*BM$35</f>
        <v>0</v>
      </c>
      <c r="BN127" s="29">
        <f>('Input OPEX'!BN106)*(1+$I127)*(1+BN$43)*BN$35</f>
        <v>0</v>
      </c>
      <c r="BO127" s="29">
        <f>('Input OPEX'!BO106)*(1+$I127)*(1+BO$43)*BO$35</f>
        <v>0</v>
      </c>
      <c r="BP127" s="29">
        <f>('Input OPEX'!BP106)*(1+$I127)*(1+BP$43)*BP$35</f>
        <v>0</v>
      </c>
      <c r="BQ127" s="29">
        <f>('Input OPEX'!BQ106)*(1+$I127)*(1+BQ$43)*BQ$35</f>
        <v>0</v>
      </c>
      <c r="BR127" s="29">
        <f>('Input OPEX'!BR106)*(1+$I127)*(1+BR$43)*BR$35</f>
        <v>0</v>
      </c>
      <c r="BS127" s="29">
        <f>('Input OPEX'!BS106)*(1+$I127)*(1+BS$43)*BS$35</f>
        <v>0</v>
      </c>
      <c r="BT127" s="29">
        <f>('Input OPEX'!BT106)*(1+$I127)*(1+BT$43)*BT$35</f>
        <v>0</v>
      </c>
      <c r="BU127" s="29">
        <f>('Input OPEX'!BU106)*(1+$I127)*(1+BU$43)*BU$35</f>
        <v>0</v>
      </c>
      <c r="BV127" s="29">
        <f>('Input OPEX'!BV106)*(1+$I127)*(1+BV$43)*BV$35</f>
        <v>0</v>
      </c>
      <c r="BW127" s="29">
        <f>('Input OPEX'!BW106)*(1+$I127)*(1+BW$43)*BW$35</f>
        <v>0</v>
      </c>
      <c r="BX127" s="29">
        <f>('Input OPEX'!BX106)*(1+$I127)*(1+BX$43)*BX$35</f>
        <v>0</v>
      </c>
      <c r="BY127" s="29">
        <f>('Input OPEX'!BY106)*(1+$I127)*(1+BY$43)*BY$35</f>
        <v>0</v>
      </c>
      <c r="BZ127" s="29">
        <f>('Input OPEX'!BZ106)*(1+$I127)*(1+BZ$43)*BZ$35</f>
        <v>0</v>
      </c>
      <c r="CA127" s="29">
        <f>('Input OPEX'!CA106)*(1+$I127)*(1+CA$43)*CA$35</f>
        <v>0</v>
      </c>
      <c r="CB127" s="29">
        <f>('Input OPEX'!CB106)*(1+$I127)*(1+CB$43)*CB$35</f>
        <v>0</v>
      </c>
      <c r="CC127" s="29">
        <f>('Input OPEX'!CC106)*(1+$I127)*(1+CC$43)*CC$35</f>
        <v>0</v>
      </c>
      <c r="CD127" s="29">
        <f>('Input OPEX'!CD106)*(1+$I127)*(1+CD$43)*CD$35</f>
        <v>0</v>
      </c>
      <c r="CE127" s="29">
        <f>('Input OPEX'!CE106)*(1+$I127)*(1+CE$43)*CE$35</f>
        <v>0</v>
      </c>
      <c r="CF127" s="29">
        <f>('Input OPEX'!CF106)*(1+$I127)*(1+CF$43)*CF$35</f>
        <v>0</v>
      </c>
      <c r="CG127" s="29">
        <f>('Input OPEX'!CG106)*(1+$I127)*(1+CG$43)*CG$35</f>
        <v>0</v>
      </c>
      <c r="CH127" s="29">
        <f>('Input OPEX'!CH106)*(1+$I127)*(1+CH$43)*CH$35</f>
        <v>0</v>
      </c>
      <c r="CI127" s="29">
        <f>('Input OPEX'!CI106)*(1+$I127)*(1+CI$43)*CI$35</f>
        <v>0</v>
      </c>
      <c r="CJ127" s="29">
        <f>('Input OPEX'!CJ106)*(1+$I127)*(1+CJ$43)*CJ$35</f>
        <v>0</v>
      </c>
      <c r="CK127" s="29">
        <f>('Input OPEX'!CK106)*(1+$I127)*(1+CK$43)*CK$35</f>
        <v>0</v>
      </c>
      <c r="CL127" s="29">
        <f>('Input OPEX'!CL106)*(1+$I127)*(1+CL$43)*CL$35</f>
        <v>0</v>
      </c>
      <c r="CM127" s="29">
        <f>('Input OPEX'!CM106)*(1+$I127)*(1+CM$43)*CM$35</f>
        <v>0</v>
      </c>
      <c r="CN127" s="29">
        <f>('Input OPEX'!CN106)*(1+$I127)*(1+CN$43)*CN$35</f>
        <v>0</v>
      </c>
      <c r="CO127" s="29">
        <f>('Input OPEX'!CO106)*(1+$I127)*(1+CO$43)*CO$35</f>
        <v>0</v>
      </c>
      <c r="CP127" s="29">
        <f>('Input OPEX'!CP106)*(1+$I127)*(1+CP$43)*CP$35</f>
        <v>0</v>
      </c>
      <c r="CQ127" s="29">
        <f>('Input OPEX'!CQ106)*(1+$I127)*(1+CQ$43)*CQ$35</f>
        <v>0</v>
      </c>
      <c r="CR127" s="29">
        <f>('Input OPEX'!CR106)*(1+$I127)*(1+CR$43)*CR$35</f>
        <v>0</v>
      </c>
      <c r="CS127" s="29">
        <f>('Input OPEX'!CS106)*(1+$I127)*(1+CS$43)*CS$35</f>
        <v>0</v>
      </c>
      <c r="CT127" s="29">
        <f>('Input OPEX'!CT106)*(1+$I127)*(1+CT$43)*CT$35</f>
        <v>0</v>
      </c>
      <c r="CU127" s="29">
        <f>('Input OPEX'!CU106)*(1+$I127)*(1+CU$43)*CU$35</f>
        <v>0</v>
      </c>
      <c r="CV127" s="29">
        <f>('Input OPEX'!CV106)*(1+$I127)*(1+CV$43)*CV$35</f>
        <v>0</v>
      </c>
      <c r="CW127" s="29">
        <f>('Input OPEX'!CW106)*(1+$I127)*(1+CW$43)*CW$35</f>
        <v>0</v>
      </c>
      <c r="CX127" s="29">
        <f>('Input OPEX'!CX106)*(1+$I127)*(1+CX$43)*CX$35</f>
        <v>0</v>
      </c>
      <c r="CY127" s="29">
        <f>('Input OPEX'!CY106)*(1+$I127)*(1+CY$43)*CY$35</f>
        <v>0</v>
      </c>
      <c r="CZ127" s="29">
        <f>('Input OPEX'!CZ106)*(1+$I127)*(1+CZ$43)*CZ$35</f>
        <v>0</v>
      </c>
      <c r="DA127" s="29">
        <f>('Input OPEX'!DA106)*(1+$I127)*(1+DA$43)*DA$35</f>
        <v>0</v>
      </c>
      <c r="DB127" s="29">
        <f>('Input OPEX'!DB106)*(1+$I127)*(1+DB$43)*DB$35</f>
        <v>0</v>
      </c>
      <c r="DC127" s="29">
        <f>('Input OPEX'!DC106)*(1+$I127)*(1+DC$43)*DC$35</f>
        <v>0</v>
      </c>
      <c r="DD127" s="29">
        <f>('Input OPEX'!DD106)*(1+$I127)*(1+DD$43)*DD$35</f>
        <v>0</v>
      </c>
      <c r="DE127" s="29">
        <f>('Input OPEX'!DE106)*(1+$I127)*(1+DE$43)*DE$35</f>
        <v>0</v>
      </c>
      <c r="DF127" s="29">
        <f>('Input OPEX'!DF106)*(1+$I127)*(1+DF$43)*DF$35</f>
        <v>0</v>
      </c>
      <c r="DG127" s="29">
        <f>('Input OPEX'!DG106)*(1+$I127)*(1+DG$43)*DG$35</f>
        <v>0</v>
      </c>
      <c r="DH127" s="29">
        <f>('Input OPEX'!DH106)*(1+$I127)*(1+DH$43)*DH$35</f>
        <v>0</v>
      </c>
      <c r="DI127" s="29">
        <f>('Input OPEX'!DI106)*(1+$I127)*(1+DI$43)*DI$35</f>
        <v>0</v>
      </c>
      <c r="DJ127" s="29">
        <f>('Input OPEX'!DJ106)*(1+$I127)*(1+DJ$43)*DJ$35</f>
        <v>0</v>
      </c>
      <c r="DK127" s="29">
        <f>('Input OPEX'!DK106)*(1+$I127)*(1+DK$43)*DK$35</f>
        <v>0</v>
      </c>
      <c r="DL127" s="29">
        <f>('Input OPEX'!DL106)*(1+$I127)*(1+DL$43)*DL$35</f>
        <v>0</v>
      </c>
      <c r="DM127" s="29">
        <f>('Input OPEX'!DM106)*(1+$I127)*(1+DM$43)*DM$35</f>
        <v>0</v>
      </c>
      <c r="DN127" s="29">
        <f>('Input OPEX'!DN106)*(1+$I127)*(1+DN$43)*DN$35</f>
        <v>0</v>
      </c>
      <c r="DO127" s="29">
        <f>('Input OPEX'!DO106)*(1+$I127)*(1+DO$43)*DO$35</f>
        <v>0</v>
      </c>
      <c r="DP127" s="29">
        <f>('Input OPEX'!DP106)*(1+$I127)*(1+DP$43)*DP$35</f>
        <v>0</v>
      </c>
      <c r="DQ127" s="29">
        <f>('Input OPEX'!DQ106)*(1+$I127)*(1+DQ$43)*DQ$35</f>
        <v>0</v>
      </c>
      <c r="DR127" s="29">
        <f>('Input OPEX'!DR106)*(1+$I127)*(1+DR$43)*DR$35</f>
        <v>0</v>
      </c>
      <c r="DS127" s="29">
        <f>('Input OPEX'!DS106)*(1+$I127)*(1+DS$43)*DS$35</f>
        <v>0</v>
      </c>
      <c r="DT127" s="29">
        <f>('Input OPEX'!DT106)*(1+$I127)*(1+DT$43)*DT$35</f>
        <v>0</v>
      </c>
      <c r="DU127" s="29">
        <f>('Input OPEX'!DU106)*(1+$I127)*(1+DU$43)*DU$35</f>
        <v>0</v>
      </c>
      <c r="DV127" s="29">
        <f>('Input OPEX'!DV106)*(1+$I127)*(1+DV$43)*DV$35</f>
        <v>0</v>
      </c>
      <c r="DW127" s="29">
        <f>('Input OPEX'!DW106)*(1+$I127)*(1+DW$43)*DW$35</f>
        <v>0</v>
      </c>
      <c r="DX127" s="29">
        <f>('Input OPEX'!DX106)*(1+$I127)*(1+DX$43)*DX$35</f>
        <v>0</v>
      </c>
      <c r="DY127" s="29">
        <f>('Input OPEX'!DY106)*(1+$I127)*(1+DY$43)*DY$35</f>
        <v>0</v>
      </c>
      <c r="DZ127" s="29">
        <f>('Input OPEX'!DZ106)*(1+$I127)*(1+DZ$43)*DZ$35</f>
        <v>0</v>
      </c>
      <c r="EA127" s="29">
        <f>('Input OPEX'!EA106)*(1+$I127)*(1+EA$43)*EA$35</f>
        <v>0</v>
      </c>
      <c r="EB127" s="29">
        <f>('Input OPEX'!EB106)*(1+$I127)*(1+EB$43)*EB$35</f>
        <v>0</v>
      </c>
      <c r="EC127" s="29">
        <f>('Input OPEX'!EC106)*(1+$I127)*(1+EC$43)*EC$35</f>
        <v>0</v>
      </c>
      <c r="ED127" s="29">
        <f>('Input OPEX'!ED106)*(1+$I127)*(1+ED$43)*ED$35</f>
        <v>0</v>
      </c>
      <c r="EE127" s="29">
        <f>('Input OPEX'!EE106)*(1+$I127)*(1+EE$43)*EE$35</f>
        <v>0</v>
      </c>
      <c r="EF127" s="29">
        <f>('Input OPEX'!EF106)*(1+$I127)*(1+EF$43)*EF$35</f>
        <v>0</v>
      </c>
      <c r="EG127" s="29">
        <f>('Input OPEX'!EG106)*(1+$I127)*(1+EG$43)*EG$35</f>
        <v>0</v>
      </c>
      <c r="EH127" s="29">
        <f>('Input OPEX'!EH106)*(1+$I127)*(1+EH$43)*EH$35</f>
        <v>0</v>
      </c>
      <c r="EI127" s="29">
        <f>('Input OPEX'!EI106)*(1+$I127)*(1+EI$43)*EI$35</f>
        <v>0</v>
      </c>
      <c r="EJ127" s="29">
        <f>('Input OPEX'!EJ106)*(1+$I127)*(1+EJ$43)*EJ$35</f>
        <v>0</v>
      </c>
      <c r="EK127" s="29">
        <f>('Input OPEX'!EK106)*(1+$I127)*(1+EK$43)*EK$35</f>
        <v>0</v>
      </c>
      <c r="EL127" s="29">
        <f>('Input OPEX'!EL106)*(1+$I127)*(1+EL$43)*EL$35</f>
        <v>0</v>
      </c>
      <c r="EM127" s="29">
        <f>('Input OPEX'!EM106)*(1+$I127)*(1+EM$43)*EM$35</f>
        <v>0</v>
      </c>
      <c r="EN127" s="29">
        <f>('Input OPEX'!EN106)*(1+$I127)*(1+EN$43)*EN$35</f>
        <v>0</v>
      </c>
      <c r="EO127" s="29">
        <f>('Input OPEX'!EO106)*(1+$I127)*(1+EO$43)*EO$35</f>
        <v>0</v>
      </c>
      <c r="EP127" s="29">
        <f>('Input OPEX'!EP106)*(1+$I127)*(1+EP$43)*EP$35</f>
        <v>0</v>
      </c>
      <c r="EQ127" s="29">
        <f>('Input OPEX'!EQ106)*(1+$I127)*(1+EQ$43)*EQ$35</f>
        <v>0</v>
      </c>
      <c r="ER127" s="29">
        <f>('Input OPEX'!ER106)*(1+$I127)*(1+ER$43)*ER$35</f>
        <v>0</v>
      </c>
      <c r="ES127" s="29">
        <f>('Input OPEX'!ES106)*(1+$I127)*(1+ES$43)*ES$35</f>
        <v>0</v>
      </c>
      <c r="ET127" s="29">
        <f>('Input OPEX'!ET106)*(1+$I127)*(1+ET$43)*ET$35</f>
        <v>0</v>
      </c>
      <c r="EU127" s="29">
        <f>('Input OPEX'!EU106)*(1+$I127)*(1+EU$43)*EU$35</f>
        <v>0</v>
      </c>
      <c r="EV127" s="29">
        <f>('Input OPEX'!EV106)*(1+$I127)*(1+EV$43)*EV$35</f>
        <v>0</v>
      </c>
      <c r="EW127" s="29">
        <f>('Input OPEX'!EW106)*(1+$I127)*(1+EW$43)*EW$35</f>
        <v>0</v>
      </c>
      <c r="EX127" s="29">
        <f>('Input OPEX'!EX106)*(1+$I127)*(1+EX$43)*EX$35</f>
        <v>0</v>
      </c>
      <c r="EY127" s="29">
        <f>('Input OPEX'!EY106)*(1+$I127)*(1+EY$43)*EY$35</f>
        <v>0</v>
      </c>
      <c r="EZ127" s="29">
        <f>('Input OPEX'!EZ106)*(1+$I127)*(1+EZ$43)*EZ$35</f>
        <v>0</v>
      </c>
      <c r="FA127" s="29">
        <f>('Input OPEX'!FA106)*(1+$I127)*(1+FA$43)*FA$35</f>
        <v>0</v>
      </c>
      <c r="FB127" s="29">
        <f>('Input OPEX'!FB106)*(1+$I127)*(1+FB$43)*FB$35</f>
        <v>0</v>
      </c>
      <c r="FC127" s="29">
        <f>('Input OPEX'!FC106)*(1+$I127)*(1+FC$43)*FC$35</f>
        <v>0</v>
      </c>
      <c r="FD127" s="29">
        <f>('Input OPEX'!FD106)*(1+$I127)*(1+FD$43)*FD$35</f>
        <v>0</v>
      </c>
      <c r="FE127" s="29">
        <f>('Input OPEX'!FE106)*(1+$I127)*(1+FE$43)*FE$35</f>
        <v>0</v>
      </c>
      <c r="FF127" s="29">
        <f>('Input OPEX'!FF106)*(1+$I127)*(1+FF$43)*FF$35</f>
        <v>0</v>
      </c>
      <c r="FG127" s="29">
        <f>('Input OPEX'!FG106)*(1+$I127)*(1+FG$43)*FG$35</f>
        <v>0</v>
      </c>
      <c r="FH127" s="29">
        <f>('Input OPEX'!FH106)*(1+$I127)*(1+FH$43)*FH$35</f>
        <v>0</v>
      </c>
      <c r="FI127" s="29">
        <f>('Input OPEX'!FI106)*(1+$I127)*(1+FI$43)*FI$35</f>
        <v>0</v>
      </c>
      <c r="FJ127" s="29">
        <f>('Input OPEX'!FJ106)*(1+$I127)*(1+FJ$43)*FJ$35</f>
        <v>0</v>
      </c>
      <c r="FK127" s="29">
        <f>('Input OPEX'!FK106)*(1+$I127)*(1+FK$43)*FK$35</f>
        <v>0</v>
      </c>
      <c r="FL127" s="29">
        <f>('Input OPEX'!FL106)*(1+$I127)*(1+FL$43)*FL$35</f>
        <v>0</v>
      </c>
      <c r="FM127" s="29">
        <f>('Input OPEX'!FM106)*(1+$I127)*(1+FM$43)*FM$35</f>
        <v>0</v>
      </c>
      <c r="FN127" s="29">
        <f>('Input OPEX'!FN106)*(1+$I127)*(1+FN$43)*FN$35</f>
        <v>0</v>
      </c>
      <c r="FO127" s="29">
        <f>('Input OPEX'!FO106)*(1+$I127)*(1+FO$43)*FO$35</f>
        <v>0</v>
      </c>
      <c r="FP127" s="29">
        <f>('Input OPEX'!FP106)*(1+$I127)*(1+FP$43)*FP$35</f>
        <v>0</v>
      </c>
      <c r="FQ127" s="29">
        <f>('Input OPEX'!FQ106)*(1+$I127)*(1+FQ$43)*FQ$35</f>
        <v>0</v>
      </c>
      <c r="FR127" s="29">
        <f>('Input OPEX'!FR106)*(1+$I127)*(1+FR$43)*FR$35</f>
        <v>0</v>
      </c>
      <c r="FS127" s="29">
        <f>('Input OPEX'!FS106)*(1+$I127)*(1+FS$43)*FS$35</f>
        <v>0</v>
      </c>
      <c r="FT127" s="29">
        <f>('Input OPEX'!FT106)*(1+$I127)*(1+FT$43)*FT$35</f>
        <v>0</v>
      </c>
      <c r="FU127" s="29">
        <f>('Input OPEX'!FU106)*(1+$I127)*(1+FU$43)*FU$35</f>
        <v>0</v>
      </c>
      <c r="FV127" s="29">
        <f>('Input OPEX'!FV106)*(1+$I127)*(1+FV$43)*FV$35</f>
        <v>0</v>
      </c>
      <c r="FW127" s="29">
        <f>('Input OPEX'!FW106)*(1+$I127)*(1+FW$43)*FW$35</f>
        <v>0</v>
      </c>
      <c r="FX127" s="29">
        <f>('Input OPEX'!FX106)*(1+$I127)*(1+FX$43)*FX$35</f>
        <v>0</v>
      </c>
      <c r="FY127" s="29">
        <f>('Input OPEX'!FY106)*(1+$I127)*(1+FY$43)*FY$35</f>
        <v>0</v>
      </c>
      <c r="FZ127" s="29">
        <f>('Input OPEX'!FZ106)*(1+$I127)*(1+FZ$43)*FZ$35</f>
        <v>0</v>
      </c>
      <c r="GA127" s="29">
        <f>('Input OPEX'!GA106)*(1+$I127)*(1+GA$43)*GA$35</f>
        <v>0</v>
      </c>
      <c r="GB127" s="29">
        <f>('Input OPEX'!GB106)*(1+$I127)*(1+GB$43)*GB$35</f>
        <v>0</v>
      </c>
      <c r="GC127" s="29">
        <f>('Input OPEX'!GC106)*(1+$I127)*(1+GC$43)*GC$35</f>
        <v>0</v>
      </c>
      <c r="GD127" s="29">
        <f>('Input OPEX'!GD106)*(1+$I127)*(1+GD$43)*GD$35</f>
        <v>0</v>
      </c>
      <c r="GE127" s="29">
        <f>('Input OPEX'!GE106)*(1+$I127)*(1+GE$43)*GE$35</f>
        <v>0</v>
      </c>
      <c r="GF127" s="29">
        <f>('Input OPEX'!GF106)*(1+$I127)*(1+GF$43)*GF$35</f>
        <v>0</v>
      </c>
      <c r="GG127" s="29">
        <f>('Input OPEX'!GG106)*(1+$I127)*(1+GG$43)*GG$35</f>
        <v>0</v>
      </c>
      <c r="GH127" s="29">
        <f>('Input OPEX'!GH106)*(1+$I127)*(1+GH$43)*GH$35</f>
        <v>0</v>
      </c>
      <c r="GI127" s="29">
        <f>('Input OPEX'!GI106)*(1+$I127)*(1+GI$43)*GI$35</f>
        <v>0</v>
      </c>
      <c r="GJ127" s="29">
        <f>('Input OPEX'!GJ106)*(1+$I127)*(1+GJ$43)*GJ$35</f>
        <v>0</v>
      </c>
      <c r="GK127" s="29">
        <f>('Input OPEX'!GK106)*(1+$I127)*(1+GK$43)*GK$35</f>
        <v>0</v>
      </c>
      <c r="GL127" s="29">
        <f>('Input OPEX'!GL106)*(1+$I127)*(1+GL$43)*GL$35</f>
        <v>0</v>
      </c>
      <c r="GM127" s="29">
        <f>('Input OPEX'!GM106)*(1+$I127)*(1+GM$43)*GM$35</f>
        <v>0</v>
      </c>
      <c r="GN127" s="29">
        <f>('Input OPEX'!GN106)*(1+$I127)*(1+GN$43)*GN$35</f>
        <v>0</v>
      </c>
      <c r="GO127" s="29">
        <f>('Input OPEX'!GO106)*(1+$I127)*(1+GO$43)*GO$35</f>
        <v>0</v>
      </c>
      <c r="GP127" s="29">
        <f>('Input OPEX'!GP106)*(1+$I127)*(1+GP$43)*GP$35</f>
        <v>0</v>
      </c>
      <c r="GQ127" s="29">
        <f>('Input OPEX'!GQ106)*(1+$I127)*(1+GQ$43)*GQ$35</f>
        <v>0</v>
      </c>
      <c r="GR127" s="29">
        <f>('Input OPEX'!GR106)*(1+$I127)*(1+GR$43)*GR$35</f>
        <v>0</v>
      </c>
      <c r="GS127" s="29">
        <f>('Input OPEX'!GS106)*(1+$I127)*(1+GS$43)*GS$35</f>
        <v>0</v>
      </c>
      <c r="GT127" s="29">
        <f>('Input OPEX'!GT106)*(1+$I127)*(1+GT$43)*GT$35</f>
        <v>0</v>
      </c>
      <c r="GU127" s="29">
        <f>('Input OPEX'!GU106)*(1+$I127)*(1+GU$43)*GU$35</f>
        <v>0</v>
      </c>
      <c r="GV127" s="29">
        <f>('Input OPEX'!GV106)*(1+$I127)*(1+GV$43)*GV$35</f>
        <v>0</v>
      </c>
      <c r="GW127" s="29">
        <f>('Input OPEX'!GW106)*(1+$I127)*(1+GW$43)*GW$35</f>
        <v>0</v>
      </c>
      <c r="GX127" s="29">
        <f>('Input OPEX'!GX106)*(1+$I127)*(1+GX$43)*GX$35</f>
        <v>0</v>
      </c>
      <c r="GY127" s="29">
        <f>('Input OPEX'!GY106)*(1+$I127)*(1+GY$43)*GY$35</f>
        <v>0</v>
      </c>
      <c r="GZ127" s="29">
        <f>('Input OPEX'!GZ106)*(1+$I127)*(1+GZ$43)*GZ$35</f>
        <v>0</v>
      </c>
      <c r="HA127" s="29">
        <f>('Input OPEX'!HA106)*(1+$I127)*(1+HA$43)*HA$35</f>
        <v>0</v>
      </c>
      <c r="HB127" s="29">
        <f>('Input OPEX'!HB106)*(1+$I127)*(1+HB$43)*HB$35</f>
        <v>0</v>
      </c>
      <c r="HC127" s="29">
        <f>('Input OPEX'!HC106)*(1+$I127)*(1+HC$43)*HC$35</f>
        <v>0</v>
      </c>
      <c r="HD127" s="29">
        <f>('Input OPEX'!HD106)*(1+$I127)*(1+HD$43)*HD$35</f>
        <v>0</v>
      </c>
      <c r="HE127" s="29">
        <f>('Input OPEX'!HE106)*(1+$I127)*(1+HE$43)*HE$35</f>
        <v>0</v>
      </c>
      <c r="HF127" s="29">
        <f>('Input OPEX'!HF106)*(1+$I127)*(1+HF$43)*HF$35</f>
        <v>0</v>
      </c>
      <c r="HG127" s="29">
        <f>('Input OPEX'!HG106)*(1+$I127)*(1+HG$43)*HG$35</f>
        <v>0</v>
      </c>
      <c r="HH127" s="29">
        <f>('Input OPEX'!HH106)*(1+$I127)*(1+HH$43)*HH$35</f>
        <v>0</v>
      </c>
      <c r="HI127" s="29">
        <f>('Input OPEX'!HI106)*(1+$I127)*(1+HI$43)*HI$35</f>
        <v>0</v>
      </c>
      <c r="HJ127" s="29">
        <f>('Input OPEX'!HJ106)*(1+$I127)*(1+HJ$43)*HJ$35</f>
        <v>0</v>
      </c>
      <c r="HK127" s="29">
        <f>('Input OPEX'!HK106)*(1+$I127)*(1+HK$43)*HK$35</f>
        <v>0</v>
      </c>
      <c r="HL127" s="29">
        <f>('Input OPEX'!HL106)*(1+$I127)*(1+HL$43)*HL$35</f>
        <v>0</v>
      </c>
      <c r="HM127" s="29">
        <f>('Input OPEX'!HM106)*(1+$I127)*(1+HM$43)*HM$35</f>
        <v>0</v>
      </c>
      <c r="HN127" s="29">
        <f>('Input OPEX'!HN106)*(1+$I127)*(1+HN$43)*HN$35</f>
        <v>0</v>
      </c>
      <c r="HO127" s="29">
        <f>('Input OPEX'!HO106)*(1+$I127)*(1+HO$43)*HO$35</f>
        <v>0</v>
      </c>
      <c r="HP127" s="29">
        <f>('Input OPEX'!HP106)*(1+$I127)*(1+HP$43)*HP$35</f>
        <v>0</v>
      </c>
      <c r="HQ127" s="29">
        <f>('Input OPEX'!HQ106)*(1+$I127)*(1+HQ$43)*HQ$35</f>
        <v>0</v>
      </c>
      <c r="HR127" s="29">
        <f>('Input OPEX'!HR106)*(1+$I127)*(1+HR$43)*HR$35</f>
        <v>0</v>
      </c>
      <c r="HS127" s="29">
        <f>('Input OPEX'!HS106)*(1+$I127)*(1+HS$43)*HS$35</f>
        <v>0</v>
      </c>
      <c r="HT127" s="29">
        <f>('Input OPEX'!HT106)*(1+$I127)*(1+HT$43)*HT$35</f>
        <v>0</v>
      </c>
      <c r="HU127" s="29">
        <f>('Input OPEX'!HU106)*(1+$I127)*(1+HU$43)*HU$35</f>
        <v>0</v>
      </c>
      <c r="HV127" s="29">
        <f>('Input OPEX'!HV106)*(1+$I127)*(1+HV$43)*HV$35</f>
        <v>0</v>
      </c>
      <c r="HW127" s="29">
        <f>('Input OPEX'!HW106)*(1+$I127)*(1+HW$43)*HW$35</f>
        <v>0</v>
      </c>
      <c r="HX127" s="29">
        <f>('Input OPEX'!HX106)*(1+$I127)*(1+HX$43)*HX$35</f>
        <v>0</v>
      </c>
      <c r="HY127" s="29">
        <f>('Input OPEX'!HY106)*(1+$I127)*(1+HY$43)*HY$35</f>
        <v>0</v>
      </c>
      <c r="HZ127" s="29">
        <f>('Input OPEX'!HZ106)*(1+$I127)*(1+HZ$43)*HZ$35</f>
        <v>0</v>
      </c>
      <c r="IA127" s="29">
        <f>('Input OPEX'!IA106)*(1+$I127)*(1+IA$43)*IA$35</f>
        <v>0</v>
      </c>
      <c r="IB127" s="29">
        <f>('Input OPEX'!IB106)*(1+$I127)*(1+IB$43)*IB$35</f>
        <v>0</v>
      </c>
      <c r="IC127" s="29">
        <f>('Input OPEX'!IC106)*(1+$I127)*(1+IC$43)*IC$35</f>
        <v>0</v>
      </c>
      <c r="ID127" s="29">
        <f>('Input OPEX'!ID106)*(1+$I127)*(1+ID$43)*ID$35</f>
        <v>0</v>
      </c>
      <c r="IE127" s="29">
        <f>('Input OPEX'!IE106)*(1+$I127)*(1+IE$43)*IE$35</f>
        <v>0</v>
      </c>
      <c r="IF127" s="29">
        <f>('Input OPEX'!IF106)*(1+$I127)*(1+IF$43)*IF$35</f>
        <v>0</v>
      </c>
      <c r="IG127" s="29">
        <f>('Input OPEX'!IG106)*(1+$I127)*(1+IG$43)*IG$35</f>
        <v>0</v>
      </c>
      <c r="IH127" s="29">
        <f>('Input OPEX'!IH106)*(1+$I127)*(1+IH$43)*IH$35</f>
        <v>0</v>
      </c>
      <c r="II127" s="29">
        <f>('Input OPEX'!II106)*(1+$I127)*(1+II$43)*II$35</f>
        <v>0</v>
      </c>
      <c r="IJ127" s="29">
        <f>('Input OPEX'!IJ106)*(1+$I127)*(1+IJ$43)*IJ$35</f>
        <v>0</v>
      </c>
      <c r="IK127" s="29">
        <f>('Input OPEX'!IK106)*(1+$I127)*(1+IK$43)*IK$35</f>
        <v>0</v>
      </c>
      <c r="IL127" s="29">
        <f>('Input OPEX'!IL106)*(1+$I127)*(1+IL$43)*IL$35</f>
        <v>0</v>
      </c>
      <c r="IM127" s="29">
        <f>('Input OPEX'!IM106)*(1+$I127)*(1+IM$43)*IM$35</f>
        <v>0</v>
      </c>
      <c r="IN127" s="29">
        <f>('Input OPEX'!IN106)*(1+$I127)*(1+IN$43)*IN$35</f>
        <v>0</v>
      </c>
      <c r="IO127" s="29">
        <f>('Input OPEX'!IO106)*(1+$I127)*(1+IO$43)*IO$35</f>
        <v>0</v>
      </c>
      <c r="IP127" s="29">
        <f>('Input OPEX'!IP106)*(1+$I127)*(1+IP$43)*IP$35</f>
        <v>0</v>
      </c>
      <c r="IQ127" s="29">
        <f>('Input OPEX'!IQ106)*(1+$I127)*(1+IQ$43)*IQ$35</f>
        <v>0</v>
      </c>
      <c r="IR127" s="29">
        <f>('Input OPEX'!IR106)*(1+$I127)*(1+IR$43)*IR$35</f>
        <v>0</v>
      </c>
      <c r="IS127" s="29">
        <f>('Input OPEX'!IS106)*(1+$I127)*(1+IS$43)*IS$35</f>
        <v>0</v>
      </c>
      <c r="IT127" s="29">
        <f>('Input OPEX'!IT106)*(1+$I127)*(1+IT$43)*IT$35</f>
        <v>0</v>
      </c>
      <c r="IU127" s="29">
        <f>('Input OPEX'!IU106)*(1+$I127)*(1+IU$43)*IU$35</f>
        <v>0</v>
      </c>
      <c r="IV127" s="29">
        <f>('Input OPEX'!IV106)*(1+$I127)*(1+IV$43)*IV$35</f>
        <v>0</v>
      </c>
      <c r="IW127" s="29">
        <f>('Input OPEX'!IW106)*(1+$I127)*(1+IW$43)*IW$35</f>
        <v>0</v>
      </c>
      <c r="IX127" s="29">
        <f>('Input OPEX'!IX106)*(1+$I127)*(1+IX$43)*IX$35</f>
        <v>0</v>
      </c>
      <c r="IY127" s="29">
        <f>('Input OPEX'!IY106)*(1+$I127)*(1+IY$43)*IY$35</f>
        <v>0</v>
      </c>
      <c r="IZ127" s="29">
        <f>('Input OPEX'!IZ106)*(1+$I127)*(1+IZ$43)*IZ$35</f>
        <v>0</v>
      </c>
      <c r="JA127" s="29">
        <f>('Input OPEX'!JA106)*(1+$I127)*(1+JA$43)*JA$35</f>
        <v>0</v>
      </c>
      <c r="JB127" s="29">
        <f>('Input OPEX'!JB106)*(1+$I127)*(1+JB$43)*JB$35</f>
        <v>0</v>
      </c>
      <c r="JC127" s="29">
        <f>('Input OPEX'!JC106)*(1+$I127)*(1+JC$43)*JC$35</f>
        <v>0</v>
      </c>
      <c r="JD127" s="29">
        <f>('Input OPEX'!JD106)*(1+$I127)*(1+JD$43)*JD$35</f>
        <v>0</v>
      </c>
      <c r="JE127" s="29">
        <f>('Input OPEX'!JE106)*(1+$I127)*(1+JE$43)*JE$35</f>
        <v>0</v>
      </c>
      <c r="JF127" s="29">
        <f>('Input OPEX'!JF106)*(1+$I127)*(1+JF$43)*JF$35</f>
        <v>0</v>
      </c>
      <c r="JG127" s="29">
        <f>('Input OPEX'!JG106)*(1+$I127)*(1+JG$43)*JG$35</f>
        <v>0</v>
      </c>
      <c r="JH127" s="29">
        <f>('Input OPEX'!JH106)*(1+$I127)*(1+JH$43)*JH$35</f>
        <v>0</v>
      </c>
      <c r="JI127" s="29">
        <f>('Input OPEX'!JI106)*(1+$I127)*(1+JI$43)*JI$35</f>
        <v>0</v>
      </c>
      <c r="JJ127" s="29">
        <f>('Input OPEX'!JJ106)*(1+$I127)*(1+JJ$43)*JJ$35</f>
        <v>0</v>
      </c>
      <c r="JK127" s="29">
        <f>('Input OPEX'!JK106)*(1+$I127)*(1+JK$43)*JK$35</f>
        <v>0</v>
      </c>
      <c r="JL127" s="29">
        <f>('Input OPEX'!JL106)*(1+$I127)*(1+JL$43)*JL$35</f>
        <v>0</v>
      </c>
      <c r="JM127" s="29">
        <f>('Input OPEX'!JM106)*(1+$I127)*(1+JM$43)*JM$35</f>
        <v>0</v>
      </c>
      <c r="JN127" s="29">
        <f>('Input OPEX'!JN106)*(1+$I127)*(1+JN$43)*JN$35</f>
        <v>0</v>
      </c>
      <c r="JO127" s="29">
        <f>('Input OPEX'!JO106)*(1+$I127)*(1+JO$43)*JO$35</f>
        <v>0</v>
      </c>
      <c r="JP127" s="29">
        <f>('Input OPEX'!JP106)*(1+$I127)*(1+JP$43)*JP$35</f>
        <v>0</v>
      </c>
      <c r="JQ127" s="29">
        <f>('Input OPEX'!JQ106)*(1+$I127)*(1+JQ$43)*JQ$35</f>
        <v>0</v>
      </c>
      <c r="JR127" s="29">
        <f>('Input OPEX'!JR106)*(1+$I127)*(1+JR$43)*JR$35</f>
        <v>0</v>
      </c>
      <c r="JS127" s="29">
        <f>('Input OPEX'!JS106)*(1+$I127)*(1+JS$43)*JS$35</f>
        <v>0</v>
      </c>
      <c r="JT127" s="29">
        <f>('Input OPEX'!JT106)*(1+$I127)*(1+JT$43)*JT$35</f>
        <v>0</v>
      </c>
      <c r="JU127" s="29">
        <f>('Input OPEX'!JU106)*(1+$I127)*(1+JU$43)*JU$35</f>
        <v>0</v>
      </c>
      <c r="JV127" s="29">
        <f>('Input OPEX'!JV106)*(1+$I127)*(1+JV$43)*JV$35</f>
        <v>0</v>
      </c>
      <c r="JW127" s="29">
        <f>('Input OPEX'!JW106)*(1+$I127)*(1+JW$43)*JW$35</f>
        <v>0</v>
      </c>
      <c r="JX127" s="29">
        <f>('Input OPEX'!JX106)*(1+$I127)*(1+JX$43)*JX$35</f>
        <v>0</v>
      </c>
      <c r="JY127" s="29">
        <f>('Input OPEX'!JY106)*(1+$I127)*(1+JY$43)*JY$35</f>
        <v>0</v>
      </c>
      <c r="JZ127" s="29">
        <f>('Input OPEX'!JZ106)*(1+$I127)*(1+JZ$43)*JZ$35</f>
        <v>0</v>
      </c>
      <c r="KA127" s="29">
        <f>('Input OPEX'!KA106)*(1+$I127)*(1+KA$43)*KA$35</f>
        <v>0</v>
      </c>
      <c r="KB127" s="29">
        <f>('Input OPEX'!KB106)*(1+$I127)*(1+KB$43)*KB$35</f>
        <v>0</v>
      </c>
      <c r="KC127" s="29">
        <f>('Input OPEX'!KC106)*(1+$I127)*(1+KC$43)*KC$35</f>
        <v>0</v>
      </c>
      <c r="KD127" s="29">
        <f>('Input OPEX'!KD106)*(1+$I127)*(1+KD$43)*KD$35</f>
        <v>0</v>
      </c>
      <c r="KE127" s="29">
        <f>('Input OPEX'!KE106)*(1+$I127)*(1+KE$43)*KE$35</f>
        <v>0</v>
      </c>
      <c r="KF127" s="29">
        <f>('Input OPEX'!KF106)*(1+$I127)*(1+KF$43)*KF$35</f>
        <v>0</v>
      </c>
      <c r="KG127" s="29">
        <f>('Input OPEX'!KG106)*(1+$I127)*(1+KG$43)*KG$35</f>
        <v>0</v>
      </c>
      <c r="KH127" s="29">
        <f>('Input OPEX'!KH106)*(1+$I127)*(1+KH$43)*KH$35</f>
        <v>0</v>
      </c>
      <c r="KI127" s="29">
        <f>('Input OPEX'!KI106)*(1+$I127)*(1+KI$43)*KI$35</f>
        <v>0</v>
      </c>
      <c r="KJ127" s="29">
        <f>('Input OPEX'!KJ106)*(1+$I127)*(1+KJ$43)*KJ$35</f>
        <v>0</v>
      </c>
      <c r="KK127" s="29">
        <f>('Input OPEX'!KK106)*(1+$I127)*(1+KK$43)*KK$35</f>
        <v>0</v>
      </c>
      <c r="KL127" s="29">
        <f>('Input OPEX'!KL106)*(1+$I127)*(1+KL$43)*KL$35</f>
        <v>0</v>
      </c>
      <c r="KM127" s="29">
        <f>('Input OPEX'!KM106)*(1+$I127)*(1+KM$43)*KM$35</f>
        <v>0</v>
      </c>
      <c r="KN127" s="29">
        <f>('Input OPEX'!KN106)*(1+$I127)*(1+KN$43)*KN$35</f>
        <v>0</v>
      </c>
      <c r="KO127" s="29">
        <f>('Input OPEX'!KO106)*(1+$I127)*(1+KO$43)*KO$35</f>
        <v>0</v>
      </c>
      <c r="KP127" s="29">
        <f>('Input OPEX'!KP106)*(1+$I127)*(1+KP$43)*KP$35</f>
        <v>0</v>
      </c>
      <c r="KQ127" s="29">
        <f>('Input OPEX'!KQ106)*(1+$I127)*(1+KQ$43)*KQ$35</f>
        <v>0</v>
      </c>
      <c r="KR127" s="29">
        <f>('Input OPEX'!KR106)*(1+$I127)*(1+KR$43)*KR$35</f>
        <v>0</v>
      </c>
      <c r="KS127" s="29">
        <f>('Input OPEX'!KS106)*(1+$I127)*(1+KS$43)*KS$35</f>
        <v>0</v>
      </c>
      <c r="KT127" s="29">
        <f>('Input OPEX'!KT106)*(1+$I127)*(1+KT$43)*KT$35</f>
        <v>0</v>
      </c>
      <c r="KU127" s="29">
        <f>('Input OPEX'!KU106)*(1+$I127)*(1+KU$43)*KU$35</f>
        <v>0</v>
      </c>
      <c r="KV127" s="29">
        <f>('Input OPEX'!KV106)*(1+$I127)*(1+KV$43)*KV$35</f>
        <v>0</v>
      </c>
      <c r="KW127" s="29">
        <f>('Input OPEX'!KW106)*(1+$I127)*(1+KW$43)*KW$35</f>
        <v>0</v>
      </c>
      <c r="KX127" s="29">
        <f>('Input OPEX'!KX106)*(1+$I127)*(1+KX$43)*KX$35</f>
        <v>0</v>
      </c>
      <c r="KY127" s="29">
        <f>('Input OPEX'!KY106)*(1+$I127)*(1+KY$43)*KY$35</f>
        <v>0</v>
      </c>
      <c r="KZ127" s="29">
        <f>('Input OPEX'!KZ106)*(1+$I127)*(1+KZ$43)*KZ$35</f>
        <v>0</v>
      </c>
      <c r="LA127" s="29">
        <f>('Input OPEX'!LA106)*(1+$I127)*(1+LA$43)*LA$35</f>
        <v>0</v>
      </c>
      <c r="LB127" s="29">
        <f>('Input OPEX'!LB106)*(1+$I127)*(1+LB$43)*LB$35</f>
        <v>0</v>
      </c>
      <c r="LC127" s="29">
        <f>('Input OPEX'!LC106)*(1+$I127)*(1+LC$43)*LC$35</f>
        <v>0</v>
      </c>
      <c r="LD127" s="29">
        <f>('Input OPEX'!LD106)*(1+$I127)*(1+LD$43)*LD$35</f>
        <v>0</v>
      </c>
      <c r="LE127" s="29">
        <f>('Input OPEX'!LE106)*(1+$I127)*(1+LE$43)*LE$35</f>
        <v>0</v>
      </c>
      <c r="LF127" s="29">
        <f>('Input OPEX'!LF106)*(1+$I127)*(1+LF$43)*LF$35</f>
        <v>0</v>
      </c>
      <c r="LG127" s="29">
        <f>('Input OPEX'!LG106)*(1+$I127)*(1+LG$43)*LG$35</f>
        <v>0</v>
      </c>
      <c r="LH127" s="29">
        <f>('Input OPEX'!LH106)*(1+$I127)*(1+LH$43)*LH$35</f>
        <v>0</v>
      </c>
      <c r="LI127" s="29">
        <f>('Input OPEX'!LI106)*(1+$I127)*(1+LI$43)*LI$35</f>
        <v>0</v>
      </c>
      <c r="LJ127" s="29">
        <f>('Input OPEX'!LJ106)*(1+$I127)*(1+LJ$43)*LJ$35</f>
        <v>0</v>
      </c>
      <c r="LK127" s="29">
        <f>('Input OPEX'!LK106)*(1+$I127)*(1+LK$43)*LK$35</f>
        <v>0</v>
      </c>
      <c r="LL127" s="29">
        <f>('Input OPEX'!LL106)*(1+$I127)*(1+LL$43)*LL$35</f>
        <v>0</v>
      </c>
      <c r="LM127" s="29">
        <f>('Input OPEX'!LM106)*(1+$I127)*(1+LM$43)*LM$35</f>
        <v>0</v>
      </c>
      <c r="LN127" s="29">
        <f>('Input OPEX'!LN106)*(1+$I127)*(1+LN$43)*LN$35</f>
        <v>0</v>
      </c>
      <c r="LO127" s="29">
        <f>('Input OPEX'!LO106)*(1+$I127)*(1+LO$43)*LO$35</f>
        <v>0</v>
      </c>
      <c r="LP127" s="29">
        <f>('Input OPEX'!LP106)*(1+$I127)*(1+LP$43)*LP$35</f>
        <v>0</v>
      </c>
      <c r="LQ127" s="29">
        <f>('Input OPEX'!LQ106)*(1+$I127)*(1+LQ$43)*LQ$35</f>
        <v>0</v>
      </c>
      <c r="LR127" s="29">
        <f>('Input OPEX'!LR106)*(1+$I127)*(1+LR$43)*LR$35</f>
        <v>0</v>
      </c>
      <c r="LS127" s="29">
        <f>('Input OPEX'!LS106)*(1+$I127)*(1+LS$43)*LS$35</f>
        <v>0</v>
      </c>
      <c r="LT127" s="29">
        <f>('Input OPEX'!LT106)*(1+$I127)*(1+LT$43)*LT$35</f>
        <v>0</v>
      </c>
      <c r="LU127" s="29">
        <f>('Input OPEX'!LU106)*(1+$I127)*(1+LU$43)*LU$35</f>
        <v>0</v>
      </c>
      <c r="LV127" s="29">
        <f>('Input OPEX'!LV106)*(1+$I127)*(1+LV$43)*LV$35</f>
        <v>0</v>
      </c>
      <c r="LW127" s="29">
        <f>('Input OPEX'!LW106)*(1+$I127)*(1+LW$43)*LW$35</f>
        <v>0</v>
      </c>
      <c r="LX127" s="29">
        <f>('Input OPEX'!LX106)*(1+$I127)*(1+LX$43)*LX$35</f>
        <v>0</v>
      </c>
      <c r="LY127" s="29">
        <f>('Input OPEX'!LY106)*(1+$I127)*(1+LY$43)*LY$35</f>
        <v>0</v>
      </c>
      <c r="LZ127" s="29">
        <f>('Input OPEX'!LZ106)*(1+$I127)*(1+LZ$43)*LZ$35</f>
        <v>0</v>
      </c>
      <c r="MA127" s="29">
        <f>('Input OPEX'!MA106)*(1+$I127)*(1+MA$43)*MA$35</f>
        <v>0</v>
      </c>
      <c r="MB127" s="29">
        <f>('Input OPEX'!MB106)*(1+$I127)*(1+MB$43)*MB$35</f>
        <v>0</v>
      </c>
      <c r="MC127" s="29">
        <f>('Input OPEX'!MC106)*(1+$I127)*(1+MC$43)*MC$35</f>
        <v>0</v>
      </c>
      <c r="MD127" s="29">
        <f>('Input OPEX'!MD106)*(1+$I127)*(1+MD$43)*MD$35</f>
        <v>0</v>
      </c>
      <c r="ME127" s="29">
        <f>('Input OPEX'!ME106)*(1+$I127)*(1+ME$43)*ME$35</f>
        <v>0</v>
      </c>
      <c r="MF127" s="29">
        <f>('Input OPEX'!MF106)*(1+$I127)*(1+MF$43)*MF$35</f>
        <v>0</v>
      </c>
      <c r="MG127" s="29">
        <f>('Input OPEX'!MG106)*(1+$I127)*(1+MG$43)*MG$35</f>
        <v>0</v>
      </c>
      <c r="MH127" s="29">
        <f>('Input OPEX'!MH106)*(1+$I127)*(1+MH$43)*MH$35</f>
        <v>0</v>
      </c>
      <c r="MI127" s="29">
        <f>('Input OPEX'!MI106)*(1+$I127)*(1+MI$43)*MI$35</f>
        <v>0</v>
      </c>
      <c r="MJ127" s="29">
        <f>('Input OPEX'!MJ106)*(1+$I127)*(1+MJ$43)*MJ$35</f>
        <v>0</v>
      </c>
      <c r="MK127" s="29">
        <f>('Input OPEX'!MK106)*(1+$I127)*(1+MK$43)*MK$35</f>
        <v>0</v>
      </c>
      <c r="ML127" s="29">
        <f>('Input OPEX'!ML106)*(1+$I127)*(1+ML$43)*ML$35</f>
        <v>0</v>
      </c>
      <c r="MM127" s="29">
        <f>('Input OPEX'!MM106)*(1+$I127)*(1+MM$43)*MM$35</f>
        <v>0</v>
      </c>
      <c r="MN127" s="29">
        <f>('Input OPEX'!MN106)*(1+$I127)*(1+MN$43)*MN$35</f>
        <v>0</v>
      </c>
      <c r="MO127" s="29">
        <f>('Input OPEX'!MO106)*(1+$I127)*(1+MO$43)*MO$35</f>
        <v>0</v>
      </c>
      <c r="MP127" s="29">
        <f>('Input OPEX'!MP106)*(1+$I127)*(1+MP$43)*MP$35</f>
        <v>0</v>
      </c>
      <c r="MQ127" s="29">
        <f>('Input OPEX'!MQ106)*(1+$I127)*(1+MQ$43)*MQ$35</f>
        <v>0</v>
      </c>
      <c r="MR127" s="29">
        <f>('Input OPEX'!MR106)*(1+$I127)*(1+MR$43)*MR$35</f>
        <v>0</v>
      </c>
      <c r="MS127" s="29">
        <f>('Input OPEX'!MS106)*(1+$I127)*(1+MS$43)*MS$35</f>
        <v>0</v>
      </c>
      <c r="MT127" s="29">
        <f>('Input OPEX'!MT106)*(1+$I127)*(1+MT$43)*MT$35</f>
        <v>0</v>
      </c>
      <c r="MU127" s="29">
        <f>('Input OPEX'!MU106)*(1+$I127)*(1+MU$43)*MU$35</f>
        <v>0</v>
      </c>
      <c r="MV127" s="29">
        <f>('Input OPEX'!MV106)*(1+$I127)*(1+MV$43)*MV$35</f>
        <v>0</v>
      </c>
      <c r="MW127" s="29">
        <f>('Input OPEX'!MW106)*(1+$I127)*(1+MW$43)*MW$35</f>
        <v>0</v>
      </c>
      <c r="MX127" s="29">
        <f>('Input OPEX'!MX106)*(1+$I127)*(1+MX$43)*MX$35</f>
        <v>0</v>
      </c>
      <c r="MY127" s="29">
        <f>('Input OPEX'!MY106)*(1+$I127)*(1+MY$43)*MY$35</f>
        <v>0</v>
      </c>
      <c r="MZ127" s="29">
        <f>('Input OPEX'!MZ106)*(1+$I127)*(1+MZ$43)*MZ$35</f>
        <v>0</v>
      </c>
      <c r="NA127" s="29">
        <f>('Input OPEX'!NA106)*(1+$I127)*(1+NA$43)*NA$35</f>
        <v>0</v>
      </c>
      <c r="NB127" s="29">
        <f>('Input OPEX'!NB106)*(1+$I127)*(1+NB$43)*NB$35</f>
        <v>0</v>
      </c>
      <c r="NC127" s="29">
        <f>('Input OPEX'!NC106)*(1+$I127)*(1+NC$43)*NC$35</f>
        <v>0</v>
      </c>
      <c r="ND127" s="29">
        <f>('Input OPEX'!ND106)*(1+$I127)*(1+ND$43)*ND$35</f>
        <v>0</v>
      </c>
      <c r="NE127" s="29">
        <f>('Input OPEX'!NE106)*(1+$I127)*(1+NE$43)*NE$35</f>
        <v>0</v>
      </c>
      <c r="NF127" s="29">
        <f>('Input OPEX'!NF106)*(1+$I127)*(1+NF$43)*NF$35</f>
        <v>0</v>
      </c>
      <c r="NG127" s="29">
        <f>('Input OPEX'!NG106)*(1+$I127)*(1+NG$43)*NG$35</f>
        <v>0</v>
      </c>
      <c r="NH127" s="29">
        <f>('Input OPEX'!NH106)*(1+$I127)*(1+NH$43)*NH$35</f>
        <v>0</v>
      </c>
      <c r="NI127" s="29">
        <f>('Input OPEX'!NI106)*(1+$I127)*(1+NI$43)*NI$35</f>
        <v>0</v>
      </c>
      <c r="NJ127" s="29">
        <f>('Input OPEX'!NJ106)*(1+$I127)*(1+NJ$43)*NJ$35</f>
        <v>0</v>
      </c>
      <c r="NK127" s="29">
        <f>('Input OPEX'!NK106)*(1+$I127)*(1+NK$43)*NK$35</f>
        <v>0</v>
      </c>
      <c r="NL127" s="29">
        <f>('Input OPEX'!NL106)*(1+$I127)*(1+NL$43)*NL$35</f>
        <v>0</v>
      </c>
      <c r="NM127" s="29">
        <f>('Input OPEX'!NM106)*(1+$I127)*(1+NM$43)*NM$35</f>
        <v>0</v>
      </c>
      <c r="NN127" s="29">
        <f>('Input OPEX'!NN106)*(1+$I127)*(1+NN$43)*NN$35</f>
        <v>0</v>
      </c>
      <c r="NO127" s="29">
        <f>('Input OPEX'!NO106)*(1+$I127)*(1+NO$43)*NO$35</f>
        <v>0</v>
      </c>
      <c r="NP127" s="29">
        <f>('Input OPEX'!NP106)*(1+$I127)*(1+NP$43)*NP$35</f>
        <v>0</v>
      </c>
      <c r="NQ127" s="29">
        <f>('Input OPEX'!NQ106)*(1+$I127)*(1+NQ$43)*NQ$35</f>
        <v>0</v>
      </c>
      <c r="NR127" s="29">
        <f>('Input OPEX'!NR106)*(1+$I127)*(1+NR$43)*NR$35</f>
        <v>0</v>
      </c>
      <c r="NS127" s="29">
        <f>('Input OPEX'!NS106)*(1+$I127)*(1+NS$43)*NS$35</f>
        <v>0</v>
      </c>
      <c r="NT127" s="29">
        <f>('Input OPEX'!NT106)*(1+$I127)*(1+NT$43)*NT$35</f>
        <v>0</v>
      </c>
      <c r="NU127" s="29">
        <f>('Input OPEX'!NU106)*(1+$I127)*(1+NU$43)*NU$35</f>
        <v>0</v>
      </c>
      <c r="NV127" s="29">
        <f>('Input OPEX'!NV106)*(1+$I127)*(1+NV$43)*NV$35</f>
        <v>0</v>
      </c>
      <c r="NW127" s="29">
        <f>('Input OPEX'!NW106)*(1+$I127)*(1+NW$43)*NW$35</f>
        <v>0</v>
      </c>
      <c r="NX127" s="29">
        <f>('Input OPEX'!NX106)*(1+$I127)*(1+NX$43)*NX$35</f>
        <v>0</v>
      </c>
      <c r="NY127" s="29">
        <f>('Input OPEX'!NY106)*(1+$I127)*(1+NY$43)*NY$35</f>
        <v>0</v>
      </c>
      <c r="NZ127" s="29">
        <f>('Input OPEX'!NZ106)*(1+$I127)*(1+NZ$43)*NZ$35</f>
        <v>0</v>
      </c>
      <c r="OA127" s="29">
        <f>('Input OPEX'!OA106)*(1+$I127)*(1+OA$43)*OA$35</f>
        <v>0</v>
      </c>
      <c r="OB127" s="29">
        <f>('Input OPEX'!OB106)*(1+$I127)*(1+OB$43)*OB$35</f>
        <v>0</v>
      </c>
      <c r="OC127" s="29">
        <f>('Input OPEX'!OC106)*(1+$I127)*(1+OC$43)*OC$35</f>
        <v>0</v>
      </c>
      <c r="OD127" s="29">
        <f>('Input OPEX'!OD106)*(1+$I127)*(1+OD$43)*OD$35</f>
        <v>0</v>
      </c>
      <c r="OE127" s="29">
        <f>('Input OPEX'!OE106)*(1+$I127)*(1+OE$43)*OE$35</f>
        <v>0</v>
      </c>
      <c r="OF127" s="29">
        <f>('Input OPEX'!OF106)*(1+$I127)*(1+OF$43)*OF$35</f>
        <v>0</v>
      </c>
      <c r="OG127" s="29">
        <f>('Input OPEX'!OG106)*(1+$I127)*(1+OG$43)*OG$35</f>
        <v>0</v>
      </c>
      <c r="OH127" s="29">
        <f>('Input OPEX'!OH106)*(1+$I127)*(1+OH$43)*OH$35</f>
        <v>0</v>
      </c>
      <c r="OI127" s="29">
        <f>('Input OPEX'!OI106)*(1+$I127)*(1+OI$43)*OI$35</f>
        <v>0</v>
      </c>
      <c r="OJ127" s="29">
        <f>('Input OPEX'!OJ106)*(1+$I127)*(1+OJ$43)*OJ$35</f>
        <v>0</v>
      </c>
      <c r="OK127" s="29">
        <f>('Input OPEX'!OK106)*(1+$I127)*(1+OK$43)*OK$35</f>
        <v>0</v>
      </c>
      <c r="OL127" s="29">
        <f>('Input OPEX'!OL106)*(1+$I127)*(1+OL$43)*OL$35</f>
        <v>0</v>
      </c>
      <c r="OM127" s="29">
        <f>('Input OPEX'!OM106)*(1+$I127)*(1+OM$43)*OM$35</f>
        <v>0</v>
      </c>
      <c r="ON127" s="29">
        <f>('Input OPEX'!ON106)*(1+$I127)*(1+ON$43)*ON$35</f>
        <v>0</v>
      </c>
      <c r="OO127" s="29">
        <f>('Input OPEX'!OO106)*(1+$I127)*(1+OO$43)*OO$35</f>
        <v>0</v>
      </c>
      <c r="OP127" s="29">
        <f>('Input OPEX'!OP106)*(1+$I127)*(1+OP$43)*OP$35</f>
        <v>0</v>
      </c>
      <c r="OQ127" s="29">
        <f>('Input OPEX'!OQ106)*(1+$I127)*(1+OQ$43)*OQ$35</f>
        <v>0</v>
      </c>
      <c r="OR127" s="29">
        <f>('Input OPEX'!OR106)*(1+$I127)*(1+OR$43)*OR$35</f>
        <v>0</v>
      </c>
      <c r="OS127" s="29">
        <f>('Input OPEX'!OS106)*(1+$I127)*(1+OS$43)*OS$35</f>
        <v>0</v>
      </c>
      <c r="OT127" s="29">
        <f>('Input OPEX'!OT106)*(1+$I127)*(1+OT$43)*OT$35</f>
        <v>0</v>
      </c>
      <c r="OU127" s="29">
        <f>('Input OPEX'!OU106)*(1+$I127)*(1+OU$43)*OU$35</f>
        <v>0</v>
      </c>
      <c r="OV127" s="29">
        <f>('Input OPEX'!OV106)*(1+$I127)*(1+OV$43)*OV$35</f>
        <v>0</v>
      </c>
      <c r="OW127" s="29">
        <f>('Input OPEX'!OW106)*(1+$I127)*(1+OW$43)*OW$35</f>
        <v>0</v>
      </c>
      <c r="OX127" s="29">
        <f>('Input OPEX'!OX106)*(1+$I127)*(1+OX$43)*OX$35</f>
        <v>0</v>
      </c>
      <c r="OY127" s="29">
        <f>('Input OPEX'!OY106)*(1+$I127)*(1+OY$43)*OY$35</f>
        <v>0</v>
      </c>
      <c r="OZ127" s="29">
        <f>('Input OPEX'!OZ106)*(1+$I127)*(1+OZ$43)*OZ$35</f>
        <v>0</v>
      </c>
      <c r="PA127" s="29">
        <f>('Input OPEX'!PA106)*(1+$I127)*(1+PA$43)*PA$35</f>
        <v>0</v>
      </c>
      <c r="PB127" s="29">
        <f>('Input OPEX'!PB106)*(1+$I127)*(1+PB$43)*PB$35</f>
        <v>0</v>
      </c>
      <c r="PC127" s="29">
        <f>('Input OPEX'!PC106)*(1+$I127)*(1+PC$43)*PC$35</f>
        <v>0</v>
      </c>
      <c r="PD127" s="29">
        <f>('Input OPEX'!PD106)*(1+$I127)*(1+PD$43)*PD$35</f>
        <v>0</v>
      </c>
      <c r="PE127" s="29">
        <f>('Input OPEX'!PE106)*(1+$I127)*(1+PE$43)*PE$35</f>
        <v>0</v>
      </c>
      <c r="PF127" s="29">
        <f>('Input OPEX'!PF106)*(1+$I127)*(1+PF$43)*PF$35</f>
        <v>0</v>
      </c>
      <c r="PG127" s="29">
        <f>('Input OPEX'!PG106)*(1+$I127)*(1+PG$43)*PG$35</f>
        <v>0</v>
      </c>
      <c r="PH127" s="29">
        <f>('Input OPEX'!PH106)*(1+$I127)*(1+PH$43)*PH$35</f>
        <v>0</v>
      </c>
      <c r="PI127" s="29">
        <f>('Input OPEX'!PI106)*(1+$I127)*(1+PI$43)*PI$35</f>
        <v>0</v>
      </c>
      <c r="PJ127" s="29">
        <f>('Input OPEX'!PJ106)*(1+$I127)*(1+PJ$43)*PJ$35</f>
        <v>0</v>
      </c>
      <c r="PK127" s="29">
        <f>('Input OPEX'!PK106)*(1+$I127)*(1+PK$43)*PK$35</f>
        <v>0</v>
      </c>
      <c r="PL127" s="29">
        <f>('Input OPEX'!PL106)*(1+$I127)*(1+PL$43)*PL$35</f>
        <v>0</v>
      </c>
      <c r="PM127" s="29">
        <f>('Input OPEX'!PM106)*(1+$I127)*(1+PM$43)*PM$35</f>
        <v>0</v>
      </c>
      <c r="PN127" s="29">
        <f>('Input OPEX'!PN106)*(1+$I127)*(1+PN$43)*PN$35</f>
        <v>0</v>
      </c>
      <c r="PO127" s="29">
        <f>('Input OPEX'!PO106)*(1+$I127)*(1+PO$43)*PO$35</f>
        <v>0</v>
      </c>
    </row>
    <row r="128" spans="2:431" ht="15" customHeight="1">
      <c r="B128" s="122" t="str">
        <f>'Input OPEX'!B107</f>
        <v>OPEX 5.8</v>
      </c>
      <c r="E128" s="22"/>
      <c r="F128" s="242" t="str">
        <f>'Input OPEX'!F107</f>
        <v>Fornecedores</v>
      </c>
      <c r="G128" s="318"/>
      <c r="I128" s="317">
        <f t="shared" si="138"/>
        <v>0</v>
      </c>
      <c r="J128" s="40"/>
      <c r="K128" s="246"/>
      <c r="L128" s="29">
        <f>('Input OPEX'!L107)*(1+$I128)*(1+L$43)*L$35</f>
        <v>0</v>
      </c>
      <c r="M128" s="29">
        <f>('Input OPEX'!M107)*(1+$I128)*(1+M$43)*M$35</f>
        <v>0</v>
      </c>
      <c r="N128" s="29">
        <f>('Input OPEX'!N107)*(1+$I128)*(1+N$43)*N$35</f>
        <v>0</v>
      </c>
      <c r="O128" s="29">
        <f>('Input OPEX'!O107)*(1+$I128)*(1+O$43)*O$35</f>
        <v>0</v>
      </c>
      <c r="P128" s="29">
        <f>('Input OPEX'!P107)*(1+$I128)*(1+P$43)*P$35</f>
        <v>0</v>
      </c>
      <c r="Q128" s="29">
        <f>('Input OPEX'!Q107)*(1+$I128)*(1+Q$43)*Q$35</f>
        <v>0</v>
      </c>
      <c r="R128" s="29">
        <f>('Input OPEX'!R107)*(1+$I128)*(1+R$43)*R$35</f>
        <v>0</v>
      </c>
      <c r="S128" s="29">
        <f>('Input OPEX'!S107)*(1+$I128)*(1+S$43)*S$35</f>
        <v>0</v>
      </c>
      <c r="T128" s="29">
        <f>('Input OPEX'!T107)*(1+$I128)*(1+T$43)*T$35</f>
        <v>0</v>
      </c>
      <c r="U128" s="29">
        <f>('Input OPEX'!U107)*(1+$I128)*(1+U$43)*U$35</f>
        <v>0</v>
      </c>
      <c r="V128" s="29">
        <f>('Input OPEX'!V107)*(1+$I128)*(1+V$43)*V$35</f>
        <v>0</v>
      </c>
      <c r="W128" s="29">
        <f>('Input OPEX'!W107)*(1+$I128)*(1+W$43)*W$35</f>
        <v>0</v>
      </c>
      <c r="X128" s="29">
        <f>('Input OPEX'!X107)*(1+$I128)*(1+X$43)*X$35</f>
        <v>0</v>
      </c>
      <c r="Y128" s="29">
        <f>('Input OPEX'!Y107)*(1+$I128)*(1+Y$43)*Y$35</f>
        <v>0</v>
      </c>
      <c r="Z128" s="29">
        <f>('Input OPEX'!Z107)*(1+$I128)*(1+Z$43)*Z$35</f>
        <v>0</v>
      </c>
      <c r="AA128" s="29">
        <f>('Input OPEX'!AA107)*(1+$I128)*(1+AA$43)*AA$35</f>
        <v>0</v>
      </c>
      <c r="AB128" s="29">
        <f>('Input OPEX'!AB107)*(1+$I128)*(1+AB$43)*AB$35</f>
        <v>0</v>
      </c>
      <c r="AC128" s="29">
        <f>('Input OPEX'!AC107)*(1+$I128)*(1+AC$43)*AC$35</f>
        <v>0</v>
      </c>
      <c r="AD128" s="29">
        <f>('Input OPEX'!AD107)*(1+$I128)*(1+AD$43)*AD$35</f>
        <v>0</v>
      </c>
      <c r="AE128" s="29">
        <f>('Input OPEX'!AE107)*(1+$I128)*(1+AE$43)*AE$35</f>
        <v>0</v>
      </c>
      <c r="AF128" s="29">
        <f>('Input OPEX'!AF107)*(1+$I128)*(1+AF$43)*AF$35</f>
        <v>0</v>
      </c>
      <c r="AG128" s="29">
        <f>('Input OPEX'!AG107)*(1+$I128)*(1+AG$43)*AG$35</f>
        <v>0</v>
      </c>
      <c r="AH128" s="29">
        <f>('Input OPEX'!AH107)*(1+$I128)*(1+AH$43)*AH$35</f>
        <v>0</v>
      </c>
      <c r="AI128" s="29">
        <f>('Input OPEX'!AI107)*(1+$I128)*(1+AI$43)*AI$35</f>
        <v>0</v>
      </c>
      <c r="AJ128" s="29">
        <f>('Input OPEX'!AJ107)*(1+$I128)*(1+AJ$43)*AJ$35</f>
        <v>0</v>
      </c>
      <c r="AK128" s="29">
        <f>('Input OPEX'!AK107)*(1+$I128)*(1+AK$43)*AK$35</f>
        <v>0</v>
      </c>
      <c r="AL128" s="29">
        <f>('Input OPEX'!AL107)*(1+$I128)*(1+AL$43)*AL$35</f>
        <v>0</v>
      </c>
      <c r="AM128" s="29">
        <f>('Input OPEX'!AM107)*(1+$I128)*(1+AM$43)*AM$35</f>
        <v>0</v>
      </c>
      <c r="AN128" s="29">
        <f>('Input OPEX'!AN107)*(1+$I128)*(1+AN$43)*AN$35</f>
        <v>0</v>
      </c>
      <c r="AO128" s="29">
        <f>('Input OPEX'!AO107)*(1+$I128)*(1+AO$43)*AO$35</f>
        <v>0</v>
      </c>
      <c r="AP128" s="29">
        <f>('Input OPEX'!AP107)*(1+$I128)*(1+AP$43)*AP$35</f>
        <v>0</v>
      </c>
      <c r="AQ128" s="29">
        <f>('Input OPEX'!AQ107)*(1+$I128)*(1+AQ$43)*AQ$35</f>
        <v>0</v>
      </c>
      <c r="AR128" s="29">
        <f>('Input OPEX'!AR107)*(1+$I128)*(1+AR$43)*AR$35</f>
        <v>0</v>
      </c>
      <c r="AS128" s="29">
        <f>('Input OPEX'!AS107)*(1+$I128)*(1+AS$43)*AS$35</f>
        <v>0</v>
      </c>
      <c r="AT128" s="29">
        <f>('Input OPEX'!AT107)*(1+$I128)*(1+AT$43)*AT$35</f>
        <v>0</v>
      </c>
      <c r="AU128" s="29">
        <f>('Input OPEX'!AU107)*(1+$I128)*(1+AU$43)*AU$35</f>
        <v>0</v>
      </c>
      <c r="AV128" s="29">
        <f>('Input OPEX'!AV107)*(1+$I128)*(1+AV$43)*AV$35</f>
        <v>0</v>
      </c>
      <c r="AW128" s="29">
        <f>('Input OPEX'!AW107)*(1+$I128)*(1+AW$43)*AW$35</f>
        <v>0</v>
      </c>
      <c r="AX128" s="29">
        <f>('Input OPEX'!AX107)*(1+$I128)*(1+AX$43)*AX$35</f>
        <v>0</v>
      </c>
      <c r="AY128" s="29">
        <f>('Input OPEX'!AY107)*(1+$I128)*(1+AY$43)*AY$35</f>
        <v>0</v>
      </c>
      <c r="AZ128" s="29">
        <f>('Input OPEX'!AZ107)*(1+$I128)*(1+AZ$43)*AZ$35</f>
        <v>0</v>
      </c>
      <c r="BA128" s="29">
        <f>('Input OPEX'!BA107)*(1+$I128)*(1+BA$43)*BA$35</f>
        <v>0</v>
      </c>
      <c r="BB128" s="29">
        <f>('Input OPEX'!BB107)*(1+$I128)*(1+BB$43)*BB$35</f>
        <v>0</v>
      </c>
      <c r="BC128" s="29">
        <f>('Input OPEX'!BC107)*(1+$I128)*(1+BC$43)*BC$35</f>
        <v>0</v>
      </c>
      <c r="BD128" s="29">
        <f>('Input OPEX'!BD107)*(1+$I128)*(1+BD$43)*BD$35</f>
        <v>0</v>
      </c>
      <c r="BE128" s="29">
        <f>('Input OPEX'!BE107)*(1+$I128)*(1+BE$43)*BE$35</f>
        <v>0</v>
      </c>
      <c r="BF128" s="29">
        <f>('Input OPEX'!BF107)*(1+$I128)*(1+BF$43)*BF$35</f>
        <v>0</v>
      </c>
      <c r="BG128" s="29">
        <f>('Input OPEX'!BG107)*(1+$I128)*(1+BG$43)*BG$35</f>
        <v>0</v>
      </c>
      <c r="BH128" s="29">
        <f>('Input OPEX'!BH107)*(1+$I128)*(1+BH$43)*BH$35</f>
        <v>0</v>
      </c>
      <c r="BI128" s="29">
        <f>('Input OPEX'!BI107)*(1+$I128)*(1+BI$43)*BI$35</f>
        <v>0</v>
      </c>
      <c r="BJ128" s="29">
        <f>('Input OPEX'!BJ107)*(1+$I128)*(1+BJ$43)*BJ$35</f>
        <v>0</v>
      </c>
      <c r="BK128" s="29">
        <f>('Input OPEX'!BK107)*(1+$I128)*(1+BK$43)*BK$35</f>
        <v>0</v>
      </c>
      <c r="BL128" s="29">
        <f>('Input OPEX'!BL107)*(1+$I128)*(1+BL$43)*BL$35</f>
        <v>0</v>
      </c>
      <c r="BM128" s="29">
        <f>('Input OPEX'!BM107)*(1+$I128)*(1+BM$43)*BM$35</f>
        <v>0</v>
      </c>
      <c r="BN128" s="29">
        <f>('Input OPEX'!BN107)*(1+$I128)*(1+BN$43)*BN$35</f>
        <v>0</v>
      </c>
      <c r="BO128" s="29">
        <f>('Input OPEX'!BO107)*(1+$I128)*(1+BO$43)*BO$35</f>
        <v>0</v>
      </c>
      <c r="BP128" s="29">
        <f>('Input OPEX'!BP107)*(1+$I128)*(1+BP$43)*BP$35</f>
        <v>0</v>
      </c>
      <c r="BQ128" s="29">
        <f>('Input OPEX'!BQ107)*(1+$I128)*(1+BQ$43)*BQ$35</f>
        <v>0</v>
      </c>
      <c r="BR128" s="29">
        <f>('Input OPEX'!BR107)*(1+$I128)*(1+BR$43)*BR$35</f>
        <v>0</v>
      </c>
      <c r="BS128" s="29">
        <f>('Input OPEX'!BS107)*(1+$I128)*(1+BS$43)*BS$35</f>
        <v>0</v>
      </c>
      <c r="BT128" s="29">
        <f>('Input OPEX'!BT107)*(1+$I128)*(1+BT$43)*BT$35</f>
        <v>0</v>
      </c>
      <c r="BU128" s="29">
        <f>('Input OPEX'!BU107)*(1+$I128)*(1+BU$43)*BU$35</f>
        <v>0</v>
      </c>
      <c r="BV128" s="29">
        <f>('Input OPEX'!BV107)*(1+$I128)*(1+BV$43)*BV$35</f>
        <v>0</v>
      </c>
      <c r="BW128" s="29">
        <f>('Input OPEX'!BW107)*(1+$I128)*(1+BW$43)*BW$35</f>
        <v>0</v>
      </c>
      <c r="BX128" s="29">
        <f>('Input OPEX'!BX107)*(1+$I128)*(1+BX$43)*BX$35</f>
        <v>0</v>
      </c>
      <c r="BY128" s="29">
        <f>('Input OPEX'!BY107)*(1+$I128)*(1+BY$43)*BY$35</f>
        <v>0</v>
      </c>
      <c r="BZ128" s="29">
        <f>('Input OPEX'!BZ107)*(1+$I128)*(1+BZ$43)*BZ$35</f>
        <v>0</v>
      </c>
      <c r="CA128" s="29">
        <f>('Input OPEX'!CA107)*(1+$I128)*(1+CA$43)*CA$35</f>
        <v>0</v>
      </c>
      <c r="CB128" s="29">
        <f>('Input OPEX'!CB107)*(1+$I128)*(1+CB$43)*CB$35</f>
        <v>0</v>
      </c>
      <c r="CC128" s="29">
        <f>('Input OPEX'!CC107)*(1+$I128)*(1+CC$43)*CC$35</f>
        <v>0</v>
      </c>
      <c r="CD128" s="29">
        <f>('Input OPEX'!CD107)*(1+$I128)*(1+CD$43)*CD$35</f>
        <v>0</v>
      </c>
      <c r="CE128" s="29">
        <f>('Input OPEX'!CE107)*(1+$I128)*(1+CE$43)*CE$35</f>
        <v>0</v>
      </c>
      <c r="CF128" s="29">
        <f>('Input OPEX'!CF107)*(1+$I128)*(1+CF$43)*CF$35</f>
        <v>0</v>
      </c>
      <c r="CG128" s="29">
        <f>('Input OPEX'!CG107)*(1+$I128)*(1+CG$43)*CG$35</f>
        <v>0</v>
      </c>
      <c r="CH128" s="29">
        <f>('Input OPEX'!CH107)*(1+$I128)*(1+CH$43)*CH$35</f>
        <v>0</v>
      </c>
      <c r="CI128" s="29">
        <f>('Input OPEX'!CI107)*(1+$I128)*(1+CI$43)*CI$35</f>
        <v>0</v>
      </c>
      <c r="CJ128" s="29">
        <f>('Input OPEX'!CJ107)*(1+$I128)*(1+CJ$43)*CJ$35</f>
        <v>0</v>
      </c>
      <c r="CK128" s="29">
        <f>('Input OPEX'!CK107)*(1+$I128)*(1+CK$43)*CK$35</f>
        <v>0</v>
      </c>
      <c r="CL128" s="29">
        <f>('Input OPEX'!CL107)*(1+$I128)*(1+CL$43)*CL$35</f>
        <v>0</v>
      </c>
      <c r="CM128" s="29">
        <f>('Input OPEX'!CM107)*(1+$I128)*(1+CM$43)*CM$35</f>
        <v>0</v>
      </c>
      <c r="CN128" s="29">
        <f>('Input OPEX'!CN107)*(1+$I128)*(1+CN$43)*CN$35</f>
        <v>0</v>
      </c>
      <c r="CO128" s="29">
        <f>('Input OPEX'!CO107)*(1+$I128)*(1+CO$43)*CO$35</f>
        <v>0</v>
      </c>
      <c r="CP128" s="29">
        <f>('Input OPEX'!CP107)*(1+$I128)*(1+CP$43)*CP$35</f>
        <v>0</v>
      </c>
      <c r="CQ128" s="29">
        <f>('Input OPEX'!CQ107)*(1+$I128)*(1+CQ$43)*CQ$35</f>
        <v>0</v>
      </c>
      <c r="CR128" s="29">
        <f>('Input OPEX'!CR107)*(1+$I128)*(1+CR$43)*CR$35</f>
        <v>0</v>
      </c>
      <c r="CS128" s="29">
        <f>('Input OPEX'!CS107)*(1+$I128)*(1+CS$43)*CS$35</f>
        <v>0</v>
      </c>
      <c r="CT128" s="29">
        <f>('Input OPEX'!CT107)*(1+$I128)*(1+CT$43)*CT$35</f>
        <v>0</v>
      </c>
      <c r="CU128" s="29">
        <f>('Input OPEX'!CU107)*(1+$I128)*(1+CU$43)*CU$35</f>
        <v>0</v>
      </c>
      <c r="CV128" s="29">
        <f>('Input OPEX'!CV107)*(1+$I128)*(1+CV$43)*CV$35</f>
        <v>0</v>
      </c>
      <c r="CW128" s="29">
        <f>('Input OPEX'!CW107)*(1+$I128)*(1+CW$43)*CW$35</f>
        <v>0</v>
      </c>
      <c r="CX128" s="29">
        <f>('Input OPEX'!CX107)*(1+$I128)*(1+CX$43)*CX$35</f>
        <v>0</v>
      </c>
      <c r="CY128" s="29">
        <f>('Input OPEX'!CY107)*(1+$I128)*(1+CY$43)*CY$35</f>
        <v>0</v>
      </c>
      <c r="CZ128" s="29">
        <f>('Input OPEX'!CZ107)*(1+$I128)*(1+CZ$43)*CZ$35</f>
        <v>0</v>
      </c>
      <c r="DA128" s="29">
        <f>('Input OPEX'!DA107)*(1+$I128)*(1+DA$43)*DA$35</f>
        <v>0</v>
      </c>
      <c r="DB128" s="29">
        <f>('Input OPEX'!DB107)*(1+$I128)*(1+DB$43)*DB$35</f>
        <v>0</v>
      </c>
      <c r="DC128" s="29">
        <f>('Input OPEX'!DC107)*(1+$I128)*(1+DC$43)*DC$35</f>
        <v>0</v>
      </c>
      <c r="DD128" s="29">
        <f>('Input OPEX'!DD107)*(1+$I128)*(1+DD$43)*DD$35</f>
        <v>0</v>
      </c>
      <c r="DE128" s="29">
        <f>('Input OPEX'!DE107)*(1+$I128)*(1+DE$43)*DE$35</f>
        <v>0</v>
      </c>
      <c r="DF128" s="29">
        <f>('Input OPEX'!DF107)*(1+$I128)*(1+DF$43)*DF$35</f>
        <v>0</v>
      </c>
      <c r="DG128" s="29">
        <f>('Input OPEX'!DG107)*(1+$I128)*(1+DG$43)*DG$35</f>
        <v>0</v>
      </c>
      <c r="DH128" s="29">
        <f>('Input OPEX'!DH107)*(1+$I128)*(1+DH$43)*DH$35</f>
        <v>0</v>
      </c>
      <c r="DI128" s="29">
        <f>('Input OPEX'!DI107)*(1+$I128)*(1+DI$43)*DI$35</f>
        <v>0</v>
      </c>
      <c r="DJ128" s="29">
        <f>('Input OPEX'!DJ107)*(1+$I128)*(1+DJ$43)*DJ$35</f>
        <v>0</v>
      </c>
      <c r="DK128" s="29">
        <f>('Input OPEX'!DK107)*(1+$I128)*(1+DK$43)*DK$35</f>
        <v>0</v>
      </c>
      <c r="DL128" s="29">
        <f>('Input OPEX'!DL107)*(1+$I128)*(1+DL$43)*DL$35</f>
        <v>0</v>
      </c>
      <c r="DM128" s="29">
        <f>('Input OPEX'!DM107)*(1+$I128)*(1+DM$43)*DM$35</f>
        <v>0</v>
      </c>
      <c r="DN128" s="29">
        <f>('Input OPEX'!DN107)*(1+$I128)*(1+DN$43)*DN$35</f>
        <v>0</v>
      </c>
      <c r="DO128" s="29">
        <f>('Input OPEX'!DO107)*(1+$I128)*(1+DO$43)*DO$35</f>
        <v>0</v>
      </c>
      <c r="DP128" s="29">
        <f>('Input OPEX'!DP107)*(1+$I128)*(1+DP$43)*DP$35</f>
        <v>0</v>
      </c>
      <c r="DQ128" s="29">
        <f>('Input OPEX'!DQ107)*(1+$I128)*(1+DQ$43)*DQ$35</f>
        <v>0</v>
      </c>
      <c r="DR128" s="29">
        <f>('Input OPEX'!DR107)*(1+$I128)*(1+DR$43)*DR$35</f>
        <v>0</v>
      </c>
      <c r="DS128" s="29">
        <f>('Input OPEX'!DS107)*(1+$I128)*(1+DS$43)*DS$35</f>
        <v>0</v>
      </c>
      <c r="DT128" s="29">
        <f>('Input OPEX'!DT107)*(1+$I128)*(1+DT$43)*DT$35</f>
        <v>0</v>
      </c>
      <c r="DU128" s="29">
        <f>('Input OPEX'!DU107)*(1+$I128)*(1+DU$43)*DU$35</f>
        <v>0</v>
      </c>
      <c r="DV128" s="29">
        <f>('Input OPEX'!DV107)*(1+$I128)*(1+DV$43)*DV$35</f>
        <v>0</v>
      </c>
      <c r="DW128" s="29">
        <f>('Input OPEX'!DW107)*(1+$I128)*(1+DW$43)*DW$35</f>
        <v>0</v>
      </c>
      <c r="DX128" s="29">
        <f>('Input OPEX'!DX107)*(1+$I128)*(1+DX$43)*DX$35</f>
        <v>0</v>
      </c>
      <c r="DY128" s="29">
        <f>('Input OPEX'!DY107)*(1+$I128)*(1+DY$43)*DY$35</f>
        <v>0</v>
      </c>
      <c r="DZ128" s="29">
        <f>('Input OPEX'!DZ107)*(1+$I128)*(1+DZ$43)*DZ$35</f>
        <v>0</v>
      </c>
      <c r="EA128" s="29">
        <f>('Input OPEX'!EA107)*(1+$I128)*(1+EA$43)*EA$35</f>
        <v>0</v>
      </c>
      <c r="EB128" s="29">
        <f>('Input OPEX'!EB107)*(1+$I128)*(1+EB$43)*EB$35</f>
        <v>0</v>
      </c>
      <c r="EC128" s="29">
        <f>('Input OPEX'!EC107)*(1+$I128)*(1+EC$43)*EC$35</f>
        <v>0</v>
      </c>
      <c r="ED128" s="29">
        <f>('Input OPEX'!ED107)*(1+$I128)*(1+ED$43)*ED$35</f>
        <v>0</v>
      </c>
      <c r="EE128" s="29">
        <f>('Input OPEX'!EE107)*(1+$I128)*(1+EE$43)*EE$35</f>
        <v>0</v>
      </c>
      <c r="EF128" s="29">
        <f>('Input OPEX'!EF107)*(1+$I128)*(1+EF$43)*EF$35</f>
        <v>0</v>
      </c>
      <c r="EG128" s="29">
        <f>('Input OPEX'!EG107)*(1+$I128)*(1+EG$43)*EG$35</f>
        <v>0</v>
      </c>
      <c r="EH128" s="29">
        <f>('Input OPEX'!EH107)*(1+$I128)*(1+EH$43)*EH$35</f>
        <v>0</v>
      </c>
      <c r="EI128" s="29">
        <f>('Input OPEX'!EI107)*(1+$I128)*(1+EI$43)*EI$35</f>
        <v>0</v>
      </c>
      <c r="EJ128" s="29">
        <f>('Input OPEX'!EJ107)*(1+$I128)*(1+EJ$43)*EJ$35</f>
        <v>0</v>
      </c>
      <c r="EK128" s="29">
        <f>('Input OPEX'!EK107)*(1+$I128)*(1+EK$43)*EK$35</f>
        <v>0</v>
      </c>
      <c r="EL128" s="29">
        <f>('Input OPEX'!EL107)*(1+$I128)*(1+EL$43)*EL$35</f>
        <v>0</v>
      </c>
      <c r="EM128" s="29">
        <f>('Input OPEX'!EM107)*(1+$I128)*(1+EM$43)*EM$35</f>
        <v>0</v>
      </c>
      <c r="EN128" s="29">
        <f>('Input OPEX'!EN107)*(1+$I128)*(1+EN$43)*EN$35</f>
        <v>0</v>
      </c>
      <c r="EO128" s="29">
        <f>('Input OPEX'!EO107)*(1+$I128)*(1+EO$43)*EO$35</f>
        <v>0</v>
      </c>
      <c r="EP128" s="29">
        <f>('Input OPEX'!EP107)*(1+$I128)*(1+EP$43)*EP$35</f>
        <v>0</v>
      </c>
      <c r="EQ128" s="29">
        <f>('Input OPEX'!EQ107)*(1+$I128)*(1+EQ$43)*EQ$35</f>
        <v>0</v>
      </c>
      <c r="ER128" s="29">
        <f>('Input OPEX'!ER107)*(1+$I128)*(1+ER$43)*ER$35</f>
        <v>0</v>
      </c>
      <c r="ES128" s="29">
        <f>('Input OPEX'!ES107)*(1+$I128)*(1+ES$43)*ES$35</f>
        <v>0</v>
      </c>
      <c r="ET128" s="29">
        <f>('Input OPEX'!ET107)*(1+$I128)*(1+ET$43)*ET$35</f>
        <v>0</v>
      </c>
      <c r="EU128" s="29">
        <f>('Input OPEX'!EU107)*(1+$I128)*(1+EU$43)*EU$35</f>
        <v>0</v>
      </c>
      <c r="EV128" s="29">
        <f>('Input OPEX'!EV107)*(1+$I128)*(1+EV$43)*EV$35</f>
        <v>0</v>
      </c>
      <c r="EW128" s="29">
        <f>('Input OPEX'!EW107)*(1+$I128)*(1+EW$43)*EW$35</f>
        <v>0</v>
      </c>
      <c r="EX128" s="29">
        <f>('Input OPEX'!EX107)*(1+$I128)*(1+EX$43)*EX$35</f>
        <v>0</v>
      </c>
      <c r="EY128" s="29">
        <f>('Input OPEX'!EY107)*(1+$I128)*(1+EY$43)*EY$35</f>
        <v>0</v>
      </c>
      <c r="EZ128" s="29">
        <f>('Input OPEX'!EZ107)*(1+$I128)*(1+EZ$43)*EZ$35</f>
        <v>0</v>
      </c>
      <c r="FA128" s="29">
        <f>('Input OPEX'!FA107)*(1+$I128)*(1+FA$43)*FA$35</f>
        <v>0</v>
      </c>
      <c r="FB128" s="29">
        <f>('Input OPEX'!FB107)*(1+$I128)*(1+FB$43)*FB$35</f>
        <v>0</v>
      </c>
      <c r="FC128" s="29">
        <f>('Input OPEX'!FC107)*(1+$I128)*(1+FC$43)*FC$35</f>
        <v>0</v>
      </c>
      <c r="FD128" s="29">
        <f>('Input OPEX'!FD107)*(1+$I128)*(1+FD$43)*FD$35</f>
        <v>0</v>
      </c>
      <c r="FE128" s="29">
        <f>('Input OPEX'!FE107)*(1+$I128)*(1+FE$43)*FE$35</f>
        <v>0</v>
      </c>
      <c r="FF128" s="29">
        <f>('Input OPEX'!FF107)*(1+$I128)*(1+FF$43)*FF$35</f>
        <v>0</v>
      </c>
      <c r="FG128" s="29">
        <f>('Input OPEX'!FG107)*(1+$I128)*(1+FG$43)*FG$35</f>
        <v>0</v>
      </c>
      <c r="FH128" s="29">
        <f>('Input OPEX'!FH107)*(1+$I128)*(1+FH$43)*FH$35</f>
        <v>0</v>
      </c>
      <c r="FI128" s="29">
        <f>('Input OPEX'!FI107)*(1+$I128)*(1+FI$43)*FI$35</f>
        <v>0</v>
      </c>
      <c r="FJ128" s="29">
        <f>('Input OPEX'!FJ107)*(1+$I128)*(1+FJ$43)*FJ$35</f>
        <v>0</v>
      </c>
      <c r="FK128" s="29">
        <f>('Input OPEX'!FK107)*(1+$I128)*(1+FK$43)*FK$35</f>
        <v>0</v>
      </c>
      <c r="FL128" s="29">
        <f>('Input OPEX'!FL107)*(1+$I128)*(1+FL$43)*FL$35</f>
        <v>0</v>
      </c>
      <c r="FM128" s="29">
        <f>('Input OPEX'!FM107)*(1+$I128)*(1+FM$43)*FM$35</f>
        <v>0</v>
      </c>
      <c r="FN128" s="29">
        <f>('Input OPEX'!FN107)*(1+$I128)*(1+FN$43)*FN$35</f>
        <v>0</v>
      </c>
      <c r="FO128" s="29">
        <f>('Input OPEX'!FO107)*(1+$I128)*(1+FO$43)*FO$35</f>
        <v>0</v>
      </c>
      <c r="FP128" s="29">
        <f>('Input OPEX'!FP107)*(1+$I128)*(1+FP$43)*FP$35</f>
        <v>0</v>
      </c>
      <c r="FQ128" s="29">
        <f>('Input OPEX'!FQ107)*(1+$I128)*(1+FQ$43)*FQ$35</f>
        <v>0</v>
      </c>
      <c r="FR128" s="29">
        <f>('Input OPEX'!FR107)*(1+$I128)*(1+FR$43)*FR$35</f>
        <v>0</v>
      </c>
      <c r="FS128" s="29">
        <f>('Input OPEX'!FS107)*(1+$I128)*(1+FS$43)*FS$35</f>
        <v>0</v>
      </c>
      <c r="FT128" s="29">
        <f>('Input OPEX'!FT107)*(1+$I128)*(1+FT$43)*FT$35</f>
        <v>0</v>
      </c>
      <c r="FU128" s="29">
        <f>('Input OPEX'!FU107)*(1+$I128)*(1+FU$43)*FU$35</f>
        <v>0</v>
      </c>
      <c r="FV128" s="29">
        <f>('Input OPEX'!FV107)*(1+$I128)*(1+FV$43)*FV$35</f>
        <v>0</v>
      </c>
      <c r="FW128" s="29">
        <f>('Input OPEX'!FW107)*(1+$I128)*(1+FW$43)*FW$35</f>
        <v>0</v>
      </c>
      <c r="FX128" s="29">
        <f>('Input OPEX'!FX107)*(1+$I128)*(1+FX$43)*FX$35</f>
        <v>0</v>
      </c>
      <c r="FY128" s="29">
        <f>('Input OPEX'!FY107)*(1+$I128)*(1+FY$43)*FY$35</f>
        <v>0</v>
      </c>
      <c r="FZ128" s="29">
        <f>('Input OPEX'!FZ107)*(1+$I128)*(1+FZ$43)*FZ$35</f>
        <v>0</v>
      </c>
      <c r="GA128" s="29">
        <f>('Input OPEX'!GA107)*(1+$I128)*(1+GA$43)*GA$35</f>
        <v>0</v>
      </c>
      <c r="GB128" s="29">
        <f>('Input OPEX'!GB107)*(1+$I128)*(1+GB$43)*GB$35</f>
        <v>0</v>
      </c>
      <c r="GC128" s="29">
        <f>('Input OPEX'!GC107)*(1+$I128)*(1+GC$43)*GC$35</f>
        <v>0</v>
      </c>
      <c r="GD128" s="29">
        <f>('Input OPEX'!GD107)*(1+$I128)*(1+GD$43)*GD$35</f>
        <v>0</v>
      </c>
      <c r="GE128" s="29">
        <f>('Input OPEX'!GE107)*(1+$I128)*(1+GE$43)*GE$35</f>
        <v>0</v>
      </c>
      <c r="GF128" s="29">
        <f>('Input OPEX'!GF107)*(1+$I128)*(1+GF$43)*GF$35</f>
        <v>0</v>
      </c>
      <c r="GG128" s="29">
        <f>('Input OPEX'!GG107)*(1+$I128)*(1+GG$43)*GG$35</f>
        <v>0</v>
      </c>
      <c r="GH128" s="29">
        <f>('Input OPEX'!GH107)*(1+$I128)*(1+GH$43)*GH$35</f>
        <v>0</v>
      </c>
      <c r="GI128" s="29">
        <f>('Input OPEX'!GI107)*(1+$I128)*(1+GI$43)*GI$35</f>
        <v>0</v>
      </c>
      <c r="GJ128" s="29">
        <f>('Input OPEX'!GJ107)*(1+$I128)*(1+GJ$43)*GJ$35</f>
        <v>0</v>
      </c>
      <c r="GK128" s="29">
        <f>('Input OPEX'!GK107)*(1+$I128)*(1+GK$43)*GK$35</f>
        <v>0</v>
      </c>
      <c r="GL128" s="29">
        <f>('Input OPEX'!GL107)*(1+$I128)*(1+GL$43)*GL$35</f>
        <v>0</v>
      </c>
      <c r="GM128" s="29">
        <f>('Input OPEX'!GM107)*(1+$I128)*(1+GM$43)*GM$35</f>
        <v>0</v>
      </c>
      <c r="GN128" s="29">
        <f>('Input OPEX'!GN107)*(1+$I128)*(1+GN$43)*GN$35</f>
        <v>0</v>
      </c>
      <c r="GO128" s="29">
        <f>('Input OPEX'!GO107)*(1+$I128)*(1+GO$43)*GO$35</f>
        <v>0</v>
      </c>
      <c r="GP128" s="29">
        <f>('Input OPEX'!GP107)*(1+$I128)*(1+GP$43)*GP$35</f>
        <v>0</v>
      </c>
      <c r="GQ128" s="29">
        <f>('Input OPEX'!GQ107)*(1+$I128)*(1+GQ$43)*GQ$35</f>
        <v>0</v>
      </c>
      <c r="GR128" s="29">
        <f>('Input OPEX'!GR107)*(1+$I128)*(1+GR$43)*GR$35</f>
        <v>0</v>
      </c>
      <c r="GS128" s="29">
        <f>('Input OPEX'!GS107)*(1+$I128)*(1+GS$43)*GS$35</f>
        <v>0</v>
      </c>
      <c r="GT128" s="29">
        <f>('Input OPEX'!GT107)*(1+$I128)*(1+GT$43)*GT$35</f>
        <v>0</v>
      </c>
      <c r="GU128" s="29">
        <f>('Input OPEX'!GU107)*(1+$I128)*(1+GU$43)*GU$35</f>
        <v>0</v>
      </c>
      <c r="GV128" s="29">
        <f>('Input OPEX'!GV107)*(1+$I128)*(1+GV$43)*GV$35</f>
        <v>0</v>
      </c>
      <c r="GW128" s="29">
        <f>('Input OPEX'!GW107)*(1+$I128)*(1+GW$43)*GW$35</f>
        <v>0</v>
      </c>
      <c r="GX128" s="29">
        <f>('Input OPEX'!GX107)*(1+$I128)*(1+GX$43)*GX$35</f>
        <v>0</v>
      </c>
      <c r="GY128" s="29">
        <f>('Input OPEX'!GY107)*(1+$I128)*(1+GY$43)*GY$35</f>
        <v>0</v>
      </c>
      <c r="GZ128" s="29">
        <f>('Input OPEX'!GZ107)*(1+$I128)*(1+GZ$43)*GZ$35</f>
        <v>0</v>
      </c>
      <c r="HA128" s="29">
        <f>('Input OPEX'!HA107)*(1+$I128)*(1+HA$43)*HA$35</f>
        <v>0</v>
      </c>
      <c r="HB128" s="29">
        <f>('Input OPEX'!HB107)*(1+$I128)*(1+HB$43)*HB$35</f>
        <v>0</v>
      </c>
      <c r="HC128" s="29">
        <f>('Input OPEX'!HC107)*(1+$I128)*(1+HC$43)*HC$35</f>
        <v>0</v>
      </c>
      <c r="HD128" s="29">
        <f>('Input OPEX'!HD107)*(1+$I128)*(1+HD$43)*HD$35</f>
        <v>0</v>
      </c>
      <c r="HE128" s="29">
        <f>('Input OPEX'!HE107)*(1+$I128)*(1+HE$43)*HE$35</f>
        <v>0</v>
      </c>
      <c r="HF128" s="29">
        <f>('Input OPEX'!HF107)*(1+$I128)*(1+HF$43)*HF$35</f>
        <v>0</v>
      </c>
      <c r="HG128" s="29">
        <f>('Input OPEX'!HG107)*(1+$I128)*(1+HG$43)*HG$35</f>
        <v>0</v>
      </c>
      <c r="HH128" s="29">
        <f>('Input OPEX'!HH107)*(1+$I128)*(1+HH$43)*HH$35</f>
        <v>0</v>
      </c>
      <c r="HI128" s="29">
        <f>('Input OPEX'!HI107)*(1+$I128)*(1+HI$43)*HI$35</f>
        <v>0</v>
      </c>
      <c r="HJ128" s="29">
        <f>('Input OPEX'!HJ107)*(1+$I128)*(1+HJ$43)*HJ$35</f>
        <v>0</v>
      </c>
      <c r="HK128" s="29">
        <f>('Input OPEX'!HK107)*(1+$I128)*(1+HK$43)*HK$35</f>
        <v>0</v>
      </c>
      <c r="HL128" s="29">
        <f>('Input OPEX'!HL107)*(1+$I128)*(1+HL$43)*HL$35</f>
        <v>0</v>
      </c>
      <c r="HM128" s="29">
        <f>('Input OPEX'!HM107)*(1+$I128)*(1+HM$43)*HM$35</f>
        <v>0</v>
      </c>
      <c r="HN128" s="29">
        <f>('Input OPEX'!HN107)*(1+$I128)*(1+HN$43)*HN$35</f>
        <v>0</v>
      </c>
      <c r="HO128" s="29">
        <f>('Input OPEX'!HO107)*(1+$I128)*(1+HO$43)*HO$35</f>
        <v>0</v>
      </c>
      <c r="HP128" s="29">
        <f>('Input OPEX'!HP107)*(1+$I128)*(1+HP$43)*HP$35</f>
        <v>0</v>
      </c>
      <c r="HQ128" s="29">
        <f>('Input OPEX'!HQ107)*(1+$I128)*(1+HQ$43)*HQ$35</f>
        <v>0</v>
      </c>
      <c r="HR128" s="29">
        <f>('Input OPEX'!HR107)*(1+$I128)*(1+HR$43)*HR$35</f>
        <v>0</v>
      </c>
      <c r="HS128" s="29">
        <f>('Input OPEX'!HS107)*(1+$I128)*(1+HS$43)*HS$35</f>
        <v>0</v>
      </c>
      <c r="HT128" s="29">
        <f>('Input OPEX'!HT107)*(1+$I128)*(1+HT$43)*HT$35</f>
        <v>0</v>
      </c>
      <c r="HU128" s="29">
        <f>('Input OPEX'!HU107)*(1+$I128)*(1+HU$43)*HU$35</f>
        <v>0</v>
      </c>
      <c r="HV128" s="29">
        <f>('Input OPEX'!HV107)*(1+$I128)*(1+HV$43)*HV$35</f>
        <v>0</v>
      </c>
      <c r="HW128" s="29">
        <f>('Input OPEX'!HW107)*(1+$I128)*(1+HW$43)*HW$35</f>
        <v>0</v>
      </c>
      <c r="HX128" s="29">
        <f>('Input OPEX'!HX107)*(1+$I128)*(1+HX$43)*HX$35</f>
        <v>0</v>
      </c>
      <c r="HY128" s="29">
        <f>('Input OPEX'!HY107)*(1+$I128)*(1+HY$43)*HY$35</f>
        <v>0</v>
      </c>
      <c r="HZ128" s="29">
        <f>('Input OPEX'!HZ107)*(1+$I128)*(1+HZ$43)*HZ$35</f>
        <v>0</v>
      </c>
      <c r="IA128" s="29">
        <f>('Input OPEX'!IA107)*(1+$I128)*(1+IA$43)*IA$35</f>
        <v>0</v>
      </c>
      <c r="IB128" s="29">
        <f>('Input OPEX'!IB107)*(1+$I128)*(1+IB$43)*IB$35</f>
        <v>0</v>
      </c>
      <c r="IC128" s="29">
        <f>('Input OPEX'!IC107)*(1+$I128)*(1+IC$43)*IC$35</f>
        <v>0</v>
      </c>
      <c r="ID128" s="29">
        <f>('Input OPEX'!ID107)*(1+$I128)*(1+ID$43)*ID$35</f>
        <v>0</v>
      </c>
      <c r="IE128" s="29">
        <f>('Input OPEX'!IE107)*(1+$I128)*(1+IE$43)*IE$35</f>
        <v>0</v>
      </c>
      <c r="IF128" s="29">
        <f>('Input OPEX'!IF107)*(1+$I128)*(1+IF$43)*IF$35</f>
        <v>0</v>
      </c>
      <c r="IG128" s="29">
        <f>('Input OPEX'!IG107)*(1+$I128)*(1+IG$43)*IG$35</f>
        <v>0</v>
      </c>
      <c r="IH128" s="29">
        <f>('Input OPEX'!IH107)*(1+$I128)*(1+IH$43)*IH$35</f>
        <v>0</v>
      </c>
      <c r="II128" s="29">
        <f>('Input OPEX'!II107)*(1+$I128)*(1+II$43)*II$35</f>
        <v>0</v>
      </c>
      <c r="IJ128" s="29">
        <f>('Input OPEX'!IJ107)*(1+$I128)*(1+IJ$43)*IJ$35</f>
        <v>0</v>
      </c>
      <c r="IK128" s="29">
        <f>('Input OPEX'!IK107)*(1+$I128)*(1+IK$43)*IK$35</f>
        <v>0</v>
      </c>
      <c r="IL128" s="29">
        <f>('Input OPEX'!IL107)*(1+$I128)*(1+IL$43)*IL$35</f>
        <v>0</v>
      </c>
      <c r="IM128" s="29">
        <f>('Input OPEX'!IM107)*(1+$I128)*(1+IM$43)*IM$35</f>
        <v>0</v>
      </c>
      <c r="IN128" s="29">
        <f>('Input OPEX'!IN107)*(1+$I128)*(1+IN$43)*IN$35</f>
        <v>0</v>
      </c>
      <c r="IO128" s="29">
        <f>('Input OPEX'!IO107)*(1+$I128)*(1+IO$43)*IO$35</f>
        <v>0</v>
      </c>
      <c r="IP128" s="29">
        <f>('Input OPEX'!IP107)*(1+$I128)*(1+IP$43)*IP$35</f>
        <v>0</v>
      </c>
      <c r="IQ128" s="29">
        <f>('Input OPEX'!IQ107)*(1+$I128)*(1+IQ$43)*IQ$35</f>
        <v>0</v>
      </c>
      <c r="IR128" s="29">
        <f>('Input OPEX'!IR107)*(1+$I128)*(1+IR$43)*IR$35</f>
        <v>0</v>
      </c>
      <c r="IS128" s="29">
        <f>('Input OPEX'!IS107)*(1+$I128)*(1+IS$43)*IS$35</f>
        <v>0</v>
      </c>
      <c r="IT128" s="29">
        <f>('Input OPEX'!IT107)*(1+$I128)*(1+IT$43)*IT$35</f>
        <v>0</v>
      </c>
      <c r="IU128" s="29">
        <f>('Input OPEX'!IU107)*(1+$I128)*(1+IU$43)*IU$35</f>
        <v>0</v>
      </c>
      <c r="IV128" s="29">
        <f>('Input OPEX'!IV107)*(1+$I128)*(1+IV$43)*IV$35</f>
        <v>0</v>
      </c>
      <c r="IW128" s="29">
        <f>('Input OPEX'!IW107)*(1+$I128)*(1+IW$43)*IW$35</f>
        <v>0</v>
      </c>
      <c r="IX128" s="29">
        <f>('Input OPEX'!IX107)*(1+$I128)*(1+IX$43)*IX$35</f>
        <v>0</v>
      </c>
      <c r="IY128" s="29">
        <f>('Input OPEX'!IY107)*(1+$I128)*(1+IY$43)*IY$35</f>
        <v>0</v>
      </c>
      <c r="IZ128" s="29">
        <f>('Input OPEX'!IZ107)*(1+$I128)*(1+IZ$43)*IZ$35</f>
        <v>0</v>
      </c>
      <c r="JA128" s="29">
        <f>('Input OPEX'!JA107)*(1+$I128)*(1+JA$43)*JA$35</f>
        <v>0</v>
      </c>
      <c r="JB128" s="29">
        <f>('Input OPEX'!JB107)*(1+$I128)*(1+JB$43)*JB$35</f>
        <v>0</v>
      </c>
      <c r="JC128" s="29">
        <f>('Input OPEX'!JC107)*(1+$I128)*(1+JC$43)*JC$35</f>
        <v>0</v>
      </c>
      <c r="JD128" s="29">
        <f>('Input OPEX'!JD107)*(1+$I128)*(1+JD$43)*JD$35</f>
        <v>0</v>
      </c>
      <c r="JE128" s="29">
        <f>('Input OPEX'!JE107)*(1+$I128)*(1+JE$43)*JE$35</f>
        <v>0</v>
      </c>
      <c r="JF128" s="29">
        <f>('Input OPEX'!JF107)*(1+$I128)*(1+JF$43)*JF$35</f>
        <v>0</v>
      </c>
      <c r="JG128" s="29">
        <f>('Input OPEX'!JG107)*(1+$I128)*(1+JG$43)*JG$35</f>
        <v>0</v>
      </c>
      <c r="JH128" s="29">
        <f>('Input OPEX'!JH107)*(1+$I128)*(1+JH$43)*JH$35</f>
        <v>0</v>
      </c>
      <c r="JI128" s="29">
        <f>('Input OPEX'!JI107)*(1+$I128)*(1+JI$43)*JI$35</f>
        <v>0</v>
      </c>
      <c r="JJ128" s="29">
        <f>('Input OPEX'!JJ107)*(1+$I128)*(1+JJ$43)*JJ$35</f>
        <v>0</v>
      </c>
      <c r="JK128" s="29">
        <f>('Input OPEX'!JK107)*(1+$I128)*(1+JK$43)*JK$35</f>
        <v>0</v>
      </c>
      <c r="JL128" s="29">
        <f>('Input OPEX'!JL107)*(1+$I128)*(1+JL$43)*JL$35</f>
        <v>0</v>
      </c>
      <c r="JM128" s="29">
        <f>('Input OPEX'!JM107)*(1+$I128)*(1+JM$43)*JM$35</f>
        <v>0</v>
      </c>
      <c r="JN128" s="29">
        <f>('Input OPEX'!JN107)*(1+$I128)*(1+JN$43)*JN$35</f>
        <v>0</v>
      </c>
      <c r="JO128" s="29">
        <f>('Input OPEX'!JO107)*(1+$I128)*(1+JO$43)*JO$35</f>
        <v>0</v>
      </c>
      <c r="JP128" s="29">
        <f>('Input OPEX'!JP107)*(1+$I128)*(1+JP$43)*JP$35</f>
        <v>0</v>
      </c>
      <c r="JQ128" s="29">
        <f>('Input OPEX'!JQ107)*(1+$I128)*(1+JQ$43)*JQ$35</f>
        <v>0</v>
      </c>
      <c r="JR128" s="29">
        <f>('Input OPEX'!JR107)*(1+$I128)*(1+JR$43)*JR$35</f>
        <v>0</v>
      </c>
      <c r="JS128" s="29">
        <f>('Input OPEX'!JS107)*(1+$I128)*(1+JS$43)*JS$35</f>
        <v>0</v>
      </c>
      <c r="JT128" s="29">
        <f>('Input OPEX'!JT107)*(1+$I128)*(1+JT$43)*JT$35</f>
        <v>0</v>
      </c>
      <c r="JU128" s="29">
        <f>('Input OPEX'!JU107)*(1+$I128)*(1+JU$43)*JU$35</f>
        <v>0</v>
      </c>
      <c r="JV128" s="29">
        <f>('Input OPEX'!JV107)*(1+$I128)*(1+JV$43)*JV$35</f>
        <v>0</v>
      </c>
      <c r="JW128" s="29">
        <f>('Input OPEX'!JW107)*(1+$I128)*(1+JW$43)*JW$35</f>
        <v>0</v>
      </c>
      <c r="JX128" s="29">
        <f>('Input OPEX'!JX107)*(1+$I128)*(1+JX$43)*JX$35</f>
        <v>0</v>
      </c>
      <c r="JY128" s="29">
        <f>('Input OPEX'!JY107)*(1+$I128)*(1+JY$43)*JY$35</f>
        <v>0</v>
      </c>
      <c r="JZ128" s="29">
        <f>('Input OPEX'!JZ107)*(1+$I128)*(1+JZ$43)*JZ$35</f>
        <v>0</v>
      </c>
      <c r="KA128" s="29">
        <f>('Input OPEX'!KA107)*(1+$I128)*(1+KA$43)*KA$35</f>
        <v>0</v>
      </c>
      <c r="KB128" s="29">
        <f>('Input OPEX'!KB107)*(1+$I128)*(1+KB$43)*KB$35</f>
        <v>0</v>
      </c>
      <c r="KC128" s="29">
        <f>('Input OPEX'!KC107)*(1+$I128)*(1+KC$43)*KC$35</f>
        <v>0</v>
      </c>
      <c r="KD128" s="29">
        <f>('Input OPEX'!KD107)*(1+$I128)*(1+KD$43)*KD$35</f>
        <v>0</v>
      </c>
      <c r="KE128" s="29">
        <f>('Input OPEX'!KE107)*(1+$I128)*(1+KE$43)*KE$35</f>
        <v>0</v>
      </c>
      <c r="KF128" s="29">
        <f>('Input OPEX'!KF107)*(1+$I128)*(1+KF$43)*KF$35</f>
        <v>0</v>
      </c>
      <c r="KG128" s="29">
        <f>('Input OPEX'!KG107)*(1+$I128)*(1+KG$43)*KG$35</f>
        <v>0</v>
      </c>
      <c r="KH128" s="29">
        <f>('Input OPEX'!KH107)*(1+$I128)*(1+KH$43)*KH$35</f>
        <v>0</v>
      </c>
      <c r="KI128" s="29">
        <f>('Input OPEX'!KI107)*(1+$I128)*(1+KI$43)*KI$35</f>
        <v>0</v>
      </c>
      <c r="KJ128" s="29">
        <f>('Input OPEX'!KJ107)*(1+$I128)*(1+KJ$43)*KJ$35</f>
        <v>0</v>
      </c>
      <c r="KK128" s="29">
        <f>('Input OPEX'!KK107)*(1+$I128)*(1+KK$43)*KK$35</f>
        <v>0</v>
      </c>
      <c r="KL128" s="29">
        <f>('Input OPEX'!KL107)*(1+$I128)*(1+KL$43)*KL$35</f>
        <v>0</v>
      </c>
      <c r="KM128" s="29">
        <f>('Input OPEX'!KM107)*(1+$I128)*(1+KM$43)*KM$35</f>
        <v>0</v>
      </c>
      <c r="KN128" s="29">
        <f>('Input OPEX'!KN107)*(1+$I128)*(1+KN$43)*KN$35</f>
        <v>0</v>
      </c>
      <c r="KO128" s="29">
        <f>('Input OPEX'!KO107)*(1+$I128)*(1+KO$43)*KO$35</f>
        <v>0</v>
      </c>
      <c r="KP128" s="29">
        <f>('Input OPEX'!KP107)*(1+$I128)*(1+KP$43)*KP$35</f>
        <v>0</v>
      </c>
      <c r="KQ128" s="29">
        <f>('Input OPEX'!KQ107)*(1+$I128)*(1+KQ$43)*KQ$35</f>
        <v>0</v>
      </c>
      <c r="KR128" s="29">
        <f>('Input OPEX'!KR107)*(1+$I128)*(1+KR$43)*KR$35</f>
        <v>0</v>
      </c>
      <c r="KS128" s="29">
        <f>('Input OPEX'!KS107)*(1+$I128)*(1+KS$43)*KS$35</f>
        <v>0</v>
      </c>
      <c r="KT128" s="29">
        <f>('Input OPEX'!KT107)*(1+$I128)*(1+KT$43)*KT$35</f>
        <v>0</v>
      </c>
      <c r="KU128" s="29">
        <f>('Input OPEX'!KU107)*(1+$I128)*(1+KU$43)*KU$35</f>
        <v>0</v>
      </c>
      <c r="KV128" s="29">
        <f>('Input OPEX'!KV107)*(1+$I128)*(1+KV$43)*KV$35</f>
        <v>0</v>
      </c>
      <c r="KW128" s="29">
        <f>('Input OPEX'!KW107)*(1+$I128)*(1+KW$43)*KW$35</f>
        <v>0</v>
      </c>
      <c r="KX128" s="29">
        <f>('Input OPEX'!KX107)*(1+$I128)*(1+KX$43)*KX$35</f>
        <v>0</v>
      </c>
      <c r="KY128" s="29">
        <f>('Input OPEX'!KY107)*(1+$I128)*(1+KY$43)*KY$35</f>
        <v>0</v>
      </c>
      <c r="KZ128" s="29">
        <f>('Input OPEX'!KZ107)*(1+$I128)*(1+KZ$43)*KZ$35</f>
        <v>0</v>
      </c>
      <c r="LA128" s="29">
        <f>('Input OPEX'!LA107)*(1+$I128)*(1+LA$43)*LA$35</f>
        <v>0</v>
      </c>
      <c r="LB128" s="29">
        <f>('Input OPEX'!LB107)*(1+$I128)*(1+LB$43)*LB$35</f>
        <v>0</v>
      </c>
      <c r="LC128" s="29">
        <f>('Input OPEX'!LC107)*(1+$I128)*(1+LC$43)*LC$35</f>
        <v>0</v>
      </c>
      <c r="LD128" s="29">
        <f>('Input OPEX'!LD107)*(1+$I128)*(1+LD$43)*LD$35</f>
        <v>0</v>
      </c>
      <c r="LE128" s="29">
        <f>('Input OPEX'!LE107)*(1+$I128)*(1+LE$43)*LE$35</f>
        <v>0</v>
      </c>
      <c r="LF128" s="29">
        <f>('Input OPEX'!LF107)*(1+$I128)*(1+LF$43)*LF$35</f>
        <v>0</v>
      </c>
      <c r="LG128" s="29">
        <f>('Input OPEX'!LG107)*(1+$I128)*(1+LG$43)*LG$35</f>
        <v>0</v>
      </c>
      <c r="LH128" s="29">
        <f>('Input OPEX'!LH107)*(1+$I128)*(1+LH$43)*LH$35</f>
        <v>0</v>
      </c>
      <c r="LI128" s="29">
        <f>('Input OPEX'!LI107)*(1+$I128)*(1+LI$43)*LI$35</f>
        <v>0</v>
      </c>
      <c r="LJ128" s="29">
        <f>('Input OPEX'!LJ107)*(1+$I128)*(1+LJ$43)*LJ$35</f>
        <v>0</v>
      </c>
      <c r="LK128" s="29">
        <f>('Input OPEX'!LK107)*(1+$I128)*(1+LK$43)*LK$35</f>
        <v>0</v>
      </c>
      <c r="LL128" s="29">
        <f>('Input OPEX'!LL107)*(1+$I128)*(1+LL$43)*LL$35</f>
        <v>0</v>
      </c>
      <c r="LM128" s="29">
        <f>('Input OPEX'!LM107)*(1+$I128)*(1+LM$43)*LM$35</f>
        <v>0</v>
      </c>
      <c r="LN128" s="29">
        <f>('Input OPEX'!LN107)*(1+$I128)*(1+LN$43)*LN$35</f>
        <v>0</v>
      </c>
      <c r="LO128" s="29">
        <f>('Input OPEX'!LO107)*(1+$I128)*(1+LO$43)*LO$35</f>
        <v>0</v>
      </c>
      <c r="LP128" s="29">
        <f>('Input OPEX'!LP107)*(1+$I128)*(1+LP$43)*LP$35</f>
        <v>0</v>
      </c>
      <c r="LQ128" s="29">
        <f>('Input OPEX'!LQ107)*(1+$I128)*(1+LQ$43)*LQ$35</f>
        <v>0</v>
      </c>
      <c r="LR128" s="29">
        <f>('Input OPEX'!LR107)*(1+$I128)*(1+LR$43)*LR$35</f>
        <v>0</v>
      </c>
      <c r="LS128" s="29">
        <f>('Input OPEX'!LS107)*(1+$I128)*(1+LS$43)*LS$35</f>
        <v>0</v>
      </c>
      <c r="LT128" s="29">
        <f>('Input OPEX'!LT107)*(1+$I128)*(1+LT$43)*LT$35</f>
        <v>0</v>
      </c>
      <c r="LU128" s="29">
        <f>('Input OPEX'!LU107)*(1+$I128)*(1+LU$43)*LU$35</f>
        <v>0</v>
      </c>
      <c r="LV128" s="29">
        <f>('Input OPEX'!LV107)*(1+$I128)*(1+LV$43)*LV$35</f>
        <v>0</v>
      </c>
      <c r="LW128" s="29">
        <f>('Input OPEX'!LW107)*(1+$I128)*(1+LW$43)*LW$35</f>
        <v>0</v>
      </c>
      <c r="LX128" s="29">
        <f>('Input OPEX'!LX107)*(1+$I128)*(1+LX$43)*LX$35</f>
        <v>0</v>
      </c>
      <c r="LY128" s="29">
        <f>('Input OPEX'!LY107)*(1+$I128)*(1+LY$43)*LY$35</f>
        <v>0</v>
      </c>
      <c r="LZ128" s="29">
        <f>('Input OPEX'!LZ107)*(1+$I128)*(1+LZ$43)*LZ$35</f>
        <v>0</v>
      </c>
      <c r="MA128" s="29">
        <f>('Input OPEX'!MA107)*(1+$I128)*(1+MA$43)*MA$35</f>
        <v>0</v>
      </c>
      <c r="MB128" s="29">
        <f>('Input OPEX'!MB107)*(1+$I128)*(1+MB$43)*MB$35</f>
        <v>0</v>
      </c>
      <c r="MC128" s="29">
        <f>('Input OPEX'!MC107)*(1+$I128)*(1+MC$43)*MC$35</f>
        <v>0</v>
      </c>
      <c r="MD128" s="29">
        <f>('Input OPEX'!MD107)*(1+$I128)*(1+MD$43)*MD$35</f>
        <v>0</v>
      </c>
      <c r="ME128" s="29">
        <f>('Input OPEX'!ME107)*(1+$I128)*(1+ME$43)*ME$35</f>
        <v>0</v>
      </c>
      <c r="MF128" s="29">
        <f>('Input OPEX'!MF107)*(1+$I128)*(1+MF$43)*MF$35</f>
        <v>0</v>
      </c>
      <c r="MG128" s="29">
        <f>('Input OPEX'!MG107)*(1+$I128)*(1+MG$43)*MG$35</f>
        <v>0</v>
      </c>
      <c r="MH128" s="29">
        <f>('Input OPEX'!MH107)*(1+$I128)*(1+MH$43)*MH$35</f>
        <v>0</v>
      </c>
      <c r="MI128" s="29">
        <f>('Input OPEX'!MI107)*(1+$I128)*(1+MI$43)*MI$35</f>
        <v>0</v>
      </c>
      <c r="MJ128" s="29">
        <f>('Input OPEX'!MJ107)*(1+$I128)*(1+MJ$43)*MJ$35</f>
        <v>0</v>
      </c>
      <c r="MK128" s="29">
        <f>('Input OPEX'!MK107)*(1+$I128)*(1+MK$43)*MK$35</f>
        <v>0</v>
      </c>
      <c r="ML128" s="29">
        <f>('Input OPEX'!ML107)*(1+$I128)*(1+ML$43)*ML$35</f>
        <v>0</v>
      </c>
      <c r="MM128" s="29">
        <f>('Input OPEX'!MM107)*(1+$I128)*(1+MM$43)*MM$35</f>
        <v>0</v>
      </c>
      <c r="MN128" s="29">
        <f>('Input OPEX'!MN107)*(1+$I128)*(1+MN$43)*MN$35</f>
        <v>0</v>
      </c>
      <c r="MO128" s="29">
        <f>('Input OPEX'!MO107)*(1+$I128)*(1+MO$43)*MO$35</f>
        <v>0</v>
      </c>
      <c r="MP128" s="29">
        <f>('Input OPEX'!MP107)*(1+$I128)*(1+MP$43)*MP$35</f>
        <v>0</v>
      </c>
      <c r="MQ128" s="29">
        <f>('Input OPEX'!MQ107)*(1+$I128)*(1+MQ$43)*MQ$35</f>
        <v>0</v>
      </c>
      <c r="MR128" s="29">
        <f>('Input OPEX'!MR107)*(1+$I128)*(1+MR$43)*MR$35</f>
        <v>0</v>
      </c>
      <c r="MS128" s="29">
        <f>('Input OPEX'!MS107)*(1+$I128)*(1+MS$43)*MS$35</f>
        <v>0</v>
      </c>
      <c r="MT128" s="29">
        <f>('Input OPEX'!MT107)*(1+$I128)*(1+MT$43)*MT$35</f>
        <v>0</v>
      </c>
      <c r="MU128" s="29">
        <f>('Input OPEX'!MU107)*(1+$I128)*(1+MU$43)*MU$35</f>
        <v>0</v>
      </c>
      <c r="MV128" s="29">
        <f>('Input OPEX'!MV107)*(1+$I128)*(1+MV$43)*MV$35</f>
        <v>0</v>
      </c>
      <c r="MW128" s="29">
        <f>('Input OPEX'!MW107)*(1+$I128)*(1+MW$43)*MW$35</f>
        <v>0</v>
      </c>
      <c r="MX128" s="29">
        <f>('Input OPEX'!MX107)*(1+$I128)*(1+MX$43)*MX$35</f>
        <v>0</v>
      </c>
      <c r="MY128" s="29">
        <f>('Input OPEX'!MY107)*(1+$I128)*(1+MY$43)*MY$35</f>
        <v>0</v>
      </c>
      <c r="MZ128" s="29">
        <f>('Input OPEX'!MZ107)*(1+$I128)*(1+MZ$43)*MZ$35</f>
        <v>0</v>
      </c>
      <c r="NA128" s="29">
        <f>('Input OPEX'!NA107)*(1+$I128)*(1+NA$43)*NA$35</f>
        <v>0</v>
      </c>
      <c r="NB128" s="29">
        <f>('Input OPEX'!NB107)*(1+$I128)*(1+NB$43)*NB$35</f>
        <v>0</v>
      </c>
      <c r="NC128" s="29">
        <f>('Input OPEX'!NC107)*(1+$I128)*(1+NC$43)*NC$35</f>
        <v>0</v>
      </c>
      <c r="ND128" s="29">
        <f>('Input OPEX'!ND107)*(1+$I128)*(1+ND$43)*ND$35</f>
        <v>0</v>
      </c>
      <c r="NE128" s="29">
        <f>('Input OPEX'!NE107)*(1+$I128)*(1+NE$43)*NE$35</f>
        <v>0</v>
      </c>
      <c r="NF128" s="29">
        <f>('Input OPEX'!NF107)*(1+$I128)*(1+NF$43)*NF$35</f>
        <v>0</v>
      </c>
      <c r="NG128" s="29">
        <f>('Input OPEX'!NG107)*(1+$I128)*(1+NG$43)*NG$35</f>
        <v>0</v>
      </c>
      <c r="NH128" s="29">
        <f>('Input OPEX'!NH107)*(1+$I128)*(1+NH$43)*NH$35</f>
        <v>0</v>
      </c>
      <c r="NI128" s="29">
        <f>('Input OPEX'!NI107)*(1+$I128)*(1+NI$43)*NI$35</f>
        <v>0</v>
      </c>
      <c r="NJ128" s="29">
        <f>('Input OPEX'!NJ107)*(1+$I128)*(1+NJ$43)*NJ$35</f>
        <v>0</v>
      </c>
      <c r="NK128" s="29">
        <f>('Input OPEX'!NK107)*(1+$I128)*(1+NK$43)*NK$35</f>
        <v>0</v>
      </c>
      <c r="NL128" s="29">
        <f>('Input OPEX'!NL107)*(1+$I128)*(1+NL$43)*NL$35</f>
        <v>0</v>
      </c>
      <c r="NM128" s="29">
        <f>('Input OPEX'!NM107)*(1+$I128)*(1+NM$43)*NM$35</f>
        <v>0</v>
      </c>
      <c r="NN128" s="29">
        <f>('Input OPEX'!NN107)*(1+$I128)*(1+NN$43)*NN$35</f>
        <v>0</v>
      </c>
      <c r="NO128" s="29">
        <f>('Input OPEX'!NO107)*(1+$I128)*(1+NO$43)*NO$35</f>
        <v>0</v>
      </c>
      <c r="NP128" s="29">
        <f>('Input OPEX'!NP107)*(1+$I128)*(1+NP$43)*NP$35</f>
        <v>0</v>
      </c>
      <c r="NQ128" s="29">
        <f>('Input OPEX'!NQ107)*(1+$I128)*(1+NQ$43)*NQ$35</f>
        <v>0</v>
      </c>
      <c r="NR128" s="29">
        <f>('Input OPEX'!NR107)*(1+$I128)*(1+NR$43)*NR$35</f>
        <v>0</v>
      </c>
      <c r="NS128" s="29">
        <f>('Input OPEX'!NS107)*(1+$I128)*(1+NS$43)*NS$35</f>
        <v>0</v>
      </c>
      <c r="NT128" s="29">
        <f>('Input OPEX'!NT107)*(1+$I128)*(1+NT$43)*NT$35</f>
        <v>0</v>
      </c>
      <c r="NU128" s="29">
        <f>('Input OPEX'!NU107)*(1+$I128)*(1+NU$43)*NU$35</f>
        <v>0</v>
      </c>
      <c r="NV128" s="29">
        <f>('Input OPEX'!NV107)*(1+$I128)*(1+NV$43)*NV$35</f>
        <v>0</v>
      </c>
      <c r="NW128" s="29">
        <f>('Input OPEX'!NW107)*(1+$I128)*(1+NW$43)*NW$35</f>
        <v>0</v>
      </c>
      <c r="NX128" s="29">
        <f>('Input OPEX'!NX107)*(1+$I128)*(1+NX$43)*NX$35</f>
        <v>0</v>
      </c>
      <c r="NY128" s="29">
        <f>('Input OPEX'!NY107)*(1+$I128)*(1+NY$43)*NY$35</f>
        <v>0</v>
      </c>
      <c r="NZ128" s="29">
        <f>('Input OPEX'!NZ107)*(1+$I128)*(1+NZ$43)*NZ$35</f>
        <v>0</v>
      </c>
      <c r="OA128" s="29">
        <f>('Input OPEX'!OA107)*(1+$I128)*(1+OA$43)*OA$35</f>
        <v>0</v>
      </c>
      <c r="OB128" s="29">
        <f>('Input OPEX'!OB107)*(1+$I128)*(1+OB$43)*OB$35</f>
        <v>0</v>
      </c>
      <c r="OC128" s="29">
        <f>('Input OPEX'!OC107)*(1+$I128)*(1+OC$43)*OC$35</f>
        <v>0</v>
      </c>
      <c r="OD128" s="29">
        <f>('Input OPEX'!OD107)*(1+$I128)*(1+OD$43)*OD$35</f>
        <v>0</v>
      </c>
      <c r="OE128" s="29">
        <f>('Input OPEX'!OE107)*(1+$I128)*(1+OE$43)*OE$35</f>
        <v>0</v>
      </c>
      <c r="OF128" s="29">
        <f>('Input OPEX'!OF107)*(1+$I128)*(1+OF$43)*OF$35</f>
        <v>0</v>
      </c>
      <c r="OG128" s="29">
        <f>('Input OPEX'!OG107)*(1+$I128)*(1+OG$43)*OG$35</f>
        <v>0</v>
      </c>
      <c r="OH128" s="29">
        <f>('Input OPEX'!OH107)*(1+$I128)*(1+OH$43)*OH$35</f>
        <v>0</v>
      </c>
      <c r="OI128" s="29">
        <f>('Input OPEX'!OI107)*(1+$I128)*(1+OI$43)*OI$35</f>
        <v>0</v>
      </c>
      <c r="OJ128" s="29">
        <f>('Input OPEX'!OJ107)*(1+$I128)*(1+OJ$43)*OJ$35</f>
        <v>0</v>
      </c>
      <c r="OK128" s="29">
        <f>('Input OPEX'!OK107)*(1+$I128)*(1+OK$43)*OK$35</f>
        <v>0</v>
      </c>
      <c r="OL128" s="29">
        <f>('Input OPEX'!OL107)*(1+$I128)*(1+OL$43)*OL$35</f>
        <v>0</v>
      </c>
      <c r="OM128" s="29">
        <f>('Input OPEX'!OM107)*(1+$I128)*(1+OM$43)*OM$35</f>
        <v>0</v>
      </c>
      <c r="ON128" s="29">
        <f>('Input OPEX'!ON107)*(1+$I128)*(1+ON$43)*ON$35</f>
        <v>0</v>
      </c>
      <c r="OO128" s="29">
        <f>('Input OPEX'!OO107)*(1+$I128)*(1+OO$43)*OO$35</f>
        <v>0</v>
      </c>
      <c r="OP128" s="29">
        <f>('Input OPEX'!OP107)*(1+$I128)*(1+OP$43)*OP$35</f>
        <v>0</v>
      </c>
      <c r="OQ128" s="29">
        <f>('Input OPEX'!OQ107)*(1+$I128)*(1+OQ$43)*OQ$35</f>
        <v>0</v>
      </c>
      <c r="OR128" s="29">
        <f>('Input OPEX'!OR107)*(1+$I128)*(1+OR$43)*OR$35</f>
        <v>0</v>
      </c>
      <c r="OS128" s="29">
        <f>('Input OPEX'!OS107)*(1+$I128)*(1+OS$43)*OS$35</f>
        <v>0</v>
      </c>
      <c r="OT128" s="29">
        <f>('Input OPEX'!OT107)*(1+$I128)*(1+OT$43)*OT$35</f>
        <v>0</v>
      </c>
      <c r="OU128" s="29">
        <f>('Input OPEX'!OU107)*(1+$I128)*(1+OU$43)*OU$35</f>
        <v>0</v>
      </c>
      <c r="OV128" s="29">
        <f>('Input OPEX'!OV107)*(1+$I128)*(1+OV$43)*OV$35</f>
        <v>0</v>
      </c>
      <c r="OW128" s="29">
        <f>('Input OPEX'!OW107)*(1+$I128)*(1+OW$43)*OW$35</f>
        <v>0</v>
      </c>
      <c r="OX128" s="29">
        <f>('Input OPEX'!OX107)*(1+$I128)*(1+OX$43)*OX$35</f>
        <v>0</v>
      </c>
      <c r="OY128" s="29">
        <f>('Input OPEX'!OY107)*(1+$I128)*(1+OY$43)*OY$35</f>
        <v>0</v>
      </c>
      <c r="OZ128" s="29">
        <f>('Input OPEX'!OZ107)*(1+$I128)*(1+OZ$43)*OZ$35</f>
        <v>0</v>
      </c>
      <c r="PA128" s="29">
        <f>('Input OPEX'!PA107)*(1+$I128)*(1+PA$43)*PA$35</f>
        <v>0</v>
      </c>
      <c r="PB128" s="29">
        <f>('Input OPEX'!PB107)*(1+$I128)*(1+PB$43)*PB$35</f>
        <v>0</v>
      </c>
      <c r="PC128" s="29">
        <f>('Input OPEX'!PC107)*(1+$I128)*(1+PC$43)*PC$35</f>
        <v>0</v>
      </c>
      <c r="PD128" s="29">
        <f>('Input OPEX'!PD107)*(1+$I128)*(1+PD$43)*PD$35</f>
        <v>0</v>
      </c>
      <c r="PE128" s="29">
        <f>('Input OPEX'!PE107)*(1+$I128)*(1+PE$43)*PE$35</f>
        <v>0</v>
      </c>
      <c r="PF128" s="29">
        <f>('Input OPEX'!PF107)*(1+$I128)*(1+PF$43)*PF$35</f>
        <v>0</v>
      </c>
      <c r="PG128" s="29">
        <f>('Input OPEX'!PG107)*(1+$I128)*(1+PG$43)*PG$35</f>
        <v>0</v>
      </c>
      <c r="PH128" s="29">
        <f>('Input OPEX'!PH107)*(1+$I128)*(1+PH$43)*PH$35</f>
        <v>0</v>
      </c>
      <c r="PI128" s="29">
        <f>('Input OPEX'!PI107)*(1+$I128)*(1+PI$43)*PI$35</f>
        <v>0</v>
      </c>
      <c r="PJ128" s="29">
        <f>('Input OPEX'!PJ107)*(1+$I128)*(1+PJ$43)*PJ$35</f>
        <v>0</v>
      </c>
      <c r="PK128" s="29">
        <f>('Input OPEX'!PK107)*(1+$I128)*(1+PK$43)*PK$35</f>
        <v>0</v>
      </c>
      <c r="PL128" s="29">
        <f>('Input OPEX'!PL107)*(1+$I128)*(1+PL$43)*PL$35</f>
        <v>0</v>
      </c>
      <c r="PM128" s="29">
        <f>('Input OPEX'!PM107)*(1+$I128)*(1+PM$43)*PM$35</f>
        <v>0</v>
      </c>
      <c r="PN128" s="29">
        <f>('Input OPEX'!PN107)*(1+$I128)*(1+PN$43)*PN$35</f>
        <v>0</v>
      </c>
      <c r="PO128" s="29">
        <f>('Input OPEX'!PO107)*(1+$I128)*(1+PO$43)*PO$35</f>
        <v>0</v>
      </c>
    </row>
    <row r="129" spans="2:431" ht="15" customHeight="1">
      <c r="B129" s="122" t="str">
        <f>'Input OPEX'!B108</f>
        <v>OPEX 5.9</v>
      </c>
      <c r="E129" s="22"/>
      <c r="F129" s="242" t="str">
        <f>'Input OPEX'!F108</f>
        <v>Fornecedores</v>
      </c>
      <c r="G129" s="318"/>
      <c r="I129" s="317">
        <f t="shared" si="138"/>
        <v>0</v>
      </c>
      <c r="J129" s="40"/>
      <c r="K129" s="246"/>
      <c r="L129" s="29">
        <f>('Input OPEX'!L108)*(1+$I129)*(1+L$43)*L$35</f>
        <v>0</v>
      </c>
      <c r="M129" s="29">
        <f>('Input OPEX'!M108)*(1+$I129)*(1+M$43)*M$35</f>
        <v>0</v>
      </c>
      <c r="N129" s="29">
        <f>('Input OPEX'!N108)*(1+$I129)*(1+N$43)*N$35</f>
        <v>0</v>
      </c>
      <c r="O129" s="29">
        <f>('Input OPEX'!O108)*(1+$I129)*(1+O$43)*O$35</f>
        <v>0</v>
      </c>
      <c r="P129" s="29">
        <f>('Input OPEX'!P108)*(1+$I129)*(1+P$43)*P$35</f>
        <v>0</v>
      </c>
      <c r="Q129" s="29">
        <f>('Input OPEX'!Q108)*(1+$I129)*(1+Q$43)*Q$35</f>
        <v>0</v>
      </c>
      <c r="R129" s="29">
        <f>('Input OPEX'!R108)*(1+$I129)*(1+R$43)*R$35</f>
        <v>0</v>
      </c>
      <c r="S129" s="29">
        <f>('Input OPEX'!S108)*(1+$I129)*(1+S$43)*S$35</f>
        <v>0</v>
      </c>
      <c r="T129" s="29">
        <f>('Input OPEX'!T108)*(1+$I129)*(1+T$43)*T$35</f>
        <v>0</v>
      </c>
      <c r="U129" s="29">
        <f>('Input OPEX'!U108)*(1+$I129)*(1+U$43)*U$35</f>
        <v>0</v>
      </c>
      <c r="V129" s="29">
        <f>('Input OPEX'!V108)*(1+$I129)*(1+V$43)*V$35</f>
        <v>0</v>
      </c>
      <c r="W129" s="29">
        <f>('Input OPEX'!W108)*(1+$I129)*(1+W$43)*W$35</f>
        <v>0</v>
      </c>
      <c r="X129" s="29">
        <f>('Input OPEX'!X108)*(1+$I129)*(1+X$43)*X$35</f>
        <v>0</v>
      </c>
      <c r="Y129" s="29">
        <f>('Input OPEX'!Y108)*(1+$I129)*(1+Y$43)*Y$35</f>
        <v>0</v>
      </c>
      <c r="Z129" s="29">
        <f>('Input OPEX'!Z108)*(1+$I129)*(1+Z$43)*Z$35</f>
        <v>0</v>
      </c>
      <c r="AA129" s="29">
        <f>('Input OPEX'!AA108)*(1+$I129)*(1+AA$43)*AA$35</f>
        <v>0</v>
      </c>
      <c r="AB129" s="29">
        <f>('Input OPEX'!AB108)*(1+$I129)*(1+AB$43)*AB$35</f>
        <v>0</v>
      </c>
      <c r="AC129" s="29">
        <f>('Input OPEX'!AC108)*(1+$I129)*(1+AC$43)*AC$35</f>
        <v>0</v>
      </c>
      <c r="AD129" s="29">
        <f>('Input OPEX'!AD108)*(1+$I129)*(1+AD$43)*AD$35</f>
        <v>0</v>
      </c>
      <c r="AE129" s="29">
        <f>('Input OPEX'!AE108)*(1+$I129)*(1+AE$43)*AE$35</f>
        <v>0</v>
      </c>
      <c r="AF129" s="29">
        <f>('Input OPEX'!AF108)*(1+$I129)*(1+AF$43)*AF$35</f>
        <v>0</v>
      </c>
      <c r="AG129" s="29">
        <f>('Input OPEX'!AG108)*(1+$I129)*(1+AG$43)*AG$35</f>
        <v>0</v>
      </c>
      <c r="AH129" s="29">
        <f>('Input OPEX'!AH108)*(1+$I129)*(1+AH$43)*AH$35</f>
        <v>0</v>
      </c>
      <c r="AI129" s="29">
        <f>('Input OPEX'!AI108)*(1+$I129)*(1+AI$43)*AI$35</f>
        <v>0</v>
      </c>
      <c r="AJ129" s="29">
        <f>('Input OPEX'!AJ108)*(1+$I129)*(1+AJ$43)*AJ$35</f>
        <v>0</v>
      </c>
      <c r="AK129" s="29">
        <f>('Input OPEX'!AK108)*(1+$I129)*(1+AK$43)*AK$35</f>
        <v>0</v>
      </c>
      <c r="AL129" s="29">
        <f>('Input OPEX'!AL108)*(1+$I129)*(1+AL$43)*AL$35</f>
        <v>0</v>
      </c>
      <c r="AM129" s="29">
        <f>('Input OPEX'!AM108)*(1+$I129)*(1+AM$43)*AM$35</f>
        <v>0</v>
      </c>
      <c r="AN129" s="29">
        <f>('Input OPEX'!AN108)*(1+$I129)*(1+AN$43)*AN$35</f>
        <v>0</v>
      </c>
      <c r="AO129" s="29">
        <f>('Input OPEX'!AO108)*(1+$I129)*(1+AO$43)*AO$35</f>
        <v>0</v>
      </c>
      <c r="AP129" s="29">
        <f>('Input OPEX'!AP108)*(1+$I129)*(1+AP$43)*AP$35</f>
        <v>0</v>
      </c>
      <c r="AQ129" s="29">
        <f>('Input OPEX'!AQ108)*(1+$I129)*(1+AQ$43)*AQ$35</f>
        <v>0</v>
      </c>
      <c r="AR129" s="29">
        <f>('Input OPEX'!AR108)*(1+$I129)*(1+AR$43)*AR$35</f>
        <v>0</v>
      </c>
      <c r="AS129" s="29">
        <f>('Input OPEX'!AS108)*(1+$I129)*(1+AS$43)*AS$35</f>
        <v>0</v>
      </c>
      <c r="AT129" s="29">
        <f>('Input OPEX'!AT108)*(1+$I129)*(1+AT$43)*AT$35</f>
        <v>0</v>
      </c>
      <c r="AU129" s="29">
        <f>('Input OPEX'!AU108)*(1+$I129)*(1+AU$43)*AU$35</f>
        <v>0</v>
      </c>
      <c r="AV129" s="29">
        <f>('Input OPEX'!AV108)*(1+$I129)*(1+AV$43)*AV$35</f>
        <v>0</v>
      </c>
      <c r="AW129" s="29">
        <f>('Input OPEX'!AW108)*(1+$I129)*(1+AW$43)*AW$35</f>
        <v>0</v>
      </c>
      <c r="AX129" s="29">
        <f>('Input OPEX'!AX108)*(1+$I129)*(1+AX$43)*AX$35</f>
        <v>0</v>
      </c>
      <c r="AY129" s="29">
        <f>('Input OPEX'!AY108)*(1+$I129)*(1+AY$43)*AY$35</f>
        <v>0</v>
      </c>
      <c r="AZ129" s="29">
        <f>('Input OPEX'!AZ108)*(1+$I129)*(1+AZ$43)*AZ$35</f>
        <v>0</v>
      </c>
      <c r="BA129" s="29">
        <f>('Input OPEX'!BA108)*(1+$I129)*(1+BA$43)*BA$35</f>
        <v>0</v>
      </c>
      <c r="BB129" s="29">
        <f>('Input OPEX'!BB108)*(1+$I129)*(1+BB$43)*BB$35</f>
        <v>0</v>
      </c>
      <c r="BC129" s="29">
        <f>('Input OPEX'!BC108)*(1+$I129)*(1+BC$43)*BC$35</f>
        <v>0</v>
      </c>
      <c r="BD129" s="29">
        <f>('Input OPEX'!BD108)*(1+$I129)*(1+BD$43)*BD$35</f>
        <v>0</v>
      </c>
      <c r="BE129" s="29">
        <f>('Input OPEX'!BE108)*(1+$I129)*(1+BE$43)*BE$35</f>
        <v>0</v>
      </c>
      <c r="BF129" s="29">
        <f>('Input OPEX'!BF108)*(1+$I129)*(1+BF$43)*BF$35</f>
        <v>0</v>
      </c>
      <c r="BG129" s="29">
        <f>('Input OPEX'!BG108)*(1+$I129)*(1+BG$43)*BG$35</f>
        <v>0</v>
      </c>
      <c r="BH129" s="29">
        <f>('Input OPEX'!BH108)*(1+$I129)*(1+BH$43)*BH$35</f>
        <v>0</v>
      </c>
      <c r="BI129" s="29">
        <f>('Input OPEX'!BI108)*(1+$I129)*(1+BI$43)*BI$35</f>
        <v>0</v>
      </c>
      <c r="BJ129" s="29">
        <f>('Input OPEX'!BJ108)*(1+$I129)*(1+BJ$43)*BJ$35</f>
        <v>0</v>
      </c>
      <c r="BK129" s="29">
        <f>('Input OPEX'!BK108)*(1+$I129)*(1+BK$43)*BK$35</f>
        <v>0</v>
      </c>
      <c r="BL129" s="29">
        <f>('Input OPEX'!BL108)*(1+$I129)*(1+BL$43)*BL$35</f>
        <v>0</v>
      </c>
      <c r="BM129" s="29">
        <f>('Input OPEX'!BM108)*(1+$I129)*(1+BM$43)*BM$35</f>
        <v>0</v>
      </c>
      <c r="BN129" s="29">
        <f>('Input OPEX'!BN108)*(1+$I129)*(1+BN$43)*BN$35</f>
        <v>0</v>
      </c>
      <c r="BO129" s="29">
        <f>('Input OPEX'!BO108)*(1+$I129)*(1+BO$43)*BO$35</f>
        <v>0</v>
      </c>
      <c r="BP129" s="29">
        <f>('Input OPEX'!BP108)*(1+$I129)*(1+BP$43)*BP$35</f>
        <v>0</v>
      </c>
      <c r="BQ129" s="29">
        <f>('Input OPEX'!BQ108)*(1+$I129)*(1+BQ$43)*BQ$35</f>
        <v>0</v>
      </c>
      <c r="BR129" s="29">
        <f>('Input OPEX'!BR108)*(1+$I129)*(1+BR$43)*BR$35</f>
        <v>0</v>
      </c>
      <c r="BS129" s="29">
        <f>('Input OPEX'!BS108)*(1+$I129)*(1+BS$43)*BS$35</f>
        <v>0</v>
      </c>
      <c r="BT129" s="29">
        <f>('Input OPEX'!BT108)*(1+$I129)*(1+BT$43)*BT$35</f>
        <v>0</v>
      </c>
      <c r="BU129" s="29">
        <f>('Input OPEX'!BU108)*(1+$I129)*(1+BU$43)*BU$35</f>
        <v>0</v>
      </c>
      <c r="BV129" s="29">
        <f>('Input OPEX'!BV108)*(1+$I129)*(1+BV$43)*BV$35</f>
        <v>0</v>
      </c>
      <c r="BW129" s="29">
        <f>('Input OPEX'!BW108)*(1+$I129)*(1+BW$43)*BW$35</f>
        <v>0</v>
      </c>
      <c r="BX129" s="29">
        <f>('Input OPEX'!BX108)*(1+$I129)*(1+BX$43)*BX$35</f>
        <v>0</v>
      </c>
      <c r="BY129" s="29">
        <f>('Input OPEX'!BY108)*(1+$I129)*(1+BY$43)*BY$35</f>
        <v>0</v>
      </c>
      <c r="BZ129" s="29">
        <f>('Input OPEX'!BZ108)*(1+$I129)*(1+BZ$43)*BZ$35</f>
        <v>0</v>
      </c>
      <c r="CA129" s="29">
        <f>('Input OPEX'!CA108)*(1+$I129)*(1+CA$43)*CA$35</f>
        <v>0</v>
      </c>
      <c r="CB129" s="29">
        <f>('Input OPEX'!CB108)*(1+$I129)*(1+CB$43)*CB$35</f>
        <v>0</v>
      </c>
      <c r="CC129" s="29">
        <f>('Input OPEX'!CC108)*(1+$I129)*(1+CC$43)*CC$35</f>
        <v>0</v>
      </c>
      <c r="CD129" s="29">
        <f>('Input OPEX'!CD108)*(1+$I129)*(1+CD$43)*CD$35</f>
        <v>0</v>
      </c>
      <c r="CE129" s="29">
        <f>('Input OPEX'!CE108)*(1+$I129)*(1+CE$43)*CE$35</f>
        <v>0</v>
      </c>
      <c r="CF129" s="29">
        <f>('Input OPEX'!CF108)*(1+$I129)*(1+CF$43)*CF$35</f>
        <v>0</v>
      </c>
      <c r="CG129" s="29">
        <f>('Input OPEX'!CG108)*(1+$I129)*(1+CG$43)*CG$35</f>
        <v>0</v>
      </c>
      <c r="CH129" s="29">
        <f>('Input OPEX'!CH108)*(1+$I129)*(1+CH$43)*CH$35</f>
        <v>0</v>
      </c>
      <c r="CI129" s="29">
        <f>('Input OPEX'!CI108)*(1+$I129)*(1+CI$43)*CI$35</f>
        <v>0</v>
      </c>
      <c r="CJ129" s="29">
        <f>('Input OPEX'!CJ108)*(1+$I129)*(1+CJ$43)*CJ$35</f>
        <v>0</v>
      </c>
      <c r="CK129" s="29">
        <f>('Input OPEX'!CK108)*(1+$I129)*(1+CK$43)*CK$35</f>
        <v>0</v>
      </c>
      <c r="CL129" s="29">
        <f>('Input OPEX'!CL108)*(1+$I129)*(1+CL$43)*CL$35</f>
        <v>0</v>
      </c>
      <c r="CM129" s="29">
        <f>('Input OPEX'!CM108)*(1+$I129)*(1+CM$43)*CM$35</f>
        <v>0</v>
      </c>
      <c r="CN129" s="29">
        <f>('Input OPEX'!CN108)*(1+$I129)*(1+CN$43)*CN$35</f>
        <v>0</v>
      </c>
      <c r="CO129" s="29">
        <f>('Input OPEX'!CO108)*(1+$I129)*(1+CO$43)*CO$35</f>
        <v>0</v>
      </c>
      <c r="CP129" s="29">
        <f>('Input OPEX'!CP108)*(1+$I129)*(1+CP$43)*CP$35</f>
        <v>0</v>
      </c>
      <c r="CQ129" s="29">
        <f>('Input OPEX'!CQ108)*(1+$I129)*(1+CQ$43)*CQ$35</f>
        <v>0</v>
      </c>
      <c r="CR129" s="29">
        <f>('Input OPEX'!CR108)*(1+$I129)*(1+CR$43)*CR$35</f>
        <v>0</v>
      </c>
      <c r="CS129" s="29">
        <f>('Input OPEX'!CS108)*(1+$I129)*(1+CS$43)*CS$35</f>
        <v>0</v>
      </c>
      <c r="CT129" s="29">
        <f>('Input OPEX'!CT108)*(1+$I129)*(1+CT$43)*CT$35</f>
        <v>0</v>
      </c>
      <c r="CU129" s="29">
        <f>('Input OPEX'!CU108)*(1+$I129)*(1+CU$43)*CU$35</f>
        <v>0</v>
      </c>
      <c r="CV129" s="29">
        <f>('Input OPEX'!CV108)*(1+$I129)*(1+CV$43)*CV$35</f>
        <v>0</v>
      </c>
      <c r="CW129" s="29">
        <f>('Input OPEX'!CW108)*(1+$I129)*(1+CW$43)*CW$35</f>
        <v>0</v>
      </c>
      <c r="CX129" s="29">
        <f>('Input OPEX'!CX108)*(1+$I129)*(1+CX$43)*CX$35</f>
        <v>0</v>
      </c>
      <c r="CY129" s="29">
        <f>('Input OPEX'!CY108)*(1+$I129)*(1+CY$43)*CY$35</f>
        <v>0</v>
      </c>
      <c r="CZ129" s="29">
        <f>('Input OPEX'!CZ108)*(1+$I129)*(1+CZ$43)*CZ$35</f>
        <v>0</v>
      </c>
      <c r="DA129" s="29">
        <f>('Input OPEX'!DA108)*(1+$I129)*(1+DA$43)*DA$35</f>
        <v>0</v>
      </c>
      <c r="DB129" s="29">
        <f>('Input OPEX'!DB108)*(1+$I129)*(1+DB$43)*DB$35</f>
        <v>0</v>
      </c>
      <c r="DC129" s="29">
        <f>('Input OPEX'!DC108)*(1+$I129)*(1+DC$43)*DC$35</f>
        <v>0</v>
      </c>
      <c r="DD129" s="29">
        <f>('Input OPEX'!DD108)*(1+$I129)*(1+DD$43)*DD$35</f>
        <v>0</v>
      </c>
      <c r="DE129" s="29">
        <f>('Input OPEX'!DE108)*(1+$I129)*(1+DE$43)*DE$35</f>
        <v>0</v>
      </c>
      <c r="DF129" s="29">
        <f>('Input OPEX'!DF108)*(1+$I129)*(1+DF$43)*DF$35</f>
        <v>0</v>
      </c>
      <c r="DG129" s="29">
        <f>('Input OPEX'!DG108)*(1+$I129)*(1+DG$43)*DG$35</f>
        <v>0</v>
      </c>
      <c r="DH129" s="29">
        <f>('Input OPEX'!DH108)*(1+$I129)*(1+DH$43)*DH$35</f>
        <v>0</v>
      </c>
      <c r="DI129" s="29">
        <f>('Input OPEX'!DI108)*(1+$I129)*(1+DI$43)*DI$35</f>
        <v>0</v>
      </c>
      <c r="DJ129" s="29">
        <f>('Input OPEX'!DJ108)*(1+$I129)*(1+DJ$43)*DJ$35</f>
        <v>0</v>
      </c>
      <c r="DK129" s="29">
        <f>('Input OPEX'!DK108)*(1+$I129)*(1+DK$43)*DK$35</f>
        <v>0</v>
      </c>
      <c r="DL129" s="29">
        <f>('Input OPEX'!DL108)*(1+$I129)*(1+DL$43)*DL$35</f>
        <v>0</v>
      </c>
      <c r="DM129" s="29">
        <f>('Input OPEX'!DM108)*(1+$I129)*(1+DM$43)*DM$35</f>
        <v>0</v>
      </c>
      <c r="DN129" s="29">
        <f>('Input OPEX'!DN108)*(1+$I129)*(1+DN$43)*DN$35</f>
        <v>0</v>
      </c>
      <c r="DO129" s="29">
        <f>('Input OPEX'!DO108)*(1+$I129)*(1+DO$43)*DO$35</f>
        <v>0</v>
      </c>
      <c r="DP129" s="29">
        <f>('Input OPEX'!DP108)*(1+$I129)*(1+DP$43)*DP$35</f>
        <v>0</v>
      </c>
      <c r="DQ129" s="29">
        <f>('Input OPEX'!DQ108)*(1+$I129)*(1+DQ$43)*DQ$35</f>
        <v>0</v>
      </c>
      <c r="DR129" s="29">
        <f>('Input OPEX'!DR108)*(1+$I129)*(1+DR$43)*DR$35</f>
        <v>0</v>
      </c>
      <c r="DS129" s="29">
        <f>('Input OPEX'!DS108)*(1+$I129)*(1+DS$43)*DS$35</f>
        <v>0</v>
      </c>
      <c r="DT129" s="29">
        <f>('Input OPEX'!DT108)*(1+$I129)*(1+DT$43)*DT$35</f>
        <v>0</v>
      </c>
      <c r="DU129" s="29">
        <f>('Input OPEX'!DU108)*(1+$I129)*(1+DU$43)*DU$35</f>
        <v>0</v>
      </c>
      <c r="DV129" s="29">
        <f>('Input OPEX'!DV108)*(1+$I129)*(1+DV$43)*DV$35</f>
        <v>0</v>
      </c>
      <c r="DW129" s="29">
        <f>('Input OPEX'!DW108)*(1+$I129)*(1+DW$43)*DW$35</f>
        <v>0</v>
      </c>
      <c r="DX129" s="29">
        <f>('Input OPEX'!DX108)*(1+$I129)*(1+DX$43)*DX$35</f>
        <v>0</v>
      </c>
      <c r="DY129" s="29">
        <f>('Input OPEX'!DY108)*(1+$I129)*(1+DY$43)*DY$35</f>
        <v>0</v>
      </c>
      <c r="DZ129" s="29">
        <f>('Input OPEX'!DZ108)*(1+$I129)*(1+DZ$43)*DZ$35</f>
        <v>0</v>
      </c>
      <c r="EA129" s="29">
        <f>('Input OPEX'!EA108)*(1+$I129)*(1+EA$43)*EA$35</f>
        <v>0</v>
      </c>
      <c r="EB129" s="29">
        <f>('Input OPEX'!EB108)*(1+$I129)*(1+EB$43)*EB$35</f>
        <v>0</v>
      </c>
      <c r="EC129" s="29">
        <f>('Input OPEX'!EC108)*(1+$I129)*(1+EC$43)*EC$35</f>
        <v>0</v>
      </c>
      <c r="ED129" s="29">
        <f>('Input OPEX'!ED108)*(1+$I129)*(1+ED$43)*ED$35</f>
        <v>0</v>
      </c>
      <c r="EE129" s="29">
        <f>('Input OPEX'!EE108)*(1+$I129)*(1+EE$43)*EE$35</f>
        <v>0</v>
      </c>
      <c r="EF129" s="29">
        <f>('Input OPEX'!EF108)*(1+$I129)*(1+EF$43)*EF$35</f>
        <v>0</v>
      </c>
      <c r="EG129" s="29">
        <f>('Input OPEX'!EG108)*(1+$I129)*(1+EG$43)*EG$35</f>
        <v>0</v>
      </c>
      <c r="EH129" s="29">
        <f>('Input OPEX'!EH108)*(1+$I129)*(1+EH$43)*EH$35</f>
        <v>0</v>
      </c>
      <c r="EI129" s="29">
        <f>('Input OPEX'!EI108)*(1+$I129)*(1+EI$43)*EI$35</f>
        <v>0</v>
      </c>
      <c r="EJ129" s="29">
        <f>('Input OPEX'!EJ108)*(1+$I129)*(1+EJ$43)*EJ$35</f>
        <v>0</v>
      </c>
      <c r="EK129" s="29">
        <f>('Input OPEX'!EK108)*(1+$I129)*(1+EK$43)*EK$35</f>
        <v>0</v>
      </c>
      <c r="EL129" s="29">
        <f>('Input OPEX'!EL108)*(1+$I129)*(1+EL$43)*EL$35</f>
        <v>0</v>
      </c>
      <c r="EM129" s="29">
        <f>('Input OPEX'!EM108)*(1+$I129)*(1+EM$43)*EM$35</f>
        <v>0</v>
      </c>
      <c r="EN129" s="29">
        <f>('Input OPEX'!EN108)*(1+$I129)*(1+EN$43)*EN$35</f>
        <v>0</v>
      </c>
      <c r="EO129" s="29">
        <f>('Input OPEX'!EO108)*(1+$I129)*(1+EO$43)*EO$35</f>
        <v>0</v>
      </c>
      <c r="EP129" s="29">
        <f>('Input OPEX'!EP108)*(1+$I129)*(1+EP$43)*EP$35</f>
        <v>0</v>
      </c>
      <c r="EQ129" s="29">
        <f>('Input OPEX'!EQ108)*(1+$I129)*(1+EQ$43)*EQ$35</f>
        <v>0</v>
      </c>
      <c r="ER129" s="29">
        <f>('Input OPEX'!ER108)*(1+$I129)*(1+ER$43)*ER$35</f>
        <v>0</v>
      </c>
      <c r="ES129" s="29">
        <f>('Input OPEX'!ES108)*(1+$I129)*(1+ES$43)*ES$35</f>
        <v>0</v>
      </c>
      <c r="ET129" s="29">
        <f>('Input OPEX'!ET108)*(1+$I129)*(1+ET$43)*ET$35</f>
        <v>0</v>
      </c>
      <c r="EU129" s="29">
        <f>('Input OPEX'!EU108)*(1+$I129)*(1+EU$43)*EU$35</f>
        <v>0</v>
      </c>
      <c r="EV129" s="29">
        <f>('Input OPEX'!EV108)*(1+$I129)*(1+EV$43)*EV$35</f>
        <v>0</v>
      </c>
      <c r="EW129" s="29">
        <f>('Input OPEX'!EW108)*(1+$I129)*(1+EW$43)*EW$35</f>
        <v>0</v>
      </c>
      <c r="EX129" s="29">
        <f>('Input OPEX'!EX108)*(1+$I129)*(1+EX$43)*EX$35</f>
        <v>0</v>
      </c>
      <c r="EY129" s="29">
        <f>('Input OPEX'!EY108)*(1+$I129)*(1+EY$43)*EY$35</f>
        <v>0</v>
      </c>
      <c r="EZ129" s="29">
        <f>('Input OPEX'!EZ108)*(1+$I129)*(1+EZ$43)*EZ$35</f>
        <v>0</v>
      </c>
      <c r="FA129" s="29">
        <f>('Input OPEX'!FA108)*(1+$I129)*(1+FA$43)*FA$35</f>
        <v>0</v>
      </c>
      <c r="FB129" s="29">
        <f>('Input OPEX'!FB108)*(1+$I129)*(1+FB$43)*FB$35</f>
        <v>0</v>
      </c>
      <c r="FC129" s="29">
        <f>('Input OPEX'!FC108)*(1+$I129)*(1+FC$43)*FC$35</f>
        <v>0</v>
      </c>
      <c r="FD129" s="29">
        <f>('Input OPEX'!FD108)*(1+$I129)*(1+FD$43)*FD$35</f>
        <v>0</v>
      </c>
      <c r="FE129" s="29">
        <f>('Input OPEX'!FE108)*(1+$I129)*(1+FE$43)*FE$35</f>
        <v>0</v>
      </c>
      <c r="FF129" s="29">
        <f>('Input OPEX'!FF108)*(1+$I129)*(1+FF$43)*FF$35</f>
        <v>0</v>
      </c>
      <c r="FG129" s="29">
        <f>('Input OPEX'!FG108)*(1+$I129)*(1+FG$43)*FG$35</f>
        <v>0</v>
      </c>
      <c r="FH129" s="29">
        <f>('Input OPEX'!FH108)*(1+$I129)*(1+FH$43)*FH$35</f>
        <v>0</v>
      </c>
      <c r="FI129" s="29">
        <f>('Input OPEX'!FI108)*(1+$I129)*(1+FI$43)*FI$35</f>
        <v>0</v>
      </c>
      <c r="FJ129" s="29">
        <f>('Input OPEX'!FJ108)*(1+$I129)*(1+FJ$43)*FJ$35</f>
        <v>0</v>
      </c>
      <c r="FK129" s="29">
        <f>('Input OPEX'!FK108)*(1+$I129)*(1+FK$43)*FK$35</f>
        <v>0</v>
      </c>
      <c r="FL129" s="29">
        <f>('Input OPEX'!FL108)*(1+$I129)*(1+FL$43)*FL$35</f>
        <v>0</v>
      </c>
      <c r="FM129" s="29">
        <f>('Input OPEX'!FM108)*(1+$I129)*(1+FM$43)*FM$35</f>
        <v>0</v>
      </c>
      <c r="FN129" s="29">
        <f>('Input OPEX'!FN108)*(1+$I129)*(1+FN$43)*FN$35</f>
        <v>0</v>
      </c>
      <c r="FO129" s="29">
        <f>('Input OPEX'!FO108)*(1+$I129)*(1+FO$43)*FO$35</f>
        <v>0</v>
      </c>
      <c r="FP129" s="29">
        <f>('Input OPEX'!FP108)*(1+$I129)*(1+FP$43)*FP$35</f>
        <v>0</v>
      </c>
      <c r="FQ129" s="29">
        <f>('Input OPEX'!FQ108)*(1+$I129)*(1+FQ$43)*FQ$35</f>
        <v>0</v>
      </c>
      <c r="FR129" s="29">
        <f>('Input OPEX'!FR108)*(1+$I129)*(1+FR$43)*FR$35</f>
        <v>0</v>
      </c>
      <c r="FS129" s="29">
        <f>('Input OPEX'!FS108)*(1+$I129)*(1+FS$43)*FS$35</f>
        <v>0</v>
      </c>
      <c r="FT129" s="29">
        <f>('Input OPEX'!FT108)*(1+$I129)*(1+FT$43)*FT$35</f>
        <v>0</v>
      </c>
      <c r="FU129" s="29">
        <f>('Input OPEX'!FU108)*(1+$I129)*(1+FU$43)*FU$35</f>
        <v>0</v>
      </c>
      <c r="FV129" s="29">
        <f>('Input OPEX'!FV108)*(1+$I129)*(1+FV$43)*FV$35</f>
        <v>0</v>
      </c>
      <c r="FW129" s="29">
        <f>('Input OPEX'!FW108)*(1+$I129)*(1+FW$43)*FW$35</f>
        <v>0</v>
      </c>
      <c r="FX129" s="29">
        <f>('Input OPEX'!FX108)*(1+$I129)*(1+FX$43)*FX$35</f>
        <v>0</v>
      </c>
      <c r="FY129" s="29">
        <f>('Input OPEX'!FY108)*(1+$I129)*(1+FY$43)*FY$35</f>
        <v>0</v>
      </c>
      <c r="FZ129" s="29">
        <f>('Input OPEX'!FZ108)*(1+$I129)*(1+FZ$43)*FZ$35</f>
        <v>0</v>
      </c>
      <c r="GA129" s="29">
        <f>('Input OPEX'!GA108)*(1+$I129)*(1+GA$43)*GA$35</f>
        <v>0</v>
      </c>
      <c r="GB129" s="29">
        <f>('Input OPEX'!GB108)*(1+$I129)*(1+GB$43)*GB$35</f>
        <v>0</v>
      </c>
      <c r="GC129" s="29">
        <f>('Input OPEX'!GC108)*(1+$I129)*(1+GC$43)*GC$35</f>
        <v>0</v>
      </c>
      <c r="GD129" s="29">
        <f>('Input OPEX'!GD108)*(1+$I129)*(1+GD$43)*GD$35</f>
        <v>0</v>
      </c>
      <c r="GE129" s="29">
        <f>('Input OPEX'!GE108)*(1+$I129)*(1+GE$43)*GE$35</f>
        <v>0</v>
      </c>
      <c r="GF129" s="29">
        <f>('Input OPEX'!GF108)*(1+$I129)*(1+GF$43)*GF$35</f>
        <v>0</v>
      </c>
      <c r="GG129" s="29">
        <f>('Input OPEX'!GG108)*(1+$I129)*(1+GG$43)*GG$35</f>
        <v>0</v>
      </c>
      <c r="GH129" s="29">
        <f>('Input OPEX'!GH108)*(1+$I129)*(1+GH$43)*GH$35</f>
        <v>0</v>
      </c>
      <c r="GI129" s="29">
        <f>('Input OPEX'!GI108)*(1+$I129)*(1+GI$43)*GI$35</f>
        <v>0</v>
      </c>
      <c r="GJ129" s="29">
        <f>('Input OPEX'!GJ108)*(1+$I129)*(1+GJ$43)*GJ$35</f>
        <v>0</v>
      </c>
      <c r="GK129" s="29">
        <f>('Input OPEX'!GK108)*(1+$I129)*(1+GK$43)*GK$35</f>
        <v>0</v>
      </c>
      <c r="GL129" s="29">
        <f>('Input OPEX'!GL108)*(1+$I129)*(1+GL$43)*GL$35</f>
        <v>0</v>
      </c>
      <c r="GM129" s="29">
        <f>('Input OPEX'!GM108)*(1+$I129)*(1+GM$43)*GM$35</f>
        <v>0</v>
      </c>
      <c r="GN129" s="29">
        <f>('Input OPEX'!GN108)*(1+$I129)*(1+GN$43)*GN$35</f>
        <v>0</v>
      </c>
      <c r="GO129" s="29">
        <f>('Input OPEX'!GO108)*(1+$I129)*(1+GO$43)*GO$35</f>
        <v>0</v>
      </c>
      <c r="GP129" s="29">
        <f>('Input OPEX'!GP108)*(1+$I129)*(1+GP$43)*GP$35</f>
        <v>0</v>
      </c>
      <c r="GQ129" s="29">
        <f>('Input OPEX'!GQ108)*(1+$I129)*(1+GQ$43)*GQ$35</f>
        <v>0</v>
      </c>
      <c r="GR129" s="29">
        <f>('Input OPEX'!GR108)*(1+$I129)*(1+GR$43)*GR$35</f>
        <v>0</v>
      </c>
      <c r="GS129" s="29">
        <f>('Input OPEX'!GS108)*(1+$I129)*(1+GS$43)*GS$35</f>
        <v>0</v>
      </c>
      <c r="GT129" s="29">
        <f>('Input OPEX'!GT108)*(1+$I129)*(1+GT$43)*GT$35</f>
        <v>0</v>
      </c>
      <c r="GU129" s="29">
        <f>('Input OPEX'!GU108)*(1+$I129)*(1+GU$43)*GU$35</f>
        <v>0</v>
      </c>
      <c r="GV129" s="29">
        <f>('Input OPEX'!GV108)*(1+$I129)*(1+GV$43)*GV$35</f>
        <v>0</v>
      </c>
      <c r="GW129" s="29">
        <f>('Input OPEX'!GW108)*(1+$I129)*(1+GW$43)*GW$35</f>
        <v>0</v>
      </c>
      <c r="GX129" s="29">
        <f>('Input OPEX'!GX108)*(1+$I129)*(1+GX$43)*GX$35</f>
        <v>0</v>
      </c>
      <c r="GY129" s="29">
        <f>('Input OPEX'!GY108)*(1+$I129)*(1+GY$43)*GY$35</f>
        <v>0</v>
      </c>
      <c r="GZ129" s="29">
        <f>('Input OPEX'!GZ108)*(1+$I129)*(1+GZ$43)*GZ$35</f>
        <v>0</v>
      </c>
      <c r="HA129" s="29">
        <f>('Input OPEX'!HA108)*(1+$I129)*(1+HA$43)*HA$35</f>
        <v>0</v>
      </c>
      <c r="HB129" s="29">
        <f>('Input OPEX'!HB108)*(1+$I129)*(1+HB$43)*HB$35</f>
        <v>0</v>
      </c>
      <c r="HC129" s="29">
        <f>('Input OPEX'!HC108)*(1+$I129)*(1+HC$43)*HC$35</f>
        <v>0</v>
      </c>
      <c r="HD129" s="29">
        <f>('Input OPEX'!HD108)*(1+$I129)*(1+HD$43)*HD$35</f>
        <v>0</v>
      </c>
      <c r="HE129" s="29">
        <f>('Input OPEX'!HE108)*(1+$I129)*(1+HE$43)*HE$35</f>
        <v>0</v>
      </c>
      <c r="HF129" s="29">
        <f>('Input OPEX'!HF108)*(1+$I129)*(1+HF$43)*HF$35</f>
        <v>0</v>
      </c>
      <c r="HG129" s="29">
        <f>('Input OPEX'!HG108)*(1+$I129)*(1+HG$43)*HG$35</f>
        <v>0</v>
      </c>
      <c r="HH129" s="29">
        <f>('Input OPEX'!HH108)*(1+$I129)*(1+HH$43)*HH$35</f>
        <v>0</v>
      </c>
      <c r="HI129" s="29">
        <f>('Input OPEX'!HI108)*(1+$I129)*(1+HI$43)*HI$35</f>
        <v>0</v>
      </c>
      <c r="HJ129" s="29">
        <f>('Input OPEX'!HJ108)*(1+$I129)*(1+HJ$43)*HJ$35</f>
        <v>0</v>
      </c>
      <c r="HK129" s="29">
        <f>('Input OPEX'!HK108)*(1+$I129)*(1+HK$43)*HK$35</f>
        <v>0</v>
      </c>
      <c r="HL129" s="29">
        <f>('Input OPEX'!HL108)*(1+$I129)*(1+HL$43)*HL$35</f>
        <v>0</v>
      </c>
      <c r="HM129" s="29">
        <f>('Input OPEX'!HM108)*(1+$I129)*(1+HM$43)*HM$35</f>
        <v>0</v>
      </c>
      <c r="HN129" s="29">
        <f>('Input OPEX'!HN108)*(1+$I129)*(1+HN$43)*HN$35</f>
        <v>0</v>
      </c>
      <c r="HO129" s="29">
        <f>('Input OPEX'!HO108)*(1+$I129)*(1+HO$43)*HO$35</f>
        <v>0</v>
      </c>
      <c r="HP129" s="29">
        <f>('Input OPEX'!HP108)*(1+$I129)*(1+HP$43)*HP$35</f>
        <v>0</v>
      </c>
      <c r="HQ129" s="29">
        <f>('Input OPEX'!HQ108)*(1+$I129)*(1+HQ$43)*HQ$35</f>
        <v>0</v>
      </c>
      <c r="HR129" s="29">
        <f>('Input OPEX'!HR108)*(1+$I129)*(1+HR$43)*HR$35</f>
        <v>0</v>
      </c>
      <c r="HS129" s="29">
        <f>('Input OPEX'!HS108)*(1+$I129)*(1+HS$43)*HS$35</f>
        <v>0</v>
      </c>
      <c r="HT129" s="29">
        <f>('Input OPEX'!HT108)*(1+$I129)*(1+HT$43)*HT$35</f>
        <v>0</v>
      </c>
      <c r="HU129" s="29">
        <f>('Input OPEX'!HU108)*(1+$I129)*(1+HU$43)*HU$35</f>
        <v>0</v>
      </c>
      <c r="HV129" s="29">
        <f>('Input OPEX'!HV108)*(1+$I129)*(1+HV$43)*HV$35</f>
        <v>0</v>
      </c>
      <c r="HW129" s="29">
        <f>('Input OPEX'!HW108)*(1+$I129)*(1+HW$43)*HW$35</f>
        <v>0</v>
      </c>
      <c r="HX129" s="29">
        <f>('Input OPEX'!HX108)*(1+$I129)*(1+HX$43)*HX$35</f>
        <v>0</v>
      </c>
      <c r="HY129" s="29">
        <f>('Input OPEX'!HY108)*(1+$I129)*(1+HY$43)*HY$35</f>
        <v>0</v>
      </c>
      <c r="HZ129" s="29">
        <f>('Input OPEX'!HZ108)*(1+$I129)*(1+HZ$43)*HZ$35</f>
        <v>0</v>
      </c>
      <c r="IA129" s="29">
        <f>('Input OPEX'!IA108)*(1+$I129)*(1+IA$43)*IA$35</f>
        <v>0</v>
      </c>
      <c r="IB129" s="29">
        <f>('Input OPEX'!IB108)*(1+$I129)*(1+IB$43)*IB$35</f>
        <v>0</v>
      </c>
      <c r="IC129" s="29">
        <f>('Input OPEX'!IC108)*(1+$I129)*(1+IC$43)*IC$35</f>
        <v>0</v>
      </c>
      <c r="ID129" s="29">
        <f>('Input OPEX'!ID108)*(1+$I129)*(1+ID$43)*ID$35</f>
        <v>0</v>
      </c>
      <c r="IE129" s="29">
        <f>('Input OPEX'!IE108)*(1+$I129)*(1+IE$43)*IE$35</f>
        <v>0</v>
      </c>
      <c r="IF129" s="29">
        <f>('Input OPEX'!IF108)*(1+$I129)*(1+IF$43)*IF$35</f>
        <v>0</v>
      </c>
      <c r="IG129" s="29">
        <f>('Input OPEX'!IG108)*(1+$I129)*(1+IG$43)*IG$35</f>
        <v>0</v>
      </c>
      <c r="IH129" s="29">
        <f>('Input OPEX'!IH108)*(1+$I129)*(1+IH$43)*IH$35</f>
        <v>0</v>
      </c>
      <c r="II129" s="29">
        <f>('Input OPEX'!II108)*(1+$I129)*(1+II$43)*II$35</f>
        <v>0</v>
      </c>
      <c r="IJ129" s="29">
        <f>('Input OPEX'!IJ108)*(1+$I129)*(1+IJ$43)*IJ$35</f>
        <v>0</v>
      </c>
      <c r="IK129" s="29">
        <f>('Input OPEX'!IK108)*(1+$I129)*(1+IK$43)*IK$35</f>
        <v>0</v>
      </c>
      <c r="IL129" s="29">
        <f>('Input OPEX'!IL108)*(1+$I129)*(1+IL$43)*IL$35</f>
        <v>0</v>
      </c>
      <c r="IM129" s="29">
        <f>('Input OPEX'!IM108)*(1+$I129)*(1+IM$43)*IM$35</f>
        <v>0</v>
      </c>
      <c r="IN129" s="29">
        <f>('Input OPEX'!IN108)*(1+$I129)*(1+IN$43)*IN$35</f>
        <v>0</v>
      </c>
      <c r="IO129" s="29">
        <f>('Input OPEX'!IO108)*(1+$I129)*(1+IO$43)*IO$35</f>
        <v>0</v>
      </c>
      <c r="IP129" s="29">
        <f>('Input OPEX'!IP108)*(1+$I129)*(1+IP$43)*IP$35</f>
        <v>0</v>
      </c>
      <c r="IQ129" s="29">
        <f>('Input OPEX'!IQ108)*(1+$I129)*(1+IQ$43)*IQ$35</f>
        <v>0</v>
      </c>
      <c r="IR129" s="29">
        <f>('Input OPEX'!IR108)*(1+$I129)*(1+IR$43)*IR$35</f>
        <v>0</v>
      </c>
      <c r="IS129" s="29">
        <f>('Input OPEX'!IS108)*(1+$I129)*(1+IS$43)*IS$35</f>
        <v>0</v>
      </c>
      <c r="IT129" s="29">
        <f>('Input OPEX'!IT108)*(1+$I129)*(1+IT$43)*IT$35</f>
        <v>0</v>
      </c>
      <c r="IU129" s="29">
        <f>('Input OPEX'!IU108)*(1+$I129)*(1+IU$43)*IU$35</f>
        <v>0</v>
      </c>
      <c r="IV129" s="29">
        <f>('Input OPEX'!IV108)*(1+$I129)*(1+IV$43)*IV$35</f>
        <v>0</v>
      </c>
      <c r="IW129" s="29">
        <f>('Input OPEX'!IW108)*(1+$I129)*(1+IW$43)*IW$35</f>
        <v>0</v>
      </c>
      <c r="IX129" s="29">
        <f>('Input OPEX'!IX108)*(1+$I129)*(1+IX$43)*IX$35</f>
        <v>0</v>
      </c>
      <c r="IY129" s="29">
        <f>('Input OPEX'!IY108)*(1+$I129)*(1+IY$43)*IY$35</f>
        <v>0</v>
      </c>
      <c r="IZ129" s="29">
        <f>('Input OPEX'!IZ108)*(1+$I129)*(1+IZ$43)*IZ$35</f>
        <v>0</v>
      </c>
      <c r="JA129" s="29">
        <f>('Input OPEX'!JA108)*(1+$I129)*(1+JA$43)*JA$35</f>
        <v>0</v>
      </c>
      <c r="JB129" s="29">
        <f>('Input OPEX'!JB108)*(1+$I129)*(1+JB$43)*JB$35</f>
        <v>0</v>
      </c>
      <c r="JC129" s="29">
        <f>('Input OPEX'!JC108)*(1+$I129)*(1+JC$43)*JC$35</f>
        <v>0</v>
      </c>
      <c r="JD129" s="29">
        <f>('Input OPEX'!JD108)*(1+$I129)*(1+JD$43)*JD$35</f>
        <v>0</v>
      </c>
      <c r="JE129" s="29">
        <f>('Input OPEX'!JE108)*(1+$I129)*(1+JE$43)*JE$35</f>
        <v>0</v>
      </c>
      <c r="JF129" s="29">
        <f>('Input OPEX'!JF108)*(1+$I129)*(1+JF$43)*JF$35</f>
        <v>0</v>
      </c>
      <c r="JG129" s="29">
        <f>('Input OPEX'!JG108)*(1+$I129)*(1+JG$43)*JG$35</f>
        <v>0</v>
      </c>
      <c r="JH129" s="29">
        <f>('Input OPEX'!JH108)*(1+$I129)*(1+JH$43)*JH$35</f>
        <v>0</v>
      </c>
      <c r="JI129" s="29">
        <f>('Input OPEX'!JI108)*(1+$I129)*(1+JI$43)*JI$35</f>
        <v>0</v>
      </c>
      <c r="JJ129" s="29">
        <f>('Input OPEX'!JJ108)*(1+$I129)*(1+JJ$43)*JJ$35</f>
        <v>0</v>
      </c>
      <c r="JK129" s="29">
        <f>('Input OPEX'!JK108)*(1+$I129)*(1+JK$43)*JK$35</f>
        <v>0</v>
      </c>
      <c r="JL129" s="29">
        <f>('Input OPEX'!JL108)*(1+$I129)*(1+JL$43)*JL$35</f>
        <v>0</v>
      </c>
      <c r="JM129" s="29">
        <f>('Input OPEX'!JM108)*(1+$I129)*(1+JM$43)*JM$35</f>
        <v>0</v>
      </c>
      <c r="JN129" s="29">
        <f>('Input OPEX'!JN108)*(1+$I129)*(1+JN$43)*JN$35</f>
        <v>0</v>
      </c>
      <c r="JO129" s="29">
        <f>('Input OPEX'!JO108)*(1+$I129)*(1+JO$43)*JO$35</f>
        <v>0</v>
      </c>
      <c r="JP129" s="29">
        <f>('Input OPEX'!JP108)*(1+$I129)*(1+JP$43)*JP$35</f>
        <v>0</v>
      </c>
      <c r="JQ129" s="29">
        <f>('Input OPEX'!JQ108)*(1+$I129)*(1+JQ$43)*JQ$35</f>
        <v>0</v>
      </c>
      <c r="JR129" s="29">
        <f>('Input OPEX'!JR108)*(1+$I129)*(1+JR$43)*JR$35</f>
        <v>0</v>
      </c>
      <c r="JS129" s="29">
        <f>('Input OPEX'!JS108)*(1+$I129)*(1+JS$43)*JS$35</f>
        <v>0</v>
      </c>
      <c r="JT129" s="29">
        <f>('Input OPEX'!JT108)*(1+$I129)*(1+JT$43)*JT$35</f>
        <v>0</v>
      </c>
      <c r="JU129" s="29">
        <f>('Input OPEX'!JU108)*(1+$I129)*(1+JU$43)*JU$35</f>
        <v>0</v>
      </c>
      <c r="JV129" s="29">
        <f>('Input OPEX'!JV108)*(1+$I129)*(1+JV$43)*JV$35</f>
        <v>0</v>
      </c>
      <c r="JW129" s="29">
        <f>('Input OPEX'!JW108)*(1+$I129)*(1+JW$43)*JW$35</f>
        <v>0</v>
      </c>
      <c r="JX129" s="29">
        <f>('Input OPEX'!JX108)*(1+$I129)*(1+JX$43)*JX$35</f>
        <v>0</v>
      </c>
      <c r="JY129" s="29">
        <f>('Input OPEX'!JY108)*(1+$I129)*(1+JY$43)*JY$35</f>
        <v>0</v>
      </c>
      <c r="JZ129" s="29">
        <f>('Input OPEX'!JZ108)*(1+$I129)*(1+JZ$43)*JZ$35</f>
        <v>0</v>
      </c>
      <c r="KA129" s="29">
        <f>('Input OPEX'!KA108)*(1+$I129)*(1+KA$43)*KA$35</f>
        <v>0</v>
      </c>
      <c r="KB129" s="29">
        <f>('Input OPEX'!KB108)*(1+$I129)*(1+KB$43)*KB$35</f>
        <v>0</v>
      </c>
      <c r="KC129" s="29">
        <f>('Input OPEX'!KC108)*(1+$I129)*(1+KC$43)*KC$35</f>
        <v>0</v>
      </c>
      <c r="KD129" s="29">
        <f>('Input OPEX'!KD108)*(1+$I129)*(1+KD$43)*KD$35</f>
        <v>0</v>
      </c>
      <c r="KE129" s="29">
        <f>('Input OPEX'!KE108)*(1+$I129)*(1+KE$43)*KE$35</f>
        <v>0</v>
      </c>
      <c r="KF129" s="29">
        <f>('Input OPEX'!KF108)*(1+$I129)*(1+KF$43)*KF$35</f>
        <v>0</v>
      </c>
      <c r="KG129" s="29">
        <f>('Input OPEX'!KG108)*(1+$I129)*(1+KG$43)*KG$35</f>
        <v>0</v>
      </c>
      <c r="KH129" s="29">
        <f>('Input OPEX'!KH108)*(1+$I129)*(1+KH$43)*KH$35</f>
        <v>0</v>
      </c>
      <c r="KI129" s="29">
        <f>('Input OPEX'!KI108)*(1+$I129)*(1+KI$43)*KI$35</f>
        <v>0</v>
      </c>
      <c r="KJ129" s="29">
        <f>('Input OPEX'!KJ108)*(1+$I129)*(1+KJ$43)*KJ$35</f>
        <v>0</v>
      </c>
      <c r="KK129" s="29">
        <f>('Input OPEX'!KK108)*(1+$I129)*(1+KK$43)*KK$35</f>
        <v>0</v>
      </c>
      <c r="KL129" s="29">
        <f>('Input OPEX'!KL108)*(1+$I129)*(1+KL$43)*KL$35</f>
        <v>0</v>
      </c>
      <c r="KM129" s="29">
        <f>('Input OPEX'!KM108)*(1+$I129)*(1+KM$43)*KM$35</f>
        <v>0</v>
      </c>
      <c r="KN129" s="29">
        <f>('Input OPEX'!KN108)*(1+$I129)*(1+KN$43)*KN$35</f>
        <v>0</v>
      </c>
      <c r="KO129" s="29">
        <f>('Input OPEX'!KO108)*(1+$I129)*(1+KO$43)*KO$35</f>
        <v>0</v>
      </c>
      <c r="KP129" s="29">
        <f>('Input OPEX'!KP108)*(1+$I129)*(1+KP$43)*KP$35</f>
        <v>0</v>
      </c>
      <c r="KQ129" s="29">
        <f>('Input OPEX'!KQ108)*(1+$I129)*(1+KQ$43)*KQ$35</f>
        <v>0</v>
      </c>
      <c r="KR129" s="29">
        <f>('Input OPEX'!KR108)*(1+$I129)*(1+KR$43)*KR$35</f>
        <v>0</v>
      </c>
      <c r="KS129" s="29">
        <f>('Input OPEX'!KS108)*(1+$I129)*(1+KS$43)*KS$35</f>
        <v>0</v>
      </c>
      <c r="KT129" s="29">
        <f>('Input OPEX'!KT108)*(1+$I129)*(1+KT$43)*KT$35</f>
        <v>0</v>
      </c>
      <c r="KU129" s="29">
        <f>('Input OPEX'!KU108)*(1+$I129)*(1+KU$43)*KU$35</f>
        <v>0</v>
      </c>
      <c r="KV129" s="29">
        <f>('Input OPEX'!KV108)*(1+$I129)*(1+KV$43)*KV$35</f>
        <v>0</v>
      </c>
      <c r="KW129" s="29">
        <f>('Input OPEX'!KW108)*(1+$I129)*(1+KW$43)*KW$35</f>
        <v>0</v>
      </c>
      <c r="KX129" s="29">
        <f>('Input OPEX'!KX108)*(1+$I129)*(1+KX$43)*KX$35</f>
        <v>0</v>
      </c>
      <c r="KY129" s="29">
        <f>('Input OPEX'!KY108)*(1+$I129)*(1+KY$43)*KY$35</f>
        <v>0</v>
      </c>
      <c r="KZ129" s="29">
        <f>('Input OPEX'!KZ108)*(1+$I129)*(1+KZ$43)*KZ$35</f>
        <v>0</v>
      </c>
      <c r="LA129" s="29">
        <f>('Input OPEX'!LA108)*(1+$I129)*(1+LA$43)*LA$35</f>
        <v>0</v>
      </c>
      <c r="LB129" s="29">
        <f>('Input OPEX'!LB108)*(1+$I129)*(1+LB$43)*LB$35</f>
        <v>0</v>
      </c>
      <c r="LC129" s="29">
        <f>('Input OPEX'!LC108)*(1+$I129)*(1+LC$43)*LC$35</f>
        <v>0</v>
      </c>
      <c r="LD129" s="29">
        <f>('Input OPEX'!LD108)*(1+$I129)*(1+LD$43)*LD$35</f>
        <v>0</v>
      </c>
      <c r="LE129" s="29">
        <f>('Input OPEX'!LE108)*(1+$I129)*(1+LE$43)*LE$35</f>
        <v>0</v>
      </c>
      <c r="LF129" s="29">
        <f>('Input OPEX'!LF108)*(1+$I129)*(1+LF$43)*LF$35</f>
        <v>0</v>
      </c>
      <c r="LG129" s="29">
        <f>('Input OPEX'!LG108)*(1+$I129)*(1+LG$43)*LG$35</f>
        <v>0</v>
      </c>
      <c r="LH129" s="29">
        <f>('Input OPEX'!LH108)*(1+$I129)*(1+LH$43)*LH$35</f>
        <v>0</v>
      </c>
      <c r="LI129" s="29">
        <f>('Input OPEX'!LI108)*(1+$I129)*(1+LI$43)*LI$35</f>
        <v>0</v>
      </c>
      <c r="LJ129" s="29">
        <f>('Input OPEX'!LJ108)*(1+$I129)*(1+LJ$43)*LJ$35</f>
        <v>0</v>
      </c>
      <c r="LK129" s="29">
        <f>('Input OPEX'!LK108)*(1+$I129)*(1+LK$43)*LK$35</f>
        <v>0</v>
      </c>
      <c r="LL129" s="29">
        <f>('Input OPEX'!LL108)*(1+$I129)*(1+LL$43)*LL$35</f>
        <v>0</v>
      </c>
      <c r="LM129" s="29">
        <f>('Input OPEX'!LM108)*(1+$I129)*(1+LM$43)*LM$35</f>
        <v>0</v>
      </c>
      <c r="LN129" s="29">
        <f>('Input OPEX'!LN108)*(1+$I129)*(1+LN$43)*LN$35</f>
        <v>0</v>
      </c>
      <c r="LO129" s="29">
        <f>('Input OPEX'!LO108)*(1+$I129)*(1+LO$43)*LO$35</f>
        <v>0</v>
      </c>
      <c r="LP129" s="29">
        <f>('Input OPEX'!LP108)*(1+$I129)*(1+LP$43)*LP$35</f>
        <v>0</v>
      </c>
      <c r="LQ129" s="29">
        <f>('Input OPEX'!LQ108)*(1+$I129)*(1+LQ$43)*LQ$35</f>
        <v>0</v>
      </c>
      <c r="LR129" s="29">
        <f>('Input OPEX'!LR108)*(1+$I129)*(1+LR$43)*LR$35</f>
        <v>0</v>
      </c>
      <c r="LS129" s="29">
        <f>('Input OPEX'!LS108)*(1+$I129)*(1+LS$43)*LS$35</f>
        <v>0</v>
      </c>
      <c r="LT129" s="29">
        <f>('Input OPEX'!LT108)*(1+$I129)*(1+LT$43)*LT$35</f>
        <v>0</v>
      </c>
      <c r="LU129" s="29">
        <f>('Input OPEX'!LU108)*(1+$I129)*(1+LU$43)*LU$35</f>
        <v>0</v>
      </c>
      <c r="LV129" s="29">
        <f>('Input OPEX'!LV108)*(1+$I129)*(1+LV$43)*LV$35</f>
        <v>0</v>
      </c>
      <c r="LW129" s="29">
        <f>('Input OPEX'!LW108)*(1+$I129)*(1+LW$43)*LW$35</f>
        <v>0</v>
      </c>
      <c r="LX129" s="29">
        <f>('Input OPEX'!LX108)*(1+$I129)*(1+LX$43)*LX$35</f>
        <v>0</v>
      </c>
      <c r="LY129" s="29">
        <f>('Input OPEX'!LY108)*(1+$I129)*(1+LY$43)*LY$35</f>
        <v>0</v>
      </c>
      <c r="LZ129" s="29">
        <f>('Input OPEX'!LZ108)*(1+$I129)*(1+LZ$43)*LZ$35</f>
        <v>0</v>
      </c>
      <c r="MA129" s="29">
        <f>('Input OPEX'!MA108)*(1+$I129)*(1+MA$43)*MA$35</f>
        <v>0</v>
      </c>
      <c r="MB129" s="29">
        <f>('Input OPEX'!MB108)*(1+$I129)*(1+MB$43)*MB$35</f>
        <v>0</v>
      </c>
      <c r="MC129" s="29">
        <f>('Input OPEX'!MC108)*(1+$I129)*(1+MC$43)*MC$35</f>
        <v>0</v>
      </c>
      <c r="MD129" s="29">
        <f>('Input OPEX'!MD108)*(1+$I129)*(1+MD$43)*MD$35</f>
        <v>0</v>
      </c>
      <c r="ME129" s="29">
        <f>('Input OPEX'!ME108)*(1+$I129)*(1+ME$43)*ME$35</f>
        <v>0</v>
      </c>
      <c r="MF129" s="29">
        <f>('Input OPEX'!MF108)*(1+$I129)*(1+MF$43)*MF$35</f>
        <v>0</v>
      </c>
      <c r="MG129" s="29">
        <f>('Input OPEX'!MG108)*(1+$I129)*(1+MG$43)*MG$35</f>
        <v>0</v>
      </c>
      <c r="MH129" s="29">
        <f>('Input OPEX'!MH108)*(1+$I129)*(1+MH$43)*MH$35</f>
        <v>0</v>
      </c>
      <c r="MI129" s="29">
        <f>('Input OPEX'!MI108)*(1+$I129)*(1+MI$43)*MI$35</f>
        <v>0</v>
      </c>
      <c r="MJ129" s="29">
        <f>('Input OPEX'!MJ108)*(1+$I129)*(1+MJ$43)*MJ$35</f>
        <v>0</v>
      </c>
      <c r="MK129" s="29">
        <f>('Input OPEX'!MK108)*(1+$I129)*(1+MK$43)*MK$35</f>
        <v>0</v>
      </c>
      <c r="ML129" s="29">
        <f>('Input OPEX'!ML108)*(1+$I129)*(1+ML$43)*ML$35</f>
        <v>0</v>
      </c>
      <c r="MM129" s="29">
        <f>('Input OPEX'!MM108)*(1+$I129)*(1+MM$43)*MM$35</f>
        <v>0</v>
      </c>
      <c r="MN129" s="29">
        <f>('Input OPEX'!MN108)*(1+$I129)*(1+MN$43)*MN$35</f>
        <v>0</v>
      </c>
      <c r="MO129" s="29">
        <f>('Input OPEX'!MO108)*(1+$I129)*(1+MO$43)*MO$35</f>
        <v>0</v>
      </c>
      <c r="MP129" s="29">
        <f>('Input OPEX'!MP108)*(1+$I129)*(1+MP$43)*MP$35</f>
        <v>0</v>
      </c>
      <c r="MQ129" s="29">
        <f>('Input OPEX'!MQ108)*(1+$I129)*(1+MQ$43)*MQ$35</f>
        <v>0</v>
      </c>
      <c r="MR129" s="29">
        <f>('Input OPEX'!MR108)*(1+$I129)*(1+MR$43)*MR$35</f>
        <v>0</v>
      </c>
      <c r="MS129" s="29">
        <f>('Input OPEX'!MS108)*(1+$I129)*(1+MS$43)*MS$35</f>
        <v>0</v>
      </c>
      <c r="MT129" s="29">
        <f>('Input OPEX'!MT108)*(1+$I129)*(1+MT$43)*MT$35</f>
        <v>0</v>
      </c>
      <c r="MU129" s="29">
        <f>('Input OPEX'!MU108)*(1+$I129)*(1+MU$43)*MU$35</f>
        <v>0</v>
      </c>
      <c r="MV129" s="29">
        <f>('Input OPEX'!MV108)*(1+$I129)*(1+MV$43)*MV$35</f>
        <v>0</v>
      </c>
      <c r="MW129" s="29">
        <f>('Input OPEX'!MW108)*(1+$I129)*(1+MW$43)*MW$35</f>
        <v>0</v>
      </c>
      <c r="MX129" s="29">
        <f>('Input OPEX'!MX108)*(1+$I129)*(1+MX$43)*MX$35</f>
        <v>0</v>
      </c>
      <c r="MY129" s="29">
        <f>('Input OPEX'!MY108)*(1+$I129)*(1+MY$43)*MY$35</f>
        <v>0</v>
      </c>
      <c r="MZ129" s="29">
        <f>('Input OPEX'!MZ108)*(1+$I129)*(1+MZ$43)*MZ$35</f>
        <v>0</v>
      </c>
      <c r="NA129" s="29">
        <f>('Input OPEX'!NA108)*(1+$I129)*(1+NA$43)*NA$35</f>
        <v>0</v>
      </c>
      <c r="NB129" s="29">
        <f>('Input OPEX'!NB108)*(1+$I129)*(1+NB$43)*NB$35</f>
        <v>0</v>
      </c>
      <c r="NC129" s="29">
        <f>('Input OPEX'!NC108)*(1+$I129)*(1+NC$43)*NC$35</f>
        <v>0</v>
      </c>
      <c r="ND129" s="29">
        <f>('Input OPEX'!ND108)*(1+$I129)*(1+ND$43)*ND$35</f>
        <v>0</v>
      </c>
      <c r="NE129" s="29">
        <f>('Input OPEX'!NE108)*(1+$I129)*(1+NE$43)*NE$35</f>
        <v>0</v>
      </c>
      <c r="NF129" s="29">
        <f>('Input OPEX'!NF108)*(1+$I129)*(1+NF$43)*NF$35</f>
        <v>0</v>
      </c>
      <c r="NG129" s="29">
        <f>('Input OPEX'!NG108)*(1+$I129)*(1+NG$43)*NG$35</f>
        <v>0</v>
      </c>
      <c r="NH129" s="29">
        <f>('Input OPEX'!NH108)*(1+$I129)*(1+NH$43)*NH$35</f>
        <v>0</v>
      </c>
      <c r="NI129" s="29">
        <f>('Input OPEX'!NI108)*(1+$I129)*(1+NI$43)*NI$35</f>
        <v>0</v>
      </c>
      <c r="NJ129" s="29">
        <f>('Input OPEX'!NJ108)*(1+$I129)*(1+NJ$43)*NJ$35</f>
        <v>0</v>
      </c>
      <c r="NK129" s="29">
        <f>('Input OPEX'!NK108)*(1+$I129)*(1+NK$43)*NK$35</f>
        <v>0</v>
      </c>
      <c r="NL129" s="29">
        <f>('Input OPEX'!NL108)*(1+$I129)*(1+NL$43)*NL$35</f>
        <v>0</v>
      </c>
      <c r="NM129" s="29">
        <f>('Input OPEX'!NM108)*(1+$I129)*(1+NM$43)*NM$35</f>
        <v>0</v>
      </c>
      <c r="NN129" s="29">
        <f>('Input OPEX'!NN108)*(1+$I129)*(1+NN$43)*NN$35</f>
        <v>0</v>
      </c>
      <c r="NO129" s="29">
        <f>('Input OPEX'!NO108)*(1+$I129)*(1+NO$43)*NO$35</f>
        <v>0</v>
      </c>
      <c r="NP129" s="29">
        <f>('Input OPEX'!NP108)*(1+$I129)*(1+NP$43)*NP$35</f>
        <v>0</v>
      </c>
      <c r="NQ129" s="29">
        <f>('Input OPEX'!NQ108)*(1+$I129)*(1+NQ$43)*NQ$35</f>
        <v>0</v>
      </c>
      <c r="NR129" s="29">
        <f>('Input OPEX'!NR108)*(1+$I129)*(1+NR$43)*NR$35</f>
        <v>0</v>
      </c>
      <c r="NS129" s="29">
        <f>('Input OPEX'!NS108)*(1+$I129)*(1+NS$43)*NS$35</f>
        <v>0</v>
      </c>
      <c r="NT129" s="29">
        <f>('Input OPEX'!NT108)*(1+$I129)*(1+NT$43)*NT$35</f>
        <v>0</v>
      </c>
      <c r="NU129" s="29">
        <f>('Input OPEX'!NU108)*(1+$I129)*(1+NU$43)*NU$35</f>
        <v>0</v>
      </c>
      <c r="NV129" s="29">
        <f>('Input OPEX'!NV108)*(1+$I129)*(1+NV$43)*NV$35</f>
        <v>0</v>
      </c>
      <c r="NW129" s="29">
        <f>('Input OPEX'!NW108)*(1+$I129)*(1+NW$43)*NW$35</f>
        <v>0</v>
      </c>
      <c r="NX129" s="29">
        <f>('Input OPEX'!NX108)*(1+$I129)*(1+NX$43)*NX$35</f>
        <v>0</v>
      </c>
      <c r="NY129" s="29">
        <f>('Input OPEX'!NY108)*(1+$I129)*(1+NY$43)*NY$35</f>
        <v>0</v>
      </c>
      <c r="NZ129" s="29">
        <f>('Input OPEX'!NZ108)*(1+$I129)*(1+NZ$43)*NZ$35</f>
        <v>0</v>
      </c>
      <c r="OA129" s="29">
        <f>('Input OPEX'!OA108)*(1+$I129)*(1+OA$43)*OA$35</f>
        <v>0</v>
      </c>
      <c r="OB129" s="29">
        <f>('Input OPEX'!OB108)*(1+$I129)*(1+OB$43)*OB$35</f>
        <v>0</v>
      </c>
      <c r="OC129" s="29">
        <f>('Input OPEX'!OC108)*(1+$I129)*(1+OC$43)*OC$35</f>
        <v>0</v>
      </c>
      <c r="OD129" s="29">
        <f>('Input OPEX'!OD108)*(1+$I129)*(1+OD$43)*OD$35</f>
        <v>0</v>
      </c>
      <c r="OE129" s="29">
        <f>('Input OPEX'!OE108)*(1+$I129)*(1+OE$43)*OE$35</f>
        <v>0</v>
      </c>
      <c r="OF129" s="29">
        <f>('Input OPEX'!OF108)*(1+$I129)*(1+OF$43)*OF$35</f>
        <v>0</v>
      </c>
      <c r="OG129" s="29">
        <f>('Input OPEX'!OG108)*(1+$I129)*(1+OG$43)*OG$35</f>
        <v>0</v>
      </c>
      <c r="OH129" s="29">
        <f>('Input OPEX'!OH108)*(1+$I129)*(1+OH$43)*OH$35</f>
        <v>0</v>
      </c>
      <c r="OI129" s="29">
        <f>('Input OPEX'!OI108)*(1+$I129)*(1+OI$43)*OI$35</f>
        <v>0</v>
      </c>
      <c r="OJ129" s="29">
        <f>('Input OPEX'!OJ108)*(1+$I129)*(1+OJ$43)*OJ$35</f>
        <v>0</v>
      </c>
      <c r="OK129" s="29">
        <f>('Input OPEX'!OK108)*(1+$I129)*(1+OK$43)*OK$35</f>
        <v>0</v>
      </c>
      <c r="OL129" s="29">
        <f>('Input OPEX'!OL108)*(1+$I129)*(1+OL$43)*OL$35</f>
        <v>0</v>
      </c>
      <c r="OM129" s="29">
        <f>('Input OPEX'!OM108)*(1+$I129)*(1+OM$43)*OM$35</f>
        <v>0</v>
      </c>
      <c r="ON129" s="29">
        <f>('Input OPEX'!ON108)*(1+$I129)*(1+ON$43)*ON$35</f>
        <v>0</v>
      </c>
      <c r="OO129" s="29">
        <f>('Input OPEX'!OO108)*(1+$I129)*(1+OO$43)*OO$35</f>
        <v>0</v>
      </c>
      <c r="OP129" s="29">
        <f>('Input OPEX'!OP108)*(1+$I129)*(1+OP$43)*OP$35</f>
        <v>0</v>
      </c>
      <c r="OQ129" s="29">
        <f>('Input OPEX'!OQ108)*(1+$I129)*(1+OQ$43)*OQ$35</f>
        <v>0</v>
      </c>
      <c r="OR129" s="29">
        <f>('Input OPEX'!OR108)*(1+$I129)*(1+OR$43)*OR$35</f>
        <v>0</v>
      </c>
      <c r="OS129" s="29">
        <f>('Input OPEX'!OS108)*(1+$I129)*(1+OS$43)*OS$35</f>
        <v>0</v>
      </c>
      <c r="OT129" s="29">
        <f>('Input OPEX'!OT108)*(1+$I129)*(1+OT$43)*OT$35</f>
        <v>0</v>
      </c>
      <c r="OU129" s="29">
        <f>('Input OPEX'!OU108)*(1+$I129)*(1+OU$43)*OU$35</f>
        <v>0</v>
      </c>
      <c r="OV129" s="29">
        <f>('Input OPEX'!OV108)*(1+$I129)*(1+OV$43)*OV$35</f>
        <v>0</v>
      </c>
      <c r="OW129" s="29">
        <f>('Input OPEX'!OW108)*(1+$I129)*(1+OW$43)*OW$35</f>
        <v>0</v>
      </c>
      <c r="OX129" s="29">
        <f>('Input OPEX'!OX108)*(1+$I129)*(1+OX$43)*OX$35</f>
        <v>0</v>
      </c>
      <c r="OY129" s="29">
        <f>('Input OPEX'!OY108)*(1+$I129)*(1+OY$43)*OY$35</f>
        <v>0</v>
      </c>
      <c r="OZ129" s="29">
        <f>('Input OPEX'!OZ108)*(1+$I129)*(1+OZ$43)*OZ$35</f>
        <v>0</v>
      </c>
      <c r="PA129" s="29">
        <f>('Input OPEX'!PA108)*(1+$I129)*(1+PA$43)*PA$35</f>
        <v>0</v>
      </c>
      <c r="PB129" s="29">
        <f>('Input OPEX'!PB108)*(1+$I129)*(1+PB$43)*PB$35</f>
        <v>0</v>
      </c>
      <c r="PC129" s="29">
        <f>('Input OPEX'!PC108)*(1+$I129)*(1+PC$43)*PC$35</f>
        <v>0</v>
      </c>
      <c r="PD129" s="29">
        <f>('Input OPEX'!PD108)*(1+$I129)*(1+PD$43)*PD$35</f>
        <v>0</v>
      </c>
      <c r="PE129" s="29">
        <f>('Input OPEX'!PE108)*(1+$I129)*(1+PE$43)*PE$35</f>
        <v>0</v>
      </c>
      <c r="PF129" s="29">
        <f>('Input OPEX'!PF108)*(1+$I129)*(1+PF$43)*PF$35</f>
        <v>0</v>
      </c>
      <c r="PG129" s="29">
        <f>('Input OPEX'!PG108)*(1+$I129)*(1+PG$43)*PG$35</f>
        <v>0</v>
      </c>
      <c r="PH129" s="29">
        <f>('Input OPEX'!PH108)*(1+$I129)*(1+PH$43)*PH$35</f>
        <v>0</v>
      </c>
      <c r="PI129" s="29">
        <f>('Input OPEX'!PI108)*(1+$I129)*(1+PI$43)*PI$35</f>
        <v>0</v>
      </c>
      <c r="PJ129" s="29">
        <f>('Input OPEX'!PJ108)*(1+$I129)*(1+PJ$43)*PJ$35</f>
        <v>0</v>
      </c>
      <c r="PK129" s="29">
        <f>('Input OPEX'!PK108)*(1+$I129)*(1+PK$43)*PK$35</f>
        <v>0</v>
      </c>
      <c r="PL129" s="29">
        <f>('Input OPEX'!PL108)*(1+$I129)*(1+PL$43)*PL$35</f>
        <v>0</v>
      </c>
      <c r="PM129" s="29">
        <f>('Input OPEX'!PM108)*(1+$I129)*(1+PM$43)*PM$35</f>
        <v>0</v>
      </c>
      <c r="PN129" s="29">
        <f>('Input OPEX'!PN108)*(1+$I129)*(1+PN$43)*PN$35</f>
        <v>0</v>
      </c>
      <c r="PO129" s="29">
        <f>('Input OPEX'!PO108)*(1+$I129)*(1+PO$43)*PO$35</f>
        <v>0</v>
      </c>
    </row>
    <row r="130" spans="2:431" ht="15" customHeight="1">
      <c r="B130" s="122" t="str">
        <f>'Input OPEX'!B109</f>
        <v>OPEX 5.10</v>
      </c>
      <c r="E130" s="22"/>
      <c r="F130" s="242" t="str">
        <f>'Input OPEX'!F109</f>
        <v>Fornecedores</v>
      </c>
      <c r="G130" s="318"/>
      <c r="I130" s="317">
        <f t="shared" si="138"/>
        <v>0</v>
      </c>
      <c r="J130" s="40"/>
      <c r="K130" s="246"/>
      <c r="L130" s="29">
        <f>('Input OPEX'!L109)*(1+$I130)*(1+L$43)*L$35</f>
        <v>0</v>
      </c>
      <c r="M130" s="29">
        <f>('Input OPEX'!M109)*(1+$I130)*(1+M$43)*M$35</f>
        <v>0</v>
      </c>
      <c r="N130" s="29">
        <f>('Input OPEX'!N109)*(1+$I130)*(1+N$43)*N$35</f>
        <v>0</v>
      </c>
      <c r="O130" s="29">
        <f>('Input OPEX'!O109)*(1+$I130)*(1+O$43)*O$35</f>
        <v>0</v>
      </c>
      <c r="P130" s="29">
        <f>('Input OPEX'!P109)*(1+$I130)*(1+P$43)*P$35</f>
        <v>0</v>
      </c>
      <c r="Q130" s="29">
        <f>('Input OPEX'!Q109)*(1+$I130)*(1+Q$43)*Q$35</f>
        <v>0</v>
      </c>
      <c r="R130" s="29">
        <f>('Input OPEX'!R109)*(1+$I130)*(1+R$43)*R$35</f>
        <v>0</v>
      </c>
      <c r="S130" s="29">
        <f>('Input OPEX'!S109)*(1+$I130)*(1+S$43)*S$35</f>
        <v>0</v>
      </c>
      <c r="T130" s="29">
        <f>('Input OPEX'!T109)*(1+$I130)*(1+T$43)*T$35</f>
        <v>0</v>
      </c>
      <c r="U130" s="29">
        <f>('Input OPEX'!U109)*(1+$I130)*(1+U$43)*U$35</f>
        <v>0</v>
      </c>
      <c r="V130" s="29">
        <f>('Input OPEX'!V109)*(1+$I130)*(1+V$43)*V$35</f>
        <v>0</v>
      </c>
      <c r="W130" s="29">
        <f>('Input OPEX'!W109)*(1+$I130)*(1+W$43)*W$35</f>
        <v>0</v>
      </c>
      <c r="X130" s="29">
        <f>('Input OPEX'!X109)*(1+$I130)*(1+X$43)*X$35</f>
        <v>0</v>
      </c>
      <c r="Y130" s="29">
        <f>('Input OPEX'!Y109)*(1+$I130)*(1+Y$43)*Y$35</f>
        <v>0</v>
      </c>
      <c r="Z130" s="29">
        <f>('Input OPEX'!Z109)*(1+$I130)*(1+Z$43)*Z$35</f>
        <v>0</v>
      </c>
      <c r="AA130" s="29">
        <f>('Input OPEX'!AA109)*(1+$I130)*(1+AA$43)*AA$35</f>
        <v>0</v>
      </c>
      <c r="AB130" s="29">
        <f>('Input OPEX'!AB109)*(1+$I130)*(1+AB$43)*AB$35</f>
        <v>0</v>
      </c>
      <c r="AC130" s="29">
        <f>('Input OPEX'!AC109)*(1+$I130)*(1+AC$43)*AC$35</f>
        <v>0</v>
      </c>
      <c r="AD130" s="29">
        <f>('Input OPEX'!AD109)*(1+$I130)*(1+AD$43)*AD$35</f>
        <v>0</v>
      </c>
      <c r="AE130" s="29">
        <f>('Input OPEX'!AE109)*(1+$I130)*(1+AE$43)*AE$35</f>
        <v>0</v>
      </c>
      <c r="AF130" s="29">
        <f>('Input OPEX'!AF109)*(1+$I130)*(1+AF$43)*AF$35</f>
        <v>0</v>
      </c>
      <c r="AG130" s="29">
        <f>('Input OPEX'!AG109)*(1+$I130)*(1+AG$43)*AG$35</f>
        <v>0</v>
      </c>
      <c r="AH130" s="29">
        <f>('Input OPEX'!AH109)*(1+$I130)*(1+AH$43)*AH$35</f>
        <v>0</v>
      </c>
      <c r="AI130" s="29">
        <f>('Input OPEX'!AI109)*(1+$I130)*(1+AI$43)*AI$35</f>
        <v>0</v>
      </c>
      <c r="AJ130" s="29">
        <f>('Input OPEX'!AJ109)*(1+$I130)*(1+AJ$43)*AJ$35</f>
        <v>0</v>
      </c>
      <c r="AK130" s="29">
        <f>('Input OPEX'!AK109)*(1+$I130)*(1+AK$43)*AK$35</f>
        <v>0</v>
      </c>
      <c r="AL130" s="29">
        <f>('Input OPEX'!AL109)*(1+$I130)*(1+AL$43)*AL$35</f>
        <v>0</v>
      </c>
      <c r="AM130" s="29">
        <f>('Input OPEX'!AM109)*(1+$I130)*(1+AM$43)*AM$35</f>
        <v>0</v>
      </c>
      <c r="AN130" s="29">
        <f>('Input OPEX'!AN109)*(1+$I130)*(1+AN$43)*AN$35</f>
        <v>0</v>
      </c>
      <c r="AO130" s="29">
        <f>('Input OPEX'!AO109)*(1+$I130)*(1+AO$43)*AO$35</f>
        <v>0</v>
      </c>
      <c r="AP130" s="29">
        <f>('Input OPEX'!AP109)*(1+$I130)*(1+AP$43)*AP$35</f>
        <v>0</v>
      </c>
      <c r="AQ130" s="29">
        <f>('Input OPEX'!AQ109)*(1+$I130)*(1+AQ$43)*AQ$35</f>
        <v>0</v>
      </c>
      <c r="AR130" s="29">
        <f>('Input OPEX'!AR109)*(1+$I130)*(1+AR$43)*AR$35</f>
        <v>0</v>
      </c>
      <c r="AS130" s="29">
        <f>('Input OPEX'!AS109)*(1+$I130)*(1+AS$43)*AS$35</f>
        <v>0</v>
      </c>
      <c r="AT130" s="29">
        <f>('Input OPEX'!AT109)*(1+$I130)*(1+AT$43)*AT$35</f>
        <v>0</v>
      </c>
      <c r="AU130" s="29">
        <f>('Input OPEX'!AU109)*(1+$I130)*(1+AU$43)*AU$35</f>
        <v>0</v>
      </c>
      <c r="AV130" s="29">
        <f>('Input OPEX'!AV109)*(1+$I130)*(1+AV$43)*AV$35</f>
        <v>0</v>
      </c>
      <c r="AW130" s="29">
        <f>('Input OPEX'!AW109)*(1+$I130)*(1+AW$43)*AW$35</f>
        <v>0</v>
      </c>
      <c r="AX130" s="29">
        <f>('Input OPEX'!AX109)*(1+$I130)*(1+AX$43)*AX$35</f>
        <v>0</v>
      </c>
      <c r="AY130" s="29">
        <f>('Input OPEX'!AY109)*(1+$I130)*(1+AY$43)*AY$35</f>
        <v>0</v>
      </c>
      <c r="AZ130" s="29">
        <f>('Input OPEX'!AZ109)*(1+$I130)*(1+AZ$43)*AZ$35</f>
        <v>0</v>
      </c>
      <c r="BA130" s="29">
        <f>('Input OPEX'!BA109)*(1+$I130)*(1+BA$43)*BA$35</f>
        <v>0</v>
      </c>
      <c r="BB130" s="29">
        <f>('Input OPEX'!BB109)*(1+$I130)*(1+BB$43)*BB$35</f>
        <v>0</v>
      </c>
      <c r="BC130" s="29">
        <f>('Input OPEX'!BC109)*(1+$I130)*(1+BC$43)*BC$35</f>
        <v>0</v>
      </c>
      <c r="BD130" s="29">
        <f>('Input OPEX'!BD109)*(1+$I130)*(1+BD$43)*BD$35</f>
        <v>0</v>
      </c>
      <c r="BE130" s="29">
        <f>('Input OPEX'!BE109)*(1+$I130)*(1+BE$43)*BE$35</f>
        <v>0</v>
      </c>
      <c r="BF130" s="29">
        <f>('Input OPEX'!BF109)*(1+$I130)*(1+BF$43)*BF$35</f>
        <v>0</v>
      </c>
      <c r="BG130" s="29">
        <f>('Input OPEX'!BG109)*(1+$I130)*(1+BG$43)*BG$35</f>
        <v>0</v>
      </c>
      <c r="BH130" s="29">
        <f>('Input OPEX'!BH109)*(1+$I130)*(1+BH$43)*BH$35</f>
        <v>0</v>
      </c>
      <c r="BI130" s="29">
        <f>('Input OPEX'!BI109)*(1+$I130)*(1+BI$43)*BI$35</f>
        <v>0</v>
      </c>
      <c r="BJ130" s="29">
        <f>('Input OPEX'!BJ109)*(1+$I130)*(1+BJ$43)*BJ$35</f>
        <v>0</v>
      </c>
      <c r="BK130" s="29">
        <f>('Input OPEX'!BK109)*(1+$I130)*(1+BK$43)*BK$35</f>
        <v>0</v>
      </c>
      <c r="BL130" s="29">
        <f>('Input OPEX'!BL109)*(1+$I130)*(1+BL$43)*BL$35</f>
        <v>0</v>
      </c>
      <c r="BM130" s="29">
        <f>('Input OPEX'!BM109)*(1+$I130)*(1+BM$43)*BM$35</f>
        <v>0</v>
      </c>
      <c r="BN130" s="29">
        <f>('Input OPEX'!BN109)*(1+$I130)*(1+BN$43)*BN$35</f>
        <v>0</v>
      </c>
      <c r="BO130" s="29">
        <f>('Input OPEX'!BO109)*(1+$I130)*(1+BO$43)*BO$35</f>
        <v>0</v>
      </c>
      <c r="BP130" s="29">
        <f>('Input OPEX'!BP109)*(1+$I130)*(1+BP$43)*BP$35</f>
        <v>0</v>
      </c>
      <c r="BQ130" s="29">
        <f>('Input OPEX'!BQ109)*(1+$I130)*(1+BQ$43)*BQ$35</f>
        <v>0</v>
      </c>
      <c r="BR130" s="29">
        <f>('Input OPEX'!BR109)*(1+$I130)*(1+BR$43)*BR$35</f>
        <v>0</v>
      </c>
      <c r="BS130" s="29">
        <f>('Input OPEX'!BS109)*(1+$I130)*(1+BS$43)*BS$35</f>
        <v>0</v>
      </c>
      <c r="BT130" s="29">
        <f>('Input OPEX'!BT109)*(1+$I130)*(1+BT$43)*BT$35</f>
        <v>0</v>
      </c>
      <c r="BU130" s="29">
        <f>('Input OPEX'!BU109)*(1+$I130)*(1+BU$43)*BU$35</f>
        <v>0</v>
      </c>
      <c r="BV130" s="29">
        <f>('Input OPEX'!BV109)*(1+$I130)*(1+BV$43)*BV$35</f>
        <v>0</v>
      </c>
      <c r="BW130" s="29">
        <f>('Input OPEX'!BW109)*(1+$I130)*(1+BW$43)*BW$35</f>
        <v>0</v>
      </c>
      <c r="BX130" s="29">
        <f>('Input OPEX'!BX109)*(1+$I130)*(1+BX$43)*BX$35</f>
        <v>0</v>
      </c>
      <c r="BY130" s="29">
        <f>('Input OPEX'!BY109)*(1+$I130)*(1+BY$43)*BY$35</f>
        <v>0</v>
      </c>
      <c r="BZ130" s="29">
        <f>('Input OPEX'!BZ109)*(1+$I130)*(1+BZ$43)*BZ$35</f>
        <v>0</v>
      </c>
      <c r="CA130" s="29">
        <f>('Input OPEX'!CA109)*(1+$I130)*(1+CA$43)*CA$35</f>
        <v>0</v>
      </c>
      <c r="CB130" s="29">
        <f>('Input OPEX'!CB109)*(1+$I130)*(1+CB$43)*CB$35</f>
        <v>0</v>
      </c>
      <c r="CC130" s="29">
        <f>('Input OPEX'!CC109)*(1+$I130)*(1+CC$43)*CC$35</f>
        <v>0</v>
      </c>
      <c r="CD130" s="29">
        <f>('Input OPEX'!CD109)*(1+$I130)*(1+CD$43)*CD$35</f>
        <v>0</v>
      </c>
      <c r="CE130" s="29">
        <f>('Input OPEX'!CE109)*(1+$I130)*(1+CE$43)*CE$35</f>
        <v>0</v>
      </c>
      <c r="CF130" s="29">
        <f>('Input OPEX'!CF109)*(1+$I130)*(1+CF$43)*CF$35</f>
        <v>0</v>
      </c>
      <c r="CG130" s="29">
        <f>('Input OPEX'!CG109)*(1+$I130)*(1+CG$43)*CG$35</f>
        <v>0</v>
      </c>
      <c r="CH130" s="29">
        <f>('Input OPEX'!CH109)*(1+$I130)*(1+CH$43)*CH$35</f>
        <v>0</v>
      </c>
      <c r="CI130" s="29">
        <f>('Input OPEX'!CI109)*(1+$I130)*(1+CI$43)*CI$35</f>
        <v>0</v>
      </c>
      <c r="CJ130" s="29">
        <f>('Input OPEX'!CJ109)*(1+$I130)*(1+CJ$43)*CJ$35</f>
        <v>0</v>
      </c>
      <c r="CK130" s="29">
        <f>('Input OPEX'!CK109)*(1+$I130)*(1+CK$43)*CK$35</f>
        <v>0</v>
      </c>
      <c r="CL130" s="29">
        <f>('Input OPEX'!CL109)*(1+$I130)*(1+CL$43)*CL$35</f>
        <v>0</v>
      </c>
      <c r="CM130" s="29">
        <f>('Input OPEX'!CM109)*(1+$I130)*(1+CM$43)*CM$35</f>
        <v>0</v>
      </c>
      <c r="CN130" s="29">
        <f>('Input OPEX'!CN109)*(1+$I130)*(1+CN$43)*CN$35</f>
        <v>0</v>
      </c>
      <c r="CO130" s="29">
        <f>('Input OPEX'!CO109)*(1+$I130)*(1+CO$43)*CO$35</f>
        <v>0</v>
      </c>
      <c r="CP130" s="29">
        <f>('Input OPEX'!CP109)*(1+$I130)*(1+CP$43)*CP$35</f>
        <v>0</v>
      </c>
      <c r="CQ130" s="29">
        <f>('Input OPEX'!CQ109)*(1+$I130)*(1+CQ$43)*CQ$35</f>
        <v>0</v>
      </c>
      <c r="CR130" s="29">
        <f>('Input OPEX'!CR109)*(1+$I130)*(1+CR$43)*CR$35</f>
        <v>0</v>
      </c>
      <c r="CS130" s="29">
        <f>('Input OPEX'!CS109)*(1+$I130)*(1+CS$43)*CS$35</f>
        <v>0</v>
      </c>
      <c r="CT130" s="29">
        <f>('Input OPEX'!CT109)*(1+$I130)*(1+CT$43)*CT$35</f>
        <v>0</v>
      </c>
      <c r="CU130" s="29">
        <f>('Input OPEX'!CU109)*(1+$I130)*(1+CU$43)*CU$35</f>
        <v>0</v>
      </c>
      <c r="CV130" s="29">
        <f>('Input OPEX'!CV109)*(1+$I130)*(1+CV$43)*CV$35</f>
        <v>0</v>
      </c>
      <c r="CW130" s="29">
        <f>('Input OPEX'!CW109)*(1+$I130)*(1+CW$43)*CW$35</f>
        <v>0</v>
      </c>
      <c r="CX130" s="29">
        <f>('Input OPEX'!CX109)*(1+$I130)*(1+CX$43)*CX$35</f>
        <v>0</v>
      </c>
      <c r="CY130" s="29">
        <f>('Input OPEX'!CY109)*(1+$I130)*(1+CY$43)*CY$35</f>
        <v>0</v>
      </c>
      <c r="CZ130" s="29">
        <f>('Input OPEX'!CZ109)*(1+$I130)*(1+CZ$43)*CZ$35</f>
        <v>0</v>
      </c>
      <c r="DA130" s="29">
        <f>('Input OPEX'!DA109)*(1+$I130)*(1+DA$43)*DA$35</f>
        <v>0</v>
      </c>
      <c r="DB130" s="29">
        <f>('Input OPEX'!DB109)*(1+$I130)*(1+DB$43)*DB$35</f>
        <v>0</v>
      </c>
      <c r="DC130" s="29">
        <f>('Input OPEX'!DC109)*(1+$I130)*(1+DC$43)*DC$35</f>
        <v>0</v>
      </c>
      <c r="DD130" s="29">
        <f>('Input OPEX'!DD109)*(1+$I130)*(1+DD$43)*DD$35</f>
        <v>0</v>
      </c>
      <c r="DE130" s="29">
        <f>('Input OPEX'!DE109)*(1+$I130)*(1+DE$43)*DE$35</f>
        <v>0</v>
      </c>
      <c r="DF130" s="29">
        <f>('Input OPEX'!DF109)*(1+$I130)*(1+DF$43)*DF$35</f>
        <v>0</v>
      </c>
      <c r="DG130" s="29">
        <f>('Input OPEX'!DG109)*(1+$I130)*(1+DG$43)*DG$35</f>
        <v>0</v>
      </c>
      <c r="DH130" s="29">
        <f>('Input OPEX'!DH109)*(1+$I130)*(1+DH$43)*DH$35</f>
        <v>0</v>
      </c>
      <c r="DI130" s="29">
        <f>('Input OPEX'!DI109)*(1+$I130)*(1+DI$43)*DI$35</f>
        <v>0</v>
      </c>
      <c r="DJ130" s="29">
        <f>('Input OPEX'!DJ109)*(1+$I130)*(1+DJ$43)*DJ$35</f>
        <v>0</v>
      </c>
      <c r="DK130" s="29">
        <f>('Input OPEX'!DK109)*(1+$I130)*(1+DK$43)*DK$35</f>
        <v>0</v>
      </c>
      <c r="DL130" s="29">
        <f>('Input OPEX'!DL109)*(1+$I130)*(1+DL$43)*DL$35</f>
        <v>0</v>
      </c>
      <c r="DM130" s="29">
        <f>('Input OPEX'!DM109)*(1+$I130)*(1+DM$43)*DM$35</f>
        <v>0</v>
      </c>
      <c r="DN130" s="29">
        <f>('Input OPEX'!DN109)*(1+$I130)*(1+DN$43)*DN$35</f>
        <v>0</v>
      </c>
      <c r="DO130" s="29">
        <f>('Input OPEX'!DO109)*(1+$I130)*(1+DO$43)*DO$35</f>
        <v>0</v>
      </c>
      <c r="DP130" s="29">
        <f>('Input OPEX'!DP109)*(1+$I130)*(1+DP$43)*DP$35</f>
        <v>0</v>
      </c>
      <c r="DQ130" s="29">
        <f>('Input OPEX'!DQ109)*(1+$I130)*(1+DQ$43)*DQ$35</f>
        <v>0</v>
      </c>
      <c r="DR130" s="29">
        <f>('Input OPEX'!DR109)*(1+$I130)*(1+DR$43)*DR$35</f>
        <v>0</v>
      </c>
      <c r="DS130" s="29">
        <f>('Input OPEX'!DS109)*(1+$I130)*(1+DS$43)*DS$35</f>
        <v>0</v>
      </c>
      <c r="DT130" s="29">
        <f>('Input OPEX'!DT109)*(1+$I130)*(1+DT$43)*DT$35</f>
        <v>0</v>
      </c>
      <c r="DU130" s="29">
        <f>('Input OPEX'!DU109)*(1+$I130)*(1+DU$43)*DU$35</f>
        <v>0</v>
      </c>
      <c r="DV130" s="29">
        <f>('Input OPEX'!DV109)*(1+$I130)*(1+DV$43)*DV$35</f>
        <v>0</v>
      </c>
      <c r="DW130" s="29">
        <f>('Input OPEX'!DW109)*(1+$I130)*(1+DW$43)*DW$35</f>
        <v>0</v>
      </c>
      <c r="DX130" s="29">
        <f>('Input OPEX'!DX109)*(1+$I130)*(1+DX$43)*DX$35</f>
        <v>0</v>
      </c>
      <c r="DY130" s="29">
        <f>('Input OPEX'!DY109)*(1+$I130)*(1+DY$43)*DY$35</f>
        <v>0</v>
      </c>
      <c r="DZ130" s="29">
        <f>('Input OPEX'!DZ109)*(1+$I130)*(1+DZ$43)*DZ$35</f>
        <v>0</v>
      </c>
      <c r="EA130" s="29">
        <f>('Input OPEX'!EA109)*(1+$I130)*(1+EA$43)*EA$35</f>
        <v>0</v>
      </c>
      <c r="EB130" s="29">
        <f>('Input OPEX'!EB109)*(1+$I130)*(1+EB$43)*EB$35</f>
        <v>0</v>
      </c>
      <c r="EC130" s="29">
        <f>('Input OPEX'!EC109)*(1+$I130)*(1+EC$43)*EC$35</f>
        <v>0</v>
      </c>
      <c r="ED130" s="29">
        <f>('Input OPEX'!ED109)*(1+$I130)*(1+ED$43)*ED$35</f>
        <v>0</v>
      </c>
      <c r="EE130" s="29">
        <f>('Input OPEX'!EE109)*(1+$I130)*(1+EE$43)*EE$35</f>
        <v>0</v>
      </c>
      <c r="EF130" s="29">
        <f>('Input OPEX'!EF109)*(1+$I130)*(1+EF$43)*EF$35</f>
        <v>0</v>
      </c>
      <c r="EG130" s="29">
        <f>('Input OPEX'!EG109)*(1+$I130)*(1+EG$43)*EG$35</f>
        <v>0</v>
      </c>
      <c r="EH130" s="29">
        <f>('Input OPEX'!EH109)*(1+$I130)*(1+EH$43)*EH$35</f>
        <v>0</v>
      </c>
      <c r="EI130" s="29">
        <f>('Input OPEX'!EI109)*(1+$I130)*(1+EI$43)*EI$35</f>
        <v>0</v>
      </c>
      <c r="EJ130" s="29">
        <f>('Input OPEX'!EJ109)*(1+$I130)*(1+EJ$43)*EJ$35</f>
        <v>0</v>
      </c>
      <c r="EK130" s="29">
        <f>('Input OPEX'!EK109)*(1+$I130)*(1+EK$43)*EK$35</f>
        <v>0</v>
      </c>
      <c r="EL130" s="29">
        <f>('Input OPEX'!EL109)*(1+$I130)*(1+EL$43)*EL$35</f>
        <v>0</v>
      </c>
      <c r="EM130" s="29">
        <f>('Input OPEX'!EM109)*(1+$I130)*(1+EM$43)*EM$35</f>
        <v>0</v>
      </c>
      <c r="EN130" s="29">
        <f>('Input OPEX'!EN109)*(1+$I130)*(1+EN$43)*EN$35</f>
        <v>0</v>
      </c>
      <c r="EO130" s="29">
        <f>('Input OPEX'!EO109)*(1+$I130)*(1+EO$43)*EO$35</f>
        <v>0</v>
      </c>
      <c r="EP130" s="29">
        <f>('Input OPEX'!EP109)*(1+$I130)*(1+EP$43)*EP$35</f>
        <v>0</v>
      </c>
      <c r="EQ130" s="29">
        <f>('Input OPEX'!EQ109)*(1+$I130)*(1+EQ$43)*EQ$35</f>
        <v>0</v>
      </c>
      <c r="ER130" s="29">
        <f>('Input OPEX'!ER109)*(1+$I130)*(1+ER$43)*ER$35</f>
        <v>0</v>
      </c>
      <c r="ES130" s="29">
        <f>('Input OPEX'!ES109)*(1+$I130)*(1+ES$43)*ES$35</f>
        <v>0</v>
      </c>
      <c r="ET130" s="29">
        <f>('Input OPEX'!ET109)*(1+$I130)*(1+ET$43)*ET$35</f>
        <v>0</v>
      </c>
      <c r="EU130" s="29">
        <f>('Input OPEX'!EU109)*(1+$I130)*(1+EU$43)*EU$35</f>
        <v>0</v>
      </c>
      <c r="EV130" s="29">
        <f>('Input OPEX'!EV109)*(1+$I130)*(1+EV$43)*EV$35</f>
        <v>0</v>
      </c>
      <c r="EW130" s="29">
        <f>('Input OPEX'!EW109)*(1+$I130)*(1+EW$43)*EW$35</f>
        <v>0</v>
      </c>
      <c r="EX130" s="29">
        <f>('Input OPEX'!EX109)*(1+$I130)*(1+EX$43)*EX$35</f>
        <v>0</v>
      </c>
      <c r="EY130" s="29">
        <f>('Input OPEX'!EY109)*(1+$I130)*(1+EY$43)*EY$35</f>
        <v>0</v>
      </c>
      <c r="EZ130" s="29">
        <f>('Input OPEX'!EZ109)*(1+$I130)*(1+EZ$43)*EZ$35</f>
        <v>0</v>
      </c>
      <c r="FA130" s="29">
        <f>('Input OPEX'!FA109)*(1+$I130)*(1+FA$43)*FA$35</f>
        <v>0</v>
      </c>
      <c r="FB130" s="29">
        <f>('Input OPEX'!FB109)*(1+$I130)*(1+FB$43)*FB$35</f>
        <v>0</v>
      </c>
      <c r="FC130" s="29">
        <f>('Input OPEX'!FC109)*(1+$I130)*(1+FC$43)*FC$35</f>
        <v>0</v>
      </c>
      <c r="FD130" s="29">
        <f>('Input OPEX'!FD109)*(1+$I130)*(1+FD$43)*FD$35</f>
        <v>0</v>
      </c>
      <c r="FE130" s="29">
        <f>('Input OPEX'!FE109)*(1+$I130)*(1+FE$43)*FE$35</f>
        <v>0</v>
      </c>
      <c r="FF130" s="29">
        <f>('Input OPEX'!FF109)*(1+$I130)*(1+FF$43)*FF$35</f>
        <v>0</v>
      </c>
      <c r="FG130" s="29">
        <f>('Input OPEX'!FG109)*(1+$I130)*(1+FG$43)*FG$35</f>
        <v>0</v>
      </c>
      <c r="FH130" s="29">
        <f>('Input OPEX'!FH109)*(1+$I130)*(1+FH$43)*FH$35</f>
        <v>0</v>
      </c>
      <c r="FI130" s="29">
        <f>('Input OPEX'!FI109)*(1+$I130)*(1+FI$43)*FI$35</f>
        <v>0</v>
      </c>
      <c r="FJ130" s="29">
        <f>('Input OPEX'!FJ109)*(1+$I130)*(1+FJ$43)*FJ$35</f>
        <v>0</v>
      </c>
      <c r="FK130" s="29">
        <f>('Input OPEX'!FK109)*(1+$I130)*(1+FK$43)*FK$35</f>
        <v>0</v>
      </c>
      <c r="FL130" s="29">
        <f>('Input OPEX'!FL109)*(1+$I130)*(1+FL$43)*FL$35</f>
        <v>0</v>
      </c>
      <c r="FM130" s="29">
        <f>('Input OPEX'!FM109)*(1+$I130)*(1+FM$43)*FM$35</f>
        <v>0</v>
      </c>
      <c r="FN130" s="29">
        <f>('Input OPEX'!FN109)*(1+$I130)*(1+FN$43)*FN$35</f>
        <v>0</v>
      </c>
      <c r="FO130" s="29">
        <f>('Input OPEX'!FO109)*(1+$I130)*(1+FO$43)*FO$35</f>
        <v>0</v>
      </c>
      <c r="FP130" s="29">
        <f>('Input OPEX'!FP109)*(1+$I130)*(1+FP$43)*FP$35</f>
        <v>0</v>
      </c>
      <c r="FQ130" s="29">
        <f>('Input OPEX'!FQ109)*(1+$I130)*(1+FQ$43)*FQ$35</f>
        <v>0</v>
      </c>
      <c r="FR130" s="29">
        <f>('Input OPEX'!FR109)*(1+$I130)*(1+FR$43)*FR$35</f>
        <v>0</v>
      </c>
      <c r="FS130" s="29">
        <f>('Input OPEX'!FS109)*(1+$I130)*(1+FS$43)*FS$35</f>
        <v>0</v>
      </c>
      <c r="FT130" s="29">
        <f>('Input OPEX'!FT109)*(1+$I130)*(1+FT$43)*FT$35</f>
        <v>0</v>
      </c>
      <c r="FU130" s="29">
        <f>('Input OPEX'!FU109)*(1+$I130)*(1+FU$43)*FU$35</f>
        <v>0</v>
      </c>
      <c r="FV130" s="29">
        <f>('Input OPEX'!FV109)*(1+$I130)*(1+FV$43)*FV$35</f>
        <v>0</v>
      </c>
      <c r="FW130" s="29">
        <f>('Input OPEX'!FW109)*(1+$I130)*(1+FW$43)*FW$35</f>
        <v>0</v>
      </c>
      <c r="FX130" s="29">
        <f>('Input OPEX'!FX109)*(1+$I130)*(1+FX$43)*FX$35</f>
        <v>0</v>
      </c>
      <c r="FY130" s="29">
        <f>('Input OPEX'!FY109)*(1+$I130)*(1+FY$43)*FY$35</f>
        <v>0</v>
      </c>
      <c r="FZ130" s="29">
        <f>('Input OPEX'!FZ109)*(1+$I130)*(1+FZ$43)*FZ$35</f>
        <v>0</v>
      </c>
      <c r="GA130" s="29">
        <f>('Input OPEX'!GA109)*(1+$I130)*(1+GA$43)*GA$35</f>
        <v>0</v>
      </c>
      <c r="GB130" s="29">
        <f>('Input OPEX'!GB109)*(1+$I130)*(1+GB$43)*GB$35</f>
        <v>0</v>
      </c>
      <c r="GC130" s="29">
        <f>('Input OPEX'!GC109)*(1+$I130)*(1+GC$43)*GC$35</f>
        <v>0</v>
      </c>
      <c r="GD130" s="29">
        <f>('Input OPEX'!GD109)*(1+$I130)*(1+GD$43)*GD$35</f>
        <v>0</v>
      </c>
      <c r="GE130" s="29">
        <f>('Input OPEX'!GE109)*(1+$I130)*(1+GE$43)*GE$35</f>
        <v>0</v>
      </c>
      <c r="GF130" s="29">
        <f>('Input OPEX'!GF109)*(1+$I130)*(1+GF$43)*GF$35</f>
        <v>0</v>
      </c>
      <c r="GG130" s="29">
        <f>('Input OPEX'!GG109)*(1+$I130)*(1+GG$43)*GG$35</f>
        <v>0</v>
      </c>
      <c r="GH130" s="29">
        <f>('Input OPEX'!GH109)*(1+$I130)*(1+GH$43)*GH$35</f>
        <v>0</v>
      </c>
      <c r="GI130" s="29">
        <f>('Input OPEX'!GI109)*(1+$I130)*(1+GI$43)*GI$35</f>
        <v>0</v>
      </c>
      <c r="GJ130" s="29">
        <f>('Input OPEX'!GJ109)*(1+$I130)*(1+GJ$43)*GJ$35</f>
        <v>0</v>
      </c>
      <c r="GK130" s="29">
        <f>('Input OPEX'!GK109)*(1+$I130)*(1+GK$43)*GK$35</f>
        <v>0</v>
      </c>
      <c r="GL130" s="29">
        <f>('Input OPEX'!GL109)*(1+$I130)*(1+GL$43)*GL$35</f>
        <v>0</v>
      </c>
      <c r="GM130" s="29">
        <f>('Input OPEX'!GM109)*(1+$I130)*(1+GM$43)*GM$35</f>
        <v>0</v>
      </c>
      <c r="GN130" s="29">
        <f>('Input OPEX'!GN109)*(1+$I130)*(1+GN$43)*GN$35</f>
        <v>0</v>
      </c>
      <c r="GO130" s="29">
        <f>('Input OPEX'!GO109)*(1+$I130)*(1+GO$43)*GO$35</f>
        <v>0</v>
      </c>
      <c r="GP130" s="29">
        <f>('Input OPEX'!GP109)*(1+$I130)*(1+GP$43)*GP$35</f>
        <v>0</v>
      </c>
      <c r="GQ130" s="29">
        <f>('Input OPEX'!GQ109)*(1+$I130)*(1+GQ$43)*GQ$35</f>
        <v>0</v>
      </c>
      <c r="GR130" s="29">
        <f>('Input OPEX'!GR109)*(1+$I130)*(1+GR$43)*GR$35</f>
        <v>0</v>
      </c>
      <c r="GS130" s="29">
        <f>('Input OPEX'!GS109)*(1+$I130)*(1+GS$43)*GS$35</f>
        <v>0</v>
      </c>
      <c r="GT130" s="29">
        <f>('Input OPEX'!GT109)*(1+$I130)*(1+GT$43)*GT$35</f>
        <v>0</v>
      </c>
      <c r="GU130" s="29">
        <f>('Input OPEX'!GU109)*(1+$I130)*(1+GU$43)*GU$35</f>
        <v>0</v>
      </c>
      <c r="GV130" s="29">
        <f>('Input OPEX'!GV109)*(1+$I130)*(1+GV$43)*GV$35</f>
        <v>0</v>
      </c>
      <c r="GW130" s="29">
        <f>('Input OPEX'!GW109)*(1+$I130)*(1+GW$43)*GW$35</f>
        <v>0</v>
      </c>
      <c r="GX130" s="29">
        <f>('Input OPEX'!GX109)*(1+$I130)*(1+GX$43)*GX$35</f>
        <v>0</v>
      </c>
      <c r="GY130" s="29">
        <f>('Input OPEX'!GY109)*(1+$I130)*(1+GY$43)*GY$35</f>
        <v>0</v>
      </c>
      <c r="GZ130" s="29">
        <f>('Input OPEX'!GZ109)*(1+$I130)*(1+GZ$43)*GZ$35</f>
        <v>0</v>
      </c>
      <c r="HA130" s="29">
        <f>('Input OPEX'!HA109)*(1+$I130)*(1+HA$43)*HA$35</f>
        <v>0</v>
      </c>
      <c r="HB130" s="29">
        <f>('Input OPEX'!HB109)*(1+$I130)*(1+HB$43)*HB$35</f>
        <v>0</v>
      </c>
      <c r="HC130" s="29">
        <f>('Input OPEX'!HC109)*(1+$I130)*(1+HC$43)*HC$35</f>
        <v>0</v>
      </c>
      <c r="HD130" s="29">
        <f>('Input OPEX'!HD109)*(1+$I130)*(1+HD$43)*HD$35</f>
        <v>0</v>
      </c>
      <c r="HE130" s="29">
        <f>('Input OPEX'!HE109)*(1+$I130)*(1+HE$43)*HE$35</f>
        <v>0</v>
      </c>
      <c r="HF130" s="29">
        <f>('Input OPEX'!HF109)*(1+$I130)*(1+HF$43)*HF$35</f>
        <v>0</v>
      </c>
      <c r="HG130" s="29">
        <f>('Input OPEX'!HG109)*(1+$I130)*(1+HG$43)*HG$35</f>
        <v>0</v>
      </c>
      <c r="HH130" s="29">
        <f>('Input OPEX'!HH109)*(1+$I130)*(1+HH$43)*HH$35</f>
        <v>0</v>
      </c>
      <c r="HI130" s="29">
        <f>('Input OPEX'!HI109)*(1+$I130)*(1+HI$43)*HI$35</f>
        <v>0</v>
      </c>
      <c r="HJ130" s="29">
        <f>('Input OPEX'!HJ109)*(1+$I130)*(1+HJ$43)*HJ$35</f>
        <v>0</v>
      </c>
      <c r="HK130" s="29">
        <f>('Input OPEX'!HK109)*(1+$I130)*(1+HK$43)*HK$35</f>
        <v>0</v>
      </c>
      <c r="HL130" s="29">
        <f>('Input OPEX'!HL109)*(1+$I130)*(1+HL$43)*HL$35</f>
        <v>0</v>
      </c>
      <c r="HM130" s="29">
        <f>('Input OPEX'!HM109)*(1+$I130)*(1+HM$43)*HM$35</f>
        <v>0</v>
      </c>
      <c r="HN130" s="29">
        <f>('Input OPEX'!HN109)*(1+$I130)*(1+HN$43)*HN$35</f>
        <v>0</v>
      </c>
      <c r="HO130" s="29">
        <f>('Input OPEX'!HO109)*(1+$I130)*(1+HO$43)*HO$35</f>
        <v>0</v>
      </c>
      <c r="HP130" s="29">
        <f>('Input OPEX'!HP109)*(1+$I130)*(1+HP$43)*HP$35</f>
        <v>0</v>
      </c>
      <c r="HQ130" s="29">
        <f>('Input OPEX'!HQ109)*(1+$I130)*(1+HQ$43)*HQ$35</f>
        <v>0</v>
      </c>
      <c r="HR130" s="29">
        <f>('Input OPEX'!HR109)*(1+$I130)*(1+HR$43)*HR$35</f>
        <v>0</v>
      </c>
      <c r="HS130" s="29">
        <f>('Input OPEX'!HS109)*(1+$I130)*(1+HS$43)*HS$35</f>
        <v>0</v>
      </c>
      <c r="HT130" s="29">
        <f>('Input OPEX'!HT109)*(1+$I130)*(1+HT$43)*HT$35</f>
        <v>0</v>
      </c>
      <c r="HU130" s="29">
        <f>('Input OPEX'!HU109)*(1+$I130)*(1+HU$43)*HU$35</f>
        <v>0</v>
      </c>
      <c r="HV130" s="29">
        <f>('Input OPEX'!HV109)*(1+$I130)*(1+HV$43)*HV$35</f>
        <v>0</v>
      </c>
      <c r="HW130" s="29">
        <f>('Input OPEX'!HW109)*(1+$I130)*(1+HW$43)*HW$35</f>
        <v>0</v>
      </c>
      <c r="HX130" s="29">
        <f>('Input OPEX'!HX109)*(1+$I130)*(1+HX$43)*HX$35</f>
        <v>0</v>
      </c>
      <c r="HY130" s="29">
        <f>('Input OPEX'!HY109)*(1+$I130)*(1+HY$43)*HY$35</f>
        <v>0</v>
      </c>
      <c r="HZ130" s="29">
        <f>('Input OPEX'!HZ109)*(1+$I130)*(1+HZ$43)*HZ$35</f>
        <v>0</v>
      </c>
      <c r="IA130" s="29">
        <f>('Input OPEX'!IA109)*(1+$I130)*(1+IA$43)*IA$35</f>
        <v>0</v>
      </c>
      <c r="IB130" s="29">
        <f>('Input OPEX'!IB109)*(1+$I130)*(1+IB$43)*IB$35</f>
        <v>0</v>
      </c>
      <c r="IC130" s="29">
        <f>('Input OPEX'!IC109)*(1+$I130)*(1+IC$43)*IC$35</f>
        <v>0</v>
      </c>
      <c r="ID130" s="29">
        <f>('Input OPEX'!ID109)*(1+$I130)*(1+ID$43)*ID$35</f>
        <v>0</v>
      </c>
      <c r="IE130" s="29">
        <f>('Input OPEX'!IE109)*(1+$I130)*(1+IE$43)*IE$35</f>
        <v>0</v>
      </c>
      <c r="IF130" s="29">
        <f>('Input OPEX'!IF109)*(1+$I130)*(1+IF$43)*IF$35</f>
        <v>0</v>
      </c>
      <c r="IG130" s="29">
        <f>('Input OPEX'!IG109)*(1+$I130)*(1+IG$43)*IG$35</f>
        <v>0</v>
      </c>
      <c r="IH130" s="29">
        <f>('Input OPEX'!IH109)*(1+$I130)*(1+IH$43)*IH$35</f>
        <v>0</v>
      </c>
      <c r="II130" s="29">
        <f>('Input OPEX'!II109)*(1+$I130)*(1+II$43)*II$35</f>
        <v>0</v>
      </c>
      <c r="IJ130" s="29">
        <f>('Input OPEX'!IJ109)*(1+$I130)*(1+IJ$43)*IJ$35</f>
        <v>0</v>
      </c>
      <c r="IK130" s="29">
        <f>('Input OPEX'!IK109)*(1+$I130)*(1+IK$43)*IK$35</f>
        <v>0</v>
      </c>
      <c r="IL130" s="29">
        <f>('Input OPEX'!IL109)*(1+$I130)*(1+IL$43)*IL$35</f>
        <v>0</v>
      </c>
      <c r="IM130" s="29">
        <f>('Input OPEX'!IM109)*(1+$I130)*(1+IM$43)*IM$35</f>
        <v>0</v>
      </c>
      <c r="IN130" s="29">
        <f>('Input OPEX'!IN109)*(1+$I130)*(1+IN$43)*IN$35</f>
        <v>0</v>
      </c>
      <c r="IO130" s="29">
        <f>('Input OPEX'!IO109)*(1+$I130)*(1+IO$43)*IO$35</f>
        <v>0</v>
      </c>
      <c r="IP130" s="29">
        <f>('Input OPEX'!IP109)*(1+$I130)*(1+IP$43)*IP$35</f>
        <v>0</v>
      </c>
      <c r="IQ130" s="29">
        <f>('Input OPEX'!IQ109)*(1+$I130)*(1+IQ$43)*IQ$35</f>
        <v>0</v>
      </c>
      <c r="IR130" s="29">
        <f>('Input OPEX'!IR109)*(1+$I130)*(1+IR$43)*IR$35</f>
        <v>0</v>
      </c>
      <c r="IS130" s="29">
        <f>('Input OPEX'!IS109)*(1+$I130)*(1+IS$43)*IS$35</f>
        <v>0</v>
      </c>
      <c r="IT130" s="29">
        <f>('Input OPEX'!IT109)*(1+$I130)*(1+IT$43)*IT$35</f>
        <v>0</v>
      </c>
      <c r="IU130" s="29">
        <f>('Input OPEX'!IU109)*(1+$I130)*(1+IU$43)*IU$35</f>
        <v>0</v>
      </c>
      <c r="IV130" s="29">
        <f>('Input OPEX'!IV109)*(1+$I130)*(1+IV$43)*IV$35</f>
        <v>0</v>
      </c>
      <c r="IW130" s="29">
        <f>('Input OPEX'!IW109)*(1+$I130)*(1+IW$43)*IW$35</f>
        <v>0</v>
      </c>
      <c r="IX130" s="29">
        <f>('Input OPEX'!IX109)*(1+$I130)*(1+IX$43)*IX$35</f>
        <v>0</v>
      </c>
      <c r="IY130" s="29">
        <f>('Input OPEX'!IY109)*(1+$I130)*(1+IY$43)*IY$35</f>
        <v>0</v>
      </c>
      <c r="IZ130" s="29">
        <f>('Input OPEX'!IZ109)*(1+$I130)*(1+IZ$43)*IZ$35</f>
        <v>0</v>
      </c>
      <c r="JA130" s="29">
        <f>('Input OPEX'!JA109)*(1+$I130)*(1+JA$43)*JA$35</f>
        <v>0</v>
      </c>
      <c r="JB130" s="29">
        <f>('Input OPEX'!JB109)*(1+$I130)*(1+JB$43)*JB$35</f>
        <v>0</v>
      </c>
      <c r="JC130" s="29">
        <f>('Input OPEX'!JC109)*(1+$I130)*(1+JC$43)*JC$35</f>
        <v>0</v>
      </c>
      <c r="JD130" s="29">
        <f>('Input OPEX'!JD109)*(1+$I130)*(1+JD$43)*JD$35</f>
        <v>0</v>
      </c>
      <c r="JE130" s="29">
        <f>('Input OPEX'!JE109)*(1+$I130)*(1+JE$43)*JE$35</f>
        <v>0</v>
      </c>
      <c r="JF130" s="29">
        <f>('Input OPEX'!JF109)*(1+$I130)*(1+JF$43)*JF$35</f>
        <v>0</v>
      </c>
      <c r="JG130" s="29">
        <f>('Input OPEX'!JG109)*(1+$I130)*(1+JG$43)*JG$35</f>
        <v>0</v>
      </c>
      <c r="JH130" s="29">
        <f>('Input OPEX'!JH109)*(1+$I130)*(1+JH$43)*JH$35</f>
        <v>0</v>
      </c>
      <c r="JI130" s="29">
        <f>('Input OPEX'!JI109)*(1+$I130)*(1+JI$43)*JI$35</f>
        <v>0</v>
      </c>
      <c r="JJ130" s="29">
        <f>('Input OPEX'!JJ109)*(1+$I130)*(1+JJ$43)*JJ$35</f>
        <v>0</v>
      </c>
      <c r="JK130" s="29">
        <f>('Input OPEX'!JK109)*(1+$I130)*(1+JK$43)*JK$35</f>
        <v>0</v>
      </c>
      <c r="JL130" s="29">
        <f>('Input OPEX'!JL109)*(1+$I130)*(1+JL$43)*JL$35</f>
        <v>0</v>
      </c>
      <c r="JM130" s="29">
        <f>('Input OPEX'!JM109)*(1+$I130)*(1+JM$43)*JM$35</f>
        <v>0</v>
      </c>
      <c r="JN130" s="29">
        <f>('Input OPEX'!JN109)*(1+$I130)*(1+JN$43)*JN$35</f>
        <v>0</v>
      </c>
      <c r="JO130" s="29">
        <f>('Input OPEX'!JO109)*(1+$I130)*(1+JO$43)*JO$35</f>
        <v>0</v>
      </c>
      <c r="JP130" s="29">
        <f>('Input OPEX'!JP109)*(1+$I130)*(1+JP$43)*JP$35</f>
        <v>0</v>
      </c>
      <c r="JQ130" s="29">
        <f>('Input OPEX'!JQ109)*(1+$I130)*(1+JQ$43)*JQ$35</f>
        <v>0</v>
      </c>
      <c r="JR130" s="29">
        <f>('Input OPEX'!JR109)*(1+$I130)*(1+JR$43)*JR$35</f>
        <v>0</v>
      </c>
      <c r="JS130" s="29">
        <f>('Input OPEX'!JS109)*(1+$I130)*(1+JS$43)*JS$35</f>
        <v>0</v>
      </c>
      <c r="JT130" s="29">
        <f>('Input OPEX'!JT109)*(1+$I130)*(1+JT$43)*JT$35</f>
        <v>0</v>
      </c>
      <c r="JU130" s="29">
        <f>('Input OPEX'!JU109)*(1+$I130)*(1+JU$43)*JU$35</f>
        <v>0</v>
      </c>
      <c r="JV130" s="29">
        <f>('Input OPEX'!JV109)*(1+$I130)*(1+JV$43)*JV$35</f>
        <v>0</v>
      </c>
      <c r="JW130" s="29">
        <f>('Input OPEX'!JW109)*(1+$I130)*(1+JW$43)*JW$35</f>
        <v>0</v>
      </c>
      <c r="JX130" s="29">
        <f>('Input OPEX'!JX109)*(1+$I130)*(1+JX$43)*JX$35</f>
        <v>0</v>
      </c>
      <c r="JY130" s="29">
        <f>('Input OPEX'!JY109)*(1+$I130)*(1+JY$43)*JY$35</f>
        <v>0</v>
      </c>
      <c r="JZ130" s="29">
        <f>('Input OPEX'!JZ109)*(1+$I130)*(1+JZ$43)*JZ$35</f>
        <v>0</v>
      </c>
      <c r="KA130" s="29">
        <f>('Input OPEX'!KA109)*(1+$I130)*(1+KA$43)*KA$35</f>
        <v>0</v>
      </c>
      <c r="KB130" s="29">
        <f>('Input OPEX'!KB109)*(1+$I130)*(1+KB$43)*KB$35</f>
        <v>0</v>
      </c>
      <c r="KC130" s="29">
        <f>('Input OPEX'!KC109)*(1+$I130)*(1+KC$43)*KC$35</f>
        <v>0</v>
      </c>
      <c r="KD130" s="29">
        <f>('Input OPEX'!KD109)*(1+$I130)*(1+KD$43)*KD$35</f>
        <v>0</v>
      </c>
      <c r="KE130" s="29">
        <f>('Input OPEX'!KE109)*(1+$I130)*(1+KE$43)*KE$35</f>
        <v>0</v>
      </c>
      <c r="KF130" s="29">
        <f>('Input OPEX'!KF109)*(1+$I130)*(1+KF$43)*KF$35</f>
        <v>0</v>
      </c>
      <c r="KG130" s="29">
        <f>('Input OPEX'!KG109)*(1+$I130)*(1+KG$43)*KG$35</f>
        <v>0</v>
      </c>
      <c r="KH130" s="29">
        <f>('Input OPEX'!KH109)*(1+$I130)*(1+KH$43)*KH$35</f>
        <v>0</v>
      </c>
      <c r="KI130" s="29">
        <f>('Input OPEX'!KI109)*(1+$I130)*(1+KI$43)*KI$35</f>
        <v>0</v>
      </c>
      <c r="KJ130" s="29">
        <f>('Input OPEX'!KJ109)*(1+$I130)*(1+KJ$43)*KJ$35</f>
        <v>0</v>
      </c>
      <c r="KK130" s="29">
        <f>('Input OPEX'!KK109)*(1+$I130)*(1+KK$43)*KK$35</f>
        <v>0</v>
      </c>
      <c r="KL130" s="29">
        <f>('Input OPEX'!KL109)*(1+$I130)*(1+KL$43)*KL$35</f>
        <v>0</v>
      </c>
      <c r="KM130" s="29">
        <f>('Input OPEX'!KM109)*(1+$I130)*(1+KM$43)*KM$35</f>
        <v>0</v>
      </c>
      <c r="KN130" s="29">
        <f>('Input OPEX'!KN109)*(1+$I130)*(1+KN$43)*KN$35</f>
        <v>0</v>
      </c>
      <c r="KO130" s="29">
        <f>('Input OPEX'!KO109)*(1+$I130)*(1+KO$43)*KO$35</f>
        <v>0</v>
      </c>
      <c r="KP130" s="29">
        <f>('Input OPEX'!KP109)*(1+$I130)*(1+KP$43)*KP$35</f>
        <v>0</v>
      </c>
      <c r="KQ130" s="29">
        <f>('Input OPEX'!KQ109)*(1+$I130)*(1+KQ$43)*KQ$35</f>
        <v>0</v>
      </c>
      <c r="KR130" s="29">
        <f>('Input OPEX'!KR109)*(1+$I130)*(1+KR$43)*KR$35</f>
        <v>0</v>
      </c>
      <c r="KS130" s="29">
        <f>('Input OPEX'!KS109)*(1+$I130)*(1+KS$43)*KS$35</f>
        <v>0</v>
      </c>
      <c r="KT130" s="29">
        <f>('Input OPEX'!KT109)*(1+$I130)*(1+KT$43)*KT$35</f>
        <v>0</v>
      </c>
      <c r="KU130" s="29">
        <f>('Input OPEX'!KU109)*(1+$I130)*(1+KU$43)*KU$35</f>
        <v>0</v>
      </c>
      <c r="KV130" s="29">
        <f>('Input OPEX'!KV109)*(1+$I130)*(1+KV$43)*KV$35</f>
        <v>0</v>
      </c>
      <c r="KW130" s="29">
        <f>('Input OPEX'!KW109)*(1+$I130)*(1+KW$43)*KW$35</f>
        <v>0</v>
      </c>
      <c r="KX130" s="29">
        <f>('Input OPEX'!KX109)*(1+$I130)*(1+KX$43)*KX$35</f>
        <v>0</v>
      </c>
      <c r="KY130" s="29">
        <f>('Input OPEX'!KY109)*(1+$I130)*(1+KY$43)*KY$35</f>
        <v>0</v>
      </c>
      <c r="KZ130" s="29">
        <f>('Input OPEX'!KZ109)*(1+$I130)*(1+KZ$43)*KZ$35</f>
        <v>0</v>
      </c>
      <c r="LA130" s="29">
        <f>('Input OPEX'!LA109)*(1+$I130)*(1+LA$43)*LA$35</f>
        <v>0</v>
      </c>
      <c r="LB130" s="29">
        <f>('Input OPEX'!LB109)*(1+$I130)*(1+LB$43)*LB$35</f>
        <v>0</v>
      </c>
      <c r="LC130" s="29">
        <f>('Input OPEX'!LC109)*(1+$I130)*(1+LC$43)*LC$35</f>
        <v>0</v>
      </c>
      <c r="LD130" s="29">
        <f>('Input OPEX'!LD109)*(1+$I130)*(1+LD$43)*LD$35</f>
        <v>0</v>
      </c>
      <c r="LE130" s="29">
        <f>('Input OPEX'!LE109)*(1+$I130)*(1+LE$43)*LE$35</f>
        <v>0</v>
      </c>
      <c r="LF130" s="29">
        <f>('Input OPEX'!LF109)*(1+$I130)*(1+LF$43)*LF$35</f>
        <v>0</v>
      </c>
      <c r="LG130" s="29">
        <f>('Input OPEX'!LG109)*(1+$I130)*(1+LG$43)*LG$35</f>
        <v>0</v>
      </c>
      <c r="LH130" s="29">
        <f>('Input OPEX'!LH109)*(1+$I130)*(1+LH$43)*LH$35</f>
        <v>0</v>
      </c>
      <c r="LI130" s="29">
        <f>('Input OPEX'!LI109)*(1+$I130)*(1+LI$43)*LI$35</f>
        <v>0</v>
      </c>
      <c r="LJ130" s="29">
        <f>('Input OPEX'!LJ109)*(1+$I130)*(1+LJ$43)*LJ$35</f>
        <v>0</v>
      </c>
      <c r="LK130" s="29">
        <f>('Input OPEX'!LK109)*(1+$I130)*(1+LK$43)*LK$35</f>
        <v>0</v>
      </c>
      <c r="LL130" s="29">
        <f>('Input OPEX'!LL109)*(1+$I130)*(1+LL$43)*LL$35</f>
        <v>0</v>
      </c>
      <c r="LM130" s="29">
        <f>('Input OPEX'!LM109)*(1+$I130)*(1+LM$43)*LM$35</f>
        <v>0</v>
      </c>
      <c r="LN130" s="29">
        <f>('Input OPEX'!LN109)*(1+$I130)*(1+LN$43)*LN$35</f>
        <v>0</v>
      </c>
      <c r="LO130" s="29">
        <f>('Input OPEX'!LO109)*(1+$I130)*(1+LO$43)*LO$35</f>
        <v>0</v>
      </c>
      <c r="LP130" s="29">
        <f>('Input OPEX'!LP109)*(1+$I130)*(1+LP$43)*LP$35</f>
        <v>0</v>
      </c>
      <c r="LQ130" s="29">
        <f>('Input OPEX'!LQ109)*(1+$I130)*(1+LQ$43)*LQ$35</f>
        <v>0</v>
      </c>
      <c r="LR130" s="29">
        <f>('Input OPEX'!LR109)*(1+$I130)*(1+LR$43)*LR$35</f>
        <v>0</v>
      </c>
      <c r="LS130" s="29">
        <f>('Input OPEX'!LS109)*(1+$I130)*(1+LS$43)*LS$35</f>
        <v>0</v>
      </c>
      <c r="LT130" s="29">
        <f>('Input OPEX'!LT109)*(1+$I130)*(1+LT$43)*LT$35</f>
        <v>0</v>
      </c>
      <c r="LU130" s="29">
        <f>('Input OPEX'!LU109)*(1+$I130)*(1+LU$43)*LU$35</f>
        <v>0</v>
      </c>
      <c r="LV130" s="29">
        <f>('Input OPEX'!LV109)*(1+$I130)*(1+LV$43)*LV$35</f>
        <v>0</v>
      </c>
      <c r="LW130" s="29">
        <f>('Input OPEX'!LW109)*(1+$I130)*(1+LW$43)*LW$35</f>
        <v>0</v>
      </c>
      <c r="LX130" s="29">
        <f>('Input OPEX'!LX109)*(1+$I130)*(1+LX$43)*LX$35</f>
        <v>0</v>
      </c>
      <c r="LY130" s="29">
        <f>('Input OPEX'!LY109)*(1+$I130)*(1+LY$43)*LY$35</f>
        <v>0</v>
      </c>
      <c r="LZ130" s="29">
        <f>('Input OPEX'!LZ109)*(1+$I130)*(1+LZ$43)*LZ$35</f>
        <v>0</v>
      </c>
      <c r="MA130" s="29">
        <f>('Input OPEX'!MA109)*(1+$I130)*(1+MA$43)*MA$35</f>
        <v>0</v>
      </c>
      <c r="MB130" s="29">
        <f>('Input OPEX'!MB109)*(1+$I130)*(1+MB$43)*MB$35</f>
        <v>0</v>
      </c>
      <c r="MC130" s="29">
        <f>('Input OPEX'!MC109)*(1+$I130)*(1+MC$43)*MC$35</f>
        <v>0</v>
      </c>
      <c r="MD130" s="29">
        <f>('Input OPEX'!MD109)*(1+$I130)*(1+MD$43)*MD$35</f>
        <v>0</v>
      </c>
      <c r="ME130" s="29">
        <f>('Input OPEX'!ME109)*(1+$I130)*(1+ME$43)*ME$35</f>
        <v>0</v>
      </c>
      <c r="MF130" s="29">
        <f>('Input OPEX'!MF109)*(1+$I130)*(1+MF$43)*MF$35</f>
        <v>0</v>
      </c>
      <c r="MG130" s="29">
        <f>('Input OPEX'!MG109)*(1+$I130)*(1+MG$43)*MG$35</f>
        <v>0</v>
      </c>
      <c r="MH130" s="29">
        <f>('Input OPEX'!MH109)*(1+$I130)*(1+MH$43)*MH$35</f>
        <v>0</v>
      </c>
      <c r="MI130" s="29">
        <f>('Input OPEX'!MI109)*(1+$I130)*(1+MI$43)*MI$35</f>
        <v>0</v>
      </c>
      <c r="MJ130" s="29">
        <f>('Input OPEX'!MJ109)*(1+$I130)*(1+MJ$43)*MJ$35</f>
        <v>0</v>
      </c>
      <c r="MK130" s="29">
        <f>('Input OPEX'!MK109)*(1+$I130)*(1+MK$43)*MK$35</f>
        <v>0</v>
      </c>
      <c r="ML130" s="29">
        <f>('Input OPEX'!ML109)*(1+$I130)*(1+ML$43)*ML$35</f>
        <v>0</v>
      </c>
      <c r="MM130" s="29">
        <f>('Input OPEX'!MM109)*(1+$I130)*(1+MM$43)*MM$35</f>
        <v>0</v>
      </c>
      <c r="MN130" s="29">
        <f>('Input OPEX'!MN109)*(1+$I130)*(1+MN$43)*MN$35</f>
        <v>0</v>
      </c>
      <c r="MO130" s="29">
        <f>('Input OPEX'!MO109)*(1+$I130)*(1+MO$43)*MO$35</f>
        <v>0</v>
      </c>
      <c r="MP130" s="29">
        <f>('Input OPEX'!MP109)*(1+$I130)*(1+MP$43)*MP$35</f>
        <v>0</v>
      </c>
      <c r="MQ130" s="29">
        <f>('Input OPEX'!MQ109)*(1+$I130)*(1+MQ$43)*MQ$35</f>
        <v>0</v>
      </c>
      <c r="MR130" s="29">
        <f>('Input OPEX'!MR109)*(1+$I130)*(1+MR$43)*MR$35</f>
        <v>0</v>
      </c>
      <c r="MS130" s="29">
        <f>('Input OPEX'!MS109)*(1+$I130)*(1+MS$43)*MS$35</f>
        <v>0</v>
      </c>
      <c r="MT130" s="29">
        <f>('Input OPEX'!MT109)*(1+$I130)*(1+MT$43)*MT$35</f>
        <v>0</v>
      </c>
      <c r="MU130" s="29">
        <f>('Input OPEX'!MU109)*(1+$I130)*(1+MU$43)*MU$35</f>
        <v>0</v>
      </c>
      <c r="MV130" s="29">
        <f>('Input OPEX'!MV109)*(1+$I130)*(1+MV$43)*MV$35</f>
        <v>0</v>
      </c>
      <c r="MW130" s="29">
        <f>('Input OPEX'!MW109)*(1+$I130)*(1+MW$43)*MW$35</f>
        <v>0</v>
      </c>
      <c r="MX130" s="29">
        <f>('Input OPEX'!MX109)*(1+$I130)*(1+MX$43)*MX$35</f>
        <v>0</v>
      </c>
      <c r="MY130" s="29">
        <f>('Input OPEX'!MY109)*(1+$I130)*(1+MY$43)*MY$35</f>
        <v>0</v>
      </c>
      <c r="MZ130" s="29">
        <f>('Input OPEX'!MZ109)*(1+$I130)*(1+MZ$43)*MZ$35</f>
        <v>0</v>
      </c>
      <c r="NA130" s="29">
        <f>('Input OPEX'!NA109)*(1+$I130)*(1+NA$43)*NA$35</f>
        <v>0</v>
      </c>
      <c r="NB130" s="29">
        <f>('Input OPEX'!NB109)*(1+$I130)*(1+NB$43)*NB$35</f>
        <v>0</v>
      </c>
      <c r="NC130" s="29">
        <f>('Input OPEX'!NC109)*(1+$I130)*(1+NC$43)*NC$35</f>
        <v>0</v>
      </c>
      <c r="ND130" s="29">
        <f>('Input OPEX'!ND109)*(1+$I130)*(1+ND$43)*ND$35</f>
        <v>0</v>
      </c>
      <c r="NE130" s="29">
        <f>('Input OPEX'!NE109)*(1+$I130)*(1+NE$43)*NE$35</f>
        <v>0</v>
      </c>
      <c r="NF130" s="29">
        <f>('Input OPEX'!NF109)*(1+$I130)*(1+NF$43)*NF$35</f>
        <v>0</v>
      </c>
      <c r="NG130" s="29">
        <f>('Input OPEX'!NG109)*(1+$I130)*(1+NG$43)*NG$35</f>
        <v>0</v>
      </c>
      <c r="NH130" s="29">
        <f>('Input OPEX'!NH109)*(1+$I130)*(1+NH$43)*NH$35</f>
        <v>0</v>
      </c>
      <c r="NI130" s="29">
        <f>('Input OPEX'!NI109)*(1+$I130)*(1+NI$43)*NI$35</f>
        <v>0</v>
      </c>
      <c r="NJ130" s="29">
        <f>('Input OPEX'!NJ109)*(1+$I130)*(1+NJ$43)*NJ$35</f>
        <v>0</v>
      </c>
      <c r="NK130" s="29">
        <f>('Input OPEX'!NK109)*(1+$I130)*(1+NK$43)*NK$35</f>
        <v>0</v>
      </c>
      <c r="NL130" s="29">
        <f>('Input OPEX'!NL109)*(1+$I130)*(1+NL$43)*NL$35</f>
        <v>0</v>
      </c>
      <c r="NM130" s="29">
        <f>('Input OPEX'!NM109)*(1+$I130)*(1+NM$43)*NM$35</f>
        <v>0</v>
      </c>
      <c r="NN130" s="29">
        <f>('Input OPEX'!NN109)*(1+$I130)*(1+NN$43)*NN$35</f>
        <v>0</v>
      </c>
      <c r="NO130" s="29">
        <f>('Input OPEX'!NO109)*(1+$I130)*(1+NO$43)*NO$35</f>
        <v>0</v>
      </c>
      <c r="NP130" s="29">
        <f>('Input OPEX'!NP109)*(1+$I130)*(1+NP$43)*NP$35</f>
        <v>0</v>
      </c>
      <c r="NQ130" s="29">
        <f>('Input OPEX'!NQ109)*(1+$I130)*(1+NQ$43)*NQ$35</f>
        <v>0</v>
      </c>
      <c r="NR130" s="29">
        <f>('Input OPEX'!NR109)*(1+$I130)*(1+NR$43)*NR$35</f>
        <v>0</v>
      </c>
      <c r="NS130" s="29">
        <f>('Input OPEX'!NS109)*(1+$I130)*(1+NS$43)*NS$35</f>
        <v>0</v>
      </c>
      <c r="NT130" s="29">
        <f>('Input OPEX'!NT109)*(1+$I130)*(1+NT$43)*NT$35</f>
        <v>0</v>
      </c>
      <c r="NU130" s="29">
        <f>('Input OPEX'!NU109)*(1+$I130)*(1+NU$43)*NU$35</f>
        <v>0</v>
      </c>
      <c r="NV130" s="29">
        <f>('Input OPEX'!NV109)*(1+$I130)*(1+NV$43)*NV$35</f>
        <v>0</v>
      </c>
      <c r="NW130" s="29">
        <f>('Input OPEX'!NW109)*(1+$I130)*(1+NW$43)*NW$35</f>
        <v>0</v>
      </c>
      <c r="NX130" s="29">
        <f>('Input OPEX'!NX109)*(1+$I130)*(1+NX$43)*NX$35</f>
        <v>0</v>
      </c>
      <c r="NY130" s="29">
        <f>('Input OPEX'!NY109)*(1+$I130)*(1+NY$43)*NY$35</f>
        <v>0</v>
      </c>
      <c r="NZ130" s="29">
        <f>('Input OPEX'!NZ109)*(1+$I130)*(1+NZ$43)*NZ$35</f>
        <v>0</v>
      </c>
      <c r="OA130" s="29">
        <f>('Input OPEX'!OA109)*(1+$I130)*(1+OA$43)*OA$35</f>
        <v>0</v>
      </c>
      <c r="OB130" s="29">
        <f>('Input OPEX'!OB109)*(1+$I130)*(1+OB$43)*OB$35</f>
        <v>0</v>
      </c>
      <c r="OC130" s="29">
        <f>('Input OPEX'!OC109)*(1+$I130)*(1+OC$43)*OC$35</f>
        <v>0</v>
      </c>
      <c r="OD130" s="29">
        <f>('Input OPEX'!OD109)*(1+$I130)*(1+OD$43)*OD$35</f>
        <v>0</v>
      </c>
      <c r="OE130" s="29">
        <f>('Input OPEX'!OE109)*(1+$I130)*(1+OE$43)*OE$35</f>
        <v>0</v>
      </c>
      <c r="OF130" s="29">
        <f>('Input OPEX'!OF109)*(1+$I130)*(1+OF$43)*OF$35</f>
        <v>0</v>
      </c>
      <c r="OG130" s="29">
        <f>('Input OPEX'!OG109)*(1+$I130)*(1+OG$43)*OG$35</f>
        <v>0</v>
      </c>
      <c r="OH130" s="29">
        <f>('Input OPEX'!OH109)*(1+$I130)*(1+OH$43)*OH$35</f>
        <v>0</v>
      </c>
      <c r="OI130" s="29">
        <f>('Input OPEX'!OI109)*(1+$I130)*(1+OI$43)*OI$35</f>
        <v>0</v>
      </c>
      <c r="OJ130" s="29">
        <f>('Input OPEX'!OJ109)*(1+$I130)*(1+OJ$43)*OJ$35</f>
        <v>0</v>
      </c>
      <c r="OK130" s="29">
        <f>('Input OPEX'!OK109)*(1+$I130)*(1+OK$43)*OK$35</f>
        <v>0</v>
      </c>
      <c r="OL130" s="29">
        <f>('Input OPEX'!OL109)*(1+$I130)*(1+OL$43)*OL$35</f>
        <v>0</v>
      </c>
      <c r="OM130" s="29">
        <f>('Input OPEX'!OM109)*(1+$I130)*(1+OM$43)*OM$35</f>
        <v>0</v>
      </c>
      <c r="ON130" s="29">
        <f>('Input OPEX'!ON109)*(1+$I130)*(1+ON$43)*ON$35</f>
        <v>0</v>
      </c>
      <c r="OO130" s="29">
        <f>('Input OPEX'!OO109)*(1+$I130)*(1+OO$43)*OO$35</f>
        <v>0</v>
      </c>
      <c r="OP130" s="29">
        <f>('Input OPEX'!OP109)*(1+$I130)*(1+OP$43)*OP$35</f>
        <v>0</v>
      </c>
      <c r="OQ130" s="29">
        <f>('Input OPEX'!OQ109)*(1+$I130)*(1+OQ$43)*OQ$35</f>
        <v>0</v>
      </c>
      <c r="OR130" s="29">
        <f>('Input OPEX'!OR109)*(1+$I130)*(1+OR$43)*OR$35</f>
        <v>0</v>
      </c>
      <c r="OS130" s="29">
        <f>('Input OPEX'!OS109)*(1+$I130)*(1+OS$43)*OS$35</f>
        <v>0</v>
      </c>
      <c r="OT130" s="29">
        <f>('Input OPEX'!OT109)*(1+$I130)*(1+OT$43)*OT$35</f>
        <v>0</v>
      </c>
      <c r="OU130" s="29">
        <f>('Input OPEX'!OU109)*(1+$I130)*(1+OU$43)*OU$35</f>
        <v>0</v>
      </c>
      <c r="OV130" s="29">
        <f>('Input OPEX'!OV109)*(1+$I130)*(1+OV$43)*OV$35</f>
        <v>0</v>
      </c>
      <c r="OW130" s="29">
        <f>('Input OPEX'!OW109)*(1+$I130)*(1+OW$43)*OW$35</f>
        <v>0</v>
      </c>
      <c r="OX130" s="29">
        <f>('Input OPEX'!OX109)*(1+$I130)*(1+OX$43)*OX$35</f>
        <v>0</v>
      </c>
      <c r="OY130" s="29">
        <f>('Input OPEX'!OY109)*(1+$I130)*(1+OY$43)*OY$35</f>
        <v>0</v>
      </c>
      <c r="OZ130" s="29">
        <f>('Input OPEX'!OZ109)*(1+$I130)*(1+OZ$43)*OZ$35</f>
        <v>0</v>
      </c>
      <c r="PA130" s="29">
        <f>('Input OPEX'!PA109)*(1+$I130)*(1+PA$43)*PA$35</f>
        <v>0</v>
      </c>
      <c r="PB130" s="29">
        <f>('Input OPEX'!PB109)*(1+$I130)*(1+PB$43)*PB$35</f>
        <v>0</v>
      </c>
      <c r="PC130" s="29">
        <f>('Input OPEX'!PC109)*(1+$I130)*(1+PC$43)*PC$35</f>
        <v>0</v>
      </c>
      <c r="PD130" s="29">
        <f>('Input OPEX'!PD109)*(1+$I130)*(1+PD$43)*PD$35</f>
        <v>0</v>
      </c>
      <c r="PE130" s="29">
        <f>('Input OPEX'!PE109)*(1+$I130)*(1+PE$43)*PE$35</f>
        <v>0</v>
      </c>
      <c r="PF130" s="29">
        <f>('Input OPEX'!PF109)*(1+$I130)*(1+PF$43)*PF$35</f>
        <v>0</v>
      </c>
      <c r="PG130" s="29">
        <f>('Input OPEX'!PG109)*(1+$I130)*(1+PG$43)*PG$35</f>
        <v>0</v>
      </c>
      <c r="PH130" s="29">
        <f>('Input OPEX'!PH109)*(1+$I130)*(1+PH$43)*PH$35</f>
        <v>0</v>
      </c>
      <c r="PI130" s="29">
        <f>('Input OPEX'!PI109)*(1+$I130)*(1+PI$43)*PI$35</f>
        <v>0</v>
      </c>
      <c r="PJ130" s="29">
        <f>('Input OPEX'!PJ109)*(1+$I130)*(1+PJ$43)*PJ$35</f>
        <v>0</v>
      </c>
      <c r="PK130" s="29">
        <f>('Input OPEX'!PK109)*(1+$I130)*(1+PK$43)*PK$35</f>
        <v>0</v>
      </c>
      <c r="PL130" s="29">
        <f>('Input OPEX'!PL109)*(1+$I130)*(1+PL$43)*PL$35</f>
        <v>0</v>
      </c>
      <c r="PM130" s="29">
        <f>('Input OPEX'!PM109)*(1+$I130)*(1+PM$43)*PM$35</f>
        <v>0</v>
      </c>
      <c r="PN130" s="29">
        <f>('Input OPEX'!PN109)*(1+$I130)*(1+PN$43)*PN$35</f>
        <v>0</v>
      </c>
      <c r="PO130" s="29">
        <f>('Input OPEX'!PO109)*(1+$I130)*(1+PO$43)*PO$35</f>
        <v>0</v>
      </c>
    </row>
    <row r="131" spans="2:431" ht="15" customHeight="1">
      <c r="B131" s="122"/>
      <c r="E131" s="22"/>
      <c r="F131" s="243"/>
      <c r="G131" s="318"/>
      <c r="I131" s="333"/>
      <c r="J131" s="40"/>
      <c r="K131" s="246"/>
      <c r="L131" s="130"/>
      <c r="M131" s="130"/>
      <c r="N131" s="130"/>
      <c r="O131" s="130"/>
      <c r="P131" s="130"/>
      <c r="Q131" s="130"/>
      <c r="R131" s="130"/>
      <c r="S131" s="130"/>
      <c r="T131" s="130"/>
      <c r="U131" s="130"/>
      <c r="V131" s="130"/>
      <c r="W131" s="130"/>
      <c r="X131" s="130"/>
      <c r="Y131" s="130"/>
      <c r="Z131" s="130"/>
      <c r="AA131" s="130"/>
      <c r="AB131" s="130"/>
      <c r="AC131" s="130"/>
      <c r="AD131" s="130"/>
      <c r="AE131" s="130"/>
      <c r="AF131" s="130"/>
      <c r="AG131" s="130"/>
      <c r="AH131" s="130"/>
      <c r="AI131" s="130"/>
      <c r="AJ131" s="130"/>
      <c r="AK131" s="130"/>
      <c r="AL131" s="130"/>
      <c r="AM131" s="130"/>
      <c r="AN131" s="130"/>
      <c r="AO131" s="130"/>
      <c r="AP131" s="130"/>
      <c r="AQ131" s="130"/>
      <c r="AR131" s="130"/>
      <c r="AS131" s="130"/>
      <c r="AT131" s="130"/>
      <c r="AU131" s="130"/>
      <c r="AV131" s="130"/>
      <c r="AW131" s="130"/>
      <c r="AX131" s="130"/>
      <c r="AY131" s="130"/>
      <c r="AZ131" s="130"/>
      <c r="BA131" s="130"/>
      <c r="BB131" s="130"/>
      <c r="BC131" s="130"/>
      <c r="BD131" s="130"/>
      <c r="BE131" s="130"/>
      <c r="BF131" s="130"/>
      <c r="BG131" s="130"/>
      <c r="BH131" s="130"/>
      <c r="BI131" s="130"/>
      <c r="BJ131" s="130"/>
      <c r="BK131" s="130"/>
      <c r="BL131" s="130"/>
      <c r="BM131" s="130"/>
      <c r="BN131" s="130"/>
      <c r="BO131" s="130"/>
      <c r="BP131" s="130"/>
      <c r="BQ131" s="130"/>
      <c r="BR131" s="130"/>
      <c r="BS131" s="130"/>
      <c r="BT131" s="130"/>
      <c r="BU131" s="130"/>
      <c r="BV131" s="130"/>
      <c r="BW131" s="130"/>
      <c r="BX131" s="130"/>
      <c r="BY131" s="130"/>
      <c r="BZ131" s="130"/>
      <c r="CA131" s="130"/>
      <c r="CB131" s="130"/>
      <c r="CC131" s="130"/>
      <c r="CD131" s="130"/>
      <c r="CE131" s="130"/>
      <c r="CF131" s="130"/>
      <c r="CG131" s="130"/>
      <c r="CH131" s="130"/>
      <c r="CI131" s="130"/>
      <c r="CJ131" s="130"/>
      <c r="CK131" s="130"/>
      <c r="CL131" s="130"/>
      <c r="CM131" s="130"/>
      <c r="CN131" s="130"/>
      <c r="CO131" s="130"/>
      <c r="CP131" s="130"/>
      <c r="CQ131" s="130"/>
      <c r="CR131" s="130"/>
      <c r="CS131" s="130"/>
      <c r="CT131" s="130"/>
      <c r="CU131" s="130"/>
      <c r="CV131" s="130"/>
      <c r="CW131" s="130"/>
      <c r="CX131" s="130"/>
      <c r="CY131" s="130"/>
      <c r="CZ131" s="130"/>
      <c r="DA131" s="130"/>
      <c r="DB131" s="130"/>
      <c r="DC131" s="130"/>
      <c r="DD131" s="130"/>
      <c r="DE131" s="130"/>
      <c r="DF131" s="130"/>
      <c r="DG131" s="130"/>
      <c r="DH131" s="130"/>
      <c r="DI131" s="130"/>
      <c r="DJ131" s="130"/>
      <c r="DK131" s="130"/>
      <c r="DL131" s="130"/>
      <c r="DM131" s="130"/>
      <c r="DN131" s="130"/>
      <c r="DO131" s="130"/>
      <c r="DP131" s="130"/>
      <c r="DQ131" s="130"/>
      <c r="DR131" s="130"/>
      <c r="DS131" s="130"/>
      <c r="DT131" s="130"/>
      <c r="DU131" s="130"/>
      <c r="DV131" s="130"/>
      <c r="DW131" s="130"/>
      <c r="DX131" s="130"/>
      <c r="DY131" s="130"/>
      <c r="DZ131" s="130"/>
      <c r="EA131" s="130"/>
      <c r="EB131" s="130"/>
      <c r="EC131" s="130"/>
      <c r="ED131" s="130"/>
      <c r="EE131" s="130"/>
      <c r="EF131" s="130"/>
      <c r="EG131" s="130"/>
      <c r="EH131" s="130"/>
      <c r="EI131" s="130"/>
      <c r="EJ131" s="130"/>
      <c r="EK131" s="130"/>
      <c r="EL131" s="130"/>
      <c r="EM131" s="130"/>
      <c r="EN131" s="130"/>
      <c r="EO131" s="130"/>
      <c r="EP131" s="130"/>
      <c r="EQ131" s="130"/>
      <c r="ER131" s="130"/>
      <c r="ES131" s="130"/>
      <c r="ET131" s="130"/>
      <c r="EU131" s="130"/>
      <c r="EV131" s="130"/>
      <c r="EW131" s="130"/>
      <c r="EX131" s="130"/>
      <c r="EY131" s="130"/>
      <c r="EZ131" s="130"/>
      <c r="FA131" s="130"/>
      <c r="FB131" s="130"/>
      <c r="FC131" s="130"/>
      <c r="FD131" s="130"/>
      <c r="FE131" s="130"/>
      <c r="FF131" s="130"/>
      <c r="FG131" s="130"/>
      <c r="FH131" s="130"/>
      <c r="FI131" s="130"/>
      <c r="FJ131" s="130"/>
      <c r="FK131" s="130"/>
      <c r="FL131" s="130"/>
      <c r="FM131" s="130"/>
      <c r="FN131" s="130"/>
      <c r="FO131" s="130"/>
      <c r="FP131" s="130"/>
      <c r="FQ131" s="130"/>
      <c r="FR131" s="130"/>
      <c r="FS131" s="130"/>
      <c r="FT131" s="130"/>
      <c r="FU131" s="130"/>
      <c r="FV131" s="130"/>
      <c r="FW131" s="130"/>
      <c r="FX131" s="130"/>
      <c r="FY131" s="130"/>
      <c r="FZ131" s="130"/>
      <c r="GA131" s="130"/>
      <c r="GB131" s="130"/>
      <c r="GC131" s="130"/>
      <c r="GD131" s="130"/>
      <c r="GE131" s="130"/>
      <c r="GF131" s="130"/>
      <c r="GG131" s="130"/>
      <c r="GH131" s="130"/>
      <c r="GI131" s="130"/>
      <c r="GJ131" s="130"/>
      <c r="GK131" s="130"/>
      <c r="GL131" s="130"/>
      <c r="GM131" s="130"/>
      <c r="GN131" s="130"/>
      <c r="GO131" s="130"/>
      <c r="GP131" s="130"/>
      <c r="GQ131" s="130"/>
      <c r="GR131" s="130"/>
      <c r="GS131" s="130"/>
      <c r="GT131" s="130"/>
      <c r="GU131" s="130"/>
      <c r="GV131" s="130"/>
      <c r="GW131" s="130"/>
      <c r="GX131" s="130"/>
      <c r="GY131" s="130"/>
      <c r="GZ131" s="130"/>
      <c r="HA131" s="130"/>
      <c r="HB131" s="130"/>
      <c r="HC131" s="130"/>
      <c r="HD131" s="130"/>
      <c r="HE131" s="130"/>
      <c r="HF131" s="130"/>
      <c r="HG131" s="130"/>
      <c r="HH131" s="130"/>
      <c r="HI131" s="130"/>
      <c r="HJ131" s="130"/>
      <c r="HK131" s="130"/>
      <c r="HL131" s="130"/>
      <c r="HM131" s="130"/>
      <c r="HN131" s="130"/>
      <c r="HO131" s="130"/>
      <c r="HP131" s="130"/>
      <c r="HQ131" s="130"/>
      <c r="HR131" s="130"/>
      <c r="HS131" s="130"/>
      <c r="HT131" s="130"/>
      <c r="HU131" s="130"/>
      <c r="HV131" s="130"/>
      <c r="HW131" s="130"/>
      <c r="HX131" s="130"/>
      <c r="HY131" s="130"/>
      <c r="HZ131" s="130"/>
      <c r="IA131" s="130"/>
      <c r="IB131" s="130"/>
      <c r="IC131" s="130"/>
      <c r="ID131" s="130"/>
      <c r="IE131" s="130"/>
      <c r="IF131" s="130"/>
      <c r="IG131" s="130"/>
      <c r="IH131" s="130"/>
      <c r="II131" s="130"/>
      <c r="IJ131" s="130"/>
      <c r="IK131" s="130"/>
      <c r="IL131" s="130"/>
      <c r="IM131" s="130"/>
      <c r="IN131" s="130"/>
      <c r="IO131" s="130"/>
      <c r="IP131" s="130"/>
      <c r="IQ131" s="130"/>
      <c r="IR131" s="130"/>
      <c r="IS131" s="130"/>
      <c r="IT131" s="130"/>
      <c r="IU131" s="130"/>
      <c r="IV131" s="130"/>
      <c r="IW131" s="130"/>
      <c r="IX131" s="130"/>
      <c r="IY131" s="130"/>
      <c r="IZ131" s="130"/>
      <c r="JA131" s="130"/>
      <c r="JB131" s="130"/>
      <c r="JC131" s="130"/>
      <c r="JD131" s="130"/>
      <c r="JE131" s="130"/>
      <c r="JF131" s="130"/>
      <c r="JG131" s="130"/>
      <c r="JH131" s="130"/>
      <c r="JI131" s="130"/>
      <c r="JJ131" s="130"/>
      <c r="JK131" s="130"/>
      <c r="JL131" s="130"/>
      <c r="JM131" s="130"/>
      <c r="JN131" s="130"/>
      <c r="JO131" s="130"/>
      <c r="JP131" s="130"/>
      <c r="JQ131" s="130"/>
      <c r="JR131" s="130"/>
      <c r="JS131" s="130"/>
      <c r="JT131" s="130"/>
      <c r="JU131" s="130"/>
      <c r="JV131" s="130"/>
      <c r="JW131" s="130"/>
      <c r="JX131" s="130"/>
      <c r="JY131" s="130"/>
      <c r="JZ131" s="130"/>
      <c r="KA131" s="130"/>
      <c r="KB131" s="130"/>
      <c r="KC131" s="130"/>
      <c r="KD131" s="130"/>
      <c r="KE131" s="130"/>
      <c r="KF131" s="130"/>
      <c r="KG131" s="130"/>
      <c r="KH131" s="130"/>
      <c r="KI131" s="130"/>
      <c r="KJ131" s="130"/>
      <c r="KK131" s="130"/>
      <c r="KL131" s="130"/>
      <c r="KM131" s="130"/>
      <c r="KN131" s="130"/>
      <c r="KO131" s="130"/>
      <c r="KP131" s="130"/>
      <c r="KQ131" s="130"/>
      <c r="KR131" s="130"/>
      <c r="KS131" s="130"/>
      <c r="KT131" s="130"/>
      <c r="KU131" s="130"/>
      <c r="KV131" s="130"/>
      <c r="KW131" s="130"/>
      <c r="KX131" s="130"/>
      <c r="KY131" s="130"/>
      <c r="KZ131" s="130"/>
      <c r="LA131" s="130"/>
      <c r="LB131" s="130"/>
      <c r="LC131" s="130"/>
      <c r="LD131" s="130"/>
      <c r="LE131" s="130"/>
      <c r="LF131" s="130"/>
      <c r="LG131" s="130"/>
      <c r="LH131" s="130"/>
      <c r="LI131" s="130"/>
      <c r="LJ131" s="130"/>
      <c r="LK131" s="130"/>
      <c r="LL131" s="130"/>
      <c r="LM131" s="130"/>
      <c r="LN131" s="130"/>
      <c r="LO131" s="130"/>
      <c r="LP131" s="130"/>
      <c r="LQ131" s="130"/>
      <c r="LR131" s="130"/>
      <c r="LS131" s="130"/>
      <c r="LT131" s="130"/>
      <c r="LU131" s="130"/>
      <c r="LV131" s="130"/>
      <c r="LW131" s="130"/>
      <c r="LX131" s="130"/>
      <c r="LY131" s="130"/>
      <c r="LZ131" s="130"/>
      <c r="MA131" s="130"/>
      <c r="MB131" s="130"/>
      <c r="MC131" s="130"/>
      <c r="MD131" s="130"/>
      <c r="ME131" s="130"/>
      <c r="MF131" s="130"/>
      <c r="MG131" s="130"/>
      <c r="MH131" s="130"/>
      <c r="MI131" s="130"/>
      <c r="MJ131" s="130"/>
      <c r="MK131" s="130"/>
      <c r="ML131" s="130"/>
      <c r="MM131" s="130"/>
      <c r="MN131" s="130"/>
      <c r="MO131" s="130"/>
      <c r="MP131" s="130"/>
      <c r="MQ131" s="130"/>
      <c r="MR131" s="130"/>
      <c r="MS131" s="130"/>
      <c r="MT131" s="130"/>
      <c r="MU131" s="130"/>
      <c r="MV131" s="130"/>
      <c r="MW131" s="130"/>
      <c r="MX131" s="130"/>
      <c r="MY131" s="130"/>
      <c r="MZ131" s="130"/>
      <c r="NA131" s="130"/>
      <c r="NB131" s="130"/>
      <c r="NC131" s="130"/>
      <c r="ND131" s="130"/>
      <c r="NE131" s="130"/>
      <c r="NF131" s="130"/>
      <c r="NG131" s="130"/>
      <c r="NH131" s="130"/>
      <c r="NI131" s="130"/>
      <c r="NJ131" s="130"/>
      <c r="NK131" s="130"/>
      <c r="NL131" s="130"/>
      <c r="NM131" s="130"/>
      <c r="NN131" s="130"/>
      <c r="NO131" s="130"/>
      <c r="NP131" s="130"/>
      <c r="NQ131" s="130"/>
      <c r="NR131" s="130"/>
      <c r="NS131" s="130"/>
      <c r="NT131" s="130"/>
      <c r="NU131" s="130"/>
      <c r="NV131" s="130"/>
      <c r="NW131" s="130"/>
      <c r="NX131" s="130"/>
      <c r="NY131" s="130"/>
      <c r="NZ131" s="130"/>
      <c r="OA131" s="130"/>
      <c r="OB131" s="130"/>
      <c r="OC131" s="130"/>
      <c r="OD131" s="130"/>
      <c r="OE131" s="130"/>
      <c r="OF131" s="130"/>
      <c r="OG131" s="130"/>
      <c r="OH131" s="130"/>
      <c r="OI131" s="130"/>
      <c r="OJ131" s="130"/>
      <c r="OK131" s="130"/>
      <c r="OL131" s="130"/>
      <c r="OM131" s="130"/>
      <c r="ON131" s="130"/>
      <c r="OO131" s="130"/>
      <c r="OP131" s="130"/>
      <c r="OQ131" s="130"/>
      <c r="OR131" s="130"/>
      <c r="OS131" s="130"/>
      <c r="OT131" s="130"/>
      <c r="OU131" s="130"/>
      <c r="OV131" s="130"/>
      <c r="OW131" s="130"/>
      <c r="OX131" s="130"/>
      <c r="OY131" s="130"/>
      <c r="OZ131" s="130"/>
      <c r="PA131" s="130"/>
      <c r="PB131" s="130"/>
      <c r="PC131" s="130"/>
      <c r="PD131" s="130"/>
      <c r="PE131" s="130"/>
      <c r="PF131" s="130"/>
      <c r="PG131" s="130"/>
      <c r="PH131" s="130"/>
      <c r="PI131" s="130"/>
      <c r="PJ131" s="130"/>
      <c r="PK131" s="130"/>
      <c r="PL131" s="130"/>
      <c r="PM131" s="130"/>
      <c r="PN131" s="130"/>
      <c r="PO131" s="130"/>
    </row>
    <row r="132" spans="2:431" ht="15" customHeight="1">
      <c r="B132" s="14" t="str">
        <f>CONCATENATE("Total ",B119)</f>
        <v>Total Equipamentos, Materiais e Medicamentos</v>
      </c>
      <c r="C132" s="14"/>
      <c r="D132" s="228"/>
      <c r="E132" s="14"/>
      <c r="F132" s="238"/>
      <c r="G132" s="14"/>
      <c r="H132" s="238"/>
      <c r="I132" s="14"/>
      <c r="J132" s="14"/>
      <c r="K132" s="14"/>
      <c r="L132" s="17">
        <f>SUM(L121:L130)</f>
        <v>0</v>
      </c>
      <c r="M132" s="17">
        <f t="shared" ref="M132:BX132" si="139">SUM(M121:M130)</f>
        <v>0</v>
      </c>
      <c r="N132" s="17">
        <f t="shared" si="139"/>
        <v>0</v>
      </c>
      <c r="O132" s="17">
        <f t="shared" si="139"/>
        <v>0</v>
      </c>
      <c r="P132" s="17">
        <f t="shared" si="139"/>
        <v>0</v>
      </c>
      <c r="Q132" s="17">
        <f t="shared" si="139"/>
        <v>0</v>
      </c>
      <c r="R132" s="17">
        <f t="shared" si="139"/>
        <v>0</v>
      </c>
      <c r="S132" s="17">
        <f t="shared" si="139"/>
        <v>0</v>
      </c>
      <c r="T132" s="17">
        <f t="shared" si="139"/>
        <v>0</v>
      </c>
      <c r="U132" s="17">
        <f t="shared" si="139"/>
        <v>0</v>
      </c>
      <c r="V132" s="17">
        <f t="shared" si="139"/>
        <v>0</v>
      </c>
      <c r="W132" s="17">
        <f t="shared" si="139"/>
        <v>0</v>
      </c>
      <c r="X132" s="17">
        <f t="shared" si="139"/>
        <v>0</v>
      </c>
      <c r="Y132" s="17">
        <f t="shared" si="139"/>
        <v>0</v>
      </c>
      <c r="Z132" s="17">
        <f t="shared" si="139"/>
        <v>0</v>
      </c>
      <c r="AA132" s="17">
        <f t="shared" si="139"/>
        <v>0</v>
      </c>
      <c r="AB132" s="17">
        <f t="shared" si="139"/>
        <v>0</v>
      </c>
      <c r="AC132" s="17">
        <f t="shared" si="139"/>
        <v>0</v>
      </c>
      <c r="AD132" s="17">
        <f t="shared" si="139"/>
        <v>0</v>
      </c>
      <c r="AE132" s="17">
        <f t="shared" si="139"/>
        <v>0</v>
      </c>
      <c r="AF132" s="17">
        <f t="shared" si="139"/>
        <v>0</v>
      </c>
      <c r="AG132" s="17">
        <f t="shared" si="139"/>
        <v>0</v>
      </c>
      <c r="AH132" s="17">
        <f t="shared" si="139"/>
        <v>0</v>
      </c>
      <c r="AI132" s="17">
        <f t="shared" si="139"/>
        <v>0</v>
      </c>
      <c r="AJ132" s="17">
        <f t="shared" si="139"/>
        <v>-242.36819752658775</v>
      </c>
      <c r="AK132" s="17">
        <f t="shared" si="139"/>
        <v>-242.36819752658775</v>
      </c>
      <c r="AL132" s="17">
        <f t="shared" si="139"/>
        <v>-242.36819752658775</v>
      </c>
      <c r="AM132" s="17">
        <f t="shared" si="139"/>
        <v>-242.36819752658775</v>
      </c>
      <c r="AN132" s="17">
        <f t="shared" si="139"/>
        <v>-242.36819752658775</v>
      </c>
      <c r="AO132" s="17">
        <f t="shared" si="139"/>
        <v>-242.36819752658775</v>
      </c>
      <c r="AP132" s="17">
        <f t="shared" si="139"/>
        <v>-242.36819752658775</v>
      </c>
      <c r="AQ132" s="17">
        <f t="shared" si="139"/>
        <v>-242.36819752658775</v>
      </c>
      <c r="AR132" s="17">
        <f t="shared" si="139"/>
        <v>-242.36819752658775</v>
      </c>
      <c r="AS132" s="17">
        <f t="shared" si="139"/>
        <v>-242.36819752658775</v>
      </c>
      <c r="AT132" s="17">
        <f t="shared" si="139"/>
        <v>-242.36819752658775</v>
      </c>
      <c r="AU132" s="17">
        <f t="shared" si="139"/>
        <v>-242.36819752658775</v>
      </c>
      <c r="AV132" s="17">
        <f t="shared" si="139"/>
        <v>-255.93797452658779</v>
      </c>
      <c r="AW132" s="17">
        <f t="shared" si="139"/>
        <v>-255.93797452658779</v>
      </c>
      <c r="AX132" s="17">
        <f t="shared" si="139"/>
        <v>-255.93797452658779</v>
      </c>
      <c r="AY132" s="17">
        <f t="shared" si="139"/>
        <v>-255.93797452658779</v>
      </c>
      <c r="AZ132" s="17">
        <f t="shared" si="139"/>
        <v>-255.93797452658779</v>
      </c>
      <c r="BA132" s="17">
        <f t="shared" si="139"/>
        <v>-255.93797452658779</v>
      </c>
      <c r="BB132" s="17">
        <f t="shared" si="139"/>
        <v>-255.93797452658779</v>
      </c>
      <c r="BC132" s="17">
        <f t="shared" si="139"/>
        <v>-255.93797452658779</v>
      </c>
      <c r="BD132" s="17">
        <f t="shared" si="139"/>
        <v>-255.93797452658779</v>
      </c>
      <c r="BE132" s="17">
        <f t="shared" si="139"/>
        <v>-255.93797452658779</v>
      </c>
      <c r="BF132" s="17">
        <f t="shared" si="139"/>
        <v>-255.93797452658779</v>
      </c>
      <c r="BG132" s="17">
        <f t="shared" si="139"/>
        <v>-255.93797452658779</v>
      </c>
      <c r="BH132" s="17">
        <f t="shared" si="139"/>
        <v>-242.36819752658775</v>
      </c>
      <c r="BI132" s="17">
        <f t="shared" si="139"/>
        <v>-242.36819752658775</v>
      </c>
      <c r="BJ132" s="17">
        <f t="shared" si="139"/>
        <v>-242.36819752658775</v>
      </c>
      <c r="BK132" s="17">
        <f t="shared" si="139"/>
        <v>-242.36819752658775</v>
      </c>
      <c r="BL132" s="17">
        <f t="shared" si="139"/>
        <v>-242.36819752658775</v>
      </c>
      <c r="BM132" s="17">
        <f t="shared" si="139"/>
        <v>-242.36819752658775</v>
      </c>
      <c r="BN132" s="17">
        <f t="shared" si="139"/>
        <v>-242.36819752658775</v>
      </c>
      <c r="BO132" s="17">
        <f t="shared" si="139"/>
        <v>-242.36819752658775</v>
      </c>
      <c r="BP132" s="17">
        <f t="shared" si="139"/>
        <v>-242.36819752658775</v>
      </c>
      <c r="BQ132" s="17">
        <f t="shared" si="139"/>
        <v>-242.36819752658775</v>
      </c>
      <c r="BR132" s="17">
        <f t="shared" si="139"/>
        <v>-242.36819752658775</v>
      </c>
      <c r="BS132" s="17">
        <f t="shared" si="139"/>
        <v>-242.36819752658775</v>
      </c>
      <c r="BT132" s="17">
        <f t="shared" si="139"/>
        <v>-255.93797452658779</v>
      </c>
      <c r="BU132" s="17">
        <f t="shared" si="139"/>
        <v>-255.93797452658779</v>
      </c>
      <c r="BV132" s="17">
        <f t="shared" si="139"/>
        <v>-255.93797452658779</v>
      </c>
      <c r="BW132" s="17">
        <f t="shared" si="139"/>
        <v>-255.93797452658779</v>
      </c>
      <c r="BX132" s="17">
        <f t="shared" si="139"/>
        <v>-255.93797452658779</v>
      </c>
      <c r="BY132" s="17">
        <f t="shared" ref="BY132:EJ132" si="140">SUM(BY121:BY130)</f>
        <v>-255.93797452658779</v>
      </c>
      <c r="BZ132" s="17">
        <f t="shared" si="140"/>
        <v>-255.93797452658779</v>
      </c>
      <c r="CA132" s="17">
        <f t="shared" si="140"/>
        <v>-255.93797452658779</v>
      </c>
      <c r="CB132" s="17">
        <f t="shared" si="140"/>
        <v>-255.93797452658779</v>
      </c>
      <c r="CC132" s="17">
        <f t="shared" si="140"/>
        <v>-255.93797452658779</v>
      </c>
      <c r="CD132" s="17">
        <f t="shared" si="140"/>
        <v>-255.93797452658779</v>
      </c>
      <c r="CE132" s="17">
        <f t="shared" si="140"/>
        <v>-255.93797452658779</v>
      </c>
      <c r="CF132" s="17">
        <f t="shared" si="140"/>
        <v>-252.04398647103221</v>
      </c>
      <c r="CG132" s="17">
        <f t="shared" si="140"/>
        <v>-252.04398647103221</v>
      </c>
      <c r="CH132" s="17">
        <f t="shared" si="140"/>
        <v>-252.04398647103221</v>
      </c>
      <c r="CI132" s="17">
        <f t="shared" si="140"/>
        <v>-252.04398647103221</v>
      </c>
      <c r="CJ132" s="17">
        <f t="shared" si="140"/>
        <v>-252.04398647103221</v>
      </c>
      <c r="CK132" s="17">
        <f t="shared" si="140"/>
        <v>-252.04398647103221</v>
      </c>
      <c r="CL132" s="17">
        <f t="shared" si="140"/>
        <v>-252.04398647103221</v>
      </c>
      <c r="CM132" s="17">
        <f t="shared" si="140"/>
        <v>-252.04398647103221</v>
      </c>
      <c r="CN132" s="17">
        <f t="shared" si="140"/>
        <v>-252.04398647103221</v>
      </c>
      <c r="CO132" s="17">
        <f t="shared" si="140"/>
        <v>-252.04398647103221</v>
      </c>
      <c r="CP132" s="17">
        <f t="shared" si="140"/>
        <v>-252.04398647103221</v>
      </c>
      <c r="CQ132" s="17">
        <f t="shared" si="140"/>
        <v>-252.04398647103221</v>
      </c>
      <c r="CR132" s="17">
        <f t="shared" si="140"/>
        <v>-255.93797452658779</v>
      </c>
      <c r="CS132" s="17">
        <f t="shared" si="140"/>
        <v>-255.93797452658779</v>
      </c>
      <c r="CT132" s="17">
        <f t="shared" si="140"/>
        <v>-255.93797452658779</v>
      </c>
      <c r="CU132" s="17">
        <f t="shared" si="140"/>
        <v>-255.93797452658779</v>
      </c>
      <c r="CV132" s="17">
        <f t="shared" si="140"/>
        <v>-255.93797452658779</v>
      </c>
      <c r="CW132" s="17">
        <f t="shared" si="140"/>
        <v>-255.93797452658779</v>
      </c>
      <c r="CX132" s="17">
        <f t="shared" si="140"/>
        <v>-255.93797452658779</v>
      </c>
      <c r="CY132" s="17">
        <f t="shared" si="140"/>
        <v>-255.93797452658779</v>
      </c>
      <c r="CZ132" s="17">
        <f t="shared" si="140"/>
        <v>-255.93797452658779</v>
      </c>
      <c r="DA132" s="17">
        <f t="shared" si="140"/>
        <v>-255.93797452658779</v>
      </c>
      <c r="DB132" s="17">
        <f t="shared" si="140"/>
        <v>-255.93797452658779</v>
      </c>
      <c r="DC132" s="17">
        <f t="shared" si="140"/>
        <v>-255.93797452658779</v>
      </c>
      <c r="DD132" s="17">
        <f t="shared" si="140"/>
        <v>-242.36819752658775</v>
      </c>
      <c r="DE132" s="17">
        <f t="shared" si="140"/>
        <v>-242.36819752658775</v>
      </c>
      <c r="DF132" s="17">
        <f t="shared" si="140"/>
        <v>-242.36819752658775</v>
      </c>
      <c r="DG132" s="17">
        <f t="shared" si="140"/>
        <v>-242.36819752658775</v>
      </c>
      <c r="DH132" s="17">
        <f t="shared" si="140"/>
        <v>-242.36819752658775</v>
      </c>
      <c r="DI132" s="17">
        <f t="shared" si="140"/>
        <v>-242.36819752658775</v>
      </c>
      <c r="DJ132" s="17">
        <f t="shared" si="140"/>
        <v>-242.36819752658775</v>
      </c>
      <c r="DK132" s="17">
        <f t="shared" si="140"/>
        <v>-242.36819752658775</v>
      </c>
      <c r="DL132" s="17">
        <f t="shared" si="140"/>
        <v>-242.36819752658775</v>
      </c>
      <c r="DM132" s="17">
        <f t="shared" si="140"/>
        <v>-242.36819752658775</v>
      </c>
      <c r="DN132" s="17">
        <f t="shared" si="140"/>
        <v>-242.36819752658775</v>
      </c>
      <c r="DO132" s="17">
        <f t="shared" si="140"/>
        <v>-242.36819752658775</v>
      </c>
      <c r="DP132" s="17">
        <f t="shared" si="140"/>
        <v>-255.93797452658779</v>
      </c>
      <c r="DQ132" s="17">
        <f t="shared" si="140"/>
        <v>-255.93797452658779</v>
      </c>
      <c r="DR132" s="17">
        <f t="shared" si="140"/>
        <v>-255.93797452658779</v>
      </c>
      <c r="DS132" s="17">
        <f t="shared" si="140"/>
        <v>-255.93797452658779</v>
      </c>
      <c r="DT132" s="17">
        <f t="shared" si="140"/>
        <v>-255.93797452658779</v>
      </c>
      <c r="DU132" s="17">
        <f t="shared" si="140"/>
        <v>-255.93797452658779</v>
      </c>
      <c r="DV132" s="17">
        <f t="shared" si="140"/>
        <v>-255.93797452658779</v>
      </c>
      <c r="DW132" s="17">
        <f t="shared" si="140"/>
        <v>-255.93797452658779</v>
      </c>
      <c r="DX132" s="17">
        <f t="shared" si="140"/>
        <v>-255.93797452658779</v>
      </c>
      <c r="DY132" s="17">
        <f t="shared" si="140"/>
        <v>-255.93797452658779</v>
      </c>
      <c r="DZ132" s="17">
        <f t="shared" si="140"/>
        <v>-255.93797452658779</v>
      </c>
      <c r="EA132" s="17">
        <f t="shared" si="140"/>
        <v>-255.93797452658779</v>
      </c>
      <c r="EB132" s="17">
        <f t="shared" si="140"/>
        <v>-242.36819752658775</v>
      </c>
      <c r="EC132" s="17">
        <f t="shared" si="140"/>
        <v>-242.36819752658775</v>
      </c>
      <c r="ED132" s="17">
        <f t="shared" si="140"/>
        <v>-242.36819752658775</v>
      </c>
      <c r="EE132" s="17">
        <f t="shared" si="140"/>
        <v>-242.36819752658775</v>
      </c>
      <c r="EF132" s="17">
        <f t="shared" si="140"/>
        <v>-242.36819752658775</v>
      </c>
      <c r="EG132" s="17">
        <f t="shared" si="140"/>
        <v>-242.36819752658775</v>
      </c>
      <c r="EH132" s="17">
        <f t="shared" si="140"/>
        <v>-242.36819752658775</v>
      </c>
      <c r="EI132" s="17">
        <f t="shared" si="140"/>
        <v>-242.36819752658775</v>
      </c>
      <c r="EJ132" s="17">
        <f t="shared" si="140"/>
        <v>-242.36819752658775</v>
      </c>
      <c r="EK132" s="17">
        <f t="shared" ref="EK132:GV132" si="141">SUM(EK121:EK130)</f>
        <v>-242.36819752658775</v>
      </c>
      <c r="EL132" s="17">
        <f t="shared" si="141"/>
        <v>-242.36819752658775</v>
      </c>
      <c r="EM132" s="17">
        <f t="shared" si="141"/>
        <v>-242.36819752658775</v>
      </c>
      <c r="EN132" s="17">
        <f t="shared" si="141"/>
        <v>-271.1219476376989</v>
      </c>
      <c r="EO132" s="17">
        <f t="shared" si="141"/>
        <v>-271.1219476376989</v>
      </c>
      <c r="EP132" s="17">
        <f t="shared" si="141"/>
        <v>-271.1219476376989</v>
      </c>
      <c r="EQ132" s="17">
        <f t="shared" si="141"/>
        <v>-271.1219476376989</v>
      </c>
      <c r="ER132" s="17">
        <f t="shared" si="141"/>
        <v>-271.1219476376989</v>
      </c>
      <c r="ES132" s="17">
        <f t="shared" si="141"/>
        <v>-271.1219476376989</v>
      </c>
      <c r="ET132" s="17">
        <f t="shared" si="141"/>
        <v>-271.1219476376989</v>
      </c>
      <c r="EU132" s="17">
        <f t="shared" si="141"/>
        <v>-271.1219476376989</v>
      </c>
      <c r="EV132" s="17">
        <f t="shared" si="141"/>
        <v>-271.1219476376989</v>
      </c>
      <c r="EW132" s="17">
        <f t="shared" si="141"/>
        <v>-271.1219476376989</v>
      </c>
      <c r="EX132" s="17">
        <f t="shared" si="141"/>
        <v>-271.1219476376989</v>
      </c>
      <c r="EY132" s="17">
        <f t="shared" si="141"/>
        <v>-271.1219476376989</v>
      </c>
      <c r="EZ132" s="17">
        <f t="shared" si="141"/>
        <v>-242.36819752658775</v>
      </c>
      <c r="FA132" s="17">
        <f t="shared" si="141"/>
        <v>-242.36819752658775</v>
      </c>
      <c r="FB132" s="17">
        <f t="shared" si="141"/>
        <v>-242.36819752658775</v>
      </c>
      <c r="FC132" s="17">
        <f t="shared" si="141"/>
        <v>-242.36819752658775</v>
      </c>
      <c r="FD132" s="17">
        <f t="shared" si="141"/>
        <v>-242.36819752658775</v>
      </c>
      <c r="FE132" s="17">
        <f t="shared" si="141"/>
        <v>-242.36819752658775</v>
      </c>
      <c r="FF132" s="17">
        <f t="shared" si="141"/>
        <v>-242.36819752658775</v>
      </c>
      <c r="FG132" s="17">
        <f t="shared" si="141"/>
        <v>-242.36819752658775</v>
      </c>
      <c r="FH132" s="17">
        <f t="shared" si="141"/>
        <v>-242.36819752658775</v>
      </c>
      <c r="FI132" s="17">
        <f t="shared" si="141"/>
        <v>-242.36819752658775</v>
      </c>
      <c r="FJ132" s="17">
        <f t="shared" si="141"/>
        <v>-242.36819752658775</v>
      </c>
      <c r="FK132" s="17">
        <f t="shared" si="141"/>
        <v>-242.36819752658775</v>
      </c>
      <c r="FL132" s="17">
        <f t="shared" si="141"/>
        <v>-255.93797452658779</v>
      </c>
      <c r="FM132" s="17">
        <f t="shared" si="141"/>
        <v>-255.93797452658779</v>
      </c>
      <c r="FN132" s="17">
        <f t="shared" si="141"/>
        <v>-255.93797452658779</v>
      </c>
      <c r="FO132" s="17">
        <f t="shared" si="141"/>
        <v>-255.93797452658779</v>
      </c>
      <c r="FP132" s="17">
        <f t="shared" si="141"/>
        <v>-255.93797452658779</v>
      </c>
      <c r="FQ132" s="17">
        <f t="shared" si="141"/>
        <v>-255.93797452658779</v>
      </c>
      <c r="FR132" s="17">
        <f t="shared" si="141"/>
        <v>-255.93797452658779</v>
      </c>
      <c r="FS132" s="17">
        <f t="shared" si="141"/>
        <v>-255.93797452658779</v>
      </c>
      <c r="FT132" s="17">
        <f t="shared" si="141"/>
        <v>-255.93797452658779</v>
      </c>
      <c r="FU132" s="17">
        <f t="shared" si="141"/>
        <v>-255.93797452658779</v>
      </c>
      <c r="FV132" s="17">
        <f t="shared" si="141"/>
        <v>-255.93797452658779</v>
      </c>
      <c r="FW132" s="17">
        <f t="shared" si="141"/>
        <v>-255.93797452658779</v>
      </c>
      <c r="FX132" s="17">
        <f t="shared" si="141"/>
        <v>-242.36819752658775</v>
      </c>
      <c r="FY132" s="17">
        <f t="shared" si="141"/>
        <v>-242.36819752658775</v>
      </c>
      <c r="FZ132" s="17">
        <f t="shared" si="141"/>
        <v>-242.36819752658775</v>
      </c>
      <c r="GA132" s="17">
        <f t="shared" si="141"/>
        <v>-242.36819752658775</v>
      </c>
      <c r="GB132" s="17">
        <f t="shared" si="141"/>
        <v>-242.36819752658775</v>
      </c>
      <c r="GC132" s="17">
        <f t="shared" si="141"/>
        <v>-242.36819752658775</v>
      </c>
      <c r="GD132" s="17">
        <f t="shared" si="141"/>
        <v>-242.36819752658775</v>
      </c>
      <c r="GE132" s="17">
        <f t="shared" si="141"/>
        <v>-242.36819752658775</v>
      </c>
      <c r="GF132" s="17">
        <f t="shared" si="141"/>
        <v>-242.36819752658775</v>
      </c>
      <c r="GG132" s="17">
        <f t="shared" si="141"/>
        <v>-242.36819752658775</v>
      </c>
      <c r="GH132" s="17">
        <f t="shared" si="141"/>
        <v>-242.36819752658775</v>
      </c>
      <c r="GI132" s="17">
        <f t="shared" si="141"/>
        <v>-242.36819752658775</v>
      </c>
      <c r="GJ132" s="17">
        <f t="shared" si="141"/>
        <v>-255.93797452658779</v>
      </c>
      <c r="GK132" s="17">
        <f t="shared" si="141"/>
        <v>-255.93797452658779</v>
      </c>
      <c r="GL132" s="17">
        <f t="shared" si="141"/>
        <v>-255.93797452658779</v>
      </c>
      <c r="GM132" s="17">
        <f t="shared" si="141"/>
        <v>-255.93797452658779</v>
      </c>
      <c r="GN132" s="17">
        <f t="shared" si="141"/>
        <v>-255.93797452658779</v>
      </c>
      <c r="GO132" s="17">
        <f t="shared" si="141"/>
        <v>-255.93797452658779</v>
      </c>
      <c r="GP132" s="17">
        <f t="shared" si="141"/>
        <v>-255.93797452658779</v>
      </c>
      <c r="GQ132" s="17">
        <f t="shared" si="141"/>
        <v>-255.93797452658779</v>
      </c>
      <c r="GR132" s="17">
        <f t="shared" si="141"/>
        <v>-255.93797452658779</v>
      </c>
      <c r="GS132" s="17">
        <f t="shared" si="141"/>
        <v>-255.93797452658779</v>
      </c>
      <c r="GT132" s="17">
        <f t="shared" si="141"/>
        <v>-255.93797452658779</v>
      </c>
      <c r="GU132" s="17">
        <f t="shared" si="141"/>
        <v>-255.93797452658779</v>
      </c>
      <c r="GV132" s="17">
        <f t="shared" si="141"/>
        <v>-252.04398647103221</v>
      </c>
      <c r="GW132" s="17">
        <f t="shared" ref="GW132:JH132" si="142">SUM(GW121:GW130)</f>
        <v>-252.04398647103221</v>
      </c>
      <c r="GX132" s="17">
        <f t="shared" si="142"/>
        <v>-252.04398647103221</v>
      </c>
      <c r="GY132" s="17">
        <f t="shared" si="142"/>
        <v>-252.04398647103221</v>
      </c>
      <c r="GZ132" s="17">
        <f t="shared" si="142"/>
        <v>-252.04398647103221</v>
      </c>
      <c r="HA132" s="17">
        <f t="shared" si="142"/>
        <v>-252.04398647103221</v>
      </c>
      <c r="HB132" s="17">
        <f t="shared" si="142"/>
        <v>-252.04398647103221</v>
      </c>
      <c r="HC132" s="17">
        <f t="shared" si="142"/>
        <v>-252.04398647103221</v>
      </c>
      <c r="HD132" s="17">
        <f t="shared" si="142"/>
        <v>-252.04398647103221</v>
      </c>
      <c r="HE132" s="17">
        <f t="shared" si="142"/>
        <v>-252.04398647103221</v>
      </c>
      <c r="HF132" s="17">
        <f t="shared" si="142"/>
        <v>-252.04398647103221</v>
      </c>
      <c r="HG132" s="17">
        <f t="shared" si="142"/>
        <v>-252.04398647103221</v>
      </c>
      <c r="HH132" s="17">
        <f t="shared" si="142"/>
        <v>-255.93797452658779</v>
      </c>
      <c r="HI132" s="17">
        <f t="shared" si="142"/>
        <v>-255.93797452658779</v>
      </c>
      <c r="HJ132" s="17">
        <f t="shared" si="142"/>
        <v>-255.93797452658779</v>
      </c>
      <c r="HK132" s="17">
        <f t="shared" si="142"/>
        <v>-255.93797452658779</v>
      </c>
      <c r="HL132" s="17">
        <f t="shared" si="142"/>
        <v>-255.93797452658779</v>
      </c>
      <c r="HM132" s="17">
        <f t="shared" si="142"/>
        <v>-255.93797452658779</v>
      </c>
      <c r="HN132" s="17">
        <f t="shared" si="142"/>
        <v>-255.93797452658779</v>
      </c>
      <c r="HO132" s="17">
        <f t="shared" si="142"/>
        <v>-255.93797452658779</v>
      </c>
      <c r="HP132" s="17">
        <f t="shared" si="142"/>
        <v>-255.93797452658779</v>
      </c>
      <c r="HQ132" s="17">
        <f t="shared" si="142"/>
        <v>-255.93797452658779</v>
      </c>
      <c r="HR132" s="17">
        <f t="shared" si="142"/>
        <v>-255.93797452658779</v>
      </c>
      <c r="HS132" s="17">
        <f t="shared" si="142"/>
        <v>-255.93797452658779</v>
      </c>
      <c r="HT132" s="17">
        <f t="shared" si="142"/>
        <v>-242.36819752658775</v>
      </c>
      <c r="HU132" s="17">
        <f t="shared" si="142"/>
        <v>-242.36819752658775</v>
      </c>
      <c r="HV132" s="17">
        <f t="shared" si="142"/>
        <v>-242.36819752658775</v>
      </c>
      <c r="HW132" s="17">
        <f t="shared" si="142"/>
        <v>-242.36819752658775</v>
      </c>
      <c r="HX132" s="17">
        <f t="shared" si="142"/>
        <v>-242.36819752658775</v>
      </c>
      <c r="HY132" s="17">
        <f t="shared" si="142"/>
        <v>-242.36819752658775</v>
      </c>
      <c r="HZ132" s="17">
        <f t="shared" si="142"/>
        <v>-242.36819752658775</v>
      </c>
      <c r="IA132" s="17">
        <f t="shared" si="142"/>
        <v>-242.36819752658775</v>
      </c>
      <c r="IB132" s="17">
        <f t="shared" si="142"/>
        <v>-242.36819752658775</v>
      </c>
      <c r="IC132" s="17">
        <f t="shared" si="142"/>
        <v>-242.36819752658775</v>
      </c>
      <c r="ID132" s="17">
        <f t="shared" si="142"/>
        <v>-242.36819752658775</v>
      </c>
      <c r="IE132" s="17">
        <f t="shared" si="142"/>
        <v>-242.36819752658775</v>
      </c>
      <c r="IF132" s="17">
        <f t="shared" si="142"/>
        <v>-255.93797452658779</v>
      </c>
      <c r="IG132" s="17">
        <f t="shared" si="142"/>
        <v>-255.93797452658779</v>
      </c>
      <c r="IH132" s="17">
        <f t="shared" si="142"/>
        <v>-255.93797452658779</v>
      </c>
      <c r="II132" s="17">
        <f t="shared" si="142"/>
        <v>-255.93797452658779</v>
      </c>
      <c r="IJ132" s="17">
        <f t="shared" si="142"/>
        <v>-255.93797452658779</v>
      </c>
      <c r="IK132" s="17">
        <f t="shared" si="142"/>
        <v>-255.93797452658779</v>
      </c>
      <c r="IL132" s="17">
        <f t="shared" si="142"/>
        <v>-255.93797452658779</v>
      </c>
      <c r="IM132" s="17">
        <f t="shared" si="142"/>
        <v>-255.93797452658779</v>
      </c>
      <c r="IN132" s="17">
        <f t="shared" si="142"/>
        <v>-255.93797452658779</v>
      </c>
      <c r="IO132" s="17">
        <f t="shared" si="142"/>
        <v>-255.93797452658779</v>
      </c>
      <c r="IP132" s="17">
        <f t="shared" si="142"/>
        <v>-255.93797452658779</v>
      </c>
      <c r="IQ132" s="17">
        <f t="shared" si="142"/>
        <v>-255.93797452658779</v>
      </c>
      <c r="IR132" s="17">
        <f t="shared" si="142"/>
        <v>-242.36819752658775</v>
      </c>
      <c r="IS132" s="17">
        <f t="shared" si="142"/>
        <v>-242.36819752658775</v>
      </c>
      <c r="IT132" s="17">
        <f t="shared" si="142"/>
        <v>-242.36819752658775</v>
      </c>
      <c r="IU132" s="17">
        <f t="shared" si="142"/>
        <v>-242.36819752658775</v>
      </c>
      <c r="IV132" s="17">
        <f t="shared" si="142"/>
        <v>-242.36819752658775</v>
      </c>
      <c r="IW132" s="17">
        <f t="shared" si="142"/>
        <v>-242.36819752658775</v>
      </c>
      <c r="IX132" s="17">
        <f t="shared" si="142"/>
        <v>-242.36819752658775</v>
      </c>
      <c r="IY132" s="17">
        <f t="shared" si="142"/>
        <v>-242.36819752658775</v>
      </c>
      <c r="IZ132" s="17">
        <f t="shared" si="142"/>
        <v>-242.36819752658775</v>
      </c>
      <c r="JA132" s="17">
        <f t="shared" si="142"/>
        <v>-242.36819752658775</v>
      </c>
      <c r="JB132" s="17">
        <f t="shared" si="142"/>
        <v>-242.36819752658775</v>
      </c>
      <c r="JC132" s="17">
        <f t="shared" si="142"/>
        <v>-242.36819752658775</v>
      </c>
      <c r="JD132" s="17">
        <f t="shared" si="142"/>
        <v>-271.1219476376989</v>
      </c>
      <c r="JE132" s="17">
        <f t="shared" si="142"/>
        <v>-271.1219476376989</v>
      </c>
      <c r="JF132" s="17">
        <f t="shared" si="142"/>
        <v>-271.1219476376989</v>
      </c>
      <c r="JG132" s="17">
        <f t="shared" si="142"/>
        <v>-271.1219476376989</v>
      </c>
      <c r="JH132" s="17">
        <f t="shared" si="142"/>
        <v>-271.1219476376989</v>
      </c>
      <c r="JI132" s="17">
        <f t="shared" ref="JI132:LT132" si="143">SUM(JI121:JI130)</f>
        <v>-271.1219476376989</v>
      </c>
      <c r="JJ132" s="17">
        <f t="shared" si="143"/>
        <v>-271.1219476376989</v>
      </c>
      <c r="JK132" s="17">
        <f t="shared" si="143"/>
        <v>-271.1219476376989</v>
      </c>
      <c r="JL132" s="17">
        <f t="shared" si="143"/>
        <v>-271.1219476376989</v>
      </c>
      <c r="JM132" s="17">
        <f t="shared" si="143"/>
        <v>-271.1219476376989</v>
      </c>
      <c r="JN132" s="17">
        <f t="shared" si="143"/>
        <v>-271.1219476376989</v>
      </c>
      <c r="JO132" s="17">
        <f t="shared" si="143"/>
        <v>-271.1219476376989</v>
      </c>
      <c r="JP132" s="17">
        <f t="shared" si="143"/>
        <v>-242.36819752658775</v>
      </c>
      <c r="JQ132" s="17">
        <f t="shared" si="143"/>
        <v>-242.36819752658775</v>
      </c>
      <c r="JR132" s="17">
        <f t="shared" si="143"/>
        <v>-242.36819752658775</v>
      </c>
      <c r="JS132" s="17">
        <f t="shared" si="143"/>
        <v>-242.36819752658775</v>
      </c>
      <c r="JT132" s="17">
        <f t="shared" si="143"/>
        <v>-242.36819752658775</v>
      </c>
      <c r="JU132" s="17">
        <f t="shared" si="143"/>
        <v>-242.36819752658775</v>
      </c>
      <c r="JV132" s="17">
        <f t="shared" si="143"/>
        <v>-242.36819752658775</v>
      </c>
      <c r="JW132" s="17">
        <f t="shared" si="143"/>
        <v>-242.36819752658775</v>
      </c>
      <c r="JX132" s="17">
        <f t="shared" si="143"/>
        <v>-242.36819752658775</v>
      </c>
      <c r="JY132" s="17">
        <f t="shared" si="143"/>
        <v>-242.36819752658775</v>
      </c>
      <c r="JZ132" s="17">
        <f t="shared" si="143"/>
        <v>-242.36819752658775</v>
      </c>
      <c r="KA132" s="17">
        <f t="shared" si="143"/>
        <v>-242.36819752658775</v>
      </c>
      <c r="KB132" s="17">
        <f t="shared" si="143"/>
        <v>-255.93797452658779</v>
      </c>
      <c r="KC132" s="17">
        <f t="shared" si="143"/>
        <v>-255.93797452658779</v>
      </c>
      <c r="KD132" s="17">
        <f t="shared" si="143"/>
        <v>-255.93797452658779</v>
      </c>
      <c r="KE132" s="17">
        <f t="shared" si="143"/>
        <v>-255.93797452658779</v>
      </c>
      <c r="KF132" s="17">
        <f t="shared" si="143"/>
        <v>-255.93797452658779</v>
      </c>
      <c r="KG132" s="17">
        <f t="shared" si="143"/>
        <v>-255.93797452658779</v>
      </c>
      <c r="KH132" s="17">
        <f t="shared" si="143"/>
        <v>-255.93797452658779</v>
      </c>
      <c r="KI132" s="17">
        <f t="shared" si="143"/>
        <v>-255.93797452658779</v>
      </c>
      <c r="KJ132" s="17">
        <f t="shared" si="143"/>
        <v>-255.93797452658779</v>
      </c>
      <c r="KK132" s="17">
        <f t="shared" si="143"/>
        <v>-255.93797452658779</v>
      </c>
      <c r="KL132" s="17">
        <f t="shared" si="143"/>
        <v>-255.93797452658779</v>
      </c>
      <c r="KM132" s="17">
        <f t="shared" si="143"/>
        <v>-255.93797452658779</v>
      </c>
      <c r="KN132" s="17">
        <f t="shared" si="143"/>
        <v>-242.36819752658775</v>
      </c>
      <c r="KO132" s="17">
        <f t="shared" si="143"/>
        <v>-242.36819752658775</v>
      </c>
      <c r="KP132" s="17">
        <f t="shared" si="143"/>
        <v>-242.36819752658775</v>
      </c>
      <c r="KQ132" s="17">
        <f t="shared" si="143"/>
        <v>-242.36819752658775</v>
      </c>
      <c r="KR132" s="17">
        <f t="shared" si="143"/>
        <v>-242.36819752658775</v>
      </c>
      <c r="KS132" s="17">
        <f t="shared" si="143"/>
        <v>-242.36819752658775</v>
      </c>
      <c r="KT132" s="17">
        <f t="shared" si="143"/>
        <v>-242.36819752658775</v>
      </c>
      <c r="KU132" s="17">
        <f t="shared" si="143"/>
        <v>-242.36819752658775</v>
      </c>
      <c r="KV132" s="17">
        <f t="shared" si="143"/>
        <v>-242.36819752658775</v>
      </c>
      <c r="KW132" s="17">
        <f t="shared" si="143"/>
        <v>-242.36819752658775</v>
      </c>
      <c r="KX132" s="17">
        <f t="shared" si="143"/>
        <v>-242.36819752658775</v>
      </c>
      <c r="KY132" s="17">
        <f t="shared" si="143"/>
        <v>-242.36819752658775</v>
      </c>
      <c r="KZ132" s="17">
        <f t="shared" si="143"/>
        <v>-255.93797452658779</v>
      </c>
      <c r="LA132" s="17">
        <f t="shared" si="143"/>
        <v>-255.93797452658779</v>
      </c>
      <c r="LB132" s="17">
        <f t="shared" si="143"/>
        <v>-255.93797452658779</v>
      </c>
      <c r="LC132" s="17">
        <f t="shared" si="143"/>
        <v>-255.93797452658779</v>
      </c>
      <c r="LD132" s="17">
        <f t="shared" si="143"/>
        <v>-255.93797452658779</v>
      </c>
      <c r="LE132" s="17">
        <f t="shared" si="143"/>
        <v>-255.93797452658779</v>
      </c>
      <c r="LF132" s="17">
        <f t="shared" si="143"/>
        <v>-255.93797452658779</v>
      </c>
      <c r="LG132" s="17">
        <f t="shared" si="143"/>
        <v>-255.93797452658779</v>
      </c>
      <c r="LH132" s="17">
        <f t="shared" si="143"/>
        <v>-255.93797452658779</v>
      </c>
      <c r="LI132" s="17">
        <f t="shared" si="143"/>
        <v>-255.93797452658779</v>
      </c>
      <c r="LJ132" s="17">
        <f t="shared" si="143"/>
        <v>-255.93797452658779</v>
      </c>
      <c r="LK132" s="17">
        <f t="shared" si="143"/>
        <v>-255.93797452658779</v>
      </c>
      <c r="LL132" s="17">
        <f t="shared" si="143"/>
        <v>-252.10053369325442</v>
      </c>
      <c r="LM132" s="17">
        <f t="shared" si="143"/>
        <v>-252.10053369325442</v>
      </c>
      <c r="LN132" s="17">
        <f t="shared" si="143"/>
        <v>-252.10053369325442</v>
      </c>
      <c r="LO132" s="17">
        <f t="shared" si="143"/>
        <v>-252.10053369325442</v>
      </c>
      <c r="LP132" s="17">
        <f t="shared" si="143"/>
        <v>-252.10053369325442</v>
      </c>
      <c r="LQ132" s="17">
        <f t="shared" si="143"/>
        <v>-252.10053369325442</v>
      </c>
      <c r="LR132" s="17">
        <f t="shared" si="143"/>
        <v>-252.10053369325442</v>
      </c>
      <c r="LS132" s="17">
        <f t="shared" si="143"/>
        <v>-252.10053369325442</v>
      </c>
      <c r="LT132" s="17">
        <f t="shared" si="143"/>
        <v>-252.10053369325442</v>
      </c>
      <c r="LU132" s="17">
        <f t="shared" ref="LU132:OF132" si="144">SUM(LU121:LU130)</f>
        <v>-252.10053369325442</v>
      </c>
      <c r="LV132" s="17">
        <f t="shared" si="144"/>
        <v>-252.10053369325442</v>
      </c>
      <c r="LW132" s="17">
        <f t="shared" si="144"/>
        <v>-252.10053369325442</v>
      </c>
      <c r="LX132" s="17">
        <f t="shared" si="144"/>
        <v>-255.93797452658779</v>
      </c>
      <c r="LY132" s="17">
        <f t="shared" si="144"/>
        <v>-255.93797452658779</v>
      </c>
      <c r="LZ132" s="17">
        <f t="shared" si="144"/>
        <v>-255.93797452658779</v>
      </c>
      <c r="MA132" s="17">
        <f t="shared" si="144"/>
        <v>-255.93797452658779</v>
      </c>
      <c r="MB132" s="17">
        <f t="shared" si="144"/>
        <v>-255.93797452658779</v>
      </c>
      <c r="MC132" s="17">
        <f t="shared" si="144"/>
        <v>-255.93797452658779</v>
      </c>
      <c r="MD132" s="17">
        <f t="shared" si="144"/>
        <v>-255.93797452658779</v>
      </c>
      <c r="ME132" s="17">
        <f t="shared" si="144"/>
        <v>-255.93797452658779</v>
      </c>
      <c r="MF132" s="17">
        <f t="shared" si="144"/>
        <v>-255.93797452658779</v>
      </c>
      <c r="MG132" s="17">
        <f t="shared" si="144"/>
        <v>-255.93797452658779</v>
      </c>
      <c r="MH132" s="17">
        <f t="shared" si="144"/>
        <v>-255.93797452658779</v>
      </c>
      <c r="MI132" s="17">
        <f t="shared" si="144"/>
        <v>-255.93797452658779</v>
      </c>
      <c r="MJ132" s="17">
        <f t="shared" si="144"/>
        <v>-242.36819752658775</v>
      </c>
      <c r="MK132" s="17">
        <f t="shared" si="144"/>
        <v>-242.36819752658775</v>
      </c>
      <c r="ML132" s="17">
        <f t="shared" si="144"/>
        <v>-242.36819752658775</v>
      </c>
      <c r="MM132" s="17">
        <f t="shared" si="144"/>
        <v>-242.36819752658775</v>
      </c>
      <c r="MN132" s="17">
        <f t="shared" si="144"/>
        <v>-242.36819752658775</v>
      </c>
      <c r="MO132" s="17">
        <f t="shared" si="144"/>
        <v>-242.36819752658775</v>
      </c>
      <c r="MP132" s="17">
        <f t="shared" si="144"/>
        <v>-242.36819752658775</v>
      </c>
      <c r="MQ132" s="17">
        <f t="shared" si="144"/>
        <v>-242.36819752658775</v>
      </c>
      <c r="MR132" s="17">
        <f t="shared" si="144"/>
        <v>-242.36819752658775</v>
      </c>
      <c r="MS132" s="17">
        <f t="shared" si="144"/>
        <v>-242.36819752658775</v>
      </c>
      <c r="MT132" s="17">
        <f t="shared" si="144"/>
        <v>-242.36819752658775</v>
      </c>
      <c r="MU132" s="17">
        <f t="shared" si="144"/>
        <v>-242.36819752658775</v>
      </c>
      <c r="MV132" s="17">
        <f t="shared" si="144"/>
        <v>-255.93797452658779</v>
      </c>
      <c r="MW132" s="17">
        <f t="shared" si="144"/>
        <v>-255.93797452658779</v>
      </c>
      <c r="MX132" s="17">
        <f t="shared" si="144"/>
        <v>-255.93797452658779</v>
      </c>
      <c r="MY132" s="17">
        <f t="shared" si="144"/>
        <v>-255.93797452658779</v>
      </c>
      <c r="MZ132" s="17">
        <f t="shared" si="144"/>
        <v>-255.93797452658779</v>
      </c>
      <c r="NA132" s="17">
        <f t="shared" si="144"/>
        <v>-255.93797452658779</v>
      </c>
      <c r="NB132" s="17">
        <f t="shared" si="144"/>
        <v>-255.93797452658779</v>
      </c>
      <c r="NC132" s="17">
        <f t="shared" si="144"/>
        <v>-255.93797452658779</v>
      </c>
      <c r="ND132" s="17">
        <f t="shared" si="144"/>
        <v>-255.93797452658779</v>
      </c>
      <c r="NE132" s="17">
        <f t="shared" si="144"/>
        <v>-255.93797452658779</v>
      </c>
      <c r="NF132" s="17">
        <f t="shared" si="144"/>
        <v>-255.93797452658779</v>
      </c>
      <c r="NG132" s="17">
        <f t="shared" si="144"/>
        <v>-255.93797452658779</v>
      </c>
      <c r="NH132" s="17">
        <f t="shared" si="144"/>
        <v>-242.36819752658775</v>
      </c>
      <c r="NI132" s="17">
        <f t="shared" si="144"/>
        <v>-242.36819752658775</v>
      </c>
      <c r="NJ132" s="17">
        <f t="shared" si="144"/>
        <v>-242.36819752658775</v>
      </c>
      <c r="NK132" s="17">
        <f t="shared" si="144"/>
        <v>-242.36819752658775</v>
      </c>
      <c r="NL132" s="17">
        <f t="shared" si="144"/>
        <v>-242.36819752658775</v>
      </c>
      <c r="NM132" s="17">
        <f t="shared" si="144"/>
        <v>-242.36819752658775</v>
      </c>
      <c r="NN132" s="17">
        <f t="shared" si="144"/>
        <v>-242.36819752658775</v>
      </c>
      <c r="NO132" s="17">
        <f t="shared" si="144"/>
        <v>-242.36819752658775</v>
      </c>
      <c r="NP132" s="17">
        <f t="shared" si="144"/>
        <v>-242.36819752658775</v>
      </c>
      <c r="NQ132" s="17">
        <f t="shared" si="144"/>
        <v>-242.36819752658775</v>
      </c>
      <c r="NR132" s="17">
        <f t="shared" si="144"/>
        <v>-242.36819752658775</v>
      </c>
      <c r="NS132" s="17">
        <f t="shared" si="144"/>
        <v>-242.36819752658775</v>
      </c>
      <c r="NT132" s="17">
        <f t="shared" si="144"/>
        <v>-271.1219476376989</v>
      </c>
      <c r="NU132" s="17">
        <f t="shared" si="144"/>
        <v>-271.1219476376989</v>
      </c>
      <c r="NV132" s="17">
        <f t="shared" si="144"/>
        <v>-271.1219476376989</v>
      </c>
      <c r="NW132" s="17">
        <f t="shared" si="144"/>
        <v>-271.1219476376989</v>
      </c>
      <c r="NX132" s="17">
        <f t="shared" si="144"/>
        <v>-271.1219476376989</v>
      </c>
      <c r="NY132" s="17">
        <f t="shared" si="144"/>
        <v>-271.1219476376989</v>
      </c>
      <c r="NZ132" s="17">
        <f t="shared" si="144"/>
        <v>-271.1219476376989</v>
      </c>
      <c r="OA132" s="17">
        <f t="shared" si="144"/>
        <v>-271.1219476376989</v>
      </c>
      <c r="OB132" s="17">
        <f t="shared" si="144"/>
        <v>-271.1219476376989</v>
      </c>
      <c r="OC132" s="17">
        <f t="shared" si="144"/>
        <v>-271.1219476376989</v>
      </c>
      <c r="OD132" s="17">
        <f t="shared" si="144"/>
        <v>-271.1219476376989</v>
      </c>
      <c r="OE132" s="17">
        <f t="shared" si="144"/>
        <v>-271.1219476376989</v>
      </c>
      <c r="OF132" s="17">
        <f t="shared" si="144"/>
        <v>-242.36819752658775</v>
      </c>
      <c r="OG132" s="17">
        <f t="shared" ref="OG132:PO132" si="145">SUM(OG121:OG130)</f>
        <v>-242.36819752658775</v>
      </c>
      <c r="OH132" s="17">
        <f t="shared" si="145"/>
        <v>-242.36819752658775</v>
      </c>
      <c r="OI132" s="17">
        <f t="shared" si="145"/>
        <v>-242.36819752658775</v>
      </c>
      <c r="OJ132" s="17">
        <f t="shared" si="145"/>
        <v>-242.36819752658775</v>
      </c>
      <c r="OK132" s="17">
        <f t="shared" si="145"/>
        <v>-242.36819752658775</v>
      </c>
      <c r="OL132" s="17">
        <f t="shared" si="145"/>
        <v>-242.36819752658775</v>
      </c>
      <c r="OM132" s="17">
        <f t="shared" si="145"/>
        <v>-242.36819752658775</v>
      </c>
      <c r="ON132" s="17">
        <f t="shared" si="145"/>
        <v>-242.36819752658775</v>
      </c>
      <c r="OO132" s="17">
        <f t="shared" si="145"/>
        <v>-242.36819752658775</v>
      </c>
      <c r="OP132" s="17">
        <f t="shared" si="145"/>
        <v>-242.36819752658775</v>
      </c>
      <c r="OQ132" s="17">
        <f t="shared" si="145"/>
        <v>-242.36819752658775</v>
      </c>
      <c r="OR132" s="17">
        <f t="shared" si="145"/>
        <v>-255.93797452658779</v>
      </c>
      <c r="OS132" s="17">
        <f t="shared" si="145"/>
        <v>-255.93797452658779</v>
      </c>
      <c r="OT132" s="17">
        <f t="shared" si="145"/>
        <v>-255.93797452658779</v>
      </c>
      <c r="OU132" s="17">
        <f t="shared" si="145"/>
        <v>-255.93797452658779</v>
      </c>
      <c r="OV132" s="17">
        <f t="shared" si="145"/>
        <v>-255.93797452658779</v>
      </c>
      <c r="OW132" s="17">
        <f t="shared" si="145"/>
        <v>-255.93797452658779</v>
      </c>
      <c r="OX132" s="17">
        <f t="shared" si="145"/>
        <v>-255.93797452658779</v>
      </c>
      <c r="OY132" s="17">
        <f t="shared" si="145"/>
        <v>-255.93797452658779</v>
      </c>
      <c r="OZ132" s="17">
        <f t="shared" si="145"/>
        <v>-255.93797452658779</v>
      </c>
      <c r="PA132" s="17">
        <f t="shared" si="145"/>
        <v>-255.93797452658779</v>
      </c>
      <c r="PB132" s="17">
        <f t="shared" si="145"/>
        <v>-255.93797452658779</v>
      </c>
      <c r="PC132" s="17">
        <f t="shared" si="145"/>
        <v>-255.93797452658779</v>
      </c>
      <c r="PD132" s="17">
        <f t="shared" si="145"/>
        <v>-242.36819752658775</v>
      </c>
      <c r="PE132" s="17">
        <f t="shared" si="145"/>
        <v>-242.36819752658775</v>
      </c>
      <c r="PF132" s="17">
        <f t="shared" si="145"/>
        <v>-242.36819752658775</v>
      </c>
      <c r="PG132" s="17">
        <f t="shared" si="145"/>
        <v>-242.36819752658775</v>
      </c>
      <c r="PH132" s="17">
        <f t="shared" si="145"/>
        <v>-242.36819752658775</v>
      </c>
      <c r="PI132" s="17">
        <f t="shared" si="145"/>
        <v>-242.36819752658775</v>
      </c>
      <c r="PJ132" s="17">
        <f t="shared" si="145"/>
        <v>-242.36819752658775</v>
      </c>
      <c r="PK132" s="17">
        <f t="shared" si="145"/>
        <v>-242.36819752658775</v>
      </c>
      <c r="PL132" s="17">
        <f t="shared" si="145"/>
        <v>-242.36819752658775</v>
      </c>
      <c r="PM132" s="17">
        <f t="shared" si="145"/>
        <v>-242.36819752658775</v>
      </c>
      <c r="PN132" s="17">
        <f t="shared" si="145"/>
        <v>-242.36819752658775</v>
      </c>
      <c r="PO132" s="17">
        <f t="shared" si="145"/>
        <v>-242.36819752658775</v>
      </c>
    </row>
    <row r="133" spans="2:431" ht="15" customHeight="1"/>
    <row r="134" spans="2:431">
      <c r="B134" s="10" t="str">
        <f>'Input OPEX'!B113</f>
        <v>Seguros</v>
      </c>
      <c r="C134" s="10"/>
      <c r="D134" s="10"/>
      <c r="E134" s="10"/>
      <c r="F134" s="335"/>
      <c r="G134" s="10"/>
      <c r="H134" s="335"/>
      <c r="I134" s="10" t="s">
        <v>53</v>
      </c>
      <c r="J134" s="205">
        <f>'Painel de Controle'!Q177</f>
        <v>0</v>
      </c>
      <c r="K134" s="10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  <c r="AQ134" s="12"/>
      <c r="AR134" s="12"/>
      <c r="AS134" s="12"/>
      <c r="AT134" s="12"/>
      <c r="AU134" s="12"/>
      <c r="AV134" s="12"/>
      <c r="AW134" s="12"/>
      <c r="AX134" s="12"/>
      <c r="AY134" s="12"/>
      <c r="AZ134" s="12"/>
      <c r="BA134" s="12"/>
      <c r="BB134" s="12"/>
      <c r="BC134" s="12"/>
      <c r="BD134" s="12"/>
      <c r="BE134" s="12"/>
      <c r="BF134" s="12"/>
      <c r="BG134" s="12"/>
      <c r="BH134" s="12"/>
      <c r="BI134" s="12"/>
      <c r="BJ134" s="12"/>
      <c r="BK134" s="12"/>
      <c r="BL134" s="12"/>
      <c r="BM134" s="12"/>
      <c r="BN134" s="12"/>
      <c r="BO134" s="12"/>
      <c r="BP134" s="12"/>
      <c r="BQ134" s="12"/>
      <c r="BR134" s="12"/>
      <c r="BS134" s="12"/>
      <c r="BT134" s="12"/>
      <c r="BU134" s="12"/>
      <c r="BV134" s="12"/>
      <c r="BW134" s="12"/>
      <c r="BX134" s="12"/>
      <c r="BY134" s="12"/>
      <c r="BZ134" s="12"/>
      <c r="CA134" s="12"/>
      <c r="CB134" s="12"/>
      <c r="CC134" s="12"/>
      <c r="CD134" s="12"/>
      <c r="CE134" s="12"/>
      <c r="CF134" s="12"/>
      <c r="CG134" s="12"/>
      <c r="CH134" s="12"/>
      <c r="CI134" s="12"/>
      <c r="CJ134" s="12"/>
      <c r="CK134" s="12"/>
      <c r="CL134" s="12"/>
      <c r="CM134" s="12"/>
      <c r="CN134" s="12"/>
      <c r="CO134" s="12"/>
      <c r="CP134" s="12"/>
      <c r="CQ134" s="12"/>
      <c r="CR134" s="12"/>
      <c r="CS134" s="12"/>
      <c r="CT134" s="12"/>
      <c r="CU134" s="12"/>
      <c r="CV134" s="12"/>
      <c r="CW134" s="12"/>
      <c r="CX134" s="12"/>
      <c r="CY134" s="12"/>
      <c r="CZ134" s="12"/>
      <c r="DA134" s="12"/>
      <c r="DB134" s="12"/>
      <c r="DC134" s="12"/>
      <c r="DD134" s="12"/>
      <c r="DE134" s="12"/>
      <c r="DF134" s="12"/>
      <c r="DG134" s="12"/>
      <c r="DH134" s="12"/>
      <c r="DI134" s="12"/>
      <c r="DJ134" s="12"/>
      <c r="DK134" s="12"/>
      <c r="DL134" s="12"/>
      <c r="DM134" s="12"/>
      <c r="DN134" s="12"/>
      <c r="DO134" s="12"/>
      <c r="DP134" s="12"/>
      <c r="DQ134" s="12"/>
      <c r="DR134" s="12"/>
      <c r="DS134" s="12"/>
      <c r="DT134" s="12"/>
      <c r="DU134" s="12"/>
      <c r="DV134" s="12"/>
      <c r="DW134" s="12"/>
      <c r="DX134" s="12"/>
      <c r="DY134" s="12"/>
      <c r="DZ134" s="12"/>
      <c r="EA134" s="12"/>
      <c r="EB134" s="12"/>
      <c r="EC134" s="12"/>
      <c r="ED134" s="12"/>
      <c r="EE134" s="12"/>
      <c r="EF134" s="12"/>
      <c r="EG134" s="12"/>
      <c r="EH134" s="12"/>
      <c r="EI134" s="12"/>
      <c r="EJ134" s="12"/>
      <c r="EK134" s="12"/>
      <c r="EL134" s="12"/>
      <c r="EM134" s="12"/>
      <c r="EN134" s="12"/>
      <c r="EO134" s="12"/>
      <c r="EP134" s="12"/>
      <c r="EQ134" s="12"/>
      <c r="ER134" s="12"/>
      <c r="ES134" s="12"/>
      <c r="ET134" s="12"/>
      <c r="EU134" s="12"/>
      <c r="EV134" s="12"/>
      <c r="EW134" s="12"/>
      <c r="EX134" s="12"/>
      <c r="EY134" s="12"/>
      <c r="EZ134" s="12"/>
      <c r="FA134" s="12"/>
      <c r="FB134" s="12"/>
      <c r="FC134" s="12"/>
      <c r="FD134" s="12"/>
      <c r="FE134" s="12"/>
      <c r="FF134" s="12"/>
      <c r="FG134" s="12"/>
      <c r="FH134" s="12"/>
      <c r="FI134" s="12"/>
      <c r="FJ134" s="12"/>
      <c r="FK134" s="12"/>
      <c r="FL134" s="12"/>
      <c r="FM134" s="12"/>
      <c r="FN134" s="12"/>
      <c r="FO134" s="12"/>
      <c r="FP134" s="12"/>
      <c r="FQ134" s="12"/>
      <c r="FR134" s="12"/>
      <c r="FS134" s="12"/>
      <c r="FT134" s="12"/>
      <c r="FU134" s="12"/>
      <c r="FV134" s="12"/>
      <c r="FW134" s="12"/>
      <c r="FX134" s="12"/>
      <c r="FY134" s="12"/>
      <c r="FZ134" s="12"/>
      <c r="GA134" s="12"/>
      <c r="GB134" s="12"/>
      <c r="GC134" s="12"/>
      <c r="GD134" s="12"/>
      <c r="GE134" s="12"/>
      <c r="GF134" s="12"/>
      <c r="GG134" s="12"/>
      <c r="GH134" s="12"/>
      <c r="GI134" s="12"/>
      <c r="GJ134" s="12"/>
      <c r="GK134" s="12"/>
      <c r="GL134" s="12"/>
      <c r="GM134" s="12"/>
      <c r="GN134" s="12"/>
      <c r="GO134" s="12"/>
      <c r="GP134" s="12"/>
      <c r="GQ134" s="12"/>
      <c r="GR134" s="12"/>
      <c r="GS134" s="12"/>
      <c r="GT134" s="12"/>
      <c r="GU134" s="12"/>
      <c r="GV134" s="12"/>
      <c r="GW134" s="12"/>
      <c r="GX134" s="12"/>
      <c r="GY134" s="12"/>
      <c r="GZ134" s="12"/>
      <c r="HA134" s="12"/>
      <c r="HB134" s="12"/>
      <c r="HC134" s="12"/>
      <c r="HD134" s="12"/>
      <c r="HE134" s="12"/>
      <c r="HF134" s="12"/>
      <c r="HG134" s="12"/>
      <c r="HH134" s="12"/>
      <c r="HI134" s="12"/>
      <c r="HJ134" s="12"/>
      <c r="HK134" s="12"/>
      <c r="HL134" s="12"/>
      <c r="HM134" s="12"/>
      <c r="HN134" s="12"/>
      <c r="HO134" s="12"/>
      <c r="HP134" s="12"/>
      <c r="HQ134" s="12"/>
      <c r="HR134" s="12"/>
      <c r="HS134" s="12"/>
      <c r="HT134" s="12"/>
      <c r="HU134" s="12"/>
      <c r="HV134" s="12"/>
      <c r="HW134" s="12"/>
      <c r="HX134" s="12"/>
      <c r="HY134" s="12"/>
      <c r="HZ134" s="12"/>
      <c r="IA134" s="12"/>
      <c r="IB134" s="12"/>
      <c r="IC134" s="12"/>
      <c r="ID134" s="12"/>
      <c r="IE134" s="12"/>
      <c r="IF134" s="12"/>
      <c r="IG134" s="12"/>
      <c r="IH134" s="12"/>
      <c r="II134" s="12"/>
      <c r="IJ134" s="12"/>
      <c r="IK134" s="12"/>
      <c r="IL134" s="12"/>
      <c r="IM134" s="12"/>
      <c r="IN134" s="12"/>
      <c r="IO134" s="12"/>
      <c r="IP134" s="12"/>
      <c r="IQ134" s="12"/>
      <c r="IR134" s="12"/>
      <c r="IS134" s="12"/>
      <c r="IT134" s="12"/>
      <c r="IU134" s="12"/>
      <c r="IV134" s="12"/>
      <c r="IW134" s="12"/>
      <c r="IX134" s="12"/>
      <c r="IY134" s="12"/>
      <c r="IZ134" s="12"/>
      <c r="JA134" s="12"/>
      <c r="JB134" s="12"/>
      <c r="JC134" s="12"/>
      <c r="JD134" s="12"/>
      <c r="JE134" s="12"/>
      <c r="JF134" s="12"/>
      <c r="JG134" s="12"/>
      <c r="JH134" s="12"/>
      <c r="JI134" s="12"/>
      <c r="JJ134" s="12"/>
      <c r="JK134" s="12"/>
      <c r="JL134" s="12"/>
      <c r="JM134" s="12"/>
      <c r="JN134" s="12"/>
      <c r="JO134" s="12"/>
      <c r="JP134" s="12"/>
      <c r="JQ134" s="12"/>
      <c r="JR134" s="12"/>
      <c r="JS134" s="12"/>
      <c r="JT134" s="12"/>
      <c r="JU134" s="12"/>
      <c r="JV134" s="12"/>
      <c r="JW134" s="12"/>
      <c r="JX134" s="12"/>
      <c r="JY134" s="12"/>
      <c r="JZ134" s="12"/>
      <c r="KA134" s="12"/>
      <c r="KB134" s="12"/>
      <c r="KC134" s="12"/>
      <c r="KD134" s="12"/>
      <c r="KE134" s="12"/>
      <c r="KF134" s="12"/>
      <c r="KG134" s="12"/>
      <c r="KH134" s="12"/>
      <c r="KI134" s="12"/>
      <c r="KJ134" s="12"/>
      <c r="KK134" s="12"/>
      <c r="KL134" s="12"/>
      <c r="KM134" s="12"/>
      <c r="KN134" s="12"/>
      <c r="KO134" s="12"/>
      <c r="KP134" s="12"/>
      <c r="KQ134" s="12"/>
      <c r="KR134" s="12"/>
      <c r="KS134" s="12"/>
      <c r="KT134" s="12"/>
      <c r="KU134" s="12"/>
      <c r="KV134" s="12"/>
      <c r="KW134" s="12"/>
      <c r="KX134" s="12"/>
      <c r="KY134" s="12"/>
      <c r="KZ134" s="12"/>
      <c r="LA134" s="12"/>
      <c r="LB134" s="12"/>
      <c r="LC134" s="12"/>
      <c r="LD134" s="12"/>
      <c r="LE134" s="12"/>
      <c r="LF134" s="12"/>
      <c r="LG134" s="12"/>
      <c r="LH134" s="12"/>
      <c r="LI134" s="12"/>
      <c r="LJ134" s="12"/>
      <c r="LK134" s="12"/>
      <c r="LL134" s="12"/>
      <c r="LM134" s="12"/>
      <c r="LN134" s="12"/>
      <c r="LO134" s="12"/>
      <c r="LP134" s="12"/>
      <c r="LQ134" s="12"/>
      <c r="LR134" s="12"/>
      <c r="LS134" s="12"/>
      <c r="LT134" s="12"/>
      <c r="LU134" s="12"/>
      <c r="LV134" s="12"/>
      <c r="LW134" s="12"/>
      <c r="LX134" s="12"/>
      <c r="LY134" s="12"/>
      <c r="LZ134" s="12"/>
      <c r="MA134" s="12"/>
      <c r="MB134" s="12"/>
      <c r="MC134" s="12"/>
      <c r="MD134" s="12"/>
      <c r="ME134" s="12"/>
      <c r="MF134" s="12"/>
      <c r="MG134" s="12"/>
      <c r="MH134" s="12"/>
      <c r="MI134" s="12"/>
      <c r="MJ134" s="12"/>
      <c r="MK134" s="12"/>
      <c r="ML134" s="12"/>
      <c r="MM134" s="12"/>
      <c r="MN134" s="12"/>
      <c r="MO134" s="12"/>
      <c r="MP134" s="12"/>
      <c r="MQ134" s="12"/>
      <c r="MR134" s="12"/>
      <c r="MS134" s="12"/>
      <c r="MT134" s="12"/>
      <c r="MU134" s="12"/>
      <c r="MV134" s="12"/>
      <c r="MW134" s="12"/>
      <c r="MX134" s="12"/>
      <c r="MY134" s="12"/>
      <c r="MZ134" s="12"/>
      <c r="NA134" s="12"/>
      <c r="NB134" s="12"/>
      <c r="NC134" s="12"/>
      <c r="ND134" s="12"/>
      <c r="NE134" s="12"/>
      <c r="NF134" s="12"/>
      <c r="NG134" s="12"/>
      <c r="NH134" s="12"/>
      <c r="NI134" s="12"/>
      <c r="NJ134" s="12"/>
      <c r="NK134" s="12"/>
      <c r="NL134" s="12"/>
      <c r="NM134" s="12"/>
      <c r="NN134" s="12"/>
      <c r="NO134" s="12"/>
      <c r="NP134" s="12"/>
      <c r="NQ134" s="12"/>
      <c r="NR134" s="12"/>
      <c r="NS134" s="12"/>
      <c r="NT134" s="12"/>
      <c r="NU134" s="12"/>
      <c r="NV134" s="12"/>
      <c r="NW134" s="12"/>
      <c r="NX134" s="12"/>
      <c r="NY134" s="12"/>
      <c r="NZ134" s="12"/>
      <c r="OA134" s="12"/>
      <c r="OB134" s="12"/>
      <c r="OC134" s="12"/>
      <c r="OD134" s="12"/>
      <c r="OE134" s="12"/>
      <c r="OF134" s="12"/>
      <c r="OG134" s="12"/>
      <c r="OH134" s="12"/>
      <c r="OI134" s="12"/>
      <c r="OJ134" s="12"/>
      <c r="OK134" s="12"/>
      <c r="OL134" s="12"/>
      <c r="OM134" s="12"/>
      <c r="ON134" s="12"/>
      <c r="OO134" s="12"/>
      <c r="OP134" s="12"/>
      <c r="OQ134" s="12"/>
      <c r="OR134" s="12"/>
      <c r="OS134" s="12"/>
      <c r="OT134" s="12"/>
      <c r="OU134" s="12"/>
      <c r="OV134" s="12"/>
      <c r="OW134" s="12"/>
      <c r="OX134" s="12"/>
      <c r="OY134" s="12"/>
      <c r="OZ134" s="12"/>
      <c r="PA134" s="12"/>
      <c r="PB134" s="12"/>
      <c r="PC134" s="12"/>
      <c r="PD134" s="12"/>
      <c r="PE134" s="12"/>
      <c r="PF134" s="12"/>
      <c r="PG134" s="12"/>
      <c r="PH134" s="12"/>
      <c r="PI134" s="12"/>
      <c r="PJ134" s="12"/>
      <c r="PK134" s="12"/>
      <c r="PL134" s="12"/>
      <c r="PM134" s="12"/>
      <c r="PN134" s="12"/>
      <c r="PO134" s="12"/>
    </row>
    <row r="135" spans="2:431" ht="15" customHeight="1">
      <c r="B135" s="122"/>
      <c r="F135"/>
      <c r="H135"/>
      <c r="L135" s="130"/>
      <c r="M135" s="130"/>
      <c r="N135" s="130"/>
      <c r="O135" s="130"/>
      <c r="P135" s="130"/>
      <c r="Q135" s="130"/>
      <c r="R135" s="130"/>
      <c r="S135" s="130"/>
      <c r="T135" s="130"/>
      <c r="U135" s="130"/>
      <c r="V135" s="130"/>
      <c r="W135" s="130"/>
      <c r="X135" s="130"/>
      <c r="Y135" s="130"/>
      <c r="Z135" s="130"/>
      <c r="AA135" s="130"/>
      <c r="AB135" s="130"/>
      <c r="AC135" s="130"/>
      <c r="AD135" s="130"/>
      <c r="AE135" s="130"/>
      <c r="AF135" s="130"/>
      <c r="AG135" s="130"/>
      <c r="AH135" s="130"/>
      <c r="AI135" s="130"/>
      <c r="AJ135" s="130"/>
      <c r="AK135" s="130"/>
      <c r="AL135" s="130"/>
      <c r="AM135" s="130"/>
      <c r="AN135" s="130"/>
      <c r="AO135" s="130"/>
      <c r="AP135" s="130"/>
      <c r="AQ135" s="130"/>
      <c r="AR135" s="130"/>
      <c r="AS135" s="130"/>
      <c r="AT135" s="130"/>
      <c r="AU135" s="130"/>
      <c r="AV135" s="130"/>
      <c r="AW135" s="130"/>
      <c r="AX135" s="130"/>
      <c r="AY135" s="130"/>
      <c r="AZ135" s="130"/>
      <c r="BA135" s="130"/>
      <c r="BB135" s="130"/>
      <c r="BC135" s="130"/>
      <c r="BD135" s="130"/>
      <c r="BE135" s="130"/>
      <c r="BF135" s="130"/>
      <c r="BG135" s="130"/>
      <c r="BH135" s="130"/>
      <c r="BI135" s="130"/>
      <c r="BJ135" s="130"/>
      <c r="BK135" s="130"/>
      <c r="BL135" s="130"/>
      <c r="BM135" s="130"/>
      <c r="BN135" s="130"/>
      <c r="BO135" s="130"/>
      <c r="BP135" s="130"/>
      <c r="BQ135" s="130"/>
      <c r="BR135" s="130"/>
      <c r="BS135" s="130"/>
      <c r="BT135" s="130"/>
      <c r="BU135" s="130"/>
      <c r="BV135" s="130"/>
      <c r="BW135" s="130"/>
      <c r="BX135" s="130"/>
      <c r="BY135" s="130"/>
      <c r="BZ135" s="130"/>
      <c r="CA135" s="130"/>
      <c r="CB135" s="130"/>
      <c r="CC135" s="130"/>
      <c r="CD135" s="130"/>
      <c r="CE135" s="130"/>
      <c r="CF135" s="130"/>
      <c r="CG135" s="130"/>
      <c r="CH135" s="130"/>
      <c r="CI135" s="130"/>
      <c r="CJ135" s="130"/>
      <c r="CK135" s="130"/>
      <c r="CL135" s="130"/>
      <c r="CM135" s="130"/>
      <c r="CN135" s="130"/>
      <c r="CO135" s="130"/>
      <c r="CP135" s="130"/>
      <c r="CQ135" s="130"/>
      <c r="CR135" s="130"/>
      <c r="CS135" s="130"/>
      <c r="CT135" s="130"/>
      <c r="CU135" s="130"/>
      <c r="CV135" s="130"/>
      <c r="CW135" s="130"/>
      <c r="CX135" s="130"/>
      <c r="CY135" s="130"/>
      <c r="CZ135" s="130"/>
      <c r="DA135" s="130"/>
      <c r="DB135" s="130"/>
      <c r="DC135" s="130"/>
      <c r="DD135" s="130"/>
      <c r="DE135" s="130"/>
      <c r="DF135" s="130"/>
      <c r="DG135" s="130"/>
      <c r="DH135" s="130"/>
      <c r="DI135" s="130"/>
      <c r="DJ135" s="130"/>
      <c r="DK135" s="130"/>
      <c r="DL135" s="130"/>
      <c r="DM135" s="130"/>
      <c r="DN135" s="130"/>
      <c r="DO135" s="130"/>
      <c r="DP135" s="130"/>
      <c r="DQ135" s="130"/>
      <c r="DR135" s="130"/>
      <c r="DS135" s="130"/>
      <c r="DT135" s="130"/>
      <c r="DU135" s="130"/>
      <c r="DV135" s="130"/>
      <c r="DW135" s="130"/>
      <c r="DX135" s="130"/>
      <c r="DY135" s="130"/>
      <c r="DZ135" s="130"/>
      <c r="EA135" s="130"/>
      <c r="EB135" s="130"/>
      <c r="EC135" s="130"/>
      <c r="ED135" s="130"/>
      <c r="EE135" s="130"/>
      <c r="EF135" s="130"/>
      <c r="EG135" s="130"/>
      <c r="EH135" s="130"/>
      <c r="EI135" s="130"/>
      <c r="EJ135" s="130"/>
      <c r="EK135" s="130"/>
      <c r="EL135" s="130"/>
      <c r="EM135" s="130"/>
      <c r="EN135" s="130"/>
      <c r="EO135" s="130"/>
      <c r="EP135" s="130"/>
      <c r="EQ135" s="130"/>
      <c r="ER135" s="130"/>
      <c r="ES135" s="130"/>
      <c r="ET135" s="130"/>
      <c r="EU135" s="130"/>
      <c r="EV135" s="130"/>
      <c r="EW135" s="130"/>
      <c r="EX135" s="130"/>
      <c r="EY135" s="130"/>
      <c r="EZ135" s="130"/>
      <c r="FA135" s="130"/>
      <c r="FB135" s="130"/>
      <c r="FC135" s="130"/>
      <c r="FD135" s="130"/>
      <c r="FE135" s="130"/>
      <c r="FF135" s="130"/>
      <c r="FG135" s="130"/>
      <c r="FH135" s="130"/>
      <c r="FI135" s="130"/>
      <c r="FJ135" s="130"/>
      <c r="FK135" s="130"/>
      <c r="FL135" s="130"/>
      <c r="FM135" s="130"/>
      <c r="FN135" s="130"/>
      <c r="FO135" s="130"/>
      <c r="FP135" s="130"/>
      <c r="FQ135" s="130"/>
      <c r="FR135" s="130"/>
      <c r="FS135" s="130"/>
      <c r="FT135" s="130"/>
      <c r="FU135" s="130"/>
      <c r="FV135" s="130"/>
      <c r="FW135" s="130"/>
      <c r="FX135" s="130"/>
      <c r="FY135" s="130"/>
      <c r="FZ135" s="130"/>
      <c r="GA135" s="130"/>
      <c r="GB135" s="130"/>
      <c r="GC135" s="130"/>
      <c r="GD135" s="130"/>
      <c r="GE135" s="130"/>
      <c r="GF135" s="130"/>
      <c r="GG135" s="130"/>
      <c r="GH135" s="130"/>
      <c r="GI135" s="130"/>
      <c r="GJ135" s="130"/>
      <c r="GK135" s="130"/>
      <c r="GL135" s="130"/>
      <c r="GM135" s="130"/>
      <c r="GN135" s="130"/>
      <c r="GO135" s="130"/>
      <c r="GP135" s="130"/>
      <c r="GQ135" s="130"/>
      <c r="GR135" s="130"/>
      <c r="GS135" s="130"/>
      <c r="GT135" s="130"/>
      <c r="GU135" s="130"/>
      <c r="GV135" s="130"/>
      <c r="GW135" s="130"/>
      <c r="GX135" s="130"/>
      <c r="GY135" s="130"/>
      <c r="GZ135" s="130"/>
      <c r="HA135" s="130"/>
      <c r="HB135" s="130"/>
      <c r="HC135" s="130"/>
      <c r="HD135" s="130"/>
      <c r="HE135" s="130"/>
      <c r="HF135" s="130"/>
      <c r="HG135" s="130"/>
      <c r="HH135" s="130"/>
      <c r="HI135" s="130"/>
      <c r="HJ135" s="130"/>
      <c r="HK135" s="130"/>
      <c r="HL135" s="130"/>
      <c r="HM135" s="130"/>
      <c r="HN135" s="130"/>
      <c r="HO135" s="130"/>
      <c r="HP135" s="130"/>
      <c r="HQ135" s="130"/>
      <c r="HR135" s="130"/>
      <c r="HS135" s="130"/>
      <c r="HT135" s="130"/>
      <c r="HU135" s="130"/>
      <c r="HV135" s="130"/>
      <c r="HW135" s="130"/>
      <c r="HX135" s="130"/>
      <c r="HY135" s="130"/>
      <c r="HZ135" s="130"/>
      <c r="IA135" s="130"/>
      <c r="IB135" s="130"/>
      <c r="IC135" s="130"/>
      <c r="ID135" s="130"/>
      <c r="IE135" s="130"/>
      <c r="IF135" s="130"/>
      <c r="IG135" s="130"/>
      <c r="IH135" s="130"/>
      <c r="II135" s="130"/>
      <c r="IJ135" s="130"/>
      <c r="IK135" s="130"/>
      <c r="IL135" s="130"/>
      <c r="IM135" s="130"/>
      <c r="IN135" s="130"/>
      <c r="IO135" s="130"/>
      <c r="IP135" s="130"/>
      <c r="IQ135" s="130"/>
      <c r="IR135" s="130"/>
      <c r="IS135" s="130"/>
      <c r="IT135" s="130"/>
      <c r="IU135" s="130"/>
      <c r="IV135" s="130"/>
      <c r="IW135" s="130"/>
      <c r="IX135" s="130"/>
      <c r="IY135" s="130"/>
      <c r="IZ135" s="130"/>
      <c r="JA135" s="130"/>
      <c r="JB135" s="130"/>
      <c r="JC135" s="130"/>
      <c r="JD135" s="130"/>
      <c r="JE135" s="130"/>
      <c r="JF135" s="130"/>
      <c r="JG135" s="130"/>
      <c r="JH135" s="130"/>
      <c r="JI135" s="130"/>
      <c r="JJ135" s="130"/>
      <c r="JK135" s="130"/>
      <c r="JL135" s="130"/>
      <c r="JM135" s="130"/>
      <c r="JN135" s="130"/>
      <c r="JO135" s="130"/>
      <c r="JP135" s="130"/>
      <c r="JQ135" s="130"/>
      <c r="JR135" s="130"/>
      <c r="JS135" s="130"/>
      <c r="JT135" s="130"/>
      <c r="JU135" s="130"/>
      <c r="JV135" s="130"/>
      <c r="JW135" s="130"/>
      <c r="JX135" s="130"/>
      <c r="JY135" s="130"/>
      <c r="JZ135" s="130"/>
      <c r="KA135" s="130"/>
      <c r="KB135" s="130"/>
      <c r="KC135" s="130"/>
      <c r="KD135" s="130"/>
      <c r="KE135" s="130"/>
      <c r="KF135" s="130"/>
      <c r="KG135" s="130"/>
      <c r="KH135" s="130"/>
      <c r="KI135" s="130"/>
      <c r="KJ135" s="130"/>
      <c r="KK135" s="130"/>
      <c r="KL135" s="130"/>
      <c r="KM135" s="130"/>
      <c r="KN135" s="130"/>
      <c r="KO135" s="130"/>
      <c r="KP135" s="130"/>
      <c r="KQ135" s="130"/>
      <c r="KR135" s="130"/>
      <c r="KS135" s="130"/>
      <c r="KT135" s="130"/>
      <c r="KU135" s="130"/>
      <c r="KV135" s="130"/>
      <c r="KW135" s="130"/>
      <c r="KX135" s="130"/>
      <c r="KY135" s="130"/>
      <c r="KZ135" s="130"/>
      <c r="LA135" s="130"/>
      <c r="LB135" s="130"/>
      <c r="LC135" s="130"/>
      <c r="LD135" s="130"/>
      <c r="LE135" s="130"/>
      <c r="LF135" s="130"/>
      <c r="LG135" s="130"/>
      <c r="LH135" s="130"/>
      <c r="LI135" s="130"/>
      <c r="LJ135" s="130"/>
      <c r="LK135" s="130"/>
      <c r="LL135" s="130"/>
      <c r="LM135" s="130"/>
      <c r="LN135" s="130"/>
      <c r="LO135" s="130"/>
      <c r="LP135" s="130"/>
      <c r="LQ135" s="130"/>
      <c r="LR135" s="130"/>
      <c r="LS135" s="130"/>
      <c r="LT135" s="130"/>
      <c r="LU135" s="130"/>
      <c r="LV135" s="130"/>
      <c r="LW135" s="130"/>
      <c r="LX135" s="130"/>
      <c r="LY135" s="130"/>
      <c r="LZ135" s="130"/>
      <c r="MA135" s="130"/>
      <c r="MB135" s="130"/>
      <c r="MC135" s="130"/>
      <c r="MD135" s="130"/>
      <c r="ME135" s="130"/>
      <c r="MF135" s="130"/>
      <c r="MG135" s="130"/>
      <c r="MH135" s="130"/>
      <c r="MI135" s="130"/>
      <c r="MJ135" s="130"/>
      <c r="MK135" s="130"/>
      <c r="ML135" s="130"/>
      <c r="MM135" s="130"/>
      <c r="MN135" s="130"/>
      <c r="MO135" s="130"/>
      <c r="MP135" s="130"/>
      <c r="MQ135" s="130"/>
      <c r="MR135" s="130"/>
      <c r="MS135" s="130"/>
      <c r="MT135" s="130"/>
      <c r="MU135" s="130"/>
      <c r="MV135" s="130"/>
      <c r="MW135" s="130"/>
      <c r="MX135" s="130"/>
      <c r="MY135" s="130"/>
      <c r="MZ135" s="130"/>
      <c r="NA135" s="130"/>
      <c r="NB135" s="130"/>
      <c r="NC135" s="130"/>
      <c r="ND135" s="130"/>
      <c r="NE135" s="130"/>
      <c r="NF135" s="130"/>
      <c r="NG135" s="130"/>
      <c r="NH135" s="130"/>
      <c r="NI135" s="130"/>
      <c r="NJ135" s="130"/>
      <c r="NK135" s="130"/>
      <c r="NL135" s="130"/>
      <c r="NM135" s="130"/>
      <c r="NN135" s="130"/>
      <c r="NO135" s="130"/>
      <c r="NP135" s="130"/>
      <c r="NQ135" s="130"/>
      <c r="NR135" s="130"/>
      <c r="NS135" s="130"/>
      <c r="NT135" s="130"/>
      <c r="NU135" s="130"/>
      <c r="NV135" s="130"/>
      <c r="NW135" s="130"/>
      <c r="NX135" s="130"/>
      <c r="NY135" s="130"/>
      <c r="NZ135" s="130"/>
      <c r="OA135" s="130"/>
      <c r="OB135" s="130"/>
      <c r="OC135" s="130"/>
      <c r="OD135" s="130"/>
      <c r="OE135" s="130"/>
      <c r="OF135" s="130"/>
      <c r="OG135" s="130"/>
      <c r="OH135" s="130"/>
      <c r="OI135" s="130"/>
      <c r="OJ135" s="130"/>
      <c r="OK135" s="130"/>
      <c r="OL135" s="130"/>
      <c r="OM135" s="130"/>
      <c r="ON135" s="130"/>
      <c r="OO135" s="130"/>
      <c r="OP135" s="130"/>
      <c r="OQ135" s="130"/>
      <c r="OR135" s="130"/>
      <c r="OS135" s="130"/>
      <c r="OT135" s="130"/>
      <c r="OU135" s="130"/>
      <c r="OV135" s="130"/>
      <c r="OW135" s="130"/>
      <c r="OX135" s="130"/>
      <c r="OY135" s="130"/>
      <c r="OZ135" s="130"/>
      <c r="PA135" s="130"/>
      <c r="PB135" s="130"/>
      <c r="PC135" s="130"/>
      <c r="PD135" s="130"/>
      <c r="PE135" s="130"/>
      <c r="PF135" s="130"/>
      <c r="PG135" s="130"/>
      <c r="PH135" s="130"/>
      <c r="PI135" s="130"/>
      <c r="PJ135" s="130"/>
      <c r="PK135" s="130"/>
      <c r="PL135" s="130"/>
      <c r="PM135" s="130"/>
      <c r="PN135" s="130"/>
      <c r="PO135" s="130"/>
    </row>
    <row r="136" spans="2:431" ht="15" customHeight="1">
      <c r="B136" s="122" t="str">
        <f>'Input OPEX'!B115</f>
        <v>Seguros</v>
      </c>
      <c r="E136" s="22"/>
      <c r="F136" s="242" t="str">
        <f>'Input OPEX'!F115</f>
        <v>Fornecedores</v>
      </c>
      <c r="G136" s="318"/>
      <c r="I136" s="317">
        <f>$J$134</f>
        <v>0</v>
      </c>
      <c r="J136" s="40"/>
      <c r="K136" s="246"/>
      <c r="L136" s="29">
        <f>('Input OPEX'!L115)*(1+$I136)*(1+L$43)*L$35</f>
        <v>0</v>
      </c>
      <c r="M136" s="29">
        <f>('Input OPEX'!M115)*(1+$I136)*(1+M$43)*M$35</f>
        <v>0</v>
      </c>
      <c r="N136" s="29">
        <f>('Input OPEX'!N115)*(1+$I136)*(1+N$43)*N$35</f>
        <v>0</v>
      </c>
      <c r="O136" s="29">
        <f>('Input OPEX'!O115)*(1+$I136)*(1+O$43)*O$35</f>
        <v>0</v>
      </c>
      <c r="P136" s="29">
        <f>('Input OPEX'!P115)*(1+$I136)*(1+P$43)*P$35</f>
        <v>0</v>
      </c>
      <c r="Q136" s="29">
        <f>('Input OPEX'!Q115)*(1+$I136)*(1+Q$43)*Q$35</f>
        <v>0</v>
      </c>
      <c r="R136" s="29">
        <f>('Input OPEX'!R115)*(1+$I136)*(1+R$43)*R$35</f>
        <v>0</v>
      </c>
      <c r="S136" s="29">
        <f>('Input OPEX'!S115)*(1+$I136)*(1+S$43)*S$35</f>
        <v>0</v>
      </c>
      <c r="T136" s="29">
        <f>('Input OPEX'!T115)*(1+$I136)*(1+T$43)*T$35</f>
        <v>0</v>
      </c>
      <c r="U136" s="29">
        <f>('Input OPEX'!U115)*(1+$I136)*(1+U$43)*U$35</f>
        <v>0</v>
      </c>
      <c r="V136" s="29">
        <f>('Input OPEX'!V115)*(1+$I136)*(1+V$43)*V$35</f>
        <v>0</v>
      </c>
      <c r="W136" s="29">
        <f>('Input OPEX'!W115)*(1+$I136)*(1+W$43)*W$35</f>
        <v>0</v>
      </c>
      <c r="X136" s="29">
        <f>('Input OPEX'!X115)*(1+$I136)*(1+X$43)*X$35</f>
        <v>0</v>
      </c>
      <c r="Y136" s="29">
        <f>('Input OPEX'!Y115)*(1+$I136)*(1+Y$43)*Y$35</f>
        <v>0</v>
      </c>
      <c r="Z136" s="29">
        <f>('Input OPEX'!Z115)*(1+$I136)*(1+Z$43)*Z$35</f>
        <v>0</v>
      </c>
      <c r="AA136" s="29">
        <f>('Input OPEX'!AA115)*(1+$I136)*(1+AA$43)*AA$35</f>
        <v>0</v>
      </c>
      <c r="AB136" s="29">
        <f>('Input OPEX'!AB115)*(1+$I136)*(1+AB$43)*AB$35</f>
        <v>0</v>
      </c>
      <c r="AC136" s="29">
        <f>('Input OPEX'!AC115)*(1+$I136)*(1+AC$43)*AC$35</f>
        <v>0</v>
      </c>
      <c r="AD136" s="29">
        <f>('Input OPEX'!AD115)*(1+$I136)*(1+AD$43)*AD$35</f>
        <v>0</v>
      </c>
      <c r="AE136" s="29">
        <f>('Input OPEX'!AE115)*(1+$I136)*(1+AE$43)*AE$35</f>
        <v>0</v>
      </c>
      <c r="AF136" s="29">
        <f>('Input OPEX'!AF115)*(1+$I136)*(1+AF$43)*AF$35</f>
        <v>0</v>
      </c>
      <c r="AG136" s="29">
        <f>('Input OPEX'!AG115)*(1+$I136)*(1+AG$43)*AG$35</f>
        <v>0</v>
      </c>
      <c r="AH136" s="29">
        <f>('Input OPEX'!AH115)*(1+$I136)*(1+AH$43)*AH$35</f>
        <v>0</v>
      </c>
      <c r="AI136" s="29">
        <f>('Input OPEX'!AI115)*(1+$I136)*(1+AI$43)*AI$35</f>
        <v>0</v>
      </c>
      <c r="AJ136" s="29">
        <f>('Input OPEX'!AJ115)*(1+$I136)*(1+AJ$43)*AJ$35</f>
        <v>0</v>
      </c>
      <c r="AK136" s="29">
        <f>('Input OPEX'!AK115)*(1+$I136)*(1+AK$43)*AK$35</f>
        <v>0</v>
      </c>
      <c r="AL136" s="29">
        <f>('Input OPEX'!AL115)*(1+$I136)*(1+AL$43)*AL$35</f>
        <v>0</v>
      </c>
      <c r="AM136" s="29">
        <f>('Input OPEX'!AM115)*(1+$I136)*(1+AM$43)*AM$35</f>
        <v>0</v>
      </c>
      <c r="AN136" s="29">
        <f>('Input OPEX'!AN115)*(1+$I136)*(1+AN$43)*AN$35</f>
        <v>0</v>
      </c>
      <c r="AO136" s="29">
        <f>('Input OPEX'!AO115)*(1+$I136)*(1+AO$43)*AO$35</f>
        <v>0</v>
      </c>
      <c r="AP136" s="29">
        <f>('Input OPEX'!AP115)*(1+$I136)*(1+AP$43)*AP$35</f>
        <v>0</v>
      </c>
      <c r="AQ136" s="29">
        <f>('Input OPEX'!AQ115)*(1+$I136)*(1+AQ$43)*AQ$35</f>
        <v>0</v>
      </c>
      <c r="AR136" s="29">
        <f>('Input OPEX'!AR115)*(1+$I136)*(1+AR$43)*AR$35</f>
        <v>0</v>
      </c>
      <c r="AS136" s="29">
        <f>('Input OPEX'!AS115)*(1+$I136)*(1+AS$43)*AS$35</f>
        <v>0</v>
      </c>
      <c r="AT136" s="29">
        <f>('Input OPEX'!AT115)*(1+$I136)*(1+AT$43)*AT$35</f>
        <v>0</v>
      </c>
      <c r="AU136" s="29">
        <f>('Input OPEX'!AU115)*(1+$I136)*(1+AU$43)*AU$35</f>
        <v>0</v>
      </c>
      <c r="AV136" s="29">
        <f>('Input OPEX'!AV115)*(1+$I136)*(1+AV$43)*AV$35</f>
        <v>0</v>
      </c>
      <c r="AW136" s="29">
        <f>('Input OPEX'!AW115)*(1+$I136)*(1+AW$43)*AW$35</f>
        <v>0</v>
      </c>
      <c r="AX136" s="29">
        <f>('Input OPEX'!AX115)*(1+$I136)*(1+AX$43)*AX$35</f>
        <v>0</v>
      </c>
      <c r="AY136" s="29">
        <f>('Input OPEX'!AY115)*(1+$I136)*(1+AY$43)*AY$35</f>
        <v>0</v>
      </c>
      <c r="AZ136" s="29">
        <f>('Input OPEX'!AZ115)*(1+$I136)*(1+AZ$43)*AZ$35</f>
        <v>0</v>
      </c>
      <c r="BA136" s="29">
        <f>('Input OPEX'!BA115)*(1+$I136)*(1+BA$43)*BA$35</f>
        <v>0</v>
      </c>
      <c r="BB136" s="29">
        <f>('Input OPEX'!BB115)*(1+$I136)*(1+BB$43)*BB$35</f>
        <v>0</v>
      </c>
      <c r="BC136" s="29">
        <f>('Input OPEX'!BC115)*(1+$I136)*(1+BC$43)*BC$35</f>
        <v>0</v>
      </c>
      <c r="BD136" s="29">
        <f>('Input OPEX'!BD115)*(1+$I136)*(1+BD$43)*BD$35</f>
        <v>0</v>
      </c>
      <c r="BE136" s="29">
        <f>('Input OPEX'!BE115)*(1+$I136)*(1+BE$43)*BE$35</f>
        <v>0</v>
      </c>
      <c r="BF136" s="29">
        <f>('Input OPEX'!BF115)*(1+$I136)*(1+BF$43)*BF$35</f>
        <v>0</v>
      </c>
      <c r="BG136" s="29">
        <f>('Input OPEX'!BG115)*(1+$I136)*(1+BG$43)*BG$35</f>
        <v>0</v>
      </c>
      <c r="BH136" s="29">
        <f>('Input OPEX'!BH115)*(1+$I136)*(1+BH$43)*BH$35</f>
        <v>0</v>
      </c>
      <c r="BI136" s="29">
        <f>('Input OPEX'!BI115)*(1+$I136)*(1+BI$43)*BI$35</f>
        <v>0</v>
      </c>
      <c r="BJ136" s="29">
        <f>('Input OPEX'!BJ115)*(1+$I136)*(1+BJ$43)*BJ$35</f>
        <v>0</v>
      </c>
      <c r="BK136" s="29">
        <f>('Input OPEX'!BK115)*(1+$I136)*(1+BK$43)*BK$35</f>
        <v>0</v>
      </c>
      <c r="BL136" s="29">
        <f>('Input OPEX'!BL115)*(1+$I136)*(1+BL$43)*BL$35</f>
        <v>0</v>
      </c>
      <c r="BM136" s="29">
        <f>('Input OPEX'!BM115)*(1+$I136)*(1+BM$43)*BM$35</f>
        <v>0</v>
      </c>
      <c r="BN136" s="29">
        <f>('Input OPEX'!BN115)*(1+$I136)*(1+BN$43)*BN$35</f>
        <v>0</v>
      </c>
      <c r="BO136" s="29">
        <f>('Input OPEX'!BO115)*(1+$I136)*(1+BO$43)*BO$35</f>
        <v>0</v>
      </c>
      <c r="BP136" s="29">
        <f>('Input OPEX'!BP115)*(1+$I136)*(1+BP$43)*BP$35</f>
        <v>0</v>
      </c>
      <c r="BQ136" s="29">
        <f>('Input OPEX'!BQ115)*(1+$I136)*(1+BQ$43)*BQ$35</f>
        <v>0</v>
      </c>
      <c r="BR136" s="29">
        <f>('Input OPEX'!BR115)*(1+$I136)*(1+BR$43)*BR$35</f>
        <v>0</v>
      </c>
      <c r="BS136" s="29">
        <f>('Input OPEX'!BS115)*(1+$I136)*(1+BS$43)*BS$35</f>
        <v>0</v>
      </c>
      <c r="BT136" s="29">
        <f>('Input OPEX'!BT115)*(1+$I136)*(1+BT$43)*BT$35</f>
        <v>0</v>
      </c>
      <c r="BU136" s="29">
        <f>('Input OPEX'!BU115)*(1+$I136)*(1+BU$43)*BU$35</f>
        <v>0</v>
      </c>
      <c r="BV136" s="29">
        <f>('Input OPEX'!BV115)*(1+$I136)*(1+BV$43)*BV$35</f>
        <v>0</v>
      </c>
      <c r="BW136" s="29">
        <f>('Input OPEX'!BW115)*(1+$I136)*(1+BW$43)*BW$35</f>
        <v>0</v>
      </c>
      <c r="BX136" s="29">
        <f>('Input OPEX'!BX115)*(1+$I136)*(1+BX$43)*BX$35</f>
        <v>0</v>
      </c>
      <c r="BY136" s="29">
        <f>('Input OPEX'!BY115)*(1+$I136)*(1+BY$43)*BY$35</f>
        <v>0</v>
      </c>
      <c r="BZ136" s="29">
        <f>('Input OPEX'!BZ115)*(1+$I136)*(1+BZ$43)*BZ$35</f>
        <v>0</v>
      </c>
      <c r="CA136" s="29">
        <f>('Input OPEX'!CA115)*(1+$I136)*(1+CA$43)*CA$35</f>
        <v>0</v>
      </c>
      <c r="CB136" s="29">
        <f>('Input OPEX'!CB115)*(1+$I136)*(1+CB$43)*CB$35</f>
        <v>0</v>
      </c>
      <c r="CC136" s="29">
        <f>('Input OPEX'!CC115)*(1+$I136)*(1+CC$43)*CC$35</f>
        <v>0</v>
      </c>
      <c r="CD136" s="29">
        <f>('Input OPEX'!CD115)*(1+$I136)*(1+CD$43)*CD$35</f>
        <v>0</v>
      </c>
      <c r="CE136" s="29">
        <f>('Input OPEX'!CE115)*(1+$I136)*(1+CE$43)*CE$35</f>
        <v>0</v>
      </c>
      <c r="CF136" s="29">
        <f>('Input OPEX'!CF115)*(1+$I136)*(1+CF$43)*CF$35</f>
        <v>0</v>
      </c>
      <c r="CG136" s="29">
        <f>('Input OPEX'!CG115)*(1+$I136)*(1+CG$43)*CG$35</f>
        <v>0</v>
      </c>
      <c r="CH136" s="29">
        <f>('Input OPEX'!CH115)*(1+$I136)*(1+CH$43)*CH$35</f>
        <v>0</v>
      </c>
      <c r="CI136" s="29">
        <f>('Input OPEX'!CI115)*(1+$I136)*(1+CI$43)*CI$35</f>
        <v>0</v>
      </c>
      <c r="CJ136" s="29">
        <f>('Input OPEX'!CJ115)*(1+$I136)*(1+CJ$43)*CJ$35</f>
        <v>0</v>
      </c>
      <c r="CK136" s="29">
        <f>('Input OPEX'!CK115)*(1+$I136)*(1+CK$43)*CK$35</f>
        <v>0</v>
      </c>
      <c r="CL136" s="29">
        <f>('Input OPEX'!CL115)*(1+$I136)*(1+CL$43)*CL$35</f>
        <v>0</v>
      </c>
      <c r="CM136" s="29">
        <f>('Input OPEX'!CM115)*(1+$I136)*(1+CM$43)*CM$35</f>
        <v>0</v>
      </c>
      <c r="CN136" s="29">
        <f>('Input OPEX'!CN115)*(1+$I136)*(1+CN$43)*CN$35</f>
        <v>0</v>
      </c>
      <c r="CO136" s="29">
        <f>('Input OPEX'!CO115)*(1+$I136)*(1+CO$43)*CO$35</f>
        <v>0</v>
      </c>
      <c r="CP136" s="29">
        <f>('Input OPEX'!CP115)*(1+$I136)*(1+CP$43)*CP$35</f>
        <v>0</v>
      </c>
      <c r="CQ136" s="29">
        <f>('Input OPEX'!CQ115)*(1+$I136)*(1+CQ$43)*CQ$35</f>
        <v>0</v>
      </c>
      <c r="CR136" s="29">
        <f>('Input OPEX'!CR115)*(1+$I136)*(1+CR$43)*CR$35</f>
        <v>0</v>
      </c>
      <c r="CS136" s="29">
        <f>('Input OPEX'!CS115)*(1+$I136)*(1+CS$43)*CS$35</f>
        <v>0</v>
      </c>
      <c r="CT136" s="29">
        <f>('Input OPEX'!CT115)*(1+$I136)*(1+CT$43)*CT$35</f>
        <v>0</v>
      </c>
      <c r="CU136" s="29">
        <f>('Input OPEX'!CU115)*(1+$I136)*(1+CU$43)*CU$35</f>
        <v>0</v>
      </c>
      <c r="CV136" s="29">
        <f>('Input OPEX'!CV115)*(1+$I136)*(1+CV$43)*CV$35</f>
        <v>0</v>
      </c>
      <c r="CW136" s="29">
        <f>('Input OPEX'!CW115)*(1+$I136)*(1+CW$43)*CW$35</f>
        <v>0</v>
      </c>
      <c r="CX136" s="29">
        <f>('Input OPEX'!CX115)*(1+$I136)*(1+CX$43)*CX$35</f>
        <v>0</v>
      </c>
      <c r="CY136" s="29">
        <f>('Input OPEX'!CY115)*(1+$I136)*(1+CY$43)*CY$35</f>
        <v>0</v>
      </c>
      <c r="CZ136" s="29">
        <f>('Input OPEX'!CZ115)*(1+$I136)*(1+CZ$43)*CZ$35</f>
        <v>0</v>
      </c>
      <c r="DA136" s="29">
        <f>('Input OPEX'!DA115)*(1+$I136)*(1+DA$43)*DA$35</f>
        <v>0</v>
      </c>
      <c r="DB136" s="29">
        <f>('Input OPEX'!DB115)*(1+$I136)*(1+DB$43)*DB$35</f>
        <v>0</v>
      </c>
      <c r="DC136" s="29">
        <f>('Input OPEX'!DC115)*(1+$I136)*(1+DC$43)*DC$35</f>
        <v>0</v>
      </c>
      <c r="DD136" s="29">
        <f>('Input OPEX'!DD115)*(1+$I136)*(1+DD$43)*DD$35</f>
        <v>0</v>
      </c>
      <c r="DE136" s="29">
        <f>('Input OPEX'!DE115)*(1+$I136)*(1+DE$43)*DE$35</f>
        <v>0</v>
      </c>
      <c r="DF136" s="29">
        <f>('Input OPEX'!DF115)*(1+$I136)*(1+DF$43)*DF$35</f>
        <v>0</v>
      </c>
      <c r="DG136" s="29">
        <f>('Input OPEX'!DG115)*(1+$I136)*(1+DG$43)*DG$35</f>
        <v>0</v>
      </c>
      <c r="DH136" s="29">
        <f>('Input OPEX'!DH115)*(1+$I136)*(1+DH$43)*DH$35</f>
        <v>0</v>
      </c>
      <c r="DI136" s="29">
        <f>('Input OPEX'!DI115)*(1+$I136)*(1+DI$43)*DI$35</f>
        <v>0</v>
      </c>
      <c r="DJ136" s="29">
        <f>('Input OPEX'!DJ115)*(1+$I136)*(1+DJ$43)*DJ$35</f>
        <v>0</v>
      </c>
      <c r="DK136" s="29">
        <f>('Input OPEX'!DK115)*(1+$I136)*(1+DK$43)*DK$35</f>
        <v>0</v>
      </c>
      <c r="DL136" s="29">
        <f>('Input OPEX'!DL115)*(1+$I136)*(1+DL$43)*DL$35</f>
        <v>0</v>
      </c>
      <c r="DM136" s="29">
        <f>('Input OPEX'!DM115)*(1+$I136)*(1+DM$43)*DM$35</f>
        <v>0</v>
      </c>
      <c r="DN136" s="29">
        <f>('Input OPEX'!DN115)*(1+$I136)*(1+DN$43)*DN$35</f>
        <v>0</v>
      </c>
      <c r="DO136" s="29">
        <f>('Input OPEX'!DO115)*(1+$I136)*(1+DO$43)*DO$35</f>
        <v>0</v>
      </c>
      <c r="DP136" s="29">
        <f>('Input OPEX'!DP115)*(1+$I136)*(1+DP$43)*DP$35</f>
        <v>0</v>
      </c>
      <c r="DQ136" s="29">
        <f>('Input OPEX'!DQ115)*(1+$I136)*(1+DQ$43)*DQ$35</f>
        <v>0</v>
      </c>
      <c r="DR136" s="29">
        <f>('Input OPEX'!DR115)*(1+$I136)*(1+DR$43)*DR$35</f>
        <v>0</v>
      </c>
      <c r="DS136" s="29">
        <f>('Input OPEX'!DS115)*(1+$I136)*(1+DS$43)*DS$35</f>
        <v>0</v>
      </c>
      <c r="DT136" s="29">
        <f>('Input OPEX'!DT115)*(1+$I136)*(1+DT$43)*DT$35</f>
        <v>0</v>
      </c>
      <c r="DU136" s="29">
        <f>('Input OPEX'!DU115)*(1+$I136)*(1+DU$43)*DU$35</f>
        <v>0</v>
      </c>
      <c r="DV136" s="29">
        <f>('Input OPEX'!DV115)*(1+$I136)*(1+DV$43)*DV$35</f>
        <v>0</v>
      </c>
      <c r="DW136" s="29">
        <f>('Input OPEX'!DW115)*(1+$I136)*(1+DW$43)*DW$35</f>
        <v>0</v>
      </c>
      <c r="DX136" s="29">
        <f>('Input OPEX'!DX115)*(1+$I136)*(1+DX$43)*DX$35</f>
        <v>0</v>
      </c>
      <c r="DY136" s="29">
        <f>('Input OPEX'!DY115)*(1+$I136)*(1+DY$43)*DY$35</f>
        <v>0</v>
      </c>
      <c r="DZ136" s="29">
        <f>('Input OPEX'!DZ115)*(1+$I136)*(1+DZ$43)*DZ$35</f>
        <v>0</v>
      </c>
      <c r="EA136" s="29">
        <f>('Input OPEX'!EA115)*(1+$I136)*(1+EA$43)*EA$35</f>
        <v>0</v>
      </c>
      <c r="EB136" s="29">
        <f>('Input OPEX'!EB115)*(1+$I136)*(1+EB$43)*EB$35</f>
        <v>0</v>
      </c>
      <c r="EC136" s="29">
        <f>('Input OPEX'!EC115)*(1+$I136)*(1+EC$43)*EC$35</f>
        <v>0</v>
      </c>
      <c r="ED136" s="29">
        <f>('Input OPEX'!ED115)*(1+$I136)*(1+ED$43)*ED$35</f>
        <v>0</v>
      </c>
      <c r="EE136" s="29">
        <f>('Input OPEX'!EE115)*(1+$I136)*(1+EE$43)*EE$35</f>
        <v>0</v>
      </c>
      <c r="EF136" s="29">
        <f>('Input OPEX'!EF115)*(1+$I136)*(1+EF$43)*EF$35</f>
        <v>0</v>
      </c>
      <c r="EG136" s="29">
        <f>('Input OPEX'!EG115)*(1+$I136)*(1+EG$43)*EG$35</f>
        <v>0</v>
      </c>
      <c r="EH136" s="29">
        <f>('Input OPEX'!EH115)*(1+$I136)*(1+EH$43)*EH$35</f>
        <v>0</v>
      </c>
      <c r="EI136" s="29">
        <f>('Input OPEX'!EI115)*(1+$I136)*(1+EI$43)*EI$35</f>
        <v>0</v>
      </c>
      <c r="EJ136" s="29">
        <f>('Input OPEX'!EJ115)*(1+$I136)*(1+EJ$43)*EJ$35</f>
        <v>0</v>
      </c>
      <c r="EK136" s="29">
        <f>('Input OPEX'!EK115)*(1+$I136)*(1+EK$43)*EK$35</f>
        <v>0</v>
      </c>
      <c r="EL136" s="29">
        <f>('Input OPEX'!EL115)*(1+$I136)*(1+EL$43)*EL$35</f>
        <v>0</v>
      </c>
      <c r="EM136" s="29">
        <f>('Input OPEX'!EM115)*(1+$I136)*(1+EM$43)*EM$35</f>
        <v>0</v>
      </c>
      <c r="EN136" s="29">
        <f>('Input OPEX'!EN115)*(1+$I136)*(1+EN$43)*EN$35</f>
        <v>0</v>
      </c>
      <c r="EO136" s="29">
        <f>('Input OPEX'!EO115)*(1+$I136)*(1+EO$43)*EO$35</f>
        <v>0</v>
      </c>
      <c r="EP136" s="29">
        <f>('Input OPEX'!EP115)*(1+$I136)*(1+EP$43)*EP$35</f>
        <v>0</v>
      </c>
      <c r="EQ136" s="29">
        <f>('Input OPEX'!EQ115)*(1+$I136)*(1+EQ$43)*EQ$35</f>
        <v>0</v>
      </c>
      <c r="ER136" s="29">
        <f>('Input OPEX'!ER115)*(1+$I136)*(1+ER$43)*ER$35</f>
        <v>0</v>
      </c>
      <c r="ES136" s="29">
        <f>('Input OPEX'!ES115)*(1+$I136)*(1+ES$43)*ES$35</f>
        <v>0</v>
      </c>
      <c r="ET136" s="29">
        <f>('Input OPEX'!ET115)*(1+$I136)*(1+ET$43)*ET$35</f>
        <v>0</v>
      </c>
      <c r="EU136" s="29">
        <f>('Input OPEX'!EU115)*(1+$I136)*(1+EU$43)*EU$35</f>
        <v>0</v>
      </c>
      <c r="EV136" s="29">
        <f>('Input OPEX'!EV115)*(1+$I136)*(1+EV$43)*EV$35</f>
        <v>0</v>
      </c>
      <c r="EW136" s="29">
        <f>('Input OPEX'!EW115)*(1+$I136)*(1+EW$43)*EW$35</f>
        <v>0</v>
      </c>
      <c r="EX136" s="29">
        <f>('Input OPEX'!EX115)*(1+$I136)*(1+EX$43)*EX$35</f>
        <v>0</v>
      </c>
      <c r="EY136" s="29">
        <f>('Input OPEX'!EY115)*(1+$I136)*(1+EY$43)*EY$35</f>
        <v>0</v>
      </c>
      <c r="EZ136" s="29">
        <f>('Input OPEX'!EZ115)*(1+$I136)*(1+EZ$43)*EZ$35</f>
        <v>0</v>
      </c>
      <c r="FA136" s="29">
        <f>('Input OPEX'!FA115)*(1+$I136)*(1+FA$43)*FA$35</f>
        <v>0</v>
      </c>
      <c r="FB136" s="29">
        <f>('Input OPEX'!FB115)*(1+$I136)*(1+FB$43)*FB$35</f>
        <v>0</v>
      </c>
      <c r="FC136" s="29">
        <f>('Input OPEX'!FC115)*(1+$I136)*(1+FC$43)*FC$35</f>
        <v>0</v>
      </c>
      <c r="FD136" s="29">
        <f>('Input OPEX'!FD115)*(1+$I136)*(1+FD$43)*FD$35</f>
        <v>0</v>
      </c>
      <c r="FE136" s="29">
        <f>('Input OPEX'!FE115)*(1+$I136)*(1+FE$43)*FE$35</f>
        <v>0</v>
      </c>
      <c r="FF136" s="29">
        <f>('Input OPEX'!FF115)*(1+$I136)*(1+FF$43)*FF$35</f>
        <v>0</v>
      </c>
      <c r="FG136" s="29">
        <f>('Input OPEX'!FG115)*(1+$I136)*(1+FG$43)*FG$35</f>
        <v>0</v>
      </c>
      <c r="FH136" s="29">
        <f>('Input OPEX'!FH115)*(1+$I136)*(1+FH$43)*FH$35</f>
        <v>0</v>
      </c>
      <c r="FI136" s="29">
        <f>('Input OPEX'!FI115)*(1+$I136)*(1+FI$43)*FI$35</f>
        <v>0</v>
      </c>
      <c r="FJ136" s="29">
        <f>('Input OPEX'!FJ115)*(1+$I136)*(1+FJ$43)*FJ$35</f>
        <v>0</v>
      </c>
      <c r="FK136" s="29">
        <f>('Input OPEX'!FK115)*(1+$I136)*(1+FK$43)*FK$35</f>
        <v>0</v>
      </c>
      <c r="FL136" s="29">
        <f>('Input OPEX'!FL115)*(1+$I136)*(1+FL$43)*FL$35</f>
        <v>0</v>
      </c>
      <c r="FM136" s="29">
        <f>('Input OPEX'!FM115)*(1+$I136)*(1+FM$43)*FM$35</f>
        <v>0</v>
      </c>
      <c r="FN136" s="29">
        <f>('Input OPEX'!FN115)*(1+$I136)*(1+FN$43)*FN$35</f>
        <v>0</v>
      </c>
      <c r="FO136" s="29">
        <f>('Input OPEX'!FO115)*(1+$I136)*(1+FO$43)*FO$35</f>
        <v>0</v>
      </c>
      <c r="FP136" s="29">
        <f>('Input OPEX'!FP115)*(1+$I136)*(1+FP$43)*FP$35</f>
        <v>0</v>
      </c>
      <c r="FQ136" s="29">
        <f>('Input OPEX'!FQ115)*(1+$I136)*(1+FQ$43)*FQ$35</f>
        <v>0</v>
      </c>
      <c r="FR136" s="29">
        <f>('Input OPEX'!FR115)*(1+$I136)*(1+FR$43)*FR$35</f>
        <v>0</v>
      </c>
      <c r="FS136" s="29">
        <f>('Input OPEX'!FS115)*(1+$I136)*(1+FS$43)*FS$35</f>
        <v>0</v>
      </c>
      <c r="FT136" s="29">
        <f>('Input OPEX'!FT115)*(1+$I136)*(1+FT$43)*FT$35</f>
        <v>0</v>
      </c>
      <c r="FU136" s="29">
        <f>('Input OPEX'!FU115)*(1+$I136)*(1+FU$43)*FU$35</f>
        <v>0</v>
      </c>
      <c r="FV136" s="29">
        <f>('Input OPEX'!FV115)*(1+$I136)*(1+FV$43)*FV$35</f>
        <v>0</v>
      </c>
      <c r="FW136" s="29">
        <f>('Input OPEX'!FW115)*(1+$I136)*(1+FW$43)*FW$35</f>
        <v>0</v>
      </c>
      <c r="FX136" s="29">
        <f>('Input OPEX'!FX115)*(1+$I136)*(1+FX$43)*FX$35</f>
        <v>0</v>
      </c>
      <c r="FY136" s="29">
        <f>('Input OPEX'!FY115)*(1+$I136)*(1+FY$43)*FY$35</f>
        <v>0</v>
      </c>
      <c r="FZ136" s="29">
        <f>('Input OPEX'!FZ115)*(1+$I136)*(1+FZ$43)*FZ$35</f>
        <v>0</v>
      </c>
      <c r="GA136" s="29">
        <f>('Input OPEX'!GA115)*(1+$I136)*(1+GA$43)*GA$35</f>
        <v>0</v>
      </c>
      <c r="GB136" s="29">
        <f>('Input OPEX'!GB115)*(1+$I136)*(1+GB$43)*GB$35</f>
        <v>0</v>
      </c>
      <c r="GC136" s="29">
        <f>('Input OPEX'!GC115)*(1+$I136)*(1+GC$43)*GC$35</f>
        <v>0</v>
      </c>
      <c r="GD136" s="29">
        <f>('Input OPEX'!GD115)*(1+$I136)*(1+GD$43)*GD$35</f>
        <v>0</v>
      </c>
      <c r="GE136" s="29">
        <f>('Input OPEX'!GE115)*(1+$I136)*(1+GE$43)*GE$35</f>
        <v>0</v>
      </c>
      <c r="GF136" s="29">
        <f>('Input OPEX'!GF115)*(1+$I136)*(1+GF$43)*GF$35</f>
        <v>0</v>
      </c>
      <c r="GG136" s="29">
        <f>('Input OPEX'!GG115)*(1+$I136)*(1+GG$43)*GG$35</f>
        <v>0</v>
      </c>
      <c r="GH136" s="29">
        <f>('Input OPEX'!GH115)*(1+$I136)*(1+GH$43)*GH$35</f>
        <v>0</v>
      </c>
      <c r="GI136" s="29">
        <f>('Input OPEX'!GI115)*(1+$I136)*(1+GI$43)*GI$35</f>
        <v>0</v>
      </c>
      <c r="GJ136" s="29">
        <f>('Input OPEX'!GJ115)*(1+$I136)*(1+GJ$43)*GJ$35</f>
        <v>0</v>
      </c>
      <c r="GK136" s="29">
        <f>('Input OPEX'!GK115)*(1+$I136)*(1+GK$43)*GK$35</f>
        <v>0</v>
      </c>
      <c r="GL136" s="29">
        <f>('Input OPEX'!GL115)*(1+$I136)*(1+GL$43)*GL$35</f>
        <v>0</v>
      </c>
      <c r="GM136" s="29">
        <f>('Input OPEX'!GM115)*(1+$I136)*(1+GM$43)*GM$35</f>
        <v>0</v>
      </c>
      <c r="GN136" s="29">
        <f>('Input OPEX'!GN115)*(1+$I136)*(1+GN$43)*GN$35</f>
        <v>0</v>
      </c>
      <c r="GO136" s="29">
        <f>('Input OPEX'!GO115)*(1+$I136)*(1+GO$43)*GO$35</f>
        <v>0</v>
      </c>
      <c r="GP136" s="29">
        <f>('Input OPEX'!GP115)*(1+$I136)*(1+GP$43)*GP$35</f>
        <v>0</v>
      </c>
      <c r="GQ136" s="29">
        <f>('Input OPEX'!GQ115)*(1+$I136)*(1+GQ$43)*GQ$35</f>
        <v>0</v>
      </c>
      <c r="GR136" s="29">
        <f>('Input OPEX'!GR115)*(1+$I136)*(1+GR$43)*GR$35</f>
        <v>0</v>
      </c>
      <c r="GS136" s="29">
        <f>('Input OPEX'!GS115)*(1+$I136)*(1+GS$43)*GS$35</f>
        <v>0</v>
      </c>
      <c r="GT136" s="29">
        <f>('Input OPEX'!GT115)*(1+$I136)*(1+GT$43)*GT$35</f>
        <v>0</v>
      </c>
      <c r="GU136" s="29">
        <f>('Input OPEX'!GU115)*(1+$I136)*(1+GU$43)*GU$35</f>
        <v>0</v>
      </c>
      <c r="GV136" s="29">
        <f>('Input OPEX'!GV115)*(1+$I136)*(1+GV$43)*GV$35</f>
        <v>0</v>
      </c>
      <c r="GW136" s="29">
        <f>('Input OPEX'!GW115)*(1+$I136)*(1+GW$43)*GW$35</f>
        <v>0</v>
      </c>
      <c r="GX136" s="29">
        <f>('Input OPEX'!GX115)*(1+$I136)*(1+GX$43)*GX$35</f>
        <v>0</v>
      </c>
      <c r="GY136" s="29">
        <f>('Input OPEX'!GY115)*(1+$I136)*(1+GY$43)*GY$35</f>
        <v>0</v>
      </c>
      <c r="GZ136" s="29">
        <f>('Input OPEX'!GZ115)*(1+$I136)*(1+GZ$43)*GZ$35</f>
        <v>0</v>
      </c>
      <c r="HA136" s="29">
        <f>('Input OPEX'!HA115)*(1+$I136)*(1+HA$43)*HA$35</f>
        <v>0</v>
      </c>
      <c r="HB136" s="29">
        <f>('Input OPEX'!HB115)*(1+$I136)*(1+HB$43)*HB$35</f>
        <v>0</v>
      </c>
      <c r="HC136" s="29">
        <f>('Input OPEX'!HC115)*(1+$I136)*(1+HC$43)*HC$35</f>
        <v>0</v>
      </c>
      <c r="HD136" s="29">
        <f>('Input OPEX'!HD115)*(1+$I136)*(1+HD$43)*HD$35</f>
        <v>0</v>
      </c>
      <c r="HE136" s="29">
        <f>('Input OPEX'!HE115)*(1+$I136)*(1+HE$43)*HE$35</f>
        <v>0</v>
      </c>
      <c r="HF136" s="29">
        <f>('Input OPEX'!HF115)*(1+$I136)*(1+HF$43)*HF$35</f>
        <v>0</v>
      </c>
      <c r="HG136" s="29">
        <f>('Input OPEX'!HG115)*(1+$I136)*(1+HG$43)*HG$35</f>
        <v>0</v>
      </c>
      <c r="HH136" s="29">
        <f>('Input OPEX'!HH115)*(1+$I136)*(1+HH$43)*HH$35</f>
        <v>0</v>
      </c>
      <c r="HI136" s="29">
        <f>('Input OPEX'!HI115)*(1+$I136)*(1+HI$43)*HI$35</f>
        <v>0</v>
      </c>
      <c r="HJ136" s="29">
        <f>('Input OPEX'!HJ115)*(1+$I136)*(1+HJ$43)*HJ$35</f>
        <v>0</v>
      </c>
      <c r="HK136" s="29">
        <f>('Input OPEX'!HK115)*(1+$I136)*(1+HK$43)*HK$35</f>
        <v>0</v>
      </c>
      <c r="HL136" s="29">
        <f>('Input OPEX'!HL115)*(1+$I136)*(1+HL$43)*HL$35</f>
        <v>0</v>
      </c>
      <c r="HM136" s="29">
        <f>('Input OPEX'!HM115)*(1+$I136)*(1+HM$43)*HM$35</f>
        <v>0</v>
      </c>
      <c r="HN136" s="29">
        <f>('Input OPEX'!HN115)*(1+$I136)*(1+HN$43)*HN$35</f>
        <v>0</v>
      </c>
      <c r="HO136" s="29">
        <f>('Input OPEX'!HO115)*(1+$I136)*(1+HO$43)*HO$35</f>
        <v>0</v>
      </c>
      <c r="HP136" s="29">
        <f>('Input OPEX'!HP115)*(1+$I136)*(1+HP$43)*HP$35</f>
        <v>0</v>
      </c>
      <c r="HQ136" s="29">
        <f>('Input OPEX'!HQ115)*(1+$I136)*(1+HQ$43)*HQ$35</f>
        <v>0</v>
      </c>
      <c r="HR136" s="29">
        <f>('Input OPEX'!HR115)*(1+$I136)*(1+HR$43)*HR$35</f>
        <v>0</v>
      </c>
      <c r="HS136" s="29">
        <f>('Input OPEX'!HS115)*(1+$I136)*(1+HS$43)*HS$35</f>
        <v>0</v>
      </c>
      <c r="HT136" s="29">
        <f>('Input OPEX'!HT115)*(1+$I136)*(1+HT$43)*HT$35</f>
        <v>0</v>
      </c>
      <c r="HU136" s="29">
        <f>('Input OPEX'!HU115)*(1+$I136)*(1+HU$43)*HU$35</f>
        <v>0</v>
      </c>
      <c r="HV136" s="29">
        <f>('Input OPEX'!HV115)*(1+$I136)*(1+HV$43)*HV$35</f>
        <v>0</v>
      </c>
      <c r="HW136" s="29">
        <f>('Input OPEX'!HW115)*(1+$I136)*(1+HW$43)*HW$35</f>
        <v>0</v>
      </c>
      <c r="HX136" s="29">
        <f>('Input OPEX'!HX115)*(1+$I136)*(1+HX$43)*HX$35</f>
        <v>0</v>
      </c>
      <c r="HY136" s="29">
        <f>('Input OPEX'!HY115)*(1+$I136)*(1+HY$43)*HY$35</f>
        <v>0</v>
      </c>
      <c r="HZ136" s="29">
        <f>('Input OPEX'!HZ115)*(1+$I136)*(1+HZ$43)*HZ$35</f>
        <v>0</v>
      </c>
      <c r="IA136" s="29">
        <f>('Input OPEX'!IA115)*(1+$I136)*(1+IA$43)*IA$35</f>
        <v>0</v>
      </c>
      <c r="IB136" s="29">
        <f>('Input OPEX'!IB115)*(1+$I136)*(1+IB$43)*IB$35</f>
        <v>0</v>
      </c>
      <c r="IC136" s="29">
        <f>('Input OPEX'!IC115)*(1+$I136)*(1+IC$43)*IC$35</f>
        <v>0</v>
      </c>
      <c r="ID136" s="29">
        <f>('Input OPEX'!ID115)*(1+$I136)*(1+ID$43)*ID$35</f>
        <v>0</v>
      </c>
      <c r="IE136" s="29">
        <f>('Input OPEX'!IE115)*(1+$I136)*(1+IE$43)*IE$35</f>
        <v>0</v>
      </c>
      <c r="IF136" s="29">
        <f>('Input OPEX'!IF115)*(1+$I136)*(1+IF$43)*IF$35</f>
        <v>0</v>
      </c>
      <c r="IG136" s="29">
        <f>('Input OPEX'!IG115)*(1+$I136)*(1+IG$43)*IG$35</f>
        <v>0</v>
      </c>
      <c r="IH136" s="29">
        <f>('Input OPEX'!IH115)*(1+$I136)*(1+IH$43)*IH$35</f>
        <v>0</v>
      </c>
      <c r="II136" s="29">
        <f>('Input OPEX'!II115)*(1+$I136)*(1+II$43)*II$35</f>
        <v>0</v>
      </c>
      <c r="IJ136" s="29">
        <f>('Input OPEX'!IJ115)*(1+$I136)*(1+IJ$43)*IJ$35</f>
        <v>0</v>
      </c>
      <c r="IK136" s="29">
        <f>('Input OPEX'!IK115)*(1+$I136)*(1+IK$43)*IK$35</f>
        <v>0</v>
      </c>
      <c r="IL136" s="29">
        <f>('Input OPEX'!IL115)*(1+$I136)*(1+IL$43)*IL$35</f>
        <v>0</v>
      </c>
      <c r="IM136" s="29">
        <f>('Input OPEX'!IM115)*(1+$I136)*(1+IM$43)*IM$35</f>
        <v>0</v>
      </c>
      <c r="IN136" s="29">
        <f>('Input OPEX'!IN115)*(1+$I136)*(1+IN$43)*IN$35</f>
        <v>0</v>
      </c>
      <c r="IO136" s="29">
        <f>('Input OPEX'!IO115)*(1+$I136)*(1+IO$43)*IO$35</f>
        <v>0</v>
      </c>
      <c r="IP136" s="29">
        <f>('Input OPEX'!IP115)*(1+$I136)*(1+IP$43)*IP$35</f>
        <v>0</v>
      </c>
      <c r="IQ136" s="29">
        <f>('Input OPEX'!IQ115)*(1+$I136)*(1+IQ$43)*IQ$35</f>
        <v>0</v>
      </c>
      <c r="IR136" s="29">
        <f>('Input OPEX'!IR115)*(1+$I136)*(1+IR$43)*IR$35</f>
        <v>0</v>
      </c>
      <c r="IS136" s="29">
        <f>('Input OPEX'!IS115)*(1+$I136)*(1+IS$43)*IS$35</f>
        <v>0</v>
      </c>
      <c r="IT136" s="29">
        <f>('Input OPEX'!IT115)*(1+$I136)*(1+IT$43)*IT$35</f>
        <v>0</v>
      </c>
      <c r="IU136" s="29">
        <f>('Input OPEX'!IU115)*(1+$I136)*(1+IU$43)*IU$35</f>
        <v>0</v>
      </c>
      <c r="IV136" s="29">
        <f>('Input OPEX'!IV115)*(1+$I136)*(1+IV$43)*IV$35</f>
        <v>0</v>
      </c>
      <c r="IW136" s="29">
        <f>('Input OPEX'!IW115)*(1+$I136)*(1+IW$43)*IW$35</f>
        <v>0</v>
      </c>
      <c r="IX136" s="29">
        <f>('Input OPEX'!IX115)*(1+$I136)*(1+IX$43)*IX$35</f>
        <v>0</v>
      </c>
      <c r="IY136" s="29">
        <f>('Input OPEX'!IY115)*(1+$I136)*(1+IY$43)*IY$35</f>
        <v>0</v>
      </c>
      <c r="IZ136" s="29">
        <f>('Input OPEX'!IZ115)*(1+$I136)*(1+IZ$43)*IZ$35</f>
        <v>0</v>
      </c>
      <c r="JA136" s="29">
        <f>('Input OPEX'!JA115)*(1+$I136)*(1+JA$43)*JA$35</f>
        <v>0</v>
      </c>
      <c r="JB136" s="29">
        <f>('Input OPEX'!JB115)*(1+$I136)*(1+JB$43)*JB$35</f>
        <v>0</v>
      </c>
      <c r="JC136" s="29">
        <f>('Input OPEX'!JC115)*(1+$I136)*(1+JC$43)*JC$35</f>
        <v>0</v>
      </c>
      <c r="JD136" s="29">
        <f>('Input OPEX'!JD115)*(1+$I136)*(1+JD$43)*JD$35</f>
        <v>0</v>
      </c>
      <c r="JE136" s="29">
        <f>('Input OPEX'!JE115)*(1+$I136)*(1+JE$43)*JE$35</f>
        <v>0</v>
      </c>
      <c r="JF136" s="29">
        <f>('Input OPEX'!JF115)*(1+$I136)*(1+JF$43)*JF$35</f>
        <v>0</v>
      </c>
      <c r="JG136" s="29">
        <f>('Input OPEX'!JG115)*(1+$I136)*(1+JG$43)*JG$35</f>
        <v>0</v>
      </c>
      <c r="JH136" s="29">
        <f>('Input OPEX'!JH115)*(1+$I136)*(1+JH$43)*JH$35</f>
        <v>0</v>
      </c>
      <c r="JI136" s="29">
        <f>('Input OPEX'!JI115)*(1+$I136)*(1+JI$43)*JI$35</f>
        <v>0</v>
      </c>
      <c r="JJ136" s="29">
        <f>('Input OPEX'!JJ115)*(1+$I136)*(1+JJ$43)*JJ$35</f>
        <v>0</v>
      </c>
      <c r="JK136" s="29">
        <f>('Input OPEX'!JK115)*(1+$I136)*(1+JK$43)*JK$35</f>
        <v>0</v>
      </c>
      <c r="JL136" s="29">
        <f>('Input OPEX'!JL115)*(1+$I136)*(1+JL$43)*JL$35</f>
        <v>0</v>
      </c>
      <c r="JM136" s="29">
        <f>('Input OPEX'!JM115)*(1+$I136)*(1+JM$43)*JM$35</f>
        <v>0</v>
      </c>
      <c r="JN136" s="29">
        <f>('Input OPEX'!JN115)*(1+$I136)*(1+JN$43)*JN$35</f>
        <v>0</v>
      </c>
      <c r="JO136" s="29">
        <f>('Input OPEX'!JO115)*(1+$I136)*(1+JO$43)*JO$35</f>
        <v>0</v>
      </c>
      <c r="JP136" s="29">
        <f>('Input OPEX'!JP115)*(1+$I136)*(1+JP$43)*JP$35</f>
        <v>0</v>
      </c>
      <c r="JQ136" s="29">
        <f>('Input OPEX'!JQ115)*(1+$I136)*(1+JQ$43)*JQ$35</f>
        <v>0</v>
      </c>
      <c r="JR136" s="29">
        <f>('Input OPEX'!JR115)*(1+$I136)*(1+JR$43)*JR$35</f>
        <v>0</v>
      </c>
      <c r="JS136" s="29">
        <f>('Input OPEX'!JS115)*(1+$I136)*(1+JS$43)*JS$35</f>
        <v>0</v>
      </c>
      <c r="JT136" s="29">
        <f>('Input OPEX'!JT115)*(1+$I136)*(1+JT$43)*JT$35</f>
        <v>0</v>
      </c>
      <c r="JU136" s="29">
        <f>('Input OPEX'!JU115)*(1+$I136)*(1+JU$43)*JU$35</f>
        <v>0</v>
      </c>
      <c r="JV136" s="29">
        <f>('Input OPEX'!JV115)*(1+$I136)*(1+JV$43)*JV$35</f>
        <v>0</v>
      </c>
      <c r="JW136" s="29">
        <f>('Input OPEX'!JW115)*(1+$I136)*(1+JW$43)*JW$35</f>
        <v>0</v>
      </c>
      <c r="JX136" s="29">
        <f>('Input OPEX'!JX115)*(1+$I136)*(1+JX$43)*JX$35</f>
        <v>0</v>
      </c>
      <c r="JY136" s="29">
        <f>('Input OPEX'!JY115)*(1+$I136)*(1+JY$43)*JY$35</f>
        <v>0</v>
      </c>
      <c r="JZ136" s="29">
        <f>('Input OPEX'!JZ115)*(1+$I136)*(1+JZ$43)*JZ$35</f>
        <v>0</v>
      </c>
      <c r="KA136" s="29">
        <f>('Input OPEX'!KA115)*(1+$I136)*(1+KA$43)*KA$35</f>
        <v>0</v>
      </c>
      <c r="KB136" s="29">
        <f>('Input OPEX'!KB115)*(1+$I136)*(1+KB$43)*KB$35</f>
        <v>0</v>
      </c>
      <c r="KC136" s="29">
        <f>('Input OPEX'!KC115)*(1+$I136)*(1+KC$43)*KC$35</f>
        <v>0</v>
      </c>
      <c r="KD136" s="29">
        <f>('Input OPEX'!KD115)*(1+$I136)*(1+KD$43)*KD$35</f>
        <v>0</v>
      </c>
      <c r="KE136" s="29">
        <f>('Input OPEX'!KE115)*(1+$I136)*(1+KE$43)*KE$35</f>
        <v>0</v>
      </c>
      <c r="KF136" s="29">
        <f>('Input OPEX'!KF115)*(1+$I136)*(1+KF$43)*KF$35</f>
        <v>0</v>
      </c>
      <c r="KG136" s="29">
        <f>('Input OPEX'!KG115)*(1+$I136)*(1+KG$43)*KG$35</f>
        <v>0</v>
      </c>
      <c r="KH136" s="29">
        <f>('Input OPEX'!KH115)*(1+$I136)*(1+KH$43)*KH$35</f>
        <v>0</v>
      </c>
      <c r="KI136" s="29">
        <f>('Input OPEX'!KI115)*(1+$I136)*(1+KI$43)*KI$35</f>
        <v>0</v>
      </c>
      <c r="KJ136" s="29">
        <f>('Input OPEX'!KJ115)*(1+$I136)*(1+KJ$43)*KJ$35</f>
        <v>0</v>
      </c>
      <c r="KK136" s="29">
        <f>('Input OPEX'!KK115)*(1+$I136)*(1+KK$43)*KK$35</f>
        <v>0</v>
      </c>
      <c r="KL136" s="29">
        <f>('Input OPEX'!KL115)*(1+$I136)*(1+KL$43)*KL$35</f>
        <v>0</v>
      </c>
      <c r="KM136" s="29">
        <f>('Input OPEX'!KM115)*(1+$I136)*(1+KM$43)*KM$35</f>
        <v>0</v>
      </c>
      <c r="KN136" s="29">
        <f>('Input OPEX'!KN115)*(1+$I136)*(1+KN$43)*KN$35</f>
        <v>0</v>
      </c>
      <c r="KO136" s="29">
        <f>('Input OPEX'!KO115)*(1+$I136)*(1+KO$43)*KO$35</f>
        <v>0</v>
      </c>
      <c r="KP136" s="29">
        <f>('Input OPEX'!KP115)*(1+$I136)*(1+KP$43)*KP$35</f>
        <v>0</v>
      </c>
      <c r="KQ136" s="29">
        <f>('Input OPEX'!KQ115)*(1+$I136)*(1+KQ$43)*KQ$35</f>
        <v>0</v>
      </c>
      <c r="KR136" s="29">
        <f>('Input OPEX'!KR115)*(1+$I136)*(1+KR$43)*KR$35</f>
        <v>0</v>
      </c>
      <c r="KS136" s="29">
        <f>('Input OPEX'!KS115)*(1+$I136)*(1+KS$43)*KS$35</f>
        <v>0</v>
      </c>
      <c r="KT136" s="29">
        <f>('Input OPEX'!KT115)*(1+$I136)*(1+KT$43)*KT$35</f>
        <v>0</v>
      </c>
      <c r="KU136" s="29">
        <f>('Input OPEX'!KU115)*(1+$I136)*(1+KU$43)*KU$35</f>
        <v>0</v>
      </c>
      <c r="KV136" s="29">
        <f>('Input OPEX'!KV115)*(1+$I136)*(1+KV$43)*KV$35</f>
        <v>0</v>
      </c>
      <c r="KW136" s="29">
        <f>('Input OPEX'!KW115)*(1+$I136)*(1+KW$43)*KW$35</f>
        <v>0</v>
      </c>
      <c r="KX136" s="29">
        <f>('Input OPEX'!KX115)*(1+$I136)*(1+KX$43)*KX$35</f>
        <v>0</v>
      </c>
      <c r="KY136" s="29">
        <f>('Input OPEX'!KY115)*(1+$I136)*(1+KY$43)*KY$35</f>
        <v>0</v>
      </c>
      <c r="KZ136" s="29">
        <f>('Input OPEX'!KZ115)*(1+$I136)*(1+KZ$43)*KZ$35</f>
        <v>0</v>
      </c>
      <c r="LA136" s="29">
        <f>('Input OPEX'!LA115)*(1+$I136)*(1+LA$43)*LA$35</f>
        <v>0</v>
      </c>
      <c r="LB136" s="29">
        <f>('Input OPEX'!LB115)*(1+$I136)*(1+LB$43)*LB$35</f>
        <v>0</v>
      </c>
      <c r="LC136" s="29">
        <f>('Input OPEX'!LC115)*(1+$I136)*(1+LC$43)*LC$35</f>
        <v>0</v>
      </c>
      <c r="LD136" s="29">
        <f>('Input OPEX'!LD115)*(1+$I136)*(1+LD$43)*LD$35</f>
        <v>0</v>
      </c>
      <c r="LE136" s="29">
        <f>('Input OPEX'!LE115)*(1+$I136)*(1+LE$43)*LE$35</f>
        <v>0</v>
      </c>
      <c r="LF136" s="29">
        <f>('Input OPEX'!LF115)*(1+$I136)*(1+LF$43)*LF$35</f>
        <v>0</v>
      </c>
      <c r="LG136" s="29">
        <f>('Input OPEX'!LG115)*(1+$I136)*(1+LG$43)*LG$35</f>
        <v>0</v>
      </c>
      <c r="LH136" s="29">
        <f>('Input OPEX'!LH115)*(1+$I136)*(1+LH$43)*LH$35</f>
        <v>0</v>
      </c>
      <c r="LI136" s="29">
        <f>('Input OPEX'!LI115)*(1+$I136)*(1+LI$43)*LI$35</f>
        <v>0</v>
      </c>
      <c r="LJ136" s="29">
        <f>('Input OPEX'!LJ115)*(1+$I136)*(1+LJ$43)*LJ$35</f>
        <v>0</v>
      </c>
      <c r="LK136" s="29">
        <f>('Input OPEX'!LK115)*(1+$I136)*(1+LK$43)*LK$35</f>
        <v>0</v>
      </c>
      <c r="LL136" s="29">
        <f>('Input OPEX'!LL115)*(1+$I136)*(1+LL$43)*LL$35</f>
        <v>0</v>
      </c>
      <c r="LM136" s="29">
        <f>('Input OPEX'!LM115)*(1+$I136)*(1+LM$43)*LM$35</f>
        <v>0</v>
      </c>
      <c r="LN136" s="29">
        <f>('Input OPEX'!LN115)*(1+$I136)*(1+LN$43)*LN$35</f>
        <v>0</v>
      </c>
      <c r="LO136" s="29">
        <f>('Input OPEX'!LO115)*(1+$I136)*(1+LO$43)*LO$35</f>
        <v>0</v>
      </c>
      <c r="LP136" s="29">
        <f>('Input OPEX'!LP115)*(1+$I136)*(1+LP$43)*LP$35</f>
        <v>0</v>
      </c>
      <c r="LQ136" s="29">
        <f>('Input OPEX'!LQ115)*(1+$I136)*(1+LQ$43)*LQ$35</f>
        <v>0</v>
      </c>
      <c r="LR136" s="29">
        <f>('Input OPEX'!LR115)*(1+$I136)*(1+LR$43)*LR$35</f>
        <v>0</v>
      </c>
      <c r="LS136" s="29">
        <f>('Input OPEX'!LS115)*(1+$I136)*(1+LS$43)*LS$35</f>
        <v>0</v>
      </c>
      <c r="LT136" s="29">
        <f>('Input OPEX'!LT115)*(1+$I136)*(1+LT$43)*LT$35</f>
        <v>0</v>
      </c>
      <c r="LU136" s="29">
        <f>('Input OPEX'!LU115)*(1+$I136)*(1+LU$43)*LU$35</f>
        <v>0</v>
      </c>
      <c r="LV136" s="29">
        <f>('Input OPEX'!LV115)*(1+$I136)*(1+LV$43)*LV$35</f>
        <v>0</v>
      </c>
      <c r="LW136" s="29">
        <f>('Input OPEX'!LW115)*(1+$I136)*(1+LW$43)*LW$35</f>
        <v>0</v>
      </c>
      <c r="LX136" s="29">
        <f>('Input OPEX'!LX115)*(1+$I136)*(1+LX$43)*LX$35</f>
        <v>0</v>
      </c>
      <c r="LY136" s="29">
        <f>('Input OPEX'!LY115)*(1+$I136)*(1+LY$43)*LY$35</f>
        <v>0</v>
      </c>
      <c r="LZ136" s="29">
        <f>('Input OPEX'!LZ115)*(1+$I136)*(1+LZ$43)*LZ$35</f>
        <v>0</v>
      </c>
      <c r="MA136" s="29">
        <f>('Input OPEX'!MA115)*(1+$I136)*(1+MA$43)*MA$35</f>
        <v>0</v>
      </c>
      <c r="MB136" s="29">
        <f>('Input OPEX'!MB115)*(1+$I136)*(1+MB$43)*MB$35</f>
        <v>0</v>
      </c>
      <c r="MC136" s="29">
        <f>('Input OPEX'!MC115)*(1+$I136)*(1+MC$43)*MC$35</f>
        <v>0</v>
      </c>
      <c r="MD136" s="29">
        <f>('Input OPEX'!MD115)*(1+$I136)*(1+MD$43)*MD$35</f>
        <v>0</v>
      </c>
      <c r="ME136" s="29">
        <f>('Input OPEX'!ME115)*(1+$I136)*(1+ME$43)*ME$35</f>
        <v>0</v>
      </c>
      <c r="MF136" s="29">
        <f>('Input OPEX'!MF115)*(1+$I136)*(1+MF$43)*MF$35</f>
        <v>0</v>
      </c>
      <c r="MG136" s="29">
        <f>('Input OPEX'!MG115)*(1+$I136)*(1+MG$43)*MG$35</f>
        <v>0</v>
      </c>
      <c r="MH136" s="29">
        <f>('Input OPEX'!MH115)*(1+$I136)*(1+MH$43)*MH$35</f>
        <v>0</v>
      </c>
      <c r="MI136" s="29">
        <f>('Input OPEX'!MI115)*(1+$I136)*(1+MI$43)*MI$35</f>
        <v>0</v>
      </c>
      <c r="MJ136" s="29">
        <f>('Input OPEX'!MJ115)*(1+$I136)*(1+MJ$43)*MJ$35</f>
        <v>0</v>
      </c>
      <c r="MK136" s="29">
        <f>('Input OPEX'!MK115)*(1+$I136)*(1+MK$43)*MK$35</f>
        <v>0</v>
      </c>
      <c r="ML136" s="29">
        <f>('Input OPEX'!ML115)*(1+$I136)*(1+ML$43)*ML$35</f>
        <v>0</v>
      </c>
      <c r="MM136" s="29">
        <f>('Input OPEX'!MM115)*(1+$I136)*(1+MM$43)*MM$35</f>
        <v>0</v>
      </c>
      <c r="MN136" s="29">
        <f>('Input OPEX'!MN115)*(1+$I136)*(1+MN$43)*MN$35</f>
        <v>0</v>
      </c>
      <c r="MO136" s="29">
        <f>('Input OPEX'!MO115)*(1+$I136)*(1+MO$43)*MO$35</f>
        <v>0</v>
      </c>
      <c r="MP136" s="29">
        <f>('Input OPEX'!MP115)*(1+$I136)*(1+MP$43)*MP$35</f>
        <v>0</v>
      </c>
      <c r="MQ136" s="29">
        <f>('Input OPEX'!MQ115)*(1+$I136)*(1+MQ$43)*MQ$35</f>
        <v>0</v>
      </c>
      <c r="MR136" s="29">
        <f>('Input OPEX'!MR115)*(1+$I136)*(1+MR$43)*MR$35</f>
        <v>0</v>
      </c>
      <c r="MS136" s="29">
        <f>('Input OPEX'!MS115)*(1+$I136)*(1+MS$43)*MS$35</f>
        <v>0</v>
      </c>
      <c r="MT136" s="29">
        <f>('Input OPEX'!MT115)*(1+$I136)*(1+MT$43)*MT$35</f>
        <v>0</v>
      </c>
      <c r="MU136" s="29">
        <f>('Input OPEX'!MU115)*(1+$I136)*(1+MU$43)*MU$35</f>
        <v>0</v>
      </c>
      <c r="MV136" s="29">
        <f>('Input OPEX'!MV115)*(1+$I136)*(1+MV$43)*MV$35</f>
        <v>0</v>
      </c>
      <c r="MW136" s="29">
        <f>('Input OPEX'!MW115)*(1+$I136)*(1+MW$43)*MW$35</f>
        <v>0</v>
      </c>
      <c r="MX136" s="29">
        <f>('Input OPEX'!MX115)*(1+$I136)*(1+MX$43)*MX$35</f>
        <v>0</v>
      </c>
      <c r="MY136" s="29">
        <f>('Input OPEX'!MY115)*(1+$I136)*(1+MY$43)*MY$35</f>
        <v>0</v>
      </c>
      <c r="MZ136" s="29">
        <f>('Input OPEX'!MZ115)*(1+$I136)*(1+MZ$43)*MZ$35</f>
        <v>0</v>
      </c>
      <c r="NA136" s="29">
        <f>('Input OPEX'!NA115)*(1+$I136)*(1+NA$43)*NA$35</f>
        <v>0</v>
      </c>
      <c r="NB136" s="29">
        <f>('Input OPEX'!NB115)*(1+$I136)*(1+NB$43)*NB$35</f>
        <v>0</v>
      </c>
      <c r="NC136" s="29">
        <f>('Input OPEX'!NC115)*(1+$I136)*(1+NC$43)*NC$35</f>
        <v>0</v>
      </c>
      <c r="ND136" s="29">
        <f>('Input OPEX'!ND115)*(1+$I136)*(1+ND$43)*ND$35</f>
        <v>0</v>
      </c>
      <c r="NE136" s="29">
        <f>('Input OPEX'!NE115)*(1+$I136)*(1+NE$43)*NE$35</f>
        <v>0</v>
      </c>
      <c r="NF136" s="29">
        <f>('Input OPEX'!NF115)*(1+$I136)*(1+NF$43)*NF$35</f>
        <v>0</v>
      </c>
      <c r="NG136" s="29">
        <f>('Input OPEX'!NG115)*(1+$I136)*(1+NG$43)*NG$35</f>
        <v>0</v>
      </c>
      <c r="NH136" s="29">
        <f>('Input OPEX'!NH115)*(1+$I136)*(1+NH$43)*NH$35</f>
        <v>0</v>
      </c>
      <c r="NI136" s="29">
        <f>('Input OPEX'!NI115)*(1+$I136)*(1+NI$43)*NI$35</f>
        <v>0</v>
      </c>
      <c r="NJ136" s="29">
        <f>('Input OPEX'!NJ115)*(1+$I136)*(1+NJ$43)*NJ$35</f>
        <v>0</v>
      </c>
      <c r="NK136" s="29">
        <f>('Input OPEX'!NK115)*(1+$I136)*(1+NK$43)*NK$35</f>
        <v>0</v>
      </c>
      <c r="NL136" s="29">
        <f>('Input OPEX'!NL115)*(1+$I136)*(1+NL$43)*NL$35</f>
        <v>0</v>
      </c>
      <c r="NM136" s="29">
        <f>('Input OPEX'!NM115)*(1+$I136)*(1+NM$43)*NM$35</f>
        <v>0</v>
      </c>
      <c r="NN136" s="29">
        <f>('Input OPEX'!NN115)*(1+$I136)*(1+NN$43)*NN$35</f>
        <v>0</v>
      </c>
      <c r="NO136" s="29">
        <f>('Input OPEX'!NO115)*(1+$I136)*(1+NO$43)*NO$35</f>
        <v>0</v>
      </c>
      <c r="NP136" s="29">
        <f>('Input OPEX'!NP115)*(1+$I136)*(1+NP$43)*NP$35</f>
        <v>0</v>
      </c>
      <c r="NQ136" s="29">
        <f>('Input OPEX'!NQ115)*(1+$I136)*(1+NQ$43)*NQ$35</f>
        <v>0</v>
      </c>
      <c r="NR136" s="29">
        <f>('Input OPEX'!NR115)*(1+$I136)*(1+NR$43)*NR$35</f>
        <v>0</v>
      </c>
      <c r="NS136" s="29">
        <f>('Input OPEX'!NS115)*(1+$I136)*(1+NS$43)*NS$35</f>
        <v>0</v>
      </c>
      <c r="NT136" s="29">
        <f>('Input OPEX'!NT115)*(1+$I136)*(1+NT$43)*NT$35</f>
        <v>0</v>
      </c>
      <c r="NU136" s="29">
        <f>('Input OPEX'!NU115)*(1+$I136)*(1+NU$43)*NU$35</f>
        <v>0</v>
      </c>
      <c r="NV136" s="29">
        <f>('Input OPEX'!NV115)*(1+$I136)*(1+NV$43)*NV$35</f>
        <v>0</v>
      </c>
      <c r="NW136" s="29">
        <f>('Input OPEX'!NW115)*(1+$I136)*(1+NW$43)*NW$35</f>
        <v>0</v>
      </c>
      <c r="NX136" s="29">
        <f>('Input OPEX'!NX115)*(1+$I136)*(1+NX$43)*NX$35</f>
        <v>0</v>
      </c>
      <c r="NY136" s="29">
        <f>('Input OPEX'!NY115)*(1+$I136)*(1+NY$43)*NY$35</f>
        <v>0</v>
      </c>
      <c r="NZ136" s="29">
        <f>('Input OPEX'!NZ115)*(1+$I136)*(1+NZ$43)*NZ$35</f>
        <v>0</v>
      </c>
      <c r="OA136" s="29">
        <f>('Input OPEX'!OA115)*(1+$I136)*(1+OA$43)*OA$35</f>
        <v>0</v>
      </c>
      <c r="OB136" s="29">
        <f>('Input OPEX'!OB115)*(1+$I136)*(1+OB$43)*OB$35</f>
        <v>0</v>
      </c>
      <c r="OC136" s="29">
        <f>('Input OPEX'!OC115)*(1+$I136)*(1+OC$43)*OC$35</f>
        <v>0</v>
      </c>
      <c r="OD136" s="29">
        <f>('Input OPEX'!OD115)*(1+$I136)*(1+OD$43)*OD$35</f>
        <v>0</v>
      </c>
      <c r="OE136" s="29">
        <f>('Input OPEX'!OE115)*(1+$I136)*(1+OE$43)*OE$35</f>
        <v>0</v>
      </c>
      <c r="OF136" s="29">
        <f>('Input OPEX'!OF115)*(1+$I136)*(1+OF$43)*OF$35</f>
        <v>0</v>
      </c>
      <c r="OG136" s="29">
        <f>('Input OPEX'!OG115)*(1+$I136)*(1+OG$43)*OG$35</f>
        <v>0</v>
      </c>
      <c r="OH136" s="29">
        <f>('Input OPEX'!OH115)*(1+$I136)*(1+OH$43)*OH$35</f>
        <v>0</v>
      </c>
      <c r="OI136" s="29">
        <f>('Input OPEX'!OI115)*(1+$I136)*(1+OI$43)*OI$35</f>
        <v>0</v>
      </c>
      <c r="OJ136" s="29">
        <f>('Input OPEX'!OJ115)*(1+$I136)*(1+OJ$43)*OJ$35</f>
        <v>0</v>
      </c>
      <c r="OK136" s="29">
        <f>('Input OPEX'!OK115)*(1+$I136)*(1+OK$43)*OK$35</f>
        <v>0</v>
      </c>
      <c r="OL136" s="29">
        <f>('Input OPEX'!OL115)*(1+$I136)*(1+OL$43)*OL$35</f>
        <v>0</v>
      </c>
      <c r="OM136" s="29">
        <f>('Input OPEX'!OM115)*(1+$I136)*(1+OM$43)*OM$35</f>
        <v>0</v>
      </c>
      <c r="ON136" s="29">
        <f>('Input OPEX'!ON115)*(1+$I136)*(1+ON$43)*ON$35</f>
        <v>0</v>
      </c>
      <c r="OO136" s="29">
        <f>('Input OPEX'!OO115)*(1+$I136)*(1+OO$43)*OO$35</f>
        <v>0</v>
      </c>
      <c r="OP136" s="29">
        <f>('Input OPEX'!OP115)*(1+$I136)*(1+OP$43)*OP$35</f>
        <v>0</v>
      </c>
      <c r="OQ136" s="29">
        <f>('Input OPEX'!OQ115)*(1+$I136)*(1+OQ$43)*OQ$35</f>
        <v>0</v>
      </c>
      <c r="OR136" s="29">
        <f>('Input OPEX'!OR115)*(1+$I136)*(1+OR$43)*OR$35</f>
        <v>0</v>
      </c>
      <c r="OS136" s="29">
        <f>('Input OPEX'!OS115)*(1+$I136)*(1+OS$43)*OS$35</f>
        <v>0</v>
      </c>
      <c r="OT136" s="29">
        <f>('Input OPEX'!OT115)*(1+$I136)*(1+OT$43)*OT$35</f>
        <v>0</v>
      </c>
      <c r="OU136" s="29">
        <f>('Input OPEX'!OU115)*(1+$I136)*(1+OU$43)*OU$35</f>
        <v>0</v>
      </c>
      <c r="OV136" s="29">
        <f>('Input OPEX'!OV115)*(1+$I136)*(1+OV$43)*OV$35</f>
        <v>0</v>
      </c>
      <c r="OW136" s="29">
        <f>('Input OPEX'!OW115)*(1+$I136)*(1+OW$43)*OW$35</f>
        <v>0</v>
      </c>
      <c r="OX136" s="29">
        <f>('Input OPEX'!OX115)*(1+$I136)*(1+OX$43)*OX$35</f>
        <v>0</v>
      </c>
      <c r="OY136" s="29">
        <f>('Input OPEX'!OY115)*(1+$I136)*(1+OY$43)*OY$35</f>
        <v>0</v>
      </c>
      <c r="OZ136" s="29">
        <f>('Input OPEX'!OZ115)*(1+$I136)*(1+OZ$43)*OZ$35</f>
        <v>0</v>
      </c>
      <c r="PA136" s="29">
        <f>('Input OPEX'!PA115)*(1+$I136)*(1+PA$43)*PA$35</f>
        <v>0</v>
      </c>
      <c r="PB136" s="29">
        <f>('Input OPEX'!PB115)*(1+$I136)*(1+PB$43)*PB$35</f>
        <v>0</v>
      </c>
      <c r="PC136" s="29">
        <f>('Input OPEX'!PC115)*(1+$I136)*(1+PC$43)*PC$35</f>
        <v>0</v>
      </c>
      <c r="PD136" s="29">
        <f>('Input OPEX'!PD115)*(1+$I136)*(1+PD$43)*PD$35</f>
        <v>0</v>
      </c>
      <c r="PE136" s="29">
        <f>('Input OPEX'!PE115)*(1+$I136)*(1+PE$43)*PE$35</f>
        <v>0</v>
      </c>
      <c r="PF136" s="29">
        <f>('Input OPEX'!PF115)*(1+$I136)*(1+PF$43)*PF$35</f>
        <v>0</v>
      </c>
      <c r="PG136" s="29">
        <f>('Input OPEX'!PG115)*(1+$I136)*(1+PG$43)*PG$35</f>
        <v>0</v>
      </c>
      <c r="PH136" s="29">
        <f>('Input OPEX'!PH115)*(1+$I136)*(1+PH$43)*PH$35</f>
        <v>0</v>
      </c>
      <c r="PI136" s="29">
        <f>('Input OPEX'!PI115)*(1+$I136)*(1+PI$43)*PI$35</f>
        <v>0</v>
      </c>
      <c r="PJ136" s="29">
        <f>('Input OPEX'!PJ115)*(1+$I136)*(1+PJ$43)*PJ$35</f>
        <v>0</v>
      </c>
      <c r="PK136" s="29">
        <f>('Input OPEX'!PK115)*(1+$I136)*(1+PK$43)*PK$35</f>
        <v>0</v>
      </c>
      <c r="PL136" s="29">
        <f>('Input OPEX'!PL115)*(1+$I136)*(1+PL$43)*PL$35</f>
        <v>0</v>
      </c>
      <c r="PM136" s="29">
        <f>('Input OPEX'!PM115)*(1+$I136)*(1+PM$43)*PM$35</f>
        <v>0</v>
      </c>
      <c r="PN136" s="29">
        <f>('Input OPEX'!PN115)*(1+$I136)*(1+PN$43)*PN$35</f>
        <v>0</v>
      </c>
      <c r="PO136" s="29">
        <f>('Input OPEX'!PO115)*(1+$I136)*(1+PO$43)*PO$35</f>
        <v>0</v>
      </c>
    </row>
    <row r="137" spans="2:431" ht="15" customHeight="1">
      <c r="B137" s="122" t="str">
        <f>'Input OPEX'!B116</f>
        <v>OPEX 5.2</v>
      </c>
      <c r="E137" s="22"/>
      <c r="F137" s="242" t="str">
        <f>'Input OPEX'!F116</f>
        <v>Fornecedores</v>
      </c>
      <c r="G137" s="318"/>
      <c r="I137" s="317">
        <f t="shared" ref="I137:I145" si="146">$J$134</f>
        <v>0</v>
      </c>
      <c r="J137" s="40"/>
      <c r="K137" s="246"/>
      <c r="L137" s="29">
        <f>('Input OPEX'!L116)*(1+$I137)*(1+L$43)*L$35</f>
        <v>0</v>
      </c>
      <c r="M137" s="29">
        <f>('Input OPEX'!M116)*(1+$I137)*(1+M$43)*M$35</f>
        <v>0</v>
      </c>
      <c r="N137" s="29">
        <f>('Input OPEX'!N116)*(1+$I137)*(1+N$43)*N$35</f>
        <v>0</v>
      </c>
      <c r="O137" s="29">
        <f>('Input OPEX'!O116)*(1+$I137)*(1+O$43)*O$35</f>
        <v>0</v>
      </c>
      <c r="P137" s="29">
        <f>('Input OPEX'!P116)*(1+$I137)*(1+P$43)*P$35</f>
        <v>0</v>
      </c>
      <c r="Q137" s="29">
        <f>('Input OPEX'!Q116)*(1+$I137)*(1+Q$43)*Q$35</f>
        <v>0</v>
      </c>
      <c r="R137" s="29">
        <f>('Input OPEX'!R116)*(1+$I137)*(1+R$43)*R$35</f>
        <v>0</v>
      </c>
      <c r="S137" s="29">
        <f>('Input OPEX'!S116)*(1+$I137)*(1+S$43)*S$35</f>
        <v>0</v>
      </c>
      <c r="T137" s="29">
        <f>('Input OPEX'!T116)*(1+$I137)*(1+T$43)*T$35</f>
        <v>0</v>
      </c>
      <c r="U137" s="29">
        <f>('Input OPEX'!U116)*(1+$I137)*(1+U$43)*U$35</f>
        <v>0</v>
      </c>
      <c r="V137" s="29">
        <f>('Input OPEX'!V116)*(1+$I137)*(1+V$43)*V$35</f>
        <v>0</v>
      </c>
      <c r="W137" s="29">
        <f>('Input OPEX'!W116)*(1+$I137)*(1+W$43)*W$35</f>
        <v>0</v>
      </c>
      <c r="X137" s="29">
        <f>('Input OPEX'!X116)*(1+$I137)*(1+X$43)*X$35</f>
        <v>0</v>
      </c>
      <c r="Y137" s="29">
        <f>('Input OPEX'!Y116)*(1+$I137)*(1+Y$43)*Y$35</f>
        <v>0</v>
      </c>
      <c r="Z137" s="29">
        <f>('Input OPEX'!Z116)*(1+$I137)*(1+Z$43)*Z$35</f>
        <v>0</v>
      </c>
      <c r="AA137" s="29">
        <f>('Input OPEX'!AA116)*(1+$I137)*(1+AA$43)*AA$35</f>
        <v>0</v>
      </c>
      <c r="AB137" s="29">
        <f>('Input OPEX'!AB116)*(1+$I137)*(1+AB$43)*AB$35</f>
        <v>0</v>
      </c>
      <c r="AC137" s="29">
        <f>('Input OPEX'!AC116)*(1+$I137)*(1+AC$43)*AC$35</f>
        <v>0</v>
      </c>
      <c r="AD137" s="29">
        <f>('Input OPEX'!AD116)*(1+$I137)*(1+AD$43)*AD$35</f>
        <v>0</v>
      </c>
      <c r="AE137" s="29">
        <f>('Input OPEX'!AE116)*(1+$I137)*(1+AE$43)*AE$35</f>
        <v>0</v>
      </c>
      <c r="AF137" s="29">
        <f>('Input OPEX'!AF116)*(1+$I137)*(1+AF$43)*AF$35</f>
        <v>0</v>
      </c>
      <c r="AG137" s="29">
        <f>('Input OPEX'!AG116)*(1+$I137)*(1+AG$43)*AG$35</f>
        <v>0</v>
      </c>
      <c r="AH137" s="29">
        <f>('Input OPEX'!AH116)*(1+$I137)*(1+AH$43)*AH$35</f>
        <v>0</v>
      </c>
      <c r="AI137" s="29">
        <f>('Input OPEX'!AI116)*(1+$I137)*(1+AI$43)*AI$35</f>
        <v>0</v>
      </c>
      <c r="AJ137" s="29">
        <f>('Input OPEX'!AJ116)*(1+$I137)*(1+AJ$43)*AJ$35</f>
        <v>0</v>
      </c>
      <c r="AK137" s="29">
        <f>('Input OPEX'!AK116)*(1+$I137)*(1+AK$43)*AK$35</f>
        <v>0</v>
      </c>
      <c r="AL137" s="29">
        <f>('Input OPEX'!AL116)*(1+$I137)*(1+AL$43)*AL$35</f>
        <v>0</v>
      </c>
      <c r="AM137" s="29">
        <f>('Input OPEX'!AM116)*(1+$I137)*(1+AM$43)*AM$35</f>
        <v>0</v>
      </c>
      <c r="AN137" s="29">
        <f>('Input OPEX'!AN116)*(1+$I137)*(1+AN$43)*AN$35</f>
        <v>0</v>
      </c>
      <c r="AO137" s="29">
        <f>('Input OPEX'!AO116)*(1+$I137)*(1+AO$43)*AO$35</f>
        <v>0</v>
      </c>
      <c r="AP137" s="29">
        <f>('Input OPEX'!AP116)*(1+$I137)*(1+AP$43)*AP$35</f>
        <v>0</v>
      </c>
      <c r="AQ137" s="29">
        <f>('Input OPEX'!AQ116)*(1+$I137)*(1+AQ$43)*AQ$35</f>
        <v>0</v>
      </c>
      <c r="AR137" s="29">
        <f>('Input OPEX'!AR116)*(1+$I137)*(1+AR$43)*AR$35</f>
        <v>0</v>
      </c>
      <c r="AS137" s="29">
        <f>('Input OPEX'!AS116)*(1+$I137)*(1+AS$43)*AS$35</f>
        <v>0</v>
      </c>
      <c r="AT137" s="29">
        <f>('Input OPEX'!AT116)*(1+$I137)*(1+AT$43)*AT$35</f>
        <v>0</v>
      </c>
      <c r="AU137" s="29">
        <f>('Input OPEX'!AU116)*(1+$I137)*(1+AU$43)*AU$35</f>
        <v>0</v>
      </c>
      <c r="AV137" s="29">
        <f>('Input OPEX'!AV116)*(1+$I137)*(1+AV$43)*AV$35</f>
        <v>0</v>
      </c>
      <c r="AW137" s="29">
        <f>('Input OPEX'!AW116)*(1+$I137)*(1+AW$43)*AW$35</f>
        <v>0</v>
      </c>
      <c r="AX137" s="29">
        <f>('Input OPEX'!AX116)*(1+$I137)*(1+AX$43)*AX$35</f>
        <v>0</v>
      </c>
      <c r="AY137" s="29">
        <f>('Input OPEX'!AY116)*(1+$I137)*(1+AY$43)*AY$35</f>
        <v>0</v>
      </c>
      <c r="AZ137" s="29">
        <f>('Input OPEX'!AZ116)*(1+$I137)*(1+AZ$43)*AZ$35</f>
        <v>0</v>
      </c>
      <c r="BA137" s="29">
        <f>('Input OPEX'!BA116)*(1+$I137)*(1+BA$43)*BA$35</f>
        <v>0</v>
      </c>
      <c r="BB137" s="29">
        <f>('Input OPEX'!BB116)*(1+$I137)*(1+BB$43)*BB$35</f>
        <v>0</v>
      </c>
      <c r="BC137" s="29">
        <f>('Input OPEX'!BC116)*(1+$I137)*(1+BC$43)*BC$35</f>
        <v>0</v>
      </c>
      <c r="BD137" s="29">
        <f>('Input OPEX'!BD116)*(1+$I137)*(1+BD$43)*BD$35</f>
        <v>0</v>
      </c>
      <c r="BE137" s="29">
        <f>('Input OPEX'!BE116)*(1+$I137)*(1+BE$43)*BE$35</f>
        <v>0</v>
      </c>
      <c r="BF137" s="29">
        <f>('Input OPEX'!BF116)*(1+$I137)*(1+BF$43)*BF$35</f>
        <v>0</v>
      </c>
      <c r="BG137" s="29">
        <f>('Input OPEX'!BG116)*(1+$I137)*(1+BG$43)*BG$35</f>
        <v>0</v>
      </c>
      <c r="BH137" s="29">
        <f>('Input OPEX'!BH116)*(1+$I137)*(1+BH$43)*BH$35</f>
        <v>0</v>
      </c>
      <c r="BI137" s="29">
        <f>('Input OPEX'!BI116)*(1+$I137)*(1+BI$43)*BI$35</f>
        <v>0</v>
      </c>
      <c r="BJ137" s="29">
        <f>('Input OPEX'!BJ116)*(1+$I137)*(1+BJ$43)*BJ$35</f>
        <v>0</v>
      </c>
      <c r="BK137" s="29">
        <f>('Input OPEX'!BK116)*(1+$I137)*(1+BK$43)*BK$35</f>
        <v>0</v>
      </c>
      <c r="BL137" s="29">
        <f>('Input OPEX'!BL116)*(1+$I137)*(1+BL$43)*BL$35</f>
        <v>0</v>
      </c>
      <c r="BM137" s="29">
        <f>('Input OPEX'!BM116)*(1+$I137)*(1+BM$43)*BM$35</f>
        <v>0</v>
      </c>
      <c r="BN137" s="29">
        <f>('Input OPEX'!BN116)*(1+$I137)*(1+BN$43)*BN$35</f>
        <v>0</v>
      </c>
      <c r="BO137" s="29">
        <f>('Input OPEX'!BO116)*(1+$I137)*(1+BO$43)*BO$35</f>
        <v>0</v>
      </c>
      <c r="BP137" s="29">
        <f>('Input OPEX'!BP116)*(1+$I137)*(1+BP$43)*BP$35</f>
        <v>0</v>
      </c>
      <c r="BQ137" s="29">
        <f>('Input OPEX'!BQ116)*(1+$I137)*(1+BQ$43)*BQ$35</f>
        <v>0</v>
      </c>
      <c r="BR137" s="29">
        <f>('Input OPEX'!BR116)*(1+$I137)*(1+BR$43)*BR$35</f>
        <v>0</v>
      </c>
      <c r="BS137" s="29">
        <f>('Input OPEX'!BS116)*(1+$I137)*(1+BS$43)*BS$35</f>
        <v>0</v>
      </c>
      <c r="BT137" s="29">
        <f>('Input OPEX'!BT116)*(1+$I137)*(1+BT$43)*BT$35</f>
        <v>0</v>
      </c>
      <c r="BU137" s="29">
        <f>('Input OPEX'!BU116)*(1+$I137)*(1+BU$43)*BU$35</f>
        <v>0</v>
      </c>
      <c r="BV137" s="29">
        <f>('Input OPEX'!BV116)*(1+$I137)*(1+BV$43)*BV$35</f>
        <v>0</v>
      </c>
      <c r="BW137" s="29">
        <f>('Input OPEX'!BW116)*(1+$I137)*(1+BW$43)*BW$35</f>
        <v>0</v>
      </c>
      <c r="BX137" s="29">
        <f>('Input OPEX'!BX116)*(1+$I137)*(1+BX$43)*BX$35</f>
        <v>0</v>
      </c>
      <c r="BY137" s="29">
        <f>('Input OPEX'!BY116)*(1+$I137)*(1+BY$43)*BY$35</f>
        <v>0</v>
      </c>
      <c r="BZ137" s="29">
        <f>('Input OPEX'!BZ116)*(1+$I137)*(1+BZ$43)*BZ$35</f>
        <v>0</v>
      </c>
      <c r="CA137" s="29">
        <f>('Input OPEX'!CA116)*(1+$I137)*(1+CA$43)*CA$35</f>
        <v>0</v>
      </c>
      <c r="CB137" s="29">
        <f>('Input OPEX'!CB116)*(1+$I137)*(1+CB$43)*CB$35</f>
        <v>0</v>
      </c>
      <c r="CC137" s="29">
        <f>('Input OPEX'!CC116)*(1+$I137)*(1+CC$43)*CC$35</f>
        <v>0</v>
      </c>
      <c r="CD137" s="29">
        <f>('Input OPEX'!CD116)*(1+$I137)*(1+CD$43)*CD$35</f>
        <v>0</v>
      </c>
      <c r="CE137" s="29">
        <f>('Input OPEX'!CE116)*(1+$I137)*(1+CE$43)*CE$35</f>
        <v>0</v>
      </c>
      <c r="CF137" s="29">
        <f>('Input OPEX'!CF116)*(1+$I137)*(1+CF$43)*CF$35</f>
        <v>0</v>
      </c>
      <c r="CG137" s="29">
        <f>('Input OPEX'!CG116)*(1+$I137)*(1+CG$43)*CG$35</f>
        <v>0</v>
      </c>
      <c r="CH137" s="29">
        <f>('Input OPEX'!CH116)*(1+$I137)*(1+CH$43)*CH$35</f>
        <v>0</v>
      </c>
      <c r="CI137" s="29">
        <f>('Input OPEX'!CI116)*(1+$I137)*(1+CI$43)*CI$35</f>
        <v>0</v>
      </c>
      <c r="CJ137" s="29">
        <f>('Input OPEX'!CJ116)*(1+$I137)*(1+CJ$43)*CJ$35</f>
        <v>0</v>
      </c>
      <c r="CK137" s="29">
        <f>('Input OPEX'!CK116)*(1+$I137)*(1+CK$43)*CK$35</f>
        <v>0</v>
      </c>
      <c r="CL137" s="29">
        <f>('Input OPEX'!CL116)*(1+$I137)*(1+CL$43)*CL$35</f>
        <v>0</v>
      </c>
      <c r="CM137" s="29">
        <f>('Input OPEX'!CM116)*(1+$I137)*(1+CM$43)*CM$35</f>
        <v>0</v>
      </c>
      <c r="CN137" s="29">
        <f>('Input OPEX'!CN116)*(1+$I137)*(1+CN$43)*CN$35</f>
        <v>0</v>
      </c>
      <c r="CO137" s="29">
        <f>('Input OPEX'!CO116)*(1+$I137)*(1+CO$43)*CO$35</f>
        <v>0</v>
      </c>
      <c r="CP137" s="29">
        <f>('Input OPEX'!CP116)*(1+$I137)*(1+CP$43)*CP$35</f>
        <v>0</v>
      </c>
      <c r="CQ137" s="29">
        <f>('Input OPEX'!CQ116)*(1+$I137)*(1+CQ$43)*CQ$35</f>
        <v>0</v>
      </c>
      <c r="CR137" s="29">
        <f>('Input OPEX'!CR116)*(1+$I137)*(1+CR$43)*CR$35</f>
        <v>0</v>
      </c>
      <c r="CS137" s="29">
        <f>('Input OPEX'!CS116)*(1+$I137)*(1+CS$43)*CS$35</f>
        <v>0</v>
      </c>
      <c r="CT137" s="29">
        <f>('Input OPEX'!CT116)*(1+$I137)*(1+CT$43)*CT$35</f>
        <v>0</v>
      </c>
      <c r="CU137" s="29">
        <f>('Input OPEX'!CU116)*(1+$I137)*(1+CU$43)*CU$35</f>
        <v>0</v>
      </c>
      <c r="CV137" s="29">
        <f>('Input OPEX'!CV116)*(1+$I137)*(1+CV$43)*CV$35</f>
        <v>0</v>
      </c>
      <c r="CW137" s="29">
        <f>('Input OPEX'!CW116)*(1+$I137)*(1+CW$43)*CW$35</f>
        <v>0</v>
      </c>
      <c r="CX137" s="29">
        <f>('Input OPEX'!CX116)*(1+$I137)*(1+CX$43)*CX$35</f>
        <v>0</v>
      </c>
      <c r="CY137" s="29">
        <f>('Input OPEX'!CY116)*(1+$I137)*(1+CY$43)*CY$35</f>
        <v>0</v>
      </c>
      <c r="CZ137" s="29">
        <f>('Input OPEX'!CZ116)*(1+$I137)*(1+CZ$43)*CZ$35</f>
        <v>0</v>
      </c>
      <c r="DA137" s="29">
        <f>('Input OPEX'!DA116)*(1+$I137)*(1+DA$43)*DA$35</f>
        <v>0</v>
      </c>
      <c r="DB137" s="29">
        <f>('Input OPEX'!DB116)*(1+$I137)*(1+DB$43)*DB$35</f>
        <v>0</v>
      </c>
      <c r="DC137" s="29">
        <f>('Input OPEX'!DC116)*(1+$I137)*(1+DC$43)*DC$35</f>
        <v>0</v>
      </c>
      <c r="DD137" s="29">
        <f>('Input OPEX'!DD116)*(1+$I137)*(1+DD$43)*DD$35</f>
        <v>0</v>
      </c>
      <c r="DE137" s="29">
        <f>('Input OPEX'!DE116)*(1+$I137)*(1+DE$43)*DE$35</f>
        <v>0</v>
      </c>
      <c r="DF137" s="29">
        <f>('Input OPEX'!DF116)*(1+$I137)*(1+DF$43)*DF$35</f>
        <v>0</v>
      </c>
      <c r="DG137" s="29">
        <f>('Input OPEX'!DG116)*(1+$I137)*(1+DG$43)*DG$35</f>
        <v>0</v>
      </c>
      <c r="DH137" s="29">
        <f>('Input OPEX'!DH116)*(1+$I137)*(1+DH$43)*DH$35</f>
        <v>0</v>
      </c>
      <c r="DI137" s="29">
        <f>('Input OPEX'!DI116)*(1+$I137)*(1+DI$43)*DI$35</f>
        <v>0</v>
      </c>
      <c r="DJ137" s="29">
        <f>('Input OPEX'!DJ116)*(1+$I137)*(1+DJ$43)*DJ$35</f>
        <v>0</v>
      </c>
      <c r="DK137" s="29">
        <f>('Input OPEX'!DK116)*(1+$I137)*(1+DK$43)*DK$35</f>
        <v>0</v>
      </c>
      <c r="DL137" s="29">
        <f>('Input OPEX'!DL116)*(1+$I137)*(1+DL$43)*DL$35</f>
        <v>0</v>
      </c>
      <c r="DM137" s="29">
        <f>('Input OPEX'!DM116)*(1+$I137)*(1+DM$43)*DM$35</f>
        <v>0</v>
      </c>
      <c r="DN137" s="29">
        <f>('Input OPEX'!DN116)*(1+$I137)*(1+DN$43)*DN$35</f>
        <v>0</v>
      </c>
      <c r="DO137" s="29">
        <f>('Input OPEX'!DO116)*(1+$I137)*(1+DO$43)*DO$35</f>
        <v>0</v>
      </c>
      <c r="DP137" s="29">
        <f>('Input OPEX'!DP116)*(1+$I137)*(1+DP$43)*DP$35</f>
        <v>0</v>
      </c>
      <c r="DQ137" s="29">
        <f>('Input OPEX'!DQ116)*(1+$I137)*(1+DQ$43)*DQ$35</f>
        <v>0</v>
      </c>
      <c r="DR137" s="29">
        <f>('Input OPEX'!DR116)*(1+$I137)*(1+DR$43)*DR$35</f>
        <v>0</v>
      </c>
      <c r="DS137" s="29">
        <f>('Input OPEX'!DS116)*(1+$I137)*(1+DS$43)*DS$35</f>
        <v>0</v>
      </c>
      <c r="DT137" s="29">
        <f>('Input OPEX'!DT116)*(1+$I137)*(1+DT$43)*DT$35</f>
        <v>0</v>
      </c>
      <c r="DU137" s="29">
        <f>('Input OPEX'!DU116)*(1+$I137)*(1+DU$43)*DU$35</f>
        <v>0</v>
      </c>
      <c r="DV137" s="29">
        <f>('Input OPEX'!DV116)*(1+$I137)*(1+DV$43)*DV$35</f>
        <v>0</v>
      </c>
      <c r="DW137" s="29">
        <f>('Input OPEX'!DW116)*(1+$I137)*(1+DW$43)*DW$35</f>
        <v>0</v>
      </c>
      <c r="DX137" s="29">
        <f>('Input OPEX'!DX116)*(1+$I137)*(1+DX$43)*DX$35</f>
        <v>0</v>
      </c>
      <c r="DY137" s="29">
        <f>('Input OPEX'!DY116)*(1+$I137)*(1+DY$43)*DY$35</f>
        <v>0</v>
      </c>
      <c r="DZ137" s="29">
        <f>('Input OPEX'!DZ116)*(1+$I137)*(1+DZ$43)*DZ$35</f>
        <v>0</v>
      </c>
      <c r="EA137" s="29">
        <f>('Input OPEX'!EA116)*(1+$I137)*(1+EA$43)*EA$35</f>
        <v>0</v>
      </c>
      <c r="EB137" s="29">
        <f>('Input OPEX'!EB116)*(1+$I137)*(1+EB$43)*EB$35</f>
        <v>0</v>
      </c>
      <c r="EC137" s="29">
        <f>('Input OPEX'!EC116)*(1+$I137)*(1+EC$43)*EC$35</f>
        <v>0</v>
      </c>
      <c r="ED137" s="29">
        <f>('Input OPEX'!ED116)*(1+$I137)*(1+ED$43)*ED$35</f>
        <v>0</v>
      </c>
      <c r="EE137" s="29">
        <f>('Input OPEX'!EE116)*(1+$I137)*(1+EE$43)*EE$35</f>
        <v>0</v>
      </c>
      <c r="EF137" s="29">
        <f>('Input OPEX'!EF116)*(1+$I137)*(1+EF$43)*EF$35</f>
        <v>0</v>
      </c>
      <c r="EG137" s="29">
        <f>('Input OPEX'!EG116)*(1+$I137)*(1+EG$43)*EG$35</f>
        <v>0</v>
      </c>
      <c r="EH137" s="29">
        <f>('Input OPEX'!EH116)*(1+$I137)*(1+EH$43)*EH$35</f>
        <v>0</v>
      </c>
      <c r="EI137" s="29">
        <f>('Input OPEX'!EI116)*(1+$I137)*(1+EI$43)*EI$35</f>
        <v>0</v>
      </c>
      <c r="EJ137" s="29">
        <f>('Input OPEX'!EJ116)*(1+$I137)*(1+EJ$43)*EJ$35</f>
        <v>0</v>
      </c>
      <c r="EK137" s="29">
        <f>('Input OPEX'!EK116)*(1+$I137)*(1+EK$43)*EK$35</f>
        <v>0</v>
      </c>
      <c r="EL137" s="29">
        <f>('Input OPEX'!EL116)*(1+$I137)*(1+EL$43)*EL$35</f>
        <v>0</v>
      </c>
      <c r="EM137" s="29">
        <f>('Input OPEX'!EM116)*(1+$I137)*(1+EM$43)*EM$35</f>
        <v>0</v>
      </c>
      <c r="EN137" s="29">
        <f>('Input OPEX'!EN116)*(1+$I137)*(1+EN$43)*EN$35</f>
        <v>0</v>
      </c>
      <c r="EO137" s="29">
        <f>('Input OPEX'!EO116)*(1+$I137)*(1+EO$43)*EO$35</f>
        <v>0</v>
      </c>
      <c r="EP137" s="29">
        <f>('Input OPEX'!EP116)*(1+$I137)*(1+EP$43)*EP$35</f>
        <v>0</v>
      </c>
      <c r="EQ137" s="29">
        <f>('Input OPEX'!EQ116)*(1+$I137)*(1+EQ$43)*EQ$35</f>
        <v>0</v>
      </c>
      <c r="ER137" s="29">
        <f>('Input OPEX'!ER116)*(1+$I137)*(1+ER$43)*ER$35</f>
        <v>0</v>
      </c>
      <c r="ES137" s="29">
        <f>('Input OPEX'!ES116)*(1+$I137)*(1+ES$43)*ES$35</f>
        <v>0</v>
      </c>
      <c r="ET137" s="29">
        <f>('Input OPEX'!ET116)*(1+$I137)*(1+ET$43)*ET$35</f>
        <v>0</v>
      </c>
      <c r="EU137" s="29">
        <f>('Input OPEX'!EU116)*(1+$I137)*(1+EU$43)*EU$35</f>
        <v>0</v>
      </c>
      <c r="EV137" s="29">
        <f>('Input OPEX'!EV116)*(1+$I137)*(1+EV$43)*EV$35</f>
        <v>0</v>
      </c>
      <c r="EW137" s="29">
        <f>('Input OPEX'!EW116)*(1+$I137)*(1+EW$43)*EW$35</f>
        <v>0</v>
      </c>
      <c r="EX137" s="29">
        <f>('Input OPEX'!EX116)*(1+$I137)*(1+EX$43)*EX$35</f>
        <v>0</v>
      </c>
      <c r="EY137" s="29">
        <f>('Input OPEX'!EY116)*(1+$I137)*(1+EY$43)*EY$35</f>
        <v>0</v>
      </c>
      <c r="EZ137" s="29">
        <f>('Input OPEX'!EZ116)*(1+$I137)*(1+EZ$43)*EZ$35</f>
        <v>0</v>
      </c>
      <c r="FA137" s="29">
        <f>('Input OPEX'!FA116)*(1+$I137)*(1+FA$43)*FA$35</f>
        <v>0</v>
      </c>
      <c r="FB137" s="29">
        <f>('Input OPEX'!FB116)*(1+$I137)*(1+FB$43)*FB$35</f>
        <v>0</v>
      </c>
      <c r="FC137" s="29">
        <f>('Input OPEX'!FC116)*(1+$I137)*(1+FC$43)*FC$35</f>
        <v>0</v>
      </c>
      <c r="FD137" s="29">
        <f>('Input OPEX'!FD116)*(1+$I137)*(1+FD$43)*FD$35</f>
        <v>0</v>
      </c>
      <c r="FE137" s="29">
        <f>('Input OPEX'!FE116)*(1+$I137)*(1+FE$43)*FE$35</f>
        <v>0</v>
      </c>
      <c r="FF137" s="29">
        <f>('Input OPEX'!FF116)*(1+$I137)*(1+FF$43)*FF$35</f>
        <v>0</v>
      </c>
      <c r="FG137" s="29">
        <f>('Input OPEX'!FG116)*(1+$I137)*(1+FG$43)*FG$35</f>
        <v>0</v>
      </c>
      <c r="FH137" s="29">
        <f>('Input OPEX'!FH116)*(1+$I137)*(1+FH$43)*FH$35</f>
        <v>0</v>
      </c>
      <c r="FI137" s="29">
        <f>('Input OPEX'!FI116)*(1+$I137)*(1+FI$43)*FI$35</f>
        <v>0</v>
      </c>
      <c r="FJ137" s="29">
        <f>('Input OPEX'!FJ116)*(1+$I137)*(1+FJ$43)*FJ$35</f>
        <v>0</v>
      </c>
      <c r="FK137" s="29">
        <f>('Input OPEX'!FK116)*(1+$I137)*(1+FK$43)*FK$35</f>
        <v>0</v>
      </c>
      <c r="FL137" s="29">
        <f>('Input OPEX'!FL116)*(1+$I137)*(1+FL$43)*FL$35</f>
        <v>0</v>
      </c>
      <c r="FM137" s="29">
        <f>('Input OPEX'!FM116)*(1+$I137)*(1+FM$43)*FM$35</f>
        <v>0</v>
      </c>
      <c r="FN137" s="29">
        <f>('Input OPEX'!FN116)*(1+$I137)*(1+FN$43)*FN$35</f>
        <v>0</v>
      </c>
      <c r="FO137" s="29">
        <f>('Input OPEX'!FO116)*(1+$I137)*(1+FO$43)*FO$35</f>
        <v>0</v>
      </c>
      <c r="FP137" s="29">
        <f>('Input OPEX'!FP116)*(1+$I137)*(1+FP$43)*FP$35</f>
        <v>0</v>
      </c>
      <c r="FQ137" s="29">
        <f>('Input OPEX'!FQ116)*(1+$I137)*(1+FQ$43)*FQ$35</f>
        <v>0</v>
      </c>
      <c r="FR137" s="29">
        <f>('Input OPEX'!FR116)*(1+$I137)*(1+FR$43)*FR$35</f>
        <v>0</v>
      </c>
      <c r="FS137" s="29">
        <f>('Input OPEX'!FS116)*(1+$I137)*(1+FS$43)*FS$35</f>
        <v>0</v>
      </c>
      <c r="FT137" s="29">
        <f>('Input OPEX'!FT116)*(1+$I137)*(1+FT$43)*FT$35</f>
        <v>0</v>
      </c>
      <c r="FU137" s="29">
        <f>('Input OPEX'!FU116)*(1+$I137)*(1+FU$43)*FU$35</f>
        <v>0</v>
      </c>
      <c r="FV137" s="29">
        <f>('Input OPEX'!FV116)*(1+$I137)*(1+FV$43)*FV$35</f>
        <v>0</v>
      </c>
      <c r="FW137" s="29">
        <f>('Input OPEX'!FW116)*(1+$I137)*(1+FW$43)*FW$35</f>
        <v>0</v>
      </c>
      <c r="FX137" s="29">
        <f>('Input OPEX'!FX116)*(1+$I137)*(1+FX$43)*FX$35</f>
        <v>0</v>
      </c>
      <c r="FY137" s="29">
        <f>('Input OPEX'!FY116)*(1+$I137)*(1+FY$43)*FY$35</f>
        <v>0</v>
      </c>
      <c r="FZ137" s="29">
        <f>('Input OPEX'!FZ116)*(1+$I137)*(1+FZ$43)*FZ$35</f>
        <v>0</v>
      </c>
      <c r="GA137" s="29">
        <f>('Input OPEX'!GA116)*(1+$I137)*(1+GA$43)*GA$35</f>
        <v>0</v>
      </c>
      <c r="GB137" s="29">
        <f>('Input OPEX'!GB116)*(1+$I137)*(1+GB$43)*GB$35</f>
        <v>0</v>
      </c>
      <c r="GC137" s="29">
        <f>('Input OPEX'!GC116)*(1+$I137)*(1+GC$43)*GC$35</f>
        <v>0</v>
      </c>
      <c r="GD137" s="29">
        <f>('Input OPEX'!GD116)*(1+$I137)*(1+GD$43)*GD$35</f>
        <v>0</v>
      </c>
      <c r="GE137" s="29">
        <f>('Input OPEX'!GE116)*(1+$I137)*(1+GE$43)*GE$35</f>
        <v>0</v>
      </c>
      <c r="GF137" s="29">
        <f>('Input OPEX'!GF116)*(1+$I137)*(1+GF$43)*GF$35</f>
        <v>0</v>
      </c>
      <c r="GG137" s="29">
        <f>('Input OPEX'!GG116)*(1+$I137)*(1+GG$43)*GG$35</f>
        <v>0</v>
      </c>
      <c r="GH137" s="29">
        <f>('Input OPEX'!GH116)*(1+$I137)*(1+GH$43)*GH$35</f>
        <v>0</v>
      </c>
      <c r="GI137" s="29">
        <f>('Input OPEX'!GI116)*(1+$I137)*(1+GI$43)*GI$35</f>
        <v>0</v>
      </c>
      <c r="GJ137" s="29">
        <f>('Input OPEX'!GJ116)*(1+$I137)*(1+GJ$43)*GJ$35</f>
        <v>0</v>
      </c>
      <c r="GK137" s="29">
        <f>('Input OPEX'!GK116)*(1+$I137)*(1+GK$43)*GK$35</f>
        <v>0</v>
      </c>
      <c r="GL137" s="29">
        <f>('Input OPEX'!GL116)*(1+$I137)*(1+GL$43)*GL$35</f>
        <v>0</v>
      </c>
      <c r="GM137" s="29">
        <f>('Input OPEX'!GM116)*(1+$I137)*(1+GM$43)*GM$35</f>
        <v>0</v>
      </c>
      <c r="GN137" s="29">
        <f>('Input OPEX'!GN116)*(1+$I137)*(1+GN$43)*GN$35</f>
        <v>0</v>
      </c>
      <c r="GO137" s="29">
        <f>('Input OPEX'!GO116)*(1+$I137)*(1+GO$43)*GO$35</f>
        <v>0</v>
      </c>
      <c r="GP137" s="29">
        <f>('Input OPEX'!GP116)*(1+$I137)*(1+GP$43)*GP$35</f>
        <v>0</v>
      </c>
      <c r="GQ137" s="29">
        <f>('Input OPEX'!GQ116)*(1+$I137)*(1+GQ$43)*GQ$35</f>
        <v>0</v>
      </c>
      <c r="GR137" s="29">
        <f>('Input OPEX'!GR116)*(1+$I137)*(1+GR$43)*GR$35</f>
        <v>0</v>
      </c>
      <c r="GS137" s="29">
        <f>('Input OPEX'!GS116)*(1+$I137)*(1+GS$43)*GS$35</f>
        <v>0</v>
      </c>
      <c r="GT137" s="29">
        <f>('Input OPEX'!GT116)*(1+$I137)*(1+GT$43)*GT$35</f>
        <v>0</v>
      </c>
      <c r="GU137" s="29">
        <f>('Input OPEX'!GU116)*(1+$I137)*(1+GU$43)*GU$35</f>
        <v>0</v>
      </c>
      <c r="GV137" s="29">
        <f>('Input OPEX'!GV116)*(1+$I137)*(1+GV$43)*GV$35</f>
        <v>0</v>
      </c>
      <c r="GW137" s="29">
        <f>('Input OPEX'!GW116)*(1+$I137)*(1+GW$43)*GW$35</f>
        <v>0</v>
      </c>
      <c r="GX137" s="29">
        <f>('Input OPEX'!GX116)*(1+$I137)*(1+GX$43)*GX$35</f>
        <v>0</v>
      </c>
      <c r="GY137" s="29">
        <f>('Input OPEX'!GY116)*(1+$I137)*(1+GY$43)*GY$35</f>
        <v>0</v>
      </c>
      <c r="GZ137" s="29">
        <f>('Input OPEX'!GZ116)*(1+$I137)*(1+GZ$43)*GZ$35</f>
        <v>0</v>
      </c>
      <c r="HA137" s="29">
        <f>('Input OPEX'!HA116)*(1+$I137)*(1+HA$43)*HA$35</f>
        <v>0</v>
      </c>
      <c r="HB137" s="29">
        <f>('Input OPEX'!HB116)*(1+$I137)*(1+HB$43)*HB$35</f>
        <v>0</v>
      </c>
      <c r="HC137" s="29">
        <f>('Input OPEX'!HC116)*(1+$I137)*(1+HC$43)*HC$35</f>
        <v>0</v>
      </c>
      <c r="HD137" s="29">
        <f>('Input OPEX'!HD116)*(1+$I137)*(1+HD$43)*HD$35</f>
        <v>0</v>
      </c>
      <c r="HE137" s="29">
        <f>('Input OPEX'!HE116)*(1+$I137)*(1+HE$43)*HE$35</f>
        <v>0</v>
      </c>
      <c r="HF137" s="29">
        <f>('Input OPEX'!HF116)*(1+$I137)*(1+HF$43)*HF$35</f>
        <v>0</v>
      </c>
      <c r="HG137" s="29">
        <f>('Input OPEX'!HG116)*(1+$I137)*(1+HG$43)*HG$35</f>
        <v>0</v>
      </c>
      <c r="HH137" s="29">
        <f>('Input OPEX'!HH116)*(1+$I137)*(1+HH$43)*HH$35</f>
        <v>0</v>
      </c>
      <c r="HI137" s="29">
        <f>('Input OPEX'!HI116)*(1+$I137)*(1+HI$43)*HI$35</f>
        <v>0</v>
      </c>
      <c r="HJ137" s="29">
        <f>('Input OPEX'!HJ116)*(1+$I137)*(1+HJ$43)*HJ$35</f>
        <v>0</v>
      </c>
      <c r="HK137" s="29">
        <f>('Input OPEX'!HK116)*(1+$I137)*(1+HK$43)*HK$35</f>
        <v>0</v>
      </c>
      <c r="HL137" s="29">
        <f>('Input OPEX'!HL116)*(1+$I137)*(1+HL$43)*HL$35</f>
        <v>0</v>
      </c>
      <c r="HM137" s="29">
        <f>('Input OPEX'!HM116)*(1+$I137)*(1+HM$43)*HM$35</f>
        <v>0</v>
      </c>
      <c r="HN137" s="29">
        <f>('Input OPEX'!HN116)*(1+$I137)*(1+HN$43)*HN$35</f>
        <v>0</v>
      </c>
      <c r="HO137" s="29">
        <f>('Input OPEX'!HO116)*(1+$I137)*(1+HO$43)*HO$35</f>
        <v>0</v>
      </c>
      <c r="HP137" s="29">
        <f>('Input OPEX'!HP116)*(1+$I137)*(1+HP$43)*HP$35</f>
        <v>0</v>
      </c>
      <c r="HQ137" s="29">
        <f>('Input OPEX'!HQ116)*(1+$I137)*(1+HQ$43)*HQ$35</f>
        <v>0</v>
      </c>
      <c r="HR137" s="29">
        <f>('Input OPEX'!HR116)*(1+$I137)*(1+HR$43)*HR$35</f>
        <v>0</v>
      </c>
      <c r="HS137" s="29">
        <f>('Input OPEX'!HS116)*(1+$I137)*(1+HS$43)*HS$35</f>
        <v>0</v>
      </c>
      <c r="HT137" s="29">
        <f>('Input OPEX'!HT116)*(1+$I137)*(1+HT$43)*HT$35</f>
        <v>0</v>
      </c>
      <c r="HU137" s="29">
        <f>('Input OPEX'!HU116)*(1+$I137)*(1+HU$43)*HU$35</f>
        <v>0</v>
      </c>
      <c r="HV137" s="29">
        <f>('Input OPEX'!HV116)*(1+$I137)*(1+HV$43)*HV$35</f>
        <v>0</v>
      </c>
      <c r="HW137" s="29">
        <f>('Input OPEX'!HW116)*(1+$I137)*(1+HW$43)*HW$35</f>
        <v>0</v>
      </c>
      <c r="HX137" s="29">
        <f>('Input OPEX'!HX116)*(1+$I137)*(1+HX$43)*HX$35</f>
        <v>0</v>
      </c>
      <c r="HY137" s="29">
        <f>('Input OPEX'!HY116)*(1+$I137)*(1+HY$43)*HY$35</f>
        <v>0</v>
      </c>
      <c r="HZ137" s="29">
        <f>('Input OPEX'!HZ116)*(1+$I137)*(1+HZ$43)*HZ$35</f>
        <v>0</v>
      </c>
      <c r="IA137" s="29">
        <f>('Input OPEX'!IA116)*(1+$I137)*(1+IA$43)*IA$35</f>
        <v>0</v>
      </c>
      <c r="IB137" s="29">
        <f>('Input OPEX'!IB116)*(1+$I137)*(1+IB$43)*IB$35</f>
        <v>0</v>
      </c>
      <c r="IC137" s="29">
        <f>('Input OPEX'!IC116)*(1+$I137)*(1+IC$43)*IC$35</f>
        <v>0</v>
      </c>
      <c r="ID137" s="29">
        <f>('Input OPEX'!ID116)*(1+$I137)*(1+ID$43)*ID$35</f>
        <v>0</v>
      </c>
      <c r="IE137" s="29">
        <f>('Input OPEX'!IE116)*(1+$I137)*(1+IE$43)*IE$35</f>
        <v>0</v>
      </c>
      <c r="IF137" s="29">
        <f>('Input OPEX'!IF116)*(1+$I137)*(1+IF$43)*IF$35</f>
        <v>0</v>
      </c>
      <c r="IG137" s="29">
        <f>('Input OPEX'!IG116)*(1+$I137)*(1+IG$43)*IG$35</f>
        <v>0</v>
      </c>
      <c r="IH137" s="29">
        <f>('Input OPEX'!IH116)*(1+$I137)*(1+IH$43)*IH$35</f>
        <v>0</v>
      </c>
      <c r="II137" s="29">
        <f>('Input OPEX'!II116)*(1+$I137)*(1+II$43)*II$35</f>
        <v>0</v>
      </c>
      <c r="IJ137" s="29">
        <f>('Input OPEX'!IJ116)*(1+$I137)*(1+IJ$43)*IJ$35</f>
        <v>0</v>
      </c>
      <c r="IK137" s="29">
        <f>('Input OPEX'!IK116)*(1+$I137)*(1+IK$43)*IK$35</f>
        <v>0</v>
      </c>
      <c r="IL137" s="29">
        <f>('Input OPEX'!IL116)*(1+$I137)*(1+IL$43)*IL$35</f>
        <v>0</v>
      </c>
      <c r="IM137" s="29">
        <f>('Input OPEX'!IM116)*(1+$I137)*(1+IM$43)*IM$35</f>
        <v>0</v>
      </c>
      <c r="IN137" s="29">
        <f>('Input OPEX'!IN116)*(1+$I137)*(1+IN$43)*IN$35</f>
        <v>0</v>
      </c>
      <c r="IO137" s="29">
        <f>('Input OPEX'!IO116)*(1+$I137)*(1+IO$43)*IO$35</f>
        <v>0</v>
      </c>
      <c r="IP137" s="29">
        <f>('Input OPEX'!IP116)*(1+$I137)*(1+IP$43)*IP$35</f>
        <v>0</v>
      </c>
      <c r="IQ137" s="29">
        <f>('Input OPEX'!IQ116)*(1+$I137)*(1+IQ$43)*IQ$35</f>
        <v>0</v>
      </c>
      <c r="IR137" s="29">
        <f>('Input OPEX'!IR116)*(1+$I137)*(1+IR$43)*IR$35</f>
        <v>0</v>
      </c>
      <c r="IS137" s="29">
        <f>('Input OPEX'!IS116)*(1+$I137)*(1+IS$43)*IS$35</f>
        <v>0</v>
      </c>
      <c r="IT137" s="29">
        <f>('Input OPEX'!IT116)*(1+$I137)*(1+IT$43)*IT$35</f>
        <v>0</v>
      </c>
      <c r="IU137" s="29">
        <f>('Input OPEX'!IU116)*(1+$I137)*(1+IU$43)*IU$35</f>
        <v>0</v>
      </c>
      <c r="IV137" s="29">
        <f>('Input OPEX'!IV116)*(1+$I137)*(1+IV$43)*IV$35</f>
        <v>0</v>
      </c>
      <c r="IW137" s="29">
        <f>('Input OPEX'!IW116)*(1+$I137)*(1+IW$43)*IW$35</f>
        <v>0</v>
      </c>
      <c r="IX137" s="29">
        <f>('Input OPEX'!IX116)*(1+$I137)*(1+IX$43)*IX$35</f>
        <v>0</v>
      </c>
      <c r="IY137" s="29">
        <f>('Input OPEX'!IY116)*(1+$I137)*(1+IY$43)*IY$35</f>
        <v>0</v>
      </c>
      <c r="IZ137" s="29">
        <f>('Input OPEX'!IZ116)*(1+$I137)*(1+IZ$43)*IZ$35</f>
        <v>0</v>
      </c>
      <c r="JA137" s="29">
        <f>('Input OPEX'!JA116)*(1+$I137)*(1+JA$43)*JA$35</f>
        <v>0</v>
      </c>
      <c r="JB137" s="29">
        <f>('Input OPEX'!JB116)*(1+$I137)*(1+JB$43)*JB$35</f>
        <v>0</v>
      </c>
      <c r="JC137" s="29">
        <f>('Input OPEX'!JC116)*(1+$I137)*(1+JC$43)*JC$35</f>
        <v>0</v>
      </c>
      <c r="JD137" s="29">
        <f>('Input OPEX'!JD116)*(1+$I137)*(1+JD$43)*JD$35</f>
        <v>0</v>
      </c>
      <c r="JE137" s="29">
        <f>('Input OPEX'!JE116)*(1+$I137)*(1+JE$43)*JE$35</f>
        <v>0</v>
      </c>
      <c r="JF137" s="29">
        <f>('Input OPEX'!JF116)*(1+$I137)*(1+JF$43)*JF$35</f>
        <v>0</v>
      </c>
      <c r="JG137" s="29">
        <f>('Input OPEX'!JG116)*(1+$I137)*(1+JG$43)*JG$35</f>
        <v>0</v>
      </c>
      <c r="JH137" s="29">
        <f>('Input OPEX'!JH116)*(1+$I137)*(1+JH$43)*JH$35</f>
        <v>0</v>
      </c>
      <c r="JI137" s="29">
        <f>('Input OPEX'!JI116)*(1+$I137)*(1+JI$43)*JI$35</f>
        <v>0</v>
      </c>
      <c r="JJ137" s="29">
        <f>('Input OPEX'!JJ116)*(1+$I137)*(1+JJ$43)*JJ$35</f>
        <v>0</v>
      </c>
      <c r="JK137" s="29">
        <f>('Input OPEX'!JK116)*(1+$I137)*(1+JK$43)*JK$35</f>
        <v>0</v>
      </c>
      <c r="JL137" s="29">
        <f>('Input OPEX'!JL116)*(1+$I137)*(1+JL$43)*JL$35</f>
        <v>0</v>
      </c>
      <c r="JM137" s="29">
        <f>('Input OPEX'!JM116)*(1+$I137)*(1+JM$43)*JM$35</f>
        <v>0</v>
      </c>
      <c r="JN137" s="29">
        <f>('Input OPEX'!JN116)*(1+$I137)*(1+JN$43)*JN$35</f>
        <v>0</v>
      </c>
      <c r="JO137" s="29">
        <f>('Input OPEX'!JO116)*(1+$I137)*(1+JO$43)*JO$35</f>
        <v>0</v>
      </c>
      <c r="JP137" s="29">
        <f>('Input OPEX'!JP116)*(1+$I137)*(1+JP$43)*JP$35</f>
        <v>0</v>
      </c>
      <c r="JQ137" s="29">
        <f>('Input OPEX'!JQ116)*(1+$I137)*(1+JQ$43)*JQ$35</f>
        <v>0</v>
      </c>
      <c r="JR137" s="29">
        <f>('Input OPEX'!JR116)*(1+$I137)*(1+JR$43)*JR$35</f>
        <v>0</v>
      </c>
      <c r="JS137" s="29">
        <f>('Input OPEX'!JS116)*(1+$I137)*(1+JS$43)*JS$35</f>
        <v>0</v>
      </c>
      <c r="JT137" s="29">
        <f>('Input OPEX'!JT116)*(1+$I137)*(1+JT$43)*JT$35</f>
        <v>0</v>
      </c>
      <c r="JU137" s="29">
        <f>('Input OPEX'!JU116)*(1+$I137)*(1+JU$43)*JU$35</f>
        <v>0</v>
      </c>
      <c r="JV137" s="29">
        <f>('Input OPEX'!JV116)*(1+$I137)*(1+JV$43)*JV$35</f>
        <v>0</v>
      </c>
      <c r="JW137" s="29">
        <f>('Input OPEX'!JW116)*(1+$I137)*(1+JW$43)*JW$35</f>
        <v>0</v>
      </c>
      <c r="JX137" s="29">
        <f>('Input OPEX'!JX116)*(1+$I137)*(1+JX$43)*JX$35</f>
        <v>0</v>
      </c>
      <c r="JY137" s="29">
        <f>('Input OPEX'!JY116)*(1+$I137)*(1+JY$43)*JY$35</f>
        <v>0</v>
      </c>
      <c r="JZ137" s="29">
        <f>('Input OPEX'!JZ116)*(1+$I137)*(1+JZ$43)*JZ$35</f>
        <v>0</v>
      </c>
      <c r="KA137" s="29">
        <f>('Input OPEX'!KA116)*(1+$I137)*(1+KA$43)*KA$35</f>
        <v>0</v>
      </c>
      <c r="KB137" s="29">
        <f>('Input OPEX'!KB116)*(1+$I137)*(1+KB$43)*KB$35</f>
        <v>0</v>
      </c>
      <c r="KC137" s="29">
        <f>('Input OPEX'!KC116)*(1+$I137)*(1+KC$43)*KC$35</f>
        <v>0</v>
      </c>
      <c r="KD137" s="29">
        <f>('Input OPEX'!KD116)*(1+$I137)*(1+KD$43)*KD$35</f>
        <v>0</v>
      </c>
      <c r="KE137" s="29">
        <f>('Input OPEX'!KE116)*(1+$I137)*(1+KE$43)*KE$35</f>
        <v>0</v>
      </c>
      <c r="KF137" s="29">
        <f>('Input OPEX'!KF116)*(1+$I137)*(1+KF$43)*KF$35</f>
        <v>0</v>
      </c>
      <c r="KG137" s="29">
        <f>('Input OPEX'!KG116)*(1+$I137)*(1+KG$43)*KG$35</f>
        <v>0</v>
      </c>
      <c r="KH137" s="29">
        <f>('Input OPEX'!KH116)*(1+$I137)*(1+KH$43)*KH$35</f>
        <v>0</v>
      </c>
      <c r="KI137" s="29">
        <f>('Input OPEX'!KI116)*(1+$I137)*(1+KI$43)*KI$35</f>
        <v>0</v>
      </c>
      <c r="KJ137" s="29">
        <f>('Input OPEX'!KJ116)*(1+$I137)*(1+KJ$43)*KJ$35</f>
        <v>0</v>
      </c>
      <c r="KK137" s="29">
        <f>('Input OPEX'!KK116)*(1+$I137)*(1+KK$43)*KK$35</f>
        <v>0</v>
      </c>
      <c r="KL137" s="29">
        <f>('Input OPEX'!KL116)*(1+$I137)*(1+KL$43)*KL$35</f>
        <v>0</v>
      </c>
      <c r="KM137" s="29">
        <f>('Input OPEX'!KM116)*(1+$I137)*(1+KM$43)*KM$35</f>
        <v>0</v>
      </c>
      <c r="KN137" s="29">
        <f>('Input OPEX'!KN116)*(1+$I137)*(1+KN$43)*KN$35</f>
        <v>0</v>
      </c>
      <c r="KO137" s="29">
        <f>('Input OPEX'!KO116)*(1+$I137)*(1+KO$43)*KO$35</f>
        <v>0</v>
      </c>
      <c r="KP137" s="29">
        <f>('Input OPEX'!KP116)*(1+$I137)*(1+KP$43)*KP$35</f>
        <v>0</v>
      </c>
      <c r="KQ137" s="29">
        <f>('Input OPEX'!KQ116)*(1+$I137)*(1+KQ$43)*KQ$35</f>
        <v>0</v>
      </c>
      <c r="KR137" s="29">
        <f>('Input OPEX'!KR116)*(1+$I137)*(1+KR$43)*KR$35</f>
        <v>0</v>
      </c>
      <c r="KS137" s="29">
        <f>('Input OPEX'!KS116)*(1+$I137)*(1+KS$43)*KS$35</f>
        <v>0</v>
      </c>
      <c r="KT137" s="29">
        <f>('Input OPEX'!KT116)*(1+$I137)*(1+KT$43)*KT$35</f>
        <v>0</v>
      </c>
      <c r="KU137" s="29">
        <f>('Input OPEX'!KU116)*(1+$I137)*(1+KU$43)*KU$35</f>
        <v>0</v>
      </c>
      <c r="KV137" s="29">
        <f>('Input OPEX'!KV116)*(1+$I137)*(1+KV$43)*KV$35</f>
        <v>0</v>
      </c>
      <c r="KW137" s="29">
        <f>('Input OPEX'!KW116)*(1+$I137)*(1+KW$43)*KW$35</f>
        <v>0</v>
      </c>
      <c r="KX137" s="29">
        <f>('Input OPEX'!KX116)*(1+$I137)*(1+KX$43)*KX$35</f>
        <v>0</v>
      </c>
      <c r="KY137" s="29">
        <f>('Input OPEX'!KY116)*(1+$I137)*(1+KY$43)*KY$35</f>
        <v>0</v>
      </c>
      <c r="KZ137" s="29">
        <f>('Input OPEX'!KZ116)*(1+$I137)*(1+KZ$43)*KZ$35</f>
        <v>0</v>
      </c>
      <c r="LA137" s="29">
        <f>('Input OPEX'!LA116)*(1+$I137)*(1+LA$43)*LA$35</f>
        <v>0</v>
      </c>
      <c r="LB137" s="29">
        <f>('Input OPEX'!LB116)*(1+$I137)*(1+LB$43)*LB$35</f>
        <v>0</v>
      </c>
      <c r="LC137" s="29">
        <f>('Input OPEX'!LC116)*(1+$I137)*(1+LC$43)*LC$35</f>
        <v>0</v>
      </c>
      <c r="LD137" s="29">
        <f>('Input OPEX'!LD116)*(1+$I137)*(1+LD$43)*LD$35</f>
        <v>0</v>
      </c>
      <c r="LE137" s="29">
        <f>('Input OPEX'!LE116)*(1+$I137)*(1+LE$43)*LE$35</f>
        <v>0</v>
      </c>
      <c r="LF137" s="29">
        <f>('Input OPEX'!LF116)*(1+$I137)*(1+LF$43)*LF$35</f>
        <v>0</v>
      </c>
      <c r="LG137" s="29">
        <f>('Input OPEX'!LG116)*(1+$I137)*(1+LG$43)*LG$35</f>
        <v>0</v>
      </c>
      <c r="LH137" s="29">
        <f>('Input OPEX'!LH116)*(1+$I137)*(1+LH$43)*LH$35</f>
        <v>0</v>
      </c>
      <c r="LI137" s="29">
        <f>('Input OPEX'!LI116)*(1+$I137)*(1+LI$43)*LI$35</f>
        <v>0</v>
      </c>
      <c r="LJ137" s="29">
        <f>('Input OPEX'!LJ116)*(1+$I137)*(1+LJ$43)*LJ$35</f>
        <v>0</v>
      </c>
      <c r="LK137" s="29">
        <f>('Input OPEX'!LK116)*(1+$I137)*(1+LK$43)*LK$35</f>
        <v>0</v>
      </c>
      <c r="LL137" s="29">
        <f>('Input OPEX'!LL116)*(1+$I137)*(1+LL$43)*LL$35</f>
        <v>0</v>
      </c>
      <c r="LM137" s="29">
        <f>('Input OPEX'!LM116)*(1+$I137)*(1+LM$43)*LM$35</f>
        <v>0</v>
      </c>
      <c r="LN137" s="29">
        <f>('Input OPEX'!LN116)*(1+$I137)*(1+LN$43)*LN$35</f>
        <v>0</v>
      </c>
      <c r="LO137" s="29">
        <f>('Input OPEX'!LO116)*(1+$I137)*(1+LO$43)*LO$35</f>
        <v>0</v>
      </c>
      <c r="LP137" s="29">
        <f>('Input OPEX'!LP116)*(1+$I137)*(1+LP$43)*LP$35</f>
        <v>0</v>
      </c>
      <c r="LQ137" s="29">
        <f>('Input OPEX'!LQ116)*(1+$I137)*(1+LQ$43)*LQ$35</f>
        <v>0</v>
      </c>
      <c r="LR137" s="29">
        <f>('Input OPEX'!LR116)*(1+$I137)*(1+LR$43)*LR$35</f>
        <v>0</v>
      </c>
      <c r="LS137" s="29">
        <f>('Input OPEX'!LS116)*(1+$I137)*(1+LS$43)*LS$35</f>
        <v>0</v>
      </c>
      <c r="LT137" s="29">
        <f>('Input OPEX'!LT116)*(1+$I137)*(1+LT$43)*LT$35</f>
        <v>0</v>
      </c>
      <c r="LU137" s="29">
        <f>('Input OPEX'!LU116)*(1+$I137)*(1+LU$43)*LU$35</f>
        <v>0</v>
      </c>
      <c r="LV137" s="29">
        <f>('Input OPEX'!LV116)*(1+$I137)*(1+LV$43)*LV$35</f>
        <v>0</v>
      </c>
      <c r="LW137" s="29">
        <f>('Input OPEX'!LW116)*(1+$I137)*(1+LW$43)*LW$35</f>
        <v>0</v>
      </c>
      <c r="LX137" s="29">
        <f>('Input OPEX'!LX116)*(1+$I137)*(1+LX$43)*LX$35</f>
        <v>0</v>
      </c>
      <c r="LY137" s="29">
        <f>('Input OPEX'!LY116)*(1+$I137)*(1+LY$43)*LY$35</f>
        <v>0</v>
      </c>
      <c r="LZ137" s="29">
        <f>('Input OPEX'!LZ116)*(1+$I137)*(1+LZ$43)*LZ$35</f>
        <v>0</v>
      </c>
      <c r="MA137" s="29">
        <f>('Input OPEX'!MA116)*(1+$I137)*(1+MA$43)*MA$35</f>
        <v>0</v>
      </c>
      <c r="MB137" s="29">
        <f>('Input OPEX'!MB116)*(1+$I137)*(1+MB$43)*MB$35</f>
        <v>0</v>
      </c>
      <c r="MC137" s="29">
        <f>('Input OPEX'!MC116)*(1+$I137)*(1+MC$43)*MC$35</f>
        <v>0</v>
      </c>
      <c r="MD137" s="29">
        <f>('Input OPEX'!MD116)*(1+$I137)*(1+MD$43)*MD$35</f>
        <v>0</v>
      </c>
      <c r="ME137" s="29">
        <f>('Input OPEX'!ME116)*(1+$I137)*(1+ME$43)*ME$35</f>
        <v>0</v>
      </c>
      <c r="MF137" s="29">
        <f>('Input OPEX'!MF116)*(1+$I137)*(1+MF$43)*MF$35</f>
        <v>0</v>
      </c>
      <c r="MG137" s="29">
        <f>('Input OPEX'!MG116)*(1+$I137)*(1+MG$43)*MG$35</f>
        <v>0</v>
      </c>
      <c r="MH137" s="29">
        <f>('Input OPEX'!MH116)*(1+$I137)*(1+MH$43)*MH$35</f>
        <v>0</v>
      </c>
      <c r="MI137" s="29">
        <f>('Input OPEX'!MI116)*(1+$I137)*(1+MI$43)*MI$35</f>
        <v>0</v>
      </c>
      <c r="MJ137" s="29">
        <f>('Input OPEX'!MJ116)*(1+$I137)*(1+MJ$43)*MJ$35</f>
        <v>0</v>
      </c>
      <c r="MK137" s="29">
        <f>('Input OPEX'!MK116)*(1+$I137)*(1+MK$43)*MK$35</f>
        <v>0</v>
      </c>
      <c r="ML137" s="29">
        <f>('Input OPEX'!ML116)*(1+$I137)*(1+ML$43)*ML$35</f>
        <v>0</v>
      </c>
      <c r="MM137" s="29">
        <f>('Input OPEX'!MM116)*(1+$I137)*(1+MM$43)*MM$35</f>
        <v>0</v>
      </c>
      <c r="MN137" s="29">
        <f>('Input OPEX'!MN116)*(1+$I137)*(1+MN$43)*MN$35</f>
        <v>0</v>
      </c>
      <c r="MO137" s="29">
        <f>('Input OPEX'!MO116)*(1+$I137)*(1+MO$43)*MO$35</f>
        <v>0</v>
      </c>
      <c r="MP137" s="29">
        <f>('Input OPEX'!MP116)*(1+$I137)*(1+MP$43)*MP$35</f>
        <v>0</v>
      </c>
      <c r="MQ137" s="29">
        <f>('Input OPEX'!MQ116)*(1+$I137)*(1+MQ$43)*MQ$35</f>
        <v>0</v>
      </c>
      <c r="MR137" s="29">
        <f>('Input OPEX'!MR116)*(1+$I137)*(1+MR$43)*MR$35</f>
        <v>0</v>
      </c>
      <c r="MS137" s="29">
        <f>('Input OPEX'!MS116)*(1+$I137)*(1+MS$43)*MS$35</f>
        <v>0</v>
      </c>
      <c r="MT137" s="29">
        <f>('Input OPEX'!MT116)*(1+$I137)*(1+MT$43)*MT$35</f>
        <v>0</v>
      </c>
      <c r="MU137" s="29">
        <f>('Input OPEX'!MU116)*(1+$I137)*(1+MU$43)*MU$35</f>
        <v>0</v>
      </c>
      <c r="MV137" s="29">
        <f>('Input OPEX'!MV116)*(1+$I137)*(1+MV$43)*MV$35</f>
        <v>0</v>
      </c>
      <c r="MW137" s="29">
        <f>('Input OPEX'!MW116)*(1+$I137)*(1+MW$43)*MW$35</f>
        <v>0</v>
      </c>
      <c r="MX137" s="29">
        <f>('Input OPEX'!MX116)*(1+$I137)*(1+MX$43)*MX$35</f>
        <v>0</v>
      </c>
      <c r="MY137" s="29">
        <f>('Input OPEX'!MY116)*(1+$I137)*(1+MY$43)*MY$35</f>
        <v>0</v>
      </c>
      <c r="MZ137" s="29">
        <f>('Input OPEX'!MZ116)*(1+$I137)*(1+MZ$43)*MZ$35</f>
        <v>0</v>
      </c>
      <c r="NA137" s="29">
        <f>('Input OPEX'!NA116)*(1+$I137)*(1+NA$43)*NA$35</f>
        <v>0</v>
      </c>
      <c r="NB137" s="29">
        <f>('Input OPEX'!NB116)*(1+$I137)*(1+NB$43)*NB$35</f>
        <v>0</v>
      </c>
      <c r="NC137" s="29">
        <f>('Input OPEX'!NC116)*(1+$I137)*(1+NC$43)*NC$35</f>
        <v>0</v>
      </c>
      <c r="ND137" s="29">
        <f>('Input OPEX'!ND116)*(1+$I137)*(1+ND$43)*ND$35</f>
        <v>0</v>
      </c>
      <c r="NE137" s="29">
        <f>('Input OPEX'!NE116)*(1+$I137)*(1+NE$43)*NE$35</f>
        <v>0</v>
      </c>
      <c r="NF137" s="29">
        <f>('Input OPEX'!NF116)*(1+$I137)*(1+NF$43)*NF$35</f>
        <v>0</v>
      </c>
      <c r="NG137" s="29">
        <f>('Input OPEX'!NG116)*(1+$I137)*(1+NG$43)*NG$35</f>
        <v>0</v>
      </c>
      <c r="NH137" s="29">
        <f>('Input OPEX'!NH116)*(1+$I137)*(1+NH$43)*NH$35</f>
        <v>0</v>
      </c>
      <c r="NI137" s="29">
        <f>('Input OPEX'!NI116)*(1+$I137)*(1+NI$43)*NI$35</f>
        <v>0</v>
      </c>
      <c r="NJ137" s="29">
        <f>('Input OPEX'!NJ116)*(1+$I137)*(1+NJ$43)*NJ$35</f>
        <v>0</v>
      </c>
      <c r="NK137" s="29">
        <f>('Input OPEX'!NK116)*(1+$I137)*(1+NK$43)*NK$35</f>
        <v>0</v>
      </c>
      <c r="NL137" s="29">
        <f>('Input OPEX'!NL116)*(1+$I137)*(1+NL$43)*NL$35</f>
        <v>0</v>
      </c>
      <c r="NM137" s="29">
        <f>('Input OPEX'!NM116)*(1+$I137)*(1+NM$43)*NM$35</f>
        <v>0</v>
      </c>
      <c r="NN137" s="29">
        <f>('Input OPEX'!NN116)*(1+$I137)*(1+NN$43)*NN$35</f>
        <v>0</v>
      </c>
      <c r="NO137" s="29">
        <f>('Input OPEX'!NO116)*(1+$I137)*(1+NO$43)*NO$35</f>
        <v>0</v>
      </c>
      <c r="NP137" s="29">
        <f>('Input OPEX'!NP116)*(1+$I137)*(1+NP$43)*NP$35</f>
        <v>0</v>
      </c>
      <c r="NQ137" s="29">
        <f>('Input OPEX'!NQ116)*(1+$I137)*(1+NQ$43)*NQ$35</f>
        <v>0</v>
      </c>
      <c r="NR137" s="29">
        <f>('Input OPEX'!NR116)*(1+$I137)*(1+NR$43)*NR$35</f>
        <v>0</v>
      </c>
      <c r="NS137" s="29">
        <f>('Input OPEX'!NS116)*(1+$I137)*(1+NS$43)*NS$35</f>
        <v>0</v>
      </c>
      <c r="NT137" s="29">
        <f>('Input OPEX'!NT116)*(1+$I137)*(1+NT$43)*NT$35</f>
        <v>0</v>
      </c>
      <c r="NU137" s="29">
        <f>('Input OPEX'!NU116)*(1+$I137)*(1+NU$43)*NU$35</f>
        <v>0</v>
      </c>
      <c r="NV137" s="29">
        <f>('Input OPEX'!NV116)*(1+$I137)*(1+NV$43)*NV$35</f>
        <v>0</v>
      </c>
      <c r="NW137" s="29">
        <f>('Input OPEX'!NW116)*(1+$I137)*(1+NW$43)*NW$35</f>
        <v>0</v>
      </c>
      <c r="NX137" s="29">
        <f>('Input OPEX'!NX116)*(1+$I137)*(1+NX$43)*NX$35</f>
        <v>0</v>
      </c>
      <c r="NY137" s="29">
        <f>('Input OPEX'!NY116)*(1+$I137)*(1+NY$43)*NY$35</f>
        <v>0</v>
      </c>
      <c r="NZ137" s="29">
        <f>('Input OPEX'!NZ116)*(1+$I137)*(1+NZ$43)*NZ$35</f>
        <v>0</v>
      </c>
      <c r="OA137" s="29">
        <f>('Input OPEX'!OA116)*(1+$I137)*(1+OA$43)*OA$35</f>
        <v>0</v>
      </c>
      <c r="OB137" s="29">
        <f>('Input OPEX'!OB116)*(1+$I137)*(1+OB$43)*OB$35</f>
        <v>0</v>
      </c>
      <c r="OC137" s="29">
        <f>('Input OPEX'!OC116)*(1+$I137)*(1+OC$43)*OC$35</f>
        <v>0</v>
      </c>
      <c r="OD137" s="29">
        <f>('Input OPEX'!OD116)*(1+$I137)*(1+OD$43)*OD$35</f>
        <v>0</v>
      </c>
      <c r="OE137" s="29">
        <f>('Input OPEX'!OE116)*(1+$I137)*(1+OE$43)*OE$35</f>
        <v>0</v>
      </c>
      <c r="OF137" s="29">
        <f>('Input OPEX'!OF116)*(1+$I137)*(1+OF$43)*OF$35</f>
        <v>0</v>
      </c>
      <c r="OG137" s="29">
        <f>('Input OPEX'!OG116)*(1+$I137)*(1+OG$43)*OG$35</f>
        <v>0</v>
      </c>
      <c r="OH137" s="29">
        <f>('Input OPEX'!OH116)*(1+$I137)*(1+OH$43)*OH$35</f>
        <v>0</v>
      </c>
      <c r="OI137" s="29">
        <f>('Input OPEX'!OI116)*(1+$I137)*(1+OI$43)*OI$35</f>
        <v>0</v>
      </c>
      <c r="OJ137" s="29">
        <f>('Input OPEX'!OJ116)*(1+$I137)*(1+OJ$43)*OJ$35</f>
        <v>0</v>
      </c>
      <c r="OK137" s="29">
        <f>('Input OPEX'!OK116)*(1+$I137)*(1+OK$43)*OK$35</f>
        <v>0</v>
      </c>
      <c r="OL137" s="29">
        <f>('Input OPEX'!OL116)*(1+$I137)*(1+OL$43)*OL$35</f>
        <v>0</v>
      </c>
      <c r="OM137" s="29">
        <f>('Input OPEX'!OM116)*(1+$I137)*(1+OM$43)*OM$35</f>
        <v>0</v>
      </c>
      <c r="ON137" s="29">
        <f>('Input OPEX'!ON116)*(1+$I137)*(1+ON$43)*ON$35</f>
        <v>0</v>
      </c>
      <c r="OO137" s="29">
        <f>('Input OPEX'!OO116)*(1+$I137)*(1+OO$43)*OO$35</f>
        <v>0</v>
      </c>
      <c r="OP137" s="29">
        <f>('Input OPEX'!OP116)*(1+$I137)*(1+OP$43)*OP$35</f>
        <v>0</v>
      </c>
      <c r="OQ137" s="29">
        <f>('Input OPEX'!OQ116)*(1+$I137)*(1+OQ$43)*OQ$35</f>
        <v>0</v>
      </c>
      <c r="OR137" s="29">
        <f>('Input OPEX'!OR116)*(1+$I137)*(1+OR$43)*OR$35</f>
        <v>0</v>
      </c>
      <c r="OS137" s="29">
        <f>('Input OPEX'!OS116)*(1+$I137)*(1+OS$43)*OS$35</f>
        <v>0</v>
      </c>
      <c r="OT137" s="29">
        <f>('Input OPEX'!OT116)*(1+$I137)*(1+OT$43)*OT$35</f>
        <v>0</v>
      </c>
      <c r="OU137" s="29">
        <f>('Input OPEX'!OU116)*(1+$I137)*(1+OU$43)*OU$35</f>
        <v>0</v>
      </c>
      <c r="OV137" s="29">
        <f>('Input OPEX'!OV116)*(1+$I137)*(1+OV$43)*OV$35</f>
        <v>0</v>
      </c>
      <c r="OW137" s="29">
        <f>('Input OPEX'!OW116)*(1+$I137)*(1+OW$43)*OW$35</f>
        <v>0</v>
      </c>
      <c r="OX137" s="29">
        <f>('Input OPEX'!OX116)*(1+$I137)*(1+OX$43)*OX$35</f>
        <v>0</v>
      </c>
      <c r="OY137" s="29">
        <f>('Input OPEX'!OY116)*(1+$I137)*(1+OY$43)*OY$35</f>
        <v>0</v>
      </c>
      <c r="OZ137" s="29">
        <f>('Input OPEX'!OZ116)*(1+$I137)*(1+OZ$43)*OZ$35</f>
        <v>0</v>
      </c>
      <c r="PA137" s="29">
        <f>('Input OPEX'!PA116)*(1+$I137)*(1+PA$43)*PA$35</f>
        <v>0</v>
      </c>
      <c r="PB137" s="29">
        <f>('Input OPEX'!PB116)*(1+$I137)*(1+PB$43)*PB$35</f>
        <v>0</v>
      </c>
      <c r="PC137" s="29">
        <f>('Input OPEX'!PC116)*(1+$I137)*(1+PC$43)*PC$35</f>
        <v>0</v>
      </c>
      <c r="PD137" s="29">
        <f>('Input OPEX'!PD116)*(1+$I137)*(1+PD$43)*PD$35</f>
        <v>0</v>
      </c>
      <c r="PE137" s="29">
        <f>('Input OPEX'!PE116)*(1+$I137)*(1+PE$43)*PE$35</f>
        <v>0</v>
      </c>
      <c r="PF137" s="29">
        <f>('Input OPEX'!PF116)*(1+$I137)*(1+PF$43)*PF$35</f>
        <v>0</v>
      </c>
      <c r="PG137" s="29">
        <f>('Input OPEX'!PG116)*(1+$I137)*(1+PG$43)*PG$35</f>
        <v>0</v>
      </c>
      <c r="PH137" s="29">
        <f>('Input OPEX'!PH116)*(1+$I137)*(1+PH$43)*PH$35</f>
        <v>0</v>
      </c>
      <c r="PI137" s="29">
        <f>('Input OPEX'!PI116)*(1+$I137)*(1+PI$43)*PI$35</f>
        <v>0</v>
      </c>
      <c r="PJ137" s="29">
        <f>('Input OPEX'!PJ116)*(1+$I137)*(1+PJ$43)*PJ$35</f>
        <v>0</v>
      </c>
      <c r="PK137" s="29">
        <f>('Input OPEX'!PK116)*(1+$I137)*(1+PK$43)*PK$35</f>
        <v>0</v>
      </c>
      <c r="PL137" s="29">
        <f>('Input OPEX'!PL116)*(1+$I137)*(1+PL$43)*PL$35</f>
        <v>0</v>
      </c>
      <c r="PM137" s="29">
        <f>('Input OPEX'!PM116)*(1+$I137)*(1+PM$43)*PM$35</f>
        <v>0</v>
      </c>
      <c r="PN137" s="29">
        <f>('Input OPEX'!PN116)*(1+$I137)*(1+PN$43)*PN$35</f>
        <v>0</v>
      </c>
      <c r="PO137" s="29">
        <f>('Input OPEX'!PO116)*(1+$I137)*(1+PO$43)*PO$35</f>
        <v>0</v>
      </c>
    </row>
    <row r="138" spans="2:431" ht="15" customHeight="1">
      <c r="B138" s="122" t="str">
        <f>'Input OPEX'!B117</f>
        <v>OPEX 5.3</v>
      </c>
      <c r="E138" s="22"/>
      <c r="F138" s="242" t="str">
        <f>'Input OPEX'!F117</f>
        <v>Fornecedores</v>
      </c>
      <c r="G138" s="318"/>
      <c r="I138" s="317">
        <f t="shared" si="146"/>
        <v>0</v>
      </c>
      <c r="J138" s="40"/>
      <c r="K138" s="246"/>
      <c r="L138" s="29">
        <f>('Input OPEX'!L117)*(1+$I138)*(1+L$43)*L$35</f>
        <v>0</v>
      </c>
      <c r="M138" s="29">
        <f>('Input OPEX'!M117)*(1+$I138)*(1+M$43)*M$35</f>
        <v>0</v>
      </c>
      <c r="N138" s="29">
        <f>('Input OPEX'!N117)*(1+$I138)*(1+N$43)*N$35</f>
        <v>0</v>
      </c>
      <c r="O138" s="29">
        <f>('Input OPEX'!O117)*(1+$I138)*(1+O$43)*O$35</f>
        <v>0</v>
      </c>
      <c r="P138" s="29">
        <f>('Input OPEX'!P117)*(1+$I138)*(1+P$43)*P$35</f>
        <v>0</v>
      </c>
      <c r="Q138" s="29">
        <f>('Input OPEX'!Q117)*(1+$I138)*(1+Q$43)*Q$35</f>
        <v>0</v>
      </c>
      <c r="R138" s="29">
        <f>('Input OPEX'!R117)*(1+$I138)*(1+R$43)*R$35</f>
        <v>0</v>
      </c>
      <c r="S138" s="29">
        <f>('Input OPEX'!S117)*(1+$I138)*(1+S$43)*S$35</f>
        <v>0</v>
      </c>
      <c r="T138" s="29">
        <f>('Input OPEX'!T117)*(1+$I138)*(1+T$43)*T$35</f>
        <v>0</v>
      </c>
      <c r="U138" s="29">
        <f>('Input OPEX'!U117)*(1+$I138)*(1+U$43)*U$35</f>
        <v>0</v>
      </c>
      <c r="V138" s="29">
        <f>('Input OPEX'!V117)*(1+$I138)*(1+V$43)*V$35</f>
        <v>0</v>
      </c>
      <c r="W138" s="29">
        <f>('Input OPEX'!W117)*(1+$I138)*(1+W$43)*W$35</f>
        <v>0</v>
      </c>
      <c r="X138" s="29">
        <f>('Input OPEX'!X117)*(1+$I138)*(1+X$43)*X$35</f>
        <v>0</v>
      </c>
      <c r="Y138" s="29">
        <f>('Input OPEX'!Y117)*(1+$I138)*(1+Y$43)*Y$35</f>
        <v>0</v>
      </c>
      <c r="Z138" s="29">
        <f>('Input OPEX'!Z117)*(1+$I138)*(1+Z$43)*Z$35</f>
        <v>0</v>
      </c>
      <c r="AA138" s="29">
        <f>('Input OPEX'!AA117)*(1+$I138)*(1+AA$43)*AA$35</f>
        <v>0</v>
      </c>
      <c r="AB138" s="29">
        <f>('Input OPEX'!AB117)*(1+$I138)*(1+AB$43)*AB$35</f>
        <v>0</v>
      </c>
      <c r="AC138" s="29">
        <f>('Input OPEX'!AC117)*(1+$I138)*(1+AC$43)*AC$35</f>
        <v>0</v>
      </c>
      <c r="AD138" s="29">
        <f>('Input OPEX'!AD117)*(1+$I138)*(1+AD$43)*AD$35</f>
        <v>0</v>
      </c>
      <c r="AE138" s="29">
        <f>('Input OPEX'!AE117)*(1+$I138)*(1+AE$43)*AE$35</f>
        <v>0</v>
      </c>
      <c r="AF138" s="29">
        <f>('Input OPEX'!AF117)*(1+$I138)*(1+AF$43)*AF$35</f>
        <v>0</v>
      </c>
      <c r="AG138" s="29">
        <f>('Input OPEX'!AG117)*(1+$I138)*(1+AG$43)*AG$35</f>
        <v>0</v>
      </c>
      <c r="AH138" s="29">
        <f>('Input OPEX'!AH117)*(1+$I138)*(1+AH$43)*AH$35</f>
        <v>0</v>
      </c>
      <c r="AI138" s="29">
        <f>('Input OPEX'!AI117)*(1+$I138)*(1+AI$43)*AI$35</f>
        <v>0</v>
      </c>
      <c r="AJ138" s="29">
        <f>('Input OPEX'!AJ117)*(1+$I138)*(1+AJ$43)*AJ$35</f>
        <v>0</v>
      </c>
      <c r="AK138" s="29">
        <f>('Input OPEX'!AK117)*(1+$I138)*(1+AK$43)*AK$35</f>
        <v>0</v>
      </c>
      <c r="AL138" s="29">
        <f>('Input OPEX'!AL117)*(1+$I138)*(1+AL$43)*AL$35</f>
        <v>0</v>
      </c>
      <c r="AM138" s="29">
        <f>('Input OPEX'!AM117)*(1+$I138)*(1+AM$43)*AM$35</f>
        <v>0</v>
      </c>
      <c r="AN138" s="29">
        <f>('Input OPEX'!AN117)*(1+$I138)*(1+AN$43)*AN$35</f>
        <v>0</v>
      </c>
      <c r="AO138" s="29">
        <f>('Input OPEX'!AO117)*(1+$I138)*(1+AO$43)*AO$35</f>
        <v>0</v>
      </c>
      <c r="AP138" s="29">
        <f>('Input OPEX'!AP117)*(1+$I138)*(1+AP$43)*AP$35</f>
        <v>0</v>
      </c>
      <c r="AQ138" s="29">
        <f>('Input OPEX'!AQ117)*(1+$I138)*(1+AQ$43)*AQ$35</f>
        <v>0</v>
      </c>
      <c r="AR138" s="29">
        <f>('Input OPEX'!AR117)*(1+$I138)*(1+AR$43)*AR$35</f>
        <v>0</v>
      </c>
      <c r="AS138" s="29">
        <f>('Input OPEX'!AS117)*(1+$I138)*(1+AS$43)*AS$35</f>
        <v>0</v>
      </c>
      <c r="AT138" s="29">
        <f>('Input OPEX'!AT117)*(1+$I138)*(1+AT$43)*AT$35</f>
        <v>0</v>
      </c>
      <c r="AU138" s="29">
        <f>('Input OPEX'!AU117)*(1+$I138)*(1+AU$43)*AU$35</f>
        <v>0</v>
      </c>
      <c r="AV138" s="29">
        <f>('Input OPEX'!AV117)*(1+$I138)*(1+AV$43)*AV$35</f>
        <v>0</v>
      </c>
      <c r="AW138" s="29">
        <f>('Input OPEX'!AW117)*(1+$I138)*(1+AW$43)*AW$35</f>
        <v>0</v>
      </c>
      <c r="AX138" s="29">
        <f>('Input OPEX'!AX117)*(1+$I138)*(1+AX$43)*AX$35</f>
        <v>0</v>
      </c>
      <c r="AY138" s="29">
        <f>('Input OPEX'!AY117)*(1+$I138)*(1+AY$43)*AY$35</f>
        <v>0</v>
      </c>
      <c r="AZ138" s="29">
        <f>('Input OPEX'!AZ117)*(1+$I138)*(1+AZ$43)*AZ$35</f>
        <v>0</v>
      </c>
      <c r="BA138" s="29">
        <f>('Input OPEX'!BA117)*(1+$I138)*(1+BA$43)*BA$35</f>
        <v>0</v>
      </c>
      <c r="BB138" s="29">
        <f>('Input OPEX'!BB117)*(1+$I138)*(1+BB$43)*BB$35</f>
        <v>0</v>
      </c>
      <c r="BC138" s="29">
        <f>('Input OPEX'!BC117)*(1+$I138)*(1+BC$43)*BC$35</f>
        <v>0</v>
      </c>
      <c r="BD138" s="29">
        <f>('Input OPEX'!BD117)*(1+$I138)*(1+BD$43)*BD$35</f>
        <v>0</v>
      </c>
      <c r="BE138" s="29">
        <f>('Input OPEX'!BE117)*(1+$I138)*(1+BE$43)*BE$35</f>
        <v>0</v>
      </c>
      <c r="BF138" s="29">
        <f>('Input OPEX'!BF117)*(1+$I138)*(1+BF$43)*BF$35</f>
        <v>0</v>
      </c>
      <c r="BG138" s="29">
        <f>('Input OPEX'!BG117)*(1+$I138)*(1+BG$43)*BG$35</f>
        <v>0</v>
      </c>
      <c r="BH138" s="29">
        <f>('Input OPEX'!BH117)*(1+$I138)*(1+BH$43)*BH$35</f>
        <v>0</v>
      </c>
      <c r="BI138" s="29">
        <f>('Input OPEX'!BI117)*(1+$I138)*(1+BI$43)*BI$35</f>
        <v>0</v>
      </c>
      <c r="BJ138" s="29">
        <f>('Input OPEX'!BJ117)*(1+$I138)*(1+BJ$43)*BJ$35</f>
        <v>0</v>
      </c>
      <c r="BK138" s="29">
        <f>('Input OPEX'!BK117)*(1+$I138)*(1+BK$43)*BK$35</f>
        <v>0</v>
      </c>
      <c r="BL138" s="29">
        <f>('Input OPEX'!BL117)*(1+$I138)*(1+BL$43)*BL$35</f>
        <v>0</v>
      </c>
      <c r="BM138" s="29">
        <f>('Input OPEX'!BM117)*(1+$I138)*(1+BM$43)*BM$35</f>
        <v>0</v>
      </c>
      <c r="BN138" s="29">
        <f>('Input OPEX'!BN117)*(1+$I138)*(1+BN$43)*BN$35</f>
        <v>0</v>
      </c>
      <c r="BO138" s="29">
        <f>('Input OPEX'!BO117)*(1+$I138)*(1+BO$43)*BO$35</f>
        <v>0</v>
      </c>
      <c r="BP138" s="29">
        <f>('Input OPEX'!BP117)*(1+$I138)*(1+BP$43)*BP$35</f>
        <v>0</v>
      </c>
      <c r="BQ138" s="29">
        <f>('Input OPEX'!BQ117)*(1+$I138)*(1+BQ$43)*BQ$35</f>
        <v>0</v>
      </c>
      <c r="BR138" s="29">
        <f>('Input OPEX'!BR117)*(1+$I138)*(1+BR$43)*BR$35</f>
        <v>0</v>
      </c>
      <c r="BS138" s="29">
        <f>('Input OPEX'!BS117)*(1+$I138)*(1+BS$43)*BS$35</f>
        <v>0</v>
      </c>
      <c r="BT138" s="29">
        <f>('Input OPEX'!BT117)*(1+$I138)*(1+BT$43)*BT$35</f>
        <v>0</v>
      </c>
      <c r="BU138" s="29">
        <f>('Input OPEX'!BU117)*(1+$I138)*(1+BU$43)*BU$35</f>
        <v>0</v>
      </c>
      <c r="BV138" s="29">
        <f>('Input OPEX'!BV117)*(1+$I138)*(1+BV$43)*BV$35</f>
        <v>0</v>
      </c>
      <c r="BW138" s="29">
        <f>('Input OPEX'!BW117)*(1+$I138)*(1+BW$43)*BW$35</f>
        <v>0</v>
      </c>
      <c r="BX138" s="29">
        <f>('Input OPEX'!BX117)*(1+$I138)*(1+BX$43)*BX$35</f>
        <v>0</v>
      </c>
      <c r="BY138" s="29">
        <f>('Input OPEX'!BY117)*(1+$I138)*(1+BY$43)*BY$35</f>
        <v>0</v>
      </c>
      <c r="BZ138" s="29">
        <f>('Input OPEX'!BZ117)*(1+$I138)*(1+BZ$43)*BZ$35</f>
        <v>0</v>
      </c>
      <c r="CA138" s="29">
        <f>('Input OPEX'!CA117)*(1+$I138)*(1+CA$43)*CA$35</f>
        <v>0</v>
      </c>
      <c r="CB138" s="29">
        <f>('Input OPEX'!CB117)*(1+$I138)*(1+CB$43)*CB$35</f>
        <v>0</v>
      </c>
      <c r="CC138" s="29">
        <f>('Input OPEX'!CC117)*(1+$I138)*(1+CC$43)*CC$35</f>
        <v>0</v>
      </c>
      <c r="CD138" s="29">
        <f>('Input OPEX'!CD117)*(1+$I138)*(1+CD$43)*CD$35</f>
        <v>0</v>
      </c>
      <c r="CE138" s="29">
        <f>('Input OPEX'!CE117)*(1+$I138)*(1+CE$43)*CE$35</f>
        <v>0</v>
      </c>
      <c r="CF138" s="29">
        <f>('Input OPEX'!CF117)*(1+$I138)*(1+CF$43)*CF$35</f>
        <v>0</v>
      </c>
      <c r="CG138" s="29">
        <f>('Input OPEX'!CG117)*(1+$I138)*(1+CG$43)*CG$35</f>
        <v>0</v>
      </c>
      <c r="CH138" s="29">
        <f>('Input OPEX'!CH117)*(1+$I138)*(1+CH$43)*CH$35</f>
        <v>0</v>
      </c>
      <c r="CI138" s="29">
        <f>('Input OPEX'!CI117)*(1+$I138)*(1+CI$43)*CI$35</f>
        <v>0</v>
      </c>
      <c r="CJ138" s="29">
        <f>('Input OPEX'!CJ117)*(1+$I138)*(1+CJ$43)*CJ$35</f>
        <v>0</v>
      </c>
      <c r="CK138" s="29">
        <f>('Input OPEX'!CK117)*(1+$I138)*(1+CK$43)*CK$35</f>
        <v>0</v>
      </c>
      <c r="CL138" s="29">
        <f>('Input OPEX'!CL117)*(1+$I138)*(1+CL$43)*CL$35</f>
        <v>0</v>
      </c>
      <c r="CM138" s="29">
        <f>('Input OPEX'!CM117)*(1+$I138)*(1+CM$43)*CM$35</f>
        <v>0</v>
      </c>
      <c r="CN138" s="29">
        <f>('Input OPEX'!CN117)*(1+$I138)*(1+CN$43)*CN$35</f>
        <v>0</v>
      </c>
      <c r="CO138" s="29">
        <f>('Input OPEX'!CO117)*(1+$I138)*(1+CO$43)*CO$35</f>
        <v>0</v>
      </c>
      <c r="CP138" s="29">
        <f>('Input OPEX'!CP117)*(1+$I138)*(1+CP$43)*CP$35</f>
        <v>0</v>
      </c>
      <c r="CQ138" s="29">
        <f>('Input OPEX'!CQ117)*(1+$I138)*(1+CQ$43)*CQ$35</f>
        <v>0</v>
      </c>
      <c r="CR138" s="29">
        <f>('Input OPEX'!CR117)*(1+$I138)*(1+CR$43)*CR$35</f>
        <v>0</v>
      </c>
      <c r="CS138" s="29">
        <f>('Input OPEX'!CS117)*(1+$I138)*(1+CS$43)*CS$35</f>
        <v>0</v>
      </c>
      <c r="CT138" s="29">
        <f>('Input OPEX'!CT117)*(1+$I138)*(1+CT$43)*CT$35</f>
        <v>0</v>
      </c>
      <c r="CU138" s="29">
        <f>('Input OPEX'!CU117)*(1+$I138)*(1+CU$43)*CU$35</f>
        <v>0</v>
      </c>
      <c r="CV138" s="29">
        <f>('Input OPEX'!CV117)*(1+$I138)*(1+CV$43)*CV$35</f>
        <v>0</v>
      </c>
      <c r="CW138" s="29">
        <f>('Input OPEX'!CW117)*(1+$I138)*(1+CW$43)*CW$35</f>
        <v>0</v>
      </c>
      <c r="CX138" s="29">
        <f>('Input OPEX'!CX117)*(1+$I138)*(1+CX$43)*CX$35</f>
        <v>0</v>
      </c>
      <c r="CY138" s="29">
        <f>('Input OPEX'!CY117)*(1+$I138)*(1+CY$43)*CY$35</f>
        <v>0</v>
      </c>
      <c r="CZ138" s="29">
        <f>('Input OPEX'!CZ117)*(1+$I138)*(1+CZ$43)*CZ$35</f>
        <v>0</v>
      </c>
      <c r="DA138" s="29">
        <f>('Input OPEX'!DA117)*(1+$I138)*(1+DA$43)*DA$35</f>
        <v>0</v>
      </c>
      <c r="DB138" s="29">
        <f>('Input OPEX'!DB117)*(1+$I138)*(1+DB$43)*DB$35</f>
        <v>0</v>
      </c>
      <c r="DC138" s="29">
        <f>('Input OPEX'!DC117)*(1+$I138)*(1+DC$43)*DC$35</f>
        <v>0</v>
      </c>
      <c r="DD138" s="29">
        <f>('Input OPEX'!DD117)*(1+$I138)*(1+DD$43)*DD$35</f>
        <v>0</v>
      </c>
      <c r="DE138" s="29">
        <f>('Input OPEX'!DE117)*(1+$I138)*(1+DE$43)*DE$35</f>
        <v>0</v>
      </c>
      <c r="DF138" s="29">
        <f>('Input OPEX'!DF117)*(1+$I138)*(1+DF$43)*DF$35</f>
        <v>0</v>
      </c>
      <c r="DG138" s="29">
        <f>('Input OPEX'!DG117)*(1+$I138)*(1+DG$43)*DG$35</f>
        <v>0</v>
      </c>
      <c r="DH138" s="29">
        <f>('Input OPEX'!DH117)*(1+$I138)*(1+DH$43)*DH$35</f>
        <v>0</v>
      </c>
      <c r="DI138" s="29">
        <f>('Input OPEX'!DI117)*(1+$I138)*(1+DI$43)*DI$35</f>
        <v>0</v>
      </c>
      <c r="DJ138" s="29">
        <f>('Input OPEX'!DJ117)*(1+$I138)*(1+DJ$43)*DJ$35</f>
        <v>0</v>
      </c>
      <c r="DK138" s="29">
        <f>('Input OPEX'!DK117)*(1+$I138)*(1+DK$43)*DK$35</f>
        <v>0</v>
      </c>
      <c r="DL138" s="29">
        <f>('Input OPEX'!DL117)*(1+$I138)*(1+DL$43)*DL$35</f>
        <v>0</v>
      </c>
      <c r="DM138" s="29">
        <f>('Input OPEX'!DM117)*(1+$I138)*(1+DM$43)*DM$35</f>
        <v>0</v>
      </c>
      <c r="DN138" s="29">
        <f>('Input OPEX'!DN117)*(1+$I138)*(1+DN$43)*DN$35</f>
        <v>0</v>
      </c>
      <c r="DO138" s="29">
        <f>('Input OPEX'!DO117)*(1+$I138)*(1+DO$43)*DO$35</f>
        <v>0</v>
      </c>
      <c r="DP138" s="29">
        <f>('Input OPEX'!DP117)*(1+$I138)*(1+DP$43)*DP$35</f>
        <v>0</v>
      </c>
      <c r="DQ138" s="29">
        <f>('Input OPEX'!DQ117)*(1+$I138)*(1+DQ$43)*DQ$35</f>
        <v>0</v>
      </c>
      <c r="DR138" s="29">
        <f>('Input OPEX'!DR117)*(1+$I138)*(1+DR$43)*DR$35</f>
        <v>0</v>
      </c>
      <c r="DS138" s="29">
        <f>('Input OPEX'!DS117)*(1+$I138)*(1+DS$43)*DS$35</f>
        <v>0</v>
      </c>
      <c r="DT138" s="29">
        <f>('Input OPEX'!DT117)*(1+$I138)*(1+DT$43)*DT$35</f>
        <v>0</v>
      </c>
      <c r="DU138" s="29">
        <f>('Input OPEX'!DU117)*(1+$I138)*(1+DU$43)*DU$35</f>
        <v>0</v>
      </c>
      <c r="DV138" s="29">
        <f>('Input OPEX'!DV117)*(1+$I138)*(1+DV$43)*DV$35</f>
        <v>0</v>
      </c>
      <c r="DW138" s="29">
        <f>('Input OPEX'!DW117)*(1+$I138)*(1+DW$43)*DW$35</f>
        <v>0</v>
      </c>
      <c r="DX138" s="29">
        <f>('Input OPEX'!DX117)*(1+$I138)*(1+DX$43)*DX$35</f>
        <v>0</v>
      </c>
      <c r="DY138" s="29">
        <f>('Input OPEX'!DY117)*(1+$I138)*(1+DY$43)*DY$35</f>
        <v>0</v>
      </c>
      <c r="DZ138" s="29">
        <f>('Input OPEX'!DZ117)*(1+$I138)*(1+DZ$43)*DZ$35</f>
        <v>0</v>
      </c>
      <c r="EA138" s="29">
        <f>('Input OPEX'!EA117)*(1+$I138)*(1+EA$43)*EA$35</f>
        <v>0</v>
      </c>
      <c r="EB138" s="29">
        <f>('Input OPEX'!EB117)*(1+$I138)*(1+EB$43)*EB$35</f>
        <v>0</v>
      </c>
      <c r="EC138" s="29">
        <f>('Input OPEX'!EC117)*(1+$I138)*(1+EC$43)*EC$35</f>
        <v>0</v>
      </c>
      <c r="ED138" s="29">
        <f>('Input OPEX'!ED117)*(1+$I138)*(1+ED$43)*ED$35</f>
        <v>0</v>
      </c>
      <c r="EE138" s="29">
        <f>('Input OPEX'!EE117)*(1+$I138)*(1+EE$43)*EE$35</f>
        <v>0</v>
      </c>
      <c r="EF138" s="29">
        <f>('Input OPEX'!EF117)*(1+$I138)*(1+EF$43)*EF$35</f>
        <v>0</v>
      </c>
      <c r="EG138" s="29">
        <f>('Input OPEX'!EG117)*(1+$I138)*(1+EG$43)*EG$35</f>
        <v>0</v>
      </c>
      <c r="EH138" s="29">
        <f>('Input OPEX'!EH117)*(1+$I138)*(1+EH$43)*EH$35</f>
        <v>0</v>
      </c>
      <c r="EI138" s="29">
        <f>('Input OPEX'!EI117)*(1+$I138)*(1+EI$43)*EI$35</f>
        <v>0</v>
      </c>
      <c r="EJ138" s="29">
        <f>('Input OPEX'!EJ117)*(1+$I138)*(1+EJ$43)*EJ$35</f>
        <v>0</v>
      </c>
      <c r="EK138" s="29">
        <f>('Input OPEX'!EK117)*(1+$I138)*(1+EK$43)*EK$35</f>
        <v>0</v>
      </c>
      <c r="EL138" s="29">
        <f>('Input OPEX'!EL117)*(1+$I138)*(1+EL$43)*EL$35</f>
        <v>0</v>
      </c>
      <c r="EM138" s="29">
        <f>('Input OPEX'!EM117)*(1+$I138)*(1+EM$43)*EM$35</f>
        <v>0</v>
      </c>
      <c r="EN138" s="29">
        <f>('Input OPEX'!EN117)*(1+$I138)*(1+EN$43)*EN$35</f>
        <v>0</v>
      </c>
      <c r="EO138" s="29">
        <f>('Input OPEX'!EO117)*(1+$I138)*(1+EO$43)*EO$35</f>
        <v>0</v>
      </c>
      <c r="EP138" s="29">
        <f>('Input OPEX'!EP117)*(1+$I138)*(1+EP$43)*EP$35</f>
        <v>0</v>
      </c>
      <c r="EQ138" s="29">
        <f>('Input OPEX'!EQ117)*(1+$I138)*(1+EQ$43)*EQ$35</f>
        <v>0</v>
      </c>
      <c r="ER138" s="29">
        <f>('Input OPEX'!ER117)*(1+$I138)*(1+ER$43)*ER$35</f>
        <v>0</v>
      </c>
      <c r="ES138" s="29">
        <f>('Input OPEX'!ES117)*(1+$I138)*(1+ES$43)*ES$35</f>
        <v>0</v>
      </c>
      <c r="ET138" s="29">
        <f>('Input OPEX'!ET117)*(1+$I138)*(1+ET$43)*ET$35</f>
        <v>0</v>
      </c>
      <c r="EU138" s="29">
        <f>('Input OPEX'!EU117)*(1+$I138)*(1+EU$43)*EU$35</f>
        <v>0</v>
      </c>
      <c r="EV138" s="29">
        <f>('Input OPEX'!EV117)*(1+$I138)*(1+EV$43)*EV$35</f>
        <v>0</v>
      </c>
      <c r="EW138" s="29">
        <f>('Input OPEX'!EW117)*(1+$I138)*(1+EW$43)*EW$35</f>
        <v>0</v>
      </c>
      <c r="EX138" s="29">
        <f>('Input OPEX'!EX117)*(1+$I138)*(1+EX$43)*EX$35</f>
        <v>0</v>
      </c>
      <c r="EY138" s="29">
        <f>('Input OPEX'!EY117)*(1+$I138)*(1+EY$43)*EY$35</f>
        <v>0</v>
      </c>
      <c r="EZ138" s="29">
        <f>('Input OPEX'!EZ117)*(1+$I138)*(1+EZ$43)*EZ$35</f>
        <v>0</v>
      </c>
      <c r="FA138" s="29">
        <f>('Input OPEX'!FA117)*(1+$I138)*(1+FA$43)*FA$35</f>
        <v>0</v>
      </c>
      <c r="FB138" s="29">
        <f>('Input OPEX'!FB117)*(1+$I138)*(1+FB$43)*FB$35</f>
        <v>0</v>
      </c>
      <c r="FC138" s="29">
        <f>('Input OPEX'!FC117)*(1+$I138)*(1+FC$43)*FC$35</f>
        <v>0</v>
      </c>
      <c r="FD138" s="29">
        <f>('Input OPEX'!FD117)*(1+$I138)*(1+FD$43)*FD$35</f>
        <v>0</v>
      </c>
      <c r="FE138" s="29">
        <f>('Input OPEX'!FE117)*(1+$I138)*(1+FE$43)*FE$35</f>
        <v>0</v>
      </c>
      <c r="FF138" s="29">
        <f>('Input OPEX'!FF117)*(1+$I138)*(1+FF$43)*FF$35</f>
        <v>0</v>
      </c>
      <c r="FG138" s="29">
        <f>('Input OPEX'!FG117)*(1+$I138)*(1+FG$43)*FG$35</f>
        <v>0</v>
      </c>
      <c r="FH138" s="29">
        <f>('Input OPEX'!FH117)*(1+$I138)*(1+FH$43)*FH$35</f>
        <v>0</v>
      </c>
      <c r="FI138" s="29">
        <f>('Input OPEX'!FI117)*(1+$I138)*(1+FI$43)*FI$35</f>
        <v>0</v>
      </c>
      <c r="FJ138" s="29">
        <f>('Input OPEX'!FJ117)*(1+$I138)*(1+FJ$43)*FJ$35</f>
        <v>0</v>
      </c>
      <c r="FK138" s="29">
        <f>('Input OPEX'!FK117)*(1+$I138)*(1+FK$43)*FK$35</f>
        <v>0</v>
      </c>
      <c r="FL138" s="29">
        <f>('Input OPEX'!FL117)*(1+$I138)*(1+FL$43)*FL$35</f>
        <v>0</v>
      </c>
      <c r="FM138" s="29">
        <f>('Input OPEX'!FM117)*(1+$I138)*(1+FM$43)*FM$35</f>
        <v>0</v>
      </c>
      <c r="FN138" s="29">
        <f>('Input OPEX'!FN117)*(1+$I138)*(1+FN$43)*FN$35</f>
        <v>0</v>
      </c>
      <c r="FO138" s="29">
        <f>('Input OPEX'!FO117)*(1+$I138)*(1+FO$43)*FO$35</f>
        <v>0</v>
      </c>
      <c r="FP138" s="29">
        <f>('Input OPEX'!FP117)*(1+$I138)*(1+FP$43)*FP$35</f>
        <v>0</v>
      </c>
      <c r="FQ138" s="29">
        <f>('Input OPEX'!FQ117)*(1+$I138)*(1+FQ$43)*FQ$35</f>
        <v>0</v>
      </c>
      <c r="FR138" s="29">
        <f>('Input OPEX'!FR117)*(1+$I138)*(1+FR$43)*FR$35</f>
        <v>0</v>
      </c>
      <c r="FS138" s="29">
        <f>('Input OPEX'!FS117)*(1+$I138)*(1+FS$43)*FS$35</f>
        <v>0</v>
      </c>
      <c r="FT138" s="29">
        <f>('Input OPEX'!FT117)*(1+$I138)*(1+FT$43)*FT$35</f>
        <v>0</v>
      </c>
      <c r="FU138" s="29">
        <f>('Input OPEX'!FU117)*(1+$I138)*(1+FU$43)*FU$35</f>
        <v>0</v>
      </c>
      <c r="FV138" s="29">
        <f>('Input OPEX'!FV117)*(1+$I138)*(1+FV$43)*FV$35</f>
        <v>0</v>
      </c>
      <c r="FW138" s="29">
        <f>('Input OPEX'!FW117)*(1+$I138)*(1+FW$43)*FW$35</f>
        <v>0</v>
      </c>
      <c r="FX138" s="29">
        <f>('Input OPEX'!FX117)*(1+$I138)*(1+FX$43)*FX$35</f>
        <v>0</v>
      </c>
      <c r="FY138" s="29">
        <f>('Input OPEX'!FY117)*(1+$I138)*(1+FY$43)*FY$35</f>
        <v>0</v>
      </c>
      <c r="FZ138" s="29">
        <f>('Input OPEX'!FZ117)*(1+$I138)*(1+FZ$43)*FZ$35</f>
        <v>0</v>
      </c>
      <c r="GA138" s="29">
        <f>('Input OPEX'!GA117)*(1+$I138)*(1+GA$43)*GA$35</f>
        <v>0</v>
      </c>
      <c r="GB138" s="29">
        <f>('Input OPEX'!GB117)*(1+$I138)*(1+GB$43)*GB$35</f>
        <v>0</v>
      </c>
      <c r="GC138" s="29">
        <f>('Input OPEX'!GC117)*(1+$I138)*(1+GC$43)*GC$35</f>
        <v>0</v>
      </c>
      <c r="GD138" s="29">
        <f>('Input OPEX'!GD117)*(1+$I138)*(1+GD$43)*GD$35</f>
        <v>0</v>
      </c>
      <c r="GE138" s="29">
        <f>('Input OPEX'!GE117)*(1+$I138)*(1+GE$43)*GE$35</f>
        <v>0</v>
      </c>
      <c r="GF138" s="29">
        <f>('Input OPEX'!GF117)*(1+$I138)*(1+GF$43)*GF$35</f>
        <v>0</v>
      </c>
      <c r="GG138" s="29">
        <f>('Input OPEX'!GG117)*(1+$I138)*(1+GG$43)*GG$35</f>
        <v>0</v>
      </c>
      <c r="GH138" s="29">
        <f>('Input OPEX'!GH117)*(1+$I138)*(1+GH$43)*GH$35</f>
        <v>0</v>
      </c>
      <c r="GI138" s="29">
        <f>('Input OPEX'!GI117)*(1+$I138)*(1+GI$43)*GI$35</f>
        <v>0</v>
      </c>
      <c r="GJ138" s="29">
        <f>('Input OPEX'!GJ117)*(1+$I138)*(1+GJ$43)*GJ$35</f>
        <v>0</v>
      </c>
      <c r="GK138" s="29">
        <f>('Input OPEX'!GK117)*(1+$I138)*(1+GK$43)*GK$35</f>
        <v>0</v>
      </c>
      <c r="GL138" s="29">
        <f>('Input OPEX'!GL117)*(1+$I138)*(1+GL$43)*GL$35</f>
        <v>0</v>
      </c>
      <c r="GM138" s="29">
        <f>('Input OPEX'!GM117)*(1+$I138)*(1+GM$43)*GM$35</f>
        <v>0</v>
      </c>
      <c r="GN138" s="29">
        <f>('Input OPEX'!GN117)*(1+$I138)*(1+GN$43)*GN$35</f>
        <v>0</v>
      </c>
      <c r="GO138" s="29">
        <f>('Input OPEX'!GO117)*(1+$I138)*(1+GO$43)*GO$35</f>
        <v>0</v>
      </c>
      <c r="GP138" s="29">
        <f>('Input OPEX'!GP117)*(1+$I138)*(1+GP$43)*GP$35</f>
        <v>0</v>
      </c>
      <c r="GQ138" s="29">
        <f>('Input OPEX'!GQ117)*(1+$I138)*(1+GQ$43)*GQ$35</f>
        <v>0</v>
      </c>
      <c r="GR138" s="29">
        <f>('Input OPEX'!GR117)*(1+$I138)*(1+GR$43)*GR$35</f>
        <v>0</v>
      </c>
      <c r="GS138" s="29">
        <f>('Input OPEX'!GS117)*(1+$I138)*(1+GS$43)*GS$35</f>
        <v>0</v>
      </c>
      <c r="GT138" s="29">
        <f>('Input OPEX'!GT117)*(1+$I138)*(1+GT$43)*GT$35</f>
        <v>0</v>
      </c>
      <c r="GU138" s="29">
        <f>('Input OPEX'!GU117)*(1+$I138)*(1+GU$43)*GU$35</f>
        <v>0</v>
      </c>
      <c r="GV138" s="29">
        <f>('Input OPEX'!GV117)*(1+$I138)*(1+GV$43)*GV$35</f>
        <v>0</v>
      </c>
      <c r="GW138" s="29">
        <f>('Input OPEX'!GW117)*(1+$I138)*(1+GW$43)*GW$35</f>
        <v>0</v>
      </c>
      <c r="GX138" s="29">
        <f>('Input OPEX'!GX117)*(1+$I138)*(1+GX$43)*GX$35</f>
        <v>0</v>
      </c>
      <c r="GY138" s="29">
        <f>('Input OPEX'!GY117)*(1+$I138)*(1+GY$43)*GY$35</f>
        <v>0</v>
      </c>
      <c r="GZ138" s="29">
        <f>('Input OPEX'!GZ117)*(1+$I138)*(1+GZ$43)*GZ$35</f>
        <v>0</v>
      </c>
      <c r="HA138" s="29">
        <f>('Input OPEX'!HA117)*(1+$I138)*(1+HA$43)*HA$35</f>
        <v>0</v>
      </c>
      <c r="HB138" s="29">
        <f>('Input OPEX'!HB117)*(1+$I138)*(1+HB$43)*HB$35</f>
        <v>0</v>
      </c>
      <c r="HC138" s="29">
        <f>('Input OPEX'!HC117)*(1+$I138)*(1+HC$43)*HC$35</f>
        <v>0</v>
      </c>
      <c r="HD138" s="29">
        <f>('Input OPEX'!HD117)*(1+$I138)*(1+HD$43)*HD$35</f>
        <v>0</v>
      </c>
      <c r="HE138" s="29">
        <f>('Input OPEX'!HE117)*(1+$I138)*(1+HE$43)*HE$35</f>
        <v>0</v>
      </c>
      <c r="HF138" s="29">
        <f>('Input OPEX'!HF117)*(1+$I138)*(1+HF$43)*HF$35</f>
        <v>0</v>
      </c>
      <c r="HG138" s="29">
        <f>('Input OPEX'!HG117)*(1+$I138)*(1+HG$43)*HG$35</f>
        <v>0</v>
      </c>
      <c r="HH138" s="29">
        <f>('Input OPEX'!HH117)*(1+$I138)*(1+HH$43)*HH$35</f>
        <v>0</v>
      </c>
      <c r="HI138" s="29">
        <f>('Input OPEX'!HI117)*(1+$I138)*(1+HI$43)*HI$35</f>
        <v>0</v>
      </c>
      <c r="HJ138" s="29">
        <f>('Input OPEX'!HJ117)*(1+$I138)*(1+HJ$43)*HJ$35</f>
        <v>0</v>
      </c>
      <c r="HK138" s="29">
        <f>('Input OPEX'!HK117)*(1+$I138)*(1+HK$43)*HK$35</f>
        <v>0</v>
      </c>
      <c r="HL138" s="29">
        <f>('Input OPEX'!HL117)*(1+$I138)*(1+HL$43)*HL$35</f>
        <v>0</v>
      </c>
      <c r="HM138" s="29">
        <f>('Input OPEX'!HM117)*(1+$I138)*(1+HM$43)*HM$35</f>
        <v>0</v>
      </c>
      <c r="HN138" s="29">
        <f>('Input OPEX'!HN117)*(1+$I138)*(1+HN$43)*HN$35</f>
        <v>0</v>
      </c>
      <c r="HO138" s="29">
        <f>('Input OPEX'!HO117)*(1+$I138)*(1+HO$43)*HO$35</f>
        <v>0</v>
      </c>
      <c r="HP138" s="29">
        <f>('Input OPEX'!HP117)*(1+$I138)*(1+HP$43)*HP$35</f>
        <v>0</v>
      </c>
      <c r="HQ138" s="29">
        <f>('Input OPEX'!HQ117)*(1+$I138)*(1+HQ$43)*HQ$35</f>
        <v>0</v>
      </c>
      <c r="HR138" s="29">
        <f>('Input OPEX'!HR117)*(1+$I138)*(1+HR$43)*HR$35</f>
        <v>0</v>
      </c>
      <c r="HS138" s="29">
        <f>('Input OPEX'!HS117)*(1+$I138)*(1+HS$43)*HS$35</f>
        <v>0</v>
      </c>
      <c r="HT138" s="29">
        <f>('Input OPEX'!HT117)*(1+$I138)*(1+HT$43)*HT$35</f>
        <v>0</v>
      </c>
      <c r="HU138" s="29">
        <f>('Input OPEX'!HU117)*(1+$I138)*(1+HU$43)*HU$35</f>
        <v>0</v>
      </c>
      <c r="HV138" s="29">
        <f>('Input OPEX'!HV117)*(1+$I138)*(1+HV$43)*HV$35</f>
        <v>0</v>
      </c>
      <c r="HW138" s="29">
        <f>('Input OPEX'!HW117)*(1+$I138)*(1+HW$43)*HW$35</f>
        <v>0</v>
      </c>
      <c r="HX138" s="29">
        <f>('Input OPEX'!HX117)*(1+$I138)*(1+HX$43)*HX$35</f>
        <v>0</v>
      </c>
      <c r="HY138" s="29">
        <f>('Input OPEX'!HY117)*(1+$I138)*(1+HY$43)*HY$35</f>
        <v>0</v>
      </c>
      <c r="HZ138" s="29">
        <f>('Input OPEX'!HZ117)*(1+$I138)*(1+HZ$43)*HZ$35</f>
        <v>0</v>
      </c>
      <c r="IA138" s="29">
        <f>('Input OPEX'!IA117)*(1+$I138)*(1+IA$43)*IA$35</f>
        <v>0</v>
      </c>
      <c r="IB138" s="29">
        <f>('Input OPEX'!IB117)*(1+$I138)*(1+IB$43)*IB$35</f>
        <v>0</v>
      </c>
      <c r="IC138" s="29">
        <f>('Input OPEX'!IC117)*(1+$I138)*(1+IC$43)*IC$35</f>
        <v>0</v>
      </c>
      <c r="ID138" s="29">
        <f>('Input OPEX'!ID117)*(1+$I138)*(1+ID$43)*ID$35</f>
        <v>0</v>
      </c>
      <c r="IE138" s="29">
        <f>('Input OPEX'!IE117)*(1+$I138)*(1+IE$43)*IE$35</f>
        <v>0</v>
      </c>
      <c r="IF138" s="29">
        <f>('Input OPEX'!IF117)*(1+$I138)*(1+IF$43)*IF$35</f>
        <v>0</v>
      </c>
      <c r="IG138" s="29">
        <f>('Input OPEX'!IG117)*(1+$I138)*(1+IG$43)*IG$35</f>
        <v>0</v>
      </c>
      <c r="IH138" s="29">
        <f>('Input OPEX'!IH117)*(1+$I138)*(1+IH$43)*IH$35</f>
        <v>0</v>
      </c>
      <c r="II138" s="29">
        <f>('Input OPEX'!II117)*(1+$I138)*(1+II$43)*II$35</f>
        <v>0</v>
      </c>
      <c r="IJ138" s="29">
        <f>('Input OPEX'!IJ117)*(1+$I138)*(1+IJ$43)*IJ$35</f>
        <v>0</v>
      </c>
      <c r="IK138" s="29">
        <f>('Input OPEX'!IK117)*(1+$I138)*(1+IK$43)*IK$35</f>
        <v>0</v>
      </c>
      <c r="IL138" s="29">
        <f>('Input OPEX'!IL117)*(1+$I138)*(1+IL$43)*IL$35</f>
        <v>0</v>
      </c>
      <c r="IM138" s="29">
        <f>('Input OPEX'!IM117)*(1+$I138)*(1+IM$43)*IM$35</f>
        <v>0</v>
      </c>
      <c r="IN138" s="29">
        <f>('Input OPEX'!IN117)*(1+$I138)*(1+IN$43)*IN$35</f>
        <v>0</v>
      </c>
      <c r="IO138" s="29">
        <f>('Input OPEX'!IO117)*(1+$I138)*(1+IO$43)*IO$35</f>
        <v>0</v>
      </c>
      <c r="IP138" s="29">
        <f>('Input OPEX'!IP117)*(1+$I138)*(1+IP$43)*IP$35</f>
        <v>0</v>
      </c>
      <c r="IQ138" s="29">
        <f>('Input OPEX'!IQ117)*(1+$I138)*(1+IQ$43)*IQ$35</f>
        <v>0</v>
      </c>
      <c r="IR138" s="29">
        <f>('Input OPEX'!IR117)*(1+$I138)*(1+IR$43)*IR$35</f>
        <v>0</v>
      </c>
      <c r="IS138" s="29">
        <f>('Input OPEX'!IS117)*(1+$I138)*(1+IS$43)*IS$35</f>
        <v>0</v>
      </c>
      <c r="IT138" s="29">
        <f>('Input OPEX'!IT117)*(1+$I138)*(1+IT$43)*IT$35</f>
        <v>0</v>
      </c>
      <c r="IU138" s="29">
        <f>('Input OPEX'!IU117)*(1+$I138)*(1+IU$43)*IU$35</f>
        <v>0</v>
      </c>
      <c r="IV138" s="29">
        <f>('Input OPEX'!IV117)*(1+$I138)*(1+IV$43)*IV$35</f>
        <v>0</v>
      </c>
      <c r="IW138" s="29">
        <f>('Input OPEX'!IW117)*(1+$I138)*(1+IW$43)*IW$35</f>
        <v>0</v>
      </c>
      <c r="IX138" s="29">
        <f>('Input OPEX'!IX117)*(1+$I138)*(1+IX$43)*IX$35</f>
        <v>0</v>
      </c>
      <c r="IY138" s="29">
        <f>('Input OPEX'!IY117)*(1+$I138)*(1+IY$43)*IY$35</f>
        <v>0</v>
      </c>
      <c r="IZ138" s="29">
        <f>('Input OPEX'!IZ117)*(1+$I138)*(1+IZ$43)*IZ$35</f>
        <v>0</v>
      </c>
      <c r="JA138" s="29">
        <f>('Input OPEX'!JA117)*(1+$I138)*(1+JA$43)*JA$35</f>
        <v>0</v>
      </c>
      <c r="JB138" s="29">
        <f>('Input OPEX'!JB117)*(1+$I138)*(1+JB$43)*JB$35</f>
        <v>0</v>
      </c>
      <c r="JC138" s="29">
        <f>('Input OPEX'!JC117)*(1+$I138)*(1+JC$43)*JC$35</f>
        <v>0</v>
      </c>
      <c r="JD138" s="29">
        <f>('Input OPEX'!JD117)*(1+$I138)*(1+JD$43)*JD$35</f>
        <v>0</v>
      </c>
      <c r="JE138" s="29">
        <f>('Input OPEX'!JE117)*(1+$I138)*(1+JE$43)*JE$35</f>
        <v>0</v>
      </c>
      <c r="JF138" s="29">
        <f>('Input OPEX'!JF117)*(1+$I138)*(1+JF$43)*JF$35</f>
        <v>0</v>
      </c>
      <c r="JG138" s="29">
        <f>('Input OPEX'!JG117)*(1+$I138)*(1+JG$43)*JG$35</f>
        <v>0</v>
      </c>
      <c r="JH138" s="29">
        <f>('Input OPEX'!JH117)*(1+$I138)*(1+JH$43)*JH$35</f>
        <v>0</v>
      </c>
      <c r="JI138" s="29">
        <f>('Input OPEX'!JI117)*(1+$I138)*(1+JI$43)*JI$35</f>
        <v>0</v>
      </c>
      <c r="JJ138" s="29">
        <f>('Input OPEX'!JJ117)*(1+$I138)*(1+JJ$43)*JJ$35</f>
        <v>0</v>
      </c>
      <c r="JK138" s="29">
        <f>('Input OPEX'!JK117)*(1+$I138)*(1+JK$43)*JK$35</f>
        <v>0</v>
      </c>
      <c r="JL138" s="29">
        <f>('Input OPEX'!JL117)*(1+$I138)*(1+JL$43)*JL$35</f>
        <v>0</v>
      </c>
      <c r="JM138" s="29">
        <f>('Input OPEX'!JM117)*(1+$I138)*(1+JM$43)*JM$35</f>
        <v>0</v>
      </c>
      <c r="JN138" s="29">
        <f>('Input OPEX'!JN117)*(1+$I138)*(1+JN$43)*JN$35</f>
        <v>0</v>
      </c>
      <c r="JO138" s="29">
        <f>('Input OPEX'!JO117)*(1+$I138)*(1+JO$43)*JO$35</f>
        <v>0</v>
      </c>
      <c r="JP138" s="29">
        <f>('Input OPEX'!JP117)*(1+$I138)*(1+JP$43)*JP$35</f>
        <v>0</v>
      </c>
      <c r="JQ138" s="29">
        <f>('Input OPEX'!JQ117)*(1+$I138)*(1+JQ$43)*JQ$35</f>
        <v>0</v>
      </c>
      <c r="JR138" s="29">
        <f>('Input OPEX'!JR117)*(1+$I138)*(1+JR$43)*JR$35</f>
        <v>0</v>
      </c>
      <c r="JS138" s="29">
        <f>('Input OPEX'!JS117)*(1+$I138)*(1+JS$43)*JS$35</f>
        <v>0</v>
      </c>
      <c r="JT138" s="29">
        <f>('Input OPEX'!JT117)*(1+$I138)*(1+JT$43)*JT$35</f>
        <v>0</v>
      </c>
      <c r="JU138" s="29">
        <f>('Input OPEX'!JU117)*(1+$I138)*(1+JU$43)*JU$35</f>
        <v>0</v>
      </c>
      <c r="JV138" s="29">
        <f>('Input OPEX'!JV117)*(1+$I138)*(1+JV$43)*JV$35</f>
        <v>0</v>
      </c>
      <c r="JW138" s="29">
        <f>('Input OPEX'!JW117)*(1+$I138)*(1+JW$43)*JW$35</f>
        <v>0</v>
      </c>
      <c r="JX138" s="29">
        <f>('Input OPEX'!JX117)*(1+$I138)*(1+JX$43)*JX$35</f>
        <v>0</v>
      </c>
      <c r="JY138" s="29">
        <f>('Input OPEX'!JY117)*(1+$I138)*(1+JY$43)*JY$35</f>
        <v>0</v>
      </c>
      <c r="JZ138" s="29">
        <f>('Input OPEX'!JZ117)*(1+$I138)*(1+JZ$43)*JZ$35</f>
        <v>0</v>
      </c>
      <c r="KA138" s="29">
        <f>('Input OPEX'!KA117)*(1+$I138)*(1+KA$43)*KA$35</f>
        <v>0</v>
      </c>
      <c r="KB138" s="29">
        <f>('Input OPEX'!KB117)*(1+$I138)*(1+KB$43)*KB$35</f>
        <v>0</v>
      </c>
      <c r="KC138" s="29">
        <f>('Input OPEX'!KC117)*(1+$I138)*(1+KC$43)*KC$35</f>
        <v>0</v>
      </c>
      <c r="KD138" s="29">
        <f>('Input OPEX'!KD117)*(1+$I138)*(1+KD$43)*KD$35</f>
        <v>0</v>
      </c>
      <c r="KE138" s="29">
        <f>('Input OPEX'!KE117)*(1+$I138)*(1+KE$43)*KE$35</f>
        <v>0</v>
      </c>
      <c r="KF138" s="29">
        <f>('Input OPEX'!KF117)*(1+$I138)*(1+KF$43)*KF$35</f>
        <v>0</v>
      </c>
      <c r="KG138" s="29">
        <f>('Input OPEX'!KG117)*(1+$I138)*(1+KG$43)*KG$35</f>
        <v>0</v>
      </c>
      <c r="KH138" s="29">
        <f>('Input OPEX'!KH117)*(1+$I138)*(1+KH$43)*KH$35</f>
        <v>0</v>
      </c>
      <c r="KI138" s="29">
        <f>('Input OPEX'!KI117)*(1+$I138)*(1+KI$43)*KI$35</f>
        <v>0</v>
      </c>
      <c r="KJ138" s="29">
        <f>('Input OPEX'!KJ117)*(1+$I138)*(1+KJ$43)*KJ$35</f>
        <v>0</v>
      </c>
      <c r="KK138" s="29">
        <f>('Input OPEX'!KK117)*(1+$I138)*(1+KK$43)*KK$35</f>
        <v>0</v>
      </c>
      <c r="KL138" s="29">
        <f>('Input OPEX'!KL117)*(1+$I138)*(1+KL$43)*KL$35</f>
        <v>0</v>
      </c>
      <c r="KM138" s="29">
        <f>('Input OPEX'!KM117)*(1+$I138)*(1+KM$43)*KM$35</f>
        <v>0</v>
      </c>
      <c r="KN138" s="29">
        <f>('Input OPEX'!KN117)*(1+$I138)*(1+KN$43)*KN$35</f>
        <v>0</v>
      </c>
      <c r="KO138" s="29">
        <f>('Input OPEX'!KO117)*(1+$I138)*(1+KO$43)*KO$35</f>
        <v>0</v>
      </c>
      <c r="KP138" s="29">
        <f>('Input OPEX'!KP117)*(1+$I138)*(1+KP$43)*KP$35</f>
        <v>0</v>
      </c>
      <c r="KQ138" s="29">
        <f>('Input OPEX'!KQ117)*(1+$I138)*(1+KQ$43)*KQ$35</f>
        <v>0</v>
      </c>
      <c r="KR138" s="29">
        <f>('Input OPEX'!KR117)*(1+$I138)*(1+KR$43)*KR$35</f>
        <v>0</v>
      </c>
      <c r="KS138" s="29">
        <f>('Input OPEX'!KS117)*(1+$I138)*(1+KS$43)*KS$35</f>
        <v>0</v>
      </c>
      <c r="KT138" s="29">
        <f>('Input OPEX'!KT117)*(1+$I138)*(1+KT$43)*KT$35</f>
        <v>0</v>
      </c>
      <c r="KU138" s="29">
        <f>('Input OPEX'!KU117)*(1+$I138)*(1+KU$43)*KU$35</f>
        <v>0</v>
      </c>
      <c r="KV138" s="29">
        <f>('Input OPEX'!KV117)*(1+$I138)*(1+KV$43)*KV$35</f>
        <v>0</v>
      </c>
      <c r="KW138" s="29">
        <f>('Input OPEX'!KW117)*(1+$I138)*(1+KW$43)*KW$35</f>
        <v>0</v>
      </c>
      <c r="KX138" s="29">
        <f>('Input OPEX'!KX117)*(1+$I138)*(1+KX$43)*KX$35</f>
        <v>0</v>
      </c>
      <c r="KY138" s="29">
        <f>('Input OPEX'!KY117)*(1+$I138)*(1+KY$43)*KY$35</f>
        <v>0</v>
      </c>
      <c r="KZ138" s="29">
        <f>('Input OPEX'!KZ117)*(1+$I138)*(1+KZ$43)*KZ$35</f>
        <v>0</v>
      </c>
      <c r="LA138" s="29">
        <f>('Input OPEX'!LA117)*(1+$I138)*(1+LA$43)*LA$35</f>
        <v>0</v>
      </c>
      <c r="LB138" s="29">
        <f>('Input OPEX'!LB117)*(1+$I138)*(1+LB$43)*LB$35</f>
        <v>0</v>
      </c>
      <c r="LC138" s="29">
        <f>('Input OPEX'!LC117)*(1+$I138)*(1+LC$43)*LC$35</f>
        <v>0</v>
      </c>
      <c r="LD138" s="29">
        <f>('Input OPEX'!LD117)*(1+$I138)*(1+LD$43)*LD$35</f>
        <v>0</v>
      </c>
      <c r="LE138" s="29">
        <f>('Input OPEX'!LE117)*(1+$I138)*(1+LE$43)*LE$35</f>
        <v>0</v>
      </c>
      <c r="LF138" s="29">
        <f>('Input OPEX'!LF117)*(1+$I138)*(1+LF$43)*LF$35</f>
        <v>0</v>
      </c>
      <c r="LG138" s="29">
        <f>('Input OPEX'!LG117)*(1+$I138)*(1+LG$43)*LG$35</f>
        <v>0</v>
      </c>
      <c r="LH138" s="29">
        <f>('Input OPEX'!LH117)*(1+$I138)*(1+LH$43)*LH$35</f>
        <v>0</v>
      </c>
      <c r="LI138" s="29">
        <f>('Input OPEX'!LI117)*(1+$I138)*(1+LI$43)*LI$35</f>
        <v>0</v>
      </c>
      <c r="LJ138" s="29">
        <f>('Input OPEX'!LJ117)*(1+$I138)*(1+LJ$43)*LJ$35</f>
        <v>0</v>
      </c>
      <c r="LK138" s="29">
        <f>('Input OPEX'!LK117)*(1+$I138)*(1+LK$43)*LK$35</f>
        <v>0</v>
      </c>
      <c r="LL138" s="29">
        <f>('Input OPEX'!LL117)*(1+$I138)*(1+LL$43)*LL$35</f>
        <v>0</v>
      </c>
      <c r="LM138" s="29">
        <f>('Input OPEX'!LM117)*(1+$I138)*(1+LM$43)*LM$35</f>
        <v>0</v>
      </c>
      <c r="LN138" s="29">
        <f>('Input OPEX'!LN117)*(1+$I138)*(1+LN$43)*LN$35</f>
        <v>0</v>
      </c>
      <c r="LO138" s="29">
        <f>('Input OPEX'!LO117)*(1+$I138)*(1+LO$43)*LO$35</f>
        <v>0</v>
      </c>
      <c r="LP138" s="29">
        <f>('Input OPEX'!LP117)*(1+$I138)*(1+LP$43)*LP$35</f>
        <v>0</v>
      </c>
      <c r="LQ138" s="29">
        <f>('Input OPEX'!LQ117)*(1+$I138)*(1+LQ$43)*LQ$35</f>
        <v>0</v>
      </c>
      <c r="LR138" s="29">
        <f>('Input OPEX'!LR117)*(1+$I138)*(1+LR$43)*LR$35</f>
        <v>0</v>
      </c>
      <c r="LS138" s="29">
        <f>('Input OPEX'!LS117)*(1+$I138)*(1+LS$43)*LS$35</f>
        <v>0</v>
      </c>
      <c r="LT138" s="29">
        <f>('Input OPEX'!LT117)*(1+$I138)*(1+LT$43)*LT$35</f>
        <v>0</v>
      </c>
      <c r="LU138" s="29">
        <f>('Input OPEX'!LU117)*(1+$I138)*(1+LU$43)*LU$35</f>
        <v>0</v>
      </c>
      <c r="LV138" s="29">
        <f>('Input OPEX'!LV117)*(1+$I138)*(1+LV$43)*LV$35</f>
        <v>0</v>
      </c>
      <c r="LW138" s="29">
        <f>('Input OPEX'!LW117)*(1+$I138)*(1+LW$43)*LW$35</f>
        <v>0</v>
      </c>
      <c r="LX138" s="29">
        <f>('Input OPEX'!LX117)*(1+$I138)*(1+LX$43)*LX$35</f>
        <v>0</v>
      </c>
      <c r="LY138" s="29">
        <f>('Input OPEX'!LY117)*(1+$I138)*(1+LY$43)*LY$35</f>
        <v>0</v>
      </c>
      <c r="LZ138" s="29">
        <f>('Input OPEX'!LZ117)*(1+$I138)*(1+LZ$43)*LZ$35</f>
        <v>0</v>
      </c>
      <c r="MA138" s="29">
        <f>('Input OPEX'!MA117)*(1+$I138)*(1+MA$43)*MA$35</f>
        <v>0</v>
      </c>
      <c r="MB138" s="29">
        <f>('Input OPEX'!MB117)*(1+$I138)*(1+MB$43)*MB$35</f>
        <v>0</v>
      </c>
      <c r="MC138" s="29">
        <f>('Input OPEX'!MC117)*(1+$I138)*(1+MC$43)*MC$35</f>
        <v>0</v>
      </c>
      <c r="MD138" s="29">
        <f>('Input OPEX'!MD117)*(1+$I138)*(1+MD$43)*MD$35</f>
        <v>0</v>
      </c>
      <c r="ME138" s="29">
        <f>('Input OPEX'!ME117)*(1+$I138)*(1+ME$43)*ME$35</f>
        <v>0</v>
      </c>
      <c r="MF138" s="29">
        <f>('Input OPEX'!MF117)*(1+$I138)*(1+MF$43)*MF$35</f>
        <v>0</v>
      </c>
      <c r="MG138" s="29">
        <f>('Input OPEX'!MG117)*(1+$I138)*(1+MG$43)*MG$35</f>
        <v>0</v>
      </c>
      <c r="MH138" s="29">
        <f>('Input OPEX'!MH117)*(1+$I138)*(1+MH$43)*MH$35</f>
        <v>0</v>
      </c>
      <c r="MI138" s="29">
        <f>('Input OPEX'!MI117)*(1+$I138)*(1+MI$43)*MI$35</f>
        <v>0</v>
      </c>
      <c r="MJ138" s="29">
        <f>('Input OPEX'!MJ117)*(1+$I138)*(1+MJ$43)*MJ$35</f>
        <v>0</v>
      </c>
      <c r="MK138" s="29">
        <f>('Input OPEX'!MK117)*(1+$I138)*(1+MK$43)*MK$35</f>
        <v>0</v>
      </c>
      <c r="ML138" s="29">
        <f>('Input OPEX'!ML117)*(1+$I138)*(1+ML$43)*ML$35</f>
        <v>0</v>
      </c>
      <c r="MM138" s="29">
        <f>('Input OPEX'!MM117)*(1+$I138)*(1+MM$43)*MM$35</f>
        <v>0</v>
      </c>
      <c r="MN138" s="29">
        <f>('Input OPEX'!MN117)*(1+$I138)*(1+MN$43)*MN$35</f>
        <v>0</v>
      </c>
      <c r="MO138" s="29">
        <f>('Input OPEX'!MO117)*(1+$I138)*(1+MO$43)*MO$35</f>
        <v>0</v>
      </c>
      <c r="MP138" s="29">
        <f>('Input OPEX'!MP117)*(1+$I138)*(1+MP$43)*MP$35</f>
        <v>0</v>
      </c>
      <c r="MQ138" s="29">
        <f>('Input OPEX'!MQ117)*(1+$I138)*(1+MQ$43)*MQ$35</f>
        <v>0</v>
      </c>
      <c r="MR138" s="29">
        <f>('Input OPEX'!MR117)*(1+$I138)*(1+MR$43)*MR$35</f>
        <v>0</v>
      </c>
      <c r="MS138" s="29">
        <f>('Input OPEX'!MS117)*(1+$I138)*(1+MS$43)*MS$35</f>
        <v>0</v>
      </c>
      <c r="MT138" s="29">
        <f>('Input OPEX'!MT117)*(1+$I138)*(1+MT$43)*MT$35</f>
        <v>0</v>
      </c>
      <c r="MU138" s="29">
        <f>('Input OPEX'!MU117)*(1+$I138)*(1+MU$43)*MU$35</f>
        <v>0</v>
      </c>
      <c r="MV138" s="29">
        <f>('Input OPEX'!MV117)*(1+$I138)*(1+MV$43)*MV$35</f>
        <v>0</v>
      </c>
      <c r="MW138" s="29">
        <f>('Input OPEX'!MW117)*(1+$I138)*(1+MW$43)*MW$35</f>
        <v>0</v>
      </c>
      <c r="MX138" s="29">
        <f>('Input OPEX'!MX117)*(1+$I138)*(1+MX$43)*MX$35</f>
        <v>0</v>
      </c>
      <c r="MY138" s="29">
        <f>('Input OPEX'!MY117)*(1+$I138)*(1+MY$43)*MY$35</f>
        <v>0</v>
      </c>
      <c r="MZ138" s="29">
        <f>('Input OPEX'!MZ117)*(1+$I138)*(1+MZ$43)*MZ$35</f>
        <v>0</v>
      </c>
      <c r="NA138" s="29">
        <f>('Input OPEX'!NA117)*(1+$I138)*(1+NA$43)*NA$35</f>
        <v>0</v>
      </c>
      <c r="NB138" s="29">
        <f>('Input OPEX'!NB117)*(1+$I138)*(1+NB$43)*NB$35</f>
        <v>0</v>
      </c>
      <c r="NC138" s="29">
        <f>('Input OPEX'!NC117)*(1+$I138)*(1+NC$43)*NC$35</f>
        <v>0</v>
      </c>
      <c r="ND138" s="29">
        <f>('Input OPEX'!ND117)*(1+$I138)*(1+ND$43)*ND$35</f>
        <v>0</v>
      </c>
      <c r="NE138" s="29">
        <f>('Input OPEX'!NE117)*(1+$I138)*(1+NE$43)*NE$35</f>
        <v>0</v>
      </c>
      <c r="NF138" s="29">
        <f>('Input OPEX'!NF117)*(1+$I138)*(1+NF$43)*NF$35</f>
        <v>0</v>
      </c>
      <c r="NG138" s="29">
        <f>('Input OPEX'!NG117)*(1+$I138)*(1+NG$43)*NG$35</f>
        <v>0</v>
      </c>
      <c r="NH138" s="29">
        <f>('Input OPEX'!NH117)*(1+$I138)*(1+NH$43)*NH$35</f>
        <v>0</v>
      </c>
      <c r="NI138" s="29">
        <f>('Input OPEX'!NI117)*(1+$I138)*(1+NI$43)*NI$35</f>
        <v>0</v>
      </c>
      <c r="NJ138" s="29">
        <f>('Input OPEX'!NJ117)*(1+$I138)*(1+NJ$43)*NJ$35</f>
        <v>0</v>
      </c>
      <c r="NK138" s="29">
        <f>('Input OPEX'!NK117)*(1+$I138)*(1+NK$43)*NK$35</f>
        <v>0</v>
      </c>
      <c r="NL138" s="29">
        <f>('Input OPEX'!NL117)*(1+$I138)*(1+NL$43)*NL$35</f>
        <v>0</v>
      </c>
      <c r="NM138" s="29">
        <f>('Input OPEX'!NM117)*(1+$I138)*(1+NM$43)*NM$35</f>
        <v>0</v>
      </c>
      <c r="NN138" s="29">
        <f>('Input OPEX'!NN117)*(1+$I138)*(1+NN$43)*NN$35</f>
        <v>0</v>
      </c>
      <c r="NO138" s="29">
        <f>('Input OPEX'!NO117)*(1+$I138)*(1+NO$43)*NO$35</f>
        <v>0</v>
      </c>
      <c r="NP138" s="29">
        <f>('Input OPEX'!NP117)*(1+$I138)*(1+NP$43)*NP$35</f>
        <v>0</v>
      </c>
      <c r="NQ138" s="29">
        <f>('Input OPEX'!NQ117)*(1+$I138)*(1+NQ$43)*NQ$35</f>
        <v>0</v>
      </c>
      <c r="NR138" s="29">
        <f>('Input OPEX'!NR117)*(1+$I138)*(1+NR$43)*NR$35</f>
        <v>0</v>
      </c>
      <c r="NS138" s="29">
        <f>('Input OPEX'!NS117)*(1+$I138)*(1+NS$43)*NS$35</f>
        <v>0</v>
      </c>
      <c r="NT138" s="29">
        <f>('Input OPEX'!NT117)*(1+$I138)*(1+NT$43)*NT$35</f>
        <v>0</v>
      </c>
      <c r="NU138" s="29">
        <f>('Input OPEX'!NU117)*(1+$I138)*(1+NU$43)*NU$35</f>
        <v>0</v>
      </c>
      <c r="NV138" s="29">
        <f>('Input OPEX'!NV117)*(1+$I138)*(1+NV$43)*NV$35</f>
        <v>0</v>
      </c>
      <c r="NW138" s="29">
        <f>('Input OPEX'!NW117)*(1+$I138)*(1+NW$43)*NW$35</f>
        <v>0</v>
      </c>
      <c r="NX138" s="29">
        <f>('Input OPEX'!NX117)*(1+$I138)*(1+NX$43)*NX$35</f>
        <v>0</v>
      </c>
      <c r="NY138" s="29">
        <f>('Input OPEX'!NY117)*(1+$I138)*(1+NY$43)*NY$35</f>
        <v>0</v>
      </c>
      <c r="NZ138" s="29">
        <f>('Input OPEX'!NZ117)*(1+$I138)*(1+NZ$43)*NZ$35</f>
        <v>0</v>
      </c>
      <c r="OA138" s="29">
        <f>('Input OPEX'!OA117)*(1+$I138)*(1+OA$43)*OA$35</f>
        <v>0</v>
      </c>
      <c r="OB138" s="29">
        <f>('Input OPEX'!OB117)*(1+$I138)*(1+OB$43)*OB$35</f>
        <v>0</v>
      </c>
      <c r="OC138" s="29">
        <f>('Input OPEX'!OC117)*(1+$I138)*(1+OC$43)*OC$35</f>
        <v>0</v>
      </c>
      <c r="OD138" s="29">
        <f>('Input OPEX'!OD117)*(1+$I138)*(1+OD$43)*OD$35</f>
        <v>0</v>
      </c>
      <c r="OE138" s="29">
        <f>('Input OPEX'!OE117)*(1+$I138)*(1+OE$43)*OE$35</f>
        <v>0</v>
      </c>
      <c r="OF138" s="29">
        <f>('Input OPEX'!OF117)*(1+$I138)*(1+OF$43)*OF$35</f>
        <v>0</v>
      </c>
      <c r="OG138" s="29">
        <f>('Input OPEX'!OG117)*(1+$I138)*(1+OG$43)*OG$35</f>
        <v>0</v>
      </c>
      <c r="OH138" s="29">
        <f>('Input OPEX'!OH117)*(1+$I138)*(1+OH$43)*OH$35</f>
        <v>0</v>
      </c>
      <c r="OI138" s="29">
        <f>('Input OPEX'!OI117)*(1+$I138)*(1+OI$43)*OI$35</f>
        <v>0</v>
      </c>
      <c r="OJ138" s="29">
        <f>('Input OPEX'!OJ117)*(1+$I138)*(1+OJ$43)*OJ$35</f>
        <v>0</v>
      </c>
      <c r="OK138" s="29">
        <f>('Input OPEX'!OK117)*(1+$I138)*(1+OK$43)*OK$35</f>
        <v>0</v>
      </c>
      <c r="OL138" s="29">
        <f>('Input OPEX'!OL117)*(1+$I138)*(1+OL$43)*OL$35</f>
        <v>0</v>
      </c>
      <c r="OM138" s="29">
        <f>('Input OPEX'!OM117)*(1+$I138)*(1+OM$43)*OM$35</f>
        <v>0</v>
      </c>
      <c r="ON138" s="29">
        <f>('Input OPEX'!ON117)*(1+$I138)*(1+ON$43)*ON$35</f>
        <v>0</v>
      </c>
      <c r="OO138" s="29">
        <f>('Input OPEX'!OO117)*(1+$I138)*(1+OO$43)*OO$35</f>
        <v>0</v>
      </c>
      <c r="OP138" s="29">
        <f>('Input OPEX'!OP117)*(1+$I138)*(1+OP$43)*OP$35</f>
        <v>0</v>
      </c>
      <c r="OQ138" s="29">
        <f>('Input OPEX'!OQ117)*(1+$I138)*(1+OQ$43)*OQ$35</f>
        <v>0</v>
      </c>
      <c r="OR138" s="29">
        <f>('Input OPEX'!OR117)*(1+$I138)*(1+OR$43)*OR$35</f>
        <v>0</v>
      </c>
      <c r="OS138" s="29">
        <f>('Input OPEX'!OS117)*(1+$I138)*(1+OS$43)*OS$35</f>
        <v>0</v>
      </c>
      <c r="OT138" s="29">
        <f>('Input OPEX'!OT117)*(1+$I138)*(1+OT$43)*OT$35</f>
        <v>0</v>
      </c>
      <c r="OU138" s="29">
        <f>('Input OPEX'!OU117)*(1+$I138)*(1+OU$43)*OU$35</f>
        <v>0</v>
      </c>
      <c r="OV138" s="29">
        <f>('Input OPEX'!OV117)*(1+$I138)*(1+OV$43)*OV$35</f>
        <v>0</v>
      </c>
      <c r="OW138" s="29">
        <f>('Input OPEX'!OW117)*(1+$I138)*(1+OW$43)*OW$35</f>
        <v>0</v>
      </c>
      <c r="OX138" s="29">
        <f>('Input OPEX'!OX117)*(1+$I138)*(1+OX$43)*OX$35</f>
        <v>0</v>
      </c>
      <c r="OY138" s="29">
        <f>('Input OPEX'!OY117)*(1+$I138)*(1+OY$43)*OY$35</f>
        <v>0</v>
      </c>
      <c r="OZ138" s="29">
        <f>('Input OPEX'!OZ117)*(1+$I138)*(1+OZ$43)*OZ$35</f>
        <v>0</v>
      </c>
      <c r="PA138" s="29">
        <f>('Input OPEX'!PA117)*(1+$I138)*(1+PA$43)*PA$35</f>
        <v>0</v>
      </c>
      <c r="PB138" s="29">
        <f>('Input OPEX'!PB117)*(1+$I138)*(1+PB$43)*PB$35</f>
        <v>0</v>
      </c>
      <c r="PC138" s="29">
        <f>('Input OPEX'!PC117)*(1+$I138)*(1+PC$43)*PC$35</f>
        <v>0</v>
      </c>
      <c r="PD138" s="29">
        <f>('Input OPEX'!PD117)*(1+$I138)*(1+PD$43)*PD$35</f>
        <v>0</v>
      </c>
      <c r="PE138" s="29">
        <f>('Input OPEX'!PE117)*(1+$I138)*(1+PE$43)*PE$35</f>
        <v>0</v>
      </c>
      <c r="PF138" s="29">
        <f>('Input OPEX'!PF117)*(1+$I138)*(1+PF$43)*PF$35</f>
        <v>0</v>
      </c>
      <c r="PG138" s="29">
        <f>('Input OPEX'!PG117)*(1+$I138)*(1+PG$43)*PG$35</f>
        <v>0</v>
      </c>
      <c r="PH138" s="29">
        <f>('Input OPEX'!PH117)*(1+$I138)*(1+PH$43)*PH$35</f>
        <v>0</v>
      </c>
      <c r="PI138" s="29">
        <f>('Input OPEX'!PI117)*(1+$I138)*(1+PI$43)*PI$35</f>
        <v>0</v>
      </c>
      <c r="PJ138" s="29">
        <f>('Input OPEX'!PJ117)*(1+$I138)*(1+PJ$43)*PJ$35</f>
        <v>0</v>
      </c>
      <c r="PK138" s="29">
        <f>('Input OPEX'!PK117)*(1+$I138)*(1+PK$43)*PK$35</f>
        <v>0</v>
      </c>
      <c r="PL138" s="29">
        <f>('Input OPEX'!PL117)*(1+$I138)*(1+PL$43)*PL$35</f>
        <v>0</v>
      </c>
      <c r="PM138" s="29">
        <f>('Input OPEX'!PM117)*(1+$I138)*(1+PM$43)*PM$35</f>
        <v>0</v>
      </c>
      <c r="PN138" s="29">
        <f>('Input OPEX'!PN117)*(1+$I138)*(1+PN$43)*PN$35</f>
        <v>0</v>
      </c>
      <c r="PO138" s="29">
        <f>('Input OPEX'!PO117)*(1+$I138)*(1+PO$43)*PO$35</f>
        <v>0</v>
      </c>
    </row>
    <row r="139" spans="2:431" ht="15" customHeight="1">
      <c r="B139" s="122" t="str">
        <f>'Input OPEX'!B118</f>
        <v>OPEX 5.4</v>
      </c>
      <c r="E139" s="22"/>
      <c r="F139" s="242" t="str">
        <f>'Input OPEX'!F118</f>
        <v>Fornecedores</v>
      </c>
      <c r="G139" s="318"/>
      <c r="I139" s="317">
        <f t="shared" si="146"/>
        <v>0</v>
      </c>
      <c r="J139" s="40"/>
      <c r="K139" s="246"/>
      <c r="L139" s="29">
        <f>('Input OPEX'!L118)*(1+$I139)*(1+L$43)*L$35</f>
        <v>0</v>
      </c>
      <c r="M139" s="29">
        <f>('Input OPEX'!M118)*(1+$I139)*(1+M$43)*M$35</f>
        <v>0</v>
      </c>
      <c r="N139" s="29">
        <f>('Input OPEX'!N118)*(1+$I139)*(1+N$43)*N$35</f>
        <v>0</v>
      </c>
      <c r="O139" s="29">
        <f>('Input OPEX'!O118)*(1+$I139)*(1+O$43)*O$35</f>
        <v>0</v>
      </c>
      <c r="P139" s="29">
        <f>('Input OPEX'!P118)*(1+$I139)*(1+P$43)*P$35</f>
        <v>0</v>
      </c>
      <c r="Q139" s="29">
        <f>('Input OPEX'!Q118)*(1+$I139)*(1+Q$43)*Q$35</f>
        <v>0</v>
      </c>
      <c r="R139" s="29">
        <f>('Input OPEX'!R118)*(1+$I139)*(1+R$43)*R$35</f>
        <v>0</v>
      </c>
      <c r="S139" s="29">
        <f>('Input OPEX'!S118)*(1+$I139)*(1+S$43)*S$35</f>
        <v>0</v>
      </c>
      <c r="T139" s="29">
        <f>('Input OPEX'!T118)*(1+$I139)*(1+T$43)*T$35</f>
        <v>0</v>
      </c>
      <c r="U139" s="29">
        <f>('Input OPEX'!U118)*(1+$I139)*(1+U$43)*U$35</f>
        <v>0</v>
      </c>
      <c r="V139" s="29">
        <f>('Input OPEX'!V118)*(1+$I139)*(1+V$43)*V$35</f>
        <v>0</v>
      </c>
      <c r="W139" s="29">
        <f>('Input OPEX'!W118)*(1+$I139)*(1+W$43)*W$35</f>
        <v>0</v>
      </c>
      <c r="X139" s="29">
        <f>('Input OPEX'!X118)*(1+$I139)*(1+X$43)*X$35</f>
        <v>0</v>
      </c>
      <c r="Y139" s="29">
        <f>('Input OPEX'!Y118)*(1+$I139)*(1+Y$43)*Y$35</f>
        <v>0</v>
      </c>
      <c r="Z139" s="29">
        <f>('Input OPEX'!Z118)*(1+$I139)*(1+Z$43)*Z$35</f>
        <v>0</v>
      </c>
      <c r="AA139" s="29">
        <f>('Input OPEX'!AA118)*(1+$I139)*(1+AA$43)*AA$35</f>
        <v>0</v>
      </c>
      <c r="AB139" s="29">
        <f>('Input OPEX'!AB118)*(1+$I139)*(1+AB$43)*AB$35</f>
        <v>0</v>
      </c>
      <c r="AC139" s="29">
        <f>('Input OPEX'!AC118)*(1+$I139)*(1+AC$43)*AC$35</f>
        <v>0</v>
      </c>
      <c r="AD139" s="29">
        <f>('Input OPEX'!AD118)*(1+$I139)*(1+AD$43)*AD$35</f>
        <v>0</v>
      </c>
      <c r="AE139" s="29">
        <f>('Input OPEX'!AE118)*(1+$I139)*(1+AE$43)*AE$35</f>
        <v>0</v>
      </c>
      <c r="AF139" s="29">
        <f>('Input OPEX'!AF118)*(1+$I139)*(1+AF$43)*AF$35</f>
        <v>0</v>
      </c>
      <c r="AG139" s="29">
        <f>('Input OPEX'!AG118)*(1+$I139)*(1+AG$43)*AG$35</f>
        <v>0</v>
      </c>
      <c r="AH139" s="29">
        <f>('Input OPEX'!AH118)*(1+$I139)*(1+AH$43)*AH$35</f>
        <v>0</v>
      </c>
      <c r="AI139" s="29">
        <f>('Input OPEX'!AI118)*(1+$I139)*(1+AI$43)*AI$35</f>
        <v>0</v>
      </c>
      <c r="AJ139" s="29">
        <f>('Input OPEX'!AJ118)*(1+$I139)*(1+AJ$43)*AJ$35</f>
        <v>0</v>
      </c>
      <c r="AK139" s="29">
        <f>('Input OPEX'!AK118)*(1+$I139)*(1+AK$43)*AK$35</f>
        <v>0</v>
      </c>
      <c r="AL139" s="29">
        <f>('Input OPEX'!AL118)*(1+$I139)*(1+AL$43)*AL$35</f>
        <v>0</v>
      </c>
      <c r="AM139" s="29">
        <f>('Input OPEX'!AM118)*(1+$I139)*(1+AM$43)*AM$35</f>
        <v>0</v>
      </c>
      <c r="AN139" s="29">
        <f>('Input OPEX'!AN118)*(1+$I139)*(1+AN$43)*AN$35</f>
        <v>0</v>
      </c>
      <c r="AO139" s="29">
        <f>('Input OPEX'!AO118)*(1+$I139)*(1+AO$43)*AO$35</f>
        <v>0</v>
      </c>
      <c r="AP139" s="29">
        <f>('Input OPEX'!AP118)*(1+$I139)*(1+AP$43)*AP$35</f>
        <v>0</v>
      </c>
      <c r="AQ139" s="29">
        <f>('Input OPEX'!AQ118)*(1+$I139)*(1+AQ$43)*AQ$35</f>
        <v>0</v>
      </c>
      <c r="AR139" s="29">
        <f>('Input OPEX'!AR118)*(1+$I139)*(1+AR$43)*AR$35</f>
        <v>0</v>
      </c>
      <c r="AS139" s="29">
        <f>('Input OPEX'!AS118)*(1+$I139)*(1+AS$43)*AS$35</f>
        <v>0</v>
      </c>
      <c r="AT139" s="29">
        <f>('Input OPEX'!AT118)*(1+$I139)*(1+AT$43)*AT$35</f>
        <v>0</v>
      </c>
      <c r="AU139" s="29">
        <f>('Input OPEX'!AU118)*(1+$I139)*(1+AU$43)*AU$35</f>
        <v>0</v>
      </c>
      <c r="AV139" s="29">
        <f>('Input OPEX'!AV118)*(1+$I139)*(1+AV$43)*AV$35</f>
        <v>0</v>
      </c>
      <c r="AW139" s="29">
        <f>('Input OPEX'!AW118)*(1+$I139)*(1+AW$43)*AW$35</f>
        <v>0</v>
      </c>
      <c r="AX139" s="29">
        <f>('Input OPEX'!AX118)*(1+$I139)*(1+AX$43)*AX$35</f>
        <v>0</v>
      </c>
      <c r="AY139" s="29">
        <f>('Input OPEX'!AY118)*(1+$I139)*(1+AY$43)*AY$35</f>
        <v>0</v>
      </c>
      <c r="AZ139" s="29">
        <f>('Input OPEX'!AZ118)*(1+$I139)*(1+AZ$43)*AZ$35</f>
        <v>0</v>
      </c>
      <c r="BA139" s="29">
        <f>('Input OPEX'!BA118)*(1+$I139)*(1+BA$43)*BA$35</f>
        <v>0</v>
      </c>
      <c r="BB139" s="29">
        <f>('Input OPEX'!BB118)*(1+$I139)*(1+BB$43)*BB$35</f>
        <v>0</v>
      </c>
      <c r="BC139" s="29">
        <f>('Input OPEX'!BC118)*(1+$I139)*(1+BC$43)*BC$35</f>
        <v>0</v>
      </c>
      <c r="BD139" s="29">
        <f>('Input OPEX'!BD118)*(1+$I139)*(1+BD$43)*BD$35</f>
        <v>0</v>
      </c>
      <c r="BE139" s="29">
        <f>('Input OPEX'!BE118)*(1+$I139)*(1+BE$43)*BE$35</f>
        <v>0</v>
      </c>
      <c r="BF139" s="29">
        <f>('Input OPEX'!BF118)*(1+$I139)*(1+BF$43)*BF$35</f>
        <v>0</v>
      </c>
      <c r="BG139" s="29">
        <f>('Input OPEX'!BG118)*(1+$I139)*(1+BG$43)*BG$35</f>
        <v>0</v>
      </c>
      <c r="BH139" s="29">
        <f>('Input OPEX'!BH118)*(1+$I139)*(1+BH$43)*BH$35</f>
        <v>0</v>
      </c>
      <c r="BI139" s="29">
        <f>('Input OPEX'!BI118)*(1+$I139)*(1+BI$43)*BI$35</f>
        <v>0</v>
      </c>
      <c r="BJ139" s="29">
        <f>('Input OPEX'!BJ118)*(1+$I139)*(1+BJ$43)*BJ$35</f>
        <v>0</v>
      </c>
      <c r="BK139" s="29">
        <f>('Input OPEX'!BK118)*(1+$I139)*(1+BK$43)*BK$35</f>
        <v>0</v>
      </c>
      <c r="BL139" s="29">
        <f>('Input OPEX'!BL118)*(1+$I139)*(1+BL$43)*BL$35</f>
        <v>0</v>
      </c>
      <c r="BM139" s="29">
        <f>('Input OPEX'!BM118)*(1+$I139)*(1+BM$43)*BM$35</f>
        <v>0</v>
      </c>
      <c r="BN139" s="29">
        <f>('Input OPEX'!BN118)*(1+$I139)*(1+BN$43)*BN$35</f>
        <v>0</v>
      </c>
      <c r="BO139" s="29">
        <f>('Input OPEX'!BO118)*(1+$I139)*(1+BO$43)*BO$35</f>
        <v>0</v>
      </c>
      <c r="BP139" s="29">
        <f>('Input OPEX'!BP118)*(1+$I139)*(1+BP$43)*BP$35</f>
        <v>0</v>
      </c>
      <c r="BQ139" s="29">
        <f>('Input OPEX'!BQ118)*(1+$I139)*(1+BQ$43)*BQ$35</f>
        <v>0</v>
      </c>
      <c r="BR139" s="29">
        <f>('Input OPEX'!BR118)*(1+$I139)*(1+BR$43)*BR$35</f>
        <v>0</v>
      </c>
      <c r="BS139" s="29">
        <f>('Input OPEX'!BS118)*(1+$I139)*(1+BS$43)*BS$35</f>
        <v>0</v>
      </c>
      <c r="BT139" s="29">
        <f>('Input OPEX'!BT118)*(1+$I139)*(1+BT$43)*BT$35</f>
        <v>0</v>
      </c>
      <c r="BU139" s="29">
        <f>('Input OPEX'!BU118)*(1+$I139)*(1+BU$43)*BU$35</f>
        <v>0</v>
      </c>
      <c r="BV139" s="29">
        <f>('Input OPEX'!BV118)*(1+$I139)*(1+BV$43)*BV$35</f>
        <v>0</v>
      </c>
      <c r="BW139" s="29">
        <f>('Input OPEX'!BW118)*(1+$I139)*(1+BW$43)*BW$35</f>
        <v>0</v>
      </c>
      <c r="BX139" s="29">
        <f>('Input OPEX'!BX118)*(1+$I139)*(1+BX$43)*BX$35</f>
        <v>0</v>
      </c>
      <c r="BY139" s="29">
        <f>('Input OPEX'!BY118)*(1+$I139)*(1+BY$43)*BY$35</f>
        <v>0</v>
      </c>
      <c r="BZ139" s="29">
        <f>('Input OPEX'!BZ118)*(1+$I139)*(1+BZ$43)*BZ$35</f>
        <v>0</v>
      </c>
      <c r="CA139" s="29">
        <f>('Input OPEX'!CA118)*(1+$I139)*(1+CA$43)*CA$35</f>
        <v>0</v>
      </c>
      <c r="CB139" s="29">
        <f>('Input OPEX'!CB118)*(1+$I139)*(1+CB$43)*CB$35</f>
        <v>0</v>
      </c>
      <c r="CC139" s="29">
        <f>('Input OPEX'!CC118)*(1+$I139)*(1+CC$43)*CC$35</f>
        <v>0</v>
      </c>
      <c r="CD139" s="29">
        <f>('Input OPEX'!CD118)*(1+$I139)*(1+CD$43)*CD$35</f>
        <v>0</v>
      </c>
      <c r="CE139" s="29">
        <f>('Input OPEX'!CE118)*(1+$I139)*(1+CE$43)*CE$35</f>
        <v>0</v>
      </c>
      <c r="CF139" s="29">
        <f>('Input OPEX'!CF118)*(1+$I139)*(1+CF$43)*CF$35</f>
        <v>0</v>
      </c>
      <c r="CG139" s="29">
        <f>('Input OPEX'!CG118)*(1+$I139)*(1+CG$43)*CG$35</f>
        <v>0</v>
      </c>
      <c r="CH139" s="29">
        <f>('Input OPEX'!CH118)*(1+$I139)*(1+CH$43)*CH$35</f>
        <v>0</v>
      </c>
      <c r="CI139" s="29">
        <f>('Input OPEX'!CI118)*(1+$I139)*(1+CI$43)*CI$35</f>
        <v>0</v>
      </c>
      <c r="CJ139" s="29">
        <f>('Input OPEX'!CJ118)*(1+$I139)*(1+CJ$43)*CJ$35</f>
        <v>0</v>
      </c>
      <c r="CK139" s="29">
        <f>('Input OPEX'!CK118)*(1+$I139)*(1+CK$43)*CK$35</f>
        <v>0</v>
      </c>
      <c r="CL139" s="29">
        <f>('Input OPEX'!CL118)*(1+$I139)*(1+CL$43)*CL$35</f>
        <v>0</v>
      </c>
      <c r="CM139" s="29">
        <f>('Input OPEX'!CM118)*(1+$I139)*(1+CM$43)*CM$35</f>
        <v>0</v>
      </c>
      <c r="CN139" s="29">
        <f>('Input OPEX'!CN118)*(1+$I139)*(1+CN$43)*CN$35</f>
        <v>0</v>
      </c>
      <c r="CO139" s="29">
        <f>('Input OPEX'!CO118)*(1+$I139)*(1+CO$43)*CO$35</f>
        <v>0</v>
      </c>
      <c r="CP139" s="29">
        <f>('Input OPEX'!CP118)*(1+$I139)*(1+CP$43)*CP$35</f>
        <v>0</v>
      </c>
      <c r="CQ139" s="29">
        <f>('Input OPEX'!CQ118)*(1+$I139)*(1+CQ$43)*CQ$35</f>
        <v>0</v>
      </c>
      <c r="CR139" s="29">
        <f>('Input OPEX'!CR118)*(1+$I139)*(1+CR$43)*CR$35</f>
        <v>0</v>
      </c>
      <c r="CS139" s="29">
        <f>('Input OPEX'!CS118)*(1+$I139)*(1+CS$43)*CS$35</f>
        <v>0</v>
      </c>
      <c r="CT139" s="29">
        <f>('Input OPEX'!CT118)*(1+$I139)*(1+CT$43)*CT$35</f>
        <v>0</v>
      </c>
      <c r="CU139" s="29">
        <f>('Input OPEX'!CU118)*(1+$I139)*(1+CU$43)*CU$35</f>
        <v>0</v>
      </c>
      <c r="CV139" s="29">
        <f>('Input OPEX'!CV118)*(1+$I139)*(1+CV$43)*CV$35</f>
        <v>0</v>
      </c>
      <c r="CW139" s="29">
        <f>('Input OPEX'!CW118)*(1+$I139)*(1+CW$43)*CW$35</f>
        <v>0</v>
      </c>
      <c r="CX139" s="29">
        <f>('Input OPEX'!CX118)*(1+$I139)*(1+CX$43)*CX$35</f>
        <v>0</v>
      </c>
      <c r="CY139" s="29">
        <f>('Input OPEX'!CY118)*(1+$I139)*(1+CY$43)*CY$35</f>
        <v>0</v>
      </c>
      <c r="CZ139" s="29">
        <f>('Input OPEX'!CZ118)*(1+$I139)*(1+CZ$43)*CZ$35</f>
        <v>0</v>
      </c>
      <c r="DA139" s="29">
        <f>('Input OPEX'!DA118)*(1+$I139)*(1+DA$43)*DA$35</f>
        <v>0</v>
      </c>
      <c r="DB139" s="29">
        <f>('Input OPEX'!DB118)*(1+$I139)*(1+DB$43)*DB$35</f>
        <v>0</v>
      </c>
      <c r="DC139" s="29">
        <f>('Input OPEX'!DC118)*(1+$I139)*(1+DC$43)*DC$35</f>
        <v>0</v>
      </c>
      <c r="DD139" s="29">
        <f>('Input OPEX'!DD118)*(1+$I139)*(1+DD$43)*DD$35</f>
        <v>0</v>
      </c>
      <c r="DE139" s="29">
        <f>('Input OPEX'!DE118)*(1+$I139)*(1+DE$43)*DE$35</f>
        <v>0</v>
      </c>
      <c r="DF139" s="29">
        <f>('Input OPEX'!DF118)*(1+$I139)*(1+DF$43)*DF$35</f>
        <v>0</v>
      </c>
      <c r="DG139" s="29">
        <f>('Input OPEX'!DG118)*(1+$I139)*(1+DG$43)*DG$35</f>
        <v>0</v>
      </c>
      <c r="DH139" s="29">
        <f>('Input OPEX'!DH118)*(1+$I139)*(1+DH$43)*DH$35</f>
        <v>0</v>
      </c>
      <c r="DI139" s="29">
        <f>('Input OPEX'!DI118)*(1+$I139)*(1+DI$43)*DI$35</f>
        <v>0</v>
      </c>
      <c r="DJ139" s="29">
        <f>('Input OPEX'!DJ118)*(1+$I139)*(1+DJ$43)*DJ$35</f>
        <v>0</v>
      </c>
      <c r="DK139" s="29">
        <f>('Input OPEX'!DK118)*(1+$I139)*(1+DK$43)*DK$35</f>
        <v>0</v>
      </c>
      <c r="DL139" s="29">
        <f>('Input OPEX'!DL118)*(1+$I139)*(1+DL$43)*DL$35</f>
        <v>0</v>
      </c>
      <c r="DM139" s="29">
        <f>('Input OPEX'!DM118)*(1+$I139)*(1+DM$43)*DM$35</f>
        <v>0</v>
      </c>
      <c r="DN139" s="29">
        <f>('Input OPEX'!DN118)*(1+$I139)*(1+DN$43)*DN$35</f>
        <v>0</v>
      </c>
      <c r="DO139" s="29">
        <f>('Input OPEX'!DO118)*(1+$I139)*(1+DO$43)*DO$35</f>
        <v>0</v>
      </c>
      <c r="DP139" s="29">
        <f>('Input OPEX'!DP118)*(1+$I139)*(1+DP$43)*DP$35</f>
        <v>0</v>
      </c>
      <c r="DQ139" s="29">
        <f>('Input OPEX'!DQ118)*(1+$I139)*(1+DQ$43)*DQ$35</f>
        <v>0</v>
      </c>
      <c r="DR139" s="29">
        <f>('Input OPEX'!DR118)*(1+$I139)*(1+DR$43)*DR$35</f>
        <v>0</v>
      </c>
      <c r="DS139" s="29">
        <f>('Input OPEX'!DS118)*(1+$I139)*(1+DS$43)*DS$35</f>
        <v>0</v>
      </c>
      <c r="DT139" s="29">
        <f>('Input OPEX'!DT118)*(1+$I139)*(1+DT$43)*DT$35</f>
        <v>0</v>
      </c>
      <c r="DU139" s="29">
        <f>('Input OPEX'!DU118)*(1+$I139)*(1+DU$43)*DU$35</f>
        <v>0</v>
      </c>
      <c r="DV139" s="29">
        <f>('Input OPEX'!DV118)*(1+$I139)*(1+DV$43)*DV$35</f>
        <v>0</v>
      </c>
      <c r="DW139" s="29">
        <f>('Input OPEX'!DW118)*(1+$I139)*(1+DW$43)*DW$35</f>
        <v>0</v>
      </c>
      <c r="DX139" s="29">
        <f>('Input OPEX'!DX118)*(1+$I139)*(1+DX$43)*DX$35</f>
        <v>0</v>
      </c>
      <c r="DY139" s="29">
        <f>('Input OPEX'!DY118)*(1+$I139)*(1+DY$43)*DY$35</f>
        <v>0</v>
      </c>
      <c r="DZ139" s="29">
        <f>('Input OPEX'!DZ118)*(1+$I139)*(1+DZ$43)*DZ$35</f>
        <v>0</v>
      </c>
      <c r="EA139" s="29">
        <f>('Input OPEX'!EA118)*(1+$I139)*(1+EA$43)*EA$35</f>
        <v>0</v>
      </c>
      <c r="EB139" s="29">
        <f>('Input OPEX'!EB118)*(1+$I139)*(1+EB$43)*EB$35</f>
        <v>0</v>
      </c>
      <c r="EC139" s="29">
        <f>('Input OPEX'!EC118)*(1+$I139)*(1+EC$43)*EC$35</f>
        <v>0</v>
      </c>
      <c r="ED139" s="29">
        <f>('Input OPEX'!ED118)*(1+$I139)*(1+ED$43)*ED$35</f>
        <v>0</v>
      </c>
      <c r="EE139" s="29">
        <f>('Input OPEX'!EE118)*(1+$I139)*(1+EE$43)*EE$35</f>
        <v>0</v>
      </c>
      <c r="EF139" s="29">
        <f>('Input OPEX'!EF118)*(1+$I139)*(1+EF$43)*EF$35</f>
        <v>0</v>
      </c>
      <c r="EG139" s="29">
        <f>('Input OPEX'!EG118)*(1+$I139)*(1+EG$43)*EG$35</f>
        <v>0</v>
      </c>
      <c r="EH139" s="29">
        <f>('Input OPEX'!EH118)*(1+$I139)*(1+EH$43)*EH$35</f>
        <v>0</v>
      </c>
      <c r="EI139" s="29">
        <f>('Input OPEX'!EI118)*(1+$I139)*(1+EI$43)*EI$35</f>
        <v>0</v>
      </c>
      <c r="EJ139" s="29">
        <f>('Input OPEX'!EJ118)*(1+$I139)*(1+EJ$43)*EJ$35</f>
        <v>0</v>
      </c>
      <c r="EK139" s="29">
        <f>('Input OPEX'!EK118)*(1+$I139)*(1+EK$43)*EK$35</f>
        <v>0</v>
      </c>
      <c r="EL139" s="29">
        <f>('Input OPEX'!EL118)*(1+$I139)*(1+EL$43)*EL$35</f>
        <v>0</v>
      </c>
      <c r="EM139" s="29">
        <f>('Input OPEX'!EM118)*(1+$I139)*(1+EM$43)*EM$35</f>
        <v>0</v>
      </c>
      <c r="EN139" s="29">
        <f>('Input OPEX'!EN118)*(1+$I139)*(1+EN$43)*EN$35</f>
        <v>0</v>
      </c>
      <c r="EO139" s="29">
        <f>('Input OPEX'!EO118)*(1+$I139)*(1+EO$43)*EO$35</f>
        <v>0</v>
      </c>
      <c r="EP139" s="29">
        <f>('Input OPEX'!EP118)*(1+$I139)*(1+EP$43)*EP$35</f>
        <v>0</v>
      </c>
      <c r="EQ139" s="29">
        <f>('Input OPEX'!EQ118)*(1+$I139)*(1+EQ$43)*EQ$35</f>
        <v>0</v>
      </c>
      <c r="ER139" s="29">
        <f>('Input OPEX'!ER118)*(1+$I139)*(1+ER$43)*ER$35</f>
        <v>0</v>
      </c>
      <c r="ES139" s="29">
        <f>('Input OPEX'!ES118)*(1+$I139)*(1+ES$43)*ES$35</f>
        <v>0</v>
      </c>
      <c r="ET139" s="29">
        <f>('Input OPEX'!ET118)*(1+$I139)*(1+ET$43)*ET$35</f>
        <v>0</v>
      </c>
      <c r="EU139" s="29">
        <f>('Input OPEX'!EU118)*(1+$I139)*(1+EU$43)*EU$35</f>
        <v>0</v>
      </c>
      <c r="EV139" s="29">
        <f>('Input OPEX'!EV118)*(1+$I139)*(1+EV$43)*EV$35</f>
        <v>0</v>
      </c>
      <c r="EW139" s="29">
        <f>('Input OPEX'!EW118)*(1+$I139)*(1+EW$43)*EW$35</f>
        <v>0</v>
      </c>
      <c r="EX139" s="29">
        <f>('Input OPEX'!EX118)*(1+$I139)*(1+EX$43)*EX$35</f>
        <v>0</v>
      </c>
      <c r="EY139" s="29">
        <f>('Input OPEX'!EY118)*(1+$I139)*(1+EY$43)*EY$35</f>
        <v>0</v>
      </c>
      <c r="EZ139" s="29">
        <f>('Input OPEX'!EZ118)*(1+$I139)*(1+EZ$43)*EZ$35</f>
        <v>0</v>
      </c>
      <c r="FA139" s="29">
        <f>('Input OPEX'!FA118)*(1+$I139)*(1+FA$43)*FA$35</f>
        <v>0</v>
      </c>
      <c r="FB139" s="29">
        <f>('Input OPEX'!FB118)*(1+$I139)*(1+FB$43)*FB$35</f>
        <v>0</v>
      </c>
      <c r="FC139" s="29">
        <f>('Input OPEX'!FC118)*(1+$I139)*(1+FC$43)*FC$35</f>
        <v>0</v>
      </c>
      <c r="FD139" s="29">
        <f>('Input OPEX'!FD118)*(1+$I139)*(1+FD$43)*FD$35</f>
        <v>0</v>
      </c>
      <c r="FE139" s="29">
        <f>('Input OPEX'!FE118)*(1+$I139)*(1+FE$43)*FE$35</f>
        <v>0</v>
      </c>
      <c r="FF139" s="29">
        <f>('Input OPEX'!FF118)*(1+$I139)*(1+FF$43)*FF$35</f>
        <v>0</v>
      </c>
      <c r="FG139" s="29">
        <f>('Input OPEX'!FG118)*(1+$I139)*(1+FG$43)*FG$35</f>
        <v>0</v>
      </c>
      <c r="FH139" s="29">
        <f>('Input OPEX'!FH118)*(1+$I139)*(1+FH$43)*FH$35</f>
        <v>0</v>
      </c>
      <c r="FI139" s="29">
        <f>('Input OPEX'!FI118)*(1+$I139)*(1+FI$43)*FI$35</f>
        <v>0</v>
      </c>
      <c r="FJ139" s="29">
        <f>('Input OPEX'!FJ118)*(1+$I139)*(1+FJ$43)*FJ$35</f>
        <v>0</v>
      </c>
      <c r="FK139" s="29">
        <f>('Input OPEX'!FK118)*(1+$I139)*(1+FK$43)*FK$35</f>
        <v>0</v>
      </c>
      <c r="FL139" s="29">
        <f>('Input OPEX'!FL118)*(1+$I139)*(1+FL$43)*FL$35</f>
        <v>0</v>
      </c>
      <c r="FM139" s="29">
        <f>('Input OPEX'!FM118)*(1+$I139)*(1+FM$43)*FM$35</f>
        <v>0</v>
      </c>
      <c r="FN139" s="29">
        <f>('Input OPEX'!FN118)*(1+$I139)*(1+FN$43)*FN$35</f>
        <v>0</v>
      </c>
      <c r="FO139" s="29">
        <f>('Input OPEX'!FO118)*(1+$I139)*(1+FO$43)*FO$35</f>
        <v>0</v>
      </c>
      <c r="FP139" s="29">
        <f>('Input OPEX'!FP118)*(1+$I139)*(1+FP$43)*FP$35</f>
        <v>0</v>
      </c>
      <c r="FQ139" s="29">
        <f>('Input OPEX'!FQ118)*(1+$I139)*(1+FQ$43)*FQ$35</f>
        <v>0</v>
      </c>
      <c r="FR139" s="29">
        <f>('Input OPEX'!FR118)*(1+$I139)*(1+FR$43)*FR$35</f>
        <v>0</v>
      </c>
      <c r="FS139" s="29">
        <f>('Input OPEX'!FS118)*(1+$I139)*(1+FS$43)*FS$35</f>
        <v>0</v>
      </c>
      <c r="FT139" s="29">
        <f>('Input OPEX'!FT118)*(1+$I139)*(1+FT$43)*FT$35</f>
        <v>0</v>
      </c>
      <c r="FU139" s="29">
        <f>('Input OPEX'!FU118)*(1+$I139)*(1+FU$43)*FU$35</f>
        <v>0</v>
      </c>
      <c r="FV139" s="29">
        <f>('Input OPEX'!FV118)*(1+$I139)*(1+FV$43)*FV$35</f>
        <v>0</v>
      </c>
      <c r="FW139" s="29">
        <f>('Input OPEX'!FW118)*(1+$I139)*(1+FW$43)*FW$35</f>
        <v>0</v>
      </c>
      <c r="FX139" s="29">
        <f>('Input OPEX'!FX118)*(1+$I139)*(1+FX$43)*FX$35</f>
        <v>0</v>
      </c>
      <c r="FY139" s="29">
        <f>('Input OPEX'!FY118)*(1+$I139)*(1+FY$43)*FY$35</f>
        <v>0</v>
      </c>
      <c r="FZ139" s="29">
        <f>('Input OPEX'!FZ118)*(1+$I139)*(1+FZ$43)*FZ$35</f>
        <v>0</v>
      </c>
      <c r="GA139" s="29">
        <f>('Input OPEX'!GA118)*(1+$I139)*(1+GA$43)*GA$35</f>
        <v>0</v>
      </c>
      <c r="GB139" s="29">
        <f>('Input OPEX'!GB118)*(1+$I139)*(1+GB$43)*GB$35</f>
        <v>0</v>
      </c>
      <c r="GC139" s="29">
        <f>('Input OPEX'!GC118)*(1+$I139)*(1+GC$43)*GC$35</f>
        <v>0</v>
      </c>
      <c r="GD139" s="29">
        <f>('Input OPEX'!GD118)*(1+$I139)*(1+GD$43)*GD$35</f>
        <v>0</v>
      </c>
      <c r="GE139" s="29">
        <f>('Input OPEX'!GE118)*(1+$I139)*(1+GE$43)*GE$35</f>
        <v>0</v>
      </c>
      <c r="GF139" s="29">
        <f>('Input OPEX'!GF118)*(1+$I139)*(1+GF$43)*GF$35</f>
        <v>0</v>
      </c>
      <c r="GG139" s="29">
        <f>('Input OPEX'!GG118)*(1+$I139)*(1+GG$43)*GG$35</f>
        <v>0</v>
      </c>
      <c r="GH139" s="29">
        <f>('Input OPEX'!GH118)*(1+$I139)*(1+GH$43)*GH$35</f>
        <v>0</v>
      </c>
      <c r="GI139" s="29">
        <f>('Input OPEX'!GI118)*(1+$I139)*(1+GI$43)*GI$35</f>
        <v>0</v>
      </c>
      <c r="GJ139" s="29">
        <f>('Input OPEX'!GJ118)*(1+$I139)*(1+GJ$43)*GJ$35</f>
        <v>0</v>
      </c>
      <c r="GK139" s="29">
        <f>('Input OPEX'!GK118)*(1+$I139)*(1+GK$43)*GK$35</f>
        <v>0</v>
      </c>
      <c r="GL139" s="29">
        <f>('Input OPEX'!GL118)*(1+$I139)*(1+GL$43)*GL$35</f>
        <v>0</v>
      </c>
      <c r="GM139" s="29">
        <f>('Input OPEX'!GM118)*(1+$I139)*(1+GM$43)*GM$35</f>
        <v>0</v>
      </c>
      <c r="GN139" s="29">
        <f>('Input OPEX'!GN118)*(1+$I139)*(1+GN$43)*GN$35</f>
        <v>0</v>
      </c>
      <c r="GO139" s="29">
        <f>('Input OPEX'!GO118)*(1+$I139)*(1+GO$43)*GO$35</f>
        <v>0</v>
      </c>
      <c r="GP139" s="29">
        <f>('Input OPEX'!GP118)*(1+$I139)*(1+GP$43)*GP$35</f>
        <v>0</v>
      </c>
      <c r="GQ139" s="29">
        <f>('Input OPEX'!GQ118)*(1+$I139)*(1+GQ$43)*GQ$35</f>
        <v>0</v>
      </c>
      <c r="GR139" s="29">
        <f>('Input OPEX'!GR118)*(1+$I139)*(1+GR$43)*GR$35</f>
        <v>0</v>
      </c>
      <c r="GS139" s="29">
        <f>('Input OPEX'!GS118)*(1+$I139)*(1+GS$43)*GS$35</f>
        <v>0</v>
      </c>
      <c r="GT139" s="29">
        <f>('Input OPEX'!GT118)*(1+$I139)*(1+GT$43)*GT$35</f>
        <v>0</v>
      </c>
      <c r="GU139" s="29">
        <f>('Input OPEX'!GU118)*(1+$I139)*(1+GU$43)*GU$35</f>
        <v>0</v>
      </c>
      <c r="GV139" s="29">
        <f>('Input OPEX'!GV118)*(1+$I139)*(1+GV$43)*GV$35</f>
        <v>0</v>
      </c>
      <c r="GW139" s="29">
        <f>('Input OPEX'!GW118)*(1+$I139)*(1+GW$43)*GW$35</f>
        <v>0</v>
      </c>
      <c r="GX139" s="29">
        <f>('Input OPEX'!GX118)*(1+$I139)*(1+GX$43)*GX$35</f>
        <v>0</v>
      </c>
      <c r="GY139" s="29">
        <f>('Input OPEX'!GY118)*(1+$I139)*(1+GY$43)*GY$35</f>
        <v>0</v>
      </c>
      <c r="GZ139" s="29">
        <f>('Input OPEX'!GZ118)*(1+$I139)*(1+GZ$43)*GZ$35</f>
        <v>0</v>
      </c>
      <c r="HA139" s="29">
        <f>('Input OPEX'!HA118)*(1+$I139)*(1+HA$43)*HA$35</f>
        <v>0</v>
      </c>
      <c r="HB139" s="29">
        <f>('Input OPEX'!HB118)*(1+$I139)*(1+HB$43)*HB$35</f>
        <v>0</v>
      </c>
      <c r="HC139" s="29">
        <f>('Input OPEX'!HC118)*(1+$I139)*(1+HC$43)*HC$35</f>
        <v>0</v>
      </c>
      <c r="HD139" s="29">
        <f>('Input OPEX'!HD118)*(1+$I139)*(1+HD$43)*HD$35</f>
        <v>0</v>
      </c>
      <c r="HE139" s="29">
        <f>('Input OPEX'!HE118)*(1+$I139)*(1+HE$43)*HE$35</f>
        <v>0</v>
      </c>
      <c r="HF139" s="29">
        <f>('Input OPEX'!HF118)*(1+$I139)*(1+HF$43)*HF$35</f>
        <v>0</v>
      </c>
      <c r="HG139" s="29">
        <f>('Input OPEX'!HG118)*(1+$I139)*(1+HG$43)*HG$35</f>
        <v>0</v>
      </c>
      <c r="HH139" s="29">
        <f>('Input OPEX'!HH118)*(1+$I139)*(1+HH$43)*HH$35</f>
        <v>0</v>
      </c>
      <c r="HI139" s="29">
        <f>('Input OPEX'!HI118)*(1+$I139)*(1+HI$43)*HI$35</f>
        <v>0</v>
      </c>
      <c r="HJ139" s="29">
        <f>('Input OPEX'!HJ118)*(1+$I139)*(1+HJ$43)*HJ$35</f>
        <v>0</v>
      </c>
      <c r="HK139" s="29">
        <f>('Input OPEX'!HK118)*(1+$I139)*(1+HK$43)*HK$35</f>
        <v>0</v>
      </c>
      <c r="HL139" s="29">
        <f>('Input OPEX'!HL118)*(1+$I139)*(1+HL$43)*HL$35</f>
        <v>0</v>
      </c>
      <c r="HM139" s="29">
        <f>('Input OPEX'!HM118)*(1+$I139)*(1+HM$43)*HM$35</f>
        <v>0</v>
      </c>
      <c r="HN139" s="29">
        <f>('Input OPEX'!HN118)*(1+$I139)*(1+HN$43)*HN$35</f>
        <v>0</v>
      </c>
      <c r="HO139" s="29">
        <f>('Input OPEX'!HO118)*(1+$I139)*(1+HO$43)*HO$35</f>
        <v>0</v>
      </c>
      <c r="HP139" s="29">
        <f>('Input OPEX'!HP118)*(1+$I139)*(1+HP$43)*HP$35</f>
        <v>0</v>
      </c>
      <c r="HQ139" s="29">
        <f>('Input OPEX'!HQ118)*(1+$I139)*(1+HQ$43)*HQ$35</f>
        <v>0</v>
      </c>
      <c r="HR139" s="29">
        <f>('Input OPEX'!HR118)*(1+$I139)*(1+HR$43)*HR$35</f>
        <v>0</v>
      </c>
      <c r="HS139" s="29">
        <f>('Input OPEX'!HS118)*(1+$I139)*(1+HS$43)*HS$35</f>
        <v>0</v>
      </c>
      <c r="HT139" s="29">
        <f>('Input OPEX'!HT118)*(1+$I139)*(1+HT$43)*HT$35</f>
        <v>0</v>
      </c>
      <c r="HU139" s="29">
        <f>('Input OPEX'!HU118)*(1+$I139)*(1+HU$43)*HU$35</f>
        <v>0</v>
      </c>
      <c r="HV139" s="29">
        <f>('Input OPEX'!HV118)*(1+$I139)*(1+HV$43)*HV$35</f>
        <v>0</v>
      </c>
      <c r="HW139" s="29">
        <f>('Input OPEX'!HW118)*(1+$I139)*(1+HW$43)*HW$35</f>
        <v>0</v>
      </c>
      <c r="HX139" s="29">
        <f>('Input OPEX'!HX118)*(1+$I139)*(1+HX$43)*HX$35</f>
        <v>0</v>
      </c>
      <c r="HY139" s="29">
        <f>('Input OPEX'!HY118)*(1+$I139)*(1+HY$43)*HY$35</f>
        <v>0</v>
      </c>
      <c r="HZ139" s="29">
        <f>('Input OPEX'!HZ118)*(1+$I139)*(1+HZ$43)*HZ$35</f>
        <v>0</v>
      </c>
      <c r="IA139" s="29">
        <f>('Input OPEX'!IA118)*(1+$I139)*(1+IA$43)*IA$35</f>
        <v>0</v>
      </c>
      <c r="IB139" s="29">
        <f>('Input OPEX'!IB118)*(1+$I139)*(1+IB$43)*IB$35</f>
        <v>0</v>
      </c>
      <c r="IC139" s="29">
        <f>('Input OPEX'!IC118)*(1+$I139)*(1+IC$43)*IC$35</f>
        <v>0</v>
      </c>
      <c r="ID139" s="29">
        <f>('Input OPEX'!ID118)*(1+$I139)*(1+ID$43)*ID$35</f>
        <v>0</v>
      </c>
      <c r="IE139" s="29">
        <f>('Input OPEX'!IE118)*(1+$I139)*(1+IE$43)*IE$35</f>
        <v>0</v>
      </c>
      <c r="IF139" s="29">
        <f>('Input OPEX'!IF118)*(1+$I139)*(1+IF$43)*IF$35</f>
        <v>0</v>
      </c>
      <c r="IG139" s="29">
        <f>('Input OPEX'!IG118)*(1+$I139)*(1+IG$43)*IG$35</f>
        <v>0</v>
      </c>
      <c r="IH139" s="29">
        <f>('Input OPEX'!IH118)*(1+$I139)*(1+IH$43)*IH$35</f>
        <v>0</v>
      </c>
      <c r="II139" s="29">
        <f>('Input OPEX'!II118)*(1+$I139)*(1+II$43)*II$35</f>
        <v>0</v>
      </c>
      <c r="IJ139" s="29">
        <f>('Input OPEX'!IJ118)*(1+$I139)*(1+IJ$43)*IJ$35</f>
        <v>0</v>
      </c>
      <c r="IK139" s="29">
        <f>('Input OPEX'!IK118)*(1+$I139)*(1+IK$43)*IK$35</f>
        <v>0</v>
      </c>
      <c r="IL139" s="29">
        <f>('Input OPEX'!IL118)*(1+$I139)*(1+IL$43)*IL$35</f>
        <v>0</v>
      </c>
      <c r="IM139" s="29">
        <f>('Input OPEX'!IM118)*(1+$I139)*(1+IM$43)*IM$35</f>
        <v>0</v>
      </c>
      <c r="IN139" s="29">
        <f>('Input OPEX'!IN118)*(1+$I139)*(1+IN$43)*IN$35</f>
        <v>0</v>
      </c>
      <c r="IO139" s="29">
        <f>('Input OPEX'!IO118)*(1+$I139)*(1+IO$43)*IO$35</f>
        <v>0</v>
      </c>
      <c r="IP139" s="29">
        <f>('Input OPEX'!IP118)*(1+$I139)*(1+IP$43)*IP$35</f>
        <v>0</v>
      </c>
      <c r="IQ139" s="29">
        <f>('Input OPEX'!IQ118)*(1+$I139)*(1+IQ$43)*IQ$35</f>
        <v>0</v>
      </c>
      <c r="IR139" s="29">
        <f>('Input OPEX'!IR118)*(1+$I139)*(1+IR$43)*IR$35</f>
        <v>0</v>
      </c>
      <c r="IS139" s="29">
        <f>('Input OPEX'!IS118)*(1+$I139)*(1+IS$43)*IS$35</f>
        <v>0</v>
      </c>
      <c r="IT139" s="29">
        <f>('Input OPEX'!IT118)*(1+$I139)*(1+IT$43)*IT$35</f>
        <v>0</v>
      </c>
      <c r="IU139" s="29">
        <f>('Input OPEX'!IU118)*(1+$I139)*(1+IU$43)*IU$35</f>
        <v>0</v>
      </c>
      <c r="IV139" s="29">
        <f>('Input OPEX'!IV118)*(1+$I139)*(1+IV$43)*IV$35</f>
        <v>0</v>
      </c>
      <c r="IW139" s="29">
        <f>('Input OPEX'!IW118)*(1+$I139)*(1+IW$43)*IW$35</f>
        <v>0</v>
      </c>
      <c r="IX139" s="29">
        <f>('Input OPEX'!IX118)*(1+$I139)*(1+IX$43)*IX$35</f>
        <v>0</v>
      </c>
      <c r="IY139" s="29">
        <f>('Input OPEX'!IY118)*(1+$I139)*(1+IY$43)*IY$35</f>
        <v>0</v>
      </c>
      <c r="IZ139" s="29">
        <f>('Input OPEX'!IZ118)*(1+$I139)*(1+IZ$43)*IZ$35</f>
        <v>0</v>
      </c>
      <c r="JA139" s="29">
        <f>('Input OPEX'!JA118)*(1+$I139)*(1+JA$43)*JA$35</f>
        <v>0</v>
      </c>
      <c r="JB139" s="29">
        <f>('Input OPEX'!JB118)*(1+$I139)*(1+JB$43)*JB$35</f>
        <v>0</v>
      </c>
      <c r="JC139" s="29">
        <f>('Input OPEX'!JC118)*(1+$I139)*(1+JC$43)*JC$35</f>
        <v>0</v>
      </c>
      <c r="JD139" s="29">
        <f>('Input OPEX'!JD118)*(1+$I139)*(1+JD$43)*JD$35</f>
        <v>0</v>
      </c>
      <c r="JE139" s="29">
        <f>('Input OPEX'!JE118)*(1+$I139)*(1+JE$43)*JE$35</f>
        <v>0</v>
      </c>
      <c r="JF139" s="29">
        <f>('Input OPEX'!JF118)*(1+$I139)*(1+JF$43)*JF$35</f>
        <v>0</v>
      </c>
      <c r="JG139" s="29">
        <f>('Input OPEX'!JG118)*(1+$I139)*(1+JG$43)*JG$35</f>
        <v>0</v>
      </c>
      <c r="JH139" s="29">
        <f>('Input OPEX'!JH118)*(1+$I139)*(1+JH$43)*JH$35</f>
        <v>0</v>
      </c>
      <c r="JI139" s="29">
        <f>('Input OPEX'!JI118)*(1+$I139)*(1+JI$43)*JI$35</f>
        <v>0</v>
      </c>
      <c r="JJ139" s="29">
        <f>('Input OPEX'!JJ118)*(1+$I139)*(1+JJ$43)*JJ$35</f>
        <v>0</v>
      </c>
      <c r="JK139" s="29">
        <f>('Input OPEX'!JK118)*(1+$I139)*(1+JK$43)*JK$35</f>
        <v>0</v>
      </c>
      <c r="JL139" s="29">
        <f>('Input OPEX'!JL118)*(1+$I139)*(1+JL$43)*JL$35</f>
        <v>0</v>
      </c>
      <c r="JM139" s="29">
        <f>('Input OPEX'!JM118)*(1+$I139)*(1+JM$43)*JM$35</f>
        <v>0</v>
      </c>
      <c r="JN139" s="29">
        <f>('Input OPEX'!JN118)*(1+$I139)*(1+JN$43)*JN$35</f>
        <v>0</v>
      </c>
      <c r="JO139" s="29">
        <f>('Input OPEX'!JO118)*(1+$I139)*(1+JO$43)*JO$35</f>
        <v>0</v>
      </c>
      <c r="JP139" s="29">
        <f>('Input OPEX'!JP118)*(1+$I139)*(1+JP$43)*JP$35</f>
        <v>0</v>
      </c>
      <c r="JQ139" s="29">
        <f>('Input OPEX'!JQ118)*(1+$I139)*(1+JQ$43)*JQ$35</f>
        <v>0</v>
      </c>
      <c r="JR139" s="29">
        <f>('Input OPEX'!JR118)*(1+$I139)*(1+JR$43)*JR$35</f>
        <v>0</v>
      </c>
      <c r="JS139" s="29">
        <f>('Input OPEX'!JS118)*(1+$I139)*(1+JS$43)*JS$35</f>
        <v>0</v>
      </c>
      <c r="JT139" s="29">
        <f>('Input OPEX'!JT118)*(1+$I139)*(1+JT$43)*JT$35</f>
        <v>0</v>
      </c>
      <c r="JU139" s="29">
        <f>('Input OPEX'!JU118)*(1+$I139)*(1+JU$43)*JU$35</f>
        <v>0</v>
      </c>
      <c r="JV139" s="29">
        <f>('Input OPEX'!JV118)*(1+$I139)*(1+JV$43)*JV$35</f>
        <v>0</v>
      </c>
      <c r="JW139" s="29">
        <f>('Input OPEX'!JW118)*(1+$I139)*(1+JW$43)*JW$35</f>
        <v>0</v>
      </c>
      <c r="JX139" s="29">
        <f>('Input OPEX'!JX118)*(1+$I139)*(1+JX$43)*JX$35</f>
        <v>0</v>
      </c>
      <c r="JY139" s="29">
        <f>('Input OPEX'!JY118)*(1+$I139)*(1+JY$43)*JY$35</f>
        <v>0</v>
      </c>
      <c r="JZ139" s="29">
        <f>('Input OPEX'!JZ118)*(1+$I139)*(1+JZ$43)*JZ$35</f>
        <v>0</v>
      </c>
      <c r="KA139" s="29">
        <f>('Input OPEX'!KA118)*(1+$I139)*(1+KA$43)*KA$35</f>
        <v>0</v>
      </c>
      <c r="KB139" s="29">
        <f>('Input OPEX'!KB118)*(1+$I139)*(1+KB$43)*KB$35</f>
        <v>0</v>
      </c>
      <c r="KC139" s="29">
        <f>('Input OPEX'!KC118)*(1+$I139)*(1+KC$43)*KC$35</f>
        <v>0</v>
      </c>
      <c r="KD139" s="29">
        <f>('Input OPEX'!KD118)*(1+$I139)*(1+KD$43)*KD$35</f>
        <v>0</v>
      </c>
      <c r="KE139" s="29">
        <f>('Input OPEX'!KE118)*(1+$I139)*(1+KE$43)*KE$35</f>
        <v>0</v>
      </c>
      <c r="KF139" s="29">
        <f>('Input OPEX'!KF118)*(1+$I139)*(1+KF$43)*KF$35</f>
        <v>0</v>
      </c>
      <c r="KG139" s="29">
        <f>('Input OPEX'!KG118)*(1+$I139)*(1+KG$43)*KG$35</f>
        <v>0</v>
      </c>
      <c r="KH139" s="29">
        <f>('Input OPEX'!KH118)*(1+$I139)*(1+KH$43)*KH$35</f>
        <v>0</v>
      </c>
      <c r="KI139" s="29">
        <f>('Input OPEX'!KI118)*(1+$I139)*(1+KI$43)*KI$35</f>
        <v>0</v>
      </c>
      <c r="KJ139" s="29">
        <f>('Input OPEX'!KJ118)*(1+$I139)*(1+KJ$43)*KJ$35</f>
        <v>0</v>
      </c>
      <c r="KK139" s="29">
        <f>('Input OPEX'!KK118)*(1+$I139)*(1+KK$43)*KK$35</f>
        <v>0</v>
      </c>
      <c r="KL139" s="29">
        <f>('Input OPEX'!KL118)*(1+$I139)*(1+KL$43)*KL$35</f>
        <v>0</v>
      </c>
      <c r="KM139" s="29">
        <f>('Input OPEX'!KM118)*(1+$I139)*(1+KM$43)*KM$35</f>
        <v>0</v>
      </c>
      <c r="KN139" s="29">
        <f>('Input OPEX'!KN118)*(1+$I139)*(1+KN$43)*KN$35</f>
        <v>0</v>
      </c>
      <c r="KO139" s="29">
        <f>('Input OPEX'!KO118)*(1+$I139)*(1+KO$43)*KO$35</f>
        <v>0</v>
      </c>
      <c r="KP139" s="29">
        <f>('Input OPEX'!KP118)*(1+$I139)*(1+KP$43)*KP$35</f>
        <v>0</v>
      </c>
      <c r="KQ139" s="29">
        <f>('Input OPEX'!KQ118)*(1+$I139)*(1+KQ$43)*KQ$35</f>
        <v>0</v>
      </c>
      <c r="KR139" s="29">
        <f>('Input OPEX'!KR118)*(1+$I139)*(1+KR$43)*KR$35</f>
        <v>0</v>
      </c>
      <c r="KS139" s="29">
        <f>('Input OPEX'!KS118)*(1+$I139)*(1+KS$43)*KS$35</f>
        <v>0</v>
      </c>
      <c r="KT139" s="29">
        <f>('Input OPEX'!KT118)*(1+$I139)*(1+KT$43)*KT$35</f>
        <v>0</v>
      </c>
      <c r="KU139" s="29">
        <f>('Input OPEX'!KU118)*(1+$I139)*(1+KU$43)*KU$35</f>
        <v>0</v>
      </c>
      <c r="KV139" s="29">
        <f>('Input OPEX'!KV118)*(1+$I139)*(1+KV$43)*KV$35</f>
        <v>0</v>
      </c>
      <c r="KW139" s="29">
        <f>('Input OPEX'!KW118)*(1+$I139)*(1+KW$43)*KW$35</f>
        <v>0</v>
      </c>
      <c r="KX139" s="29">
        <f>('Input OPEX'!KX118)*(1+$I139)*(1+KX$43)*KX$35</f>
        <v>0</v>
      </c>
      <c r="KY139" s="29">
        <f>('Input OPEX'!KY118)*(1+$I139)*(1+KY$43)*KY$35</f>
        <v>0</v>
      </c>
      <c r="KZ139" s="29">
        <f>('Input OPEX'!KZ118)*(1+$I139)*(1+KZ$43)*KZ$35</f>
        <v>0</v>
      </c>
      <c r="LA139" s="29">
        <f>('Input OPEX'!LA118)*(1+$I139)*(1+LA$43)*LA$35</f>
        <v>0</v>
      </c>
      <c r="LB139" s="29">
        <f>('Input OPEX'!LB118)*(1+$I139)*(1+LB$43)*LB$35</f>
        <v>0</v>
      </c>
      <c r="LC139" s="29">
        <f>('Input OPEX'!LC118)*(1+$I139)*(1+LC$43)*LC$35</f>
        <v>0</v>
      </c>
      <c r="LD139" s="29">
        <f>('Input OPEX'!LD118)*(1+$I139)*(1+LD$43)*LD$35</f>
        <v>0</v>
      </c>
      <c r="LE139" s="29">
        <f>('Input OPEX'!LE118)*(1+$I139)*(1+LE$43)*LE$35</f>
        <v>0</v>
      </c>
      <c r="LF139" s="29">
        <f>('Input OPEX'!LF118)*(1+$I139)*(1+LF$43)*LF$35</f>
        <v>0</v>
      </c>
      <c r="LG139" s="29">
        <f>('Input OPEX'!LG118)*(1+$I139)*(1+LG$43)*LG$35</f>
        <v>0</v>
      </c>
      <c r="LH139" s="29">
        <f>('Input OPEX'!LH118)*(1+$I139)*(1+LH$43)*LH$35</f>
        <v>0</v>
      </c>
      <c r="LI139" s="29">
        <f>('Input OPEX'!LI118)*(1+$I139)*(1+LI$43)*LI$35</f>
        <v>0</v>
      </c>
      <c r="LJ139" s="29">
        <f>('Input OPEX'!LJ118)*(1+$I139)*(1+LJ$43)*LJ$35</f>
        <v>0</v>
      </c>
      <c r="LK139" s="29">
        <f>('Input OPEX'!LK118)*(1+$I139)*(1+LK$43)*LK$35</f>
        <v>0</v>
      </c>
      <c r="LL139" s="29">
        <f>('Input OPEX'!LL118)*(1+$I139)*(1+LL$43)*LL$35</f>
        <v>0</v>
      </c>
      <c r="LM139" s="29">
        <f>('Input OPEX'!LM118)*(1+$I139)*(1+LM$43)*LM$35</f>
        <v>0</v>
      </c>
      <c r="LN139" s="29">
        <f>('Input OPEX'!LN118)*(1+$I139)*(1+LN$43)*LN$35</f>
        <v>0</v>
      </c>
      <c r="LO139" s="29">
        <f>('Input OPEX'!LO118)*(1+$I139)*(1+LO$43)*LO$35</f>
        <v>0</v>
      </c>
      <c r="LP139" s="29">
        <f>('Input OPEX'!LP118)*(1+$I139)*(1+LP$43)*LP$35</f>
        <v>0</v>
      </c>
      <c r="LQ139" s="29">
        <f>('Input OPEX'!LQ118)*(1+$I139)*(1+LQ$43)*LQ$35</f>
        <v>0</v>
      </c>
      <c r="LR139" s="29">
        <f>('Input OPEX'!LR118)*(1+$I139)*(1+LR$43)*LR$35</f>
        <v>0</v>
      </c>
      <c r="LS139" s="29">
        <f>('Input OPEX'!LS118)*(1+$I139)*(1+LS$43)*LS$35</f>
        <v>0</v>
      </c>
      <c r="LT139" s="29">
        <f>('Input OPEX'!LT118)*(1+$I139)*(1+LT$43)*LT$35</f>
        <v>0</v>
      </c>
      <c r="LU139" s="29">
        <f>('Input OPEX'!LU118)*(1+$I139)*(1+LU$43)*LU$35</f>
        <v>0</v>
      </c>
      <c r="LV139" s="29">
        <f>('Input OPEX'!LV118)*(1+$I139)*(1+LV$43)*LV$35</f>
        <v>0</v>
      </c>
      <c r="LW139" s="29">
        <f>('Input OPEX'!LW118)*(1+$I139)*(1+LW$43)*LW$35</f>
        <v>0</v>
      </c>
      <c r="LX139" s="29">
        <f>('Input OPEX'!LX118)*(1+$I139)*(1+LX$43)*LX$35</f>
        <v>0</v>
      </c>
      <c r="LY139" s="29">
        <f>('Input OPEX'!LY118)*(1+$I139)*(1+LY$43)*LY$35</f>
        <v>0</v>
      </c>
      <c r="LZ139" s="29">
        <f>('Input OPEX'!LZ118)*(1+$I139)*(1+LZ$43)*LZ$35</f>
        <v>0</v>
      </c>
      <c r="MA139" s="29">
        <f>('Input OPEX'!MA118)*(1+$I139)*(1+MA$43)*MA$35</f>
        <v>0</v>
      </c>
      <c r="MB139" s="29">
        <f>('Input OPEX'!MB118)*(1+$I139)*(1+MB$43)*MB$35</f>
        <v>0</v>
      </c>
      <c r="MC139" s="29">
        <f>('Input OPEX'!MC118)*(1+$I139)*(1+MC$43)*MC$35</f>
        <v>0</v>
      </c>
      <c r="MD139" s="29">
        <f>('Input OPEX'!MD118)*(1+$I139)*(1+MD$43)*MD$35</f>
        <v>0</v>
      </c>
      <c r="ME139" s="29">
        <f>('Input OPEX'!ME118)*(1+$I139)*(1+ME$43)*ME$35</f>
        <v>0</v>
      </c>
      <c r="MF139" s="29">
        <f>('Input OPEX'!MF118)*(1+$I139)*(1+MF$43)*MF$35</f>
        <v>0</v>
      </c>
      <c r="MG139" s="29">
        <f>('Input OPEX'!MG118)*(1+$I139)*(1+MG$43)*MG$35</f>
        <v>0</v>
      </c>
      <c r="MH139" s="29">
        <f>('Input OPEX'!MH118)*(1+$I139)*(1+MH$43)*MH$35</f>
        <v>0</v>
      </c>
      <c r="MI139" s="29">
        <f>('Input OPEX'!MI118)*(1+$I139)*(1+MI$43)*MI$35</f>
        <v>0</v>
      </c>
      <c r="MJ139" s="29">
        <f>('Input OPEX'!MJ118)*(1+$I139)*(1+MJ$43)*MJ$35</f>
        <v>0</v>
      </c>
      <c r="MK139" s="29">
        <f>('Input OPEX'!MK118)*(1+$I139)*(1+MK$43)*MK$35</f>
        <v>0</v>
      </c>
      <c r="ML139" s="29">
        <f>('Input OPEX'!ML118)*(1+$I139)*(1+ML$43)*ML$35</f>
        <v>0</v>
      </c>
      <c r="MM139" s="29">
        <f>('Input OPEX'!MM118)*(1+$I139)*(1+MM$43)*MM$35</f>
        <v>0</v>
      </c>
      <c r="MN139" s="29">
        <f>('Input OPEX'!MN118)*(1+$I139)*(1+MN$43)*MN$35</f>
        <v>0</v>
      </c>
      <c r="MO139" s="29">
        <f>('Input OPEX'!MO118)*(1+$I139)*(1+MO$43)*MO$35</f>
        <v>0</v>
      </c>
      <c r="MP139" s="29">
        <f>('Input OPEX'!MP118)*(1+$I139)*(1+MP$43)*MP$35</f>
        <v>0</v>
      </c>
      <c r="MQ139" s="29">
        <f>('Input OPEX'!MQ118)*(1+$I139)*(1+MQ$43)*MQ$35</f>
        <v>0</v>
      </c>
      <c r="MR139" s="29">
        <f>('Input OPEX'!MR118)*(1+$I139)*(1+MR$43)*MR$35</f>
        <v>0</v>
      </c>
      <c r="MS139" s="29">
        <f>('Input OPEX'!MS118)*(1+$I139)*(1+MS$43)*MS$35</f>
        <v>0</v>
      </c>
      <c r="MT139" s="29">
        <f>('Input OPEX'!MT118)*(1+$I139)*(1+MT$43)*MT$35</f>
        <v>0</v>
      </c>
      <c r="MU139" s="29">
        <f>('Input OPEX'!MU118)*(1+$I139)*(1+MU$43)*MU$35</f>
        <v>0</v>
      </c>
      <c r="MV139" s="29">
        <f>('Input OPEX'!MV118)*(1+$I139)*(1+MV$43)*MV$35</f>
        <v>0</v>
      </c>
      <c r="MW139" s="29">
        <f>('Input OPEX'!MW118)*(1+$I139)*(1+MW$43)*MW$35</f>
        <v>0</v>
      </c>
      <c r="MX139" s="29">
        <f>('Input OPEX'!MX118)*(1+$I139)*(1+MX$43)*MX$35</f>
        <v>0</v>
      </c>
      <c r="MY139" s="29">
        <f>('Input OPEX'!MY118)*(1+$I139)*(1+MY$43)*MY$35</f>
        <v>0</v>
      </c>
      <c r="MZ139" s="29">
        <f>('Input OPEX'!MZ118)*(1+$I139)*(1+MZ$43)*MZ$35</f>
        <v>0</v>
      </c>
      <c r="NA139" s="29">
        <f>('Input OPEX'!NA118)*(1+$I139)*(1+NA$43)*NA$35</f>
        <v>0</v>
      </c>
      <c r="NB139" s="29">
        <f>('Input OPEX'!NB118)*(1+$I139)*(1+NB$43)*NB$35</f>
        <v>0</v>
      </c>
      <c r="NC139" s="29">
        <f>('Input OPEX'!NC118)*(1+$I139)*(1+NC$43)*NC$35</f>
        <v>0</v>
      </c>
      <c r="ND139" s="29">
        <f>('Input OPEX'!ND118)*(1+$I139)*(1+ND$43)*ND$35</f>
        <v>0</v>
      </c>
      <c r="NE139" s="29">
        <f>('Input OPEX'!NE118)*(1+$I139)*(1+NE$43)*NE$35</f>
        <v>0</v>
      </c>
      <c r="NF139" s="29">
        <f>('Input OPEX'!NF118)*(1+$I139)*(1+NF$43)*NF$35</f>
        <v>0</v>
      </c>
      <c r="NG139" s="29">
        <f>('Input OPEX'!NG118)*(1+$I139)*(1+NG$43)*NG$35</f>
        <v>0</v>
      </c>
      <c r="NH139" s="29">
        <f>('Input OPEX'!NH118)*(1+$I139)*(1+NH$43)*NH$35</f>
        <v>0</v>
      </c>
      <c r="NI139" s="29">
        <f>('Input OPEX'!NI118)*(1+$I139)*(1+NI$43)*NI$35</f>
        <v>0</v>
      </c>
      <c r="NJ139" s="29">
        <f>('Input OPEX'!NJ118)*(1+$I139)*(1+NJ$43)*NJ$35</f>
        <v>0</v>
      </c>
      <c r="NK139" s="29">
        <f>('Input OPEX'!NK118)*(1+$I139)*(1+NK$43)*NK$35</f>
        <v>0</v>
      </c>
      <c r="NL139" s="29">
        <f>('Input OPEX'!NL118)*(1+$I139)*(1+NL$43)*NL$35</f>
        <v>0</v>
      </c>
      <c r="NM139" s="29">
        <f>('Input OPEX'!NM118)*(1+$I139)*(1+NM$43)*NM$35</f>
        <v>0</v>
      </c>
      <c r="NN139" s="29">
        <f>('Input OPEX'!NN118)*(1+$I139)*(1+NN$43)*NN$35</f>
        <v>0</v>
      </c>
      <c r="NO139" s="29">
        <f>('Input OPEX'!NO118)*(1+$I139)*(1+NO$43)*NO$35</f>
        <v>0</v>
      </c>
      <c r="NP139" s="29">
        <f>('Input OPEX'!NP118)*(1+$I139)*(1+NP$43)*NP$35</f>
        <v>0</v>
      </c>
      <c r="NQ139" s="29">
        <f>('Input OPEX'!NQ118)*(1+$I139)*(1+NQ$43)*NQ$35</f>
        <v>0</v>
      </c>
      <c r="NR139" s="29">
        <f>('Input OPEX'!NR118)*(1+$I139)*(1+NR$43)*NR$35</f>
        <v>0</v>
      </c>
      <c r="NS139" s="29">
        <f>('Input OPEX'!NS118)*(1+$I139)*(1+NS$43)*NS$35</f>
        <v>0</v>
      </c>
      <c r="NT139" s="29">
        <f>('Input OPEX'!NT118)*(1+$I139)*(1+NT$43)*NT$35</f>
        <v>0</v>
      </c>
      <c r="NU139" s="29">
        <f>('Input OPEX'!NU118)*(1+$I139)*(1+NU$43)*NU$35</f>
        <v>0</v>
      </c>
      <c r="NV139" s="29">
        <f>('Input OPEX'!NV118)*(1+$I139)*(1+NV$43)*NV$35</f>
        <v>0</v>
      </c>
      <c r="NW139" s="29">
        <f>('Input OPEX'!NW118)*(1+$I139)*(1+NW$43)*NW$35</f>
        <v>0</v>
      </c>
      <c r="NX139" s="29">
        <f>('Input OPEX'!NX118)*(1+$I139)*(1+NX$43)*NX$35</f>
        <v>0</v>
      </c>
      <c r="NY139" s="29">
        <f>('Input OPEX'!NY118)*(1+$I139)*(1+NY$43)*NY$35</f>
        <v>0</v>
      </c>
      <c r="NZ139" s="29">
        <f>('Input OPEX'!NZ118)*(1+$I139)*(1+NZ$43)*NZ$35</f>
        <v>0</v>
      </c>
      <c r="OA139" s="29">
        <f>('Input OPEX'!OA118)*(1+$I139)*(1+OA$43)*OA$35</f>
        <v>0</v>
      </c>
      <c r="OB139" s="29">
        <f>('Input OPEX'!OB118)*(1+$I139)*(1+OB$43)*OB$35</f>
        <v>0</v>
      </c>
      <c r="OC139" s="29">
        <f>('Input OPEX'!OC118)*(1+$I139)*(1+OC$43)*OC$35</f>
        <v>0</v>
      </c>
      <c r="OD139" s="29">
        <f>('Input OPEX'!OD118)*(1+$I139)*(1+OD$43)*OD$35</f>
        <v>0</v>
      </c>
      <c r="OE139" s="29">
        <f>('Input OPEX'!OE118)*(1+$I139)*(1+OE$43)*OE$35</f>
        <v>0</v>
      </c>
      <c r="OF139" s="29">
        <f>('Input OPEX'!OF118)*(1+$I139)*(1+OF$43)*OF$35</f>
        <v>0</v>
      </c>
      <c r="OG139" s="29">
        <f>('Input OPEX'!OG118)*(1+$I139)*(1+OG$43)*OG$35</f>
        <v>0</v>
      </c>
      <c r="OH139" s="29">
        <f>('Input OPEX'!OH118)*(1+$I139)*(1+OH$43)*OH$35</f>
        <v>0</v>
      </c>
      <c r="OI139" s="29">
        <f>('Input OPEX'!OI118)*(1+$I139)*(1+OI$43)*OI$35</f>
        <v>0</v>
      </c>
      <c r="OJ139" s="29">
        <f>('Input OPEX'!OJ118)*(1+$I139)*(1+OJ$43)*OJ$35</f>
        <v>0</v>
      </c>
      <c r="OK139" s="29">
        <f>('Input OPEX'!OK118)*(1+$I139)*(1+OK$43)*OK$35</f>
        <v>0</v>
      </c>
      <c r="OL139" s="29">
        <f>('Input OPEX'!OL118)*(1+$I139)*(1+OL$43)*OL$35</f>
        <v>0</v>
      </c>
      <c r="OM139" s="29">
        <f>('Input OPEX'!OM118)*(1+$I139)*(1+OM$43)*OM$35</f>
        <v>0</v>
      </c>
      <c r="ON139" s="29">
        <f>('Input OPEX'!ON118)*(1+$I139)*(1+ON$43)*ON$35</f>
        <v>0</v>
      </c>
      <c r="OO139" s="29">
        <f>('Input OPEX'!OO118)*(1+$I139)*(1+OO$43)*OO$35</f>
        <v>0</v>
      </c>
      <c r="OP139" s="29">
        <f>('Input OPEX'!OP118)*(1+$I139)*(1+OP$43)*OP$35</f>
        <v>0</v>
      </c>
      <c r="OQ139" s="29">
        <f>('Input OPEX'!OQ118)*(1+$I139)*(1+OQ$43)*OQ$35</f>
        <v>0</v>
      </c>
      <c r="OR139" s="29">
        <f>('Input OPEX'!OR118)*(1+$I139)*(1+OR$43)*OR$35</f>
        <v>0</v>
      </c>
      <c r="OS139" s="29">
        <f>('Input OPEX'!OS118)*(1+$I139)*(1+OS$43)*OS$35</f>
        <v>0</v>
      </c>
      <c r="OT139" s="29">
        <f>('Input OPEX'!OT118)*(1+$I139)*(1+OT$43)*OT$35</f>
        <v>0</v>
      </c>
      <c r="OU139" s="29">
        <f>('Input OPEX'!OU118)*(1+$I139)*(1+OU$43)*OU$35</f>
        <v>0</v>
      </c>
      <c r="OV139" s="29">
        <f>('Input OPEX'!OV118)*(1+$I139)*(1+OV$43)*OV$35</f>
        <v>0</v>
      </c>
      <c r="OW139" s="29">
        <f>('Input OPEX'!OW118)*(1+$I139)*(1+OW$43)*OW$35</f>
        <v>0</v>
      </c>
      <c r="OX139" s="29">
        <f>('Input OPEX'!OX118)*(1+$I139)*(1+OX$43)*OX$35</f>
        <v>0</v>
      </c>
      <c r="OY139" s="29">
        <f>('Input OPEX'!OY118)*(1+$I139)*(1+OY$43)*OY$35</f>
        <v>0</v>
      </c>
      <c r="OZ139" s="29">
        <f>('Input OPEX'!OZ118)*(1+$I139)*(1+OZ$43)*OZ$35</f>
        <v>0</v>
      </c>
      <c r="PA139" s="29">
        <f>('Input OPEX'!PA118)*(1+$I139)*(1+PA$43)*PA$35</f>
        <v>0</v>
      </c>
      <c r="PB139" s="29">
        <f>('Input OPEX'!PB118)*(1+$I139)*(1+PB$43)*PB$35</f>
        <v>0</v>
      </c>
      <c r="PC139" s="29">
        <f>('Input OPEX'!PC118)*(1+$I139)*(1+PC$43)*PC$35</f>
        <v>0</v>
      </c>
      <c r="PD139" s="29">
        <f>('Input OPEX'!PD118)*(1+$I139)*(1+PD$43)*PD$35</f>
        <v>0</v>
      </c>
      <c r="PE139" s="29">
        <f>('Input OPEX'!PE118)*(1+$I139)*(1+PE$43)*PE$35</f>
        <v>0</v>
      </c>
      <c r="PF139" s="29">
        <f>('Input OPEX'!PF118)*(1+$I139)*(1+PF$43)*PF$35</f>
        <v>0</v>
      </c>
      <c r="PG139" s="29">
        <f>('Input OPEX'!PG118)*(1+$I139)*(1+PG$43)*PG$35</f>
        <v>0</v>
      </c>
      <c r="PH139" s="29">
        <f>('Input OPEX'!PH118)*(1+$I139)*(1+PH$43)*PH$35</f>
        <v>0</v>
      </c>
      <c r="PI139" s="29">
        <f>('Input OPEX'!PI118)*(1+$I139)*(1+PI$43)*PI$35</f>
        <v>0</v>
      </c>
      <c r="PJ139" s="29">
        <f>('Input OPEX'!PJ118)*(1+$I139)*(1+PJ$43)*PJ$35</f>
        <v>0</v>
      </c>
      <c r="PK139" s="29">
        <f>('Input OPEX'!PK118)*(1+$I139)*(1+PK$43)*PK$35</f>
        <v>0</v>
      </c>
      <c r="PL139" s="29">
        <f>('Input OPEX'!PL118)*(1+$I139)*(1+PL$43)*PL$35</f>
        <v>0</v>
      </c>
      <c r="PM139" s="29">
        <f>('Input OPEX'!PM118)*(1+$I139)*(1+PM$43)*PM$35</f>
        <v>0</v>
      </c>
      <c r="PN139" s="29">
        <f>('Input OPEX'!PN118)*(1+$I139)*(1+PN$43)*PN$35</f>
        <v>0</v>
      </c>
      <c r="PO139" s="29">
        <f>('Input OPEX'!PO118)*(1+$I139)*(1+PO$43)*PO$35</f>
        <v>0</v>
      </c>
    </row>
    <row r="140" spans="2:431" ht="15" customHeight="1">
      <c r="B140" s="122" t="str">
        <f>'Input OPEX'!B119</f>
        <v>OPEX 5.5</v>
      </c>
      <c r="E140" s="22"/>
      <c r="F140" s="242" t="str">
        <f>'Input OPEX'!F119</f>
        <v>Fornecedores</v>
      </c>
      <c r="G140" s="318"/>
      <c r="I140" s="317">
        <f t="shared" si="146"/>
        <v>0</v>
      </c>
      <c r="J140" s="40"/>
      <c r="K140" s="246"/>
      <c r="L140" s="29">
        <f>('Input OPEX'!L119)*(1+$I140)*(1+L$43)*L$35</f>
        <v>0</v>
      </c>
      <c r="M140" s="29">
        <f>('Input OPEX'!M119)*(1+$I140)*(1+M$43)*M$35</f>
        <v>0</v>
      </c>
      <c r="N140" s="29">
        <f>('Input OPEX'!N119)*(1+$I140)*(1+N$43)*N$35</f>
        <v>0</v>
      </c>
      <c r="O140" s="29">
        <f>('Input OPEX'!O119)*(1+$I140)*(1+O$43)*O$35</f>
        <v>0</v>
      </c>
      <c r="P140" s="29">
        <f>('Input OPEX'!P119)*(1+$I140)*(1+P$43)*P$35</f>
        <v>0</v>
      </c>
      <c r="Q140" s="29">
        <f>('Input OPEX'!Q119)*(1+$I140)*(1+Q$43)*Q$35</f>
        <v>0</v>
      </c>
      <c r="R140" s="29">
        <f>('Input OPEX'!R119)*(1+$I140)*(1+R$43)*R$35</f>
        <v>0</v>
      </c>
      <c r="S140" s="29">
        <f>('Input OPEX'!S119)*(1+$I140)*(1+S$43)*S$35</f>
        <v>0</v>
      </c>
      <c r="T140" s="29">
        <f>('Input OPEX'!T119)*(1+$I140)*(1+T$43)*T$35</f>
        <v>0</v>
      </c>
      <c r="U140" s="29">
        <f>('Input OPEX'!U119)*(1+$I140)*(1+U$43)*U$35</f>
        <v>0</v>
      </c>
      <c r="V140" s="29">
        <f>('Input OPEX'!V119)*(1+$I140)*(1+V$43)*V$35</f>
        <v>0</v>
      </c>
      <c r="W140" s="29">
        <f>('Input OPEX'!W119)*(1+$I140)*(1+W$43)*W$35</f>
        <v>0</v>
      </c>
      <c r="X140" s="29">
        <f>('Input OPEX'!X119)*(1+$I140)*(1+X$43)*X$35</f>
        <v>0</v>
      </c>
      <c r="Y140" s="29">
        <f>('Input OPEX'!Y119)*(1+$I140)*(1+Y$43)*Y$35</f>
        <v>0</v>
      </c>
      <c r="Z140" s="29">
        <f>('Input OPEX'!Z119)*(1+$I140)*(1+Z$43)*Z$35</f>
        <v>0</v>
      </c>
      <c r="AA140" s="29">
        <f>('Input OPEX'!AA119)*(1+$I140)*(1+AA$43)*AA$35</f>
        <v>0</v>
      </c>
      <c r="AB140" s="29">
        <f>('Input OPEX'!AB119)*(1+$I140)*(1+AB$43)*AB$35</f>
        <v>0</v>
      </c>
      <c r="AC140" s="29">
        <f>('Input OPEX'!AC119)*(1+$I140)*(1+AC$43)*AC$35</f>
        <v>0</v>
      </c>
      <c r="AD140" s="29">
        <f>('Input OPEX'!AD119)*(1+$I140)*(1+AD$43)*AD$35</f>
        <v>0</v>
      </c>
      <c r="AE140" s="29">
        <f>('Input OPEX'!AE119)*(1+$I140)*(1+AE$43)*AE$35</f>
        <v>0</v>
      </c>
      <c r="AF140" s="29">
        <f>('Input OPEX'!AF119)*(1+$I140)*(1+AF$43)*AF$35</f>
        <v>0</v>
      </c>
      <c r="AG140" s="29">
        <f>('Input OPEX'!AG119)*(1+$I140)*(1+AG$43)*AG$35</f>
        <v>0</v>
      </c>
      <c r="AH140" s="29">
        <f>('Input OPEX'!AH119)*(1+$I140)*(1+AH$43)*AH$35</f>
        <v>0</v>
      </c>
      <c r="AI140" s="29">
        <f>('Input OPEX'!AI119)*(1+$I140)*(1+AI$43)*AI$35</f>
        <v>0</v>
      </c>
      <c r="AJ140" s="29">
        <f>('Input OPEX'!AJ119)*(1+$I140)*(1+AJ$43)*AJ$35</f>
        <v>0</v>
      </c>
      <c r="AK140" s="29">
        <f>('Input OPEX'!AK119)*(1+$I140)*(1+AK$43)*AK$35</f>
        <v>0</v>
      </c>
      <c r="AL140" s="29">
        <f>('Input OPEX'!AL119)*(1+$I140)*(1+AL$43)*AL$35</f>
        <v>0</v>
      </c>
      <c r="AM140" s="29">
        <f>('Input OPEX'!AM119)*(1+$I140)*(1+AM$43)*AM$35</f>
        <v>0</v>
      </c>
      <c r="AN140" s="29">
        <f>('Input OPEX'!AN119)*(1+$I140)*(1+AN$43)*AN$35</f>
        <v>0</v>
      </c>
      <c r="AO140" s="29">
        <f>('Input OPEX'!AO119)*(1+$I140)*(1+AO$43)*AO$35</f>
        <v>0</v>
      </c>
      <c r="AP140" s="29">
        <f>('Input OPEX'!AP119)*(1+$I140)*(1+AP$43)*AP$35</f>
        <v>0</v>
      </c>
      <c r="AQ140" s="29">
        <f>('Input OPEX'!AQ119)*(1+$I140)*(1+AQ$43)*AQ$35</f>
        <v>0</v>
      </c>
      <c r="AR140" s="29">
        <f>('Input OPEX'!AR119)*(1+$I140)*(1+AR$43)*AR$35</f>
        <v>0</v>
      </c>
      <c r="AS140" s="29">
        <f>('Input OPEX'!AS119)*(1+$I140)*(1+AS$43)*AS$35</f>
        <v>0</v>
      </c>
      <c r="AT140" s="29">
        <f>('Input OPEX'!AT119)*(1+$I140)*(1+AT$43)*AT$35</f>
        <v>0</v>
      </c>
      <c r="AU140" s="29">
        <f>('Input OPEX'!AU119)*(1+$I140)*(1+AU$43)*AU$35</f>
        <v>0</v>
      </c>
      <c r="AV140" s="29">
        <f>('Input OPEX'!AV119)*(1+$I140)*(1+AV$43)*AV$35</f>
        <v>0</v>
      </c>
      <c r="AW140" s="29">
        <f>('Input OPEX'!AW119)*(1+$I140)*(1+AW$43)*AW$35</f>
        <v>0</v>
      </c>
      <c r="AX140" s="29">
        <f>('Input OPEX'!AX119)*(1+$I140)*(1+AX$43)*AX$35</f>
        <v>0</v>
      </c>
      <c r="AY140" s="29">
        <f>('Input OPEX'!AY119)*(1+$I140)*(1+AY$43)*AY$35</f>
        <v>0</v>
      </c>
      <c r="AZ140" s="29">
        <f>('Input OPEX'!AZ119)*(1+$I140)*(1+AZ$43)*AZ$35</f>
        <v>0</v>
      </c>
      <c r="BA140" s="29">
        <f>('Input OPEX'!BA119)*(1+$I140)*(1+BA$43)*BA$35</f>
        <v>0</v>
      </c>
      <c r="BB140" s="29">
        <f>('Input OPEX'!BB119)*(1+$I140)*(1+BB$43)*BB$35</f>
        <v>0</v>
      </c>
      <c r="BC140" s="29">
        <f>('Input OPEX'!BC119)*(1+$I140)*(1+BC$43)*BC$35</f>
        <v>0</v>
      </c>
      <c r="BD140" s="29">
        <f>('Input OPEX'!BD119)*(1+$I140)*(1+BD$43)*BD$35</f>
        <v>0</v>
      </c>
      <c r="BE140" s="29">
        <f>('Input OPEX'!BE119)*(1+$I140)*(1+BE$43)*BE$35</f>
        <v>0</v>
      </c>
      <c r="BF140" s="29">
        <f>('Input OPEX'!BF119)*(1+$I140)*(1+BF$43)*BF$35</f>
        <v>0</v>
      </c>
      <c r="BG140" s="29">
        <f>('Input OPEX'!BG119)*(1+$I140)*(1+BG$43)*BG$35</f>
        <v>0</v>
      </c>
      <c r="BH140" s="29">
        <f>('Input OPEX'!BH119)*(1+$I140)*(1+BH$43)*BH$35</f>
        <v>0</v>
      </c>
      <c r="BI140" s="29">
        <f>('Input OPEX'!BI119)*(1+$I140)*(1+BI$43)*BI$35</f>
        <v>0</v>
      </c>
      <c r="BJ140" s="29">
        <f>('Input OPEX'!BJ119)*(1+$I140)*(1+BJ$43)*BJ$35</f>
        <v>0</v>
      </c>
      <c r="BK140" s="29">
        <f>('Input OPEX'!BK119)*(1+$I140)*(1+BK$43)*BK$35</f>
        <v>0</v>
      </c>
      <c r="BL140" s="29">
        <f>('Input OPEX'!BL119)*(1+$I140)*(1+BL$43)*BL$35</f>
        <v>0</v>
      </c>
      <c r="BM140" s="29">
        <f>('Input OPEX'!BM119)*(1+$I140)*(1+BM$43)*BM$35</f>
        <v>0</v>
      </c>
      <c r="BN140" s="29">
        <f>('Input OPEX'!BN119)*(1+$I140)*(1+BN$43)*BN$35</f>
        <v>0</v>
      </c>
      <c r="BO140" s="29">
        <f>('Input OPEX'!BO119)*(1+$I140)*(1+BO$43)*BO$35</f>
        <v>0</v>
      </c>
      <c r="BP140" s="29">
        <f>('Input OPEX'!BP119)*(1+$I140)*(1+BP$43)*BP$35</f>
        <v>0</v>
      </c>
      <c r="BQ140" s="29">
        <f>('Input OPEX'!BQ119)*(1+$I140)*(1+BQ$43)*BQ$35</f>
        <v>0</v>
      </c>
      <c r="BR140" s="29">
        <f>('Input OPEX'!BR119)*(1+$I140)*(1+BR$43)*BR$35</f>
        <v>0</v>
      </c>
      <c r="BS140" s="29">
        <f>('Input OPEX'!BS119)*(1+$I140)*(1+BS$43)*BS$35</f>
        <v>0</v>
      </c>
      <c r="BT140" s="29">
        <f>('Input OPEX'!BT119)*(1+$I140)*(1+BT$43)*BT$35</f>
        <v>0</v>
      </c>
      <c r="BU140" s="29">
        <f>('Input OPEX'!BU119)*(1+$I140)*(1+BU$43)*BU$35</f>
        <v>0</v>
      </c>
      <c r="BV140" s="29">
        <f>('Input OPEX'!BV119)*(1+$I140)*(1+BV$43)*BV$35</f>
        <v>0</v>
      </c>
      <c r="BW140" s="29">
        <f>('Input OPEX'!BW119)*(1+$I140)*(1+BW$43)*BW$35</f>
        <v>0</v>
      </c>
      <c r="BX140" s="29">
        <f>('Input OPEX'!BX119)*(1+$I140)*(1+BX$43)*BX$35</f>
        <v>0</v>
      </c>
      <c r="BY140" s="29">
        <f>('Input OPEX'!BY119)*(1+$I140)*(1+BY$43)*BY$35</f>
        <v>0</v>
      </c>
      <c r="BZ140" s="29">
        <f>('Input OPEX'!BZ119)*(1+$I140)*(1+BZ$43)*BZ$35</f>
        <v>0</v>
      </c>
      <c r="CA140" s="29">
        <f>('Input OPEX'!CA119)*(1+$I140)*(1+CA$43)*CA$35</f>
        <v>0</v>
      </c>
      <c r="CB140" s="29">
        <f>('Input OPEX'!CB119)*(1+$I140)*(1+CB$43)*CB$35</f>
        <v>0</v>
      </c>
      <c r="CC140" s="29">
        <f>('Input OPEX'!CC119)*(1+$I140)*(1+CC$43)*CC$35</f>
        <v>0</v>
      </c>
      <c r="CD140" s="29">
        <f>('Input OPEX'!CD119)*(1+$I140)*(1+CD$43)*CD$35</f>
        <v>0</v>
      </c>
      <c r="CE140" s="29">
        <f>('Input OPEX'!CE119)*(1+$I140)*(1+CE$43)*CE$35</f>
        <v>0</v>
      </c>
      <c r="CF140" s="29">
        <f>('Input OPEX'!CF119)*(1+$I140)*(1+CF$43)*CF$35</f>
        <v>0</v>
      </c>
      <c r="CG140" s="29">
        <f>('Input OPEX'!CG119)*(1+$I140)*(1+CG$43)*CG$35</f>
        <v>0</v>
      </c>
      <c r="CH140" s="29">
        <f>('Input OPEX'!CH119)*(1+$I140)*(1+CH$43)*CH$35</f>
        <v>0</v>
      </c>
      <c r="CI140" s="29">
        <f>('Input OPEX'!CI119)*(1+$I140)*(1+CI$43)*CI$35</f>
        <v>0</v>
      </c>
      <c r="CJ140" s="29">
        <f>('Input OPEX'!CJ119)*(1+$I140)*(1+CJ$43)*CJ$35</f>
        <v>0</v>
      </c>
      <c r="CK140" s="29">
        <f>('Input OPEX'!CK119)*(1+$I140)*(1+CK$43)*CK$35</f>
        <v>0</v>
      </c>
      <c r="CL140" s="29">
        <f>('Input OPEX'!CL119)*(1+$I140)*(1+CL$43)*CL$35</f>
        <v>0</v>
      </c>
      <c r="CM140" s="29">
        <f>('Input OPEX'!CM119)*(1+$I140)*(1+CM$43)*CM$35</f>
        <v>0</v>
      </c>
      <c r="CN140" s="29">
        <f>('Input OPEX'!CN119)*(1+$I140)*(1+CN$43)*CN$35</f>
        <v>0</v>
      </c>
      <c r="CO140" s="29">
        <f>('Input OPEX'!CO119)*(1+$I140)*(1+CO$43)*CO$35</f>
        <v>0</v>
      </c>
      <c r="CP140" s="29">
        <f>('Input OPEX'!CP119)*(1+$I140)*(1+CP$43)*CP$35</f>
        <v>0</v>
      </c>
      <c r="CQ140" s="29">
        <f>('Input OPEX'!CQ119)*(1+$I140)*(1+CQ$43)*CQ$35</f>
        <v>0</v>
      </c>
      <c r="CR140" s="29">
        <f>('Input OPEX'!CR119)*(1+$I140)*(1+CR$43)*CR$35</f>
        <v>0</v>
      </c>
      <c r="CS140" s="29">
        <f>('Input OPEX'!CS119)*(1+$I140)*(1+CS$43)*CS$35</f>
        <v>0</v>
      </c>
      <c r="CT140" s="29">
        <f>('Input OPEX'!CT119)*(1+$I140)*(1+CT$43)*CT$35</f>
        <v>0</v>
      </c>
      <c r="CU140" s="29">
        <f>('Input OPEX'!CU119)*(1+$I140)*(1+CU$43)*CU$35</f>
        <v>0</v>
      </c>
      <c r="CV140" s="29">
        <f>('Input OPEX'!CV119)*(1+$I140)*(1+CV$43)*CV$35</f>
        <v>0</v>
      </c>
      <c r="CW140" s="29">
        <f>('Input OPEX'!CW119)*(1+$I140)*(1+CW$43)*CW$35</f>
        <v>0</v>
      </c>
      <c r="CX140" s="29">
        <f>('Input OPEX'!CX119)*(1+$I140)*(1+CX$43)*CX$35</f>
        <v>0</v>
      </c>
      <c r="CY140" s="29">
        <f>('Input OPEX'!CY119)*(1+$I140)*(1+CY$43)*CY$35</f>
        <v>0</v>
      </c>
      <c r="CZ140" s="29">
        <f>('Input OPEX'!CZ119)*(1+$I140)*(1+CZ$43)*CZ$35</f>
        <v>0</v>
      </c>
      <c r="DA140" s="29">
        <f>('Input OPEX'!DA119)*(1+$I140)*(1+DA$43)*DA$35</f>
        <v>0</v>
      </c>
      <c r="DB140" s="29">
        <f>('Input OPEX'!DB119)*(1+$I140)*(1+DB$43)*DB$35</f>
        <v>0</v>
      </c>
      <c r="DC140" s="29">
        <f>('Input OPEX'!DC119)*(1+$I140)*(1+DC$43)*DC$35</f>
        <v>0</v>
      </c>
      <c r="DD140" s="29">
        <f>('Input OPEX'!DD119)*(1+$I140)*(1+DD$43)*DD$35</f>
        <v>0</v>
      </c>
      <c r="DE140" s="29">
        <f>('Input OPEX'!DE119)*(1+$I140)*(1+DE$43)*DE$35</f>
        <v>0</v>
      </c>
      <c r="DF140" s="29">
        <f>('Input OPEX'!DF119)*(1+$I140)*(1+DF$43)*DF$35</f>
        <v>0</v>
      </c>
      <c r="DG140" s="29">
        <f>('Input OPEX'!DG119)*(1+$I140)*(1+DG$43)*DG$35</f>
        <v>0</v>
      </c>
      <c r="DH140" s="29">
        <f>('Input OPEX'!DH119)*(1+$I140)*(1+DH$43)*DH$35</f>
        <v>0</v>
      </c>
      <c r="DI140" s="29">
        <f>('Input OPEX'!DI119)*(1+$I140)*(1+DI$43)*DI$35</f>
        <v>0</v>
      </c>
      <c r="DJ140" s="29">
        <f>('Input OPEX'!DJ119)*(1+$I140)*(1+DJ$43)*DJ$35</f>
        <v>0</v>
      </c>
      <c r="DK140" s="29">
        <f>('Input OPEX'!DK119)*(1+$I140)*(1+DK$43)*DK$35</f>
        <v>0</v>
      </c>
      <c r="DL140" s="29">
        <f>('Input OPEX'!DL119)*(1+$I140)*(1+DL$43)*DL$35</f>
        <v>0</v>
      </c>
      <c r="DM140" s="29">
        <f>('Input OPEX'!DM119)*(1+$I140)*(1+DM$43)*DM$35</f>
        <v>0</v>
      </c>
      <c r="DN140" s="29">
        <f>('Input OPEX'!DN119)*(1+$I140)*(1+DN$43)*DN$35</f>
        <v>0</v>
      </c>
      <c r="DO140" s="29">
        <f>('Input OPEX'!DO119)*(1+$I140)*(1+DO$43)*DO$35</f>
        <v>0</v>
      </c>
      <c r="DP140" s="29">
        <f>('Input OPEX'!DP119)*(1+$I140)*(1+DP$43)*DP$35</f>
        <v>0</v>
      </c>
      <c r="DQ140" s="29">
        <f>('Input OPEX'!DQ119)*(1+$I140)*(1+DQ$43)*DQ$35</f>
        <v>0</v>
      </c>
      <c r="DR140" s="29">
        <f>('Input OPEX'!DR119)*(1+$I140)*(1+DR$43)*DR$35</f>
        <v>0</v>
      </c>
      <c r="DS140" s="29">
        <f>('Input OPEX'!DS119)*(1+$I140)*(1+DS$43)*DS$35</f>
        <v>0</v>
      </c>
      <c r="DT140" s="29">
        <f>('Input OPEX'!DT119)*(1+$I140)*(1+DT$43)*DT$35</f>
        <v>0</v>
      </c>
      <c r="DU140" s="29">
        <f>('Input OPEX'!DU119)*(1+$I140)*(1+DU$43)*DU$35</f>
        <v>0</v>
      </c>
      <c r="DV140" s="29">
        <f>('Input OPEX'!DV119)*(1+$I140)*(1+DV$43)*DV$35</f>
        <v>0</v>
      </c>
      <c r="DW140" s="29">
        <f>('Input OPEX'!DW119)*(1+$I140)*(1+DW$43)*DW$35</f>
        <v>0</v>
      </c>
      <c r="DX140" s="29">
        <f>('Input OPEX'!DX119)*(1+$I140)*(1+DX$43)*DX$35</f>
        <v>0</v>
      </c>
      <c r="DY140" s="29">
        <f>('Input OPEX'!DY119)*(1+$I140)*(1+DY$43)*DY$35</f>
        <v>0</v>
      </c>
      <c r="DZ140" s="29">
        <f>('Input OPEX'!DZ119)*(1+$I140)*(1+DZ$43)*DZ$35</f>
        <v>0</v>
      </c>
      <c r="EA140" s="29">
        <f>('Input OPEX'!EA119)*(1+$I140)*(1+EA$43)*EA$35</f>
        <v>0</v>
      </c>
      <c r="EB140" s="29">
        <f>('Input OPEX'!EB119)*(1+$I140)*(1+EB$43)*EB$35</f>
        <v>0</v>
      </c>
      <c r="EC140" s="29">
        <f>('Input OPEX'!EC119)*(1+$I140)*(1+EC$43)*EC$35</f>
        <v>0</v>
      </c>
      <c r="ED140" s="29">
        <f>('Input OPEX'!ED119)*(1+$I140)*(1+ED$43)*ED$35</f>
        <v>0</v>
      </c>
      <c r="EE140" s="29">
        <f>('Input OPEX'!EE119)*(1+$I140)*(1+EE$43)*EE$35</f>
        <v>0</v>
      </c>
      <c r="EF140" s="29">
        <f>('Input OPEX'!EF119)*(1+$I140)*(1+EF$43)*EF$35</f>
        <v>0</v>
      </c>
      <c r="EG140" s="29">
        <f>('Input OPEX'!EG119)*(1+$I140)*(1+EG$43)*EG$35</f>
        <v>0</v>
      </c>
      <c r="EH140" s="29">
        <f>('Input OPEX'!EH119)*(1+$I140)*(1+EH$43)*EH$35</f>
        <v>0</v>
      </c>
      <c r="EI140" s="29">
        <f>('Input OPEX'!EI119)*(1+$I140)*(1+EI$43)*EI$35</f>
        <v>0</v>
      </c>
      <c r="EJ140" s="29">
        <f>('Input OPEX'!EJ119)*(1+$I140)*(1+EJ$43)*EJ$35</f>
        <v>0</v>
      </c>
      <c r="EK140" s="29">
        <f>('Input OPEX'!EK119)*(1+$I140)*(1+EK$43)*EK$35</f>
        <v>0</v>
      </c>
      <c r="EL140" s="29">
        <f>('Input OPEX'!EL119)*(1+$I140)*(1+EL$43)*EL$35</f>
        <v>0</v>
      </c>
      <c r="EM140" s="29">
        <f>('Input OPEX'!EM119)*(1+$I140)*(1+EM$43)*EM$35</f>
        <v>0</v>
      </c>
      <c r="EN140" s="29">
        <f>('Input OPEX'!EN119)*(1+$I140)*(1+EN$43)*EN$35</f>
        <v>0</v>
      </c>
      <c r="EO140" s="29">
        <f>('Input OPEX'!EO119)*(1+$I140)*(1+EO$43)*EO$35</f>
        <v>0</v>
      </c>
      <c r="EP140" s="29">
        <f>('Input OPEX'!EP119)*(1+$I140)*(1+EP$43)*EP$35</f>
        <v>0</v>
      </c>
      <c r="EQ140" s="29">
        <f>('Input OPEX'!EQ119)*(1+$I140)*(1+EQ$43)*EQ$35</f>
        <v>0</v>
      </c>
      <c r="ER140" s="29">
        <f>('Input OPEX'!ER119)*(1+$I140)*(1+ER$43)*ER$35</f>
        <v>0</v>
      </c>
      <c r="ES140" s="29">
        <f>('Input OPEX'!ES119)*(1+$I140)*(1+ES$43)*ES$35</f>
        <v>0</v>
      </c>
      <c r="ET140" s="29">
        <f>('Input OPEX'!ET119)*(1+$I140)*(1+ET$43)*ET$35</f>
        <v>0</v>
      </c>
      <c r="EU140" s="29">
        <f>('Input OPEX'!EU119)*(1+$I140)*(1+EU$43)*EU$35</f>
        <v>0</v>
      </c>
      <c r="EV140" s="29">
        <f>('Input OPEX'!EV119)*(1+$I140)*(1+EV$43)*EV$35</f>
        <v>0</v>
      </c>
      <c r="EW140" s="29">
        <f>('Input OPEX'!EW119)*(1+$I140)*(1+EW$43)*EW$35</f>
        <v>0</v>
      </c>
      <c r="EX140" s="29">
        <f>('Input OPEX'!EX119)*(1+$I140)*(1+EX$43)*EX$35</f>
        <v>0</v>
      </c>
      <c r="EY140" s="29">
        <f>('Input OPEX'!EY119)*(1+$I140)*(1+EY$43)*EY$35</f>
        <v>0</v>
      </c>
      <c r="EZ140" s="29">
        <f>('Input OPEX'!EZ119)*(1+$I140)*(1+EZ$43)*EZ$35</f>
        <v>0</v>
      </c>
      <c r="FA140" s="29">
        <f>('Input OPEX'!FA119)*(1+$I140)*(1+FA$43)*FA$35</f>
        <v>0</v>
      </c>
      <c r="FB140" s="29">
        <f>('Input OPEX'!FB119)*(1+$I140)*(1+FB$43)*FB$35</f>
        <v>0</v>
      </c>
      <c r="FC140" s="29">
        <f>('Input OPEX'!FC119)*(1+$I140)*(1+FC$43)*FC$35</f>
        <v>0</v>
      </c>
      <c r="FD140" s="29">
        <f>('Input OPEX'!FD119)*(1+$I140)*(1+FD$43)*FD$35</f>
        <v>0</v>
      </c>
      <c r="FE140" s="29">
        <f>('Input OPEX'!FE119)*(1+$I140)*(1+FE$43)*FE$35</f>
        <v>0</v>
      </c>
      <c r="FF140" s="29">
        <f>('Input OPEX'!FF119)*(1+$I140)*(1+FF$43)*FF$35</f>
        <v>0</v>
      </c>
      <c r="FG140" s="29">
        <f>('Input OPEX'!FG119)*(1+$I140)*(1+FG$43)*FG$35</f>
        <v>0</v>
      </c>
      <c r="FH140" s="29">
        <f>('Input OPEX'!FH119)*(1+$I140)*(1+FH$43)*FH$35</f>
        <v>0</v>
      </c>
      <c r="FI140" s="29">
        <f>('Input OPEX'!FI119)*(1+$I140)*(1+FI$43)*FI$35</f>
        <v>0</v>
      </c>
      <c r="FJ140" s="29">
        <f>('Input OPEX'!FJ119)*(1+$I140)*(1+FJ$43)*FJ$35</f>
        <v>0</v>
      </c>
      <c r="FK140" s="29">
        <f>('Input OPEX'!FK119)*(1+$I140)*(1+FK$43)*FK$35</f>
        <v>0</v>
      </c>
      <c r="FL140" s="29">
        <f>('Input OPEX'!FL119)*(1+$I140)*(1+FL$43)*FL$35</f>
        <v>0</v>
      </c>
      <c r="FM140" s="29">
        <f>('Input OPEX'!FM119)*(1+$I140)*(1+FM$43)*FM$35</f>
        <v>0</v>
      </c>
      <c r="FN140" s="29">
        <f>('Input OPEX'!FN119)*(1+$I140)*(1+FN$43)*FN$35</f>
        <v>0</v>
      </c>
      <c r="FO140" s="29">
        <f>('Input OPEX'!FO119)*(1+$I140)*(1+FO$43)*FO$35</f>
        <v>0</v>
      </c>
      <c r="FP140" s="29">
        <f>('Input OPEX'!FP119)*(1+$I140)*(1+FP$43)*FP$35</f>
        <v>0</v>
      </c>
      <c r="FQ140" s="29">
        <f>('Input OPEX'!FQ119)*(1+$I140)*(1+FQ$43)*FQ$35</f>
        <v>0</v>
      </c>
      <c r="FR140" s="29">
        <f>('Input OPEX'!FR119)*(1+$I140)*(1+FR$43)*FR$35</f>
        <v>0</v>
      </c>
      <c r="FS140" s="29">
        <f>('Input OPEX'!FS119)*(1+$I140)*(1+FS$43)*FS$35</f>
        <v>0</v>
      </c>
      <c r="FT140" s="29">
        <f>('Input OPEX'!FT119)*(1+$I140)*(1+FT$43)*FT$35</f>
        <v>0</v>
      </c>
      <c r="FU140" s="29">
        <f>('Input OPEX'!FU119)*(1+$I140)*(1+FU$43)*FU$35</f>
        <v>0</v>
      </c>
      <c r="FV140" s="29">
        <f>('Input OPEX'!FV119)*(1+$I140)*(1+FV$43)*FV$35</f>
        <v>0</v>
      </c>
      <c r="FW140" s="29">
        <f>('Input OPEX'!FW119)*(1+$I140)*(1+FW$43)*FW$35</f>
        <v>0</v>
      </c>
      <c r="FX140" s="29">
        <f>('Input OPEX'!FX119)*(1+$I140)*(1+FX$43)*FX$35</f>
        <v>0</v>
      </c>
      <c r="FY140" s="29">
        <f>('Input OPEX'!FY119)*(1+$I140)*(1+FY$43)*FY$35</f>
        <v>0</v>
      </c>
      <c r="FZ140" s="29">
        <f>('Input OPEX'!FZ119)*(1+$I140)*(1+FZ$43)*FZ$35</f>
        <v>0</v>
      </c>
      <c r="GA140" s="29">
        <f>('Input OPEX'!GA119)*(1+$I140)*(1+GA$43)*GA$35</f>
        <v>0</v>
      </c>
      <c r="GB140" s="29">
        <f>('Input OPEX'!GB119)*(1+$I140)*(1+GB$43)*GB$35</f>
        <v>0</v>
      </c>
      <c r="GC140" s="29">
        <f>('Input OPEX'!GC119)*(1+$I140)*(1+GC$43)*GC$35</f>
        <v>0</v>
      </c>
      <c r="GD140" s="29">
        <f>('Input OPEX'!GD119)*(1+$I140)*(1+GD$43)*GD$35</f>
        <v>0</v>
      </c>
      <c r="GE140" s="29">
        <f>('Input OPEX'!GE119)*(1+$I140)*(1+GE$43)*GE$35</f>
        <v>0</v>
      </c>
      <c r="GF140" s="29">
        <f>('Input OPEX'!GF119)*(1+$I140)*(1+GF$43)*GF$35</f>
        <v>0</v>
      </c>
      <c r="GG140" s="29">
        <f>('Input OPEX'!GG119)*(1+$I140)*(1+GG$43)*GG$35</f>
        <v>0</v>
      </c>
      <c r="GH140" s="29">
        <f>('Input OPEX'!GH119)*(1+$I140)*(1+GH$43)*GH$35</f>
        <v>0</v>
      </c>
      <c r="GI140" s="29">
        <f>('Input OPEX'!GI119)*(1+$I140)*(1+GI$43)*GI$35</f>
        <v>0</v>
      </c>
      <c r="GJ140" s="29">
        <f>('Input OPEX'!GJ119)*(1+$I140)*(1+GJ$43)*GJ$35</f>
        <v>0</v>
      </c>
      <c r="GK140" s="29">
        <f>('Input OPEX'!GK119)*(1+$I140)*(1+GK$43)*GK$35</f>
        <v>0</v>
      </c>
      <c r="GL140" s="29">
        <f>('Input OPEX'!GL119)*(1+$I140)*(1+GL$43)*GL$35</f>
        <v>0</v>
      </c>
      <c r="GM140" s="29">
        <f>('Input OPEX'!GM119)*(1+$I140)*(1+GM$43)*GM$35</f>
        <v>0</v>
      </c>
      <c r="GN140" s="29">
        <f>('Input OPEX'!GN119)*(1+$I140)*(1+GN$43)*GN$35</f>
        <v>0</v>
      </c>
      <c r="GO140" s="29">
        <f>('Input OPEX'!GO119)*(1+$I140)*(1+GO$43)*GO$35</f>
        <v>0</v>
      </c>
      <c r="GP140" s="29">
        <f>('Input OPEX'!GP119)*(1+$I140)*(1+GP$43)*GP$35</f>
        <v>0</v>
      </c>
      <c r="GQ140" s="29">
        <f>('Input OPEX'!GQ119)*(1+$I140)*(1+GQ$43)*GQ$35</f>
        <v>0</v>
      </c>
      <c r="GR140" s="29">
        <f>('Input OPEX'!GR119)*(1+$I140)*(1+GR$43)*GR$35</f>
        <v>0</v>
      </c>
      <c r="GS140" s="29">
        <f>('Input OPEX'!GS119)*(1+$I140)*(1+GS$43)*GS$35</f>
        <v>0</v>
      </c>
      <c r="GT140" s="29">
        <f>('Input OPEX'!GT119)*(1+$I140)*(1+GT$43)*GT$35</f>
        <v>0</v>
      </c>
      <c r="GU140" s="29">
        <f>('Input OPEX'!GU119)*(1+$I140)*(1+GU$43)*GU$35</f>
        <v>0</v>
      </c>
      <c r="GV140" s="29">
        <f>('Input OPEX'!GV119)*(1+$I140)*(1+GV$43)*GV$35</f>
        <v>0</v>
      </c>
      <c r="GW140" s="29">
        <f>('Input OPEX'!GW119)*(1+$I140)*(1+GW$43)*GW$35</f>
        <v>0</v>
      </c>
      <c r="GX140" s="29">
        <f>('Input OPEX'!GX119)*(1+$I140)*(1+GX$43)*GX$35</f>
        <v>0</v>
      </c>
      <c r="GY140" s="29">
        <f>('Input OPEX'!GY119)*(1+$I140)*(1+GY$43)*GY$35</f>
        <v>0</v>
      </c>
      <c r="GZ140" s="29">
        <f>('Input OPEX'!GZ119)*(1+$I140)*(1+GZ$43)*GZ$35</f>
        <v>0</v>
      </c>
      <c r="HA140" s="29">
        <f>('Input OPEX'!HA119)*(1+$I140)*(1+HA$43)*HA$35</f>
        <v>0</v>
      </c>
      <c r="HB140" s="29">
        <f>('Input OPEX'!HB119)*(1+$I140)*(1+HB$43)*HB$35</f>
        <v>0</v>
      </c>
      <c r="HC140" s="29">
        <f>('Input OPEX'!HC119)*(1+$I140)*(1+HC$43)*HC$35</f>
        <v>0</v>
      </c>
      <c r="HD140" s="29">
        <f>('Input OPEX'!HD119)*(1+$I140)*(1+HD$43)*HD$35</f>
        <v>0</v>
      </c>
      <c r="HE140" s="29">
        <f>('Input OPEX'!HE119)*(1+$I140)*(1+HE$43)*HE$35</f>
        <v>0</v>
      </c>
      <c r="HF140" s="29">
        <f>('Input OPEX'!HF119)*(1+$I140)*(1+HF$43)*HF$35</f>
        <v>0</v>
      </c>
      <c r="HG140" s="29">
        <f>('Input OPEX'!HG119)*(1+$I140)*(1+HG$43)*HG$35</f>
        <v>0</v>
      </c>
      <c r="HH140" s="29">
        <f>('Input OPEX'!HH119)*(1+$I140)*(1+HH$43)*HH$35</f>
        <v>0</v>
      </c>
      <c r="HI140" s="29">
        <f>('Input OPEX'!HI119)*(1+$I140)*(1+HI$43)*HI$35</f>
        <v>0</v>
      </c>
      <c r="HJ140" s="29">
        <f>('Input OPEX'!HJ119)*(1+$I140)*(1+HJ$43)*HJ$35</f>
        <v>0</v>
      </c>
      <c r="HK140" s="29">
        <f>('Input OPEX'!HK119)*(1+$I140)*(1+HK$43)*HK$35</f>
        <v>0</v>
      </c>
      <c r="HL140" s="29">
        <f>('Input OPEX'!HL119)*(1+$I140)*(1+HL$43)*HL$35</f>
        <v>0</v>
      </c>
      <c r="HM140" s="29">
        <f>('Input OPEX'!HM119)*(1+$I140)*(1+HM$43)*HM$35</f>
        <v>0</v>
      </c>
      <c r="HN140" s="29">
        <f>('Input OPEX'!HN119)*(1+$I140)*(1+HN$43)*HN$35</f>
        <v>0</v>
      </c>
      <c r="HO140" s="29">
        <f>('Input OPEX'!HO119)*(1+$I140)*(1+HO$43)*HO$35</f>
        <v>0</v>
      </c>
      <c r="HP140" s="29">
        <f>('Input OPEX'!HP119)*(1+$I140)*(1+HP$43)*HP$35</f>
        <v>0</v>
      </c>
      <c r="HQ140" s="29">
        <f>('Input OPEX'!HQ119)*(1+$I140)*(1+HQ$43)*HQ$35</f>
        <v>0</v>
      </c>
      <c r="HR140" s="29">
        <f>('Input OPEX'!HR119)*(1+$I140)*(1+HR$43)*HR$35</f>
        <v>0</v>
      </c>
      <c r="HS140" s="29">
        <f>('Input OPEX'!HS119)*(1+$I140)*(1+HS$43)*HS$35</f>
        <v>0</v>
      </c>
      <c r="HT140" s="29">
        <f>('Input OPEX'!HT119)*(1+$I140)*(1+HT$43)*HT$35</f>
        <v>0</v>
      </c>
      <c r="HU140" s="29">
        <f>('Input OPEX'!HU119)*(1+$I140)*(1+HU$43)*HU$35</f>
        <v>0</v>
      </c>
      <c r="HV140" s="29">
        <f>('Input OPEX'!HV119)*(1+$I140)*(1+HV$43)*HV$35</f>
        <v>0</v>
      </c>
      <c r="HW140" s="29">
        <f>('Input OPEX'!HW119)*(1+$I140)*(1+HW$43)*HW$35</f>
        <v>0</v>
      </c>
      <c r="HX140" s="29">
        <f>('Input OPEX'!HX119)*(1+$I140)*(1+HX$43)*HX$35</f>
        <v>0</v>
      </c>
      <c r="HY140" s="29">
        <f>('Input OPEX'!HY119)*(1+$I140)*(1+HY$43)*HY$35</f>
        <v>0</v>
      </c>
      <c r="HZ140" s="29">
        <f>('Input OPEX'!HZ119)*(1+$I140)*(1+HZ$43)*HZ$35</f>
        <v>0</v>
      </c>
      <c r="IA140" s="29">
        <f>('Input OPEX'!IA119)*(1+$I140)*(1+IA$43)*IA$35</f>
        <v>0</v>
      </c>
      <c r="IB140" s="29">
        <f>('Input OPEX'!IB119)*(1+$I140)*(1+IB$43)*IB$35</f>
        <v>0</v>
      </c>
      <c r="IC140" s="29">
        <f>('Input OPEX'!IC119)*(1+$I140)*(1+IC$43)*IC$35</f>
        <v>0</v>
      </c>
      <c r="ID140" s="29">
        <f>('Input OPEX'!ID119)*(1+$I140)*(1+ID$43)*ID$35</f>
        <v>0</v>
      </c>
      <c r="IE140" s="29">
        <f>('Input OPEX'!IE119)*(1+$I140)*(1+IE$43)*IE$35</f>
        <v>0</v>
      </c>
      <c r="IF140" s="29">
        <f>('Input OPEX'!IF119)*(1+$I140)*(1+IF$43)*IF$35</f>
        <v>0</v>
      </c>
      <c r="IG140" s="29">
        <f>('Input OPEX'!IG119)*(1+$I140)*(1+IG$43)*IG$35</f>
        <v>0</v>
      </c>
      <c r="IH140" s="29">
        <f>('Input OPEX'!IH119)*(1+$I140)*(1+IH$43)*IH$35</f>
        <v>0</v>
      </c>
      <c r="II140" s="29">
        <f>('Input OPEX'!II119)*(1+$I140)*(1+II$43)*II$35</f>
        <v>0</v>
      </c>
      <c r="IJ140" s="29">
        <f>('Input OPEX'!IJ119)*(1+$I140)*(1+IJ$43)*IJ$35</f>
        <v>0</v>
      </c>
      <c r="IK140" s="29">
        <f>('Input OPEX'!IK119)*(1+$I140)*(1+IK$43)*IK$35</f>
        <v>0</v>
      </c>
      <c r="IL140" s="29">
        <f>('Input OPEX'!IL119)*(1+$I140)*(1+IL$43)*IL$35</f>
        <v>0</v>
      </c>
      <c r="IM140" s="29">
        <f>('Input OPEX'!IM119)*(1+$I140)*(1+IM$43)*IM$35</f>
        <v>0</v>
      </c>
      <c r="IN140" s="29">
        <f>('Input OPEX'!IN119)*(1+$I140)*(1+IN$43)*IN$35</f>
        <v>0</v>
      </c>
      <c r="IO140" s="29">
        <f>('Input OPEX'!IO119)*(1+$I140)*(1+IO$43)*IO$35</f>
        <v>0</v>
      </c>
      <c r="IP140" s="29">
        <f>('Input OPEX'!IP119)*(1+$I140)*(1+IP$43)*IP$35</f>
        <v>0</v>
      </c>
      <c r="IQ140" s="29">
        <f>('Input OPEX'!IQ119)*(1+$I140)*(1+IQ$43)*IQ$35</f>
        <v>0</v>
      </c>
      <c r="IR140" s="29">
        <f>('Input OPEX'!IR119)*(1+$I140)*(1+IR$43)*IR$35</f>
        <v>0</v>
      </c>
      <c r="IS140" s="29">
        <f>('Input OPEX'!IS119)*(1+$I140)*(1+IS$43)*IS$35</f>
        <v>0</v>
      </c>
      <c r="IT140" s="29">
        <f>('Input OPEX'!IT119)*(1+$I140)*(1+IT$43)*IT$35</f>
        <v>0</v>
      </c>
      <c r="IU140" s="29">
        <f>('Input OPEX'!IU119)*(1+$I140)*(1+IU$43)*IU$35</f>
        <v>0</v>
      </c>
      <c r="IV140" s="29">
        <f>('Input OPEX'!IV119)*(1+$I140)*(1+IV$43)*IV$35</f>
        <v>0</v>
      </c>
      <c r="IW140" s="29">
        <f>('Input OPEX'!IW119)*(1+$I140)*(1+IW$43)*IW$35</f>
        <v>0</v>
      </c>
      <c r="IX140" s="29">
        <f>('Input OPEX'!IX119)*(1+$I140)*(1+IX$43)*IX$35</f>
        <v>0</v>
      </c>
      <c r="IY140" s="29">
        <f>('Input OPEX'!IY119)*(1+$I140)*(1+IY$43)*IY$35</f>
        <v>0</v>
      </c>
      <c r="IZ140" s="29">
        <f>('Input OPEX'!IZ119)*(1+$I140)*(1+IZ$43)*IZ$35</f>
        <v>0</v>
      </c>
      <c r="JA140" s="29">
        <f>('Input OPEX'!JA119)*(1+$I140)*(1+JA$43)*JA$35</f>
        <v>0</v>
      </c>
      <c r="JB140" s="29">
        <f>('Input OPEX'!JB119)*(1+$I140)*(1+JB$43)*JB$35</f>
        <v>0</v>
      </c>
      <c r="JC140" s="29">
        <f>('Input OPEX'!JC119)*(1+$I140)*(1+JC$43)*JC$35</f>
        <v>0</v>
      </c>
      <c r="JD140" s="29">
        <f>('Input OPEX'!JD119)*(1+$I140)*(1+JD$43)*JD$35</f>
        <v>0</v>
      </c>
      <c r="JE140" s="29">
        <f>('Input OPEX'!JE119)*(1+$I140)*(1+JE$43)*JE$35</f>
        <v>0</v>
      </c>
      <c r="JF140" s="29">
        <f>('Input OPEX'!JF119)*(1+$I140)*(1+JF$43)*JF$35</f>
        <v>0</v>
      </c>
      <c r="JG140" s="29">
        <f>('Input OPEX'!JG119)*(1+$I140)*(1+JG$43)*JG$35</f>
        <v>0</v>
      </c>
      <c r="JH140" s="29">
        <f>('Input OPEX'!JH119)*(1+$I140)*(1+JH$43)*JH$35</f>
        <v>0</v>
      </c>
      <c r="JI140" s="29">
        <f>('Input OPEX'!JI119)*(1+$I140)*(1+JI$43)*JI$35</f>
        <v>0</v>
      </c>
      <c r="JJ140" s="29">
        <f>('Input OPEX'!JJ119)*(1+$I140)*(1+JJ$43)*JJ$35</f>
        <v>0</v>
      </c>
      <c r="JK140" s="29">
        <f>('Input OPEX'!JK119)*(1+$I140)*(1+JK$43)*JK$35</f>
        <v>0</v>
      </c>
      <c r="JL140" s="29">
        <f>('Input OPEX'!JL119)*(1+$I140)*(1+JL$43)*JL$35</f>
        <v>0</v>
      </c>
      <c r="JM140" s="29">
        <f>('Input OPEX'!JM119)*(1+$I140)*(1+JM$43)*JM$35</f>
        <v>0</v>
      </c>
      <c r="JN140" s="29">
        <f>('Input OPEX'!JN119)*(1+$I140)*(1+JN$43)*JN$35</f>
        <v>0</v>
      </c>
      <c r="JO140" s="29">
        <f>('Input OPEX'!JO119)*(1+$I140)*(1+JO$43)*JO$35</f>
        <v>0</v>
      </c>
      <c r="JP140" s="29">
        <f>('Input OPEX'!JP119)*(1+$I140)*(1+JP$43)*JP$35</f>
        <v>0</v>
      </c>
      <c r="JQ140" s="29">
        <f>('Input OPEX'!JQ119)*(1+$I140)*(1+JQ$43)*JQ$35</f>
        <v>0</v>
      </c>
      <c r="JR140" s="29">
        <f>('Input OPEX'!JR119)*(1+$I140)*(1+JR$43)*JR$35</f>
        <v>0</v>
      </c>
      <c r="JS140" s="29">
        <f>('Input OPEX'!JS119)*(1+$I140)*(1+JS$43)*JS$35</f>
        <v>0</v>
      </c>
      <c r="JT140" s="29">
        <f>('Input OPEX'!JT119)*(1+$I140)*(1+JT$43)*JT$35</f>
        <v>0</v>
      </c>
      <c r="JU140" s="29">
        <f>('Input OPEX'!JU119)*(1+$I140)*(1+JU$43)*JU$35</f>
        <v>0</v>
      </c>
      <c r="JV140" s="29">
        <f>('Input OPEX'!JV119)*(1+$I140)*(1+JV$43)*JV$35</f>
        <v>0</v>
      </c>
      <c r="JW140" s="29">
        <f>('Input OPEX'!JW119)*(1+$I140)*(1+JW$43)*JW$35</f>
        <v>0</v>
      </c>
      <c r="JX140" s="29">
        <f>('Input OPEX'!JX119)*(1+$I140)*(1+JX$43)*JX$35</f>
        <v>0</v>
      </c>
      <c r="JY140" s="29">
        <f>('Input OPEX'!JY119)*(1+$I140)*(1+JY$43)*JY$35</f>
        <v>0</v>
      </c>
      <c r="JZ140" s="29">
        <f>('Input OPEX'!JZ119)*(1+$I140)*(1+JZ$43)*JZ$35</f>
        <v>0</v>
      </c>
      <c r="KA140" s="29">
        <f>('Input OPEX'!KA119)*(1+$I140)*(1+KA$43)*KA$35</f>
        <v>0</v>
      </c>
      <c r="KB140" s="29">
        <f>('Input OPEX'!KB119)*(1+$I140)*(1+KB$43)*KB$35</f>
        <v>0</v>
      </c>
      <c r="KC140" s="29">
        <f>('Input OPEX'!KC119)*(1+$I140)*(1+KC$43)*KC$35</f>
        <v>0</v>
      </c>
      <c r="KD140" s="29">
        <f>('Input OPEX'!KD119)*(1+$I140)*(1+KD$43)*KD$35</f>
        <v>0</v>
      </c>
      <c r="KE140" s="29">
        <f>('Input OPEX'!KE119)*(1+$I140)*(1+KE$43)*KE$35</f>
        <v>0</v>
      </c>
      <c r="KF140" s="29">
        <f>('Input OPEX'!KF119)*(1+$I140)*(1+KF$43)*KF$35</f>
        <v>0</v>
      </c>
      <c r="KG140" s="29">
        <f>('Input OPEX'!KG119)*(1+$I140)*(1+KG$43)*KG$35</f>
        <v>0</v>
      </c>
      <c r="KH140" s="29">
        <f>('Input OPEX'!KH119)*(1+$I140)*(1+KH$43)*KH$35</f>
        <v>0</v>
      </c>
      <c r="KI140" s="29">
        <f>('Input OPEX'!KI119)*(1+$I140)*(1+KI$43)*KI$35</f>
        <v>0</v>
      </c>
      <c r="KJ140" s="29">
        <f>('Input OPEX'!KJ119)*(1+$I140)*(1+KJ$43)*KJ$35</f>
        <v>0</v>
      </c>
      <c r="KK140" s="29">
        <f>('Input OPEX'!KK119)*(1+$I140)*(1+KK$43)*KK$35</f>
        <v>0</v>
      </c>
      <c r="KL140" s="29">
        <f>('Input OPEX'!KL119)*(1+$I140)*(1+KL$43)*KL$35</f>
        <v>0</v>
      </c>
      <c r="KM140" s="29">
        <f>('Input OPEX'!KM119)*(1+$I140)*(1+KM$43)*KM$35</f>
        <v>0</v>
      </c>
      <c r="KN140" s="29">
        <f>('Input OPEX'!KN119)*(1+$I140)*(1+KN$43)*KN$35</f>
        <v>0</v>
      </c>
      <c r="KO140" s="29">
        <f>('Input OPEX'!KO119)*(1+$I140)*(1+KO$43)*KO$35</f>
        <v>0</v>
      </c>
      <c r="KP140" s="29">
        <f>('Input OPEX'!KP119)*(1+$I140)*(1+KP$43)*KP$35</f>
        <v>0</v>
      </c>
      <c r="KQ140" s="29">
        <f>('Input OPEX'!KQ119)*(1+$I140)*(1+KQ$43)*KQ$35</f>
        <v>0</v>
      </c>
      <c r="KR140" s="29">
        <f>('Input OPEX'!KR119)*(1+$I140)*(1+KR$43)*KR$35</f>
        <v>0</v>
      </c>
      <c r="KS140" s="29">
        <f>('Input OPEX'!KS119)*(1+$I140)*(1+KS$43)*KS$35</f>
        <v>0</v>
      </c>
      <c r="KT140" s="29">
        <f>('Input OPEX'!KT119)*(1+$I140)*(1+KT$43)*KT$35</f>
        <v>0</v>
      </c>
      <c r="KU140" s="29">
        <f>('Input OPEX'!KU119)*(1+$I140)*(1+KU$43)*KU$35</f>
        <v>0</v>
      </c>
      <c r="KV140" s="29">
        <f>('Input OPEX'!KV119)*(1+$I140)*(1+KV$43)*KV$35</f>
        <v>0</v>
      </c>
      <c r="KW140" s="29">
        <f>('Input OPEX'!KW119)*(1+$I140)*(1+KW$43)*KW$35</f>
        <v>0</v>
      </c>
      <c r="KX140" s="29">
        <f>('Input OPEX'!KX119)*(1+$I140)*(1+KX$43)*KX$35</f>
        <v>0</v>
      </c>
      <c r="KY140" s="29">
        <f>('Input OPEX'!KY119)*(1+$I140)*(1+KY$43)*KY$35</f>
        <v>0</v>
      </c>
      <c r="KZ140" s="29">
        <f>('Input OPEX'!KZ119)*(1+$I140)*(1+KZ$43)*KZ$35</f>
        <v>0</v>
      </c>
      <c r="LA140" s="29">
        <f>('Input OPEX'!LA119)*(1+$I140)*(1+LA$43)*LA$35</f>
        <v>0</v>
      </c>
      <c r="LB140" s="29">
        <f>('Input OPEX'!LB119)*(1+$I140)*(1+LB$43)*LB$35</f>
        <v>0</v>
      </c>
      <c r="LC140" s="29">
        <f>('Input OPEX'!LC119)*(1+$I140)*(1+LC$43)*LC$35</f>
        <v>0</v>
      </c>
      <c r="LD140" s="29">
        <f>('Input OPEX'!LD119)*(1+$I140)*(1+LD$43)*LD$35</f>
        <v>0</v>
      </c>
      <c r="LE140" s="29">
        <f>('Input OPEX'!LE119)*(1+$I140)*(1+LE$43)*LE$35</f>
        <v>0</v>
      </c>
      <c r="LF140" s="29">
        <f>('Input OPEX'!LF119)*(1+$I140)*(1+LF$43)*LF$35</f>
        <v>0</v>
      </c>
      <c r="LG140" s="29">
        <f>('Input OPEX'!LG119)*(1+$I140)*(1+LG$43)*LG$35</f>
        <v>0</v>
      </c>
      <c r="LH140" s="29">
        <f>('Input OPEX'!LH119)*(1+$I140)*(1+LH$43)*LH$35</f>
        <v>0</v>
      </c>
      <c r="LI140" s="29">
        <f>('Input OPEX'!LI119)*(1+$I140)*(1+LI$43)*LI$35</f>
        <v>0</v>
      </c>
      <c r="LJ140" s="29">
        <f>('Input OPEX'!LJ119)*(1+$I140)*(1+LJ$43)*LJ$35</f>
        <v>0</v>
      </c>
      <c r="LK140" s="29">
        <f>('Input OPEX'!LK119)*(1+$I140)*(1+LK$43)*LK$35</f>
        <v>0</v>
      </c>
      <c r="LL140" s="29">
        <f>('Input OPEX'!LL119)*(1+$I140)*(1+LL$43)*LL$35</f>
        <v>0</v>
      </c>
      <c r="LM140" s="29">
        <f>('Input OPEX'!LM119)*(1+$I140)*(1+LM$43)*LM$35</f>
        <v>0</v>
      </c>
      <c r="LN140" s="29">
        <f>('Input OPEX'!LN119)*(1+$I140)*(1+LN$43)*LN$35</f>
        <v>0</v>
      </c>
      <c r="LO140" s="29">
        <f>('Input OPEX'!LO119)*(1+$I140)*(1+LO$43)*LO$35</f>
        <v>0</v>
      </c>
      <c r="LP140" s="29">
        <f>('Input OPEX'!LP119)*(1+$I140)*(1+LP$43)*LP$35</f>
        <v>0</v>
      </c>
      <c r="LQ140" s="29">
        <f>('Input OPEX'!LQ119)*(1+$I140)*(1+LQ$43)*LQ$35</f>
        <v>0</v>
      </c>
      <c r="LR140" s="29">
        <f>('Input OPEX'!LR119)*(1+$I140)*(1+LR$43)*LR$35</f>
        <v>0</v>
      </c>
      <c r="LS140" s="29">
        <f>('Input OPEX'!LS119)*(1+$I140)*(1+LS$43)*LS$35</f>
        <v>0</v>
      </c>
      <c r="LT140" s="29">
        <f>('Input OPEX'!LT119)*(1+$I140)*(1+LT$43)*LT$35</f>
        <v>0</v>
      </c>
      <c r="LU140" s="29">
        <f>('Input OPEX'!LU119)*(1+$I140)*(1+LU$43)*LU$35</f>
        <v>0</v>
      </c>
      <c r="LV140" s="29">
        <f>('Input OPEX'!LV119)*(1+$I140)*(1+LV$43)*LV$35</f>
        <v>0</v>
      </c>
      <c r="LW140" s="29">
        <f>('Input OPEX'!LW119)*(1+$I140)*(1+LW$43)*LW$35</f>
        <v>0</v>
      </c>
      <c r="LX140" s="29">
        <f>('Input OPEX'!LX119)*(1+$I140)*(1+LX$43)*LX$35</f>
        <v>0</v>
      </c>
      <c r="LY140" s="29">
        <f>('Input OPEX'!LY119)*(1+$I140)*(1+LY$43)*LY$35</f>
        <v>0</v>
      </c>
      <c r="LZ140" s="29">
        <f>('Input OPEX'!LZ119)*(1+$I140)*(1+LZ$43)*LZ$35</f>
        <v>0</v>
      </c>
      <c r="MA140" s="29">
        <f>('Input OPEX'!MA119)*(1+$I140)*(1+MA$43)*MA$35</f>
        <v>0</v>
      </c>
      <c r="MB140" s="29">
        <f>('Input OPEX'!MB119)*(1+$I140)*(1+MB$43)*MB$35</f>
        <v>0</v>
      </c>
      <c r="MC140" s="29">
        <f>('Input OPEX'!MC119)*(1+$I140)*(1+MC$43)*MC$35</f>
        <v>0</v>
      </c>
      <c r="MD140" s="29">
        <f>('Input OPEX'!MD119)*(1+$I140)*(1+MD$43)*MD$35</f>
        <v>0</v>
      </c>
      <c r="ME140" s="29">
        <f>('Input OPEX'!ME119)*(1+$I140)*(1+ME$43)*ME$35</f>
        <v>0</v>
      </c>
      <c r="MF140" s="29">
        <f>('Input OPEX'!MF119)*(1+$I140)*(1+MF$43)*MF$35</f>
        <v>0</v>
      </c>
      <c r="MG140" s="29">
        <f>('Input OPEX'!MG119)*(1+$I140)*(1+MG$43)*MG$35</f>
        <v>0</v>
      </c>
      <c r="MH140" s="29">
        <f>('Input OPEX'!MH119)*(1+$I140)*(1+MH$43)*MH$35</f>
        <v>0</v>
      </c>
      <c r="MI140" s="29">
        <f>('Input OPEX'!MI119)*(1+$I140)*(1+MI$43)*MI$35</f>
        <v>0</v>
      </c>
      <c r="MJ140" s="29">
        <f>('Input OPEX'!MJ119)*(1+$I140)*(1+MJ$43)*MJ$35</f>
        <v>0</v>
      </c>
      <c r="MK140" s="29">
        <f>('Input OPEX'!MK119)*(1+$I140)*(1+MK$43)*MK$35</f>
        <v>0</v>
      </c>
      <c r="ML140" s="29">
        <f>('Input OPEX'!ML119)*(1+$I140)*(1+ML$43)*ML$35</f>
        <v>0</v>
      </c>
      <c r="MM140" s="29">
        <f>('Input OPEX'!MM119)*(1+$I140)*(1+MM$43)*MM$35</f>
        <v>0</v>
      </c>
      <c r="MN140" s="29">
        <f>('Input OPEX'!MN119)*(1+$I140)*(1+MN$43)*MN$35</f>
        <v>0</v>
      </c>
      <c r="MO140" s="29">
        <f>('Input OPEX'!MO119)*(1+$I140)*(1+MO$43)*MO$35</f>
        <v>0</v>
      </c>
      <c r="MP140" s="29">
        <f>('Input OPEX'!MP119)*(1+$I140)*(1+MP$43)*MP$35</f>
        <v>0</v>
      </c>
      <c r="MQ140" s="29">
        <f>('Input OPEX'!MQ119)*(1+$I140)*(1+MQ$43)*MQ$35</f>
        <v>0</v>
      </c>
      <c r="MR140" s="29">
        <f>('Input OPEX'!MR119)*(1+$I140)*(1+MR$43)*MR$35</f>
        <v>0</v>
      </c>
      <c r="MS140" s="29">
        <f>('Input OPEX'!MS119)*(1+$I140)*(1+MS$43)*MS$35</f>
        <v>0</v>
      </c>
      <c r="MT140" s="29">
        <f>('Input OPEX'!MT119)*(1+$I140)*(1+MT$43)*MT$35</f>
        <v>0</v>
      </c>
      <c r="MU140" s="29">
        <f>('Input OPEX'!MU119)*(1+$I140)*(1+MU$43)*MU$35</f>
        <v>0</v>
      </c>
      <c r="MV140" s="29">
        <f>('Input OPEX'!MV119)*(1+$I140)*(1+MV$43)*MV$35</f>
        <v>0</v>
      </c>
      <c r="MW140" s="29">
        <f>('Input OPEX'!MW119)*(1+$I140)*(1+MW$43)*MW$35</f>
        <v>0</v>
      </c>
      <c r="MX140" s="29">
        <f>('Input OPEX'!MX119)*(1+$I140)*(1+MX$43)*MX$35</f>
        <v>0</v>
      </c>
      <c r="MY140" s="29">
        <f>('Input OPEX'!MY119)*(1+$I140)*(1+MY$43)*MY$35</f>
        <v>0</v>
      </c>
      <c r="MZ140" s="29">
        <f>('Input OPEX'!MZ119)*(1+$I140)*(1+MZ$43)*MZ$35</f>
        <v>0</v>
      </c>
      <c r="NA140" s="29">
        <f>('Input OPEX'!NA119)*(1+$I140)*(1+NA$43)*NA$35</f>
        <v>0</v>
      </c>
      <c r="NB140" s="29">
        <f>('Input OPEX'!NB119)*(1+$I140)*(1+NB$43)*NB$35</f>
        <v>0</v>
      </c>
      <c r="NC140" s="29">
        <f>('Input OPEX'!NC119)*(1+$I140)*(1+NC$43)*NC$35</f>
        <v>0</v>
      </c>
      <c r="ND140" s="29">
        <f>('Input OPEX'!ND119)*(1+$I140)*(1+ND$43)*ND$35</f>
        <v>0</v>
      </c>
      <c r="NE140" s="29">
        <f>('Input OPEX'!NE119)*(1+$I140)*(1+NE$43)*NE$35</f>
        <v>0</v>
      </c>
      <c r="NF140" s="29">
        <f>('Input OPEX'!NF119)*(1+$I140)*(1+NF$43)*NF$35</f>
        <v>0</v>
      </c>
      <c r="NG140" s="29">
        <f>('Input OPEX'!NG119)*(1+$I140)*(1+NG$43)*NG$35</f>
        <v>0</v>
      </c>
      <c r="NH140" s="29">
        <f>('Input OPEX'!NH119)*(1+$I140)*(1+NH$43)*NH$35</f>
        <v>0</v>
      </c>
      <c r="NI140" s="29">
        <f>('Input OPEX'!NI119)*(1+$I140)*(1+NI$43)*NI$35</f>
        <v>0</v>
      </c>
      <c r="NJ140" s="29">
        <f>('Input OPEX'!NJ119)*(1+$I140)*(1+NJ$43)*NJ$35</f>
        <v>0</v>
      </c>
      <c r="NK140" s="29">
        <f>('Input OPEX'!NK119)*(1+$I140)*(1+NK$43)*NK$35</f>
        <v>0</v>
      </c>
      <c r="NL140" s="29">
        <f>('Input OPEX'!NL119)*(1+$I140)*(1+NL$43)*NL$35</f>
        <v>0</v>
      </c>
      <c r="NM140" s="29">
        <f>('Input OPEX'!NM119)*(1+$I140)*(1+NM$43)*NM$35</f>
        <v>0</v>
      </c>
      <c r="NN140" s="29">
        <f>('Input OPEX'!NN119)*(1+$I140)*(1+NN$43)*NN$35</f>
        <v>0</v>
      </c>
      <c r="NO140" s="29">
        <f>('Input OPEX'!NO119)*(1+$I140)*(1+NO$43)*NO$35</f>
        <v>0</v>
      </c>
      <c r="NP140" s="29">
        <f>('Input OPEX'!NP119)*(1+$I140)*(1+NP$43)*NP$35</f>
        <v>0</v>
      </c>
      <c r="NQ140" s="29">
        <f>('Input OPEX'!NQ119)*(1+$I140)*(1+NQ$43)*NQ$35</f>
        <v>0</v>
      </c>
      <c r="NR140" s="29">
        <f>('Input OPEX'!NR119)*(1+$I140)*(1+NR$43)*NR$35</f>
        <v>0</v>
      </c>
      <c r="NS140" s="29">
        <f>('Input OPEX'!NS119)*(1+$I140)*(1+NS$43)*NS$35</f>
        <v>0</v>
      </c>
      <c r="NT140" s="29">
        <f>('Input OPEX'!NT119)*(1+$I140)*(1+NT$43)*NT$35</f>
        <v>0</v>
      </c>
      <c r="NU140" s="29">
        <f>('Input OPEX'!NU119)*(1+$I140)*(1+NU$43)*NU$35</f>
        <v>0</v>
      </c>
      <c r="NV140" s="29">
        <f>('Input OPEX'!NV119)*(1+$I140)*(1+NV$43)*NV$35</f>
        <v>0</v>
      </c>
      <c r="NW140" s="29">
        <f>('Input OPEX'!NW119)*(1+$I140)*(1+NW$43)*NW$35</f>
        <v>0</v>
      </c>
      <c r="NX140" s="29">
        <f>('Input OPEX'!NX119)*(1+$I140)*(1+NX$43)*NX$35</f>
        <v>0</v>
      </c>
      <c r="NY140" s="29">
        <f>('Input OPEX'!NY119)*(1+$I140)*(1+NY$43)*NY$35</f>
        <v>0</v>
      </c>
      <c r="NZ140" s="29">
        <f>('Input OPEX'!NZ119)*(1+$I140)*(1+NZ$43)*NZ$35</f>
        <v>0</v>
      </c>
      <c r="OA140" s="29">
        <f>('Input OPEX'!OA119)*(1+$I140)*(1+OA$43)*OA$35</f>
        <v>0</v>
      </c>
      <c r="OB140" s="29">
        <f>('Input OPEX'!OB119)*(1+$I140)*(1+OB$43)*OB$35</f>
        <v>0</v>
      </c>
      <c r="OC140" s="29">
        <f>('Input OPEX'!OC119)*(1+$I140)*(1+OC$43)*OC$35</f>
        <v>0</v>
      </c>
      <c r="OD140" s="29">
        <f>('Input OPEX'!OD119)*(1+$I140)*(1+OD$43)*OD$35</f>
        <v>0</v>
      </c>
      <c r="OE140" s="29">
        <f>('Input OPEX'!OE119)*(1+$I140)*(1+OE$43)*OE$35</f>
        <v>0</v>
      </c>
      <c r="OF140" s="29">
        <f>('Input OPEX'!OF119)*(1+$I140)*(1+OF$43)*OF$35</f>
        <v>0</v>
      </c>
      <c r="OG140" s="29">
        <f>('Input OPEX'!OG119)*(1+$I140)*(1+OG$43)*OG$35</f>
        <v>0</v>
      </c>
      <c r="OH140" s="29">
        <f>('Input OPEX'!OH119)*(1+$I140)*(1+OH$43)*OH$35</f>
        <v>0</v>
      </c>
      <c r="OI140" s="29">
        <f>('Input OPEX'!OI119)*(1+$I140)*(1+OI$43)*OI$35</f>
        <v>0</v>
      </c>
      <c r="OJ140" s="29">
        <f>('Input OPEX'!OJ119)*(1+$I140)*(1+OJ$43)*OJ$35</f>
        <v>0</v>
      </c>
      <c r="OK140" s="29">
        <f>('Input OPEX'!OK119)*(1+$I140)*(1+OK$43)*OK$35</f>
        <v>0</v>
      </c>
      <c r="OL140" s="29">
        <f>('Input OPEX'!OL119)*(1+$I140)*(1+OL$43)*OL$35</f>
        <v>0</v>
      </c>
      <c r="OM140" s="29">
        <f>('Input OPEX'!OM119)*(1+$I140)*(1+OM$43)*OM$35</f>
        <v>0</v>
      </c>
      <c r="ON140" s="29">
        <f>('Input OPEX'!ON119)*(1+$I140)*(1+ON$43)*ON$35</f>
        <v>0</v>
      </c>
      <c r="OO140" s="29">
        <f>('Input OPEX'!OO119)*(1+$I140)*(1+OO$43)*OO$35</f>
        <v>0</v>
      </c>
      <c r="OP140" s="29">
        <f>('Input OPEX'!OP119)*(1+$I140)*(1+OP$43)*OP$35</f>
        <v>0</v>
      </c>
      <c r="OQ140" s="29">
        <f>('Input OPEX'!OQ119)*(1+$I140)*(1+OQ$43)*OQ$35</f>
        <v>0</v>
      </c>
      <c r="OR140" s="29">
        <f>('Input OPEX'!OR119)*(1+$I140)*(1+OR$43)*OR$35</f>
        <v>0</v>
      </c>
      <c r="OS140" s="29">
        <f>('Input OPEX'!OS119)*(1+$I140)*(1+OS$43)*OS$35</f>
        <v>0</v>
      </c>
      <c r="OT140" s="29">
        <f>('Input OPEX'!OT119)*(1+$I140)*(1+OT$43)*OT$35</f>
        <v>0</v>
      </c>
      <c r="OU140" s="29">
        <f>('Input OPEX'!OU119)*(1+$I140)*(1+OU$43)*OU$35</f>
        <v>0</v>
      </c>
      <c r="OV140" s="29">
        <f>('Input OPEX'!OV119)*(1+$I140)*(1+OV$43)*OV$35</f>
        <v>0</v>
      </c>
      <c r="OW140" s="29">
        <f>('Input OPEX'!OW119)*(1+$I140)*(1+OW$43)*OW$35</f>
        <v>0</v>
      </c>
      <c r="OX140" s="29">
        <f>('Input OPEX'!OX119)*(1+$I140)*(1+OX$43)*OX$35</f>
        <v>0</v>
      </c>
      <c r="OY140" s="29">
        <f>('Input OPEX'!OY119)*(1+$I140)*(1+OY$43)*OY$35</f>
        <v>0</v>
      </c>
      <c r="OZ140" s="29">
        <f>('Input OPEX'!OZ119)*(1+$I140)*(1+OZ$43)*OZ$35</f>
        <v>0</v>
      </c>
      <c r="PA140" s="29">
        <f>('Input OPEX'!PA119)*(1+$I140)*(1+PA$43)*PA$35</f>
        <v>0</v>
      </c>
      <c r="PB140" s="29">
        <f>('Input OPEX'!PB119)*(1+$I140)*(1+PB$43)*PB$35</f>
        <v>0</v>
      </c>
      <c r="PC140" s="29">
        <f>('Input OPEX'!PC119)*(1+$I140)*(1+PC$43)*PC$35</f>
        <v>0</v>
      </c>
      <c r="PD140" s="29">
        <f>('Input OPEX'!PD119)*(1+$I140)*(1+PD$43)*PD$35</f>
        <v>0</v>
      </c>
      <c r="PE140" s="29">
        <f>('Input OPEX'!PE119)*(1+$I140)*(1+PE$43)*PE$35</f>
        <v>0</v>
      </c>
      <c r="PF140" s="29">
        <f>('Input OPEX'!PF119)*(1+$I140)*(1+PF$43)*PF$35</f>
        <v>0</v>
      </c>
      <c r="PG140" s="29">
        <f>('Input OPEX'!PG119)*(1+$I140)*(1+PG$43)*PG$35</f>
        <v>0</v>
      </c>
      <c r="PH140" s="29">
        <f>('Input OPEX'!PH119)*(1+$I140)*(1+PH$43)*PH$35</f>
        <v>0</v>
      </c>
      <c r="PI140" s="29">
        <f>('Input OPEX'!PI119)*(1+$I140)*(1+PI$43)*PI$35</f>
        <v>0</v>
      </c>
      <c r="PJ140" s="29">
        <f>('Input OPEX'!PJ119)*(1+$I140)*(1+PJ$43)*PJ$35</f>
        <v>0</v>
      </c>
      <c r="PK140" s="29">
        <f>('Input OPEX'!PK119)*(1+$I140)*(1+PK$43)*PK$35</f>
        <v>0</v>
      </c>
      <c r="PL140" s="29">
        <f>('Input OPEX'!PL119)*(1+$I140)*(1+PL$43)*PL$35</f>
        <v>0</v>
      </c>
      <c r="PM140" s="29">
        <f>('Input OPEX'!PM119)*(1+$I140)*(1+PM$43)*PM$35</f>
        <v>0</v>
      </c>
      <c r="PN140" s="29">
        <f>('Input OPEX'!PN119)*(1+$I140)*(1+PN$43)*PN$35</f>
        <v>0</v>
      </c>
      <c r="PO140" s="29">
        <f>('Input OPEX'!PO119)*(1+$I140)*(1+PO$43)*PO$35</f>
        <v>0</v>
      </c>
    </row>
    <row r="141" spans="2:431" ht="15" customHeight="1">
      <c r="B141" s="122" t="str">
        <f>'Input OPEX'!B120</f>
        <v>OPEX 5.6</v>
      </c>
      <c r="E141" s="22"/>
      <c r="F141" s="242" t="str">
        <f>'Input OPEX'!F120</f>
        <v>Fornecedores</v>
      </c>
      <c r="G141" s="318"/>
      <c r="I141" s="317">
        <f t="shared" si="146"/>
        <v>0</v>
      </c>
      <c r="J141" s="40"/>
      <c r="K141" s="246"/>
      <c r="L141" s="29">
        <f>('Input OPEX'!L120)*(1+$I141)*(1+L$43)*L$35</f>
        <v>0</v>
      </c>
      <c r="M141" s="29">
        <f>('Input OPEX'!M120)*(1+$I141)*(1+M$43)*M$35</f>
        <v>0</v>
      </c>
      <c r="N141" s="29">
        <f>('Input OPEX'!N120)*(1+$I141)*(1+N$43)*N$35</f>
        <v>0</v>
      </c>
      <c r="O141" s="29">
        <f>('Input OPEX'!O120)*(1+$I141)*(1+O$43)*O$35</f>
        <v>0</v>
      </c>
      <c r="P141" s="29">
        <f>('Input OPEX'!P120)*(1+$I141)*(1+P$43)*P$35</f>
        <v>0</v>
      </c>
      <c r="Q141" s="29">
        <f>('Input OPEX'!Q120)*(1+$I141)*(1+Q$43)*Q$35</f>
        <v>0</v>
      </c>
      <c r="R141" s="29">
        <f>('Input OPEX'!R120)*(1+$I141)*(1+R$43)*R$35</f>
        <v>0</v>
      </c>
      <c r="S141" s="29">
        <f>('Input OPEX'!S120)*(1+$I141)*(1+S$43)*S$35</f>
        <v>0</v>
      </c>
      <c r="T141" s="29">
        <f>('Input OPEX'!T120)*(1+$I141)*(1+T$43)*T$35</f>
        <v>0</v>
      </c>
      <c r="U141" s="29">
        <f>('Input OPEX'!U120)*(1+$I141)*(1+U$43)*U$35</f>
        <v>0</v>
      </c>
      <c r="V141" s="29">
        <f>('Input OPEX'!V120)*(1+$I141)*(1+V$43)*V$35</f>
        <v>0</v>
      </c>
      <c r="W141" s="29">
        <f>('Input OPEX'!W120)*(1+$I141)*(1+W$43)*W$35</f>
        <v>0</v>
      </c>
      <c r="X141" s="29">
        <f>('Input OPEX'!X120)*(1+$I141)*(1+X$43)*X$35</f>
        <v>0</v>
      </c>
      <c r="Y141" s="29">
        <f>('Input OPEX'!Y120)*(1+$I141)*(1+Y$43)*Y$35</f>
        <v>0</v>
      </c>
      <c r="Z141" s="29">
        <f>('Input OPEX'!Z120)*(1+$I141)*(1+Z$43)*Z$35</f>
        <v>0</v>
      </c>
      <c r="AA141" s="29">
        <f>('Input OPEX'!AA120)*(1+$I141)*(1+AA$43)*AA$35</f>
        <v>0</v>
      </c>
      <c r="AB141" s="29">
        <f>('Input OPEX'!AB120)*(1+$I141)*(1+AB$43)*AB$35</f>
        <v>0</v>
      </c>
      <c r="AC141" s="29">
        <f>('Input OPEX'!AC120)*(1+$I141)*(1+AC$43)*AC$35</f>
        <v>0</v>
      </c>
      <c r="AD141" s="29">
        <f>('Input OPEX'!AD120)*(1+$I141)*(1+AD$43)*AD$35</f>
        <v>0</v>
      </c>
      <c r="AE141" s="29">
        <f>('Input OPEX'!AE120)*(1+$I141)*(1+AE$43)*AE$35</f>
        <v>0</v>
      </c>
      <c r="AF141" s="29">
        <f>('Input OPEX'!AF120)*(1+$I141)*(1+AF$43)*AF$35</f>
        <v>0</v>
      </c>
      <c r="AG141" s="29">
        <f>('Input OPEX'!AG120)*(1+$I141)*(1+AG$43)*AG$35</f>
        <v>0</v>
      </c>
      <c r="AH141" s="29">
        <f>('Input OPEX'!AH120)*(1+$I141)*(1+AH$43)*AH$35</f>
        <v>0</v>
      </c>
      <c r="AI141" s="29">
        <f>('Input OPEX'!AI120)*(1+$I141)*(1+AI$43)*AI$35</f>
        <v>0</v>
      </c>
      <c r="AJ141" s="29">
        <f>('Input OPEX'!AJ120)*(1+$I141)*(1+AJ$43)*AJ$35</f>
        <v>0</v>
      </c>
      <c r="AK141" s="29">
        <f>('Input OPEX'!AK120)*(1+$I141)*(1+AK$43)*AK$35</f>
        <v>0</v>
      </c>
      <c r="AL141" s="29">
        <f>('Input OPEX'!AL120)*(1+$I141)*(1+AL$43)*AL$35</f>
        <v>0</v>
      </c>
      <c r="AM141" s="29">
        <f>('Input OPEX'!AM120)*(1+$I141)*(1+AM$43)*AM$35</f>
        <v>0</v>
      </c>
      <c r="AN141" s="29">
        <f>('Input OPEX'!AN120)*(1+$I141)*(1+AN$43)*AN$35</f>
        <v>0</v>
      </c>
      <c r="AO141" s="29">
        <f>('Input OPEX'!AO120)*(1+$I141)*(1+AO$43)*AO$35</f>
        <v>0</v>
      </c>
      <c r="AP141" s="29">
        <f>('Input OPEX'!AP120)*(1+$I141)*(1+AP$43)*AP$35</f>
        <v>0</v>
      </c>
      <c r="AQ141" s="29">
        <f>('Input OPEX'!AQ120)*(1+$I141)*(1+AQ$43)*AQ$35</f>
        <v>0</v>
      </c>
      <c r="AR141" s="29">
        <f>('Input OPEX'!AR120)*(1+$I141)*(1+AR$43)*AR$35</f>
        <v>0</v>
      </c>
      <c r="AS141" s="29">
        <f>('Input OPEX'!AS120)*(1+$I141)*(1+AS$43)*AS$35</f>
        <v>0</v>
      </c>
      <c r="AT141" s="29">
        <f>('Input OPEX'!AT120)*(1+$I141)*(1+AT$43)*AT$35</f>
        <v>0</v>
      </c>
      <c r="AU141" s="29">
        <f>('Input OPEX'!AU120)*(1+$I141)*(1+AU$43)*AU$35</f>
        <v>0</v>
      </c>
      <c r="AV141" s="29">
        <f>('Input OPEX'!AV120)*(1+$I141)*(1+AV$43)*AV$35</f>
        <v>0</v>
      </c>
      <c r="AW141" s="29">
        <f>('Input OPEX'!AW120)*(1+$I141)*(1+AW$43)*AW$35</f>
        <v>0</v>
      </c>
      <c r="AX141" s="29">
        <f>('Input OPEX'!AX120)*(1+$I141)*(1+AX$43)*AX$35</f>
        <v>0</v>
      </c>
      <c r="AY141" s="29">
        <f>('Input OPEX'!AY120)*(1+$I141)*(1+AY$43)*AY$35</f>
        <v>0</v>
      </c>
      <c r="AZ141" s="29">
        <f>('Input OPEX'!AZ120)*(1+$I141)*(1+AZ$43)*AZ$35</f>
        <v>0</v>
      </c>
      <c r="BA141" s="29">
        <f>('Input OPEX'!BA120)*(1+$I141)*(1+BA$43)*BA$35</f>
        <v>0</v>
      </c>
      <c r="BB141" s="29">
        <f>('Input OPEX'!BB120)*(1+$I141)*(1+BB$43)*BB$35</f>
        <v>0</v>
      </c>
      <c r="BC141" s="29">
        <f>('Input OPEX'!BC120)*(1+$I141)*(1+BC$43)*BC$35</f>
        <v>0</v>
      </c>
      <c r="BD141" s="29">
        <f>('Input OPEX'!BD120)*(1+$I141)*(1+BD$43)*BD$35</f>
        <v>0</v>
      </c>
      <c r="BE141" s="29">
        <f>('Input OPEX'!BE120)*(1+$I141)*(1+BE$43)*BE$35</f>
        <v>0</v>
      </c>
      <c r="BF141" s="29">
        <f>('Input OPEX'!BF120)*(1+$I141)*(1+BF$43)*BF$35</f>
        <v>0</v>
      </c>
      <c r="BG141" s="29">
        <f>('Input OPEX'!BG120)*(1+$I141)*(1+BG$43)*BG$35</f>
        <v>0</v>
      </c>
      <c r="BH141" s="29">
        <f>('Input OPEX'!BH120)*(1+$I141)*(1+BH$43)*BH$35</f>
        <v>0</v>
      </c>
      <c r="BI141" s="29">
        <f>('Input OPEX'!BI120)*(1+$I141)*(1+BI$43)*BI$35</f>
        <v>0</v>
      </c>
      <c r="BJ141" s="29">
        <f>('Input OPEX'!BJ120)*(1+$I141)*(1+BJ$43)*BJ$35</f>
        <v>0</v>
      </c>
      <c r="BK141" s="29">
        <f>('Input OPEX'!BK120)*(1+$I141)*(1+BK$43)*BK$35</f>
        <v>0</v>
      </c>
      <c r="BL141" s="29">
        <f>('Input OPEX'!BL120)*(1+$I141)*(1+BL$43)*BL$35</f>
        <v>0</v>
      </c>
      <c r="BM141" s="29">
        <f>('Input OPEX'!BM120)*(1+$I141)*(1+BM$43)*BM$35</f>
        <v>0</v>
      </c>
      <c r="BN141" s="29">
        <f>('Input OPEX'!BN120)*(1+$I141)*(1+BN$43)*BN$35</f>
        <v>0</v>
      </c>
      <c r="BO141" s="29">
        <f>('Input OPEX'!BO120)*(1+$I141)*(1+BO$43)*BO$35</f>
        <v>0</v>
      </c>
      <c r="BP141" s="29">
        <f>('Input OPEX'!BP120)*(1+$I141)*(1+BP$43)*BP$35</f>
        <v>0</v>
      </c>
      <c r="BQ141" s="29">
        <f>('Input OPEX'!BQ120)*(1+$I141)*(1+BQ$43)*BQ$35</f>
        <v>0</v>
      </c>
      <c r="BR141" s="29">
        <f>('Input OPEX'!BR120)*(1+$I141)*(1+BR$43)*BR$35</f>
        <v>0</v>
      </c>
      <c r="BS141" s="29">
        <f>('Input OPEX'!BS120)*(1+$I141)*(1+BS$43)*BS$35</f>
        <v>0</v>
      </c>
      <c r="BT141" s="29">
        <f>('Input OPEX'!BT120)*(1+$I141)*(1+BT$43)*BT$35</f>
        <v>0</v>
      </c>
      <c r="BU141" s="29">
        <f>('Input OPEX'!BU120)*(1+$I141)*(1+BU$43)*BU$35</f>
        <v>0</v>
      </c>
      <c r="BV141" s="29">
        <f>('Input OPEX'!BV120)*(1+$I141)*(1+BV$43)*BV$35</f>
        <v>0</v>
      </c>
      <c r="BW141" s="29">
        <f>('Input OPEX'!BW120)*(1+$I141)*(1+BW$43)*BW$35</f>
        <v>0</v>
      </c>
      <c r="BX141" s="29">
        <f>('Input OPEX'!BX120)*(1+$I141)*(1+BX$43)*BX$35</f>
        <v>0</v>
      </c>
      <c r="BY141" s="29">
        <f>('Input OPEX'!BY120)*(1+$I141)*(1+BY$43)*BY$35</f>
        <v>0</v>
      </c>
      <c r="BZ141" s="29">
        <f>('Input OPEX'!BZ120)*(1+$I141)*(1+BZ$43)*BZ$35</f>
        <v>0</v>
      </c>
      <c r="CA141" s="29">
        <f>('Input OPEX'!CA120)*(1+$I141)*(1+CA$43)*CA$35</f>
        <v>0</v>
      </c>
      <c r="CB141" s="29">
        <f>('Input OPEX'!CB120)*(1+$I141)*(1+CB$43)*CB$35</f>
        <v>0</v>
      </c>
      <c r="CC141" s="29">
        <f>('Input OPEX'!CC120)*(1+$I141)*(1+CC$43)*CC$35</f>
        <v>0</v>
      </c>
      <c r="CD141" s="29">
        <f>('Input OPEX'!CD120)*(1+$I141)*(1+CD$43)*CD$35</f>
        <v>0</v>
      </c>
      <c r="CE141" s="29">
        <f>('Input OPEX'!CE120)*(1+$I141)*(1+CE$43)*CE$35</f>
        <v>0</v>
      </c>
      <c r="CF141" s="29">
        <f>('Input OPEX'!CF120)*(1+$I141)*(1+CF$43)*CF$35</f>
        <v>0</v>
      </c>
      <c r="CG141" s="29">
        <f>('Input OPEX'!CG120)*(1+$I141)*(1+CG$43)*CG$35</f>
        <v>0</v>
      </c>
      <c r="CH141" s="29">
        <f>('Input OPEX'!CH120)*(1+$I141)*(1+CH$43)*CH$35</f>
        <v>0</v>
      </c>
      <c r="CI141" s="29">
        <f>('Input OPEX'!CI120)*(1+$I141)*(1+CI$43)*CI$35</f>
        <v>0</v>
      </c>
      <c r="CJ141" s="29">
        <f>('Input OPEX'!CJ120)*(1+$I141)*(1+CJ$43)*CJ$35</f>
        <v>0</v>
      </c>
      <c r="CK141" s="29">
        <f>('Input OPEX'!CK120)*(1+$I141)*(1+CK$43)*CK$35</f>
        <v>0</v>
      </c>
      <c r="CL141" s="29">
        <f>('Input OPEX'!CL120)*(1+$I141)*(1+CL$43)*CL$35</f>
        <v>0</v>
      </c>
      <c r="CM141" s="29">
        <f>('Input OPEX'!CM120)*(1+$I141)*(1+CM$43)*CM$35</f>
        <v>0</v>
      </c>
      <c r="CN141" s="29">
        <f>('Input OPEX'!CN120)*(1+$I141)*(1+CN$43)*CN$35</f>
        <v>0</v>
      </c>
      <c r="CO141" s="29">
        <f>('Input OPEX'!CO120)*(1+$I141)*(1+CO$43)*CO$35</f>
        <v>0</v>
      </c>
      <c r="CP141" s="29">
        <f>('Input OPEX'!CP120)*(1+$I141)*(1+CP$43)*CP$35</f>
        <v>0</v>
      </c>
      <c r="CQ141" s="29">
        <f>('Input OPEX'!CQ120)*(1+$I141)*(1+CQ$43)*CQ$35</f>
        <v>0</v>
      </c>
      <c r="CR141" s="29">
        <f>('Input OPEX'!CR120)*(1+$I141)*(1+CR$43)*CR$35</f>
        <v>0</v>
      </c>
      <c r="CS141" s="29">
        <f>('Input OPEX'!CS120)*(1+$I141)*(1+CS$43)*CS$35</f>
        <v>0</v>
      </c>
      <c r="CT141" s="29">
        <f>('Input OPEX'!CT120)*(1+$I141)*(1+CT$43)*CT$35</f>
        <v>0</v>
      </c>
      <c r="CU141" s="29">
        <f>('Input OPEX'!CU120)*(1+$I141)*(1+CU$43)*CU$35</f>
        <v>0</v>
      </c>
      <c r="CV141" s="29">
        <f>('Input OPEX'!CV120)*(1+$I141)*(1+CV$43)*CV$35</f>
        <v>0</v>
      </c>
      <c r="CW141" s="29">
        <f>('Input OPEX'!CW120)*(1+$I141)*(1+CW$43)*CW$35</f>
        <v>0</v>
      </c>
      <c r="CX141" s="29">
        <f>('Input OPEX'!CX120)*(1+$I141)*(1+CX$43)*CX$35</f>
        <v>0</v>
      </c>
      <c r="CY141" s="29">
        <f>('Input OPEX'!CY120)*(1+$I141)*(1+CY$43)*CY$35</f>
        <v>0</v>
      </c>
      <c r="CZ141" s="29">
        <f>('Input OPEX'!CZ120)*(1+$I141)*(1+CZ$43)*CZ$35</f>
        <v>0</v>
      </c>
      <c r="DA141" s="29">
        <f>('Input OPEX'!DA120)*(1+$I141)*(1+DA$43)*DA$35</f>
        <v>0</v>
      </c>
      <c r="DB141" s="29">
        <f>('Input OPEX'!DB120)*(1+$I141)*(1+DB$43)*DB$35</f>
        <v>0</v>
      </c>
      <c r="DC141" s="29">
        <f>('Input OPEX'!DC120)*(1+$I141)*(1+DC$43)*DC$35</f>
        <v>0</v>
      </c>
      <c r="DD141" s="29">
        <f>('Input OPEX'!DD120)*(1+$I141)*(1+DD$43)*DD$35</f>
        <v>0</v>
      </c>
      <c r="DE141" s="29">
        <f>('Input OPEX'!DE120)*(1+$I141)*(1+DE$43)*DE$35</f>
        <v>0</v>
      </c>
      <c r="DF141" s="29">
        <f>('Input OPEX'!DF120)*(1+$I141)*(1+DF$43)*DF$35</f>
        <v>0</v>
      </c>
      <c r="DG141" s="29">
        <f>('Input OPEX'!DG120)*(1+$I141)*(1+DG$43)*DG$35</f>
        <v>0</v>
      </c>
      <c r="DH141" s="29">
        <f>('Input OPEX'!DH120)*(1+$I141)*(1+DH$43)*DH$35</f>
        <v>0</v>
      </c>
      <c r="DI141" s="29">
        <f>('Input OPEX'!DI120)*(1+$I141)*(1+DI$43)*DI$35</f>
        <v>0</v>
      </c>
      <c r="DJ141" s="29">
        <f>('Input OPEX'!DJ120)*(1+$I141)*(1+DJ$43)*DJ$35</f>
        <v>0</v>
      </c>
      <c r="DK141" s="29">
        <f>('Input OPEX'!DK120)*(1+$I141)*(1+DK$43)*DK$35</f>
        <v>0</v>
      </c>
      <c r="DL141" s="29">
        <f>('Input OPEX'!DL120)*(1+$I141)*(1+DL$43)*DL$35</f>
        <v>0</v>
      </c>
      <c r="DM141" s="29">
        <f>('Input OPEX'!DM120)*(1+$I141)*(1+DM$43)*DM$35</f>
        <v>0</v>
      </c>
      <c r="DN141" s="29">
        <f>('Input OPEX'!DN120)*(1+$I141)*(1+DN$43)*DN$35</f>
        <v>0</v>
      </c>
      <c r="DO141" s="29">
        <f>('Input OPEX'!DO120)*(1+$I141)*(1+DO$43)*DO$35</f>
        <v>0</v>
      </c>
      <c r="DP141" s="29">
        <f>('Input OPEX'!DP120)*(1+$I141)*(1+DP$43)*DP$35</f>
        <v>0</v>
      </c>
      <c r="DQ141" s="29">
        <f>('Input OPEX'!DQ120)*(1+$I141)*(1+DQ$43)*DQ$35</f>
        <v>0</v>
      </c>
      <c r="DR141" s="29">
        <f>('Input OPEX'!DR120)*(1+$I141)*(1+DR$43)*DR$35</f>
        <v>0</v>
      </c>
      <c r="DS141" s="29">
        <f>('Input OPEX'!DS120)*(1+$I141)*(1+DS$43)*DS$35</f>
        <v>0</v>
      </c>
      <c r="DT141" s="29">
        <f>('Input OPEX'!DT120)*(1+$I141)*(1+DT$43)*DT$35</f>
        <v>0</v>
      </c>
      <c r="DU141" s="29">
        <f>('Input OPEX'!DU120)*(1+$I141)*(1+DU$43)*DU$35</f>
        <v>0</v>
      </c>
      <c r="DV141" s="29">
        <f>('Input OPEX'!DV120)*(1+$I141)*(1+DV$43)*DV$35</f>
        <v>0</v>
      </c>
      <c r="DW141" s="29">
        <f>('Input OPEX'!DW120)*(1+$I141)*(1+DW$43)*DW$35</f>
        <v>0</v>
      </c>
      <c r="DX141" s="29">
        <f>('Input OPEX'!DX120)*(1+$I141)*(1+DX$43)*DX$35</f>
        <v>0</v>
      </c>
      <c r="DY141" s="29">
        <f>('Input OPEX'!DY120)*(1+$I141)*(1+DY$43)*DY$35</f>
        <v>0</v>
      </c>
      <c r="DZ141" s="29">
        <f>('Input OPEX'!DZ120)*(1+$I141)*(1+DZ$43)*DZ$35</f>
        <v>0</v>
      </c>
      <c r="EA141" s="29">
        <f>('Input OPEX'!EA120)*(1+$I141)*(1+EA$43)*EA$35</f>
        <v>0</v>
      </c>
      <c r="EB141" s="29">
        <f>('Input OPEX'!EB120)*(1+$I141)*(1+EB$43)*EB$35</f>
        <v>0</v>
      </c>
      <c r="EC141" s="29">
        <f>('Input OPEX'!EC120)*(1+$I141)*(1+EC$43)*EC$35</f>
        <v>0</v>
      </c>
      <c r="ED141" s="29">
        <f>('Input OPEX'!ED120)*(1+$I141)*(1+ED$43)*ED$35</f>
        <v>0</v>
      </c>
      <c r="EE141" s="29">
        <f>('Input OPEX'!EE120)*(1+$I141)*(1+EE$43)*EE$35</f>
        <v>0</v>
      </c>
      <c r="EF141" s="29">
        <f>('Input OPEX'!EF120)*(1+$I141)*(1+EF$43)*EF$35</f>
        <v>0</v>
      </c>
      <c r="EG141" s="29">
        <f>('Input OPEX'!EG120)*(1+$I141)*(1+EG$43)*EG$35</f>
        <v>0</v>
      </c>
      <c r="EH141" s="29">
        <f>('Input OPEX'!EH120)*(1+$I141)*(1+EH$43)*EH$35</f>
        <v>0</v>
      </c>
      <c r="EI141" s="29">
        <f>('Input OPEX'!EI120)*(1+$I141)*(1+EI$43)*EI$35</f>
        <v>0</v>
      </c>
      <c r="EJ141" s="29">
        <f>('Input OPEX'!EJ120)*(1+$I141)*(1+EJ$43)*EJ$35</f>
        <v>0</v>
      </c>
      <c r="EK141" s="29">
        <f>('Input OPEX'!EK120)*(1+$I141)*(1+EK$43)*EK$35</f>
        <v>0</v>
      </c>
      <c r="EL141" s="29">
        <f>('Input OPEX'!EL120)*(1+$I141)*(1+EL$43)*EL$35</f>
        <v>0</v>
      </c>
      <c r="EM141" s="29">
        <f>('Input OPEX'!EM120)*(1+$I141)*(1+EM$43)*EM$35</f>
        <v>0</v>
      </c>
      <c r="EN141" s="29">
        <f>('Input OPEX'!EN120)*(1+$I141)*(1+EN$43)*EN$35</f>
        <v>0</v>
      </c>
      <c r="EO141" s="29">
        <f>('Input OPEX'!EO120)*(1+$I141)*(1+EO$43)*EO$35</f>
        <v>0</v>
      </c>
      <c r="EP141" s="29">
        <f>('Input OPEX'!EP120)*(1+$I141)*(1+EP$43)*EP$35</f>
        <v>0</v>
      </c>
      <c r="EQ141" s="29">
        <f>('Input OPEX'!EQ120)*(1+$I141)*(1+EQ$43)*EQ$35</f>
        <v>0</v>
      </c>
      <c r="ER141" s="29">
        <f>('Input OPEX'!ER120)*(1+$I141)*(1+ER$43)*ER$35</f>
        <v>0</v>
      </c>
      <c r="ES141" s="29">
        <f>('Input OPEX'!ES120)*(1+$I141)*(1+ES$43)*ES$35</f>
        <v>0</v>
      </c>
      <c r="ET141" s="29">
        <f>('Input OPEX'!ET120)*(1+$I141)*(1+ET$43)*ET$35</f>
        <v>0</v>
      </c>
      <c r="EU141" s="29">
        <f>('Input OPEX'!EU120)*(1+$I141)*(1+EU$43)*EU$35</f>
        <v>0</v>
      </c>
      <c r="EV141" s="29">
        <f>('Input OPEX'!EV120)*(1+$I141)*(1+EV$43)*EV$35</f>
        <v>0</v>
      </c>
      <c r="EW141" s="29">
        <f>('Input OPEX'!EW120)*(1+$I141)*(1+EW$43)*EW$35</f>
        <v>0</v>
      </c>
      <c r="EX141" s="29">
        <f>('Input OPEX'!EX120)*(1+$I141)*(1+EX$43)*EX$35</f>
        <v>0</v>
      </c>
      <c r="EY141" s="29">
        <f>('Input OPEX'!EY120)*(1+$I141)*(1+EY$43)*EY$35</f>
        <v>0</v>
      </c>
      <c r="EZ141" s="29">
        <f>('Input OPEX'!EZ120)*(1+$I141)*(1+EZ$43)*EZ$35</f>
        <v>0</v>
      </c>
      <c r="FA141" s="29">
        <f>('Input OPEX'!FA120)*(1+$I141)*(1+FA$43)*FA$35</f>
        <v>0</v>
      </c>
      <c r="FB141" s="29">
        <f>('Input OPEX'!FB120)*(1+$I141)*(1+FB$43)*FB$35</f>
        <v>0</v>
      </c>
      <c r="FC141" s="29">
        <f>('Input OPEX'!FC120)*(1+$I141)*(1+FC$43)*FC$35</f>
        <v>0</v>
      </c>
      <c r="FD141" s="29">
        <f>('Input OPEX'!FD120)*(1+$I141)*(1+FD$43)*FD$35</f>
        <v>0</v>
      </c>
      <c r="FE141" s="29">
        <f>('Input OPEX'!FE120)*(1+$I141)*(1+FE$43)*FE$35</f>
        <v>0</v>
      </c>
      <c r="FF141" s="29">
        <f>('Input OPEX'!FF120)*(1+$I141)*(1+FF$43)*FF$35</f>
        <v>0</v>
      </c>
      <c r="FG141" s="29">
        <f>('Input OPEX'!FG120)*(1+$I141)*(1+FG$43)*FG$35</f>
        <v>0</v>
      </c>
      <c r="FH141" s="29">
        <f>('Input OPEX'!FH120)*(1+$I141)*(1+FH$43)*FH$35</f>
        <v>0</v>
      </c>
      <c r="FI141" s="29">
        <f>('Input OPEX'!FI120)*(1+$I141)*(1+FI$43)*FI$35</f>
        <v>0</v>
      </c>
      <c r="FJ141" s="29">
        <f>('Input OPEX'!FJ120)*(1+$I141)*(1+FJ$43)*FJ$35</f>
        <v>0</v>
      </c>
      <c r="FK141" s="29">
        <f>('Input OPEX'!FK120)*(1+$I141)*(1+FK$43)*FK$35</f>
        <v>0</v>
      </c>
      <c r="FL141" s="29">
        <f>('Input OPEX'!FL120)*(1+$I141)*(1+FL$43)*FL$35</f>
        <v>0</v>
      </c>
      <c r="FM141" s="29">
        <f>('Input OPEX'!FM120)*(1+$I141)*(1+FM$43)*FM$35</f>
        <v>0</v>
      </c>
      <c r="FN141" s="29">
        <f>('Input OPEX'!FN120)*(1+$I141)*(1+FN$43)*FN$35</f>
        <v>0</v>
      </c>
      <c r="FO141" s="29">
        <f>('Input OPEX'!FO120)*(1+$I141)*(1+FO$43)*FO$35</f>
        <v>0</v>
      </c>
      <c r="FP141" s="29">
        <f>('Input OPEX'!FP120)*(1+$I141)*(1+FP$43)*FP$35</f>
        <v>0</v>
      </c>
      <c r="FQ141" s="29">
        <f>('Input OPEX'!FQ120)*(1+$I141)*(1+FQ$43)*FQ$35</f>
        <v>0</v>
      </c>
      <c r="FR141" s="29">
        <f>('Input OPEX'!FR120)*(1+$I141)*(1+FR$43)*FR$35</f>
        <v>0</v>
      </c>
      <c r="FS141" s="29">
        <f>('Input OPEX'!FS120)*(1+$I141)*(1+FS$43)*FS$35</f>
        <v>0</v>
      </c>
      <c r="FT141" s="29">
        <f>('Input OPEX'!FT120)*(1+$I141)*(1+FT$43)*FT$35</f>
        <v>0</v>
      </c>
      <c r="FU141" s="29">
        <f>('Input OPEX'!FU120)*(1+$I141)*(1+FU$43)*FU$35</f>
        <v>0</v>
      </c>
      <c r="FV141" s="29">
        <f>('Input OPEX'!FV120)*(1+$I141)*(1+FV$43)*FV$35</f>
        <v>0</v>
      </c>
      <c r="FW141" s="29">
        <f>('Input OPEX'!FW120)*(1+$I141)*(1+FW$43)*FW$35</f>
        <v>0</v>
      </c>
      <c r="FX141" s="29">
        <f>('Input OPEX'!FX120)*(1+$I141)*(1+FX$43)*FX$35</f>
        <v>0</v>
      </c>
      <c r="FY141" s="29">
        <f>('Input OPEX'!FY120)*(1+$I141)*(1+FY$43)*FY$35</f>
        <v>0</v>
      </c>
      <c r="FZ141" s="29">
        <f>('Input OPEX'!FZ120)*(1+$I141)*(1+FZ$43)*FZ$35</f>
        <v>0</v>
      </c>
      <c r="GA141" s="29">
        <f>('Input OPEX'!GA120)*(1+$I141)*(1+GA$43)*GA$35</f>
        <v>0</v>
      </c>
      <c r="GB141" s="29">
        <f>('Input OPEX'!GB120)*(1+$I141)*(1+GB$43)*GB$35</f>
        <v>0</v>
      </c>
      <c r="GC141" s="29">
        <f>('Input OPEX'!GC120)*(1+$I141)*(1+GC$43)*GC$35</f>
        <v>0</v>
      </c>
      <c r="GD141" s="29">
        <f>('Input OPEX'!GD120)*(1+$I141)*(1+GD$43)*GD$35</f>
        <v>0</v>
      </c>
      <c r="GE141" s="29">
        <f>('Input OPEX'!GE120)*(1+$I141)*(1+GE$43)*GE$35</f>
        <v>0</v>
      </c>
      <c r="GF141" s="29">
        <f>('Input OPEX'!GF120)*(1+$I141)*(1+GF$43)*GF$35</f>
        <v>0</v>
      </c>
      <c r="GG141" s="29">
        <f>('Input OPEX'!GG120)*(1+$I141)*(1+GG$43)*GG$35</f>
        <v>0</v>
      </c>
      <c r="GH141" s="29">
        <f>('Input OPEX'!GH120)*(1+$I141)*(1+GH$43)*GH$35</f>
        <v>0</v>
      </c>
      <c r="GI141" s="29">
        <f>('Input OPEX'!GI120)*(1+$I141)*(1+GI$43)*GI$35</f>
        <v>0</v>
      </c>
      <c r="GJ141" s="29">
        <f>('Input OPEX'!GJ120)*(1+$I141)*(1+GJ$43)*GJ$35</f>
        <v>0</v>
      </c>
      <c r="GK141" s="29">
        <f>('Input OPEX'!GK120)*(1+$I141)*(1+GK$43)*GK$35</f>
        <v>0</v>
      </c>
      <c r="GL141" s="29">
        <f>('Input OPEX'!GL120)*(1+$I141)*(1+GL$43)*GL$35</f>
        <v>0</v>
      </c>
      <c r="GM141" s="29">
        <f>('Input OPEX'!GM120)*(1+$I141)*(1+GM$43)*GM$35</f>
        <v>0</v>
      </c>
      <c r="GN141" s="29">
        <f>('Input OPEX'!GN120)*(1+$I141)*(1+GN$43)*GN$35</f>
        <v>0</v>
      </c>
      <c r="GO141" s="29">
        <f>('Input OPEX'!GO120)*(1+$I141)*(1+GO$43)*GO$35</f>
        <v>0</v>
      </c>
      <c r="GP141" s="29">
        <f>('Input OPEX'!GP120)*(1+$I141)*(1+GP$43)*GP$35</f>
        <v>0</v>
      </c>
      <c r="GQ141" s="29">
        <f>('Input OPEX'!GQ120)*(1+$I141)*(1+GQ$43)*GQ$35</f>
        <v>0</v>
      </c>
      <c r="GR141" s="29">
        <f>('Input OPEX'!GR120)*(1+$I141)*(1+GR$43)*GR$35</f>
        <v>0</v>
      </c>
      <c r="GS141" s="29">
        <f>('Input OPEX'!GS120)*(1+$I141)*(1+GS$43)*GS$35</f>
        <v>0</v>
      </c>
      <c r="GT141" s="29">
        <f>('Input OPEX'!GT120)*(1+$I141)*(1+GT$43)*GT$35</f>
        <v>0</v>
      </c>
      <c r="GU141" s="29">
        <f>('Input OPEX'!GU120)*(1+$I141)*(1+GU$43)*GU$35</f>
        <v>0</v>
      </c>
      <c r="GV141" s="29">
        <f>('Input OPEX'!GV120)*(1+$I141)*(1+GV$43)*GV$35</f>
        <v>0</v>
      </c>
      <c r="GW141" s="29">
        <f>('Input OPEX'!GW120)*(1+$I141)*(1+GW$43)*GW$35</f>
        <v>0</v>
      </c>
      <c r="GX141" s="29">
        <f>('Input OPEX'!GX120)*(1+$I141)*(1+GX$43)*GX$35</f>
        <v>0</v>
      </c>
      <c r="GY141" s="29">
        <f>('Input OPEX'!GY120)*(1+$I141)*(1+GY$43)*GY$35</f>
        <v>0</v>
      </c>
      <c r="GZ141" s="29">
        <f>('Input OPEX'!GZ120)*(1+$I141)*(1+GZ$43)*GZ$35</f>
        <v>0</v>
      </c>
      <c r="HA141" s="29">
        <f>('Input OPEX'!HA120)*(1+$I141)*(1+HA$43)*HA$35</f>
        <v>0</v>
      </c>
      <c r="HB141" s="29">
        <f>('Input OPEX'!HB120)*(1+$I141)*(1+HB$43)*HB$35</f>
        <v>0</v>
      </c>
      <c r="HC141" s="29">
        <f>('Input OPEX'!HC120)*(1+$I141)*(1+HC$43)*HC$35</f>
        <v>0</v>
      </c>
      <c r="HD141" s="29">
        <f>('Input OPEX'!HD120)*(1+$I141)*(1+HD$43)*HD$35</f>
        <v>0</v>
      </c>
      <c r="HE141" s="29">
        <f>('Input OPEX'!HE120)*(1+$I141)*(1+HE$43)*HE$35</f>
        <v>0</v>
      </c>
      <c r="HF141" s="29">
        <f>('Input OPEX'!HF120)*(1+$I141)*(1+HF$43)*HF$35</f>
        <v>0</v>
      </c>
      <c r="HG141" s="29">
        <f>('Input OPEX'!HG120)*(1+$I141)*(1+HG$43)*HG$35</f>
        <v>0</v>
      </c>
      <c r="HH141" s="29">
        <f>('Input OPEX'!HH120)*(1+$I141)*(1+HH$43)*HH$35</f>
        <v>0</v>
      </c>
      <c r="HI141" s="29">
        <f>('Input OPEX'!HI120)*(1+$I141)*(1+HI$43)*HI$35</f>
        <v>0</v>
      </c>
      <c r="HJ141" s="29">
        <f>('Input OPEX'!HJ120)*(1+$I141)*(1+HJ$43)*HJ$35</f>
        <v>0</v>
      </c>
      <c r="HK141" s="29">
        <f>('Input OPEX'!HK120)*(1+$I141)*(1+HK$43)*HK$35</f>
        <v>0</v>
      </c>
      <c r="HL141" s="29">
        <f>('Input OPEX'!HL120)*(1+$I141)*(1+HL$43)*HL$35</f>
        <v>0</v>
      </c>
      <c r="HM141" s="29">
        <f>('Input OPEX'!HM120)*(1+$I141)*(1+HM$43)*HM$35</f>
        <v>0</v>
      </c>
      <c r="HN141" s="29">
        <f>('Input OPEX'!HN120)*(1+$I141)*(1+HN$43)*HN$35</f>
        <v>0</v>
      </c>
      <c r="HO141" s="29">
        <f>('Input OPEX'!HO120)*(1+$I141)*(1+HO$43)*HO$35</f>
        <v>0</v>
      </c>
      <c r="HP141" s="29">
        <f>('Input OPEX'!HP120)*(1+$I141)*(1+HP$43)*HP$35</f>
        <v>0</v>
      </c>
      <c r="HQ141" s="29">
        <f>('Input OPEX'!HQ120)*(1+$I141)*(1+HQ$43)*HQ$35</f>
        <v>0</v>
      </c>
      <c r="HR141" s="29">
        <f>('Input OPEX'!HR120)*(1+$I141)*(1+HR$43)*HR$35</f>
        <v>0</v>
      </c>
      <c r="HS141" s="29">
        <f>('Input OPEX'!HS120)*(1+$I141)*(1+HS$43)*HS$35</f>
        <v>0</v>
      </c>
      <c r="HT141" s="29">
        <f>('Input OPEX'!HT120)*(1+$I141)*(1+HT$43)*HT$35</f>
        <v>0</v>
      </c>
      <c r="HU141" s="29">
        <f>('Input OPEX'!HU120)*(1+$I141)*(1+HU$43)*HU$35</f>
        <v>0</v>
      </c>
      <c r="HV141" s="29">
        <f>('Input OPEX'!HV120)*(1+$I141)*(1+HV$43)*HV$35</f>
        <v>0</v>
      </c>
      <c r="HW141" s="29">
        <f>('Input OPEX'!HW120)*(1+$I141)*(1+HW$43)*HW$35</f>
        <v>0</v>
      </c>
      <c r="HX141" s="29">
        <f>('Input OPEX'!HX120)*(1+$I141)*(1+HX$43)*HX$35</f>
        <v>0</v>
      </c>
      <c r="HY141" s="29">
        <f>('Input OPEX'!HY120)*(1+$I141)*(1+HY$43)*HY$35</f>
        <v>0</v>
      </c>
      <c r="HZ141" s="29">
        <f>('Input OPEX'!HZ120)*(1+$I141)*(1+HZ$43)*HZ$35</f>
        <v>0</v>
      </c>
      <c r="IA141" s="29">
        <f>('Input OPEX'!IA120)*(1+$I141)*(1+IA$43)*IA$35</f>
        <v>0</v>
      </c>
      <c r="IB141" s="29">
        <f>('Input OPEX'!IB120)*(1+$I141)*(1+IB$43)*IB$35</f>
        <v>0</v>
      </c>
      <c r="IC141" s="29">
        <f>('Input OPEX'!IC120)*(1+$I141)*(1+IC$43)*IC$35</f>
        <v>0</v>
      </c>
      <c r="ID141" s="29">
        <f>('Input OPEX'!ID120)*(1+$I141)*(1+ID$43)*ID$35</f>
        <v>0</v>
      </c>
      <c r="IE141" s="29">
        <f>('Input OPEX'!IE120)*(1+$I141)*(1+IE$43)*IE$35</f>
        <v>0</v>
      </c>
      <c r="IF141" s="29">
        <f>('Input OPEX'!IF120)*(1+$I141)*(1+IF$43)*IF$35</f>
        <v>0</v>
      </c>
      <c r="IG141" s="29">
        <f>('Input OPEX'!IG120)*(1+$I141)*(1+IG$43)*IG$35</f>
        <v>0</v>
      </c>
      <c r="IH141" s="29">
        <f>('Input OPEX'!IH120)*(1+$I141)*(1+IH$43)*IH$35</f>
        <v>0</v>
      </c>
      <c r="II141" s="29">
        <f>('Input OPEX'!II120)*(1+$I141)*(1+II$43)*II$35</f>
        <v>0</v>
      </c>
      <c r="IJ141" s="29">
        <f>('Input OPEX'!IJ120)*(1+$I141)*(1+IJ$43)*IJ$35</f>
        <v>0</v>
      </c>
      <c r="IK141" s="29">
        <f>('Input OPEX'!IK120)*(1+$I141)*(1+IK$43)*IK$35</f>
        <v>0</v>
      </c>
      <c r="IL141" s="29">
        <f>('Input OPEX'!IL120)*(1+$I141)*(1+IL$43)*IL$35</f>
        <v>0</v>
      </c>
      <c r="IM141" s="29">
        <f>('Input OPEX'!IM120)*(1+$I141)*(1+IM$43)*IM$35</f>
        <v>0</v>
      </c>
      <c r="IN141" s="29">
        <f>('Input OPEX'!IN120)*(1+$I141)*(1+IN$43)*IN$35</f>
        <v>0</v>
      </c>
      <c r="IO141" s="29">
        <f>('Input OPEX'!IO120)*(1+$I141)*(1+IO$43)*IO$35</f>
        <v>0</v>
      </c>
      <c r="IP141" s="29">
        <f>('Input OPEX'!IP120)*(1+$I141)*(1+IP$43)*IP$35</f>
        <v>0</v>
      </c>
      <c r="IQ141" s="29">
        <f>('Input OPEX'!IQ120)*(1+$I141)*(1+IQ$43)*IQ$35</f>
        <v>0</v>
      </c>
      <c r="IR141" s="29">
        <f>('Input OPEX'!IR120)*(1+$I141)*(1+IR$43)*IR$35</f>
        <v>0</v>
      </c>
      <c r="IS141" s="29">
        <f>('Input OPEX'!IS120)*(1+$I141)*(1+IS$43)*IS$35</f>
        <v>0</v>
      </c>
      <c r="IT141" s="29">
        <f>('Input OPEX'!IT120)*(1+$I141)*(1+IT$43)*IT$35</f>
        <v>0</v>
      </c>
      <c r="IU141" s="29">
        <f>('Input OPEX'!IU120)*(1+$I141)*(1+IU$43)*IU$35</f>
        <v>0</v>
      </c>
      <c r="IV141" s="29">
        <f>('Input OPEX'!IV120)*(1+$I141)*(1+IV$43)*IV$35</f>
        <v>0</v>
      </c>
      <c r="IW141" s="29">
        <f>('Input OPEX'!IW120)*(1+$I141)*(1+IW$43)*IW$35</f>
        <v>0</v>
      </c>
      <c r="IX141" s="29">
        <f>('Input OPEX'!IX120)*(1+$I141)*(1+IX$43)*IX$35</f>
        <v>0</v>
      </c>
      <c r="IY141" s="29">
        <f>('Input OPEX'!IY120)*(1+$I141)*(1+IY$43)*IY$35</f>
        <v>0</v>
      </c>
      <c r="IZ141" s="29">
        <f>('Input OPEX'!IZ120)*(1+$I141)*(1+IZ$43)*IZ$35</f>
        <v>0</v>
      </c>
      <c r="JA141" s="29">
        <f>('Input OPEX'!JA120)*(1+$I141)*(1+JA$43)*JA$35</f>
        <v>0</v>
      </c>
      <c r="JB141" s="29">
        <f>('Input OPEX'!JB120)*(1+$I141)*(1+JB$43)*JB$35</f>
        <v>0</v>
      </c>
      <c r="JC141" s="29">
        <f>('Input OPEX'!JC120)*(1+$I141)*(1+JC$43)*JC$35</f>
        <v>0</v>
      </c>
      <c r="JD141" s="29">
        <f>('Input OPEX'!JD120)*(1+$I141)*(1+JD$43)*JD$35</f>
        <v>0</v>
      </c>
      <c r="JE141" s="29">
        <f>('Input OPEX'!JE120)*(1+$I141)*(1+JE$43)*JE$35</f>
        <v>0</v>
      </c>
      <c r="JF141" s="29">
        <f>('Input OPEX'!JF120)*(1+$I141)*(1+JF$43)*JF$35</f>
        <v>0</v>
      </c>
      <c r="JG141" s="29">
        <f>('Input OPEX'!JG120)*(1+$I141)*(1+JG$43)*JG$35</f>
        <v>0</v>
      </c>
      <c r="JH141" s="29">
        <f>('Input OPEX'!JH120)*(1+$I141)*(1+JH$43)*JH$35</f>
        <v>0</v>
      </c>
      <c r="JI141" s="29">
        <f>('Input OPEX'!JI120)*(1+$I141)*(1+JI$43)*JI$35</f>
        <v>0</v>
      </c>
      <c r="JJ141" s="29">
        <f>('Input OPEX'!JJ120)*(1+$I141)*(1+JJ$43)*JJ$35</f>
        <v>0</v>
      </c>
      <c r="JK141" s="29">
        <f>('Input OPEX'!JK120)*(1+$I141)*(1+JK$43)*JK$35</f>
        <v>0</v>
      </c>
      <c r="JL141" s="29">
        <f>('Input OPEX'!JL120)*(1+$I141)*(1+JL$43)*JL$35</f>
        <v>0</v>
      </c>
      <c r="JM141" s="29">
        <f>('Input OPEX'!JM120)*(1+$I141)*(1+JM$43)*JM$35</f>
        <v>0</v>
      </c>
      <c r="JN141" s="29">
        <f>('Input OPEX'!JN120)*(1+$I141)*(1+JN$43)*JN$35</f>
        <v>0</v>
      </c>
      <c r="JO141" s="29">
        <f>('Input OPEX'!JO120)*(1+$I141)*(1+JO$43)*JO$35</f>
        <v>0</v>
      </c>
      <c r="JP141" s="29">
        <f>('Input OPEX'!JP120)*(1+$I141)*(1+JP$43)*JP$35</f>
        <v>0</v>
      </c>
      <c r="JQ141" s="29">
        <f>('Input OPEX'!JQ120)*(1+$I141)*(1+JQ$43)*JQ$35</f>
        <v>0</v>
      </c>
      <c r="JR141" s="29">
        <f>('Input OPEX'!JR120)*(1+$I141)*(1+JR$43)*JR$35</f>
        <v>0</v>
      </c>
      <c r="JS141" s="29">
        <f>('Input OPEX'!JS120)*(1+$I141)*(1+JS$43)*JS$35</f>
        <v>0</v>
      </c>
      <c r="JT141" s="29">
        <f>('Input OPEX'!JT120)*(1+$I141)*(1+JT$43)*JT$35</f>
        <v>0</v>
      </c>
      <c r="JU141" s="29">
        <f>('Input OPEX'!JU120)*(1+$I141)*(1+JU$43)*JU$35</f>
        <v>0</v>
      </c>
      <c r="JV141" s="29">
        <f>('Input OPEX'!JV120)*(1+$I141)*(1+JV$43)*JV$35</f>
        <v>0</v>
      </c>
      <c r="JW141" s="29">
        <f>('Input OPEX'!JW120)*(1+$I141)*(1+JW$43)*JW$35</f>
        <v>0</v>
      </c>
      <c r="JX141" s="29">
        <f>('Input OPEX'!JX120)*(1+$I141)*(1+JX$43)*JX$35</f>
        <v>0</v>
      </c>
      <c r="JY141" s="29">
        <f>('Input OPEX'!JY120)*(1+$I141)*(1+JY$43)*JY$35</f>
        <v>0</v>
      </c>
      <c r="JZ141" s="29">
        <f>('Input OPEX'!JZ120)*(1+$I141)*(1+JZ$43)*JZ$35</f>
        <v>0</v>
      </c>
      <c r="KA141" s="29">
        <f>('Input OPEX'!KA120)*(1+$I141)*(1+KA$43)*KA$35</f>
        <v>0</v>
      </c>
      <c r="KB141" s="29">
        <f>('Input OPEX'!KB120)*(1+$I141)*(1+KB$43)*KB$35</f>
        <v>0</v>
      </c>
      <c r="KC141" s="29">
        <f>('Input OPEX'!KC120)*(1+$I141)*(1+KC$43)*KC$35</f>
        <v>0</v>
      </c>
      <c r="KD141" s="29">
        <f>('Input OPEX'!KD120)*(1+$I141)*(1+KD$43)*KD$35</f>
        <v>0</v>
      </c>
      <c r="KE141" s="29">
        <f>('Input OPEX'!KE120)*(1+$I141)*(1+KE$43)*KE$35</f>
        <v>0</v>
      </c>
      <c r="KF141" s="29">
        <f>('Input OPEX'!KF120)*(1+$I141)*(1+KF$43)*KF$35</f>
        <v>0</v>
      </c>
      <c r="KG141" s="29">
        <f>('Input OPEX'!KG120)*(1+$I141)*(1+KG$43)*KG$35</f>
        <v>0</v>
      </c>
      <c r="KH141" s="29">
        <f>('Input OPEX'!KH120)*(1+$I141)*(1+KH$43)*KH$35</f>
        <v>0</v>
      </c>
      <c r="KI141" s="29">
        <f>('Input OPEX'!KI120)*(1+$I141)*(1+KI$43)*KI$35</f>
        <v>0</v>
      </c>
      <c r="KJ141" s="29">
        <f>('Input OPEX'!KJ120)*(1+$I141)*(1+KJ$43)*KJ$35</f>
        <v>0</v>
      </c>
      <c r="KK141" s="29">
        <f>('Input OPEX'!KK120)*(1+$I141)*(1+KK$43)*KK$35</f>
        <v>0</v>
      </c>
      <c r="KL141" s="29">
        <f>('Input OPEX'!KL120)*(1+$I141)*(1+KL$43)*KL$35</f>
        <v>0</v>
      </c>
      <c r="KM141" s="29">
        <f>('Input OPEX'!KM120)*(1+$I141)*(1+KM$43)*KM$35</f>
        <v>0</v>
      </c>
      <c r="KN141" s="29">
        <f>('Input OPEX'!KN120)*(1+$I141)*(1+KN$43)*KN$35</f>
        <v>0</v>
      </c>
      <c r="KO141" s="29">
        <f>('Input OPEX'!KO120)*(1+$I141)*(1+KO$43)*KO$35</f>
        <v>0</v>
      </c>
      <c r="KP141" s="29">
        <f>('Input OPEX'!KP120)*(1+$I141)*(1+KP$43)*KP$35</f>
        <v>0</v>
      </c>
      <c r="KQ141" s="29">
        <f>('Input OPEX'!KQ120)*(1+$I141)*(1+KQ$43)*KQ$35</f>
        <v>0</v>
      </c>
      <c r="KR141" s="29">
        <f>('Input OPEX'!KR120)*(1+$I141)*(1+KR$43)*KR$35</f>
        <v>0</v>
      </c>
      <c r="KS141" s="29">
        <f>('Input OPEX'!KS120)*(1+$I141)*(1+KS$43)*KS$35</f>
        <v>0</v>
      </c>
      <c r="KT141" s="29">
        <f>('Input OPEX'!KT120)*(1+$I141)*(1+KT$43)*KT$35</f>
        <v>0</v>
      </c>
      <c r="KU141" s="29">
        <f>('Input OPEX'!KU120)*(1+$I141)*(1+KU$43)*KU$35</f>
        <v>0</v>
      </c>
      <c r="KV141" s="29">
        <f>('Input OPEX'!KV120)*(1+$I141)*(1+KV$43)*KV$35</f>
        <v>0</v>
      </c>
      <c r="KW141" s="29">
        <f>('Input OPEX'!KW120)*(1+$I141)*(1+KW$43)*KW$35</f>
        <v>0</v>
      </c>
      <c r="KX141" s="29">
        <f>('Input OPEX'!KX120)*(1+$I141)*(1+KX$43)*KX$35</f>
        <v>0</v>
      </c>
      <c r="KY141" s="29">
        <f>('Input OPEX'!KY120)*(1+$I141)*(1+KY$43)*KY$35</f>
        <v>0</v>
      </c>
      <c r="KZ141" s="29">
        <f>('Input OPEX'!KZ120)*(1+$I141)*(1+KZ$43)*KZ$35</f>
        <v>0</v>
      </c>
      <c r="LA141" s="29">
        <f>('Input OPEX'!LA120)*(1+$I141)*(1+LA$43)*LA$35</f>
        <v>0</v>
      </c>
      <c r="LB141" s="29">
        <f>('Input OPEX'!LB120)*(1+$I141)*(1+LB$43)*LB$35</f>
        <v>0</v>
      </c>
      <c r="LC141" s="29">
        <f>('Input OPEX'!LC120)*(1+$I141)*(1+LC$43)*LC$35</f>
        <v>0</v>
      </c>
      <c r="LD141" s="29">
        <f>('Input OPEX'!LD120)*(1+$I141)*(1+LD$43)*LD$35</f>
        <v>0</v>
      </c>
      <c r="LE141" s="29">
        <f>('Input OPEX'!LE120)*(1+$I141)*(1+LE$43)*LE$35</f>
        <v>0</v>
      </c>
      <c r="LF141" s="29">
        <f>('Input OPEX'!LF120)*(1+$I141)*(1+LF$43)*LF$35</f>
        <v>0</v>
      </c>
      <c r="LG141" s="29">
        <f>('Input OPEX'!LG120)*(1+$I141)*(1+LG$43)*LG$35</f>
        <v>0</v>
      </c>
      <c r="LH141" s="29">
        <f>('Input OPEX'!LH120)*(1+$I141)*(1+LH$43)*LH$35</f>
        <v>0</v>
      </c>
      <c r="LI141" s="29">
        <f>('Input OPEX'!LI120)*(1+$I141)*(1+LI$43)*LI$35</f>
        <v>0</v>
      </c>
      <c r="LJ141" s="29">
        <f>('Input OPEX'!LJ120)*(1+$I141)*(1+LJ$43)*LJ$35</f>
        <v>0</v>
      </c>
      <c r="LK141" s="29">
        <f>('Input OPEX'!LK120)*(1+$I141)*(1+LK$43)*LK$35</f>
        <v>0</v>
      </c>
      <c r="LL141" s="29">
        <f>('Input OPEX'!LL120)*(1+$I141)*(1+LL$43)*LL$35</f>
        <v>0</v>
      </c>
      <c r="LM141" s="29">
        <f>('Input OPEX'!LM120)*(1+$I141)*(1+LM$43)*LM$35</f>
        <v>0</v>
      </c>
      <c r="LN141" s="29">
        <f>('Input OPEX'!LN120)*(1+$I141)*(1+LN$43)*LN$35</f>
        <v>0</v>
      </c>
      <c r="LO141" s="29">
        <f>('Input OPEX'!LO120)*(1+$I141)*(1+LO$43)*LO$35</f>
        <v>0</v>
      </c>
      <c r="LP141" s="29">
        <f>('Input OPEX'!LP120)*(1+$I141)*(1+LP$43)*LP$35</f>
        <v>0</v>
      </c>
      <c r="LQ141" s="29">
        <f>('Input OPEX'!LQ120)*(1+$I141)*(1+LQ$43)*LQ$35</f>
        <v>0</v>
      </c>
      <c r="LR141" s="29">
        <f>('Input OPEX'!LR120)*(1+$I141)*(1+LR$43)*LR$35</f>
        <v>0</v>
      </c>
      <c r="LS141" s="29">
        <f>('Input OPEX'!LS120)*(1+$I141)*(1+LS$43)*LS$35</f>
        <v>0</v>
      </c>
      <c r="LT141" s="29">
        <f>('Input OPEX'!LT120)*(1+$I141)*(1+LT$43)*LT$35</f>
        <v>0</v>
      </c>
      <c r="LU141" s="29">
        <f>('Input OPEX'!LU120)*(1+$I141)*(1+LU$43)*LU$35</f>
        <v>0</v>
      </c>
      <c r="LV141" s="29">
        <f>('Input OPEX'!LV120)*(1+$I141)*(1+LV$43)*LV$35</f>
        <v>0</v>
      </c>
      <c r="LW141" s="29">
        <f>('Input OPEX'!LW120)*(1+$I141)*(1+LW$43)*LW$35</f>
        <v>0</v>
      </c>
      <c r="LX141" s="29">
        <f>('Input OPEX'!LX120)*(1+$I141)*(1+LX$43)*LX$35</f>
        <v>0</v>
      </c>
      <c r="LY141" s="29">
        <f>('Input OPEX'!LY120)*(1+$I141)*(1+LY$43)*LY$35</f>
        <v>0</v>
      </c>
      <c r="LZ141" s="29">
        <f>('Input OPEX'!LZ120)*(1+$I141)*(1+LZ$43)*LZ$35</f>
        <v>0</v>
      </c>
      <c r="MA141" s="29">
        <f>('Input OPEX'!MA120)*(1+$I141)*(1+MA$43)*MA$35</f>
        <v>0</v>
      </c>
      <c r="MB141" s="29">
        <f>('Input OPEX'!MB120)*(1+$I141)*(1+MB$43)*MB$35</f>
        <v>0</v>
      </c>
      <c r="MC141" s="29">
        <f>('Input OPEX'!MC120)*(1+$I141)*(1+MC$43)*MC$35</f>
        <v>0</v>
      </c>
      <c r="MD141" s="29">
        <f>('Input OPEX'!MD120)*(1+$I141)*(1+MD$43)*MD$35</f>
        <v>0</v>
      </c>
      <c r="ME141" s="29">
        <f>('Input OPEX'!ME120)*(1+$I141)*(1+ME$43)*ME$35</f>
        <v>0</v>
      </c>
      <c r="MF141" s="29">
        <f>('Input OPEX'!MF120)*(1+$I141)*(1+MF$43)*MF$35</f>
        <v>0</v>
      </c>
      <c r="MG141" s="29">
        <f>('Input OPEX'!MG120)*(1+$I141)*(1+MG$43)*MG$35</f>
        <v>0</v>
      </c>
      <c r="MH141" s="29">
        <f>('Input OPEX'!MH120)*(1+$I141)*(1+MH$43)*MH$35</f>
        <v>0</v>
      </c>
      <c r="MI141" s="29">
        <f>('Input OPEX'!MI120)*(1+$I141)*(1+MI$43)*MI$35</f>
        <v>0</v>
      </c>
      <c r="MJ141" s="29">
        <f>('Input OPEX'!MJ120)*(1+$I141)*(1+MJ$43)*MJ$35</f>
        <v>0</v>
      </c>
      <c r="MK141" s="29">
        <f>('Input OPEX'!MK120)*(1+$I141)*(1+MK$43)*MK$35</f>
        <v>0</v>
      </c>
      <c r="ML141" s="29">
        <f>('Input OPEX'!ML120)*(1+$I141)*(1+ML$43)*ML$35</f>
        <v>0</v>
      </c>
      <c r="MM141" s="29">
        <f>('Input OPEX'!MM120)*(1+$I141)*(1+MM$43)*MM$35</f>
        <v>0</v>
      </c>
      <c r="MN141" s="29">
        <f>('Input OPEX'!MN120)*(1+$I141)*(1+MN$43)*MN$35</f>
        <v>0</v>
      </c>
      <c r="MO141" s="29">
        <f>('Input OPEX'!MO120)*(1+$I141)*(1+MO$43)*MO$35</f>
        <v>0</v>
      </c>
      <c r="MP141" s="29">
        <f>('Input OPEX'!MP120)*(1+$I141)*(1+MP$43)*MP$35</f>
        <v>0</v>
      </c>
      <c r="MQ141" s="29">
        <f>('Input OPEX'!MQ120)*(1+$I141)*(1+MQ$43)*MQ$35</f>
        <v>0</v>
      </c>
      <c r="MR141" s="29">
        <f>('Input OPEX'!MR120)*(1+$I141)*(1+MR$43)*MR$35</f>
        <v>0</v>
      </c>
      <c r="MS141" s="29">
        <f>('Input OPEX'!MS120)*(1+$I141)*(1+MS$43)*MS$35</f>
        <v>0</v>
      </c>
      <c r="MT141" s="29">
        <f>('Input OPEX'!MT120)*(1+$I141)*(1+MT$43)*MT$35</f>
        <v>0</v>
      </c>
      <c r="MU141" s="29">
        <f>('Input OPEX'!MU120)*(1+$I141)*(1+MU$43)*MU$35</f>
        <v>0</v>
      </c>
      <c r="MV141" s="29">
        <f>('Input OPEX'!MV120)*(1+$I141)*(1+MV$43)*MV$35</f>
        <v>0</v>
      </c>
      <c r="MW141" s="29">
        <f>('Input OPEX'!MW120)*(1+$I141)*(1+MW$43)*MW$35</f>
        <v>0</v>
      </c>
      <c r="MX141" s="29">
        <f>('Input OPEX'!MX120)*(1+$I141)*(1+MX$43)*MX$35</f>
        <v>0</v>
      </c>
      <c r="MY141" s="29">
        <f>('Input OPEX'!MY120)*(1+$I141)*(1+MY$43)*MY$35</f>
        <v>0</v>
      </c>
      <c r="MZ141" s="29">
        <f>('Input OPEX'!MZ120)*(1+$I141)*(1+MZ$43)*MZ$35</f>
        <v>0</v>
      </c>
      <c r="NA141" s="29">
        <f>('Input OPEX'!NA120)*(1+$I141)*(1+NA$43)*NA$35</f>
        <v>0</v>
      </c>
      <c r="NB141" s="29">
        <f>('Input OPEX'!NB120)*(1+$I141)*(1+NB$43)*NB$35</f>
        <v>0</v>
      </c>
      <c r="NC141" s="29">
        <f>('Input OPEX'!NC120)*(1+$I141)*(1+NC$43)*NC$35</f>
        <v>0</v>
      </c>
      <c r="ND141" s="29">
        <f>('Input OPEX'!ND120)*(1+$I141)*(1+ND$43)*ND$35</f>
        <v>0</v>
      </c>
      <c r="NE141" s="29">
        <f>('Input OPEX'!NE120)*(1+$I141)*(1+NE$43)*NE$35</f>
        <v>0</v>
      </c>
      <c r="NF141" s="29">
        <f>('Input OPEX'!NF120)*(1+$I141)*(1+NF$43)*NF$35</f>
        <v>0</v>
      </c>
      <c r="NG141" s="29">
        <f>('Input OPEX'!NG120)*(1+$I141)*(1+NG$43)*NG$35</f>
        <v>0</v>
      </c>
      <c r="NH141" s="29">
        <f>('Input OPEX'!NH120)*(1+$I141)*(1+NH$43)*NH$35</f>
        <v>0</v>
      </c>
      <c r="NI141" s="29">
        <f>('Input OPEX'!NI120)*(1+$I141)*(1+NI$43)*NI$35</f>
        <v>0</v>
      </c>
      <c r="NJ141" s="29">
        <f>('Input OPEX'!NJ120)*(1+$I141)*(1+NJ$43)*NJ$35</f>
        <v>0</v>
      </c>
      <c r="NK141" s="29">
        <f>('Input OPEX'!NK120)*(1+$I141)*(1+NK$43)*NK$35</f>
        <v>0</v>
      </c>
      <c r="NL141" s="29">
        <f>('Input OPEX'!NL120)*(1+$I141)*(1+NL$43)*NL$35</f>
        <v>0</v>
      </c>
      <c r="NM141" s="29">
        <f>('Input OPEX'!NM120)*(1+$I141)*(1+NM$43)*NM$35</f>
        <v>0</v>
      </c>
      <c r="NN141" s="29">
        <f>('Input OPEX'!NN120)*(1+$I141)*(1+NN$43)*NN$35</f>
        <v>0</v>
      </c>
      <c r="NO141" s="29">
        <f>('Input OPEX'!NO120)*(1+$I141)*(1+NO$43)*NO$35</f>
        <v>0</v>
      </c>
      <c r="NP141" s="29">
        <f>('Input OPEX'!NP120)*(1+$I141)*(1+NP$43)*NP$35</f>
        <v>0</v>
      </c>
      <c r="NQ141" s="29">
        <f>('Input OPEX'!NQ120)*(1+$I141)*(1+NQ$43)*NQ$35</f>
        <v>0</v>
      </c>
      <c r="NR141" s="29">
        <f>('Input OPEX'!NR120)*(1+$I141)*(1+NR$43)*NR$35</f>
        <v>0</v>
      </c>
      <c r="NS141" s="29">
        <f>('Input OPEX'!NS120)*(1+$I141)*(1+NS$43)*NS$35</f>
        <v>0</v>
      </c>
      <c r="NT141" s="29">
        <f>('Input OPEX'!NT120)*(1+$I141)*(1+NT$43)*NT$35</f>
        <v>0</v>
      </c>
      <c r="NU141" s="29">
        <f>('Input OPEX'!NU120)*(1+$I141)*(1+NU$43)*NU$35</f>
        <v>0</v>
      </c>
      <c r="NV141" s="29">
        <f>('Input OPEX'!NV120)*(1+$I141)*(1+NV$43)*NV$35</f>
        <v>0</v>
      </c>
      <c r="NW141" s="29">
        <f>('Input OPEX'!NW120)*(1+$I141)*(1+NW$43)*NW$35</f>
        <v>0</v>
      </c>
      <c r="NX141" s="29">
        <f>('Input OPEX'!NX120)*(1+$I141)*(1+NX$43)*NX$35</f>
        <v>0</v>
      </c>
      <c r="NY141" s="29">
        <f>('Input OPEX'!NY120)*(1+$I141)*(1+NY$43)*NY$35</f>
        <v>0</v>
      </c>
      <c r="NZ141" s="29">
        <f>('Input OPEX'!NZ120)*(1+$I141)*(1+NZ$43)*NZ$35</f>
        <v>0</v>
      </c>
      <c r="OA141" s="29">
        <f>('Input OPEX'!OA120)*(1+$I141)*(1+OA$43)*OA$35</f>
        <v>0</v>
      </c>
      <c r="OB141" s="29">
        <f>('Input OPEX'!OB120)*(1+$I141)*(1+OB$43)*OB$35</f>
        <v>0</v>
      </c>
      <c r="OC141" s="29">
        <f>('Input OPEX'!OC120)*(1+$I141)*(1+OC$43)*OC$35</f>
        <v>0</v>
      </c>
      <c r="OD141" s="29">
        <f>('Input OPEX'!OD120)*(1+$I141)*(1+OD$43)*OD$35</f>
        <v>0</v>
      </c>
      <c r="OE141" s="29">
        <f>('Input OPEX'!OE120)*(1+$I141)*(1+OE$43)*OE$35</f>
        <v>0</v>
      </c>
      <c r="OF141" s="29">
        <f>('Input OPEX'!OF120)*(1+$I141)*(1+OF$43)*OF$35</f>
        <v>0</v>
      </c>
      <c r="OG141" s="29">
        <f>('Input OPEX'!OG120)*(1+$I141)*(1+OG$43)*OG$35</f>
        <v>0</v>
      </c>
      <c r="OH141" s="29">
        <f>('Input OPEX'!OH120)*(1+$I141)*(1+OH$43)*OH$35</f>
        <v>0</v>
      </c>
      <c r="OI141" s="29">
        <f>('Input OPEX'!OI120)*(1+$I141)*(1+OI$43)*OI$35</f>
        <v>0</v>
      </c>
      <c r="OJ141" s="29">
        <f>('Input OPEX'!OJ120)*(1+$I141)*(1+OJ$43)*OJ$35</f>
        <v>0</v>
      </c>
      <c r="OK141" s="29">
        <f>('Input OPEX'!OK120)*(1+$I141)*(1+OK$43)*OK$35</f>
        <v>0</v>
      </c>
      <c r="OL141" s="29">
        <f>('Input OPEX'!OL120)*(1+$I141)*(1+OL$43)*OL$35</f>
        <v>0</v>
      </c>
      <c r="OM141" s="29">
        <f>('Input OPEX'!OM120)*(1+$I141)*(1+OM$43)*OM$35</f>
        <v>0</v>
      </c>
      <c r="ON141" s="29">
        <f>('Input OPEX'!ON120)*(1+$I141)*(1+ON$43)*ON$35</f>
        <v>0</v>
      </c>
      <c r="OO141" s="29">
        <f>('Input OPEX'!OO120)*(1+$I141)*(1+OO$43)*OO$35</f>
        <v>0</v>
      </c>
      <c r="OP141" s="29">
        <f>('Input OPEX'!OP120)*(1+$I141)*(1+OP$43)*OP$35</f>
        <v>0</v>
      </c>
      <c r="OQ141" s="29">
        <f>('Input OPEX'!OQ120)*(1+$I141)*(1+OQ$43)*OQ$35</f>
        <v>0</v>
      </c>
      <c r="OR141" s="29">
        <f>('Input OPEX'!OR120)*(1+$I141)*(1+OR$43)*OR$35</f>
        <v>0</v>
      </c>
      <c r="OS141" s="29">
        <f>('Input OPEX'!OS120)*(1+$I141)*(1+OS$43)*OS$35</f>
        <v>0</v>
      </c>
      <c r="OT141" s="29">
        <f>('Input OPEX'!OT120)*(1+$I141)*(1+OT$43)*OT$35</f>
        <v>0</v>
      </c>
      <c r="OU141" s="29">
        <f>('Input OPEX'!OU120)*(1+$I141)*(1+OU$43)*OU$35</f>
        <v>0</v>
      </c>
      <c r="OV141" s="29">
        <f>('Input OPEX'!OV120)*(1+$I141)*(1+OV$43)*OV$35</f>
        <v>0</v>
      </c>
      <c r="OW141" s="29">
        <f>('Input OPEX'!OW120)*(1+$I141)*(1+OW$43)*OW$35</f>
        <v>0</v>
      </c>
      <c r="OX141" s="29">
        <f>('Input OPEX'!OX120)*(1+$I141)*(1+OX$43)*OX$35</f>
        <v>0</v>
      </c>
      <c r="OY141" s="29">
        <f>('Input OPEX'!OY120)*(1+$I141)*(1+OY$43)*OY$35</f>
        <v>0</v>
      </c>
      <c r="OZ141" s="29">
        <f>('Input OPEX'!OZ120)*(1+$I141)*(1+OZ$43)*OZ$35</f>
        <v>0</v>
      </c>
      <c r="PA141" s="29">
        <f>('Input OPEX'!PA120)*(1+$I141)*(1+PA$43)*PA$35</f>
        <v>0</v>
      </c>
      <c r="PB141" s="29">
        <f>('Input OPEX'!PB120)*(1+$I141)*(1+PB$43)*PB$35</f>
        <v>0</v>
      </c>
      <c r="PC141" s="29">
        <f>('Input OPEX'!PC120)*(1+$I141)*(1+PC$43)*PC$35</f>
        <v>0</v>
      </c>
      <c r="PD141" s="29">
        <f>('Input OPEX'!PD120)*(1+$I141)*(1+PD$43)*PD$35</f>
        <v>0</v>
      </c>
      <c r="PE141" s="29">
        <f>('Input OPEX'!PE120)*(1+$I141)*(1+PE$43)*PE$35</f>
        <v>0</v>
      </c>
      <c r="PF141" s="29">
        <f>('Input OPEX'!PF120)*(1+$I141)*(1+PF$43)*PF$35</f>
        <v>0</v>
      </c>
      <c r="PG141" s="29">
        <f>('Input OPEX'!PG120)*(1+$I141)*(1+PG$43)*PG$35</f>
        <v>0</v>
      </c>
      <c r="PH141" s="29">
        <f>('Input OPEX'!PH120)*(1+$I141)*(1+PH$43)*PH$35</f>
        <v>0</v>
      </c>
      <c r="PI141" s="29">
        <f>('Input OPEX'!PI120)*(1+$I141)*(1+PI$43)*PI$35</f>
        <v>0</v>
      </c>
      <c r="PJ141" s="29">
        <f>('Input OPEX'!PJ120)*(1+$I141)*(1+PJ$43)*PJ$35</f>
        <v>0</v>
      </c>
      <c r="PK141" s="29">
        <f>('Input OPEX'!PK120)*(1+$I141)*(1+PK$43)*PK$35</f>
        <v>0</v>
      </c>
      <c r="PL141" s="29">
        <f>('Input OPEX'!PL120)*(1+$I141)*(1+PL$43)*PL$35</f>
        <v>0</v>
      </c>
      <c r="PM141" s="29">
        <f>('Input OPEX'!PM120)*(1+$I141)*(1+PM$43)*PM$35</f>
        <v>0</v>
      </c>
      <c r="PN141" s="29">
        <f>('Input OPEX'!PN120)*(1+$I141)*(1+PN$43)*PN$35</f>
        <v>0</v>
      </c>
      <c r="PO141" s="29">
        <f>('Input OPEX'!PO120)*(1+$I141)*(1+PO$43)*PO$35</f>
        <v>0</v>
      </c>
    </row>
    <row r="142" spans="2:431" ht="15" customHeight="1">
      <c r="B142" s="122" t="str">
        <f>'Input OPEX'!B121</f>
        <v>OPEX 5.7</v>
      </c>
      <c r="E142" s="22"/>
      <c r="F142" s="242" t="str">
        <f>'Input OPEX'!F121</f>
        <v>Fornecedores</v>
      </c>
      <c r="G142" s="318"/>
      <c r="I142" s="317">
        <f t="shared" si="146"/>
        <v>0</v>
      </c>
      <c r="J142" s="40"/>
      <c r="K142" s="246"/>
      <c r="L142" s="29">
        <f>('Input OPEX'!L121)*(1+$I142)*(1+L$43)*L$35</f>
        <v>0</v>
      </c>
      <c r="M142" s="29">
        <f>('Input OPEX'!M121)*(1+$I142)*(1+M$43)*M$35</f>
        <v>0</v>
      </c>
      <c r="N142" s="29">
        <f>('Input OPEX'!N121)*(1+$I142)*(1+N$43)*N$35</f>
        <v>0</v>
      </c>
      <c r="O142" s="29">
        <f>('Input OPEX'!O121)*(1+$I142)*(1+O$43)*O$35</f>
        <v>0</v>
      </c>
      <c r="P142" s="29">
        <f>('Input OPEX'!P121)*(1+$I142)*(1+P$43)*P$35</f>
        <v>0</v>
      </c>
      <c r="Q142" s="29">
        <f>('Input OPEX'!Q121)*(1+$I142)*(1+Q$43)*Q$35</f>
        <v>0</v>
      </c>
      <c r="R142" s="29">
        <f>('Input OPEX'!R121)*(1+$I142)*(1+R$43)*R$35</f>
        <v>0</v>
      </c>
      <c r="S142" s="29">
        <f>('Input OPEX'!S121)*(1+$I142)*(1+S$43)*S$35</f>
        <v>0</v>
      </c>
      <c r="T142" s="29">
        <f>('Input OPEX'!T121)*(1+$I142)*(1+T$43)*T$35</f>
        <v>0</v>
      </c>
      <c r="U142" s="29">
        <f>('Input OPEX'!U121)*(1+$I142)*(1+U$43)*U$35</f>
        <v>0</v>
      </c>
      <c r="V142" s="29">
        <f>('Input OPEX'!V121)*(1+$I142)*(1+V$43)*V$35</f>
        <v>0</v>
      </c>
      <c r="W142" s="29">
        <f>('Input OPEX'!W121)*(1+$I142)*(1+W$43)*W$35</f>
        <v>0</v>
      </c>
      <c r="X142" s="29">
        <f>('Input OPEX'!X121)*(1+$I142)*(1+X$43)*X$35</f>
        <v>0</v>
      </c>
      <c r="Y142" s="29">
        <f>('Input OPEX'!Y121)*(1+$I142)*(1+Y$43)*Y$35</f>
        <v>0</v>
      </c>
      <c r="Z142" s="29">
        <f>('Input OPEX'!Z121)*(1+$I142)*(1+Z$43)*Z$35</f>
        <v>0</v>
      </c>
      <c r="AA142" s="29">
        <f>('Input OPEX'!AA121)*(1+$I142)*(1+AA$43)*AA$35</f>
        <v>0</v>
      </c>
      <c r="AB142" s="29">
        <f>('Input OPEX'!AB121)*(1+$I142)*(1+AB$43)*AB$35</f>
        <v>0</v>
      </c>
      <c r="AC142" s="29">
        <f>('Input OPEX'!AC121)*(1+$I142)*(1+AC$43)*AC$35</f>
        <v>0</v>
      </c>
      <c r="AD142" s="29">
        <f>('Input OPEX'!AD121)*(1+$I142)*(1+AD$43)*AD$35</f>
        <v>0</v>
      </c>
      <c r="AE142" s="29">
        <f>('Input OPEX'!AE121)*(1+$I142)*(1+AE$43)*AE$35</f>
        <v>0</v>
      </c>
      <c r="AF142" s="29">
        <f>('Input OPEX'!AF121)*(1+$I142)*(1+AF$43)*AF$35</f>
        <v>0</v>
      </c>
      <c r="AG142" s="29">
        <f>('Input OPEX'!AG121)*(1+$I142)*(1+AG$43)*AG$35</f>
        <v>0</v>
      </c>
      <c r="AH142" s="29">
        <f>('Input OPEX'!AH121)*(1+$I142)*(1+AH$43)*AH$35</f>
        <v>0</v>
      </c>
      <c r="AI142" s="29">
        <f>('Input OPEX'!AI121)*(1+$I142)*(1+AI$43)*AI$35</f>
        <v>0</v>
      </c>
      <c r="AJ142" s="29">
        <f>('Input OPEX'!AJ121)*(1+$I142)*(1+AJ$43)*AJ$35</f>
        <v>0</v>
      </c>
      <c r="AK142" s="29">
        <f>('Input OPEX'!AK121)*(1+$I142)*(1+AK$43)*AK$35</f>
        <v>0</v>
      </c>
      <c r="AL142" s="29">
        <f>('Input OPEX'!AL121)*(1+$I142)*(1+AL$43)*AL$35</f>
        <v>0</v>
      </c>
      <c r="AM142" s="29">
        <f>('Input OPEX'!AM121)*(1+$I142)*(1+AM$43)*AM$35</f>
        <v>0</v>
      </c>
      <c r="AN142" s="29">
        <f>('Input OPEX'!AN121)*(1+$I142)*(1+AN$43)*AN$35</f>
        <v>0</v>
      </c>
      <c r="AO142" s="29">
        <f>('Input OPEX'!AO121)*(1+$I142)*(1+AO$43)*AO$35</f>
        <v>0</v>
      </c>
      <c r="AP142" s="29">
        <f>('Input OPEX'!AP121)*(1+$I142)*(1+AP$43)*AP$35</f>
        <v>0</v>
      </c>
      <c r="AQ142" s="29">
        <f>('Input OPEX'!AQ121)*(1+$I142)*(1+AQ$43)*AQ$35</f>
        <v>0</v>
      </c>
      <c r="AR142" s="29">
        <f>('Input OPEX'!AR121)*(1+$I142)*(1+AR$43)*AR$35</f>
        <v>0</v>
      </c>
      <c r="AS142" s="29">
        <f>('Input OPEX'!AS121)*(1+$I142)*(1+AS$43)*AS$35</f>
        <v>0</v>
      </c>
      <c r="AT142" s="29">
        <f>('Input OPEX'!AT121)*(1+$I142)*(1+AT$43)*AT$35</f>
        <v>0</v>
      </c>
      <c r="AU142" s="29">
        <f>('Input OPEX'!AU121)*(1+$I142)*(1+AU$43)*AU$35</f>
        <v>0</v>
      </c>
      <c r="AV142" s="29">
        <f>('Input OPEX'!AV121)*(1+$I142)*(1+AV$43)*AV$35</f>
        <v>0</v>
      </c>
      <c r="AW142" s="29">
        <f>('Input OPEX'!AW121)*(1+$I142)*(1+AW$43)*AW$35</f>
        <v>0</v>
      </c>
      <c r="AX142" s="29">
        <f>('Input OPEX'!AX121)*(1+$I142)*(1+AX$43)*AX$35</f>
        <v>0</v>
      </c>
      <c r="AY142" s="29">
        <f>('Input OPEX'!AY121)*(1+$I142)*(1+AY$43)*AY$35</f>
        <v>0</v>
      </c>
      <c r="AZ142" s="29">
        <f>('Input OPEX'!AZ121)*(1+$I142)*(1+AZ$43)*AZ$35</f>
        <v>0</v>
      </c>
      <c r="BA142" s="29">
        <f>('Input OPEX'!BA121)*(1+$I142)*(1+BA$43)*BA$35</f>
        <v>0</v>
      </c>
      <c r="BB142" s="29">
        <f>('Input OPEX'!BB121)*(1+$I142)*(1+BB$43)*BB$35</f>
        <v>0</v>
      </c>
      <c r="BC142" s="29">
        <f>('Input OPEX'!BC121)*(1+$I142)*(1+BC$43)*BC$35</f>
        <v>0</v>
      </c>
      <c r="BD142" s="29">
        <f>('Input OPEX'!BD121)*(1+$I142)*(1+BD$43)*BD$35</f>
        <v>0</v>
      </c>
      <c r="BE142" s="29">
        <f>('Input OPEX'!BE121)*(1+$I142)*(1+BE$43)*BE$35</f>
        <v>0</v>
      </c>
      <c r="BF142" s="29">
        <f>('Input OPEX'!BF121)*(1+$I142)*(1+BF$43)*BF$35</f>
        <v>0</v>
      </c>
      <c r="BG142" s="29">
        <f>('Input OPEX'!BG121)*(1+$I142)*(1+BG$43)*BG$35</f>
        <v>0</v>
      </c>
      <c r="BH142" s="29">
        <f>('Input OPEX'!BH121)*(1+$I142)*(1+BH$43)*BH$35</f>
        <v>0</v>
      </c>
      <c r="BI142" s="29">
        <f>('Input OPEX'!BI121)*(1+$I142)*(1+BI$43)*BI$35</f>
        <v>0</v>
      </c>
      <c r="BJ142" s="29">
        <f>('Input OPEX'!BJ121)*(1+$I142)*(1+BJ$43)*BJ$35</f>
        <v>0</v>
      </c>
      <c r="BK142" s="29">
        <f>('Input OPEX'!BK121)*(1+$I142)*(1+BK$43)*BK$35</f>
        <v>0</v>
      </c>
      <c r="BL142" s="29">
        <f>('Input OPEX'!BL121)*(1+$I142)*(1+BL$43)*BL$35</f>
        <v>0</v>
      </c>
      <c r="BM142" s="29">
        <f>('Input OPEX'!BM121)*(1+$I142)*(1+BM$43)*BM$35</f>
        <v>0</v>
      </c>
      <c r="BN142" s="29">
        <f>('Input OPEX'!BN121)*(1+$I142)*(1+BN$43)*BN$35</f>
        <v>0</v>
      </c>
      <c r="BO142" s="29">
        <f>('Input OPEX'!BO121)*(1+$I142)*(1+BO$43)*BO$35</f>
        <v>0</v>
      </c>
      <c r="BP142" s="29">
        <f>('Input OPEX'!BP121)*(1+$I142)*(1+BP$43)*BP$35</f>
        <v>0</v>
      </c>
      <c r="BQ142" s="29">
        <f>('Input OPEX'!BQ121)*(1+$I142)*(1+BQ$43)*BQ$35</f>
        <v>0</v>
      </c>
      <c r="BR142" s="29">
        <f>('Input OPEX'!BR121)*(1+$I142)*(1+BR$43)*BR$35</f>
        <v>0</v>
      </c>
      <c r="BS142" s="29">
        <f>('Input OPEX'!BS121)*(1+$I142)*(1+BS$43)*BS$35</f>
        <v>0</v>
      </c>
      <c r="BT142" s="29">
        <f>('Input OPEX'!BT121)*(1+$I142)*(1+BT$43)*BT$35</f>
        <v>0</v>
      </c>
      <c r="BU142" s="29">
        <f>('Input OPEX'!BU121)*(1+$I142)*(1+BU$43)*BU$35</f>
        <v>0</v>
      </c>
      <c r="BV142" s="29">
        <f>('Input OPEX'!BV121)*(1+$I142)*(1+BV$43)*BV$35</f>
        <v>0</v>
      </c>
      <c r="BW142" s="29">
        <f>('Input OPEX'!BW121)*(1+$I142)*(1+BW$43)*BW$35</f>
        <v>0</v>
      </c>
      <c r="BX142" s="29">
        <f>('Input OPEX'!BX121)*(1+$I142)*(1+BX$43)*BX$35</f>
        <v>0</v>
      </c>
      <c r="BY142" s="29">
        <f>('Input OPEX'!BY121)*(1+$I142)*(1+BY$43)*BY$35</f>
        <v>0</v>
      </c>
      <c r="BZ142" s="29">
        <f>('Input OPEX'!BZ121)*(1+$I142)*(1+BZ$43)*BZ$35</f>
        <v>0</v>
      </c>
      <c r="CA142" s="29">
        <f>('Input OPEX'!CA121)*(1+$I142)*(1+CA$43)*CA$35</f>
        <v>0</v>
      </c>
      <c r="CB142" s="29">
        <f>('Input OPEX'!CB121)*(1+$I142)*(1+CB$43)*CB$35</f>
        <v>0</v>
      </c>
      <c r="CC142" s="29">
        <f>('Input OPEX'!CC121)*(1+$I142)*(1+CC$43)*CC$35</f>
        <v>0</v>
      </c>
      <c r="CD142" s="29">
        <f>('Input OPEX'!CD121)*(1+$I142)*(1+CD$43)*CD$35</f>
        <v>0</v>
      </c>
      <c r="CE142" s="29">
        <f>('Input OPEX'!CE121)*(1+$I142)*(1+CE$43)*CE$35</f>
        <v>0</v>
      </c>
      <c r="CF142" s="29">
        <f>('Input OPEX'!CF121)*(1+$I142)*(1+CF$43)*CF$35</f>
        <v>0</v>
      </c>
      <c r="CG142" s="29">
        <f>('Input OPEX'!CG121)*(1+$I142)*(1+CG$43)*CG$35</f>
        <v>0</v>
      </c>
      <c r="CH142" s="29">
        <f>('Input OPEX'!CH121)*(1+$I142)*(1+CH$43)*CH$35</f>
        <v>0</v>
      </c>
      <c r="CI142" s="29">
        <f>('Input OPEX'!CI121)*(1+$I142)*(1+CI$43)*CI$35</f>
        <v>0</v>
      </c>
      <c r="CJ142" s="29">
        <f>('Input OPEX'!CJ121)*(1+$I142)*(1+CJ$43)*CJ$35</f>
        <v>0</v>
      </c>
      <c r="CK142" s="29">
        <f>('Input OPEX'!CK121)*(1+$I142)*(1+CK$43)*CK$35</f>
        <v>0</v>
      </c>
      <c r="CL142" s="29">
        <f>('Input OPEX'!CL121)*(1+$I142)*(1+CL$43)*CL$35</f>
        <v>0</v>
      </c>
      <c r="CM142" s="29">
        <f>('Input OPEX'!CM121)*(1+$I142)*(1+CM$43)*CM$35</f>
        <v>0</v>
      </c>
      <c r="CN142" s="29">
        <f>('Input OPEX'!CN121)*(1+$I142)*(1+CN$43)*CN$35</f>
        <v>0</v>
      </c>
      <c r="CO142" s="29">
        <f>('Input OPEX'!CO121)*(1+$I142)*(1+CO$43)*CO$35</f>
        <v>0</v>
      </c>
      <c r="CP142" s="29">
        <f>('Input OPEX'!CP121)*(1+$I142)*(1+CP$43)*CP$35</f>
        <v>0</v>
      </c>
      <c r="CQ142" s="29">
        <f>('Input OPEX'!CQ121)*(1+$I142)*(1+CQ$43)*CQ$35</f>
        <v>0</v>
      </c>
      <c r="CR142" s="29">
        <f>('Input OPEX'!CR121)*(1+$I142)*(1+CR$43)*CR$35</f>
        <v>0</v>
      </c>
      <c r="CS142" s="29">
        <f>('Input OPEX'!CS121)*(1+$I142)*(1+CS$43)*CS$35</f>
        <v>0</v>
      </c>
      <c r="CT142" s="29">
        <f>('Input OPEX'!CT121)*(1+$I142)*(1+CT$43)*CT$35</f>
        <v>0</v>
      </c>
      <c r="CU142" s="29">
        <f>('Input OPEX'!CU121)*(1+$I142)*(1+CU$43)*CU$35</f>
        <v>0</v>
      </c>
      <c r="CV142" s="29">
        <f>('Input OPEX'!CV121)*(1+$I142)*(1+CV$43)*CV$35</f>
        <v>0</v>
      </c>
      <c r="CW142" s="29">
        <f>('Input OPEX'!CW121)*(1+$I142)*(1+CW$43)*CW$35</f>
        <v>0</v>
      </c>
      <c r="CX142" s="29">
        <f>('Input OPEX'!CX121)*(1+$I142)*(1+CX$43)*CX$35</f>
        <v>0</v>
      </c>
      <c r="CY142" s="29">
        <f>('Input OPEX'!CY121)*(1+$I142)*(1+CY$43)*CY$35</f>
        <v>0</v>
      </c>
      <c r="CZ142" s="29">
        <f>('Input OPEX'!CZ121)*(1+$I142)*(1+CZ$43)*CZ$35</f>
        <v>0</v>
      </c>
      <c r="DA142" s="29">
        <f>('Input OPEX'!DA121)*(1+$I142)*(1+DA$43)*DA$35</f>
        <v>0</v>
      </c>
      <c r="DB142" s="29">
        <f>('Input OPEX'!DB121)*(1+$I142)*(1+DB$43)*DB$35</f>
        <v>0</v>
      </c>
      <c r="DC142" s="29">
        <f>('Input OPEX'!DC121)*(1+$I142)*(1+DC$43)*DC$35</f>
        <v>0</v>
      </c>
      <c r="DD142" s="29">
        <f>('Input OPEX'!DD121)*(1+$I142)*(1+DD$43)*DD$35</f>
        <v>0</v>
      </c>
      <c r="DE142" s="29">
        <f>('Input OPEX'!DE121)*(1+$I142)*(1+DE$43)*DE$35</f>
        <v>0</v>
      </c>
      <c r="DF142" s="29">
        <f>('Input OPEX'!DF121)*(1+$I142)*(1+DF$43)*DF$35</f>
        <v>0</v>
      </c>
      <c r="DG142" s="29">
        <f>('Input OPEX'!DG121)*(1+$I142)*(1+DG$43)*DG$35</f>
        <v>0</v>
      </c>
      <c r="DH142" s="29">
        <f>('Input OPEX'!DH121)*(1+$I142)*(1+DH$43)*DH$35</f>
        <v>0</v>
      </c>
      <c r="DI142" s="29">
        <f>('Input OPEX'!DI121)*(1+$I142)*(1+DI$43)*DI$35</f>
        <v>0</v>
      </c>
      <c r="DJ142" s="29">
        <f>('Input OPEX'!DJ121)*(1+$I142)*(1+DJ$43)*DJ$35</f>
        <v>0</v>
      </c>
      <c r="DK142" s="29">
        <f>('Input OPEX'!DK121)*(1+$I142)*(1+DK$43)*DK$35</f>
        <v>0</v>
      </c>
      <c r="DL142" s="29">
        <f>('Input OPEX'!DL121)*(1+$I142)*(1+DL$43)*DL$35</f>
        <v>0</v>
      </c>
      <c r="DM142" s="29">
        <f>('Input OPEX'!DM121)*(1+$I142)*(1+DM$43)*DM$35</f>
        <v>0</v>
      </c>
      <c r="DN142" s="29">
        <f>('Input OPEX'!DN121)*(1+$I142)*(1+DN$43)*DN$35</f>
        <v>0</v>
      </c>
      <c r="DO142" s="29">
        <f>('Input OPEX'!DO121)*(1+$I142)*(1+DO$43)*DO$35</f>
        <v>0</v>
      </c>
      <c r="DP142" s="29">
        <f>('Input OPEX'!DP121)*(1+$I142)*(1+DP$43)*DP$35</f>
        <v>0</v>
      </c>
      <c r="DQ142" s="29">
        <f>('Input OPEX'!DQ121)*(1+$I142)*(1+DQ$43)*DQ$35</f>
        <v>0</v>
      </c>
      <c r="DR142" s="29">
        <f>('Input OPEX'!DR121)*(1+$I142)*(1+DR$43)*DR$35</f>
        <v>0</v>
      </c>
      <c r="DS142" s="29">
        <f>('Input OPEX'!DS121)*(1+$I142)*(1+DS$43)*DS$35</f>
        <v>0</v>
      </c>
      <c r="DT142" s="29">
        <f>('Input OPEX'!DT121)*(1+$I142)*(1+DT$43)*DT$35</f>
        <v>0</v>
      </c>
      <c r="DU142" s="29">
        <f>('Input OPEX'!DU121)*(1+$I142)*(1+DU$43)*DU$35</f>
        <v>0</v>
      </c>
      <c r="DV142" s="29">
        <f>('Input OPEX'!DV121)*(1+$I142)*(1+DV$43)*DV$35</f>
        <v>0</v>
      </c>
      <c r="DW142" s="29">
        <f>('Input OPEX'!DW121)*(1+$I142)*(1+DW$43)*DW$35</f>
        <v>0</v>
      </c>
      <c r="DX142" s="29">
        <f>('Input OPEX'!DX121)*(1+$I142)*(1+DX$43)*DX$35</f>
        <v>0</v>
      </c>
      <c r="DY142" s="29">
        <f>('Input OPEX'!DY121)*(1+$I142)*(1+DY$43)*DY$35</f>
        <v>0</v>
      </c>
      <c r="DZ142" s="29">
        <f>('Input OPEX'!DZ121)*(1+$I142)*(1+DZ$43)*DZ$35</f>
        <v>0</v>
      </c>
      <c r="EA142" s="29">
        <f>('Input OPEX'!EA121)*(1+$I142)*(1+EA$43)*EA$35</f>
        <v>0</v>
      </c>
      <c r="EB142" s="29">
        <f>('Input OPEX'!EB121)*(1+$I142)*(1+EB$43)*EB$35</f>
        <v>0</v>
      </c>
      <c r="EC142" s="29">
        <f>('Input OPEX'!EC121)*(1+$I142)*(1+EC$43)*EC$35</f>
        <v>0</v>
      </c>
      <c r="ED142" s="29">
        <f>('Input OPEX'!ED121)*(1+$I142)*(1+ED$43)*ED$35</f>
        <v>0</v>
      </c>
      <c r="EE142" s="29">
        <f>('Input OPEX'!EE121)*(1+$I142)*(1+EE$43)*EE$35</f>
        <v>0</v>
      </c>
      <c r="EF142" s="29">
        <f>('Input OPEX'!EF121)*(1+$I142)*(1+EF$43)*EF$35</f>
        <v>0</v>
      </c>
      <c r="EG142" s="29">
        <f>('Input OPEX'!EG121)*(1+$I142)*(1+EG$43)*EG$35</f>
        <v>0</v>
      </c>
      <c r="EH142" s="29">
        <f>('Input OPEX'!EH121)*(1+$I142)*(1+EH$43)*EH$35</f>
        <v>0</v>
      </c>
      <c r="EI142" s="29">
        <f>('Input OPEX'!EI121)*(1+$I142)*(1+EI$43)*EI$35</f>
        <v>0</v>
      </c>
      <c r="EJ142" s="29">
        <f>('Input OPEX'!EJ121)*(1+$I142)*(1+EJ$43)*EJ$35</f>
        <v>0</v>
      </c>
      <c r="EK142" s="29">
        <f>('Input OPEX'!EK121)*(1+$I142)*(1+EK$43)*EK$35</f>
        <v>0</v>
      </c>
      <c r="EL142" s="29">
        <f>('Input OPEX'!EL121)*(1+$I142)*(1+EL$43)*EL$35</f>
        <v>0</v>
      </c>
      <c r="EM142" s="29">
        <f>('Input OPEX'!EM121)*(1+$I142)*(1+EM$43)*EM$35</f>
        <v>0</v>
      </c>
      <c r="EN142" s="29">
        <f>('Input OPEX'!EN121)*(1+$I142)*(1+EN$43)*EN$35</f>
        <v>0</v>
      </c>
      <c r="EO142" s="29">
        <f>('Input OPEX'!EO121)*(1+$I142)*(1+EO$43)*EO$35</f>
        <v>0</v>
      </c>
      <c r="EP142" s="29">
        <f>('Input OPEX'!EP121)*(1+$I142)*(1+EP$43)*EP$35</f>
        <v>0</v>
      </c>
      <c r="EQ142" s="29">
        <f>('Input OPEX'!EQ121)*(1+$I142)*(1+EQ$43)*EQ$35</f>
        <v>0</v>
      </c>
      <c r="ER142" s="29">
        <f>('Input OPEX'!ER121)*(1+$I142)*(1+ER$43)*ER$35</f>
        <v>0</v>
      </c>
      <c r="ES142" s="29">
        <f>('Input OPEX'!ES121)*(1+$I142)*(1+ES$43)*ES$35</f>
        <v>0</v>
      </c>
      <c r="ET142" s="29">
        <f>('Input OPEX'!ET121)*(1+$I142)*(1+ET$43)*ET$35</f>
        <v>0</v>
      </c>
      <c r="EU142" s="29">
        <f>('Input OPEX'!EU121)*(1+$I142)*(1+EU$43)*EU$35</f>
        <v>0</v>
      </c>
      <c r="EV142" s="29">
        <f>('Input OPEX'!EV121)*(1+$I142)*(1+EV$43)*EV$35</f>
        <v>0</v>
      </c>
      <c r="EW142" s="29">
        <f>('Input OPEX'!EW121)*(1+$I142)*(1+EW$43)*EW$35</f>
        <v>0</v>
      </c>
      <c r="EX142" s="29">
        <f>('Input OPEX'!EX121)*(1+$I142)*(1+EX$43)*EX$35</f>
        <v>0</v>
      </c>
      <c r="EY142" s="29">
        <f>('Input OPEX'!EY121)*(1+$I142)*(1+EY$43)*EY$35</f>
        <v>0</v>
      </c>
      <c r="EZ142" s="29">
        <f>('Input OPEX'!EZ121)*(1+$I142)*(1+EZ$43)*EZ$35</f>
        <v>0</v>
      </c>
      <c r="FA142" s="29">
        <f>('Input OPEX'!FA121)*(1+$I142)*(1+FA$43)*FA$35</f>
        <v>0</v>
      </c>
      <c r="FB142" s="29">
        <f>('Input OPEX'!FB121)*(1+$I142)*(1+FB$43)*FB$35</f>
        <v>0</v>
      </c>
      <c r="FC142" s="29">
        <f>('Input OPEX'!FC121)*(1+$I142)*(1+FC$43)*FC$35</f>
        <v>0</v>
      </c>
      <c r="FD142" s="29">
        <f>('Input OPEX'!FD121)*(1+$I142)*(1+FD$43)*FD$35</f>
        <v>0</v>
      </c>
      <c r="FE142" s="29">
        <f>('Input OPEX'!FE121)*(1+$I142)*(1+FE$43)*FE$35</f>
        <v>0</v>
      </c>
      <c r="FF142" s="29">
        <f>('Input OPEX'!FF121)*(1+$I142)*(1+FF$43)*FF$35</f>
        <v>0</v>
      </c>
      <c r="FG142" s="29">
        <f>('Input OPEX'!FG121)*(1+$I142)*(1+FG$43)*FG$35</f>
        <v>0</v>
      </c>
      <c r="FH142" s="29">
        <f>('Input OPEX'!FH121)*(1+$I142)*(1+FH$43)*FH$35</f>
        <v>0</v>
      </c>
      <c r="FI142" s="29">
        <f>('Input OPEX'!FI121)*(1+$I142)*(1+FI$43)*FI$35</f>
        <v>0</v>
      </c>
      <c r="FJ142" s="29">
        <f>('Input OPEX'!FJ121)*(1+$I142)*(1+FJ$43)*FJ$35</f>
        <v>0</v>
      </c>
      <c r="FK142" s="29">
        <f>('Input OPEX'!FK121)*(1+$I142)*(1+FK$43)*FK$35</f>
        <v>0</v>
      </c>
      <c r="FL142" s="29">
        <f>('Input OPEX'!FL121)*(1+$I142)*(1+FL$43)*FL$35</f>
        <v>0</v>
      </c>
      <c r="FM142" s="29">
        <f>('Input OPEX'!FM121)*(1+$I142)*(1+FM$43)*FM$35</f>
        <v>0</v>
      </c>
      <c r="FN142" s="29">
        <f>('Input OPEX'!FN121)*(1+$I142)*(1+FN$43)*FN$35</f>
        <v>0</v>
      </c>
      <c r="FO142" s="29">
        <f>('Input OPEX'!FO121)*(1+$I142)*(1+FO$43)*FO$35</f>
        <v>0</v>
      </c>
      <c r="FP142" s="29">
        <f>('Input OPEX'!FP121)*(1+$I142)*(1+FP$43)*FP$35</f>
        <v>0</v>
      </c>
      <c r="FQ142" s="29">
        <f>('Input OPEX'!FQ121)*(1+$I142)*(1+FQ$43)*FQ$35</f>
        <v>0</v>
      </c>
      <c r="FR142" s="29">
        <f>('Input OPEX'!FR121)*(1+$I142)*(1+FR$43)*FR$35</f>
        <v>0</v>
      </c>
      <c r="FS142" s="29">
        <f>('Input OPEX'!FS121)*(1+$I142)*(1+FS$43)*FS$35</f>
        <v>0</v>
      </c>
      <c r="FT142" s="29">
        <f>('Input OPEX'!FT121)*(1+$I142)*(1+FT$43)*FT$35</f>
        <v>0</v>
      </c>
      <c r="FU142" s="29">
        <f>('Input OPEX'!FU121)*(1+$I142)*(1+FU$43)*FU$35</f>
        <v>0</v>
      </c>
      <c r="FV142" s="29">
        <f>('Input OPEX'!FV121)*(1+$I142)*(1+FV$43)*FV$35</f>
        <v>0</v>
      </c>
      <c r="FW142" s="29">
        <f>('Input OPEX'!FW121)*(1+$I142)*(1+FW$43)*FW$35</f>
        <v>0</v>
      </c>
      <c r="FX142" s="29">
        <f>('Input OPEX'!FX121)*(1+$I142)*(1+FX$43)*FX$35</f>
        <v>0</v>
      </c>
      <c r="FY142" s="29">
        <f>('Input OPEX'!FY121)*(1+$I142)*(1+FY$43)*FY$35</f>
        <v>0</v>
      </c>
      <c r="FZ142" s="29">
        <f>('Input OPEX'!FZ121)*(1+$I142)*(1+FZ$43)*FZ$35</f>
        <v>0</v>
      </c>
      <c r="GA142" s="29">
        <f>('Input OPEX'!GA121)*(1+$I142)*(1+GA$43)*GA$35</f>
        <v>0</v>
      </c>
      <c r="GB142" s="29">
        <f>('Input OPEX'!GB121)*(1+$I142)*(1+GB$43)*GB$35</f>
        <v>0</v>
      </c>
      <c r="GC142" s="29">
        <f>('Input OPEX'!GC121)*(1+$I142)*(1+GC$43)*GC$35</f>
        <v>0</v>
      </c>
      <c r="GD142" s="29">
        <f>('Input OPEX'!GD121)*(1+$I142)*(1+GD$43)*GD$35</f>
        <v>0</v>
      </c>
      <c r="GE142" s="29">
        <f>('Input OPEX'!GE121)*(1+$I142)*(1+GE$43)*GE$35</f>
        <v>0</v>
      </c>
      <c r="GF142" s="29">
        <f>('Input OPEX'!GF121)*(1+$I142)*(1+GF$43)*GF$35</f>
        <v>0</v>
      </c>
      <c r="GG142" s="29">
        <f>('Input OPEX'!GG121)*(1+$I142)*(1+GG$43)*GG$35</f>
        <v>0</v>
      </c>
      <c r="GH142" s="29">
        <f>('Input OPEX'!GH121)*(1+$I142)*(1+GH$43)*GH$35</f>
        <v>0</v>
      </c>
      <c r="GI142" s="29">
        <f>('Input OPEX'!GI121)*(1+$I142)*(1+GI$43)*GI$35</f>
        <v>0</v>
      </c>
      <c r="GJ142" s="29">
        <f>('Input OPEX'!GJ121)*(1+$I142)*(1+GJ$43)*GJ$35</f>
        <v>0</v>
      </c>
      <c r="GK142" s="29">
        <f>('Input OPEX'!GK121)*(1+$I142)*(1+GK$43)*GK$35</f>
        <v>0</v>
      </c>
      <c r="GL142" s="29">
        <f>('Input OPEX'!GL121)*(1+$I142)*(1+GL$43)*GL$35</f>
        <v>0</v>
      </c>
      <c r="GM142" s="29">
        <f>('Input OPEX'!GM121)*(1+$I142)*(1+GM$43)*GM$35</f>
        <v>0</v>
      </c>
      <c r="GN142" s="29">
        <f>('Input OPEX'!GN121)*(1+$I142)*(1+GN$43)*GN$35</f>
        <v>0</v>
      </c>
      <c r="GO142" s="29">
        <f>('Input OPEX'!GO121)*(1+$I142)*(1+GO$43)*GO$35</f>
        <v>0</v>
      </c>
      <c r="GP142" s="29">
        <f>('Input OPEX'!GP121)*(1+$I142)*(1+GP$43)*GP$35</f>
        <v>0</v>
      </c>
      <c r="GQ142" s="29">
        <f>('Input OPEX'!GQ121)*(1+$I142)*(1+GQ$43)*GQ$35</f>
        <v>0</v>
      </c>
      <c r="GR142" s="29">
        <f>('Input OPEX'!GR121)*(1+$I142)*(1+GR$43)*GR$35</f>
        <v>0</v>
      </c>
      <c r="GS142" s="29">
        <f>('Input OPEX'!GS121)*(1+$I142)*(1+GS$43)*GS$35</f>
        <v>0</v>
      </c>
      <c r="GT142" s="29">
        <f>('Input OPEX'!GT121)*(1+$I142)*(1+GT$43)*GT$35</f>
        <v>0</v>
      </c>
      <c r="GU142" s="29">
        <f>('Input OPEX'!GU121)*(1+$I142)*(1+GU$43)*GU$35</f>
        <v>0</v>
      </c>
      <c r="GV142" s="29">
        <f>('Input OPEX'!GV121)*(1+$I142)*(1+GV$43)*GV$35</f>
        <v>0</v>
      </c>
      <c r="GW142" s="29">
        <f>('Input OPEX'!GW121)*(1+$I142)*(1+GW$43)*GW$35</f>
        <v>0</v>
      </c>
      <c r="GX142" s="29">
        <f>('Input OPEX'!GX121)*(1+$I142)*(1+GX$43)*GX$35</f>
        <v>0</v>
      </c>
      <c r="GY142" s="29">
        <f>('Input OPEX'!GY121)*(1+$I142)*(1+GY$43)*GY$35</f>
        <v>0</v>
      </c>
      <c r="GZ142" s="29">
        <f>('Input OPEX'!GZ121)*(1+$I142)*(1+GZ$43)*GZ$35</f>
        <v>0</v>
      </c>
      <c r="HA142" s="29">
        <f>('Input OPEX'!HA121)*(1+$I142)*(1+HA$43)*HA$35</f>
        <v>0</v>
      </c>
      <c r="HB142" s="29">
        <f>('Input OPEX'!HB121)*(1+$I142)*(1+HB$43)*HB$35</f>
        <v>0</v>
      </c>
      <c r="HC142" s="29">
        <f>('Input OPEX'!HC121)*(1+$I142)*(1+HC$43)*HC$35</f>
        <v>0</v>
      </c>
      <c r="HD142" s="29">
        <f>('Input OPEX'!HD121)*(1+$I142)*(1+HD$43)*HD$35</f>
        <v>0</v>
      </c>
      <c r="HE142" s="29">
        <f>('Input OPEX'!HE121)*(1+$I142)*(1+HE$43)*HE$35</f>
        <v>0</v>
      </c>
      <c r="HF142" s="29">
        <f>('Input OPEX'!HF121)*(1+$I142)*(1+HF$43)*HF$35</f>
        <v>0</v>
      </c>
      <c r="HG142" s="29">
        <f>('Input OPEX'!HG121)*(1+$I142)*(1+HG$43)*HG$35</f>
        <v>0</v>
      </c>
      <c r="HH142" s="29">
        <f>('Input OPEX'!HH121)*(1+$I142)*(1+HH$43)*HH$35</f>
        <v>0</v>
      </c>
      <c r="HI142" s="29">
        <f>('Input OPEX'!HI121)*(1+$I142)*(1+HI$43)*HI$35</f>
        <v>0</v>
      </c>
      <c r="HJ142" s="29">
        <f>('Input OPEX'!HJ121)*(1+$I142)*(1+HJ$43)*HJ$35</f>
        <v>0</v>
      </c>
      <c r="HK142" s="29">
        <f>('Input OPEX'!HK121)*(1+$I142)*(1+HK$43)*HK$35</f>
        <v>0</v>
      </c>
      <c r="HL142" s="29">
        <f>('Input OPEX'!HL121)*(1+$I142)*(1+HL$43)*HL$35</f>
        <v>0</v>
      </c>
      <c r="HM142" s="29">
        <f>('Input OPEX'!HM121)*(1+$I142)*(1+HM$43)*HM$35</f>
        <v>0</v>
      </c>
      <c r="HN142" s="29">
        <f>('Input OPEX'!HN121)*(1+$I142)*(1+HN$43)*HN$35</f>
        <v>0</v>
      </c>
      <c r="HO142" s="29">
        <f>('Input OPEX'!HO121)*(1+$I142)*(1+HO$43)*HO$35</f>
        <v>0</v>
      </c>
      <c r="HP142" s="29">
        <f>('Input OPEX'!HP121)*(1+$I142)*(1+HP$43)*HP$35</f>
        <v>0</v>
      </c>
      <c r="HQ142" s="29">
        <f>('Input OPEX'!HQ121)*(1+$I142)*(1+HQ$43)*HQ$35</f>
        <v>0</v>
      </c>
      <c r="HR142" s="29">
        <f>('Input OPEX'!HR121)*(1+$I142)*(1+HR$43)*HR$35</f>
        <v>0</v>
      </c>
      <c r="HS142" s="29">
        <f>('Input OPEX'!HS121)*(1+$I142)*(1+HS$43)*HS$35</f>
        <v>0</v>
      </c>
      <c r="HT142" s="29">
        <f>('Input OPEX'!HT121)*(1+$I142)*(1+HT$43)*HT$35</f>
        <v>0</v>
      </c>
      <c r="HU142" s="29">
        <f>('Input OPEX'!HU121)*(1+$I142)*(1+HU$43)*HU$35</f>
        <v>0</v>
      </c>
      <c r="HV142" s="29">
        <f>('Input OPEX'!HV121)*(1+$I142)*(1+HV$43)*HV$35</f>
        <v>0</v>
      </c>
      <c r="HW142" s="29">
        <f>('Input OPEX'!HW121)*(1+$I142)*(1+HW$43)*HW$35</f>
        <v>0</v>
      </c>
      <c r="HX142" s="29">
        <f>('Input OPEX'!HX121)*(1+$I142)*(1+HX$43)*HX$35</f>
        <v>0</v>
      </c>
      <c r="HY142" s="29">
        <f>('Input OPEX'!HY121)*(1+$I142)*(1+HY$43)*HY$35</f>
        <v>0</v>
      </c>
      <c r="HZ142" s="29">
        <f>('Input OPEX'!HZ121)*(1+$I142)*(1+HZ$43)*HZ$35</f>
        <v>0</v>
      </c>
      <c r="IA142" s="29">
        <f>('Input OPEX'!IA121)*(1+$I142)*(1+IA$43)*IA$35</f>
        <v>0</v>
      </c>
      <c r="IB142" s="29">
        <f>('Input OPEX'!IB121)*(1+$I142)*(1+IB$43)*IB$35</f>
        <v>0</v>
      </c>
      <c r="IC142" s="29">
        <f>('Input OPEX'!IC121)*(1+$I142)*(1+IC$43)*IC$35</f>
        <v>0</v>
      </c>
      <c r="ID142" s="29">
        <f>('Input OPEX'!ID121)*(1+$I142)*(1+ID$43)*ID$35</f>
        <v>0</v>
      </c>
      <c r="IE142" s="29">
        <f>('Input OPEX'!IE121)*(1+$I142)*(1+IE$43)*IE$35</f>
        <v>0</v>
      </c>
      <c r="IF142" s="29">
        <f>('Input OPEX'!IF121)*(1+$I142)*(1+IF$43)*IF$35</f>
        <v>0</v>
      </c>
      <c r="IG142" s="29">
        <f>('Input OPEX'!IG121)*(1+$I142)*(1+IG$43)*IG$35</f>
        <v>0</v>
      </c>
      <c r="IH142" s="29">
        <f>('Input OPEX'!IH121)*(1+$I142)*(1+IH$43)*IH$35</f>
        <v>0</v>
      </c>
      <c r="II142" s="29">
        <f>('Input OPEX'!II121)*(1+$I142)*(1+II$43)*II$35</f>
        <v>0</v>
      </c>
      <c r="IJ142" s="29">
        <f>('Input OPEX'!IJ121)*(1+$I142)*(1+IJ$43)*IJ$35</f>
        <v>0</v>
      </c>
      <c r="IK142" s="29">
        <f>('Input OPEX'!IK121)*(1+$I142)*(1+IK$43)*IK$35</f>
        <v>0</v>
      </c>
      <c r="IL142" s="29">
        <f>('Input OPEX'!IL121)*(1+$I142)*(1+IL$43)*IL$35</f>
        <v>0</v>
      </c>
      <c r="IM142" s="29">
        <f>('Input OPEX'!IM121)*(1+$I142)*(1+IM$43)*IM$35</f>
        <v>0</v>
      </c>
      <c r="IN142" s="29">
        <f>('Input OPEX'!IN121)*(1+$I142)*(1+IN$43)*IN$35</f>
        <v>0</v>
      </c>
      <c r="IO142" s="29">
        <f>('Input OPEX'!IO121)*(1+$I142)*(1+IO$43)*IO$35</f>
        <v>0</v>
      </c>
      <c r="IP142" s="29">
        <f>('Input OPEX'!IP121)*(1+$I142)*(1+IP$43)*IP$35</f>
        <v>0</v>
      </c>
      <c r="IQ142" s="29">
        <f>('Input OPEX'!IQ121)*(1+$I142)*(1+IQ$43)*IQ$35</f>
        <v>0</v>
      </c>
      <c r="IR142" s="29">
        <f>('Input OPEX'!IR121)*(1+$I142)*(1+IR$43)*IR$35</f>
        <v>0</v>
      </c>
      <c r="IS142" s="29">
        <f>('Input OPEX'!IS121)*(1+$I142)*(1+IS$43)*IS$35</f>
        <v>0</v>
      </c>
      <c r="IT142" s="29">
        <f>('Input OPEX'!IT121)*(1+$I142)*(1+IT$43)*IT$35</f>
        <v>0</v>
      </c>
      <c r="IU142" s="29">
        <f>('Input OPEX'!IU121)*(1+$I142)*(1+IU$43)*IU$35</f>
        <v>0</v>
      </c>
      <c r="IV142" s="29">
        <f>('Input OPEX'!IV121)*(1+$I142)*(1+IV$43)*IV$35</f>
        <v>0</v>
      </c>
      <c r="IW142" s="29">
        <f>('Input OPEX'!IW121)*(1+$I142)*(1+IW$43)*IW$35</f>
        <v>0</v>
      </c>
      <c r="IX142" s="29">
        <f>('Input OPEX'!IX121)*(1+$I142)*(1+IX$43)*IX$35</f>
        <v>0</v>
      </c>
      <c r="IY142" s="29">
        <f>('Input OPEX'!IY121)*(1+$I142)*(1+IY$43)*IY$35</f>
        <v>0</v>
      </c>
      <c r="IZ142" s="29">
        <f>('Input OPEX'!IZ121)*(1+$I142)*(1+IZ$43)*IZ$35</f>
        <v>0</v>
      </c>
      <c r="JA142" s="29">
        <f>('Input OPEX'!JA121)*(1+$I142)*(1+JA$43)*JA$35</f>
        <v>0</v>
      </c>
      <c r="JB142" s="29">
        <f>('Input OPEX'!JB121)*(1+$I142)*(1+JB$43)*JB$35</f>
        <v>0</v>
      </c>
      <c r="JC142" s="29">
        <f>('Input OPEX'!JC121)*(1+$I142)*(1+JC$43)*JC$35</f>
        <v>0</v>
      </c>
      <c r="JD142" s="29">
        <f>('Input OPEX'!JD121)*(1+$I142)*(1+JD$43)*JD$35</f>
        <v>0</v>
      </c>
      <c r="JE142" s="29">
        <f>('Input OPEX'!JE121)*(1+$I142)*(1+JE$43)*JE$35</f>
        <v>0</v>
      </c>
      <c r="JF142" s="29">
        <f>('Input OPEX'!JF121)*(1+$I142)*(1+JF$43)*JF$35</f>
        <v>0</v>
      </c>
      <c r="JG142" s="29">
        <f>('Input OPEX'!JG121)*(1+$I142)*(1+JG$43)*JG$35</f>
        <v>0</v>
      </c>
      <c r="JH142" s="29">
        <f>('Input OPEX'!JH121)*(1+$I142)*(1+JH$43)*JH$35</f>
        <v>0</v>
      </c>
      <c r="JI142" s="29">
        <f>('Input OPEX'!JI121)*(1+$I142)*(1+JI$43)*JI$35</f>
        <v>0</v>
      </c>
      <c r="JJ142" s="29">
        <f>('Input OPEX'!JJ121)*(1+$I142)*(1+JJ$43)*JJ$35</f>
        <v>0</v>
      </c>
      <c r="JK142" s="29">
        <f>('Input OPEX'!JK121)*(1+$I142)*(1+JK$43)*JK$35</f>
        <v>0</v>
      </c>
      <c r="JL142" s="29">
        <f>('Input OPEX'!JL121)*(1+$I142)*(1+JL$43)*JL$35</f>
        <v>0</v>
      </c>
      <c r="JM142" s="29">
        <f>('Input OPEX'!JM121)*(1+$I142)*(1+JM$43)*JM$35</f>
        <v>0</v>
      </c>
      <c r="JN142" s="29">
        <f>('Input OPEX'!JN121)*(1+$I142)*(1+JN$43)*JN$35</f>
        <v>0</v>
      </c>
      <c r="JO142" s="29">
        <f>('Input OPEX'!JO121)*(1+$I142)*(1+JO$43)*JO$35</f>
        <v>0</v>
      </c>
      <c r="JP142" s="29">
        <f>('Input OPEX'!JP121)*(1+$I142)*(1+JP$43)*JP$35</f>
        <v>0</v>
      </c>
      <c r="JQ142" s="29">
        <f>('Input OPEX'!JQ121)*(1+$I142)*(1+JQ$43)*JQ$35</f>
        <v>0</v>
      </c>
      <c r="JR142" s="29">
        <f>('Input OPEX'!JR121)*(1+$I142)*(1+JR$43)*JR$35</f>
        <v>0</v>
      </c>
      <c r="JS142" s="29">
        <f>('Input OPEX'!JS121)*(1+$I142)*(1+JS$43)*JS$35</f>
        <v>0</v>
      </c>
      <c r="JT142" s="29">
        <f>('Input OPEX'!JT121)*(1+$I142)*(1+JT$43)*JT$35</f>
        <v>0</v>
      </c>
      <c r="JU142" s="29">
        <f>('Input OPEX'!JU121)*(1+$I142)*(1+JU$43)*JU$35</f>
        <v>0</v>
      </c>
      <c r="JV142" s="29">
        <f>('Input OPEX'!JV121)*(1+$I142)*(1+JV$43)*JV$35</f>
        <v>0</v>
      </c>
      <c r="JW142" s="29">
        <f>('Input OPEX'!JW121)*(1+$I142)*(1+JW$43)*JW$35</f>
        <v>0</v>
      </c>
      <c r="JX142" s="29">
        <f>('Input OPEX'!JX121)*(1+$I142)*(1+JX$43)*JX$35</f>
        <v>0</v>
      </c>
      <c r="JY142" s="29">
        <f>('Input OPEX'!JY121)*(1+$I142)*(1+JY$43)*JY$35</f>
        <v>0</v>
      </c>
      <c r="JZ142" s="29">
        <f>('Input OPEX'!JZ121)*(1+$I142)*(1+JZ$43)*JZ$35</f>
        <v>0</v>
      </c>
      <c r="KA142" s="29">
        <f>('Input OPEX'!KA121)*(1+$I142)*(1+KA$43)*KA$35</f>
        <v>0</v>
      </c>
      <c r="KB142" s="29">
        <f>('Input OPEX'!KB121)*(1+$I142)*(1+KB$43)*KB$35</f>
        <v>0</v>
      </c>
      <c r="KC142" s="29">
        <f>('Input OPEX'!KC121)*(1+$I142)*(1+KC$43)*KC$35</f>
        <v>0</v>
      </c>
      <c r="KD142" s="29">
        <f>('Input OPEX'!KD121)*(1+$I142)*(1+KD$43)*KD$35</f>
        <v>0</v>
      </c>
      <c r="KE142" s="29">
        <f>('Input OPEX'!KE121)*(1+$I142)*(1+KE$43)*KE$35</f>
        <v>0</v>
      </c>
      <c r="KF142" s="29">
        <f>('Input OPEX'!KF121)*(1+$I142)*(1+KF$43)*KF$35</f>
        <v>0</v>
      </c>
      <c r="KG142" s="29">
        <f>('Input OPEX'!KG121)*(1+$I142)*(1+KG$43)*KG$35</f>
        <v>0</v>
      </c>
      <c r="KH142" s="29">
        <f>('Input OPEX'!KH121)*(1+$I142)*(1+KH$43)*KH$35</f>
        <v>0</v>
      </c>
      <c r="KI142" s="29">
        <f>('Input OPEX'!KI121)*(1+$I142)*(1+KI$43)*KI$35</f>
        <v>0</v>
      </c>
      <c r="KJ142" s="29">
        <f>('Input OPEX'!KJ121)*(1+$I142)*(1+KJ$43)*KJ$35</f>
        <v>0</v>
      </c>
      <c r="KK142" s="29">
        <f>('Input OPEX'!KK121)*(1+$I142)*(1+KK$43)*KK$35</f>
        <v>0</v>
      </c>
      <c r="KL142" s="29">
        <f>('Input OPEX'!KL121)*(1+$I142)*(1+KL$43)*KL$35</f>
        <v>0</v>
      </c>
      <c r="KM142" s="29">
        <f>('Input OPEX'!KM121)*(1+$I142)*(1+KM$43)*KM$35</f>
        <v>0</v>
      </c>
      <c r="KN142" s="29">
        <f>('Input OPEX'!KN121)*(1+$I142)*(1+KN$43)*KN$35</f>
        <v>0</v>
      </c>
      <c r="KO142" s="29">
        <f>('Input OPEX'!KO121)*(1+$I142)*(1+KO$43)*KO$35</f>
        <v>0</v>
      </c>
      <c r="KP142" s="29">
        <f>('Input OPEX'!KP121)*(1+$I142)*(1+KP$43)*KP$35</f>
        <v>0</v>
      </c>
      <c r="KQ142" s="29">
        <f>('Input OPEX'!KQ121)*(1+$I142)*(1+KQ$43)*KQ$35</f>
        <v>0</v>
      </c>
      <c r="KR142" s="29">
        <f>('Input OPEX'!KR121)*(1+$I142)*(1+KR$43)*KR$35</f>
        <v>0</v>
      </c>
      <c r="KS142" s="29">
        <f>('Input OPEX'!KS121)*(1+$I142)*(1+KS$43)*KS$35</f>
        <v>0</v>
      </c>
      <c r="KT142" s="29">
        <f>('Input OPEX'!KT121)*(1+$I142)*(1+KT$43)*KT$35</f>
        <v>0</v>
      </c>
      <c r="KU142" s="29">
        <f>('Input OPEX'!KU121)*(1+$I142)*(1+KU$43)*KU$35</f>
        <v>0</v>
      </c>
      <c r="KV142" s="29">
        <f>('Input OPEX'!KV121)*(1+$I142)*(1+KV$43)*KV$35</f>
        <v>0</v>
      </c>
      <c r="KW142" s="29">
        <f>('Input OPEX'!KW121)*(1+$I142)*(1+KW$43)*KW$35</f>
        <v>0</v>
      </c>
      <c r="KX142" s="29">
        <f>('Input OPEX'!KX121)*(1+$I142)*(1+KX$43)*KX$35</f>
        <v>0</v>
      </c>
      <c r="KY142" s="29">
        <f>('Input OPEX'!KY121)*(1+$I142)*(1+KY$43)*KY$35</f>
        <v>0</v>
      </c>
      <c r="KZ142" s="29">
        <f>('Input OPEX'!KZ121)*(1+$I142)*(1+KZ$43)*KZ$35</f>
        <v>0</v>
      </c>
      <c r="LA142" s="29">
        <f>('Input OPEX'!LA121)*(1+$I142)*(1+LA$43)*LA$35</f>
        <v>0</v>
      </c>
      <c r="LB142" s="29">
        <f>('Input OPEX'!LB121)*(1+$I142)*(1+LB$43)*LB$35</f>
        <v>0</v>
      </c>
      <c r="LC142" s="29">
        <f>('Input OPEX'!LC121)*(1+$I142)*(1+LC$43)*LC$35</f>
        <v>0</v>
      </c>
      <c r="LD142" s="29">
        <f>('Input OPEX'!LD121)*(1+$I142)*(1+LD$43)*LD$35</f>
        <v>0</v>
      </c>
      <c r="LE142" s="29">
        <f>('Input OPEX'!LE121)*(1+$I142)*(1+LE$43)*LE$35</f>
        <v>0</v>
      </c>
      <c r="LF142" s="29">
        <f>('Input OPEX'!LF121)*(1+$I142)*(1+LF$43)*LF$35</f>
        <v>0</v>
      </c>
      <c r="LG142" s="29">
        <f>('Input OPEX'!LG121)*(1+$I142)*(1+LG$43)*LG$35</f>
        <v>0</v>
      </c>
      <c r="LH142" s="29">
        <f>('Input OPEX'!LH121)*(1+$I142)*(1+LH$43)*LH$35</f>
        <v>0</v>
      </c>
      <c r="LI142" s="29">
        <f>('Input OPEX'!LI121)*(1+$I142)*(1+LI$43)*LI$35</f>
        <v>0</v>
      </c>
      <c r="LJ142" s="29">
        <f>('Input OPEX'!LJ121)*(1+$I142)*(1+LJ$43)*LJ$35</f>
        <v>0</v>
      </c>
      <c r="LK142" s="29">
        <f>('Input OPEX'!LK121)*(1+$I142)*(1+LK$43)*LK$35</f>
        <v>0</v>
      </c>
      <c r="LL142" s="29">
        <f>('Input OPEX'!LL121)*(1+$I142)*(1+LL$43)*LL$35</f>
        <v>0</v>
      </c>
      <c r="LM142" s="29">
        <f>('Input OPEX'!LM121)*(1+$I142)*(1+LM$43)*LM$35</f>
        <v>0</v>
      </c>
      <c r="LN142" s="29">
        <f>('Input OPEX'!LN121)*(1+$I142)*(1+LN$43)*LN$35</f>
        <v>0</v>
      </c>
      <c r="LO142" s="29">
        <f>('Input OPEX'!LO121)*(1+$I142)*(1+LO$43)*LO$35</f>
        <v>0</v>
      </c>
      <c r="LP142" s="29">
        <f>('Input OPEX'!LP121)*(1+$I142)*(1+LP$43)*LP$35</f>
        <v>0</v>
      </c>
      <c r="LQ142" s="29">
        <f>('Input OPEX'!LQ121)*(1+$I142)*(1+LQ$43)*LQ$35</f>
        <v>0</v>
      </c>
      <c r="LR142" s="29">
        <f>('Input OPEX'!LR121)*(1+$I142)*(1+LR$43)*LR$35</f>
        <v>0</v>
      </c>
      <c r="LS142" s="29">
        <f>('Input OPEX'!LS121)*(1+$I142)*(1+LS$43)*LS$35</f>
        <v>0</v>
      </c>
      <c r="LT142" s="29">
        <f>('Input OPEX'!LT121)*(1+$I142)*(1+LT$43)*LT$35</f>
        <v>0</v>
      </c>
      <c r="LU142" s="29">
        <f>('Input OPEX'!LU121)*(1+$I142)*(1+LU$43)*LU$35</f>
        <v>0</v>
      </c>
      <c r="LV142" s="29">
        <f>('Input OPEX'!LV121)*(1+$I142)*(1+LV$43)*LV$35</f>
        <v>0</v>
      </c>
      <c r="LW142" s="29">
        <f>('Input OPEX'!LW121)*(1+$I142)*(1+LW$43)*LW$35</f>
        <v>0</v>
      </c>
      <c r="LX142" s="29">
        <f>('Input OPEX'!LX121)*(1+$I142)*(1+LX$43)*LX$35</f>
        <v>0</v>
      </c>
      <c r="LY142" s="29">
        <f>('Input OPEX'!LY121)*(1+$I142)*(1+LY$43)*LY$35</f>
        <v>0</v>
      </c>
      <c r="LZ142" s="29">
        <f>('Input OPEX'!LZ121)*(1+$I142)*(1+LZ$43)*LZ$35</f>
        <v>0</v>
      </c>
      <c r="MA142" s="29">
        <f>('Input OPEX'!MA121)*(1+$I142)*(1+MA$43)*MA$35</f>
        <v>0</v>
      </c>
      <c r="MB142" s="29">
        <f>('Input OPEX'!MB121)*(1+$I142)*(1+MB$43)*MB$35</f>
        <v>0</v>
      </c>
      <c r="MC142" s="29">
        <f>('Input OPEX'!MC121)*(1+$I142)*(1+MC$43)*MC$35</f>
        <v>0</v>
      </c>
      <c r="MD142" s="29">
        <f>('Input OPEX'!MD121)*(1+$I142)*(1+MD$43)*MD$35</f>
        <v>0</v>
      </c>
      <c r="ME142" s="29">
        <f>('Input OPEX'!ME121)*(1+$I142)*(1+ME$43)*ME$35</f>
        <v>0</v>
      </c>
      <c r="MF142" s="29">
        <f>('Input OPEX'!MF121)*(1+$I142)*(1+MF$43)*MF$35</f>
        <v>0</v>
      </c>
      <c r="MG142" s="29">
        <f>('Input OPEX'!MG121)*(1+$I142)*(1+MG$43)*MG$35</f>
        <v>0</v>
      </c>
      <c r="MH142" s="29">
        <f>('Input OPEX'!MH121)*(1+$I142)*(1+MH$43)*MH$35</f>
        <v>0</v>
      </c>
      <c r="MI142" s="29">
        <f>('Input OPEX'!MI121)*(1+$I142)*(1+MI$43)*MI$35</f>
        <v>0</v>
      </c>
      <c r="MJ142" s="29">
        <f>('Input OPEX'!MJ121)*(1+$I142)*(1+MJ$43)*MJ$35</f>
        <v>0</v>
      </c>
      <c r="MK142" s="29">
        <f>('Input OPEX'!MK121)*(1+$I142)*(1+MK$43)*MK$35</f>
        <v>0</v>
      </c>
      <c r="ML142" s="29">
        <f>('Input OPEX'!ML121)*(1+$I142)*(1+ML$43)*ML$35</f>
        <v>0</v>
      </c>
      <c r="MM142" s="29">
        <f>('Input OPEX'!MM121)*(1+$I142)*(1+MM$43)*MM$35</f>
        <v>0</v>
      </c>
      <c r="MN142" s="29">
        <f>('Input OPEX'!MN121)*(1+$I142)*(1+MN$43)*MN$35</f>
        <v>0</v>
      </c>
      <c r="MO142" s="29">
        <f>('Input OPEX'!MO121)*(1+$I142)*(1+MO$43)*MO$35</f>
        <v>0</v>
      </c>
      <c r="MP142" s="29">
        <f>('Input OPEX'!MP121)*(1+$I142)*(1+MP$43)*MP$35</f>
        <v>0</v>
      </c>
      <c r="MQ142" s="29">
        <f>('Input OPEX'!MQ121)*(1+$I142)*(1+MQ$43)*MQ$35</f>
        <v>0</v>
      </c>
      <c r="MR142" s="29">
        <f>('Input OPEX'!MR121)*(1+$I142)*(1+MR$43)*MR$35</f>
        <v>0</v>
      </c>
      <c r="MS142" s="29">
        <f>('Input OPEX'!MS121)*(1+$I142)*(1+MS$43)*MS$35</f>
        <v>0</v>
      </c>
      <c r="MT142" s="29">
        <f>('Input OPEX'!MT121)*(1+$I142)*(1+MT$43)*MT$35</f>
        <v>0</v>
      </c>
      <c r="MU142" s="29">
        <f>('Input OPEX'!MU121)*(1+$I142)*(1+MU$43)*MU$35</f>
        <v>0</v>
      </c>
      <c r="MV142" s="29">
        <f>('Input OPEX'!MV121)*(1+$I142)*(1+MV$43)*MV$35</f>
        <v>0</v>
      </c>
      <c r="MW142" s="29">
        <f>('Input OPEX'!MW121)*(1+$I142)*(1+MW$43)*MW$35</f>
        <v>0</v>
      </c>
      <c r="MX142" s="29">
        <f>('Input OPEX'!MX121)*(1+$I142)*(1+MX$43)*MX$35</f>
        <v>0</v>
      </c>
      <c r="MY142" s="29">
        <f>('Input OPEX'!MY121)*(1+$I142)*(1+MY$43)*MY$35</f>
        <v>0</v>
      </c>
      <c r="MZ142" s="29">
        <f>('Input OPEX'!MZ121)*(1+$I142)*(1+MZ$43)*MZ$35</f>
        <v>0</v>
      </c>
      <c r="NA142" s="29">
        <f>('Input OPEX'!NA121)*(1+$I142)*(1+NA$43)*NA$35</f>
        <v>0</v>
      </c>
      <c r="NB142" s="29">
        <f>('Input OPEX'!NB121)*(1+$I142)*(1+NB$43)*NB$35</f>
        <v>0</v>
      </c>
      <c r="NC142" s="29">
        <f>('Input OPEX'!NC121)*(1+$I142)*(1+NC$43)*NC$35</f>
        <v>0</v>
      </c>
      <c r="ND142" s="29">
        <f>('Input OPEX'!ND121)*(1+$I142)*(1+ND$43)*ND$35</f>
        <v>0</v>
      </c>
      <c r="NE142" s="29">
        <f>('Input OPEX'!NE121)*(1+$I142)*(1+NE$43)*NE$35</f>
        <v>0</v>
      </c>
      <c r="NF142" s="29">
        <f>('Input OPEX'!NF121)*(1+$I142)*(1+NF$43)*NF$35</f>
        <v>0</v>
      </c>
      <c r="NG142" s="29">
        <f>('Input OPEX'!NG121)*(1+$I142)*(1+NG$43)*NG$35</f>
        <v>0</v>
      </c>
      <c r="NH142" s="29">
        <f>('Input OPEX'!NH121)*(1+$I142)*(1+NH$43)*NH$35</f>
        <v>0</v>
      </c>
      <c r="NI142" s="29">
        <f>('Input OPEX'!NI121)*(1+$I142)*(1+NI$43)*NI$35</f>
        <v>0</v>
      </c>
      <c r="NJ142" s="29">
        <f>('Input OPEX'!NJ121)*(1+$I142)*(1+NJ$43)*NJ$35</f>
        <v>0</v>
      </c>
      <c r="NK142" s="29">
        <f>('Input OPEX'!NK121)*(1+$I142)*(1+NK$43)*NK$35</f>
        <v>0</v>
      </c>
      <c r="NL142" s="29">
        <f>('Input OPEX'!NL121)*(1+$I142)*(1+NL$43)*NL$35</f>
        <v>0</v>
      </c>
      <c r="NM142" s="29">
        <f>('Input OPEX'!NM121)*(1+$I142)*(1+NM$43)*NM$35</f>
        <v>0</v>
      </c>
      <c r="NN142" s="29">
        <f>('Input OPEX'!NN121)*(1+$I142)*(1+NN$43)*NN$35</f>
        <v>0</v>
      </c>
      <c r="NO142" s="29">
        <f>('Input OPEX'!NO121)*(1+$I142)*(1+NO$43)*NO$35</f>
        <v>0</v>
      </c>
      <c r="NP142" s="29">
        <f>('Input OPEX'!NP121)*(1+$I142)*(1+NP$43)*NP$35</f>
        <v>0</v>
      </c>
      <c r="NQ142" s="29">
        <f>('Input OPEX'!NQ121)*(1+$I142)*(1+NQ$43)*NQ$35</f>
        <v>0</v>
      </c>
      <c r="NR142" s="29">
        <f>('Input OPEX'!NR121)*(1+$I142)*(1+NR$43)*NR$35</f>
        <v>0</v>
      </c>
      <c r="NS142" s="29">
        <f>('Input OPEX'!NS121)*(1+$I142)*(1+NS$43)*NS$35</f>
        <v>0</v>
      </c>
      <c r="NT142" s="29">
        <f>('Input OPEX'!NT121)*(1+$I142)*(1+NT$43)*NT$35</f>
        <v>0</v>
      </c>
      <c r="NU142" s="29">
        <f>('Input OPEX'!NU121)*(1+$I142)*(1+NU$43)*NU$35</f>
        <v>0</v>
      </c>
      <c r="NV142" s="29">
        <f>('Input OPEX'!NV121)*(1+$I142)*(1+NV$43)*NV$35</f>
        <v>0</v>
      </c>
      <c r="NW142" s="29">
        <f>('Input OPEX'!NW121)*(1+$I142)*(1+NW$43)*NW$35</f>
        <v>0</v>
      </c>
      <c r="NX142" s="29">
        <f>('Input OPEX'!NX121)*(1+$I142)*(1+NX$43)*NX$35</f>
        <v>0</v>
      </c>
      <c r="NY142" s="29">
        <f>('Input OPEX'!NY121)*(1+$I142)*(1+NY$43)*NY$35</f>
        <v>0</v>
      </c>
      <c r="NZ142" s="29">
        <f>('Input OPEX'!NZ121)*(1+$I142)*(1+NZ$43)*NZ$35</f>
        <v>0</v>
      </c>
      <c r="OA142" s="29">
        <f>('Input OPEX'!OA121)*(1+$I142)*(1+OA$43)*OA$35</f>
        <v>0</v>
      </c>
      <c r="OB142" s="29">
        <f>('Input OPEX'!OB121)*(1+$I142)*(1+OB$43)*OB$35</f>
        <v>0</v>
      </c>
      <c r="OC142" s="29">
        <f>('Input OPEX'!OC121)*(1+$I142)*(1+OC$43)*OC$35</f>
        <v>0</v>
      </c>
      <c r="OD142" s="29">
        <f>('Input OPEX'!OD121)*(1+$I142)*(1+OD$43)*OD$35</f>
        <v>0</v>
      </c>
      <c r="OE142" s="29">
        <f>('Input OPEX'!OE121)*(1+$I142)*(1+OE$43)*OE$35</f>
        <v>0</v>
      </c>
      <c r="OF142" s="29">
        <f>('Input OPEX'!OF121)*(1+$I142)*(1+OF$43)*OF$35</f>
        <v>0</v>
      </c>
      <c r="OG142" s="29">
        <f>('Input OPEX'!OG121)*(1+$I142)*(1+OG$43)*OG$35</f>
        <v>0</v>
      </c>
      <c r="OH142" s="29">
        <f>('Input OPEX'!OH121)*(1+$I142)*(1+OH$43)*OH$35</f>
        <v>0</v>
      </c>
      <c r="OI142" s="29">
        <f>('Input OPEX'!OI121)*(1+$I142)*(1+OI$43)*OI$35</f>
        <v>0</v>
      </c>
      <c r="OJ142" s="29">
        <f>('Input OPEX'!OJ121)*(1+$I142)*(1+OJ$43)*OJ$35</f>
        <v>0</v>
      </c>
      <c r="OK142" s="29">
        <f>('Input OPEX'!OK121)*(1+$I142)*(1+OK$43)*OK$35</f>
        <v>0</v>
      </c>
      <c r="OL142" s="29">
        <f>('Input OPEX'!OL121)*(1+$I142)*(1+OL$43)*OL$35</f>
        <v>0</v>
      </c>
      <c r="OM142" s="29">
        <f>('Input OPEX'!OM121)*(1+$I142)*(1+OM$43)*OM$35</f>
        <v>0</v>
      </c>
      <c r="ON142" s="29">
        <f>('Input OPEX'!ON121)*(1+$I142)*(1+ON$43)*ON$35</f>
        <v>0</v>
      </c>
      <c r="OO142" s="29">
        <f>('Input OPEX'!OO121)*(1+$I142)*(1+OO$43)*OO$35</f>
        <v>0</v>
      </c>
      <c r="OP142" s="29">
        <f>('Input OPEX'!OP121)*(1+$I142)*(1+OP$43)*OP$35</f>
        <v>0</v>
      </c>
      <c r="OQ142" s="29">
        <f>('Input OPEX'!OQ121)*(1+$I142)*(1+OQ$43)*OQ$35</f>
        <v>0</v>
      </c>
      <c r="OR142" s="29">
        <f>('Input OPEX'!OR121)*(1+$I142)*(1+OR$43)*OR$35</f>
        <v>0</v>
      </c>
      <c r="OS142" s="29">
        <f>('Input OPEX'!OS121)*(1+$I142)*(1+OS$43)*OS$35</f>
        <v>0</v>
      </c>
      <c r="OT142" s="29">
        <f>('Input OPEX'!OT121)*(1+$I142)*(1+OT$43)*OT$35</f>
        <v>0</v>
      </c>
      <c r="OU142" s="29">
        <f>('Input OPEX'!OU121)*(1+$I142)*(1+OU$43)*OU$35</f>
        <v>0</v>
      </c>
      <c r="OV142" s="29">
        <f>('Input OPEX'!OV121)*(1+$I142)*(1+OV$43)*OV$35</f>
        <v>0</v>
      </c>
      <c r="OW142" s="29">
        <f>('Input OPEX'!OW121)*(1+$I142)*(1+OW$43)*OW$35</f>
        <v>0</v>
      </c>
      <c r="OX142" s="29">
        <f>('Input OPEX'!OX121)*(1+$I142)*(1+OX$43)*OX$35</f>
        <v>0</v>
      </c>
      <c r="OY142" s="29">
        <f>('Input OPEX'!OY121)*(1+$I142)*(1+OY$43)*OY$35</f>
        <v>0</v>
      </c>
      <c r="OZ142" s="29">
        <f>('Input OPEX'!OZ121)*(1+$I142)*(1+OZ$43)*OZ$35</f>
        <v>0</v>
      </c>
      <c r="PA142" s="29">
        <f>('Input OPEX'!PA121)*(1+$I142)*(1+PA$43)*PA$35</f>
        <v>0</v>
      </c>
      <c r="PB142" s="29">
        <f>('Input OPEX'!PB121)*(1+$I142)*(1+PB$43)*PB$35</f>
        <v>0</v>
      </c>
      <c r="PC142" s="29">
        <f>('Input OPEX'!PC121)*(1+$I142)*(1+PC$43)*PC$35</f>
        <v>0</v>
      </c>
      <c r="PD142" s="29">
        <f>('Input OPEX'!PD121)*(1+$I142)*(1+PD$43)*PD$35</f>
        <v>0</v>
      </c>
      <c r="PE142" s="29">
        <f>('Input OPEX'!PE121)*(1+$I142)*(1+PE$43)*PE$35</f>
        <v>0</v>
      </c>
      <c r="PF142" s="29">
        <f>('Input OPEX'!PF121)*(1+$I142)*(1+PF$43)*PF$35</f>
        <v>0</v>
      </c>
      <c r="PG142" s="29">
        <f>('Input OPEX'!PG121)*(1+$I142)*(1+PG$43)*PG$35</f>
        <v>0</v>
      </c>
      <c r="PH142" s="29">
        <f>('Input OPEX'!PH121)*(1+$I142)*(1+PH$43)*PH$35</f>
        <v>0</v>
      </c>
      <c r="PI142" s="29">
        <f>('Input OPEX'!PI121)*(1+$I142)*(1+PI$43)*PI$35</f>
        <v>0</v>
      </c>
      <c r="PJ142" s="29">
        <f>('Input OPEX'!PJ121)*(1+$I142)*(1+PJ$43)*PJ$35</f>
        <v>0</v>
      </c>
      <c r="PK142" s="29">
        <f>('Input OPEX'!PK121)*(1+$I142)*(1+PK$43)*PK$35</f>
        <v>0</v>
      </c>
      <c r="PL142" s="29">
        <f>('Input OPEX'!PL121)*(1+$I142)*(1+PL$43)*PL$35</f>
        <v>0</v>
      </c>
      <c r="PM142" s="29">
        <f>('Input OPEX'!PM121)*(1+$I142)*(1+PM$43)*PM$35</f>
        <v>0</v>
      </c>
      <c r="PN142" s="29">
        <f>('Input OPEX'!PN121)*(1+$I142)*(1+PN$43)*PN$35</f>
        <v>0</v>
      </c>
      <c r="PO142" s="29">
        <f>('Input OPEX'!PO121)*(1+$I142)*(1+PO$43)*PO$35</f>
        <v>0</v>
      </c>
    </row>
    <row r="143" spans="2:431" ht="15" customHeight="1">
      <c r="B143" s="122" t="str">
        <f>'Input OPEX'!B122</f>
        <v>OPEX 5.8</v>
      </c>
      <c r="E143" s="22"/>
      <c r="F143" s="242" t="str">
        <f>'Input OPEX'!F122</f>
        <v>Fornecedores</v>
      </c>
      <c r="G143" s="318"/>
      <c r="I143" s="317">
        <f t="shared" si="146"/>
        <v>0</v>
      </c>
      <c r="J143" s="40"/>
      <c r="K143" s="246"/>
      <c r="L143" s="29">
        <f>('Input OPEX'!L122)*(1+$I143)*(1+L$43)*L$35</f>
        <v>0</v>
      </c>
      <c r="M143" s="29">
        <f>('Input OPEX'!M122)*(1+$I143)*(1+M$43)*M$35</f>
        <v>0</v>
      </c>
      <c r="N143" s="29">
        <f>('Input OPEX'!N122)*(1+$I143)*(1+N$43)*N$35</f>
        <v>0</v>
      </c>
      <c r="O143" s="29">
        <f>('Input OPEX'!O122)*(1+$I143)*(1+O$43)*O$35</f>
        <v>0</v>
      </c>
      <c r="P143" s="29">
        <f>('Input OPEX'!P122)*(1+$I143)*(1+P$43)*P$35</f>
        <v>0</v>
      </c>
      <c r="Q143" s="29">
        <f>('Input OPEX'!Q122)*(1+$I143)*(1+Q$43)*Q$35</f>
        <v>0</v>
      </c>
      <c r="R143" s="29">
        <f>('Input OPEX'!R122)*(1+$I143)*(1+R$43)*R$35</f>
        <v>0</v>
      </c>
      <c r="S143" s="29">
        <f>('Input OPEX'!S122)*(1+$I143)*(1+S$43)*S$35</f>
        <v>0</v>
      </c>
      <c r="T143" s="29">
        <f>('Input OPEX'!T122)*(1+$I143)*(1+T$43)*T$35</f>
        <v>0</v>
      </c>
      <c r="U143" s="29">
        <f>('Input OPEX'!U122)*(1+$I143)*(1+U$43)*U$35</f>
        <v>0</v>
      </c>
      <c r="V143" s="29">
        <f>('Input OPEX'!V122)*(1+$I143)*(1+V$43)*V$35</f>
        <v>0</v>
      </c>
      <c r="W143" s="29">
        <f>('Input OPEX'!W122)*(1+$I143)*(1+W$43)*W$35</f>
        <v>0</v>
      </c>
      <c r="X143" s="29">
        <f>('Input OPEX'!X122)*(1+$I143)*(1+X$43)*X$35</f>
        <v>0</v>
      </c>
      <c r="Y143" s="29">
        <f>('Input OPEX'!Y122)*(1+$I143)*(1+Y$43)*Y$35</f>
        <v>0</v>
      </c>
      <c r="Z143" s="29">
        <f>('Input OPEX'!Z122)*(1+$I143)*(1+Z$43)*Z$35</f>
        <v>0</v>
      </c>
      <c r="AA143" s="29">
        <f>('Input OPEX'!AA122)*(1+$I143)*(1+AA$43)*AA$35</f>
        <v>0</v>
      </c>
      <c r="AB143" s="29">
        <f>('Input OPEX'!AB122)*(1+$I143)*(1+AB$43)*AB$35</f>
        <v>0</v>
      </c>
      <c r="AC143" s="29">
        <f>('Input OPEX'!AC122)*(1+$I143)*(1+AC$43)*AC$35</f>
        <v>0</v>
      </c>
      <c r="AD143" s="29">
        <f>('Input OPEX'!AD122)*(1+$I143)*(1+AD$43)*AD$35</f>
        <v>0</v>
      </c>
      <c r="AE143" s="29">
        <f>('Input OPEX'!AE122)*(1+$I143)*(1+AE$43)*AE$35</f>
        <v>0</v>
      </c>
      <c r="AF143" s="29">
        <f>('Input OPEX'!AF122)*(1+$I143)*(1+AF$43)*AF$35</f>
        <v>0</v>
      </c>
      <c r="AG143" s="29">
        <f>('Input OPEX'!AG122)*(1+$I143)*(1+AG$43)*AG$35</f>
        <v>0</v>
      </c>
      <c r="AH143" s="29">
        <f>('Input OPEX'!AH122)*(1+$I143)*(1+AH$43)*AH$35</f>
        <v>0</v>
      </c>
      <c r="AI143" s="29">
        <f>('Input OPEX'!AI122)*(1+$I143)*(1+AI$43)*AI$35</f>
        <v>0</v>
      </c>
      <c r="AJ143" s="29">
        <f>('Input OPEX'!AJ122)*(1+$I143)*(1+AJ$43)*AJ$35</f>
        <v>0</v>
      </c>
      <c r="AK143" s="29">
        <f>('Input OPEX'!AK122)*(1+$I143)*(1+AK$43)*AK$35</f>
        <v>0</v>
      </c>
      <c r="AL143" s="29">
        <f>('Input OPEX'!AL122)*(1+$I143)*(1+AL$43)*AL$35</f>
        <v>0</v>
      </c>
      <c r="AM143" s="29">
        <f>('Input OPEX'!AM122)*(1+$I143)*(1+AM$43)*AM$35</f>
        <v>0</v>
      </c>
      <c r="AN143" s="29">
        <f>('Input OPEX'!AN122)*(1+$I143)*(1+AN$43)*AN$35</f>
        <v>0</v>
      </c>
      <c r="AO143" s="29">
        <f>('Input OPEX'!AO122)*(1+$I143)*(1+AO$43)*AO$35</f>
        <v>0</v>
      </c>
      <c r="AP143" s="29">
        <f>('Input OPEX'!AP122)*(1+$I143)*(1+AP$43)*AP$35</f>
        <v>0</v>
      </c>
      <c r="AQ143" s="29">
        <f>('Input OPEX'!AQ122)*(1+$I143)*(1+AQ$43)*AQ$35</f>
        <v>0</v>
      </c>
      <c r="AR143" s="29">
        <f>('Input OPEX'!AR122)*(1+$I143)*(1+AR$43)*AR$35</f>
        <v>0</v>
      </c>
      <c r="AS143" s="29">
        <f>('Input OPEX'!AS122)*(1+$I143)*(1+AS$43)*AS$35</f>
        <v>0</v>
      </c>
      <c r="AT143" s="29">
        <f>('Input OPEX'!AT122)*(1+$I143)*(1+AT$43)*AT$35</f>
        <v>0</v>
      </c>
      <c r="AU143" s="29">
        <f>('Input OPEX'!AU122)*(1+$I143)*(1+AU$43)*AU$35</f>
        <v>0</v>
      </c>
      <c r="AV143" s="29">
        <f>('Input OPEX'!AV122)*(1+$I143)*(1+AV$43)*AV$35</f>
        <v>0</v>
      </c>
      <c r="AW143" s="29">
        <f>('Input OPEX'!AW122)*(1+$I143)*(1+AW$43)*AW$35</f>
        <v>0</v>
      </c>
      <c r="AX143" s="29">
        <f>('Input OPEX'!AX122)*(1+$I143)*(1+AX$43)*AX$35</f>
        <v>0</v>
      </c>
      <c r="AY143" s="29">
        <f>('Input OPEX'!AY122)*(1+$I143)*(1+AY$43)*AY$35</f>
        <v>0</v>
      </c>
      <c r="AZ143" s="29">
        <f>('Input OPEX'!AZ122)*(1+$I143)*(1+AZ$43)*AZ$35</f>
        <v>0</v>
      </c>
      <c r="BA143" s="29">
        <f>('Input OPEX'!BA122)*(1+$I143)*(1+BA$43)*BA$35</f>
        <v>0</v>
      </c>
      <c r="BB143" s="29">
        <f>('Input OPEX'!BB122)*(1+$I143)*(1+BB$43)*BB$35</f>
        <v>0</v>
      </c>
      <c r="BC143" s="29">
        <f>('Input OPEX'!BC122)*(1+$I143)*(1+BC$43)*BC$35</f>
        <v>0</v>
      </c>
      <c r="BD143" s="29">
        <f>('Input OPEX'!BD122)*(1+$I143)*(1+BD$43)*BD$35</f>
        <v>0</v>
      </c>
      <c r="BE143" s="29">
        <f>('Input OPEX'!BE122)*(1+$I143)*(1+BE$43)*BE$35</f>
        <v>0</v>
      </c>
      <c r="BF143" s="29">
        <f>('Input OPEX'!BF122)*(1+$I143)*(1+BF$43)*BF$35</f>
        <v>0</v>
      </c>
      <c r="BG143" s="29">
        <f>('Input OPEX'!BG122)*(1+$I143)*(1+BG$43)*BG$35</f>
        <v>0</v>
      </c>
      <c r="BH143" s="29">
        <f>('Input OPEX'!BH122)*(1+$I143)*(1+BH$43)*BH$35</f>
        <v>0</v>
      </c>
      <c r="BI143" s="29">
        <f>('Input OPEX'!BI122)*(1+$I143)*(1+BI$43)*BI$35</f>
        <v>0</v>
      </c>
      <c r="BJ143" s="29">
        <f>('Input OPEX'!BJ122)*(1+$I143)*(1+BJ$43)*BJ$35</f>
        <v>0</v>
      </c>
      <c r="BK143" s="29">
        <f>('Input OPEX'!BK122)*(1+$I143)*(1+BK$43)*BK$35</f>
        <v>0</v>
      </c>
      <c r="BL143" s="29">
        <f>('Input OPEX'!BL122)*(1+$I143)*(1+BL$43)*BL$35</f>
        <v>0</v>
      </c>
      <c r="BM143" s="29">
        <f>('Input OPEX'!BM122)*(1+$I143)*(1+BM$43)*BM$35</f>
        <v>0</v>
      </c>
      <c r="BN143" s="29">
        <f>('Input OPEX'!BN122)*(1+$I143)*(1+BN$43)*BN$35</f>
        <v>0</v>
      </c>
      <c r="BO143" s="29">
        <f>('Input OPEX'!BO122)*(1+$I143)*(1+BO$43)*BO$35</f>
        <v>0</v>
      </c>
      <c r="BP143" s="29">
        <f>('Input OPEX'!BP122)*(1+$I143)*(1+BP$43)*BP$35</f>
        <v>0</v>
      </c>
      <c r="BQ143" s="29">
        <f>('Input OPEX'!BQ122)*(1+$I143)*(1+BQ$43)*BQ$35</f>
        <v>0</v>
      </c>
      <c r="BR143" s="29">
        <f>('Input OPEX'!BR122)*(1+$I143)*(1+BR$43)*BR$35</f>
        <v>0</v>
      </c>
      <c r="BS143" s="29">
        <f>('Input OPEX'!BS122)*(1+$I143)*(1+BS$43)*BS$35</f>
        <v>0</v>
      </c>
      <c r="BT143" s="29">
        <f>('Input OPEX'!BT122)*(1+$I143)*(1+BT$43)*BT$35</f>
        <v>0</v>
      </c>
      <c r="BU143" s="29">
        <f>('Input OPEX'!BU122)*(1+$I143)*(1+BU$43)*BU$35</f>
        <v>0</v>
      </c>
      <c r="BV143" s="29">
        <f>('Input OPEX'!BV122)*(1+$I143)*(1+BV$43)*BV$35</f>
        <v>0</v>
      </c>
      <c r="BW143" s="29">
        <f>('Input OPEX'!BW122)*(1+$I143)*(1+BW$43)*BW$35</f>
        <v>0</v>
      </c>
      <c r="BX143" s="29">
        <f>('Input OPEX'!BX122)*(1+$I143)*(1+BX$43)*BX$35</f>
        <v>0</v>
      </c>
      <c r="BY143" s="29">
        <f>('Input OPEX'!BY122)*(1+$I143)*(1+BY$43)*BY$35</f>
        <v>0</v>
      </c>
      <c r="BZ143" s="29">
        <f>('Input OPEX'!BZ122)*(1+$I143)*(1+BZ$43)*BZ$35</f>
        <v>0</v>
      </c>
      <c r="CA143" s="29">
        <f>('Input OPEX'!CA122)*(1+$I143)*(1+CA$43)*CA$35</f>
        <v>0</v>
      </c>
      <c r="CB143" s="29">
        <f>('Input OPEX'!CB122)*(1+$I143)*(1+CB$43)*CB$35</f>
        <v>0</v>
      </c>
      <c r="CC143" s="29">
        <f>('Input OPEX'!CC122)*(1+$I143)*(1+CC$43)*CC$35</f>
        <v>0</v>
      </c>
      <c r="CD143" s="29">
        <f>('Input OPEX'!CD122)*(1+$I143)*(1+CD$43)*CD$35</f>
        <v>0</v>
      </c>
      <c r="CE143" s="29">
        <f>('Input OPEX'!CE122)*(1+$I143)*(1+CE$43)*CE$35</f>
        <v>0</v>
      </c>
      <c r="CF143" s="29">
        <f>('Input OPEX'!CF122)*(1+$I143)*(1+CF$43)*CF$35</f>
        <v>0</v>
      </c>
      <c r="CG143" s="29">
        <f>('Input OPEX'!CG122)*(1+$I143)*(1+CG$43)*CG$35</f>
        <v>0</v>
      </c>
      <c r="CH143" s="29">
        <f>('Input OPEX'!CH122)*(1+$I143)*(1+CH$43)*CH$35</f>
        <v>0</v>
      </c>
      <c r="CI143" s="29">
        <f>('Input OPEX'!CI122)*(1+$I143)*(1+CI$43)*CI$35</f>
        <v>0</v>
      </c>
      <c r="CJ143" s="29">
        <f>('Input OPEX'!CJ122)*(1+$I143)*(1+CJ$43)*CJ$35</f>
        <v>0</v>
      </c>
      <c r="CK143" s="29">
        <f>('Input OPEX'!CK122)*(1+$I143)*(1+CK$43)*CK$35</f>
        <v>0</v>
      </c>
      <c r="CL143" s="29">
        <f>('Input OPEX'!CL122)*(1+$I143)*(1+CL$43)*CL$35</f>
        <v>0</v>
      </c>
      <c r="CM143" s="29">
        <f>('Input OPEX'!CM122)*(1+$I143)*(1+CM$43)*CM$35</f>
        <v>0</v>
      </c>
      <c r="CN143" s="29">
        <f>('Input OPEX'!CN122)*(1+$I143)*(1+CN$43)*CN$35</f>
        <v>0</v>
      </c>
      <c r="CO143" s="29">
        <f>('Input OPEX'!CO122)*(1+$I143)*(1+CO$43)*CO$35</f>
        <v>0</v>
      </c>
      <c r="CP143" s="29">
        <f>('Input OPEX'!CP122)*(1+$I143)*(1+CP$43)*CP$35</f>
        <v>0</v>
      </c>
      <c r="CQ143" s="29">
        <f>('Input OPEX'!CQ122)*(1+$I143)*(1+CQ$43)*CQ$35</f>
        <v>0</v>
      </c>
      <c r="CR143" s="29">
        <f>('Input OPEX'!CR122)*(1+$I143)*(1+CR$43)*CR$35</f>
        <v>0</v>
      </c>
      <c r="CS143" s="29">
        <f>('Input OPEX'!CS122)*(1+$I143)*(1+CS$43)*CS$35</f>
        <v>0</v>
      </c>
      <c r="CT143" s="29">
        <f>('Input OPEX'!CT122)*(1+$I143)*(1+CT$43)*CT$35</f>
        <v>0</v>
      </c>
      <c r="CU143" s="29">
        <f>('Input OPEX'!CU122)*(1+$I143)*(1+CU$43)*CU$35</f>
        <v>0</v>
      </c>
      <c r="CV143" s="29">
        <f>('Input OPEX'!CV122)*(1+$I143)*(1+CV$43)*CV$35</f>
        <v>0</v>
      </c>
      <c r="CW143" s="29">
        <f>('Input OPEX'!CW122)*(1+$I143)*(1+CW$43)*CW$35</f>
        <v>0</v>
      </c>
      <c r="CX143" s="29">
        <f>('Input OPEX'!CX122)*(1+$I143)*(1+CX$43)*CX$35</f>
        <v>0</v>
      </c>
      <c r="CY143" s="29">
        <f>('Input OPEX'!CY122)*(1+$I143)*(1+CY$43)*CY$35</f>
        <v>0</v>
      </c>
      <c r="CZ143" s="29">
        <f>('Input OPEX'!CZ122)*(1+$I143)*(1+CZ$43)*CZ$35</f>
        <v>0</v>
      </c>
      <c r="DA143" s="29">
        <f>('Input OPEX'!DA122)*(1+$I143)*(1+DA$43)*DA$35</f>
        <v>0</v>
      </c>
      <c r="DB143" s="29">
        <f>('Input OPEX'!DB122)*(1+$I143)*(1+DB$43)*DB$35</f>
        <v>0</v>
      </c>
      <c r="DC143" s="29">
        <f>('Input OPEX'!DC122)*(1+$I143)*(1+DC$43)*DC$35</f>
        <v>0</v>
      </c>
      <c r="DD143" s="29">
        <f>('Input OPEX'!DD122)*(1+$I143)*(1+DD$43)*DD$35</f>
        <v>0</v>
      </c>
      <c r="DE143" s="29">
        <f>('Input OPEX'!DE122)*(1+$I143)*(1+DE$43)*DE$35</f>
        <v>0</v>
      </c>
      <c r="DF143" s="29">
        <f>('Input OPEX'!DF122)*(1+$I143)*(1+DF$43)*DF$35</f>
        <v>0</v>
      </c>
      <c r="DG143" s="29">
        <f>('Input OPEX'!DG122)*(1+$I143)*(1+DG$43)*DG$35</f>
        <v>0</v>
      </c>
      <c r="DH143" s="29">
        <f>('Input OPEX'!DH122)*(1+$I143)*(1+DH$43)*DH$35</f>
        <v>0</v>
      </c>
      <c r="DI143" s="29">
        <f>('Input OPEX'!DI122)*(1+$I143)*(1+DI$43)*DI$35</f>
        <v>0</v>
      </c>
      <c r="DJ143" s="29">
        <f>('Input OPEX'!DJ122)*(1+$I143)*(1+DJ$43)*DJ$35</f>
        <v>0</v>
      </c>
      <c r="DK143" s="29">
        <f>('Input OPEX'!DK122)*(1+$I143)*(1+DK$43)*DK$35</f>
        <v>0</v>
      </c>
      <c r="DL143" s="29">
        <f>('Input OPEX'!DL122)*(1+$I143)*(1+DL$43)*DL$35</f>
        <v>0</v>
      </c>
      <c r="DM143" s="29">
        <f>('Input OPEX'!DM122)*(1+$I143)*(1+DM$43)*DM$35</f>
        <v>0</v>
      </c>
      <c r="DN143" s="29">
        <f>('Input OPEX'!DN122)*(1+$I143)*(1+DN$43)*DN$35</f>
        <v>0</v>
      </c>
      <c r="DO143" s="29">
        <f>('Input OPEX'!DO122)*(1+$I143)*(1+DO$43)*DO$35</f>
        <v>0</v>
      </c>
      <c r="DP143" s="29">
        <f>('Input OPEX'!DP122)*(1+$I143)*(1+DP$43)*DP$35</f>
        <v>0</v>
      </c>
      <c r="DQ143" s="29">
        <f>('Input OPEX'!DQ122)*(1+$I143)*(1+DQ$43)*DQ$35</f>
        <v>0</v>
      </c>
      <c r="DR143" s="29">
        <f>('Input OPEX'!DR122)*(1+$I143)*(1+DR$43)*DR$35</f>
        <v>0</v>
      </c>
      <c r="DS143" s="29">
        <f>('Input OPEX'!DS122)*(1+$I143)*(1+DS$43)*DS$35</f>
        <v>0</v>
      </c>
      <c r="DT143" s="29">
        <f>('Input OPEX'!DT122)*(1+$I143)*(1+DT$43)*DT$35</f>
        <v>0</v>
      </c>
      <c r="DU143" s="29">
        <f>('Input OPEX'!DU122)*(1+$I143)*(1+DU$43)*DU$35</f>
        <v>0</v>
      </c>
      <c r="DV143" s="29">
        <f>('Input OPEX'!DV122)*(1+$I143)*(1+DV$43)*DV$35</f>
        <v>0</v>
      </c>
      <c r="DW143" s="29">
        <f>('Input OPEX'!DW122)*(1+$I143)*(1+DW$43)*DW$35</f>
        <v>0</v>
      </c>
      <c r="DX143" s="29">
        <f>('Input OPEX'!DX122)*(1+$I143)*(1+DX$43)*DX$35</f>
        <v>0</v>
      </c>
      <c r="DY143" s="29">
        <f>('Input OPEX'!DY122)*(1+$I143)*(1+DY$43)*DY$35</f>
        <v>0</v>
      </c>
      <c r="DZ143" s="29">
        <f>('Input OPEX'!DZ122)*(1+$I143)*(1+DZ$43)*DZ$35</f>
        <v>0</v>
      </c>
      <c r="EA143" s="29">
        <f>('Input OPEX'!EA122)*(1+$I143)*(1+EA$43)*EA$35</f>
        <v>0</v>
      </c>
      <c r="EB143" s="29">
        <f>('Input OPEX'!EB122)*(1+$I143)*(1+EB$43)*EB$35</f>
        <v>0</v>
      </c>
      <c r="EC143" s="29">
        <f>('Input OPEX'!EC122)*(1+$I143)*(1+EC$43)*EC$35</f>
        <v>0</v>
      </c>
      <c r="ED143" s="29">
        <f>('Input OPEX'!ED122)*(1+$I143)*(1+ED$43)*ED$35</f>
        <v>0</v>
      </c>
      <c r="EE143" s="29">
        <f>('Input OPEX'!EE122)*(1+$I143)*(1+EE$43)*EE$35</f>
        <v>0</v>
      </c>
      <c r="EF143" s="29">
        <f>('Input OPEX'!EF122)*(1+$I143)*(1+EF$43)*EF$35</f>
        <v>0</v>
      </c>
      <c r="EG143" s="29">
        <f>('Input OPEX'!EG122)*(1+$I143)*(1+EG$43)*EG$35</f>
        <v>0</v>
      </c>
      <c r="EH143" s="29">
        <f>('Input OPEX'!EH122)*(1+$I143)*(1+EH$43)*EH$35</f>
        <v>0</v>
      </c>
      <c r="EI143" s="29">
        <f>('Input OPEX'!EI122)*(1+$I143)*(1+EI$43)*EI$35</f>
        <v>0</v>
      </c>
      <c r="EJ143" s="29">
        <f>('Input OPEX'!EJ122)*(1+$I143)*(1+EJ$43)*EJ$35</f>
        <v>0</v>
      </c>
      <c r="EK143" s="29">
        <f>('Input OPEX'!EK122)*(1+$I143)*(1+EK$43)*EK$35</f>
        <v>0</v>
      </c>
      <c r="EL143" s="29">
        <f>('Input OPEX'!EL122)*(1+$I143)*(1+EL$43)*EL$35</f>
        <v>0</v>
      </c>
      <c r="EM143" s="29">
        <f>('Input OPEX'!EM122)*(1+$I143)*(1+EM$43)*EM$35</f>
        <v>0</v>
      </c>
      <c r="EN143" s="29">
        <f>('Input OPEX'!EN122)*(1+$I143)*(1+EN$43)*EN$35</f>
        <v>0</v>
      </c>
      <c r="EO143" s="29">
        <f>('Input OPEX'!EO122)*(1+$I143)*(1+EO$43)*EO$35</f>
        <v>0</v>
      </c>
      <c r="EP143" s="29">
        <f>('Input OPEX'!EP122)*(1+$I143)*(1+EP$43)*EP$35</f>
        <v>0</v>
      </c>
      <c r="EQ143" s="29">
        <f>('Input OPEX'!EQ122)*(1+$I143)*(1+EQ$43)*EQ$35</f>
        <v>0</v>
      </c>
      <c r="ER143" s="29">
        <f>('Input OPEX'!ER122)*(1+$I143)*(1+ER$43)*ER$35</f>
        <v>0</v>
      </c>
      <c r="ES143" s="29">
        <f>('Input OPEX'!ES122)*(1+$I143)*(1+ES$43)*ES$35</f>
        <v>0</v>
      </c>
      <c r="ET143" s="29">
        <f>('Input OPEX'!ET122)*(1+$I143)*(1+ET$43)*ET$35</f>
        <v>0</v>
      </c>
      <c r="EU143" s="29">
        <f>('Input OPEX'!EU122)*(1+$I143)*(1+EU$43)*EU$35</f>
        <v>0</v>
      </c>
      <c r="EV143" s="29">
        <f>('Input OPEX'!EV122)*(1+$I143)*(1+EV$43)*EV$35</f>
        <v>0</v>
      </c>
      <c r="EW143" s="29">
        <f>('Input OPEX'!EW122)*(1+$I143)*(1+EW$43)*EW$35</f>
        <v>0</v>
      </c>
      <c r="EX143" s="29">
        <f>('Input OPEX'!EX122)*(1+$I143)*(1+EX$43)*EX$35</f>
        <v>0</v>
      </c>
      <c r="EY143" s="29">
        <f>('Input OPEX'!EY122)*(1+$I143)*(1+EY$43)*EY$35</f>
        <v>0</v>
      </c>
      <c r="EZ143" s="29">
        <f>('Input OPEX'!EZ122)*(1+$I143)*(1+EZ$43)*EZ$35</f>
        <v>0</v>
      </c>
      <c r="FA143" s="29">
        <f>('Input OPEX'!FA122)*(1+$I143)*(1+FA$43)*FA$35</f>
        <v>0</v>
      </c>
      <c r="FB143" s="29">
        <f>('Input OPEX'!FB122)*(1+$I143)*(1+FB$43)*FB$35</f>
        <v>0</v>
      </c>
      <c r="FC143" s="29">
        <f>('Input OPEX'!FC122)*(1+$I143)*(1+FC$43)*FC$35</f>
        <v>0</v>
      </c>
      <c r="FD143" s="29">
        <f>('Input OPEX'!FD122)*(1+$I143)*(1+FD$43)*FD$35</f>
        <v>0</v>
      </c>
      <c r="FE143" s="29">
        <f>('Input OPEX'!FE122)*(1+$I143)*(1+FE$43)*FE$35</f>
        <v>0</v>
      </c>
      <c r="FF143" s="29">
        <f>('Input OPEX'!FF122)*(1+$I143)*(1+FF$43)*FF$35</f>
        <v>0</v>
      </c>
      <c r="FG143" s="29">
        <f>('Input OPEX'!FG122)*(1+$I143)*(1+FG$43)*FG$35</f>
        <v>0</v>
      </c>
      <c r="FH143" s="29">
        <f>('Input OPEX'!FH122)*(1+$I143)*(1+FH$43)*FH$35</f>
        <v>0</v>
      </c>
      <c r="FI143" s="29">
        <f>('Input OPEX'!FI122)*(1+$I143)*(1+FI$43)*FI$35</f>
        <v>0</v>
      </c>
      <c r="FJ143" s="29">
        <f>('Input OPEX'!FJ122)*(1+$I143)*(1+FJ$43)*FJ$35</f>
        <v>0</v>
      </c>
      <c r="FK143" s="29">
        <f>('Input OPEX'!FK122)*(1+$I143)*(1+FK$43)*FK$35</f>
        <v>0</v>
      </c>
      <c r="FL143" s="29">
        <f>('Input OPEX'!FL122)*(1+$I143)*(1+FL$43)*FL$35</f>
        <v>0</v>
      </c>
      <c r="FM143" s="29">
        <f>('Input OPEX'!FM122)*(1+$I143)*(1+FM$43)*FM$35</f>
        <v>0</v>
      </c>
      <c r="FN143" s="29">
        <f>('Input OPEX'!FN122)*(1+$I143)*(1+FN$43)*FN$35</f>
        <v>0</v>
      </c>
      <c r="FO143" s="29">
        <f>('Input OPEX'!FO122)*(1+$I143)*(1+FO$43)*FO$35</f>
        <v>0</v>
      </c>
      <c r="FP143" s="29">
        <f>('Input OPEX'!FP122)*(1+$I143)*(1+FP$43)*FP$35</f>
        <v>0</v>
      </c>
      <c r="FQ143" s="29">
        <f>('Input OPEX'!FQ122)*(1+$I143)*(1+FQ$43)*FQ$35</f>
        <v>0</v>
      </c>
      <c r="FR143" s="29">
        <f>('Input OPEX'!FR122)*(1+$I143)*(1+FR$43)*FR$35</f>
        <v>0</v>
      </c>
      <c r="FS143" s="29">
        <f>('Input OPEX'!FS122)*(1+$I143)*(1+FS$43)*FS$35</f>
        <v>0</v>
      </c>
      <c r="FT143" s="29">
        <f>('Input OPEX'!FT122)*(1+$I143)*(1+FT$43)*FT$35</f>
        <v>0</v>
      </c>
      <c r="FU143" s="29">
        <f>('Input OPEX'!FU122)*(1+$I143)*(1+FU$43)*FU$35</f>
        <v>0</v>
      </c>
      <c r="FV143" s="29">
        <f>('Input OPEX'!FV122)*(1+$I143)*(1+FV$43)*FV$35</f>
        <v>0</v>
      </c>
      <c r="FW143" s="29">
        <f>('Input OPEX'!FW122)*(1+$I143)*(1+FW$43)*FW$35</f>
        <v>0</v>
      </c>
      <c r="FX143" s="29">
        <f>('Input OPEX'!FX122)*(1+$I143)*(1+FX$43)*FX$35</f>
        <v>0</v>
      </c>
      <c r="FY143" s="29">
        <f>('Input OPEX'!FY122)*(1+$I143)*(1+FY$43)*FY$35</f>
        <v>0</v>
      </c>
      <c r="FZ143" s="29">
        <f>('Input OPEX'!FZ122)*(1+$I143)*(1+FZ$43)*FZ$35</f>
        <v>0</v>
      </c>
      <c r="GA143" s="29">
        <f>('Input OPEX'!GA122)*(1+$I143)*(1+GA$43)*GA$35</f>
        <v>0</v>
      </c>
      <c r="GB143" s="29">
        <f>('Input OPEX'!GB122)*(1+$I143)*(1+GB$43)*GB$35</f>
        <v>0</v>
      </c>
      <c r="GC143" s="29">
        <f>('Input OPEX'!GC122)*(1+$I143)*(1+GC$43)*GC$35</f>
        <v>0</v>
      </c>
      <c r="GD143" s="29">
        <f>('Input OPEX'!GD122)*(1+$I143)*(1+GD$43)*GD$35</f>
        <v>0</v>
      </c>
      <c r="GE143" s="29">
        <f>('Input OPEX'!GE122)*(1+$I143)*(1+GE$43)*GE$35</f>
        <v>0</v>
      </c>
      <c r="GF143" s="29">
        <f>('Input OPEX'!GF122)*(1+$I143)*(1+GF$43)*GF$35</f>
        <v>0</v>
      </c>
      <c r="GG143" s="29">
        <f>('Input OPEX'!GG122)*(1+$I143)*(1+GG$43)*GG$35</f>
        <v>0</v>
      </c>
      <c r="GH143" s="29">
        <f>('Input OPEX'!GH122)*(1+$I143)*(1+GH$43)*GH$35</f>
        <v>0</v>
      </c>
      <c r="GI143" s="29">
        <f>('Input OPEX'!GI122)*(1+$I143)*(1+GI$43)*GI$35</f>
        <v>0</v>
      </c>
      <c r="GJ143" s="29">
        <f>('Input OPEX'!GJ122)*(1+$I143)*(1+GJ$43)*GJ$35</f>
        <v>0</v>
      </c>
      <c r="GK143" s="29">
        <f>('Input OPEX'!GK122)*(1+$I143)*(1+GK$43)*GK$35</f>
        <v>0</v>
      </c>
      <c r="GL143" s="29">
        <f>('Input OPEX'!GL122)*(1+$I143)*(1+GL$43)*GL$35</f>
        <v>0</v>
      </c>
      <c r="GM143" s="29">
        <f>('Input OPEX'!GM122)*(1+$I143)*(1+GM$43)*GM$35</f>
        <v>0</v>
      </c>
      <c r="GN143" s="29">
        <f>('Input OPEX'!GN122)*(1+$I143)*(1+GN$43)*GN$35</f>
        <v>0</v>
      </c>
      <c r="GO143" s="29">
        <f>('Input OPEX'!GO122)*(1+$I143)*(1+GO$43)*GO$35</f>
        <v>0</v>
      </c>
      <c r="GP143" s="29">
        <f>('Input OPEX'!GP122)*(1+$I143)*(1+GP$43)*GP$35</f>
        <v>0</v>
      </c>
      <c r="GQ143" s="29">
        <f>('Input OPEX'!GQ122)*(1+$I143)*(1+GQ$43)*GQ$35</f>
        <v>0</v>
      </c>
      <c r="GR143" s="29">
        <f>('Input OPEX'!GR122)*(1+$I143)*(1+GR$43)*GR$35</f>
        <v>0</v>
      </c>
      <c r="GS143" s="29">
        <f>('Input OPEX'!GS122)*(1+$I143)*(1+GS$43)*GS$35</f>
        <v>0</v>
      </c>
      <c r="GT143" s="29">
        <f>('Input OPEX'!GT122)*(1+$I143)*(1+GT$43)*GT$35</f>
        <v>0</v>
      </c>
      <c r="GU143" s="29">
        <f>('Input OPEX'!GU122)*(1+$I143)*(1+GU$43)*GU$35</f>
        <v>0</v>
      </c>
      <c r="GV143" s="29">
        <f>('Input OPEX'!GV122)*(1+$I143)*(1+GV$43)*GV$35</f>
        <v>0</v>
      </c>
      <c r="GW143" s="29">
        <f>('Input OPEX'!GW122)*(1+$I143)*(1+GW$43)*GW$35</f>
        <v>0</v>
      </c>
      <c r="GX143" s="29">
        <f>('Input OPEX'!GX122)*(1+$I143)*(1+GX$43)*GX$35</f>
        <v>0</v>
      </c>
      <c r="GY143" s="29">
        <f>('Input OPEX'!GY122)*(1+$I143)*(1+GY$43)*GY$35</f>
        <v>0</v>
      </c>
      <c r="GZ143" s="29">
        <f>('Input OPEX'!GZ122)*(1+$I143)*(1+GZ$43)*GZ$35</f>
        <v>0</v>
      </c>
      <c r="HA143" s="29">
        <f>('Input OPEX'!HA122)*(1+$I143)*(1+HA$43)*HA$35</f>
        <v>0</v>
      </c>
      <c r="HB143" s="29">
        <f>('Input OPEX'!HB122)*(1+$I143)*(1+HB$43)*HB$35</f>
        <v>0</v>
      </c>
      <c r="HC143" s="29">
        <f>('Input OPEX'!HC122)*(1+$I143)*(1+HC$43)*HC$35</f>
        <v>0</v>
      </c>
      <c r="HD143" s="29">
        <f>('Input OPEX'!HD122)*(1+$I143)*(1+HD$43)*HD$35</f>
        <v>0</v>
      </c>
      <c r="HE143" s="29">
        <f>('Input OPEX'!HE122)*(1+$I143)*(1+HE$43)*HE$35</f>
        <v>0</v>
      </c>
      <c r="HF143" s="29">
        <f>('Input OPEX'!HF122)*(1+$I143)*(1+HF$43)*HF$35</f>
        <v>0</v>
      </c>
      <c r="HG143" s="29">
        <f>('Input OPEX'!HG122)*(1+$I143)*(1+HG$43)*HG$35</f>
        <v>0</v>
      </c>
      <c r="HH143" s="29">
        <f>('Input OPEX'!HH122)*(1+$I143)*(1+HH$43)*HH$35</f>
        <v>0</v>
      </c>
      <c r="HI143" s="29">
        <f>('Input OPEX'!HI122)*(1+$I143)*(1+HI$43)*HI$35</f>
        <v>0</v>
      </c>
      <c r="HJ143" s="29">
        <f>('Input OPEX'!HJ122)*(1+$I143)*(1+HJ$43)*HJ$35</f>
        <v>0</v>
      </c>
      <c r="HK143" s="29">
        <f>('Input OPEX'!HK122)*(1+$I143)*(1+HK$43)*HK$35</f>
        <v>0</v>
      </c>
      <c r="HL143" s="29">
        <f>('Input OPEX'!HL122)*(1+$I143)*(1+HL$43)*HL$35</f>
        <v>0</v>
      </c>
      <c r="HM143" s="29">
        <f>('Input OPEX'!HM122)*(1+$I143)*(1+HM$43)*HM$35</f>
        <v>0</v>
      </c>
      <c r="HN143" s="29">
        <f>('Input OPEX'!HN122)*(1+$I143)*(1+HN$43)*HN$35</f>
        <v>0</v>
      </c>
      <c r="HO143" s="29">
        <f>('Input OPEX'!HO122)*(1+$I143)*(1+HO$43)*HO$35</f>
        <v>0</v>
      </c>
      <c r="HP143" s="29">
        <f>('Input OPEX'!HP122)*(1+$I143)*(1+HP$43)*HP$35</f>
        <v>0</v>
      </c>
      <c r="HQ143" s="29">
        <f>('Input OPEX'!HQ122)*(1+$I143)*(1+HQ$43)*HQ$35</f>
        <v>0</v>
      </c>
      <c r="HR143" s="29">
        <f>('Input OPEX'!HR122)*(1+$I143)*(1+HR$43)*HR$35</f>
        <v>0</v>
      </c>
      <c r="HS143" s="29">
        <f>('Input OPEX'!HS122)*(1+$I143)*(1+HS$43)*HS$35</f>
        <v>0</v>
      </c>
      <c r="HT143" s="29">
        <f>('Input OPEX'!HT122)*(1+$I143)*(1+HT$43)*HT$35</f>
        <v>0</v>
      </c>
      <c r="HU143" s="29">
        <f>('Input OPEX'!HU122)*(1+$I143)*(1+HU$43)*HU$35</f>
        <v>0</v>
      </c>
      <c r="HV143" s="29">
        <f>('Input OPEX'!HV122)*(1+$I143)*(1+HV$43)*HV$35</f>
        <v>0</v>
      </c>
      <c r="HW143" s="29">
        <f>('Input OPEX'!HW122)*(1+$I143)*(1+HW$43)*HW$35</f>
        <v>0</v>
      </c>
      <c r="HX143" s="29">
        <f>('Input OPEX'!HX122)*(1+$I143)*(1+HX$43)*HX$35</f>
        <v>0</v>
      </c>
      <c r="HY143" s="29">
        <f>('Input OPEX'!HY122)*(1+$I143)*(1+HY$43)*HY$35</f>
        <v>0</v>
      </c>
      <c r="HZ143" s="29">
        <f>('Input OPEX'!HZ122)*(1+$I143)*(1+HZ$43)*HZ$35</f>
        <v>0</v>
      </c>
      <c r="IA143" s="29">
        <f>('Input OPEX'!IA122)*(1+$I143)*(1+IA$43)*IA$35</f>
        <v>0</v>
      </c>
      <c r="IB143" s="29">
        <f>('Input OPEX'!IB122)*(1+$I143)*(1+IB$43)*IB$35</f>
        <v>0</v>
      </c>
      <c r="IC143" s="29">
        <f>('Input OPEX'!IC122)*(1+$I143)*(1+IC$43)*IC$35</f>
        <v>0</v>
      </c>
      <c r="ID143" s="29">
        <f>('Input OPEX'!ID122)*(1+$I143)*(1+ID$43)*ID$35</f>
        <v>0</v>
      </c>
      <c r="IE143" s="29">
        <f>('Input OPEX'!IE122)*(1+$I143)*(1+IE$43)*IE$35</f>
        <v>0</v>
      </c>
      <c r="IF143" s="29">
        <f>('Input OPEX'!IF122)*(1+$I143)*(1+IF$43)*IF$35</f>
        <v>0</v>
      </c>
      <c r="IG143" s="29">
        <f>('Input OPEX'!IG122)*(1+$I143)*(1+IG$43)*IG$35</f>
        <v>0</v>
      </c>
      <c r="IH143" s="29">
        <f>('Input OPEX'!IH122)*(1+$I143)*(1+IH$43)*IH$35</f>
        <v>0</v>
      </c>
      <c r="II143" s="29">
        <f>('Input OPEX'!II122)*(1+$I143)*(1+II$43)*II$35</f>
        <v>0</v>
      </c>
      <c r="IJ143" s="29">
        <f>('Input OPEX'!IJ122)*(1+$I143)*(1+IJ$43)*IJ$35</f>
        <v>0</v>
      </c>
      <c r="IK143" s="29">
        <f>('Input OPEX'!IK122)*(1+$I143)*(1+IK$43)*IK$35</f>
        <v>0</v>
      </c>
      <c r="IL143" s="29">
        <f>('Input OPEX'!IL122)*(1+$I143)*(1+IL$43)*IL$35</f>
        <v>0</v>
      </c>
      <c r="IM143" s="29">
        <f>('Input OPEX'!IM122)*(1+$I143)*(1+IM$43)*IM$35</f>
        <v>0</v>
      </c>
      <c r="IN143" s="29">
        <f>('Input OPEX'!IN122)*(1+$I143)*(1+IN$43)*IN$35</f>
        <v>0</v>
      </c>
      <c r="IO143" s="29">
        <f>('Input OPEX'!IO122)*(1+$I143)*(1+IO$43)*IO$35</f>
        <v>0</v>
      </c>
      <c r="IP143" s="29">
        <f>('Input OPEX'!IP122)*(1+$I143)*(1+IP$43)*IP$35</f>
        <v>0</v>
      </c>
      <c r="IQ143" s="29">
        <f>('Input OPEX'!IQ122)*(1+$I143)*(1+IQ$43)*IQ$35</f>
        <v>0</v>
      </c>
      <c r="IR143" s="29">
        <f>('Input OPEX'!IR122)*(1+$I143)*(1+IR$43)*IR$35</f>
        <v>0</v>
      </c>
      <c r="IS143" s="29">
        <f>('Input OPEX'!IS122)*(1+$I143)*(1+IS$43)*IS$35</f>
        <v>0</v>
      </c>
      <c r="IT143" s="29">
        <f>('Input OPEX'!IT122)*(1+$I143)*(1+IT$43)*IT$35</f>
        <v>0</v>
      </c>
      <c r="IU143" s="29">
        <f>('Input OPEX'!IU122)*(1+$I143)*(1+IU$43)*IU$35</f>
        <v>0</v>
      </c>
      <c r="IV143" s="29">
        <f>('Input OPEX'!IV122)*(1+$I143)*(1+IV$43)*IV$35</f>
        <v>0</v>
      </c>
      <c r="IW143" s="29">
        <f>('Input OPEX'!IW122)*(1+$I143)*(1+IW$43)*IW$35</f>
        <v>0</v>
      </c>
      <c r="IX143" s="29">
        <f>('Input OPEX'!IX122)*(1+$I143)*(1+IX$43)*IX$35</f>
        <v>0</v>
      </c>
      <c r="IY143" s="29">
        <f>('Input OPEX'!IY122)*(1+$I143)*(1+IY$43)*IY$35</f>
        <v>0</v>
      </c>
      <c r="IZ143" s="29">
        <f>('Input OPEX'!IZ122)*(1+$I143)*(1+IZ$43)*IZ$35</f>
        <v>0</v>
      </c>
      <c r="JA143" s="29">
        <f>('Input OPEX'!JA122)*(1+$I143)*(1+JA$43)*JA$35</f>
        <v>0</v>
      </c>
      <c r="JB143" s="29">
        <f>('Input OPEX'!JB122)*(1+$I143)*(1+JB$43)*JB$35</f>
        <v>0</v>
      </c>
      <c r="JC143" s="29">
        <f>('Input OPEX'!JC122)*(1+$I143)*(1+JC$43)*JC$35</f>
        <v>0</v>
      </c>
      <c r="JD143" s="29">
        <f>('Input OPEX'!JD122)*(1+$I143)*(1+JD$43)*JD$35</f>
        <v>0</v>
      </c>
      <c r="JE143" s="29">
        <f>('Input OPEX'!JE122)*(1+$I143)*(1+JE$43)*JE$35</f>
        <v>0</v>
      </c>
      <c r="JF143" s="29">
        <f>('Input OPEX'!JF122)*(1+$I143)*(1+JF$43)*JF$35</f>
        <v>0</v>
      </c>
      <c r="JG143" s="29">
        <f>('Input OPEX'!JG122)*(1+$I143)*(1+JG$43)*JG$35</f>
        <v>0</v>
      </c>
      <c r="JH143" s="29">
        <f>('Input OPEX'!JH122)*(1+$I143)*(1+JH$43)*JH$35</f>
        <v>0</v>
      </c>
      <c r="JI143" s="29">
        <f>('Input OPEX'!JI122)*(1+$I143)*(1+JI$43)*JI$35</f>
        <v>0</v>
      </c>
      <c r="JJ143" s="29">
        <f>('Input OPEX'!JJ122)*(1+$I143)*(1+JJ$43)*JJ$35</f>
        <v>0</v>
      </c>
      <c r="JK143" s="29">
        <f>('Input OPEX'!JK122)*(1+$I143)*(1+JK$43)*JK$35</f>
        <v>0</v>
      </c>
      <c r="JL143" s="29">
        <f>('Input OPEX'!JL122)*(1+$I143)*(1+JL$43)*JL$35</f>
        <v>0</v>
      </c>
      <c r="JM143" s="29">
        <f>('Input OPEX'!JM122)*(1+$I143)*(1+JM$43)*JM$35</f>
        <v>0</v>
      </c>
      <c r="JN143" s="29">
        <f>('Input OPEX'!JN122)*(1+$I143)*(1+JN$43)*JN$35</f>
        <v>0</v>
      </c>
      <c r="JO143" s="29">
        <f>('Input OPEX'!JO122)*(1+$I143)*(1+JO$43)*JO$35</f>
        <v>0</v>
      </c>
      <c r="JP143" s="29">
        <f>('Input OPEX'!JP122)*(1+$I143)*(1+JP$43)*JP$35</f>
        <v>0</v>
      </c>
      <c r="JQ143" s="29">
        <f>('Input OPEX'!JQ122)*(1+$I143)*(1+JQ$43)*JQ$35</f>
        <v>0</v>
      </c>
      <c r="JR143" s="29">
        <f>('Input OPEX'!JR122)*(1+$I143)*(1+JR$43)*JR$35</f>
        <v>0</v>
      </c>
      <c r="JS143" s="29">
        <f>('Input OPEX'!JS122)*(1+$I143)*(1+JS$43)*JS$35</f>
        <v>0</v>
      </c>
      <c r="JT143" s="29">
        <f>('Input OPEX'!JT122)*(1+$I143)*(1+JT$43)*JT$35</f>
        <v>0</v>
      </c>
      <c r="JU143" s="29">
        <f>('Input OPEX'!JU122)*(1+$I143)*(1+JU$43)*JU$35</f>
        <v>0</v>
      </c>
      <c r="JV143" s="29">
        <f>('Input OPEX'!JV122)*(1+$I143)*(1+JV$43)*JV$35</f>
        <v>0</v>
      </c>
      <c r="JW143" s="29">
        <f>('Input OPEX'!JW122)*(1+$I143)*(1+JW$43)*JW$35</f>
        <v>0</v>
      </c>
      <c r="JX143" s="29">
        <f>('Input OPEX'!JX122)*(1+$I143)*(1+JX$43)*JX$35</f>
        <v>0</v>
      </c>
      <c r="JY143" s="29">
        <f>('Input OPEX'!JY122)*(1+$I143)*(1+JY$43)*JY$35</f>
        <v>0</v>
      </c>
      <c r="JZ143" s="29">
        <f>('Input OPEX'!JZ122)*(1+$I143)*(1+JZ$43)*JZ$35</f>
        <v>0</v>
      </c>
      <c r="KA143" s="29">
        <f>('Input OPEX'!KA122)*(1+$I143)*(1+KA$43)*KA$35</f>
        <v>0</v>
      </c>
      <c r="KB143" s="29">
        <f>('Input OPEX'!KB122)*(1+$I143)*(1+KB$43)*KB$35</f>
        <v>0</v>
      </c>
      <c r="KC143" s="29">
        <f>('Input OPEX'!KC122)*(1+$I143)*(1+KC$43)*KC$35</f>
        <v>0</v>
      </c>
      <c r="KD143" s="29">
        <f>('Input OPEX'!KD122)*(1+$I143)*(1+KD$43)*KD$35</f>
        <v>0</v>
      </c>
      <c r="KE143" s="29">
        <f>('Input OPEX'!KE122)*(1+$I143)*(1+KE$43)*KE$35</f>
        <v>0</v>
      </c>
      <c r="KF143" s="29">
        <f>('Input OPEX'!KF122)*(1+$I143)*(1+KF$43)*KF$35</f>
        <v>0</v>
      </c>
      <c r="KG143" s="29">
        <f>('Input OPEX'!KG122)*(1+$I143)*(1+KG$43)*KG$35</f>
        <v>0</v>
      </c>
      <c r="KH143" s="29">
        <f>('Input OPEX'!KH122)*(1+$I143)*(1+KH$43)*KH$35</f>
        <v>0</v>
      </c>
      <c r="KI143" s="29">
        <f>('Input OPEX'!KI122)*(1+$I143)*(1+KI$43)*KI$35</f>
        <v>0</v>
      </c>
      <c r="KJ143" s="29">
        <f>('Input OPEX'!KJ122)*(1+$I143)*(1+KJ$43)*KJ$35</f>
        <v>0</v>
      </c>
      <c r="KK143" s="29">
        <f>('Input OPEX'!KK122)*(1+$I143)*(1+KK$43)*KK$35</f>
        <v>0</v>
      </c>
      <c r="KL143" s="29">
        <f>('Input OPEX'!KL122)*(1+$I143)*(1+KL$43)*KL$35</f>
        <v>0</v>
      </c>
      <c r="KM143" s="29">
        <f>('Input OPEX'!KM122)*(1+$I143)*(1+KM$43)*KM$35</f>
        <v>0</v>
      </c>
      <c r="KN143" s="29">
        <f>('Input OPEX'!KN122)*(1+$I143)*(1+KN$43)*KN$35</f>
        <v>0</v>
      </c>
      <c r="KO143" s="29">
        <f>('Input OPEX'!KO122)*(1+$I143)*(1+KO$43)*KO$35</f>
        <v>0</v>
      </c>
      <c r="KP143" s="29">
        <f>('Input OPEX'!KP122)*(1+$I143)*(1+KP$43)*KP$35</f>
        <v>0</v>
      </c>
      <c r="KQ143" s="29">
        <f>('Input OPEX'!KQ122)*(1+$I143)*(1+KQ$43)*KQ$35</f>
        <v>0</v>
      </c>
      <c r="KR143" s="29">
        <f>('Input OPEX'!KR122)*(1+$I143)*(1+KR$43)*KR$35</f>
        <v>0</v>
      </c>
      <c r="KS143" s="29">
        <f>('Input OPEX'!KS122)*(1+$I143)*(1+KS$43)*KS$35</f>
        <v>0</v>
      </c>
      <c r="KT143" s="29">
        <f>('Input OPEX'!KT122)*(1+$I143)*(1+KT$43)*KT$35</f>
        <v>0</v>
      </c>
      <c r="KU143" s="29">
        <f>('Input OPEX'!KU122)*(1+$I143)*(1+KU$43)*KU$35</f>
        <v>0</v>
      </c>
      <c r="KV143" s="29">
        <f>('Input OPEX'!KV122)*(1+$I143)*(1+KV$43)*KV$35</f>
        <v>0</v>
      </c>
      <c r="KW143" s="29">
        <f>('Input OPEX'!KW122)*(1+$I143)*(1+KW$43)*KW$35</f>
        <v>0</v>
      </c>
      <c r="KX143" s="29">
        <f>('Input OPEX'!KX122)*(1+$I143)*(1+KX$43)*KX$35</f>
        <v>0</v>
      </c>
      <c r="KY143" s="29">
        <f>('Input OPEX'!KY122)*(1+$I143)*(1+KY$43)*KY$35</f>
        <v>0</v>
      </c>
      <c r="KZ143" s="29">
        <f>('Input OPEX'!KZ122)*(1+$I143)*(1+KZ$43)*KZ$35</f>
        <v>0</v>
      </c>
      <c r="LA143" s="29">
        <f>('Input OPEX'!LA122)*(1+$I143)*(1+LA$43)*LA$35</f>
        <v>0</v>
      </c>
      <c r="LB143" s="29">
        <f>('Input OPEX'!LB122)*(1+$I143)*(1+LB$43)*LB$35</f>
        <v>0</v>
      </c>
      <c r="LC143" s="29">
        <f>('Input OPEX'!LC122)*(1+$I143)*(1+LC$43)*LC$35</f>
        <v>0</v>
      </c>
      <c r="LD143" s="29">
        <f>('Input OPEX'!LD122)*(1+$I143)*(1+LD$43)*LD$35</f>
        <v>0</v>
      </c>
      <c r="LE143" s="29">
        <f>('Input OPEX'!LE122)*(1+$I143)*(1+LE$43)*LE$35</f>
        <v>0</v>
      </c>
      <c r="LF143" s="29">
        <f>('Input OPEX'!LF122)*(1+$I143)*(1+LF$43)*LF$35</f>
        <v>0</v>
      </c>
      <c r="LG143" s="29">
        <f>('Input OPEX'!LG122)*(1+$I143)*(1+LG$43)*LG$35</f>
        <v>0</v>
      </c>
      <c r="LH143" s="29">
        <f>('Input OPEX'!LH122)*(1+$I143)*(1+LH$43)*LH$35</f>
        <v>0</v>
      </c>
      <c r="LI143" s="29">
        <f>('Input OPEX'!LI122)*(1+$I143)*(1+LI$43)*LI$35</f>
        <v>0</v>
      </c>
      <c r="LJ143" s="29">
        <f>('Input OPEX'!LJ122)*(1+$I143)*(1+LJ$43)*LJ$35</f>
        <v>0</v>
      </c>
      <c r="LK143" s="29">
        <f>('Input OPEX'!LK122)*(1+$I143)*(1+LK$43)*LK$35</f>
        <v>0</v>
      </c>
      <c r="LL143" s="29">
        <f>('Input OPEX'!LL122)*(1+$I143)*(1+LL$43)*LL$35</f>
        <v>0</v>
      </c>
      <c r="LM143" s="29">
        <f>('Input OPEX'!LM122)*(1+$I143)*(1+LM$43)*LM$35</f>
        <v>0</v>
      </c>
      <c r="LN143" s="29">
        <f>('Input OPEX'!LN122)*(1+$I143)*(1+LN$43)*LN$35</f>
        <v>0</v>
      </c>
      <c r="LO143" s="29">
        <f>('Input OPEX'!LO122)*(1+$I143)*(1+LO$43)*LO$35</f>
        <v>0</v>
      </c>
      <c r="LP143" s="29">
        <f>('Input OPEX'!LP122)*(1+$I143)*(1+LP$43)*LP$35</f>
        <v>0</v>
      </c>
      <c r="LQ143" s="29">
        <f>('Input OPEX'!LQ122)*(1+$I143)*(1+LQ$43)*LQ$35</f>
        <v>0</v>
      </c>
      <c r="LR143" s="29">
        <f>('Input OPEX'!LR122)*(1+$I143)*(1+LR$43)*LR$35</f>
        <v>0</v>
      </c>
      <c r="LS143" s="29">
        <f>('Input OPEX'!LS122)*(1+$I143)*(1+LS$43)*LS$35</f>
        <v>0</v>
      </c>
      <c r="LT143" s="29">
        <f>('Input OPEX'!LT122)*(1+$I143)*(1+LT$43)*LT$35</f>
        <v>0</v>
      </c>
      <c r="LU143" s="29">
        <f>('Input OPEX'!LU122)*(1+$I143)*(1+LU$43)*LU$35</f>
        <v>0</v>
      </c>
      <c r="LV143" s="29">
        <f>('Input OPEX'!LV122)*(1+$I143)*(1+LV$43)*LV$35</f>
        <v>0</v>
      </c>
      <c r="LW143" s="29">
        <f>('Input OPEX'!LW122)*(1+$I143)*(1+LW$43)*LW$35</f>
        <v>0</v>
      </c>
      <c r="LX143" s="29">
        <f>('Input OPEX'!LX122)*(1+$I143)*(1+LX$43)*LX$35</f>
        <v>0</v>
      </c>
      <c r="LY143" s="29">
        <f>('Input OPEX'!LY122)*(1+$I143)*(1+LY$43)*LY$35</f>
        <v>0</v>
      </c>
      <c r="LZ143" s="29">
        <f>('Input OPEX'!LZ122)*(1+$I143)*(1+LZ$43)*LZ$35</f>
        <v>0</v>
      </c>
      <c r="MA143" s="29">
        <f>('Input OPEX'!MA122)*(1+$I143)*(1+MA$43)*MA$35</f>
        <v>0</v>
      </c>
      <c r="MB143" s="29">
        <f>('Input OPEX'!MB122)*(1+$I143)*(1+MB$43)*MB$35</f>
        <v>0</v>
      </c>
      <c r="MC143" s="29">
        <f>('Input OPEX'!MC122)*(1+$I143)*(1+MC$43)*MC$35</f>
        <v>0</v>
      </c>
      <c r="MD143" s="29">
        <f>('Input OPEX'!MD122)*(1+$I143)*(1+MD$43)*MD$35</f>
        <v>0</v>
      </c>
      <c r="ME143" s="29">
        <f>('Input OPEX'!ME122)*(1+$I143)*(1+ME$43)*ME$35</f>
        <v>0</v>
      </c>
      <c r="MF143" s="29">
        <f>('Input OPEX'!MF122)*(1+$I143)*(1+MF$43)*MF$35</f>
        <v>0</v>
      </c>
      <c r="MG143" s="29">
        <f>('Input OPEX'!MG122)*(1+$I143)*(1+MG$43)*MG$35</f>
        <v>0</v>
      </c>
      <c r="MH143" s="29">
        <f>('Input OPEX'!MH122)*(1+$I143)*(1+MH$43)*MH$35</f>
        <v>0</v>
      </c>
      <c r="MI143" s="29">
        <f>('Input OPEX'!MI122)*(1+$I143)*(1+MI$43)*MI$35</f>
        <v>0</v>
      </c>
      <c r="MJ143" s="29">
        <f>('Input OPEX'!MJ122)*(1+$I143)*(1+MJ$43)*MJ$35</f>
        <v>0</v>
      </c>
      <c r="MK143" s="29">
        <f>('Input OPEX'!MK122)*(1+$I143)*(1+MK$43)*MK$35</f>
        <v>0</v>
      </c>
      <c r="ML143" s="29">
        <f>('Input OPEX'!ML122)*(1+$I143)*(1+ML$43)*ML$35</f>
        <v>0</v>
      </c>
      <c r="MM143" s="29">
        <f>('Input OPEX'!MM122)*(1+$I143)*(1+MM$43)*MM$35</f>
        <v>0</v>
      </c>
      <c r="MN143" s="29">
        <f>('Input OPEX'!MN122)*(1+$I143)*(1+MN$43)*MN$35</f>
        <v>0</v>
      </c>
      <c r="MO143" s="29">
        <f>('Input OPEX'!MO122)*(1+$I143)*(1+MO$43)*MO$35</f>
        <v>0</v>
      </c>
      <c r="MP143" s="29">
        <f>('Input OPEX'!MP122)*(1+$I143)*(1+MP$43)*MP$35</f>
        <v>0</v>
      </c>
      <c r="MQ143" s="29">
        <f>('Input OPEX'!MQ122)*(1+$I143)*(1+MQ$43)*MQ$35</f>
        <v>0</v>
      </c>
      <c r="MR143" s="29">
        <f>('Input OPEX'!MR122)*(1+$I143)*(1+MR$43)*MR$35</f>
        <v>0</v>
      </c>
      <c r="MS143" s="29">
        <f>('Input OPEX'!MS122)*(1+$I143)*(1+MS$43)*MS$35</f>
        <v>0</v>
      </c>
      <c r="MT143" s="29">
        <f>('Input OPEX'!MT122)*(1+$I143)*(1+MT$43)*MT$35</f>
        <v>0</v>
      </c>
      <c r="MU143" s="29">
        <f>('Input OPEX'!MU122)*(1+$I143)*(1+MU$43)*MU$35</f>
        <v>0</v>
      </c>
      <c r="MV143" s="29">
        <f>('Input OPEX'!MV122)*(1+$I143)*(1+MV$43)*MV$35</f>
        <v>0</v>
      </c>
      <c r="MW143" s="29">
        <f>('Input OPEX'!MW122)*(1+$I143)*(1+MW$43)*MW$35</f>
        <v>0</v>
      </c>
      <c r="MX143" s="29">
        <f>('Input OPEX'!MX122)*(1+$I143)*(1+MX$43)*MX$35</f>
        <v>0</v>
      </c>
      <c r="MY143" s="29">
        <f>('Input OPEX'!MY122)*(1+$I143)*(1+MY$43)*MY$35</f>
        <v>0</v>
      </c>
      <c r="MZ143" s="29">
        <f>('Input OPEX'!MZ122)*(1+$I143)*(1+MZ$43)*MZ$35</f>
        <v>0</v>
      </c>
      <c r="NA143" s="29">
        <f>('Input OPEX'!NA122)*(1+$I143)*(1+NA$43)*NA$35</f>
        <v>0</v>
      </c>
      <c r="NB143" s="29">
        <f>('Input OPEX'!NB122)*(1+$I143)*(1+NB$43)*NB$35</f>
        <v>0</v>
      </c>
      <c r="NC143" s="29">
        <f>('Input OPEX'!NC122)*(1+$I143)*(1+NC$43)*NC$35</f>
        <v>0</v>
      </c>
      <c r="ND143" s="29">
        <f>('Input OPEX'!ND122)*(1+$I143)*(1+ND$43)*ND$35</f>
        <v>0</v>
      </c>
      <c r="NE143" s="29">
        <f>('Input OPEX'!NE122)*(1+$I143)*(1+NE$43)*NE$35</f>
        <v>0</v>
      </c>
      <c r="NF143" s="29">
        <f>('Input OPEX'!NF122)*(1+$I143)*(1+NF$43)*NF$35</f>
        <v>0</v>
      </c>
      <c r="NG143" s="29">
        <f>('Input OPEX'!NG122)*(1+$I143)*(1+NG$43)*NG$35</f>
        <v>0</v>
      </c>
      <c r="NH143" s="29">
        <f>('Input OPEX'!NH122)*(1+$I143)*(1+NH$43)*NH$35</f>
        <v>0</v>
      </c>
      <c r="NI143" s="29">
        <f>('Input OPEX'!NI122)*(1+$I143)*(1+NI$43)*NI$35</f>
        <v>0</v>
      </c>
      <c r="NJ143" s="29">
        <f>('Input OPEX'!NJ122)*(1+$I143)*(1+NJ$43)*NJ$35</f>
        <v>0</v>
      </c>
      <c r="NK143" s="29">
        <f>('Input OPEX'!NK122)*(1+$I143)*(1+NK$43)*NK$35</f>
        <v>0</v>
      </c>
      <c r="NL143" s="29">
        <f>('Input OPEX'!NL122)*(1+$I143)*(1+NL$43)*NL$35</f>
        <v>0</v>
      </c>
      <c r="NM143" s="29">
        <f>('Input OPEX'!NM122)*(1+$I143)*(1+NM$43)*NM$35</f>
        <v>0</v>
      </c>
      <c r="NN143" s="29">
        <f>('Input OPEX'!NN122)*(1+$I143)*(1+NN$43)*NN$35</f>
        <v>0</v>
      </c>
      <c r="NO143" s="29">
        <f>('Input OPEX'!NO122)*(1+$I143)*(1+NO$43)*NO$35</f>
        <v>0</v>
      </c>
      <c r="NP143" s="29">
        <f>('Input OPEX'!NP122)*(1+$I143)*(1+NP$43)*NP$35</f>
        <v>0</v>
      </c>
      <c r="NQ143" s="29">
        <f>('Input OPEX'!NQ122)*(1+$I143)*(1+NQ$43)*NQ$35</f>
        <v>0</v>
      </c>
      <c r="NR143" s="29">
        <f>('Input OPEX'!NR122)*(1+$I143)*(1+NR$43)*NR$35</f>
        <v>0</v>
      </c>
      <c r="NS143" s="29">
        <f>('Input OPEX'!NS122)*(1+$I143)*(1+NS$43)*NS$35</f>
        <v>0</v>
      </c>
      <c r="NT143" s="29">
        <f>('Input OPEX'!NT122)*(1+$I143)*(1+NT$43)*NT$35</f>
        <v>0</v>
      </c>
      <c r="NU143" s="29">
        <f>('Input OPEX'!NU122)*(1+$I143)*(1+NU$43)*NU$35</f>
        <v>0</v>
      </c>
      <c r="NV143" s="29">
        <f>('Input OPEX'!NV122)*(1+$I143)*(1+NV$43)*NV$35</f>
        <v>0</v>
      </c>
      <c r="NW143" s="29">
        <f>('Input OPEX'!NW122)*(1+$I143)*(1+NW$43)*NW$35</f>
        <v>0</v>
      </c>
      <c r="NX143" s="29">
        <f>('Input OPEX'!NX122)*(1+$I143)*(1+NX$43)*NX$35</f>
        <v>0</v>
      </c>
      <c r="NY143" s="29">
        <f>('Input OPEX'!NY122)*(1+$I143)*(1+NY$43)*NY$35</f>
        <v>0</v>
      </c>
      <c r="NZ143" s="29">
        <f>('Input OPEX'!NZ122)*(1+$I143)*(1+NZ$43)*NZ$35</f>
        <v>0</v>
      </c>
      <c r="OA143" s="29">
        <f>('Input OPEX'!OA122)*(1+$I143)*(1+OA$43)*OA$35</f>
        <v>0</v>
      </c>
      <c r="OB143" s="29">
        <f>('Input OPEX'!OB122)*(1+$I143)*(1+OB$43)*OB$35</f>
        <v>0</v>
      </c>
      <c r="OC143" s="29">
        <f>('Input OPEX'!OC122)*(1+$I143)*(1+OC$43)*OC$35</f>
        <v>0</v>
      </c>
      <c r="OD143" s="29">
        <f>('Input OPEX'!OD122)*(1+$I143)*(1+OD$43)*OD$35</f>
        <v>0</v>
      </c>
      <c r="OE143" s="29">
        <f>('Input OPEX'!OE122)*(1+$I143)*(1+OE$43)*OE$35</f>
        <v>0</v>
      </c>
      <c r="OF143" s="29">
        <f>('Input OPEX'!OF122)*(1+$I143)*(1+OF$43)*OF$35</f>
        <v>0</v>
      </c>
      <c r="OG143" s="29">
        <f>('Input OPEX'!OG122)*(1+$I143)*(1+OG$43)*OG$35</f>
        <v>0</v>
      </c>
      <c r="OH143" s="29">
        <f>('Input OPEX'!OH122)*(1+$I143)*(1+OH$43)*OH$35</f>
        <v>0</v>
      </c>
      <c r="OI143" s="29">
        <f>('Input OPEX'!OI122)*(1+$I143)*(1+OI$43)*OI$35</f>
        <v>0</v>
      </c>
      <c r="OJ143" s="29">
        <f>('Input OPEX'!OJ122)*(1+$I143)*(1+OJ$43)*OJ$35</f>
        <v>0</v>
      </c>
      <c r="OK143" s="29">
        <f>('Input OPEX'!OK122)*(1+$I143)*(1+OK$43)*OK$35</f>
        <v>0</v>
      </c>
      <c r="OL143" s="29">
        <f>('Input OPEX'!OL122)*(1+$I143)*(1+OL$43)*OL$35</f>
        <v>0</v>
      </c>
      <c r="OM143" s="29">
        <f>('Input OPEX'!OM122)*(1+$I143)*(1+OM$43)*OM$35</f>
        <v>0</v>
      </c>
      <c r="ON143" s="29">
        <f>('Input OPEX'!ON122)*(1+$I143)*(1+ON$43)*ON$35</f>
        <v>0</v>
      </c>
      <c r="OO143" s="29">
        <f>('Input OPEX'!OO122)*(1+$I143)*(1+OO$43)*OO$35</f>
        <v>0</v>
      </c>
      <c r="OP143" s="29">
        <f>('Input OPEX'!OP122)*(1+$I143)*(1+OP$43)*OP$35</f>
        <v>0</v>
      </c>
      <c r="OQ143" s="29">
        <f>('Input OPEX'!OQ122)*(1+$I143)*(1+OQ$43)*OQ$35</f>
        <v>0</v>
      </c>
      <c r="OR143" s="29">
        <f>('Input OPEX'!OR122)*(1+$I143)*(1+OR$43)*OR$35</f>
        <v>0</v>
      </c>
      <c r="OS143" s="29">
        <f>('Input OPEX'!OS122)*(1+$I143)*(1+OS$43)*OS$35</f>
        <v>0</v>
      </c>
      <c r="OT143" s="29">
        <f>('Input OPEX'!OT122)*(1+$I143)*(1+OT$43)*OT$35</f>
        <v>0</v>
      </c>
      <c r="OU143" s="29">
        <f>('Input OPEX'!OU122)*(1+$I143)*(1+OU$43)*OU$35</f>
        <v>0</v>
      </c>
      <c r="OV143" s="29">
        <f>('Input OPEX'!OV122)*(1+$I143)*(1+OV$43)*OV$35</f>
        <v>0</v>
      </c>
      <c r="OW143" s="29">
        <f>('Input OPEX'!OW122)*(1+$I143)*(1+OW$43)*OW$35</f>
        <v>0</v>
      </c>
      <c r="OX143" s="29">
        <f>('Input OPEX'!OX122)*(1+$I143)*(1+OX$43)*OX$35</f>
        <v>0</v>
      </c>
      <c r="OY143" s="29">
        <f>('Input OPEX'!OY122)*(1+$I143)*(1+OY$43)*OY$35</f>
        <v>0</v>
      </c>
      <c r="OZ143" s="29">
        <f>('Input OPEX'!OZ122)*(1+$I143)*(1+OZ$43)*OZ$35</f>
        <v>0</v>
      </c>
      <c r="PA143" s="29">
        <f>('Input OPEX'!PA122)*(1+$I143)*(1+PA$43)*PA$35</f>
        <v>0</v>
      </c>
      <c r="PB143" s="29">
        <f>('Input OPEX'!PB122)*(1+$I143)*(1+PB$43)*PB$35</f>
        <v>0</v>
      </c>
      <c r="PC143" s="29">
        <f>('Input OPEX'!PC122)*(1+$I143)*(1+PC$43)*PC$35</f>
        <v>0</v>
      </c>
      <c r="PD143" s="29">
        <f>('Input OPEX'!PD122)*(1+$I143)*(1+PD$43)*PD$35</f>
        <v>0</v>
      </c>
      <c r="PE143" s="29">
        <f>('Input OPEX'!PE122)*(1+$I143)*(1+PE$43)*PE$35</f>
        <v>0</v>
      </c>
      <c r="PF143" s="29">
        <f>('Input OPEX'!PF122)*(1+$I143)*(1+PF$43)*PF$35</f>
        <v>0</v>
      </c>
      <c r="PG143" s="29">
        <f>('Input OPEX'!PG122)*(1+$I143)*(1+PG$43)*PG$35</f>
        <v>0</v>
      </c>
      <c r="PH143" s="29">
        <f>('Input OPEX'!PH122)*(1+$I143)*(1+PH$43)*PH$35</f>
        <v>0</v>
      </c>
      <c r="PI143" s="29">
        <f>('Input OPEX'!PI122)*(1+$I143)*(1+PI$43)*PI$35</f>
        <v>0</v>
      </c>
      <c r="PJ143" s="29">
        <f>('Input OPEX'!PJ122)*(1+$I143)*(1+PJ$43)*PJ$35</f>
        <v>0</v>
      </c>
      <c r="PK143" s="29">
        <f>('Input OPEX'!PK122)*(1+$I143)*(1+PK$43)*PK$35</f>
        <v>0</v>
      </c>
      <c r="PL143" s="29">
        <f>('Input OPEX'!PL122)*(1+$I143)*(1+PL$43)*PL$35</f>
        <v>0</v>
      </c>
      <c r="PM143" s="29">
        <f>('Input OPEX'!PM122)*(1+$I143)*(1+PM$43)*PM$35</f>
        <v>0</v>
      </c>
      <c r="PN143" s="29">
        <f>('Input OPEX'!PN122)*(1+$I143)*(1+PN$43)*PN$35</f>
        <v>0</v>
      </c>
      <c r="PO143" s="29">
        <f>('Input OPEX'!PO122)*(1+$I143)*(1+PO$43)*PO$35</f>
        <v>0</v>
      </c>
    </row>
    <row r="144" spans="2:431" ht="15" customHeight="1">
      <c r="B144" s="122" t="str">
        <f>'Input OPEX'!B123</f>
        <v>OPEX 5.9</v>
      </c>
      <c r="E144" s="22"/>
      <c r="F144" s="242" t="str">
        <f>'Input OPEX'!F123</f>
        <v>Fornecedores</v>
      </c>
      <c r="G144" s="318"/>
      <c r="I144" s="317">
        <f t="shared" si="146"/>
        <v>0</v>
      </c>
      <c r="J144" s="40"/>
      <c r="K144" s="246"/>
      <c r="L144" s="29">
        <f>('Input OPEX'!L123)*(1+$I144)*(1+L$43)*L$35</f>
        <v>0</v>
      </c>
      <c r="M144" s="29">
        <f>('Input OPEX'!M123)*(1+$I144)*(1+M$43)*M$35</f>
        <v>0</v>
      </c>
      <c r="N144" s="29">
        <f>('Input OPEX'!N123)*(1+$I144)*(1+N$43)*N$35</f>
        <v>0</v>
      </c>
      <c r="O144" s="29">
        <f>('Input OPEX'!O123)*(1+$I144)*(1+O$43)*O$35</f>
        <v>0</v>
      </c>
      <c r="P144" s="29">
        <f>('Input OPEX'!P123)*(1+$I144)*(1+P$43)*P$35</f>
        <v>0</v>
      </c>
      <c r="Q144" s="29">
        <f>('Input OPEX'!Q123)*(1+$I144)*(1+Q$43)*Q$35</f>
        <v>0</v>
      </c>
      <c r="R144" s="29">
        <f>('Input OPEX'!R123)*(1+$I144)*(1+R$43)*R$35</f>
        <v>0</v>
      </c>
      <c r="S144" s="29">
        <f>('Input OPEX'!S123)*(1+$I144)*(1+S$43)*S$35</f>
        <v>0</v>
      </c>
      <c r="T144" s="29">
        <f>('Input OPEX'!T123)*(1+$I144)*(1+T$43)*T$35</f>
        <v>0</v>
      </c>
      <c r="U144" s="29">
        <f>('Input OPEX'!U123)*(1+$I144)*(1+U$43)*U$35</f>
        <v>0</v>
      </c>
      <c r="V144" s="29">
        <f>('Input OPEX'!V123)*(1+$I144)*(1+V$43)*V$35</f>
        <v>0</v>
      </c>
      <c r="W144" s="29">
        <f>('Input OPEX'!W123)*(1+$I144)*(1+W$43)*W$35</f>
        <v>0</v>
      </c>
      <c r="X144" s="29">
        <f>('Input OPEX'!X123)*(1+$I144)*(1+X$43)*X$35</f>
        <v>0</v>
      </c>
      <c r="Y144" s="29">
        <f>('Input OPEX'!Y123)*(1+$I144)*(1+Y$43)*Y$35</f>
        <v>0</v>
      </c>
      <c r="Z144" s="29">
        <f>('Input OPEX'!Z123)*(1+$I144)*(1+Z$43)*Z$35</f>
        <v>0</v>
      </c>
      <c r="AA144" s="29">
        <f>('Input OPEX'!AA123)*(1+$I144)*(1+AA$43)*AA$35</f>
        <v>0</v>
      </c>
      <c r="AB144" s="29">
        <f>('Input OPEX'!AB123)*(1+$I144)*(1+AB$43)*AB$35</f>
        <v>0</v>
      </c>
      <c r="AC144" s="29">
        <f>('Input OPEX'!AC123)*(1+$I144)*(1+AC$43)*AC$35</f>
        <v>0</v>
      </c>
      <c r="AD144" s="29">
        <f>('Input OPEX'!AD123)*(1+$I144)*(1+AD$43)*AD$35</f>
        <v>0</v>
      </c>
      <c r="AE144" s="29">
        <f>('Input OPEX'!AE123)*(1+$I144)*(1+AE$43)*AE$35</f>
        <v>0</v>
      </c>
      <c r="AF144" s="29">
        <f>('Input OPEX'!AF123)*(1+$I144)*(1+AF$43)*AF$35</f>
        <v>0</v>
      </c>
      <c r="AG144" s="29">
        <f>('Input OPEX'!AG123)*(1+$I144)*(1+AG$43)*AG$35</f>
        <v>0</v>
      </c>
      <c r="AH144" s="29">
        <f>('Input OPEX'!AH123)*(1+$I144)*(1+AH$43)*AH$35</f>
        <v>0</v>
      </c>
      <c r="AI144" s="29">
        <f>('Input OPEX'!AI123)*(1+$I144)*(1+AI$43)*AI$35</f>
        <v>0</v>
      </c>
      <c r="AJ144" s="29">
        <f>('Input OPEX'!AJ123)*(1+$I144)*(1+AJ$43)*AJ$35</f>
        <v>0</v>
      </c>
      <c r="AK144" s="29">
        <f>('Input OPEX'!AK123)*(1+$I144)*(1+AK$43)*AK$35</f>
        <v>0</v>
      </c>
      <c r="AL144" s="29">
        <f>('Input OPEX'!AL123)*(1+$I144)*(1+AL$43)*AL$35</f>
        <v>0</v>
      </c>
      <c r="AM144" s="29">
        <f>('Input OPEX'!AM123)*(1+$I144)*(1+AM$43)*AM$35</f>
        <v>0</v>
      </c>
      <c r="AN144" s="29">
        <f>('Input OPEX'!AN123)*(1+$I144)*(1+AN$43)*AN$35</f>
        <v>0</v>
      </c>
      <c r="AO144" s="29">
        <f>('Input OPEX'!AO123)*(1+$I144)*(1+AO$43)*AO$35</f>
        <v>0</v>
      </c>
      <c r="AP144" s="29">
        <f>('Input OPEX'!AP123)*(1+$I144)*(1+AP$43)*AP$35</f>
        <v>0</v>
      </c>
      <c r="AQ144" s="29">
        <f>('Input OPEX'!AQ123)*(1+$I144)*(1+AQ$43)*AQ$35</f>
        <v>0</v>
      </c>
      <c r="AR144" s="29">
        <f>('Input OPEX'!AR123)*(1+$I144)*(1+AR$43)*AR$35</f>
        <v>0</v>
      </c>
      <c r="AS144" s="29">
        <f>('Input OPEX'!AS123)*(1+$I144)*(1+AS$43)*AS$35</f>
        <v>0</v>
      </c>
      <c r="AT144" s="29">
        <f>('Input OPEX'!AT123)*(1+$I144)*(1+AT$43)*AT$35</f>
        <v>0</v>
      </c>
      <c r="AU144" s="29">
        <f>('Input OPEX'!AU123)*(1+$I144)*(1+AU$43)*AU$35</f>
        <v>0</v>
      </c>
      <c r="AV144" s="29">
        <f>('Input OPEX'!AV123)*(1+$I144)*(1+AV$43)*AV$35</f>
        <v>0</v>
      </c>
      <c r="AW144" s="29">
        <f>('Input OPEX'!AW123)*(1+$I144)*(1+AW$43)*AW$35</f>
        <v>0</v>
      </c>
      <c r="AX144" s="29">
        <f>('Input OPEX'!AX123)*(1+$I144)*(1+AX$43)*AX$35</f>
        <v>0</v>
      </c>
      <c r="AY144" s="29">
        <f>('Input OPEX'!AY123)*(1+$I144)*(1+AY$43)*AY$35</f>
        <v>0</v>
      </c>
      <c r="AZ144" s="29">
        <f>('Input OPEX'!AZ123)*(1+$I144)*(1+AZ$43)*AZ$35</f>
        <v>0</v>
      </c>
      <c r="BA144" s="29">
        <f>('Input OPEX'!BA123)*(1+$I144)*(1+BA$43)*BA$35</f>
        <v>0</v>
      </c>
      <c r="BB144" s="29">
        <f>('Input OPEX'!BB123)*(1+$I144)*(1+BB$43)*BB$35</f>
        <v>0</v>
      </c>
      <c r="BC144" s="29">
        <f>('Input OPEX'!BC123)*(1+$I144)*(1+BC$43)*BC$35</f>
        <v>0</v>
      </c>
      <c r="BD144" s="29">
        <f>('Input OPEX'!BD123)*(1+$I144)*(1+BD$43)*BD$35</f>
        <v>0</v>
      </c>
      <c r="BE144" s="29">
        <f>('Input OPEX'!BE123)*(1+$I144)*(1+BE$43)*BE$35</f>
        <v>0</v>
      </c>
      <c r="BF144" s="29">
        <f>('Input OPEX'!BF123)*(1+$I144)*(1+BF$43)*BF$35</f>
        <v>0</v>
      </c>
      <c r="BG144" s="29">
        <f>('Input OPEX'!BG123)*(1+$I144)*(1+BG$43)*BG$35</f>
        <v>0</v>
      </c>
      <c r="BH144" s="29">
        <f>('Input OPEX'!BH123)*(1+$I144)*(1+BH$43)*BH$35</f>
        <v>0</v>
      </c>
      <c r="BI144" s="29">
        <f>('Input OPEX'!BI123)*(1+$I144)*(1+BI$43)*BI$35</f>
        <v>0</v>
      </c>
      <c r="BJ144" s="29">
        <f>('Input OPEX'!BJ123)*(1+$I144)*(1+BJ$43)*BJ$35</f>
        <v>0</v>
      </c>
      <c r="BK144" s="29">
        <f>('Input OPEX'!BK123)*(1+$I144)*(1+BK$43)*BK$35</f>
        <v>0</v>
      </c>
      <c r="BL144" s="29">
        <f>('Input OPEX'!BL123)*(1+$I144)*(1+BL$43)*BL$35</f>
        <v>0</v>
      </c>
      <c r="BM144" s="29">
        <f>('Input OPEX'!BM123)*(1+$I144)*(1+BM$43)*BM$35</f>
        <v>0</v>
      </c>
      <c r="BN144" s="29">
        <f>('Input OPEX'!BN123)*(1+$I144)*(1+BN$43)*BN$35</f>
        <v>0</v>
      </c>
      <c r="BO144" s="29">
        <f>('Input OPEX'!BO123)*(1+$I144)*(1+BO$43)*BO$35</f>
        <v>0</v>
      </c>
      <c r="BP144" s="29">
        <f>('Input OPEX'!BP123)*(1+$I144)*(1+BP$43)*BP$35</f>
        <v>0</v>
      </c>
      <c r="BQ144" s="29">
        <f>('Input OPEX'!BQ123)*(1+$I144)*(1+BQ$43)*BQ$35</f>
        <v>0</v>
      </c>
      <c r="BR144" s="29">
        <f>('Input OPEX'!BR123)*(1+$I144)*(1+BR$43)*BR$35</f>
        <v>0</v>
      </c>
      <c r="BS144" s="29">
        <f>('Input OPEX'!BS123)*(1+$I144)*(1+BS$43)*BS$35</f>
        <v>0</v>
      </c>
      <c r="BT144" s="29">
        <f>('Input OPEX'!BT123)*(1+$I144)*(1+BT$43)*BT$35</f>
        <v>0</v>
      </c>
      <c r="BU144" s="29">
        <f>('Input OPEX'!BU123)*(1+$I144)*(1+BU$43)*BU$35</f>
        <v>0</v>
      </c>
      <c r="BV144" s="29">
        <f>('Input OPEX'!BV123)*(1+$I144)*(1+BV$43)*BV$35</f>
        <v>0</v>
      </c>
      <c r="BW144" s="29">
        <f>('Input OPEX'!BW123)*(1+$I144)*(1+BW$43)*BW$35</f>
        <v>0</v>
      </c>
      <c r="BX144" s="29">
        <f>('Input OPEX'!BX123)*(1+$I144)*(1+BX$43)*BX$35</f>
        <v>0</v>
      </c>
      <c r="BY144" s="29">
        <f>('Input OPEX'!BY123)*(1+$I144)*(1+BY$43)*BY$35</f>
        <v>0</v>
      </c>
      <c r="BZ144" s="29">
        <f>('Input OPEX'!BZ123)*(1+$I144)*(1+BZ$43)*BZ$35</f>
        <v>0</v>
      </c>
      <c r="CA144" s="29">
        <f>('Input OPEX'!CA123)*(1+$I144)*(1+CA$43)*CA$35</f>
        <v>0</v>
      </c>
      <c r="CB144" s="29">
        <f>('Input OPEX'!CB123)*(1+$I144)*(1+CB$43)*CB$35</f>
        <v>0</v>
      </c>
      <c r="CC144" s="29">
        <f>('Input OPEX'!CC123)*(1+$I144)*(1+CC$43)*CC$35</f>
        <v>0</v>
      </c>
      <c r="CD144" s="29">
        <f>('Input OPEX'!CD123)*(1+$I144)*(1+CD$43)*CD$35</f>
        <v>0</v>
      </c>
      <c r="CE144" s="29">
        <f>('Input OPEX'!CE123)*(1+$I144)*(1+CE$43)*CE$35</f>
        <v>0</v>
      </c>
      <c r="CF144" s="29">
        <f>('Input OPEX'!CF123)*(1+$I144)*(1+CF$43)*CF$35</f>
        <v>0</v>
      </c>
      <c r="CG144" s="29">
        <f>('Input OPEX'!CG123)*(1+$I144)*(1+CG$43)*CG$35</f>
        <v>0</v>
      </c>
      <c r="CH144" s="29">
        <f>('Input OPEX'!CH123)*(1+$I144)*(1+CH$43)*CH$35</f>
        <v>0</v>
      </c>
      <c r="CI144" s="29">
        <f>('Input OPEX'!CI123)*(1+$I144)*(1+CI$43)*CI$35</f>
        <v>0</v>
      </c>
      <c r="CJ144" s="29">
        <f>('Input OPEX'!CJ123)*(1+$I144)*(1+CJ$43)*CJ$35</f>
        <v>0</v>
      </c>
      <c r="CK144" s="29">
        <f>('Input OPEX'!CK123)*(1+$I144)*(1+CK$43)*CK$35</f>
        <v>0</v>
      </c>
      <c r="CL144" s="29">
        <f>('Input OPEX'!CL123)*(1+$I144)*(1+CL$43)*CL$35</f>
        <v>0</v>
      </c>
      <c r="CM144" s="29">
        <f>('Input OPEX'!CM123)*(1+$I144)*(1+CM$43)*CM$35</f>
        <v>0</v>
      </c>
      <c r="CN144" s="29">
        <f>('Input OPEX'!CN123)*(1+$I144)*(1+CN$43)*CN$35</f>
        <v>0</v>
      </c>
      <c r="CO144" s="29">
        <f>('Input OPEX'!CO123)*(1+$I144)*(1+CO$43)*CO$35</f>
        <v>0</v>
      </c>
      <c r="CP144" s="29">
        <f>('Input OPEX'!CP123)*(1+$I144)*(1+CP$43)*CP$35</f>
        <v>0</v>
      </c>
      <c r="CQ144" s="29">
        <f>('Input OPEX'!CQ123)*(1+$I144)*(1+CQ$43)*CQ$35</f>
        <v>0</v>
      </c>
      <c r="CR144" s="29">
        <f>('Input OPEX'!CR123)*(1+$I144)*(1+CR$43)*CR$35</f>
        <v>0</v>
      </c>
      <c r="CS144" s="29">
        <f>('Input OPEX'!CS123)*(1+$I144)*(1+CS$43)*CS$35</f>
        <v>0</v>
      </c>
      <c r="CT144" s="29">
        <f>('Input OPEX'!CT123)*(1+$I144)*(1+CT$43)*CT$35</f>
        <v>0</v>
      </c>
      <c r="CU144" s="29">
        <f>('Input OPEX'!CU123)*(1+$I144)*(1+CU$43)*CU$35</f>
        <v>0</v>
      </c>
      <c r="CV144" s="29">
        <f>('Input OPEX'!CV123)*(1+$I144)*(1+CV$43)*CV$35</f>
        <v>0</v>
      </c>
      <c r="CW144" s="29">
        <f>('Input OPEX'!CW123)*(1+$I144)*(1+CW$43)*CW$35</f>
        <v>0</v>
      </c>
      <c r="CX144" s="29">
        <f>('Input OPEX'!CX123)*(1+$I144)*(1+CX$43)*CX$35</f>
        <v>0</v>
      </c>
      <c r="CY144" s="29">
        <f>('Input OPEX'!CY123)*(1+$I144)*(1+CY$43)*CY$35</f>
        <v>0</v>
      </c>
      <c r="CZ144" s="29">
        <f>('Input OPEX'!CZ123)*(1+$I144)*(1+CZ$43)*CZ$35</f>
        <v>0</v>
      </c>
      <c r="DA144" s="29">
        <f>('Input OPEX'!DA123)*(1+$I144)*(1+DA$43)*DA$35</f>
        <v>0</v>
      </c>
      <c r="DB144" s="29">
        <f>('Input OPEX'!DB123)*(1+$I144)*(1+DB$43)*DB$35</f>
        <v>0</v>
      </c>
      <c r="DC144" s="29">
        <f>('Input OPEX'!DC123)*(1+$I144)*(1+DC$43)*DC$35</f>
        <v>0</v>
      </c>
      <c r="DD144" s="29">
        <f>('Input OPEX'!DD123)*(1+$I144)*(1+DD$43)*DD$35</f>
        <v>0</v>
      </c>
      <c r="DE144" s="29">
        <f>('Input OPEX'!DE123)*(1+$I144)*(1+DE$43)*DE$35</f>
        <v>0</v>
      </c>
      <c r="DF144" s="29">
        <f>('Input OPEX'!DF123)*(1+$I144)*(1+DF$43)*DF$35</f>
        <v>0</v>
      </c>
      <c r="DG144" s="29">
        <f>('Input OPEX'!DG123)*(1+$I144)*(1+DG$43)*DG$35</f>
        <v>0</v>
      </c>
      <c r="DH144" s="29">
        <f>('Input OPEX'!DH123)*(1+$I144)*(1+DH$43)*DH$35</f>
        <v>0</v>
      </c>
      <c r="DI144" s="29">
        <f>('Input OPEX'!DI123)*(1+$I144)*(1+DI$43)*DI$35</f>
        <v>0</v>
      </c>
      <c r="DJ144" s="29">
        <f>('Input OPEX'!DJ123)*(1+$I144)*(1+DJ$43)*DJ$35</f>
        <v>0</v>
      </c>
      <c r="DK144" s="29">
        <f>('Input OPEX'!DK123)*(1+$I144)*(1+DK$43)*DK$35</f>
        <v>0</v>
      </c>
      <c r="DL144" s="29">
        <f>('Input OPEX'!DL123)*(1+$I144)*(1+DL$43)*DL$35</f>
        <v>0</v>
      </c>
      <c r="DM144" s="29">
        <f>('Input OPEX'!DM123)*(1+$I144)*(1+DM$43)*DM$35</f>
        <v>0</v>
      </c>
      <c r="DN144" s="29">
        <f>('Input OPEX'!DN123)*(1+$I144)*(1+DN$43)*DN$35</f>
        <v>0</v>
      </c>
      <c r="DO144" s="29">
        <f>('Input OPEX'!DO123)*(1+$I144)*(1+DO$43)*DO$35</f>
        <v>0</v>
      </c>
      <c r="DP144" s="29">
        <f>('Input OPEX'!DP123)*(1+$I144)*(1+DP$43)*DP$35</f>
        <v>0</v>
      </c>
      <c r="DQ144" s="29">
        <f>('Input OPEX'!DQ123)*(1+$I144)*(1+DQ$43)*DQ$35</f>
        <v>0</v>
      </c>
      <c r="DR144" s="29">
        <f>('Input OPEX'!DR123)*(1+$I144)*(1+DR$43)*DR$35</f>
        <v>0</v>
      </c>
      <c r="DS144" s="29">
        <f>('Input OPEX'!DS123)*(1+$I144)*(1+DS$43)*DS$35</f>
        <v>0</v>
      </c>
      <c r="DT144" s="29">
        <f>('Input OPEX'!DT123)*(1+$I144)*(1+DT$43)*DT$35</f>
        <v>0</v>
      </c>
      <c r="DU144" s="29">
        <f>('Input OPEX'!DU123)*(1+$I144)*(1+DU$43)*DU$35</f>
        <v>0</v>
      </c>
      <c r="DV144" s="29">
        <f>('Input OPEX'!DV123)*(1+$I144)*(1+DV$43)*DV$35</f>
        <v>0</v>
      </c>
      <c r="DW144" s="29">
        <f>('Input OPEX'!DW123)*(1+$I144)*(1+DW$43)*DW$35</f>
        <v>0</v>
      </c>
      <c r="DX144" s="29">
        <f>('Input OPEX'!DX123)*(1+$I144)*(1+DX$43)*DX$35</f>
        <v>0</v>
      </c>
      <c r="DY144" s="29">
        <f>('Input OPEX'!DY123)*(1+$I144)*(1+DY$43)*DY$35</f>
        <v>0</v>
      </c>
      <c r="DZ144" s="29">
        <f>('Input OPEX'!DZ123)*(1+$I144)*(1+DZ$43)*DZ$35</f>
        <v>0</v>
      </c>
      <c r="EA144" s="29">
        <f>('Input OPEX'!EA123)*(1+$I144)*(1+EA$43)*EA$35</f>
        <v>0</v>
      </c>
      <c r="EB144" s="29">
        <f>('Input OPEX'!EB123)*(1+$I144)*(1+EB$43)*EB$35</f>
        <v>0</v>
      </c>
      <c r="EC144" s="29">
        <f>('Input OPEX'!EC123)*(1+$I144)*(1+EC$43)*EC$35</f>
        <v>0</v>
      </c>
      <c r="ED144" s="29">
        <f>('Input OPEX'!ED123)*(1+$I144)*(1+ED$43)*ED$35</f>
        <v>0</v>
      </c>
      <c r="EE144" s="29">
        <f>('Input OPEX'!EE123)*(1+$I144)*(1+EE$43)*EE$35</f>
        <v>0</v>
      </c>
      <c r="EF144" s="29">
        <f>('Input OPEX'!EF123)*(1+$I144)*(1+EF$43)*EF$35</f>
        <v>0</v>
      </c>
      <c r="EG144" s="29">
        <f>('Input OPEX'!EG123)*(1+$I144)*(1+EG$43)*EG$35</f>
        <v>0</v>
      </c>
      <c r="EH144" s="29">
        <f>('Input OPEX'!EH123)*(1+$I144)*(1+EH$43)*EH$35</f>
        <v>0</v>
      </c>
      <c r="EI144" s="29">
        <f>('Input OPEX'!EI123)*(1+$I144)*(1+EI$43)*EI$35</f>
        <v>0</v>
      </c>
      <c r="EJ144" s="29">
        <f>('Input OPEX'!EJ123)*(1+$I144)*(1+EJ$43)*EJ$35</f>
        <v>0</v>
      </c>
      <c r="EK144" s="29">
        <f>('Input OPEX'!EK123)*(1+$I144)*(1+EK$43)*EK$35</f>
        <v>0</v>
      </c>
      <c r="EL144" s="29">
        <f>('Input OPEX'!EL123)*(1+$I144)*(1+EL$43)*EL$35</f>
        <v>0</v>
      </c>
      <c r="EM144" s="29">
        <f>('Input OPEX'!EM123)*(1+$I144)*(1+EM$43)*EM$35</f>
        <v>0</v>
      </c>
      <c r="EN144" s="29">
        <f>('Input OPEX'!EN123)*(1+$I144)*(1+EN$43)*EN$35</f>
        <v>0</v>
      </c>
      <c r="EO144" s="29">
        <f>('Input OPEX'!EO123)*(1+$I144)*(1+EO$43)*EO$35</f>
        <v>0</v>
      </c>
      <c r="EP144" s="29">
        <f>('Input OPEX'!EP123)*(1+$I144)*(1+EP$43)*EP$35</f>
        <v>0</v>
      </c>
      <c r="EQ144" s="29">
        <f>('Input OPEX'!EQ123)*(1+$I144)*(1+EQ$43)*EQ$35</f>
        <v>0</v>
      </c>
      <c r="ER144" s="29">
        <f>('Input OPEX'!ER123)*(1+$I144)*(1+ER$43)*ER$35</f>
        <v>0</v>
      </c>
      <c r="ES144" s="29">
        <f>('Input OPEX'!ES123)*(1+$I144)*(1+ES$43)*ES$35</f>
        <v>0</v>
      </c>
      <c r="ET144" s="29">
        <f>('Input OPEX'!ET123)*(1+$I144)*(1+ET$43)*ET$35</f>
        <v>0</v>
      </c>
      <c r="EU144" s="29">
        <f>('Input OPEX'!EU123)*(1+$I144)*(1+EU$43)*EU$35</f>
        <v>0</v>
      </c>
      <c r="EV144" s="29">
        <f>('Input OPEX'!EV123)*(1+$I144)*(1+EV$43)*EV$35</f>
        <v>0</v>
      </c>
      <c r="EW144" s="29">
        <f>('Input OPEX'!EW123)*(1+$I144)*(1+EW$43)*EW$35</f>
        <v>0</v>
      </c>
      <c r="EX144" s="29">
        <f>('Input OPEX'!EX123)*(1+$I144)*(1+EX$43)*EX$35</f>
        <v>0</v>
      </c>
      <c r="EY144" s="29">
        <f>('Input OPEX'!EY123)*(1+$I144)*(1+EY$43)*EY$35</f>
        <v>0</v>
      </c>
      <c r="EZ144" s="29">
        <f>('Input OPEX'!EZ123)*(1+$I144)*(1+EZ$43)*EZ$35</f>
        <v>0</v>
      </c>
      <c r="FA144" s="29">
        <f>('Input OPEX'!FA123)*(1+$I144)*(1+FA$43)*FA$35</f>
        <v>0</v>
      </c>
      <c r="FB144" s="29">
        <f>('Input OPEX'!FB123)*(1+$I144)*(1+FB$43)*FB$35</f>
        <v>0</v>
      </c>
      <c r="FC144" s="29">
        <f>('Input OPEX'!FC123)*(1+$I144)*(1+FC$43)*FC$35</f>
        <v>0</v>
      </c>
      <c r="FD144" s="29">
        <f>('Input OPEX'!FD123)*(1+$I144)*(1+FD$43)*FD$35</f>
        <v>0</v>
      </c>
      <c r="FE144" s="29">
        <f>('Input OPEX'!FE123)*(1+$I144)*(1+FE$43)*FE$35</f>
        <v>0</v>
      </c>
      <c r="FF144" s="29">
        <f>('Input OPEX'!FF123)*(1+$I144)*(1+FF$43)*FF$35</f>
        <v>0</v>
      </c>
      <c r="FG144" s="29">
        <f>('Input OPEX'!FG123)*(1+$I144)*(1+FG$43)*FG$35</f>
        <v>0</v>
      </c>
      <c r="FH144" s="29">
        <f>('Input OPEX'!FH123)*(1+$I144)*(1+FH$43)*FH$35</f>
        <v>0</v>
      </c>
      <c r="FI144" s="29">
        <f>('Input OPEX'!FI123)*(1+$I144)*(1+FI$43)*FI$35</f>
        <v>0</v>
      </c>
      <c r="FJ144" s="29">
        <f>('Input OPEX'!FJ123)*(1+$I144)*(1+FJ$43)*FJ$35</f>
        <v>0</v>
      </c>
      <c r="FK144" s="29">
        <f>('Input OPEX'!FK123)*(1+$I144)*(1+FK$43)*FK$35</f>
        <v>0</v>
      </c>
      <c r="FL144" s="29">
        <f>('Input OPEX'!FL123)*(1+$I144)*(1+FL$43)*FL$35</f>
        <v>0</v>
      </c>
      <c r="FM144" s="29">
        <f>('Input OPEX'!FM123)*(1+$I144)*(1+FM$43)*FM$35</f>
        <v>0</v>
      </c>
      <c r="FN144" s="29">
        <f>('Input OPEX'!FN123)*(1+$I144)*(1+FN$43)*FN$35</f>
        <v>0</v>
      </c>
      <c r="FO144" s="29">
        <f>('Input OPEX'!FO123)*(1+$I144)*(1+FO$43)*FO$35</f>
        <v>0</v>
      </c>
      <c r="FP144" s="29">
        <f>('Input OPEX'!FP123)*(1+$I144)*(1+FP$43)*FP$35</f>
        <v>0</v>
      </c>
      <c r="FQ144" s="29">
        <f>('Input OPEX'!FQ123)*(1+$I144)*(1+FQ$43)*FQ$35</f>
        <v>0</v>
      </c>
      <c r="FR144" s="29">
        <f>('Input OPEX'!FR123)*(1+$I144)*(1+FR$43)*FR$35</f>
        <v>0</v>
      </c>
      <c r="FS144" s="29">
        <f>('Input OPEX'!FS123)*(1+$I144)*(1+FS$43)*FS$35</f>
        <v>0</v>
      </c>
      <c r="FT144" s="29">
        <f>('Input OPEX'!FT123)*(1+$I144)*(1+FT$43)*FT$35</f>
        <v>0</v>
      </c>
      <c r="FU144" s="29">
        <f>('Input OPEX'!FU123)*(1+$I144)*(1+FU$43)*FU$35</f>
        <v>0</v>
      </c>
      <c r="FV144" s="29">
        <f>('Input OPEX'!FV123)*(1+$I144)*(1+FV$43)*FV$35</f>
        <v>0</v>
      </c>
      <c r="FW144" s="29">
        <f>('Input OPEX'!FW123)*(1+$I144)*(1+FW$43)*FW$35</f>
        <v>0</v>
      </c>
      <c r="FX144" s="29">
        <f>('Input OPEX'!FX123)*(1+$I144)*(1+FX$43)*FX$35</f>
        <v>0</v>
      </c>
      <c r="FY144" s="29">
        <f>('Input OPEX'!FY123)*(1+$I144)*(1+FY$43)*FY$35</f>
        <v>0</v>
      </c>
      <c r="FZ144" s="29">
        <f>('Input OPEX'!FZ123)*(1+$I144)*(1+FZ$43)*FZ$35</f>
        <v>0</v>
      </c>
      <c r="GA144" s="29">
        <f>('Input OPEX'!GA123)*(1+$I144)*(1+GA$43)*GA$35</f>
        <v>0</v>
      </c>
      <c r="GB144" s="29">
        <f>('Input OPEX'!GB123)*(1+$I144)*(1+GB$43)*GB$35</f>
        <v>0</v>
      </c>
      <c r="GC144" s="29">
        <f>('Input OPEX'!GC123)*(1+$I144)*(1+GC$43)*GC$35</f>
        <v>0</v>
      </c>
      <c r="GD144" s="29">
        <f>('Input OPEX'!GD123)*(1+$I144)*(1+GD$43)*GD$35</f>
        <v>0</v>
      </c>
      <c r="GE144" s="29">
        <f>('Input OPEX'!GE123)*(1+$I144)*(1+GE$43)*GE$35</f>
        <v>0</v>
      </c>
      <c r="GF144" s="29">
        <f>('Input OPEX'!GF123)*(1+$I144)*(1+GF$43)*GF$35</f>
        <v>0</v>
      </c>
      <c r="GG144" s="29">
        <f>('Input OPEX'!GG123)*(1+$I144)*(1+GG$43)*GG$35</f>
        <v>0</v>
      </c>
      <c r="GH144" s="29">
        <f>('Input OPEX'!GH123)*(1+$I144)*(1+GH$43)*GH$35</f>
        <v>0</v>
      </c>
      <c r="GI144" s="29">
        <f>('Input OPEX'!GI123)*(1+$I144)*(1+GI$43)*GI$35</f>
        <v>0</v>
      </c>
      <c r="GJ144" s="29">
        <f>('Input OPEX'!GJ123)*(1+$I144)*(1+GJ$43)*GJ$35</f>
        <v>0</v>
      </c>
      <c r="GK144" s="29">
        <f>('Input OPEX'!GK123)*(1+$I144)*(1+GK$43)*GK$35</f>
        <v>0</v>
      </c>
      <c r="GL144" s="29">
        <f>('Input OPEX'!GL123)*(1+$I144)*(1+GL$43)*GL$35</f>
        <v>0</v>
      </c>
      <c r="GM144" s="29">
        <f>('Input OPEX'!GM123)*(1+$I144)*(1+GM$43)*GM$35</f>
        <v>0</v>
      </c>
      <c r="GN144" s="29">
        <f>('Input OPEX'!GN123)*(1+$I144)*(1+GN$43)*GN$35</f>
        <v>0</v>
      </c>
      <c r="GO144" s="29">
        <f>('Input OPEX'!GO123)*(1+$I144)*(1+GO$43)*GO$35</f>
        <v>0</v>
      </c>
      <c r="GP144" s="29">
        <f>('Input OPEX'!GP123)*(1+$I144)*(1+GP$43)*GP$35</f>
        <v>0</v>
      </c>
      <c r="GQ144" s="29">
        <f>('Input OPEX'!GQ123)*(1+$I144)*(1+GQ$43)*GQ$35</f>
        <v>0</v>
      </c>
      <c r="GR144" s="29">
        <f>('Input OPEX'!GR123)*(1+$I144)*(1+GR$43)*GR$35</f>
        <v>0</v>
      </c>
      <c r="GS144" s="29">
        <f>('Input OPEX'!GS123)*(1+$I144)*(1+GS$43)*GS$35</f>
        <v>0</v>
      </c>
      <c r="GT144" s="29">
        <f>('Input OPEX'!GT123)*(1+$I144)*(1+GT$43)*GT$35</f>
        <v>0</v>
      </c>
      <c r="GU144" s="29">
        <f>('Input OPEX'!GU123)*(1+$I144)*(1+GU$43)*GU$35</f>
        <v>0</v>
      </c>
      <c r="GV144" s="29">
        <f>('Input OPEX'!GV123)*(1+$I144)*(1+GV$43)*GV$35</f>
        <v>0</v>
      </c>
      <c r="GW144" s="29">
        <f>('Input OPEX'!GW123)*(1+$I144)*(1+GW$43)*GW$35</f>
        <v>0</v>
      </c>
      <c r="GX144" s="29">
        <f>('Input OPEX'!GX123)*(1+$I144)*(1+GX$43)*GX$35</f>
        <v>0</v>
      </c>
      <c r="GY144" s="29">
        <f>('Input OPEX'!GY123)*(1+$I144)*(1+GY$43)*GY$35</f>
        <v>0</v>
      </c>
      <c r="GZ144" s="29">
        <f>('Input OPEX'!GZ123)*(1+$I144)*(1+GZ$43)*GZ$35</f>
        <v>0</v>
      </c>
      <c r="HA144" s="29">
        <f>('Input OPEX'!HA123)*(1+$I144)*(1+HA$43)*HA$35</f>
        <v>0</v>
      </c>
      <c r="HB144" s="29">
        <f>('Input OPEX'!HB123)*(1+$I144)*(1+HB$43)*HB$35</f>
        <v>0</v>
      </c>
      <c r="HC144" s="29">
        <f>('Input OPEX'!HC123)*(1+$I144)*(1+HC$43)*HC$35</f>
        <v>0</v>
      </c>
      <c r="HD144" s="29">
        <f>('Input OPEX'!HD123)*(1+$I144)*(1+HD$43)*HD$35</f>
        <v>0</v>
      </c>
      <c r="HE144" s="29">
        <f>('Input OPEX'!HE123)*(1+$I144)*(1+HE$43)*HE$35</f>
        <v>0</v>
      </c>
      <c r="HF144" s="29">
        <f>('Input OPEX'!HF123)*(1+$I144)*(1+HF$43)*HF$35</f>
        <v>0</v>
      </c>
      <c r="HG144" s="29">
        <f>('Input OPEX'!HG123)*(1+$I144)*(1+HG$43)*HG$35</f>
        <v>0</v>
      </c>
      <c r="HH144" s="29">
        <f>('Input OPEX'!HH123)*(1+$I144)*(1+HH$43)*HH$35</f>
        <v>0</v>
      </c>
      <c r="HI144" s="29">
        <f>('Input OPEX'!HI123)*(1+$I144)*(1+HI$43)*HI$35</f>
        <v>0</v>
      </c>
      <c r="HJ144" s="29">
        <f>('Input OPEX'!HJ123)*(1+$I144)*(1+HJ$43)*HJ$35</f>
        <v>0</v>
      </c>
      <c r="HK144" s="29">
        <f>('Input OPEX'!HK123)*(1+$I144)*(1+HK$43)*HK$35</f>
        <v>0</v>
      </c>
      <c r="HL144" s="29">
        <f>('Input OPEX'!HL123)*(1+$I144)*(1+HL$43)*HL$35</f>
        <v>0</v>
      </c>
      <c r="HM144" s="29">
        <f>('Input OPEX'!HM123)*(1+$I144)*(1+HM$43)*HM$35</f>
        <v>0</v>
      </c>
      <c r="HN144" s="29">
        <f>('Input OPEX'!HN123)*(1+$I144)*(1+HN$43)*HN$35</f>
        <v>0</v>
      </c>
      <c r="HO144" s="29">
        <f>('Input OPEX'!HO123)*(1+$I144)*(1+HO$43)*HO$35</f>
        <v>0</v>
      </c>
      <c r="HP144" s="29">
        <f>('Input OPEX'!HP123)*(1+$I144)*(1+HP$43)*HP$35</f>
        <v>0</v>
      </c>
      <c r="HQ144" s="29">
        <f>('Input OPEX'!HQ123)*(1+$I144)*(1+HQ$43)*HQ$35</f>
        <v>0</v>
      </c>
      <c r="HR144" s="29">
        <f>('Input OPEX'!HR123)*(1+$I144)*(1+HR$43)*HR$35</f>
        <v>0</v>
      </c>
      <c r="HS144" s="29">
        <f>('Input OPEX'!HS123)*(1+$I144)*(1+HS$43)*HS$35</f>
        <v>0</v>
      </c>
      <c r="HT144" s="29">
        <f>('Input OPEX'!HT123)*(1+$I144)*(1+HT$43)*HT$35</f>
        <v>0</v>
      </c>
      <c r="HU144" s="29">
        <f>('Input OPEX'!HU123)*(1+$I144)*(1+HU$43)*HU$35</f>
        <v>0</v>
      </c>
      <c r="HV144" s="29">
        <f>('Input OPEX'!HV123)*(1+$I144)*(1+HV$43)*HV$35</f>
        <v>0</v>
      </c>
      <c r="HW144" s="29">
        <f>('Input OPEX'!HW123)*(1+$I144)*(1+HW$43)*HW$35</f>
        <v>0</v>
      </c>
      <c r="HX144" s="29">
        <f>('Input OPEX'!HX123)*(1+$I144)*(1+HX$43)*HX$35</f>
        <v>0</v>
      </c>
      <c r="HY144" s="29">
        <f>('Input OPEX'!HY123)*(1+$I144)*(1+HY$43)*HY$35</f>
        <v>0</v>
      </c>
      <c r="HZ144" s="29">
        <f>('Input OPEX'!HZ123)*(1+$I144)*(1+HZ$43)*HZ$35</f>
        <v>0</v>
      </c>
      <c r="IA144" s="29">
        <f>('Input OPEX'!IA123)*(1+$I144)*(1+IA$43)*IA$35</f>
        <v>0</v>
      </c>
      <c r="IB144" s="29">
        <f>('Input OPEX'!IB123)*(1+$I144)*(1+IB$43)*IB$35</f>
        <v>0</v>
      </c>
      <c r="IC144" s="29">
        <f>('Input OPEX'!IC123)*(1+$I144)*(1+IC$43)*IC$35</f>
        <v>0</v>
      </c>
      <c r="ID144" s="29">
        <f>('Input OPEX'!ID123)*(1+$I144)*(1+ID$43)*ID$35</f>
        <v>0</v>
      </c>
      <c r="IE144" s="29">
        <f>('Input OPEX'!IE123)*(1+$I144)*(1+IE$43)*IE$35</f>
        <v>0</v>
      </c>
      <c r="IF144" s="29">
        <f>('Input OPEX'!IF123)*(1+$I144)*(1+IF$43)*IF$35</f>
        <v>0</v>
      </c>
      <c r="IG144" s="29">
        <f>('Input OPEX'!IG123)*(1+$I144)*(1+IG$43)*IG$35</f>
        <v>0</v>
      </c>
      <c r="IH144" s="29">
        <f>('Input OPEX'!IH123)*(1+$I144)*(1+IH$43)*IH$35</f>
        <v>0</v>
      </c>
      <c r="II144" s="29">
        <f>('Input OPEX'!II123)*(1+$I144)*(1+II$43)*II$35</f>
        <v>0</v>
      </c>
      <c r="IJ144" s="29">
        <f>('Input OPEX'!IJ123)*(1+$I144)*(1+IJ$43)*IJ$35</f>
        <v>0</v>
      </c>
      <c r="IK144" s="29">
        <f>('Input OPEX'!IK123)*(1+$I144)*(1+IK$43)*IK$35</f>
        <v>0</v>
      </c>
      <c r="IL144" s="29">
        <f>('Input OPEX'!IL123)*(1+$I144)*(1+IL$43)*IL$35</f>
        <v>0</v>
      </c>
      <c r="IM144" s="29">
        <f>('Input OPEX'!IM123)*(1+$I144)*(1+IM$43)*IM$35</f>
        <v>0</v>
      </c>
      <c r="IN144" s="29">
        <f>('Input OPEX'!IN123)*(1+$I144)*(1+IN$43)*IN$35</f>
        <v>0</v>
      </c>
      <c r="IO144" s="29">
        <f>('Input OPEX'!IO123)*(1+$I144)*(1+IO$43)*IO$35</f>
        <v>0</v>
      </c>
      <c r="IP144" s="29">
        <f>('Input OPEX'!IP123)*(1+$I144)*(1+IP$43)*IP$35</f>
        <v>0</v>
      </c>
      <c r="IQ144" s="29">
        <f>('Input OPEX'!IQ123)*(1+$I144)*(1+IQ$43)*IQ$35</f>
        <v>0</v>
      </c>
      <c r="IR144" s="29">
        <f>('Input OPEX'!IR123)*(1+$I144)*(1+IR$43)*IR$35</f>
        <v>0</v>
      </c>
      <c r="IS144" s="29">
        <f>('Input OPEX'!IS123)*(1+$I144)*(1+IS$43)*IS$35</f>
        <v>0</v>
      </c>
      <c r="IT144" s="29">
        <f>('Input OPEX'!IT123)*(1+$I144)*(1+IT$43)*IT$35</f>
        <v>0</v>
      </c>
      <c r="IU144" s="29">
        <f>('Input OPEX'!IU123)*(1+$I144)*(1+IU$43)*IU$35</f>
        <v>0</v>
      </c>
      <c r="IV144" s="29">
        <f>('Input OPEX'!IV123)*(1+$I144)*(1+IV$43)*IV$35</f>
        <v>0</v>
      </c>
      <c r="IW144" s="29">
        <f>('Input OPEX'!IW123)*(1+$I144)*(1+IW$43)*IW$35</f>
        <v>0</v>
      </c>
      <c r="IX144" s="29">
        <f>('Input OPEX'!IX123)*(1+$I144)*(1+IX$43)*IX$35</f>
        <v>0</v>
      </c>
      <c r="IY144" s="29">
        <f>('Input OPEX'!IY123)*(1+$I144)*(1+IY$43)*IY$35</f>
        <v>0</v>
      </c>
      <c r="IZ144" s="29">
        <f>('Input OPEX'!IZ123)*(1+$I144)*(1+IZ$43)*IZ$35</f>
        <v>0</v>
      </c>
      <c r="JA144" s="29">
        <f>('Input OPEX'!JA123)*(1+$I144)*(1+JA$43)*JA$35</f>
        <v>0</v>
      </c>
      <c r="JB144" s="29">
        <f>('Input OPEX'!JB123)*(1+$I144)*(1+JB$43)*JB$35</f>
        <v>0</v>
      </c>
      <c r="JC144" s="29">
        <f>('Input OPEX'!JC123)*(1+$I144)*(1+JC$43)*JC$35</f>
        <v>0</v>
      </c>
      <c r="JD144" s="29">
        <f>('Input OPEX'!JD123)*(1+$I144)*(1+JD$43)*JD$35</f>
        <v>0</v>
      </c>
      <c r="JE144" s="29">
        <f>('Input OPEX'!JE123)*(1+$I144)*(1+JE$43)*JE$35</f>
        <v>0</v>
      </c>
      <c r="JF144" s="29">
        <f>('Input OPEX'!JF123)*(1+$I144)*(1+JF$43)*JF$35</f>
        <v>0</v>
      </c>
      <c r="JG144" s="29">
        <f>('Input OPEX'!JG123)*(1+$I144)*(1+JG$43)*JG$35</f>
        <v>0</v>
      </c>
      <c r="JH144" s="29">
        <f>('Input OPEX'!JH123)*(1+$I144)*(1+JH$43)*JH$35</f>
        <v>0</v>
      </c>
      <c r="JI144" s="29">
        <f>('Input OPEX'!JI123)*(1+$I144)*(1+JI$43)*JI$35</f>
        <v>0</v>
      </c>
      <c r="JJ144" s="29">
        <f>('Input OPEX'!JJ123)*(1+$I144)*(1+JJ$43)*JJ$35</f>
        <v>0</v>
      </c>
      <c r="JK144" s="29">
        <f>('Input OPEX'!JK123)*(1+$I144)*(1+JK$43)*JK$35</f>
        <v>0</v>
      </c>
      <c r="JL144" s="29">
        <f>('Input OPEX'!JL123)*(1+$I144)*(1+JL$43)*JL$35</f>
        <v>0</v>
      </c>
      <c r="JM144" s="29">
        <f>('Input OPEX'!JM123)*(1+$I144)*(1+JM$43)*JM$35</f>
        <v>0</v>
      </c>
      <c r="JN144" s="29">
        <f>('Input OPEX'!JN123)*(1+$I144)*(1+JN$43)*JN$35</f>
        <v>0</v>
      </c>
      <c r="JO144" s="29">
        <f>('Input OPEX'!JO123)*(1+$I144)*(1+JO$43)*JO$35</f>
        <v>0</v>
      </c>
      <c r="JP144" s="29">
        <f>('Input OPEX'!JP123)*(1+$I144)*(1+JP$43)*JP$35</f>
        <v>0</v>
      </c>
      <c r="JQ144" s="29">
        <f>('Input OPEX'!JQ123)*(1+$I144)*(1+JQ$43)*JQ$35</f>
        <v>0</v>
      </c>
      <c r="JR144" s="29">
        <f>('Input OPEX'!JR123)*(1+$I144)*(1+JR$43)*JR$35</f>
        <v>0</v>
      </c>
      <c r="JS144" s="29">
        <f>('Input OPEX'!JS123)*(1+$I144)*(1+JS$43)*JS$35</f>
        <v>0</v>
      </c>
      <c r="JT144" s="29">
        <f>('Input OPEX'!JT123)*(1+$I144)*(1+JT$43)*JT$35</f>
        <v>0</v>
      </c>
      <c r="JU144" s="29">
        <f>('Input OPEX'!JU123)*(1+$I144)*(1+JU$43)*JU$35</f>
        <v>0</v>
      </c>
      <c r="JV144" s="29">
        <f>('Input OPEX'!JV123)*(1+$I144)*(1+JV$43)*JV$35</f>
        <v>0</v>
      </c>
      <c r="JW144" s="29">
        <f>('Input OPEX'!JW123)*(1+$I144)*(1+JW$43)*JW$35</f>
        <v>0</v>
      </c>
      <c r="JX144" s="29">
        <f>('Input OPEX'!JX123)*(1+$I144)*(1+JX$43)*JX$35</f>
        <v>0</v>
      </c>
      <c r="JY144" s="29">
        <f>('Input OPEX'!JY123)*(1+$I144)*(1+JY$43)*JY$35</f>
        <v>0</v>
      </c>
      <c r="JZ144" s="29">
        <f>('Input OPEX'!JZ123)*(1+$I144)*(1+JZ$43)*JZ$35</f>
        <v>0</v>
      </c>
      <c r="KA144" s="29">
        <f>('Input OPEX'!KA123)*(1+$I144)*(1+KA$43)*KA$35</f>
        <v>0</v>
      </c>
      <c r="KB144" s="29">
        <f>('Input OPEX'!KB123)*(1+$I144)*(1+KB$43)*KB$35</f>
        <v>0</v>
      </c>
      <c r="KC144" s="29">
        <f>('Input OPEX'!KC123)*(1+$I144)*(1+KC$43)*KC$35</f>
        <v>0</v>
      </c>
      <c r="KD144" s="29">
        <f>('Input OPEX'!KD123)*(1+$I144)*(1+KD$43)*KD$35</f>
        <v>0</v>
      </c>
      <c r="KE144" s="29">
        <f>('Input OPEX'!KE123)*(1+$I144)*(1+KE$43)*KE$35</f>
        <v>0</v>
      </c>
      <c r="KF144" s="29">
        <f>('Input OPEX'!KF123)*(1+$I144)*(1+KF$43)*KF$35</f>
        <v>0</v>
      </c>
      <c r="KG144" s="29">
        <f>('Input OPEX'!KG123)*(1+$I144)*(1+KG$43)*KG$35</f>
        <v>0</v>
      </c>
      <c r="KH144" s="29">
        <f>('Input OPEX'!KH123)*(1+$I144)*(1+KH$43)*KH$35</f>
        <v>0</v>
      </c>
      <c r="KI144" s="29">
        <f>('Input OPEX'!KI123)*(1+$I144)*(1+KI$43)*KI$35</f>
        <v>0</v>
      </c>
      <c r="KJ144" s="29">
        <f>('Input OPEX'!KJ123)*(1+$I144)*(1+KJ$43)*KJ$35</f>
        <v>0</v>
      </c>
      <c r="KK144" s="29">
        <f>('Input OPEX'!KK123)*(1+$I144)*(1+KK$43)*KK$35</f>
        <v>0</v>
      </c>
      <c r="KL144" s="29">
        <f>('Input OPEX'!KL123)*(1+$I144)*(1+KL$43)*KL$35</f>
        <v>0</v>
      </c>
      <c r="KM144" s="29">
        <f>('Input OPEX'!KM123)*(1+$I144)*(1+KM$43)*KM$35</f>
        <v>0</v>
      </c>
      <c r="KN144" s="29">
        <f>('Input OPEX'!KN123)*(1+$I144)*(1+KN$43)*KN$35</f>
        <v>0</v>
      </c>
      <c r="KO144" s="29">
        <f>('Input OPEX'!KO123)*(1+$I144)*(1+KO$43)*KO$35</f>
        <v>0</v>
      </c>
      <c r="KP144" s="29">
        <f>('Input OPEX'!KP123)*(1+$I144)*(1+KP$43)*KP$35</f>
        <v>0</v>
      </c>
      <c r="KQ144" s="29">
        <f>('Input OPEX'!KQ123)*(1+$I144)*(1+KQ$43)*KQ$35</f>
        <v>0</v>
      </c>
      <c r="KR144" s="29">
        <f>('Input OPEX'!KR123)*(1+$I144)*(1+KR$43)*KR$35</f>
        <v>0</v>
      </c>
      <c r="KS144" s="29">
        <f>('Input OPEX'!KS123)*(1+$I144)*(1+KS$43)*KS$35</f>
        <v>0</v>
      </c>
      <c r="KT144" s="29">
        <f>('Input OPEX'!KT123)*(1+$I144)*(1+KT$43)*KT$35</f>
        <v>0</v>
      </c>
      <c r="KU144" s="29">
        <f>('Input OPEX'!KU123)*(1+$I144)*(1+KU$43)*KU$35</f>
        <v>0</v>
      </c>
      <c r="KV144" s="29">
        <f>('Input OPEX'!KV123)*(1+$I144)*(1+KV$43)*KV$35</f>
        <v>0</v>
      </c>
      <c r="KW144" s="29">
        <f>('Input OPEX'!KW123)*(1+$I144)*(1+KW$43)*KW$35</f>
        <v>0</v>
      </c>
      <c r="KX144" s="29">
        <f>('Input OPEX'!KX123)*(1+$I144)*(1+KX$43)*KX$35</f>
        <v>0</v>
      </c>
      <c r="KY144" s="29">
        <f>('Input OPEX'!KY123)*(1+$I144)*(1+KY$43)*KY$35</f>
        <v>0</v>
      </c>
      <c r="KZ144" s="29">
        <f>('Input OPEX'!KZ123)*(1+$I144)*(1+KZ$43)*KZ$35</f>
        <v>0</v>
      </c>
      <c r="LA144" s="29">
        <f>('Input OPEX'!LA123)*(1+$I144)*(1+LA$43)*LA$35</f>
        <v>0</v>
      </c>
      <c r="LB144" s="29">
        <f>('Input OPEX'!LB123)*(1+$I144)*(1+LB$43)*LB$35</f>
        <v>0</v>
      </c>
      <c r="LC144" s="29">
        <f>('Input OPEX'!LC123)*(1+$I144)*(1+LC$43)*LC$35</f>
        <v>0</v>
      </c>
      <c r="LD144" s="29">
        <f>('Input OPEX'!LD123)*(1+$I144)*(1+LD$43)*LD$35</f>
        <v>0</v>
      </c>
      <c r="LE144" s="29">
        <f>('Input OPEX'!LE123)*(1+$I144)*(1+LE$43)*LE$35</f>
        <v>0</v>
      </c>
      <c r="LF144" s="29">
        <f>('Input OPEX'!LF123)*(1+$I144)*(1+LF$43)*LF$35</f>
        <v>0</v>
      </c>
      <c r="LG144" s="29">
        <f>('Input OPEX'!LG123)*(1+$I144)*(1+LG$43)*LG$35</f>
        <v>0</v>
      </c>
      <c r="LH144" s="29">
        <f>('Input OPEX'!LH123)*(1+$I144)*(1+LH$43)*LH$35</f>
        <v>0</v>
      </c>
      <c r="LI144" s="29">
        <f>('Input OPEX'!LI123)*(1+$I144)*(1+LI$43)*LI$35</f>
        <v>0</v>
      </c>
      <c r="LJ144" s="29">
        <f>('Input OPEX'!LJ123)*(1+$I144)*(1+LJ$43)*LJ$35</f>
        <v>0</v>
      </c>
      <c r="LK144" s="29">
        <f>('Input OPEX'!LK123)*(1+$I144)*(1+LK$43)*LK$35</f>
        <v>0</v>
      </c>
      <c r="LL144" s="29">
        <f>('Input OPEX'!LL123)*(1+$I144)*(1+LL$43)*LL$35</f>
        <v>0</v>
      </c>
      <c r="LM144" s="29">
        <f>('Input OPEX'!LM123)*(1+$I144)*(1+LM$43)*LM$35</f>
        <v>0</v>
      </c>
      <c r="LN144" s="29">
        <f>('Input OPEX'!LN123)*(1+$I144)*(1+LN$43)*LN$35</f>
        <v>0</v>
      </c>
      <c r="LO144" s="29">
        <f>('Input OPEX'!LO123)*(1+$I144)*(1+LO$43)*LO$35</f>
        <v>0</v>
      </c>
      <c r="LP144" s="29">
        <f>('Input OPEX'!LP123)*(1+$I144)*(1+LP$43)*LP$35</f>
        <v>0</v>
      </c>
      <c r="LQ144" s="29">
        <f>('Input OPEX'!LQ123)*(1+$I144)*(1+LQ$43)*LQ$35</f>
        <v>0</v>
      </c>
      <c r="LR144" s="29">
        <f>('Input OPEX'!LR123)*(1+$I144)*(1+LR$43)*LR$35</f>
        <v>0</v>
      </c>
      <c r="LS144" s="29">
        <f>('Input OPEX'!LS123)*(1+$I144)*(1+LS$43)*LS$35</f>
        <v>0</v>
      </c>
      <c r="LT144" s="29">
        <f>('Input OPEX'!LT123)*(1+$I144)*(1+LT$43)*LT$35</f>
        <v>0</v>
      </c>
      <c r="LU144" s="29">
        <f>('Input OPEX'!LU123)*(1+$I144)*(1+LU$43)*LU$35</f>
        <v>0</v>
      </c>
      <c r="LV144" s="29">
        <f>('Input OPEX'!LV123)*(1+$I144)*(1+LV$43)*LV$35</f>
        <v>0</v>
      </c>
      <c r="LW144" s="29">
        <f>('Input OPEX'!LW123)*(1+$I144)*(1+LW$43)*LW$35</f>
        <v>0</v>
      </c>
      <c r="LX144" s="29">
        <f>('Input OPEX'!LX123)*(1+$I144)*(1+LX$43)*LX$35</f>
        <v>0</v>
      </c>
      <c r="LY144" s="29">
        <f>('Input OPEX'!LY123)*(1+$I144)*(1+LY$43)*LY$35</f>
        <v>0</v>
      </c>
      <c r="LZ144" s="29">
        <f>('Input OPEX'!LZ123)*(1+$I144)*(1+LZ$43)*LZ$35</f>
        <v>0</v>
      </c>
      <c r="MA144" s="29">
        <f>('Input OPEX'!MA123)*(1+$I144)*(1+MA$43)*MA$35</f>
        <v>0</v>
      </c>
      <c r="MB144" s="29">
        <f>('Input OPEX'!MB123)*(1+$I144)*(1+MB$43)*MB$35</f>
        <v>0</v>
      </c>
      <c r="MC144" s="29">
        <f>('Input OPEX'!MC123)*(1+$I144)*(1+MC$43)*MC$35</f>
        <v>0</v>
      </c>
      <c r="MD144" s="29">
        <f>('Input OPEX'!MD123)*(1+$I144)*(1+MD$43)*MD$35</f>
        <v>0</v>
      </c>
      <c r="ME144" s="29">
        <f>('Input OPEX'!ME123)*(1+$I144)*(1+ME$43)*ME$35</f>
        <v>0</v>
      </c>
      <c r="MF144" s="29">
        <f>('Input OPEX'!MF123)*(1+$I144)*(1+MF$43)*MF$35</f>
        <v>0</v>
      </c>
      <c r="MG144" s="29">
        <f>('Input OPEX'!MG123)*(1+$I144)*(1+MG$43)*MG$35</f>
        <v>0</v>
      </c>
      <c r="MH144" s="29">
        <f>('Input OPEX'!MH123)*(1+$I144)*(1+MH$43)*MH$35</f>
        <v>0</v>
      </c>
      <c r="MI144" s="29">
        <f>('Input OPEX'!MI123)*(1+$I144)*(1+MI$43)*MI$35</f>
        <v>0</v>
      </c>
      <c r="MJ144" s="29">
        <f>('Input OPEX'!MJ123)*(1+$I144)*(1+MJ$43)*MJ$35</f>
        <v>0</v>
      </c>
      <c r="MK144" s="29">
        <f>('Input OPEX'!MK123)*(1+$I144)*(1+MK$43)*MK$35</f>
        <v>0</v>
      </c>
      <c r="ML144" s="29">
        <f>('Input OPEX'!ML123)*(1+$I144)*(1+ML$43)*ML$35</f>
        <v>0</v>
      </c>
      <c r="MM144" s="29">
        <f>('Input OPEX'!MM123)*(1+$I144)*(1+MM$43)*MM$35</f>
        <v>0</v>
      </c>
      <c r="MN144" s="29">
        <f>('Input OPEX'!MN123)*(1+$I144)*(1+MN$43)*MN$35</f>
        <v>0</v>
      </c>
      <c r="MO144" s="29">
        <f>('Input OPEX'!MO123)*(1+$I144)*(1+MO$43)*MO$35</f>
        <v>0</v>
      </c>
      <c r="MP144" s="29">
        <f>('Input OPEX'!MP123)*(1+$I144)*(1+MP$43)*MP$35</f>
        <v>0</v>
      </c>
      <c r="MQ144" s="29">
        <f>('Input OPEX'!MQ123)*(1+$I144)*(1+MQ$43)*MQ$35</f>
        <v>0</v>
      </c>
      <c r="MR144" s="29">
        <f>('Input OPEX'!MR123)*(1+$I144)*(1+MR$43)*MR$35</f>
        <v>0</v>
      </c>
      <c r="MS144" s="29">
        <f>('Input OPEX'!MS123)*(1+$I144)*(1+MS$43)*MS$35</f>
        <v>0</v>
      </c>
      <c r="MT144" s="29">
        <f>('Input OPEX'!MT123)*(1+$I144)*(1+MT$43)*MT$35</f>
        <v>0</v>
      </c>
      <c r="MU144" s="29">
        <f>('Input OPEX'!MU123)*(1+$I144)*(1+MU$43)*MU$35</f>
        <v>0</v>
      </c>
      <c r="MV144" s="29">
        <f>('Input OPEX'!MV123)*(1+$I144)*(1+MV$43)*MV$35</f>
        <v>0</v>
      </c>
      <c r="MW144" s="29">
        <f>('Input OPEX'!MW123)*(1+$I144)*(1+MW$43)*MW$35</f>
        <v>0</v>
      </c>
      <c r="MX144" s="29">
        <f>('Input OPEX'!MX123)*(1+$I144)*(1+MX$43)*MX$35</f>
        <v>0</v>
      </c>
      <c r="MY144" s="29">
        <f>('Input OPEX'!MY123)*(1+$I144)*(1+MY$43)*MY$35</f>
        <v>0</v>
      </c>
      <c r="MZ144" s="29">
        <f>('Input OPEX'!MZ123)*(1+$I144)*(1+MZ$43)*MZ$35</f>
        <v>0</v>
      </c>
      <c r="NA144" s="29">
        <f>('Input OPEX'!NA123)*(1+$I144)*(1+NA$43)*NA$35</f>
        <v>0</v>
      </c>
      <c r="NB144" s="29">
        <f>('Input OPEX'!NB123)*(1+$I144)*(1+NB$43)*NB$35</f>
        <v>0</v>
      </c>
      <c r="NC144" s="29">
        <f>('Input OPEX'!NC123)*(1+$I144)*(1+NC$43)*NC$35</f>
        <v>0</v>
      </c>
      <c r="ND144" s="29">
        <f>('Input OPEX'!ND123)*(1+$I144)*(1+ND$43)*ND$35</f>
        <v>0</v>
      </c>
      <c r="NE144" s="29">
        <f>('Input OPEX'!NE123)*(1+$I144)*(1+NE$43)*NE$35</f>
        <v>0</v>
      </c>
      <c r="NF144" s="29">
        <f>('Input OPEX'!NF123)*(1+$I144)*(1+NF$43)*NF$35</f>
        <v>0</v>
      </c>
      <c r="NG144" s="29">
        <f>('Input OPEX'!NG123)*(1+$I144)*(1+NG$43)*NG$35</f>
        <v>0</v>
      </c>
      <c r="NH144" s="29">
        <f>('Input OPEX'!NH123)*(1+$I144)*(1+NH$43)*NH$35</f>
        <v>0</v>
      </c>
      <c r="NI144" s="29">
        <f>('Input OPEX'!NI123)*(1+$I144)*(1+NI$43)*NI$35</f>
        <v>0</v>
      </c>
      <c r="NJ144" s="29">
        <f>('Input OPEX'!NJ123)*(1+$I144)*(1+NJ$43)*NJ$35</f>
        <v>0</v>
      </c>
      <c r="NK144" s="29">
        <f>('Input OPEX'!NK123)*(1+$I144)*(1+NK$43)*NK$35</f>
        <v>0</v>
      </c>
      <c r="NL144" s="29">
        <f>('Input OPEX'!NL123)*(1+$I144)*(1+NL$43)*NL$35</f>
        <v>0</v>
      </c>
      <c r="NM144" s="29">
        <f>('Input OPEX'!NM123)*(1+$I144)*(1+NM$43)*NM$35</f>
        <v>0</v>
      </c>
      <c r="NN144" s="29">
        <f>('Input OPEX'!NN123)*(1+$I144)*(1+NN$43)*NN$35</f>
        <v>0</v>
      </c>
      <c r="NO144" s="29">
        <f>('Input OPEX'!NO123)*(1+$I144)*(1+NO$43)*NO$35</f>
        <v>0</v>
      </c>
      <c r="NP144" s="29">
        <f>('Input OPEX'!NP123)*(1+$I144)*(1+NP$43)*NP$35</f>
        <v>0</v>
      </c>
      <c r="NQ144" s="29">
        <f>('Input OPEX'!NQ123)*(1+$I144)*(1+NQ$43)*NQ$35</f>
        <v>0</v>
      </c>
      <c r="NR144" s="29">
        <f>('Input OPEX'!NR123)*(1+$I144)*(1+NR$43)*NR$35</f>
        <v>0</v>
      </c>
      <c r="NS144" s="29">
        <f>('Input OPEX'!NS123)*(1+$I144)*(1+NS$43)*NS$35</f>
        <v>0</v>
      </c>
      <c r="NT144" s="29">
        <f>('Input OPEX'!NT123)*(1+$I144)*(1+NT$43)*NT$35</f>
        <v>0</v>
      </c>
      <c r="NU144" s="29">
        <f>('Input OPEX'!NU123)*(1+$I144)*(1+NU$43)*NU$35</f>
        <v>0</v>
      </c>
      <c r="NV144" s="29">
        <f>('Input OPEX'!NV123)*(1+$I144)*(1+NV$43)*NV$35</f>
        <v>0</v>
      </c>
      <c r="NW144" s="29">
        <f>('Input OPEX'!NW123)*(1+$I144)*(1+NW$43)*NW$35</f>
        <v>0</v>
      </c>
      <c r="NX144" s="29">
        <f>('Input OPEX'!NX123)*(1+$I144)*(1+NX$43)*NX$35</f>
        <v>0</v>
      </c>
      <c r="NY144" s="29">
        <f>('Input OPEX'!NY123)*(1+$I144)*(1+NY$43)*NY$35</f>
        <v>0</v>
      </c>
      <c r="NZ144" s="29">
        <f>('Input OPEX'!NZ123)*(1+$I144)*(1+NZ$43)*NZ$35</f>
        <v>0</v>
      </c>
      <c r="OA144" s="29">
        <f>('Input OPEX'!OA123)*(1+$I144)*(1+OA$43)*OA$35</f>
        <v>0</v>
      </c>
      <c r="OB144" s="29">
        <f>('Input OPEX'!OB123)*(1+$I144)*(1+OB$43)*OB$35</f>
        <v>0</v>
      </c>
      <c r="OC144" s="29">
        <f>('Input OPEX'!OC123)*(1+$I144)*(1+OC$43)*OC$35</f>
        <v>0</v>
      </c>
      <c r="OD144" s="29">
        <f>('Input OPEX'!OD123)*(1+$I144)*(1+OD$43)*OD$35</f>
        <v>0</v>
      </c>
      <c r="OE144" s="29">
        <f>('Input OPEX'!OE123)*(1+$I144)*(1+OE$43)*OE$35</f>
        <v>0</v>
      </c>
      <c r="OF144" s="29">
        <f>('Input OPEX'!OF123)*(1+$I144)*(1+OF$43)*OF$35</f>
        <v>0</v>
      </c>
      <c r="OG144" s="29">
        <f>('Input OPEX'!OG123)*(1+$I144)*(1+OG$43)*OG$35</f>
        <v>0</v>
      </c>
      <c r="OH144" s="29">
        <f>('Input OPEX'!OH123)*(1+$I144)*(1+OH$43)*OH$35</f>
        <v>0</v>
      </c>
      <c r="OI144" s="29">
        <f>('Input OPEX'!OI123)*(1+$I144)*(1+OI$43)*OI$35</f>
        <v>0</v>
      </c>
      <c r="OJ144" s="29">
        <f>('Input OPEX'!OJ123)*(1+$I144)*(1+OJ$43)*OJ$35</f>
        <v>0</v>
      </c>
      <c r="OK144" s="29">
        <f>('Input OPEX'!OK123)*(1+$I144)*(1+OK$43)*OK$35</f>
        <v>0</v>
      </c>
      <c r="OL144" s="29">
        <f>('Input OPEX'!OL123)*(1+$I144)*(1+OL$43)*OL$35</f>
        <v>0</v>
      </c>
      <c r="OM144" s="29">
        <f>('Input OPEX'!OM123)*(1+$I144)*(1+OM$43)*OM$35</f>
        <v>0</v>
      </c>
      <c r="ON144" s="29">
        <f>('Input OPEX'!ON123)*(1+$I144)*(1+ON$43)*ON$35</f>
        <v>0</v>
      </c>
      <c r="OO144" s="29">
        <f>('Input OPEX'!OO123)*(1+$I144)*(1+OO$43)*OO$35</f>
        <v>0</v>
      </c>
      <c r="OP144" s="29">
        <f>('Input OPEX'!OP123)*(1+$I144)*(1+OP$43)*OP$35</f>
        <v>0</v>
      </c>
      <c r="OQ144" s="29">
        <f>('Input OPEX'!OQ123)*(1+$I144)*(1+OQ$43)*OQ$35</f>
        <v>0</v>
      </c>
      <c r="OR144" s="29">
        <f>('Input OPEX'!OR123)*(1+$I144)*(1+OR$43)*OR$35</f>
        <v>0</v>
      </c>
      <c r="OS144" s="29">
        <f>('Input OPEX'!OS123)*(1+$I144)*(1+OS$43)*OS$35</f>
        <v>0</v>
      </c>
      <c r="OT144" s="29">
        <f>('Input OPEX'!OT123)*(1+$I144)*(1+OT$43)*OT$35</f>
        <v>0</v>
      </c>
      <c r="OU144" s="29">
        <f>('Input OPEX'!OU123)*(1+$I144)*(1+OU$43)*OU$35</f>
        <v>0</v>
      </c>
      <c r="OV144" s="29">
        <f>('Input OPEX'!OV123)*(1+$I144)*(1+OV$43)*OV$35</f>
        <v>0</v>
      </c>
      <c r="OW144" s="29">
        <f>('Input OPEX'!OW123)*(1+$I144)*(1+OW$43)*OW$35</f>
        <v>0</v>
      </c>
      <c r="OX144" s="29">
        <f>('Input OPEX'!OX123)*(1+$I144)*(1+OX$43)*OX$35</f>
        <v>0</v>
      </c>
      <c r="OY144" s="29">
        <f>('Input OPEX'!OY123)*(1+$I144)*(1+OY$43)*OY$35</f>
        <v>0</v>
      </c>
      <c r="OZ144" s="29">
        <f>('Input OPEX'!OZ123)*(1+$I144)*(1+OZ$43)*OZ$35</f>
        <v>0</v>
      </c>
      <c r="PA144" s="29">
        <f>('Input OPEX'!PA123)*(1+$I144)*(1+PA$43)*PA$35</f>
        <v>0</v>
      </c>
      <c r="PB144" s="29">
        <f>('Input OPEX'!PB123)*(1+$I144)*(1+PB$43)*PB$35</f>
        <v>0</v>
      </c>
      <c r="PC144" s="29">
        <f>('Input OPEX'!PC123)*(1+$I144)*(1+PC$43)*PC$35</f>
        <v>0</v>
      </c>
      <c r="PD144" s="29">
        <f>('Input OPEX'!PD123)*(1+$I144)*(1+PD$43)*PD$35</f>
        <v>0</v>
      </c>
      <c r="PE144" s="29">
        <f>('Input OPEX'!PE123)*(1+$I144)*(1+PE$43)*PE$35</f>
        <v>0</v>
      </c>
      <c r="PF144" s="29">
        <f>('Input OPEX'!PF123)*(1+$I144)*(1+PF$43)*PF$35</f>
        <v>0</v>
      </c>
      <c r="PG144" s="29">
        <f>('Input OPEX'!PG123)*(1+$I144)*(1+PG$43)*PG$35</f>
        <v>0</v>
      </c>
      <c r="PH144" s="29">
        <f>('Input OPEX'!PH123)*(1+$I144)*(1+PH$43)*PH$35</f>
        <v>0</v>
      </c>
      <c r="PI144" s="29">
        <f>('Input OPEX'!PI123)*(1+$I144)*(1+PI$43)*PI$35</f>
        <v>0</v>
      </c>
      <c r="PJ144" s="29">
        <f>('Input OPEX'!PJ123)*(1+$I144)*(1+PJ$43)*PJ$35</f>
        <v>0</v>
      </c>
      <c r="PK144" s="29">
        <f>('Input OPEX'!PK123)*(1+$I144)*(1+PK$43)*PK$35</f>
        <v>0</v>
      </c>
      <c r="PL144" s="29">
        <f>('Input OPEX'!PL123)*(1+$I144)*(1+PL$43)*PL$35</f>
        <v>0</v>
      </c>
      <c r="PM144" s="29">
        <f>('Input OPEX'!PM123)*(1+$I144)*(1+PM$43)*PM$35</f>
        <v>0</v>
      </c>
      <c r="PN144" s="29">
        <f>('Input OPEX'!PN123)*(1+$I144)*(1+PN$43)*PN$35</f>
        <v>0</v>
      </c>
      <c r="PO144" s="29">
        <f>('Input OPEX'!PO123)*(1+$I144)*(1+PO$43)*PO$35</f>
        <v>0</v>
      </c>
    </row>
    <row r="145" spans="2:431" ht="15" customHeight="1">
      <c r="B145" s="122" t="str">
        <f>'Input OPEX'!B124</f>
        <v>OPEX 5.10</v>
      </c>
      <c r="E145" s="22"/>
      <c r="F145" s="242" t="str">
        <f>'Input OPEX'!F124</f>
        <v>Fornecedores</v>
      </c>
      <c r="G145" s="318"/>
      <c r="I145" s="317">
        <f t="shared" si="146"/>
        <v>0</v>
      </c>
      <c r="J145" s="40"/>
      <c r="K145" s="246"/>
      <c r="L145" s="29">
        <f>('Input OPEX'!L124)*(1+$I145)*(1+L$43)*L$35</f>
        <v>0</v>
      </c>
      <c r="M145" s="29">
        <f>('Input OPEX'!M124)*(1+$I145)*(1+M$43)*M$35</f>
        <v>0</v>
      </c>
      <c r="N145" s="29">
        <f>('Input OPEX'!N124)*(1+$I145)*(1+N$43)*N$35</f>
        <v>0</v>
      </c>
      <c r="O145" s="29">
        <f>('Input OPEX'!O124)*(1+$I145)*(1+O$43)*O$35</f>
        <v>0</v>
      </c>
      <c r="P145" s="29">
        <f>('Input OPEX'!P124)*(1+$I145)*(1+P$43)*P$35</f>
        <v>0</v>
      </c>
      <c r="Q145" s="29">
        <f>('Input OPEX'!Q124)*(1+$I145)*(1+Q$43)*Q$35</f>
        <v>0</v>
      </c>
      <c r="R145" s="29">
        <f>('Input OPEX'!R124)*(1+$I145)*(1+R$43)*R$35</f>
        <v>0</v>
      </c>
      <c r="S145" s="29">
        <f>('Input OPEX'!S124)*(1+$I145)*(1+S$43)*S$35</f>
        <v>0</v>
      </c>
      <c r="T145" s="29">
        <f>('Input OPEX'!T124)*(1+$I145)*(1+T$43)*T$35</f>
        <v>0</v>
      </c>
      <c r="U145" s="29">
        <f>('Input OPEX'!U124)*(1+$I145)*(1+U$43)*U$35</f>
        <v>0</v>
      </c>
      <c r="V145" s="29">
        <f>('Input OPEX'!V124)*(1+$I145)*(1+V$43)*V$35</f>
        <v>0</v>
      </c>
      <c r="W145" s="29">
        <f>('Input OPEX'!W124)*(1+$I145)*(1+W$43)*W$35</f>
        <v>0</v>
      </c>
      <c r="X145" s="29">
        <f>('Input OPEX'!X124)*(1+$I145)*(1+X$43)*X$35</f>
        <v>0</v>
      </c>
      <c r="Y145" s="29">
        <f>('Input OPEX'!Y124)*(1+$I145)*(1+Y$43)*Y$35</f>
        <v>0</v>
      </c>
      <c r="Z145" s="29">
        <f>('Input OPEX'!Z124)*(1+$I145)*(1+Z$43)*Z$35</f>
        <v>0</v>
      </c>
      <c r="AA145" s="29">
        <f>('Input OPEX'!AA124)*(1+$I145)*(1+AA$43)*AA$35</f>
        <v>0</v>
      </c>
      <c r="AB145" s="29">
        <f>('Input OPEX'!AB124)*(1+$I145)*(1+AB$43)*AB$35</f>
        <v>0</v>
      </c>
      <c r="AC145" s="29">
        <f>('Input OPEX'!AC124)*(1+$I145)*(1+AC$43)*AC$35</f>
        <v>0</v>
      </c>
      <c r="AD145" s="29">
        <f>('Input OPEX'!AD124)*(1+$I145)*(1+AD$43)*AD$35</f>
        <v>0</v>
      </c>
      <c r="AE145" s="29">
        <f>('Input OPEX'!AE124)*(1+$I145)*(1+AE$43)*AE$35</f>
        <v>0</v>
      </c>
      <c r="AF145" s="29">
        <f>('Input OPEX'!AF124)*(1+$I145)*(1+AF$43)*AF$35</f>
        <v>0</v>
      </c>
      <c r="AG145" s="29">
        <f>('Input OPEX'!AG124)*(1+$I145)*(1+AG$43)*AG$35</f>
        <v>0</v>
      </c>
      <c r="AH145" s="29">
        <f>('Input OPEX'!AH124)*(1+$I145)*(1+AH$43)*AH$35</f>
        <v>0</v>
      </c>
      <c r="AI145" s="29">
        <f>('Input OPEX'!AI124)*(1+$I145)*(1+AI$43)*AI$35</f>
        <v>0</v>
      </c>
      <c r="AJ145" s="29">
        <f>('Input OPEX'!AJ124)*(1+$I145)*(1+AJ$43)*AJ$35</f>
        <v>0</v>
      </c>
      <c r="AK145" s="29">
        <f>('Input OPEX'!AK124)*(1+$I145)*(1+AK$43)*AK$35</f>
        <v>0</v>
      </c>
      <c r="AL145" s="29">
        <f>('Input OPEX'!AL124)*(1+$I145)*(1+AL$43)*AL$35</f>
        <v>0</v>
      </c>
      <c r="AM145" s="29">
        <f>('Input OPEX'!AM124)*(1+$I145)*(1+AM$43)*AM$35</f>
        <v>0</v>
      </c>
      <c r="AN145" s="29">
        <f>('Input OPEX'!AN124)*(1+$I145)*(1+AN$43)*AN$35</f>
        <v>0</v>
      </c>
      <c r="AO145" s="29">
        <f>('Input OPEX'!AO124)*(1+$I145)*(1+AO$43)*AO$35</f>
        <v>0</v>
      </c>
      <c r="AP145" s="29">
        <f>('Input OPEX'!AP124)*(1+$I145)*(1+AP$43)*AP$35</f>
        <v>0</v>
      </c>
      <c r="AQ145" s="29">
        <f>('Input OPEX'!AQ124)*(1+$I145)*(1+AQ$43)*AQ$35</f>
        <v>0</v>
      </c>
      <c r="AR145" s="29">
        <f>('Input OPEX'!AR124)*(1+$I145)*(1+AR$43)*AR$35</f>
        <v>0</v>
      </c>
      <c r="AS145" s="29">
        <f>('Input OPEX'!AS124)*(1+$I145)*(1+AS$43)*AS$35</f>
        <v>0</v>
      </c>
      <c r="AT145" s="29">
        <f>('Input OPEX'!AT124)*(1+$I145)*(1+AT$43)*AT$35</f>
        <v>0</v>
      </c>
      <c r="AU145" s="29">
        <f>('Input OPEX'!AU124)*(1+$I145)*(1+AU$43)*AU$35</f>
        <v>0</v>
      </c>
      <c r="AV145" s="29">
        <f>('Input OPEX'!AV124)*(1+$I145)*(1+AV$43)*AV$35</f>
        <v>0</v>
      </c>
      <c r="AW145" s="29">
        <f>('Input OPEX'!AW124)*(1+$I145)*(1+AW$43)*AW$35</f>
        <v>0</v>
      </c>
      <c r="AX145" s="29">
        <f>('Input OPEX'!AX124)*(1+$I145)*(1+AX$43)*AX$35</f>
        <v>0</v>
      </c>
      <c r="AY145" s="29">
        <f>('Input OPEX'!AY124)*(1+$I145)*(1+AY$43)*AY$35</f>
        <v>0</v>
      </c>
      <c r="AZ145" s="29">
        <f>('Input OPEX'!AZ124)*(1+$I145)*(1+AZ$43)*AZ$35</f>
        <v>0</v>
      </c>
      <c r="BA145" s="29">
        <f>('Input OPEX'!BA124)*(1+$I145)*(1+BA$43)*BA$35</f>
        <v>0</v>
      </c>
      <c r="BB145" s="29">
        <f>('Input OPEX'!BB124)*(1+$I145)*(1+BB$43)*BB$35</f>
        <v>0</v>
      </c>
      <c r="BC145" s="29">
        <f>('Input OPEX'!BC124)*(1+$I145)*(1+BC$43)*BC$35</f>
        <v>0</v>
      </c>
      <c r="BD145" s="29">
        <f>('Input OPEX'!BD124)*(1+$I145)*(1+BD$43)*BD$35</f>
        <v>0</v>
      </c>
      <c r="BE145" s="29">
        <f>('Input OPEX'!BE124)*(1+$I145)*(1+BE$43)*BE$35</f>
        <v>0</v>
      </c>
      <c r="BF145" s="29">
        <f>('Input OPEX'!BF124)*(1+$I145)*(1+BF$43)*BF$35</f>
        <v>0</v>
      </c>
      <c r="BG145" s="29">
        <f>('Input OPEX'!BG124)*(1+$I145)*(1+BG$43)*BG$35</f>
        <v>0</v>
      </c>
      <c r="BH145" s="29">
        <f>('Input OPEX'!BH124)*(1+$I145)*(1+BH$43)*BH$35</f>
        <v>0</v>
      </c>
      <c r="BI145" s="29">
        <f>('Input OPEX'!BI124)*(1+$I145)*(1+BI$43)*BI$35</f>
        <v>0</v>
      </c>
      <c r="BJ145" s="29">
        <f>('Input OPEX'!BJ124)*(1+$I145)*(1+BJ$43)*BJ$35</f>
        <v>0</v>
      </c>
      <c r="BK145" s="29">
        <f>('Input OPEX'!BK124)*(1+$I145)*(1+BK$43)*BK$35</f>
        <v>0</v>
      </c>
      <c r="BL145" s="29">
        <f>('Input OPEX'!BL124)*(1+$I145)*(1+BL$43)*BL$35</f>
        <v>0</v>
      </c>
      <c r="BM145" s="29">
        <f>('Input OPEX'!BM124)*(1+$I145)*(1+BM$43)*BM$35</f>
        <v>0</v>
      </c>
      <c r="BN145" s="29">
        <f>('Input OPEX'!BN124)*(1+$I145)*(1+BN$43)*BN$35</f>
        <v>0</v>
      </c>
      <c r="BO145" s="29">
        <f>('Input OPEX'!BO124)*(1+$I145)*(1+BO$43)*BO$35</f>
        <v>0</v>
      </c>
      <c r="BP145" s="29">
        <f>('Input OPEX'!BP124)*(1+$I145)*(1+BP$43)*BP$35</f>
        <v>0</v>
      </c>
      <c r="BQ145" s="29">
        <f>('Input OPEX'!BQ124)*(1+$I145)*(1+BQ$43)*BQ$35</f>
        <v>0</v>
      </c>
      <c r="BR145" s="29">
        <f>('Input OPEX'!BR124)*(1+$I145)*(1+BR$43)*BR$35</f>
        <v>0</v>
      </c>
      <c r="BS145" s="29">
        <f>('Input OPEX'!BS124)*(1+$I145)*(1+BS$43)*BS$35</f>
        <v>0</v>
      </c>
      <c r="BT145" s="29">
        <f>('Input OPEX'!BT124)*(1+$I145)*(1+BT$43)*BT$35</f>
        <v>0</v>
      </c>
      <c r="BU145" s="29">
        <f>('Input OPEX'!BU124)*(1+$I145)*(1+BU$43)*BU$35</f>
        <v>0</v>
      </c>
      <c r="BV145" s="29">
        <f>('Input OPEX'!BV124)*(1+$I145)*(1+BV$43)*BV$35</f>
        <v>0</v>
      </c>
      <c r="BW145" s="29">
        <f>('Input OPEX'!BW124)*(1+$I145)*(1+BW$43)*BW$35</f>
        <v>0</v>
      </c>
      <c r="BX145" s="29">
        <f>('Input OPEX'!BX124)*(1+$I145)*(1+BX$43)*BX$35</f>
        <v>0</v>
      </c>
      <c r="BY145" s="29">
        <f>('Input OPEX'!BY124)*(1+$I145)*(1+BY$43)*BY$35</f>
        <v>0</v>
      </c>
      <c r="BZ145" s="29">
        <f>('Input OPEX'!BZ124)*(1+$I145)*(1+BZ$43)*BZ$35</f>
        <v>0</v>
      </c>
      <c r="CA145" s="29">
        <f>('Input OPEX'!CA124)*(1+$I145)*(1+CA$43)*CA$35</f>
        <v>0</v>
      </c>
      <c r="CB145" s="29">
        <f>('Input OPEX'!CB124)*(1+$I145)*(1+CB$43)*CB$35</f>
        <v>0</v>
      </c>
      <c r="CC145" s="29">
        <f>('Input OPEX'!CC124)*(1+$I145)*(1+CC$43)*CC$35</f>
        <v>0</v>
      </c>
      <c r="CD145" s="29">
        <f>('Input OPEX'!CD124)*(1+$I145)*(1+CD$43)*CD$35</f>
        <v>0</v>
      </c>
      <c r="CE145" s="29">
        <f>('Input OPEX'!CE124)*(1+$I145)*(1+CE$43)*CE$35</f>
        <v>0</v>
      </c>
      <c r="CF145" s="29">
        <f>('Input OPEX'!CF124)*(1+$I145)*(1+CF$43)*CF$35</f>
        <v>0</v>
      </c>
      <c r="CG145" s="29">
        <f>('Input OPEX'!CG124)*(1+$I145)*(1+CG$43)*CG$35</f>
        <v>0</v>
      </c>
      <c r="CH145" s="29">
        <f>('Input OPEX'!CH124)*(1+$I145)*(1+CH$43)*CH$35</f>
        <v>0</v>
      </c>
      <c r="CI145" s="29">
        <f>('Input OPEX'!CI124)*(1+$I145)*(1+CI$43)*CI$35</f>
        <v>0</v>
      </c>
      <c r="CJ145" s="29">
        <f>('Input OPEX'!CJ124)*(1+$I145)*(1+CJ$43)*CJ$35</f>
        <v>0</v>
      </c>
      <c r="CK145" s="29">
        <f>('Input OPEX'!CK124)*(1+$I145)*(1+CK$43)*CK$35</f>
        <v>0</v>
      </c>
      <c r="CL145" s="29">
        <f>('Input OPEX'!CL124)*(1+$I145)*(1+CL$43)*CL$35</f>
        <v>0</v>
      </c>
      <c r="CM145" s="29">
        <f>('Input OPEX'!CM124)*(1+$I145)*(1+CM$43)*CM$35</f>
        <v>0</v>
      </c>
      <c r="CN145" s="29">
        <f>('Input OPEX'!CN124)*(1+$I145)*(1+CN$43)*CN$35</f>
        <v>0</v>
      </c>
      <c r="CO145" s="29">
        <f>('Input OPEX'!CO124)*(1+$I145)*(1+CO$43)*CO$35</f>
        <v>0</v>
      </c>
      <c r="CP145" s="29">
        <f>('Input OPEX'!CP124)*(1+$I145)*(1+CP$43)*CP$35</f>
        <v>0</v>
      </c>
      <c r="CQ145" s="29">
        <f>('Input OPEX'!CQ124)*(1+$I145)*(1+CQ$43)*CQ$35</f>
        <v>0</v>
      </c>
      <c r="CR145" s="29">
        <f>('Input OPEX'!CR124)*(1+$I145)*(1+CR$43)*CR$35</f>
        <v>0</v>
      </c>
      <c r="CS145" s="29">
        <f>('Input OPEX'!CS124)*(1+$I145)*(1+CS$43)*CS$35</f>
        <v>0</v>
      </c>
      <c r="CT145" s="29">
        <f>('Input OPEX'!CT124)*(1+$I145)*(1+CT$43)*CT$35</f>
        <v>0</v>
      </c>
      <c r="CU145" s="29">
        <f>('Input OPEX'!CU124)*(1+$I145)*(1+CU$43)*CU$35</f>
        <v>0</v>
      </c>
      <c r="CV145" s="29">
        <f>('Input OPEX'!CV124)*(1+$I145)*(1+CV$43)*CV$35</f>
        <v>0</v>
      </c>
      <c r="CW145" s="29">
        <f>('Input OPEX'!CW124)*(1+$I145)*(1+CW$43)*CW$35</f>
        <v>0</v>
      </c>
      <c r="CX145" s="29">
        <f>('Input OPEX'!CX124)*(1+$I145)*(1+CX$43)*CX$35</f>
        <v>0</v>
      </c>
      <c r="CY145" s="29">
        <f>('Input OPEX'!CY124)*(1+$I145)*(1+CY$43)*CY$35</f>
        <v>0</v>
      </c>
      <c r="CZ145" s="29">
        <f>('Input OPEX'!CZ124)*(1+$I145)*(1+CZ$43)*CZ$35</f>
        <v>0</v>
      </c>
      <c r="DA145" s="29">
        <f>('Input OPEX'!DA124)*(1+$I145)*(1+DA$43)*DA$35</f>
        <v>0</v>
      </c>
      <c r="DB145" s="29">
        <f>('Input OPEX'!DB124)*(1+$I145)*(1+DB$43)*DB$35</f>
        <v>0</v>
      </c>
      <c r="DC145" s="29">
        <f>('Input OPEX'!DC124)*(1+$I145)*(1+DC$43)*DC$35</f>
        <v>0</v>
      </c>
      <c r="DD145" s="29">
        <f>('Input OPEX'!DD124)*(1+$I145)*(1+DD$43)*DD$35</f>
        <v>0</v>
      </c>
      <c r="DE145" s="29">
        <f>('Input OPEX'!DE124)*(1+$I145)*(1+DE$43)*DE$35</f>
        <v>0</v>
      </c>
      <c r="DF145" s="29">
        <f>('Input OPEX'!DF124)*(1+$I145)*(1+DF$43)*DF$35</f>
        <v>0</v>
      </c>
      <c r="DG145" s="29">
        <f>('Input OPEX'!DG124)*(1+$I145)*(1+DG$43)*DG$35</f>
        <v>0</v>
      </c>
      <c r="DH145" s="29">
        <f>('Input OPEX'!DH124)*(1+$I145)*(1+DH$43)*DH$35</f>
        <v>0</v>
      </c>
      <c r="DI145" s="29">
        <f>('Input OPEX'!DI124)*(1+$I145)*(1+DI$43)*DI$35</f>
        <v>0</v>
      </c>
      <c r="DJ145" s="29">
        <f>('Input OPEX'!DJ124)*(1+$I145)*(1+DJ$43)*DJ$35</f>
        <v>0</v>
      </c>
      <c r="DK145" s="29">
        <f>('Input OPEX'!DK124)*(1+$I145)*(1+DK$43)*DK$35</f>
        <v>0</v>
      </c>
      <c r="DL145" s="29">
        <f>('Input OPEX'!DL124)*(1+$I145)*(1+DL$43)*DL$35</f>
        <v>0</v>
      </c>
      <c r="DM145" s="29">
        <f>('Input OPEX'!DM124)*(1+$I145)*(1+DM$43)*DM$35</f>
        <v>0</v>
      </c>
      <c r="DN145" s="29">
        <f>('Input OPEX'!DN124)*(1+$I145)*(1+DN$43)*DN$35</f>
        <v>0</v>
      </c>
      <c r="DO145" s="29">
        <f>('Input OPEX'!DO124)*(1+$I145)*(1+DO$43)*DO$35</f>
        <v>0</v>
      </c>
      <c r="DP145" s="29">
        <f>('Input OPEX'!DP124)*(1+$I145)*(1+DP$43)*DP$35</f>
        <v>0</v>
      </c>
      <c r="DQ145" s="29">
        <f>('Input OPEX'!DQ124)*(1+$I145)*(1+DQ$43)*DQ$35</f>
        <v>0</v>
      </c>
      <c r="DR145" s="29">
        <f>('Input OPEX'!DR124)*(1+$I145)*(1+DR$43)*DR$35</f>
        <v>0</v>
      </c>
      <c r="DS145" s="29">
        <f>('Input OPEX'!DS124)*(1+$I145)*(1+DS$43)*DS$35</f>
        <v>0</v>
      </c>
      <c r="DT145" s="29">
        <f>('Input OPEX'!DT124)*(1+$I145)*(1+DT$43)*DT$35</f>
        <v>0</v>
      </c>
      <c r="DU145" s="29">
        <f>('Input OPEX'!DU124)*(1+$I145)*(1+DU$43)*DU$35</f>
        <v>0</v>
      </c>
      <c r="DV145" s="29">
        <f>('Input OPEX'!DV124)*(1+$I145)*(1+DV$43)*DV$35</f>
        <v>0</v>
      </c>
      <c r="DW145" s="29">
        <f>('Input OPEX'!DW124)*(1+$I145)*(1+DW$43)*DW$35</f>
        <v>0</v>
      </c>
      <c r="DX145" s="29">
        <f>('Input OPEX'!DX124)*(1+$I145)*(1+DX$43)*DX$35</f>
        <v>0</v>
      </c>
      <c r="DY145" s="29">
        <f>('Input OPEX'!DY124)*(1+$I145)*(1+DY$43)*DY$35</f>
        <v>0</v>
      </c>
      <c r="DZ145" s="29">
        <f>('Input OPEX'!DZ124)*(1+$I145)*(1+DZ$43)*DZ$35</f>
        <v>0</v>
      </c>
      <c r="EA145" s="29">
        <f>('Input OPEX'!EA124)*(1+$I145)*(1+EA$43)*EA$35</f>
        <v>0</v>
      </c>
      <c r="EB145" s="29">
        <f>('Input OPEX'!EB124)*(1+$I145)*(1+EB$43)*EB$35</f>
        <v>0</v>
      </c>
      <c r="EC145" s="29">
        <f>('Input OPEX'!EC124)*(1+$I145)*(1+EC$43)*EC$35</f>
        <v>0</v>
      </c>
      <c r="ED145" s="29">
        <f>('Input OPEX'!ED124)*(1+$I145)*(1+ED$43)*ED$35</f>
        <v>0</v>
      </c>
      <c r="EE145" s="29">
        <f>('Input OPEX'!EE124)*(1+$I145)*(1+EE$43)*EE$35</f>
        <v>0</v>
      </c>
      <c r="EF145" s="29">
        <f>('Input OPEX'!EF124)*(1+$I145)*(1+EF$43)*EF$35</f>
        <v>0</v>
      </c>
      <c r="EG145" s="29">
        <f>('Input OPEX'!EG124)*(1+$I145)*(1+EG$43)*EG$35</f>
        <v>0</v>
      </c>
      <c r="EH145" s="29">
        <f>('Input OPEX'!EH124)*(1+$I145)*(1+EH$43)*EH$35</f>
        <v>0</v>
      </c>
      <c r="EI145" s="29">
        <f>('Input OPEX'!EI124)*(1+$I145)*(1+EI$43)*EI$35</f>
        <v>0</v>
      </c>
      <c r="EJ145" s="29">
        <f>('Input OPEX'!EJ124)*(1+$I145)*(1+EJ$43)*EJ$35</f>
        <v>0</v>
      </c>
      <c r="EK145" s="29">
        <f>('Input OPEX'!EK124)*(1+$I145)*(1+EK$43)*EK$35</f>
        <v>0</v>
      </c>
      <c r="EL145" s="29">
        <f>('Input OPEX'!EL124)*(1+$I145)*(1+EL$43)*EL$35</f>
        <v>0</v>
      </c>
      <c r="EM145" s="29">
        <f>('Input OPEX'!EM124)*(1+$I145)*(1+EM$43)*EM$35</f>
        <v>0</v>
      </c>
      <c r="EN145" s="29">
        <f>('Input OPEX'!EN124)*(1+$I145)*(1+EN$43)*EN$35</f>
        <v>0</v>
      </c>
      <c r="EO145" s="29">
        <f>('Input OPEX'!EO124)*(1+$I145)*(1+EO$43)*EO$35</f>
        <v>0</v>
      </c>
      <c r="EP145" s="29">
        <f>('Input OPEX'!EP124)*(1+$I145)*(1+EP$43)*EP$35</f>
        <v>0</v>
      </c>
      <c r="EQ145" s="29">
        <f>('Input OPEX'!EQ124)*(1+$I145)*(1+EQ$43)*EQ$35</f>
        <v>0</v>
      </c>
      <c r="ER145" s="29">
        <f>('Input OPEX'!ER124)*(1+$I145)*(1+ER$43)*ER$35</f>
        <v>0</v>
      </c>
      <c r="ES145" s="29">
        <f>('Input OPEX'!ES124)*(1+$I145)*(1+ES$43)*ES$35</f>
        <v>0</v>
      </c>
      <c r="ET145" s="29">
        <f>('Input OPEX'!ET124)*(1+$I145)*(1+ET$43)*ET$35</f>
        <v>0</v>
      </c>
      <c r="EU145" s="29">
        <f>('Input OPEX'!EU124)*(1+$I145)*(1+EU$43)*EU$35</f>
        <v>0</v>
      </c>
      <c r="EV145" s="29">
        <f>('Input OPEX'!EV124)*(1+$I145)*(1+EV$43)*EV$35</f>
        <v>0</v>
      </c>
      <c r="EW145" s="29">
        <f>('Input OPEX'!EW124)*(1+$I145)*(1+EW$43)*EW$35</f>
        <v>0</v>
      </c>
      <c r="EX145" s="29">
        <f>('Input OPEX'!EX124)*(1+$I145)*(1+EX$43)*EX$35</f>
        <v>0</v>
      </c>
      <c r="EY145" s="29">
        <f>('Input OPEX'!EY124)*(1+$I145)*(1+EY$43)*EY$35</f>
        <v>0</v>
      </c>
      <c r="EZ145" s="29">
        <f>('Input OPEX'!EZ124)*(1+$I145)*(1+EZ$43)*EZ$35</f>
        <v>0</v>
      </c>
      <c r="FA145" s="29">
        <f>('Input OPEX'!FA124)*(1+$I145)*(1+FA$43)*FA$35</f>
        <v>0</v>
      </c>
      <c r="FB145" s="29">
        <f>('Input OPEX'!FB124)*(1+$I145)*(1+FB$43)*FB$35</f>
        <v>0</v>
      </c>
      <c r="FC145" s="29">
        <f>('Input OPEX'!FC124)*(1+$I145)*(1+FC$43)*FC$35</f>
        <v>0</v>
      </c>
      <c r="FD145" s="29">
        <f>('Input OPEX'!FD124)*(1+$I145)*(1+FD$43)*FD$35</f>
        <v>0</v>
      </c>
      <c r="FE145" s="29">
        <f>('Input OPEX'!FE124)*(1+$I145)*(1+FE$43)*FE$35</f>
        <v>0</v>
      </c>
      <c r="FF145" s="29">
        <f>('Input OPEX'!FF124)*(1+$I145)*(1+FF$43)*FF$35</f>
        <v>0</v>
      </c>
      <c r="FG145" s="29">
        <f>('Input OPEX'!FG124)*(1+$I145)*(1+FG$43)*FG$35</f>
        <v>0</v>
      </c>
      <c r="FH145" s="29">
        <f>('Input OPEX'!FH124)*(1+$I145)*(1+FH$43)*FH$35</f>
        <v>0</v>
      </c>
      <c r="FI145" s="29">
        <f>('Input OPEX'!FI124)*(1+$I145)*(1+FI$43)*FI$35</f>
        <v>0</v>
      </c>
      <c r="FJ145" s="29">
        <f>('Input OPEX'!FJ124)*(1+$I145)*(1+FJ$43)*FJ$35</f>
        <v>0</v>
      </c>
      <c r="FK145" s="29">
        <f>('Input OPEX'!FK124)*(1+$I145)*(1+FK$43)*FK$35</f>
        <v>0</v>
      </c>
      <c r="FL145" s="29">
        <f>('Input OPEX'!FL124)*(1+$I145)*(1+FL$43)*FL$35</f>
        <v>0</v>
      </c>
      <c r="FM145" s="29">
        <f>('Input OPEX'!FM124)*(1+$I145)*(1+FM$43)*FM$35</f>
        <v>0</v>
      </c>
      <c r="FN145" s="29">
        <f>('Input OPEX'!FN124)*(1+$I145)*(1+FN$43)*FN$35</f>
        <v>0</v>
      </c>
      <c r="FO145" s="29">
        <f>('Input OPEX'!FO124)*(1+$I145)*(1+FO$43)*FO$35</f>
        <v>0</v>
      </c>
      <c r="FP145" s="29">
        <f>('Input OPEX'!FP124)*(1+$I145)*(1+FP$43)*FP$35</f>
        <v>0</v>
      </c>
      <c r="FQ145" s="29">
        <f>('Input OPEX'!FQ124)*(1+$I145)*(1+FQ$43)*FQ$35</f>
        <v>0</v>
      </c>
      <c r="FR145" s="29">
        <f>('Input OPEX'!FR124)*(1+$I145)*(1+FR$43)*FR$35</f>
        <v>0</v>
      </c>
      <c r="FS145" s="29">
        <f>('Input OPEX'!FS124)*(1+$I145)*(1+FS$43)*FS$35</f>
        <v>0</v>
      </c>
      <c r="FT145" s="29">
        <f>('Input OPEX'!FT124)*(1+$I145)*(1+FT$43)*FT$35</f>
        <v>0</v>
      </c>
      <c r="FU145" s="29">
        <f>('Input OPEX'!FU124)*(1+$I145)*(1+FU$43)*FU$35</f>
        <v>0</v>
      </c>
      <c r="FV145" s="29">
        <f>('Input OPEX'!FV124)*(1+$I145)*(1+FV$43)*FV$35</f>
        <v>0</v>
      </c>
      <c r="FW145" s="29">
        <f>('Input OPEX'!FW124)*(1+$I145)*(1+FW$43)*FW$35</f>
        <v>0</v>
      </c>
      <c r="FX145" s="29">
        <f>('Input OPEX'!FX124)*(1+$I145)*(1+FX$43)*FX$35</f>
        <v>0</v>
      </c>
      <c r="FY145" s="29">
        <f>('Input OPEX'!FY124)*(1+$I145)*(1+FY$43)*FY$35</f>
        <v>0</v>
      </c>
      <c r="FZ145" s="29">
        <f>('Input OPEX'!FZ124)*(1+$I145)*(1+FZ$43)*FZ$35</f>
        <v>0</v>
      </c>
      <c r="GA145" s="29">
        <f>('Input OPEX'!GA124)*(1+$I145)*(1+GA$43)*GA$35</f>
        <v>0</v>
      </c>
      <c r="GB145" s="29">
        <f>('Input OPEX'!GB124)*(1+$I145)*(1+GB$43)*GB$35</f>
        <v>0</v>
      </c>
      <c r="GC145" s="29">
        <f>('Input OPEX'!GC124)*(1+$I145)*(1+GC$43)*GC$35</f>
        <v>0</v>
      </c>
      <c r="GD145" s="29">
        <f>('Input OPEX'!GD124)*(1+$I145)*(1+GD$43)*GD$35</f>
        <v>0</v>
      </c>
      <c r="GE145" s="29">
        <f>('Input OPEX'!GE124)*(1+$I145)*(1+GE$43)*GE$35</f>
        <v>0</v>
      </c>
      <c r="GF145" s="29">
        <f>('Input OPEX'!GF124)*(1+$I145)*(1+GF$43)*GF$35</f>
        <v>0</v>
      </c>
      <c r="GG145" s="29">
        <f>('Input OPEX'!GG124)*(1+$I145)*(1+GG$43)*GG$35</f>
        <v>0</v>
      </c>
      <c r="GH145" s="29">
        <f>('Input OPEX'!GH124)*(1+$I145)*(1+GH$43)*GH$35</f>
        <v>0</v>
      </c>
      <c r="GI145" s="29">
        <f>('Input OPEX'!GI124)*(1+$I145)*(1+GI$43)*GI$35</f>
        <v>0</v>
      </c>
      <c r="GJ145" s="29">
        <f>('Input OPEX'!GJ124)*(1+$I145)*(1+GJ$43)*GJ$35</f>
        <v>0</v>
      </c>
      <c r="GK145" s="29">
        <f>('Input OPEX'!GK124)*(1+$I145)*(1+GK$43)*GK$35</f>
        <v>0</v>
      </c>
      <c r="GL145" s="29">
        <f>('Input OPEX'!GL124)*(1+$I145)*(1+GL$43)*GL$35</f>
        <v>0</v>
      </c>
      <c r="GM145" s="29">
        <f>('Input OPEX'!GM124)*(1+$I145)*(1+GM$43)*GM$35</f>
        <v>0</v>
      </c>
      <c r="GN145" s="29">
        <f>('Input OPEX'!GN124)*(1+$I145)*(1+GN$43)*GN$35</f>
        <v>0</v>
      </c>
      <c r="GO145" s="29">
        <f>('Input OPEX'!GO124)*(1+$I145)*(1+GO$43)*GO$35</f>
        <v>0</v>
      </c>
      <c r="GP145" s="29">
        <f>('Input OPEX'!GP124)*(1+$I145)*(1+GP$43)*GP$35</f>
        <v>0</v>
      </c>
      <c r="GQ145" s="29">
        <f>('Input OPEX'!GQ124)*(1+$I145)*(1+GQ$43)*GQ$35</f>
        <v>0</v>
      </c>
      <c r="GR145" s="29">
        <f>('Input OPEX'!GR124)*(1+$I145)*(1+GR$43)*GR$35</f>
        <v>0</v>
      </c>
      <c r="GS145" s="29">
        <f>('Input OPEX'!GS124)*(1+$I145)*(1+GS$43)*GS$35</f>
        <v>0</v>
      </c>
      <c r="GT145" s="29">
        <f>('Input OPEX'!GT124)*(1+$I145)*(1+GT$43)*GT$35</f>
        <v>0</v>
      </c>
      <c r="GU145" s="29">
        <f>('Input OPEX'!GU124)*(1+$I145)*(1+GU$43)*GU$35</f>
        <v>0</v>
      </c>
      <c r="GV145" s="29">
        <f>('Input OPEX'!GV124)*(1+$I145)*(1+GV$43)*GV$35</f>
        <v>0</v>
      </c>
      <c r="GW145" s="29">
        <f>('Input OPEX'!GW124)*(1+$I145)*(1+GW$43)*GW$35</f>
        <v>0</v>
      </c>
      <c r="GX145" s="29">
        <f>('Input OPEX'!GX124)*(1+$I145)*(1+GX$43)*GX$35</f>
        <v>0</v>
      </c>
      <c r="GY145" s="29">
        <f>('Input OPEX'!GY124)*(1+$I145)*(1+GY$43)*GY$35</f>
        <v>0</v>
      </c>
      <c r="GZ145" s="29">
        <f>('Input OPEX'!GZ124)*(1+$I145)*(1+GZ$43)*GZ$35</f>
        <v>0</v>
      </c>
      <c r="HA145" s="29">
        <f>('Input OPEX'!HA124)*(1+$I145)*(1+HA$43)*HA$35</f>
        <v>0</v>
      </c>
      <c r="HB145" s="29">
        <f>('Input OPEX'!HB124)*(1+$I145)*(1+HB$43)*HB$35</f>
        <v>0</v>
      </c>
      <c r="HC145" s="29">
        <f>('Input OPEX'!HC124)*(1+$I145)*(1+HC$43)*HC$35</f>
        <v>0</v>
      </c>
      <c r="HD145" s="29">
        <f>('Input OPEX'!HD124)*(1+$I145)*(1+HD$43)*HD$35</f>
        <v>0</v>
      </c>
      <c r="HE145" s="29">
        <f>('Input OPEX'!HE124)*(1+$I145)*(1+HE$43)*HE$35</f>
        <v>0</v>
      </c>
      <c r="HF145" s="29">
        <f>('Input OPEX'!HF124)*(1+$I145)*(1+HF$43)*HF$35</f>
        <v>0</v>
      </c>
      <c r="HG145" s="29">
        <f>('Input OPEX'!HG124)*(1+$I145)*(1+HG$43)*HG$35</f>
        <v>0</v>
      </c>
      <c r="HH145" s="29">
        <f>('Input OPEX'!HH124)*(1+$I145)*(1+HH$43)*HH$35</f>
        <v>0</v>
      </c>
      <c r="HI145" s="29">
        <f>('Input OPEX'!HI124)*(1+$I145)*(1+HI$43)*HI$35</f>
        <v>0</v>
      </c>
      <c r="HJ145" s="29">
        <f>('Input OPEX'!HJ124)*(1+$I145)*(1+HJ$43)*HJ$35</f>
        <v>0</v>
      </c>
      <c r="HK145" s="29">
        <f>('Input OPEX'!HK124)*(1+$I145)*(1+HK$43)*HK$35</f>
        <v>0</v>
      </c>
      <c r="HL145" s="29">
        <f>('Input OPEX'!HL124)*(1+$I145)*(1+HL$43)*HL$35</f>
        <v>0</v>
      </c>
      <c r="HM145" s="29">
        <f>('Input OPEX'!HM124)*(1+$I145)*(1+HM$43)*HM$35</f>
        <v>0</v>
      </c>
      <c r="HN145" s="29">
        <f>('Input OPEX'!HN124)*(1+$I145)*(1+HN$43)*HN$35</f>
        <v>0</v>
      </c>
      <c r="HO145" s="29">
        <f>('Input OPEX'!HO124)*(1+$I145)*(1+HO$43)*HO$35</f>
        <v>0</v>
      </c>
      <c r="HP145" s="29">
        <f>('Input OPEX'!HP124)*(1+$I145)*(1+HP$43)*HP$35</f>
        <v>0</v>
      </c>
      <c r="HQ145" s="29">
        <f>('Input OPEX'!HQ124)*(1+$I145)*(1+HQ$43)*HQ$35</f>
        <v>0</v>
      </c>
      <c r="HR145" s="29">
        <f>('Input OPEX'!HR124)*(1+$I145)*(1+HR$43)*HR$35</f>
        <v>0</v>
      </c>
      <c r="HS145" s="29">
        <f>('Input OPEX'!HS124)*(1+$I145)*(1+HS$43)*HS$35</f>
        <v>0</v>
      </c>
      <c r="HT145" s="29">
        <f>('Input OPEX'!HT124)*(1+$I145)*(1+HT$43)*HT$35</f>
        <v>0</v>
      </c>
      <c r="HU145" s="29">
        <f>('Input OPEX'!HU124)*(1+$I145)*(1+HU$43)*HU$35</f>
        <v>0</v>
      </c>
      <c r="HV145" s="29">
        <f>('Input OPEX'!HV124)*(1+$I145)*(1+HV$43)*HV$35</f>
        <v>0</v>
      </c>
      <c r="HW145" s="29">
        <f>('Input OPEX'!HW124)*(1+$I145)*(1+HW$43)*HW$35</f>
        <v>0</v>
      </c>
      <c r="HX145" s="29">
        <f>('Input OPEX'!HX124)*(1+$I145)*(1+HX$43)*HX$35</f>
        <v>0</v>
      </c>
      <c r="HY145" s="29">
        <f>('Input OPEX'!HY124)*(1+$I145)*(1+HY$43)*HY$35</f>
        <v>0</v>
      </c>
      <c r="HZ145" s="29">
        <f>('Input OPEX'!HZ124)*(1+$I145)*(1+HZ$43)*HZ$35</f>
        <v>0</v>
      </c>
      <c r="IA145" s="29">
        <f>('Input OPEX'!IA124)*(1+$I145)*(1+IA$43)*IA$35</f>
        <v>0</v>
      </c>
      <c r="IB145" s="29">
        <f>('Input OPEX'!IB124)*(1+$I145)*(1+IB$43)*IB$35</f>
        <v>0</v>
      </c>
      <c r="IC145" s="29">
        <f>('Input OPEX'!IC124)*(1+$I145)*(1+IC$43)*IC$35</f>
        <v>0</v>
      </c>
      <c r="ID145" s="29">
        <f>('Input OPEX'!ID124)*(1+$I145)*(1+ID$43)*ID$35</f>
        <v>0</v>
      </c>
      <c r="IE145" s="29">
        <f>('Input OPEX'!IE124)*(1+$I145)*(1+IE$43)*IE$35</f>
        <v>0</v>
      </c>
      <c r="IF145" s="29">
        <f>('Input OPEX'!IF124)*(1+$I145)*(1+IF$43)*IF$35</f>
        <v>0</v>
      </c>
      <c r="IG145" s="29">
        <f>('Input OPEX'!IG124)*(1+$I145)*(1+IG$43)*IG$35</f>
        <v>0</v>
      </c>
      <c r="IH145" s="29">
        <f>('Input OPEX'!IH124)*(1+$I145)*(1+IH$43)*IH$35</f>
        <v>0</v>
      </c>
      <c r="II145" s="29">
        <f>('Input OPEX'!II124)*(1+$I145)*(1+II$43)*II$35</f>
        <v>0</v>
      </c>
      <c r="IJ145" s="29">
        <f>('Input OPEX'!IJ124)*(1+$I145)*(1+IJ$43)*IJ$35</f>
        <v>0</v>
      </c>
      <c r="IK145" s="29">
        <f>('Input OPEX'!IK124)*(1+$I145)*(1+IK$43)*IK$35</f>
        <v>0</v>
      </c>
      <c r="IL145" s="29">
        <f>('Input OPEX'!IL124)*(1+$I145)*(1+IL$43)*IL$35</f>
        <v>0</v>
      </c>
      <c r="IM145" s="29">
        <f>('Input OPEX'!IM124)*(1+$I145)*(1+IM$43)*IM$35</f>
        <v>0</v>
      </c>
      <c r="IN145" s="29">
        <f>('Input OPEX'!IN124)*(1+$I145)*(1+IN$43)*IN$35</f>
        <v>0</v>
      </c>
      <c r="IO145" s="29">
        <f>('Input OPEX'!IO124)*(1+$I145)*(1+IO$43)*IO$35</f>
        <v>0</v>
      </c>
      <c r="IP145" s="29">
        <f>('Input OPEX'!IP124)*(1+$I145)*(1+IP$43)*IP$35</f>
        <v>0</v>
      </c>
      <c r="IQ145" s="29">
        <f>('Input OPEX'!IQ124)*(1+$I145)*(1+IQ$43)*IQ$35</f>
        <v>0</v>
      </c>
      <c r="IR145" s="29">
        <f>('Input OPEX'!IR124)*(1+$I145)*(1+IR$43)*IR$35</f>
        <v>0</v>
      </c>
      <c r="IS145" s="29">
        <f>('Input OPEX'!IS124)*(1+$I145)*(1+IS$43)*IS$35</f>
        <v>0</v>
      </c>
      <c r="IT145" s="29">
        <f>('Input OPEX'!IT124)*(1+$I145)*(1+IT$43)*IT$35</f>
        <v>0</v>
      </c>
      <c r="IU145" s="29">
        <f>('Input OPEX'!IU124)*(1+$I145)*(1+IU$43)*IU$35</f>
        <v>0</v>
      </c>
      <c r="IV145" s="29">
        <f>('Input OPEX'!IV124)*(1+$I145)*(1+IV$43)*IV$35</f>
        <v>0</v>
      </c>
      <c r="IW145" s="29">
        <f>('Input OPEX'!IW124)*(1+$I145)*(1+IW$43)*IW$35</f>
        <v>0</v>
      </c>
      <c r="IX145" s="29">
        <f>('Input OPEX'!IX124)*(1+$I145)*(1+IX$43)*IX$35</f>
        <v>0</v>
      </c>
      <c r="IY145" s="29">
        <f>('Input OPEX'!IY124)*(1+$I145)*(1+IY$43)*IY$35</f>
        <v>0</v>
      </c>
      <c r="IZ145" s="29">
        <f>('Input OPEX'!IZ124)*(1+$I145)*(1+IZ$43)*IZ$35</f>
        <v>0</v>
      </c>
      <c r="JA145" s="29">
        <f>('Input OPEX'!JA124)*(1+$I145)*(1+JA$43)*JA$35</f>
        <v>0</v>
      </c>
      <c r="JB145" s="29">
        <f>('Input OPEX'!JB124)*(1+$I145)*(1+JB$43)*JB$35</f>
        <v>0</v>
      </c>
      <c r="JC145" s="29">
        <f>('Input OPEX'!JC124)*(1+$I145)*(1+JC$43)*JC$35</f>
        <v>0</v>
      </c>
      <c r="JD145" s="29">
        <f>('Input OPEX'!JD124)*(1+$I145)*(1+JD$43)*JD$35</f>
        <v>0</v>
      </c>
      <c r="JE145" s="29">
        <f>('Input OPEX'!JE124)*(1+$I145)*(1+JE$43)*JE$35</f>
        <v>0</v>
      </c>
      <c r="JF145" s="29">
        <f>('Input OPEX'!JF124)*(1+$I145)*(1+JF$43)*JF$35</f>
        <v>0</v>
      </c>
      <c r="JG145" s="29">
        <f>('Input OPEX'!JG124)*(1+$I145)*(1+JG$43)*JG$35</f>
        <v>0</v>
      </c>
      <c r="JH145" s="29">
        <f>('Input OPEX'!JH124)*(1+$I145)*(1+JH$43)*JH$35</f>
        <v>0</v>
      </c>
      <c r="JI145" s="29">
        <f>('Input OPEX'!JI124)*(1+$I145)*(1+JI$43)*JI$35</f>
        <v>0</v>
      </c>
      <c r="JJ145" s="29">
        <f>('Input OPEX'!JJ124)*(1+$I145)*(1+JJ$43)*JJ$35</f>
        <v>0</v>
      </c>
      <c r="JK145" s="29">
        <f>('Input OPEX'!JK124)*(1+$I145)*(1+JK$43)*JK$35</f>
        <v>0</v>
      </c>
      <c r="JL145" s="29">
        <f>('Input OPEX'!JL124)*(1+$I145)*(1+JL$43)*JL$35</f>
        <v>0</v>
      </c>
      <c r="JM145" s="29">
        <f>('Input OPEX'!JM124)*(1+$I145)*(1+JM$43)*JM$35</f>
        <v>0</v>
      </c>
      <c r="JN145" s="29">
        <f>('Input OPEX'!JN124)*(1+$I145)*(1+JN$43)*JN$35</f>
        <v>0</v>
      </c>
      <c r="JO145" s="29">
        <f>('Input OPEX'!JO124)*(1+$I145)*(1+JO$43)*JO$35</f>
        <v>0</v>
      </c>
      <c r="JP145" s="29">
        <f>('Input OPEX'!JP124)*(1+$I145)*(1+JP$43)*JP$35</f>
        <v>0</v>
      </c>
      <c r="JQ145" s="29">
        <f>('Input OPEX'!JQ124)*(1+$I145)*(1+JQ$43)*JQ$35</f>
        <v>0</v>
      </c>
      <c r="JR145" s="29">
        <f>('Input OPEX'!JR124)*(1+$I145)*(1+JR$43)*JR$35</f>
        <v>0</v>
      </c>
      <c r="JS145" s="29">
        <f>('Input OPEX'!JS124)*(1+$I145)*(1+JS$43)*JS$35</f>
        <v>0</v>
      </c>
      <c r="JT145" s="29">
        <f>('Input OPEX'!JT124)*(1+$I145)*(1+JT$43)*JT$35</f>
        <v>0</v>
      </c>
      <c r="JU145" s="29">
        <f>('Input OPEX'!JU124)*(1+$I145)*(1+JU$43)*JU$35</f>
        <v>0</v>
      </c>
      <c r="JV145" s="29">
        <f>('Input OPEX'!JV124)*(1+$I145)*(1+JV$43)*JV$35</f>
        <v>0</v>
      </c>
      <c r="JW145" s="29">
        <f>('Input OPEX'!JW124)*(1+$I145)*(1+JW$43)*JW$35</f>
        <v>0</v>
      </c>
      <c r="JX145" s="29">
        <f>('Input OPEX'!JX124)*(1+$I145)*(1+JX$43)*JX$35</f>
        <v>0</v>
      </c>
      <c r="JY145" s="29">
        <f>('Input OPEX'!JY124)*(1+$I145)*(1+JY$43)*JY$35</f>
        <v>0</v>
      </c>
      <c r="JZ145" s="29">
        <f>('Input OPEX'!JZ124)*(1+$I145)*(1+JZ$43)*JZ$35</f>
        <v>0</v>
      </c>
      <c r="KA145" s="29">
        <f>('Input OPEX'!KA124)*(1+$I145)*(1+KA$43)*KA$35</f>
        <v>0</v>
      </c>
      <c r="KB145" s="29">
        <f>('Input OPEX'!KB124)*(1+$I145)*(1+KB$43)*KB$35</f>
        <v>0</v>
      </c>
      <c r="KC145" s="29">
        <f>('Input OPEX'!KC124)*(1+$I145)*(1+KC$43)*KC$35</f>
        <v>0</v>
      </c>
      <c r="KD145" s="29">
        <f>('Input OPEX'!KD124)*(1+$I145)*(1+KD$43)*KD$35</f>
        <v>0</v>
      </c>
      <c r="KE145" s="29">
        <f>('Input OPEX'!KE124)*(1+$I145)*(1+KE$43)*KE$35</f>
        <v>0</v>
      </c>
      <c r="KF145" s="29">
        <f>('Input OPEX'!KF124)*(1+$I145)*(1+KF$43)*KF$35</f>
        <v>0</v>
      </c>
      <c r="KG145" s="29">
        <f>('Input OPEX'!KG124)*(1+$I145)*(1+KG$43)*KG$35</f>
        <v>0</v>
      </c>
      <c r="KH145" s="29">
        <f>('Input OPEX'!KH124)*(1+$I145)*(1+KH$43)*KH$35</f>
        <v>0</v>
      </c>
      <c r="KI145" s="29">
        <f>('Input OPEX'!KI124)*(1+$I145)*(1+KI$43)*KI$35</f>
        <v>0</v>
      </c>
      <c r="KJ145" s="29">
        <f>('Input OPEX'!KJ124)*(1+$I145)*(1+KJ$43)*KJ$35</f>
        <v>0</v>
      </c>
      <c r="KK145" s="29">
        <f>('Input OPEX'!KK124)*(1+$I145)*(1+KK$43)*KK$35</f>
        <v>0</v>
      </c>
      <c r="KL145" s="29">
        <f>('Input OPEX'!KL124)*(1+$I145)*(1+KL$43)*KL$35</f>
        <v>0</v>
      </c>
      <c r="KM145" s="29">
        <f>('Input OPEX'!KM124)*(1+$I145)*(1+KM$43)*KM$35</f>
        <v>0</v>
      </c>
      <c r="KN145" s="29">
        <f>('Input OPEX'!KN124)*(1+$I145)*(1+KN$43)*KN$35</f>
        <v>0</v>
      </c>
      <c r="KO145" s="29">
        <f>('Input OPEX'!KO124)*(1+$I145)*(1+KO$43)*KO$35</f>
        <v>0</v>
      </c>
      <c r="KP145" s="29">
        <f>('Input OPEX'!KP124)*(1+$I145)*(1+KP$43)*KP$35</f>
        <v>0</v>
      </c>
      <c r="KQ145" s="29">
        <f>('Input OPEX'!KQ124)*(1+$I145)*(1+KQ$43)*KQ$35</f>
        <v>0</v>
      </c>
      <c r="KR145" s="29">
        <f>('Input OPEX'!KR124)*(1+$I145)*(1+KR$43)*KR$35</f>
        <v>0</v>
      </c>
      <c r="KS145" s="29">
        <f>('Input OPEX'!KS124)*(1+$I145)*(1+KS$43)*KS$35</f>
        <v>0</v>
      </c>
      <c r="KT145" s="29">
        <f>('Input OPEX'!KT124)*(1+$I145)*(1+KT$43)*KT$35</f>
        <v>0</v>
      </c>
      <c r="KU145" s="29">
        <f>('Input OPEX'!KU124)*(1+$I145)*(1+KU$43)*KU$35</f>
        <v>0</v>
      </c>
      <c r="KV145" s="29">
        <f>('Input OPEX'!KV124)*(1+$I145)*(1+KV$43)*KV$35</f>
        <v>0</v>
      </c>
      <c r="KW145" s="29">
        <f>('Input OPEX'!KW124)*(1+$I145)*(1+KW$43)*KW$35</f>
        <v>0</v>
      </c>
      <c r="KX145" s="29">
        <f>('Input OPEX'!KX124)*(1+$I145)*(1+KX$43)*KX$35</f>
        <v>0</v>
      </c>
      <c r="KY145" s="29">
        <f>('Input OPEX'!KY124)*(1+$I145)*(1+KY$43)*KY$35</f>
        <v>0</v>
      </c>
      <c r="KZ145" s="29">
        <f>('Input OPEX'!KZ124)*(1+$I145)*(1+KZ$43)*KZ$35</f>
        <v>0</v>
      </c>
      <c r="LA145" s="29">
        <f>('Input OPEX'!LA124)*(1+$I145)*(1+LA$43)*LA$35</f>
        <v>0</v>
      </c>
      <c r="LB145" s="29">
        <f>('Input OPEX'!LB124)*(1+$I145)*(1+LB$43)*LB$35</f>
        <v>0</v>
      </c>
      <c r="LC145" s="29">
        <f>('Input OPEX'!LC124)*(1+$I145)*(1+LC$43)*LC$35</f>
        <v>0</v>
      </c>
      <c r="LD145" s="29">
        <f>('Input OPEX'!LD124)*(1+$I145)*(1+LD$43)*LD$35</f>
        <v>0</v>
      </c>
      <c r="LE145" s="29">
        <f>('Input OPEX'!LE124)*(1+$I145)*(1+LE$43)*LE$35</f>
        <v>0</v>
      </c>
      <c r="LF145" s="29">
        <f>('Input OPEX'!LF124)*(1+$I145)*(1+LF$43)*LF$35</f>
        <v>0</v>
      </c>
      <c r="LG145" s="29">
        <f>('Input OPEX'!LG124)*(1+$I145)*(1+LG$43)*LG$35</f>
        <v>0</v>
      </c>
      <c r="LH145" s="29">
        <f>('Input OPEX'!LH124)*(1+$I145)*(1+LH$43)*LH$35</f>
        <v>0</v>
      </c>
      <c r="LI145" s="29">
        <f>('Input OPEX'!LI124)*(1+$I145)*(1+LI$43)*LI$35</f>
        <v>0</v>
      </c>
      <c r="LJ145" s="29">
        <f>('Input OPEX'!LJ124)*(1+$I145)*(1+LJ$43)*LJ$35</f>
        <v>0</v>
      </c>
      <c r="LK145" s="29">
        <f>('Input OPEX'!LK124)*(1+$I145)*(1+LK$43)*LK$35</f>
        <v>0</v>
      </c>
      <c r="LL145" s="29">
        <f>('Input OPEX'!LL124)*(1+$I145)*(1+LL$43)*LL$35</f>
        <v>0</v>
      </c>
      <c r="LM145" s="29">
        <f>('Input OPEX'!LM124)*(1+$I145)*(1+LM$43)*LM$35</f>
        <v>0</v>
      </c>
      <c r="LN145" s="29">
        <f>('Input OPEX'!LN124)*(1+$I145)*(1+LN$43)*LN$35</f>
        <v>0</v>
      </c>
      <c r="LO145" s="29">
        <f>('Input OPEX'!LO124)*(1+$I145)*(1+LO$43)*LO$35</f>
        <v>0</v>
      </c>
      <c r="LP145" s="29">
        <f>('Input OPEX'!LP124)*(1+$I145)*(1+LP$43)*LP$35</f>
        <v>0</v>
      </c>
      <c r="LQ145" s="29">
        <f>('Input OPEX'!LQ124)*(1+$I145)*(1+LQ$43)*LQ$35</f>
        <v>0</v>
      </c>
      <c r="LR145" s="29">
        <f>('Input OPEX'!LR124)*(1+$I145)*(1+LR$43)*LR$35</f>
        <v>0</v>
      </c>
      <c r="LS145" s="29">
        <f>('Input OPEX'!LS124)*(1+$I145)*(1+LS$43)*LS$35</f>
        <v>0</v>
      </c>
      <c r="LT145" s="29">
        <f>('Input OPEX'!LT124)*(1+$I145)*(1+LT$43)*LT$35</f>
        <v>0</v>
      </c>
      <c r="LU145" s="29">
        <f>('Input OPEX'!LU124)*(1+$I145)*(1+LU$43)*LU$35</f>
        <v>0</v>
      </c>
      <c r="LV145" s="29">
        <f>('Input OPEX'!LV124)*(1+$I145)*(1+LV$43)*LV$35</f>
        <v>0</v>
      </c>
      <c r="LW145" s="29">
        <f>('Input OPEX'!LW124)*(1+$I145)*(1+LW$43)*LW$35</f>
        <v>0</v>
      </c>
      <c r="LX145" s="29">
        <f>('Input OPEX'!LX124)*(1+$I145)*(1+LX$43)*LX$35</f>
        <v>0</v>
      </c>
      <c r="LY145" s="29">
        <f>('Input OPEX'!LY124)*(1+$I145)*(1+LY$43)*LY$35</f>
        <v>0</v>
      </c>
      <c r="LZ145" s="29">
        <f>('Input OPEX'!LZ124)*(1+$I145)*(1+LZ$43)*LZ$35</f>
        <v>0</v>
      </c>
      <c r="MA145" s="29">
        <f>('Input OPEX'!MA124)*(1+$I145)*(1+MA$43)*MA$35</f>
        <v>0</v>
      </c>
      <c r="MB145" s="29">
        <f>('Input OPEX'!MB124)*(1+$I145)*(1+MB$43)*MB$35</f>
        <v>0</v>
      </c>
      <c r="MC145" s="29">
        <f>('Input OPEX'!MC124)*(1+$I145)*(1+MC$43)*MC$35</f>
        <v>0</v>
      </c>
      <c r="MD145" s="29">
        <f>('Input OPEX'!MD124)*(1+$I145)*(1+MD$43)*MD$35</f>
        <v>0</v>
      </c>
      <c r="ME145" s="29">
        <f>('Input OPEX'!ME124)*(1+$I145)*(1+ME$43)*ME$35</f>
        <v>0</v>
      </c>
      <c r="MF145" s="29">
        <f>('Input OPEX'!MF124)*(1+$I145)*(1+MF$43)*MF$35</f>
        <v>0</v>
      </c>
      <c r="MG145" s="29">
        <f>('Input OPEX'!MG124)*(1+$I145)*(1+MG$43)*MG$35</f>
        <v>0</v>
      </c>
      <c r="MH145" s="29">
        <f>('Input OPEX'!MH124)*(1+$I145)*(1+MH$43)*MH$35</f>
        <v>0</v>
      </c>
      <c r="MI145" s="29">
        <f>('Input OPEX'!MI124)*(1+$I145)*(1+MI$43)*MI$35</f>
        <v>0</v>
      </c>
      <c r="MJ145" s="29">
        <f>('Input OPEX'!MJ124)*(1+$I145)*(1+MJ$43)*MJ$35</f>
        <v>0</v>
      </c>
      <c r="MK145" s="29">
        <f>('Input OPEX'!MK124)*(1+$I145)*(1+MK$43)*MK$35</f>
        <v>0</v>
      </c>
      <c r="ML145" s="29">
        <f>('Input OPEX'!ML124)*(1+$I145)*(1+ML$43)*ML$35</f>
        <v>0</v>
      </c>
      <c r="MM145" s="29">
        <f>('Input OPEX'!MM124)*(1+$I145)*(1+MM$43)*MM$35</f>
        <v>0</v>
      </c>
      <c r="MN145" s="29">
        <f>('Input OPEX'!MN124)*(1+$I145)*(1+MN$43)*MN$35</f>
        <v>0</v>
      </c>
      <c r="MO145" s="29">
        <f>('Input OPEX'!MO124)*(1+$I145)*(1+MO$43)*MO$35</f>
        <v>0</v>
      </c>
      <c r="MP145" s="29">
        <f>('Input OPEX'!MP124)*(1+$I145)*(1+MP$43)*MP$35</f>
        <v>0</v>
      </c>
      <c r="MQ145" s="29">
        <f>('Input OPEX'!MQ124)*(1+$I145)*(1+MQ$43)*MQ$35</f>
        <v>0</v>
      </c>
      <c r="MR145" s="29">
        <f>('Input OPEX'!MR124)*(1+$I145)*(1+MR$43)*MR$35</f>
        <v>0</v>
      </c>
      <c r="MS145" s="29">
        <f>('Input OPEX'!MS124)*(1+$I145)*(1+MS$43)*MS$35</f>
        <v>0</v>
      </c>
      <c r="MT145" s="29">
        <f>('Input OPEX'!MT124)*(1+$I145)*(1+MT$43)*MT$35</f>
        <v>0</v>
      </c>
      <c r="MU145" s="29">
        <f>('Input OPEX'!MU124)*(1+$I145)*(1+MU$43)*MU$35</f>
        <v>0</v>
      </c>
      <c r="MV145" s="29">
        <f>('Input OPEX'!MV124)*(1+$I145)*(1+MV$43)*MV$35</f>
        <v>0</v>
      </c>
      <c r="MW145" s="29">
        <f>('Input OPEX'!MW124)*(1+$I145)*(1+MW$43)*MW$35</f>
        <v>0</v>
      </c>
      <c r="MX145" s="29">
        <f>('Input OPEX'!MX124)*(1+$I145)*(1+MX$43)*MX$35</f>
        <v>0</v>
      </c>
      <c r="MY145" s="29">
        <f>('Input OPEX'!MY124)*(1+$I145)*(1+MY$43)*MY$35</f>
        <v>0</v>
      </c>
      <c r="MZ145" s="29">
        <f>('Input OPEX'!MZ124)*(1+$I145)*(1+MZ$43)*MZ$35</f>
        <v>0</v>
      </c>
      <c r="NA145" s="29">
        <f>('Input OPEX'!NA124)*(1+$I145)*(1+NA$43)*NA$35</f>
        <v>0</v>
      </c>
      <c r="NB145" s="29">
        <f>('Input OPEX'!NB124)*(1+$I145)*(1+NB$43)*NB$35</f>
        <v>0</v>
      </c>
      <c r="NC145" s="29">
        <f>('Input OPEX'!NC124)*(1+$I145)*(1+NC$43)*NC$35</f>
        <v>0</v>
      </c>
      <c r="ND145" s="29">
        <f>('Input OPEX'!ND124)*(1+$I145)*(1+ND$43)*ND$35</f>
        <v>0</v>
      </c>
      <c r="NE145" s="29">
        <f>('Input OPEX'!NE124)*(1+$I145)*(1+NE$43)*NE$35</f>
        <v>0</v>
      </c>
      <c r="NF145" s="29">
        <f>('Input OPEX'!NF124)*(1+$I145)*(1+NF$43)*NF$35</f>
        <v>0</v>
      </c>
      <c r="NG145" s="29">
        <f>('Input OPEX'!NG124)*(1+$I145)*(1+NG$43)*NG$35</f>
        <v>0</v>
      </c>
      <c r="NH145" s="29">
        <f>('Input OPEX'!NH124)*(1+$I145)*(1+NH$43)*NH$35</f>
        <v>0</v>
      </c>
      <c r="NI145" s="29">
        <f>('Input OPEX'!NI124)*(1+$I145)*(1+NI$43)*NI$35</f>
        <v>0</v>
      </c>
      <c r="NJ145" s="29">
        <f>('Input OPEX'!NJ124)*(1+$I145)*(1+NJ$43)*NJ$35</f>
        <v>0</v>
      </c>
      <c r="NK145" s="29">
        <f>('Input OPEX'!NK124)*(1+$I145)*(1+NK$43)*NK$35</f>
        <v>0</v>
      </c>
      <c r="NL145" s="29">
        <f>('Input OPEX'!NL124)*(1+$I145)*(1+NL$43)*NL$35</f>
        <v>0</v>
      </c>
      <c r="NM145" s="29">
        <f>('Input OPEX'!NM124)*(1+$I145)*(1+NM$43)*NM$35</f>
        <v>0</v>
      </c>
      <c r="NN145" s="29">
        <f>('Input OPEX'!NN124)*(1+$I145)*(1+NN$43)*NN$35</f>
        <v>0</v>
      </c>
      <c r="NO145" s="29">
        <f>('Input OPEX'!NO124)*(1+$I145)*(1+NO$43)*NO$35</f>
        <v>0</v>
      </c>
      <c r="NP145" s="29">
        <f>('Input OPEX'!NP124)*(1+$I145)*(1+NP$43)*NP$35</f>
        <v>0</v>
      </c>
      <c r="NQ145" s="29">
        <f>('Input OPEX'!NQ124)*(1+$I145)*(1+NQ$43)*NQ$35</f>
        <v>0</v>
      </c>
      <c r="NR145" s="29">
        <f>('Input OPEX'!NR124)*(1+$I145)*(1+NR$43)*NR$35</f>
        <v>0</v>
      </c>
      <c r="NS145" s="29">
        <f>('Input OPEX'!NS124)*(1+$I145)*(1+NS$43)*NS$35</f>
        <v>0</v>
      </c>
      <c r="NT145" s="29">
        <f>('Input OPEX'!NT124)*(1+$I145)*(1+NT$43)*NT$35</f>
        <v>0</v>
      </c>
      <c r="NU145" s="29">
        <f>('Input OPEX'!NU124)*(1+$I145)*(1+NU$43)*NU$35</f>
        <v>0</v>
      </c>
      <c r="NV145" s="29">
        <f>('Input OPEX'!NV124)*(1+$I145)*(1+NV$43)*NV$35</f>
        <v>0</v>
      </c>
      <c r="NW145" s="29">
        <f>('Input OPEX'!NW124)*(1+$I145)*(1+NW$43)*NW$35</f>
        <v>0</v>
      </c>
      <c r="NX145" s="29">
        <f>('Input OPEX'!NX124)*(1+$I145)*(1+NX$43)*NX$35</f>
        <v>0</v>
      </c>
      <c r="NY145" s="29">
        <f>('Input OPEX'!NY124)*(1+$I145)*(1+NY$43)*NY$35</f>
        <v>0</v>
      </c>
      <c r="NZ145" s="29">
        <f>('Input OPEX'!NZ124)*(1+$I145)*(1+NZ$43)*NZ$35</f>
        <v>0</v>
      </c>
      <c r="OA145" s="29">
        <f>('Input OPEX'!OA124)*(1+$I145)*(1+OA$43)*OA$35</f>
        <v>0</v>
      </c>
      <c r="OB145" s="29">
        <f>('Input OPEX'!OB124)*(1+$I145)*(1+OB$43)*OB$35</f>
        <v>0</v>
      </c>
      <c r="OC145" s="29">
        <f>('Input OPEX'!OC124)*(1+$I145)*(1+OC$43)*OC$35</f>
        <v>0</v>
      </c>
      <c r="OD145" s="29">
        <f>('Input OPEX'!OD124)*(1+$I145)*(1+OD$43)*OD$35</f>
        <v>0</v>
      </c>
      <c r="OE145" s="29">
        <f>('Input OPEX'!OE124)*(1+$I145)*(1+OE$43)*OE$35</f>
        <v>0</v>
      </c>
      <c r="OF145" s="29">
        <f>('Input OPEX'!OF124)*(1+$I145)*(1+OF$43)*OF$35</f>
        <v>0</v>
      </c>
      <c r="OG145" s="29">
        <f>('Input OPEX'!OG124)*(1+$I145)*(1+OG$43)*OG$35</f>
        <v>0</v>
      </c>
      <c r="OH145" s="29">
        <f>('Input OPEX'!OH124)*(1+$I145)*(1+OH$43)*OH$35</f>
        <v>0</v>
      </c>
      <c r="OI145" s="29">
        <f>('Input OPEX'!OI124)*(1+$I145)*(1+OI$43)*OI$35</f>
        <v>0</v>
      </c>
      <c r="OJ145" s="29">
        <f>('Input OPEX'!OJ124)*(1+$I145)*(1+OJ$43)*OJ$35</f>
        <v>0</v>
      </c>
      <c r="OK145" s="29">
        <f>('Input OPEX'!OK124)*(1+$I145)*(1+OK$43)*OK$35</f>
        <v>0</v>
      </c>
      <c r="OL145" s="29">
        <f>('Input OPEX'!OL124)*(1+$I145)*(1+OL$43)*OL$35</f>
        <v>0</v>
      </c>
      <c r="OM145" s="29">
        <f>('Input OPEX'!OM124)*(1+$I145)*(1+OM$43)*OM$35</f>
        <v>0</v>
      </c>
      <c r="ON145" s="29">
        <f>('Input OPEX'!ON124)*(1+$I145)*(1+ON$43)*ON$35</f>
        <v>0</v>
      </c>
      <c r="OO145" s="29">
        <f>('Input OPEX'!OO124)*(1+$I145)*(1+OO$43)*OO$35</f>
        <v>0</v>
      </c>
      <c r="OP145" s="29">
        <f>('Input OPEX'!OP124)*(1+$I145)*(1+OP$43)*OP$35</f>
        <v>0</v>
      </c>
      <c r="OQ145" s="29">
        <f>('Input OPEX'!OQ124)*(1+$I145)*(1+OQ$43)*OQ$35</f>
        <v>0</v>
      </c>
      <c r="OR145" s="29">
        <f>('Input OPEX'!OR124)*(1+$I145)*(1+OR$43)*OR$35</f>
        <v>0</v>
      </c>
      <c r="OS145" s="29">
        <f>('Input OPEX'!OS124)*(1+$I145)*(1+OS$43)*OS$35</f>
        <v>0</v>
      </c>
      <c r="OT145" s="29">
        <f>('Input OPEX'!OT124)*(1+$I145)*(1+OT$43)*OT$35</f>
        <v>0</v>
      </c>
      <c r="OU145" s="29">
        <f>('Input OPEX'!OU124)*(1+$I145)*(1+OU$43)*OU$35</f>
        <v>0</v>
      </c>
      <c r="OV145" s="29">
        <f>('Input OPEX'!OV124)*(1+$I145)*(1+OV$43)*OV$35</f>
        <v>0</v>
      </c>
      <c r="OW145" s="29">
        <f>('Input OPEX'!OW124)*(1+$I145)*(1+OW$43)*OW$35</f>
        <v>0</v>
      </c>
      <c r="OX145" s="29">
        <f>('Input OPEX'!OX124)*(1+$I145)*(1+OX$43)*OX$35</f>
        <v>0</v>
      </c>
      <c r="OY145" s="29">
        <f>('Input OPEX'!OY124)*(1+$I145)*(1+OY$43)*OY$35</f>
        <v>0</v>
      </c>
      <c r="OZ145" s="29">
        <f>('Input OPEX'!OZ124)*(1+$I145)*(1+OZ$43)*OZ$35</f>
        <v>0</v>
      </c>
      <c r="PA145" s="29">
        <f>('Input OPEX'!PA124)*(1+$I145)*(1+PA$43)*PA$35</f>
        <v>0</v>
      </c>
      <c r="PB145" s="29">
        <f>('Input OPEX'!PB124)*(1+$I145)*(1+PB$43)*PB$35</f>
        <v>0</v>
      </c>
      <c r="PC145" s="29">
        <f>('Input OPEX'!PC124)*(1+$I145)*(1+PC$43)*PC$35</f>
        <v>0</v>
      </c>
      <c r="PD145" s="29">
        <f>('Input OPEX'!PD124)*(1+$I145)*(1+PD$43)*PD$35</f>
        <v>0</v>
      </c>
      <c r="PE145" s="29">
        <f>('Input OPEX'!PE124)*(1+$I145)*(1+PE$43)*PE$35</f>
        <v>0</v>
      </c>
      <c r="PF145" s="29">
        <f>('Input OPEX'!PF124)*(1+$I145)*(1+PF$43)*PF$35</f>
        <v>0</v>
      </c>
      <c r="PG145" s="29">
        <f>('Input OPEX'!PG124)*(1+$I145)*(1+PG$43)*PG$35</f>
        <v>0</v>
      </c>
      <c r="PH145" s="29">
        <f>('Input OPEX'!PH124)*(1+$I145)*(1+PH$43)*PH$35</f>
        <v>0</v>
      </c>
      <c r="PI145" s="29">
        <f>('Input OPEX'!PI124)*(1+$I145)*(1+PI$43)*PI$35</f>
        <v>0</v>
      </c>
      <c r="PJ145" s="29">
        <f>('Input OPEX'!PJ124)*(1+$I145)*(1+PJ$43)*PJ$35</f>
        <v>0</v>
      </c>
      <c r="PK145" s="29">
        <f>('Input OPEX'!PK124)*(1+$I145)*(1+PK$43)*PK$35</f>
        <v>0</v>
      </c>
      <c r="PL145" s="29">
        <f>('Input OPEX'!PL124)*(1+$I145)*(1+PL$43)*PL$35</f>
        <v>0</v>
      </c>
      <c r="PM145" s="29">
        <f>('Input OPEX'!PM124)*(1+$I145)*(1+PM$43)*PM$35</f>
        <v>0</v>
      </c>
      <c r="PN145" s="29">
        <f>('Input OPEX'!PN124)*(1+$I145)*(1+PN$43)*PN$35</f>
        <v>0</v>
      </c>
      <c r="PO145" s="29">
        <f>('Input OPEX'!PO124)*(1+$I145)*(1+PO$43)*PO$35</f>
        <v>0</v>
      </c>
    </row>
    <row r="146" spans="2:431" ht="15" customHeight="1">
      <c r="B146" s="122"/>
      <c r="E146" s="22"/>
      <c r="F146" s="243"/>
      <c r="G146" s="318"/>
      <c r="I146" s="333"/>
      <c r="J146" s="40"/>
      <c r="K146" s="246"/>
      <c r="L146" s="130"/>
      <c r="M146" s="130"/>
      <c r="N146" s="130"/>
      <c r="O146" s="130"/>
      <c r="P146" s="130"/>
      <c r="Q146" s="130"/>
      <c r="R146" s="130"/>
      <c r="S146" s="130"/>
      <c r="T146" s="130"/>
      <c r="U146" s="130"/>
      <c r="V146" s="130"/>
      <c r="W146" s="130"/>
      <c r="X146" s="130"/>
      <c r="Y146" s="130"/>
      <c r="Z146" s="130"/>
      <c r="AA146" s="130"/>
      <c r="AB146" s="130"/>
      <c r="AC146" s="130"/>
      <c r="AD146" s="130"/>
      <c r="AE146" s="130"/>
      <c r="AF146" s="130"/>
      <c r="AG146" s="130"/>
      <c r="AH146" s="130"/>
      <c r="AI146" s="130"/>
      <c r="AJ146" s="130"/>
      <c r="AK146" s="130"/>
      <c r="AL146" s="130"/>
      <c r="AM146" s="130"/>
      <c r="AN146" s="130"/>
      <c r="AO146" s="130"/>
      <c r="AP146" s="130"/>
      <c r="AQ146" s="130"/>
      <c r="AR146" s="130"/>
      <c r="AS146" s="130"/>
      <c r="AT146" s="130"/>
      <c r="AU146" s="130"/>
      <c r="AV146" s="130"/>
      <c r="AW146" s="130"/>
      <c r="AX146" s="130"/>
      <c r="AY146" s="130"/>
      <c r="AZ146" s="130"/>
      <c r="BA146" s="130"/>
      <c r="BB146" s="130"/>
      <c r="BC146" s="130"/>
      <c r="BD146" s="130"/>
      <c r="BE146" s="130"/>
      <c r="BF146" s="130"/>
      <c r="BG146" s="130"/>
      <c r="BH146" s="130"/>
      <c r="BI146" s="130"/>
      <c r="BJ146" s="130"/>
      <c r="BK146" s="130"/>
      <c r="BL146" s="130"/>
      <c r="BM146" s="130"/>
      <c r="BN146" s="130"/>
      <c r="BO146" s="130"/>
      <c r="BP146" s="130"/>
      <c r="BQ146" s="130"/>
      <c r="BR146" s="130"/>
      <c r="BS146" s="130"/>
      <c r="BT146" s="130"/>
      <c r="BU146" s="130"/>
      <c r="BV146" s="130"/>
      <c r="BW146" s="130"/>
      <c r="BX146" s="130"/>
      <c r="BY146" s="130"/>
      <c r="BZ146" s="130"/>
      <c r="CA146" s="130"/>
      <c r="CB146" s="130"/>
      <c r="CC146" s="130"/>
      <c r="CD146" s="130"/>
      <c r="CE146" s="130"/>
      <c r="CF146" s="130"/>
      <c r="CG146" s="130"/>
      <c r="CH146" s="130"/>
      <c r="CI146" s="130"/>
      <c r="CJ146" s="130"/>
      <c r="CK146" s="130"/>
      <c r="CL146" s="130"/>
      <c r="CM146" s="130"/>
      <c r="CN146" s="130"/>
      <c r="CO146" s="130"/>
      <c r="CP146" s="130"/>
      <c r="CQ146" s="130"/>
      <c r="CR146" s="130"/>
      <c r="CS146" s="130"/>
      <c r="CT146" s="130"/>
      <c r="CU146" s="130"/>
      <c r="CV146" s="130"/>
      <c r="CW146" s="130"/>
      <c r="CX146" s="130"/>
      <c r="CY146" s="130"/>
      <c r="CZ146" s="130"/>
      <c r="DA146" s="130"/>
      <c r="DB146" s="130"/>
      <c r="DC146" s="130"/>
      <c r="DD146" s="130"/>
      <c r="DE146" s="130"/>
      <c r="DF146" s="130"/>
      <c r="DG146" s="130"/>
      <c r="DH146" s="130"/>
      <c r="DI146" s="130"/>
      <c r="DJ146" s="130"/>
      <c r="DK146" s="130"/>
      <c r="DL146" s="130"/>
      <c r="DM146" s="130"/>
      <c r="DN146" s="130"/>
      <c r="DO146" s="130"/>
      <c r="DP146" s="130"/>
      <c r="DQ146" s="130"/>
      <c r="DR146" s="130"/>
      <c r="DS146" s="130"/>
      <c r="DT146" s="130"/>
      <c r="DU146" s="130"/>
      <c r="DV146" s="130"/>
      <c r="DW146" s="130"/>
      <c r="DX146" s="130"/>
      <c r="DY146" s="130"/>
      <c r="DZ146" s="130"/>
      <c r="EA146" s="130"/>
      <c r="EB146" s="130"/>
      <c r="EC146" s="130"/>
      <c r="ED146" s="130"/>
      <c r="EE146" s="130"/>
      <c r="EF146" s="130"/>
      <c r="EG146" s="130"/>
      <c r="EH146" s="130"/>
      <c r="EI146" s="130"/>
      <c r="EJ146" s="130"/>
      <c r="EK146" s="130"/>
      <c r="EL146" s="130"/>
      <c r="EM146" s="130"/>
      <c r="EN146" s="130"/>
      <c r="EO146" s="130"/>
      <c r="EP146" s="130"/>
      <c r="EQ146" s="130"/>
      <c r="ER146" s="130"/>
      <c r="ES146" s="130"/>
      <c r="ET146" s="130"/>
      <c r="EU146" s="130"/>
      <c r="EV146" s="130"/>
      <c r="EW146" s="130"/>
      <c r="EX146" s="130"/>
      <c r="EY146" s="130"/>
      <c r="EZ146" s="130"/>
      <c r="FA146" s="130"/>
      <c r="FB146" s="130"/>
      <c r="FC146" s="130"/>
      <c r="FD146" s="130"/>
      <c r="FE146" s="130"/>
      <c r="FF146" s="130"/>
      <c r="FG146" s="130"/>
      <c r="FH146" s="130"/>
      <c r="FI146" s="130"/>
      <c r="FJ146" s="130"/>
      <c r="FK146" s="130"/>
      <c r="FL146" s="130"/>
      <c r="FM146" s="130"/>
      <c r="FN146" s="130"/>
      <c r="FO146" s="130"/>
      <c r="FP146" s="130"/>
      <c r="FQ146" s="130"/>
      <c r="FR146" s="130"/>
      <c r="FS146" s="130"/>
      <c r="FT146" s="130"/>
      <c r="FU146" s="130"/>
      <c r="FV146" s="130"/>
      <c r="FW146" s="130"/>
      <c r="FX146" s="130"/>
      <c r="FY146" s="130"/>
      <c r="FZ146" s="130"/>
      <c r="GA146" s="130"/>
      <c r="GB146" s="130"/>
      <c r="GC146" s="130"/>
      <c r="GD146" s="130"/>
      <c r="GE146" s="130"/>
      <c r="GF146" s="130"/>
      <c r="GG146" s="130"/>
      <c r="GH146" s="130"/>
      <c r="GI146" s="130"/>
      <c r="GJ146" s="130"/>
      <c r="GK146" s="130"/>
      <c r="GL146" s="130"/>
      <c r="GM146" s="130"/>
      <c r="GN146" s="130"/>
      <c r="GO146" s="130"/>
      <c r="GP146" s="130"/>
      <c r="GQ146" s="130"/>
      <c r="GR146" s="130"/>
      <c r="GS146" s="130"/>
      <c r="GT146" s="130"/>
      <c r="GU146" s="130"/>
      <c r="GV146" s="130"/>
      <c r="GW146" s="130"/>
      <c r="GX146" s="130"/>
      <c r="GY146" s="130"/>
      <c r="GZ146" s="130"/>
      <c r="HA146" s="130"/>
      <c r="HB146" s="130"/>
      <c r="HC146" s="130"/>
      <c r="HD146" s="130"/>
      <c r="HE146" s="130"/>
      <c r="HF146" s="130"/>
      <c r="HG146" s="130"/>
      <c r="HH146" s="130"/>
      <c r="HI146" s="130"/>
      <c r="HJ146" s="130"/>
      <c r="HK146" s="130"/>
      <c r="HL146" s="130"/>
      <c r="HM146" s="130"/>
      <c r="HN146" s="130"/>
      <c r="HO146" s="130"/>
      <c r="HP146" s="130"/>
      <c r="HQ146" s="130"/>
      <c r="HR146" s="130"/>
      <c r="HS146" s="130"/>
      <c r="HT146" s="130"/>
      <c r="HU146" s="130"/>
      <c r="HV146" s="130"/>
      <c r="HW146" s="130"/>
      <c r="HX146" s="130"/>
      <c r="HY146" s="130"/>
      <c r="HZ146" s="130"/>
      <c r="IA146" s="130"/>
      <c r="IB146" s="130"/>
      <c r="IC146" s="130"/>
      <c r="ID146" s="130"/>
      <c r="IE146" s="130"/>
      <c r="IF146" s="130"/>
      <c r="IG146" s="130"/>
      <c r="IH146" s="130"/>
      <c r="II146" s="130"/>
      <c r="IJ146" s="130"/>
      <c r="IK146" s="130"/>
      <c r="IL146" s="130"/>
      <c r="IM146" s="130"/>
      <c r="IN146" s="130"/>
      <c r="IO146" s="130"/>
      <c r="IP146" s="130"/>
      <c r="IQ146" s="130"/>
      <c r="IR146" s="130"/>
      <c r="IS146" s="130"/>
      <c r="IT146" s="130"/>
      <c r="IU146" s="130"/>
      <c r="IV146" s="130"/>
      <c r="IW146" s="130"/>
      <c r="IX146" s="130"/>
      <c r="IY146" s="130"/>
      <c r="IZ146" s="130"/>
      <c r="JA146" s="130"/>
      <c r="JB146" s="130"/>
      <c r="JC146" s="130"/>
      <c r="JD146" s="130"/>
      <c r="JE146" s="130"/>
      <c r="JF146" s="130"/>
      <c r="JG146" s="130"/>
      <c r="JH146" s="130"/>
      <c r="JI146" s="130"/>
      <c r="JJ146" s="130"/>
      <c r="JK146" s="130"/>
      <c r="JL146" s="130"/>
      <c r="JM146" s="130"/>
      <c r="JN146" s="130"/>
      <c r="JO146" s="130"/>
      <c r="JP146" s="130"/>
      <c r="JQ146" s="130"/>
      <c r="JR146" s="130"/>
      <c r="JS146" s="130"/>
      <c r="JT146" s="130"/>
      <c r="JU146" s="130"/>
      <c r="JV146" s="130"/>
      <c r="JW146" s="130"/>
      <c r="JX146" s="130"/>
      <c r="JY146" s="130"/>
      <c r="JZ146" s="130"/>
      <c r="KA146" s="130"/>
      <c r="KB146" s="130"/>
      <c r="KC146" s="130"/>
      <c r="KD146" s="130"/>
      <c r="KE146" s="130"/>
      <c r="KF146" s="130"/>
      <c r="KG146" s="130"/>
      <c r="KH146" s="130"/>
      <c r="KI146" s="130"/>
      <c r="KJ146" s="130"/>
      <c r="KK146" s="130"/>
      <c r="KL146" s="130"/>
      <c r="KM146" s="130"/>
      <c r="KN146" s="130"/>
      <c r="KO146" s="130"/>
      <c r="KP146" s="130"/>
      <c r="KQ146" s="130"/>
      <c r="KR146" s="130"/>
      <c r="KS146" s="130"/>
      <c r="KT146" s="130"/>
      <c r="KU146" s="130"/>
      <c r="KV146" s="130"/>
      <c r="KW146" s="130"/>
      <c r="KX146" s="130"/>
      <c r="KY146" s="130"/>
      <c r="KZ146" s="130"/>
      <c r="LA146" s="130"/>
      <c r="LB146" s="130"/>
      <c r="LC146" s="130"/>
      <c r="LD146" s="130"/>
      <c r="LE146" s="130"/>
      <c r="LF146" s="130"/>
      <c r="LG146" s="130"/>
      <c r="LH146" s="130"/>
      <c r="LI146" s="130"/>
      <c r="LJ146" s="130"/>
      <c r="LK146" s="130"/>
      <c r="LL146" s="130"/>
      <c r="LM146" s="130"/>
      <c r="LN146" s="130"/>
      <c r="LO146" s="130"/>
      <c r="LP146" s="130"/>
      <c r="LQ146" s="130"/>
      <c r="LR146" s="130"/>
      <c r="LS146" s="130"/>
      <c r="LT146" s="130"/>
      <c r="LU146" s="130"/>
      <c r="LV146" s="130"/>
      <c r="LW146" s="130"/>
      <c r="LX146" s="130"/>
      <c r="LY146" s="130"/>
      <c r="LZ146" s="130"/>
      <c r="MA146" s="130"/>
      <c r="MB146" s="130"/>
      <c r="MC146" s="130"/>
      <c r="MD146" s="130"/>
      <c r="ME146" s="130"/>
      <c r="MF146" s="130"/>
      <c r="MG146" s="130"/>
      <c r="MH146" s="130"/>
      <c r="MI146" s="130"/>
      <c r="MJ146" s="130"/>
      <c r="MK146" s="130"/>
      <c r="ML146" s="130"/>
      <c r="MM146" s="130"/>
      <c r="MN146" s="130"/>
      <c r="MO146" s="130"/>
      <c r="MP146" s="130"/>
      <c r="MQ146" s="130"/>
      <c r="MR146" s="130"/>
      <c r="MS146" s="130"/>
      <c r="MT146" s="130"/>
      <c r="MU146" s="130"/>
      <c r="MV146" s="130"/>
      <c r="MW146" s="130"/>
      <c r="MX146" s="130"/>
      <c r="MY146" s="130"/>
      <c r="MZ146" s="130"/>
      <c r="NA146" s="130"/>
      <c r="NB146" s="130"/>
      <c r="NC146" s="130"/>
      <c r="ND146" s="130"/>
      <c r="NE146" s="130"/>
      <c r="NF146" s="130"/>
      <c r="NG146" s="130"/>
      <c r="NH146" s="130"/>
      <c r="NI146" s="130"/>
      <c r="NJ146" s="130"/>
      <c r="NK146" s="130"/>
      <c r="NL146" s="130"/>
      <c r="NM146" s="130"/>
      <c r="NN146" s="130"/>
      <c r="NO146" s="130"/>
      <c r="NP146" s="130"/>
      <c r="NQ146" s="130"/>
      <c r="NR146" s="130"/>
      <c r="NS146" s="130"/>
      <c r="NT146" s="130"/>
      <c r="NU146" s="130"/>
      <c r="NV146" s="130"/>
      <c r="NW146" s="130"/>
      <c r="NX146" s="130"/>
      <c r="NY146" s="130"/>
      <c r="NZ146" s="130"/>
      <c r="OA146" s="130"/>
      <c r="OB146" s="130"/>
      <c r="OC146" s="130"/>
      <c r="OD146" s="130"/>
      <c r="OE146" s="130"/>
      <c r="OF146" s="130"/>
      <c r="OG146" s="130"/>
      <c r="OH146" s="130"/>
      <c r="OI146" s="130"/>
      <c r="OJ146" s="130"/>
      <c r="OK146" s="130"/>
      <c r="OL146" s="130"/>
      <c r="OM146" s="130"/>
      <c r="ON146" s="130"/>
      <c r="OO146" s="130"/>
      <c r="OP146" s="130"/>
      <c r="OQ146" s="130"/>
      <c r="OR146" s="130"/>
      <c r="OS146" s="130"/>
      <c r="OT146" s="130"/>
      <c r="OU146" s="130"/>
      <c r="OV146" s="130"/>
      <c r="OW146" s="130"/>
      <c r="OX146" s="130"/>
      <c r="OY146" s="130"/>
      <c r="OZ146" s="130"/>
      <c r="PA146" s="130"/>
      <c r="PB146" s="130"/>
      <c r="PC146" s="130"/>
      <c r="PD146" s="130"/>
      <c r="PE146" s="130"/>
      <c r="PF146" s="130"/>
      <c r="PG146" s="130"/>
      <c r="PH146" s="130"/>
      <c r="PI146" s="130"/>
      <c r="PJ146" s="130"/>
      <c r="PK146" s="130"/>
      <c r="PL146" s="130"/>
      <c r="PM146" s="130"/>
      <c r="PN146" s="130"/>
      <c r="PO146" s="130"/>
    </row>
    <row r="147" spans="2:431" ht="15" customHeight="1">
      <c r="B147" s="14" t="str">
        <f>CONCATENATE("Total ",B134)</f>
        <v>Total Seguros</v>
      </c>
      <c r="C147" s="14"/>
      <c r="D147" s="228"/>
      <c r="E147" s="14"/>
      <c r="F147" s="238"/>
      <c r="G147" s="14"/>
      <c r="H147" s="238"/>
      <c r="I147" s="14"/>
      <c r="J147" s="14"/>
      <c r="K147" s="14"/>
      <c r="L147" s="17">
        <f>SUM(L136:L145)</f>
        <v>0</v>
      </c>
      <c r="M147" s="17">
        <f t="shared" ref="M147:BX147" si="147">SUM(M136:M145)</f>
        <v>0</v>
      </c>
      <c r="N147" s="17">
        <f t="shared" si="147"/>
        <v>0</v>
      </c>
      <c r="O147" s="17">
        <f t="shared" si="147"/>
        <v>0</v>
      </c>
      <c r="P147" s="17">
        <f t="shared" si="147"/>
        <v>0</v>
      </c>
      <c r="Q147" s="17">
        <f t="shared" si="147"/>
        <v>0</v>
      </c>
      <c r="R147" s="17">
        <f t="shared" si="147"/>
        <v>0</v>
      </c>
      <c r="S147" s="17">
        <f t="shared" si="147"/>
        <v>0</v>
      </c>
      <c r="T147" s="17">
        <f t="shared" si="147"/>
        <v>0</v>
      </c>
      <c r="U147" s="17">
        <f t="shared" si="147"/>
        <v>0</v>
      </c>
      <c r="V147" s="17">
        <f t="shared" si="147"/>
        <v>0</v>
      </c>
      <c r="W147" s="17">
        <f t="shared" si="147"/>
        <v>0</v>
      </c>
      <c r="X147" s="17">
        <f t="shared" si="147"/>
        <v>0</v>
      </c>
      <c r="Y147" s="17">
        <f t="shared" si="147"/>
        <v>0</v>
      </c>
      <c r="Z147" s="17">
        <f t="shared" si="147"/>
        <v>0</v>
      </c>
      <c r="AA147" s="17">
        <f t="shared" si="147"/>
        <v>0</v>
      </c>
      <c r="AB147" s="17">
        <f t="shared" si="147"/>
        <v>0</v>
      </c>
      <c r="AC147" s="17">
        <f t="shared" si="147"/>
        <v>0</v>
      </c>
      <c r="AD147" s="17">
        <f t="shared" si="147"/>
        <v>0</v>
      </c>
      <c r="AE147" s="17">
        <f t="shared" si="147"/>
        <v>0</v>
      </c>
      <c r="AF147" s="17">
        <f t="shared" si="147"/>
        <v>0</v>
      </c>
      <c r="AG147" s="17">
        <f t="shared" si="147"/>
        <v>0</v>
      </c>
      <c r="AH147" s="17">
        <f t="shared" si="147"/>
        <v>0</v>
      </c>
      <c r="AI147" s="17">
        <f t="shared" si="147"/>
        <v>0</v>
      </c>
      <c r="AJ147" s="17">
        <f t="shared" si="147"/>
        <v>0</v>
      </c>
      <c r="AK147" s="17">
        <f t="shared" si="147"/>
        <v>0</v>
      </c>
      <c r="AL147" s="17">
        <f t="shared" si="147"/>
        <v>0</v>
      </c>
      <c r="AM147" s="17">
        <f t="shared" si="147"/>
        <v>0</v>
      </c>
      <c r="AN147" s="17">
        <f t="shared" si="147"/>
        <v>0</v>
      </c>
      <c r="AO147" s="17">
        <f t="shared" si="147"/>
        <v>0</v>
      </c>
      <c r="AP147" s="17">
        <f t="shared" si="147"/>
        <v>0</v>
      </c>
      <c r="AQ147" s="17">
        <f t="shared" si="147"/>
        <v>0</v>
      </c>
      <c r="AR147" s="17">
        <f t="shared" si="147"/>
        <v>0</v>
      </c>
      <c r="AS147" s="17">
        <f t="shared" si="147"/>
        <v>0</v>
      </c>
      <c r="AT147" s="17">
        <f t="shared" si="147"/>
        <v>0</v>
      </c>
      <c r="AU147" s="17">
        <f t="shared" si="147"/>
        <v>0</v>
      </c>
      <c r="AV147" s="17">
        <f t="shared" si="147"/>
        <v>0</v>
      </c>
      <c r="AW147" s="17">
        <f t="shared" si="147"/>
        <v>0</v>
      </c>
      <c r="AX147" s="17">
        <f t="shared" si="147"/>
        <v>0</v>
      </c>
      <c r="AY147" s="17">
        <f t="shared" si="147"/>
        <v>0</v>
      </c>
      <c r="AZ147" s="17">
        <f t="shared" si="147"/>
        <v>0</v>
      </c>
      <c r="BA147" s="17">
        <f t="shared" si="147"/>
        <v>0</v>
      </c>
      <c r="BB147" s="17">
        <f t="shared" si="147"/>
        <v>0</v>
      </c>
      <c r="BC147" s="17">
        <f t="shared" si="147"/>
        <v>0</v>
      </c>
      <c r="BD147" s="17">
        <f t="shared" si="147"/>
        <v>0</v>
      </c>
      <c r="BE147" s="17">
        <f t="shared" si="147"/>
        <v>0</v>
      </c>
      <c r="BF147" s="17">
        <f t="shared" si="147"/>
        <v>0</v>
      </c>
      <c r="BG147" s="17">
        <f t="shared" si="147"/>
        <v>0</v>
      </c>
      <c r="BH147" s="17">
        <f t="shared" si="147"/>
        <v>0</v>
      </c>
      <c r="BI147" s="17">
        <f t="shared" si="147"/>
        <v>0</v>
      </c>
      <c r="BJ147" s="17">
        <f t="shared" si="147"/>
        <v>0</v>
      </c>
      <c r="BK147" s="17">
        <f t="shared" si="147"/>
        <v>0</v>
      </c>
      <c r="BL147" s="17">
        <f t="shared" si="147"/>
        <v>0</v>
      </c>
      <c r="BM147" s="17">
        <f t="shared" si="147"/>
        <v>0</v>
      </c>
      <c r="BN147" s="17">
        <f t="shared" si="147"/>
        <v>0</v>
      </c>
      <c r="BO147" s="17">
        <f t="shared" si="147"/>
        <v>0</v>
      </c>
      <c r="BP147" s="17">
        <f t="shared" si="147"/>
        <v>0</v>
      </c>
      <c r="BQ147" s="17">
        <f t="shared" si="147"/>
        <v>0</v>
      </c>
      <c r="BR147" s="17">
        <f t="shared" si="147"/>
        <v>0</v>
      </c>
      <c r="BS147" s="17">
        <f t="shared" si="147"/>
        <v>0</v>
      </c>
      <c r="BT147" s="17">
        <f t="shared" si="147"/>
        <v>0</v>
      </c>
      <c r="BU147" s="17">
        <f t="shared" si="147"/>
        <v>0</v>
      </c>
      <c r="BV147" s="17">
        <f t="shared" si="147"/>
        <v>0</v>
      </c>
      <c r="BW147" s="17">
        <f t="shared" si="147"/>
        <v>0</v>
      </c>
      <c r="BX147" s="17">
        <f t="shared" si="147"/>
        <v>0</v>
      </c>
      <c r="BY147" s="17">
        <f t="shared" ref="BY147:EJ147" si="148">SUM(BY136:BY145)</f>
        <v>0</v>
      </c>
      <c r="BZ147" s="17">
        <f t="shared" si="148"/>
        <v>0</v>
      </c>
      <c r="CA147" s="17">
        <f t="shared" si="148"/>
        <v>0</v>
      </c>
      <c r="CB147" s="17">
        <f t="shared" si="148"/>
        <v>0</v>
      </c>
      <c r="CC147" s="17">
        <f t="shared" si="148"/>
        <v>0</v>
      </c>
      <c r="CD147" s="17">
        <f t="shared" si="148"/>
        <v>0</v>
      </c>
      <c r="CE147" s="17">
        <f t="shared" si="148"/>
        <v>0</v>
      </c>
      <c r="CF147" s="17">
        <f t="shared" si="148"/>
        <v>0</v>
      </c>
      <c r="CG147" s="17">
        <f t="shared" si="148"/>
        <v>0</v>
      </c>
      <c r="CH147" s="17">
        <f t="shared" si="148"/>
        <v>0</v>
      </c>
      <c r="CI147" s="17">
        <f t="shared" si="148"/>
        <v>0</v>
      </c>
      <c r="CJ147" s="17">
        <f t="shared" si="148"/>
        <v>0</v>
      </c>
      <c r="CK147" s="17">
        <f t="shared" si="148"/>
        <v>0</v>
      </c>
      <c r="CL147" s="17">
        <f t="shared" si="148"/>
        <v>0</v>
      </c>
      <c r="CM147" s="17">
        <f t="shared" si="148"/>
        <v>0</v>
      </c>
      <c r="CN147" s="17">
        <f t="shared" si="148"/>
        <v>0</v>
      </c>
      <c r="CO147" s="17">
        <f t="shared" si="148"/>
        <v>0</v>
      </c>
      <c r="CP147" s="17">
        <f t="shared" si="148"/>
        <v>0</v>
      </c>
      <c r="CQ147" s="17">
        <f t="shared" si="148"/>
        <v>0</v>
      </c>
      <c r="CR147" s="17">
        <f t="shared" si="148"/>
        <v>0</v>
      </c>
      <c r="CS147" s="17">
        <f t="shared" si="148"/>
        <v>0</v>
      </c>
      <c r="CT147" s="17">
        <f t="shared" si="148"/>
        <v>0</v>
      </c>
      <c r="CU147" s="17">
        <f t="shared" si="148"/>
        <v>0</v>
      </c>
      <c r="CV147" s="17">
        <f t="shared" si="148"/>
        <v>0</v>
      </c>
      <c r="CW147" s="17">
        <f t="shared" si="148"/>
        <v>0</v>
      </c>
      <c r="CX147" s="17">
        <f t="shared" si="148"/>
        <v>0</v>
      </c>
      <c r="CY147" s="17">
        <f t="shared" si="148"/>
        <v>0</v>
      </c>
      <c r="CZ147" s="17">
        <f t="shared" si="148"/>
        <v>0</v>
      </c>
      <c r="DA147" s="17">
        <f t="shared" si="148"/>
        <v>0</v>
      </c>
      <c r="DB147" s="17">
        <f t="shared" si="148"/>
        <v>0</v>
      </c>
      <c r="DC147" s="17">
        <f t="shared" si="148"/>
        <v>0</v>
      </c>
      <c r="DD147" s="17">
        <f t="shared" si="148"/>
        <v>0</v>
      </c>
      <c r="DE147" s="17">
        <f t="shared" si="148"/>
        <v>0</v>
      </c>
      <c r="DF147" s="17">
        <f t="shared" si="148"/>
        <v>0</v>
      </c>
      <c r="DG147" s="17">
        <f t="shared" si="148"/>
        <v>0</v>
      </c>
      <c r="DH147" s="17">
        <f t="shared" si="148"/>
        <v>0</v>
      </c>
      <c r="DI147" s="17">
        <f t="shared" si="148"/>
        <v>0</v>
      </c>
      <c r="DJ147" s="17">
        <f t="shared" si="148"/>
        <v>0</v>
      </c>
      <c r="DK147" s="17">
        <f t="shared" si="148"/>
        <v>0</v>
      </c>
      <c r="DL147" s="17">
        <f t="shared" si="148"/>
        <v>0</v>
      </c>
      <c r="DM147" s="17">
        <f t="shared" si="148"/>
        <v>0</v>
      </c>
      <c r="DN147" s="17">
        <f t="shared" si="148"/>
        <v>0</v>
      </c>
      <c r="DO147" s="17">
        <f t="shared" si="148"/>
        <v>0</v>
      </c>
      <c r="DP147" s="17">
        <f t="shared" si="148"/>
        <v>0</v>
      </c>
      <c r="DQ147" s="17">
        <f t="shared" si="148"/>
        <v>0</v>
      </c>
      <c r="DR147" s="17">
        <f t="shared" si="148"/>
        <v>0</v>
      </c>
      <c r="DS147" s="17">
        <f t="shared" si="148"/>
        <v>0</v>
      </c>
      <c r="DT147" s="17">
        <f t="shared" si="148"/>
        <v>0</v>
      </c>
      <c r="DU147" s="17">
        <f t="shared" si="148"/>
        <v>0</v>
      </c>
      <c r="DV147" s="17">
        <f t="shared" si="148"/>
        <v>0</v>
      </c>
      <c r="DW147" s="17">
        <f t="shared" si="148"/>
        <v>0</v>
      </c>
      <c r="DX147" s="17">
        <f t="shared" si="148"/>
        <v>0</v>
      </c>
      <c r="DY147" s="17">
        <f t="shared" si="148"/>
        <v>0</v>
      </c>
      <c r="DZ147" s="17">
        <f t="shared" si="148"/>
        <v>0</v>
      </c>
      <c r="EA147" s="17">
        <f t="shared" si="148"/>
        <v>0</v>
      </c>
      <c r="EB147" s="17">
        <f t="shared" si="148"/>
        <v>0</v>
      </c>
      <c r="EC147" s="17">
        <f t="shared" si="148"/>
        <v>0</v>
      </c>
      <c r="ED147" s="17">
        <f t="shared" si="148"/>
        <v>0</v>
      </c>
      <c r="EE147" s="17">
        <f t="shared" si="148"/>
        <v>0</v>
      </c>
      <c r="EF147" s="17">
        <f t="shared" si="148"/>
        <v>0</v>
      </c>
      <c r="EG147" s="17">
        <f t="shared" si="148"/>
        <v>0</v>
      </c>
      <c r="EH147" s="17">
        <f t="shared" si="148"/>
        <v>0</v>
      </c>
      <c r="EI147" s="17">
        <f t="shared" si="148"/>
        <v>0</v>
      </c>
      <c r="EJ147" s="17">
        <f t="shared" si="148"/>
        <v>0</v>
      </c>
      <c r="EK147" s="17">
        <f t="shared" ref="EK147:GV147" si="149">SUM(EK136:EK145)</f>
        <v>0</v>
      </c>
      <c r="EL147" s="17">
        <f t="shared" si="149"/>
        <v>0</v>
      </c>
      <c r="EM147" s="17">
        <f t="shared" si="149"/>
        <v>0</v>
      </c>
      <c r="EN147" s="17">
        <f t="shared" si="149"/>
        <v>0</v>
      </c>
      <c r="EO147" s="17">
        <f t="shared" si="149"/>
        <v>0</v>
      </c>
      <c r="EP147" s="17">
        <f t="shared" si="149"/>
        <v>0</v>
      </c>
      <c r="EQ147" s="17">
        <f t="shared" si="149"/>
        <v>0</v>
      </c>
      <c r="ER147" s="17">
        <f t="shared" si="149"/>
        <v>0</v>
      </c>
      <c r="ES147" s="17">
        <f t="shared" si="149"/>
        <v>0</v>
      </c>
      <c r="ET147" s="17">
        <f t="shared" si="149"/>
        <v>0</v>
      </c>
      <c r="EU147" s="17">
        <f t="shared" si="149"/>
        <v>0</v>
      </c>
      <c r="EV147" s="17">
        <f t="shared" si="149"/>
        <v>0</v>
      </c>
      <c r="EW147" s="17">
        <f t="shared" si="149"/>
        <v>0</v>
      </c>
      <c r="EX147" s="17">
        <f t="shared" si="149"/>
        <v>0</v>
      </c>
      <c r="EY147" s="17">
        <f t="shared" si="149"/>
        <v>0</v>
      </c>
      <c r="EZ147" s="17">
        <f t="shared" si="149"/>
        <v>0</v>
      </c>
      <c r="FA147" s="17">
        <f t="shared" si="149"/>
        <v>0</v>
      </c>
      <c r="FB147" s="17">
        <f t="shared" si="149"/>
        <v>0</v>
      </c>
      <c r="FC147" s="17">
        <f t="shared" si="149"/>
        <v>0</v>
      </c>
      <c r="FD147" s="17">
        <f t="shared" si="149"/>
        <v>0</v>
      </c>
      <c r="FE147" s="17">
        <f t="shared" si="149"/>
        <v>0</v>
      </c>
      <c r="FF147" s="17">
        <f t="shared" si="149"/>
        <v>0</v>
      </c>
      <c r="FG147" s="17">
        <f t="shared" si="149"/>
        <v>0</v>
      </c>
      <c r="FH147" s="17">
        <f t="shared" si="149"/>
        <v>0</v>
      </c>
      <c r="FI147" s="17">
        <f t="shared" si="149"/>
        <v>0</v>
      </c>
      <c r="FJ147" s="17">
        <f t="shared" si="149"/>
        <v>0</v>
      </c>
      <c r="FK147" s="17">
        <f t="shared" si="149"/>
        <v>0</v>
      </c>
      <c r="FL147" s="17">
        <f t="shared" si="149"/>
        <v>0</v>
      </c>
      <c r="FM147" s="17">
        <f t="shared" si="149"/>
        <v>0</v>
      </c>
      <c r="FN147" s="17">
        <f t="shared" si="149"/>
        <v>0</v>
      </c>
      <c r="FO147" s="17">
        <f t="shared" si="149"/>
        <v>0</v>
      </c>
      <c r="FP147" s="17">
        <f t="shared" si="149"/>
        <v>0</v>
      </c>
      <c r="FQ147" s="17">
        <f t="shared" si="149"/>
        <v>0</v>
      </c>
      <c r="FR147" s="17">
        <f t="shared" si="149"/>
        <v>0</v>
      </c>
      <c r="FS147" s="17">
        <f t="shared" si="149"/>
        <v>0</v>
      </c>
      <c r="FT147" s="17">
        <f t="shared" si="149"/>
        <v>0</v>
      </c>
      <c r="FU147" s="17">
        <f t="shared" si="149"/>
        <v>0</v>
      </c>
      <c r="FV147" s="17">
        <f t="shared" si="149"/>
        <v>0</v>
      </c>
      <c r="FW147" s="17">
        <f t="shared" si="149"/>
        <v>0</v>
      </c>
      <c r="FX147" s="17">
        <f t="shared" si="149"/>
        <v>0</v>
      </c>
      <c r="FY147" s="17">
        <f t="shared" si="149"/>
        <v>0</v>
      </c>
      <c r="FZ147" s="17">
        <f t="shared" si="149"/>
        <v>0</v>
      </c>
      <c r="GA147" s="17">
        <f t="shared" si="149"/>
        <v>0</v>
      </c>
      <c r="GB147" s="17">
        <f t="shared" si="149"/>
        <v>0</v>
      </c>
      <c r="GC147" s="17">
        <f t="shared" si="149"/>
        <v>0</v>
      </c>
      <c r="GD147" s="17">
        <f t="shared" si="149"/>
        <v>0</v>
      </c>
      <c r="GE147" s="17">
        <f t="shared" si="149"/>
        <v>0</v>
      </c>
      <c r="GF147" s="17">
        <f t="shared" si="149"/>
        <v>0</v>
      </c>
      <c r="GG147" s="17">
        <f t="shared" si="149"/>
        <v>0</v>
      </c>
      <c r="GH147" s="17">
        <f t="shared" si="149"/>
        <v>0</v>
      </c>
      <c r="GI147" s="17">
        <f t="shared" si="149"/>
        <v>0</v>
      </c>
      <c r="GJ147" s="17">
        <f t="shared" si="149"/>
        <v>0</v>
      </c>
      <c r="GK147" s="17">
        <f t="shared" si="149"/>
        <v>0</v>
      </c>
      <c r="GL147" s="17">
        <f t="shared" si="149"/>
        <v>0</v>
      </c>
      <c r="GM147" s="17">
        <f t="shared" si="149"/>
        <v>0</v>
      </c>
      <c r="GN147" s="17">
        <f t="shared" si="149"/>
        <v>0</v>
      </c>
      <c r="GO147" s="17">
        <f t="shared" si="149"/>
        <v>0</v>
      </c>
      <c r="GP147" s="17">
        <f t="shared" si="149"/>
        <v>0</v>
      </c>
      <c r="GQ147" s="17">
        <f t="shared" si="149"/>
        <v>0</v>
      </c>
      <c r="GR147" s="17">
        <f t="shared" si="149"/>
        <v>0</v>
      </c>
      <c r="GS147" s="17">
        <f t="shared" si="149"/>
        <v>0</v>
      </c>
      <c r="GT147" s="17">
        <f t="shared" si="149"/>
        <v>0</v>
      </c>
      <c r="GU147" s="17">
        <f t="shared" si="149"/>
        <v>0</v>
      </c>
      <c r="GV147" s="17">
        <f t="shared" si="149"/>
        <v>0</v>
      </c>
      <c r="GW147" s="17">
        <f t="shared" ref="GW147:JH147" si="150">SUM(GW136:GW145)</f>
        <v>0</v>
      </c>
      <c r="GX147" s="17">
        <f t="shared" si="150"/>
        <v>0</v>
      </c>
      <c r="GY147" s="17">
        <f t="shared" si="150"/>
        <v>0</v>
      </c>
      <c r="GZ147" s="17">
        <f t="shared" si="150"/>
        <v>0</v>
      </c>
      <c r="HA147" s="17">
        <f t="shared" si="150"/>
        <v>0</v>
      </c>
      <c r="HB147" s="17">
        <f t="shared" si="150"/>
        <v>0</v>
      </c>
      <c r="HC147" s="17">
        <f t="shared" si="150"/>
        <v>0</v>
      </c>
      <c r="HD147" s="17">
        <f t="shared" si="150"/>
        <v>0</v>
      </c>
      <c r="HE147" s="17">
        <f t="shared" si="150"/>
        <v>0</v>
      </c>
      <c r="HF147" s="17">
        <f t="shared" si="150"/>
        <v>0</v>
      </c>
      <c r="HG147" s="17">
        <f t="shared" si="150"/>
        <v>0</v>
      </c>
      <c r="HH147" s="17">
        <f t="shared" si="150"/>
        <v>0</v>
      </c>
      <c r="HI147" s="17">
        <f t="shared" si="150"/>
        <v>0</v>
      </c>
      <c r="HJ147" s="17">
        <f t="shared" si="150"/>
        <v>0</v>
      </c>
      <c r="HK147" s="17">
        <f t="shared" si="150"/>
        <v>0</v>
      </c>
      <c r="HL147" s="17">
        <f t="shared" si="150"/>
        <v>0</v>
      </c>
      <c r="HM147" s="17">
        <f t="shared" si="150"/>
        <v>0</v>
      </c>
      <c r="HN147" s="17">
        <f t="shared" si="150"/>
        <v>0</v>
      </c>
      <c r="HO147" s="17">
        <f t="shared" si="150"/>
        <v>0</v>
      </c>
      <c r="HP147" s="17">
        <f t="shared" si="150"/>
        <v>0</v>
      </c>
      <c r="HQ147" s="17">
        <f t="shared" si="150"/>
        <v>0</v>
      </c>
      <c r="HR147" s="17">
        <f t="shared" si="150"/>
        <v>0</v>
      </c>
      <c r="HS147" s="17">
        <f t="shared" si="150"/>
        <v>0</v>
      </c>
      <c r="HT147" s="17">
        <f t="shared" si="150"/>
        <v>0</v>
      </c>
      <c r="HU147" s="17">
        <f t="shared" si="150"/>
        <v>0</v>
      </c>
      <c r="HV147" s="17">
        <f t="shared" si="150"/>
        <v>0</v>
      </c>
      <c r="HW147" s="17">
        <f t="shared" si="150"/>
        <v>0</v>
      </c>
      <c r="HX147" s="17">
        <f t="shared" si="150"/>
        <v>0</v>
      </c>
      <c r="HY147" s="17">
        <f t="shared" si="150"/>
        <v>0</v>
      </c>
      <c r="HZ147" s="17">
        <f t="shared" si="150"/>
        <v>0</v>
      </c>
      <c r="IA147" s="17">
        <f t="shared" si="150"/>
        <v>0</v>
      </c>
      <c r="IB147" s="17">
        <f t="shared" si="150"/>
        <v>0</v>
      </c>
      <c r="IC147" s="17">
        <f t="shared" si="150"/>
        <v>0</v>
      </c>
      <c r="ID147" s="17">
        <f t="shared" si="150"/>
        <v>0</v>
      </c>
      <c r="IE147" s="17">
        <f t="shared" si="150"/>
        <v>0</v>
      </c>
      <c r="IF147" s="17">
        <f t="shared" si="150"/>
        <v>0</v>
      </c>
      <c r="IG147" s="17">
        <f t="shared" si="150"/>
        <v>0</v>
      </c>
      <c r="IH147" s="17">
        <f t="shared" si="150"/>
        <v>0</v>
      </c>
      <c r="II147" s="17">
        <f t="shared" si="150"/>
        <v>0</v>
      </c>
      <c r="IJ147" s="17">
        <f t="shared" si="150"/>
        <v>0</v>
      </c>
      <c r="IK147" s="17">
        <f t="shared" si="150"/>
        <v>0</v>
      </c>
      <c r="IL147" s="17">
        <f t="shared" si="150"/>
        <v>0</v>
      </c>
      <c r="IM147" s="17">
        <f t="shared" si="150"/>
        <v>0</v>
      </c>
      <c r="IN147" s="17">
        <f t="shared" si="150"/>
        <v>0</v>
      </c>
      <c r="IO147" s="17">
        <f t="shared" si="150"/>
        <v>0</v>
      </c>
      <c r="IP147" s="17">
        <f t="shared" si="150"/>
        <v>0</v>
      </c>
      <c r="IQ147" s="17">
        <f t="shared" si="150"/>
        <v>0</v>
      </c>
      <c r="IR147" s="17">
        <f t="shared" si="150"/>
        <v>0</v>
      </c>
      <c r="IS147" s="17">
        <f t="shared" si="150"/>
        <v>0</v>
      </c>
      <c r="IT147" s="17">
        <f t="shared" si="150"/>
        <v>0</v>
      </c>
      <c r="IU147" s="17">
        <f t="shared" si="150"/>
        <v>0</v>
      </c>
      <c r="IV147" s="17">
        <f t="shared" si="150"/>
        <v>0</v>
      </c>
      <c r="IW147" s="17">
        <f t="shared" si="150"/>
        <v>0</v>
      </c>
      <c r="IX147" s="17">
        <f t="shared" si="150"/>
        <v>0</v>
      </c>
      <c r="IY147" s="17">
        <f t="shared" si="150"/>
        <v>0</v>
      </c>
      <c r="IZ147" s="17">
        <f t="shared" si="150"/>
        <v>0</v>
      </c>
      <c r="JA147" s="17">
        <f t="shared" si="150"/>
        <v>0</v>
      </c>
      <c r="JB147" s="17">
        <f t="shared" si="150"/>
        <v>0</v>
      </c>
      <c r="JC147" s="17">
        <f t="shared" si="150"/>
        <v>0</v>
      </c>
      <c r="JD147" s="17">
        <f t="shared" si="150"/>
        <v>0</v>
      </c>
      <c r="JE147" s="17">
        <f t="shared" si="150"/>
        <v>0</v>
      </c>
      <c r="JF147" s="17">
        <f t="shared" si="150"/>
        <v>0</v>
      </c>
      <c r="JG147" s="17">
        <f t="shared" si="150"/>
        <v>0</v>
      </c>
      <c r="JH147" s="17">
        <f t="shared" si="150"/>
        <v>0</v>
      </c>
      <c r="JI147" s="17">
        <f t="shared" ref="JI147:LT147" si="151">SUM(JI136:JI145)</f>
        <v>0</v>
      </c>
      <c r="JJ147" s="17">
        <f t="shared" si="151"/>
        <v>0</v>
      </c>
      <c r="JK147" s="17">
        <f t="shared" si="151"/>
        <v>0</v>
      </c>
      <c r="JL147" s="17">
        <f t="shared" si="151"/>
        <v>0</v>
      </c>
      <c r="JM147" s="17">
        <f t="shared" si="151"/>
        <v>0</v>
      </c>
      <c r="JN147" s="17">
        <f t="shared" si="151"/>
        <v>0</v>
      </c>
      <c r="JO147" s="17">
        <f t="shared" si="151"/>
        <v>0</v>
      </c>
      <c r="JP147" s="17">
        <f t="shared" si="151"/>
        <v>0</v>
      </c>
      <c r="JQ147" s="17">
        <f t="shared" si="151"/>
        <v>0</v>
      </c>
      <c r="JR147" s="17">
        <f t="shared" si="151"/>
        <v>0</v>
      </c>
      <c r="JS147" s="17">
        <f t="shared" si="151"/>
        <v>0</v>
      </c>
      <c r="JT147" s="17">
        <f t="shared" si="151"/>
        <v>0</v>
      </c>
      <c r="JU147" s="17">
        <f t="shared" si="151"/>
        <v>0</v>
      </c>
      <c r="JV147" s="17">
        <f t="shared" si="151"/>
        <v>0</v>
      </c>
      <c r="JW147" s="17">
        <f t="shared" si="151"/>
        <v>0</v>
      </c>
      <c r="JX147" s="17">
        <f t="shared" si="151"/>
        <v>0</v>
      </c>
      <c r="JY147" s="17">
        <f t="shared" si="151"/>
        <v>0</v>
      </c>
      <c r="JZ147" s="17">
        <f t="shared" si="151"/>
        <v>0</v>
      </c>
      <c r="KA147" s="17">
        <f t="shared" si="151"/>
        <v>0</v>
      </c>
      <c r="KB147" s="17">
        <f t="shared" si="151"/>
        <v>0</v>
      </c>
      <c r="KC147" s="17">
        <f t="shared" si="151"/>
        <v>0</v>
      </c>
      <c r="KD147" s="17">
        <f t="shared" si="151"/>
        <v>0</v>
      </c>
      <c r="KE147" s="17">
        <f t="shared" si="151"/>
        <v>0</v>
      </c>
      <c r="KF147" s="17">
        <f t="shared" si="151"/>
        <v>0</v>
      </c>
      <c r="KG147" s="17">
        <f t="shared" si="151"/>
        <v>0</v>
      </c>
      <c r="KH147" s="17">
        <f t="shared" si="151"/>
        <v>0</v>
      </c>
      <c r="KI147" s="17">
        <f t="shared" si="151"/>
        <v>0</v>
      </c>
      <c r="KJ147" s="17">
        <f t="shared" si="151"/>
        <v>0</v>
      </c>
      <c r="KK147" s="17">
        <f t="shared" si="151"/>
        <v>0</v>
      </c>
      <c r="KL147" s="17">
        <f t="shared" si="151"/>
        <v>0</v>
      </c>
      <c r="KM147" s="17">
        <f t="shared" si="151"/>
        <v>0</v>
      </c>
      <c r="KN147" s="17">
        <f t="shared" si="151"/>
        <v>0</v>
      </c>
      <c r="KO147" s="17">
        <f t="shared" si="151"/>
        <v>0</v>
      </c>
      <c r="KP147" s="17">
        <f t="shared" si="151"/>
        <v>0</v>
      </c>
      <c r="KQ147" s="17">
        <f t="shared" si="151"/>
        <v>0</v>
      </c>
      <c r="KR147" s="17">
        <f t="shared" si="151"/>
        <v>0</v>
      </c>
      <c r="KS147" s="17">
        <f t="shared" si="151"/>
        <v>0</v>
      </c>
      <c r="KT147" s="17">
        <f t="shared" si="151"/>
        <v>0</v>
      </c>
      <c r="KU147" s="17">
        <f t="shared" si="151"/>
        <v>0</v>
      </c>
      <c r="KV147" s="17">
        <f t="shared" si="151"/>
        <v>0</v>
      </c>
      <c r="KW147" s="17">
        <f t="shared" si="151"/>
        <v>0</v>
      </c>
      <c r="KX147" s="17">
        <f t="shared" si="151"/>
        <v>0</v>
      </c>
      <c r="KY147" s="17">
        <f t="shared" si="151"/>
        <v>0</v>
      </c>
      <c r="KZ147" s="17">
        <f t="shared" si="151"/>
        <v>0</v>
      </c>
      <c r="LA147" s="17">
        <f t="shared" si="151"/>
        <v>0</v>
      </c>
      <c r="LB147" s="17">
        <f t="shared" si="151"/>
        <v>0</v>
      </c>
      <c r="LC147" s="17">
        <f t="shared" si="151"/>
        <v>0</v>
      </c>
      <c r="LD147" s="17">
        <f t="shared" si="151"/>
        <v>0</v>
      </c>
      <c r="LE147" s="17">
        <f t="shared" si="151"/>
        <v>0</v>
      </c>
      <c r="LF147" s="17">
        <f t="shared" si="151"/>
        <v>0</v>
      </c>
      <c r="LG147" s="17">
        <f t="shared" si="151"/>
        <v>0</v>
      </c>
      <c r="LH147" s="17">
        <f t="shared" si="151"/>
        <v>0</v>
      </c>
      <c r="LI147" s="17">
        <f t="shared" si="151"/>
        <v>0</v>
      </c>
      <c r="LJ147" s="17">
        <f t="shared" si="151"/>
        <v>0</v>
      </c>
      <c r="LK147" s="17">
        <f t="shared" si="151"/>
        <v>0</v>
      </c>
      <c r="LL147" s="17">
        <f t="shared" si="151"/>
        <v>0</v>
      </c>
      <c r="LM147" s="17">
        <f t="shared" si="151"/>
        <v>0</v>
      </c>
      <c r="LN147" s="17">
        <f t="shared" si="151"/>
        <v>0</v>
      </c>
      <c r="LO147" s="17">
        <f t="shared" si="151"/>
        <v>0</v>
      </c>
      <c r="LP147" s="17">
        <f t="shared" si="151"/>
        <v>0</v>
      </c>
      <c r="LQ147" s="17">
        <f t="shared" si="151"/>
        <v>0</v>
      </c>
      <c r="LR147" s="17">
        <f t="shared" si="151"/>
        <v>0</v>
      </c>
      <c r="LS147" s="17">
        <f t="shared" si="151"/>
        <v>0</v>
      </c>
      <c r="LT147" s="17">
        <f t="shared" si="151"/>
        <v>0</v>
      </c>
      <c r="LU147" s="17">
        <f t="shared" ref="LU147:OF147" si="152">SUM(LU136:LU145)</f>
        <v>0</v>
      </c>
      <c r="LV147" s="17">
        <f t="shared" si="152"/>
        <v>0</v>
      </c>
      <c r="LW147" s="17">
        <f t="shared" si="152"/>
        <v>0</v>
      </c>
      <c r="LX147" s="17">
        <f t="shared" si="152"/>
        <v>0</v>
      </c>
      <c r="LY147" s="17">
        <f t="shared" si="152"/>
        <v>0</v>
      </c>
      <c r="LZ147" s="17">
        <f t="shared" si="152"/>
        <v>0</v>
      </c>
      <c r="MA147" s="17">
        <f t="shared" si="152"/>
        <v>0</v>
      </c>
      <c r="MB147" s="17">
        <f t="shared" si="152"/>
        <v>0</v>
      </c>
      <c r="MC147" s="17">
        <f t="shared" si="152"/>
        <v>0</v>
      </c>
      <c r="MD147" s="17">
        <f t="shared" si="152"/>
        <v>0</v>
      </c>
      <c r="ME147" s="17">
        <f t="shared" si="152"/>
        <v>0</v>
      </c>
      <c r="MF147" s="17">
        <f t="shared" si="152"/>
        <v>0</v>
      </c>
      <c r="MG147" s="17">
        <f t="shared" si="152"/>
        <v>0</v>
      </c>
      <c r="MH147" s="17">
        <f t="shared" si="152"/>
        <v>0</v>
      </c>
      <c r="MI147" s="17">
        <f t="shared" si="152"/>
        <v>0</v>
      </c>
      <c r="MJ147" s="17">
        <f t="shared" si="152"/>
        <v>0</v>
      </c>
      <c r="MK147" s="17">
        <f t="shared" si="152"/>
        <v>0</v>
      </c>
      <c r="ML147" s="17">
        <f t="shared" si="152"/>
        <v>0</v>
      </c>
      <c r="MM147" s="17">
        <f t="shared" si="152"/>
        <v>0</v>
      </c>
      <c r="MN147" s="17">
        <f t="shared" si="152"/>
        <v>0</v>
      </c>
      <c r="MO147" s="17">
        <f t="shared" si="152"/>
        <v>0</v>
      </c>
      <c r="MP147" s="17">
        <f t="shared" si="152"/>
        <v>0</v>
      </c>
      <c r="MQ147" s="17">
        <f t="shared" si="152"/>
        <v>0</v>
      </c>
      <c r="MR147" s="17">
        <f t="shared" si="152"/>
        <v>0</v>
      </c>
      <c r="MS147" s="17">
        <f t="shared" si="152"/>
        <v>0</v>
      </c>
      <c r="MT147" s="17">
        <f t="shared" si="152"/>
        <v>0</v>
      </c>
      <c r="MU147" s="17">
        <f t="shared" si="152"/>
        <v>0</v>
      </c>
      <c r="MV147" s="17">
        <f t="shared" si="152"/>
        <v>0</v>
      </c>
      <c r="MW147" s="17">
        <f t="shared" si="152"/>
        <v>0</v>
      </c>
      <c r="MX147" s="17">
        <f t="shared" si="152"/>
        <v>0</v>
      </c>
      <c r="MY147" s="17">
        <f t="shared" si="152"/>
        <v>0</v>
      </c>
      <c r="MZ147" s="17">
        <f t="shared" si="152"/>
        <v>0</v>
      </c>
      <c r="NA147" s="17">
        <f t="shared" si="152"/>
        <v>0</v>
      </c>
      <c r="NB147" s="17">
        <f t="shared" si="152"/>
        <v>0</v>
      </c>
      <c r="NC147" s="17">
        <f t="shared" si="152"/>
        <v>0</v>
      </c>
      <c r="ND147" s="17">
        <f t="shared" si="152"/>
        <v>0</v>
      </c>
      <c r="NE147" s="17">
        <f t="shared" si="152"/>
        <v>0</v>
      </c>
      <c r="NF147" s="17">
        <f t="shared" si="152"/>
        <v>0</v>
      </c>
      <c r="NG147" s="17">
        <f t="shared" si="152"/>
        <v>0</v>
      </c>
      <c r="NH147" s="17">
        <f t="shared" si="152"/>
        <v>0</v>
      </c>
      <c r="NI147" s="17">
        <f t="shared" si="152"/>
        <v>0</v>
      </c>
      <c r="NJ147" s="17">
        <f t="shared" si="152"/>
        <v>0</v>
      </c>
      <c r="NK147" s="17">
        <f t="shared" si="152"/>
        <v>0</v>
      </c>
      <c r="NL147" s="17">
        <f t="shared" si="152"/>
        <v>0</v>
      </c>
      <c r="NM147" s="17">
        <f t="shared" si="152"/>
        <v>0</v>
      </c>
      <c r="NN147" s="17">
        <f t="shared" si="152"/>
        <v>0</v>
      </c>
      <c r="NO147" s="17">
        <f t="shared" si="152"/>
        <v>0</v>
      </c>
      <c r="NP147" s="17">
        <f t="shared" si="152"/>
        <v>0</v>
      </c>
      <c r="NQ147" s="17">
        <f t="shared" si="152"/>
        <v>0</v>
      </c>
      <c r="NR147" s="17">
        <f t="shared" si="152"/>
        <v>0</v>
      </c>
      <c r="NS147" s="17">
        <f t="shared" si="152"/>
        <v>0</v>
      </c>
      <c r="NT147" s="17">
        <f t="shared" si="152"/>
        <v>0</v>
      </c>
      <c r="NU147" s="17">
        <f t="shared" si="152"/>
        <v>0</v>
      </c>
      <c r="NV147" s="17">
        <f t="shared" si="152"/>
        <v>0</v>
      </c>
      <c r="NW147" s="17">
        <f t="shared" si="152"/>
        <v>0</v>
      </c>
      <c r="NX147" s="17">
        <f t="shared" si="152"/>
        <v>0</v>
      </c>
      <c r="NY147" s="17">
        <f t="shared" si="152"/>
        <v>0</v>
      </c>
      <c r="NZ147" s="17">
        <f t="shared" si="152"/>
        <v>0</v>
      </c>
      <c r="OA147" s="17">
        <f t="shared" si="152"/>
        <v>0</v>
      </c>
      <c r="OB147" s="17">
        <f t="shared" si="152"/>
        <v>0</v>
      </c>
      <c r="OC147" s="17">
        <f t="shared" si="152"/>
        <v>0</v>
      </c>
      <c r="OD147" s="17">
        <f t="shared" si="152"/>
        <v>0</v>
      </c>
      <c r="OE147" s="17">
        <f t="shared" si="152"/>
        <v>0</v>
      </c>
      <c r="OF147" s="17">
        <f t="shared" si="152"/>
        <v>0</v>
      </c>
      <c r="OG147" s="17">
        <f t="shared" ref="OG147:PO147" si="153">SUM(OG136:OG145)</f>
        <v>0</v>
      </c>
      <c r="OH147" s="17">
        <f t="shared" si="153"/>
        <v>0</v>
      </c>
      <c r="OI147" s="17">
        <f t="shared" si="153"/>
        <v>0</v>
      </c>
      <c r="OJ147" s="17">
        <f t="shared" si="153"/>
        <v>0</v>
      </c>
      <c r="OK147" s="17">
        <f t="shared" si="153"/>
        <v>0</v>
      </c>
      <c r="OL147" s="17">
        <f t="shared" si="153"/>
        <v>0</v>
      </c>
      <c r="OM147" s="17">
        <f t="shared" si="153"/>
        <v>0</v>
      </c>
      <c r="ON147" s="17">
        <f t="shared" si="153"/>
        <v>0</v>
      </c>
      <c r="OO147" s="17">
        <f t="shared" si="153"/>
        <v>0</v>
      </c>
      <c r="OP147" s="17">
        <f t="shared" si="153"/>
        <v>0</v>
      </c>
      <c r="OQ147" s="17">
        <f t="shared" si="153"/>
        <v>0</v>
      </c>
      <c r="OR147" s="17">
        <f t="shared" si="153"/>
        <v>0</v>
      </c>
      <c r="OS147" s="17">
        <f t="shared" si="153"/>
        <v>0</v>
      </c>
      <c r="OT147" s="17">
        <f t="shared" si="153"/>
        <v>0</v>
      </c>
      <c r="OU147" s="17">
        <f t="shared" si="153"/>
        <v>0</v>
      </c>
      <c r="OV147" s="17">
        <f t="shared" si="153"/>
        <v>0</v>
      </c>
      <c r="OW147" s="17">
        <f t="shared" si="153"/>
        <v>0</v>
      </c>
      <c r="OX147" s="17">
        <f t="shared" si="153"/>
        <v>0</v>
      </c>
      <c r="OY147" s="17">
        <f t="shared" si="153"/>
        <v>0</v>
      </c>
      <c r="OZ147" s="17">
        <f t="shared" si="153"/>
        <v>0</v>
      </c>
      <c r="PA147" s="17">
        <f t="shared" si="153"/>
        <v>0</v>
      </c>
      <c r="PB147" s="17">
        <f t="shared" si="153"/>
        <v>0</v>
      </c>
      <c r="PC147" s="17">
        <f t="shared" si="153"/>
        <v>0</v>
      </c>
      <c r="PD147" s="17">
        <f t="shared" si="153"/>
        <v>0</v>
      </c>
      <c r="PE147" s="17">
        <f t="shared" si="153"/>
        <v>0</v>
      </c>
      <c r="PF147" s="17">
        <f t="shared" si="153"/>
        <v>0</v>
      </c>
      <c r="PG147" s="17">
        <f t="shared" si="153"/>
        <v>0</v>
      </c>
      <c r="PH147" s="17">
        <f t="shared" si="153"/>
        <v>0</v>
      </c>
      <c r="PI147" s="17">
        <f t="shared" si="153"/>
        <v>0</v>
      </c>
      <c r="PJ147" s="17">
        <f t="shared" si="153"/>
        <v>0</v>
      </c>
      <c r="PK147" s="17">
        <f t="shared" si="153"/>
        <v>0</v>
      </c>
      <c r="PL147" s="17">
        <f t="shared" si="153"/>
        <v>0</v>
      </c>
      <c r="PM147" s="17">
        <f t="shared" si="153"/>
        <v>0</v>
      </c>
      <c r="PN147" s="17">
        <f t="shared" si="153"/>
        <v>0</v>
      </c>
      <c r="PO147" s="17">
        <f t="shared" si="153"/>
        <v>0</v>
      </c>
    </row>
    <row r="148" spans="2:431" ht="15" customHeight="1"/>
    <row r="149" spans="2:431">
      <c r="B149" s="9" t="s">
        <v>67</v>
      </c>
      <c r="C149" s="23"/>
      <c r="D149" s="23"/>
      <c r="E149" s="23"/>
      <c r="F149" s="23"/>
      <c r="G149" s="23"/>
      <c r="H149" s="23"/>
      <c r="I149" s="9"/>
      <c r="J149" s="9"/>
      <c r="K149" s="9"/>
      <c r="L149" s="13"/>
      <c r="M149" s="13"/>
      <c r="N149" s="13"/>
      <c r="O149" s="13"/>
      <c r="P149" s="13"/>
      <c r="Q149" s="13"/>
      <c r="R149" s="13"/>
      <c r="S149" s="13"/>
      <c r="T149" s="13"/>
      <c r="U149" s="13"/>
      <c r="V149" s="13"/>
      <c r="W149" s="13"/>
      <c r="X149" s="13"/>
      <c r="Y149" s="13"/>
      <c r="Z149" s="13"/>
      <c r="AA149" s="13"/>
      <c r="AB149" s="13"/>
      <c r="AC149" s="13"/>
      <c r="AD149" s="13"/>
      <c r="AE149" s="13"/>
      <c r="AF149" s="13"/>
      <c r="AG149" s="13"/>
      <c r="AH149" s="13"/>
      <c r="AI149" s="13"/>
      <c r="AJ149" s="13"/>
      <c r="AK149" s="13"/>
      <c r="AL149" s="13"/>
      <c r="AM149" s="13"/>
      <c r="AN149" s="13"/>
      <c r="AO149" s="13"/>
      <c r="AP149" s="13"/>
      <c r="AQ149" s="13"/>
      <c r="AR149" s="13"/>
      <c r="AS149" s="13"/>
      <c r="AT149" s="13"/>
      <c r="AU149" s="13"/>
      <c r="AV149" s="13"/>
      <c r="AW149" s="13"/>
      <c r="AX149" s="13"/>
      <c r="AY149" s="13"/>
      <c r="AZ149" s="13"/>
      <c r="BA149" s="13"/>
      <c r="BB149" s="13"/>
      <c r="BC149" s="13"/>
      <c r="BD149" s="13"/>
      <c r="BE149" s="13"/>
      <c r="BF149" s="13"/>
      <c r="BG149" s="13"/>
      <c r="BH149" s="13"/>
      <c r="BI149" s="13"/>
      <c r="BJ149" s="13"/>
      <c r="BK149" s="13"/>
      <c r="BL149" s="13"/>
      <c r="BM149" s="13"/>
      <c r="BN149" s="13"/>
      <c r="BO149" s="13"/>
      <c r="BP149" s="13"/>
      <c r="BQ149" s="13"/>
      <c r="BR149" s="13"/>
      <c r="BS149" s="13"/>
      <c r="BT149" s="13"/>
      <c r="BU149" s="13"/>
      <c r="BV149" s="13"/>
      <c r="BW149" s="13"/>
      <c r="BX149" s="13"/>
      <c r="BY149" s="13"/>
      <c r="BZ149" s="13"/>
      <c r="CA149" s="13"/>
      <c r="CB149" s="13"/>
      <c r="CC149" s="13"/>
      <c r="CD149" s="13"/>
      <c r="CE149" s="13"/>
      <c r="CF149" s="13"/>
      <c r="CG149" s="13"/>
      <c r="CH149" s="13"/>
      <c r="CI149" s="13"/>
      <c r="CJ149" s="13"/>
      <c r="CK149" s="13"/>
      <c r="CL149" s="13"/>
      <c r="CM149" s="13"/>
      <c r="CN149" s="13"/>
      <c r="CO149" s="13"/>
      <c r="CP149" s="13"/>
      <c r="CQ149" s="13"/>
      <c r="CR149" s="13"/>
      <c r="CS149" s="13"/>
      <c r="CT149" s="13"/>
      <c r="CU149" s="13"/>
      <c r="CV149" s="13"/>
      <c r="CW149" s="13"/>
      <c r="CX149" s="13"/>
      <c r="CY149" s="13"/>
      <c r="CZ149" s="13"/>
      <c r="DA149" s="13"/>
      <c r="DB149" s="13"/>
      <c r="DC149" s="13"/>
      <c r="DD149" s="13"/>
      <c r="DE149" s="13"/>
      <c r="DF149" s="13"/>
      <c r="DG149" s="13"/>
      <c r="DH149" s="13"/>
      <c r="DI149" s="13"/>
      <c r="DJ149" s="13"/>
      <c r="DK149" s="13"/>
      <c r="DL149" s="13"/>
      <c r="DM149" s="13"/>
      <c r="DN149" s="13"/>
      <c r="DO149" s="13"/>
      <c r="DP149" s="13"/>
      <c r="DQ149" s="13"/>
      <c r="DR149" s="13"/>
      <c r="DS149" s="13"/>
      <c r="DT149" s="13"/>
      <c r="DU149" s="13"/>
      <c r="DV149" s="13"/>
      <c r="DW149" s="13"/>
      <c r="DX149" s="13"/>
      <c r="DY149" s="13"/>
      <c r="DZ149" s="13"/>
      <c r="EA149" s="13"/>
      <c r="EB149" s="13"/>
      <c r="EC149" s="13"/>
      <c r="ED149" s="13"/>
      <c r="EE149" s="13"/>
      <c r="EF149" s="13"/>
      <c r="EG149" s="13"/>
      <c r="EH149" s="13"/>
      <c r="EI149" s="13"/>
      <c r="EJ149" s="13"/>
      <c r="EK149" s="13"/>
      <c r="EL149" s="13"/>
      <c r="EM149" s="13"/>
      <c r="EN149" s="13"/>
      <c r="EO149" s="13"/>
      <c r="EP149" s="13"/>
      <c r="EQ149" s="13"/>
      <c r="ER149" s="13"/>
      <c r="ES149" s="13"/>
      <c r="ET149" s="13"/>
      <c r="EU149" s="13"/>
      <c r="EV149" s="13"/>
      <c r="EW149" s="13"/>
      <c r="EX149" s="13"/>
      <c r="EY149" s="13"/>
      <c r="EZ149" s="13"/>
      <c r="FA149" s="13"/>
      <c r="FB149" s="13"/>
      <c r="FC149" s="13"/>
      <c r="FD149" s="13"/>
      <c r="FE149" s="13"/>
      <c r="FF149" s="13"/>
      <c r="FG149" s="13"/>
      <c r="FH149" s="13"/>
      <c r="FI149" s="13"/>
      <c r="FJ149" s="13"/>
      <c r="FK149" s="13"/>
      <c r="FL149" s="13"/>
      <c r="FM149" s="13"/>
      <c r="FN149" s="13"/>
      <c r="FO149" s="13"/>
      <c r="FP149" s="13"/>
      <c r="FQ149" s="13"/>
      <c r="FR149" s="13"/>
      <c r="FS149" s="13"/>
      <c r="FT149" s="13"/>
      <c r="FU149" s="13"/>
      <c r="FV149" s="13"/>
      <c r="FW149" s="13"/>
      <c r="FX149" s="13"/>
      <c r="FY149" s="13"/>
      <c r="FZ149" s="13"/>
      <c r="GA149" s="13"/>
      <c r="GB149" s="13"/>
      <c r="GC149" s="13"/>
      <c r="GD149" s="13"/>
      <c r="GE149" s="13"/>
      <c r="GF149" s="13"/>
      <c r="GG149" s="13"/>
      <c r="GH149" s="13"/>
      <c r="GI149" s="13"/>
      <c r="GJ149" s="13"/>
      <c r="GK149" s="13"/>
      <c r="GL149" s="13"/>
      <c r="GM149" s="13"/>
      <c r="GN149" s="13"/>
      <c r="GO149" s="13"/>
      <c r="GP149" s="13"/>
      <c r="GQ149" s="13"/>
      <c r="GR149" s="13"/>
      <c r="GS149" s="13"/>
      <c r="GT149" s="13"/>
      <c r="GU149" s="13"/>
      <c r="GV149" s="13"/>
      <c r="GW149" s="13"/>
      <c r="GX149" s="13"/>
      <c r="GY149" s="13"/>
      <c r="GZ149" s="13"/>
      <c r="HA149" s="13"/>
      <c r="HB149" s="13"/>
      <c r="HC149" s="13"/>
      <c r="HD149" s="13"/>
      <c r="HE149" s="13"/>
      <c r="HF149" s="13"/>
      <c r="HG149" s="13"/>
      <c r="HH149" s="13"/>
      <c r="HI149" s="13"/>
      <c r="HJ149" s="13"/>
      <c r="HK149" s="13"/>
      <c r="HL149" s="13"/>
      <c r="HM149" s="13"/>
      <c r="HN149" s="13"/>
      <c r="HO149" s="13"/>
      <c r="HP149" s="13"/>
      <c r="HQ149" s="13"/>
      <c r="HR149" s="13"/>
      <c r="HS149" s="13"/>
      <c r="HT149" s="13"/>
      <c r="HU149" s="13"/>
      <c r="HV149" s="13"/>
      <c r="HW149" s="13"/>
      <c r="HX149" s="13"/>
      <c r="HY149" s="13"/>
      <c r="HZ149" s="13"/>
      <c r="IA149" s="13"/>
      <c r="IB149" s="13"/>
      <c r="IC149" s="13"/>
      <c r="ID149" s="13"/>
      <c r="IE149" s="13"/>
      <c r="IF149" s="13"/>
      <c r="IG149" s="13"/>
      <c r="IH149" s="13"/>
      <c r="II149" s="13"/>
      <c r="IJ149" s="13"/>
      <c r="IK149" s="13"/>
      <c r="IL149" s="13"/>
      <c r="IM149" s="13"/>
      <c r="IN149" s="13"/>
      <c r="IO149" s="13"/>
      <c r="IP149" s="13"/>
      <c r="IQ149" s="13"/>
      <c r="IR149" s="13"/>
      <c r="IS149" s="13"/>
      <c r="IT149" s="13"/>
      <c r="IU149" s="13"/>
      <c r="IV149" s="13"/>
      <c r="IW149" s="13"/>
      <c r="IX149" s="13"/>
      <c r="IY149" s="13"/>
      <c r="IZ149" s="13"/>
      <c r="JA149" s="13"/>
      <c r="JB149" s="13"/>
      <c r="JC149" s="13"/>
      <c r="JD149" s="13"/>
      <c r="JE149" s="13"/>
      <c r="JF149" s="13"/>
      <c r="JG149" s="13"/>
      <c r="JH149" s="13"/>
      <c r="JI149" s="13"/>
      <c r="JJ149" s="13"/>
      <c r="JK149" s="13"/>
      <c r="JL149" s="13"/>
      <c r="JM149" s="13"/>
      <c r="JN149" s="13"/>
      <c r="JO149" s="13"/>
      <c r="JP149" s="13"/>
      <c r="JQ149" s="13"/>
      <c r="JR149" s="13"/>
      <c r="JS149" s="13"/>
      <c r="JT149" s="13"/>
      <c r="JU149" s="13"/>
      <c r="JV149" s="13"/>
      <c r="JW149" s="13"/>
      <c r="JX149" s="13"/>
      <c r="JY149" s="13"/>
      <c r="JZ149" s="13"/>
      <c r="KA149" s="13"/>
      <c r="KB149" s="13"/>
      <c r="KC149" s="13"/>
      <c r="KD149" s="13"/>
      <c r="KE149" s="13"/>
      <c r="KF149" s="13"/>
      <c r="KG149" s="13"/>
      <c r="KH149" s="13"/>
      <c r="KI149" s="13"/>
      <c r="KJ149" s="13"/>
      <c r="KK149" s="13"/>
      <c r="KL149" s="13"/>
      <c r="KM149" s="13"/>
      <c r="KN149" s="13"/>
      <c r="KO149" s="13"/>
      <c r="KP149" s="13"/>
      <c r="KQ149" s="13"/>
      <c r="KR149" s="13"/>
      <c r="KS149" s="13"/>
      <c r="KT149" s="13"/>
      <c r="KU149" s="13"/>
      <c r="KV149" s="13"/>
      <c r="KW149" s="13"/>
      <c r="KX149" s="13"/>
      <c r="KY149" s="13"/>
      <c r="KZ149" s="13"/>
      <c r="LA149" s="13"/>
      <c r="LB149" s="13"/>
      <c r="LC149" s="13"/>
      <c r="LD149" s="13"/>
      <c r="LE149" s="13"/>
      <c r="LF149" s="13"/>
      <c r="LG149" s="13"/>
      <c r="LH149" s="13"/>
      <c r="LI149" s="13"/>
      <c r="LJ149" s="13"/>
      <c r="LK149" s="13"/>
      <c r="LL149" s="13"/>
      <c r="LM149" s="13"/>
      <c r="LN149" s="13"/>
      <c r="LO149" s="13"/>
      <c r="LP149" s="13"/>
      <c r="LQ149" s="13"/>
      <c r="LR149" s="13"/>
      <c r="LS149" s="13"/>
      <c r="LT149" s="13"/>
      <c r="LU149" s="13"/>
      <c r="LV149" s="13"/>
      <c r="LW149" s="13"/>
      <c r="LX149" s="13"/>
      <c r="LY149" s="13"/>
      <c r="LZ149" s="13"/>
      <c r="MA149" s="13"/>
      <c r="MB149" s="13"/>
      <c r="MC149" s="13"/>
      <c r="MD149" s="13"/>
      <c r="ME149" s="13"/>
      <c r="MF149" s="13"/>
      <c r="MG149" s="13"/>
      <c r="MH149" s="13"/>
      <c r="MI149" s="13"/>
      <c r="MJ149" s="13"/>
      <c r="MK149" s="13"/>
      <c r="ML149" s="13"/>
      <c r="MM149" s="13"/>
      <c r="MN149" s="13"/>
      <c r="MO149" s="13"/>
      <c r="MP149" s="13"/>
      <c r="MQ149" s="13"/>
      <c r="MR149" s="13"/>
      <c r="MS149" s="13"/>
      <c r="MT149" s="13"/>
      <c r="MU149" s="13"/>
      <c r="MV149" s="13"/>
      <c r="MW149" s="13"/>
      <c r="MX149" s="13"/>
      <c r="MY149" s="13"/>
      <c r="MZ149" s="13"/>
      <c r="NA149" s="13"/>
      <c r="NB149" s="13"/>
      <c r="NC149" s="13"/>
      <c r="ND149" s="13"/>
      <c r="NE149" s="13"/>
      <c r="NF149" s="13"/>
      <c r="NG149" s="13"/>
      <c r="NH149" s="13"/>
      <c r="NI149" s="13"/>
      <c r="NJ149" s="13"/>
      <c r="NK149" s="13"/>
      <c r="NL149" s="13"/>
      <c r="NM149" s="13"/>
      <c r="NN149" s="13"/>
      <c r="NO149" s="13"/>
      <c r="NP149" s="13"/>
      <c r="NQ149" s="13"/>
      <c r="NR149" s="13"/>
      <c r="NS149" s="13"/>
      <c r="NT149" s="13"/>
      <c r="NU149" s="13"/>
      <c r="NV149" s="13"/>
      <c r="NW149" s="13"/>
      <c r="NX149" s="13"/>
      <c r="NY149" s="13"/>
      <c r="NZ149" s="13"/>
      <c r="OA149" s="13"/>
      <c r="OB149" s="13"/>
      <c r="OC149" s="13"/>
      <c r="OD149" s="13"/>
      <c r="OE149" s="13"/>
      <c r="OF149" s="13"/>
      <c r="OG149" s="13"/>
      <c r="OH149" s="13"/>
      <c r="OI149" s="13"/>
      <c r="OJ149" s="13"/>
      <c r="OK149" s="13"/>
      <c r="OL149" s="13"/>
      <c r="OM149" s="13"/>
      <c r="ON149" s="13"/>
      <c r="OO149" s="13"/>
      <c r="OP149" s="13"/>
      <c r="OQ149" s="13"/>
      <c r="OR149" s="13"/>
      <c r="OS149" s="13"/>
      <c r="OT149" s="13"/>
      <c r="OU149" s="13"/>
      <c r="OV149" s="13"/>
      <c r="OW149" s="13"/>
      <c r="OX149" s="13"/>
      <c r="OY149" s="13"/>
      <c r="OZ149" s="13"/>
      <c r="PA149" s="13"/>
      <c r="PB149" s="13"/>
      <c r="PC149" s="13"/>
      <c r="PD149" s="13"/>
      <c r="PE149" s="13"/>
      <c r="PF149" s="13"/>
      <c r="PG149" s="13"/>
      <c r="PH149" s="13"/>
      <c r="PI149" s="13"/>
      <c r="PJ149" s="13"/>
      <c r="PK149" s="13"/>
      <c r="PL149" s="13"/>
      <c r="PM149" s="13"/>
      <c r="PN149" s="13"/>
      <c r="PO149" s="13"/>
    </row>
    <row r="150" spans="2:431" ht="15" customHeight="1">
      <c r="B150" s="18"/>
      <c r="C150" s="18"/>
      <c r="D150" s="18"/>
      <c r="E150" s="18"/>
      <c r="F150" s="241"/>
      <c r="G150" s="18"/>
      <c r="H150" s="241"/>
      <c r="I150" s="18"/>
      <c r="J150" s="18"/>
      <c r="K150" s="18"/>
      <c r="L150" s="19"/>
      <c r="M150" s="19"/>
      <c r="N150" s="19"/>
      <c r="O150" s="19"/>
      <c r="P150" s="19"/>
      <c r="Q150" s="19"/>
      <c r="R150" s="19"/>
      <c r="S150" s="19"/>
      <c r="T150" s="19"/>
      <c r="U150" s="19"/>
      <c r="V150" s="19"/>
      <c r="W150" s="19"/>
      <c r="X150" s="19"/>
      <c r="Y150" s="19"/>
      <c r="Z150" s="19"/>
      <c r="AA150" s="19"/>
      <c r="AB150" s="19"/>
      <c r="AC150" s="19"/>
      <c r="AD150" s="19"/>
      <c r="AE150" s="19"/>
      <c r="AF150" s="19"/>
      <c r="AG150" s="19"/>
      <c r="AH150" s="19"/>
      <c r="AI150" s="19"/>
      <c r="AJ150" s="19"/>
      <c r="AK150" s="19"/>
      <c r="AL150" s="19"/>
      <c r="AM150" s="19"/>
      <c r="AN150" s="19"/>
      <c r="AO150" s="19"/>
      <c r="AP150" s="19"/>
      <c r="AQ150" s="19"/>
      <c r="AR150" s="19"/>
      <c r="AS150" s="19"/>
      <c r="AT150" s="19"/>
      <c r="AU150" s="19"/>
      <c r="AV150" s="19"/>
      <c r="AW150" s="19"/>
      <c r="AX150" s="19"/>
      <c r="AY150" s="19"/>
      <c r="AZ150" s="19"/>
      <c r="BA150" s="19"/>
      <c r="BB150" s="19"/>
      <c r="BC150" s="19"/>
      <c r="BD150" s="19"/>
      <c r="BE150" s="19"/>
      <c r="BF150" s="19"/>
      <c r="BG150" s="19"/>
      <c r="BH150" s="19"/>
      <c r="BI150" s="19"/>
      <c r="BJ150" s="19"/>
      <c r="BK150" s="19"/>
      <c r="BL150" s="19"/>
      <c r="BM150" s="19"/>
      <c r="BN150" s="19"/>
      <c r="BO150" s="19"/>
      <c r="BP150" s="19"/>
      <c r="BQ150" s="19"/>
      <c r="BR150" s="19"/>
      <c r="BS150" s="19"/>
      <c r="BT150" s="19"/>
      <c r="BU150" s="19"/>
      <c r="BV150" s="19"/>
      <c r="BW150" s="19"/>
      <c r="BX150" s="19"/>
      <c r="BY150" s="19"/>
      <c r="BZ150" s="19"/>
      <c r="CA150" s="19"/>
      <c r="CB150" s="19"/>
      <c r="CC150" s="19"/>
      <c r="CD150" s="19"/>
      <c r="CE150" s="19"/>
      <c r="CF150" s="19"/>
      <c r="CG150" s="19"/>
      <c r="CH150" s="19"/>
      <c r="CI150" s="19"/>
      <c r="CJ150" s="19"/>
      <c r="CK150" s="19"/>
      <c r="CL150" s="19"/>
      <c r="CM150" s="19"/>
      <c r="CN150" s="19"/>
      <c r="CO150" s="19"/>
      <c r="CP150" s="19"/>
      <c r="CQ150" s="19"/>
      <c r="CR150" s="19"/>
      <c r="CS150" s="19"/>
      <c r="CT150" s="19"/>
      <c r="CU150" s="19"/>
      <c r="CV150" s="19"/>
      <c r="CW150" s="19"/>
      <c r="CX150" s="19"/>
      <c r="CY150" s="19"/>
      <c r="CZ150" s="19"/>
      <c r="DA150" s="19"/>
      <c r="DB150" s="19"/>
      <c r="DC150" s="19"/>
      <c r="DD150" s="19"/>
      <c r="DE150" s="19"/>
      <c r="DF150" s="19"/>
      <c r="DG150" s="19"/>
      <c r="DH150" s="19"/>
      <c r="DI150" s="19"/>
      <c r="DJ150" s="19"/>
      <c r="DK150" s="19"/>
      <c r="DL150" s="19"/>
      <c r="DM150" s="19"/>
      <c r="DN150" s="19"/>
      <c r="DO150" s="19"/>
      <c r="DP150" s="19"/>
      <c r="DQ150" s="19"/>
      <c r="DR150" s="19"/>
      <c r="DS150" s="19"/>
      <c r="DT150" s="19"/>
      <c r="DU150" s="19"/>
      <c r="DV150" s="19"/>
      <c r="DW150" s="19"/>
      <c r="DX150" s="19"/>
      <c r="DY150" s="19"/>
      <c r="DZ150" s="19"/>
      <c r="EA150" s="19"/>
      <c r="EB150" s="19"/>
      <c r="EC150" s="19"/>
      <c r="ED150" s="19"/>
      <c r="EE150" s="19"/>
      <c r="EF150" s="19"/>
      <c r="EG150" s="19"/>
      <c r="EH150" s="19"/>
      <c r="EI150" s="19"/>
      <c r="EJ150" s="19"/>
      <c r="EK150" s="19"/>
      <c r="EL150" s="19"/>
      <c r="EM150" s="19"/>
      <c r="EN150" s="19"/>
      <c r="EO150" s="19"/>
      <c r="EP150" s="19"/>
      <c r="EQ150" s="19"/>
      <c r="ER150" s="19"/>
      <c r="ES150" s="19"/>
      <c r="ET150" s="19"/>
      <c r="EU150" s="19"/>
      <c r="EV150" s="19"/>
      <c r="EW150" s="19"/>
      <c r="EX150" s="19"/>
      <c r="EY150" s="19"/>
      <c r="EZ150" s="19"/>
      <c r="FA150" s="19"/>
      <c r="FB150" s="19"/>
      <c r="FC150" s="19"/>
      <c r="FD150" s="19"/>
      <c r="FE150" s="19"/>
      <c r="FF150" s="19"/>
      <c r="FG150" s="19"/>
      <c r="FH150" s="19"/>
      <c r="FI150" s="19"/>
      <c r="FJ150" s="19"/>
      <c r="FK150" s="19"/>
      <c r="FL150" s="19"/>
      <c r="FM150" s="19"/>
      <c r="FN150" s="19"/>
      <c r="FO150" s="19"/>
      <c r="FP150" s="19"/>
      <c r="FQ150" s="19"/>
      <c r="FR150" s="19"/>
      <c r="FS150" s="19"/>
      <c r="FT150" s="19"/>
      <c r="FU150" s="19"/>
      <c r="FV150" s="19"/>
      <c r="FW150" s="19"/>
      <c r="FX150" s="19"/>
      <c r="FY150" s="19"/>
      <c r="FZ150" s="19"/>
      <c r="GA150" s="19"/>
      <c r="GB150" s="19"/>
      <c r="GC150" s="19"/>
      <c r="GD150" s="19"/>
      <c r="GE150" s="19"/>
      <c r="GF150" s="19"/>
      <c r="GG150" s="19"/>
      <c r="GH150" s="19"/>
      <c r="GI150" s="19"/>
      <c r="GJ150" s="19"/>
      <c r="GK150" s="19"/>
      <c r="GL150" s="19"/>
      <c r="GM150" s="19"/>
      <c r="GN150" s="19"/>
      <c r="GO150" s="19"/>
      <c r="GP150" s="19"/>
      <c r="GQ150" s="19"/>
      <c r="GR150" s="19"/>
      <c r="GS150" s="19"/>
      <c r="GT150" s="19"/>
      <c r="GU150" s="19"/>
      <c r="GV150" s="19"/>
      <c r="GW150" s="19"/>
      <c r="GX150" s="19"/>
      <c r="GY150" s="19"/>
      <c r="GZ150" s="19"/>
      <c r="HA150" s="19"/>
      <c r="HB150" s="19"/>
      <c r="HC150" s="19"/>
      <c r="HD150" s="19"/>
      <c r="HE150" s="19"/>
      <c r="HF150" s="19"/>
      <c r="HG150" s="19"/>
      <c r="HH150" s="19"/>
      <c r="HI150" s="19"/>
      <c r="HJ150" s="19"/>
      <c r="HK150" s="19"/>
      <c r="HL150" s="19"/>
      <c r="HM150" s="19"/>
      <c r="HN150" s="19"/>
      <c r="HO150" s="19"/>
      <c r="HP150" s="19"/>
      <c r="HQ150" s="19"/>
      <c r="HR150" s="19"/>
      <c r="HS150" s="19"/>
      <c r="HT150" s="19"/>
      <c r="HU150" s="19"/>
      <c r="HV150" s="19"/>
      <c r="HW150" s="19"/>
      <c r="HX150" s="19"/>
      <c r="HY150" s="19"/>
      <c r="HZ150" s="19"/>
      <c r="IA150" s="19"/>
      <c r="IB150" s="19"/>
      <c r="IC150" s="19"/>
      <c r="ID150" s="19"/>
      <c r="IE150" s="19"/>
      <c r="IF150" s="19"/>
      <c r="IG150" s="19"/>
      <c r="IH150" s="19"/>
      <c r="II150" s="19"/>
      <c r="IJ150" s="19"/>
      <c r="IK150" s="19"/>
      <c r="IL150" s="19"/>
      <c r="IM150" s="19"/>
      <c r="IN150" s="19"/>
      <c r="IO150" s="19"/>
      <c r="IP150" s="19"/>
      <c r="IQ150" s="19"/>
      <c r="IR150" s="19"/>
      <c r="IS150" s="19"/>
      <c r="IT150" s="19"/>
      <c r="IU150" s="19"/>
      <c r="IV150" s="19"/>
      <c r="IW150" s="19"/>
      <c r="IX150" s="19"/>
      <c r="IY150" s="19"/>
      <c r="IZ150" s="19"/>
      <c r="JA150" s="19"/>
      <c r="JB150" s="19"/>
      <c r="JC150" s="19"/>
      <c r="JD150" s="19"/>
      <c r="JE150" s="19"/>
      <c r="JF150" s="19"/>
      <c r="JG150" s="19"/>
      <c r="JH150" s="19"/>
      <c r="JI150" s="19"/>
      <c r="JJ150" s="19"/>
      <c r="JK150" s="19"/>
      <c r="JL150" s="19"/>
      <c r="JM150" s="19"/>
      <c r="JN150" s="19"/>
      <c r="JO150" s="19"/>
      <c r="JP150" s="19"/>
      <c r="JQ150" s="19"/>
      <c r="JR150" s="19"/>
      <c r="JS150" s="19"/>
      <c r="JT150" s="19"/>
      <c r="JU150" s="19"/>
      <c r="JV150" s="19"/>
      <c r="JW150" s="19"/>
      <c r="JX150" s="19"/>
      <c r="JY150" s="19"/>
      <c r="JZ150" s="19"/>
      <c r="KA150" s="19"/>
      <c r="KB150" s="19"/>
      <c r="KC150" s="19"/>
      <c r="KD150" s="19"/>
      <c r="KE150" s="19"/>
      <c r="KF150" s="19"/>
      <c r="KG150" s="19"/>
      <c r="KH150" s="19"/>
      <c r="KI150" s="19"/>
      <c r="KJ150" s="19"/>
      <c r="KK150" s="19"/>
      <c r="KL150" s="19"/>
      <c r="KM150" s="19"/>
      <c r="KN150" s="19"/>
      <c r="KO150" s="19"/>
      <c r="KP150" s="19"/>
      <c r="KQ150" s="19"/>
      <c r="KR150" s="19"/>
      <c r="KS150" s="19"/>
      <c r="KT150" s="19"/>
      <c r="KU150" s="19"/>
      <c r="KV150" s="19"/>
      <c r="KW150" s="19"/>
      <c r="KX150" s="19"/>
      <c r="KY150" s="19"/>
      <c r="KZ150" s="19"/>
      <c r="LA150" s="19"/>
      <c r="LB150" s="19"/>
      <c r="LC150" s="19"/>
      <c r="LD150" s="19"/>
      <c r="LE150" s="19"/>
      <c r="LF150" s="19"/>
      <c r="LG150" s="19"/>
      <c r="LH150" s="19"/>
      <c r="LI150" s="19"/>
      <c r="LJ150" s="19"/>
      <c r="LK150" s="19"/>
      <c r="LL150" s="19"/>
      <c r="LM150" s="19"/>
      <c r="LN150" s="19"/>
      <c r="LO150" s="19"/>
      <c r="LP150" s="19"/>
      <c r="LQ150" s="19"/>
      <c r="LR150" s="19"/>
      <c r="LS150" s="19"/>
      <c r="LT150" s="19"/>
      <c r="LU150" s="19"/>
      <c r="LV150" s="19"/>
      <c r="LW150" s="19"/>
      <c r="LX150" s="19"/>
      <c r="LY150" s="19"/>
      <c r="LZ150" s="19"/>
      <c r="MA150" s="19"/>
      <c r="MB150" s="19"/>
      <c r="MC150" s="19"/>
      <c r="MD150" s="19"/>
      <c r="ME150" s="19"/>
      <c r="MF150" s="19"/>
      <c r="MG150" s="19"/>
      <c r="MH150" s="19"/>
      <c r="MI150" s="19"/>
      <c r="MJ150" s="19"/>
      <c r="MK150" s="19"/>
      <c r="ML150" s="19"/>
      <c r="MM150" s="19"/>
      <c r="MN150" s="19"/>
      <c r="MO150" s="19"/>
      <c r="MP150" s="19"/>
      <c r="MQ150" s="19"/>
      <c r="MR150" s="19"/>
      <c r="MS150" s="19"/>
      <c r="MT150" s="19"/>
      <c r="MU150" s="19"/>
      <c r="MV150" s="19"/>
      <c r="MW150" s="19"/>
      <c r="MX150" s="19"/>
      <c r="MY150" s="19"/>
      <c r="MZ150" s="19"/>
      <c r="NA150" s="19"/>
      <c r="NB150" s="19"/>
      <c r="NC150" s="19"/>
      <c r="ND150" s="19"/>
      <c r="NE150" s="19"/>
      <c r="NF150" s="19"/>
      <c r="NG150" s="19"/>
      <c r="NH150" s="19"/>
      <c r="NI150" s="19"/>
      <c r="NJ150" s="19"/>
      <c r="NK150" s="19"/>
      <c r="NL150" s="19"/>
      <c r="NM150" s="19"/>
      <c r="NN150" s="19"/>
      <c r="NO150" s="19"/>
      <c r="NP150" s="19"/>
      <c r="NQ150" s="19"/>
      <c r="NR150" s="19"/>
      <c r="NS150" s="19"/>
      <c r="NT150" s="19"/>
      <c r="NU150" s="19"/>
      <c r="NV150" s="19"/>
      <c r="NW150" s="19"/>
      <c r="NX150" s="19"/>
      <c r="NY150" s="19"/>
      <c r="NZ150" s="19"/>
      <c r="OA150" s="19"/>
      <c r="OB150" s="19"/>
      <c r="OC150" s="19"/>
      <c r="OD150" s="19"/>
      <c r="OE150" s="19"/>
      <c r="OF150" s="19"/>
      <c r="OG150" s="19"/>
      <c r="OH150" s="19"/>
      <c r="OI150" s="19"/>
      <c r="OJ150" s="19"/>
      <c r="OK150" s="19"/>
      <c r="OL150" s="19"/>
      <c r="OM150" s="19"/>
      <c r="ON150" s="19"/>
      <c r="OO150" s="19"/>
      <c r="OP150" s="19"/>
      <c r="OQ150" s="19"/>
      <c r="OR150" s="19"/>
      <c r="OS150" s="19"/>
      <c r="OT150" s="19"/>
      <c r="OU150" s="19"/>
      <c r="OV150" s="19"/>
      <c r="OW150" s="19"/>
      <c r="OX150" s="19"/>
      <c r="OY150" s="19"/>
      <c r="OZ150" s="19"/>
      <c r="PA150" s="19"/>
      <c r="PB150" s="19"/>
      <c r="PC150" s="19"/>
      <c r="PD150" s="19"/>
      <c r="PE150" s="19"/>
      <c r="PF150" s="19"/>
      <c r="PG150" s="19"/>
      <c r="PH150" s="19"/>
      <c r="PI150" s="19"/>
      <c r="PJ150" s="19"/>
      <c r="PK150" s="19"/>
      <c r="PL150" s="19"/>
      <c r="PM150" s="19"/>
      <c r="PN150" s="19"/>
      <c r="PO150" s="19"/>
    </row>
    <row r="151" spans="2:431">
      <c r="B151" s="10" t="s">
        <v>54</v>
      </c>
      <c r="C151" s="10"/>
      <c r="D151" s="10"/>
      <c r="E151" s="10"/>
      <c r="F151" s="275"/>
      <c r="G151" s="10"/>
      <c r="H151" s="275"/>
      <c r="I151" s="10"/>
      <c r="J151" s="10"/>
      <c r="K151" s="10"/>
      <c r="L151" s="10"/>
      <c r="M151" s="10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  <c r="AM151" s="10"/>
      <c r="AN151" s="10"/>
      <c r="AO151" s="10"/>
      <c r="AP151" s="10"/>
      <c r="AQ151" s="10"/>
      <c r="AR151" s="10"/>
      <c r="AS151" s="10"/>
      <c r="AT151" s="10"/>
      <c r="AU151" s="10"/>
      <c r="AV151" s="10"/>
      <c r="AW151" s="10"/>
      <c r="AX151" s="10"/>
      <c r="AY151" s="10"/>
      <c r="AZ151" s="10"/>
      <c r="BA151" s="10"/>
      <c r="BB151" s="10"/>
      <c r="BC151" s="10"/>
      <c r="BD151" s="10"/>
      <c r="BE151" s="10"/>
      <c r="BF151" s="10"/>
      <c r="BG151" s="10"/>
      <c r="BH151" s="10"/>
      <c r="BI151" s="10"/>
      <c r="BJ151" s="10"/>
      <c r="BK151" s="10"/>
      <c r="BL151" s="10"/>
      <c r="BM151" s="10"/>
      <c r="BN151" s="10"/>
      <c r="BO151" s="10"/>
      <c r="BP151" s="10"/>
      <c r="BQ151" s="10"/>
      <c r="BR151" s="10"/>
      <c r="BS151" s="10"/>
      <c r="BT151" s="10"/>
      <c r="BU151" s="10"/>
      <c r="BV151" s="10"/>
      <c r="BW151" s="10"/>
      <c r="BX151" s="10"/>
      <c r="BY151" s="10"/>
      <c r="BZ151" s="10"/>
      <c r="CA151" s="10"/>
      <c r="CB151" s="10"/>
      <c r="CC151" s="10"/>
      <c r="CD151" s="10"/>
      <c r="CE151" s="10"/>
      <c r="CF151" s="10"/>
      <c r="CG151" s="10"/>
      <c r="CH151" s="10"/>
      <c r="CI151" s="10"/>
      <c r="CJ151" s="10"/>
      <c r="CK151" s="10"/>
      <c r="CL151" s="10"/>
      <c r="CM151" s="10"/>
      <c r="CN151" s="10"/>
      <c r="CO151" s="10"/>
      <c r="CP151" s="10"/>
      <c r="CQ151" s="10"/>
      <c r="CR151" s="10"/>
      <c r="CS151" s="10"/>
      <c r="CT151" s="10"/>
      <c r="CU151" s="10"/>
      <c r="CV151" s="10"/>
      <c r="CW151" s="10"/>
      <c r="CX151" s="10"/>
      <c r="CY151" s="10"/>
      <c r="CZ151" s="10"/>
      <c r="DA151" s="10"/>
      <c r="DB151" s="10"/>
      <c r="DC151" s="10"/>
      <c r="DD151" s="10"/>
      <c r="DE151" s="10"/>
      <c r="DF151" s="10"/>
      <c r="DG151" s="10"/>
      <c r="DH151" s="10"/>
      <c r="DI151" s="10"/>
      <c r="DJ151" s="10"/>
      <c r="DK151" s="10"/>
      <c r="DL151" s="10"/>
      <c r="DM151" s="10"/>
      <c r="DN151" s="10"/>
      <c r="DO151" s="10"/>
      <c r="DP151" s="10"/>
      <c r="DQ151" s="10"/>
      <c r="DR151" s="10"/>
      <c r="DS151" s="10"/>
      <c r="DT151" s="10"/>
      <c r="DU151" s="10"/>
      <c r="DV151" s="10"/>
      <c r="DW151" s="10"/>
      <c r="DX151" s="10"/>
      <c r="DY151" s="10"/>
      <c r="DZ151" s="10"/>
      <c r="EA151" s="10"/>
      <c r="EB151" s="10"/>
      <c r="EC151" s="10"/>
      <c r="ED151" s="10"/>
      <c r="EE151" s="10"/>
      <c r="EF151" s="10"/>
      <c r="EG151" s="10"/>
      <c r="EH151" s="10"/>
      <c r="EI151" s="10"/>
      <c r="EJ151" s="10"/>
      <c r="EK151" s="10"/>
      <c r="EL151" s="10"/>
      <c r="EM151" s="10"/>
      <c r="EN151" s="10"/>
      <c r="EO151" s="10"/>
      <c r="EP151" s="10"/>
      <c r="EQ151" s="10"/>
      <c r="ER151" s="10"/>
      <c r="ES151" s="10"/>
      <c r="ET151" s="10"/>
      <c r="EU151" s="10"/>
      <c r="EV151" s="10"/>
      <c r="EW151" s="10"/>
      <c r="EX151" s="10"/>
      <c r="EY151" s="10"/>
      <c r="EZ151" s="10"/>
      <c r="FA151" s="10"/>
      <c r="FB151" s="10"/>
      <c r="FC151" s="10"/>
      <c r="FD151" s="10"/>
      <c r="FE151" s="10"/>
      <c r="FF151" s="10"/>
      <c r="FG151" s="10"/>
      <c r="FH151" s="10"/>
      <c r="FI151" s="10"/>
      <c r="FJ151" s="10"/>
      <c r="FK151" s="10"/>
      <c r="FL151" s="10"/>
      <c r="FM151" s="10"/>
      <c r="FN151" s="10"/>
      <c r="FO151" s="10"/>
      <c r="FP151" s="10"/>
      <c r="FQ151" s="10"/>
      <c r="FR151" s="10"/>
      <c r="FS151" s="10"/>
      <c r="FT151" s="10"/>
      <c r="FU151" s="10"/>
      <c r="FV151" s="10"/>
      <c r="FW151" s="10"/>
      <c r="FX151" s="10"/>
      <c r="FY151" s="10"/>
      <c r="FZ151" s="10"/>
      <c r="GA151" s="10"/>
      <c r="GB151" s="10"/>
      <c r="GC151" s="10"/>
      <c r="GD151" s="10"/>
      <c r="GE151" s="10"/>
      <c r="GF151" s="10"/>
      <c r="GG151" s="10"/>
      <c r="GH151" s="10"/>
      <c r="GI151" s="10"/>
      <c r="GJ151" s="10"/>
      <c r="GK151" s="10"/>
      <c r="GL151" s="10"/>
      <c r="GM151" s="10"/>
      <c r="GN151" s="10"/>
      <c r="GO151" s="10"/>
      <c r="GP151" s="10"/>
      <c r="GQ151" s="10"/>
      <c r="GR151" s="10"/>
      <c r="GS151" s="10"/>
      <c r="GT151" s="10"/>
      <c r="GU151" s="10"/>
      <c r="GV151" s="10"/>
      <c r="GW151" s="10"/>
      <c r="GX151" s="10"/>
      <c r="GY151" s="10"/>
      <c r="GZ151" s="10"/>
      <c r="HA151" s="10"/>
      <c r="HB151" s="10"/>
      <c r="HC151" s="10"/>
      <c r="HD151" s="10"/>
      <c r="HE151" s="10"/>
      <c r="HF151" s="10"/>
      <c r="HG151" s="10"/>
      <c r="HH151" s="10"/>
      <c r="HI151" s="10"/>
      <c r="HJ151" s="10"/>
      <c r="HK151" s="10"/>
      <c r="HL151" s="10"/>
      <c r="HM151" s="10"/>
      <c r="HN151" s="10"/>
      <c r="HO151" s="10"/>
      <c r="HP151" s="10"/>
      <c r="HQ151" s="10"/>
      <c r="HR151" s="10"/>
      <c r="HS151" s="10"/>
      <c r="HT151" s="10"/>
      <c r="HU151" s="10"/>
      <c r="HV151" s="10"/>
      <c r="HW151" s="10"/>
      <c r="HX151" s="10"/>
      <c r="HY151" s="10"/>
      <c r="HZ151" s="10"/>
      <c r="IA151" s="10"/>
      <c r="IB151" s="10"/>
      <c r="IC151" s="10"/>
      <c r="ID151" s="10"/>
      <c r="IE151" s="10"/>
      <c r="IF151" s="10"/>
      <c r="IG151" s="10"/>
      <c r="IH151" s="10"/>
      <c r="II151" s="10"/>
      <c r="IJ151" s="10"/>
      <c r="IK151" s="10"/>
      <c r="IL151" s="10"/>
      <c r="IM151" s="10"/>
      <c r="IN151" s="10"/>
      <c r="IO151" s="10"/>
      <c r="IP151" s="10"/>
      <c r="IQ151" s="10"/>
      <c r="IR151" s="10"/>
      <c r="IS151" s="10"/>
      <c r="IT151" s="10"/>
      <c r="IU151" s="10"/>
      <c r="IV151" s="10"/>
      <c r="IW151" s="10"/>
      <c r="IX151" s="10"/>
      <c r="IY151" s="10"/>
      <c r="IZ151" s="10"/>
      <c r="JA151" s="10"/>
      <c r="JB151" s="10"/>
      <c r="JC151" s="10"/>
      <c r="JD151" s="10"/>
      <c r="JE151" s="10"/>
      <c r="JF151" s="10"/>
      <c r="JG151" s="10"/>
      <c r="JH151" s="10"/>
      <c r="JI151" s="10"/>
      <c r="JJ151" s="10"/>
      <c r="JK151" s="10"/>
      <c r="JL151" s="10"/>
      <c r="JM151" s="10"/>
      <c r="JN151" s="10"/>
      <c r="JO151" s="10"/>
      <c r="JP151" s="10"/>
      <c r="JQ151" s="10"/>
      <c r="JR151" s="10"/>
      <c r="JS151" s="10"/>
      <c r="JT151" s="10"/>
      <c r="JU151" s="10"/>
      <c r="JV151" s="10"/>
      <c r="JW151" s="10"/>
      <c r="JX151" s="10"/>
      <c r="JY151" s="10"/>
      <c r="JZ151" s="10"/>
      <c r="KA151" s="10"/>
      <c r="KB151" s="10"/>
      <c r="KC151" s="10"/>
      <c r="KD151" s="10"/>
      <c r="KE151" s="10"/>
      <c r="KF151" s="10"/>
      <c r="KG151" s="10"/>
      <c r="KH151" s="10"/>
      <c r="KI151" s="10"/>
      <c r="KJ151" s="10"/>
      <c r="KK151" s="10"/>
      <c r="KL151" s="10"/>
      <c r="KM151" s="10"/>
      <c r="KN151" s="10"/>
      <c r="KO151" s="10"/>
      <c r="KP151" s="10"/>
      <c r="KQ151" s="10"/>
      <c r="KR151" s="10"/>
      <c r="KS151" s="10"/>
      <c r="KT151" s="10"/>
      <c r="KU151" s="10"/>
      <c r="KV151" s="10"/>
      <c r="KW151" s="10"/>
      <c r="KX151" s="10"/>
      <c r="KY151" s="10"/>
      <c r="KZ151" s="10"/>
      <c r="LA151" s="10"/>
      <c r="LB151" s="10"/>
      <c r="LC151" s="10"/>
      <c r="LD151" s="10"/>
      <c r="LE151" s="10"/>
      <c r="LF151" s="10"/>
      <c r="LG151" s="10"/>
      <c r="LH151" s="10"/>
      <c r="LI151" s="10"/>
      <c r="LJ151" s="10"/>
      <c r="LK151" s="10"/>
      <c r="LL151" s="10"/>
      <c r="LM151" s="10"/>
      <c r="LN151" s="10"/>
      <c r="LO151" s="10"/>
      <c r="LP151" s="10"/>
      <c r="LQ151" s="10"/>
      <c r="LR151" s="10"/>
      <c r="LS151" s="10"/>
      <c r="LT151" s="10"/>
      <c r="LU151" s="10"/>
      <c r="LV151" s="10"/>
      <c r="LW151" s="10"/>
      <c r="LX151" s="10"/>
      <c r="LY151" s="10"/>
      <c r="LZ151" s="10"/>
      <c r="MA151" s="10"/>
      <c r="MB151" s="10"/>
      <c r="MC151" s="10"/>
      <c r="MD151" s="10"/>
      <c r="ME151" s="10"/>
      <c r="MF151" s="10"/>
      <c r="MG151" s="10"/>
      <c r="MH151" s="10"/>
      <c r="MI151" s="10"/>
      <c r="MJ151" s="10"/>
      <c r="MK151" s="10"/>
      <c r="ML151" s="10"/>
      <c r="MM151" s="10"/>
      <c r="MN151" s="10"/>
      <c r="MO151" s="10"/>
      <c r="MP151" s="10"/>
      <c r="MQ151" s="10"/>
      <c r="MR151" s="10"/>
      <c r="MS151" s="10"/>
      <c r="MT151" s="10"/>
      <c r="MU151" s="10"/>
      <c r="MV151" s="10"/>
      <c r="MW151" s="10"/>
      <c r="MX151" s="10"/>
      <c r="MY151" s="10"/>
      <c r="MZ151" s="10"/>
      <c r="NA151" s="10"/>
      <c r="NB151" s="10"/>
      <c r="NC151" s="10"/>
      <c r="ND151" s="10"/>
      <c r="NE151" s="10"/>
      <c r="NF151" s="10"/>
      <c r="NG151" s="10"/>
      <c r="NH151" s="10"/>
      <c r="NI151" s="10"/>
      <c r="NJ151" s="10"/>
      <c r="NK151" s="10"/>
      <c r="NL151" s="10"/>
      <c r="NM151" s="10"/>
      <c r="NN151" s="10"/>
      <c r="NO151" s="10"/>
      <c r="NP151" s="10"/>
      <c r="NQ151" s="10"/>
      <c r="NR151" s="10"/>
      <c r="NS151" s="10"/>
      <c r="NT151" s="10"/>
      <c r="NU151" s="10"/>
      <c r="NV151" s="10"/>
      <c r="NW151" s="10"/>
      <c r="NX151" s="10"/>
      <c r="NY151" s="10"/>
      <c r="NZ151" s="10"/>
      <c r="OA151" s="10"/>
      <c r="OB151" s="10"/>
      <c r="OC151" s="10"/>
      <c r="OD151" s="10"/>
      <c r="OE151" s="10"/>
      <c r="OF151" s="10"/>
      <c r="OG151" s="10"/>
      <c r="OH151" s="10"/>
      <c r="OI151" s="10"/>
      <c r="OJ151" s="10"/>
      <c r="OK151" s="10"/>
      <c r="OL151" s="10"/>
      <c r="OM151" s="10"/>
      <c r="ON151" s="10"/>
      <c r="OO151" s="10"/>
      <c r="OP151" s="10"/>
      <c r="OQ151" s="10"/>
      <c r="OR151" s="10"/>
      <c r="OS151" s="10"/>
      <c r="OT151" s="10"/>
      <c r="OU151" s="10"/>
      <c r="OV151" s="10"/>
      <c r="OW151" s="10"/>
      <c r="OX151" s="10"/>
      <c r="OY151" s="10"/>
      <c r="OZ151" s="10"/>
      <c r="PA151" s="10"/>
      <c r="PB151" s="10"/>
      <c r="PC151" s="10"/>
      <c r="PD151" s="10"/>
      <c r="PE151" s="10"/>
      <c r="PF151" s="10"/>
      <c r="PG151" s="10"/>
      <c r="PH151" s="10"/>
      <c r="PI151" s="10"/>
      <c r="PJ151" s="10"/>
      <c r="PK151" s="10"/>
      <c r="PL151" s="10"/>
      <c r="PM151" s="10"/>
      <c r="PN151" s="10"/>
      <c r="PO151" s="10"/>
    </row>
    <row r="152" spans="2:431"/>
    <row r="153" spans="2:431">
      <c r="B153" t="s">
        <v>54</v>
      </c>
      <c r="L153" s="131">
        <v>0</v>
      </c>
      <c r="M153" s="131">
        <v>0</v>
      </c>
      <c r="N153" s="131">
        <v>0</v>
      </c>
      <c r="O153" s="131">
        <v>0</v>
      </c>
      <c r="P153" s="131">
        <v>0</v>
      </c>
      <c r="Q153" s="131">
        <v>0</v>
      </c>
      <c r="R153" s="131">
        <v>0</v>
      </c>
      <c r="S153" s="131">
        <v>0</v>
      </c>
      <c r="T153" s="131">
        <v>0</v>
      </c>
      <c r="U153" s="131">
        <v>0</v>
      </c>
      <c r="V153" s="131">
        <v>0</v>
      </c>
      <c r="W153" s="131">
        <v>0</v>
      </c>
      <c r="X153" s="131">
        <v>0</v>
      </c>
      <c r="Y153" s="131">
        <v>0</v>
      </c>
      <c r="Z153" s="131">
        <v>0</v>
      </c>
      <c r="AA153" s="131">
        <v>0</v>
      </c>
      <c r="AB153" s="131">
        <v>0</v>
      </c>
      <c r="AC153" s="131">
        <v>0</v>
      </c>
      <c r="AD153" s="131">
        <v>0</v>
      </c>
      <c r="AE153" s="131">
        <v>0</v>
      </c>
      <c r="AF153" s="131">
        <v>0</v>
      </c>
      <c r="AG153" s="131">
        <v>0</v>
      </c>
      <c r="AH153" s="131">
        <v>0</v>
      </c>
      <c r="AI153" s="131">
        <v>0</v>
      </c>
      <c r="AJ153" s="131">
        <v>0</v>
      </c>
      <c r="AK153" s="131">
        <v>0</v>
      </c>
      <c r="AL153" s="131">
        <v>0</v>
      </c>
      <c r="AM153" s="131">
        <v>0</v>
      </c>
      <c r="AN153" s="131">
        <v>0</v>
      </c>
      <c r="AO153" s="131">
        <v>0</v>
      </c>
      <c r="AP153" s="131">
        <v>0</v>
      </c>
      <c r="AQ153" s="131">
        <v>0</v>
      </c>
      <c r="AR153" s="131">
        <v>0</v>
      </c>
      <c r="AS153" s="131">
        <v>0</v>
      </c>
      <c r="AT153" s="131">
        <v>0</v>
      </c>
      <c r="AU153" s="131">
        <v>0</v>
      </c>
      <c r="AV153" s="131">
        <v>0</v>
      </c>
      <c r="AW153" s="131">
        <v>0</v>
      </c>
      <c r="AX153" s="131">
        <v>0</v>
      </c>
      <c r="AY153" s="131">
        <v>0</v>
      </c>
      <c r="AZ153" s="131">
        <v>0</v>
      </c>
      <c r="BA153" s="131">
        <v>0</v>
      </c>
      <c r="BB153" s="131">
        <v>0</v>
      </c>
      <c r="BC153" s="131">
        <v>0</v>
      </c>
      <c r="BD153" s="131">
        <v>0</v>
      </c>
      <c r="BE153" s="131">
        <v>0</v>
      </c>
      <c r="BF153" s="131">
        <v>0</v>
      </c>
      <c r="BG153" s="131">
        <v>0</v>
      </c>
      <c r="BH153" s="131">
        <v>0</v>
      </c>
      <c r="BI153" s="131">
        <v>0</v>
      </c>
      <c r="BJ153" s="131">
        <v>0</v>
      </c>
      <c r="BK153" s="131">
        <v>0</v>
      </c>
      <c r="BL153" s="131">
        <v>0</v>
      </c>
      <c r="BM153" s="131">
        <v>0</v>
      </c>
      <c r="BN153" s="131">
        <v>0</v>
      </c>
      <c r="BO153" s="131">
        <v>0</v>
      </c>
      <c r="BP153" s="131">
        <v>0</v>
      </c>
      <c r="BQ153" s="131">
        <v>0</v>
      </c>
      <c r="BR153" s="131">
        <v>0</v>
      </c>
      <c r="BS153" s="131">
        <v>0</v>
      </c>
      <c r="BT153" s="131">
        <v>0</v>
      </c>
      <c r="BU153" s="131">
        <v>0</v>
      </c>
      <c r="BV153" s="131">
        <v>0</v>
      </c>
      <c r="BW153" s="131">
        <v>0</v>
      </c>
      <c r="BX153" s="131">
        <v>0</v>
      </c>
      <c r="BY153" s="131">
        <v>0</v>
      </c>
      <c r="BZ153" s="131">
        <v>0</v>
      </c>
      <c r="CA153" s="131">
        <v>0</v>
      </c>
      <c r="CB153" s="131">
        <v>0</v>
      </c>
      <c r="CC153" s="131">
        <v>0</v>
      </c>
      <c r="CD153" s="131">
        <v>0</v>
      </c>
      <c r="CE153" s="131">
        <v>0</v>
      </c>
      <c r="CF153" s="131">
        <v>0</v>
      </c>
      <c r="CG153" s="131">
        <v>0</v>
      </c>
      <c r="CH153" s="131">
        <v>0</v>
      </c>
      <c r="CI153" s="131">
        <v>0</v>
      </c>
      <c r="CJ153" s="131">
        <v>0</v>
      </c>
      <c r="CK153" s="131">
        <v>0</v>
      </c>
      <c r="CL153" s="131">
        <v>0</v>
      </c>
      <c r="CM153" s="131">
        <v>0</v>
      </c>
      <c r="CN153" s="131">
        <v>0</v>
      </c>
      <c r="CO153" s="131">
        <v>0</v>
      </c>
      <c r="CP153" s="131">
        <v>0</v>
      </c>
      <c r="CQ153" s="131">
        <v>0</v>
      </c>
      <c r="CR153" s="131">
        <v>0</v>
      </c>
      <c r="CS153" s="131">
        <v>0</v>
      </c>
      <c r="CT153" s="131">
        <v>0</v>
      </c>
      <c r="CU153" s="131">
        <v>0</v>
      </c>
      <c r="CV153" s="131">
        <v>0</v>
      </c>
      <c r="CW153" s="131">
        <v>0</v>
      </c>
      <c r="CX153" s="131">
        <v>0</v>
      </c>
      <c r="CY153" s="131">
        <v>0</v>
      </c>
      <c r="CZ153" s="131">
        <v>0</v>
      </c>
      <c r="DA153" s="131">
        <v>0</v>
      </c>
      <c r="DB153" s="131">
        <v>0</v>
      </c>
      <c r="DC153" s="131">
        <v>0</v>
      </c>
      <c r="DD153" s="131">
        <v>0</v>
      </c>
      <c r="DE153" s="131">
        <v>0</v>
      </c>
      <c r="DF153" s="131">
        <v>0</v>
      </c>
      <c r="DG153" s="131">
        <v>0</v>
      </c>
      <c r="DH153" s="131">
        <v>0</v>
      </c>
      <c r="DI153" s="131">
        <v>0</v>
      </c>
      <c r="DJ153" s="131">
        <v>0</v>
      </c>
      <c r="DK153" s="131">
        <v>0</v>
      </c>
      <c r="DL153" s="131">
        <v>0</v>
      </c>
      <c r="DM153" s="131">
        <v>0</v>
      </c>
      <c r="DN153" s="131">
        <v>0</v>
      </c>
      <c r="DO153" s="131">
        <v>0</v>
      </c>
      <c r="DP153" s="131">
        <v>0</v>
      </c>
      <c r="DQ153" s="131">
        <v>0</v>
      </c>
      <c r="DR153" s="131">
        <v>0</v>
      </c>
      <c r="DS153" s="131">
        <v>0</v>
      </c>
      <c r="DT153" s="131">
        <v>0</v>
      </c>
      <c r="DU153" s="131">
        <v>0</v>
      </c>
      <c r="DV153" s="131">
        <v>0</v>
      </c>
      <c r="DW153" s="131">
        <v>0</v>
      </c>
      <c r="DX153" s="131">
        <v>0</v>
      </c>
      <c r="DY153" s="131">
        <v>0</v>
      </c>
      <c r="DZ153" s="131">
        <v>0</v>
      </c>
      <c r="EA153" s="131">
        <v>0</v>
      </c>
      <c r="EB153" s="131">
        <v>0</v>
      </c>
      <c r="EC153" s="131">
        <v>0</v>
      </c>
      <c r="ED153" s="131">
        <v>0</v>
      </c>
      <c r="EE153" s="131">
        <v>0</v>
      </c>
      <c r="EF153" s="131">
        <v>0</v>
      </c>
      <c r="EG153" s="131">
        <v>0</v>
      </c>
      <c r="EH153" s="131">
        <v>0</v>
      </c>
      <c r="EI153" s="131">
        <v>0</v>
      </c>
      <c r="EJ153" s="131">
        <v>0</v>
      </c>
      <c r="EK153" s="131">
        <v>0</v>
      </c>
      <c r="EL153" s="131">
        <v>0</v>
      </c>
      <c r="EM153" s="131">
        <v>0</v>
      </c>
      <c r="EN153" s="131">
        <v>0</v>
      </c>
      <c r="EO153" s="131">
        <v>0</v>
      </c>
      <c r="EP153" s="131">
        <v>0</v>
      </c>
      <c r="EQ153" s="131">
        <v>0</v>
      </c>
      <c r="ER153" s="131">
        <v>0</v>
      </c>
      <c r="ES153" s="131">
        <v>0</v>
      </c>
      <c r="ET153" s="131">
        <v>0</v>
      </c>
      <c r="EU153" s="131">
        <v>0</v>
      </c>
      <c r="EV153" s="131">
        <v>0</v>
      </c>
      <c r="EW153" s="131">
        <v>0</v>
      </c>
      <c r="EX153" s="131">
        <v>0</v>
      </c>
      <c r="EY153" s="131">
        <v>0</v>
      </c>
      <c r="EZ153" s="131">
        <v>0</v>
      </c>
      <c r="FA153" s="131">
        <v>0</v>
      </c>
      <c r="FB153" s="131">
        <v>0</v>
      </c>
      <c r="FC153" s="131">
        <v>0</v>
      </c>
      <c r="FD153" s="131">
        <v>0</v>
      </c>
      <c r="FE153" s="131">
        <v>0</v>
      </c>
      <c r="FF153" s="131">
        <v>0</v>
      </c>
      <c r="FG153" s="131">
        <v>0</v>
      </c>
      <c r="FH153" s="131">
        <v>0</v>
      </c>
      <c r="FI153" s="131">
        <v>0</v>
      </c>
      <c r="FJ153" s="131">
        <v>0</v>
      </c>
      <c r="FK153" s="131">
        <v>0</v>
      </c>
      <c r="FL153" s="131">
        <v>0</v>
      </c>
      <c r="FM153" s="131">
        <v>0</v>
      </c>
      <c r="FN153" s="131">
        <v>0</v>
      </c>
      <c r="FO153" s="131">
        <v>0</v>
      </c>
      <c r="FP153" s="131">
        <v>0</v>
      </c>
      <c r="FQ153" s="131">
        <v>0</v>
      </c>
      <c r="FR153" s="131">
        <v>0</v>
      </c>
      <c r="FS153" s="131">
        <v>0</v>
      </c>
      <c r="FT153" s="131">
        <v>0</v>
      </c>
      <c r="FU153" s="131">
        <v>0</v>
      </c>
      <c r="FV153" s="131">
        <v>0</v>
      </c>
      <c r="FW153" s="131">
        <v>0</v>
      </c>
      <c r="FX153" s="131">
        <v>0</v>
      </c>
      <c r="FY153" s="131">
        <v>0</v>
      </c>
      <c r="FZ153" s="131">
        <v>0</v>
      </c>
      <c r="GA153" s="131">
        <v>0</v>
      </c>
      <c r="GB153" s="131">
        <v>0</v>
      </c>
      <c r="GC153" s="131">
        <v>0</v>
      </c>
      <c r="GD153" s="131">
        <v>0</v>
      </c>
      <c r="GE153" s="131">
        <v>0</v>
      </c>
      <c r="GF153" s="131">
        <v>0</v>
      </c>
      <c r="GG153" s="131">
        <v>0</v>
      </c>
      <c r="GH153" s="131">
        <v>0</v>
      </c>
      <c r="GI153" s="131">
        <v>0</v>
      </c>
      <c r="GJ153" s="131">
        <v>0</v>
      </c>
      <c r="GK153" s="131">
        <v>0</v>
      </c>
      <c r="GL153" s="131">
        <v>0</v>
      </c>
      <c r="GM153" s="131">
        <v>0</v>
      </c>
      <c r="GN153" s="131">
        <v>0</v>
      </c>
      <c r="GO153" s="131">
        <v>0</v>
      </c>
      <c r="GP153" s="131">
        <v>0</v>
      </c>
      <c r="GQ153" s="131">
        <v>0</v>
      </c>
      <c r="GR153" s="131">
        <v>0</v>
      </c>
      <c r="GS153" s="131">
        <v>0</v>
      </c>
      <c r="GT153" s="131">
        <v>0</v>
      </c>
      <c r="GU153" s="131">
        <v>0</v>
      </c>
      <c r="GV153" s="131">
        <v>0</v>
      </c>
      <c r="GW153" s="131">
        <v>0</v>
      </c>
      <c r="GX153" s="131">
        <v>0</v>
      </c>
      <c r="GY153" s="131">
        <v>0</v>
      </c>
      <c r="GZ153" s="131">
        <v>0</v>
      </c>
      <c r="HA153" s="131">
        <v>0</v>
      </c>
      <c r="HB153" s="131">
        <v>0</v>
      </c>
      <c r="HC153" s="131">
        <v>0</v>
      </c>
      <c r="HD153" s="131">
        <v>0</v>
      </c>
      <c r="HE153" s="131">
        <v>0</v>
      </c>
      <c r="HF153" s="131">
        <v>0</v>
      </c>
      <c r="HG153" s="131">
        <v>0</v>
      </c>
      <c r="HH153" s="131">
        <v>0</v>
      </c>
      <c r="HI153" s="131">
        <v>0</v>
      </c>
      <c r="HJ153" s="131">
        <v>0</v>
      </c>
      <c r="HK153" s="131">
        <v>0</v>
      </c>
      <c r="HL153" s="131">
        <v>0</v>
      </c>
      <c r="HM153" s="131">
        <v>0</v>
      </c>
      <c r="HN153" s="131">
        <v>0</v>
      </c>
      <c r="HO153" s="131">
        <v>0</v>
      </c>
      <c r="HP153" s="131">
        <v>0</v>
      </c>
      <c r="HQ153" s="131">
        <v>0</v>
      </c>
      <c r="HR153" s="131">
        <v>0</v>
      </c>
      <c r="HS153" s="131">
        <v>0</v>
      </c>
      <c r="HT153" s="131">
        <v>0</v>
      </c>
      <c r="HU153" s="131">
        <v>0</v>
      </c>
      <c r="HV153" s="131">
        <v>0</v>
      </c>
      <c r="HW153" s="131">
        <v>0</v>
      </c>
      <c r="HX153" s="131">
        <v>0</v>
      </c>
      <c r="HY153" s="131">
        <v>0</v>
      </c>
      <c r="HZ153" s="131">
        <v>0</v>
      </c>
      <c r="IA153" s="131">
        <v>0</v>
      </c>
      <c r="IB153" s="131">
        <v>0</v>
      </c>
      <c r="IC153" s="131">
        <v>0</v>
      </c>
      <c r="ID153" s="131">
        <v>0</v>
      </c>
      <c r="IE153" s="131">
        <v>0</v>
      </c>
      <c r="IF153" s="131">
        <v>0</v>
      </c>
      <c r="IG153" s="131">
        <v>0</v>
      </c>
      <c r="IH153" s="131">
        <v>0</v>
      </c>
      <c r="II153" s="131">
        <v>0</v>
      </c>
      <c r="IJ153" s="131">
        <v>0</v>
      </c>
      <c r="IK153" s="131">
        <v>0</v>
      </c>
      <c r="IL153" s="131">
        <v>0</v>
      </c>
      <c r="IM153" s="131">
        <v>0</v>
      </c>
      <c r="IN153" s="131">
        <v>0</v>
      </c>
      <c r="IO153" s="131">
        <v>0</v>
      </c>
      <c r="IP153" s="131">
        <v>0</v>
      </c>
      <c r="IQ153" s="131">
        <v>0</v>
      </c>
      <c r="IR153" s="131">
        <v>0</v>
      </c>
      <c r="IS153" s="131">
        <v>0</v>
      </c>
      <c r="IT153" s="131">
        <v>0</v>
      </c>
      <c r="IU153" s="131">
        <v>0</v>
      </c>
      <c r="IV153" s="131">
        <v>0</v>
      </c>
      <c r="IW153" s="131">
        <v>0</v>
      </c>
      <c r="IX153" s="131">
        <v>0</v>
      </c>
      <c r="IY153" s="131">
        <v>0</v>
      </c>
      <c r="IZ153" s="131">
        <v>0</v>
      </c>
      <c r="JA153" s="131">
        <v>0</v>
      </c>
      <c r="JB153" s="131">
        <v>0</v>
      </c>
      <c r="JC153" s="131">
        <v>0</v>
      </c>
      <c r="JD153" s="131">
        <v>0</v>
      </c>
      <c r="JE153" s="131">
        <v>0</v>
      </c>
      <c r="JF153" s="131">
        <v>0</v>
      </c>
      <c r="JG153" s="131">
        <v>0</v>
      </c>
      <c r="JH153" s="131">
        <v>0</v>
      </c>
      <c r="JI153" s="131">
        <v>0</v>
      </c>
      <c r="JJ153" s="131">
        <v>0</v>
      </c>
      <c r="JK153" s="131">
        <v>0</v>
      </c>
      <c r="JL153" s="131">
        <v>0</v>
      </c>
      <c r="JM153" s="131">
        <v>0</v>
      </c>
      <c r="JN153" s="131">
        <v>0</v>
      </c>
      <c r="JO153" s="131">
        <v>0</v>
      </c>
      <c r="JP153" s="131">
        <v>0</v>
      </c>
      <c r="JQ153" s="131">
        <v>0</v>
      </c>
      <c r="JR153" s="131">
        <v>0</v>
      </c>
      <c r="JS153" s="131">
        <v>0</v>
      </c>
      <c r="JT153" s="131">
        <v>0</v>
      </c>
      <c r="JU153" s="131">
        <v>0</v>
      </c>
      <c r="JV153" s="131">
        <v>0</v>
      </c>
      <c r="JW153" s="131">
        <v>0</v>
      </c>
      <c r="JX153" s="131">
        <v>0</v>
      </c>
      <c r="JY153" s="131">
        <v>0</v>
      </c>
      <c r="JZ153" s="131">
        <v>0</v>
      </c>
      <c r="KA153" s="131">
        <v>0</v>
      </c>
      <c r="KB153" s="131">
        <v>0</v>
      </c>
      <c r="KC153" s="131">
        <v>0</v>
      </c>
      <c r="KD153" s="131">
        <v>0</v>
      </c>
      <c r="KE153" s="131">
        <v>0</v>
      </c>
      <c r="KF153" s="131">
        <v>0</v>
      </c>
      <c r="KG153" s="131">
        <v>0</v>
      </c>
      <c r="KH153" s="131">
        <v>0</v>
      </c>
      <c r="KI153" s="131">
        <v>0</v>
      </c>
      <c r="KJ153" s="131">
        <v>0</v>
      </c>
      <c r="KK153" s="131">
        <v>0</v>
      </c>
      <c r="KL153" s="131">
        <v>0</v>
      </c>
      <c r="KM153" s="131">
        <v>0</v>
      </c>
      <c r="KN153" s="131">
        <v>0</v>
      </c>
      <c r="KO153" s="131">
        <v>0</v>
      </c>
      <c r="KP153" s="131">
        <v>0</v>
      </c>
      <c r="KQ153" s="131">
        <v>0</v>
      </c>
      <c r="KR153" s="131">
        <v>0</v>
      </c>
      <c r="KS153" s="131">
        <v>0</v>
      </c>
      <c r="KT153" s="131">
        <v>0</v>
      </c>
      <c r="KU153" s="131">
        <v>0</v>
      </c>
      <c r="KV153" s="131">
        <v>0</v>
      </c>
      <c r="KW153" s="131">
        <v>0</v>
      </c>
      <c r="KX153" s="131">
        <v>0</v>
      </c>
      <c r="KY153" s="131">
        <v>0</v>
      </c>
      <c r="KZ153" s="131">
        <v>0</v>
      </c>
      <c r="LA153" s="131">
        <v>0</v>
      </c>
      <c r="LB153" s="131">
        <v>0</v>
      </c>
      <c r="LC153" s="131">
        <v>0</v>
      </c>
      <c r="LD153" s="131">
        <v>0</v>
      </c>
      <c r="LE153" s="131">
        <v>0</v>
      </c>
      <c r="LF153" s="131">
        <v>0</v>
      </c>
      <c r="LG153" s="131">
        <v>0</v>
      </c>
      <c r="LH153" s="131">
        <v>0</v>
      </c>
      <c r="LI153" s="131">
        <v>0</v>
      </c>
      <c r="LJ153" s="131">
        <v>0</v>
      </c>
      <c r="LK153" s="131">
        <v>0</v>
      </c>
      <c r="LL153" s="131">
        <v>0</v>
      </c>
      <c r="LM153" s="131">
        <v>0</v>
      </c>
      <c r="LN153" s="131">
        <v>0</v>
      </c>
      <c r="LO153" s="131">
        <v>0</v>
      </c>
      <c r="LP153" s="131">
        <v>0</v>
      </c>
      <c r="LQ153" s="131">
        <v>0</v>
      </c>
      <c r="LR153" s="131">
        <v>0</v>
      </c>
      <c r="LS153" s="131">
        <v>0</v>
      </c>
      <c r="LT153" s="131">
        <v>0</v>
      </c>
      <c r="LU153" s="131">
        <v>0</v>
      </c>
      <c r="LV153" s="131">
        <v>0</v>
      </c>
      <c r="LW153" s="131">
        <v>0</v>
      </c>
      <c r="LX153" s="131">
        <v>0</v>
      </c>
      <c r="LY153" s="131">
        <v>0</v>
      </c>
      <c r="LZ153" s="131">
        <v>0</v>
      </c>
      <c r="MA153" s="131">
        <v>0</v>
      </c>
      <c r="MB153" s="131">
        <v>0</v>
      </c>
      <c r="MC153" s="131">
        <v>0</v>
      </c>
      <c r="MD153" s="131">
        <v>0</v>
      </c>
      <c r="ME153" s="131">
        <v>0</v>
      </c>
      <c r="MF153" s="131">
        <v>0</v>
      </c>
      <c r="MG153" s="131">
        <v>0</v>
      </c>
      <c r="MH153" s="131">
        <v>0</v>
      </c>
      <c r="MI153" s="131">
        <v>0</v>
      </c>
      <c r="MJ153" s="131">
        <v>0</v>
      </c>
      <c r="MK153" s="131">
        <v>0</v>
      </c>
      <c r="ML153" s="131">
        <v>0</v>
      </c>
      <c r="MM153" s="131">
        <v>0</v>
      </c>
      <c r="MN153" s="131">
        <v>0</v>
      </c>
      <c r="MO153" s="131">
        <v>0</v>
      </c>
      <c r="MP153" s="131">
        <v>0</v>
      </c>
      <c r="MQ153" s="131">
        <v>0</v>
      </c>
      <c r="MR153" s="131">
        <v>0</v>
      </c>
      <c r="MS153" s="131">
        <v>0</v>
      </c>
      <c r="MT153" s="131">
        <v>0</v>
      </c>
      <c r="MU153" s="131">
        <v>0</v>
      </c>
      <c r="MV153" s="131">
        <v>0</v>
      </c>
      <c r="MW153" s="131">
        <v>0</v>
      </c>
      <c r="MX153" s="131">
        <v>0</v>
      </c>
      <c r="MY153" s="131">
        <v>0</v>
      </c>
      <c r="MZ153" s="131">
        <v>0</v>
      </c>
      <c r="NA153" s="131">
        <v>0</v>
      </c>
      <c r="NB153" s="131">
        <v>0</v>
      </c>
      <c r="NC153" s="131">
        <v>0</v>
      </c>
      <c r="ND153" s="131">
        <v>0</v>
      </c>
      <c r="NE153" s="131">
        <v>0</v>
      </c>
      <c r="NF153" s="131">
        <v>0</v>
      </c>
      <c r="NG153" s="131">
        <v>0</v>
      </c>
      <c r="NH153" s="131">
        <v>0</v>
      </c>
      <c r="NI153" s="131">
        <v>0</v>
      </c>
      <c r="NJ153" s="131">
        <v>0</v>
      </c>
      <c r="NK153" s="131">
        <v>0</v>
      </c>
      <c r="NL153" s="131">
        <v>0</v>
      </c>
      <c r="NM153" s="131">
        <v>0</v>
      </c>
      <c r="NN153" s="131">
        <v>0</v>
      </c>
      <c r="NO153" s="131">
        <v>0</v>
      </c>
      <c r="NP153" s="131">
        <v>0</v>
      </c>
      <c r="NQ153" s="131">
        <v>0</v>
      </c>
      <c r="NR153" s="131">
        <v>0</v>
      </c>
      <c r="NS153" s="131">
        <v>0</v>
      </c>
      <c r="NT153" s="131">
        <v>0</v>
      </c>
      <c r="NU153" s="131">
        <v>0</v>
      </c>
      <c r="NV153" s="131">
        <v>0</v>
      </c>
      <c r="NW153" s="131">
        <v>0</v>
      </c>
      <c r="NX153" s="131">
        <v>0</v>
      </c>
      <c r="NY153" s="131">
        <v>0</v>
      </c>
      <c r="NZ153" s="131">
        <v>0</v>
      </c>
      <c r="OA153" s="131">
        <v>0</v>
      </c>
      <c r="OB153" s="131">
        <v>0</v>
      </c>
      <c r="OC153" s="131">
        <v>0</v>
      </c>
      <c r="OD153" s="131">
        <v>0</v>
      </c>
      <c r="OE153" s="131">
        <v>0</v>
      </c>
      <c r="OF153" s="131">
        <v>0</v>
      </c>
      <c r="OG153" s="131">
        <v>0</v>
      </c>
      <c r="OH153" s="131">
        <v>0</v>
      </c>
      <c r="OI153" s="131">
        <v>0</v>
      </c>
      <c r="OJ153" s="131">
        <v>0</v>
      </c>
      <c r="OK153" s="131">
        <v>0</v>
      </c>
      <c r="OL153" s="131">
        <v>0</v>
      </c>
      <c r="OM153" s="131">
        <v>0</v>
      </c>
      <c r="ON153" s="131">
        <v>0</v>
      </c>
      <c r="OO153" s="131">
        <v>0</v>
      </c>
      <c r="OP153" s="131">
        <v>0</v>
      </c>
      <c r="OQ153" s="131">
        <v>0</v>
      </c>
      <c r="OR153" s="131">
        <v>0</v>
      </c>
      <c r="OS153" s="131">
        <v>0</v>
      </c>
      <c r="OT153" s="131">
        <v>0</v>
      </c>
      <c r="OU153" s="131">
        <v>0</v>
      </c>
      <c r="OV153" s="131">
        <v>0</v>
      </c>
      <c r="OW153" s="131">
        <v>0</v>
      </c>
      <c r="OX153" s="131">
        <v>0</v>
      </c>
      <c r="OY153" s="131">
        <v>0</v>
      </c>
      <c r="OZ153" s="131">
        <v>0</v>
      </c>
      <c r="PA153" s="131">
        <v>0</v>
      </c>
      <c r="PB153" s="131">
        <v>0</v>
      </c>
      <c r="PC153" s="131">
        <v>0</v>
      </c>
      <c r="PD153" s="131">
        <v>0</v>
      </c>
      <c r="PE153" s="131">
        <v>0</v>
      </c>
      <c r="PF153" s="131">
        <v>0</v>
      </c>
      <c r="PG153" s="131">
        <v>0</v>
      </c>
      <c r="PH153" s="131">
        <v>0</v>
      </c>
      <c r="PI153" s="131">
        <v>0</v>
      </c>
      <c r="PJ153" s="131">
        <v>0</v>
      </c>
      <c r="PK153" s="131">
        <v>0</v>
      </c>
      <c r="PL153" s="131">
        <v>0</v>
      </c>
      <c r="PM153" s="131">
        <v>0</v>
      </c>
      <c r="PN153" s="131">
        <v>0</v>
      </c>
      <c r="PO153" s="131">
        <v>0</v>
      </c>
    </row>
    <row r="154" spans="2:431" ht="15" customHeight="1">
      <c r="B154" s="18"/>
      <c r="C154" s="18"/>
      <c r="D154" s="18"/>
      <c r="E154" s="18"/>
      <c r="F154" s="241"/>
      <c r="G154" s="18"/>
      <c r="H154" s="241"/>
      <c r="I154" s="18"/>
      <c r="J154" s="18"/>
      <c r="K154" s="18"/>
      <c r="L154" s="19"/>
      <c r="M154" s="19"/>
      <c r="N154" s="19"/>
      <c r="O154" s="19"/>
      <c r="P154" s="19"/>
      <c r="Q154" s="19"/>
      <c r="R154" s="19"/>
      <c r="S154" s="19"/>
      <c r="T154" s="19"/>
      <c r="U154" s="19"/>
      <c r="V154" s="19"/>
      <c r="W154" s="19"/>
      <c r="X154" s="19"/>
      <c r="Y154" s="19"/>
      <c r="Z154" s="19"/>
      <c r="AA154" s="19"/>
      <c r="AB154" s="19"/>
      <c r="AC154" s="19"/>
      <c r="AD154" s="19"/>
      <c r="AE154" s="19"/>
      <c r="AF154" s="19"/>
      <c r="AG154" s="19"/>
      <c r="AH154" s="19"/>
      <c r="AI154" s="19"/>
      <c r="AJ154" s="19"/>
      <c r="AK154" s="19"/>
      <c r="AL154" s="19"/>
      <c r="AM154" s="19"/>
      <c r="AN154" s="19"/>
      <c r="AO154" s="19"/>
      <c r="AP154" s="19"/>
      <c r="AQ154" s="19"/>
      <c r="AR154" s="19"/>
      <c r="AS154" s="19"/>
      <c r="AT154" s="19"/>
      <c r="AU154" s="19"/>
      <c r="AV154" s="19"/>
      <c r="AW154" s="19"/>
      <c r="AX154" s="19"/>
      <c r="AY154" s="19"/>
      <c r="AZ154" s="19"/>
      <c r="BA154" s="19"/>
      <c r="BB154" s="19"/>
      <c r="BC154" s="19"/>
      <c r="BD154" s="19"/>
      <c r="BE154" s="19"/>
      <c r="BF154" s="19"/>
      <c r="BG154" s="19"/>
      <c r="BH154" s="19"/>
      <c r="BI154" s="19"/>
      <c r="BJ154" s="19"/>
      <c r="BK154" s="19"/>
      <c r="BL154" s="19"/>
      <c r="BM154" s="19"/>
      <c r="BN154" s="19"/>
      <c r="BO154" s="19"/>
      <c r="BP154" s="19"/>
      <c r="BQ154" s="19"/>
      <c r="BR154" s="19"/>
      <c r="BS154" s="19"/>
      <c r="BT154" s="19"/>
      <c r="BU154" s="19"/>
      <c r="BV154" s="19"/>
      <c r="BW154" s="19"/>
      <c r="BX154" s="19"/>
      <c r="BY154" s="19"/>
      <c r="BZ154" s="19"/>
      <c r="CA154" s="19"/>
      <c r="CB154" s="19"/>
      <c r="CC154" s="19"/>
      <c r="CD154" s="19"/>
      <c r="CE154" s="19"/>
      <c r="CF154" s="19"/>
      <c r="CG154" s="19"/>
      <c r="CH154" s="19"/>
      <c r="CI154" s="19"/>
      <c r="CJ154" s="19"/>
      <c r="CK154" s="19"/>
      <c r="CL154" s="19"/>
      <c r="CM154" s="19"/>
      <c r="CN154" s="19"/>
      <c r="CO154" s="19"/>
      <c r="CP154" s="19"/>
      <c r="CQ154" s="19"/>
      <c r="CR154" s="19"/>
      <c r="CS154" s="19"/>
      <c r="CT154" s="19"/>
      <c r="CU154" s="19"/>
      <c r="CV154" s="19"/>
      <c r="CW154" s="19"/>
      <c r="CX154" s="19"/>
      <c r="CY154" s="19"/>
      <c r="CZ154" s="19"/>
      <c r="DA154" s="19"/>
      <c r="DB154" s="19"/>
      <c r="DC154" s="19"/>
      <c r="DD154" s="19"/>
      <c r="DE154" s="19"/>
      <c r="DF154" s="19"/>
      <c r="DG154" s="19"/>
      <c r="DH154" s="19"/>
      <c r="DI154" s="19"/>
      <c r="DJ154" s="19"/>
      <c r="DK154" s="19"/>
      <c r="DL154" s="19"/>
      <c r="DM154" s="19"/>
      <c r="DN154" s="19"/>
      <c r="DO154" s="19"/>
      <c r="DP154" s="19"/>
      <c r="DQ154" s="19"/>
      <c r="DR154" s="19"/>
      <c r="DS154" s="19"/>
      <c r="DT154" s="19"/>
      <c r="DU154" s="19"/>
      <c r="DV154" s="19"/>
      <c r="DW154" s="19"/>
      <c r="DX154" s="19"/>
      <c r="DY154" s="19"/>
      <c r="DZ154" s="19"/>
      <c r="EA154" s="19"/>
      <c r="EB154" s="19"/>
      <c r="EC154" s="19"/>
      <c r="ED154" s="19"/>
      <c r="EE154" s="19"/>
      <c r="EF154" s="19"/>
      <c r="EG154" s="19"/>
      <c r="EH154" s="19"/>
      <c r="EI154" s="19"/>
      <c r="EJ154" s="19"/>
      <c r="EK154" s="19"/>
      <c r="EL154" s="19"/>
      <c r="EM154" s="19"/>
      <c r="EN154" s="19"/>
      <c r="EO154" s="19"/>
      <c r="EP154" s="19"/>
      <c r="EQ154" s="19"/>
      <c r="ER154" s="19"/>
      <c r="ES154" s="19"/>
      <c r="ET154" s="19"/>
      <c r="EU154" s="19"/>
      <c r="EV154" s="19"/>
      <c r="EW154" s="19"/>
      <c r="EX154" s="19"/>
      <c r="EY154" s="19"/>
      <c r="EZ154" s="19"/>
      <c r="FA154" s="19"/>
      <c r="FB154" s="19"/>
      <c r="FC154" s="19"/>
      <c r="FD154" s="19"/>
      <c r="FE154" s="19"/>
      <c r="FF154" s="19"/>
      <c r="FG154" s="19"/>
      <c r="FH154" s="19"/>
      <c r="FI154" s="19"/>
      <c r="FJ154" s="19"/>
      <c r="FK154" s="19"/>
      <c r="FL154" s="19"/>
      <c r="FM154" s="19"/>
      <c r="FN154" s="19"/>
      <c r="FO154" s="19"/>
      <c r="FP154" s="19"/>
      <c r="FQ154" s="19"/>
      <c r="FR154" s="19"/>
      <c r="FS154" s="19"/>
      <c r="FT154" s="19"/>
      <c r="FU154" s="19"/>
      <c r="FV154" s="19"/>
      <c r="FW154" s="19"/>
      <c r="FX154" s="19"/>
      <c r="FY154" s="19"/>
      <c r="FZ154" s="19"/>
      <c r="GA154" s="19"/>
      <c r="GB154" s="19"/>
      <c r="GC154" s="19"/>
      <c r="GD154" s="19"/>
      <c r="GE154" s="19"/>
      <c r="GF154" s="19"/>
      <c r="GG154" s="19"/>
      <c r="GH154" s="19"/>
      <c r="GI154" s="19"/>
      <c r="GJ154" s="19"/>
      <c r="GK154" s="19"/>
      <c r="GL154" s="19"/>
      <c r="GM154" s="19"/>
      <c r="GN154" s="19"/>
      <c r="GO154" s="19"/>
      <c r="GP154" s="19"/>
      <c r="GQ154" s="19"/>
      <c r="GR154" s="19"/>
      <c r="GS154" s="19"/>
      <c r="GT154" s="19"/>
      <c r="GU154" s="19"/>
      <c r="GV154" s="19"/>
      <c r="GW154" s="19"/>
      <c r="GX154" s="19"/>
      <c r="GY154" s="19"/>
      <c r="GZ154" s="19"/>
      <c r="HA154" s="19"/>
      <c r="HB154" s="19"/>
      <c r="HC154" s="19"/>
      <c r="HD154" s="19"/>
      <c r="HE154" s="19"/>
      <c r="HF154" s="19"/>
      <c r="HG154" s="19"/>
      <c r="HH154" s="19"/>
      <c r="HI154" s="19"/>
      <c r="HJ154" s="19"/>
      <c r="HK154" s="19"/>
      <c r="HL154" s="19"/>
      <c r="HM154" s="19"/>
      <c r="HN154" s="19"/>
      <c r="HO154" s="19"/>
      <c r="HP154" s="19"/>
      <c r="HQ154" s="19"/>
      <c r="HR154" s="19"/>
      <c r="HS154" s="19"/>
      <c r="HT154" s="19"/>
      <c r="HU154" s="19"/>
      <c r="HV154" s="19"/>
      <c r="HW154" s="19"/>
      <c r="HX154" s="19"/>
      <c r="HY154" s="19"/>
      <c r="HZ154" s="19"/>
      <c r="IA154" s="19"/>
      <c r="IB154" s="19"/>
      <c r="IC154" s="19"/>
      <c r="ID154" s="19"/>
      <c r="IE154" s="19"/>
      <c r="IF154" s="19"/>
      <c r="IG154" s="19"/>
      <c r="IH154" s="19"/>
      <c r="II154" s="19"/>
      <c r="IJ154" s="19"/>
      <c r="IK154" s="19"/>
      <c r="IL154" s="19"/>
      <c r="IM154" s="19"/>
      <c r="IN154" s="19"/>
      <c r="IO154" s="19"/>
      <c r="IP154" s="19"/>
      <c r="IQ154" s="19"/>
      <c r="IR154" s="19"/>
      <c r="IS154" s="19"/>
      <c r="IT154" s="19"/>
      <c r="IU154" s="19"/>
      <c r="IV154" s="19"/>
      <c r="IW154" s="19"/>
      <c r="IX154" s="19"/>
      <c r="IY154" s="19"/>
      <c r="IZ154" s="19"/>
      <c r="JA154" s="19"/>
      <c r="JB154" s="19"/>
      <c r="JC154" s="19"/>
      <c r="JD154" s="19"/>
      <c r="JE154" s="19"/>
      <c r="JF154" s="19"/>
      <c r="JG154" s="19"/>
      <c r="JH154" s="19"/>
      <c r="JI154" s="19"/>
      <c r="JJ154" s="19"/>
      <c r="JK154" s="19"/>
      <c r="JL154" s="19"/>
      <c r="JM154" s="19"/>
      <c r="JN154" s="19"/>
      <c r="JO154" s="19"/>
      <c r="JP154" s="19"/>
      <c r="JQ154" s="19"/>
      <c r="JR154" s="19"/>
      <c r="JS154" s="19"/>
      <c r="JT154" s="19"/>
      <c r="JU154" s="19"/>
      <c r="JV154" s="19"/>
      <c r="JW154" s="19"/>
      <c r="JX154" s="19"/>
      <c r="JY154" s="19"/>
      <c r="JZ154" s="19"/>
      <c r="KA154" s="19"/>
      <c r="KB154" s="19"/>
      <c r="KC154" s="19"/>
      <c r="KD154" s="19"/>
      <c r="KE154" s="19"/>
      <c r="KF154" s="19"/>
      <c r="KG154" s="19"/>
      <c r="KH154" s="19"/>
      <c r="KI154" s="19"/>
      <c r="KJ154" s="19"/>
      <c r="KK154" s="19"/>
      <c r="KL154" s="19"/>
      <c r="KM154" s="19"/>
      <c r="KN154" s="19"/>
      <c r="KO154" s="19"/>
      <c r="KP154" s="19"/>
      <c r="KQ154" s="19"/>
      <c r="KR154" s="19"/>
      <c r="KS154" s="19"/>
      <c r="KT154" s="19"/>
      <c r="KU154" s="19"/>
      <c r="KV154" s="19"/>
      <c r="KW154" s="19"/>
      <c r="KX154" s="19"/>
      <c r="KY154" s="19"/>
      <c r="KZ154" s="19"/>
      <c r="LA154" s="19"/>
      <c r="LB154" s="19"/>
      <c r="LC154" s="19"/>
      <c r="LD154" s="19"/>
      <c r="LE154" s="19"/>
      <c r="LF154" s="19"/>
      <c r="LG154" s="19"/>
      <c r="LH154" s="19"/>
      <c r="LI154" s="19"/>
      <c r="LJ154" s="19"/>
      <c r="LK154" s="19"/>
      <c r="LL154" s="19"/>
      <c r="LM154" s="19"/>
      <c r="LN154" s="19"/>
      <c r="LO154" s="19"/>
      <c r="LP154" s="19"/>
      <c r="LQ154" s="19"/>
      <c r="LR154" s="19"/>
      <c r="LS154" s="19"/>
      <c r="LT154" s="19"/>
      <c r="LU154" s="19"/>
      <c r="LV154" s="19"/>
      <c r="LW154" s="19"/>
      <c r="LX154" s="19"/>
      <c r="LY154" s="19"/>
      <c r="LZ154" s="19"/>
      <c r="MA154" s="19"/>
      <c r="MB154" s="19"/>
      <c r="MC154" s="19"/>
      <c r="MD154" s="19"/>
      <c r="ME154" s="19"/>
      <c r="MF154" s="19"/>
      <c r="MG154" s="19"/>
      <c r="MH154" s="19"/>
      <c r="MI154" s="19"/>
      <c r="MJ154" s="19"/>
      <c r="MK154" s="19"/>
      <c r="ML154" s="19"/>
      <c r="MM154" s="19"/>
      <c r="MN154" s="19"/>
      <c r="MO154" s="19"/>
      <c r="MP154" s="19"/>
      <c r="MQ154" s="19"/>
      <c r="MR154" s="19"/>
      <c r="MS154" s="19"/>
      <c r="MT154" s="19"/>
      <c r="MU154" s="19"/>
      <c r="MV154" s="19"/>
      <c r="MW154" s="19"/>
      <c r="MX154" s="19"/>
      <c r="MY154" s="19"/>
      <c r="MZ154" s="19"/>
      <c r="NA154" s="19"/>
      <c r="NB154" s="19"/>
      <c r="NC154" s="19"/>
      <c r="ND154" s="19"/>
      <c r="NE154" s="19"/>
      <c r="NF154" s="19"/>
      <c r="NG154" s="19"/>
      <c r="NH154" s="19"/>
      <c r="NI154" s="19"/>
      <c r="NJ154" s="19"/>
      <c r="NK154" s="19"/>
      <c r="NL154" s="19"/>
      <c r="NM154" s="19"/>
      <c r="NN154" s="19"/>
      <c r="NO154" s="19"/>
      <c r="NP154" s="19"/>
      <c r="NQ154" s="19"/>
      <c r="NR154" s="19"/>
      <c r="NS154" s="19"/>
      <c r="NT154" s="19"/>
      <c r="NU154" s="19"/>
      <c r="NV154" s="19"/>
      <c r="NW154" s="19"/>
      <c r="NX154" s="19"/>
      <c r="NY154" s="19"/>
      <c r="NZ154" s="19"/>
      <c r="OA154" s="19"/>
      <c r="OB154" s="19"/>
      <c r="OC154" s="19"/>
      <c r="OD154" s="19"/>
      <c r="OE154" s="19"/>
      <c r="OF154" s="19"/>
      <c r="OG154" s="19"/>
      <c r="OH154" s="19"/>
      <c r="OI154" s="19"/>
      <c r="OJ154" s="19"/>
      <c r="OK154" s="19"/>
      <c r="OL154" s="19"/>
      <c r="OM154" s="19"/>
      <c r="ON154" s="19"/>
      <c r="OO154" s="19"/>
      <c r="OP154" s="19"/>
      <c r="OQ154" s="19"/>
      <c r="OR154" s="19"/>
      <c r="OS154" s="19"/>
      <c r="OT154" s="19"/>
      <c r="OU154" s="19"/>
      <c r="OV154" s="19"/>
      <c r="OW154" s="19"/>
      <c r="OX154" s="19"/>
      <c r="OY154" s="19"/>
      <c r="OZ154" s="19"/>
      <c r="PA154" s="19"/>
      <c r="PB154" s="19"/>
      <c r="PC154" s="19"/>
      <c r="PD154" s="19"/>
      <c r="PE154" s="19"/>
      <c r="PF154" s="19"/>
      <c r="PG154" s="19"/>
      <c r="PH154" s="19"/>
      <c r="PI154" s="19"/>
      <c r="PJ154" s="19"/>
      <c r="PK154" s="19"/>
      <c r="PL154" s="19"/>
      <c r="PM154" s="19"/>
      <c r="PN154" s="19"/>
      <c r="PO154" s="19"/>
    </row>
    <row r="155" spans="2:431" ht="15" customHeight="1">
      <c r="B155" s="10" t="s">
        <v>67</v>
      </c>
      <c r="C155" s="10"/>
      <c r="D155" s="239"/>
      <c r="E155" s="10"/>
      <c r="F155" s="237"/>
      <c r="G155" s="10"/>
      <c r="H155" s="237"/>
      <c r="I155" s="10" t="s">
        <v>53</v>
      </c>
      <c r="J155" s="10"/>
      <c r="K155" s="10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12"/>
      <c r="AJ155" s="12"/>
      <c r="AK155" s="12"/>
      <c r="AL155" s="12"/>
      <c r="AM155" s="12"/>
      <c r="AN155" s="12"/>
      <c r="AO155" s="12"/>
      <c r="AP155" s="12"/>
      <c r="AQ155" s="12"/>
      <c r="AR155" s="12"/>
      <c r="AS155" s="12"/>
      <c r="AT155" s="12"/>
      <c r="AU155" s="12"/>
      <c r="AV155" s="12"/>
      <c r="AW155" s="12"/>
      <c r="AX155" s="12"/>
      <c r="AY155" s="12"/>
      <c r="AZ155" s="12"/>
      <c r="BA155" s="12"/>
      <c r="BB155" s="12"/>
      <c r="BC155" s="12"/>
      <c r="BD155" s="12"/>
      <c r="BE155" s="12"/>
      <c r="BF155" s="12"/>
      <c r="BG155" s="12"/>
      <c r="BH155" s="12"/>
      <c r="BI155" s="12"/>
      <c r="BJ155" s="12"/>
      <c r="BK155" s="12"/>
      <c r="BL155" s="12"/>
      <c r="BM155" s="12"/>
      <c r="BN155" s="12"/>
      <c r="BO155" s="12"/>
      <c r="BP155" s="12"/>
      <c r="BQ155" s="12"/>
      <c r="BR155" s="12"/>
      <c r="BS155" s="12"/>
      <c r="BT155" s="12"/>
      <c r="BU155" s="12"/>
      <c r="BV155" s="12"/>
      <c r="BW155" s="12"/>
      <c r="BX155" s="12"/>
      <c r="BY155" s="12"/>
      <c r="BZ155" s="12"/>
      <c r="CA155" s="12"/>
      <c r="CB155" s="12"/>
      <c r="CC155" s="12"/>
      <c r="CD155" s="12"/>
      <c r="CE155" s="12"/>
      <c r="CF155" s="12"/>
      <c r="CG155" s="12"/>
      <c r="CH155" s="12"/>
      <c r="CI155" s="12"/>
      <c r="CJ155" s="12"/>
      <c r="CK155" s="12"/>
      <c r="CL155" s="12"/>
      <c r="CM155" s="12"/>
      <c r="CN155" s="12"/>
      <c r="CO155" s="12"/>
      <c r="CP155" s="12"/>
      <c r="CQ155" s="12"/>
      <c r="CR155" s="12"/>
      <c r="CS155" s="12"/>
      <c r="CT155" s="12"/>
      <c r="CU155" s="12"/>
      <c r="CV155" s="12"/>
      <c r="CW155" s="12"/>
      <c r="CX155" s="12"/>
      <c r="CY155" s="12"/>
      <c r="CZ155" s="12"/>
      <c r="DA155" s="12"/>
      <c r="DB155" s="12"/>
      <c r="DC155" s="12"/>
      <c r="DD155" s="12"/>
      <c r="DE155" s="12"/>
      <c r="DF155" s="12"/>
      <c r="DG155" s="12"/>
      <c r="DH155" s="12"/>
      <c r="DI155" s="12"/>
      <c r="DJ155" s="12"/>
      <c r="DK155" s="12"/>
      <c r="DL155" s="12"/>
      <c r="DM155" s="12"/>
      <c r="DN155" s="12"/>
      <c r="DO155" s="12"/>
      <c r="DP155" s="12"/>
      <c r="DQ155" s="12"/>
      <c r="DR155" s="12"/>
      <c r="DS155" s="12"/>
      <c r="DT155" s="12"/>
      <c r="DU155" s="12"/>
      <c r="DV155" s="12"/>
      <c r="DW155" s="12"/>
      <c r="DX155" s="12"/>
      <c r="DY155" s="12"/>
      <c r="DZ155" s="12"/>
      <c r="EA155" s="12"/>
      <c r="EB155" s="12"/>
      <c r="EC155" s="12"/>
      <c r="ED155" s="12"/>
      <c r="EE155" s="12"/>
      <c r="EF155" s="12"/>
      <c r="EG155" s="12"/>
      <c r="EH155" s="12"/>
      <c r="EI155" s="12"/>
      <c r="EJ155" s="12"/>
      <c r="EK155" s="12"/>
      <c r="EL155" s="12"/>
      <c r="EM155" s="12"/>
      <c r="EN155" s="12"/>
      <c r="EO155" s="12"/>
      <c r="EP155" s="12"/>
      <c r="EQ155" s="12"/>
      <c r="ER155" s="12"/>
      <c r="ES155" s="12"/>
      <c r="ET155" s="12"/>
      <c r="EU155" s="12"/>
      <c r="EV155" s="12"/>
      <c r="EW155" s="12"/>
      <c r="EX155" s="12"/>
      <c r="EY155" s="12"/>
      <c r="EZ155" s="12"/>
      <c r="FA155" s="12"/>
      <c r="FB155" s="12"/>
      <c r="FC155" s="12"/>
      <c r="FD155" s="12"/>
      <c r="FE155" s="12"/>
      <c r="FF155" s="12"/>
      <c r="FG155" s="12"/>
      <c r="FH155" s="12"/>
      <c r="FI155" s="12"/>
      <c r="FJ155" s="12"/>
      <c r="FK155" s="12"/>
      <c r="FL155" s="12"/>
      <c r="FM155" s="12"/>
      <c r="FN155" s="12"/>
      <c r="FO155" s="12"/>
      <c r="FP155" s="12"/>
      <c r="FQ155" s="12"/>
      <c r="FR155" s="12"/>
      <c r="FS155" s="12"/>
      <c r="FT155" s="12"/>
      <c r="FU155" s="12"/>
      <c r="FV155" s="12"/>
      <c r="FW155" s="12"/>
      <c r="FX155" s="12"/>
      <c r="FY155" s="12"/>
      <c r="FZ155" s="12"/>
      <c r="GA155" s="12"/>
      <c r="GB155" s="12"/>
      <c r="GC155" s="12"/>
      <c r="GD155" s="12"/>
      <c r="GE155" s="12"/>
      <c r="GF155" s="12"/>
      <c r="GG155" s="12"/>
      <c r="GH155" s="12"/>
      <c r="GI155" s="12"/>
      <c r="GJ155" s="12"/>
      <c r="GK155" s="12"/>
      <c r="GL155" s="12"/>
      <c r="GM155" s="12"/>
      <c r="GN155" s="12"/>
      <c r="GO155" s="12"/>
      <c r="GP155" s="12"/>
      <c r="GQ155" s="12"/>
      <c r="GR155" s="12"/>
      <c r="GS155" s="12"/>
      <c r="GT155" s="12"/>
      <c r="GU155" s="12"/>
      <c r="GV155" s="12"/>
      <c r="GW155" s="12"/>
      <c r="GX155" s="12"/>
      <c r="GY155" s="12"/>
      <c r="GZ155" s="12"/>
      <c r="HA155" s="12"/>
      <c r="HB155" s="12"/>
      <c r="HC155" s="12"/>
      <c r="HD155" s="12"/>
      <c r="HE155" s="12"/>
      <c r="HF155" s="12"/>
      <c r="HG155" s="12"/>
      <c r="HH155" s="12"/>
      <c r="HI155" s="12"/>
      <c r="HJ155" s="12"/>
      <c r="HK155" s="12"/>
      <c r="HL155" s="12"/>
      <c r="HM155" s="12"/>
      <c r="HN155" s="12"/>
      <c r="HO155" s="12"/>
      <c r="HP155" s="12"/>
      <c r="HQ155" s="12"/>
      <c r="HR155" s="12"/>
      <c r="HS155" s="12"/>
      <c r="HT155" s="12"/>
      <c r="HU155" s="12"/>
      <c r="HV155" s="12"/>
      <c r="HW155" s="12"/>
      <c r="HX155" s="12"/>
      <c r="HY155" s="12"/>
      <c r="HZ155" s="12"/>
      <c r="IA155" s="12"/>
      <c r="IB155" s="12"/>
      <c r="IC155" s="12"/>
      <c r="ID155" s="12"/>
      <c r="IE155" s="12"/>
      <c r="IF155" s="12"/>
      <c r="IG155" s="12"/>
      <c r="IH155" s="12"/>
      <c r="II155" s="12"/>
      <c r="IJ155" s="12"/>
      <c r="IK155" s="12"/>
      <c r="IL155" s="12"/>
      <c r="IM155" s="12"/>
      <c r="IN155" s="12"/>
      <c r="IO155" s="12"/>
      <c r="IP155" s="12"/>
      <c r="IQ155" s="12"/>
      <c r="IR155" s="12"/>
      <c r="IS155" s="12"/>
      <c r="IT155" s="12"/>
      <c r="IU155" s="12"/>
      <c r="IV155" s="12"/>
      <c r="IW155" s="12"/>
      <c r="IX155" s="12"/>
      <c r="IY155" s="12"/>
      <c r="IZ155" s="12"/>
      <c r="JA155" s="12"/>
      <c r="JB155" s="12"/>
      <c r="JC155" s="12"/>
      <c r="JD155" s="12"/>
      <c r="JE155" s="12"/>
      <c r="JF155" s="12"/>
      <c r="JG155" s="12"/>
      <c r="JH155" s="12"/>
      <c r="JI155" s="12"/>
      <c r="JJ155" s="12"/>
      <c r="JK155" s="12"/>
      <c r="JL155" s="12"/>
      <c r="JM155" s="12"/>
      <c r="JN155" s="12"/>
      <c r="JO155" s="12"/>
      <c r="JP155" s="12"/>
      <c r="JQ155" s="12"/>
      <c r="JR155" s="12"/>
      <c r="JS155" s="12"/>
      <c r="JT155" s="12"/>
      <c r="JU155" s="12"/>
      <c r="JV155" s="12"/>
      <c r="JW155" s="12"/>
      <c r="JX155" s="12"/>
      <c r="JY155" s="12"/>
      <c r="JZ155" s="12"/>
      <c r="KA155" s="12"/>
      <c r="KB155" s="12"/>
      <c r="KC155" s="12"/>
      <c r="KD155" s="12"/>
      <c r="KE155" s="12"/>
      <c r="KF155" s="12"/>
      <c r="KG155" s="12"/>
      <c r="KH155" s="12"/>
      <c r="KI155" s="12"/>
      <c r="KJ155" s="12"/>
      <c r="KK155" s="12"/>
      <c r="KL155" s="12"/>
      <c r="KM155" s="12"/>
      <c r="KN155" s="12"/>
      <c r="KO155" s="12"/>
      <c r="KP155" s="12"/>
      <c r="KQ155" s="12"/>
      <c r="KR155" s="12"/>
      <c r="KS155" s="12"/>
      <c r="KT155" s="12"/>
      <c r="KU155" s="12"/>
      <c r="KV155" s="12"/>
      <c r="KW155" s="12"/>
      <c r="KX155" s="12"/>
      <c r="KY155" s="12"/>
      <c r="KZ155" s="12"/>
      <c r="LA155" s="12"/>
      <c r="LB155" s="12"/>
      <c r="LC155" s="12"/>
      <c r="LD155" s="12"/>
      <c r="LE155" s="12"/>
      <c r="LF155" s="12"/>
      <c r="LG155" s="12"/>
      <c r="LH155" s="12"/>
      <c r="LI155" s="12"/>
      <c r="LJ155" s="12"/>
      <c r="LK155" s="12"/>
      <c r="LL155" s="12"/>
      <c r="LM155" s="12"/>
      <c r="LN155" s="12"/>
      <c r="LO155" s="12"/>
      <c r="LP155" s="12"/>
      <c r="LQ155" s="12"/>
      <c r="LR155" s="12"/>
      <c r="LS155" s="12"/>
      <c r="LT155" s="12"/>
      <c r="LU155" s="12"/>
      <c r="LV155" s="12"/>
      <c r="LW155" s="12"/>
      <c r="LX155" s="12"/>
      <c r="LY155" s="12"/>
      <c r="LZ155" s="12"/>
      <c r="MA155" s="12"/>
      <c r="MB155" s="12"/>
      <c r="MC155" s="12"/>
      <c r="MD155" s="12"/>
      <c r="ME155" s="12"/>
      <c r="MF155" s="12"/>
      <c r="MG155" s="12"/>
      <c r="MH155" s="12"/>
      <c r="MI155" s="12"/>
      <c r="MJ155" s="12"/>
      <c r="MK155" s="12"/>
      <c r="ML155" s="12"/>
      <c r="MM155" s="12"/>
      <c r="MN155" s="12"/>
      <c r="MO155" s="12"/>
      <c r="MP155" s="12"/>
      <c r="MQ155" s="12"/>
      <c r="MR155" s="12"/>
      <c r="MS155" s="12"/>
      <c r="MT155" s="12"/>
      <c r="MU155" s="12"/>
      <c r="MV155" s="12"/>
      <c r="MW155" s="12"/>
      <c r="MX155" s="12"/>
      <c r="MY155" s="12"/>
      <c r="MZ155" s="12"/>
      <c r="NA155" s="12"/>
      <c r="NB155" s="12"/>
      <c r="NC155" s="12"/>
      <c r="ND155" s="12"/>
      <c r="NE155" s="12"/>
      <c r="NF155" s="12"/>
      <c r="NG155" s="12"/>
      <c r="NH155" s="12"/>
      <c r="NI155" s="12"/>
      <c r="NJ155" s="12"/>
      <c r="NK155" s="12"/>
      <c r="NL155" s="12"/>
      <c r="NM155" s="12"/>
      <c r="NN155" s="12"/>
      <c r="NO155" s="12"/>
      <c r="NP155" s="12"/>
      <c r="NQ155" s="12"/>
      <c r="NR155" s="12"/>
      <c r="NS155" s="12"/>
      <c r="NT155" s="12"/>
      <c r="NU155" s="12"/>
      <c r="NV155" s="12"/>
      <c r="NW155" s="12"/>
      <c r="NX155" s="12"/>
      <c r="NY155" s="12"/>
      <c r="NZ155" s="12"/>
      <c r="OA155" s="12"/>
      <c r="OB155" s="12"/>
      <c r="OC155" s="12"/>
      <c r="OD155" s="12"/>
      <c r="OE155" s="12"/>
      <c r="OF155" s="12"/>
      <c r="OG155" s="12"/>
      <c r="OH155" s="12"/>
      <c r="OI155" s="12"/>
      <c r="OJ155" s="12"/>
      <c r="OK155" s="12"/>
      <c r="OL155" s="12"/>
      <c r="OM155" s="12"/>
      <c r="ON155" s="12"/>
      <c r="OO155" s="12"/>
      <c r="OP155" s="12"/>
      <c r="OQ155" s="12"/>
      <c r="OR155" s="12"/>
      <c r="OS155" s="12"/>
      <c r="OT155" s="12"/>
      <c r="OU155" s="12"/>
      <c r="OV155" s="12"/>
      <c r="OW155" s="12"/>
      <c r="OX155" s="12"/>
      <c r="OY155" s="12"/>
      <c r="OZ155" s="12"/>
      <c r="PA155" s="12"/>
      <c r="PB155" s="12"/>
      <c r="PC155" s="12"/>
      <c r="PD155" s="12"/>
      <c r="PE155" s="12"/>
      <c r="PF155" s="12"/>
      <c r="PG155" s="12"/>
      <c r="PH155" s="12"/>
      <c r="PI155" s="12"/>
      <c r="PJ155" s="12"/>
      <c r="PK155" s="12"/>
      <c r="PL155" s="12"/>
      <c r="PM155" s="12"/>
      <c r="PN155" s="12"/>
      <c r="PO155" s="12"/>
    </row>
    <row r="156" spans="2:431" ht="15" customHeight="1">
      <c r="B156" s="18"/>
      <c r="C156" s="18"/>
      <c r="D156" s="18"/>
      <c r="E156" s="18"/>
      <c r="F156" s="241"/>
      <c r="G156" s="18"/>
      <c r="H156" s="241"/>
      <c r="I156" s="18"/>
      <c r="J156" s="18"/>
      <c r="K156" s="18"/>
      <c r="L156" s="19"/>
      <c r="M156" s="19"/>
      <c r="N156" s="19"/>
      <c r="O156" s="19"/>
      <c r="P156" s="19"/>
      <c r="Q156" s="19"/>
      <c r="R156" s="19"/>
      <c r="S156" s="19"/>
      <c r="T156" s="19"/>
      <c r="U156" s="19"/>
      <c r="V156" s="19"/>
      <c r="W156" s="19"/>
      <c r="X156" s="19"/>
      <c r="Y156" s="19"/>
      <c r="Z156" s="19"/>
      <c r="AA156" s="19"/>
      <c r="AB156" s="19"/>
      <c r="AC156" s="19"/>
      <c r="AD156" s="19"/>
      <c r="AE156" s="19"/>
      <c r="AF156" s="19"/>
      <c r="AG156" s="19"/>
      <c r="AH156" s="19"/>
      <c r="AI156" s="19"/>
      <c r="AJ156" s="19"/>
      <c r="AK156" s="19"/>
      <c r="AL156" s="19"/>
      <c r="AM156" s="19"/>
      <c r="AN156" s="19"/>
      <c r="AO156" s="19"/>
      <c r="AP156" s="19"/>
      <c r="AQ156" s="19"/>
      <c r="AR156" s="19"/>
      <c r="AS156" s="19"/>
      <c r="AT156" s="19"/>
      <c r="AU156" s="19"/>
      <c r="AV156" s="19"/>
      <c r="AW156" s="19"/>
      <c r="AX156" s="19"/>
      <c r="AY156" s="19"/>
      <c r="AZ156" s="19"/>
      <c r="BA156" s="19"/>
      <c r="BB156" s="19"/>
      <c r="BC156" s="19"/>
      <c r="BD156" s="19"/>
      <c r="BE156" s="19"/>
      <c r="BF156" s="19"/>
      <c r="BG156" s="19"/>
      <c r="BH156" s="19"/>
      <c r="BI156" s="19"/>
      <c r="BJ156" s="19"/>
      <c r="BK156" s="19"/>
      <c r="BL156" s="19"/>
      <c r="BM156" s="19"/>
      <c r="BN156" s="19"/>
      <c r="BO156" s="19"/>
      <c r="BP156" s="19"/>
      <c r="BQ156" s="19"/>
      <c r="BR156" s="19"/>
      <c r="BS156" s="19"/>
      <c r="BT156" s="19"/>
      <c r="BU156" s="19"/>
      <c r="BV156" s="19"/>
      <c r="BW156" s="19"/>
      <c r="BX156" s="19"/>
      <c r="BY156" s="19"/>
      <c r="BZ156" s="19"/>
      <c r="CA156" s="19"/>
      <c r="CB156" s="19"/>
      <c r="CC156" s="19"/>
      <c r="CD156" s="19"/>
      <c r="CE156" s="19"/>
      <c r="CF156" s="19"/>
      <c r="CG156" s="19"/>
      <c r="CH156" s="19"/>
      <c r="CI156" s="19"/>
      <c r="CJ156" s="19"/>
      <c r="CK156" s="19"/>
      <c r="CL156" s="19"/>
      <c r="CM156" s="19"/>
      <c r="CN156" s="19"/>
      <c r="CO156" s="19"/>
      <c r="CP156" s="19"/>
      <c r="CQ156" s="19"/>
      <c r="CR156" s="19"/>
      <c r="CS156" s="19"/>
      <c r="CT156" s="19"/>
      <c r="CU156" s="19"/>
      <c r="CV156" s="19"/>
      <c r="CW156" s="19"/>
      <c r="CX156" s="19"/>
      <c r="CY156" s="19"/>
      <c r="CZ156" s="19"/>
      <c r="DA156" s="19"/>
      <c r="DB156" s="19"/>
      <c r="DC156" s="19"/>
      <c r="DD156" s="19"/>
      <c r="DE156" s="19"/>
      <c r="DF156" s="19"/>
      <c r="DG156" s="19"/>
      <c r="DH156" s="19"/>
      <c r="DI156" s="19"/>
      <c r="DJ156" s="19"/>
      <c r="DK156" s="19"/>
      <c r="DL156" s="19"/>
      <c r="DM156" s="19"/>
      <c r="DN156" s="19"/>
      <c r="DO156" s="19"/>
      <c r="DP156" s="19"/>
      <c r="DQ156" s="19"/>
      <c r="DR156" s="19"/>
      <c r="DS156" s="19"/>
      <c r="DT156" s="19"/>
      <c r="DU156" s="19"/>
      <c r="DV156" s="19"/>
      <c r="DW156" s="19"/>
      <c r="DX156" s="19"/>
      <c r="DY156" s="19"/>
      <c r="DZ156" s="19"/>
      <c r="EA156" s="19"/>
      <c r="EB156" s="19"/>
      <c r="EC156" s="19"/>
      <c r="ED156" s="19"/>
      <c r="EE156" s="19"/>
      <c r="EF156" s="19"/>
      <c r="EG156" s="19"/>
      <c r="EH156" s="19"/>
      <c r="EI156" s="19"/>
      <c r="EJ156" s="19"/>
      <c r="EK156" s="19"/>
      <c r="EL156" s="19"/>
      <c r="EM156" s="19"/>
      <c r="EN156" s="19"/>
      <c r="EO156" s="19"/>
      <c r="EP156" s="19"/>
      <c r="EQ156" s="19"/>
      <c r="ER156" s="19"/>
      <c r="ES156" s="19"/>
      <c r="ET156" s="19"/>
      <c r="EU156" s="19"/>
      <c r="EV156" s="19"/>
      <c r="EW156" s="19"/>
      <c r="EX156" s="19"/>
      <c r="EY156" s="19"/>
      <c r="EZ156" s="19"/>
      <c r="FA156" s="19"/>
      <c r="FB156" s="19"/>
      <c r="FC156" s="19"/>
      <c r="FD156" s="19"/>
      <c r="FE156" s="19"/>
      <c r="FF156" s="19"/>
      <c r="FG156" s="19"/>
      <c r="FH156" s="19"/>
      <c r="FI156" s="19"/>
      <c r="FJ156" s="19"/>
      <c r="FK156" s="19"/>
      <c r="FL156" s="19"/>
      <c r="FM156" s="19"/>
      <c r="FN156" s="19"/>
      <c r="FO156" s="19"/>
      <c r="FP156" s="19"/>
      <c r="FQ156" s="19"/>
      <c r="FR156" s="19"/>
      <c r="FS156" s="19"/>
      <c r="FT156" s="19"/>
      <c r="FU156" s="19"/>
      <c r="FV156" s="19"/>
      <c r="FW156" s="19"/>
      <c r="FX156" s="19"/>
      <c r="FY156" s="19"/>
      <c r="FZ156" s="19"/>
      <c r="GA156" s="19"/>
      <c r="GB156" s="19"/>
      <c r="GC156" s="19"/>
      <c r="GD156" s="19"/>
      <c r="GE156" s="19"/>
      <c r="GF156" s="19"/>
      <c r="GG156" s="19"/>
      <c r="GH156" s="19"/>
      <c r="GI156" s="19"/>
      <c r="GJ156" s="19"/>
      <c r="GK156" s="19"/>
      <c r="GL156" s="19"/>
      <c r="GM156" s="19"/>
      <c r="GN156" s="19"/>
      <c r="GO156" s="19"/>
      <c r="GP156" s="19"/>
      <c r="GQ156" s="19"/>
      <c r="GR156" s="19"/>
      <c r="GS156" s="19"/>
      <c r="GT156" s="19"/>
      <c r="GU156" s="19"/>
      <c r="GV156" s="19"/>
      <c r="GW156" s="19"/>
      <c r="GX156" s="19"/>
      <c r="GY156" s="19"/>
      <c r="GZ156" s="19"/>
      <c r="HA156" s="19"/>
      <c r="HB156" s="19"/>
      <c r="HC156" s="19"/>
      <c r="HD156" s="19"/>
      <c r="HE156" s="19"/>
      <c r="HF156" s="19"/>
      <c r="HG156" s="19"/>
      <c r="HH156" s="19"/>
      <c r="HI156" s="19"/>
      <c r="HJ156" s="19"/>
      <c r="HK156" s="19"/>
      <c r="HL156" s="19"/>
      <c r="HM156" s="19"/>
      <c r="HN156" s="19"/>
      <c r="HO156" s="19"/>
      <c r="HP156" s="19"/>
      <c r="HQ156" s="19"/>
      <c r="HR156" s="19"/>
      <c r="HS156" s="19"/>
      <c r="HT156" s="19"/>
      <c r="HU156" s="19"/>
      <c r="HV156" s="19"/>
      <c r="HW156" s="19"/>
      <c r="HX156" s="19"/>
      <c r="HY156" s="19"/>
      <c r="HZ156" s="19"/>
      <c r="IA156" s="19"/>
      <c r="IB156" s="19"/>
      <c r="IC156" s="19"/>
      <c r="ID156" s="19"/>
      <c r="IE156" s="19"/>
      <c r="IF156" s="19"/>
      <c r="IG156" s="19"/>
      <c r="IH156" s="19"/>
      <c r="II156" s="19"/>
      <c r="IJ156" s="19"/>
      <c r="IK156" s="19"/>
      <c r="IL156" s="19"/>
      <c r="IM156" s="19"/>
      <c r="IN156" s="19"/>
      <c r="IO156" s="19"/>
      <c r="IP156" s="19"/>
      <c r="IQ156" s="19"/>
      <c r="IR156" s="19"/>
      <c r="IS156" s="19"/>
      <c r="IT156" s="19"/>
      <c r="IU156" s="19"/>
      <c r="IV156" s="19"/>
      <c r="IW156" s="19"/>
      <c r="IX156" s="19"/>
      <c r="IY156" s="19"/>
      <c r="IZ156" s="19"/>
      <c r="JA156" s="19"/>
      <c r="JB156" s="19"/>
      <c r="JC156" s="19"/>
      <c r="JD156" s="19"/>
      <c r="JE156" s="19"/>
      <c r="JF156" s="19"/>
      <c r="JG156" s="19"/>
      <c r="JH156" s="19"/>
      <c r="JI156" s="19"/>
      <c r="JJ156" s="19"/>
      <c r="JK156" s="19"/>
      <c r="JL156" s="19"/>
      <c r="JM156" s="19"/>
      <c r="JN156" s="19"/>
      <c r="JO156" s="19"/>
      <c r="JP156" s="19"/>
      <c r="JQ156" s="19"/>
      <c r="JR156" s="19"/>
      <c r="JS156" s="19"/>
      <c r="JT156" s="19"/>
      <c r="JU156" s="19"/>
      <c r="JV156" s="19"/>
      <c r="JW156" s="19"/>
      <c r="JX156" s="19"/>
      <c r="JY156" s="19"/>
      <c r="JZ156" s="19"/>
      <c r="KA156" s="19"/>
      <c r="KB156" s="19"/>
      <c r="KC156" s="19"/>
      <c r="KD156" s="19"/>
      <c r="KE156" s="19"/>
      <c r="KF156" s="19"/>
      <c r="KG156" s="19"/>
      <c r="KH156" s="19"/>
      <c r="KI156" s="19"/>
      <c r="KJ156" s="19"/>
      <c r="KK156" s="19"/>
      <c r="KL156" s="19"/>
      <c r="KM156" s="19"/>
      <c r="KN156" s="19"/>
      <c r="KO156" s="19"/>
      <c r="KP156" s="19"/>
      <c r="KQ156" s="19"/>
      <c r="KR156" s="19"/>
      <c r="KS156" s="19"/>
      <c r="KT156" s="19"/>
      <c r="KU156" s="19"/>
      <c r="KV156" s="19"/>
      <c r="KW156" s="19"/>
      <c r="KX156" s="19"/>
      <c r="KY156" s="19"/>
      <c r="KZ156" s="19"/>
      <c r="LA156" s="19"/>
      <c r="LB156" s="19"/>
      <c r="LC156" s="19"/>
      <c r="LD156" s="19"/>
      <c r="LE156" s="19"/>
      <c r="LF156" s="19"/>
      <c r="LG156" s="19"/>
      <c r="LH156" s="19"/>
      <c r="LI156" s="19"/>
      <c r="LJ156" s="19"/>
      <c r="LK156" s="19"/>
      <c r="LL156" s="19"/>
      <c r="LM156" s="19"/>
      <c r="LN156" s="19"/>
      <c r="LO156" s="19"/>
      <c r="LP156" s="19"/>
      <c r="LQ156" s="19"/>
      <c r="LR156" s="19"/>
      <c r="LS156" s="19"/>
      <c r="LT156" s="19"/>
      <c r="LU156" s="19"/>
      <c r="LV156" s="19"/>
      <c r="LW156" s="19"/>
      <c r="LX156" s="19"/>
      <c r="LY156" s="19"/>
      <c r="LZ156" s="19"/>
      <c r="MA156" s="19"/>
      <c r="MB156" s="19"/>
      <c r="MC156" s="19"/>
      <c r="MD156" s="19"/>
      <c r="ME156" s="19"/>
      <c r="MF156" s="19"/>
      <c r="MG156" s="19"/>
      <c r="MH156" s="19"/>
      <c r="MI156" s="19"/>
      <c r="MJ156" s="19"/>
      <c r="MK156" s="19"/>
      <c r="ML156" s="19"/>
      <c r="MM156" s="19"/>
      <c r="MN156" s="19"/>
      <c r="MO156" s="19"/>
      <c r="MP156" s="19"/>
      <c r="MQ156" s="19"/>
      <c r="MR156" s="19"/>
      <c r="MS156" s="19"/>
      <c r="MT156" s="19"/>
      <c r="MU156" s="19"/>
      <c r="MV156" s="19"/>
      <c r="MW156" s="19"/>
      <c r="MX156" s="19"/>
      <c r="MY156" s="19"/>
      <c r="MZ156" s="19"/>
      <c r="NA156" s="19"/>
      <c r="NB156" s="19"/>
      <c r="NC156" s="19"/>
      <c r="ND156" s="19"/>
      <c r="NE156" s="19"/>
      <c r="NF156" s="19"/>
      <c r="NG156" s="19"/>
      <c r="NH156" s="19"/>
      <c r="NI156" s="19"/>
      <c r="NJ156" s="19"/>
      <c r="NK156" s="19"/>
      <c r="NL156" s="19"/>
      <c r="NM156" s="19"/>
      <c r="NN156" s="19"/>
      <c r="NO156" s="19"/>
      <c r="NP156" s="19"/>
      <c r="NQ156" s="19"/>
      <c r="NR156" s="19"/>
      <c r="NS156" s="19"/>
      <c r="NT156" s="19"/>
      <c r="NU156" s="19"/>
      <c r="NV156" s="19"/>
      <c r="NW156" s="19"/>
      <c r="NX156" s="19"/>
      <c r="NY156" s="19"/>
      <c r="NZ156" s="19"/>
      <c r="OA156" s="19"/>
      <c r="OB156" s="19"/>
      <c r="OC156" s="19"/>
      <c r="OD156" s="19"/>
      <c r="OE156" s="19"/>
      <c r="OF156" s="19"/>
      <c r="OG156" s="19"/>
      <c r="OH156" s="19"/>
      <c r="OI156" s="19"/>
      <c r="OJ156" s="19"/>
      <c r="OK156" s="19"/>
      <c r="OL156" s="19"/>
      <c r="OM156" s="19"/>
      <c r="ON156" s="19"/>
      <c r="OO156" s="19"/>
      <c r="OP156" s="19"/>
      <c r="OQ156" s="19"/>
      <c r="OR156" s="19"/>
      <c r="OS156" s="19"/>
      <c r="OT156" s="19"/>
      <c r="OU156" s="19"/>
      <c r="OV156" s="19"/>
      <c r="OW156" s="19"/>
      <c r="OX156" s="19"/>
      <c r="OY156" s="19"/>
      <c r="OZ156" s="19"/>
      <c r="PA156" s="19"/>
      <c r="PB156" s="19"/>
      <c r="PC156" s="19"/>
      <c r="PD156" s="19"/>
      <c r="PE156" s="19"/>
      <c r="PF156" s="19"/>
      <c r="PG156" s="19"/>
      <c r="PH156" s="19"/>
      <c r="PI156" s="19"/>
      <c r="PJ156" s="19"/>
      <c r="PK156" s="19"/>
      <c r="PL156" s="19"/>
      <c r="PM156" s="19"/>
      <c r="PN156" s="19"/>
      <c r="PO156" s="19"/>
    </row>
    <row r="157" spans="2:431" ht="15" customHeight="1">
      <c r="B157" s="122" t="str">
        <f>'Input OPEX'!B130</f>
        <v>Overhead</v>
      </c>
      <c r="C157" s="18"/>
      <c r="D157" s="241"/>
      <c r="E157" s="241"/>
      <c r="F157" s="241"/>
      <c r="G157" s="18"/>
      <c r="H157" s="241"/>
      <c r="I157" s="207">
        <f>'Painel de Controle'!Q89</f>
        <v>0</v>
      </c>
      <c r="J157" s="248"/>
      <c r="K157" s="247"/>
      <c r="L157" s="29">
        <f>('Input OPEX'!L20)*(1+$I157)*(1+L$153)*L$35</f>
        <v>0</v>
      </c>
      <c r="M157" s="29">
        <f>('Input OPEX'!M20)*(1+$I157)*(1+M$153)*M$35</f>
        <v>0</v>
      </c>
      <c r="N157" s="29">
        <f>('Input OPEX'!N20)*(1+$I157)*(1+N$153)*N$35</f>
        <v>0</v>
      </c>
      <c r="O157" s="29">
        <f>('Input OPEX'!O20)*(1+$I157)*(1+O$153)*O$35</f>
        <v>0</v>
      </c>
      <c r="P157" s="29">
        <f>('Input OPEX'!P20)*(1+$I157)*(1+P$153)*P$35</f>
        <v>0</v>
      </c>
      <c r="Q157" s="29">
        <f>('Input OPEX'!Q20)*(1+$I157)*(1+Q$153)*Q$35</f>
        <v>0</v>
      </c>
      <c r="R157" s="29">
        <f>('Input OPEX'!R20)*(1+$I157)*(1+R$153)*R$35</f>
        <v>0</v>
      </c>
      <c r="S157" s="29">
        <f>('Input OPEX'!S20)*(1+$I157)*(1+S$153)*S$35</f>
        <v>0</v>
      </c>
      <c r="T157" s="29">
        <f>('Input OPEX'!T20)*(1+$I157)*(1+T$153)*T$35</f>
        <v>0</v>
      </c>
      <c r="U157" s="29">
        <f>('Input OPEX'!U20)*(1+$I157)*(1+U$153)*U$35</f>
        <v>0</v>
      </c>
      <c r="V157" s="29">
        <f>('Input OPEX'!V20)*(1+$I157)*(1+V$153)*V$35</f>
        <v>0</v>
      </c>
      <c r="W157" s="29">
        <f>('Input OPEX'!W20)*(1+$I157)*(1+W$153)*W$35</f>
        <v>0</v>
      </c>
      <c r="X157" s="29">
        <f>('Input OPEX'!X20)*(1+$I157)*(1+X$153)*X$35</f>
        <v>0</v>
      </c>
      <c r="Y157" s="29">
        <f>('Input OPEX'!Y20)*(1+$I157)*(1+Y$153)*Y$35</f>
        <v>0</v>
      </c>
      <c r="Z157" s="29">
        <f>('Input OPEX'!Z20)*(1+$I157)*(1+Z$153)*Z$35</f>
        <v>0</v>
      </c>
      <c r="AA157" s="29">
        <f>('Input OPEX'!AA20)*(1+$I157)*(1+AA$153)*AA$35</f>
        <v>0</v>
      </c>
      <c r="AB157" s="29">
        <f>('Input OPEX'!AB20)*(1+$I157)*(1+AB$153)*AB$35</f>
        <v>0</v>
      </c>
      <c r="AC157" s="29">
        <f>('Input OPEX'!AC20)*(1+$I157)*(1+AC$153)*AC$35</f>
        <v>0</v>
      </c>
      <c r="AD157" s="29">
        <f>('Input OPEX'!AD20)*(1+$I157)*(1+AD$153)*AD$35</f>
        <v>0</v>
      </c>
      <c r="AE157" s="29">
        <f>('Input OPEX'!AE20)*(1+$I157)*(1+AE$153)*AE$35</f>
        <v>0</v>
      </c>
      <c r="AF157" s="29">
        <f>('Input OPEX'!AF20)*(1+$I157)*(1+AF$153)*AF$35</f>
        <v>0</v>
      </c>
      <c r="AG157" s="29">
        <f>('Input OPEX'!AG20)*(1+$I157)*(1+AG$153)*AG$35</f>
        <v>0</v>
      </c>
      <c r="AH157" s="29">
        <f>('Input OPEX'!AH20)*(1+$I157)*(1+AH$153)*AH$35</f>
        <v>0</v>
      </c>
      <c r="AI157" s="29">
        <f>('Input OPEX'!AI20)*(1+$I157)*(1+AI$153)*AI$35</f>
        <v>0</v>
      </c>
      <c r="AJ157" s="29">
        <f>('Input OPEX'!AJ20)*(1+$I157)*(1+AJ$153)*AJ$35</f>
        <v>0</v>
      </c>
      <c r="AK157" s="29">
        <f>('Input OPEX'!AK20)*(1+$I157)*(1+AK$153)*AK$35</f>
        <v>0</v>
      </c>
      <c r="AL157" s="29">
        <f>('Input OPEX'!AL20)*(1+$I157)*(1+AL$153)*AL$35</f>
        <v>0</v>
      </c>
      <c r="AM157" s="29">
        <f>('Input OPEX'!AM20)*(1+$I157)*(1+AM$153)*AM$35</f>
        <v>0</v>
      </c>
      <c r="AN157" s="29">
        <f>('Input OPEX'!AN20)*(1+$I157)*(1+AN$153)*AN$35</f>
        <v>0</v>
      </c>
      <c r="AO157" s="29">
        <f>('Input OPEX'!AO20)*(1+$I157)*(1+AO$153)*AO$35</f>
        <v>0</v>
      </c>
      <c r="AP157" s="29">
        <f>('Input OPEX'!AP20)*(1+$I157)*(1+AP$153)*AP$35</f>
        <v>0</v>
      </c>
      <c r="AQ157" s="29">
        <f>('Input OPEX'!AQ20)*(1+$I157)*(1+AQ$153)*AQ$35</f>
        <v>0</v>
      </c>
      <c r="AR157" s="29">
        <f>('Input OPEX'!AR20)*(1+$I157)*(1+AR$153)*AR$35</f>
        <v>0</v>
      </c>
      <c r="AS157" s="29">
        <f>('Input OPEX'!AS20)*(1+$I157)*(1+AS$153)*AS$35</f>
        <v>0</v>
      </c>
      <c r="AT157" s="29">
        <f>('Input OPEX'!AT20)*(1+$I157)*(1+AT$153)*AT$35</f>
        <v>0</v>
      </c>
      <c r="AU157" s="29">
        <f>('Input OPEX'!AU20)*(1+$I157)*(1+AU$153)*AU$35</f>
        <v>0</v>
      </c>
      <c r="AV157" s="29">
        <f>('Input OPEX'!AV20)*(1+$I157)*(1+AV$153)*AV$35</f>
        <v>0</v>
      </c>
      <c r="AW157" s="29">
        <f>('Input OPEX'!AW20)*(1+$I157)*(1+AW$153)*AW$35</f>
        <v>0</v>
      </c>
      <c r="AX157" s="29">
        <f>('Input OPEX'!AX20)*(1+$I157)*(1+AX$153)*AX$35</f>
        <v>0</v>
      </c>
      <c r="AY157" s="29">
        <f>('Input OPEX'!AY20)*(1+$I157)*(1+AY$153)*AY$35</f>
        <v>0</v>
      </c>
      <c r="AZ157" s="29">
        <f>('Input OPEX'!AZ20)*(1+$I157)*(1+AZ$153)*AZ$35</f>
        <v>0</v>
      </c>
      <c r="BA157" s="29">
        <f>('Input OPEX'!BA20)*(1+$I157)*(1+BA$153)*BA$35</f>
        <v>0</v>
      </c>
      <c r="BB157" s="29">
        <f>('Input OPEX'!BB20)*(1+$I157)*(1+BB$153)*BB$35</f>
        <v>0</v>
      </c>
      <c r="BC157" s="29">
        <f>('Input OPEX'!BC20)*(1+$I157)*(1+BC$153)*BC$35</f>
        <v>0</v>
      </c>
      <c r="BD157" s="29">
        <f>('Input OPEX'!BD20)*(1+$I157)*(1+BD$153)*BD$35</f>
        <v>0</v>
      </c>
      <c r="BE157" s="29">
        <f>('Input OPEX'!BE20)*(1+$I157)*(1+BE$153)*BE$35</f>
        <v>0</v>
      </c>
      <c r="BF157" s="29">
        <f>('Input OPEX'!BF20)*(1+$I157)*(1+BF$153)*BF$35</f>
        <v>0</v>
      </c>
      <c r="BG157" s="29">
        <f>('Input OPEX'!BG20)*(1+$I157)*(1+BG$153)*BG$35</f>
        <v>0</v>
      </c>
      <c r="BH157" s="29">
        <f>('Input OPEX'!BH20)*(1+$I157)*(1+BH$153)*BH$35</f>
        <v>0</v>
      </c>
      <c r="BI157" s="29">
        <f>('Input OPEX'!BI20)*(1+$I157)*(1+BI$153)*BI$35</f>
        <v>0</v>
      </c>
      <c r="BJ157" s="29">
        <f>('Input OPEX'!BJ20)*(1+$I157)*(1+BJ$153)*BJ$35</f>
        <v>0</v>
      </c>
      <c r="BK157" s="29">
        <f>('Input OPEX'!BK20)*(1+$I157)*(1+BK$153)*BK$35</f>
        <v>0</v>
      </c>
      <c r="BL157" s="29">
        <f>('Input OPEX'!BL20)*(1+$I157)*(1+BL$153)*BL$35</f>
        <v>0</v>
      </c>
      <c r="BM157" s="29">
        <f>('Input OPEX'!BM20)*(1+$I157)*(1+BM$153)*BM$35</f>
        <v>0</v>
      </c>
      <c r="BN157" s="29">
        <f>('Input OPEX'!BN20)*(1+$I157)*(1+BN$153)*BN$35</f>
        <v>0</v>
      </c>
      <c r="BO157" s="29">
        <f>('Input OPEX'!BO20)*(1+$I157)*(1+BO$153)*BO$35</f>
        <v>0</v>
      </c>
      <c r="BP157" s="29">
        <f>('Input OPEX'!BP20)*(1+$I157)*(1+BP$153)*BP$35</f>
        <v>0</v>
      </c>
      <c r="BQ157" s="29">
        <f>('Input OPEX'!BQ20)*(1+$I157)*(1+BQ$153)*BQ$35</f>
        <v>0</v>
      </c>
      <c r="BR157" s="29">
        <f>('Input OPEX'!BR20)*(1+$I157)*(1+BR$153)*BR$35</f>
        <v>0</v>
      </c>
      <c r="BS157" s="29">
        <f>('Input OPEX'!BS20)*(1+$I157)*(1+BS$153)*BS$35</f>
        <v>0</v>
      </c>
      <c r="BT157" s="29">
        <f>('Input OPEX'!BT20)*(1+$I157)*(1+BT$153)*BT$35</f>
        <v>0</v>
      </c>
      <c r="BU157" s="29">
        <f>('Input OPEX'!BU20)*(1+$I157)*(1+BU$153)*BU$35</f>
        <v>0</v>
      </c>
      <c r="BV157" s="29">
        <f>('Input OPEX'!BV20)*(1+$I157)*(1+BV$153)*BV$35</f>
        <v>0</v>
      </c>
      <c r="BW157" s="29">
        <f>('Input OPEX'!BW20)*(1+$I157)*(1+BW$153)*BW$35</f>
        <v>0</v>
      </c>
      <c r="BX157" s="29">
        <f>('Input OPEX'!BX20)*(1+$I157)*(1+BX$153)*BX$35</f>
        <v>0</v>
      </c>
      <c r="BY157" s="29">
        <f>('Input OPEX'!BY20)*(1+$I157)*(1+BY$153)*BY$35</f>
        <v>0</v>
      </c>
      <c r="BZ157" s="29">
        <f>('Input OPEX'!BZ20)*(1+$I157)*(1+BZ$153)*BZ$35</f>
        <v>0</v>
      </c>
      <c r="CA157" s="29">
        <f>('Input OPEX'!CA20)*(1+$I157)*(1+CA$153)*CA$35</f>
        <v>0</v>
      </c>
      <c r="CB157" s="29">
        <f>('Input OPEX'!CB20)*(1+$I157)*(1+CB$153)*CB$35</f>
        <v>0</v>
      </c>
      <c r="CC157" s="29">
        <f>('Input OPEX'!CC20)*(1+$I157)*(1+CC$153)*CC$35</f>
        <v>0</v>
      </c>
      <c r="CD157" s="29">
        <f>('Input OPEX'!CD20)*(1+$I157)*(1+CD$153)*CD$35</f>
        <v>0</v>
      </c>
      <c r="CE157" s="29">
        <f>('Input OPEX'!CE20)*(1+$I157)*(1+CE$153)*CE$35</f>
        <v>0</v>
      </c>
      <c r="CF157" s="29">
        <f>('Input OPEX'!CF20)*(1+$I157)*(1+CF$153)*CF$35</f>
        <v>0</v>
      </c>
      <c r="CG157" s="29">
        <f>('Input OPEX'!CG20)*(1+$I157)*(1+CG$153)*CG$35</f>
        <v>0</v>
      </c>
      <c r="CH157" s="29">
        <f>('Input OPEX'!CH20)*(1+$I157)*(1+CH$153)*CH$35</f>
        <v>0</v>
      </c>
      <c r="CI157" s="29">
        <f>('Input OPEX'!CI20)*(1+$I157)*(1+CI$153)*CI$35</f>
        <v>0</v>
      </c>
      <c r="CJ157" s="29">
        <f>('Input OPEX'!CJ20)*(1+$I157)*(1+CJ$153)*CJ$35</f>
        <v>0</v>
      </c>
      <c r="CK157" s="29">
        <f>('Input OPEX'!CK20)*(1+$I157)*(1+CK$153)*CK$35</f>
        <v>0</v>
      </c>
      <c r="CL157" s="29">
        <f>('Input OPEX'!CL20)*(1+$I157)*(1+CL$153)*CL$35</f>
        <v>0</v>
      </c>
      <c r="CM157" s="29">
        <f>('Input OPEX'!CM20)*(1+$I157)*(1+CM$153)*CM$35</f>
        <v>0</v>
      </c>
      <c r="CN157" s="29">
        <f>('Input OPEX'!CN20)*(1+$I157)*(1+CN$153)*CN$35</f>
        <v>0</v>
      </c>
      <c r="CO157" s="29">
        <f>('Input OPEX'!CO20)*(1+$I157)*(1+CO$153)*CO$35</f>
        <v>0</v>
      </c>
      <c r="CP157" s="29">
        <f>('Input OPEX'!CP20)*(1+$I157)*(1+CP$153)*CP$35</f>
        <v>0</v>
      </c>
      <c r="CQ157" s="29">
        <f>('Input OPEX'!CQ20)*(1+$I157)*(1+CQ$153)*CQ$35</f>
        <v>0</v>
      </c>
      <c r="CR157" s="29">
        <f>('Input OPEX'!CR20)*(1+$I157)*(1+CR$153)*CR$35</f>
        <v>0</v>
      </c>
      <c r="CS157" s="29">
        <f>('Input OPEX'!CS20)*(1+$I157)*(1+CS$153)*CS$35</f>
        <v>0</v>
      </c>
      <c r="CT157" s="29">
        <f>('Input OPEX'!CT20)*(1+$I157)*(1+CT$153)*CT$35</f>
        <v>0</v>
      </c>
      <c r="CU157" s="29">
        <f>('Input OPEX'!CU20)*(1+$I157)*(1+CU$153)*CU$35</f>
        <v>0</v>
      </c>
      <c r="CV157" s="29">
        <f>('Input OPEX'!CV20)*(1+$I157)*(1+CV$153)*CV$35</f>
        <v>0</v>
      </c>
      <c r="CW157" s="29">
        <f>('Input OPEX'!CW20)*(1+$I157)*(1+CW$153)*CW$35</f>
        <v>0</v>
      </c>
      <c r="CX157" s="29">
        <f>('Input OPEX'!CX20)*(1+$I157)*(1+CX$153)*CX$35</f>
        <v>0</v>
      </c>
      <c r="CY157" s="29">
        <f>('Input OPEX'!CY20)*(1+$I157)*(1+CY$153)*CY$35</f>
        <v>0</v>
      </c>
      <c r="CZ157" s="29">
        <f>('Input OPEX'!CZ20)*(1+$I157)*(1+CZ$153)*CZ$35</f>
        <v>0</v>
      </c>
      <c r="DA157" s="29">
        <f>('Input OPEX'!DA20)*(1+$I157)*(1+DA$153)*DA$35</f>
        <v>0</v>
      </c>
      <c r="DB157" s="29">
        <f>('Input OPEX'!DB20)*(1+$I157)*(1+DB$153)*DB$35</f>
        <v>0</v>
      </c>
      <c r="DC157" s="29">
        <f>('Input OPEX'!DC20)*(1+$I157)*(1+DC$153)*DC$35</f>
        <v>0</v>
      </c>
      <c r="DD157" s="29">
        <f>('Input OPEX'!DD20)*(1+$I157)*(1+DD$153)*DD$35</f>
        <v>0</v>
      </c>
      <c r="DE157" s="29">
        <f>('Input OPEX'!DE20)*(1+$I157)*(1+DE$153)*DE$35</f>
        <v>0</v>
      </c>
      <c r="DF157" s="29">
        <f>('Input OPEX'!DF20)*(1+$I157)*(1+DF$153)*DF$35</f>
        <v>0</v>
      </c>
      <c r="DG157" s="29">
        <f>('Input OPEX'!DG20)*(1+$I157)*(1+DG$153)*DG$35</f>
        <v>0</v>
      </c>
      <c r="DH157" s="29">
        <f>('Input OPEX'!DH20)*(1+$I157)*(1+DH$153)*DH$35</f>
        <v>0</v>
      </c>
      <c r="DI157" s="29">
        <f>('Input OPEX'!DI20)*(1+$I157)*(1+DI$153)*DI$35</f>
        <v>0</v>
      </c>
      <c r="DJ157" s="29">
        <f>('Input OPEX'!DJ20)*(1+$I157)*(1+DJ$153)*DJ$35</f>
        <v>0</v>
      </c>
      <c r="DK157" s="29">
        <f>('Input OPEX'!DK20)*(1+$I157)*(1+DK$153)*DK$35</f>
        <v>0</v>
      </c>
      <c r="DL157" s="29">
        <f>('Input OPEX'!DL20)*(1+$I157)*(1+DL$153)*DL$35</f>
        <v>0</v>
      </c>
      <c r="DM157" s="29">
        <f>('Input OPEX'!DM20)*(1+$I157)*(1+DM$153)*DM$35</f>
        <v>0</v>
      </c>
      <c r="DN157" s="29">
        <f>('Input OPEX'!DN20)*(1+$I157)*(1+DN$153)*DN$35</f>
        <v>0</v>
      </c>
      <c r="DO157" s="29">
        <f>('Input OPEX'!DO20)*(1+$I157)*(1+DO$153)*DO$35</f>
        <v>0</v>
      </c>
      <c r="DP157" s="29">
        <f>('Input OPEX'!DP20)*(1+$I157)*(1+DP$153)*DP$35</f>
        <v>0</v>
      </c>
      <c r="DQ157" s="29">
        <f>('Input OPEX'!DQ20)*(1+$I157)*(1+DQ$153)*DQ$35</f>
        <v>0</v>
      </c>
      <c r="DR157" s="29">
        <f>('Input OPEX'!DR20)*(1+$I157)*(1+DR$153)*DR$35</f>
        <v>0</v>
      </c>
      <c r="DS157" s="29">
        <f>('Input OPEX'!DS20)*(1+$I157)*(1+DS$153)*DS$35</f>
        <v>0</v>
      </c>
      <c r="DT157" s="29">
        <f>('Input OPEX'!DT20)*(1+$I157)*(1+DT$153)*DT$35</f>
        <v>0</v>
      </c>
      <c r="DU157" s="29">
        <f>('Input OPEX'!DU20)*(1+$I157)*(1+DU$153)*DU$35</f>
        <v>0</v>
      </c>
      <c r="DV157" s="29">
        <f>('Input OPEX'!DV20)*(1+$I157)*(1+DV$153)*DV$35</f>
        <v>0</v>
      </c>
      <c r="DW157" s="29">
        <f>('Input OPEX'!DW20)*(1+$I157)*(1+DW$153)*DW$35</f>
        <v>0</v>
      </c>
      <c r="DX157" s="29">
        <f>('Input OPEX'!DX20)*(1+$I157)*(1+DX$153)*DX$35</f>
        <v>0</v>
      </c>
      <c r="DY157" s="29">
        <f>('Input OPEX'!DY20)*(1+$I157)*(1+DY$153)*DY$35</f>
        <v>0</v>
      </c>
      <c r="DZ157" s="29">
        <f>('Input OPEX'!DZ20)*(1+$I157)*(1+DZ$153)*DZ$35</f>
        <v>0</v>
      </c>
      <c r="EA157" s="29">
        <f>('Input OPEX'!EA20)*(1+$I157)*(1+EA$153)*EA$35</f>
        <v>0</v>
      </c>
      <c r="EB157" s="29">
        <f>('Input OPEX'!EB20)*(1+$I157)*(1+EB$153)*EB$35</f>
        <v>0</v>
      </c>
      <c r="EC157" s="29">
        <f>('Input OPEX'!EC20)*(1+$I157)*(1+EC$153)*EC$35</f>
        <v>0</v>
      </c>
      <c r="ED157" s="29">
        <f>('Input OPEX'!ED20)*(1+$I157)*(1+ED$153)*ED$35</f>
        <v>0</v>
      </c>
      <c r="EE157" s="29">
        <f>('Input OPEX'!EE20)*(1+$I157)*(1+EE$153)*EE$35</f>
        <v>0</v>
      </c>
      <c r="EF157" s="29">
        <f>('Input OPEX'!EF20)*(1+$I157)*(1+EF$153)*EF$35</f>
        <v>0</v>
      </c>
      <c r="EG157" s="29">
        <f>('Input OPEX'!EG20)*(1+$I157)*(1+EG$153)*EG$35</f>
        <v>0</v>
      </c>
      <c r="EH157" s="29">
        <f>('Input OPEX'!EH20)*(1+$I157)*(1+EH$153)*EH$35</f>
        <v>0</v>
      </c>
      <c r="EI157" s="29">
        <f>('Input OPEX'!EI20)*(1+$I157)*(1+EI$153)*EI$35</f>
        <v>0</v>
      </c>
      <c r="EJ157" s="29">
        <f>('Input OPEX'!EJ20)*(1+$I157)*(1+EJ$153)*EJ$35</f>
        <v>0</v>
      </c>
      <c r="EK157" s="29">
        <f>('Input OPEX'!EK20)*(1+$I157)*(1+EK$153)*EK$35</f>
        <v>0</v>
      </c>
      <c r="EL157" s="29">
        <f>('Input OPEX'!EL20)*(1+$I157)*(1+EL$153)*EL$35</f>
        <v>0</v>
      </c>
      <c r="EM157" s="29">
        <f>('Input OPEX'!EM20)*(1+$I157)*(1+EM$153)*EM$35</f>
        <v>0</v>
      </c>
      <c r="EN157" s="29">
        <f>('Input OPEX'!EN20)*(1+$I157)*(1+EN$153)*EN$35</f>
        <v>0</v>
      </c>
      <c r="EO157" s="29">
        <f>('Input OPEX'!EO20)*(1+$I157)*(1+EO$153)*EO$35</f>
        <v>0</v>
      </c>
      <c r="EP157" s="29">
        <f>('Input OPEX'!EP20)*(1+$I157)*(1+EP$153)*EP$35</f>
        <v>0</v>
      </c>
      <c r="EQ157" s="29">
        <f>('Input OPEX'!EQ20)*(1+$I157)*(1+EQ$153)*EQ$35</f>
        <v>0</v>
      </c>
      <c r="ER157" s="29">
        <f>('Input OPEX'!ER20)*(1+$I157)*(1+ER$153)*ER$35</f>
        <v>0</v>
      </c>
      <c r="ES157" s="29">
        <f>('Input OPEX'!ES20)*(1+$I157)*(1+ES$153)*ES$35</f>
        <v>0</v>
      </c>
      <c r="ET157" s="29">
        <f>('Input OPEX'!ET20)*(1+$I157)*(1+ET$153)*ET$35</f>
        <v>0</v>
      </c>
      <c r="EU157" s="29">
        <f>('Input OPEX'!EU20)*(1+$I157)*(1+EU$153)*EU$35</f>
        <v>0</v>
      </c>
      <c r="EV157" s="29">
        <f>('Input OPEX'!EV20)*(1+$I157)*(1+EV$153)*EV$35</f>
        <v>0</v>
      </c>
      <c r="EW157" s="29">
        <f>('Input OPEX'!EW20)*(1+$I157)*(1+EW$153)*EW$35</f>
        <v>0</v>
      </c>
      <c r="EX157" s="29">
        <f>('Input OPEX'!EX20)*(1+$I157)*(1+EX$153)*EX$35</f>
        <v>0</v>
      </c>
      <c r="EY157" s="29">
        <f>('Input OPEX'!EY20)*(1+$I157)*(1+EY$153)*EY$35</f>
        <v>0</v>
      </c>
      <c r="EZ157" s="29">
        <f>('Input OPEX'!EZ20)*(1+$I157)*(1+EZ$153)*EZ$35</f>
        <v>0</v>
      </c>
      <c r="FA157" s="29">
        <f>('Input OPEX'!FA20)*(1+$I157)*(1+FA$153)*FA$35</f>
        <v>0</v>
      </c>
      <c r="FB157" s="29">
        <f>('Input OPEX'!FB20)*(1+$I157)*(1+FB$153)*FB$35</f>
        <v>0</v>
      </c>
      <c r="FC157" s="29">
        <f>('Input OPEX'!FC20)*(1+$I157)*(1+FC$153)*FC$35</f>
        <v>0</v>
      </c>
      <c r="FD157" s="29">
        <f>('Input OPEX'!FD20)*(1+$I157)*(1+FD$153)*FD$35</f>
        <v>0</v>
      </c>
      <c r="FE157" s="29">
        <f>('Input OPEX'!FE20)*(1+$I157)*(1+FE$153)*FE$35</f>
        <v>0</v>
      </c>
      <c r="FF157" s="29">
        <f>('Input OPEX'!FF20)*(1+$I157)*(1+FF$153)*FF$35</f>
        <v>0</v>
      </c>
      <c r="FG157" s="29">
        <f>('Input OPEX'!FG20)*(1+$I157)*(1+FG$153)*FG$35</f>
        <v>0</v>
      </c>
      <c r="FH157" s="29">
        <f>('Input OPEX'!FH20)*(1+$I157)*(1+FH$153)*FH$35</f>
        <v>0</v>
      </c>
      <c r="FI157" s="29">
        <f>('Input OPEX'!FI20)*(1+$I157)*(1+FI$153)*FI$35</f>
        <v>0</v>
      </c>
      <c r="FJ157" s="29">
        <f>('Input OPEX'!FJ20)*(1+$I157)*(1+FJ$153)*FJ$35</f>
        <v>0</v>
      </c>
      <c r="FK157" s="29">
        <f>('Input OPEX'!FK20)*(1+$I157)*(1+FK$153)*FK$35</f>
        <v>0</v>
      </c>
      <c r="FL157" s="29">
        <f>('Input OPEX'!FL20)*(1+$I157)*(1+FL$153)*FL$35</f>
        <v>0</v>
      </c>
      <c r="FM157" s="29">
        <f>('Input OPEX'!FM20)*(1+$I157)*(1+FM$153)*FM$35</f>
        <v>0</v>
      </c>
      <c r="FN157" s="29">
        <f>('Input OPEX'!FN20)*(1+$I157)*(1+FN$153)*FN$35</f>
        <v>0</v>
      </c>
      <c r="FO157" s="29">
        <f>('Input OPEX'!FO20)*(1+$I157)*(1+FO$153)*FO$35</f>
        <v>0</v>
      </c>
      <c r="FP157" s="29">
        <f>('Input OPEX'!FP20)*(1+$I157)*(1+FP$153)*FP$35</f>
        <v>0</v>
      </c>
      <c r="FQ157" s="29">
        <f>('Input OPEX'!FQ20)*(1+$I157)*(1+FQ$153)*FQ$35</f>
        <v>0</v>
      </c>
      <c r="FR157" s="29">
        <f>('Input OPEX'!FR20)*(1+$I157)*(1+FR$153)*FR$35</f>
        <v>0</v>
      </c>
      <c r="FS157" s="29">
        <f>('Input OPEX'!FS20)*(1+$I157)*(1+FS$153)*FS$35</f>
        <v>0</v>
      </c>
      <c r="FT157" s="29">
        <f>('Input OPEX'!FT20)*(1+$I157)*(1+FT$153)*FT$35</f>
        <v>0</v>
      </c>
      <c r="FU157" s="29">
        <f>('Input OPEX'!FU20)*(1+$I157)*(1+FU$153)*FU$35</f>
        <v>0</v>
      </c>
      <c r="FV157" s="29">
        <f>('Input OPEX'!FV20)*(1+$I157)*(1+FV$153)*FV$35</f>
        <v>0</v>
      </c>
      <c r="FW157" s="29">
        <f>('Input OPEX'!FW20)*(1+$I157)*(1+FW$153)*FW$35</f>
        <v>0</v>
      </c>
      <c r="FX157" s="29">
        <f>('Input OPEX'!FX20)*(1+$I157)*(1+FX$153)*FX$35</f>
        <v>0</v>
      </c>
      <c r="FY157" s="29">
        <f>('Input OPEX'!FY20)*(1+$I157)*(1+FY$153)*FY$35</f>
        <v>0</v>
      </c>
      <c r="FZ157" s="29">
        <f>('Input OPEX'!FZ20)*(1+$I157)*(1+FZ$153)*FZ$35</f>
        <v>0</v>
      </c>
      <c r="GA157" s="29">
        <f>('Input OPEX'!GA20)*(1+$I157)*(1+GA$153)*GA$35</f>
        <v>0</v>
      </c>
      <c r="GB157" s="29">
        <f>('Input OPEX'!GB20)*(1+$I157)*(1+GB$153)*GB$35</f>
        <v>0</v>
      </c>
      <c r="GC157" s="29">
        <f>('Input OPEX'!GC20)*(1+$I157)*(1+GC$153)*GC$35</f>
        <v>0</v>
      </c>
      <c r="GD157" s="29">
        <f>('Input OPEX'!GD20)*(1+$I157)*(1+GD$153)*GD$35</f>
        <v>0</v>
      </c>
      <c r="GE157" s="29">
        <f>('Input OPEX'!GE20)*(1+$I157)*(1+GE$153)*GE$35</f>
        <v>0</v>
      </c>
      <c r="GF157" s="29">
        <f>('Input OPEX'!GF20)*(1+$I157)*(1+GF$153)*GF$35</f>
        <v>0</v>
      </c>
      <c r="GG157" s="29">
        <f>('Input OPEX'!GG20)*(1+$I157)*(1+GG$153)*GG$35</f>
        <v>0</v>
      </c>
      <c r="GH157" s="29">
        <f>('Input OPEX'!GH20)*(1+$I157)*(1+GH$153)*GH$35</f>
        <v>0</v>
      </c>
      <c r="GI157" s="29">
        <f>('Input OPEX'!GI20)*(1+$I157)*(1+GI$153)*GI$35</f>
        <v>0</v>
      </c>
      <c r="GJ157" s="29">
        <f>('Input OPEX'!GJ20)*(1+$I157)*(1+GJ$153)*GJ$35</f>
        <v>0</v>
      </c>
      <c r="GK157" s="29">
        <f>('Input OPEX'!GK20)*(1+$I157)*(1+GK$153)*GK$35</f>
        <v>0</v>
      </c>
      <c r="GL157" s="29">
        <f>('Input OPEX'!GL20)*(1+$I157)*(1+GL$153)*GL$35</f>
        <v>0</v>
      </c>
      <c r="GM157" s="29">
        <f>('Input OPEX'!GM20)*(1+$I157)*(1+GM$153)*GM$35</f>
        <v>0</v>
      </c>
      <c r="GN157" s="29">
        <f>('Input OPEX'!GN20)*(1+$I157)*(1+GN$153)*GN$35</f>
        <v>0</v>
      </c>
      <c r="GO157" s="29">
        <f>('Input OPEX'!GO20)*(1+$I157)*(1+GO$153)*GO$35</f>
        <v>0</v>
      </c>
      <c r="GP157" s="29">
        <f>('Input OPEX'!GP20)*(1+$I157)*(1+GP$153)*GP$35</f>
        <v>0</v>
      </c>
      <c r="GQ157" s="29">
        <f>('Input OPEX'!GQ20)*(1+$I157)*(1+GQ$153)*GQ$35</f>
        <v>0</v>
      </c>
      <c r="GR157" s="29">
        <f>('Input OPEX'!GR20)*(1+$I157)*(1+GR$153)*GR$35</f>
        <v>0</v>
      </c>
      <c r="GS157" s="29">
        <f>('Input OPEX'!GS20)*(1+$I157)*(1+GS$153)*GS$35</f>
        <v>0</v>
      </c>
      <c r="GT157" s="29">
        <f>('Input OPEX'!GT20)*(1+$I157)*(1+GT$153)*GT$35</f>
        <v>0</v>
      </c>
      <c r="GU157" s="29">
        <f>('Input OPEX'!GU20)*(1+$I157)*(1+GU$153)*GU$35</f>
        <v>0</v>
      </c>
      <c r="GV157" s="29">
        <f>('Input OPEX'!GV20)*(1+$I157)*(1+GV$153)*GV$35</f>
        <v>0</v>
      </c>
      <c r="GW157" s="29">
        <f>('Input OPEX'!GW20)*(1+$I157)*(1+GW$153)*GW$35</f>
        <v>0</v>
      </c>
      <c r="GX157" s="29">
        <f>('Input OPEX'!GX20)*(1+$I157)*(1+GX$153)*GX$35</f>
        <v>0</v>
      </c>
      <c r="GY157" s="29">
        <f>('Input OPEX'!GY20)*(1+$I157)*(1+GY$153)*GY$35</f>
        <v>0</v>
      </c>
      <c r="GZ157" s="29">
        <f>('Input OPEX'!GZ20)*(1+$I157)*(1+GZ$153)*GZ$35</f>
        <v>0</v>
      </c>
      <c r="HA157" s="29">
        <f>('Input OPEX'!HA20)*(1+$I157)*(1+HA$153)*HA$35</f>
        <v>0</v>
      </c>
      <c r="HB157" s="29">
        <f>('Input OPEX'!HB20)*(1+$I157)*(1+HB$153)*HB$35</f>
        <v>0</v>
      </c>
      <c r="HC157" s="29">
        <f>('Input OPEX'!HC20)*(1+$I157)*(1+HC$153)*HC$35</f>
        <v>0</v>
      </c>
      <c r="HD157" s="29">
        <f>('Input OPEX'!HD20)*(1+$I157)*(1+HD$153)*HD$35</f>
        <v>0</v>
      </c>
      <c r="HE157" s="29">
        <f>('Input OPEX'!HE20)*(1+$I157)*(1+HE$153)*HE$35</f>
        <v>0</v>
      </c>
      <c r="HF157" s="29">
        <f>('Input OPEX'!HF20)*(1+$I157)*(1+HF$153)*HF$35</f>
        <v>0</v>
      </c>
      <c r="HG157" s="29">
        <f>('Input OPEX'!HG20)*(1+$I157)*(1+HG$153)*HG$35</f>
        <v>0</v>
      </c>
      <c r="HH157" s="29">
        <f>('Input OPEX'!HH20)*(1+$I157)*(1+HH$153)*HH$35</f>
        <v>0</v>
      </c>
      <c r="HI157" s="29">
        <f>('Input OPEX'!HI20)*(1+$I157)*(1+HI$153)*HI$35</f>
        <v>0</v>
      </c>
      <c r="HJ157" s="29">
        <f>('Input OPEX'!HJ20)*(1+$I157)*(1+HJ$153)*HJ$35</f>
        <v>0</v>
      </c>
      <c r="HK157" s="29">
        <f>('Input OPEX'!HK20)*(1+$I157)*(1+HK$153)*HK$35</f>
        <v>0</v>
      </c>
      <c r="HL157" s="29">
        <f>('Input OPEX'!HL20)*(1+$I157)*(1+HL$153)*HL$35</f>
        <v>0</v>
      </c>
      <c r="HM157" s="29">
        <f>('Input OPEX'!HM20)*(1+$I157)*(1+HM$153)*HM$35</f>
        <v>0</v>
      </c>
      <c r="HN157" s="29">
        <f>('Input OPEX'!HN20)*(1+$I157)*(1+HN$153)*HN$35</f>
        <v>0</v>
      </c>
      <c r="HO157" s="29">
        <f>('Input OPEX'!HO20)*(1+$I157)*(1+HO$153)*HO$35</f>
        <v>0</v>
      </c>
      <c r="HP157" s="29">
        <f>('Input OPEX'!HP20)*(1+$I157)*(1+HP$153)*HP$35</f>
        <v>0</v>
      </c>
      <c r="HQ157" s="29">
        <f>('Input OPEX'!HQ20)*(1+$I157)*(1+HQ$153)*HQ$35</f>
        <v>0</v>
      </c>
      <c r="HR157" s="29">
        <f>('Input OPEX'!HR20)*(1+$I157)*(1+HR$153)*HR$35</f>
        <v>0</v>
      </c>
      <c r="HS157" s="29">
        <f>('Input OPEX'!HS20)*(1+$I157)*(1+HS$153)*HS$35</f>
        <v>0</v>
      </c>
      <c r="HT157" s="29">
        <f>('Input OPEX'!HT20)*(1+$I157)*(1+HT$153)*HT$35</f>
        <v>0</v>
      </c>
      <c r="HU157" s="29">
        <f>('Input OPEX'!HU20)*(1+$I157)*(1+HU$153)*HU$35</f>
        <v>0</v>
      </c>
      <c r="HV157" s="29">
        <f>('Input OPEX'!HV20)*(1+$I157)*(1+HV$153)*HV$35</f>
        <v>0</v>
      </c>
      <c r="HW157" s="29">
        <f>('Input OPEX'!HW20)*(1+$I157)*(1+HW$153)*HW$35</f>
        <v>0</v>
      </c>
      <c r="HX157" s="29">
        <f>('Input OPEX'!HX20)*(1+$I157)*(1+HX$153)*HX$35</f>
        <v>0</v>
      </c>
      <c r="HY157" s="29">
        <f>('Input OPEX'!HY20)*(1+$I157)*(1+HY$153)*HY$35</f>
        <v>0</v>
      </c>
      <c r="HZ157" s="29">
        <f>('Input OPEX'!HZ20)*(1+$I157)*(1+HZ$153)*HZ$35</f>
        <v>0</v>
      </c>
      <c r="IA157" s="29">
        <f>('Input OPEX'!IA20)*(1+$I157)*(1+IA$153)*IA$35</f>
        <v>0</v>
      </c>
      <c r="IB157" s="29">
        <f>('Input OPEX'!IB20)*(1+$I157)*(1+IB$153)*IB$35</f>
        <v>0</v>
      </c>
      <c r="IC157" s="29">
        <f>('Input OPEX'!IC20)*(1+$I157)*(1+IC$153)*IC$35</f>
        <v>0</v>
      </c>
      <c r="ID157" s="29">
        <f>('Input OPEX'!ID20)*(1+$I157)*(1+ID$153)*ID$35</f>
        <v>0</v>
      </c>
      <c r="IE157" s="29">
        <f>('Input OPEX'!IE20)*(1+$I157)*(1+IE$153)*IE$35</f>
        <v>0</v>
      </c>
      <c r="IF157" s="29">
        <f>('Input OPEX'!IF20)*(1+$I157)*(1+IF$153)*IF$35</f>
        <v>0</v>
      </c>
      <c r="IG157" s="29">
        <f>('Input OPEX'!IG20)*(1+$I157)*(1+IG$153)*IG$35</f>
        <v>0</v>
      </c>
      <c r="IH157" s="29">
        <f>('Input OPEX'!IH20)*(1+$I157)*(1+IH$153)*IH$35</f>
        <v>0</v>
      </c>
      <c r="II157" s="29">
        <f>('Input OPEX'!II20)*(1+$I157)*(1+II$153)*II$35</f>
        <v>0</v>
      </c>
      <c r="IJ157" s="29">
        <f>('Input OPEX'!IJ20)*(1+$I157)*(1+IJ$153)*IJ$35</f>
        <v>0</v>
      </c>
      <c r="IK157" s="29">
        <f>('Input OPEX'!IK20)*(1+$I157)*(1+IK$153)*IK$35</f>
        <v>0</v>
      </c>
      <c r="IL157" s="29">
        <f>('Input OPEX'!IL20)*(1+$I157)*(1+IL$153)*IL$35</f>
        <v>0</v>
      </c>
      <c r="IM157" s="29">
        <f>('Input OPEX'!IM20)*(1+$I157)*(1+IM$153)*IM$35</f>
        <v>0</v>
      </c>
      <c r="IN157" s="29">
        <f>('Input OPEX'!IN20)*(1+$I157)*(1+IN$153)*IN$35</f>
        <v>0</v>
      </c>
      <c r="IO157" s="29">
        <f>('Input OPEX'!IO20)*(1+$I157)*(1+IO$153)*IO$35</f>
        <v>0</v>
      </c>
      <c r="IP157" s="29">
        <f>('Input OPEX'!IP20)*(1+$I157)*(1+IP$153)*IP$35</f>
        <v>0</v>
      </c>
      <c r="IQ157" s="29">
        <f>('Input OPEX'!IQ20)*(1+$I157)*(1+IQ$153)*IQ$35</f>
        <v>0</v>
      </c>
      <c r="IR157" s="29">
        <f>('Input OPEX'!IR20)*(1+$I157)*(1+IR$153)*IR$35</f>
        <v>0</v>
      </c>
      <c r="IS157" s="29">
        <f>('Input OPEX'!IS20)*(1+$I157)*(1+IS$153)*IS$35</f>
        <v>0</v>
      </c>
      <c r="IT157" s="29">
        <f>('Input OPEX'!IT20)*(1+$I157)*(1+IT$153)*IT$35</f>
        <v>0</v>
      </c>
      <c r="IU157" s="29">
        <f>('Input OPEX'!IU20)*(1+$I157)*(1+IU$153)*IU$35</f>
        <v>0</v>
      </c>
      <c r="IV157" s="29">
        <f>('Input OPEX'!IV20)*(1+$I157)*(1+IV$153)*IV$35</f>
        <v>0</v>
      </c>
      <c r="IW157" s="29">
        <f>('Input OPEX'!IW20)*(1+$I157)*(1+IW$153)*IW$35</f>
        <v>0</v>
      </c>
      <c r="IX157" s="29">
        <f>('Input OPEX'!IX20)*(1+$I157)*(1+IX$153)*IX$35</f>
        <v>0</v>
      </c>
      <c r="IY157" s="29">
        <f>('Input OPEX'!IY20)*(1+$I157)*(1+IY$153)*IY$35</f>
        <v>0</v>
      </c>
      <c r="IZ157" s="29">
        <f>('Input OPEX'!IZ20)*(1+$I157)*(1+IZ$153)*IZ$35</f>
        <v>0</v>
      </c>
      <c r="JA157" s="29">
        <f>('Input OPEX'!JA20)*(1+$I157)*(1+JA$153)*JA$35</f>
        <v>0</v>
      </c>
      <c r="JB157" s="29">
        <f>('Input OPEX'!JB20)*(1+$I157)*(1+JB$153)*JB$35</f>
        <v>0</v>
      </c>
      <c r="JC157" s="29">
        <f>('Input OPEX'!JC20)*(1+$I157)*(1+JC$153)*JC$35</f>
        <v>0</v>
      </c>
      <c r="JD157" s="29">
        <f>('Input OPEX'!JD20)*(1+$I157)*(1+JD$153)*JD$35</f>
        <v>0</v>
      </c>
      <c r="JE157" s="29">
        <f>('Input OPEX'!JE20)*(1+$I157)*(1+JE$153)*JE$35</f>
        <v>0</v>
      </c>
      <c r="JF157" s="29">
        <f>('Input OPEX'!JF20)*(1+$I157)*(1+JF$153)*JF$35</f>
        <v>0</v>
      </c>
      <c r="JG157" s="29">
        <f>('Input OPEX'!JG20)*(1+$I157)*(1+JG$153)*JG$35</f>
        <v>0</v>
      </c>
      <c r="JH157" s="29">
        <f>('Input OPEX'!JH20)*(1+$I157)*(1+JH$153)*JH$35</f>
        <v>0</v>
      </c>
      <c r="JI157" s="29">
        <f>('Input OPEX'!JI20)*(1+$I157)*(1+JI$153)*JI$35</f>
        <v>0</v>
      </c>
      <c r="JJ157" s="29">
        <f>('Input OPEX'!JJ20)*(1+$I157)*(1+JJ$153)*JJ$35</f>
        <v>0</v>
      </c>
      <c r="JK157" s="29">
        <f>('Input OPEX'!JK20)*(1+$I157)*(1+JK$153)*JK$35</f>
        <v>0</v>
      </c>
      <c r="JL157" s="29">
        <f>('Input OPEX'!JL20)*(1+$I157)*(1+JL$153)*JL$35</f>
        <v>0</v>
      </c>
      <c r="JM157" s="29">
        <f>('Input OPEX'!JM20)*(1+$I157)*(1+JM$153)*JM$35</f>
        <v>0</v>
      </c>
      <c r="JN157" s="29">
        <f>('Input OPEX'!JN20)*(1+$I157)*(1+JN$153)*JN$35</f>
        <v>0</v>
      </c>
      <c r="JO157" s="29">
        <f>('Input OPEX'!JO20)*(1+$I157)*(1+JO$153)*JO$35</f>
        <v>0</v>
      </c>
      <c r="JP157" s="29">
        <f>('Input OPEX'!JP20)*(1+$I157)*(1+JP$153)*JP$35</f>
        <v>0</v>
      </c>
      <c r="JQ157" s="29">
        <f>('Input OPEX'!JQ20)*(1+$I157)*(1+JQ$153)*JQ$35</f>
        <v>0</v>
      </c>
      <c r="JR157" s="29">
        <f>('Input OPEX'!JR20)*(1+$I157)*(1+JR$153)*JR$35</f>
        <v>0</v>
      </c>
      <c r="JS157" s="29">
        <f>('Input OPEX'!JS20)*(1+$I157)*(1+JS$153)*JS$35</f>
        <v>0</v>
      </c>
      <c r="JT157" s="29">
        <f>('Input OPEX'!JT20)*(1+$I157)*(1+JT$153)*JT$35</f>
        <v>0</v>
      </c>
      <c r="JU157" s="29">
        <f>('Input OPEX'!JU20)*(1+$I157)*(1+JU$153)*JU$35</f>
        <v>0</v>
      </c>
      <c r="JV157" s="29">
        <f>('Input OPEX'!JV20)*(1+$I157)*(1+JV$153)*JV$35</f>
        <v>0</v>
      </c>
      <c r="JW157" s="29">
        <f>('Input OPEX'!JW20)*(1+$I157)*(1+JW$153)*JW$35</f>
        <v>0</v>
      </c>
      <c r="JX157" s="29">
        <f>('Input OPEX'!JX20)*(1+$I157)*(1+JX$153)*JX$35</f>
        <v>0</v>
      </c>
      <c r="JY157" s="29">
        <f>('Input OPEX'!JY20)*(1+$I157)*(1+JY$153)*JY$35</f>
        <v>0</v>
      </c>
      <c r="JZ157" s="29">
        <f>('Input OPEX'!JZ20)*(1+$I157)*(1+JZ$153)*JZ$35</f>
        <v>0</v>
      </c>
      <c r="KA157" s="29">
        <f>('Input OPEX'!KA20)*(1+$I157)*(1+KA$153)*KA$35</f>
        <v>0</v>
      </c>
      <c r="KB157" s="29">
        <f>('Input OPEX'!KB20)*(1+$I157)*(1+KB$153)*KB$35</f>
        <v>0</v>
      </c>
      <c r="KC157" s="29">
        <f>('Input OPEX'!KC20)*(1+$I157)*(1+KC$153)*KC$35</f>
        <v>0</v>
      </c>
      <c r="KD157" s="29">
        <f>('Input OPEX'!KD20)*(1+$I157)*(1+KD$153)*KD$35</f>
        <v>0</v>
      </c>
      <c r="KE157" s="29">
        <f>('Input OPEX'!KE20)*(1+$I157)*(1+KE$153)*KE$35</f>
        <v>0</v>
      </c>
      <c r="KF157" s="29">
        <f>('Input OPEX'!KF20)*(1+$I157)*(1+KF$153)*KF$35</f>
        <v>0</v>
      </c>
      <c r="KG157" s="29">
        <f>('Input OPEX'!KG20)*(1+$I157)*(1+KG$153)*KG$35</f>
        <v>0</v>
      </c>
      <c r="KH157" s="29">
        <f>('Input OPEX'!KH20)*(1+$I157)*(1+KH$153)*KH$35</f>
        <v>0</v>
      </c>
      <c r="KI157" s="29">
        <f>('Input OPEX'!KI20)*(1+$I157)*(1+KI$153)*KI$35</f>
        <v>0</v>
      </c>
      <c r="KJ157" s="29">
        <f>('Input OPEX'!KJ20)*(1+$I157)*(1+KJ$153)*KJ$35</f>
        <v>0</v>
      </c>
      <c r="KK157" s="29">
        <f>('Input OPEX'!KK20)*(1+$I157)*(1+KK$153)*KK$35</f>
        <v>0</v>
      </c>
      <c r="KL157" s="29">
        <f>('Input OPEX'!KL20)*(1+$I157)*(1+KL$153)*KL$35</f>
        <v>0</v>
      </c>
      <c r="KM157" s="29">
        <f>('Input OPEX'!KM20)*(1+$I157)*(1+KM$153)*KM$35</f>
        <v>0</v>
      </c>
      <c r="KN157" s="29">
        <f>('Input OPEX'!KN20)*(1+$I157)*(1+KN$153)*KN$35</f>
        <v>0</v>
      </c>
      <c r="KO157" s="29">
        <f>('Input OPEX'!KO20)*(1+$I157)*(1+KO$153)*KO$35</f>
        <v>0</v>
      </c>
      <c r="KP157" s="29">
        <f>('Input OPEX'!KP20)*(1+$I157)*(1+KP$153)*KP$35</f>
        <v>0</v>
      </c>
      <c r="KQ157" s="29">
        <f>('Input OPEX'!KQ20)*(1+$I157)*(1+KQ$153)*KQ$35</f>
        <v>0</v>
      </c>
      <c r="KR157" s="29">
        <f>('Input OPEX'!KR20)*(1+$I157)*(1+KR$153)*KR$35</f>
        <v>0</v>
      </c>
      <c r="KS157" s="29">
        <f>('Input OPEX'!KS20)*(1+$I157)*(1+KS$153)*KS$35</f>
        <v>0</v>
      </c>
      <c r="KT157" s="29">
        <f>('Input OPEX'!KT20)*(1+$I157)*(1+KT$153)*KT$35</f>
        <v>0</v>
      </c>
      <c r="KU157" s="29">
        <f>('Input OPEX'!KU20)*(1+$I157)*(1+KU$153)*KU$35</f>
        <v>0</v>
      </c>
      <c r="KV157" s="29">
        <f>('Input OPEX'!KV20)*(1+$I157)*(1+KV$153)*KV$35</f>
        <v>0</v>
      </c>
      <c r="KW157" s="29">
        <f>('Input OPEX'!KW20)*(1+$I157)*(1+KW$153)*KW$35</f>
        <v>0</v>
      </c>
      <c r="KX157" s="29">
        <f>('Input OPEX'!KX20)*(1+$I157)*(1+KX$153)*KX$35</f>
        <v>0</v>
      </c>
      <c r="KY157" s="29">
        <f>('Input OPEX'!KY20)*(1+$I157)*(1+KY$153)*KY$35</f>
        <v>0</v>
      </c>
      <c r="KZ157" s="29">
        <f>('Input OPEX'!KZ20)*(1+$I157)*(1+KZ$153)*KZ$35</f>
        <v>0</v>
      </c>
      <c r="LA157" s="29">
        <f>('Input OPEX'!LA20)*(1+$I157)*(1+LA$153)*LA$35</f>
        <v>0</v>
      </c>
      <c r="LB157" s="29">
        <f>('Input OPEX'!LB20)*(1+$I157)*(1+LB$153)*LB$35</f>
        <v>0</v>
      </c>
      <c r="LC157" s="29">
        <f>('Input OPEX'!LC20)*(1+$I157)*(1+LC$153)*LC$35</f>
        <v>0</v>
      </c>
      <c r="LD157" s="29">
        <f>('Input OPEX'!LD20)*(1+$I157)*(1+LD$153)*LD$35</f>
        <v>0</v>
      </c>
      <c r="LE157" s="29">
        <f>('Input OPEX'!LE20)*(1+$I157)*(1+LE$153)*LE$35</f>
        <v>0</v>
      </c>
      <c r="LF157" s="29">
        <f>('Input OPEX'!LF20)*(1+$I157)*(1+LF$153)*LF$35</f>
        <v>0</v>
      </c>
      <c r="LG157" s="29">
        <f>('Input OPEX'!LG20)*(1+$I157)*(1+LG$153)*LG$35</f>
        <v>0</v>
      </c>
      <c r="LH157" s="29">
        <f>('Input OPEX'!LH20)*(1+$I157)*(1+LH$153)*LH$35</f>
        <v>0</v>
      </c>
      <c r="LI157" s="29">
        <f>('Input OPEX'!LI20)*(1+$I157)*(1+LI$153)*LI$35</f>
        <v>0</v>
      </c>
      <c r="LJ157" s="29">
        <f>('Input OPEX'!LJ20)*(1+$I157)*(1+LJ$153)*LJ$35</f>
        <v>0</v>
      </c>
      <c r="LK157" s="29">
        <f>('Input OPEX'!LK20)*(1+$I157)*(1+LK$153)*LK$35</f>
        <v>0</v>
      </c>
      <c r="LL157" s="29">
        <f>('Input OPEX'!LL20)*(1+$I157)*(1+LL$153)*LL$35</f>
        <v>0</v>
      </c>
      <c r="LM157" s="29">
        <f>('Input OPEX'!LM20)*(1+$I157)*(1+LM$153)*LM$35</f>
        <v>0</v>
      </c>
      <c r="LN157" s="29">
        <f>('Input OPEX'!LN20)*(1+$I157)*(1+LN$153)*LN$35</f>
        <v>0</v>
      </c>
      <c r="LO157" s="29">
        <f>('Input OPEX'!LO20)*(1+$I157)*(1+LO$153)*LO$35</f>
        <v>0</v>
      </c>
      <c r="LP157" s="29">
        <f>('Input OPEX'!LP20)*(1+$I157)*(1+LP$153)*LP$35</f>
        <v>0</v>
      </c>
      <c r="LQ157" s="29">
        <f>('Input OPEX'!LQ20)*(1+$I157)*(1+LQ$153)*LQ$35</f>
        <v>0</v>
      </c>
      <c r="LR157" s="29">
        <f>('Input OPEX'!LR20)*(1+$I157)*(1+LR$153)*LR$35</f>
        <v>0</v>
      </c>
      <c r="LS157" s="29">
        <f>('Input OPEX'!LS20)*(1+$I157)*(1+LS$153)*LS$35</f>
        <v>0</v>
      </c>
      <c r="LT157" s="29">
        <f>('Input OPEX'!LT20)*(1+$I157)*(1+LT$153)*LT$35</f>
        <v>0</v>
      </c>
      <c r="LU157" s="29">
        <f>('Input OPEX'!LU20)*(1+$I157)*(1+LU$153)*LU$35</f>
        <v>0</v>
      </c>
      <c r="LV157" s="29">
        <f>('Input OPEX'!LV20)*(1+$I157)*(1+LV$153)*LV$35</f>
        <v>0</v>
      </c>
      <c r="LW157" s="29">
        <f>('Input OPEX'!LW20)*(1+$I157)*(1+LW$153)*LW$35</f>
        <v>0</v>
      </c>
      <c r="LX157" s="29">
        <f>('Input OPEX'!LX20)*(1+$I157)*(1+LX$153)*LX$35</f>
        <v>0</v>
      </c>
      <c r="LY157" s="29">
        <f>('Input OPEX'!LY20)*(1+$I157)*(1+LY$153)*LY$35</f>
        <v>0</v>
      </c>
      <c r="LZ157" s="29">
        <f>('Input OPEX'!LZ20)*(1+$I157)*(1+LZ$153)*LZ$35</f>
        <v>0</v>
      </c>
      <c r="MA157" s="29">
        <f>('Input OPEX'!MA20)*(1+$I157)*(1+MA$153)*MA$35</f>
        <v>0</v>
      </c>
      <c r="MB157" s="29">
        <f>('Input OPEX'!MB20)*(1+$I157)*(1+MB$153)*MB$35</f>
        <v>0</v>
      </c>
      <c r="MC157" s="29">
        <f>('Input OPEX'!MC20)*(1+$I157)*(1+MC$153)*MC$35</f>
        <v>0</v>
      </c>
      <c r="MD157" s="29">
        <f>('Input OPEX'!MD20)*(1+$I157)*(1+MD$153)*MD$35</f>
        <v>0</v>
      </c>
      <c r="ME157" s="29">
        <f>('Input OPEX'!ME20)*(1+$I157)*(1+ME$153)*ME$35</f>
        <v>0</v>
      </c>
      <c r="MF157" s="29">
        <f>('Input OPEX'!MF20)*(1+$I157)*(1+MF$153)*MF$35</f>
        <v>0</v>
      </c>
      <c r="MG157" s="29">
        <f>('Input OPEX'!MG20)*(1+$I157)*(1+MG$153)*MG$35</f>
        <v>0</v>
      </c>
      <c r="MH157" s="29">
        <f>('Input OPEX'!MH20)*(1+$I157)*(1+MH$153)*MH$35</f>
        <v>0</v>
      </c>
      <c r="MI157" s="29">
        <f>('Input OPEX'!MI20)*(1+$I157)*(1+MI$153)*MI$35</f>
        <v>0</v>
      </c>
      <c r="MJ157" s="29">
        <f>('Input OPEX'!MJ20)*(1+$I157)*(1+MJ$153)*MJ$35</f>
        <v>0</v>
      </c>
      <c r="MK157" s="29">
        <f>('Input OPEX'!MK20)*(1+$I157)*(1+MK$153)*MK$35</f>
        <v>0</v>
      </c>
      <c r="ML157" s="29">
        <f>('Input OPEX'!ML20)*(1+$I157)*(1+ML$153)*ML$35</f>
        <v>0</v>
      </c>
      <c r="MM157" s="29">
        <f>('Input OPEX'!MM20)*(1+$I157)*(1+MM$153)*MM$35</f>
        <v>0</v>
      </c>
      <c r="MN157" s="29">
        <f>('Input OPEX'!MN20)*(1+$I157)*(1+MN$153)*MN$35</f>
        <v>0</v>
      </c>
      <c r="MO157" s="29">
        <f>('Input OPEX'!MO20)*(1+$I157)*(1+MO$153)*MO$35</f>
        <v>0</v>
      </c>
      <c r="MP157" s="29">
        <f>('Input OPEX'!MP20)*(1+$I157)*(1+MP$153)*MP$35</f>
        <v>0</v>
      </c>
      <c r="MQ157" s="29">
        <f>('Input OPEX'!MQ20)*(1+$I157)*(1+MQ$153)*MQ$35</f>
        <v>0</v>
      </c>
      <c r="MR157" s="29">
        <f>('Input OPEX'!MR20)*(1+$I157)*(1+MR$153)*MR$35</f>
        <v>0</v>
      </c>
      <c r="MS157" s="29">
        <f>('Input OPEX'!MS20)*(1+$I157)*(1+MS$153)*MS$35</f>
        <v>0</v>
      </c>
      <c r="MT157" s="29">
        <f>('Input OPEX'!MT20)*(1+$I157)*(1+MT$153)*MT$35</f>
        <v>0</v>
      </c>
      <c r="MU157" s="29">
        <f>('Input OPEX'!MU20)*(1+$I157)*(1+MU$153)*MU$35</f>
        <v>0</v>
      </c>
      <c r="MV157" s="29">
        <f>('Input OPEX'!MV20)*(1+$I157)*(1+MV$153)*MV$35</f>
        <v>0</v>
      </c>
      <c r="MW157" s="29">
        <f>('Input OPEX'!MW20)*(1+$I157)*(1+MW$153)*MW$35</f>
        <v>0</v>
      </c>
      <c r="MX157" s="29">
        <f>('Input OPEX'!MX20)*(1+$I157)*(1+MX$153)*MX$35</f>
        <v>0</v>
      </c>
      <c r="MY157" s="29">
        <f>('Input OPEX'!MY20)*(1+$I157)*(1+MY$153)*MY$35</f>
        <v>0</v>
      </c>
      <c r="MZ157" s="29">
        <f>('Input OPEX'!MZ20)*(1+$I157)*(1+MZ$153)*MZ$35</f>
        <v>0</v>
      </c>
      <c r="NA157" s="29">
        <f>('Input OPEX'!NA20)*(1+$I157)*(1+NA$153)*NA$35</f>
        <v>0</v>
      </c>
      <c r="NB157" s="29">
        <f>('Input OPEX'!NB20)*(1+$I157)*(1+NB$153)*NB$35</f>
        <v>0</v>
      </c>
      <c r="NC157" s="29">
        <f>('Input OPEX'!NC20)*(1+$I157)*(1+NC$153)*NC$35</f>
        <v>0</v>
      </c>
      <c r="ND157" s="29">
        <f>('Input OPEX'!ND20)*(1+$I157)*(1+ND$153)*ND$35</f>
        <v>0</v>
      </c>
      <c r="NE157" s="29">
        <f>('Input OPEX'!NE20)*(1+$I157)*(1+NE$153)*NE$35</f>
        <v>0</v>
      </c>
      <c r="NF157" s="29">
        <f>('Input OPEX'!NF20)*(1+$I157)*(1+NF$153)*NF$35</f>
        <v>0</v>
      </c>
      <c r="NG157" s="29">
        <f>('Input OPEX'!NG20)*(1+$I157)*(1+NG$153)*NG$35</f>
        <v>0</v>
      </c>
      <c r="NH157" s="29">
        <f>('Input OPEX'!NH20)*(1+$I157)*(1+NH$153)*NH$35</f>
        <v>0</v>
      </c>
      <c r="NI157" s="29">
        <f>('Input OPEX'!NI20)*(1+$I157)*(1+NI$153)*NI$35</f>
        <v>0</v>
      </c>
      <c r="NJ157" s="29">
        <f>('Input OPEX'!NJ20)*(1+$I157)*(1+NJ$153)*NJ$35</f>
        <v>0</v>
      </c>
      <c r="NK157" s="29">
        <f>('Input OPEX'!NK20)*(1+$I157)*(1+NK$153)*NK$35</f>
        <v>0</v>
      </c>
      <c r="NL157" s="29">
        <f>('Input OPEX'!NL20)*(1+$I157)*(1+NL$153)*NL$35</f>
        <v>0</v>
      </c>
      <c r="NM157" s="29">
        <f>('Input OPEX'!NM20)*(1+$I157)*(1+NM$153)*NM$35</f>
        <v>0</v>
      </c>
      <c r="NN157" s="29">
        <f>('Input OPEX'!NN20)*(1+$I157)*(1+NN$153)*NN$35</f>
        <v>0</v>
      </c>
      <c r="NO157" s="29">
        <f>('Input OPEX'!NO20)*(1+$I157)*(1+NO$153)*NO$35</f>
        <v>0</v>
      </c>
      <c r="NP157" s="29">
        <f>('Input OPEX'!NP20)*(1+$I157)*(1+NP$153)*NP$35</f>
        <v>0</v>
      </c>
      <c r="NQ157" s="29">
        <f>('Input OPEX'!NQ20)*(1+$I157)*(1+NQ$153)*NQ$35</f>
        <v>0</v>
      </c>
      <c r="NR157" s="29">
        <f>('Input OPEX'!NR20)*(1+$I157)*(1+NR$153)*NR$35</f>
        <v>0</v>
      </c>
      <c r="NS157" s="29">
        <f>('Input OPEX'!NS20)*(1+$I157)*(1+NS$153)*NS$35</f>
        <v>0</v>
      </c>
      <c r="NT157" s="29">
        <f>('Input OPEX'!NT20)*(1+$I157)*(1+NT$153)*NT$35</f>
        <v>0</v>
      </c>
      <c r="NU157" s="29">
        <f>('Input OPEX'!NU20)*(1+$I157)*(1+NU$153)*NU$35</f>
        <v>0</v>
      </c>
      <c r="NV157" s="29">
        <f>('Input OPEX'!NV20)*(1+$I157)*(1+NV$153)*NV$35</f>
        <v>0</v>
      </c>
      <c r="NW157" s="29">
        <f>('Input OPEX'!NW20)*(1+$I157)*(1+NW$153)*NW$35</f>
        <v>0</v>
      </c>
      <c r="NX157" s="29">
        <f>('Input OPEX'!NX20)*(1+$I157)*(1+NX$153)*NX$35</f>
        <v>0</v>
      </c>
      <c r="NY157" s="29">
        <f>('Input OPEX'!NY20)*(1+$I157)*(1+NY$153)*NY$35</f>
        <v>0</v>
      </c>
      <c r="NZ157" s="29">
        <f>('Input OPEX'!NZ20)*(1+$I157)*(1+NZ$153)*NZ$35</f>
        <v>0</v>
      </c>
      <c r="OA157" s="29">
        <f>('Input OPEX'!OA20)*(1+$I157)*(1+OA$153)*OA$35</f>
        <v>0</v>
      </c>
      <c r="OB157" s="29">
        <f>('Input OPEX'!OB20)*(1+$I157)*(1+OB$153)*OB$35</f>
        <v>0</v>
      </c>
      <c r="OC157" s="29">
        <f>('Input OPEX'!OC20)*(1+$I157)*(1+OC$153)*OC$35</f>
        <v>0</v>
      </c>
      <c r="OD157" s="29">
        <f>('Input OPEX'!OD20)*(1+$I157)*(1+OD$153)*OD$35</f>
        <v>0</v>
      </c>
      <c r="OE157" s="29">
        <f>('Input OPEX'!OE20)*(1+$I157)*(1+OE$153)*OE$35</f>
        <v>0</v>
      </c>
      <c r="OF157" s="29">
        <f>('Input OPEX'!OF20)*(1+$I157)*(1+OF$153)*OF$35</f>
        <v>0</v>
      </c>
      <c r="OG157" s="29">
        <f>('Input OPEX'!OG20)*(1+$I157)*(1+OG$153)*OG$35</f>
        <v>0</v>
      </c>
      <c r="OH157" s="29">
        <f>('Input OPEX'!OH20)*(1+$I157)*(1+OH$153)*OH$35</f>
        <v>0</v>
      </c>
      <c r="OI157" s="29">
        <f>('Input OPEX'!OI20)*(1+$I157)*(1+OI$153)*OI$35</f>
        <v>0</v>
      </c>
      <c r="OJ157" s="29">
        <f>('Input OPEX'!OJ20)*(1+$I157)*(1+OJ$153)*OJ$35</f>
        <v>0</v>
      </c>
      <c r="OK157" s="29">
        <f>('Input OPEX'!OK20)*(1+$I157)*(1+OK$153)*OK$35</f>
        <v>0</v>
      </c>
      <c r="OL157" s="29">
        <f>('Input OPEX'!OL20)*(1+$I157)*(1+OL$153)*OL$35</f>
        <v>0</v>
      </c>
      <c r="OM157" s="29">
        <f>('Input OPEX'!OM20)*(1+$I157)*(1+OM$153)*OM$35</f>
        <v>0</v>
      </c>
      <c r="ON157" s="29">
        <f>('Input OPEX'!ON20)*(1+$I157)*(1+ON$153)*ON$35</f>
        <v>0</v>
      </c>
      <c r="OO157" s="29">
        <f>('Input OPEX'!OO20)*(1+$I157)*(1+OO$153)*OO$35</f>
        <v>0</v>
      </c>
      <c r="OP157" s="29">
        <f>('Input OPEX'!OP20)*(1+$I157)*(1+OP$153)*OP$35</f>
        <v>0</v>
      </c>
      <c r="OQ157" s="29">
        <f>('Input OPEX'!OQ20)*(1+$I157)*(1+OQ$153)*OQ$35</f>
        <v>0</v>
      </c>
      <c r="OR157" s="29">
        <f>('Input OPEX'!OR20)*(1+$I157)*(1+OR$153)*OR$35</f>
        <v>0</v>
      </c>
      <c r="OS157" s="29">
        <f>('Input OPEX'!OS20)*(1+$I157)*(1+OS$153)*OS$35</f>
        <v>0</v>
      </c>
      <c r="OT157" s="29">
        <f>('Input OPEX'!OT20)*(1+$I157)*(1+OT$153)*OT$35</f>
        <v>0</v>
      </c>
      <c r="OU157" s="29">
        <f>('Input OPEX'!OU20)*(1+$I157)*(1+OU$153)*OU$35</f>
        <v>0</v>
      </c>
      <c r="OV157" s="29">
        <f>('Input OPEX'!OV20)*(1+$I157)*(1+OV$153)*OV$35</f>
        <v>0</v>
      </c>
      <c r="OW157" s="29">
        <f>('Input OPEX'!OW20)*(1+$I157)*(1+OW$153)*OW$35</f>
        <v>0</v>
      </c>
      <c r="OX157" s="29">
        <f>('Input OPEX'!OX20)*(1+$I157)*(1+OX$153)*OX$35</f>
        <v>0</v>
      </c>
      <c r="OY157" s="29">
        <f>('Input OPEX'!OY20)*(1+$I157)*(1+OY$153)*OY$35</f>
        <v>0</v>
      </c>
      <c r="OZ157" s="29">
        <f>('Input OPEX'!OZ20)*(1+$I157)*(1+OZ$153)*OZ$35</f>
        <v>0</v>
      </c>
      <c r="PA157" s="29">
        <f>('Input OPEX'!PA20)*(1+$I157)*(1+PA$153)*PA$35</f>
        <v>0</v>
      </c>
      <c r="PB157" s="29">
        <f>('Input OPEX'!PB20)*(1+$I157)*(1+PB$153)*PB$35</f>
        <v>0</v>
      </c>
      <c r="PC157" s="29">
        <f>('Input OPEX'!PC20)*(1+$I157)*(1+PC$153)*PC$35</f>
        <v>0</v>
      </c>
      <c r="PD157" s="29">
        <f>('Input OPEX'!PD20)*(1+$I157)*(1+PD$153)*PD$35</f>
        <v>0</v>
      </c>
      <c r="PE157" s="29">
        <f>('Input OPEX'!PE20)*(1+$I157)*(1+PE$153)*PE$35</f>
        <v>0</v>
      </c>
      <c r="PF157" s="29">
        <f>('Input OPEX'!PF20)*(1+$I157)*(1+PF$153)*PF$35</f>
        <v>0</v>
      </c>
      <c r="PG157" s="29">
        <f>('Input OPEX'!PG20)*(1+$I157)*(1+PG$153)*PG$35</f>
        <v>0</v>
      </c>
      <c r="PH157" s="29">
        <f>('Input OPEX'!PH20)*(1+$I157)*(1+PH$153)*PH$35</f>
        <v>0</v>
      </c>
      <c r="PI157" s="29">
        <f>('Input OPEX'!PI20)*(1+$I157)*(1+PI$153)*PI$35</f>
        <v>0</v>
      </c>
      <c r="PJ157" s="29">
        <f>('Input OPEX'!PJ20)*(1+$I157)*(1+PJ$153)*PJ$35</f>
        <v>0</v>
      </c>
      <c r="PK157" s="29">
        <f>('Input OPEX'!PK20)*(1+$I157)*(1+PK$153)*PK$35</f>
        <v>0</v>
      </c>
      <c r="PL157" s="29">
        <f>('Input OPEX'!PL20)*(1+$I157)*(1+PL$153)*PL$35</f>
        <v>0</v>
      </c>
      <c r="PM157" s="29">
        <f>('Input OPEX'!PM20)*(1+$I157)*(1+PM$153)*PM$35</f>
        <v>0</v>
      </c>
      <c r="PN157" s="29">
        <f>('Input OPEX'!PN20)*(1+$I157)*(1+PN$153)*PN$35</f>
        <v>0</v>
      </c>
      <c r="PO157" s="29">
        <f>('Input OPEX'!PO20)*(1+$I157)*(1+PO$153)*PO$35</f>
        <v>0</v>
      </c>
    </row>
    <row r="158" spans="2:431" ht="15" customHeight="1">
      <c r="B158" s="122" t="str">
        <f>'Input OPEX'!B140</f>
        <v>Seguros e Garantias</v>
      </c>
      <c r="C158" s="18"/>
      <c r="D158" s="241"/>
      <c r="E158" s="241"/>
      <c r="F158" s="241"/>
      <c r="G158" s="18"/>
      <c r="H158" s="241"/>
      <c r="I158" s="207">
        <f>'Painel de Controle'!Q90</f>
        <v>0</v>
      </c>
      <c r="J158" s="248"/>
      <c r="K158" s="247"/>
      <c r="L158" s="29">
        <f>('Input OPEX'!L21)*(1+$I158)*(1+L$153)*L$35</f>
        <v>-92.44700809236501</v>
      </c>
      <c r="M158" s="29">
        <f>('Input OPEX'!M21)*(1+$I158)*(1+M$153)*M$35</f>
        <v>-92.44700809236501</v>
      </c>
      <c r="N158" s="29">
        <f>('Input OPEX'!N21)*(1+$I158)*(1+N$153)*N$35</f>
        <v>-92.44700809236501</v>
      </c>
      <c r="O158" s="29">
        <f>('Input OPEX'!O21)*(1+$I158)*(1+O$153)*O$35</f>
        <v>-92.44700809236501</v>
      </c>
      <c r="P158" s="29">
        <f>('Input OPEX'!P21)*(1+$I158)*(1+P$153)*P$35</f>
        <v>-92.44700809236501</v>
      </c>
      <c r="Q158" s="29">
        <f>('Input OPEX'!Q21)*(1+$I158)*(1+Q$153)*Q$35</f>
        <v>-92.44700809236501</v>
      </c>
      <c r="R158" s="29">
        <f>('Input OPEX'!R21)*(1+$I158)*(1+R$153)*R$35</f>
        <v>-92.44700809236501</v>
      </c>
      <c r="S158" s="29">
        <f>('Input OPEX'!S21)*(1+$I158)*(1+S$153)*S$35</f>
        <v>-92.44700809236501</v>
      </c>
      <c r="T158" s="29">
        <f>('Input OPEX'!T21)*(1+$I158)*(1+T$153)*T$35</f>
        <v>-92.44700809236501</v>
      </c>
      <c r="U158" s="29">
        <f>('Input OPEX'!U21)*(1+$I158)*(1+U$153)*U$35</f>
        <v>-92.44700809236501</v>
      </c>
      <c r="V158" s="29">
        <f>('Input OPEX'!V21)*(1+$I158)*(1+V$153)*V$35</f>
        <v>-92.44700809236501</v>
      </c>
      <c r="W158" s="29">
        <f>('Input OPEX'!W21)*(1+$I158)*(1+W$153)*W$35</f>
        <v>-92.44700809236501</v>
      </c>
      <c r="X158" s="29">
        <f>('Input OPEX'!X21)*(1+$I158)*(1+X$153)*X$35</f>
        <v>-92.44700809236501</v>
      </c>
      <c r="Y158" s="29">
        <f>('Input OPEX'!Y21)*(1+$I158)*(1+Y$153)*Y$35</f>
        <v>-92.44700809236501</v>
      </c>
      <c r="Z158" s="29">
        <f>('Input OPEX'!Z21)*(1+$I158)*(1+Z$153)*Z$35</f>
        <v>-92.44700809236501</v>
      </c>
      <c r="AA158" s="29">
        <f>('Input OPEX'!AA21)*(1+$I158)*(1+AA$153)*AA$35</f>
        <v>-92.44700809236501</v>
      </c>
      <c r="AB158" s="29">
        <f>('Input OPEX'!AB21)*(1+$I158)*(1+AB$153)*AB$35</f>
        <v>-92.44700809236501</v>
      </c>
      <c r="AC158" s="29">
        <f>('Input OPEX'!AC21)*(1+$I158)*(1+AC$153)*AC$35</f>
        <v>-92.44700809236501</v>
      </c>
      <c r="AD158" s="29">
        <f>('Input OPEX'!AD21)*(1+$I158)*(1+AD$153)*AD$35</f>
        <v>-92.44700809236501</v>
      </c>
      <c r="AE158" s="29">
        <f>('Input OPEX'!AE21)*(1+$I158)*(1+AE$153)*AE$35</f>
        <v>-92.44700809236501</v>
      </c>
      <c r="AF158" s="29">
        <f>('Input OPEX'!AF21)*(1+$I158)*(1+AF$153)*AF$35</f>
        <v>-92.44700809236501</v>
      </c>
      <c r="AG158" s="29">
        <f>('Input OPEX'!AG21)*(1+$I158)*(1+AG$153)*AG$35</f>
        <v>-92.44700809236501</v>
      </c>
      <c r="AH158" s="29">
        <f>('Input OPEX'!AH21)*(1+$I158)*(1+AH$153)*AH$35</f>
        <v>-92.44700809236501</v>
      </c>
      <c r="AI158" s="29">
        <f>('Input OPEX'!AI21)*(1+$I158)*(1+AI$153)*AI$35</f>
        <v>-92.44700809236501</v>
      </c>
      <c r="AJ158" s="29">
        <f>('Input OPEX'!AJ21)*(1+$I158)*(1+AJ$153)*AJ$35</f>
        <v>-56.728803236946007</v>
      </c>
      <c r="AK158" s="29">
        <f>('Input OPEX'!AK21)*(1+$I158)*(1+AK$153)*AK$35</f>
        <v>-56.728803236946007</v>
      </c>
      <c r="AL158" s="29">
        <f>('Input OPEX'!AL21)*(1+$I158)*(1+AL$153)*AL$35</f>
        <v>-56.728803236946007</v>
      </c>
      <c r="AM158" s="29">
        <f>('Input OPEX'!AM21)*(1+$I158)*(1+AM$153)*AM$35</f>
        <v>-56.728803236946007</v>
      </c>
      <c r="AN158" s="29">
        <f>('Input OPEX'!AN21)*(1+$I158)*(1+AN$153)*AN$35</f>
        <v>-56.728803236946007</v>
      </c>
      <c r="AO158" s="29">
        <f>('Input OPEX'!AO21)*(1+$I158)*(1+AO$153)*AO$35</f>
        <v>-56.728803236946007</v>
      </c>
      <c r="AP158" s="29">
        <f>('Input OPEX'!AP21)*(1+$I158)*(1+AP$153)*AP$35</f>
        <v>-56.728803236946007</v>
      </c>
      <c r="AQ158" s="29">
        <f>('Input OPEX'!AQ21)*(1+$I158)*(1+AQ$153)*AQ$35</f>
        <v>-56.728803236946007</v>
      </c>
      <c r="AR158" s="29">
        <f>('Input OPEX'!AR21)*(1+$I158)*(1+AR$153)*AR$35</f>
        <v>-56.728803236946007</v>
      </c>
      <c r="AS158" s="29">
        <f>('Input OPEX'!AS21)*(1+$I158)*(1+AS$153)*AS$35</f>
        <v>-56.728803236946007</v>
      </c>
      <c r="AT158" s="29">
        <f>('Input OPEX'!AT21)*(1+$I158)*(1+AT$153)*AT$35</f>
        <v>-56.728803236946007</v>
      </c>
      <c r="AU158" s="29">
        <f>('Input OPEX'!AU21)*(1+$I158)*(1+AU$153)*AU$35</f>
        <v>-56.728803236946007</v>
      </c>
      <c r="AV158" s="29">
        <f>('Input OPEX'!AV21)*(1+$I158)*(1+AV$153)*AV$35</f>
        <v>-56.728803236946007</v>
      </c>
      <c r="AW158" s="29">
        <f>('Input OPEX'!AW21)*(1+$I158)*(1+AW$153)*AW$35</f>
        <v>-56.728803236946007</v>
      </c>
      <c r="AX158" s="29">
        <f>('Input OPEX'!AX21)*(1+$I158)*(1+AX$153)*AX$35</f>
        <v>-56.728803236946007</v>
      </c>
      <c r="AY158" s="29">
        <f>('Input OPEX'!AY21)*(1+$I158)*(1+AY$153)*AY$35</f>
        <v>-56.728803236946007</v>
      </c>
      <c r="AZ158" s="29">
        <f>('Input OPEX'!AZ21)*(1+$I158)*(1+AZ$153)*AZ$35</f>
        <v>-56.728803236946007</v>
      </c>
      <c r="BA158" s="29">
        <f>('Input OPEX'!BA21)*(1+$I158)*(1+BA$153)*BA$35</f>
        <v>-56.728803236946007</v>
      </c>
      <c r="BB158" s="29">
        <f>('Input OPEX'!BB21)*(1+$I158)*(1+BB$153)*BB$35</f>
        <v>-56.728803236946007</v>
      </c>
      <c r="BC158" s="29">
        <f>('Input OPEX'!BC21)*(1+$I158)*(1+BC$153)*BC$35</f>
        <v>-56.728803236946007</v>
      </c>
      <c r="BD158" s="29">
        <f>('Input OPEX'!BD21)*(1+$I158)*(1+BD$153)*BD$35</f>
        <v>-56.728803236946007</v>
      </c>
      <c r="BE158" s="29">
        <f>('Input OPEX'!BE21)*(1+$I158)*(1+BE$153)*BE$35</f>
        <v>-56.728803236946007</v>
      </c>
      <c r="BF158" s="29">
        <f>('Input OPEX'!BF21)*(1+$I158)*(1+BF$153)*BF$35</f>
        <v>-56.728803236946007</v>
      </c>
      <c r="BG158" s="29">
        <f>('Input OPEX'!BG21)*(1+$I158)*(1+BG$153)*BG$35</f>
        <v>-56.728803236946007</v>
      </c>
      <c r="BH158" s="29">
        <f>('Input OPEX'!BH21)*(1+$I158)*(1+BH$153)*BH$35</f>
        <v>-56.728803236946007</v>
      </c>
      <c r="BI158" s="29">
        <f>('Input OPEX'!BI21)*(1+$I158)*(1+BI$153)*BI$35</f>
        <v>-56.728803236946007</v>
      </c>
      <c r="BJ158" s="29">
        <f>('Input OPEX'!BJ21)*(1+$I158)*(1+BJ$153)*BJ$35</f>
        <v>-56.728803236946007</v>
      </c>
      <c r="BK158" s="29">
        <f>('Input OPEX'!BK21)*(1+$I158)*(1+BK$153)*BK$35</f>
        <v>-56.728803236946007</v>
      </c>
      <c r="BL158" s="29">
        <f>('Input OPEX'!BL21)*(1+$I158)*(1+BL$153)*BL$35</f>
        <v>-56.728803236946007</v>
      </c>
      <c r="BM158" s="29">
        <f>('Input OPEX'!BM21)*(1+$I158)*(1+BM$153)*BM$35</f>
        <v>-56.728803236946007</v>
      </c>
      <c r="BN158" s="29">
        <f>('Input OPEX'!BN21)*(1+$I158)*(1+BN$153)*BN$35</f>
        <v>-56.728803236946007</v>
      </c>
      <c r="BO158" s="29">
        <f>('Input OPEX'!BO21)*(1+$I158)*(1+BO$153)*BO$35</f>
        <v>-56.728803236946007</v>
      </c>
      <c r="BP158" s="29">
        <f>('Input OPEX'!BP21)*(1+$I158)*(1+BP$153)*BP$35</f>
        <v>-56.728803236946007</v>
      </c>
      <c r="BQ158" s="29">
        <f>('Input OPEX'!BQ21)*(1+$I158)*(1+BQ$153)*BQ$35</f>
        <v>-56.728803236946007</v>
      </c>
      <c r="BR158" s="29">
        <f>('Input OPEX'!BR21)*(1+$I158)*(1+BR$153)*BR$35</f>
        <v>-56.728803236946007</v>
      </c>
      <c r="BS158" s="29">
        <f>('Input OPEX'!BS21)*(1+$I158)*(1+BS$153)*BS$35</f>
        <v>-56.728803236946007</v>
      </c>
      <c r="BT158" s="29">
        <f>('Input OPEX'!BT21)*(1+$I158)*(1+BT$153)*BT$35</f>
        <v>-56.728803236946007</v>
      </c>
      <c r="BU158" s="29">
        <f>('Input OPEX'!BU21)*(1+$I158)*(1+BU$153)*BU$35</f>
        <v>-56.728803236946007</v>
      </c>
      <c r="BV158" s="29">
        <f>('Input OPEX'!BV21)*(1+$I158)*(1+BV$153)*BV$35</f>
        <v>-56.728803236946007</v>
      </c>
      <c r="BW158" s="29">
        <f>('Input OPEX'!BW21)*(1+$I158)*(1+BW$153)*BW$35</f>
        <v>-56.728803236946007</v>
      </c>
      <c r="BX158" s="29">
        <f>('Input OPEX'!BX21)*(1+$I158)*(1+BX$153)*BX$35</f>
        <v>-56.728803236946007</v>
      </c>
      <c r="BY158" s="29">
        <f>('Input OPEX'!BY21)*(1+$I158)*(1+BY$153)*BY$35</f>
        <v>-56.728803236946007</v>
      </c>
      <c r="BZ158" s="29">
        <f>('Input OPEX'!BZ21)*(1+$I158)*(1+BZ$153)*BZ$35</f>
        <v>-56.728803236946007</v>
      </c>
      <c r="CA158" s="29">
        <f>('Input OPEX'!CA21)*(1+$I158)*(1+CA$153)*CA$35</f>
        <v>-56.728803236946007</v>
      </c>
      <c r="CB158" s="29">
        <f>('Input OPEX'!CB21)*(1+$I158)*(1+CB$153)*CB$35</f>
        <v>-56.728803236946007</v>
      </c>
      <c r="CC158" s="29">
        <f>('Input OPEX'!CC21)*(1+$I158)*(1+CC$153)*CC$35</f>
        <v>-56.728803236946007</v>
      </c>
      <c r="CD158" s="29">
        <f>('Input OPEX'!CD21)*(1+$I158)*(1+CD$153)*CD$35</f>
        <v>-56.728803236946007</v>
      </c>
      <c r="CE158" s="29">
        <f>('Input OPEX'!CE21)*(1+$I158)*(1+CE$153)*CE$35</f>
        <v>-56.728803236946007</v>
      </c>
      <c r="CF158" s="29">
        <f>('Input OPEX'!CF21)*(1+$I158)*(1+CF$153)*CF$35</f>
        <v>-56.728803236946007</v>
      </c>
      <c r="CG158" s="29">
        <f>('Input OPEX'!CG21)*(1+$I158)*(1+CG$153)*CG$35</f>
        <v>-56.728803236946007</v>
      </c>
      <c r="CH158" s="29">
        <f>('Input OPEX'!CH21)*(1+$I158)*(1+CH$153)*CH$35</f>
        <v>-56.728803236946007</v>
      </c>
      <c r="CI158" s="29">
        <f>('Input OPEX'!CI21)*(1+$I158)*(1+CI$153)*CI$35</f>
        <v>-56.728803236946007</v>
      </c>
      <c r="CJ158" s="29">
        <f>('Input OPEX'!CJ21)*(1+$I158)*(1+CJ$153)*CJ$35</f>
        <v>-56.728803236946007</v>
      </c>
      <c r="CK158" s="29">
        <f>('Input OPEX'!CK21)*(1+$I158)*(1+CK$153)*CK$35</f>
        <v>-56.728803236946007</v>
      </c>
      <c r="CL158" s="29">
        <f>('Input OPEX'!CL21)*(1+$I158)*(1+CL$153)*CL$35</f>
        <v>-56.728803236946007</v>
      </c>
      <c r="CM158" s="29">
        <f>('Input OPEX'!CM21)*(1+$I158)*(1+CM$153)*CM$35</f>
        <v>-56.728803236946007</v>
      </c>
      <c r="CN158" s="29">
        <f>('Input OPEX'!CN21)*(1+$I158)*(1+CN$153)*CN$35</f>
        <v>-56.728803236946007</v>
      </c>
      <c r="CO158" s="29">
        <f>('Input OPEX'!CO21)*(1+$I158)*(1+CO$153)*CO$35</f>
        <v>-56.728803236946007</v>
      </c>
      <c r="CP158" s="29">
        <f>('Input OPEX'!CP21)*(1+$I158)*(1+CP$153)*CP$35</f>
        <v>-56.728803236946007</v>
      </c>
      <c r="CQ158" s="29">
        <f>('Input OPEX'!CQ21)*(1+$I158)*(1+CQ$153)*CQ$35</f>
        <v>-56.728803236946007</v>
      </c>
      <c r="CR158" s="29">
        <f>('Input OPEX'!CR21)*(1+$I158)*(1+CR$153)*CR$35</f>
        <v>-56.728803236946007</v>
      </c>
      <c r="CS158" s="29">
        <f>('Input OPEX'!CS21)*(1+$I158)*(1+CS$153)*CS$35</f>
        <v>-56.728803236946007</v>
      </c>
      <c r="CT158" s="29">
        <f>('Input OPEX'!CT21)*(1+$I158)*(1+CT$153)*CT$35</f>
        <v>-56.728803236946007</v>
      </c>
      <c r="CU158" s="29">
        <f>('Input OPEX'!CU21)*(1+$I158)*(1+CU$153)*CU$35</f>
        <v>-56.728803236946007</v>
      </c>
      <c r="CV158" s="29">
        <f>('Input OPEX'!CV21)*(1+$I158)*(1+CV$153)*CV$35</f>
        <v>-56.728803236946007</v>
      </c>
      <c r="CW158" s="29">
        <f>('Input OPEX'!CW21)*(1+$I158)*(1+CW$153)*CW$35</f>
        <v>-56.728803236946007</v>
      </c>
      <c r="CX158" s="29">
        <f>('Input OPEX'!CX21)*(1+$I158)*(1+CX$153)*CX$35</f>
        <v>-56.728803236946007</v>
      </c>
      <c r="CY158" s="29">
        <f>('Input OPEX'!CY21)*(1+$I158)*(1+CY$153)*CY$35</f>
        <v>-56.728803236946007</v>
      </c>
      <c r="CZ158" s="29">
        <f>('Input OPEX'!CZ21)*(1+$I158)*(1+CZ$153)*CZ$35</f>
        <v>-56.728803236946007</v>
      </c>
      <c r="DA158" s="29">
        <f>('Input OPEX'!DA21)*(1+$I158)*(1+DA$153)*DA$35</f>
        <v>-56.728803236946007</v>
      </c>
      <c r="DB158" s="29">
        <f>('Input OPEX'!DB21)*(1+$I158)*(1+DB$153)*DB$35</f>
        <v>-56.728803236946007</v>
      </c>
      <c r="DC158" s="29">
        <f>('Input OPEX'!DC21)*(1+$I158)*(1+DC$153)*DC$35</f>
        <v>-56.728803236946007</v>
      </c>
      <c r="DD158" s="29">
        <f>('Input OPEX'!DD21)*(1+$I158)*(1+DD$153)*DD$35</f>
        <v>-56.728803236946007</v>
      </c>
      <c r="DE158" s="29">
        <f>('Input OPEX'!DE21)*(1+$I158)*(1+DE$153)*DE$35</f>
        <v>-56.728803236946007</v>
      </c>
      <c r="DF158" s="29">
        <f>('Input OPEX'!DF21)*(1+$I158)*(1+DF$153)*DF$35</f>
        <v>-56.728803236946007</v>
      </c>
      <c r="DG158" s="29">
        <f>('Input OPEX'!DG21)*(1+$I158)*(1+DG$153)*DG$35</f>
        <v>-56.728803236946007</v>
      </c>
      <c r="DH158" s="29">
        <f>('Input OPEX'!DH21)*(1+$I158)*(1+DH$153)*DH$35</f>
        <v>-56.728803236946007</v>
      </c>
      <c r="DI158" s="29">
        <f>('Input OPEX'!DI21)*(1+$I158)*(1+DI$153)*DI$35</f>
        <v>-56.728803236946007</v>
      </c>
      <c r="DJ158" s="29">
        <f>('Input OPEX'!DJ21)*(1+$I158)*(1+DJ$153)*DJ$35</f>
        <v>-56.728803236946007</v>
      </c>
      <c r="DK158" s="29">
        <f>('Input OPEX'!DK21)*(1+$I158)*(1+DK$153)*DK$35</f>
        <v>-56.728803236946007</v>
      </c>
      <c r="DL158" s="29">
        <f>('Input OPEX'!DL21)*(1+$I158)*(1+DL$153)*DL$35</f>
        <v>-56.728803236946007</v>
      </c>
      <c r="DM158" s="29">
        <f>('Input OPEX'!DM21)*(1+$I158)*(1+DM$153)*DM$35</f>
        <v>-56.728803236946007</v>
      </c>
      <c r="DN158" s="29">
        <f>('Input OPEX'!DN21)*(1+$I158)*(1+DN$153)*DN$35</f>
        <v>-56.728803236946007</v>
      </c>
      <c r="DO158" s="29">
        <f>('Input OPEX'!DO21)*(1+$I158)*(1+DO$153)*DO$35</f>
        <v>-56.728803236946007</v>
      </c>
      <c r="DP158" s="29">
        <f>('Input OPEX'!DP21)*(1+$I158)*(1+DP$153)*DP$35</f>
        <v>-56.728803236946007</v>
      </c>
      <c r="DQ158" s="29">
        <f>('Input OPEX'!DQ21)*(1+$I158)*(1+DQ$153)*DQ$35</f>
        <v>-56.728803236946007</v>
      </c>
      <c r="DR158" s="29">
        <f>('Input OPEX'!DR21)*(1+$I158)*(1+DR$153)*DR$35</f>
        <v>-56.728803236946007</v>
      </c>
      <c r="DS158" s="29">
        <f>('Input OPEX'!DS21)*(1+$I158)*(1+DS$153)*DS$35</f>
        <v>-56.728803236946007</v>
      </c>
      <c r="DT158" s="29">
        <f>('Input OPEX'!DT21)*(1+$I158)*(1+DT$153)*DT$35</f>
        <v>-56.728803236946007</v>
      </c>
      <c r="DU158" s="29">
        <f>('Input OPEX'!DU21)*(1+$I158)*(1+DU$153)*DU$35</f>
        <v>-56.728803236946007</v>
      </c>
      <c r="DV158" s="29">
        <f>('Input OPEX'!DV21)*(1+$I158)*(1+DV$153)*DV$35</f>
        <v>-56.728803236946007</v>
      </c>
      <c r="DW158" s="29">
        <f>('Input OPEX'!DW21)*(1+$I158)*(1+DW$153)*DW$35</f>
        <v>-56.728803236946007</v>
      </c>
      <c r="DX158" s="29">
        <f>('Input OPEX'!DX21)*(1+$I158)*(1+DX$153)*DX$35</f>
        <v>-56.728803236946007</v>
      </c>
      <c r="DY158" s="29">
        <f>('Input OPEX'!DY21)*(1+$I158)*(1+DY$153)*DY$35</f>
        <v>-56.728803236946007</v>
      </c>
      <c r="DZ158" s="29">
        <f>('Input OPEX'!DZ21)*(1+$I158)*(1+DZ$153)*DZ$35</f>
        <v>-56.728803236946007</v>
      </c>
      <c r="EA158" s="29">
        <f>('Input OPEX'!EA21)*(1+$I158)*(1+EA$153)*EA$35</f>
        <v>-56.728803236946007</v>
      </c>
      <c r="EB158" s="29">
        <f>('Input OPEX'!EB21)*(1+$I158)*(1+EB$153)*EB$35</f>
        <v>-56.728803236946007</v>
      </c>
      <c r="EC158" s="29">
        <f>('Input OPEX'!EC21)*(1+$I158)*(1+EC$153)*EC$35</f>
        <v>-56.728803236946007</v>
      </c>
      <c r="ED158" s="29">
        <f>('Input OPEX'!ED21)*(1+$I158)*(1+ED$153)*ED$35</f>
        <v>-56.728803236946007</v>
      </c>
      <c r="EE158" s="29">
        <f>('Input OPEX'!EE21)*(1+$I158)*(1+EE$153)*EE$35</f>
        <v>-56.728803236946007</v>
      </c>
      <c r="EF158" s="29">
        <f>('Input OPEX'!EF21)*(1+$I158)*(1+EF$153)*EF$35</f>
        <v>-56.728803236946007</v>
      </c>
      <c r="EG158" s="29">
        <f>('Input OPEX'!EG21)*(1+$I158)*(1+EG$153)*EG$35</f>
        <v>-56.728803236946007</v>
      </c>
      <c r="EH158" s="29">
        <f>('Input OPEX'!EH21)*(1+$I158)*(1+EH$153)*EH$35</f>
        <v>-56.728803236946007</v>
      </c>
      <c r="EI158" s="29">
        <f>('Input OPEX'!EI21)*(1+$I158)*(1+EI$153)*EI$35</f>
        <v>-56.728803236946007</v>
      </c>
      <c r="EJ158" s="29">
        <f>('Input OPEX'!EJ21)*(1+$I158)*(1+EJ$153)*EJ$35</f>
        <v>-56.728803236946007</v>
      </c>
      <c r="EK158" s="29">
        <f>('Input OPEX'!EK21)*(1+$I158)*(1+EK$153)*EK$35</f>
        <v>-56.728803236946007</v>
      </c>
      <c r="EL158" s="29">
        <f>('Input OPEX'!EL21)*(1+$I158)*(1+EL$153)*EL$35</f>
        <v>-56.728803236946007</v>
      </c>
      <c r="EM158" s="29">
        <f>('Input OPEX'!EM21)*(1+$I158)*(1+EM$153)*EM$35</f>
        <v>-56.728803236946007</v>
      </c>
      <c r="EN158" s="29">
        <f>('Input OPEX'!EN21)*(1+$I158)*(1+EN$153)*EN$35</f>
        <v>-56.728803236946007</v>
      </c>
      <c r="EO158" s="29">
        <f>('Input OPEX'!EO21)*(1+$I158)*(1+EO$153)*EO$35</f>
        <v>-56.728803236946007</v>
      </c>
      <c r="EP158" s="29">
        <f>('Input OPEX'!EP21)*(1+$I158)*(1+EP$153)*EP$35</f>
        <v>-56.728803236946007</v>
      </c>
      <c r="EQ158" s="29">
        <f>('Input OPEX'!EQ21)*(1+$I158)*(1+EQ$153)*EQ$35</f>
        <v>-56.728803236946007</v>
      </c>
      <c r="ER158" s="29">
        <f>('Input OPEX'!ER21)*(1+$I158)*(1+ER$153)*ER$35</f>
        <v>-56.728803236946007</v>
      </c>
      <c r="ES158" s="29">
        <f>('Input OPEX'!ES21)*(1+$I158)*(1+ES$153)*ES$35</f>
        <v>-56.728803236946007</v>
      </c>
      <c r="ET158" s="29">
        <f>('Input OPEX'!ET21)*(1+$I158)*(1+ET$153)*ET$35</f>
        <v>-56.728803236946007</v>
      </c>
      <c r="EU158" s="29">
        <f>('Input OPEX'!EU21)*(1+$I158)*(1+EU$153)*EU$35</f>
        <v>-56.728803236946007</v>
      </c>
      <c r="EV158" s="29">
        <f>('Input OPEX'!EV21)*(1+$I158)*(1+EV$153)*EV$35</f>
        <v>-56.728803236946007</v>
      </c>
      <c r="EW158" s="29">
        <f>('Input OPEX'!EW21)*(1+$I158)*(1+EW$153)*EW$35</f>
        <v>-56.728803236946007</v>
      </c>
      <c r="EX158" s="29">
        <f>('Input OPEX'!EX21)*(1+$I158)*(1+EX$153)*EX$35</f>
        <v>-56.728803236946007</v>
      </c>
      <c r="EY158" s="29">
        <f>('Input OPEX'!EY21)*(1+$I158)*(1+EY$153)*EY$35</f>
        <v>-56.728803236946007</v>
      </c>
      <c r="EZ158" s="29">
        <f>('Input OPEX'!EZ21)*(1+$I158)*(1+EZ$153)*EZ$35</f>
        <v>-56.728803236946007</v>
      </c>
      <c r="FA158" s="29">
        <f>('Input OPEX'!FA21)*(1+$I158)*(1+FA$153)*FA$35</f>
        <v>-56.728803236946007</v>
      </c>
      <c r="FB158" s="29">
        <f>('Input OPEX'!FB21)*(1+$I158)*(1+FB$153)*FB$35</f>
        <v>-56.728803236946007</v>
      </c>
      <c r="FC158" s="29">
        <f>('Input OPEX'!FC21)*(1+$I158)*(1+FC$153)*FC$35</f>
        <v>-56.728803236946007</v>
      </c>
      <c r="FD158" s="29">
        <f>('Input OPEX'!FD21)*(1+$I158)*(1+FD$153)*FD$35</f>
        <v>-56.728803236946007</v>
      </c>
      <c r="FE158" s="29">
        <f>('Input OPEX'!FE21)*(1+$I158)*(1+FE$153)*FE$35</f>
        <v>-56.728803236946007</v>
      </c>
      <c r="FF158" s="29">
        <f>('Input OPEX'!FF21)*(1+$I158)*(1+FF$153)*FF$35</f>
        <v>-56.728803236946007</v>
      </c>
      <c r="FG158" s="29">
        <f>('Input OPEX'!FG21)*(1+$I158)*(1+FG$153)*FG$35</f>
        <v>-56.728803236946007</v>
      </c>
      <c r="FH158" s="29">
        <f>('Input OPEX'!FH21)*(1+$I158)*(1+FH$153)*FH$35</f>
        <v>-56.728803236946007</v>
      </c>
      <c r="FI158" s="29">
        <f>('Input OPEX'!FI21)*(1+$I158)*(1+FI$153)*FI$35</f>
        <v>-56.728803236946007</v>
      </c>
      <c r="FJ158" s="29">
        <f>('Input OPEX'!FJ21)*(1+$I158)*(1+FJ$153)*FJ$35</f>
        <v>-56.728803236946007</v>
      </c>
      <c r="FK158" s="29">
        <f>('Input OPEX'!FK21)*(1+$I158)*(1+FK$153)*FK$35</f>
        <v>-56.728803236946007</v>
      </c>
      <c r="FL158" s="29">
        <f>('Input OPEX'!FL21)*(1+$I158)*(1+FL$153)*FL$35</f>
        <v>-56.728803236946007</v>
      </c>
      <c r="FM158" s="29">
        <f>('Input OPEX'!FM21)*(1+$I158)*(1+FM$153)*FM$35</f>
        <v>-56.728803236946007</v>
      </c>
      <c r="FN158" s="29">
        <f>('Input OPEX'!FN21)*(1+$I158)*(1+FN$153)*FN$35</f>
        <v>-56.728803236946007</v>
      </c>
      <c r="FO158" s="29">
        <f>('Input OPEX'!FO21)*(1+$I158)*(1+FO$153)*FO$35</f>
        <v>-56.728803236946007</v>
      </c>
      <c r="FP158" s="29">
        <f>('Input OPEX'!FP21)*(1+$I158)*(1+FP$153)*FP$35</f>
        <v>-56.728803236946007</v>
      </c>
      <c r="FQ158" s="29">
        <f>('Input OPEX'!FQ21)*(1+$I158)*(1+FQ$153)*FQ$35</f>
        <v>-56.728803236946007</v>
      </c>
      <c r="FR158" s="29">
        <f>('Input OPEX'!FR21)*(1+$I158)*(1+FR$153)*FR$35</f>
        <v>-56.728803236946007</v>
      </c>
      <c r="FS158" s="29">
        <f>('Input OPEX'!FS21)*(1+$I158)*(1+FS$153)*FS$35</f>
        <v>-56.728803236946007</v>
      </c>
      <c r="FT158" s="29">
        <f>('Input OPEX'!FT21)*(1+$I158)*(1+FT$153)*FT$35</f>
        <v>-56.728803236946007</v>
      </c>
      <c r="FU158" s="29">
        <f>('Input OPEX'!FU21)*(1+$I158)*(1+FU$153)*FU$35</f>
        <v>-56.728803236946007</v>
      </c>
      <c r="FV158" s="29">
        <f>('Input OPEX'!FV21)*(1+$I158)*(1+FV$153)*FV$35</f>
        <v>-56.728803236946007</v>
      </c>
      <c r="FW158" s="29">
        <f>('Input OPEX'!FW21)*(1+$I158)*(1+FW$153)*FW$35</f>
        <v>-56.728803236946007</v>
      </c>
      <c r="FX158" s="29">
        <f>('Input OPEX'!FX21)*(1+$I158)*(1+FX$153)*FX$35</f>
        <v>-56.728803236946007</v>
      </c>
      <c r="FY158" s="29">
        <f>('Input OPEX'!FY21)*(1+$I158)*(1+FY$153)*FY$35</f>
        <v>-56.728803236946007</v>
      </c>
      <c r="FZ158" s="29">
        <f>('Input OPEX'!FZ21)*(1+$I158)*(1+FZ$153)*FZ$35</f>
        <v>-56.728803236946007</v>
      </c>
      <c r="GA158" s="29">
        <f>('Input OPEX'!GA21)*(1+$I158)*(1+GA$153)*GA$35</f>
        <v>-56.728803236946007</v>
      </c>
      <c r="GB158" s="29">
        <f>('Input OPEX'!GB21)*(1+$I158)*(1+GB$153)*GB$35</f>
        <v>-56.728803236946007</v>
      </c>
      <c r="GC158" s="29">
        <f>('Input OPEX'!GC21)*(1+$I158)*(1+GC$153)*GC$35</f>
        <v>-56.728803236946007</v>
      </c>
      <c r="GD158" s="29">
        <f>('Input OPEX'!GD21)*(1+$I158)*(1+GD$153)*GD$35</f>
        <v>-56.728803236946007</v>
      </c>
      <c r="GE158" s="29">
        <f>('Input OPEX'!GE21)*(1+$I158)*(1+GE$153)*GE$35</f>
        <v>-56.728803236946007</v>
      </c>
      <c r="GF158" s="29">
        <f>('Input OPEX'!GF21)*(1+$I158)*(1+GF$153)*GF$35</f>
        <v>-56.728803236946007</v>
      </c>
      <c r="GG158" s="29">
        <f>('Input OPEX'!GG21)*(1+$I158)*(1+GG$153)*GG$35</f>
        <v>-56.728803236946007</v>
      </c>
      <c r="GH158" s="29">
        <f>('Input OPEX'!GH21)*(1+$I158)*(1+GH$153)*GH$35</f>
        <v>-56.728803236946007</v>
      </c>
      <c r="GI158" s="29">
        <f>('Input OPEX'!GI21)*(1+$I158)*(1+GI$153)*GI$35</f>
        <v>-56.728803236946007</v>
      </c>
      <c r="GJ158" s="29">
        <f>('Input OPEX'!GJ21)*(1+$I158)*(1+GJ$153)*GJ$35</f>
        <v>-56.728803236946007</v>
      </c>
      <c r="GK158" s="29">
        <f>('Input OPEX'!GK21)*(1+$I158)*(1+GK$153)*GK$35</f>
        <v>-56.728803236946007</v>
      </c>
      <c r="GL158" s="29">
        <f>('Input OPEX'!GL21)*(1+$I158)*(1+GL$153)*GL$35</f>
        <v>-56.728803236946007</v>
      </c>
      <c r="GM158" s="29">
        <f>('Input OPEX'!GM21)*(1+$I158)*(1+GM$153)*GM$35</f>
        <v>-56.728803236946007</v>
      </c>
      <c r="GN158" s="29">
        <f>('Input OPEX'!GN21)*(1+$I158)*(1+GN$153)*GN$35</f>
        <v>-56.728803236946007</v>
      </c>
      <c r="GO158" s="29">
        <f>('Input OPEX'!GO21)*(1+$I158)*(1+GO$153)*GO$35</f>
        <v>-56.728803236946007</v>
      </c>
      <c r="GP158" s="29">
        <f>('Input OPEX'!GP21)*(1+$I158)*(1+GP$153)*GP$35</f>
        <v>-56.728803236946007</v>
      </c>
      <c r="GQ158" s="29">
        <f>('Input OPEX'!GQ21)*(1+$I158)*(1+GQ$153)*GQ$35</f>
        <v>-56.728803236946007</v>
      </c>
      <c r="GR158" s="29">
        <f>('Input OPEX'!GR21)*(1+$I158)*(1+GR$153)*GR$35</f>
        <v>-56.728803236946007</v>
      </c>
      <c r="GS158" s="29">
        <f>('Input OPEX'!GS21)*(1+$I158)*(1+GS$153)*GS$35</f>
        <v>-56.728803236946007</v>
      </c>
      <c r="GT158" s="29">
        <f>('Input OPEX'!GT21)*(1+$I158)*(1+GT$153)*GT$35</f>
        <v>-56.728803236946007</v>
      </c>
      <c r="GU158" s="29">
        <f>('Input OPEX'!GU21)*(1+$I158)*(1+GU$153)*GU$35</f>
        <v>-56.728803236946007</v>
      </c>
      <c r="GV158" s="29">
        <f>('Input OPEX'!GV21)*(1+$I158)*(1+GV$153)*GV$35</f>
        <v>-56.728803236946007</v>
      </c>
      <c r="GW158" s="29">
        <f>('Input OPEX'!GW21)*(1+$I158)*(1+GW$153)*GW$35</f>
        <v>-56.728803236946007</v>
      </c>
      <c r="GX158" s="29">
        <f>('Input OPEX'!GX21)*(1+$I158)*(1+GX$153)*GX$35</f>
        <v>-56.728803236946007</v>
      </c>
      <c r="GY158" s="29">
        <f>('Input OPEX'!GY21)*(1+$I158)*(1+GY$153)*GY$35</f>
        <v>-56.728803236946007</v>
      </c>
      <c r="GZ158" s="29">
        <f>('Input OPEX'!GZ21)*(1+$I158)*(1+GZ$153)*GZ$35</f>
        <v>-56.728803236946007</v>
      </c>
      <c r="HA158" s="29">
        <f>('Input OPEX'!HA21)*(1+$I158)*(1+HA$153)*HA$35</f>
        <v>-56.728803236946007</v>
      </c>
      <c r="HB158" s="29">
        <f>('Input OPEX'!HB21)*(1+$I158)*(1+HB$153)*HB$35</f>
        <v>-56.728803236946007</v>
      </c>
      <c r="HC158" s="29">
        <f>('Input OPEX'!HC21)*(1+$I158)*(1+HC$153)*HC$35</f>
        <v>-56.728803236946007</v>
      </c>
      <c r="HD158" s="29">
        <f>('Input OPEX'!HD21)*(1+$I158)*(1+HD$153)*HD$35</f>
        <v>-56.728803236946007</v>
      </c>
      <c r="HE158" s="29">
        <f>('Input OPEX'!HE21)*(1+$I158)*(1+HE$153)*HE$35</f>
        <v>-56.728803236946007</v>
      </c>
      <c r="HF158" s="29">
        <f>('Input OPEX'!HF21)*(1+$I158)*(1+HF$153)*HF$35</f>
        <v>-56.728803236946007</v>
      </c>
      <c r="HG158" s="29">
        <f>('Input OPEX'!HG21)*(1+$I158)*(1+HG$153)*HG$35</f>
        <v>-56.728803236946007</v>
      </c>
      <c r="HH158" s="29">
        <f>('Input OPEX'!HH21)*(1+$I158)*(1+HH$153)*HH$35</f>
        <v>-56.728803236946007</v>
      </c>
      <c r="HI158" s="29">
        <f>('Input OPEX'!HI21)*(1+$I158)*(1+HI$153)*HI$35</f>
        <v>-56.728803236946007</v>
      </c>
      <c r="HJ158" s="29">
        <f>('Input OPEX'!HJ21)*(1+$I158)*(1+HJ$153)*HJ$35</f>
        <v>-56.728803236946007</v>
      </c>
      <c r="HK158" s="29">
        <f>('Input OPEX'!HK21)*(1+$I158)*(1+HK$153)*HK$35</f>
        <v>-56.728803236946007</v>
      </c>
      <c r="HL158" s="29">
        <f>('Input OPEX'!HL21)*(1+$I158)*(1+HL$153)*HL$35</f>
        <v>-56.728803236946007</v>
      </c>
      <c r="HM158" s="29">
        <f>('Input OPEX'!HM21)*(1+$I158)*(1+HM$153)*HM$35</f>
        <v>-56.728803236946007</v>
      </c>
      <c r="HN158" s="29">
        <f>('Input OPEX'!HN21)*(1+$I158)*(1+HN$153)*HN$35</f>
        <v>-56.728803236946007</v>
      </c>
      <c r="HO158" s="29">
        <f>('Input OPEX'!HO21)*(1+$I158)*(1+HO$153)*HO$35</f>
        <v>-56.728803236946007</v>
      </c>
      <c r="HP158" s="29">
        <f>('Input OPEX'!HP21)*(1+$I158)*(1+HP$153)*HP$35</f>
        <v>-56.728803236946007</v>
      </c>
      <c r="HQ158" s="29">
        <f>('Input OPEX'!HQ21)*(1+$I158)*(1+HQ$153)*HQ$35</f>
        <v>-56.728803236946007</v>
      </c>
      <c r="HR158" s="29">
        <f>('Input OPEX'!HR21)*(1+$I158)*(1+HR$153)*HR$35</f>
        <v>-56.728803236946007</v>
      </c>
      <c r="HS158" s="29">
        <f>('Input OPEX'!HS21)*(1+$I158)*(1+HS$153)*HS$35</f>
        <v>-56.728803236946007</v>
      </c>
      <c r="HT158" s="29">
        <f>('Input OPEX'!HT21)*(1+$I158)*(1+HT$153)*HT$35</f>
        <v>-56.728803236946007</v>
      </c>
      <c r="HU158" s="29">
        <f>('Input OPEX'!HU21)*(1+$I158)*(1+HU$153)*HU$35</f>
        <v>-56.728803236946007</v>
      </c>
      <c r="HV158" s="29">
        <f>('Input OPEX'!HV21)*(1+$I158)*(1+HV$153)*HV$35</f>
        <v>-56.728803236946007</v>
      </c>
      <c r="HW158" s="29">
        <f>('Input OPEX'!HW21)*(1+$I158)*(1+HW$153)*HW$35</f>
        <v>-56.728803236946007</v>
      </c>
      <c r="HX158" s="29">
        <f>('Input OPEX'!HX21)*(1+$I158)*(1+HX$153)*HX$35</f>
        <v>-56.728803236946007</v>
      </c>
      <c r="HY158" s="29">
        <f>('Input OPEX'!HY21)*(1+$I158)*(1+HY$153)*HY$35</f>
        <v>-56.728803236946007</v>
      </c>
      <c r="HZ158" s="29">
        <f>('Input OPEX'!HZ21)*(1+$I158)*(1+HZ$153)*HZ$35</f>
        <v>-56.728803236946007</v>
      </c>
      <c r="IA158" s="29">
        <f>('Input OPEX'!IA21)*(1+$I158)*(1+IA$153)*IA$35</f>
        <v>-56.728803236946007</v>
      </c>
      <c r="IB158" s="29">
        <f>('Input OPEX'!IB21)*(1+$I158)*(1+IB$153)*IB$35</f>
        <v>-56.728803236946007</v>
      </c>
      <c r="IC158" s="29">
        <f>('Input OPEX'!IC21)*(1+$I158)*(1+IC$153)*IC$35</f>
        <v>-56.728803236946007</v>
      </c>
      <c r="ID158" s="29">
        <f>('Input OPEX'!ID21)*(1+$I158)*(1+ID$153)*ID$35</f>
        <v>-56.728803236946007</v>
      </c>
      <c r="IE158" s="29">
        <f>('Input OPEX'!IE21)*(1+$I158)*(1+IE$153)*IE$35</f>
        <v>-56.728803236946007</v>
      </c>
      <c r="IF158" s="29">
        <f>('Input OPEX'!IF21)*(1+$I158)*(1+IF$153)*IF$35</f>
        <v>-56.728803236946007</v>
      </c>
      <c r="IG158" s="29">
        <f>('Input OPEX'!IG21)*(1+$I158)*(1+IG$153)*IG$35</f>
        <v>-56.728803236946007</v>
      </c>
      <c r="IH158" s="29">
        <f>('Input OPEX'!IH21)*(1+$I158)*(1+IH$153)*IH$35</f>
        <v>-56.728803236946007</v>
      </c>
      <c r="II158" s="29">
        <f>('Input OPEX'!II21)*(1+$I158)*(1+II$153)*II$35</f>
        <v>-56.728803236946007</v>
      </c>
      <c r="IJ158" s="29">
        <f>('Input OPEX'!IJ21)*(1+$I158)*(1+IJ$153)*IJ$35</f>
        <v>-56.728803236946007</v>
      </c>
      <c r="IK158" s="29">
        <f>('Input OPEX'!IK21)*(1+$I158)*(1+IK$153)*IK$35</f>
        <v>-56.728803236946007</v>
      </c>
      <c r="IL158" s="29">
        <f>('Input OPEX'!IL21)*(1+$I158)*(1+IL$153)*IL$35</f>
        <v>-56.728803236946007</v>
      </c>
      <c r="IM158" s="29">
        <f>('Input OPEX'!IM21)*(1+$I158)*(1+IM$153)*IM$35</f>
        <v>-56.728803236946007</v>
      </c>
      <c r="IN158" s="29">
        <f>('Input OPEX'!IN21)*(1+$I158)*(1+IN$153)*IN$35</f>
        <v>-56.728803236946007</v>
      </c>
      <c r="IO158" s="29">
        <f>('Input OPEX'!IO21)*(1+$I158)*(1+IO$153)*IO$35</f>
        <v>-56.728803236946007</v>
      </c>
      <c r="IP158" s="29">
        <f>('Input OPEX'!IP21)*(1+$I158)*(1+IP$153)*IP$35</f>
        <v>-56.728803236946007</v>
      </c>
      <c r="IQ158" s="29">
        <f>('Input OPEX'!IQ21)*(1+$I158)*(1+IQ$153)*IQ$35</f>
        <v>-56.728803236946007</v>
      </c>
      <c r="IR158" s="29">
        <f>('Input OPEX'!IR21)*(1+$I158)*(1+IR$153)*IR$35</f>
        <v>-56.728803236946007</v>
      </c>
      <c r="IS158" s="29">
        <f>('Input OPEX'!IS21)*(1+$I158)*(1+IS$153)*IS$35</f>
        <v>-56.728803236946007</v>
      </c>
      <c r="IT158" s="29">
        <f>('Input OPEX'!IT21)*(1+$I158)*(1+IT$153)*IT$35</f>
        <v>-56.728803236946007</v>
      </c>
      <c r="IU158" s="29">
        <f>('Input OPEX'!IU21)*(1+$I158)*(1+IU$153)*IU$35</f>
        <v>-56.728803236946007</v>
      </c>
      <c r="IV158" s="29">
        <f>('Input OPEX'!IV21)*(1+$I158)*(1+IV$153)*IV$35</f>
        <v>-56.728803236946007</v>
      </c>
      <c r="IW158" s="29">
        <f>('Input OPEX'!IW21)*(1+$I158)*(1+IW$153)*IW$35</f>
        <v>-56.728803236946007</v>
      </c>
      <c r="IX158" s="29">
        <f>('Input OPEX'!IX21)*(1+$I158)*(1+IX$153)*IX$35</f>
        <v>-56.728803236946007</v>
      </c>
      <c r="IY158" s="29">
        <f>('Input OPEX'!IY21)*(1+$I158)*(1+IY$153)*IY$35</f>
        <v>-56.728803236946007</v>
      </c>
      <c r="IZ158" s="29">
        <f>('Input OPEX'!IZ21)*(1+$I158)*(1+IZ$153)*IZ$35</f>
        <v>-56.728803236946007</v>
      </c>
      <c r="JA158" s="29">
        <f>('Input OPEX'!JA21)*(1+$I158)*(1+JA$153)*JA$35</f>
        <v>-56.728803236946007</v>
      </c>
      <c r="JB158" s="29">
        <f>('Input OPEX'!JB21)*(1+$I158)*(1+JB$153)*JB$35</f>
        <v>-56.728803236946007</v>
      </c>
      <c r="JC158" s="29">
        <f>('Input OPEX'!JC21)*(1+$I158)*(1+JC$153)*JC$35</f>
        <v>-56.728803236946007</v>
      </c>
      <c r="JD158" s="29">
        <f>('Input OPEX'!JD21)*(1+$I158)*(1+JD$153)*JD$35</f>
        <v>-56.728803236946007</v>
      </c>
      <c r="JE158" s="29">
        <f>('Input OPEX'!JE21)*(1+$I158)*(1+JE$153)*JE$35</f>
        <v>-56.728803236946007</v>
      </c>
      <c r="JF158" s="29">
        <f>('Input OPEX'!JF21)*(1+$I158)*(1+JF$153)*JF$35</f>
        <v>-56.728803236946007</v>
      </c>
      <c r="JG158" s="29">
        <f>('Input OPEX'!JG21)*(1+$I158)*(1+JG$153)*JG$35</f>
        <v>-56.728803236946007</v>
      </c>
      <c r="JH158" s="29">
        <f>('Input OPEX'!JH21)*(1+$I158)*(1+JH$153)*JH$35</f>
        <v>-56.728803236946007</v>
      </c>
      <c r="JI158" s="29">
        <f>('Input OPEX'!JI21)*(1+$I158)*(1+JI$153)*JI$35</f>
        <v>-56.728803236946007</v>
      </c>
      <c r="JJ158" s="29">
        <f>('Input OPEX'!JJ21)*(1+$I158)*(1+JJ$153)*JJ$35</f>
        <v>-56.728803236946007</v>
      </c>
      <c r="JK158" s="29">
        <f>('Input OPEX'!JK21)*(1+$I158)*(1+JK$153)*JK$35</f>
        <v>-56.728803236946007</v>
      </c>
      <c r="JL158" s="29">
        <f>('Input OPEX'!JL21)*(1+$I158)*(1+JL$153)*JL$35</f>
        <v>-56.728803236946007</v>
      </c>
      <c r="JM158" s="29">
        <f>('Input OPEX'!JM21)*(1+$I158)*(1+JM$153)*JM$35</f>
        <v>-56.728803236946007</v>
      </c>
      <c r="JN158" s="29">
        <f>('Input OPEX'!JN21)*(1+$I158)*(1+JN$153)*JN$35</f>
        <v>-56.728803236946007</v>
      </c>
      <c r="JO158" s="29">
        <f>('Input OPEX'!JO21)*(1+$I158)*(1+JO$153)*JO$35</f>
        <v>-56.728803236946007</v>
      </c>
      <c r="JP158" s="29">
        <f>('Input OPEX'!JP21)*(1+$I158)*(1+JP$153)*JP$35</f>
        <v>-56.728803236946007</v>
      </c>
      <c r="JQ158" s="29">
        <f>('Input OPEX'!JQ21)*(1+$I158)*(1+JQ$153)*JQ$35</f>
        <v>-56.728803236946007</v>
      </c>
      <c r="JR158" s="29">
        <f>('Input OPEX'!JR21)*(1+$I158)*(1+JR$153)*JR$35</f>
        <v>-56.728803236946007</v>
      </c>
      <c r="JS158" s="29">
        <f>('Input OPEX'!JS21)*(1+$I158)*(1+JS$153)*JS$35</f>
        <v>-56.728803236946007</v>
      </c>
      <c r="JT158" s="29">
        <f>('Input OPEX'!JT21)*(1+$I158)*(1+JT$153)*JT$35</f>
        <v>-56.728803236946007</v>
      </c>
      <c r="JU158" s="29">
        <f>('Input OPEX'!JU21)*(1+$I158)*(1+JU$153)*JU$35</f>
        <v>-56.728803236946007</v>
      </c>
      <c r="JV158" s="29">
        <f>('Input OPEX'!JV21)*(1+$I158)*(1+JV$153)*JV$35</f>
        <v>-56.728803236946007</v>
      </c>
      <c r="JW158" s="29">
        <f>('Input OPEX'!JW21)*(1+$I158)*(1+JW$153)*JW$35</f>
        <v>-56.728803236946007</v>
      </c>
      <c r="JX158" s="29">
        <f>('Input OPEX'!JX21)*(1+$I158)*(1+JX$153)*JX$35</f>
        <v>-56.728803236946007</v>
      </c>
      <c r="JY158" s="29">
        <f>('Input OPEX'!JY21)*(1+$I158)*(1+JY$153)*JY$35</f>
        <v>-56.728803236946007</v>
      </c>
      <c r="JZ158" s="29">
        <f>('Input OPEX'!JZ21)*(1+$I158)*(1+JZ$153)*JZ$35</f>
        <v>-56.728803236946007</v>
      </c>
      <c r="KA158" s="29">
        <f>('Input OPEX'!KA21)*(1+$I158)*(1+KA$153)*KA$35</f>
        <v>-56.728803236946007</v>
      </c>
      <c r="KB158" s="29">
        <f>('Input OPEX'!KB21)*(1+$I158)*(1+KB$153)*KB$35</f>
        <v>-56.728803236946007</v>
      </c>
      <c r="KC158" s="29">
        <f>('Input OPEX'!KC21)*(1+$I158)*(1+KC$153)*KC$35</f>
        <v>-56.728803236946007</v>
      </c>
      <c r="KD158" s="29">
        <f>('Input OPEX'!KD21)*(1+$I158)*(1+KD$153)*KD$35</f>
        <v>-56.728803236946007</v>
      </c>
      <c r="KE158" s="29">
        <f>('Input OPEX'!KE21)*(1+$I158)*(1+KE$153)*KE$35</f>
        <v>-56.728803236946007</v>
      </c>
      <c r="KF158" s="29">
        <f>('Input OPEX'!KF21)*(1+$I158)*(1+KF$153)*KF$35</f>
        <v>-56.728803236946007</v>
      </c>
      <c r="KG158" s="29">
        <f>('Input OPEX'!KG21)*(1+$I158)*(1+KG$153)*KG$35</f>
        <v>-56.728803236946007</v>
      </c>
      <c r="KH158" s="29">
        <f>('Input OPEX'!KH21)*(1+$I158)*(1+KH$153)*KH$35</f>
        <v>-56.728803236946007</v>
      </c>
      <c r="KI158" s="29">
        <f>('Input OPEX'!KI21)*(1+$I158)*(1+KI$153)*KI$35</f>
        <v>-56.728803236946007</v>
      </c>
      <c r="KJ158" s="29">
        <f>('Input OPEX'!KJ21)*(1+$I158)*(1+KJ$153)*KJ$35</f>
        <v>-56.728803236946007</v>
      </c>
      <c r="KK158" s="29">
        <f>('Input OPEX'!KK21)*(1+$I158)*(1+KK$153)*KK$35</f>
        <v>-56.728803236946007</v>
      </c>
      <c r="KL158" s="29">
        <f>('Input OPEX'!KL21)*(1+$I158)*(1+KL$153)*KL$35</f>
        <v>-56.728803236946007</v>
      </c>
      <c r="KM158" s="29">
        <f>('Input OPEX'!KM21)*(1+$I158)*(1+KM$153)*KM$35</f>
        <v>-56.728803236946007</v>
      </c>
      <c r="KN158" s="29">
        <f>('Input OPEX'!KN21)*(1+$I158)*(1+KN$153)*KN$35</f>
        <v>-56.728803236946007</v>
      </c>
      <c r="KO158" s="29">
        <f>('Input OPEX'!KO21)*(1+$I158)*(1+KO$153)*KO$35</f>
        <v>-56.728803236946007</v>
      </c>
      <c r="KP158" s="29">
        <f>('Input OPEX'!KP21)*(1+$I158)*(1+KP$153)*KP$35</f>
        <v>-56.728803236946007</v>
      </c>
      <c r="KQ158" s="29">
        <f>('Input OPEX'!KQ21)*(1+$I158)*(1+KQ$153)*KQ$35</f>
        <v>-56.728803236946007</v>
      </c>
      <c r="KR158" s="29">
        <f>('Input OPEX'!KR21)*(1+$I158)*(1+KR$153)*KR$35</f>
        <v>-56.728803236946007</v>
      </c>
      <c r="KS158" s="29">
        <f>('Input OPEX'!KS21)*(1+$I158)*(1+KS$153)*KS$35</f>
        <v>-56.728803236946007</v>
      </c>
      <c r="KT158" s="29">
        <f>('Input OPEX'!KT21)*(1+$I158)*(1+KT$153)*KT$35</f>
        <v>-56.728803236946007</v>
      </c>
      <c r="KU158" s="29">
        <f>('Input OPEX'!KU21)*(1+$I158)*(1+KU$153)*KU$35</f>
        <v>-56.728803236946007</v>
      </c>
      <c r="KV158" s="29">
        <f>('Input OPEX'!KV21)*(1+$I158)*(1+KV$153)*KV$35</f>
        <v>-56.728803236946007</v>
      </c>
      <c r="KW158" s="29">
        <f>('Input OPEX'!KW21)*(1+$I158)*(1+KW$153)*KW$35</f>
        <v>-56.728803236946007</v>
      </c>
      <c r="KX158" s="29">
        <f>('Input OPEX'!KX21)*(1+$I158)*(1+KX$153)*KX$35</f>
        <v>-56.728803236946007</v>
      </c>
      <c r="KY158" s="29">
        <f>('Input OPEX'!KY21)*(1+$I158)*(1+KY$153)*KY$35</f>
        <v>-56.728803236946007</v>
      </c>
      <c r="KZ158" s="29">
        <f>('Input OPEX'!KZ21)*(1+$I158)*(1+KZ$153)*KZ$35</f>
        <v>-56.728803236946007</v>
      </c>
      <c r="LA158" s="29">
        <f>('Input OPEX'!LA21)*(1+$I158)*(1+LA$153)*LA$35</f>
        <v>-56.728803236946007</v>
      </c>
      <c r="LB158" s="29">
        <f>('Input OPEX'!LB21)*(1+$I158)*(1+LB$153)*LB$35</f>
        <v>-56.728803236946007</v>
      </c>
      <c r="LC158" s="29">
        <f>('Input OPEX'!LC21)*(1+$I158)*(1+LC$153)*LC$35</f>
        <v>-56.728803236946007</v>
      </c>
      <c r="LD158" s="29">
        <f>('Input OPEX'!LD21)*(1+$I158)*(1+LD$153)*LD$35</f>
        <v>-56.728803236946007</v>
      </c>
      <c r="LE158" s="29">
        <f>('Input OPEX'!LE21)*(1+$I158)*(1+LE$153)*LE$35</f>
        <v>-56.728803236946007</v>
      </c>
      <c r="LF158" s="29">
        <f>('Input OPEX'!LF21)*(1+$I158)*(1+LF$153)*LF$35</f>
        <v>-56.728803236946007</v>
      </c>
      <c r="LG158" s="29">
        <f>('Input OPEX'!LG21)*(1+$I158)*(1+LG$153)*LG$35</f>
        <v>-56.728803236946007</v>
      </c>
      <c r="LH158" s="29">
        <f>('Input OPEX'!LH21)*(1+$I158)*(1+LH$153)*LH$35</f>
        <v>-56.728803236946007</v>
      </c>
      <c r="LI158" s="29">
        <f>('Input OPEX'!LI21)*(1+$I158)*(1+LI$153)*LI$35</f>
        <v>-56.728803236946007</v>
      </c>
      <c r="LJ158" s="29">
        <f>('Input OPEX'!LJ21)*(1+$I158)*(1+LJ$153)*LJ$35</f>
        <v>-56.728803236946007</v>
      </c>
      <c r="LK158" s="29">
        <f>('Input OPEX'!LK21)*(1+$I158)*(1+LK$153)*LK$35</f>
        <v>-56.728803236946007</v>
      </c>
      <c r="LL158" s="29">
        <f>('Input OPEX'!LL21)*(1+$I158)*(1+LL$153)*LL$35</f>
        <v>-56.728803236946007</v>
      </c>
      <c r="LM158" s="29">
        <f>('Input OPEX'!LM21)*(1+$I158)*(1+LM$153)*LM$35</f>
        <v>-56.728803236946007</v>
      </c>
      <c r="LN158" s="29">
        <f>('Input OPEX'!LN21)*(1+$I158)*(1+LN$153)*LN$35</f>
        <v>-56.728803236946007</v>
      </c>
      <c r="LO158" s="29">
        <f>('Input OPEX'!LO21)*(1+$I158)*(1+LO$153)*LO$35</f>
        <v>-56.728803236946007</v>
      </c>
      <c r="LP158" s="29">
        <f>('Input OPEX'!LP21)*(1+$I158)*(1+LP$153)*LP$35</f>
        <v>-56.728803236946007</v>
      </c>
      <c r="LQ158" s="29">
        <f>('Input OPEX'!LQ21)*(1+$I158)*(1+LQ$153)*LQ$35</f>
        <v>-56.728803236946007</v>
      </c>
      <c r="LR158" s="29">
        <f>('Input OPEX'!LR21)*(1+$I158)*(1+LR$153)*LR$35</f>
        <v>-56.728803236946007</v>
      </c>
      <c r="LS158" s="29">
        <f>('Input OPEX'!LS21)*(1+$I158)*(1+LS$153)*LS$35</f>
        <v>-56.728803236946007</v>
      </c>
      <c r="LT158" s="29">
        <f>('Input OPEX'!LT21)*(1+$I158)*(1+LT$153)*LT$35</f>
        <v>-56.728803236946007</v>
      </c>
      <c r="LU158" s="29">
        <f>('Input OPEX'!LU21)*(1+$I158)*(1+LU$153)*LU$35</f>
        <v>-56.728803236946007</v>
      </c>
      <c r="LV158" s="29">
        <f>('Input OPEX'!LV21)*(1+$I158)*(1+LV$153)*LV$35</f>
        <v>-56.728803236946007</v>
      </c>
      <c r="LW158" s="29">
        <f>('Input OPEX'!LW21)*(1+$I158)*(1+LW$153)*LW$35</f>
        <v>-56.728803236946007</v>
      </c>
      <c r="LX158" s="29">
        <f>('Input OPEX'!LX21)*(1+$I158)*(1+LX$153)*LX$35</f>
        <v>-56.728803236946007</v>
      </c>
      <c r="LY158" s="29">
        <f>('Input OPEX'!LY21)*(1+$I158)*(1+LY$153)*LY$35</f>
        <v>-56.728803236946007</v>
      </c>
      <c r="LZ158" s="29">
        <f>('Input OPEX'!LZ21)*(1+$I158)*(1+LZ$153)*LZ$35</f>
        <v>-56.728803236946007</v>
      </c>
      <c r="MA158" s="29">
        <f>('Input OPEX'!MA21)*(1+$I158)*(1+MA$153)*MA$35</f>
        <v>-56.728803236946007</v>
      </c>
      <c r="MB158" s="29">
        <f>('Input OPEX'!MB21)*(1+$I158)*(1+MB$153)*MB$35</f>
        <v>-56.728803236946007</v>
      </c>
      <c r="MC158" s="29">
        <f>('Input OPEX'!MC21)*(1+$I158)*(1+MC$153)*MC$35</f>
        <v>-56.728803236946007</v>
      </c>
      <c r="MD158" s="29">
        <f>('Input OPEX'!MD21)*(1+$I158)*(1+MD$153)*MD$35</f>
        <v>-56.728803236946007</v>
      </c>
      <c r="ME158" s="29">
        <f>('Input OPEX'!ME21)*(1+$I158)*(1+ME$153)*ME$35</f>
        <v>-56.728803236946007</v>
      </c>
      <c r="MF158" s="29">
        <f>('Input OPEX'!MF21)*(1+$I158)*(1+MF$153)*MF$35</f>
        <v>-56.728803236946007</v>
      </c>
      <c r="MG158" s="29">
        <f>('Input OPEX'!MG21)*(1+$I158)*(1+MG$153)*MG$35</f>
        <v>-56.728803236946007</v>
      </c>
      <c r="MH158" s="29">
        <f>('Input OPEX'!MH21)*(1+$I158)*(1+MH$153)*MH$35</f>
        <v>-56.728803236946007</v>
      </c>
      <c r="MI158" s="29">
        <f>('Input OPEX'!MI21)*(1+$I158)*(1+MI$153)*MI$35</f>
        <v>-56.728803236946007</v>
      </c>
      <c r="MJ158" s="29">
        <f>('Input OPEX'!MJ21)*(1+$I158)*(1+MJ$153)*MJ$35</f>
        <v>-56.728803236946007</v>
      </c>
      <c r="MK158" s="29">
        <f>('Input OPEX'!MK21)*(1+$I158)*(1+MK$153)*MK$35</f>
        <v>-56.728803236946007</v>
      </c>
      <c r="ML158" s="29">
        <f>('Input OPEX'!ML21)*(1+$I158)*(1+ML$153)*ML$35</f>
        <v>-56.728803236946007</v>
      </c>
      <c r="MM158" s="29">
        <f>('Input OPEX'!MM21)*(1+$I158)*(1+MM$153)*MM$35</f>
        <v>-56.728803236946007</v>
      </c>
      <c r="MN158" s="29">
        <f>('Input OPEX'!MN21)*(1+$I158)*(1+MN$153)*MN$35</f>
        <v>-56.728803236946007</v>
      </c>
      <c r="MO158" s="29">
        <f>('Input OPEX'!MO21)*(1+$I158)*(1+MO$153)*MO$35</f>
        <v>-56.728803236946007</v>
      </c>
      <c r="MP158" s="29">
        <f>('Input OPEX'!MP21)*(1+$I158)*(1+MP$153)*MP$35</f>
        <v>-56.728803236946007</v>
      </c>
      <c r="MQ158" s="29">
        <f>('Input OPEX'!MQ21)*(1+$I158)*(1+MQ$153)*MQ$35</f>
        <v>-56.728803236946007</v>
      </c>
      <c r="MR158" s="29">
        <f>('Input OPEX'!MR21)*(1+$I158)*(1+MR$153)*MR$35</f>
        <v>-56.728803236946007</v>
      </c>
      <c r="MS158" s="29">
        <f>('Input OPEX'!MS21)*(1+$I158)*(1+MS$153)*MS$35</f>
        <v>-56.728803236946007</v>
      </c>
      <c r="MT158" s="29">
        <f>('Input OPEX'!MT21)*(1+$I158)*(1+MT$153)*MT$35</f>
        <v>-56.728803236946007</v>
      </c>
      <c r="MU158" s="29">
        <f>('Input OPEX'!MU21)*(1+$I158)*(1+MU$153)*MU$35</f>
        <v>-56.728803236946007</v>
      </c>
      <c r="MV158" s="29">
        <f>('Input OPEX'!MV21)*(1+$I158)*(1+MV$153)*MV$35</f>
        <v>-56.728803236946007</v>
      </c>
      <c r="MW158" s="29">
        <f>('Input OPEX'!MW21)*(1+$I158)*(1+MW$153)*MW$35</f>
        <v>-56.728803236946007</v>
      </c>
      <c r="MX158" s="29">
        <f>('Input OPEX'!MX21)*(1+$I158)*(1+MX$153)*MX$35</f>
        <v>-56.728803236946007</v>
      </c>
      <c r="MY158" s="29">
        <f>('Input OPEX'!MY21)*(1+$I158)*(1+MY$153)*MY$35</f>
        <v>-56.728803236946007</v>
      </c>
      <c r="MZ158" s="29">
        <f>('Input OPEX'!MZ21)*(1+$I158)*(1+MZ$153)*MZ$35</f>
        <v>-56.728803236946007</v>
      </c>
      <c r="NA158" s="29">
        <f>('Input OPEX'!NA21)*(1+$I158)*(1+NA$153)*NA$35</f>
        <v>-56.728803236946007</v>
      </c>
      <c r="NB158" s="29">
        <f>('Input OPEX'!NB21)*(1+$I158)*(1+NB$153)*NB$35</f>
        <v>-56.728803236946007</v>
      </c>
      <c r="NC158" s="29">
        <f>('Input OPEX'!NC21)*(1+$I158)*(1+NC$153)*NC$35</f>
        <v>-56.728803236946007</v>
      </c>
      <c r="ND158" s="29">
        <f>('Input OPEX'!ND21)*(1+$I158)*(1+ND$153)*ND$35</f>
        <v>-56.728803236946007</v>
      </c>
      <c r="NE158" s="29">
        <f>('Input OPEX'!NE21)*(1+$I158)*(1+NE$153)*NE$35</f>
        <v>-56.728803236946007</v>
      </c>
      <c r="NF158" s="29">
        <f>('Input OPEX'!NF21)*(1+$I158)*(1+NF$153)*NF$35</f>
        <v>-56.728803236946007</v>
      </c>
      <c r="NG158" s="29">
        <f>('Input OPEX'!NG21)*(1+$I158)*(1+NG$153)*NG$35</f>
        <v>-56.728803236946007</v>
      </c>
      <c r="NH158" s="29">
        <f>('Input OPEX'!NH21)*(1+$I158)*(1+NH$153)*NH$35</f>
        <v>-56.728803236946007</v>
      </c>
      <c r="NI158" s="29">
        <f>('Input OPEX'!NI21)*(1+$I158)*(1+NI$153)*NI$35</f>
        <v>-56.728803236946007</v>
      </c>
      <c r="NJ158" s="29">
        <f>('Input OPEX'!NJ21)*(1+$I158)*(1+NJ$153)*NJ$35</f>
        <v>-56.728803236946007</v>
      </c>
      <c r="NK158" s="29">
        <f>('Input OPEX'!NK21)*(1+$I158)*(1+NK$153)*NK$35</f>
        <v>-56.728803236946007</v>
      </c>
      <c r="NL158" s="29">
        <f>('Input OPEX'!NL21)*(1+$I158)*(1+NL$153)*NL$35</f>
        <v>-56.728803236946007</v>
      </c>
      <c r="NM158" s="29">
        <f>('Input OPEX'!NM21)*(1+$I158)*(1+NM$153)*NM$35</f>
        <v>-56.728803236946007</v>
      </c>
      <c r="NN158" s="29">
        <f>('Input OPEX'!NN21)*(1+$I158)*(1+NN$153)*NN$35</f>
        <v>-56.728803236946007</v>
      </c>
      <c r="NO158" s="29">
        <f>('Input OPEX'!NO21)*(1+$I158)*(1+NO$153)*NO$35</f>
        <v>-56.728803236946007</v>
      </c>
      <c r="NP158" s="29">
        <f>('Input OPEX'!NP21)*(1+$I158)*(1+NP$153)*NP$35</f>
        <v>-56.728803236946007</v>
      </c>
      <c r="NQ158" s="29">
        <f>('Input OPEX'!NQ21)*(1+$I158)*(1+NQ$153)*NQ$35</f>
        <v>-56.728803236946007</v>
      </c>
      <c r="NR158" s="29">
        <f>('Input OPEX'!NR21)*(1+$I158)*(1+NR$153)*NR$35</f>
        <v>-56.728803236946007</v>
      </c>
      <c r="NS158" s="29">
        <f>('Input OPEX'!NS21)*(1+$I158)*(1+NS$153)*NS$35</f>
        <v>-56.728803236946007</v>
      </c>
      <c r="NT158" s="29">
        <f>('Input OPEX'!NT21)*(1+$I158)*(1+NT$153)*NT$35</f>
        <v>-56.728803236946007</v>
      </c>
      <c r="NU158" s="29">
        <f>('Input OPEX'!NU21)*(1+$I158)*(1+NU$153)*NU$35</f>
        <v>-56.728803236946007</v>
      </c>
      <c r="NV158" s="29">
        <f>('Input OPEX'!NV21)*(1+$I158)*(1+NV$153)*NV$35</f>
        <v>-56.728803236946007</v>
      </c>
      <c r="NW158" s="29">
        <f>('Input OPEX'!NW21)*(1+$I158)*(1+NW$153)*NW$35</f>
        <v>-56.728803236946007</v>
      </c>
      <c r="NX158" s="29">
        <f>('Input OPEX'!NX21)*(1+$I158)*(1+NX$153)*NX$35</f>
        <v>-56.728803236946007</v>
      </c>
      <c r="NY158" s="29">
        <f>('Input OPEX'!NY21)*(1+$I158)*(1+NY$153)*NY$35</f>
        <v>-56.728803236946007</v>
      </c>
      <c r="NZ158" s="29">
        <f>('Input OPEX'!NZ21)*(1+$I158)*(1+NZ$153)*NZ$35</f>
        <v>-56.728803236946007</v>
      </c>
      <c r="OA158" s="29">
        <f>('Input OPEX'!OA21)*(1+$I158)*(1+OA$153)*OA$35</f>
        <v>-56.728803236946007</v>
      </c>
      <c r="OB158" s="29">
        <f>('Input OPEX'!OB21)*(1+$I158)*(1+OB$153)*OB$35</f>
        <v>-56.728803236946007</v>
      </c>
      <c r="OC158" s="29">
        <f>('Input OPEX'!OC21)*(1+$I158)*(1+OC$153)*OC$35</f>
        <v>-56.728803236946007</v>
      </c>
      <c r="OD158" s="29">
        <f>('Input OPEX'!OD21)*(1+$I158)*(1+OD$153)*OD$35</f>
        <v>-56.728803236946007</v>
      </c>
      <c r="OE158" s="29">
        <f>('Input OPEX'!OE21)*(1+$I158)*(1+OE$153)*OE$35</f>
        <v>-56.728803236946007</v>
      </c>
      <c r="OF158" s="29">
        <f>('Input OPEX'!OF21)*(1+$I158)*(1+OF$153)*OF$35</f>
        <v>-56.728803236946007</v>
      </c>
      <c r="OG158" s="29">
        <f>('Input OPEX'!OG21)*(1+$I158)*(1+OG$153)*OG$35</f>
        <v>-56.728803236946007</v>
      </c>
      <c r="OH158" s="29">
        <f>('Input OPEX'!OH21)*(1+$I158)*(1+OH$153)*OH$35</f>
        <v>-56.728803236946007</v>
      </c>
      <c r="OI158" s="29">
        <f>('Input OPEX'!OI21)*(1+$I158)*(1+OI$153)*OI$35</f>
        <v>-56.728803236946007</v>
      </c>
      <c r="OJ158" s="29">
        <f>('Input OPEX'!OJ21)*(1+$I158)*(1+OJ$153)*OJ$35</f>
        <v>-56.728803236946007</v>
      </c>
      <c r="OK158" s="29">
        <f>('Input OPEX'!OK21)*(1+$I158)*(1+OK$153)*OK$35</f>
        <v>-56.728803236946007</v>
      </c>
      <c r="OL158" s="29">
        <f>('Input OPEX'!OL21)*(1+$I158)*(1+OL$153)*OL$35</f>
        <v>-56.728803236946007</v>
      </c>
      <c r="OM158" s="29">
        <f>('Input OPEX'!OM21)*(1+$I158)*(1+OM$153)*OM$35</f>
        <v>-56.728803236946007</v>
      </c>
      <c r="ON158" s="29">
        <f>('Input OPEX'!ON21)*(1+$I158)*(1+ON$153)*ON$35</f>
        <v>-56.728803236946007</v>
      </c>
      <c r="OO158" s="29">
        <f>('Input OPEX'!OO21)*(1+$I158)*(1+OO$153)*OO$35</f>
        <v>-56.728803236946007</v>
      </c>
      <c r="OP158" s="29">
        <f>('Input OPEX'!OP21)*(1+$I158)*(1+OP$153)*OP$35</f>
        <v>-56.728803236946007</v>
      </c>
      <c r="OQ158" s="29">
        <f>('Input OPEX'!OQ21)*(1+$I158)*(1+OQ$153)*OQ$35</f>
        <v>-56.728803236946007</v>
      </c>
      <c r="OR158" s="29">
        <f>('Input OPEX'!OR21)*(1+$I158)*(1+OR$153)*OR$35</f>
        <v>-56.728803236946007</v>
      </c>
      <c r="OS158" s="29">
        <f>('Input OPEX'!OS21)*(1+$I158)*(1+OS$153)*OS$35</f>
        <v>-56.728803236946007</v>
      </c>
      <c r="OT158" s="29">
        <f>('Input OPEX'!OT21)*(1+$I158)*(1+OT$153)*OT$35</f>
        <v>-56.728803236946007</v>
      </c>
      <c r="OU158" s="29">
        <f>('Input OPEX'!OU21)*(1+$I158)*(1+OU$153)*OU$35</f>
        <v>-56.728803236946007</v>
      </c>
      <c r="OV158" s="29">
        <f>('Input OPEX'!OV21)*(1+$I158)*(1+OV$153)*OV$35</f>
        <v>-56.728803236946007</v>
      </c>
      <c r="OW158" s="29">
        <f>('Input OPEX'!OW21)*(1+$I158)*(1+OW$153)*OW$35</f>
        <v>-56.728803236946007</v>
      </c>
      <c r="OX158" s="29">
        <f>('Input OPEX'!OX21)*(1+$I158)*(1+OX$153)*OX$35</f>
        <v>-56.728803236946007</v>
      </c>
      <c r="OY158" s="29">
        <f>('Input OPEX'!OY21)*(1+$I158)*(1+OY$153)*OY$35</f>
        <v>-56.728803236946007</v>
      </c>
      <c r="OZ158" s="29">
        <f>('Input OPEX'!OZ21)*(1+$I158)*(1+OZ$153)*OZ$35</f>
        <v>-56.728803236946007</v>
      </c>
      <c r="PA158" s="29">
        <f>('Input OPEX'!PA21)*(1+$I158)*(1+PA$153)*PA$35</f>
        <v>-56.728803236946007</v>
      </c>
      <c r="PB158" s="29">
        <f>('Input OPEX'!PB21)*(1+$I158)*(1+PB$153)*PB$35</f>
        <v>-56.728803236946007</v>
      </c>
      <c r="PC158" s="29">
        <f>('Input OPEX'!PC21)*(1+$I158)*(1+PC$153)*PC$35</f>
        <v>-56.728803236946007</v>
      </c>
      <c r="PD158" s="29">
        <f>('Input OPEX'!PD21)*(1+$I158)*(1+PD$153)*PD$35</f>
        <v>-56.728803236946007</v>
      </c>
      <c r="PE158" s="29">
        <f>('Input OPEX'!PE21)*(1+$I158)*(1+PE$153)*PE$35</f>
        <v>-56.728803236946007</v>
      </c>
      <c r="PF158" s="29">
        <f>('Input OPEX'!PF21)*(1+$I158)*(1+PF$153)*PF$35</f>
        <v>-56.728803236946007</v>
      </c>
      <c r="PG158" s="29">
        <f>('Input OPEX'!PG21)*(1+$I158)*(1+PG$153)*PG$35</f>
        <v>-56.728803236946007</v>
      </c>
      <c r="PH158" s="29">
        <f>('Input OPEX'!PH21)*(1+$I158)*(1+PH$153)*PH$35</f>
        <v>-56.728803236946007</v>
      </c>
      <c r="PI158" s="29">
        <f>('Input OPEX'!PI21)*(1+$I158)*(1+PI$153)*PI$35</f>
        <v>-56.728803236946007</v>
      </c>
      <c r="PJ158" s="29">
        <f>('Input OPEX'!PJ21)*(1+$I158)*(1+PJ$153)*PJ$35</f>
        <v>-56.728803236946007</v>
      </c>
      <c r="PK158" s="29">
        <f>('Input OPEX'!PK21)*(1+$I158)*(1+PK$153)*PK$35</f>
        <v>-56.728803236946007</v>
      </c>
      <c r="PL158" s="29">
        <f>('Input OPEX'!PL21)*(1+$I158)*(1+PL$153)*PL$35</f>
        <v>-56.728803236946007</v>
      </c>
      <c r="PM158" s="29">
        <f>('Input OPEX'!PM21)*(1+$I158)*(1+PM$153)*PM$35</f>
        <v>-56.728803236946007</v>
      </c>
      <c r="PN158" s="29">
        <f>('Input OPEX'!PN21)*(1+$I158)*(1+PN$153)*PN$35</f>
        <v>-56.728803236946007</v>
      </c>
      <c r="PO158" s="29">
        <f>('Input OPEX'!PO21)*(1+$I158)*(1+PO$153)*PO$35</f>
        <v>-56.728803236946007</v>
      </c>
    </row>
    <row r="159" spans="2:431" ht="15" customHeight="1">
      <c r="B159" s="122" t="str">
        <f>'Input OPEX'!B150</f>
        <v>Verificador Independente</v>
      </c>
      <c r="C159" s="18"/>
      <c r="D159" s="241"/>
      <c r="E159" s="18"/>
      <c r="F159" s="241"/>
      <c r="G159" s="18"/>
      <c r="H159" s="241"/>
      <c r="I159" s="207">
        <f>'Painel de Controle'!Q91</f>
        <v>0</v>
      </c>
      <c r="J159" s="248"/>
      <c r="K159" s="247"/>
      <c r="L159" s="29">
        <f>('Input OPEX'!L158)*(1+$I159)*(1+L$153)*L$35</f>
        <v>0</v>
      </c>
      <c r="M159" s="29">
        <f>('Input OPEX'!M158)*(1+$I159)*(1+M$153)*M$35</f>
        <v>0</v>
      </c>
      <c r="N159" s="29">
        <f>('Input OPEX'!N158)*(1+$I159)*(1+N$153)*N$35</f>
        <v>0</v>
      </c>
      <c r="O159" s="29">
        <f>('Input OPEX'!O158)*(1+$I159)*(1+O$153)*O$35</f>
        <v>0</v>
      </c>
      <c r="P159" s="29">
        <f>('Input OPEX'!P158)*(1+$I159)*(1+P$153)*P$35</f>
        <v>0</v>
      </c>
      <c r="Q159" s="29">
        <f>('Input OPEX'!Q158)*(1+$I159)*(1+Q$153)*Q$35</f>
        <v>0</v>
      </c>
      <c r="R159" s="29">
        <f>('Input OPEX'!R158)*(1+$I159)*(1+R$153)*R$35</f>
        <v>0</v>
      </c>
      <c r="S159" s="29">
        <f>('Input OPEX'!S158)*(1+$I159)*(1+S$153)*S$35</f>
        <v>0</v>
      </c>
      <c r="T159" s="29">
        <f>('Input OPEX'!T158)*(1+$I159)*(1+T$153)*T$35</f>
        <v>0</v>
      </c>
      <c r="U159" s="29">
        <f>('Input OPEX'!U158)*(1+$I159)*(1+U$153)*U$35</f>
        <v>0</v>
      </c>
      <c r="V159" s="29">
        <f>('Input OPEX'!V158)*(1+$I159)*(1+V$153)*V$35</f>
        <v>0</v>
      </c>
      <c r="W159" s="29">
        <f>('Input OPEX'!W158)*(1+$I159)*(1+W$153)*W$35</f>
        <v>0</v>
      </c>
      <c r="X159" s="29">
        <f>('Input OPEX'!X158)*(1+$I159)*(1+X$153)*X$35</f>
        <v>0</v>
      </c>
      <c r="Y159" s="29">
        <f>('Input OPEX'!Y158)*(1+$I159)*(1+Y$153)*Y$35</f>
        <v>0</v>
      </c>
      <c r="Z159" s="29">
        <f>('Input OPEX'!Z158)*(1+$I159)*(1+Z$153)*Z$35</f>
        <v>0</v>
      </c>
      <c r="AA159" s="29">
        <f>('Input OPEX'!AA158)*(1+$I159)*(1+AA$153)*AA$35</f>
        <v>0</v>
      </c>
      <c r="AB159" s="29">
        <f>('Input OPEX'!AB158)*(1+$I159)*(1+AB$153)*AB$35</f>
        <v>0</v>
      </c>
      <c r="AC159" s="29">
        <f>('Input OPEX'!AC158)*(1+$I159)*(1+AC$153)*AC$35</f>
        <v>0</v>
      </c>
      <c r="AD159" s="29">
        <f>('Input OPEX'!AD158)*(1+$I159)*(1+AD$153)*AD$35</f>
        <v>0</v>
      </c>
      <c r="AE159" s="29">
        <f>('Input OPEX'!AE158)*(1+$I159)*(1+AE$153)*AE$35</f>
        <v>0</v>
      </c>
      <c r="AF159" s="29">
        <f>('Input OPEX'!AF158)*(1+$I159)*(1+AF$153)*AF$35</f>
        <v>0</v>
      </c>
      <c r="AG159" s="29">
        <f>('Input OPEX'!AG158)*(1+$I159)*(1+AG$153)*AG$35</f>
        <v>0</v>
      </c>
      <c r="AH159" s="29">
        <f>('Input OPEX'!AH158)*(1+$I159)*(1+AH$153)*AH$35</f>
        <v>0</v>
      </c>
      <c r="AI159" s="29">
        <f>('Input OPEX'!AI158)*(1+$I159)*(1+AI$153)*AI$35</f>
        <v>0</v>
      </c>
      <c r="AJ159" s="29">
        <f>('Input OPEX'!AJ158)*(1+$I159)*(1+AJ$153)*AJ$35</f>
        <v>0</v>
      </c>
      <c r="AK159" s="29">
        <f>('Input OPEX'!AK158)*(1+$I159)*(1+AK$153)*AK$35</f>
        <v>0</v>
      </c>
      <c r="AL159" s="29">
        <f>('Input OPEX'!AL158)*(1+$I159)*(1+AL$153)*AL$35</f>
        <v>0</v>
      </c>
      <c r="AM159" s="29">
        <f>('Input OPEX'!AM158)*(1+$I159)*(1+AM$153)*AM$35</f>
        <v>0</v>
      </c>
      <c r="AN159" s="29">
        <f>('Input OPEX'!AN158)*(1+$I159)*(1+AN$153)*AN$35</f>
        <v>0</v>
      </c>
      <c r="AO159" s="29">
        <f>('Input OPEX'!AO158)*(1+$I159)*(1+AO$153)*AO$35</f>
        <v>0</v>
      </c>
      <c r="AP159" s="29">
        <f>('Input OPEX'!AP158)*(1+$I159)*(1+AP$153)*AP$35</f>
        <v>0</v>
      </c>
      <c r="AQ159" s="29">
        <f>('Input OPEX'!AQ158)*(1+$I159)*(1+AQ$153)*AQ$35</f>
        <v>0</v>
      </c>
      <c r="AR159" s="29">
        <f>('Input OPEX'!AR158)*(1+$I159)*(1+AR$153)*AR$35</f>
        <v>0</v>
      </c>
      <c r="AS159" s="29">
        <f>('Input OPEX'!AS158)*(1+$I159)*(1+AS$153)*AS$35</f>
        <v>0</v>
      </c>
      <c r="AT159" s="29">
        <f>('Input OPEX'!AT158)*(1+$I159)*(1+AT$153)*AT$35</f>
        <v>0</v>
      </c>
      <c r="AU159" s="29">
        <f>('Input OPEX'!AU158)*(1+$I159)*(1+AU$153)*AU$35</f>
        <v>0</v>
      </c>
      <c r="AV159" s="29">
        <f>('Input OPEX'!AV158)*(1+$I159)*(1+AV$153)*AV$35</f>
        <v>0</v>
      </c>
      <c r="AW159" s="29">
        <f>('Input OPEX'!AW158)*(1+$I159)*(1+AW$153)*AW$35</f>
        <v>0</v>
      </c>
      <c r="AX159" s="29">
        <f>('Input OPEX'!AX158)*(1+$I159)*(1+AX$153)*AX$35</f>
        <v>0</v>
      </c>
      <c r="AY159" s="29">
        <f>('Input OPEX'!AY158)*(1+$I159)*(1+AY$153)*AY$35</f>
        <v>0</v>
      </c>
      <c r="AZ159" s="29">
        <f>('Input OPEX'!AZ158)*(1+$I159)*(1+AZ$153)*AZ$35</f>
        <v>0</v>
      </c>
      <c r="BA159" s="29">
        <f>('Input OPEX'!BA158)*(1+$I159)*(1+BA$153)*BA$35</f>
        <v>0</v>
      </c>
      <c r="BB159" s="29">
        <f>('Input OPEX'!BB158)*(1+$I159)*(1+BB$153)*BB$35</f>
        <v>0</v>
      </c>
      <c r="BC159" s="29">
        <f>('Input OPEX'!BC158)*(1+$I159)*(1+BC$153)*BC$35</f>
        <v>0</v>
      </c>
      <c r="BD159" s="29">
        <f>('Input OPEX'!BD158)*(1+$I159)*(1+BD$153)*BD$35</f>
        <v>0</v>
      </c>
      <c r="BE159" s="29">
        <f>('Input OPEX'!BE158)*(1+$I159)*(1+BE$153)*BE$35</f>
        <v>0</v>
      </c>
      <c r="BF159" s="29">
        <f>('Input OPEX'!BF158)*(1+$I159)*(1+BF$153)*BF$35</f>
        <v>0</v>
      </c>
      <c r="BG159" s="29">
        <f>('Input OPEX'!BG158)*(1+$I159)*(1+BG$153)*BG$35</f>
        <v>0</v>
      </c>
      <c r="BH159" s="29">
        <f>('Input OPEX'!BH158)*(1+$I159)*(1+BH$153)*BH$35</f>
        <v>0</v>
      </c>
      <c r="BI159" s="29">
        <f>('Input OPEX'!BI158)*(1+$I159)*(1+BI$153)*BI$35</f>
        <v>0</v>
      </c>
      <c r="BJ159" s="29">
        <f>('Input OPEX'!BJ158)*(1+$I159)*(1+BJ$153)*BJ$35</f>
        <v>0</v>
      </c>
      <c r="BK159" s="29">
        <f>('Input OPEX'!BK158)*(1+$I159)*(1+BK$153)*BK$35</f>
        <v>0</v>
      </c>
      <c r="BL159" s="29">
        <f>('Input OPEX'!BL158)*(1+$I159)*(1+BL$153)*BL$35</f>
        <v>0</v>
      </c>
      <c r="BM159" s="29">
        <f>('Input OPEX'!BM158)*(1+$I159)*(1+BM$153)*BM$35</f>
        <v>0</v>
      </c>
      <c r="BN159" s="29">
        <f>('Input OPEX'!BN158)*(1+$I159)*(1+BN$153)*BN$35</f>
        <v>0</v>
      </c>
      <c r="BO159" s="29">
        <f>('Input OPEX'!BO158)*(1+$I159)*(1+BO$153)*BO$35</f>
        <v>0</v>
      </c>
      <c r="BP159" s="29">
        <f>('Input OPEX'!BP158)*(1+$I159)*(1+BP$153)*BP$35</f>
        <v>0</v>
      </c>
      <c r="BQ159" s="29">
        <f>('Input OPEX'!BQ158)*(1+$I159)*(1+BQ$153)*BQ$35</f>
        <v>0</v>
      </c>
      <c r="BR159" s="29">
        <f>('Input OPEX'!BR158)*(1+$I159)*(1+BR$153)*BR$35</f>
        <v>0</v>
      </c>
      <c r="BS159" s="29">
        <f>('Input OPEX'!BS158)*(1+$I159)*(1+BS$153)*BS$35</f>
        <v>0</v>
      </c>
      <c r="BT159" s="29">
        <f>('Input OPEX'!BT158)*(1+$I159)*(1+BT$153)*BT$35</f>
        <v>0</v>
      </c>
      <c r="BU159" s="29">
        <f>('Input OPEX'!BU158)*(1+$I159)*(1+BU$153)*BU$35</f>
        <v>0</v>
      </c>
      <c r="BV159" s="29">
        <f>('Input OPEX'!BV158)*(1+$I159)*(1+BV$153)*BV$35</f>
        <v>0</v>
      </c>
      <c r="BW159" s="29">
        <f>('Input OPEX'!BW158)*(1+$I159)*(1+BW$153)*BW$35</f>
        <v>0</v>
      </c>
      <c r="BX159" s="29">
        <f>('Input OPEX'!BX158)*(1+$I159)*(1+BX$153)*BX$35</f>
        <v>0</v>
      </c>
      <c r="BY159" s="29">
        <f>('Input OPEX'!BY158)*(1+$I159)*(1+BY$153)*BY$35</f>
        <v>0</v>
      </c>
      <c r="BZ159" s="29">
        <f>('Input OPEX'!BZ158)*(1+$I159)*(1+BZ$153)*BZ$35</f>
        <v>0</v>
      </c>
      <c r="CA159" s="29">
        <f>('Input OPEX'!CA158)*(1+$I159)*(1+CA$153)*CA$35</f>
        <v>0</v>
      </c>
      <c r="CB159" s="29">
        <f>('Input OPEX'!CB158)*(1+$I159)*(1+CB$153)*CB$35</f>
        <v>0</v>
      </c>
      <c r="CC159" s="29">
        <f>('Input OPEX'!CC158)*(1+$I159)*(1+CC$153)*CC$35</f>
        <v>0</v>
      </c>
      <c r="CD159" s="29">
        <f>('Input OPEX'!CD158)*(1+$I159)*(1+CD$153)*CD$35</f>
        <v>0</v>
      </c>
      <c r="CE159" s="29">
        <f>('Input OPEX'!CE158)*(1+$I159)*(1+CE$153)*CE$35</f>
        <v>0</v>
      </c>
      <c r="CF159" s="29">
        <f>('Input OPEX'!CF158)*(1+$I159)*(1+CF$153)*CF$35</f>
        <v>0</v>
      </c>
      <c r="CG159" s="29">
        <f>('Input OPEX'!CG158)*(1+$I159)*(1+CG$153)*CG$35</f>
        <v>0</v>
      </c>
      <c r="CH159" s="29">
        <f>('Input OPEX'!CH158)*(1+$I159)*(1+CH$153)*CH$35</f>
        <v>0</v>
      </c>
      <c r="CI159" s="29">
        <f>('Input OPEX'!CI158)*(1+$I159)*(1+CI$153)*CI$35</f>
        <v>0</v>
      </c>
      <c r="CJ159" s="29">
        <f>('Input OPEX'!CJ158)*(1+$I159)*(1+CJ$153)*CJ$35</f>
        <v>0</v>
      </c>
      <c r="CK159" s="29">
        <f>('Input OPEX'!CK158)*(1+$I159)*(1+CK$153)*CK$35</f>
        <v>0</v>
      </c>
      <c r="CL159" s="29">
        <f>('Input OPEX'!CL158)*(1+$I159)*(1+CL$153)*CL$35</f>
        <v>0</v>
      </c>
      <c r="CM159" s="29">
        <f>('Input OPEX'!CM158)*(1+$I159)*(1+CM$153)*CM$35</f>
        <v>0</v>
      </c>
      <c r="CN159" s="29">
        <f>('Input OPEX'!CN158)*(1+$I159)*(1+CN$153)*CN$35</f>
        <v>0</v>
      </c>
      <c r="CO159" s="29">
        <f>('Input OPEX'!CO158)*(1+$I159)*(1+CO$153)*CO$35</f>
        <v>0</v>
      </c>
      <c r="CP159" s="29">
        <f>('Input OPEX'!CP158)*(1+$I159)*(1+CP$153)*CP$35</f>
        <v>0</v>
      </c>
      <c r="CQ159" s="29">
        <f>('Input OPEX'!CQ158)*(1+$I159)*(1+CQ$153)*CQ$35</f>
        <v>0</v>
      </c>
      <c r="CR159" s="29">
        <f>('Input OPEX'!CR158)*(1+$I159)*(1+CR$153)*CR$35</f>
        <v>0</v>
      </c>
      <c r="CS159" s="29">
        <f>('Input OPEX'!CS158)*(1+$I159)*(1+CS$153)*CS$35</f>
        <v>0</v>
      </c>
      <c r="CT159" s="29">
        <f>('Input OPEX'!CT158)*(1+$I159)*(1+CT$153)*CT$35</f>
        <v>0</v>
      </c>
      <c r="CU159" s="29">
        <f>('Input OPEX'!CU158)*(1+$I159)*(1+CU$153)*CU$35</f>
        <v>0</v>
      </c>
      <c r="CV159" s="29">
        <f>('Input OPEX'!CV158)*(1+$I159)*(1+CV$153)*CV$35</f>
        <v>0</v>
      </c>
      <c r="CW159" s="29">
        <f>('Input OPEX'!CW158)*(1+$I159)*(1+CW$153)*CW$35</f>
        <v>0</v>
      </c>
      <c r="CX159" s="29">
        <f>('Input OPEX'!CX158)*(1+$I159)*(1+CX$153)*CX$35</f>
        <v>0</v>
      </c>
      <c r="CY159" s="29">
        <f>('Input OPEX'!CY158)*(1+$I159)*(1+CY$153)*CY$35</f>
        <v>0</v>
      </c>
      <c r="CZ159" s="29">
        <f>('Input OPEX'!CZ158)*(1+$I159)*(1+CZ$153)*CZ$35</f>
        <v>0</v>
      </c>
      <c r="DA159" s="29">
        <f>('Input OPEX'!DA158)*(1+$I159)*(1+DA$153)*DA$35</f>
        <v>0</v>
      </c>
      <c r="DB159" s="29">
        <f>('Input OPEX'!DB158)*(1+$I159)*(1+DB$153)*DB$35</f>
        <v>0</v>
      </c>
      <c r="DC159" s="29">
        <f>('Input OPEX'!DC158)*(1+$I159)*(1+DC$153)*DC$35</f>
        <v>0</v>
      </c>
      <c r="DD159" s="29">
        <f>('Input OPEX'!DD158)*(1+$I159)*(1+DD$153)*DD$35</f>
        <v>0</v>
      </c>
      <c r="DE159" s="29">
        <f>('Input OPEX'!DE158)*(1+$I159)*(1+DE$153)*DE$35</f>
        <v>0</v>
      </c>
      <c r="DF159" s="29">
        <f>('Input OPEX'!DF158)*(1+$I159)*(1+DF$153)*DF$35</f>
        <v>0</v>
      </c>
      <c r="DG159" s="29">
        <f>('Input OPEX'!DG158)*(1+$I159)*(1+DG$153)*DG$35</f>
        <v>0</v>
      </c>
      <c r="DH159" s="29">
        <f>('Input OPEX'!DH158)*(1+$I159)*(1+DH$153)*DH$35</f>
        <v>0</v>
      </c>
      <c r="DI159" s="29">
        <f>('Input OPEX'!DI158)*(1+$I159)*(1+DI$153)*DI$35</f>
        <v>0</v>
      </c>
      <c r="DJ159" s="29">
        <f>('Input OPEX'!DJ158)*(1+$I159)*(1+DJ$153)*DJ$35</f>
        <v>0</v>
      </c>
      <c r="DK159" s="29">
        <f>('Input OPEX'!DK158)*(1+$I159)*(1+DK$153)*DK$35</f>
        <v>0</v>
      </c>
      <c r="DL159" s="29">
        <f>('Input OPEX'!DL158)*(1+$I159)*(1+DL$153)*DL$35</f>
        <v>0</v>
      </c>
      <c r="DM159" s="29">
        <f>('Input OPEX'!DM158)*(1+$I159)*(1+DM$153)*DM$35</f>
        <v>0</v>
      </c>
      <c r="DN159" s="29">
        <f>('Input OPEX'!DN158)*(1+$I159)*(1+DN$153)*DN$35</f>
        <v>0</v>
      </c>
      <c r="DO159" s="29">
        <f>('Input OPEX'!DO158)*(1+$I159)*(1+DO$153)*DO$35</f>
        <v>0</v>
      </c>
      <c r="DP159" s="29">
        <f>('Input OPEX'!DP158)*(1+$I159)*(1+DP$153)*DP$35</f>
        <v>0</v>
      </c>
      <c r="DQ159" s="29">
        <f>('Input OPEX'!DQ158)*(1+$I159)*(1+DQ$153)*DQ$35</f>
        <v>0</v>
      </c>
      <c r="DR159" s="29">
        <f>('Input OPEX'!DR158)*(1+$I159)*(1+DR$153)*DR$35</f>
        <v>0</v>
      </c>
      <c r="DS159" s="29">
        <f>('Input OPEX'!DS158)*(1+$I159)*(1+DS$153)*DS$35</f>
        <v>0</v>
      </c>
      <c r="DT159" s="29">
        <f>('Input OPEX'!DT158)*(1+$I159)*(1+DT$153)*DT$35</f>
        <v>0</v>
      </c>
      <c r="DU159" s="29">
        <f>('Input OPEX'!DU158)*(1+$I159)*(1+DU$153)*DU$35</f>
        <v>0</v>
      </c>
      <c r="DV159" s="29">
        <f>('Input OPEX'!DV158)*(1+$I159)*(1+DV$153)*DV$35</f>
        <v>0</v>
      </c>
      <c r="DW159" s="29">
        <f>('Input OPEX'!DW158)*(1+$I159)*(1+DW$153)*DW$35</f>
        <v>0</v>
      </c>
      <c r="DX159" s="29">
        <f>('Input OPEX'!DX158)*(1+$I159)*(1+DX$153)*DX$35</f>
        <v>0</v>
      </c>
      <c r="DY159" s="29">
        <f>('Input OPEX'!DY158)*(1+$I159)*(1+DY$153)*DY$35</f>
        <v>0</v>
      </c>
      <c r="DZ159" s="29">
        <f>('Input OPEX'!DZ158)*(1+$I159)*(1+DZ$153)*DZ$35</f>
        <v>0</v>
      </c>
      <c r="EA159" s="29">
        <f>('Input OPEX'!EA158)*(1+$I159)*(1+EA$153)*EA$35</f>
        <v>0</v>
      </c>
      <c r="EB159" s="29">
        <f>('Input OPEX'!EB158)*(1+$I159)*(1+EB$153)*EB$35</f>
        <v>0</v>
      </c>
      <c r="EC159" s="29">
        <f>('Input OPEX'!EC158)*(1+$I159)*(1+EC$153)*EC$35</f>
        <v>0</v>
      </c>
      <c r="ED159" s="29">
        <f>('Input OPEX'!ED158)*(1+$I159)*(1+ED$153)*ED$35</f>
        <v>0</v>
      </c>
      <c r="EE159" s="29">
        <f>('Input OPEX'!EE158)*(1+$I159)*(1+EE$153)*EE$35</f>
        <v>0</v>
      </c>
      <c r="EF159" s="29">
        <f>('Input OPEX'!EF158)*(1+$I159)*(1+EF$153)*EF$35</f>
        <v>0</v>
      </c>
      <c r="EG159" s="29">
        <f>('Input OPEX'!EG158)*(1+$I159)*(1+EG$153)*EG$35</f>
        <v>0</v>
      </c>
      <c r="EH159" s="29">
        <f>('Input OPEX'!EH158)*(1+$I159)*(1+EH$153)*EH$35</f>
        <v>0</v>
      </c>
      <c r="EI159" s="29">
        <f>('Input OPEX'!EI158)*(1+$I159)*(1+EI$153)*EI$35</f>
        <v>0</v>
      </c>
      <c r="EJ159" s="29">
        <f>('Input OPEX'!EJ158)*(1+$I159)*(1+EJ$153)*EJ$35</f>
        <v>0</v>
      </c>
      <c r="EK159" s="29">
        <f>('Input OPEX'!EK158)*(1+$I159)*(1+EK$153)*EK$35</f>
        <v>0</v>
      </c>
      <c r="EL159" s="29">
        <f>('Input OPEX'!EL158)*(1+$I159)*(1+EL$153)*EL$35</f>
        <v>0</v>
      </c>
      <c r="EM159" s="29">
        <f>('Input OPEX'!EM158)*(1+$I159)*(1+EM$153)*EM$35</f>
        <v>0</v>
      </c>
      <c r="EN159" s="29">
        <f>('Input OPEX'!EN158)*(1+$I159)*(1+EN$153)*EN$35</f>
        <v>0</v>
      </c>
      <c r="EO159" s="29">
        <f>('Input OPEX'!EO158)*(1+$I159)*(1+EO$153)*EO$35</f>
        <v>0</v>
      </c>
      <c r="EP159" s="29">
        <f>('Input OPEX'!EP158)*(1+$I159)*(1+EP$153)*EP$35</f>
        <v>0</v>
      </c>
      <c r="EQ159" s="29">
        <f>('Input OPEX'!EQ158)*(1+$I159)*(1+EQ$153)*EQ$35</f>
        <v>0</v>
      </c>
      <c r="ER159" s="29">
        <f>('Input OPEX'!ER158)*(1+$I159)*(1+ER$153)*ER$35</f>
        <v>0</v>
      </c>
      <c r="ES159" s="29">
        <f>('Input OPEX'!ES158)*(1+$I159)*(1+ES$153)*ES$35</f>
        <v>0</v>
      </c>
      <c r="ET159" s="29">
        <f>('Input OPEX'!ET158)*(1+$I159)*(1+ET$153)*ET$35</f>
        <v>0</v>
      </c>
      <c r="EU159" s="29">
        <f>('Input OPEX'!EU158)*(1+$I159)*(1+EU$153)*EU$35</f>
        <v>0</v>
      </c>
      <c r="EV159" s="29">
        <f>('Input OPEX'!EV158)*(1+$I159)*(1+EV$153)*EV$35</f>
        <v>0</v>
      </c>
      <c r="EW159" s="29">
        <f>('Input OPEX'!EW158)*(1+$I159)*(1+EW$153)*EW$35</f>
        <v>0</v>
      </c>
      <c r="EX159" s="29">
        <f>('Input OPEX'!EX158)*(1+$I159)*(1+EX$153)*EX$35</f>
        <v>0</v>
      </c>
      <c r="EY159" s="29">
        <f>('Input OPEX'!EY158)*(1+$I159)*(1+EY$153)*EY$35</f>
        <v>0</v>
      </c>
      <c r="EZ159" s="29">
        <f>('Input OPEX'!EZ158)*(1+$I159)*(1+EZ$153)*EZ$35</f>
        <v>0</v>
      </c>
      <c r="FA159" s="29">
        <f>('Input OPEX'!FA158)*(1+$I159)*(1+FA$153)*FA$35</f>
        <v>0</v>
      </c>
      <c r="FB159" s="29">
        <f>('Input OPEX'!FB158)*(1+$I159)*(1+FB$153)*FB$35</f>
        <v>0</v>
      </c>
      <c r="FC159" s="29">
        <f>('Input OPEX'!FC158)*(1+$I159)*(1+FC$153)*FC$35</f>
        <v>0</v>
      </c>
      <c r="FD159" s="29">
        <f>('Input OPEX'!FD158)*(1+$I159)*(1+FD$153)*FD$35</f>
        <v>0</v>
      </c>
      <c r="FE159" s="29">
        <f>('Input OPEX'!FE158)*(1+$I159)*(1+FE$153)*FE$35</f>
        <v>0</v>
      </c>
      <c r="FF159" s="29">
        <f>('Input OPEX'!FF158)*(1+$I159)*(1+FF$153)*FF$35</f>
        <v>0</v>
      </c>
      <c r="FG159" s="29">
        <f>('Input OPEX'!FG158)*(1+$I159)*(1+FG$153)*FG$35</f>
        <v>0</v>
      </c>
      <c r="FH159" s="29">
        <f>('Input OPEX'!FH158)*(1+$I159)*(1+FH$153)*FH$35</f>
        <v>0</v>
      </c>
      <c r="FI159" s="29">
        <f>('Input OPEX'!FI158)*(1+$I159)*(1+FI$153)*FI$35</f>
        <v>0</v>
      </c>
      <c r="FJ159" s="29">
        <f>('Input OPEX'!FJ158)*(1+$I159)*(1+FJ$153)*FJ$35</f>
        <v>0</v>
      </c>
      <c r="FK159" s="29">
        <f>('Input OPEX'!FK158)*(1+$I159)*(1+FK$153)*FK$35</f>
        <v>0</v>
      </c>
      <c r="FL159" s="29">
        <f>('Input OPEX'!FL158)*(1+$I159)*(1+FL$153)*FL$35</f>
        <v>0</v>
      </c>
      <c r="FM159" s="29">
        <f>('Input OPEX'!FM158)*(1+$I159)*(1+FM$153)*FM$35</f>
        <v>0</v>
      </c>
      <c r="FN159" s="29">
        <f>('Input OPEX'!FN158)*(1+$I159)*(1+FN$153)*FN$35</f>
        <v>0</v>
      </c>
      <c r="FO159" s="29">
        <f>('Input OPEX'!FO158)*(1+$I159)*(1+FO$153)*FO$35</f>
        <v>0</v>
      </c>
      <c r="FP159" s="29">
        <f>('Input OPEX'!FP158)*(1+$I159)*(1+FP$153)*FP$35</f>
        <v>0</v>
      </c>
      <c r="FQ159" s="29">
        <f>('Input OPEX'!FQ158)*(1+$I159)*(1+FQ$153)*FQ$35</f>
        <v>0</v>
      </c>
      <c r="FR159" s="29">
        <f>('Input OPEX'!FR158)*(1+$I159)*(1+FR$153)*FR$35</f>
        <v>0</v>
      </c>
      <c r="FS159" s="29">
        <f>('Input OPEX'!FS158)*(1+$I159)*(1+FS$153)*FS$35</f>
        <v>0</v>
      </c>
      <c r="FT159" s="29">
        <f>('Input OPEX'!FT158)*(1+$I159)*(1+FT$153)*FT$35</f>
        <v>0</v>
      </c>
      <c r="FU159" s="29">
        <f>('Input OPEX'!FU158)*(1+$I159)*(1+FU$153)*FU$35</f>
        <v>0</v>
      </c>
      <c r="FV159" s="29">
        <f>('Input OPEX'!FV158)*(1+$I159)*(1+FV$153)*FV$35</f>
        <v>0</v>
      </c>
      <c r="FW159" s="29">
        <f>('Input OPEX'!FW158)*(1+$I159)*(1+FW$153)*FW$35</f>
        <v>0</v>
      </c>
      <c r="FX159" s="29">
        <f>('Input OPEX'!FX158)*(1+$I159)*(1+FX$153)*FX$35</f>
        <v>0</v>
      </c>
      <c r="FY159" s="29">
        <f>('Input OPEX'!FY158)*(1+$I159)*(1+FY$153)*FY$35</f>
        <v>0</v>
      </c>
      <c r="FZ159" s="29">
        <f>('Input OPEX'!FZ158)*(1+$I159)*(1+FZ$153)*FZ$35</f>
        <v>0</v>
      </c>
      <c r="GA159" s="29">
        <f>('Input OPEX'!GA158)*(1+$I159)*(1+GA$153)*GA$35</f>
        <v>0</v>
      </c>
      <c r="GB159" s="29">
        <f>('Input OPEX'!GB158)*(1+$I159)*(1+GB$153)*GB$35</f>
        <v>0</v>
      </c>
      <c r="GC159" s="29">
        <f>('Input OPEX'!GC158)*(1+$I159)*(1+GC$153)*GC$35</f>
        <v>0</v>
      </c>
      <c r="GD159" s="29">
        <f>('Input OPEX'!GD158)*(1+$I159)*(1+GD$153)*GD$35</f>
        <v>0</v>
      </c>
      <c r="GE159" s="29">
        <f>('Input OPEX'!GE158)*(1+$I159)*(1+GE$153)*GE$35</f>
        <v>0</v>
      </c>
      <c r="GF159" s="29">
        <f>('Input OPEX'!GF158)*(1+$I159)*(1+GF$153)*GF$35</f>
        <v>0</v>
      </c>
      <c r="GG159" s="29">
        <f>('Input OPEX'!GG158)*(1+$I159)*(1+GG$153)*GG$35</f>
        <v>0</v>
      </c>
      <c r="GH159" s="29">
        <f>('Input OPEX'!GH158)*(1+$I159)*(1+GH$153)*GH$35</f>
        <v>0</v>
      </c>
      <c r="GI159" s="29">
        <f>('Input OPEX'!GI158)*(1+$I159)*(1+GI$153)*GI$35</f>
        <v>0</v>
      </c>
      <c r="GJ159" s="29">
        <f>('Input OPEX'!GJ158)*(1+$I159)*(1+GJ$153)*GJ$35</f>
        <v>0</v>
      </c>
      <c r="GK159" s="29">
        <f>('Input OPEX'!GK158)*(1+$I159)*(1+GK$153)*GK$35</f>
        <v>0</v>
      </c>
      <c r="GL159" s="29">
        <f>('Input OPEX'!GL158)*(1+$I159)*(1+GL$153)*GL$35</f>
        <v>0</v>
      </c>
      <c r="GM159" s="29">
        <f>('Input OPEX'!GM158)*(1+$I159)*(1+GM$153)*GM$35</f>
        <v>0</v>
      </c>
      <c r="GN159" s="29">
        <f>('Input OPEX'!GN158)*(1+$I159)*(1+GN$153)*GN$35</f>
        <v>0</v>
      </c>
      <c r="GO159" s="29">
        <f>('Input OPEX'!GO158)*(1+$I159)*(1+GO$153)*GO$35</f>
        <v>0</v>
      </c>
      <c r="GP159" s="29">
        <f>('Input OPEX'!GP158)*(1+$I159)*(1+GP$153)*GP$35</f>
        <v>0</v>
      </c>
      <c r="GQ159" s="29">
        <f>('Input OPEX'!GQ158)*(1+$I159)*(1+GQ$153)*GQ$35</f>
        <v>0</v>
      </c>
      <c r="GR159" s="29">
        <f>('Input OPEX'!GR158)*(1+$I159)*(1+GR$153)*GR$35</f>
        <v>0</v>
      </c>
      <c r="GS159" s="29">
        <f>('Input OPEX'!GS158)*(1+$I159)*(1+GS$153)*GS$35</f>
        <v>0</v>
      </c>
      <c r="GT159" s="29">
        <f>('Input OPEX'!GT158)*(1+$I159)*(1+GT$153)*GT$35</f>
        <v>0</v>
      </c>
      <c r="GU159" s="29">
        <f>('Input OPEX'!GU158)*(1+$I159)*(1+GU$153)*GU$35</f>
        <v>0</v>
      </c>
      <c r="GV159" s="29">
        <f>('Input OPEX'!GV158)*(1+$I159)*(1+GV$153)*GV$35</f>
        <v>0</v>
      </c>
      <c r="GW159" s="29">
        <f>('Input OPEX'!GW158)*(1+$I159)*(1+GW$153)*GW$35</f>
        <v>0</v>
      </c>
      <c r="GX159" s="29">
        <f>('Input OPEX'!GX158)*(1+$I159)*(1+GX$153)*GX$35</f>
        <v>0</v>
      </c>
      <c r="GY159" s="29">
        <f>('Input OPEX'!GY158)*(1+$I159)*(1+GY$153)*GY$35</f>
        <v>0</v>
      </c>
      <c r="GZ159" s="29">
        <f>('Input OPEX'!GZ158)*(1+$I159)*(1+GZ$153)*GZ$35</f>
        <v>0</v>
      </c>
      <c r="HA159" s="29">
        <f>('Input OPEX'!HA158)*(1+$I159)*(1+HA$153)*HA$35</f>
        <v>0</v>
      </c>
      <c r="HB159" s="29">
        <f>('Input OPEX'!HB158)*(1+$I159)*(1+HB$153)*HB$35</f>
        <v>0</v>
      </c>
      <c r="HC159" s="29">
        <f>('Input OPEX'!HC158)*(1+$I159)*(1+HC$153)*HC$35</f>
        <v>0</v>
      </c>
      <c r="HD159" s="29">
        <f>('Input OPEX'!HD158)*(1+$I159)*(1+HD$153)*HD$35</f>
        <v>0</v>
      </c>
      <c r="HE159" s="29">
        <f>('Input OPEX'!HE158)*(1+$I159)*(1+HE$153)*HE$35</f>
        <v>0</v>
      </c>
      <c r="HF159" s="29">
        <f>('Input OPEX'!HF158)*(1+$I159)*(1+HF$153)*HF$35</f>
        <v>0</v>
      </c>
      <c r="HG159" s="29">
        <f>('Input OPEX'!HG158)*(1+$I159)*(1+HG$153)*HG$35</f>
        <v>0</v>
      </c>
      <c r="HH159" s="29">
        <f>('Input OPEX'!HH158)*(1+$I159)*(1+HH$153)*HH$35</f>
        <v>0</v>
      </c>
      <c r="HI159" s="29">
        <f>('Input OPEX'!HI158)*(1+$I159)*(1+HI$153)*HI$35</f>
        <v>0</v>
      </c>
      <c r="HJ159" s="29">
        <f>('Input OPEX'!HJ158)*(1+$I159)*(1+HJ$153)*HJ$35</f>
        <v>0</v>
      </c>
      <c r="HK159" s="29">
        <f>('Input OPEX'!HK158)*(1+$I159)*(1+HK$153)*HK$35</f>
        <v>0</v>
      </c>
      <c r="HL159" s="29">
        <f>('Input OPEX'!HL158)*(1+$I159)*(1+HL$153)*HL$35</f>
        <v>0</v>
      </c>
      <c r="HM159" s="29">
        <f>('Input OPEX'!HM158)*(1+$I159)*(1+HM$153)*HM$35</f>
        <v>0</v>
      </c>
      <c r="HN159" s="29">
        <f>('Input OPEX'!HN158)*(1+$I159)*(1+HN$153)*HN$35</f>
        <v>0</v>
      </c>
      <c r="HO159" s="29">
        <f>('Input OPEX'!HO158)*(1+$I159)*(1+HO$153)*HO$35</f>
        <v>0</v>
      </c>
      <c r="HP159" s="29">
        <f>('Input OPEX'!HP158)*(1+$I159)*(1+HP$153)*HP$35</f>
        <v>0</v>
      </c>
      <c r="HQ159" s="29">
        <f>('Input OPEX'!HQ158)*(1+$I159)*(1+HQ$153)*HQ$35</f>
        <v>0</v>
      </c>
      <c r="HR159" s="29">
        <f>('Input OPEX'!HR158)*(1+$I159)*(1+HR$153)*HR$35</f>
        <v>0</v>
      </c>
      <c r="HS159" s="29">
        <f>('Input OPEX'!HS158)*(1+$I159)*(1+HS$153)*HS$35</f>
        <v>0</v>
      </c>
      <c r="HT159" s="29">
        <f>('Input OPEX'!HT158)*(1+$I159)*(1+HT$153)*HT$35</f>
        <v>0</v>
      </c>
      <c r="HU159" s="29">
        <f>('Input OPEX'!HU158)*(1+$I159)*(1+HU$153)*HU$35</f>
        <v>0</v>
      </c>
      <c r="HV159" s="29">
        <f>('Input OPEX'!HV158)*(1+$I159)*(1+HV$153)*HV$35</f>
        <v>0</v>
      </c>
      <c r="HW159" s="29">
        <f>('Input OPEX'!HW158)*(1+$I159)*(1+HW$153)*HW$35</f>
        <v>0</v>
      </c>
      <c r="HX159" s="29">
        <f>('Input OPEX'!HX158)*(1+$I159)*(1+HX$153)*HX$35</f>
        <v>0</v>
      </c>
      <c r="HY159" s="29">
        <f>('Input OPEX'!HY158)*(1+$I159)*(1+HY$153)*HY$35</f>
        <v>0</v>
      </c>
      <c r="HZ159" s="29">
        <f>('Input OPEX'!HZ158)*(1+$I159)*(1+HZ$153)*HZ$35</f>
        <v>0</v>
      </c>
      <c r="IA159" s="29">
        <f>('Input OPEX'!IA158)*(1+$I159)*(1+IA$153)*IA$35</f>
        <v>0</v>
      </c>
      <c r="IB159" s="29">
        <f>('Input OPEX'!IB158)*(1+$I159)*(1+IB$153)*IB$35</f>
        <v>0</v>
      </c>
      <c r="IC159" s="29">
        <f>('Input OPEX'!IC158)*(1+$I159)*(1+IC$153)*IC$35</f>
        <v>0</v>
      </c>
      <c r="ID159" s="29">
        <f>('Input OPEX'!ID158)*(1+$I159)*(1+ID$153)*ID$35</f>
        <v>0</v>
      </c>
      <c r="IE159" s="29">
        <f>('Input OPEX'!IE158)*(1+$I159)*(1+IE$153)*IE$35</f>
        <v>0</v>
      </c>
      <c r="IF159" s="29">
        <f>('Input OPEX'!IF158)*(1+$I159)*(1+IF$153)*IF$35</f>
        <v>0</v>
      </c>
      <c r="IG159" s="29">
        <f>('Input OPEX'!IG158)*(1+$I159)*(1+IG$153)*IG$35</f>
        <v>0</v>
      </c>
      <c r="IH159" s="29">
        <f>('Input OPEX'!IH158)*(1+$I159)*(1+IH$153)*IH$35</f>
        <v>0</v>
      </c>
      <c r="II159" s="29">
        <f>('Input OPEX'!II158)*(1+$I159)*(1+II$153)*II$35</f>
        <v>0</v>
      </c>
      <c r="IJ159" s="29">
        <f>('Input OPEX'!IJ158)*(1+$I159)*(1+IJ$153)*IJ$35</f>
        <v>0</v>
      </c>
      <c r="IK159" s="29">
        <f>('Input OPEX'!IK158)*(1+$I159)*(1+IK$153)*IK$35</f>
        <v>0</v>
      </c>
      <c r="IL159" s="29">
        <f>('Input OPEX'!IL158)*(1+$I159)*(1+IL$153)*IL$35</f>
        <v>0</v>
      </c>
      <c r="IM159" s="29">
        <f>('Input OPEX'!IM158)*(1+$I159)*(1+IM$153)*IM$35</f>
        <v>0</v>
      </c>
      <c r="IN159" s="29">
        <f>('Input OPEX'!IN158)*(1+$I159)*(1+IN$153)*IN$35</f>
        <v>0</v>
      </c>
      <c r="IO159" s="29">
        <f>('Input OPEX'!IO158)*(1+$I159)*(1+IO$153)*IO$35</f>
        <v>0</v>
      </c>
      <c r="IP159" s="29">
        <f>('Input OPEX'!IP158)*(1+$I159)*(1+IP$153)*IP$35</f>
        <v>0</v>
      </c>
      <c r="IQ159" s="29">
        <f>('Input OPEX'!IQ158)*(1+$I159)*(1+IQ$153)*IQ$35</f>
        <v>0</v>
      </c>
      <c r="IR159" s="29">
        <f>('Input OPEX'!IR158)*(1+$I159)*(1+IR$153)*IR$35</f>
        <v>0</v>
      </c>
      <c r="IS159" s="29">
        <f>('Input OPEX'!IS158)*(1+$I159)*(1+IS$153)*IS$35</f>
        <v>0</v>
      </c>
      <c r="IT159" s="29">
        <f>('Input OPEX'!IT158)*(1+$I159)*(1+IT$153)*IT$35</f>
        <v>0</v>
      </c>
      <c r="IU159" s="29">
        <f>('Input OPEX'!IU158)*(1+$I159)*(1+IU$153)*IU$35</f>
        <v>0</v>
      </c>
      <c r="IV159" s="29">
        <f>('Input OPEX'!IV158)*(1+$I159)*(1+IV$153)*IV$35</f>
        <v>0</v>
      </c>
      <c r="IW159" s="29">
        <f>('Input OPEX'!IW158)*(1+$I159)*(1+IW$153)*IW$35</f>
        <v>0</v>
      </c>
      <c r="IX159" s="29">
        <f>('Input OPEX'!IX158)*(1+$I159)*(1+IX$153)*IX$35</f>
        <v>0</v>
      </c>
      <c r="IY159" s="29">
        <f>('Input OPEX'!IY158)*(1+$I159)*(1+IY$153)*IY$35</f>
        <v>0</v>
      </c>
      <c r="IZ159" s="29">
        <f>('Input OPEX'!IZ158)*(1+$I159)*(1+IZ$153)*IZ$35</f>
        <v>0</v>
      </c>
      <c r="JA159" s="29">
        <f>('Input OPEX'!JA158)*(1+$I159)*(1+JA$153)*JA$35</f>
        <v>0</v>
      </c>
      <c r="JB159" s="29">
        <f>('Input OPEX'!JB158)*(1+$I159)*(1+JB$153)*JB$35</f>
        <v>0</v>
      </c>
      <c r="JC159" s="29">
        <f>('Input OPEX'!JC158)*(1+$I159)*(1+JC$153)*JC$35</f>
        <v>0</v>
      </c>
      <c r="JD159" s="29">
        <f>('Input OPEX'!JD158)*(1+$I159)*(1+JD$153)*JD$35</f>
        <v>0</v>
      </c>
      <c r="JE159" s="29">
        <f>('Input OPEX'!JE158)*(1+$I159)*(1+JE$153)*JE$35</f>
        <v>0</v>
      </c>
      <c r="JF159" s="29">
        <f>('Input OPEX'!JF158)*(1+$I159)*(1+JF$153)*JF$35</f>
        <v>0</v>
      </c>
      <c r="JG159" s="29">
        <f>('Input OPEX'!JG158)*(1+$I159)*(1+JG$153)*JG$35</f>
        <v>0</v>
      </c>
      <c r="JH159" s="29">
        <f>('Input OPEX'!JH158)*(1+$I159)*(1+JH$153)*JH$35</f>
        <v>0</v>
      </c>
      <c r="JI159" s="29">
        <f>('Input OPEX'!JI158)*(1+$I159)*(1+JI$153)*JI$35</f>
        <v>0</v>
      </c>
      <c r="JJ159" s="29">
        <f>('Input OPEX'!JJ158)*(1+$I159)*(1+JJ$153)*JJ$35</f>
        <v>0</v>
      </c>
      <c r="JK159" s="29">
        <f>('Input OPEX'!JK158)*(1+$I159)*(1+JK$153)*JK$35</f>
        <v>0</v>
      </c>
      <c r="JL159" s="29">
        <f>('Input OPEX'!JL158)*(1+$I159)*(1+JL$153)*JL$35</f>
        <v>0</v>
      </c>
      <c r="JM159" s="29">
        <f>('Input OPEX'!JM158)*(1+$I159)*(1+JM$153)*JM$35</f>
        <v>0</v>
      </c>
      <c r="JN159" s="29">
        <f>('Input OPEX'!JN158)*(1+$I159)*(1+JN$153)*JN$35</f>
        <v>0</v>
      </c>
      <c r="JO159" s="29">
        <f>('Input OPEX'!JO158)*(1+$I159)*(1+JO$153)*JO$35</f>
        <v>0</v>
      </c>
      <c r="JP159" s="29">
        <f>('Input OPEX'!JP158)*(1+$I159)*(1+JP$153)*JP$35</f>
        <v>0</v>
      </c>
      <c r="JQ159" s="29">
        <f>('Input OPEX'!JQ158)*(1+$I159)*(1+JQ$153)*JQ$35</f>
        <v>0</v>
      </c>
      <c r="JR159" s="29">
        <f>('Input OPEX'!JR158)*(1+$I159)*(1+JR$153)*JR$35</f>
        <v>0</v>
      </c>
      <c r="JS159" s="29">
        <f>('Input OPEX'!JS158)*(1+$I159)*(1+JS$153)*JS$35</f>
        <v>0</v>
      </c>
      <c r="JT159" s="29">
        <f>('Input OPEX'!JT158)*(1+$I159)*(1+JT$153)*JT$35</f>
        <v>0</v>
      </c>
      <c r="JU159" s="29">
        <f>('Input OPEX'!JU158)*(1+$I159)*(1+JU$153)*JU$35</f>
        <v>0</v>
      </c>
      <c r="JV159" s="29">
        <f>('Input OPEX'!JV158)*(1+$I159)*(1+JV$153)*JV$35</f>
        <v>0</v>
      </c>
      <c r="JW159" s="29">
        <f>('Input OPEX'!JW158)*(1+$I159)*(1+JW$153)*JW$35</f>
        <v>0</v>
      </c>
      <c r="JX159" s="29">
        <f>('Input OPEX'!JX158)*(1+$I159)*(1+JX$153)*JX$35</f>
        <v>0</v>
      </c>
      <c r="JY159" s="29">
        <f>('Input OPEX'!JY158)*(1+$I159)*(1+JY$153)*JY$35</f>
        <v>0</v>
      </c>
      <c r="JZ159" s="29">
        <f>('Input OPEX'!JZ158)*(1+$I159)*(1+JZ$153)*JZ$35</f>
        <v>0</v>
      </c>
      <c r="KA159" s="29">
        <f>('Input OPEX'!KA158)*(1+$I159)*(1+KA$153)*KA$35</f>
        <v>0</v>
      </c>
      <c r="KB159" s="29">
        <f>('Input OPEX'!KB158)*(1+$I159)*(1+KB$153)*KB$35</f>
        <v>0</v>
      </c>
      <c r="KC159" s="29">
        <f>('Input OPEX'!KC158)*(1+$I159)*(1+KC$153)*KC$35</f>
        <v>0</v>
      </c>
      <c r="KD159" s="29">
        <f>('Input OPEX'!KD158)*(1+$I159)*(1+KD$153)*KD$35</f>
        <v>0</v>
      </c>
      <c r="KE159" s="29">
        <f>('Input OPEX'!KE158)*(1+$I159)*(1+KE$153)*KE$35</f>
        <v>0</v>
      </c>
      <c r="KF159" s="29">
        <f>('Input OPEX'!KF158)*(1+$I159)*(1+KF$153)*KF$35</f>
        <v>0</v>
      </c>
      <c r="KG159" s="29">
        <f>('Input OPEX'!KG158)*(1+$I159)*(1+KG$153)*KG$35</f>
        <v>0</v>
      </c>
      <c r="KH159" s="29">
        <f>('Input OPEX'!KH158)*(1+$I159)*(1+KH$153)*KH$35</f>
        <v>0</v>
      </c>
      <c r="KI159" s="29">
        <f>('Input OPEX'!KI158)*(1+$I159)*(1+KI$153)*KI$35</f>
        <v>0</v>
      </c>
      <c r="KJ159" s="29">
        <f>('Input OPEX'!KJ158)*(1+$I159)*(1+KJ$153)*KJ$35</f>
        <v>0</v>
      </c>
      <c r="KK159" s="29">
        <f>('Input OPEX'!KK158)*(1+$I159)*(1+KK$153)*KK$35</f>
        <v>0</v>
      </c>
      <c r="KL159" s="29">
        <f>('Input OPEX'!KL158)*(1+$I159)*(1+KL$153)*KL$35</f>
        <v>0</v>
      </c>
      <c r="KM159" s="29">
        <f>('Input OPEX'!KM158)*(1+$I159)*(1+KM$153)*KM$35</f>
        <v>0</v>
      </c>
      <c r="KN159" s="29">
        <f>('Input OPEX'!KN158)*(1+$I159)*(1+KN$153)*KN$35</f>
        <v>0</v>
      </c>
      <c r="KO159" s="29">
        <f>('Input OPEX'!KO158)*(1+$I159)*(1+KO$153)*KO$35</f>
        <v>0</v>
      </c>
      <c r="KP159" s="29">
        <f>('Input OPEX'!KP158)*(1+$I159)*(1+KP$153)*KP$35</f>
        <v>0</v>
      </c>
      <c r="KQ159" s="29">
        <f>('Input OPEX'!KQ158)*(1+$I159)*(1+KQ$153)*KQ$35</f>
        <v>0</v>
      </c>
      <c r="KR159" s="29">
        <f>('Input OPEX'!KR158)*(1+$I159)*(1+KR$153)*KR$35</f>
        <v>0</v>
      </c>
      <c r="KS159" s="29">
        <f>('Input OPEX'!KS158)*(1+$I159)*(1+KS$153)*KS$35</f>
        <v>0</v>
      </c>
      <c r="KT159" s="29">
        <f>('Input OPEX'!KT158)*(1+$I159)*(1+KT$153)*KT$35</f>
        <v>0</v>
      </c>
      <c r="KU159" s="29">
        <f>('Input OPEX'!KU158)*(1+$I159)*(1+KU$153)*KU$35</f>
        <v>0</v>
      </c>
      <c r="KV159" s="29">
        <f>('Input OPEX'!KV158)*(1+$I159)*(1+KV$153)*KV$35</f>
        <v>0</v>
      </c>
      <c r="KW159" s="29">
        <f>('Input OPEX'!KW158)*(1+$I159)*(1+KW$153)*KW$35</f>
        <v>0</v>
      </c>
      <c r="KX159" s="29">
        <f>('Input OPEX'!KX158)*(1+$I159)*(1+KX$153)*KX$35</f>
        <v>0</v>
      </c>
      <c r="KY159" s="29">
        <f>('Input OPEX'!KY158)*(1+$I159)*(1+KY$153)*KY$35</f>
        <v>0</v>
      </c>
      <c r="KZ159" s="29">
        <f>('Input OPEX'!KZ158)*(1+$I159)*(1+KZ$153)*KZ$35</f>
        <v>0</v>
      </c>
      <c r="LA159" s="29">
        <f>('Input OPEX'!LA158)*(1+$I159)*(1+LA$153)*LA$35</f>
        <v>0</v>
      </c>
      <c r="LB159" s="29">
        <f>('Input OPEX'!LB158)*(1+$I159)*(1+LB$153)*LB$35</f>
        <v>0</v>
      </c>
      <c r="LC159" s="29">
        <f>('Input OPEX'!LC158)*(1+$I159)*(1+LC$153)*LC$35</f>
        <v>0</v>
      </c>
      <c r="LD159" s="29">
        <f>('Input OPEX'!LD158)*(1+$I159)*(1+LD$153)*LD$35</f>
        <v>0</v>
      </c>
      <c r="LE159" s="29">
        <f>('Input OPEX'!LE158)*(1+$I159)*(1+LE$153)*LE$35</f>
        <v>0</v>
      </c>
      <c r="LF159" s="29">
        <f>('Input OPEX'!LF158)*(1+$I159)*(1+LF$153)*LF$35</f>
        <v>0</v>
      </c>
      <c r="LG159" s="29">
        <f>('Input OPEX'!LG158)*(1+$I159)*(1+LG$153)*LG$35</f>
        <v>0</v>
      </c>
      <c r="LH159" s="29">
        <f>('Input OPEX'!LH158)*(1+$I159)*(1+LH$153)*LH$35</f>
        <v>0</v>
      </c>
      <c r="LI159" s="29">
        <f>('Input OPEX'!LI158)*(1+$I159)*(1+LI$153)*LI$35</f>
        <v>0</v>
      </c>
      <c r="LJ159" s="29">
        <f>('Input OPEX'!LJ158)*(1+$I159)*(1+LJ$153)*LJ$35</f>
        <v>0</v>
      </c>
      <c r="LK159" s="29">
        <f>('Input OPEX'!LK158)*(1+$I159)*(1+LK$153)*LK$35</f>
        <v>0</v>
      </c>
      <c r="LL159" s="29">
        <f>('Input OPEX'!LL158)*(1+$I159)*(1+LL$153)*LL$35</f>
        <v>0</v>
      </c>
      <c r="LM159" s="29">
        <f>('Input OPEX'!LM158)*(1+$I159)*(1+LM$153)*LM$35</f>
        <v>0</v>
      </c>
      <c r="LN159" s="29">
        <f>('Input OPEX'!LN158)*(1+$I159)*(1+LN$153)*LN$35</f>
        <v>0</v>
      </c>
      <c r="LO159" s="29">
        <f>('Input OPEX'!LO158)*(1+$I159)*(1+LO$153)*LO$35</f>
        <v>0</v>
      </c>
      <c r="LP159" s="29">
        <f>('Input OPEX'!LP158)*(1+$I159)*(1+LP$153)*LP$35</f>
        <v>0</v>
      </c>
      <c r="LQ159" s="29">
        <f>('Input OPEX'!LQ158)*(1+$I159)*(1+LQ$153)*LQ$35</f>
        <v>0</v>
      </c>
      <c r="LR159" s="29">
        <f>('Input OPEX'!LR158)*(1+$I159)*(1+LR$153)*LR$35</f>
        <v>0</v>
      </c>
      <c r="LS159" s="29">
        <f>('Input OPEX'!LS158)*(1+$I159)*(1+LS$153)*LS$35</f>
        <v>0</v>
      </c>
      <c r="LT159" s="29">
        <f>('Input OPEX'!LT158)*(1+$I159)*(1+LT$153)*LT$35</f>
        <v>0</v>
      </c>
      <c r="LU159" s="29">
        <f>('Input OPEX'!LU158)*(1+$I159)*(1+LU$153)*LU$35</f>
        <v>0</v>
      </c>
      <c r="LV159" s="29">
        <f>('Input OPEX'!LV158)*(1+$I159)*(1+LV$153)*LV$35</f>
        <v>0</v>
      </c>
      <c r="LW159" s="29">
        <f>('Input OPEX'!LW158)*(1+$I159)*(1+LW$153)*LW$35</f>
        <v>0</v>
      </c>
      <c r="LX159" s="29">
        <f>('Input OPEX'!LX158)*(1+$I159)*(1+LX$153)*LX$35</f>
        <v>0</v>
      </c>
      <c r="LY159" s="29">
        <f>('Input OPEX'!LY158)*(1+$I159)*(1+LY$153)*LY$35</f>
        <v>0</v>
      </c>
      <c r="LZ159" s="29">
        <f>('Input OPEX'!LZ158)*(1+$I159)*(1+LZ$153)*LZ$35</f>
        <v>0</v>
      </c>
      <c r="MA159" s="29">
        <f>('Input OPEX'!MA158)*(1+$I159)*(1+MA$153)*MA$35</f>
        <v>0</v>
      </c>
      <c r="MB159" s="29">
        <f>('Input OPEX'!MB158)*(1+$I159)*(1+MB$153)*MB$35</f>
        <v>0</v>
      </c>
      <c r="MC159" s="29">
        <f>('Input OPEX'!MC158)*(1+$I159)*(1+MC$153)*MC$35</f>
        <v>0</v>
      </c>
      <c r="MD159" s="29">
        <f>('Input OPEX'!MD158)*(1+$I159)*(1+MD$153)*MD$35</f>
        <v>0</v>
      </c>
      <c r="ME159" s="29">
        <f>('Input OPEX'!ME158)*(1+$I159)*(1+ME$153)*ME$35</f>
        <v>0</v>
      </c>
      <c r="MF159" s="29">
        <f>('Input OPEX'!MF158)*(1+$I159)*(1+MF$153)*MF$35</f>
        <v>0</v>
      </c>
      <c r="MG159" s="29">
        <f>('Input OPEX'!MG158)*(1+$I159)*(1+MG$153)*MG$35</f>
        <v>0</v>
      </c>
      <c r="MH159" s="29">
        <f>('Input OPEX'!MH158)*(1+$I159)*(1+MH$153)*MH$35</f>
        <v>0</v>
      </c>
      <c r="MI159" s="29">
        <f>('Input OPEX'!MI158)*(1+$I159)*(1+MI$153)*MI$35</f>
        <v>0</v>
      </c>
      <c r="MJ159" s="29">
        <f>('Input OPEX'!MJ158)*(1+$I159)*(1+MJ$153)*MJ$35</f>
        <v>0</v>
      </c>
      <c r="MK159" s="29">
        <f>('Input OPEX'!MK158)*(1+$I159)*(1+MK$153)*MK$35</f>
        <v>0</v>
      </c>
      <c r="ML159" s="29">
        <f>('Input OPEX'!ML158)*(1+$I159)*(1+ML$153)*ML$35</f>
        <v>0</v>
      </c>
      <c r="MM159" s="29">
        <f>('Input OPEX'!MM158)*(1+$I159)*(1+MM$153)*MM$35</f>
        <v>0</v>
      </c>
      <c r="MN159" s="29">
        <f>('Input OPEX'!MN158)*(1+$I159)*(1+MN$153)*MN$35</f>
        <v>0</v>
      </c>
      <c r="MO159" s="29">
        <f>('Input OPEX'!MO158)*(1+$I159)*(1+MO$153)*MO$35</f>
        <v>0</v>
      </c>
      <c r="MP159" s="29">
        <f>('Input OPEX'!MP158)*(1+$I159)*(1+MP$153)*MP$35</f>
        <v>0</v>
      </c>
      <c r="MQ159" s="29">
        <f>('Input OPEX'!MQ158)*(1+$I159)*(1+MQ$153)*MQ$35</f>
        <v>0</v>
      </c>
      <c r="MR159" s="29">
        <f>('Input OPEX'!MR158)*(1+$I159)*(1+MR$153)*MR$35</f>
        <v>0</v>
      </c>
      <c r="MS159" s="29">
        <f>('Input OPEX'!MS158)*(1+$I159)*(1+MS$153)*MS$35</f>
        <v>0</v>
      </c>
      <c r="MT159" s="29">
        <f>('Input OPEX'!MT158)*(1+$I159)*(1+MT$153)*MT$35</f>
        <v>0</v>
      </c>
      <c r="MU159" s="29">
        <f>('Input OPEX'!MU158)*(1+$I159)*(1+MU$153)*MU$35</f>
        <v>0</v>
      </c>
      <c r="MV159" s="29">
        <f>('Input OPEX'!MV158)*(1+$I159)*(1+MV$153)*MV$35</f>
        <v>0</v>
      </c>
      <c r="MW159" s="29">
        <f>('Input OPEX'!MW158)*(1+$I159)*(1+MW$153)*MW$35</f>
        <v>0</v>
      </c>
      <c r="MX159" s="29">
        <f>('Input OPEX'!MX158)*(1+$I159)*(1+MX$153)*MX$35</f>
        <v>0</v>
      </c>
      <c r="MY159" s="29">
        <f>('Input OPEX'!MY158)*(1+$I159)*(1+MY$153)*MY$35</f>
        <v>0</v>
      </c>
      <c r="MZ159" s="29">
        <f>('Input OPEX'!MZ158)*(1+$I159)*(1+MZ$153)*MZ$35</f>
        <v>0</v>
      </c>
      <c r="NA159" s="29">
        <f>('Input OPEX'!NA158)*(1+$I159)*(1+NA$153)*NA$35</f>
        <v>0</v>
      </c>
      <c r="NB159" s="29">
        <f>('Input OPEX'!NB158)*(1+$I159)*(1+NB$153)*NB$35</f>
        <v>0</v>
      </c>
      <c r="NC159" s="29">
        <f>('Input OPEX'!NC158)*(1+$I159)*(1+NC$153)*NC$35</f>
        <v>0</v>
      </c>
      <c r="ND159" s="29">
        <f>('Input OPEX'!ND158)*(1+$I159)*(1+ND$153)*ND$35</f>
        <v>0</v>
      </c>
      <c r="NE159" s="29">
        <f>('Input OPEX'!NE158)*(1+$I159)*(1+NE$153)*NE$35</f>
        <v>0</v>
      </c>
      <c r="NF159" s="29">
        <f>('Input OPEX'!NF158)*(1+$I159)*(1+NF$153)*NF$35</f>
        <v>0</v>
      </c>
      <c r="NG159" s="29">
        <f>('Input OPEX'!NG158)*(1+$I159)*(1+NG$153)*NG$35</f>
        <v>0</v>
      </c>
      <c r="NH159" s="29">
        <f>('Input OPEX'!NH158)*(1+$I159)*(1+NH$153)*NH$35</f>
        <v>0</v>
      </c>
      <c r="NI159" s="29">
        <f>('Input OPEX'!NI158)*(1+$I159)*(1+NI$153)*NI$35</f>
        <v>0</v>
      </c>
      <c r="NJ159" s="29">
        <f>('Input OPEX'!NJ158)*(1+$I159)*(1+NJ$153)*NJ$35</f>
        <v>0</v>
      </c>
      <c r="NK159" s="29">
        <f>('Input OPEX'!NK158)*(1+$I159)*(1+NK$153)*NK$35</f>
        <v>0</v>
      </c>
      <c r="NL159" s="29">
        <f>('Input OPEX'!NL158)*(1+$I159)*(1+NL$153)*NL$35</f>
        <v>0</v>
      </c>
      <c r="NM159" s="29">
        <f>('Input OPEX'!NM158)*(1+$I159)*(1+NM$153)*NM$35</f>
        <v>0</v>
      </c>
      <c r="NN159" s="29">
        <f>('Input OPEX'!NN158)*(1+$I159)*(1+NN$153)*NN$35</f>
        <v>0</v>
      </c>
      <c r="NO159" s="29">
        <f>('Input OPEX'!NO158)*(1+$I159)*(1+NO$153)*NO$35</f>
        <v>0</v>
      </c>
      <c r="NP159" s="29">
        <f>('Input OPEX'!NP158)*(1+$I159)*(1+NP$153)*NP$35</f>
        <v>0</v>
      </c>
      <c r="NQ159" s="29">
        <f>('Input OPEX'!NQ158)*(1+$I159)*(1+NQ$153)*NQ$35</f>
        <v>0</v>
      </c>
      <c r="NR159" s="29">
        <f>('Input OPEX'!NR158)*(1+$I159)*(1+NR$153)*NR$35</f>
        <v>0</v>
      </c>
      <c r="NS159" s="29">
        <f>('Input OPEX'!NS158)*(1+$I159)*(1+NS$153)*NS$35</f>
        <v>0</v>
      </c>
      <c r="NT159" s="29">
        <f>('Input OPEX'!NT158)*(1+$I159)*(1+NT$153)*NT$35</f>
        <v>0</v>
      </c>
      <c r="NU159" s="29">
        <f>('Input OPEX'!NU158)*(1+$I159)*(1+NU$153)*NU$35</f>
        <v>0</v>
      </c>
      <c r="NV159" s="29">
        <f>('Input OPEX'!NV158)*(1+$I159)*(1+NV$153)*NV$35</f>
        <v>0</v>
      </c>
      <c r="NW159" s="29">
        <f>('Input OPEX'!NW158)*(1+$I159)*(1+NW$153)*NW$35</f>
        <v>0</v>
      </c>
      <c r="NX159" s="29">
        <f>('Input OPEX'!NX158)*(1+$I159)*(1+NX$153)*NX$35</f>
        <v>0</v>
      </c>
      <c r="NY159" s="29">
        <f>('Input OPEX'!NY158)*(1+$I159)*(1+NY$153)*NY$35</f>
        <v>0</v>
      </c>
      <c r="NZ159" s="29">
        <f>('Input OPEX'!NZ158)*(1+$I159)*(1+NZ$153)*NZ$35</f>
        <v>0</v>
      </c>
      <c r="OA159" s="29">
        <f>('Input OPEX'!OA158)*(1+$I159)*(1+OA$153)*OA$35</f>
        <v>0</v>
      </c>
      <c r="OB159" s="29">
        <f>('Input OPEX'!OB158)*(1+$I159)*(1+OB$153)*OB$35</f>
        <v>0</v>
      </c>
      <c r="OC159" s="29">
        <f>('Input OPEX'!OC158)*(1+$I159)*(1+OC$153)*OC$35</f>
        <v>0</v>
      </c>
      <c r="OD159" s="29">
        <f>('Input OPEX'!OD158)*(1+$I159)*(1+OD$153)*OD$35</f>
        <v>0</v>
      </c>
      <c r="OE159" s="29">
        <f>('Input OPEX'!OE158)*(1+$I159)*(1+OE$153)*OE$35</f>
        <v>0</v>
      </c>
      <c r="OF159" s="29">
        <f>('Input OPEX'!OF158)*(1+$I159)*(1+OF$153)*OF$35</f>
        <v>0</v>
      </c>
      <c r="OG159" s="29">
        <f>('Input OPEX'!OG158)*(1+$I159)*(1+OG$153)*OG$35</f>
        <v>0</v>
      </c>
      <c r="OH159" s="29">
        <f>('Input OPEX'!OH158)*(1+$I159)*(1+OH$153)*OH$35</f>
        <v>0</v>
      </c>
      <c r="OI159" s="29">
        <f>('Input OPEX'!OI158)*(1+$I159)*(1+OI$153)*OI$35</f>
        <v>0</v>
      </c>
      <c r="OJ159" s="29">
        <f>('Input OPEX'!OJ158)*(1+$I159)*(1+OJ$153)*OJ$35</f>
        <v>0</v>
      </c>
      <c r="OK159" s="29">
        <f>('Input OPEX'!OK158)*(1+$I159)*(1+OK$153)*OK$35</f>
        <v>0</v>
      </c>
      <c r="OL159" s="29">
        <f>('Input OPEX'!OL158)*(1+$I159)*(1+OL$153)*OL$35</f>
        <v>0</v>
      </c>
      <c r="OM159" s="29">
        <f>('Input OPEX'!OM158)*(1+$I159)*(1+OM$153)*OM$35</f>
        <v>0</v>
      </c>
      <c r="ON159" s="29">
        <f>('Input OPEX'!ON158)*(1+$I159)*(1+ON$153)*ON$35</f>
        <v>0</v>
      </c>
      <c r="OO159" s="29">
        <f>('Input OPEX'!OO158)*(1+$I159)*(1+OO$153)*OO$35</f>
        <v>0</v>
      </c>
      <c r="OP159" s="29">
        <f>('Input OPEX'!OP158)*(1+$I159)*(1+OP$153)*OP$35</f>
        <v>0</v>
      </c>
      <c r="OQ159" s="29">
        <f>('Input OPEX'!OQ158)*(1+$I159)*(1+OQ$153)*OQ$35</f>
        <v>0</v>
      </c>
      <c r="OR159" s="29">
        <f>('Input OPEX'!OR158)*(1+$I159)*(1+OR$153)*OR$35</f>
        <v>0</v>
      </c>
      <c r="OS159" s="29">
        <f>('Input OPEX'!OS158)*(1+$I159)*(1+OS$153)*OS$35</f>
        <v>0</v>
      </c>
      <c r="OT159" s="29">
        <f>('Input OPEX'!OT158)*(1+$I159)*(1+OT$153)*OT$35</f>
        <v>0</v>
      </c>
      <c r="OU159" s="29">
        <f>('Input OPEX'!OU158)*(1+$I159)*(1+OU$153)*OU$35</f>
        <v>0</v>
      </c>
      <c r="OV159" s="29">
        <f>('Input OPEX'!OV158)*(1+$I159)*(1+OV$153)*OV$35</f>
        <v>0</v>
      </c>
      <c r="OW159" s="29">
        <f>('Input OPEX'!OW158)*(1+$I159)*(1+OW$153)*OW$35</f>
        <v>0</v>
      </c>
      <c r="OX159" s="29">
        <f>('Input OPEX'!OX158)*(1+$I159)*(1+OX$153)*OX$35</f>
        <v>0</v>
      </c>
      <c r="OY159" s="29">
        <f>('Input OPEX'!OY158)*(1+$I159)*(1+OY$153)*OY$35</f>
        <v>0</v>
      </c>
      <c r="OZ159" s="29">
        <f>('Input OPEX'!OZ158)*(1+$I159)*(1+OZ$153)*OZ$35</f>
        <v>0</v>
      </c>
      <c r="PA159" s="29">
        <f>('Input OPEX'!PA158)*(1+$I159)*(1+PA$153)*PA$35</f>
        <v>0</v>
      </c>
      <c r="PB159" s="29">
        <f>('Input OPEX'!PB158)*(1+$I159)*(1+PB$153)*PB$35</f>
        <v>0</v>
      </c>
      <c r="PC159" s="29">
        <f>('Input OPEX'!PC158)*(1+$I159)*(1+PC$153)*PC$35</f>
        <v>0</v>
      </c>
      <c r="PD159" s="29">
        <f>('Input OPEX'!PD158)*(1+$I159)*(1+PD$153)*PD$35</f>
        <v>0</v>
      </c>
      <c r="PE159" s="29">
        <f>('Input OPEX'!PE158)*(1+$I159)*(1+PE$153)*PE$35</f>
        <v>0</v>
      </c>
      <c r="PF159" s="29">
        <f>('Input OPEX'!PF158)*(1+$I159)*(1+PF$153)*PF$35</f>
        <v>0</v>
      </c>
      <c r="PG159" s="29">
        <f>('Input OPEX'!PG158)*(1+$I159)*(1+PG$153)*PG$35</f>
        <v>0</v>
      </c>
      <c r="PH159" s="29">
        <f>('Input OPEX'!PH158)*(1+$I159)*(1+PH$153)*PH$35</f>
        <v>0</v>
      </c>
      <c r="PI159" s="29">
        <f>('Input OPEX'!PI158)*(1+$I159)*(1+PI$153)*PI$35</f>
        <v>0</v>
      </c>
      <c r="PJ159" s="29">
        <f>('Input OPEX'!PJ158)*(1+$I159)*(1+PJ$153)*PJ$35</f>
        <v>0</v>
      </c>
      <c r="PK159" s="29">
        <f>('Input OPEX'!PK158)*(1+$I159)*(1+PK$153)*PK$35</f>
        <v>0</v>
      </c>
      <c r="PL159" s="29">
        <f>('Input OPEX'!PL158)*(1+$I159)*(1+PL$153)*PL$35</f>
        <v>0</v>
      </c>
      <c r="PM159" s="29">
        <f>('Input OPEX'!PM158)*(1+$I159)*(1+PM$153)*PM$35</f>
        <v>0</v>
      </c>
      <c r="PN159" s="29">
        <f>('Input OPEX'!PN158)*(1+$I159)*(1+PN$153)*PN$35</f>
        <v>0</v>
      </c>
      <c r="PO159" s="29">
        <f>('Input OPEX'!PO158)*(1+$I159)*(1+PO$153)*PO$35</f>
        <v>0</v>
      </c>
    </row>
    <row r="160" spans="2:431" ht="15" customHeight="1">
      <c r="B160" s="122" t="str">
        <f>'Input OPEX'!B160</f>
        <v>Reembolso (BNDES e Consultores contratados)</v>
      </c>
      <c r="C160" s="18"/>
      <c r="D160" s="241"/>
      <c r="E160" s="18"/>
      <c r="F160" s="241"/>
      <c r="G160" s="18"/>
      <c r="H160" s="241"/>
      <c r="I160" s="1107"/>
      <c r="J160" s="248"/>
      <c r="K160" s="247"/>
      <c r="L160" s="29">
        <f>('Input OPEX'!L167)*(1+$I160)*(1+L$153)*L$35</f>
        <v>-6073.7669599999999</v>
      </c>
      <c r="M160" s="29">
        <f>('Input OPEX'!M167)*(1+$I160)*(1+M$153)*M$35</f>
        <v>0</v>
      </c>
      <c r="N160" s="29">
        <f>('Input OPEX'!N167)*(1+$I160)*(1+N$153)*N$35</f>
        <v>0</v>
      </c>
      <c r="O160" s="29">
        <f>('Input OPEX'!O167)*(1+$I160)*(1+O$153)*O$35</f>
        <v>0</v>
      </c>
      <c r="P160" s="29">
        <f>('Input OPEX'!P167)*(1+$I160)*(1+P$153)*P$35</f>
        <v>0</v>
      </c>
      <c r="Q160" s="29">
        <f>('Input OPEX'!Q167)*(1+$I160)*(1+Q$153)*Q$35</f>
        <v>0</v>
      </c>
      <c r="R160" s="29">
        <f>('Input OPEX'!R167)*(1+$I160)*(1+R$153)*R$35</f>
        <v>0</v>
      </c>
      <c r="S160" s="29">
        <f>('Input OPEX'!S167)*(1+$I160)*(1+S$153)*S$35</f>
        <v>0</v>
      </c>
      <c r="T160" s="29">
        <f>('Input OPEX'!T167)*(1+$I160)*(1+T$153)*T$35</f>
        <v>0</v>
      </c>
      <c r="U160" s="29">
        <f>('Input OPEX'!U167)*(1+$I160)*(1+U$153)*U$35</f>
        <v>0</v>
      </c>
      <c r="V160" s="29">
        <f>('Input OPEX'!V167)*(1+$I160)*(1+V$153)*V$35</f>
        <v>0</v>
      </c>
      <c r="W160" s="29">
        <f>('Input OPEX'!W167)*(1+$I160)*(1+W$153)*W$35</f>
        <v>0</v>
      </c>
      <c r="X160" s="29">
        <f>('Input OPEX'!X167)*(1+$I160)*(1+X$153)*X$35</f>
        <v>0</v>
      </c>
      <c r="Y160" s="29">
        <f>('Input OPEX'!Y167)*(1+$I160)*(1+Y$153)*Y$35</f>
        <v>0</v>
      </c>
      <c r="Z160" s="29">
        <f>('Input OPEX'!Z167)*(1+$I160)*(1+Z$153)*Z$35</f>
        <v>0</v>
      </c>
      <c r="AA160" s="29">
        <f>('Input OPEX'!AA167)*(1+$I160)*(1+AA$153)*AA$35</f>
        <v>0</v>
      </c>
      <c r="AB160" s="29">
        <f>('Input OPEX'!AB167)*(1+$I160)*(1+AB$153)*AB$35</f>
        <v>0</v>
      </c>
      <c r="AC160" s="29">
        <f>('Input OPEX'!AC167)*(1+$I160)*(1+AC$153)*AC$35</f>
        <v>0</v>
      </c>
      <c r="AD160" s="29">
        <f>('Input OPEX'!AD167)*(1+$I160)*(1+AD$153)*AD$35</f>
        <v>0</v>
      </c>
      <c r="AE160" s="29">
        <f>('Input OPEX'!AE167)*(1+$I160)*(1+AE$153)*AE$35</f>
        <v>0</v>
      </c>
      <c r="AF160" s="29">
        <f>('Input OPEX'!AF167)*(1+$I160)*(1+AF$153)*AF$35</f>
        <v>0</v>
      </c>
      <c r="AG160" s="29">
        <f>('Input OPEX'!AG167)*(1+$I160)*(1+AG$153)*AG$35</f>
        <v>0</v>
      </c>
      <c r="AH160" s="29">
        <f>('Input OPEX'!AH167)*(1+$I160)*(1+AH$153)*AH$35</f>
        <v>0</v>
      </c>
      <c r="AI160" s="29">
        <f>('Input OPEX'!AI167)*(1+$I160)*(1+AI$153)*AI$35</f>
        <v>0</v>
      </c>
      <c r="AJ160" s="29">
        <f>('Input OPEX'!AJ167)*(1+$I160)*(1+AJ$153)*AJ$35</f>
        <v>0</v>
      </c>
      <c r="AK160" s="29">
        <f>('Input OPEX'!AK167)*(1+$I160)*(1+AK$153)*AK$35</f>
        <v>0</v>
      </c>
      <c r="AL160" s="29">
        <f>('Input OPEX'!AL167)*(1+$I160)*(1+AL$153)*AL$35</f>
        <v>0</v>
      </c>
      <c r="AM160" s="29">
        <f>('Input OPEX'!AM167)*(1+$I160)*(1+AM$153)*AM$35</f>
        <v>0</v>
      </c>
      <c r="AN160" s="29">
        <f>('Input OPEX'!AN167)*(1+$I160)*(1+AN$153)*AN$35</f>
        <v>0</v>
      </c>
      <c r="AO160" s="29">
        <f>('Input OPEX'!AO167)*(1+$I160)*(1+AO$153)*AO$35</f>
        <v>0</v>
      </c>
      <c r="AP160" s="29">
        <f>('Input OPEX'!AP167)*(1+$I160)*(1+AP$153)*AP$35</f>
        <v>0</v>
      </c>
      <c r="AQ160" s="29">
        <f>('Input OPEX'!AQ167)*(1+$I160)*(1+AQ$153)*AQ$35</f>
        <v>0</v>
      </c>
      <c r="AR160" s="29">
        <f>('Input OPEX'!AR167)*(1+$I160)*(1+AR$153)*AR$35</f>
        <v>0</v>
      </c>
      <c r="AS160" s="29">
        <f>('Input OPEX'!AS167)*(1+$I160)*(1+AS$153)*AS$35</f>
        <v>0</v>
      </c>
      <c r="AT160" s="29">
        <f>('Input OPEX'!AT167)*(1+$I160)*(1+AT$153)*AT$35</f>
        <v>0</v>
      </c>
      <c r="AU160" s="29">
        <f>('Input OPEX'!AU167)*(1+$I160)*(1+AU$153)*AU$35</f>
        <v>0</v>
      </c>
      <c r="AV160" s="29">
        <f>('Input OPEX'!AV167)*(1+$I160)*(1+AV$153)*AV$35</f>
        <v>0</v>
      </c>
      <c r="AW160" s="29">
        <f>('Input OPEX'!AW167)*(1+$I160)*(1+AW$153)*AW$35</f>
        <v>0</v>
      </c>
      <c r="AX160" s="29">
        <f>('Input OPEX'!AX167)*(1+$I160)*(1+AX$153)*AX$35</f>
        <v>0</v>
      </c>
      <c r="AY160" s="29">
        <f>('Input OPEX'!AY167)*(1+$I160)*(1+AY$153)*AY$35</f>
        <v>0</v>
      </c>
      <c r="AZ160" s="29">
        <f>('Input OPEX'!AZ167)*(1+$I160)*(1+AZ$153)*AZ$35</f>
        <v>0</v>
      </c>
      <c r="BA160" s="29">
        <f>('Input OPEX'!BA167)*(1+$I160)*(1+BA$153)*BA$35</f>
        <v>0</v>
      </c>
      <c r="BB160" s="29">
        <f>('Input OPEX'!BB167)*(1+$I160)*(1+BB$153)*BB$35</f>
        <v>0</v>
      </c>
      <c r="BC160" s="29">
        <f>('Input OPEX'!BC167)*(1+$I160)*(1+BC$153)*BC$35</f>
        <v>0</v>
      </c>
      <c r="BD160" s="29">
        <f>('Input OPEX'!BD167)*(1+$I160)*(1+BD$153)*BD$35</f>
        <v>0</v>
      </c>
      <c r="BE160" s="29">
        <f>('Input OPEX'!BE167)*(1+$I160)*(1+BE$153)*BE$35</f>
        <v>0</v>
      </c>
      <c r="BF160" s="29">
        <f>('Input OPEX'!BF167)*(1+$I160)*(1+BF$153)*BF$35</f>
        <v>0</v>
      </c>
      <c r="BG160" s="29">
        <f>('Input OPEX'!BG167)*(1+$I160)*(1+BG$153)*BG$35</f>
        <v>0</v>
      </c>
      <c r="BH160" s="29">
        <f>('Input OPEX'!BH167)*(1+$I160)*(1+BH$153)*BH$35</f>
        <v>0</v>
      </c>
      <c r="BI160" s="29">
        <f>('Input OPEX'!BI167)*(1+$I160)*(1+BI$153)*BI$35</f>
        <v>0</v>
      </c>
      <c r="BJ160" s="29">
        <f>('Input OPEX'!BJ167)*(1+$I160)*(1+BJ$153)*BJ$35</f>
        <v>0</v>
      </c>
      <c r="BK160" s="29">
        <f>('Input OPEX'!BK167)*(1+$I160)*(1+BK$153)*BK$35</f>
        <v>0</v>
      </c>
      <c r="BL160" s="29">
        <f>('Input OPEX'!BL167)*(1+$I160)*(1+BL$153)*BL$35</f>
        <v>0</v>
      </c>
      <c r="BM160" s="29">
        <f>('Input OPEX'!BM167)*(1+$I160)*(1+BM$153)*BM$35</f>
        <v>0</v>
      </c>
      <c r="BN160" s="29">
        <f>('Input OPEX'!BN167)*(1+$I160)*(1+BN$153)*BN$35</f>
        <v>0</v>
      </c>
      <c r="BO160" s="29">
        <f>('Input OPEX'!BO167)*(1+$I160)*(1+BO$153)*BO$35</f>
        <v>0</v>
      </c>
      <c r="BP160" s="29">
        <f>('Input OPEX'!BP167)*(1+$I160)*(1+BP$153)*BP$35</f>
        <v>0</v>
      </c>
      <c r="BQ160" s="29">
        <f>('Input OPEX'!BQ167)*(1+$I160)*(1+BQ$153)*BQ$35</f>
        <v>0</v>
      </c>
      <c r="BR160" s="29">
        <f>('Input OPEX'!BR167)*(1+$I160)*(1+BR$153)*BR$35</f>
        <v>0</v>
      </c>
      <c r="BS160" s="29">
        <f>('Input OPEX'!BS167)*(1+$I160)*(1+BS$153)*BS$35</f>
        <v>0</v>
      </c>
      <c r="BT160" s="29">
        <f>('Input OPEX'!BT167)*(1+$I160)*(1+BT$153)*BT$35</f>
        <v>0</v>
      </c>
      <c r="BU160" s="29">
        <f>('Input OPEX'!BU167)*(1+$I160)*(1+BU$153)*BU$35</f>
        <v>0</v>
      </c>
      <c r="BV160" s="29">
        <f>('Input OPEX'!BV167)*(1+$I160)*(1+BV$153)*BV$35</f>
        <v>0</v>
      </c>
      <c r="BW160" s="29">
        <f>('Input OPEX'!BW167)*(1+$I160)*(1+BW$153)*BW$35</f>
        <v>0</v>
      </c>
      <c r="BX160" s="29">
        <f>('Input OPEX'!BX167)*(1+$I160)*(1+BX$153)*BX$35</f>
        <v>0</v>
      </c>
      <c r="BY160" s="29">
        <f>('Input OPEX'!BY167)*(1+$I160)*(1+BY$153)*BY$35</f>
        <v>0</v>
      </c>
      <c r="BZ160" s="29">
        <f>('Input OPEX'!BZ167)*(1+$I160)*(1+BZ$153)*BZ$35</f>
        <v>0</v>
      </c>
      <c r="CA160" s="29">
        <f>('Input OPEX'!CA167)*(1+$I160)*(1+CA$153)*CA$35</f>
        <v>0</v>
      </c>
      <c r="CB160" s="29">
        <f>('Input OPEX'!CB167)*(1+$I160)*(1+CB$153)*CB$35</f>
        <v>0</v>
      </c>
      <c r="CC160" s="29">
        <f>('Input OPEX'!CC167)*(1+$I160)*(1+CC$153)*CC$35</f>
        <v>0</v>
      </c>
      <c r="CD160" s="29">
        <f>('Input OPEX'!CD167)*(1+$I160)*(1+CD$153)*CD$35</f>
        <v>0</v>
      </c>
      <c r="CE160" s="29">
        <f>('Input OPEX'!CE167)*(1+$I160)*(1+CE$153)*CE$35</f>
        <v>0</v>
      </c>
      <c r="CF160" s="29">
        <f>('Input OPEX'!CF167)*(1+$I160)*(1+CF$153)*CF$35</f>
        <v>0</v>
      </c>
      <c r="CG160" s="29">
        <f>('Input OPEX'!CG167)*(1+$I160)*(1+CG$153)*CG$35</f>
        <v>0</v>
      </c>
      <c r="CH160" s="29">
        <f>('Input OPEX'!CH167)*(1+$I160)*(1+CH$153)*CH$35</f>
        <v>0</v>
      </c>
      <c r="CI160" s="29">
        <f>('Input OPEX'!CI167)*(1+$I160)*(1+CI$153)*CI$35</f>
        <v>0</v>
      </c>
      <c r="CJ160" s="29">
        <f>('Input OPEX'!CJ167)*(1+$I160)*(1+CJ$153)*CJ$35</f>
        <v>0</v>
      </c>
      <c r="CK160" s="29">
        <f>('Input OPEX'!CK167)*(1+$I160)*(1+CK$153)*CK$35</f>
        <v>0</v>
      </c>
      <c r="CL160" s="29">
        <f>('Input OPEX'!CL167)*(1+$I160)*(1+CL$153)*CL$35</f>
        <v>0</v>
      </c>
      <c r="CM160" s="29">
        <f>('Input OPEX'!CM167)*(1+$I160)*(1+CM$153)*CM$35</f>
        <v>0</v>
      </c>
      <c r="CN160" s="29">
        <f>('Input OPEX'!CN167)*(1+$I160)*(1+CN$153)*CN$35</f>
        <v>0</v>
      </c>
      <c r="CO160" s="29">
        <f>('Input OPEX'!CO167)*(1+$I160)*(1+CO$153)*CO$35</f>
        <v>0</v>
      </c>
      <c r="CP160" s="29">
        <f>('Input OPEX'!CP167)*(1+$I160)*(1+CP$153)*CP$35</f>
        <v>0</v>
      </c>
      <c r="CQ160" s="29">
        <f>('Input OPEX'!CQ167)*(1+$I160)*(1+CQ$153)*CQ$35</f>
        <v>0</v>
      </c>
      <c r="CR160" s="29">
        <f>('Input OPEX'!CR167)*(1+$I160)*(1+CR$153)*CR$35</f>
        <v>0</v>
      </c>
      <c r="CS160" s="29">
        <f>('Input OPEX'!CS167)*(1+$I160)*(1+CS$153)*CS$35</f>
        <v>0</v>
      </c>
      <c r="CT160" s="29">
        <f>('Input OPEX'!CT167)*(1+$I160)*(1+CT$153)*CT$35</f>
        <v>0</v>
      </c>
      <c r="CU160" s="29">
        <f>('Input OPEX'!CU167)*(1+$I160)*(1+CU$153)*CU$35</f>
        <v>0</v>
      </c>
      <c r="CV160" s="29">
        <f>('Input OPEX'!CV167)*(1+$I160)*(1+CV$153)*CV$35</f>
        <v>0</v>
      </c>
      <c r="CW160" s="29">
        <f>('Input OPEX'!CW167)*(1+$I160)*(1+CW$153)*CW$35</f>
        <v>0</v>
      </c>
      <c r="CX160" s="29">
        <f>('Input OPEX'!CX167)*(1+$I160)*(1+CX$153)*CX$35</f>
        <v>0</v>
      </c>
      <c r="CY160" s="29">
        <f>('Input OPEX'!CY167)*(1+$I160)*(1+CY$153)*CY$35</f>
        <v>0</v>
      </c>
      <c r="CZ160" s="29">
        <f>('Input OPEX'!CZ167)*(1+$I160)*(1+CZ$153)*CZ$35</f>
        <v>0</v>
      </c>
      <c r="DA160" s="29">
        <f>('Input OPEX'!DA167)*(1+$I160)*(1+DA$153)*DA$35</f>
        <v>0</v>
      </c>
      <c r="DB160" s="29">
        <f>('Input OPEX'!DB167)*(1+$I160)*(1+DB$153)*DB$35</f>
        <v>0</v>
      </c>
      <c r="DC160" s="29">
        <f>('Input OPEX'!DC167)*(1+$I160)*(1+DC$153)*DC$35</f>
        <v>0</v>
      </c>
      <c r="DD160" s="29">
        <f>('Input OPEX'!DD167)*(1+$I160)*(1+DD$153)*DD$35</f>
        <v>0</v>
      </c>
      <c r="DE160" s="29">
        <f>('Input OPEX'!DE167)*(1+$I160)*(1+DE$153)*DE$35</f>
        <v>0</v>
      </c>
      <c r="DF160" s="29">
        <f>('Input OPEX'!DF167)*(1+$I160)*(1+DF$153)*DF$35</f>
        <v>0</v>
      </c>
      <c r="DG160" s="29">
        <f>('Input OPEX'!DG167)*(1+$I160)*(1+DG$153)*DG$35</f>
        <v>0</v>
      </c>
      <c r="DH160" s="29">
        <f>('Input OPEX'!DH167)*(1+$I160)*(1+DH$153)*DH$35</f>
        <v>0</v>
      </c>
      <c r="DI160" s="29">
        <f>('Input OPEX'!DI167)*(1+$I160)*(1+DI$153)*DI$35</f>
        <v>0</v>
      </c>
      <c r="DJ160" s="29">
        <f>('Input OPEX'!DJ167)*(1+$I160)*(1+DJ$153)*DJ$35</f>
        <v>0</v>
      </c>
      <c r="DK160" s="29">
        <f>('Input OPEX'!DK167)*(1+$I160)*(1+DK$153)*DK$35</f>
        <v>0</v>
      </c>
      <c r="DL160" s="29">
        <f>('Input OPEX'!DL167)*(1+$I160)*(1+DL$153)*DL$35</f>
        <v>0</v>
      </c>
      <c r="DM160" s="29">
        <f>('Input OPEX'!DM167)*(1+$I160)*(1+DM$153)*DM$35</f>
        <v>0</v>
      </c>
      <c r="DN160" s="29">
        <f>('Input OPEX'!DN167)*(1+$I160)*(1+DN$153)*DN$35</f>
        <v>0</v>
      </c>
      <c r="DO160" s="29">
        <f>('Input OPEX'!DO167)*(1+$I160)*(1+DO$153)*DO$35</f>
        <v>0</v>
      </c>
      <c r="DP160" s="29">
        <f>('Input OPEX'!DP167)*(1+$I160)*(1+DP$153)*DP$35</f>
        <v>0</v>
      </c>
      <c r="DQ160" s="29">
        <f>('Input OPEX'!DQ167)*(1+$I160)*(1+DQ$153)*DQ$35</f>
        <v>0</v>
      </c>
      <c r="DR160" s="29">
        <f>('Input OPEX'!DR167)*(1+$I160)*(1+DR$153)*DR$35</f>
        <v>0</v>
      </c>
      <c r="DS160" s="29">
        <f>('Input OPEX'!DS167)*(1+$I160)*(1+DS$153)*DS$35</f>
        <v>0</v>
      </c>
      <c r="DT160" s="29">
        <f>('Input OPEX'!DT167)*(1+$I160)*(1+DT$153)*DT$35</f>
        <v>0</v>
      </c>
      <c r="DU160" s="29">
        <f>('Input OPEX'!DU167)*(1+$I160)*(1+DU$153)*DU$35</f>
        <v>0</v>
      </c>
      <c r="DV160" s="29">
        <f>('Input OPEX'!DV167)*(1+$I160)*(1+DV$153)*DV$35</f>
        <v>0</v>
      </c>
      <c r="DW160" s="29">
        <f>('Input OPEX'!DW167)*(1+$I160)*(1+DW$153)*DW$35</f>
        <v>0</v>
      </c>
      <c r="DX160" s="29">
        <f>('Input OPEX'!DX167)*(1+$I160)*(1+DX$153)*DX$35</f>
        <v>0</v>
      </c>
      <c r="DY160" s="29">
        <f>('Input OPEX'!DY167)*(1+$I160)*(1+DY$153)*DY$35</f>
        <v>0</v>
      </c>
      <c r="DZ160" s="29">
        <f>('Input OPEX'!DZ167)*(1+$I160)*(1+DZ$153)*DZ$35</f>
        <v>0</v>
      </c>
      <c r="EA160" s="29">
        <f>('Input OPEX'!EA167)*(1+$I160)*(1+EA$153)*EA$35</f>
        <v>0</v>
      </c>
      <c r="EB160" s="29">
        <f>('Input OPEX'!EB167)*(1+$I160)*(1+EB$153)*EB$35</f>
        <v>0</v>
      </c>
      <c r="EC160" s="29">
        <f>('Input OPEX'!EC167)*(1+$I160)*(1+EC$153)*EC$35</f>
        <v>0</v>
      </c>
      <c r="ED160" s="29">
        <f>('Input OPEX'!ED167)*(1+$I160)*(1+ED$153)*ED$35</f>
        <v>0</v>
      </c>
      <c r="EE160" s="29">
        <f>('Input OPEX'!EE167)*(1+$I160)*(1+EE$153)*EE$35</f>
        <v>0</v>
      </c>
      <c r="EF160" s="29">
        <f>('Input OPEX'!EF167)*(1+$I160)*(1+EF$153)*EF$35</f>
        <v>0</v>
      </c>
      <c r="EG160" s="29">
        <f>('Input OPEX'!EG167)*(1+$I160)*(1+EG$153)*EG$35</f>
        <v>0</v>
      </c>
      <c r="EH160" s="29">
        <f>('Input OPEX'!EH167)*(1+$I160)*(1+EH$153)*EH$35</f>
        <v>0</v>
      </c>
      <c r="EI160" s="29">
        <f>('Input OPEX'!EI167)*(1+$I160)*(1+EI$153)*EI$35</f>
        <v>0</v>
      </c>
      <c r="EJ160" s="29">
        <f>('Input OPEX'!EJ167)*(1+$I160)*(1+EJ$153)*EJ$35</f>
        <v>0</v>
      </c>
      <c r="EK160" s="29">
        <f>('Input OPEX'!EK167)*(1+$I160)*(1+EK$153)*EK$35</f>
        <v>0</v>
      </c>
      <c r="EL160" s="29">
        <f>('Input OPEX'!EL167)*(1+$I160)*(1+EL$153)*EL$35</f>
        <v>0</v>
      </c>
      <c r="EM160" s="29">
        <f>('Input OPEX'!EM167)*(1+$I160)*(1+EM$153)*EM$35</f>
        <v>0</v>
      </c>
      <c r="EN160" s="29">
        <f>('Input OPEX'!EN167)*(1+$I160)*(1+EN$153)*EN$35</f>
        <v>0</v>
      </c>
      <c r="EO160" s="29">
        <f>('Input OPEX'!EO167)*(1+$I160)*(1+EO$153)*EO$35</f>
        <v>0</v>
      </c>
      <c r="EP160" s="29">
        <f>('Input OPEX'!EP167)*(1+$I160)*(1+EP$153)*EP$35</f>
        <v>0</v>
      </c>
      <c r="EQ160" s="29">
        <f>('Input OPEX'!EQ167)*(1+$I160)*(1+EQ$153)*EQ$35</f>
        <v>0</v>
      </c>
      <c r="ER160" s="29">
        <f>('Input OPEX'!ER167)*(1+$I160)*(1+ER$153)*ER$35</f>
        <v>0</v>
      </c>
      <c r="ES160" s="29">
        <f>('Input OPEX'!ES167)*(1+$I160)*(1+ES$153)*ES$35</f>
        <v>0</v>
      </c>
      <c r="ET160" s="29">
        <f>('Input OPEX'!ET167)*(1+$I160)*(1+ET$153)*ET$35</f>
        <v>0</v>
      </c>
      <c r="EU160" s="29">
        <f>('Input OPEX'!EU167)*(1+$I160)*(1+EU$153)*EU$35</f>
        <v>0</v>
      </c>
      <c r="EV160" s="29">
        <f>('Input OPEX'!EV167)*(1+$I160)*(1+EV$153)*EV$35</f>
        <v>0</v>
      </c>
      <c r="EW160" s="29">
        <f>('Input OPEX'!EW167)*(1+$I160)*(1+EW$153)*EW$35</f>
        <v>0</v>
      </c>
      <c r="EX160" s="29">
        <f>('Input OPEX'!EX167)*(1+$I160)*(1+EX$153)*EX$35</f>
        <v>0</v>
      </c>
      <c r="EY160" s="29">
        <f>('Input OPEX'!EY167)*(1+$I160)*(1+EY$153)*EY$35</f>
        <v>0</v>
      </c>
      <c r="EZ160" s="29">
        <f>('Input OPEX'!EZ167)*(1+$I160)*(1+EZ$153)*EZ$35</f>
        <v>0</v>
      </c>
      <c r="FA160" s="29">
        <f>('Input OPEX'!FA167)*(1+$I160)*(1+FA$153)*FA$35</f>
        <v>0</v>
      </c>
      <c r="FB160" s="29">
        <f>('Input OPEX'!FB167)*(1+$I160)*(1+FB$153)*FB$35</f>
        <v>0</v>
      </c>
      <c r="FC160" s="29">
        <f>('Input OPEX'!FC167)*(1+$I160)*(1+FC$153)*FC$35</f>
        <v>0</v>
      </c>
      <c r="FD160" s="29">
        <f>('Input OPEX'!FD167)*(1+$I160)*(1+FD$153)*FD$35</f>
        <v>0</v>
      </c>
      <c r="FE160" s="29">
        <f>('Input OPEX'!FE167)*(1+$I160)*(1+FE$153)*FE$35</f>
        <v>0</v>
      </c>
      <c r="FF160" s="29">
        <f>('Input OPEX'!FF167)*(1+$I160)*(1+FF$153)*FF$35</f>
        <v>0</v>
      </c>
      <c r="FG160" s="29">
        <f>('Input OPEX'!FG167)*(1+$I160)*(1+FG$153)*FG$35</f>
        <v>0</v>
      </c>
      <c r="FH160" s="29">
        <f>('Input OPEX'!FH167)*(1+$I160)*(1+FH$153)*FH$35</f>
        <v>0</v>
      </c>
      <c r="FI160" s="29">
        <f>('Input OPEX'!FI167)*(1+$I160)*(1+FI$153)*FI$35</f>
        <v>0</v>
      </c>
      <c r="FJ160" s="29">
        <f>('Input OPEX'!FJ167)*(1+$I160)*(1+FJ$153)*FJ$35</f>
        <v>0</v>
      </c>
      <c r="FK160" s="29">
        <f>('Input OPEX'!FK167)*(1+$I160)*(1+FK$153)*FK$35</f>
        <v>0</v>
      </c>
      <c r="FL160" s="29">
        <f>('Input OPEX'!FL167)*(1+$I160)*(1+FL$153)*FL$35</f>
        <v>0</v>
      </c>
      <c r="FM160" s="29">
        <f>('Input OPEX'!FM167)*(1+$I160)*(1+FM$153)*FM$35</f>
        <v>0</v>
      </c>
      <c r="FN160" s="29">
        <f>('Input OPEX'!FN167)*(1+$I160)*(1+FN$153)*FN$35</f>
        <v>0</v>
      </c>
      <c r="FO160" s="29">
        <f>('Input OPEX'!FO167)*(1+$I160)*(1+FO$153)*FO$35</f>
        <v>0</v>
      </c>
      <c r="FP160" s="29">
        <f>('Input OPEX'!FP167)*(1+$I160)*(1+FP$153)*FP$35</f>
        <v>0</v>
      </c>
      <c r="FQ160" s="29">
        <f>('Input OPEX'!FQ167)*(1+$I160)*(1+FQ$153)*FQ$35</f>
        <v>0</v>
      </c>
      <c r="FR160" s="29">
        <f>('Input OPEX'!FR167)*(1+$I160)*(1+FR$153)*FR$35</f>
        <v>0</v>
      </c>
      <c r="FS160" s="29">
        <f>('Input OPEX'!FS167)*(1+$I160)*(1+FS$153)*FS$35</f>
        <v>0</v>
      </c>
      <c r="FT160" s="29">
        <f>('Input OPEX'!FT167)*(1+$I160)*(1+FT$153)*FT$35</f>
        <v>0</v>
      </c>
      <c r="FU160" s="29">
        <f>('Input OPEX'!FU167)*(1+$I160)*(1+FU$153)*FU$35</f>
        <v>0</v>
      </c>
      <c r="FV160" s="29">
        <f>('Input OPEX'!FV167)*(1+$I160)*(1+FV$153)*FV$35</f>
        <v>0</v>
      </c>
      <c r="FW160" s="29">
        <f>('Input OPEX'!FW167)*(1+$I160)*(1+FW$153)*FW$35</f>
        <v>0</v>
      </c>
      <c r="FX160" s="29">
        <f>('Input OPEX'!FX167)*(1+$I160)*(1+FX$153)*FX$35</f>
        <v>0</v>
      </c>
      <c r="FY160" s="29">
        <f>('Input OPEX'!FY167)*(1+$I160)*(1+FY$153)*FY$35</f>
        <v>0</v>
      </c>
      <c r="FZ160" s="29">
        <f>('Input OPEX'!FZ167)*(1+$I160)*(1+FZ$153)*FZ$35</f>
        <v>0</v>
      </c>
      <c r="GA160" s="29">
        <f>('Input OPEX'!GA167)*(1+$I160)*(1+GA$153)*GA$35</f>
        <v>0</v>
      </c>
      <c r="GB160" s="29">
        <f>('Input OPEX'!GB167)*(1+$I160)*(1+GB$153)*GB$35</f>
        <v>0</v>
      </c>
      <c r="GC160" s="29">
        <f>('Input OPEX'!GC167)*(1+$I160)*(1+GC$153)*GC$35</f>
        <v>0</v>
      </c>
      <c r="GD160" s="29">
        <f>('Input OPEX'!GD167)*(1+$I160)*(1+GD$153)*GD$35</f>
        <v>0</v>
      </c>
      <c r="GE160" s="29">
        <f>('Input OPEX'!GE167)*(1+$I160)*(1+GE$153)*GE$35</f>
        <v>0</v>
      </c>
      <c r="GF160" s="29">
        <f>('Input OPEX'!GF167)*(1+$I160)*(1+GF$153)*GF$35</f>
        <v>0</v>
      </c>
      <c r="GG160" s="29">
        <f>('Input OPEX'!GG167)*(1+$I160)*(1+GG$153)*GG$35</f>
        <v>0</v>
      </c>
      <c r="GH160" s="29">
        <f>('Input OPEX'!GH167)*(1+$I160)*(1+GH$153)*GH$35</f>
        <v>0</v>
      </c>
      <c r="GI160" s="29">
        <f>('Input OPEX'!GI167)*(1+$I160)*(1+GI$153)*GI$35</f>
        <v>0</v>
      </c>
      <c r="GJ160" s="29">
        <f>('Input OPEX'!GJ167)*(1+$I160)*(1+GJ$153)*GJ$35</f>
        <v>0</v>
      </c>
      <c r="GK160" s="29">
        <f>('Input OPEX'!GK167)*(1+$I160)*(1+GK$153)*GK$35</f>
        <v>0</v>
      </c>
      <c r="GL160" s="29">
        <f>('Input OPEX'!GL167)*(1+$I160)*(1+GL$153)*GL$35</f>
        <v>0</v>
      </c>
      <c r="GM160" s="29">
        <f>('Input OPEX'!GM167)*(1+$I160)*(1+GM$153)*GM$35</f>
        <v>0</v>
      </c>
      <c r="GN160" s="29">
        <f>('Input OPEX'!GN167)*(1+$I160)*(1+GN$153)*GN$35</f>
        <v>0</v>
      </c>
      <c r="GO160" s="29">
        <f>('Input OPEX'!GO167)*(1+$I160)*(1+GO$153)*GO$35</f>
        <v>0</v>
      </c>
      <c r="GP160" s="29">
        <f>('Input OPEX'!GP167)*(1+$I160)*(1+GP$153)*GP$35</f>
        <v>0</v>
      </c>
      <c r="GQ160" s="29">
        <f>('Input OPEX'!GQ167)*(1+$I160)*(1+GQ$153)*GQ$35</f>
        <v>0</v>
      </c>
      <c r="GR160" s="29">
        <f>('Input OPEX'!GR167)*(1+$I160)*(1+GR$153)*GR$35</f>
        <v>0</v>
      </c>
      <c r="GS160" s="29">
        <f>('Input OPEX'!GS167)*(1+$I160)*(1+GS$153)*GS$35</f>
        <v>0</v>
      </c>
      <c r="GT160" s="29">
        <f>('Input OPEX'!GT167)*(1+$I160)*(1+GT$153)*GT$35</f>
        <v>0</v>
      </c>
      <c r="GU160" s="29">
        <f>('Input OPEX'!GU167)*(1+$I160)*(1+GU$153)*GU$35</f>
        <v>0</v>
      </c>
      <c r="GV160" s="29">
        <f>('Input OPEX'!GV167)*(1+$I160)*(1+GV$153)*GV$35</f>
        <v>0</v>
      </c>
      <c r="GW160" s="29">
        <f>('Input OPEX'!GW167)*(1+$I160)*(1+GW$153)*GW$35</f>
        <v>0</v>
      </c>
      <c r="GX160" s="29">
        <f>('Input OPEX'!GX167)*(1+$I160)*(1+GX$153)*GX$35</f>
        <v>0</v>
      </c>
      <c r="GY160" s="29">
        <f>('Input OPEX'!GY167)*(1+$I160)*(1+GY$153)*GY$35</f>
        <v>0</v>
      </c>
      <c r="GZ160" s="29">
        <f>('Input OPEX'!GZ167)*(1+$I160)*(1+GZ$153)*GZ$35</f>
        <v>0</v>
      </c>
      <c r="HA160" s="29">
        <f>('Input OPEX'!HA167)*(1+$I160)*(1+HA$153)*HA$35</f>
        <v>0</v>
      </c>
      <c r="HB160" s="29">
        <f>('Input OPEX'!HB167)*(1+$I160)*(1+HB$153)*HB$35</f>
        <v>0</v>
      </c>
      <c r="HC160" s="29">
        <f>('Input OPEX'!HC167)*(1+$I160)*(1+HC$153)*HC$35</f>
        <v>0</v>
      </c>
      <c r="HD160" s="29">
        <f>('Input OPEX'!HD167)*(1+$I160)*(1+HD$153)*HD$35</f>
        <v>0</v>
      </c>
      <c r="HE160" s="29">
        <f>('Input OPEX'!HE167)*(1+$I160)*(1+HE$153)*HE$35</f>
        <v>0</v>
      </c>
      <c r="HF160" s="29">
        <f>('Input OPEX'!HF167)*(1+$I160)*(1+HF$153)*HF$35</f>
        <v>0</v>
      </c>
      <c r="HG160" s="29">
        <f>('Input OPEX'!HG167)*(1+$I160)*(1+HG$153)*HG$35</f>
        <v>0</v>
      </c>
      <c r="HH160" s="29">
        <f>('Input OPEX'!HH167)*(1+$I160)*(1+HH$153)*HH$35</f>
        <v>0</v>
      </c>
      <c r="HI160" s="29">
        <f>('Input OPEX'!HI167)*(1+$I160)*(1+HI$153)*HI$35</f>
        <v>0</v>
      </c>
      <c r="HJ160" s="29">
        <f>('Input OPEX'!HJ167)*(1+$I160)*(1+HJ$153)*HJ$35</f>
        <v>0</v>
      </c>
      <c r="HK160" s="29">
        <f>('Input OPEX'!HK167)*(1+$I160)*(1+HK$153)*HK$35</f>
        <v>0</v>
      </c>
      <c r="HL160" s="29">
        <f>('Input OPEX'!HL167)*(1+$I160)*(1+HL$153)*HL$35</f>
        <v>0</v>
      </c>
      <c r="HM160" s="29">
        <f>('Input OPEX'!HM167)*(1+$I160)*(1+HM$153)*HM$35</f>
        <v>0</v>
      </c>
      <c r="HN160" s="29">
        <f>('Input OPEX'!HN167)*(1+$I160)*(1+HN$153)*HN$35</f>
        <v>0</v>
      </c>
      <c r="HO160" s="29">
        <f>('Input OPEX'!HO167)*(1+$I160)*(1+HO$153)*HO$35</f>
        <v>0</v>
      </c>
      <c r="HP160" s="29">
        <f>('Input OPEX'!HP167)*(1+$I160)*(1+HP$153)*HP$35</f>
        <v>0</v>
      </c>
      <c r="HQ160" s="29">
        <f>('Input OPEX'!HQ167)*(1+$I160)*(1+HQ$153)*HQ$35</f>
        <v>0</v>
      </c>
      <c r="HR160" s="29">
        <f>('Input OPEX'!HR167)*(1+$I160)*(1+HR$153)*HR$35</f>
        <v>0</v>
      </c>
      <c r="HS160" s="29">
        <f>('Input OPEX'!HS167)*(1+$I160)*(1+HS$153)*HS$35</f>
        <v>0</v>
      </c>
      <c r="HT160" s="29">
        <f>('Input OPEX'!HT167)*(1+$I160)*(1+HT$153)*HT$35</f>
        <v>0</v>
      </c>
      <c r="HU160" s="29">
        <f>('Input OPEX'!HU167)*(1+$I160)*(1+HU$153)*HU$35</f>
        <v>0</v>
      </c>
      <c r="HV160" s="29">
        <f>('Input OPEX'!HV167)*(1+$I160)*(1+HV$153)*HV$35</f>
        <v>0</v>
      </c>
      <c r="HW160" s="29">
        <f>('Input OPEX'!HW167)*(1+$I160)*(1+HW$153)*HW$35</f>
        <v>0</v>
      </c>
      <c r="HX160" s="29">
        <f>('Input OPEX'!HX167)*(1+$I160)*(1+HX$153)*HX$35</f>
        <v>0</v>
      </c>
      <c r="HY160" s="29">
        <f>('Input OPEX'!HY167)*(1+$I160)*(1+HY$153)*HY$35</f>
        <v>0</v>
      </c>
      <c r="HZ160" s="29">
        <f>('Input OPEX'!HZ167)*(1+$I160)*(1+HZ$153)*HZ$35</f>
        <v>0</v>
      </c>
      <c r="IA160" s="29">
        <f>('Input OPEX'!IA167)*(1+$I160)*(1+IA$153)*IA$35</f>
        <v>0</v>
      </c>
      <c r="IB160" s="29">
        <f>('Input OPEX'!IB167)*(1+$I160)*(1+IB$153)*IB$35</f>
        <v>0</v>
      </c>
      <c r="IC160" s="29">
        <f>('Input OPEX'!IC167)*(1+$I160)*(1+IC$153)*IC$35</f>
        <v>0</v>
      </c>
      <c r="ID160" s="29">
        <f>('Input OPEX'!ID167)*(1+$I160)*(1+ID$153)*ID$35</f>
        <v>0</v>
      </c>
      <c r="IE160" s="29">
        <f>('Input OPEX'!IE167)*(1+$I160)*(1+IE$153)*IE$35</f>
        <v>0</v>
      </c>
      <c r="IF160" s="29">
        <f>('Input OPEX'!IF167)*(1+$I160)*(1+IF$153)*IF$35</f>
        <v>0</v>
      </c>
      <c r="IG160" s="29">
        <f>('Input OPEX'!IG167)*(1+$I160)*(1+IG$153)*IG$35</f>
        <v>0</v>
      </c>
      <c r="IH160" s="29">
        <f>('Input OPEX'!IH167)*(1+$I160)*(1+IH$153)*IH$35</f>
        <v>0</v>
      </c>
      <c r="II160" s="29">
        <f>('Input OPEX'!II167)*(1+$I160)*(1+II$153)*II$35</f>
        <v>0</v>
      </c>
      <c r="IJ160" s="29">
        <f>('Input OPEX'!IJ167)*(1+$I160)*(1+IJ$153)*IJ$35</f>
        <v>0</v>
      </c>
      <c r="IK160" s="29">
        <f>('Input OPEX'!IK167)*(1+$I160)*(1+IK$153)*IK$35</f>
        <v>0</v>
      </c>
      <c r="IL160" s="29">
        <f>('Input OPEX'!IL167)*(1+$I160)*(1+IL$153)*IL$35</f>
        <v>0</v>
      </c>
      <c r="IM160" s="29">
        <f>('Input OPEX'!IM167)*(1+$I160)*(1+IM$153)*IM$35</f>
        <v>0</v>
      </c>
      <c r="IN160" s="29">
        <f>('Input OPEX'!IN167)*(1+$I160)*(1+IN$153)*IN$35</f>
        <v>0</v>
      </c>
      <c r="IO160" s="29">
        <f>('Input OPEX'!IO167)*(1+$I160)*(1+IO$153)*IO$35</f>
        <v>0</v>
      </c>
      <c r="IP160" s="29">
        <f>('Input OPEX'!IP167)*(1+$I160)*(1+IP$153)*IP$35</f>
        <v>0</v>
      </c>
      <c r="IQ160" s="29">
        <f>('Input OPEX'!IQ167)*(1+$I160)*(1+IQ$153)*IQ$35</f>
        <v>0</v>
      </c>
      <c r="IR160" s="29">
        <f>('Input OPEX'!IR167)*(1+$I160)*(1+IR$153)*IR$35</f>
        <v>0</v>
      </c>
      <c r="IS160" s="29">
        <f>('Input OPEX'!IS167)*(1+$I160)*(1+IS$153)*IS$35</f>
        <v>0</v>
      </c>
      <c r="IT160" s="29">
        <f>('Input OPEX'!IT167)*(1+$I160)*(1+IT$153)*IT$35</f>
        <v>0</v>
      </c>
      <c r="IU160" s="29">
        <f>('Input OPEX'!IU167)*(1+$I160)*(1+IU$153)*IU$35</f>
        <v>0</v>
      </c>
      <c r="IV160" s="29">
        <f>('Input OPEX'!IV167)*(1+$I160)*(1+IV$153)*IV$35</f>
        <v>0</v>
      </c>
      <c r="IW160" s="29">
        <f>('Input OPEX'!IW167)*(1+$I160)*(1+IW$153)*IW$35</f>
        <v>0</v>
      </c>
      <c r="IX160" s="29">
        <f>('Input OPEX'!IX167)*(1+$I160)*(1+IX$153)*IX$35</f>
        <v>0</v>
      </c>
      <c r="IY160" s="29">
        <f>('Input OPEX'!IY167)*(1+$I160)*(1+IY$153)*IY$35</f>
        <v>0</v>
      </c>
      <c r="IZ160" s="29">
        <f>('Input OPEX'!IZ167)*(1+$I160)*(1+IZ$153)*IZ$35</f>
        <v>0</v>
      </c>
      <c r="JA160" s="29">
        <f>('Input OPEX'!JA167)*(1+$I160)*(1+JA$153)*JA$35</f>
        <v>0</v>
      </c>
      <c r="JB160" s="29">
        <f>('Input OPEX'!JB167)*(1+$I160)*(1+JB$153)*JB$35</f>
        <v>0</v>
      </c>
      <c r="JC160" s="29">
        <f>('Input OPEX'!JC167)*(1+$I160)*(1+JC$153)*JC$35</f>
        <v>0</v>
      </c>
      <c r="JD160" s="29">
        <f>('Input OPEX'!JD167)*(1+$I160)*(1+JD$153)*JD$35</f>
        <v>0</v>
      </c>
      <c r="JE160" s="29">
        <f>('Input OPEX'!JE167)*(1+$I160)*(1+JE$153)*JE$35</f>
        <v>0</v>
      </c>
      <c r="JF160" s="29">
        <f>('Input OPEX'!JF167)*(1+$I160)*(1+JF$153)*JF$35</f>
        <v>0</v>
      </c>
      <c r="JG160" s="29">
        <f>('Input OPEX'!JG167)*(1+$I160)*(1+JG$153)*JG$35</f>
        <v>0</v>
      </c>
      <c r="JH160" s="29">
        <f>('Input OPEX'!JH167)*(1+$I160)*(1+JH$153)*JH$35</f>
        <v>0</v>
      </c>
      <c r="JI160" s="29">
        <f>('Input OPEX'!JI167)*(1+$I160)*(1+JI$153)*JI$35</f>
        <v>0</v>
      </c>
      <c r="JJ160" s="29">
        <f>('Input OPEX'!JJ167)*(1+$I160)*(1+JJ$153)*JJ$35</f>
        <v>0</v>
      </c>
      <c r="JK160" s="29">
        <f>('Input OPEX'!JK167)*(1+$I160)*(1+JK$153)*JK$35</f>
        <v>0</v>
      </c>
      <c r="JL160" s="29">
        <f>('Input OPEX'!JL167)*(1+$I160)*(1+JL$153)*JL$35</f>
        <v>0</v>
      </c>
      <c r="JM160" s="29">
        <f>('Input OPEX'!JM167)*(1+$I160)*(1+JM$153)*JM$35</f>
        <v>0</v>
      </c>
      <c r="JN160" s="29">
        <f>('Input OPEX'!JN167)*(1+$I160)*(1+JN$153)*JN$35</f>
        <v>0</v>
      </c>
      <c r="JO160" s="29">
        <f>('Input OPEX'!JO167)*(1+$I160)*(1+JO$153)*JO$35</f>
        <v>0</v>
      </c>
      <c r="JP160" s="29">
        <f>('Input OPEX'!JP167)*(1+$I160)*(1+JP$153)*JP$35</f>
        <v>0</v>
      </c>
      <c r="JQ160" s="29">
        <f>('Input OPEX'!JQ167)*(1+$I160)*(1+JQ$153)*JQ$35</f>
        <v>0</v>
      </c>
      <c r="JR160" s="29">
        <f>('Input OPEX'!JR167)*(1+$I160)*(1+JR$153)*JR$35</f>
        <v>0</v>
      </c>
      <c r="JS160" s="29">
        <f>('Input OPEX'!JS167)*(1+$I160)*(1+JS$153)*JS$35</f>
        <v>0</v>
      </c>
      <c r="JT160" s="29">
        <f>('Input OPEX'!JT167)*(1+$I160)*(1+JT$153)*JT$35</f>
        <v>0</v>
      </c>
      <c r="JU160" s="29">
        <f>('Input OPEX'!JU167)*(1+$I160)*(1+JU$153)*JU$35</f>
        <v>0</v>
      </c>
      <c r="JV160" s="29">
        <f>('Input OPEX'!JV167)*(1+$I160)*(1+JV$153)*JV$35</f>
        <v>0</v>
      </c>
      <c r="JW160" s="29">
        <f>('Input OPEX'!JW167)*(1+$I160)*(1+JW$153)*JW$35</f>
        <v>0</v>
      </c>
      <c r="JX160" s="29">
        <f>('Input OPEX'!JX167)*(1+$I160)*(1+JX$153)*JX$35</f>
        <v>0</v>
      </c>
      <c r="JY160" s="29">
        <f>('Input OPEX'!JY167)*(1+$I160)*(1+JY$153)*JY$35</f>
        <v>0</v>
      </c>
      <c r="JZ160" s="29">
        <f>('Input OPEX'!JZ167)*(1+$I160)*(1+JZ$153)*JZ$35</f>
        <v>0</v>
      </c>
      <c r="KA160" s="29">
        <f>('Input OPEX'!KA167)*(1+$I160)*(1+KA$153)*KA$35</f>
        <v>0</v>
      </c>
      <c r="KB160" s="29">
        <f>('Input OPEX'!KB167)*(1+$I160)*(1+KB$153)*KB$35</f>
        <v>0</v>
      </c>
      <c r="KC160" s="29">
        <f>('Input OPEX'!KC167)*(1+$I160)*(1+KC$153)*KC$35</f>
        <v>0</v>
      </c>
      <c r="KD160" s="29">
        <f>('Input OPEX'!KD167)*(1+$I160)*(1+KD$153)*KD$35</f>
        <v>0</v>
      </c>
      <c r="KE160" s="29">
        <f>('Input OPEX'!KE167)*(1+$I160)*(1+KE$153)*KE$35</f>
        <v>0</v>
      </c>
      <c r="KF160" s="29">
        <f>('Input OPEX'!KF167)*(1+$I160)*(1+KF$153)*KF$35</f>
        <v>0</v>
      </c>
      <c r="KG160" s="29">
        <f>('Input OPEX'!KG167)*(1+$I160)*(1+KG$153)*KG$35</f>
        <v>0</v>
      </c>
      <c r="KH160" s="29">
        <f>('Input OPEX'!KH167)*(1+$I160)*(1+KH$153)*KH$35</f>
        <v>0</v>
      </c>
      <c r="KI160" s="29">
        <f>('Input OPEX'!KI167)*(1+$I160)*(1+KI$153)*KI$35</f>
        <v>0</v>
      </c>
      <c r="KJ160" s="29">
        <f>('Input OPEX'!KJ167)*(1+$I160)*(1+KJ$153)*KJ$35</f>
        <v>0</v>
      </c>
      <c r="KK160" s="29">
        <f>('Input OPEX'!KK167)*(1+$I160)*(1+KK$153)*KK$35</f>
        <v>0</v>
      </c>
      <c r="KL160" s="29">
        <f>('Input OPEX'!KL167)*(1+$I160)*(1+KL$153)*KL$35</f>
        <v>0</v>
      </c>
      <c r="KM160" s="29">
        <f>('Input OPEX'!KM167)*(1+$I160)*(1+KM$153)*KM$35</f>
        <v>0</v>
      </c>
      <c r="KN160" s="29">
        <f>('Input OPEX'!KN167)*(1+$I160)*(1+KN$153)*KN$35</f>
        <v>0</v>
      </c>
      <c r="KO160" s="29">
        <f>('Input OPEX'!KO167)*(1+$I160)*(1+KO$153)*KO$35</f>
        <v>0</v>
      </c>
      <c r="KP160" s="29">
        <f>('Input OPEX'!KP167)*(1+$I160)*(1+KP$153)*KP$35</f>
        <v>0</v>
      </c>
      <c r="KQ160" s="29">
        <f>('Input OPEX'!KQ167)*(1+$I160)*(1+KQ$153)*KQ$35</f>
        <v>0</v>
      </c>
      <c r="KR160" s="29">
        <f>('Input OPEX'!KR167)*(1+$I160)*(1+KR$153)*KR$35</f>
        <v>0</v>
      </c>
      <c r="KS160" s="29">
        <f>('Input OPEX'!KS167)*(1+$I160)*(1+KS$153)*KS$35</f>
        <v>0</v>
      </c>
      <c r="KT160" s="29">
        <f>('Input OPEX'!KT167)*(1+$I160)*(1+KT$153)*KT$35</f>
        <v>0</v>
      </c>
      <c r="KU160" s="29">
        <f>('Input OPEX'!KU167)*(1+$I160)*(1+KU$153)*KU$35</f>
        <v>0</v>
      </c>
      <c r="KV160" s="29">
        <f>('Input OPEX'!KV167)*(1+$I160)*(1+KV$153)*KV$35</f>
        <v>0</v>
      </c>
      <c r="KW160" s="29">
        <f>('Input OPEX'!KW167)*(1+$I160)*(1+KW$153)*KW$35</f>
        <v>0</v>
      </c>
      <c r="KX160" s="29">
        <f>('Input OPEX'!KX167)*(1+$I160)*(1+KX$153)*KX$35</f>
        <v>0</v>
      </c>
      <c r="KY160" s="29">
        <f>('Input OPEX'!KY167)*(1+$I160)*(1+KY$153)*KY$35</f>
        <v>0</v>
      </c>
      <c r="KZ160" s="29">
        <f>('Input OPEX'!KZ167)*(1+$I160)*(1+KZ$153)*KZ$35</f>
        <v>0</v>
      </c>
      <c r="LA160" s="29">
        <f>('Input OPEX'!LA167)*(1+$I160)*(1+LA$153)*LA$35</f>
        <v>0</v>
      </c>
      <c r="LB160" s="29">
        <f>('Input OPEX'!LB167)*(1+$I160)*(1+LB$153)*LB$35</f>
        <v>0</v>
      </c>
      <c r="LC160" s="29">
        <f>('Input OPEX'!LC167)*(1+$I160)*(1+LC$153)*LC$35</f>
        <v>0</v>
      </c>
      <c r="LD160" s="29">
        <f>('Input OPEX'!LD167)*(1+$I160)*(1+LD$153)*LD$35</f>
        <v>0</v>
      </c>
      <c r="LE160" s="29">
        <f>('Input OPEX'!LE167)*(1+$I160)*(1+LE$153)*LE$35</f>
        <v>0</v>
      </c>
      <c r="LF160" s="29">
        <f>('Input OPEX'!LF167)*(1+$I160)*(1+LF$153)*LF$35</f>
        <v>0</v>
      </c>
      <c r="LG160" s="29">
        <f>('Input OPEX'!LG167)*(1+$I160)*(1+LG$153)*LG$35</f>
        <v>0</v>
      </c>
      <c r="LH160" s="29">
        <f>('Input OPEX'!LH167)*(1+$I160)*(1+LH$153)*LH$35</f>
        <v>0</v>
      </c>
      <c r="LI160" s="29">
        <f>('Input OPEX'!LI167)*(1+$I160)*(1+LI$153)*LI$35</f>
        <v>0</v>
      </c>
      <c r="LJ160" s="29">
        <f>('Input OPEX'!LJ167)*(1+$I160)*(1+LJ$153)*LJ$35</f>
        <v>0</v>
      </c>
      <c r="LK160" s="29">
        <f>('Input OPEX'!LK167)*(1+$I160)*(1+LK$153)*LK$35</f>
        <v>0</v>
      </c>
      <c r="LL160" s="29">
        <f>('Input OPEX'!LL167)*(1+$I160)*(1+LL$153)*LL$35</f>
        <v>0</v>
      </c>
      <c r="LM160" s="29">
        <f>('Input OPEX'!LM167)*(1+$I160)*(1+LM$153)*LM$35</f>
        <v>0</v>
      </c>
      <c r="LN160" s="29">
        <f>('Input OPEX'!LN167)*(1+$I160)*(1+LN$153)*LN$35</f>
        <v>0</v>
      </c>
      <c r="LO160" s="29">
        <f>('Input OPEX'!LO167)*(1+$I160)*(1+LO$153)*LO$35</f>
        <v>0</v>
      </c>
      <c r="LP160" s="29">
        <f>('Input OPEX'!LP167)*(1+$I160)*(1+LP$153)*LP$35</f>
        <v>0</v>
      </c>
      <c r="LQ160" s="29">
        <f>('Input OPEX'!LQ167)*(1+$I160)*(1+LQ$153)*LQ$35</f>
        <v>0</v>
      </c>
      <c r="LR160" s="29">
        <f>('Input OPEX'!LR167)*(1+$I160)*(1+LR$153)*LR$35</f>
        <v>0</v>
      </c>
      <c r="LS160" s="29">
        <f>('Input OPEX'!LS167)*(1+$I160)*(1+LS$153)*LS$35</f>
        <v>0</v>
      </c>
      <c r="LT160" s="29">
        <f>('Input OPEX'!LT167)*(1+$I160)*(1+LT$153)*LT$35</f>
        <v>0</v>
      </c>
      <c r="LU160" s="29">
        <f>('Input OPEX'!LU167)*(1+$I160)*(1+LU$153)*LU$35</f>
        <v>0</v>
      </c>
      <c r="LV160" s="29">
        <f>('Input OPEX'!LV167)*(1+$I160)*(1+LV$153)*LV$35</f>
        <v>0</v>
      </c>
      <c r="LW160" s="29">
        <f>('Input OPEX'!LW167)*(1+$I160)*(1+LW$153)*LW$35</f>
        <v>0</v>
      </c>
      <c r="LX160" s="29">
        <f>('Input OPEX'!LX167)*(1+$I160)*(1+LX$153)*LX$35</f>
        <v>0</v>
      </c>
      <c r="LY160" s="29">
        <f>('Input OPEX'!LY167)*(1+$I160)*(1+LY$153)*LY$35</f>
        <v>0</v>
      </c>
      <c r="LZ160" s="29">
        <f>('Input OPEX'!LZ167)*(1+$I160)*(1+LZ$153)*LZ$35</f>
        <v>0</v>
      </c>
      <c r="MA160" s="29">
        <f>('Input OPEX'!MA167)*(1+$I160)*(1+MA$153)*MA$35</f>
        <v>0</v>
      </c>
      <c r="MB160" s="29">
        <f>('Input OPEX'!MB167)*(1+$I160)*(1+MB$153)*MB$35</f>
        <v>0</v>
      </c>
      <c r="MC160" s="29">
        <f>('Input OPEX'!MC167)*(1+$I160)*(1+MC$153)*MC$35</f>
        <v>0</v>
      </c>
      <c r="MD160" s="29">
        <f>('Input OPEX'!MD167)*(1+$I160)*(1+MD$153)*MD$35</f>
        <v>0</v>
      </c>
      <c r="ME160" s="29">
        <f>('Input OPEX'!ME167)*(1+$I160)*(1+ME$153)*ME$35</f>
        <v>0</v>
      </c>
      <c r="MF160" s="29">
        <f>('Input OPEX'!MF167)*(1+$I160)*(1+MF$153)*MF$35</f>
        <v>0</v>
      </c>
      <c r="MG160" s="29">
        <f>('Input OPEX'!MG167)*(1+$I160)*(1+MG$153)*MG$35</f>
        <v>0</v>
      </c>
      <c r="MH160" s="29">
        <f>('Input OPEX'!MH167)*(1+$I160)*(1+MH$153)*MH$35</f>
        <v>0</v>
      </c>
      <c r="MI160" s="29">
        <f>('Input OPEX'!MI167)*(1+$I160)*(1+MI$153)*MI$35</f>
        <v>0</v>
      </c>
      <c r="MJ160" s="29">
        <f>('Input OPEX'!MJ167)*(1+$I160)*(1+MJ$153)*MJ$35</f>
        <v>0</v>
      </c>
      <c r="MK160" s="29">
        <f>('Input OPEX'!MK167)*(1+$I160)*(1+MK$153)*MK$35</f>
        <v>0</v>
      </c>
      <c r="ML160" s="29">
        <f>('Input OPEX'!ML167)*(1+$I160)*(1+ML$153)*ML$35</f>
        <v>0</v>
      </c>
      <c r="MM160" s="29">
        <f>('Input OPEX'!MM167)*(1+$I160)*(1+MM$153)*MM$35</f>
        <v>0</v>
      </c>
      <c r="MN160" s="29">
        <f>('Input OPEX'!MN167)*(1+$I160)*(1+MN$153)*MN$35</f>
        <v>0</v>
      </c>
      <c r="MO160" s="29">
        <f>('Input OPEX'!MO167)*(1+$I160)*(1+MO$153)*MO$35</f>
        <v>0</v>
      </c>
      <c r="MP160" s="29">
        <f>('Input OPEX'!MP167)*(1+$I160)*(1+MP$153)*MP$35</f>
        <v>0</v>
      </c>
      <c r="MQ160" s="29">
        <f>('Input OPEX'!MQ167)*(1+$I160)*(1+MQ$153)*MQ$35</f>
        <v>0</v>
      </c>
      <c r="MR160" s="29">
        <f>('Input OPEX'!MR167)*(1+$I160)*(1+MR$153)*MR$35</f>
        <v>0</v>
      </c>
      <c r="MS160" s="29">
        <f>('Input OPEX'!MS167)*(1+$I160)*(1+MS$153)*MS$35</f>
        <v>0</v>
      </c>
      <c r="MT160" s="29">
        <f>('Input OPEX'!MT167)*(1+$I160)*(1+MT$153)*MT$35</f>
        <v>0</v>
      </c>
      <c r="MU160" s="29">
        <f>('Input OPEX'!MU167)*(1+$I160)*(1+MU$153)*MU$35</f>
        <v>0</v>
      </c>
      <c r="MV160" s="29">
        <f>('Input OPEX'!MV167)*(1+$I160)*(1+MV$153)*MV$35</f>
        <v>0</v>
      </c>
      <c r="MW160" s="29">
        <f>('Input OPEX'!MW167)*(1+$I160)*(1+MW$153)*MW$35</f>
        <v>0</v>
      </c>
      <c r="MX160" s="29">
        <f>('Input OPEX'!MX167)*(1+$I160)*(1+MX$153)*MX$35</f>
        <v>0</v>
      </c>
      <c r="MY160" s="29">
        <f>('Input OPEX'!MY167)*(1+$I160)*(1+MY$153)*MY$35</f>
        <v>0</v>
      </c>
      <c r="MZ160" s="29">
        <f>('Input OPEX'!MZ167)*(1+$I160)*(1+MZ$153)*MZ$35</f>
        <v>0</v>
      </c>
      <c r="NA160" s="29">
        <f>('Input OPEX'!NA167)*(1+$I160)*(1+NA$153)*NA$35</f>
        <v>0</v>
      </c>
      <c r="NB160" s="29">
        <f>('Input OPEX'!NB167)*(1+$I160)*(1+NB$153)*NB$35</f>
        <v>0</v>
      </c>
      <c r="NC160" s="29">
        <f>('Input OPEX'!NC167)*(1+$I160)*(1+NC$153)*NC$35</f>
        <v>0</v>
      </c>
      <c r="ND160" s="29">
        <f>('Input OPEX'!ND167)*(1+$I160)*(1+ND$153)*ND$35</f>
        <v>0</v>
      </c>
      <c r="NE160" s="29">
        <f>('Input OPEX'!NE167)*(1+$I160)*(1+NE$153)*NE$35</f>
        <v>0</v>
      </c>
      <c r="NF160" s="29">
        <f>('Input OPEX'!NF167)*(1+$I160)*(1+NF$153)*NF$35</f>
        <v>0</v>
      </c>
      <c r="NG160" s="29">
        <f>('Input OPEX'!NG167)*(1+$I160)*(1+NG$153)*NG$35</f>
        <v>0</v>
      </c>
      <c r="NH160" s="29">
        <f>('Input OPEX'!NH167)*(1+$I160)*(1+NH$153)*NH$35</f>
        <v>0</v>
      </c>
      <c r="NI160" s="29">
        <f>('Input OPEX'!NI167)*(1+$I160)*(1+NI$153)*NI$35</f>
        <v>0</v>
      </c>
      <c r="NJ160" s="29">
        <f>('Input OPEX'!NJ167)*(1+$I160)*(1+NJ$153)*NJ$35</f>
        <v>0</v>
      </c>
      <c r="NK160" s="29">
        <f>('Input OPEX'!NK167)*(1+$I160)*(1+NK$153)*NK$35</f>
        <v>0</v>
      </c>
      <c r="NL160" s="29">
        <f>('Input OPEX'!NL167)*(1+$I160)*(1+NL$153)*NL$35</f>
        <v>0</v>
      </c>
      <c r="NM160" s="29">
        <f>('Input OPEX'!NM167)*(1+$I160)*(1+NM$153)*NM$35</f>
        <v>0</v>
      </c>
      <c r="NN160" s="29">
        <f>('Input OPEX'!NN167)*(1+$I160)*(1+NN$153)*NN$35</f>
        <v>0</v>
      </c>
      <c r="NO160" s="29">
        <f>('Input OPEX'!NO167)*(1+$I160)*(1+NO$153)*NO$35</f>
        <v>0</v>
      </c>
      <c r="NP160" s="29">
        <f>('Input OPEX'!NP167)*(1+$I160)*(1+NP$153)*NP$35</f>
        <v>0</v>
      </c>
      <c r="NQ160" s="29">
        <f>('Input OPEX'!NQ167)*(1+$I160)*(1+NQ$153)*NQ$35</f>
        <v>0</v>
      </c>
      <c r="NR160" s="29">
        <f>('Input OPEX'!NR167)*(1+$I160)*(1+NR$153)*NR$35</f>
        <v>0</v>
      </c>
      <c r="NS160" s="29">
        <f>('Input OPEX'!NS167)*(1+$I160)*(1+NS$153)*NS$35</f>
        <v>0</v>
      </c>
      <c r="NT160" s="29">
        <f>('Input OPEX'!NT167)*(1+$I160)*(1+NT$153)*NT$35</f>
        <v>0</v>
      </c>
      <c r="NU160" s="29">
        <f>('Input OPEX'!NU167)*(1+$I160)*(1+NU$153)*NU$35</f>
        <v>0</v>
      </c>
      <c r="NV160" s="29">
        <f>('Input OPEX'!NV167)*(1+$I160)*(1+NV$153)*NV$35</f>
        <v>0</v>
      </c>
      <c r="NW160" s="29">
        <f>('Input OPEX'!NW167)*(1+$I160)*(1+NW$153)*NW$35</f>
        <v>0</v>
      </c>
      <c r="NX160" s="29">
        <f>('Input OPEX'!NX167)*(1+$I160)*(1+NX$153)*NX$35</f>
        <v>0</v>
      </c>
      <c r="NY160" s="29">
        <f>('Input OPEX'!NY167)*(1+$I160)*(1+NY$153)*NY$35</f>
        <v>0</v>
      </c>
      <c r="NZ160" s="29">
        <f>('Input OPEX'!NZ167)*(1+$I160)*(1+NZ$153)*NZ$35</f>
        <v>0</v>
      </c>
      <c r="OA160" s="29">
        <f>('Input OPEX'!OA167)*(1+$I160)*(1+OA$153)*OA$35</f>
        <v>0</v>
      </c>
      <c r="OB160" s="29">
        <f>('Input OPEX'!OB167)*(1+$I160)*(1+OB$153)*OB$35</f>
        <v>0</v>
      </c>
      <c r="OC160" s="29">
        <f>('Input OPEX'!OC167)*(1+$I160)*(1+OC$153)*OC$35</f>
        <v>0</v>
      </c>
      <c r="OD160" s="29">
        <f>('Input OPEX'!OD167)*(1+$I160)*(1+OD$153)*OD$35</f>
        <v>0</v>
      </c>
      <c r="OE160" s="29">
        <f>('Input OPEX'!OE167)*(1+$I160)*(1+OE$153)*OE$35</f>
        <v>0</v>
      </c>
      <c r="OF160" s="29">
        <f>('Input OPEX'!OF167)*(1+$I160)*(1+OF$153)*OF$35</f>
        <v>0</v>
      </c>
      <c r="OG160" s="29">
        <f>('Input OPEX'!OG167)*(1+$I160)*(1+OG$153)*OG$35</f>
        <v>0</v>
      </c>
      <c r="OH160" s="29">
        <f>('Input OPEX'!OH167)*(1+$I160)*(1+OH$153)*OH$35</f>
        <v>0</v>
      </c>
      <c r="OI160" s="29">
        <f>('Input OPEX'!OI167)*(1+$I160)*(1+OI$153)*OI$35</f>
        <v>0</v>
      </c>
      <c r="OJ160" s="29">
        <f>('Input OPEX'!OJ167)*(1+$I160)*(1+OJ$153)*OJ$35</f>
        <v>0</v>
      </c>
      <c r="OK160" s="29">
        <f>('Input OPEX'!OK167)*(1+$I160)*(1+OK$153)*OK$35</f>
        <v>0</v>
      </c>
      <c r="OL160" s="29">
        <f>('Input OPEX'!OL167)*(1+$I160)*(1+OL$153)*OL$35</f>
        <v>0</v>
      </c>
      <c r="OM160" s="29">
        <f>('Input OPEX'!OM167)*(1+$I160)*(1+OM$153)*OM$35</f>
        <v>0</v>
      </c>
      <c r="ON160" s="29">
        <f>('Input OPEX'!ON167)*(1+$I160)*(1+ON$153)*ON$35</f>
        <v>0</v>
      </c>
      <c r="OO160" s="29">
        <f>('Input OPEX'!OO167)*(1+$I160)*(1+OO$153)*OO$35</f>
        <v>0</v>
      </c>
      <c r="OP160" s="29">
        <f>('Input OPEX'!OP167)*(1+$I160)*(1+OP$153)*OP$35</f>
        <v>0</v>
      </c>
      <c r="OQ160" s="29">
        <f>('Input OPEX'!OQ167)*(1+$I160)*(1+OQ$153)*OQ$35</f>
        <v>0</v>
      </c>
      <c r="OR160" s="29">
        <f>('Input OPEX'!OR167)*(1+$I160)*(1+OR$153)*OR$35</f>
        <v>0</v>
      </c>
      <c r="OS160" s="29">
        <f>('Input OPEX'!OS167)*(1+$I160)*(1+OS$153)*OS$35</f>
        <v>0</v>
      </c>
      <c r="OT160" s="29">
        <f>('Input OPEX'!OT167)*(1+$I160)*(1+OT$153)*OT$35</f>
        <v>0</v>
      </c>
      <c r="OU160" s="29">
        <f>('Input OPEX'!OU167)*(1+$I160)*(1+OU$153)*OU$35</f>
        <v>0</v>
      </c>
      <c r="OV160" s="29">
        <f>('Input OPEX'!OV167)*(1+$I160)*(1+OV$153)*OV$35</f>
        <v>0</v>
      </c>
      <c r="OW160" s="29">
        <f>('Input OPEX'!OW167)*(1+$I160)*(1+OW$153)*OW$35</f>
        <v>0</v>
      </c>
      <c r="OX160" s="29">
        <f>('Input OPEX'!OX167)*(1+$I160)*(1+OX$153)*OX$35</f>
        <v>0</v>
      </c>
      <c r="OY160" s="29">
        <f>('Input OPEX'!OY167)*(1+$I160)*(1+OY$153)*OY$35</f>
        <v>0</v>
      </c>
      <c r="OZ160" s="29">
        <f>('Input OPEX'!OZ167)*(1+$I160)*(1+OZ$153)*OZ$35</f>
        <v>0</v>
      </c>
      <c r="PA160" s="29">
        <f>('Input OPEX'!PA167)*(1+$I160)*(1+PA$153)*PA$35</f>
        <v>0</v>
      </c>
      <c r="PB160" s="29">
        <f>('Input OPEX'!PB167)*(1+$I160)*(1+PB$153)*PB$35</f>
        <v>0</v>
      </c>
      <c r="PC160" s="29">
        <f>('Input OPEX'!PC167)*(1+$I160)*(1+PC$153)*PC$35</f>
        <v>0</v>
      </c>
      <c r="PD160" s="29">
        <f>('Input OPEX'!PD167)*(1+$I160)*(1+PD$153)*PD$35</f>
        <v>0</v>
      </c>
      <c r="PE160" s="29">
        <f>('Input OPEX'!PE167)*(1+$I160)*(1+PE$153)*PE$35</f>
        <v>0</v>
      </c>
      <c r="PF160" s="29">
        <f>('Input OPEX'!PF167)*(1+$I160)*(1+PF$153)*PF$35</f>
        <v>0</v>
      </c>
      <c r="PG160" s="29">
        <f>('Input OPEX'!PG167)*(1+$I160)*(1+PG$153)*PG$35</f>
        <v>0</v>
      </c>
      <c r="PH160" s="29">
        <f>('Input OPEX'!PH167)*(1+$I160)*(1+PH$153)*PH$35</f>
        <v>0</v>
      </c>
      <c r="PI160" s="29">
        <f>('Input OPEX'!PI167)*(1+$I160)*(1+PI$153)*PI$35</f>
        <v>0</v>
      </c>
      <c r="PJ160" s="29">
        <f>('Input OPEX'!PJ167)*(1+$I160)*(1+PJ$153)*PJ$35</f>
        <v>0</v>
      </c>
      <c r="PK160" s="29">
        <f>('Input OPEX'!PK167)*(1+$I160)*(1+PK$153)*PK$35</f>
        <v>0</v>
      </c>
      <c r="PL160" s="29">
        <f>('Input OPEX'!PL167)*(1+$I160)*(1+PL$153)*PL$35</f>
        <v>0</v>
      </c>
      <c r="PM160" s="29">
        <f>('Input OPEX'!PM167)*(1+$I160)*(1+PM$153)*PM$35</f>
        <v>0</v>
      </c>
      <c r="PN160" s="29">
        <f>('Input OPEX'!PN167)*(1+$I160)*(1+PN$153)*PN$35</f>
        <v>0</v>
      </c>
      <c r="PO160" s="29">
        <f>('Input OPEX'!PO167)*(1+$I160)*(1+PO$153)*PO$35</f>
        <v>0</v>
      </c>
    </row>
    <row r="161" spans="2:431" s="1094" customFormat="1" ht="15" customHeight="1">
      <c r="B161" s="1102" t="s">
        <v>2760</v>
      </c>
      <c r="C161" s="1099"/>
      <c r="D161" s="1107"/>
      <c r="E161" s="1099"/>
      <c r="F161" s="1107"/>
      <c r="G161" s="1099"/>
      <c r="H161" s="1107"/>
      <c r="I161" s="1103">
        <f>'Painel de Controle'!V79</f>
        <v>0</v>
      </c>
      <c r="J161" s="248"/>
      <c r="K161" s="1108"/>
      <c r="L161" s="29">
        <f>('Input OPEX'!L173)*(1+$I161)*(1+L$153)*L$35</f>
        <v>0</v>
      </c>
      <c r="M161" s="29">
        <f>('Input OPEX'!M173)*(1+$I161)*(1+M$153)*M$35</f>
        <v>0</v>
      </c>
      <c r="N161" s="29">
        <f>('Input OPEX'!N173)*(1+$I161)*(1+N$153)*N$35</f>
        <v>0</v>
      </c>
      <c r="O161" s="29">
        <f>('Input OPEX'!O173)*(1+$I161)*(1+O$153)*O$35</f>
        <v>0</v>
      </c>
      <c r="P161" s="29">
        <f>('Input OPEX'!P173)*(1+$I161)*(1+P$153)*P$35</f>
        <v>0</v>
      </c>
      <c r="Q161" s="29">
        <f>('Input OPEX'!Q173)*(1+$I161)*(1+Q$153)*Q$35</f>
        <v>0</v>
      </c>
      <c r="R161" s="29">
        <f>('Input OPEX'!R173)*(1+$I161)*(1+R$153)*R$35</f>
        <v>0</v>
      </c>
      <c r="S161" s="29">
        <f>('Input OPEX'!S173)*(1+$I161)*(1+S$153)*S$35</f>
        <v>0</v>
      </c>
      <c r="T161" s="29">
        <f>('Input OPEX'!T173)*(1+$I161)*(1+T$153)*T$35</f>
        <v>0</v>
      </c>
      <c r="U161" s="29">
        <f>('Input OPEX'!U173)*(1+$I161)*(1+U$153)*U$35</f>
        <v>0</v>
      </c>
      <c r="V161" s="29">
        <f>('Input OPEX'!V173)*(1+$I161)*(1+V$153)*V$35</f>
        <v>0</v>
      </c>
      <c r="W161" s="29">
        <f>('Input OPEX'!W173)*(1+$I161)*(1+W$153)*W$35</f>
        <v>0</v>
      </c>
      <c r="X161" s="29">
        <f>('Input OPEX'!X173)*(1+$I161)*(1+X$153)*X$35</f>
        <v>0</v>
      </c>
      <c r="Y161" s="29">
        <f>('Input OPEX'!Y173)*(1+$I161)*(1+Y$153)*Y$35</f>
        <v>0</v>
      </c>
      <c r="Z161" s="29">
        <f>('Input OPEX'!Z173)*(1+$I161)*(1+Z$153)*Z$35</f>
        <v>0</v>
      </c>
      <c r="AA161" s="29">
        <f>('Input OPEX'!AA173)*(1+$I161)*(1+AA$153)*AA$35</f>
        <v>0</v>
      </c>
      <c r="AB161" s="29">
        <f>('Input OPEX'!AB173)*(1+$I161)*(1+AB$153)*AB$35</f>
        <v>0</v>
      </c>
      <c r="AC161" s="29">
        <f>('Input OPEX'!AC173)*(1+$I161)*(1+AC$153)*AC$35</f>
        <v>0</v>
      </c>
      <c r="AD161" s="29">
        <f>('Input OPEX'!AD173)*(1+$I161)*(1+AD$153)*AD$35</f>
        <v>0</v>
      </c>
      <c r="AE161" s="29">
        <f>('Input OPEX'!AE173)*(1+$I161)*(1+AE$153)*AE$35</f>
        <v>0</v>
      </c>
      <c r="AF161" s="29">
        <f>('Input OPEX'!AF173)*(1+$I161)*(1+AF$153)*AF$35</f>
        <v>0</v>
      </c>
      <c r="AG161" s="29">
        <f>('Input OPEX'!AG173)*(1+$I161)*(1+AG$153)*AG$35</f>
        <v>0</v>
      </c>
      <c r="AH161" s="29">
        <f>('Input OPEX'!AH173)*(1+$I161)*(1+AH$153)*AH$35</f>
        <v>0</v>
      </c>
      <c r="AI161" s="29">
        <f>('Input OPEX'!AI173)*(1+$I161)*(1+AI$153)*AI$35</f>
        <v>0</v>
      </c>
      <c r="AJ161" s="29">
        <f>('Input OPEX'!AJ173)*(1+$I161)*(1+AJ$153)*AJ$35</f>
        <v>0</v>
      </c>
      <c r="AK161" s="29">
        <f>('Input OPEX'!AK173)*(1+$I161)*(1+AK$153)*AK$35</f>
        <v>0</v>
      </c>
      <c r="AL161" s="29">
        <f>('Input OPEX'!AL173)*(1+$I161)*(1+AL$153)*AL$35</f>
        <v>0</v>
      </c>
      <c r="AM161" s="29">
        <f>('Input OPEX'!AM173)*(1+$I161)*(1+AM$153)*AM$35</f>
        <v>0</v>
      </c>
      <c r="AN161" s="29">
        <f>('Input OPEX'!AN173)*(1+$I161)*(1+AN$153)*AN$35</f>
        <v>0</v>
      </c>
      <c r="AO161" s="29">
        <f>('Input OPEX'!AO173)*(1+$I161)*(1+AO$153)*AO$35</f>
        <v>0</v>
      </c>
      <c r="AP161" s="29">
        <f>('Input OPEX'!AP173)*(1+$I161)*(1+AP$153)*AP$35</f>
        <v>0</v>
      </c>
      <c r="AQ161" s="29">
        <f>('Input OPEX'!AQ173)*(1+$I161)*(1+AQ$153)*AQ$35</f>
        <v>0</v>
      </c>
      <c r="AR161" s="29">
        <f>('Input OPEX'!AR173)*(1+$I161)*(1+AR$153)*AR$35</f>
        <v>0</v>
      </c>
      <c r="AS161" s="29">
        <f>('Input OPEX'!AS173)*(1+$I161)*(1+AS$153)*AS$35</f>
        <v>0</v>
      </c>
      <c r="AT161" s="29">
        <f>('Input OPEX'!AT173)*(1+$I161)*(1+AT$153)*AT$35</f>
        <v>0</v>
      </c>
      <c r="AU161" s="29">
        <f>('Input OPEX'!AU173)*(1+$I161)*(1+AU$153)*AU$35</f>
        <v>0</v>
      </c>
      <c r="AV161" s="29">
        <f>('Input OPEX'!AV173)*(1+$I161)*(1+AV$153)*AV$35</f>
        <v>0</v>
      </c>
      <c r="AW161" s="29">
        <f>('Input OPEX'!AW173)*(1+$I161)*(1+AW$153)*AW$35</f>
        <v>0</v>
      </c>
      <c r="AX161" s="29">
        <f>('Input OPEX'!AX173)*(1+$I161)*(1+AX$153)*AX$35</f>
        <v>0</v>
      </c>
      <c r="AY161" s="29">
        <f>('Input OPEX'!AY173)*(1+$I161)*(1+AY$153)*AY$35</f>
        <v>0</v>
      </c>
      <c r="AZ161" s="29">
        <f>('Input OPEX'!AZ173)*(1+$I161)*(1+AZ$153)*AZ$35</f>
        <v>0</v>
      </c>
      <c r="BA161" s="29">
        <f>('Input OPEX'!BA173)*(1+$I161)*(1+BA$153)*BA$35</f>
        <v>0</v>
      </c>
      <c r="BB161" s="29">
        <f>('Input OPEX'!BB173)*(1+$I161)*(1+BB$153)*BB$35</f>
        <v>0</v>
      </c>
      <c r="BC161" s="29">
        <f>('Input OPEX'!BC173)*(1+$I161)*(1+BC$153)*BC$35</f>
        <v>0</v>
      </c>
      <c r="BD161" s="29">
        <f>('Input OPEX'!BD173)*(1+$I161)*(1+BD$153)*BD$35</f>
        <v>0</v>
      </c>
      <c r="BE161" s="29">
        <f>('Input OPEX'!BE173)*(1+$I161)*(1+BE$153)*BE$35</f>
        <v>0</v>
      </c>
      <c r="BF161" s="29">
        <f>('Input OPEX'!BF173)*(1+$I161)*(1+BF$153)*BF$35</f>
        <v>0</v>
      </c>
      <c r="BG161" s="29">
        <f>('Input OPEX'!BG173)*(1+$I161)*(1+BG$153)*BG$35</f>
        <v>0</v>
      </c>
      <c r="BH161" s="29">
        <f>('Input OPEX'!BH173)*(1+$I161)*(1+BH$153)*BH$35</f>
        <v>0</v>
      </c>
      <c r="BI161" s="29">
        <f>('Input OPEX'!BI173)*(1+$I161)*(1+BI$153)*BI$35</f>
        <v>0</v>
      </c>
      <c r="BJ161" s="29">
        <f>('Input OPEX'!BJ173)*(1+$I161)*(1+BJ$153)*BJ$35</f>
        <v>0</v>
      </c>
      <c r="BK161" s="29">
        <f>('Input OPEX'!BK173)*(1+$I161)*(1+BK$153)*BK$35</f>
        <v>0</v>
      </c>
      <c r="BL161" s="29">
        <f>('Input OPEX'!BL173)*(1+$I161)*(1+BL$153)*BL$35</f>
        <v>0</v>
      </c>
      <c r="BM161" s="29">
        <f>('Input OPEX'!BM173)*(1+$I161)*(1+BM$153)*BM$35</f>
        <v>0</v>
      </c>
      <c r="BN161" s="29">
        <f>('Input OPEX'!BN173)*(1+$I161)*(1+BN$153)*BN$35</f>
        <v>0</v>
      </c>
      <c r="BO161" s="29">
        <f>('Input OPEX'!BO173)*(1+$I161)*(1+BO$153)*BO$35</f>
        <v>0</v>
      </c>
      <c r="BP161" s="29">
        <f>('Input OPEX'!BP173)*(1+$I161)*(1+BP$153)*BP$35</f>
        <v>0</v>
      </c>
      <c r="BQ161" s="29">
        <f>('Input OPEX'!BQ173)*(1+$I161)*(1+BQ$153)*BQ$35</f>
        <v>0</v>
      </c>
      <c r="BR161" s="29">
        <f>('Input OPEX'!BR173)*(1+$I161)*(1+BR$153)*BR$35</f>
        <v>0</v>
      </c>
      <c r="BS161" s="29">
        <f>('Input OPEX'!BS173)*(1+$I161)*(1+BS$153)*BS$35</f>
        <v>0</v>
      </c>
      <c r="BT161" s="29">
        <f>('Input OPEX'!BT173)*(1+$I161)*(1+BT$153)*BT$35</f>
        <v>0</v>
      </c>
      <c r="BU161" s="29">
        <f>('Input OPEX'!BU173)*(1+$I161)*(1+BU$153)*BU$35</f>
        <v>0</v>
      </c>
      <c r="BV161" s="29">
        <f>('Input OPEX'!BV173)*(1+$I161)*(1+BV$153)*BV$35</f>
        <v>0</v>
      </c>
      <c r="BW161" s="29">
        <f>('Input OPEX'!BW173)*(1+$I161)*(1+BW$153)*BW$35</f>
        <v>0</v>
      </c>
      <c r="BX161" s="29">
        <f>('Input OPEX'!BX173)*(1+$I161)*(1+BX$153)*BX$35</f>
        <v>0</v>
      </c>
      <c r="BY161" s="29">
        <f>('Input OPEX'!BY173)*(1+$I161)*(1+BY$153)*BY$35</f>
        <v>0</v>
      </c>
      <c r="BZ161" s="29">
        <f>('Input OPEX'!BZ173)*(1+$I161)*(1+BZ$153)*BZ$35</f>
        <v>0</v>
      </c>
      <c r="CA161" s="29">
        <f>('Input OPEX'!CA173)*(1+$I161)*(1+CA$153)*CA$35</f>
        <v>0</v>
      </c>
      <c r="CB161" s="29">
        <f>('Input OPEX'!CB173)*(1+$I161)*(1+CB$153)*CB$35</f>
        <v>0</v>
      </c>
      <c r="CC161" s="29">
        <f>('Input OPEX'!CC173)*(1+$I161)*(1+CC$153)*CC$35</f>
        <v>0</v>
      </c>
      <c r="CD161" s="29">
        <f>('Input OPEX'!CD173)*(1+$I161)*(1+CD$153)*CD$35</f>
        <v>0</v>
      </c>
      <c r="CE161" s="29">
        <f>('Input OPEX'!CE173)*(1+$I161)*(1+CE$153)*CE$35</f>
        <v>0</v>
      </c>
      <c r="CF161" s="29">
        <f>('Input OPEX'!CF173)*(1+$I161)*(1+CF$153)*CF$35</f>
        <v>0</v>
      </c>
      <c r="CG161" s="29">
        <f>('Input OPEX'!CG173)*(1+$I161)*(1+CG$153)*CG$35</f>
        <v>0</v>
      </c>
      <c r="CH161" s="29">
        <f>('Input OPEX'!CH173)*(1+$I161)*(1+CH$153)*CH$35</f>
        <v>0</v>
      </c>
      <c r="CI161" s="29">
        <f>('Input OPEX'!CI173)*(1+$I161)*(1+CI$153)*CI$35</f>
        <v>0</v>
      </c>
      <c r="CJ161" s="29">
        <f>('Input OPEX'!CJ173)*(1+$I161)*(1+CJ$153)*CJ$35</f>
        <v>0</v>
      </c>
      <c r="CK161" s="29">
        <f>('Input OPEX'!CK173)*(1+$I161)*(1+CK$153)*CK$35</f>
        <v>0</v>
      </c>
      <c r="CL161" s="29">
        <f>('Input OPEX'!CL173)*(1+$I161)*(1+CL$153)*CL$35</f>
        <v>0</v>
      </c>
      <c r="CM161" s="29">
        <f>('Input OPEX'!CM173)*(1+$I161)*(1+CM$153)*CM$35</f>
        <v>0</v>
      </c>
      <c r="CN161" s="29">
        <f>('Input OPEX'!CN173)*(1+$I161)*(1+CN$153)*CN$35</f>
        <v>0</v>
      </c>
      <c r="CO161" s="29">
        <f>('Input OPEX'!CO173)*(1+$I161)*(1+CO$153)*CO$35</f>
        <v>0</v>
      </c>
      <c r="CP161" s="29">
        <f>('Input OPEX'!CP173)*(1+$I161)*(1+CP$153)*CP$35</f>
        <v>0</v>
      </c>
      <c r="CQ161" s="29">
        <f>('Input OPEX'!CQ173)*(1+$I161)*(1+CQ$153)*CQ$35</f>
        <v>0</v>
      </c>
      <c r="CR161" s="29">
        <f>('Input OPEX'!CR173)*(1+$I161)*(1+CR$153)*CR$35</f>
        <v>0</v>
      </c>
      <c r="CS161" s="29">
        <f>('Input OPEX'!CS173)*(1+$I161)*(1+CS$153)*CS$35</f>
        <v>0</v>
      </c>
      <c r="CT161" s="29">
        <f>('Input OPEX'!CT173)*(1+$I161)*(1+CT$153)*CT$35</f>
        <v>0</v>
      </c>
      <c r="CU161" s="29">
        <f>('Input OPEX'!CU173)*(1+$I161)*(1+CU$153)*CU$35</f>
        <v>0</v>
      </c>
      <c r="CV161" s="29">
        <f>('Input OPEX'!CV173)*(1+$I161)*(1+CV$153)*CV$35</f>
        <v>0</v>
      </c>
      <c r="CW161" s="29">
        <f>('Input OPEX'!CW173)*(1+$I161)*(1+CW$153)*CW$35</f>
        <v>0</v>
      </c>
      <c r="CX161" s="29">
        <f>('Input OPEX'!CX173)*(1+$I161)*(1+CX$153)*CX$35</f>
        <v>0</v>
      </c>
      <c r="CY161" s="29">
        <f>('Input OPEX'!CY173)*(1+$I161)*(1+CY$153)*CY$35</f>
        <v>0</v>
      </c>
      <c r="CZ161" s="29">
        <f>('Input OPEX'!CZ173)*(1+$I161)*(1+CZ$153)*CZ$35</f>
        <v>0</v>
      </c>
      <c r="DA161" s="29">
        <f>('Input OPEX'!DA173)*(1+$I161)*(1+DA$153)*DA$35</f>
        <v>0</v>
      </c>
      <c r="DB161" s="29">
        <f>('Input OPEX'!DB173)*(1+$I161)*(1+DB$153)*DB$35</f>
        <v>0</v>
      </c>
      <c r="DC161" s="29">
        <f>('Input OPEX'!DC173)*(1+$I161)*(1+DC$153)*DC$35</f>
        <v>0</v>
      </c>
      <c r="DD161" s="29">
        <f>('Input OPEX'!DD173)*(1+$I161)*(1+DD$153)*DD$35</f>
        <v>0</v>
      </c>
      <c r="DE161" s="29">
        <f>('Input OPEX'!DE173)*(1+$I161)*(1+DE$153)*DE$35</f>
        <v>0</v>
      </c>
      <c r="DF161" s="29">
        <f>('Input OPEX'!DF173)*(1+$I161)*(1+DF$153)*DF$35</f>
        <v>0</v>
      </c>
      <c r="DG161" s="29">
        <f>('Input OPEX'!DG173)*(1+$I161)*(1+DG$153)*DG$35</f>
        <v>0</v>
      </c>
      <c r="DH161" s="29">
        <f>('Input OPEX'!DH173)*(1+$I161)*(1+DH$153)*DH$35</f>
        <v>0</v>
      </c>
      <c r="DI161" s="29">
        <f>('Input OPEX'!DI173)*(1+$I161)*(1+DI$153)*DI$35</f>
        <v>0</v>
      </c>
      <c r="DJ161" s="29">
        <f>('Input OPEX'!DJ173)*(1+$I161)*(1+DJ$153)*DJ$35</f>
        <v>0</v>
      </c>
      <c r="DK161" s="29">
        <f>('Input OPEX'!DK173)*(1+$I161)*(1+DK$153)*DK$35</f>
        <v>0</v>
      </c>
      <c r="DL161" s="29">
        <f>('Input OPEX'!DL173)*(1+$I161)*(1+DL$153)*DL$35</f>
        <v>0</v>
      </c>
      <c r="DM161" s="29">
        <f>('Input OPEX'!DM173)*(1+$I161)*(1+DM$153)*DM$35</f>
        <v>0</v>
      </c>
      <c r="DN161" s="29">
        <f>('Input OPEX'!DN173)*(1+$I161)*(1+DN$153)*DN$35</f>
        <v>0</v>
      </c>
      <c r="DO161" s="29">
        <f>('Input OPEX'!DO173)*(1+$I161)*(1+DO$153)*DO$35</f>
        <v>0</v>
      </c>
      <c r="DP161" s="29">
        <f>('Input OPEX'!DP173)*(1+$I161)*(1+DP$153)*DP$35</f>
        <v>0</v>
      </c>
      <c r="DQ161" s="29">
        <f>('Input OPEX'!DQ173)*(1+$I161)*(1+DQ$153)*DQ$35</f>
        <v>0</v>
      </c>
      <c r="DR161" s="29">
        <f>('Input OPEX'!DR173)*(1+$I161)*(1+DR$153)*DR$35</f>
        <v>0</v>
      </c>
      <c r="DS161" s="29">
        <f>('Input OPEX'!DS173)*(1+$I161)*(1+DS$153)*DS$35</f>
        <v>0</v>
      </c>
      <c r="DT161" s="29">
        <f>('Input OPEX'!DT173)*(1+$I161)*(1+DT$153)*DT$35</f>
        <v>0</v>
      </c>
      <c r="DU161" s="29">
        <f>('Input OPEX'!DU173)*(1+$I161)*(1+DU$153)*DU$35</f>
        <v>0</v>
      </c>
      <c r="DV161" s="29">
        <f>('Input OPEX'!DV173)*(1+$I161)*(1+DV$153)*DV$35</f>
        <v>0</v>
      </c>
      <c r="DW161" s="29">
        <f>('Input OPEX'!DW173)*(1+$I161)*(1+DW$153)*DW$35</f>
        <v>0</v>
      </c>
      <c r="DX161" s="29">
        <f>('Input OPEX'!DX173)*(1+$I161)*(1+DX$153)*DX$35</f>
        <v>0</v>
      </c>
      <c r="DY161" s="29">
        <f>('Input OPEX'!DY173)*(1+$I161)*(1+DY$153)*DY$35</f>
        <v>0</v>
      </c>
      <c r="DZ161" s="29">
        <f>('Input OPEX'!DZ173)*(1+$I161)*(1+DZ$153)*DZ$35</f>
        <v>0</v>
      </c>
      <c r="EA161" s="29">
        <f>('Input OPEX'!EA173)*(1+$I161)*(1+EA$153)*EA$35</f>
        <v>0</v>
      </c>
      <c r="EB161" s="29">
        <f>('Input OPEX'!EB173)*(1+$I161)*(1+EB$153)*EB$35</f>
        <v>0</v>
      </c>
      <c r="EC161" s="29">
        <f>('Input OPEX'!EC173)*(1+$I161)*(1+EC$153)*EC$35</f>
        <v>0</v>
      </c>
      <c r="ED161" s="29">
        <f>('Input OPEX'!ED173)*(1+$I161)*(1+ED$153)*ED$35</f>
        <v>0</v>
      </c>
      <c r="EE161" s="29">
        <f>('Input OPEX'!EE173)*(1+$I161)*(1+EE$153)*EE$35</f>
        <v>0</v>
      </c>
      <c r="EF161" s="29">
        <f>('Input OPEX'!EF173)*(1+$I161)*(1+EF$153)*EF$35</f>
        <v>0</v>
      </c>
      <c r="EG161" s="29">
        <f>('Input OPEX'!EG173)*(1+$I161)*(1+EG$153)*EG$35</f>
        <v>0</v>
      </c>
      <c r="EH161" s="29">
        <f>('Input OPEX'!EH173)*(1+$I161)*(1+EH$153)*EH$35</f>
        <v>0</v>
      </c>
      <c r="EI161" s="29">
        <f>('Input OPEX'!EI173)*(1+$I161)*(1+EI$153)*EI$35</f>
        <v>0</v>
      </c>
      <c r="EJ161" s="29">
        <f>('Input OPEX'!EJ173)*(1+$I161)*(1+EJ$153)*EJ$35</f>
        <v>0</v>
      </c>
      <c r="EK161" s="29">
        <f>('Input OPEX'!EK173)*(1+$I161)*(1+EK$153)*EK$35</f>
        <v>0</v>
      </c>
      <c r="EL161" s="29">
        <f>('Input OPEX'!EL173)*(1+$I161)*(1+EL$153)*EL$35</f>
        <v>0</v>
      </c>
      <c r="EM161" s="29">
        <f>('Input OPEX'!EM173)*(1+$I161)*(1+EM$153)*EM$35</f>
        <v>0</v>
      </c>
      <c r="EN161" s="29">
        <f>('Input OPEX'!EN173)*(1+$I161)*(1+EN$153)*EN$35</f>
        <v>0</v>
      </c>
      <c r="EO161" s="29">
        <f>('Input OPEX'!EO173)*(1+$I161)*(1+EO$153)*EO$35</f>
        <v>0</v>
      </c>
      <c r="EP161" s="29">
        <f>('Input OPEX'!EP173)*(1+$I161)*(1+EP$153)*EP$35</f>
        <v>0</v>
      </c>
      <c r="EQ161" s="29">
        <f>('Input OPEX'!EQ173)*(1+$I161)*(1+EQ$153)*EQ$35</f>
        <v>0</v>
      </c>
      <c r="ER161" s="29">
        <f>('Input OPEX'!ER173)*(1+$I161)*(1+ER$153)*ER$35</f>
        <v>0</v>
      </c>
      <c r="ES161" s="29">
        <f>('Input OPEX'!ES173)*(1+$I161)*(1+ES$153)*ES$35</f>
        <v>0</v>
      </c>
      <c r="ET161" s="29">
        <f>('Input OPEX'!ET173)*(1+$I161)*(1+ET$153)*ET$35</f>
        <v>0</v>
      </c>
      <c r="EU161" s="29">
        <f>('Input OPEX'!EU173)*(1+$I161)*(1+EU$153)*EU$35</f>
        <v>0</v>
      </c>
      <c r="EV161" s="29">
        <f>('Input OPEX'!EV173)*(1+$I161)*(1+EV$153)*EV$35</f>
        <v>0</v>
      </c>
      <c r="EW161" s="29">
        <f>('Input OPEX'!EW173)*(1+$I161)*(1+EW$153)*EW$35</f>
        <v>0</v>
      </c>
      <c r="EX161" s="29">
        <f>('Input OPEX'!EX173)*(1+$I161)*(1+EX$153)*EX$35</f>
        <v>0</v>
      </c>
      <c r="EY161" s="29">
        <f>('Input OPEX'!EY173)*(1+$I161)*(1+EY$153)*EY$35</f>
        <v>0</v>
      </c>
      <c r="EZ161" s="29">
        <f>('Input OPEX'!EZ173)*(1+$I161)*(1+EZ$153)*EZ$35</f>
        <v>0</v>
      </c>
      <c r="FA161" s="29">
        <f>('Input OPEX'!FA173)*(1+$I161)*(1+FA$153)*FA$35</f>
        <v>0</v>
      </c>
      <c r="FB161" s="29">
        <f>('Input OPEX'!FB173)*(1+$I161)*(1+FB$153)*FB$35</f>
        <v>0</v>
      </c>
      <c r="FC161" s="29">
        <f>('Input OPEX'!FC173)*(1+$I161)*(1+FC$153)*FC$35</f>
        <v>0</v>
      </c>
      <c r="FD161" s="29">
        <f>('Input OPEX'!FD173)*(1+$I161)*(1+FD$153)*FD$35</f>
        <v>0</v>
      </c>
      <c r="FE161" s="29">
        <f>('Input OPEX'!FE173)*(1+$I161)*(1+FE$153)*FE$35</f>
        <v>0</v>
      </c>
      <c r="FF161" s="29">
        <f>('Input OPEX'!FF173)*(1+$I161)*(1+FF$153)*FF$35</f>
        <v>0</v>
      </c>
      <c r="FG161" s="29">
        <f>('Input OPEX'!FG173)*(1+$I161)*(1+FG$153)*FG$35</f>
        <v>0</v>
      </c>
      <c r="FH161" s="29">
        <f>('Input OPEX'!FH173)*(1+$I161)*(1+FH$153)*FH$35</f>
        <v>0</v>
      </c>
      <c r="FI161" s="29">
        <f>('Input OPEX'!FI173)*(1+$I161)*(1+FI$153)*FI$35</f>
        <v>0</v>
      </c>
      <c r="FJ161" s="29">
        <f>('Input OPEX'!FJ173)*(1+$I161)*(1+FJ$153)*FJ$35</f>
        <v>0</v>
      </c>
      <c r="FK161" s="29">
        <f>('Input OPEX'!FK173)*(1+$I161)*(1+FK$153)*FK$35</f>
        <v>0</v>
      </c>
      <c r="FL161" s="29">
        <f>('Input OPEX'!FL173)*(1+$I161)*(1+FL$153)*FL$35</f>
        <v>0</v>
      </c>
      <c r="FM161" s="29">
        <f>('Input OPEX'!FM173)*(1+$I161)*(1+FM$153)*FM$35</f>
        <v>0</v>
      </c>
      <c r="FN161" s="29">
        <f>('Input OPEX'!FN173)*(1+$I161)*(1+FN$153)*FN$35</f>
        <v>0</v>
      </c>
      <c r="FO161" s="29">
        <f>('Input OPEX'!FO173)*(1+$I161)*(1+FO$153)*FO$35</f>
        <v>0</v>
      </c>
      <c r="FP161" s="29">
        <f>('Input OPEX'!FP173)*(1+$I161)*(1+FP$153)*FP$35</f>
        <v>0</v>
      </c>
      <c r="FQ161" s="29">
        <f>('Input OPEX'!FQ173)*(1+$I161)*(1+FQ$153)*FQ$35</f>
        <v>0</v>
      </c>
      <c r="FR161" s="29">
        <f>('Input OPEX'!FR173)*(1+$I161)*(1+FR$153)*FR$35</f>
        <v>0</v>
      </c>
      <c r="FS161" s="29">
        <f>('Input OPEX'!FS173)*(1+$I161)*(1+FS$153)*FS$35</f>
        <v>0</v>
      </c>
      <c r="FT161" s="29">
        <f>('Input OPEX'!FT173)*(1+$I161)*(1+FT$153)*FT$35</f>
        <v>0</v>
      </c>
      <c r="FU161" s="29">
        <f>('Input OPEX'!FU173)*(1+$I161)*(1+FU$153)*FU$35</f>
        <v>0</v>
      </c>
      <c r="FV161" s="29">
        <f>('Input OPEX'!FV173)*(1+$I161)*(1+FV$153)*FV$35</f>
        <v>0</v>
      </c>
      <c r="FW161" s="29">
        <f>('Input OPEX'!FW173)*(1+$I161)*(1+FW$153)*FW$35</f>
        <v>0</v>
      </c>
      <c r="FX161" s="29">
        <f>('Input OPEX'!FX173)*(1+$I161)*(1+FX$153)*FX$35</f>
        <v>0</v>
      </c>
      <c r="FY161" s="29">
        <f>('Input OPEX'!FY173)*(1+$I161)*(1+FY$153)*FY$35</f>
        <v>0</v>
      </c>
      <c r="FZ161" s="29">
        <f>('Input OPEX'!FZ173)*(1+$I161)*(1+FZ$153)*FZ$35</f>
        <v>0</v>
      </c>
      <c r="GA161" s="29">
        <f>('Input OPEX'!GA173)*(1+$I161)*(1+GA$153)*GA$35</f>
        <v>0</v>
      </c>
      <c r="GB161" s="29">
        <f>('Input OPEX'!GB173)*(1+$I161)*(1+GB$153)*GB$35</f>
        <v>0</v>
      </c>
      <c r="GC161" s="29">
        <f>('Input OPEX'!GC173)*(1+$I161)*(1+GC$153)*GC$35</f>
        <v>0</v>
      </c>
      <c r="GD161" s="29">
        <f>('Input OPEX'!GD173)*(1+$I161)*(1+GD$153)*GD$35</f>
        <v>0</v>
      </c>
      <c r="GE161" s="29">
        <f>('Input OPEX'!GE173)*(1+$I161)*(1+GE$153)*GE$35</f>
        <v>0</v>
      </c>
      <c r="GF161" s="29">
        <f>('Input OPEX'!GF173)*(1+$I161)*(1+GF$153)*GF$35</f>
        <v>0</v>
      </c>
      <c r="GG161" s="29">
        <f>('Input OPEX'!GG173)*(1+$I161)*(1+GG$153)*GG$35</f>
        <v>0</v>
      </c>
      <c r="GH161" s="29">
        <f>('Input OPEX'!GH173)*(1+$I161)*(1+GH$153)*GH$35</f>
        <v>0</v>
      </c>
      <c r="GI161" s="29">
        <f>('Input OPEX'!GI173)*(1+$I161)*(1+GI$153)*GI$35</f>
        <v>0</v>
      </c>
      <c r="GJ161" s="29">
        <f>('Input OPEX'!GJ173)*(1+$I161)*(1+GJ$153)*GJ$35</f>
        <v>0</v>
      </c>
      <c r="GK161" s="29">
        <f>('Input OPEX'!GK173)*(1+$I161)*(1+GK$153)*GK$35</f>
        <v>0</v>
      </c>
      <c r="GL161" s="29">
        <f>('Input OPEX'!GL173)*(1+$I161)*(1+GL$153)*GL$35</f>
        <v>0</v>
      </c>
      <c r="GM161" s="29">
        <f>('Input OPEX'!GM173)*(1+$I161)*(1+GM$153)*GM$35</f>
        <v>0</v>
      </c>
      <c r="GN161" s="29">
        <f>('Input OPEX'!GN173)*(1+$I161)*(1+GN$153)*GN$35</f>
        <v>0</v>
      </c>
      <c r="GO161" s="29">
        <f>('Input OPEX'!GO173)*(1+$I161)*(1+GO$153)*GO$35</f>
        <v>0</v>
      </c>
      <c r="GP161" s="29">
        <f>('Input OPEX'!GP173)*(1+$I161)*(1+GP$153)*GP$35</f>
        <v>0</v>
      </c>
      <c r="GQ161" s="29">
        <f>('Input OPEX'!GQ173)*(1+$I161)*(1+GQ$153)*GQ$35</f>
        <v>0</v>
      </c>
      <c r="GR161" s="29">
        <f>('Input OPEX'!GR173)*(1+$I161)*(1+GR$153)*GR$35</f>
        <v>0</v>
      </c>
      <c r="GS161" s="29">
        <f>('Input OPEX'!GS173)*(1+$I161)*(1+GS$153)*GS$35</f>
        <v>0</v>
      </c>
      <c r="GT161" s="29">
        <f>('Input OPEX'!GT173)*(1+$I161)*(1+GT$153)*GT$35</f>
        <v>0</v>
      </c>
      <c r="GU161" s="29">
        <f>('Input OPEX'!GU173)*(1+$I161)*(1+GU$153)*GU$35</f>
        <v>0</v>
      </c>
      <c r="GV161" s="29">
        <f>('Input OPEX'!GV173)*(1+$I161)*(1+GV$153)*GV$35</f>
        <v>0</v>
      </c>
      <c r="GW161" s="29">
        <f>('Input OPEX'!GW173)*(1+$I161)*(1+GW$153)*GW$35</f>
        <v>0</v>
      </c>
      <c r="GX161" s="29">
        <f>('Input OPEX'!GX173)*(1+$I161)*(1+GX$153)*GX$35</f>
        <v>0</v>
      </c>
      <c r="GY161" s="29">
        <f>('Input OPEX'!GY173)*(1+$I161)*(1+GY$153)*GY$35</f>
        <v>0</v>
      </c>
      <c r="GZ161" s="29">
        <f>('Input OPEX'!GZ173)*(1+$I161)*(1+GZ$153)*GZ$35</f>
        <v>0</v>
      </c>
      <c r="HA161" s="29">
        <f>('Input OPEX'!HA173)*(1+$I161)*(1+HA$153)*HA$35</f>
        <v>0</v>
      </c>
      <c r="HB161" s="29">
        <f>('Input OPEX'!HB173)*(1+$I161)*(1+HB$153)*HB$35</f>
        <v>0</v>
      </c>
      <c r="HC161" s="29">
        <f>('Input OPEX'!HC173)*(1+$I161)*(1+HC$153)*HC$35</f>
        <v>0</v>
      </c>
      <c r="HD161" s="29">
        <f>('Input OPEX'!HD173)*(1+$I161)*(1+HD$153)*HD$35</f>
        <v>0</v>
      </c>
      <c r="HE161" s="29">
        <f>('Input OPEX'!HE173)*(1+$I161)*(1+HE$153)*HE$35</f>
        <v>0</v>
      </c>
      <c r="HF161" s="29">
        <f>('Input OPEX'!HF173)*(1+$I161)*(1+HF$153)*HF$35</f>
        <v>0</v>
      </c>
      <c r="HG161" s="29">
        <f>('Input OPEX'!HG173)*(1+$I161)*(1+HG$153)*HG$35</f>
        <v>0</v>
      </c>
      <c r="HH161" s="29">
        <f>('Input OPEX'!HH173)*(1+$I161)*(1+HH$153)*HH$35</f>
        <v>0</v>
      </c>
      <c r="HI161" s="29">
        <f>('Input OPEX'!HI173)*(1+$I161)*(1+HI$153)*HI$35</f>
        <v>0</v>
      </c>
      <c r="HJ161" s="29">
        <f>('Input OPEX'!HJ173)*(1+$I161)*(1+HJ$153)*HJ$35</f>
        <v>0</v>
      </c>
      <c r="HK161" s="29">
        <f>('Input OPEX'!HK173)*(1+$I161)*(1+HK$153)*HK$35</f>
        <v>0</v>
      </c>
      <c r="HL161" s="29">
        <f>('Input OPEX'!HL173)*(1+$I161)*(1+HL$153)*HL$35</f>
        <v>0</v>
      </c>
      <c r="HM161" s="29">
        <f>('Input OPEX'!HM173)*(1+$I161)*(1+HM$153)*HM$35</f>
        <v>0</v>
      </c>
      <c r="HN161" s="29">
        <f>('Input OPEX'!HN173)*(1+$I161)*(1+HN$153)*HN$35</f>
        <v>0</v>
      </c>
      <c r="HO161" s="29">
        <f>('Input OPEX'!HO173)*(1+$I161)*(1+HO$153)*HO$35</f>
        <v>0</v>
      </c>
      <c r="HP161" s="29">
        <f>('Input OPEX'!HP173)*(1+$I161)*(1+HP$153)*HP$35</f>
        <v>0</v>
      </c>
      <c r="HQ161" s="29">
        <f>('Input OPEX'!HQ173)*(1+$I161)*(1+HQ$153)*HQ$35</f>
        <v>0</v>
      </c>
      <c r="HR161" s="29">
        <f>('Input OPEX'!HR173)*(1+$I161)*(1+HR$153)*HR$35</f>
        <v>0</v>
      </c>
      <c r="HS161" s="29">
        <f>('Input OPEX'!HS173)*(1+$I161)*(1+HS$153)*HS$35</f>
        <v>0</v>
      </c>
      <c r="HT161" s="29">
        <f>('Input OPEX'!HT173)*(1+$I161)*(1+HT$153)*HT$35</f>
        <v>0</v>
      </c>
      <c r="HU161" s="29">
        <f>('Input OPEX'!HU173)*(1+$I161)*(1+HU$153)*HU$35</f>
        <v>0</v>
      </c>
      <c r="HV161" s="29">
        <f>('Input OPEX'!HV173)*(1+$I161)*(1+HV$153)*HV$35</f>
        <v>0</v>
      </c>
      <c r="HW161" s="29">
        <f>('Input OPEX'!HW173)*(1+$I161)*(1+HW$153)*HW$35</f>
        <v>0</v>
      </c>
      <c r="HX161" s="29">
        <f>('Input OPEX'!HX173)*(1+$I161)*(1+HX$153)*HX$35</f>
        <v>0</v>
      </c>
      <c r="HY161" s="29">
        <f>('Input OPEX'!HY173)*(1+$I161)*(1+HY$153)*HY$35</f>
        <v>0</v>
      </c>
      <c r="HZ161" s="29">
        <f>('Input OPEX'!HZ173)*(1+$I161)*(1+HZ$153)*HZ$35</f>
        <v>0</v>
      </c>
      <c r="IA161" s="29">
        <f>('Input OPEX'!IA173)*(1+$I161)*(1+IA$153)*IA$35</f>
        <v>0</v>
      </c>
      <c r="IB161" s="29">
        <f>('Input OPEX'!IB173)*(1+$I161)*(1+IB$153)*IB$35</f>
        <v>0</v>
      </c>
      <c r="IC161" s="29">
        <f>('Input OPEX'!IC173)*(1+$I161)*(1+IC$153)*IC$35</f>
        <v>0</v>
      </c>
      <c r="ID161" s="29">
        <f>('Input OPEX'!ID173)*(1+$I161)*(1+ID$153)*ID$35</f>
        <v>0</v>
      </c>
      <c r="IE161" s="29">
        <f>('Input OPEX'!IE173)*(1+$I161)*(1+IE$153)*IE$35</f>
        <v>0</v>
      </c>
      <c r="IF161" s="29">
        <f>('Input OPEX'!IF173)*(1+$I161)*(1+IF$153)*IF$35</f>
        <v>0</v>
      </c>
      <c r="IG161" s="29">
        <f>('Input OPEX'!IG173)*(1+$I161)*(1+IG$153)*IG$35</f>
        <v>0</v>
      </c>
      <c r="IH161" s="29">
        <f>('Input OPEX'!IH173)*(1+$I161)*(1+IH$153)*IH$35</f>
        <v>0</v>
      </c>
      <c r="II161" s="29">
        <f>('Input OPEX'!II173)*(1+$I161)*(1+II$153)*II$35</f>
        <v>0</v>
      </c>
      <c r="IJ161" s="29">
        <f>('Input OPEX'!IJ173)*(1+$I161)*(1+IJ$153)*IJ$35</f>
        <v>0</v>
      </c>
      <c r="IK161" s="29">
        <f>('Input OPEX'!IK173)*(1+$I161)*(1+IK$153)*IK$35</f>
        <v>0</v>
      </c>
      <c r="IL161" s="29">
        <f>('Input OPEX'!IL173)*(1+$I161)*(1+IL$153)*IL$35</f>
        <v>0</v>
      </c>
      <c r="IM161" s="29">
        <f>('Input OPEX'!IM173)*(1+$I161)*(1+IM$153)*IM$35</f>
        <v>0</v>
      </c>
      <c r="IN161" s="29">
        <f>('Input OPEX'!IN173)*(1+$I161)*(1+IN$153)*IN$35</f>
        <v>0</v>
      </c>
      <c r="IO161" s="29">
        <f>('Input OPEX'!IO173)*(1+$I161)*(1+IO$153)*IO$35</f>
        <v>0</v>
      </c>
      <c r="IP161" s="29">
        <f>('Input OPEX'!IP173)*(1+$I161)*(1+IP$153)*IP$35</f>
        <v>0</v>
      </c>
      <c r="IQ161" s="29">
        <f>('Input OPEX'!IQ173)*(1+$I161)*(1+IQ$153)*IQ$35</f>
        <v>0</v>
      </c>
      <c r="IR161" s="29">
        <f>('Input OPEX'!IR173)*(1+$I161)*(1+IR$153)*IR$35</f>
        <v>0</v>
      </c>
      <c r="IS161" s="29">
        <f>('Input OPEX'!IS173)*(1+$I161)*(1+IS$153)*IS$35</f>
        <v>0</v>
      </c>
      <c r="IT161" s="29">
        <f>('Input OPEX'!IT173)*(1+$I161)*(1+IT$153)*IT$35</f>
        <v>0</v>
      </c>
      <c r="IU161" s="29">
        <f>('Input OPEX'!IU173)*(1+$I161)*(1+IU$153)*IU$35</f>
        <v>0</v>
      </c>
      <c r="IV161" s="29">
        <f>('Input OPEX'!IV173)*(1+$I161)*(1+IV$153)*IV$35</f>
        <v>0</v>
      </c>
      <c r="IW161" s="29">
        <f>('Input OPEX'!IW173)*(1+$I161)*(1+IW$153)*IW$35</f>
        <v>0</v>
      </c>
      <c r="IX161" s="29">
        <f>('Input OPEX'!IX173)*(1+$I161)*(1+IX$153)*IX$35</f>
        <v>0</v>
      </c>
      <c r="IY161" s="29">
        <f>('Input OPEX'!IY173)*(1+$I161)*(1+IY$153)*IY$35</f>
        <v>0</v>
      </c>
      <c r="IZ161" s="29">
        <f>('Input OPEX'!IZ173)*(1+$I161)*(1+IZ$153)*IZ$35</f>
        <v>0</v>
      </c>
      <c r="JA161" s="29">
        <f>('Input OPEX'!JA173)*(1+$I161)*(1+JA$153)*JA$35</f>
        <v>0</v>
      </c>
      <c r="JB161" s="29">
        <f>('Input OPEX'!JB173)*(1+$I161)*(1+JB$153)*JB$35</f>
        <v>0</v>
      </c>
      <c r="JC161" s="29">
        <f>('Input OPEX'!JC173)*(1+$I161)*(1+JC$153)*JC$35</f>
        <v>0</v>
      </c>
      <c r="JD161" s="29">
        <f>('Input OPEX'!JD173)*(1+$I161)*(1+JD$153)*JD$35</f>
        <v>0</v>
      </c>
      <c r="JE161" s="29">
        <f>('Input OPEX'!JE173)*(1+$I161)*(1+JE$153)*JE$35</f>
        <v>0</v>
      </c>
      <c r="JF161" s="29">
        <f>('Input OPEX'!JF173)*(1+$I161)*(1+JF$153)*JF$35</f>
        <v>0</v>
      </c>
      <c r="JG161" s="29">
        <f>('Input OPEX'!JG173)*(1+$I161)*(1+JG$153)*JG$35</f>
        <v>0</v>
      </c>
      <c r="JH161" s="29">
        <f>('Input OPEX'!JH173)*(1+$I161)*(1+JH$153)*JH$35</f>
        <v>0</v>
      </c>
      <c r="JI161" s="29">
        <f>('Input OPEX'!JI173)*(1+$I161)*(1+JI$153)*JI$35</f>
        <v>0</v>
      </c>
      <c r="JJ161" s="29">
        <f>('Input OPEX'!JJ173)*(1+$I161)*(1+JJ$153)*JJ$35</f>
        <v>0</v>
      </c>
      <c r="JK161" s="29">
        <f>('Input OPEX'!JK173)*(1+$I161)*(1+JK$153)*JK$35</f>
        <v>0</v>
      </c>
      <c r="JL161" s="29">
        <f>('Input OPEX'!JL173)*(1+$I161)*(1+JL$153)*JL$35</f>
        <v>0</v>
      </c>
      <c r="JM161" s="29">
        <f>('Input OPEX'!JM173)*(1+$I161)*(1+JM$153)*JM$35</f>
        <v>0</v>
      </c>
      <c r="JN161" s="29">
        <f>('Input OPEX'!JN173)*(1+$I161)*(1+JN$153)*JN$35</f>
        <v>0</v>
      </c>
      <c r="JO161" s="29">
        <f>('Input OPEX'!JO173)*(1+$I161)*(1+JO$153)*JO$35</f>
        <v>0</v>
      </c>
      <c r="JP161" s="29">
        <f>('Input OPEX'!JP173)*(1+$I161)*(1+JP$153)*JP$35</f>
        <v>0</v>
      </c>
      <c r="JQ161" s="29">
        <f>('Input OPEX'!JQ173)*(1+$I161)*(1+JQ$153)*JQ$35</f>
        <v>0</v>
      </c>
      <c r="JR161" s="29">
        <f>('Input OPEX'!JR173)*(1+$I161)*(1+JR$153)*JR$35</f>
        <v>0</v>
      </c>
      <c r="JS161" s="29">
        <f>('Input OPEX'!JS173)*(1+$I161)*(1+JS$153)*JS$35</f>
        <v>0</v>
      </c>
      <c r="JT161" s="29">
        <f>('Input OPEX'!JT173)*(1+$I161)*(1+JT$153)*JT$35</f>
        <v>0</v>
      </c>
      <c r="JU161" s="29">
        <f>('Input OPEX'!JU173)*(1+$I161)*(1+JU$153)*JU$35</f>
        <v>0</v>
      </c>
      <c r="JV161" s="29">
        <f>('Input OPEX'!JV173)*(1+$I161)*(1+JV$153)*JV$35</f>
        <v>0</v>
      </c>
      <c r="JW161" s="29">
        <f>('Input OPEX'!JW173)*(1+$I161)*(1+JW$153)*JW$35</f>
        <v>0</v>
      </c>
      <c r="JX161" s="29">
        <f>('Input OPEX'!JX173)*(1+$I161)*(1+JX$153)*JX$35</f>
        <v>0</v>
      </c>
      <c r="JY161" s="29">
        <f>('Input OPEX'!JY173)*(1+$I161)*(1+JY$153)*JY$35</f>
        <v>0</v>
      </c>
      <c r="JZ161" s="29">
        <f>('Input OPEX'!JZ173)*(1+$I161)*(1+JZ$153)*JZ$35</f>
        <v>0</v>
      </c>
      <c r="KA161" s="29">
        <f>('Input OPEX'!KA173)*(1+$I161)*(1+KA$153)*KA$35</f>
        <v>0</v>
      </c>
      <c r="KB161" s="29">
        <f>('Input OPEX'!KB173)*(1+$I161)*(1+KB$153)*KB$35</f>
        <v>0</v>
      </c>
      <c r="KC161" s="29">
        <f>('Input OPEX'!KC173)*(1+$I161)*(1+KC$153)*KC$35</f>
        <v>0</v>
      </c>
      <c r="KD161" s="29">
        <f>('Input OPEX'!KD173)*(1+$I161)*(1+KD$153)*KD$35</f>
        <v>0</v>
      </c>
      <c r="KE161" s="29">
        <f>('Input OPEX'!KE173)*(1+$I161)*(1+KE$153)*KE$35</f>
        <v>0</v>
      </c>
      <c r="KF161" s="29">
        <f>('Input OPEX'!KF173)*(1+$I161)*(1+KF$153)*KF$35</f>
        <v>0</v>
      </c>
      <c r="KG161" s="29">
        <f>('Input OPEX'!KG173)*(1+$I161)*(1+KG$153)*KG$35</f>
        <v>0</v>
      </c>
      <c r="KH161" s="29">
        <f>('Input OPEX'!KH173)*(1+$I161)*(1+KH$153)*KH$35</f>
        <v>0</v>
      </c>
      <c r="KI161" s="29">
        <f>('Input OPEX'!KI173)*(1+$I161)*(1+KI$153)*KI$35</f>
        <v>0</v>
      </c>
      <c r="KJ161" s="29">
        <f>('Input OPEX'!KJ173)*(1+$I161)*(1+KJ$153)*KJ$35</f>
        <v>0</v>
      </c>
      <c r="KK161" s="29">
        <f>('Input OPEX'!KK173)*(1+$I161)*(1+KK$153)*KK$35</f>
        <v>0</v>
      </c>
      <c r="KL161" s="29">
        <f>('Input OPEX'!KL173)*(1+$I161)*(1+KL$153)*KL$35</f>
        <v>0</v>
      </c>
      <c r="KM161" s="29">
        <f>('Input OPEX'!KM173)*(1+$I161)*(1+KM$153)*KM$35</f>
        <v>0</v>
      </c>
      <c r="KN161" s="29">
        <f>('Input OPEX'!KN173)*(1+$I161)*(1+KN$153)*KN$35</f>
        <v>0</v>
      </c>
      <c r="KO161" s="29">
        <f>('Input OPEX'!KO173)*(1+$I161)*(1+KO$153)*KO$35</f>
        <v>0</v>
      </c>
      <c r="KP161" s="29">
        <f>('Input OPEX'!KP173)*(1+$I161)*(1+KP$153)*KP$35</f>
        <v>0</v>
      </c>
      <c r="KQ161" s="29">
        <f>('Input OPEX'!KQ173)*(1+$I161)*(1+KQ$153)*KQ$35</f>
        <v>0</v>
      </c>
      <c r="KR161" s="29">
        <f>('Input OPEX'!KR173)*(1+$I161)*(1+KR$153)*KR$35</f>
        <v>0</v>
      </c>
      <c r="KS161" s="29">
        <f>('Input OPEX'!KS173)*(1+$I161)*(1+KS$153)*KS$35</f>
        <v>0</v>
      </c>
      <c r="KT161" s="29">
        <f>('Input OPEX'!KT173)*(1+$I161)*(1+KT$153)*KT$35</f>
        <v>0</v>
      </c>
      <c r="KU161" s="29">
        <f>('Input OPEX'!KU173)*(1+$I161)*(1+KU$153)*KU$35</f>
        <v>0</v>
      </c>
      <c r="KV161" s="29">
        <f>('Input OPEX'!KV173)*(1+$I161)*(1+KV$153)*KV$35</f>
        <v>0</v>
      </c>
      <c r="KW161" s="29">
        <f>('Input OPEX'!KW173)*(1+$I161)*(1+KW$153)*KW$35</f>
        <v>0</v>
      </c>
      <c r="KX161" s="29">
        <f>('Input OPEX'!KX173)*(1+$I161)*(1+KX$153)*KX$35</f>
        <v>0</v>
      </c>
      <c r="KY161" s="29">
        <f>('Input OPEX'!KY173)*(1+$I161)*(1+KY$153)*KY$35</f>
        <v>0</v>
      </c>
      <c r="KZ161" s="29">
        <f>('Input OPEX'!KZ173)*(1+$I161)*(1+KZ$153)*KZ$35</f>
        <v>0</v>
      </c>
      <c r="LA161" s="29">
        <f>('Input OPEX'!LA173)*(1+$I161)*(1+LA$153)*LA$35</f>
        <v>0</v>
      </c>
      <c r="LB161" s="29">
        <f>('Input OPEX'!LB173)*(1+$I161)*(1+LB$153)*LB$35</f>
        <v>0</v>
      </c>
      <c r="LC161" s="29">
        <f>('Input OPEX'!LC173)*(1+$I161)*(1+LC$153)*LC$35</f>
        <v>0</v>
      </c>
      <c r="LD161" s="29">
        <f>('Input OPEX'!LD173)*(1+$I161)*(1+LD$153)*LD$35</f>
        <v>0</v>
      </c>
      <c r="LE161" s="29">
        <f>('Input OPEX'!LE173)*(1+$I161)*(1+LE$153)*LE$35</f>
        <v>0</v>
      </c>
      <c r="LF161" s="29">
        <f>('Input OPEX'!LF173)*(1+$I161)*(1+LF$153)*LF$35</f>
        <v>0</v>
      </c>
      <c r="LG161" s="29">
        <f>('Input OPEX'!LG173)*(1+$I161)*(1+LG$153)*LG$35</f>
        <v>0</v>
      </c>
      <c r="LH161" s="29">
        <f>('Input OPEX'!LH173)*(1+$I161)*(1+LH$153)*LH$35</f>
        <v>0</v>
      </c>
      <c r="LI161" s="29">
        <f>('Input OPEX'!LI173)*(1+$I161)*(1+LI$153)*LI$35</f>
        <v>0</v>
      </c>
      <c r="LJ161" s="29">
        <f>('Input OPEX'!LJ173)*(1+$I161)*(1+LJ$153)*LJ$35</f>
        <v>0</v>
      </c>
      <c r="LK161" s="29">
        <f>('Input OPEX'!LK173)*(1+$I161)*(1+LK$153)*LK$35</f>
        <v>0</v>
      </c>
      <c r="LL161" s="29">
        <f>('Input OPEX'!LL173)*(1+$I161)*(1+LL$153)*LL$35</f>
        <v>0</v>
      </c>
      <c r="LM161" s="29">
        <f>('Input OPEX'!LM173)*(1+$I161)*(1+LM$153)*LM$35</f>
        <v>0</v>
      </c>
      <c r="LN161" s="29">
        <f>('Input OPEX'!LN173)*(1+$I161)*(1+LN$153)*LN$35</f>
        <v>0</v>
      </c>
      <c r="LO161" s="29">
        <f>('Input OPEX'!LO173)*(1+$I161)*(1+LO$153)*LO$35</f>
        <v>0</v>
      </c>
      <c r="LP161" s="29">
        <f>('Input OPEX'!LP173)*(1+$I161)*(1+LP$153)*LP$35</f>
        <v>0</v>
      </c>
      <c r="LQ161" s="29">
        <f>('Input OPEX'!LQ173)*(1+$I161)*(1+LQ$153)*LQ$35</f>
        <v>0</v>
      </c>
      <c r="LR161" s="29">
        <f>('Input OPEX'!LR173)*(1+$I161)*(1+LR$153)*LR$35</f>
        <v>0</v>
      </c>
      <c r="LS161" s="29">
        <f>('Input OPEX'!LS173)*(1+$I161)*(1+LS$153)*LS$35</f>
        <v>0</v>
      </c>
      <c r="LT161" s="29">
        <f>('Input OPEX'!LT173)*(1+$I161)*(1+LT$153)*LT$35</f>
        <v>0</v>
      </c>
      <c r="LU161" s="29">
        <f>('Input OPEX'!LU173)*(1+$I161)*(1+LU$153)*LU$35</f>
        <v>0</v>
      </c>
      <c r="LV161" s="29">
        <f>('Input OPEX'!LV173)*(1+$I161)*(1+LV$153)*LV$35</f>
        <v>0</v>
      </c>
      <c r="LW161" s="29">
        <f>('Input OPEX'!LW173)*(1+$I161)*(1+LW$153)*LW$35</f>
        <v>0</v>
      </c>
      <c r="LX161" s="29">
        <f>('Input OPEX'!LX173)*(1+$I161)*(1+LX$153)*LX$35</f>
        <v>0</v>
      </c>
      <c r="LY161" s="29">
        <f>('Input OPEX'!LY173)*(1+$I161)*(1+LY$153)*LY$35</f>
        <v>0</v>
      </c>
      <c r="LZ161" s="29">
        <f>('Input OPEX'!LZ173)*(1+$I161)*(1+LZ$153)*LZ$35</f>
        <v>0</v>
      </c>
      <c r="MA161" s="29">
        <f>('Input OPEX'!MA173)*(1+$I161)*(1+MA$153)*MA$35</f>
        <v>0</v>
      </c>
      <c r="MB161" s="29">
        <f>('Input OPEX'!MB173)*(1+$I161)*(1+MB$153)*MB$35</f>
        <v>0</v>
      </c>
      <c r="MC161" s="29">
        <f>('Input OPEX'!MC173)*(1+$I161)*(1+MC$153)*MC$35</f>
        <v>0</v>
      </c>
      <c r="MD161" s="29">
        <f>('Input OPEX'!MD173)*(1+$I161)*(1+MD$153)*MD$35</f>
        <v>0</v>
      </c>
      <c r="ME161" s="29">
        <f>('Input OPEX'!ME173)*(1+$I161)*(1+ME$153)*ME$35</f>
        <v>0</v>
      </c>
      <c r="MF161" s="29">
        <f>('Input OPEX'!MF173)*(1+$I161)*(1+MF$153)*MF$35</f>
        <v>0</v>
      </c>
      <c r="MG161" s="29">
        <f>('Input OPEX'!MG173)*(1+$I161)*(1+MG$153)*MG$35</f>
        <v>0</v>
      </c>
      <c r="MH161" s="29">
        <f>('Input OPEX'!MH173)*(1+$I161)*(1+MH$153)*MH$35</f>
        <v>0</v>
      </c>
      <c r="MI161" s="29">
        <f>('Input OPEX'!MI173)*(1+$I161)*(1+MI$153)*MI$35</f>
        <v>0</v>
      </c>
      <c r="MJ161" s="29">
        <f>('Input OPEX'!MJ173)*(1+$I161)*(1+MJ$153)*MJ$35</f>
        <v>0</v>
      </c>
      <c r="MK161" s="29">
        <f>('Input OPEX'!MK173)*(1+$I161)*(1+MK$153)*MK$35</f>
        <v>0</v>
      </c>
      <c r="ML161" s="29">
        <f>('Input OPEX'!ML173)*(1+$I161)*(1+ML$153)*ML$35</f>
        <v>0</v>
      </c>
      <c r="MM161" s="29">
        <f>('Input OPEX'!MM173)*(1+$I161)*(1+MM$153)*MM$35</f>
        <v>0</v>
      </c>
      <c r="MN161" s="29">
        <f>('Input OPEX'!MN173)*(1+$I161)*(1+MN$153)*MN$35</f>
        <v>0</v>
      </c>
      <c r="MO161" s="29">
        <f>('Input OPEX'!MO173)*(1+$I161)*(1+MO$153)*MO$35</f>
        <v>0</v>
      </c>
      <c r="MP161" s="29">
        <f>('Input OPEX'!MP173)*(1+$I161)*(1+MP$153)*MP$35</f>
        <v>0</v>
      </c>
      <c r="MQ161" s="29">
        <f>('Input OPEX'!MQ173)*(1+$I161)*(1+MQ$153)*MQ$35</f>
        <v>0</v>
      </c>
      <c r="MR161" s="29">
        <f>('Input OPEX'!MR173)*(1+$I161)*(1+MR$153)*MR$35</f>
        <v>0</v>
      </c>
      <c r="MS161" s="29">
        <f>('Input OPEX'!MS173)*(1+$I161)*(1+MS$153)*MS$35</f>
        <v>0</v>
      </c>
      <c r="MT161" s="29">
        <f>('Input OPEX'!MT173)*(1+$I161)*(1+MT$153)*MT$35</f>
        <v>0</v>
      </c>
      <c r="MU161" s="29">
        <f>('Input OPEX'!MU173)*(1+$I161)*(1+MU$153)*MU$35</f>
        <v>0</v>
      </c>
      <c r="MV161" s="29">
        <f>('Input OPEX'!MV173)*(1+$I161)*(1+MV$153)*MV$35</f>
        <v>0</v>
      </c>
      <c r="MW161" s="29">
        <f>('Input OPEX'!MW173)*(1+$I161)*(1+MW$153)*MW$35</f>
        <v>0</v>
      </c>
      <c r="MX161" s="29">
        <f>('Input OPEX'!MX173)*(1+$I161)*(1+MX$153)*MX$35</f>
        <v>0</v>
      </c>
      <c r="MY161" s="29">
        <f>('Input OPEX'!MY173)*(1+$I161)*(1+MY$153)*MY$35</f>
        <v>0</v>
      </c>
      <c r="MZ161" s="29">
        <f>('Input OPEX'!MZ173)*(1+$I161)*(1+MZ$153)*MZ$35</f>
        <v>0</v>
      </c>
      <c r="NA161" s="29">
        <f>('Input OPEX'!NA173)*(1+$I161)*(1+NA$153)*NA$35</f>
        <v>0</v>
      </c>
      <c r="NB161" s="29">
        <f>('Input OPEX'!NB173)*(1+$I161)*(1+NB$153)*NB$35</f>
        <v>0</v>
      </c>
      <c r="NC161" s="29">
        <f>('Input OPEX'!NC173)*(1+$I161)*(1+NC$153)*NC$35</f>
        <v>0</v>
      </c>
      <c r="ND161" s="29">
        <f>('Input OPEX'!ND173)*(1+$I161)*(1+ND$153)*ND$35</f>
        <v>0</v>
      </c>
      <c r="NE161" s="29">
        <f>('Input OPEX'!NE173)*(1+$I161)*(1+NE$153)*NE$35</f>
        <v>0</v>
      </c>
      <c r="NF161" s="29">
        <f>('Input OPEX'!NF173)*(1+$I161)*(1+NF$153)*NF$35</f>
        <v>0</v>
      </c>
      <c r="NG161" s="29">
        <f>('Input OPEX'!NG173)*(1+$I161)*(1+NG$153)*NG$35</f>
        <v>0</v>
      </c>
      <c r="NH161" s="29">
        <f>('Input OPEX'!NH173)*(1+$I161)*(1+NH$153)*NH$35</f>
        <v>0</v>
      </c>
      <c r="NI161" s="29">
        <f>('Input OPEX'!NI173)*(1+$I161)*(1+NI$153)*NI$35</f>
        <v>0</v>
      </c>
      <c r="NJ161" s="29">
        <f>('Input OPEX'!NJ173)*(1+$I161)*(1+NJ$153)*NJ$35</f>
        <v>0</v>
      </c>
      <c r="NK161" s="29">
        <f>('Input OPEX'!NK173)*(1+$I161)*(1+NK$153)*NK$35</f>
        <v>0</v>
      </c>
      <c r="NL161" s="29">
        <f>('Input OPEX'!NL173)*(1+$I161)*(1+NL$153)*NL$35</f>
        <v>0</v>
      </c>
      <c r="NM161" s="29">
        <f>('Input OPEX'!NM173)*(1+$I161)*(1+NM$153)*NM$35</f>
        <v>0</v>
      </c>
      <c r="NN161" s="29">
        <f>('Input OPEX'!NN173)*(1+$I161)*(1+NN$153)*NN$35</f>
        <v>0</v>
      </c>
      <c r="NO161" s="29">
        <f>('Input OPEX'!NO173)*(1+$I161)*(1+NO$153)*NO$35</f>
        <v>0</v>
      </c>
      <c r="NP161" s="29">
        <f>('Input OPEX'!NP173)*(1+$I161)*(1+NP$153)*NP$35</f>
        <v>0</v>
      </c>
      <c r="NQ161" s="29">
        <f>('Input OPEX'!NQ173)*(1+$I161)*(1+NQ$153)*NQ$35</f>
        <v>0</v>
      </c>
      <c r="NR161" s="29">
        <f>('Input OPEX'!NR173)*(1+$I161)*(1+NR$153)*NR$35</f>
        <v>0</v>
      </c>
      <c r="NS161" s="29">
        <f>('Input OPEX'!NS173)*(1+$I161)*(1+NS$153)*NS$35</f>
        <v>0</v>
      </c>
      <c r="NT161" s="29">
        <f>('Input OPEX'!NT173)*(1+$I161)*(1+NT$153)*NT$35</f>
        <v>0</v>
      </c>
      <c r="NU161" s="29">
        <f>('Input OPEX'!NU173)*(1+$I161)*(1+NU$153)*NU$35</f>
        <v>0</v>
      </c>
      <c r="NV161" s="29">
        <f>('Input OPEX'!NV173)*(1+$I161)*(1+NV$153)*NV$35</f>
        <v>0</v>
      </c>
      <c r="NW161" s="29">
        <f>('Input OPEX'!NW173)*(1+$I161)*(1+NW$153)*NW$35</f>
        <v>0</v>
      </c>
      <c r="NX161" s="29">
        <f>('Input OPEX'!NX173)*(1+$I161)*(1+NX$153)*NX$35</f>
        <v>0</v>
      </c>
      <c r="NY161" s="29">
        <f>('Input OPEX'!NY173)*(1+$I161)*(1+NY$153)*NY$35</f>
        <v>0</v>
      </c>
      <c r="NZ161" s="29">
        <f>('Input OPEX'!NZ173)*(1+$I161)*(1+NZ$153)*NZ$35</f>
        <v>0</v>
      </c>
      <c r="OA161" s="29">
        <f>('Input OPEX'!OA173)*(1+$I161)*(1+OA$153)*OA$35</f>
        <v>0</v>
      </c>
      <c r="OB161" s="29">
        <f>('Input OPEX'!OB173)*(1+$I161)*(1+OB$153)*OB$35</f>
        <v>0</v>
      </c>
      <c r="OC161" s="29">
        <f>('Input OPEX'!OC173)*(1+$I161)*(1+OC$153)*OC$35</f>
        <v>0</v>
      </c>
      <c r="OD161" s="29">
        <f>('Input OPEX'!OD173)*(1+$I161)*(1+OD$153)*OD$35</f>
        <v>0</v>
      </c>
      <c r="OE161" s="29">
        <f>('Input OPEX'!OE173)*(1+$I161)*(1+OE$153)*OE$35</f>
        <v>0</v>
      </c>
      <c r="OF161" s="29">
        <f>('Input OPEX'!OF173)*(1+$I161)*(1+OF$153)*OF$35</f>
        <v>0</v>
      </c>
      <c r="OG161" s="29">
        <f>('Input OPEX'!OG173)*(1+$I161)*(1+OG$153)*OG$35</f>
        <v>0</v>
      </c>
      <c r="OH161" s="29">
        <f>('Input OPEX'!OH173)*(1+$I161)*(1+OH$153)*OH$35</f>
        <v>0</v>
      </c>
      <c r="OI161" s="29">
        <f>('Input OPEX'!OI173)*(1+$I161)*(1+OI$153)*OI$35</f>
        <v>0</v>
      </c>
      <c r="OJ161" s="29">
        <f>('Input OPEX'!OJ173)*(1+$I161)*(1+OJ$153)*OJ$35</f>
        <v>0</v>
      </c>
      <c r="OK161" s="29">
        <f>('Input OPEX'!OK173)*(1+$I161)*(1+OK$153)*OK$35</f>
        <v>0</v>
      </c>
      <c r="OL161" s="29">
        <f>('Input OPEX'!OL173)*(1+$I161)*(1+OL$153)*OL$35</f>
        <v>0</v>
      </c>
      <c r="OM161" s="29">
        <f>('Input OPEX'!OM173)*(1+$I161)*(1+OM$153)*OM$35</f>
        <v>0</v>
      </c>
      <c r="ON161" s="29">
        <f>('Input OPEX'!ON173)*(1+$I161)*(1+ON$153)*ON$35</f>
        <v>0</v>
      </c>
      <c r="OO161" s="29">
        <f>('Input OPEX'!OO173)*(1+$I161)*(1+OO$153)*OO$35</f>
        <v>0</v>
      </c>
      <c r="OP161" s="29">
        <f>('Input OPEX'!OP173)*(1+$I161)*(1+OP$153)*OP$35</f>
        <v>0</v>
      </c>
      <c r="OQ161" s="29">
        <f>('Input OPEX'!OQ173)*(1+$I161)*(1+OQ$153)*OQ$35</f>
        <v>0</v>
      </c>
      <c r="OR161" s="29">
        <f>('Input OPEX'!OR173)*(1+$I161)*(1+OR$153)*OR$35</f>
        <v>0</v>
      </c>
      <c r="OS161" s="29">
        <f>('Input OPEX'!OS173)*(1+$I161)*(1+OS$153)*OS$35</f>
        <v>0</v>
      </c>
      <c r="OT161" s="29">
        <f>('Input OPEX'!OT173)*(1+$I161)*(1+OT$153)*OT$35</f>
        <v>0</v>
      </c>
      <c r="OU161" s="29">
        <f>('Input OPEX'!OU173)*(1+$I161)*(1+OU$153)*OU$35</f>
        <v>0</v>
      </c>
      <c r="OV161" s="29">
        <f>('Input OPEX'!OV173)*(1+$I161)*(1+OV$153)*OV$35</f>
        <v>0</v>
      </c>
      <c r="OW161" s="29">
        <f>('Input OPEX'!OW173)*(1+$I161)*(1+OW$153)*OW$35</f>
        <v>0</v>
      </c>
      <c r="OX161" s="29">
        <f>('Input OPEX'!OX173)*(1+$I161)*(1+OX$153)*OX$35</f>
        <v>0</v>
      </c>
      <c r="OY161" s="29">
        <f>('Input OPEX'!OY173)*(1+$I161)*(1+OY$153)*OY$35</f>
        <v>0</v>
      </c>
      <c r="OZ161" s="29">
        <f>('Input OPEX'!OZ173)*(1+$I161)*(1+OZ$153)*OZ$35</f>
        <v>0</v>
      </c>
      <c r="PA161" s="29">
        <f>('Input OPEX'!PA173)*(1+$I161)*(1+PA$153)*PA$35</f>
        <v>0</v>
      </c>
      <c r="PB161" s="29">
        <f>('Input OPEX'!PB173)*(1+$I161)*(1+PB$153)*PB$35</f>
        <v>0</v>
      </c>
      <c r="PC161" s="29">
        <f>('Input OPEX'!PC173)*(1+$I161)*(1+PC$153)*PC$35</f>
        <v>0</v>
      </c>
      <c r="PD161" s="29">
        <f>('Input OPEX'!PD173)*(1+$I161)*(1+PD$153)*PD$35</f>
        <v>0</v>
      </c>
      <c r="PE161" s="29">
        <f>('Input OPEX'!PE173)*(1+$I161)*(1+PE$153)*PE$35</f>
        <v>0</v>
      </c>
      <c r="PF161" s="29">
        <f>('Input OPEX'!PF173)*(1+$I161)*(1+PF$153)*PF$35</f>
        <v>0</v>
      </c>
      <c r="PG161" s="29">
        <f>('Input OPEX'!PG173)*(1+$I161)*(1+PG$153)*PG$35</f>
        <v>0</v>
      </c>
      <c r="PH161" s="29">
        <f>('Input OPEX'!PH173)*(1+$I161)*(1+PH$153)*PH$35</f>
        <v>0</v>
      </c>
      <c r="PI161" s="29">
        <f>('Input OPEX'!PI173)*(1+$I161)*(1+PI$153)*PI$35</f>
        <v>0</v>
      </c>
      <c r="PJ161" s="29">
        <f>('Input OPEX'!PJ173)*(1+$I161)*(1+PJ$153)*PJ$35</f>
        <v>0</v>
      </c>
      <c r="PK161" s="29">
        <f>('Input OPEX'!PK173)*(1+$I161)*(1+PK$153)*PK$35</f>
        <v>0</v>
      </c>
      <c r="PL161" s="29">
        <f>('Input OPEX'!PL173)*(1+$I161)*(1+PL$153)*PL$35</f>
        <v>0</v>
      </c>
      <c r="PM161" s="29">
        <f>('Input OPEX'!PM173)*(1+$I161)*(1+PM$153)*PM$35</f>
        <v>0</v>
      </c>
      <c r="PN161" s="29">
        <f>('Input OPEX'!PN173)*(1+$I161)*(1+PN$153)*PN$35</f>
        <v>0</v>
      </c>
      <c r="PO161" s="29">
        <f>('Input OPEX'!PO173)*(1+$I161)*(1+PO$153)*PO$35</f>
        <v>0</v>
      </c>
    </row>
    <row r="162" spans="2:431" ht="15" customHeight="1">
      <c r="B162" s="122"/>
      <c r="C162" s="18"/>
      <c r="D162" s="18"/>
      <c r="E162" s="18"/>
      <c r="F162" s="241"/>
      <c r="G162" s="18"/>
      <c r="H162" s="241"/>
      <c r="I162" s="18"/>
      <c r="J162" s="18"/>
      <c r="K162" s="18"/>
      <c r="L162" s="129"/>
      <c r="M162" s="129"/>
      <c r="N162" s="129"/>
      <c r="O162" s="129"/>
      <c r="P162" s="129"/>
      <c r="Q162" s="129"/>
      <c r="R162" s="129"/>
      <c r="S162" s="129"/>
      <c r="T162" s="129"/>
      <c r="U162" s="129"/>
      <c r="V162" s="129"/>
      <c r="W162" s="129"/>
      <c r="X162" s="129"/>
      <c r="Y162" s="129"/>
      <c r="Z162" s="129"/>
      <c r="AA162" s="129"/>
      <c r="AB162" s="129"/>
      <c r="AC162" s="129"/>
      <c r="AD162" s="129"/>
      <c r="AE162" s="129"/>
      <c r="AF162" s="129"/>
      <c r="AG162" s="129"/>
      <c r="AH162" s="129"/>
      <c r="AI162" s="129"/>
      <c r="AJ162" s="129"/>
      <c r="AK162" s="129"/>
      <c r="AL162" s="129"/>
      <c r="AM162" s="129"/>
      <c r="AN162" s="129"/>
      <c r="AO162" s="129"/>
      <c r="AP162" s="129"/>
      <c r="AQ162" s="129"/>
      <c r="AR162" s="129"/>
      <c r="AS162" s="129"/>
      <c r="AT162" s="129"/>
      <c r="AU162" s="129"/>
      <c r="AV162" s="129"/>
      <c r="AW162" s="129"/>
      <c r="AX162" s="129"/>
      <c r="AY162" s="129"/>
      <c r="AZ162" s="129"/>
      <c r="BA162" s="129"/>
      <c r="BB162" s="129"/>
      <c r="BC162" s="129"/>
      <c r="BD162" s="129"/>
      <c r="BE162" s="129"/>
      <c r="BF162" s="129"/>
      <c r="BG162" s="129"/>
      <c r="BH162" s="129"/>
      <c r="BI162" s="129"/>
      <c r="BJ162" s="129"/>
      <c r="BK162" s="129"/>
      <c r="BL162" s="129"/>
      <c r="BM162" s="129"/>
      <c r="BN162" s="129"/>
      <c r="BO162" s="129"/>
      <c r="BP162" s="129"/>
      <c r="BQ162" s="129"/>
      <c r="BR162" s="129"/>
      <c r="BS162" s="129"/>
      <c r="BT162" s="129"/>
      <c r="BU162" s="129"/>
      <c r="BV162" s="129"/>
      <c r="BW162" s="129"/>
      <c r="BX162" s="129"/>
      <c r="BY162" s="129"/>
      <c r="BZ162" s="129"/>
      <c r="CA162" s="129"/>
      <c r="CB162" s="129"/>
      <c r="CC162" s="129"/>
      <c r="CD162" s="129"/>
      <c r="CE162" s="129"/>
      <c r="CF162" s="129"/>
      <c r="CG162" s="129"/>
      <c r="CH162" s="129"/>
      <c r="CI162" s="129"/>
      <c r="CJ162" s="129"/>
      <c r="CK162" s="129"/>
      <c r="CL162" s="129"/>
      <c r="CM162" s="129"/>
      <c r="CN162" s="129"/>
      <c r="CO162" s="129"/>
      <c r="CP162" s="129"/>
      <c r="CQ162" s="129"/>
      <c r="CR162" s="129"/>
      <c r="CS162" s="129"/>
      <c r="CT162" s="129"/>
      <c r="CU162" s="129"/>
      <c r="CV162" s="129"/>
      <c r="CW162" s="129"/>
      <c r="CX162" s="129"/>
      <c r="CY162" s="129"/>
      <c r="CZ162" s="129"/>
      <c r="DA162" s="129"/>
      <c r="DB162" s="129"/>
      <c r="DC162" s="129"/>
      <c r="DD162" s="129"/>
      <c r="DE162" s="129"/>
      <c r="DF162" s="129"/>
      <c r="DG162" s="129"/>
      <c r="DH162" s="129"/>
      <c r="DI162" s="129"/>
      <c r="DJ162" s="129"/>
      <c r="DK162" s="129"/>
      <c r="DL162" s="129"/>
      <c r="DM162" s="129"/>
      <c r="DN162" s="129"/>
      <c r="DO162" s="129"/>
      <c r="DP162" s="129"/>
      <c r="DQ162" s="129"/>
      <c r="DR162" s="129"/>
      <c r="DS162" s="129"/>
      <c r="DT162" s="129"/>
      <c r="DU162" s="129"/>
      <c r="DV162" s="129"/>
      <c r="DW162" s="129"/>
      <c r="DX162" s="129"/>
      <c r="DY162" s="129"/>
      <c r="DZ162" s="129"/>
      <c r="EA162" s="129"/>
      <c r="EB162" s="129"/>
      <c r="EC162" s="129"/>
      <c r="ED162" s="129"/>
      <c r="EE162" s="129"/>
      <c r="EF162" s="129"/>
      <c r="EG162" s="129"/>
      <c r="EH162" s="129"/>
      <c r="EI162" s="129"/>
      <c r="EJ162" s="129"/>
      <c r="EK162" s="129"/>
      <c r="EL162" s="129"/>
      <c r="EM162" s="129"/>
      <c r="EN162" s="129"/>
      <c r="EO162" s="129"/>
      <c r="EP162" s="129"/>
      <c r="EQ162" s="129"/>
      <c r="ER162" s="129"/>
      <c r="ES162" s="129"/>
      <c r="ET162" s="129"/>
      <c r="EU162" s="129"/>
      <c r="EV162" s="129"/>
      <c r="EW162" s="129"/>
      <c r="EX162" s="129"/>
      <c r="EY162" s="129"/>
      <c r="EZ162" s="129"/>
      <c r="FA162" s="129"/>
      <c r="FB162" s="129"/>
      <c r="FC162" s="129"/>
      <c r="FD162" s="129"/>
      <c r="FE162" s="129"/>
      <c r="FF162" s="129"/>
      <c r="FG162" s="129"/>
      <c r="FH162" s="129"/>
      <c r="FI162" s="129"/>
      <c r="FJ162" s="129"/>
      <c r="FK162" s="129"/>
      <c r="FL162" s="129"/>
      <c r="FM162" s="129"/>
      <c r="FN162" s="129"/>
      <c r="FO162" s="129"/>
      <c r="FP162" s="129"/>
      <c r="FQ162" s="129"/>
      <c r="FR162" s="129"/>
      <c r="FS162" s="129"/>
      <c r="FT162" s="129"/>
      <c r="FU162" s="129"/>
      <c r="FV162" s="129"/>
      <c r="FW162" s="129"/>
      <c r="FX162" s="129"/>
      <c r="FY162" s="129"/>
      <c r="FZ162" s="129"/>
      <c r="GA162" s="129"/>
      <c r="GB162" s="129"/>
      <c r="GC162" s="129"/>
      <c r="GD162" s="129"/>
      <c r="GE162" s="129"/>
      <c r="GF162" s="129"/>
      <c r="GG162" s="129"/>
      <c r="GH162" s="129"/>
      <c r="GI162" s="129"/>
      <c r="GJ162" s="129"/>
      <c r="GK162" s="129"/>
      <c r="GL162" s="129"/>
      <c r="GM162" s="129"/>
      <c r="GN162" s="129"/>
      <c r="GO162" s="129"/>
      <c r="GP162" s="129"/>
      <c r="GQ162" s="129"/>
      <c r="GR162" s="129"/>
      <c r="GS162" s="129"/>
      <c r="GT162" s="129"/>
      <c r="GU162" s="129"/>
      <c r="GV162" s="129"/>
      <c r="GW162" s="129"/>
      <c r="GX162" s="129"/>
      <c r="GY162" s="129"/>
      <c r="GZ162" s="129"/>
      <c r="HA162" s="129"/>
      <c r="HB162" s="129"/>
      <c r="HC162" s="129"/>
      <c r="HD162" s="129"/>
      <c r="HE162" s="129"/>
      <c r="HF162" s="129"/>
      <c r="HG162" s="129"/>
      <c r="HH162" s="129"/>
      <c r="HI162" s="129"/>
      <c r="HJ162" s="129"/>
      <c r="HK162" s="129"/>
      <c r="HL162" s="129"/>
      <c r="HM162" s="129"/>
      <c r="HN162" s="129"/>
      <c r="HO162" s="129"/>
      <c r="HP162" s="129"/>
      <c r="HQ162" s="129"/>
      <c r="HR162" s="129"/>
      <c r="HS162" s="129"/>
      <c r="HT162" s="129"/>
      <c r="HU162" s="129"/>
      <c r="HV162" s="129"/>
      <c r="HW162" s="129"/>
      <c r="HX162" s="129"/>
      <c r="HY162" s="129"/>
      <c r="HZ162" s="129"/>
      <c r="IA162" s="129"/>
      <c r="IB162" s="129"/>
      <c r="IC162" s="129"/>
      <c r="ID162" s="129"/>
      <c r="IE162" s="129"/>
      <c r="IF162" s="129"/>
      <c r="IG162" s="129"/>
      <c r="IH162" s="129"/>
      <c r="II162" s="129"/>
      <c r="IJ162" s="129"/>
      <c r="IK162" s="129"/>
      <c r="IL162" s="129"/>
      <c r="IM162" s="129"/>
      <c r="IN162" s="129"/>
      <c r="IO162" s="129"/>
      <c r="IP162" s="129"/>
      <c r="IQ162" s="129"/>
      <c r="IR162" s="129"/>
      <c r="IS162" s="129"/>
      <c r="IT162" s="129"/>
      <c r="IU162" s="129"/>
      <c r="IV162" s="129"/>
      <c r="IW162" s="129"/>
      <c r="IX162" s="129"/>
      <c r="IY162" s="129"/>
      <c r="IZ162" s="129"/>
      <c r="JA162" s="129"/>
      <c r="JB162" s="129"/>
      <c r="JC162" s="129"/>
      <c r="JD162" s="129"/>
      <c r="JE162" s="129"/>
      <c r="JF162" s="129"/>
      <c r="JG162" s="129"/>
      <c r="JH162" s="129"/>
      <c r="JI162" s="129"/>
      <c r="JJ162" s="129"/>
      <c r="JK162" s="129"/>
      <c r="JL162" s="129"/>
      <c r="JM162" s="129"/>
      <c r="JN162" s="129"/>
      <c r="JO162" s="129"/>
      <c r="JP162" s="129"/>
      <c r="JQ162" s="129"/>
      <c r="JR162" s="129"/>
      <c r="JS162" s="129"/>
      <c r="JT162" s="129"/>
      <c r="JU162" s="129"/>
      <c r="JV162" s="129"/>
      <c r="JW162" s="129"/>
      <c r="JX162" s="129"/>
      <c r="JY162" s="129"/>
      <c r="JZ162" s="129"/>
      <c r="KA162" s="129"/>
      <c r="KB162" s="129"/>
      <c r="KC162" s="129"/>
      <c r="KD162" s="129"/>
      <c r="KE162" s="129"/>
      <c r="KF162" s="129"/>
      <c r="KG162" s="129"/>
      <c r="KH162" s="129"/>
      <c r="KI162" s="129"/>
      <c r="KJ162" s="129"/>
      <c r="KK162" s="129"/>
      <c r="KL162" s="129"/>
      <c r="KM162" s="129"/>
      <c r="KN162" s="129"/>
      <c r="KO162" s="129"/>
      <c r="KP162" s="129"/>
      <c r="KQ162" s="129"/>
      <c r="KR162" s="129"/>
      <c r="KS162" s="129"/>
      <c r="KT162" s="129"/>
      <c r="KU162" s="129"/>
      <c r="KV162" s="129"/>
      <c r="KW162" s="129"/>
      <c r="KX162" s="129"/>
      <c r="KY162" s="129"/>
      <c r="KZ162" s="129"/>
      <c r="LA162" s="129"/>
      <c r="LB162" s="129"/>
      <c r="LC162" s="129"/>
      <c r="LD162" s="129"/>
      <c r="LE162" s="129"/>
      <c r="LF162" s="129"/>
      <c r="LG162" s="129"/>
      <c r="LH162" s="129"/>
      <c r="LI162" s="129"/>
      <c r="LJ162" s="129"/>
      <c r="LK162" s="129"/>
      <c r="LL162" s="129"/>
      <c r="LM162" s="129"/>
      <c r="LN162" s="129"/>
      <c r="LO162" s="129"/>
      <c r="LP162" s="129"/>
      <c r="LQ162" s="129"/>
      <c r="LR162" s="129"/>
      <c r="LS162" s="129"/>
      <c r="LT162" s="129"/>
      <c r="LU162" s="129"/>
      <c r="LV162" s="129"/>
      <c r="LW162" s="129"/>
      <c r="LX162" s="129"/>
      <c r="LY162" s="129"/>
      <c r="LZ162" s="129"/>
      <c r="MA162" s="129"/>
      <c r="MB162" s="129"/>
      <c r="MC162" s="129"/>
      <c r="MD162" s="129"/>
      <c r="ME162" s="129"/>
      <c r="MF162" s="129"/>
      <c r="MG162" s="129"/>
      <c r="MH162" s="129"/>
      <c r="MI162" s="129"/>
      <c r="MJ162" s="129"/>
      <c r="MK162" s="129"/>
      <c r="ML162" s="129"/>
      <c r="MM162" s="129"/>
      <c r="MN162" s="129"/>
      <c r="MO162" s="129"/>
      <c r="MP162" s="129"/>
      <c r="MQ162" s="129"/>
      <c r="MR162" s="129"/>
      <c r="MS162" s="129"/>
      <c r="MT162" s="129"/>
      <c r="MU162" s="129"/>
      <c r="MV162" s="129"/>
      <c r="MW162" s="129"/>
      <c r="MX162" s="129"/>
      <c r="MY162" s="129"/>
      <c r="MZ162" s="129"/>
      <c r="NA162" s="129"/>
      <c r="NB162" s="129"/>
      <c r="NC162" s="129"/>
      <c r="ND162" s="129"/>
      <c r="NE162" s="129"/>
      <c r="NF162" s="129"/>
      <c r="NG162" s="129"/>
      <c r="NH162" s="129"/>
      <c r="NI162" s="129"/>
      <c r="NJ162" s="129"/>
      <c r="NK162" s="129"/>
      <c r="NL162" s="129"/>
      <c r="NM162" s="129"/>
      <c r="NN162" s="129"/>
      <c r="NO162" s="129"/>
      <c r="NP162" s="129"/>
      <c r="NQ162" s="129"/>
      <c r="NR162" s="129"/>
      <c r="NS162" s="129"/>
      <c r="NT162" s="129"/>
      <c r="NU162" s="129"/>
      <c r="NV162" s="129"/>
      <c r="NW162" s="129"/>
      <c r="NX162" s="129"/>
      <c r="NY162" s="129"/>
      <c r="NZ162" s="129"/>
      <c r="OA162" s="129"/>
      <c r="OB162" s="129"/>
      <c r="OC162" s="129"/>
      <c r="OD162" s="129"/>
      <c r="OE162" s="129"/>
      <c r="OF162" s="129"/>
      <c r="OG162" s="129"/>
      <c r="OH162" s="129"/>
      <c r="OI162" s="129"/>
      <c r="OJ162" s="129"/>
      <c r="OK162" s="129"/>
      <c r="OL162" s="129"/>
      <c r="OM162" s="129"/>
      <c r="ON162" s="129"/>
      <c r="OO162" s="129"/>
      <c r="OP162" s="129"/>
      <c r="OQ162" s="129"/>
      <c r="OR162" s="129"/>
      <c r="OS162" s="129"/>
      <c r="OT162" s="129"/>
      <c r="OU162" s="129"/>
      <c r="OV162" s="129"/>
      <c r="OW162" s="129"/>
      <c r="OX162" s="129"/>
      <c r="OY162" s="129"/>
      <c r="OZ162" s="129"/>
      <c r="PA162" s="129"/>
      <c r="PB162" s="129"/>
      <c r="PC162" s="129"/>
      <c r="PD162" s="129"/>
      <c r="PE162" s="129"/>
      <c r="PF162" s="129"/>
      <c r="PG162" s="129"/>
      <c r="PH162" s="129"/>
      <c r="PI162" s="129"/>
      <c r="PJ162" s="129"/>
      <c r="PK162" s="129"/>
      <c r="PL162" s="129"/>
      <c r="PM162" s="129"/>
      <c r="PN162" s="129"/>
      <c r="PO162" s="129"/>
    </row>
    <row r="163" spans="2:431" ht="15" customHeight="1">
      <c r="B163" s="14" t="str">
        <f>CONCATENATE("Total ",B155)</f>
        <v>Total Despesas</v>
      </c>
      <c r="C163" s="14"/>
      <c r="D163" s="228"/>
      <c r="E163" s="14"/>
      <c r="F163" s="238"/>
      <c r="G163" s="14"/>
      <c r="H163" s="238"/>
      <c r="I163" s="14"/>
      <c r="J163" s="14"/>
      <c r="K163" s="14"/>
      <c r="L163" s="17">
        <f>SUM(L157:L161)</f>
        <v>-6166.2139680923647</v>
      </c>
      <c r="M163" s="17">
        <f>SUM(M157:M161)</f>
        <v>-92.44700809236501</v>
      </c>
      <c r="N163" s="17">
        <f t="shared" ref="N163:BX163" si="154">SUM(N157:N161)</f>
        <v>-92.44700809236501</v>
      </c>
      <c r="O163" s="17">
        <f t="shared" si="154"/>
        <v>-92.44700809236501</v>
      </c>
      <c r="P163" s="17">
        <f t="shared" si="154"/>
        <v>-92.44700809236501</v>
      </c>
      <c r="Q163" s="17">
        <f t="shared" si="154"/>
        <v>-92.44700809236501</v>
      </c>
      <c r="R163" s="17">
        <f t="shared" si="154"/>
        <v>-92.44700809236501</v>
      </c>
      <c r="S163" s="17">
        <f t="shared" si="154"/>
        <v>-92.44700809236501</v>
      </c>
      <c r="T163" s="17">
        <f t="shared" si="154"/>
        <v>-92.44700809236501</v>
      </c>
      <c r="U163" s="17">
        <f t="shared" si="154"/>
        <v>-92.44700809236501</v>
      </c>
      <c r="V163" s="17">
        <f t="shared" si="154"/>
        <v>-92.44700809236501</v>
      </c>
      <c r="W163" s="17">
        <f t="shared" si="154"/>
        <v>-92.44700809236501</v>
      </c>
      <c r="X163" s="17">
        <f t="shared" si="154"/>
        <v>-92.44700809236501</v>
      </c>
      <c r="Y163" s="17">
        <f t="shared" si="154"/>
        <v>-92.44700809236501</v>
      </c>
      <c r="Z163" s="17">
        <f t="shared" si="154"/>
        <v>-92.44700809236501</v>
      </c>
      <c r="AA163" s="17">
        <f t="shared" si="154"/>
        <v>-92.44700809236501</v>
      </c>
      <c r="AB163" s="17">
        <f t="shared" si="154"/>
        <v>-92.44700809236501</v>
      </c>
      <c r="AC163" s="17">
        <f t="shared" si="154"/>
        <v>-92.44700809236501</v>
      </c>
      <c r="AD163" s="17">
        <f t="shared" si="154"/>
        <v>-92.44700809236501</v>
      </c>
      <c r="AE163" s="17">
        <f t="shared" si="154"/>
        <v>-92.44700809236501</v>
      </c>
      <c r="AF163" s="17">
        <f t="shared" si="154"/>
        <v>-92.44700809236501</v>
      </c>
      <c r="AG163" s="17">
        <f t="shared" si="154"/>
        <v>-92.44700809236501</v>
      </c>
      <c r="AH163" s="17">
        <f t="shared" si="154"/>
        <v>-92.44700809236501</v>
      </c>
      <c r="AI163" s="17">
        <f t="shared" si="154"/>
        <v>-92.44700809236501</v>
      </c>
      <c r="AJ163" s="17">
        <f>SUM(AJ157:AJ161)</f>
        <v>-56.728803236946007</v>
      </c>
      <c r="AK163" s="17">
        <f t="shared" si="154"/>
        <v>-56.728803236946007</v>
      </c>
      <c r="AL163" s="17">
        <f t="shared" si="154"/>
        <v>-56.728803236946007</v>
      </c>
      <c r="AM163" s="17">
        <f t="shared" si="154"/>
        <v>-56.728803236946007</v>
      </c>
      <c r="AN163" s="17">
        <f t="shared" si="154"/>
        <v>-56.728803236946007</v>
      </c>
      <c r="AO163" s="17">
        <f t="shared" si="154"/>
        <v>-56.728803236946007</v>
      </c>
      <c r="AP163" s="17">
        <f t="shared" si="154"/>
        <v>-56.728803236946007</v>
      </c>
      <c r="AQ163" s="17">
        <f t="shared" si="154"/>
        <v>-56.728803236946007</v>
      </c>
      <c r="AR163" s="17">
        <f t="shared" si="154"/>
        <v>-56.728803236946007</v>
      </c>
      <c r="AS163" s="17">
        <f t="shared" si="154"/>
        <v>-56.728803236946007</v>
      </c>
      <c r="AT163" s="17">
        <f t="shared" si="154"/>
        <v>-56.728803236946007</v>
      </c>
      <c r="AU163" s="17">
        <f t="shared" si="154"/>
        <v>-56.728803236946007</v>
      </c>
      <c r="AV163" s="17">
        <f t="shared" si="154"/>
        <v>-56.728803236946007</v>
      </c>
      <c r="AW163" s="17">
        <f t="shared" si="154"/>
        <v>-56.728803236946007</v>
      </c>
      <c r="AX163" s="17">
        <f t="shared" si="154"/>
        <v>-56.728803236946007</v>
      </c>
      <c r="AY163" s="17">
        <f t="shared" si="154"/>
        <v>-56.728803236946007</v>
      </c>
      <c r="AZ163" s="17">
        <f t="shared" si="154"/>
        <v>-56.728803236946007</v>
      </c>
      <c r="BA163" s="17">
        <f t="shared" si="154"/>
        <v>-56.728803236946007</v>
      </c>
      <c r="BB163" s="17">
        <f t="shared" si="154"/>
        <v>-56.728803236946007</v>
      </c>
      <c r="BC163" s="17">
        <f t="shared" si="154"/>
        <v>-56.728803236946007</v>
      </c>
      <c r="BD163" s="17">
        <f t="shared" si="154"/>
        <v>-56.728803236946007</v>
      </c>
      <c r="BE163" s="17">
        <f t="shared" si="154"/>
        <v>-56.728803236946007</v>
      </c>
      <c r="BF163" s="17">
        <f t="shared" si="154"/>
        <v>-56.728803236946007</v>
      </c>
      <c r="BG163" s="17">
        <f t="shared" si="154"/>
        <v>-56.728803236946007</v>
      </c>
      <c r="BH163" s="17">
        <f t="shared" si="154"/>
        <v>-56.728803236946007</v>
      </c>
      <c r="BI163" s="17">
        <f t="shared" si="154"/>
        <v>-56.728803236946007</v>
      </c>
      <c r="BJ163" s="17">
        <f t="shared" si="154"/>
        <v>-56.728803236946007</v>
      </c>
      <c r="BK163" s="17">
        <f t="shared" si="154"/>
        <v>-56.728803236946007</v>
      </c>
      <c r="BL163" s="17">
        <f t="shared" si="154"/>
        <v>-56.728803236946007</v>
      </c>
      <c r="BM163" s="17">
        <f t="shared" si="154"/>
        <v>-56.728803236946007</v>
      </c>
      <c r="BN163" s="17">
        <f t="shared" si="154"/>
        <v>-56.728803236946007</v>
      </c>
      <c r="BO163" s="17">
        <f t="shared" si="154"/>
        <v>-56.728803236946007</v>
      </c>
      <c r="BP163" s="17">
        <f t="shared" si="154"/>
        <v>-56.728803236946007</v>
      </c>
      <c r="BQ163" s="17">
        <f t="shared" si="154"/>
        <v>-56.728803236946007</v>
      </c>
      <c r="BR163" s="17">
        <f t="shared" si="154"/>
        <v>-56.728803236946007</v>
      </c>
      <c r="BS163" s="17">
        <f t="shared" si="154"/>
        <v>-56.728803236946007</v>
      </c>
      <c r="BT163" s="17">
        <f t="shared" si="154"/>
        <v>-56.728803236946007</v>
      </c>
      <c r="BU163" s="17">
        <f t="shared" si="154"/>
        <v>-56.728803236946007</v>
      </c>
      <c r="BV163" s="17">
        <f t="shared" si="154"/>
        <v>-56.728803236946007</v>
      </c>
      <c r="BW163" s="17">
        <f t="shared" si="154"/>
        <v>-56.728803236946007</v>
      </c>
      <c r="BX163" s="17">
        <f t="shared" si="154"/>
        <v>-56.728803236946007</v>
      </c>
      <c r="BY163" s="17">
        <f t="shared" ref="BY163:EJ163" si="155">SUM(BY157:BY161)</f>
        <v>-56.728803236946007</v>
      </c>
      <c r="BZ163" s="17">
        <f t="shared" si="155"/>
        <v>-56.728803236946007</v>
      </c>
      <c r="CA163" s="17">
        <f t="shared" si="155"/>
        <v>-56.728803236946007</v>
      </c>
      <c r="CB163" s="17">
        <f t="shared" si="155"/>
        <v>-56.728803236946007</v>
      </c>
      <c r="CC163" s="17">
        <f t="shared" si="155"/>
        <v>-56.728803236946007</v>
      </c>
      <c r="CD163" s="17">
        <f>SUM(CD157:CD161)</f>
        <v>-56.728803236946007</v>
      </c>
      <c r="CE163" s="17">
        <f t="shared" si="155"/>
        <v>-56.728803236946007</v>
      </c>
      <c r="CF163" s="17">
        <f t="shared" si="155"/>
        <v>-56.728803236946007</v>
      </c>
      <c r="CG163" s="17">
        <f t="shared" si="155"/>
        <v>-56.728803236946007</v>
      </c>
      <c r="CH163" s="17">
        <f t="shared" si="155"/>
        <v>-56.728803236946007</v>
      </c>
      <c r="CI163" s="17">
        <f t="shared" si="155"/>
        <v>-56.728803236946007</v>
      </c>
      <c r="CJ163" s="17">
        <f t="shared" si="155"/>
        <v>-56.728803236946007</v>
      </c>
      <c r="CK163" s="17">
        <f t="shared" si="155"/>
        <v>-56.728803236946007</v>
      </c>
      <c r="CL163" s="17">
        <f t="shared" si="155"/>
        <v>-56.728803236946007</v>
      </c>
      <c r="CM163" s="17">
        <f t="shared" si="155"/>
        <v>-56.728803236946007</v>
      </c>
      <c r="CN163" s="17">
        <f t="shared" si="155"/>
        <v>-56.728803236946007</v>
      </c>
      <c r="CO163" s="17">
        <f t="shared" si="155"/>
        <v>-56.728803236946007</v>
      </c>
      <c r="CP163" s="17">
        <f t="shared" si="155"/>
        <v>-56.728803236946007</v>
      </c>
      <c r="CQ163" s="17">
        <f t="shared" si="155"/>
        <v>-56.728803236946007</v>
      </c>
      <c r="CR163" s="17">
        <f t="shared" si="155"/>
        <v>-56.728803236946007</v>
      </c>
      <c r="CS163" s="17">
        <f t="shared" si="155"/>
        <v>-56.728803236946007</v>
      </c>
      <c r="CT163" s="17">
        <f t="shared" si="155"/>
        <v>-56.728803236946007</v>
      </c>
      <c r="CU163" s="17">
        <f t="shared" si="155"/>
        <v>-56.728803236946007</v>
      </c>
      <c r="CV163" s="17">
        <f t="shared" si="155"/>
        <v>-56.728803236946007</v>
      </c>
      <c r="CW163" s="17">
        <f t="shared" si="155"/>
        <v>-56.728803236946007</v>
      </c>
      <c r="CX163" s="17">
        <f t="shared" si="155"/>
        <v>-56.728803236946007</v>
      </c>
      <c r="CY163" s="17">
        <f t="shared" si="155"/>
        <v>-56.728803236946007</v>
      </c>
      <c r="CZ163" s="17">
        <f t="shared" si="155"/>
        <v>-56.728803236946007</v>
      </c>
      <c r="DA163" s="17">
        <f t="shared" si="155"/>
        <v>-56.728803236946007</v>
      </c>
      <c r="DB163" s="17">
        <f t="shared" si="155"/>
        <v>-56.728803236946007</v>
      </c>
      <c r="DC163" s="17">
        <f t="shared" si="155"/>
        <v>-56.728803236946007</v>
      </c>
      <c r="DD163" s="17">
        <f t="shared" si="155"/>
        <v>-56.728803236946007</v>
      </c>
      <c r="DE163" s="17">
        <f t="shared" si="155"/>
        <v>-56.728803236946007</v>
      </c>
      <c r="DF163" s="17">
        <f t="shared" si="155"/>
        <v>-56.728803236946007</v>
      </c>
      <c r="DG163" s="17">
        <f t="shared" si="155"/>
        <v>-56.728803236946007</v>
      </c>
      <c r="DH163" s="17">
        <f t="shared" si="155"/>
        <v>-56.728803236946007</v>
      </c>
      <c r="DI163" s="17">
        <f t="shared" si="155"/>
        <v>-56.728803236946007</v>
      </c>
      <c r="DJ163" s="17">
        <f t="shared" si="155"/>
        <v>-56.728803236946007</v>
      </c>
      <c r="DK163" s="17">
        <f t="shared" si="155"/>
        <v>-56.728803236946007</v>
      </c>
      <c r="DL163" s="17">
        <f t="shared" si="155"/>
        <v>-56.728803236946007</v>
      </c>
      <c r="DM163" s="17">
        <f t="shared" si="155"/>
        <v>-56.728803236946007</v>
      </c>
      <c r="DN163" s="17">
        <f t="shared" si="155"/>
        <v>-56.728803236946007</v>
      </c>
      <c r="DO163" s="17">
        <f t="shared" si="155"/>
        <v>-56.728803236946007</v>
      </c>
      <c r="DP163" s="17">
        <f t="shared" si="155"/>
        <v>-56.728803236946007</v>
      </c>
      <c r="DQ163" s="17">
        <f t="shared" si="155"/>
        <v>-56.728803236946007</v>
      </c>
      <c r="DR163" s="17">
        <f t="shared" si="155"/>
        <v>-56.728803236946007</v>
      </c>
      <c r="DS163" s="17">
        <f t="shared" si="155"/>
        <v>-56.728803236946007</v>
      </c>
      <c r="DT163" s="17">
        <f t="shared" si="155"/>
        <v>-56.728803236946007</v>
      </c>
      <c r="DU163" s="17">
        <f t="shared" si="155"/>
        <v>-56.728803236946007</v>
      </c>
      <c r="DV163" s="17">
        <f t="shared" si="155"/>
        <v>-56.728803236946007</v>
      </c>
      <c r="DW163" s="17">
        <f t="shared" si="155"/>
        <v>-56.728803236946007</v>
      </c>
      <c r="DX163" s="17">
        <f t="shared" si="155"/>
        <v>-56.728803236946007</v>
      </c>
      <c r="DY163" s="17">
        <f t="shared" si="155"/>
        <v>-56.728803236946007</v>
      </c>
      <c r="DZ163" s="17">
        <f t="shared" si="155"/>
        <v>-56.728803236946007</v>
      </c>
      <c r="EA163" s="17">
        <f t="shared" si="155"/>
        <v>-56.728803236946007</v>
      </c>
      <c r="EB163" s="17">
        <f t="shared" si="155"/>
        <v>-56.728803236946007</v>
      </c>
      <c r="EC163" s="17">
        <f t="shared" si="155"/>
        <v>-56.728803236946007</v>
      </c>
      <c r="ED163" s="17">
        <f t="shared" si="155"/>
        <v>-56.728803236946007</v>
      </c>
      <c r="EE163" s="17">
        <f t="shared" si="155"/>
        <v>-56.728803236946007</v>
      </c>
      <c r="EF163" s="17">
        <f t="shared" si="155"/>
        <v>-56.728803236946007</v>
      </c>
      <c r="EG163" s="17">
        <f t="shared" si="155"/>
        <v>-56.728803236946007</v>
      </c>
      <c r="EH163" s="17">
        <f t="shared" si="155"/>
        <v>-56.728803236946007</v>
      </c>
      <c r="EI163" s="17">
        <f t="shared" si="155"/>
        <v>-56.728803236946007</v>
      </c>
      <c r="EJ163" s="17">
        <f t="shared" si="155"/>
        <v>-56.728803236946007</v>
      </c>
      <c r="EK163" s="17">
        <f t="shared" ref="EK163:GV163" si="156">SUM(EK157:EK161)</f>
        <v>-56.728803236946007</v>
      </c>
      <c r="EL163" s="17">
        <f t="shared" si="156"/>
        <v>-56.728803236946007</v>
      </c>
      <c r="EM163" s="17">
        <f t="shared" si="156"/>
        <v>-56.728803236946007</v>
      </c>
      <c r="EN163" s="17">
        <f t="shared" si="156"/>
        <v>-56.728803236946007</v>
      </c>
      <c r="EO163" s="17">
        <f t="shared" si="156"/>
        <v>-56.728803236946007</v>
      </c>
      <c r="EP163" s="17">
        <f t="shared" si="156"/>
        <v>-56.728803236946007</v>
      </c>
      <c r="EQ163" s="17">
        <f t="shared" si="156"/>
        <v>-56.728803236946007</v>
      </c>
      <c r="ER163" s="17">
        <f t="shared" si="156"/>
        <v>-56.728803236946007</v>
      </c>
      <c r="ES163" s="17">
        <f t="shared" si="156"/>
        <v>-56.728803236946007</v>
      </c>
      <c r="ET163" s="17">
        <f t="shared" si="156"/>
        <v>-56.728803236946007</v>
      </c>
      <c r="EU163" s="17">
        <f t="shared" si="156"/>
        <v>-56.728803236946007</v>
      </c>
      <c r="EV163" s="17">
        <f t="shared" si="156"/>
        <v>-56.728803236946007</v>
      </c>
      <c r="EW163" s="17">
        <f t="shared" si="156"/>
        <v>-56.728803236946007</v>
      </c>
      <c r="EX163" s="17">
        <f t="shared" si="156"/>
        <v>-56.728803236946007</v>
      </c>
      <c r="EY163" s="17">
        <f t="shared" si="156"/>
        <v>-56.728803236946007</v>
      </c>
      <c r="EZ163" s="17">
        <f t="shared" si="156"/>
        <v>-56.728803236946007</v>
      </c>
      <c r="FA163" s="17">
        <f t="shared" si="156"/>
        <v>-56.728803236946007</v>
      </c>
      <c r="FB163" s="17">
        <f t="shared" si="156"/>
        <v>-56.728803236946007</v>
      </c>
      <c r="FC163" s="17">
        <f t="shared" si="156"/>
        <v>-56.728803236946007</v>
      </c>
      <c r="FD163" s="17">
        <f t="shared" si="156"/>
        <v>-56.728803236946007</v>
      </c>
      <c r="FE163" s="17">
        <f t="shared" si="156"/>
        <v>-56.728803236946007</v>
      </c>
      <c r="FF163" s="17">
        <f t="shared" si="156"/>
        <v>-56.728803236946007</v>
      </c>
      <c r="FG163" s="17">
        <f t="shared" si="156"/>
        <v>-56.728803236946007</v>
      </c>
      <c r="FH163" s="17">
        <f t="shared" si="156"/>
        <v>-56.728803236946007</v>
      </c>
      <c r="FI163" s="17">
        <f t="shared" si="156"/>
        <v>-56.728803236946007</v>
      </c>
      <c r="FJ163" s="17">
        <f t="shared" si="156"/>
        <v>-56.728803236946007</v>
      </c>
      <c r="FK163" s="17">
        <f t="shared" si="156"/>
        <v>-56.728803236946007</v>
      </c>
      <c r="FL163" s="17">
        <f t="shared" si="156"/>
        <v>-56.728803236946007</v>
      </c>
      <c r="FM163" s="17">
        <f t="shared" si="156"/>
        <v>-56.728803236946007</v>
      </c>
      <c r="FN163" s="17">
        <f t="shared" si="156"/>
        <v>-56.728803236946007</v>
      </c>
      <c r="FO163" s="17">
        <f t="shared" si="156"/>
        <v>-56.728803236946007</v>
      </c>
      <c r="FP163" s="17">
        <f t="shared" si="156"/>
        <v>-56.728803236946007</v>
      </c>
      <c r="FQ163" s="17">
        <f t="shared" si="156"/>
        <v>-56.728803236946007</v>
      </c>
      <c r="FR163" s="17">
        <f t="shared" si="156"/>
        <v>-56.728803236946007</v>
      </c>
      <c r="FS163" s="17">
        <f t="shared" si="156"/>
        <v>-56.728803236946007</v>
      </c>
      <c r="FT163" s="17">
        <f t="shared" si="156"/>
        <v>-56.728803236946007</v>
      </c>
      <c r="FU163" s="17">
        <f t="shared" si="156"/>
        <v>-56.728803236946007</v>
      </c>
      <c r="FV163" s="17">
        <f t="shared" si="156"/>
        <v>-56.728803236946007</v>
      </c>
      <c r="FW163" s="17">
        <f t="shared" si="156"/>
        <v>-56.728803236946007</v>
      </c>
      <c r="FX163" s="17">
        <f t="shared" si="156"/>
        <v>-56.728803236946007</v>
      </c>
      <c r="FY163" s="17">
        <f t="shared" si="156"/>
        <v>-56.728803236946007</v>
      </c>
      <c r="FZ163" s="17">
        <f t="shared" si="156"/>
        <v>-56.728803236946007</v>
      </c>
      <c r="GA163" s="17">
        <f t="shared" si="156"/>
        <v>-56.728803236946007</v>
      </c>
      <c r="GB163" s="17">
        <f t="shared" si="156"/>
        <v>-56.728803236946007</v>
      </c>
      <c r="GC163" s="17">
        <f t="shared" si="156"/>
        <v>-56.728803236946007</v>
      </c>
      <c r="GD163" s="17">
        <f t="shared" si="156"/>
        <v>-56.728803236946007</v>
      </c>
      <c r="GE163" s="17">
        <f t="shared" si="156"/>
        <v>-56.728803236946007</v>
      </c>
      <c r="GF163" s="17">
        <f t="shared" si="156"/>
        <v>-56.728803236946007</v>
      </c>
      <c r="GG163" s="17">
        <f t="shared" si="156"/>
        <v>-56.728803236946007</v>
      </c>
      <c r="GH163" s="17">
        <f t="shared" si="156"/>
        <v>-56.728803236946007</v>
      </c>
      <c r="GI163" s="17">
        <f t="shared" si="156"/>
        <v>-56.728803236946007</v>
      </c>
      <c r="GJ163" s="17">
        <f t="shared" si="156"/>
        <v>-56.728803236946007</v>
      </c>
      <c r="GK163" s="17">
        <f t="shared" si="156"/>
        <v>-56.728803236946007</v>
      </c>
      <c r="GL163" s="17">
        <f t="shared" si="156"/>
        <v>-56.728803236946007</v>
      </c>
      <c r="GM163" s="17">
        <f t="shared" si="156"/>
        <v>-56.728803236946007</v>
      </c>
      <c r="GN163" s="17">
        <f t="shared" si="156"/>
        <v>-56.728803236946007</v>
      </c>
      <c r="GO163" s="17">
        <f t="shared" si="156"/>
        <v>-56.728803236946007</v>
      </c>
      <c r="GP163" s="17">
        <f t="shared" si="156"/>
        <v>-56.728803236946007</v>
      </c>
      <c r="GQ163" s="17">
        <f t="shared" si="156"/>
        <v>-56.728803236946007</v>
      </c>
      <c r="GR163" s="17">
        <f t="shared" si="156"/>
        <v>-56.728803236946007</v>
      </c>
      <c r="GS163" s="17">
        <f t="shared" si="156"/>
        <v>-56.728803236946007</v>
      </c>
      <c r="GT163" s="17">
        <f t="shared" si="156"/>
        <v>-56.728803236946007</v>
      </c>
      <c r="GU163" s="17">
        <f t="shared" si="156"/>
        <v>-56.728803236946007</v>
      </c>
      <c r="GV163" s="17">
        <f t="shared" si="156"/>
        <v>-56.728803236946007</v>
      </c>
      <c r="GW163" s="17">
        <f t="shared" ref="GW163:JH163" si="157">SUM(GW157:GW161)</f>
        <v>-56.728803236946007</v>
      </c>
      <c r="GX163" s="17">
        <f t="shared" si="157"/>
        <v>-56.728803236946007</v>
      </c>
      <c r="GY163" s="17">
        <f t="shared" si="157"/>
        <v>-56.728803236946007</v>
      </c>
      <c r="GZ163" s="17">
        <f t="shared" si="157"/>
        <v>-56.728803236946007</v>
      </c>
      <c r="HA163" s="17">
        <f t="shared" si="157"/>
        <v>-56.728803236946007</v>
      </c>
      <c r="HB163" s="17">
        <f t="shared" si="157"/>
        <v>-56.728803236946007</v>
      </c>
      <c r="HC163" s="17">
        <f t="shared" si="157"/>
        <v>-56.728803236946007</v>
      </c>
      <c r="HD163" s="17">
        <f t="shared" si="157"/>
        <v>-56.728803236946007</v>
      </c>
      <c r="HE163" s="17">
        <f t="shared" si="157"/>
        <v>-56.728803236946007</v>
      </c>
      <c r="HF163" s="17">
        <f t="shared" si="157"/>
        <v>-56.728803236946007</v>
      </c>
      <c r="HG163" s="17">
        <f t="shared" si="157"/>
        <v>-56.728803236946007</v>
      </c>
      <c r="HH163" s="17">
        <f t="shared" si="157"/>
        <v>-56.728803236946007</v>
      </c>
      <c r="HI163" s="17">
        <f t="shared" si="157"/>
        <v>-56.728803236946007</v>
      </c>
      <c r="HJ163" s="17">
        <f t="shared" si="157"/>
        <v>-56.728803236946007</v>
      </c>
      <c r="HK163" s="17">
        <f t="shared" si="157"/>
        <v>-56.728803236946007</v>
      </c>
      <c r="HL163" s="17">
        <f t="shared" si="157"/>
        <v>-56.728803236946007</v>
      </c>
      <c r="HM163" s="17">
        <f t="shared" si="157"/>
        <v>-56.728803236946007</v>
      </c>
      <c r="HN163" s="17">
        <f t="shared" si="157"/>
        <v>-56.728803236946007</v>
      </c>
      <c r="HO163" s="17">
        <f t="shared" si="157"/>
        <v>-56.728803236946007</v>
      </c>
      <c r="HP163" s="17">
        <f t="shared" si="157"/>
        <v>-56.728803236946007</v>
      </c>
      <c r="HQ163" s="17">
        <f t="shared" si="157"/>
        <v>-56.728803236946007</v>
      </c>
      <c r="HR163" s="17">
        <f t="shared" si="157"/>
        <v>-56.728803236946007</v>
      </c>
      <c r="HS163" s="17">
        <f t="shared" si="157"/>
        <v>-56.728803236946007</v>
      </c>
      <c r="HT163" s="17">
        <f t="shared" si="157"/>
        <v>-56.728803236946007</v>
      </c>
      <c r="HU163" s="17">
        <f t="shared" si="157"/>
        <v>-56.728803236946007</v>
      </c>
      <c r="HV163" s="17">
        <f t="shared" si="157"/>
        <v>-56.728803236946007</v>
      </c>
      <c r="HW163" s="17">
        <f t="shared" si="157"/>
        <v>-56.728803236946007</v>
      </c>
      <c r="HX163" s="17">
        <f t="shared" si="157"/>
        <v>-56.728803236946007</v>
      </c>
      <c r="HY163" s="17">
        <f t="shared" si="157"/>
        <v>-56.728803236946007</v>
      </c>
      <c r="HZ163" s="17">
        <f t="shared" si="157"/>
        <v>-56.728803236946007</v>
      </c>
      <c r="IA163" s="17">
        <f t="shared" si="157"/>
        <v>-56.728803236946007</v>
      </c>
      <c r="IB163" s="17">
        <f t="shared" si="157"/>
        <v>-56.728803236946007</v>
      </c>
      <c r="IC163" s="17">
        <f t="shared" si="157"/>
        <v>-56.728803236946007</v>
      </c>
      <c r="ID163" s="17">
        <f t="shared" si="157"/>
        <v>-56.728803236946007</v>
      </c>
      <c r="IE163" s="17">
        <f t="shared" si="157"/>
        <v>-56.728803236946007</v>
      </c>
      <c r="IF163" s="17">
        <f t="shared" si="157"/>
        <v>-56.728803236946007</v>
      </c>
      <c r="IG163" s="17">
        <f t="shared" si="157"/>
        <v>-56.728803236946007</v>
      </c>
      <c r="IH163" s="17">
        <f t="shared" si="157"/>
        <v>-56.728803236946007</v>
      </c>
      <c r="II163" s="17">
        <f t="shared" si="157"/>
        <v>-56.728803236946007</v>
      </c>
      <c r="IJ163" s="17">
        <f t="shared" si="157"/>
        <v>-56.728803236946007</v>
      </c>
      <c r="IK163" s="17">
        <f t="shared" si="157"/>
        <v>-56.728803236946007</v>
      </c>
      <c r="IL163" s="17">
        <f t="shared" si="157"/>
        <v>-56.728803236946007</v>
      </c>
      <c r="IM163" s="17">
        <f t="shared" si="157"/>
        <v>-56.728803236946007</v>
      </c>
      <c r="IN163" s="17">
        <f t="shared" si="157"/>
        <v>-56.728803236946007</v>
      </c>
      <c r="IO163" s="17">
        <f t="shared" si="157"/>
        <v>-56.728803236946007</v>
      </c>
      <c r="IP163" s="17">
        <f t="shared" si="157"/>
        <v>-56.728803236946007</v>
      </c>
      <c r="IQ163" s="17">
        <f t="shared" si="157"/>
        <v>-56.728803236946007</v>
      </c>
      <c r="IR163" s="17">
        <f t="shared" si="157"/>
        <v>-56.728803236946007</v>
      </c>
      <c r="IS163" s="17">
        <f t="shared" si="157"/>
        <v>-56.728803236946007</v>
      </c>
      <c r="IT163" s="17">
        <f t="shared" si="157"/>
        <v>-56.728803236946007</v>
      </c>
      <c r="IU163" s="17">
        <f t="shared" si="157"/>
        <v>-56.728803236946007</v>
      </c>
      <c r="IV163" s="17">
        <f t="shared" si="157"/>
        <v>-56.728803236946007</v>
      </c>
      <c r="IW163" s="17">
        <f t="shared" si="157"/>
        <v>-56.728803236946007</v>
      </c>
      <c r="IX163" s="17">
        <f t="shared" si="157"/>
        <v>-56.728803236946007</v>
      </c>
      <c r="IY163" s="17">
        <f t="shared" si="157"/>
        <v>-56.728803236946007</v>
      </c>
      <c r="IZ163" s="17">
        <f t="shared" si="157"/>
        <v>-56.728803236946007</v>
      </c>
      <c r="JA163" s="17">
        <f t="shared" si="157"/>
        <v>-56.728803236946007</v>
      </c>
      <c r="JB163" s="17">
        <f t="shared" si="157"/>
        <v>-56.728803236946007</v>
      </c>
      <c r="JC163" s="17">
        <f t="shared" si="157"/>
        <v>-56.728803236946007</v>
      </c>
      <c r="JD163" s="17">
        <f t="shared" si="157"/>
        <v>-56.728803236946007</v>
      </c>
      <c r="JE163" s="17">
        <f t="shared" si="157"/>
        <v>-56.728803236946007</v>
      </c>
      <c r="JF163" s="17">
        <f t="shared" si="157"/>
        <v>-56.728803236946007</v>
      </c>
      <c r="JG163" s="17">
        <f t="shared" si="157"/>
        <v>-56.728803236946007</v>
      </c>
      <c r="JH163" s="17">
        <f t="shared" si="157"/>
        <v>-56.728803236946007</v>
      </c>
      <c r="JI163" s="17">
        <f t="shared" ref="JI163:LT163" si="158">SUM(JI157:JI161)</f>
        <v>-56.728803236946007</v>
      </c>
      <c r="JJ163" s="17">
        <f t="shared" si="158"/>
        <v>-56.728803236946007</v>
      </c>
      <c r="JK163" s="17">
        <f t="shared" si="158"/>
        <v>-56.728803236946007</v>
      </c>
      <c r="JL163" s="17">
        <f t="shared" si="158"/>
        <v>-56.728803236946007</v>
      </c>
      <c r="JM163" s="17">
        <f t="shared" si="158"/>
        <v>-56.728803236946007</v>
      </c>
      <c r="JN163" s="17">
        <f t="shared" si="158"/>
        <v>-56.728803236946007</v>
      </c>
      <c r="JO163" s="17">
        <f t="shared" si="158"/>
        <v>-56.728803236946007</v>
      </c>
      <c r="JP163" s="17">
        <f t="shared" si="158"/>
        <v>-56.728803236946007</v>
      </c>
      <c r="JQ163" s="17">
        <f t="shared" si="158"/>
        <v>-56.728803236946007</v>
      </c>
      <c r="JR163" s="17">
        <f t="shared" si="158"/>
        <v>-56.728803236946007</v>
      </c>
      <c r="JS163" s="17">
        <f t="shared" si="158"/>
        <v>-56.728803236946007</v>
      </c>
      <c r="JT163" s="17">
        <f t="shared" si="158"/>
        <v>-56.728803236946007</v>
      </c>
      <c r="JU163" s="17">
        <f t="shared" si="158"/>
        <v>-56.728803236946007</v>
      </c>
      <c r="JV163" s="17">
        <f t="shared" si="158"/>
        <v>-56.728803236946007</v>
      </c>
      <c r="JW163" s="17">
        <f t="shared" si="158"/>
        <v>-56.728803236946007</v>
      </c>
      <c r="JX163" s="17">
        <f t="shared" si="158"/>
        <v>-56.728803236946007</v>
      </c>
      <c r="JY163" s="17">
        <f t="shared" si="158"/>
        <v>-56.728803236946007</v>
      </c>
      <c r="JZ163" s="17">
        <f t="shared" si="158"/>
        <v>-56.728803236946007</v>
      </c>
      <c r="KA163" s="17">
        <f t="shared" si="158"/>
        <v>-56.728803236946007</v>
      </c>
      <c r="KB163" s="17">
        <f t="shared" si="158"/>
        <v>-56.728803236946007</v>
      </c>
      <c r="KC163" s="17">
        <f t="shared" si="158"/>
        <v>-56.728803236946007</v>
      </c>
      <c r="KD163" s="17">
        <f t="shared" si="158"/>
        <v>-56.728803236946007</v>
      </c>
      <c r="KE163" s="17">
        <f t="shared" si="158"/>
        <v>-56.728803236946007</v>
      </c>
      <c r="KF163" s="17">
        <f t="shared" si="158"/>
        <v>-56.728803236946007</v>
      </c>
      <c r="KG163" s="17">
        <f t="shared" si="158"/>
        <v>-56.728803236946007</v>
      </c>
      <c r="KH163" s="17">
        <f t="shared" si="158"/>
        <v>-56.728803236946007</v>
      </c>
      <c r="KI163" s="17">
        <f t="shared" si="158"/>
        <v>-56.728803236946007</v>
      </c>
      <c r="KJ163" s="17">
        <f t="shared" si="158"/>
        <v>-56.728803236946007</v>
      </c>
      <c r="KK163" s="17">
        <f t="shared" si="158"/>
        <v>-56.728803236946007</v>
      </c>
      <c r="KL163" s="17">
        <f t="shared" si="158"/>
        <v>-56.728803236946007</v>
      </c>
      <c r="KM163" s="17">
        <f t="shared" si="158"/>
        <v>-56.728803236946007</v>
      </c>
      <c r="KN163" s="17">
        <f t="shared" si="158"/>
        <v>-56.728803236946007</v>
      </c>
      <c r="KO163" s="17">
        <f t="shared" si="158"/>
        <v>-56.728803236946007</v>
      </c>
      <c r="KP163" s="17">
        <f t="shared" si="158"/>
        <v>-56.728803236946007</v>
      </c>
      <c r="KQ163" s="17">
        <f t="shared" si="158"/>
        <v>-56.728803236946007</v>
      </c>
      <c r="KR163" s="17">
        <f t="shared" si="158"/>
        <v>-56.728803236946007</v>
      </c>
      <c r="KS163" s="17">
        <f t="shared" si="158"/>
        <v>-56.728803236946007</v>
      </c>
      <c r="KT163" s="17">
        <f t="shared" si="158"/>
        <v>-56.728803236946007</v>
      </c>
      <c r="KU163" s="17">
        <f t="shared" si="158"/>
        <v>-56.728803236946007</v>
      </c>
      <c r="KV163" s="17">
        <f t="shared" si="158"/>
        <v>-56.728803236946007</v>
      </c>
      <c r="KW163" s="17">
        <f t="shared" si="158"/>
        <v>-56.728803236946007</v>
      </c>
      <c r="KX163" s="17">
        <f t="shared" si="158"/>
        <v>-56.728803236946007</v>
      </c>
      <c r="KY163" s="17">
        <f t="shared" si="158"/>
        <v>-56.728803236946007</v>
      </c>
      <c r="KZ163" s="17">
        <f t="shared" si="158"/>
        <v>-56.728803236946007</v>
      </c>
      <c r="LA163" s="17">
        <f t="shared" si="158"/>
        <v>-56.728803236946007</v>
      </c>
      <c r="LB163" s="17">
        <f t="shared" si="158"/>
        <v>-56.728803236946007</v>
      </c>
      <c r="LC163" s="17">
        <f t="shared" si="158"/>
        <v>-56.728803236946007</v>
      </c>
      <c r="LD163" s="17">
        <f t="shared" si="158"/>
        <v>-56.728803236946007</v>
      </c>
      <c r="LE163" s="17">
        <f t="shared" si="158"/>
        <v>-56.728803236946007</v>
      </c>
      <c r="LF163" s="17">
        <f t="shared" si="158"/>
        <v>-56.728803236946007</v>
      </c>
      <c r="LG163" s="17">
        <f t="shared" si="158"/>
        <v>-56.728803236946007</v>
      </c>
      <c r="LH163" s="17">
        <f t="shared" si="158"/>
        <v>-56.728803236946007</v>
      </c>
      <c r="LI163" s="17">
        <f t="shared" si="158"/>
        <v>-56.728803236946007</v>
      </c>
      <c r="LJ163" s="17">
        <f t="shared" si="158"/>
        <v>-56.728803236946007</v>
      </c>
      <c r="LK163" s="17">
        <f t="shared" si="158"/>
        <v>-56.728803236946007</v>
      </c>
      <c r="LL163" s="17">
        <f t="shared" si="158"/>
        <v>-56.728803236946007</v>
      </c>
      <c r="LM163" s="17">
        <f t="shared" si="158"/>
        <v>-56.728803236946007</v>
      </c>
      <c r="LN163" s="17">
        <f t="shared" si="158"/>
        <v>-56.728803236946007</v>
      </c>
      <c r="LO163" s="17">
        <f t="shared" si="158"/>
        <v>-56.728803236946007</v>
      </c>
      <c r="LP163" s="17">
        <f t="shared" si="158"/>
        <v>-56.728803236946007</v>
      </c>
      <c r="LQ163" s="17">
        <f t="shared" si="158"/>
        <v>-56.728803236946007</v>
      </c>
      <c r="LR163" s="17">
        <f t="shared" si="158"/>
        <v>-56.728803236946007</v>
      </c>
      <c r="LS163" s="17">
        <f t="shared" si="158"/>
        <v>-56.728803236946007</v>
      </c>
      <c r="LT163" s="17">
        <f t="shared" si="158"/>
        <v>-56.728803236946007</v>
      </c>
      <c r="LU163" s="17">
        <f t="shared" ref="LU163:OF163" si="159">SUM(LU157:LU161)</f>
        <v>-56.728803236946007</v>
      </c>
      <c r="LV163" s="17">
        <f t="shared" si="159"/>
        <v>-56.728803236946007</v>
      </c>
      <c r="LW163" s="17">
        <f t="shared" si="159"/>
        <v>-56.728803236946007</v>
      </c>
      <c r="LX163" s="17">
        <f t="shared" si="159"/>
        <v>-56.728803236946007</v>
      </c>
      <c r="LY163" s="17">
        <f t="shared" si="159"/>
        <v>-56.728803236946007</v>
      </c>
      <c r="LZ163" s="17">
        <f t="shared" si="159"/>
        <v>-56.728803236946007</v>
      </c>
      <c r="MA163" s="17">
        <f t="shared" si="159"/>
        <v>-56.728803236946007</v>
      </c>
      <c r="MB163" s="17">
        <f t="shared" si="159"/>
        <v>-56.728803236946007</v>
      </c>
      <c r="MC163" s="17">
        <f t="shared" si="159"/>
        <v>-56.728803236946007</v>
      </c>
      <c r="MD163" s="17">
        <f t="shared" si="159"/>
        <v>-56.728803236946007</v>
      </c>
      <c r="ME163" s="17">
        <f t="shared" si="159"/>
        <v>-56.728803236946007</v>
      </c>
      <c r="MF163" s="17">
        <f t="shared" si="159"/>
        <v>-56.728803236946007</v>
      </c>
      <c r="MG163" s="17">
        <f t="shared" si="159"/>
        <v>-56.728803236946007</v>
      </c>
      <c r="MH163" s="17">
        <f t="shared" si="159"/>
        <v>-56.728803236946007</v>
      </c>
      <c r="MI163" s="17">
        <f t="shared" si="159"/>
        <v>-56.728803236946007</v>
      </c>
      <c r="MJ163" s="17">
        <f t="shared" si="159"/>
        <v>-56.728803236946007</v>
      </c>
      <c r="MK163" s="17">
        <f t="shared" si="159"/>
        <v>-56.728803236946007</v>
      </c>
      <c r="ML163" s="17">
        <f t="shared" si="159"/>
        <v>-56.728803236946007</v>
      </c>
      <c r="MM163" s="17">
        <f t="shared" si="159"/>
        <v>-56.728803236946007</v>
      </c>
      <c r="MN163" s="17">
        <f t="shared" si="159"/>
        <v>-56.728803236946007</v>
      </c>
      <c r="MO163" s="17">
        <f t="shared" si="159"/>
        <v>-56.728803236946007</v>
      </c>
      <c r="MP163" s="17">
        <f t="shared" si="159"/>
        <v>-56.728803236946007</v>
      </c>
      <c r="MQ163" s="17">
        <f t="shared" si="159"/>
        <v>-56.728803236946007</v>
      </c>
      <c r="MR163" s="17">
        <f t="shared" si="159"/>
        <v>-56.728803236946007</v>
      </c>
      <c r="MS163" s="17">
        <f t="shared" si="159"/>
        <v>-56.728803236946007</v>
      </c>
      <c r="MT163" s="17">
        <f t="shared" si="159"/>
        <v>-56.728803236946007</v>
      </c>
      <c r="MU163" s="17">
        <f t="shared" si="159"/>
        <v>-56.728803236946007</v>
      </c>
      <c r="MV163" s="17">
        <f t="shared" si="159"/>
        <v>-56.728803236946007</v>
      </c>
      <c r="MW163" s="17">
        <f t="shared" si="159"/>
        <v>-56.728803236946007</v>
      </c>
      <c r="MX163" s="17">
        <f t="shared" si="159"/>
        <v>-56.728803236946007</v>
      </c>
      <c r="MY163" s="17">
        <f t="shared" si="159"/>
        <v>-56.728803236946007</v>
      </c>
      <c r="MZ163" s="17">
        <f t="shared" si="159"/>
        <v>-56.728803236946007</v>
      </c>
      <c r="NA163" s="17">
        <f t="shared" si="159"/>
        <v>-56.728803236946007</v>
      </c>
      <c r="NB163" s="17">
        <f t="shared" si="159"/>
        <v>-56.728803236946007</v>
      </c>
      <c r="NC163" s="17">
        <f t="shared" si="159"/>
        <v>-56.728803236946007</v>
      </c>
      <c r="ND163" s="17">
        <f t="shared" si="159"/>
        <v>-56.728803236946007</v>
      </c>
      <c r="NE163" s="17">
        <f t="shared" si="159"/>
        <v>-56.728803236946007</v>
      </c>
      <c r="NF163" s="17">
        <f t="shared" si="159"/>
        <v>-56.728803236946007</v>
      </c>
      <c r="NG163" s="17">
        <f t="shared" si="159"/>
        <v>-56.728803236946007</v>
      </c>
      <c r="NH163" s="17">
        <f t="shared" si="159"/>
        <v>-56.728803236946007</v>
      </c>
      <c r="NI163" s="17">
        <f t="shared" si="159"/>
        <v>-56.728803236946007</v>
      </c>
      <c r="NJ163" s="17">
        <f t="shared" si="159"/>
        <v>-56.728803236946007</v>
      </c>
      <c r="NK163" s="17">
        <f t="shared" si="159"/>
        <v>-56.728803236946007</v>
      </c>
      <c r="NL163" s="17">
        <f t="shared" si="159"/>
        <v>-56.728803236946007</v>
      </c>
      <c r="NM163" s="17">
        <f t="shared" si="159"/>
        <v>-56.728803236946007</v>
      </c>
      <c r="NN163" s="17">
        <f t="shared" si="159"/>
        <v>-56.728803236946007</v>
      </c>
      <c r="NO163" s="17">
        <f t="shared" si="159"/>
        <v>-56.728803236946007</v>
      </c>
      <c r="NP163" s="17">
        <f t="shared" si="159"/>
        <v>-56.728803236946007</v>
      </c>
      <c r="NQ163" s="17">
        <f t="shared" si="159"/>
        <v>-56.728803236946007</v>
      </c>
      <c r="NR163" s="17">
        <f t="shared" si="159"/>
        <v>-56.728803236946007</v>
      </c>
      <c r="NS163" s="17">
        <f t="shared" si="159"/>
        <v>-56.728803236946007</v>
      </c>
      <c r="NT163" s="17">
        <f t="shared" si="159"/>
        <v>-56.728803236946007</v>
      </c>
      <c r="NU163" s="17">
        <f t="shared" si="159"/>
        <v>-56.728803236946007</v>
      </c>
      <c r="NV163" s="17">
        <f t="shared" si="159"/>
        <v>-56.728803236946007</v>
      </c>
      <c r="NW163" s="17">
        <f t="shared" si="159"/>
        <v>-56.728803236946007</v>
      </c>
      <c r="NX163" s="17">
        <f t="shared" si="159"/>
        <v>-56.728803236946007</v>
      </c>
      <c r="NY163" s="17">
        <f t="shared" si="159"/>
        <v>-56.728803236946007</v>
      </c>
      <c r="NZ163" s="17">
        <f t="shared" si="159"/>
        <v>-56.728803236946007</v>
      </c>
      <c r="OA163" s="17">
        <f t="shared" si="159"/>
        <v>-56.728803236946007</v>
      </c>
      <c r="OB163" s="17">
        <f t="shared" si="159"/>
        <v>-56.728803236946007</v>
      </c>
      <c r="OC163" s="17">
        <f t="shared" si="159"/>
        <v>-56.728803236946007</v>
      </c>
      <c r="OD163" s="17">
        <f t="shared" si="159"/>
        <v>-56.728803236946007</v>
      </c>
      <c r="OE163" s="17">
        <f t="shared" si="159"/>
        <v>-56.728803236946007</v>
      </c>
      <c r="OF163" s="17">
        <f t="shared" si="159"/>
        <v>-56.728803236946007</v>
      </c>
      <c r="OG163" s="17">
        <f t="shared" ref="OG163:PO163" si="160">SUM(OG157:OG161)</f>
        <v>-56.728803236946007</v>
      </c>
      <c r="OH163" s="17">
        <f t="shared" si="160"/>
        <v>-56.728803236946007</v>
      </c>
      <c r="OI163" s="17">
        <f t="shared" si="160"/>
        <v>-56.728803236946007</v>
      </c>
      <c r="OJ163" s="17">
        <f t="shared" si="160"/>
        <v>-56.728803236946007</v>
      </c>
      <c r="OK163" s="17">
        <f t="shared" si="160"/>
        <v>-56.728803236946007</v>
      </c>
      <c r="OL163" s="17">
        <f t="shared" si="160"/>
        <v>-56.728803236946007</v>
      </c>
      <c r="OM163" s="17">
        <f t="shared" si="160"/>
        <v>-56.728803236946007</v>
      </c>
      <c r="ON163" s="17">
        <f t="shared" si="160"/>
        <v>-56.728803236946007</v>
      </c>
      <c r="OO163" s="17">
        <f t="shared" si="160"/>
        <v>-56.728803236946007</v>
      </c>
      <c r="OP163" s="17">
        <f t="shared" si="160"/>
        <v>-56.728803236946007</v>
      </c>
      <c r="OQ163" s="17">
        <f t="shared" si="160"/>
        <v>-56.728803236946007</v>
      </c>
      <c r="OR163" s="17">
        <f t="shared" si="160"/>
        <v>-56.728803236946007</v>
      </c>
      <c r="OS163" s="17">
        <f t="shared" si="160"/>
        <v>-56.728803236946007</v>
      </c>
      <c r="OT163" s="17">
        <f t="shared" si="160"/>
        <v>-56.728803236946007</v>
      </c>
      <c r="OU163" s="17">
        <f t="shared" si="160"/>
        <v>-56.728803236946007</v>
      </c>
      <c r="OV163" s="17">
        <f t="shared" si="160"/>
        <v>-56.728803236946007</v>
      </c>
      <c r="OW163" s="17">
        <f t="shared" si="160"/>
        <v>-56.728803236946007</v>
      </c>
      <c r="OX163" s="17">
        <f t="shared" si="160"/>
        <v>-56.728803236946007</v>
      </c>
      <c r="OY163" s="17">
        <f t="shared" si="160"/>
        <v>-56.728803236946007</v>
      </c>
      <c r="OZ163" s="17">
        <f t="shared" si="160"/>
        <v>-56.728803236946007</v>
      </c>
      <c r="PA163" s="17">
        <f t="shared" si="160"/>
        <v>-56.728803236946007</v>
      </c>
      <c r="PB163" s="17">
        <f t="shared" si="160"/>
        <v>-56.728803236946007</v>
      </c>
      <c r="PC163" s="17">
        <f t="shared" si="160"/>
        <v>-56.728803236946007</v>
      </c>
      <c r="PD163" s="17">
        <f t="shared" si="160"/>
        <v>-56.728803236946007</v>
      </c>
      <c r="PE163" s="17">
        <f t="shared" si="160"/>
        <v>-56.728803236946007</v>
      </c>
      <c r="PF163" s="17">
        <f t="shared" si="160"/>
        <v>-56.728803236946007</v>
      </c>
      <c r="PG163" s="17">
        <f t="shared" si="160"/>
        <v>-56.728803236946007</v>
      </c>
      <c r="PH163" s="17">
        <f t="shared" si="160"/>
        <v>-56.728803236946007</v>
      </c>
      <c r="PI163" s="17">
        <f t="shared" si="160"/>
        <v>-56.728803236946007</v>
      </c>
      <c r="PJ163" s="17">
        <f t="shared" si="160"/>
        <v>-56.728803236946007</v>
      </c>
      <c r="PK163" s="17">
        <f t="shared" si="160"/>
        <v>-56.728803236946007</v>
      </c>
      <c r="PL163" s="17">
        <f t="shared" si="160"/>
        <v>-56.728803236946007</v>
      </c>
      <c r="PM163" s="17">
        <f t="shared" si="160"/>
        <v>-56.728803236946007</v>
      </c>
      <c r="PN163" s="17">
        <f t="shared" si="160"/>
        <v>-56.728803236946007</v>
      </c>
      <c r="PO163" s="17">
        <f t="shared" si="160"/>
        <v>-56.728803236946007</v>
      </c>
    </row>
    <row r="164" spans="2:431" ht="15" customHeight="1">
      <c r="B164" s="18"/>
      <c r="C164" s="18"/>
      <c r="D164" s="18"/>
      <c r="E164" s="18"/>
      <c r="F164" s="241"/>
      <c r="G164" s="18"/>
      <c r="H164" s="241"/>
      <c r="I164" s="18"/>
      <c r="J164" s="18"/>
      <c r="K164" s="18"/>
      <c r="L164" s="19"/>
      <c r="M164" s="19"/>
      <c r="N164" s="19"/>
      <c r="O164" s="19"/>
      <c r="P164" s="19"/>
      <c r="Q164" s="19"/>
      <c r="R164" s="19"/>
      <c r="S164" s="19"/>
      <c r="T164" s="19"/>
      <c r="U164" s="19"/>
      <c r="V164" s="19"/>
      <c r="W164" s="19"/>
      <c r="X164" s="19"/>
      <c r="Y164" s="19"/>
      <c r="Z164" s="19"/>
      <c r="AA164" s="19"/>
      <c r="AB164" s="19"/>
      <c r="AC164" s="19"/>
      <c r="AD164" s="19"/>
      <c r="AE164" s="19"/>
      <c r="AF164" s="19"/>
      <c r="AG164" s="19"/>
      <c r="AH164" s="19"/>
      <c r="AI164" s="19"/>
      <c r="AJ164" s="19"/>
      <c r="AK164" s="19"/>
      <c r="AL164" s="19"/>
      <c r="AM164" s="19"/>
      <c r="AN164" s="19"/>
      <c r="AO164" s="19"/>
      <c r="AP164" s="19"/>
      <c r="AQ164" s="19"/>
      <c r="AR164" s="19"/>
      <c r="AS164" s="19"/>
      <c r="AT164" s="19"/>
      <c r="AU164" s="19"/>
      <c r="AV164" s="19"/>
      <c r="AW164" s="19"/>
      <c r="AX164" s="19"/>
      <c r="AY164" s="19"/>
      <c r="AZ164" s="19"/>
      <c r="BA164" s="19"/>
      <c r="BB164" s="19"/>
      <c r="BC164" s="19"/>
      <c r="BD164" s="19"/>
      <c r="BE164" s="19"/>
      <c r="BF164" s="19"/>
      <c r="BG164" s="19"/>
      <c r="BH164" s="19"/>
      <c r="BI164" s="19"/>
      <c r="BJ164" s="19"/>
      <c r="BK164" s="19"/>
      <c r="BL164" s="19"/>
      <c r="BM164" s="19"/>
      <c r="BN164" s="19"/>
      <c r="BO164" s="19"/>
      <c r="BP164" s="19"/>
      <c r="BQ164" s="19"/>
      <c r="BR164" s="19"/>
      <c r="BS164" s="19"/>
      <c r="BT164" s="19"/>
      <c r="BU164" s="19"/>
      <c r="BV164" s="19"/>
      <c r="BW164" s="19"/>
      <c r="BX164" s="19"/>
      <c r="BY164" s="19"/>
      <c r="BZ164" s="19"/>
      <c r="CA164" s="19"/>
      <c r="CB164" s="19"/>
      <c r="CC164" s="19"/>
      <c r="CD164" s="19"/>
      <c r="CE164" s="19"/>
      <c r="CF164" s="19"/>
      <c r="CG164" s="19"/>
      <c r="CH164" s="19"/>
      <c r="CI164" s="19"/>
      <c r="CJ164" s="19"/>
      <c r="CK164" s="19"/>
      <c r="CL164" s="19"/>
      <c r="CM164" s="19"/>
      <c r="CN164" s="19"/>
      <c r="CO164" s="19"/>
      <c r="CP164" s="19"/>
      <c r="CQ164" s="19"/>
      <c r="CR164" s="19"/>
      <c r="CS164" s="19"/>
      <c r="CT164" s="19"/>
      <c r="CU164" s="19"/>
      <c r="CV164" s="19"/>
      <c r="CW164" s="19"/>
      <c r="CX164" s="19"/>
      <c r="CY164" s="19"/>
      <c r="CZ164" s="19"/>
      <c r="DA164" s="19"/>
      <c r="DB164" s="19"/>
      <c r="DC164" s="19"/>
      <c r="DD164" s="19"/>
      <c r="DE164" s="19"/>
      <c r="DF164" s="19"/>
      <c r="DG164" s="19"/>
      <c r="DH164" s="19"/>
      <c r="DI164" s="19"/>
      <c r="DJ164" s="19"/>
      <c r="DK164" s="19"/>
      <c r="DL164" s="19"/>
      <c r="DM164" s="19"/>
      <c r="DN164" s="19"/>
      <c r="DO164" s="19"/>
      <c r="DP164" s="19"/>
      <c r="DQ164" s="19"/>
      <c r="DR164" s="19"/>
      <c r="DS164" s="19"/>
      <c r="DT164" s="19"/>
      <c r="DU164" s="19"/>
      <c r="DV164" s="19"/>
      <c r="DW164" s="19"/>
      <c r="DX164" s="19"/>
      <c r="DY164" s="19"/>
      <c r="DZ164" s="19"/>
      <c r="EA164" s="19"/>
      <c r="EB164" s="19"/>
      <c r="EC164" s="19"/>
      <c r="ED164" s="19"/>
      <c r="EE164" s="19"/>
      <c r="EF164" s="19"/>
      <c r="EG164" s="19"/>
      <c r="EH164" s="19"/>
      <c r="EI164" s="19"/>
      <c r="EJ164" s="19"/>
      <c r="EK164" s="19"/>
      <c r="EL164" s="19"/>
      <c r="EM164" s="19"/>
      <c r="EN164" s="19"/>
      <c r="EO164" s="19"/>
      <c r="EP164" s="19"/>
      <c r="EQ164" s="19"/>
      <c r="ER164" s="19"/>
      <c r="ES164" s="19"/>
      <c r="ET164" s="19"/>
      <c r="EU164" s="19"/>
      <c r="EV164" s="19"/>
      <c r="EW164" s="19"/>
      <c r="EX164" s="19"/>
      <c r="EY164" s="19"/>
      <c r="EZ164" s="19"/>
      <c r="FA164" s="19"/>
      <c r="FB164" s="19"/>
      <c r="FC164" s="19"/>
      <c r="FD164" s="19"/>
      <c r="FE164" s="19"/>
      <c r="FF164" s="19"/>
      <c r="FG164" s="19"/>
      <c r="FH164" s="19"/>
      <c r="FI164" s="19"/>
      <c r="FJ164" s="19"/>
      <c r="FK164" s="19"/>
      <c r="FL164" s="19"/>
      <c r="FM164" s="19"/>
      <c r="FN164" s="19"/>
      <c r="FO164" s="19"/>
      <c r="FP164" s="19"/>
      <c r="FQ164" s="19"/>
      <c r="FR164" s="19"/>
      <c r="FS164" s="19"/>
      <c r="FT164" s="19"/>
      <c r="FU164" s="19"/>
      <c r="FV164" s="19"/>
      <c r="FW164" s="19"/>
      <c r="FX164" s="19"/>
      <c r="FY164" s="19"/>
      <c r="FZ164" s="19"/>
      <c r="GA164" s="19"/>
      <c r="GB164" s="19"/>
      <c r="GC164" s="19"/>
      <c r="GD164" s="19"/>
      <c r="GE164" s="19"/>
      <c r="GF164" s="19"/>
      <c r="GG164" s="19"/>
      <c r="GH164" s="19"/>
      <c r="GI164" s="19"/>
      <c r="GJ164" s="19"/>
      <c r="GK164" s="19"/>
      <c r="GL164" s="19"/>
      <c r="GM164" s="19"/>
      <c r="GN164" s="19"/>
      <c r="GO164" s="19"/>
      <c r="GP164" s="19"/>
      <c r="GQ164" s="19"/>
      <c r="GR164" s="19"/>
      <c r="GS164" s="19"/>
      <c r="GT164" s="19"/>
      <c r="GU164" s="19"/>
      <c r="GV164" s="19"/>
      <c r="GW164" s="19"/>
      <c r="GX164" s="19"/>
      <c r="GY164" s="19"/>
      <c r="GZ164" s="19"/>
      <c r="HA164" s="19"/>
      <c r="HB164" s="19"/>
      <c r="HC164" s="19"/>
      <c r="HD164" s="19"/>
      <c r="HE164" s="19"/>
      <c r="HF164" s="19"/>
      <c r="HG164" s="19"/>
      <c r="HH164" s="19"/>
      <c r="HI164" s="19"/>
      <c r="HJ164" s="19"/>
      <c r="HK164" s="19"/>
      <c r="HL164" s="19"/>
      <c r="HM164" s="19"/>
      <c r="HN164" s="19"/>
      <c r="HO164" s="19"/>
      <c r="HP164" s="19"/>
      <c r="HQ164" s="19"/>
      <c r="HR164" s="19"/>
      <c r="HS164" s="19"/>
      <c r="HT164" s="19"/>
      <c r="HU164" s="19"/>
      <c r="HV164" s="19"/>
      <c r="HW164" s="19"/>
      <c r="HX164" s="19"/>
      <c r="HY164" s="19"/>
      <c r="HZ164" s="19"/>
      <c r="IA164" s="19"/>
      <c r="IB164" s="19"/>
      <c r="IC164" s="19"/>
      <c r="ID164" s="19"/>
      <c r="IE164" s="19"/>
      <c r="IF164" s="19"/>
      <c r="IG164" s="19"/>
      <c r="IH164" s="19"/>
      <c r="II164" s="19"/>
      <c r="IJ164" s="19"/>
      <c r="IK164" s="19"/>
      <c r="IL164" s="19"/>
      <c r="IM164" s="19"/>
      <c r="IN164" s="19"/>
      <c r="IO164" s="19"/>
      <c r="IP164" s="19"/>
      <c r="IQ164" s="19"/>
      <c r="IR164" s="19"/>
      <c r="IS164" s="19"/>
      <c r="IT164" s="19"/>
      <c r="IU164" s="19"/>
      <c r="IV164" s="19"/>
      <c r="IW164" s="19"/>
      <c r="IX164" s="19"/>
      <c r="IY164" s="19"/>
      <c r="IZ164" s="19"/>
      <c r="JA164" s="19"/>
      <c r="JB164" s="19"/>
      <c r="JC164" s="19"/>
      <c r="JD164" s="19"/>
      <c r="JE164" s="19"/>
      <c r="JF164" s="19"/>
      <c r="JG164" s="19"/>
      <c r="JH164" s="19"/>
      <c r="JI164" s="19"/>
      <c r="JJ164" s="19"/>
      <c r="JK164" s="19"/>
      <c r="JL164" s="19"/>
      <c r="JM164" s="19"/>
      <c r="JN164" s="19"/>
      <c r="JO164" s="19"/>
      <c r="JP164" s="19"/>
      <c r="JQ164" s="19"/>
      <c r="JR164" s="19"/>
      <c r="JS164" s="19"/>
      <c r="JT164" s="19"/>
      <c r="JU164" s="19"/>
      <c r="JV164" s="19"/>
      <c r="JW164" s="19"/>
      <c r="JX164" s="19"/>
      <c r="JY164" s="19"/>
      <c r="JZ164" s="19"/>
      <c r="KA164" s="19"/>
      <c r="KB164" s="19"/>
      <c r="KC164" s="19"/>
      <c r="KD164" s="19"/>
      <c r="KE164" s="19"/>
      <c r="KF164" s="19"/>
      <c r="KG164" s="19"/>
      <c r="KH164" s="19"/>
      <c r="KI164" s="19"/>
      <c r="KJ164" s="19"/>
      <c r="KK164" s="19"/>
      <c r="KL164" s="19"/>
      <c r="KM164" s="19"/>
      <c r="KN164" s="19"/>
      <c r="KO164" s="19"/>
      <c r="KP164" s="19"/>
      <c r="KQ164" s="19"/>
      <c r="KR164" s="19"/>
      <c r="KS164" s="19"/>
      <c r="KT164" s="19"/>
      <c r="KU164" s="19"/>
      <c r="KV164" s="19"/>
      <c r="KW164" s="19"/>
      <c r="KX164" s="19"/>
      <c r="KY164" s="19"/>
      <c r="KZ164" s="19"/>
      <c r="LA164" s="19"/>
      <c r="LB164" s="19"/>
      <c r="LC164" s="19"/>
      <c r="LD164" s="19"/>
      <c r="LE164" s="19"/>
      <c r="LF164" s="19"/>
      <c r="LG164" s="19"/>
      <c r="LH164" s="19"/>
      <c r="LI164" s="19"/>
      <c r="LJ164" s="19"/>
      <c r="LK164" s="19"/>
      <c r="LL164" s="19"/>
      <c r="LM164" s="19"/>
      <c r="LN164" s="19"/>
      <c r="LO164" s="19"/>
      <c r="LP164" s="19"/>
      <c r="LQ164" s="19"/>
      <c r="LR164" s="19"/>
      <c r="LS164" s="19"/>
      <c r="LT164" s="19"/>
      <c r="LU164" s="19"/>
      <c r="LV164" s="19"/>
      <c r="LW164" s="19"/>
      <c r="LX164" s="19"/>
      <c r="LY164" s="19"/>
      <c r="LZ164" s="19"/>
      <c r="MA164" s="19"/>
      <c r="MB164" s="19"/>
      <c r="MC164" s="19"/>
      <c r="MD164" s="19"/>
      <c r="ME164" s="19"/>
      <c r="MF164" s="19"/>
      <c r="MG164" s="19"/>
      <c r="MH164" s="19"/>
      <c r="MI164" s="19"/>
      <c r="MJ164" s="19"/>
      <c r="MK164" s="19"/>
      <c r="ML164" s="19"/>
      <c r="MM164" s="19"/>
      <c r="MN164" s="19"/>
      <c r="MO164" s="19"/>
      <c r="MP164" s="19"/>
      <c r="MQ164" s="19"/>
      <c r="MR164" s="19"/>
      <c r="MS164" s="19"/>
      <c r="MT164" s="19"/>
      <c r="MU164" s="19"/>
      <c r="MV164" s="19"/>
      <c r="MW164" s="19"/>
      <c r="MX164" s="19"/>
      <c r="MY164" s="19"/>
      <c r="MZ164" s="19"/>
      <c r="NA164" s="19"/>
      <c r="NB164" s="19"/>
      <c r="NC164" s="19"/>
      <c r="ND164" s="19"/>
      <c r="NE164" s="19"/>
      <c r="NF164" s="19"/>
      <c r="NG164" s="19"/>
      <c r="NH164" s="19"/>
      <c r="NI164" s="19"/>
      <c r="NJ164" s="19"/>
      <c r="NK164" s="19"/>
      <c r="NL164" s="19"/>
      <c r="NM164" s="19"/>
      <c r="NN164" s="19"/>
      <c r="NO164" s="19"/>
      <c r="NP164" s="19"/>
      <c r="NQ164" s="19"/>
      <c r="NR164" s="19"/>
      <c r="NS164" s="19"/>
      <c r="NT164" s="19"/>
      <c r="NU164" s="19"/>
      <c r="NV164" s="19"/>
      <c r="NW164" s="19"/>
      <c r="NX164" s="19"/>
      <c r="NY164" s="19"/>
      <c r="NZ164" s="19"/>
      <c r="OA164" s="19"/>
      <c r="OB164" s="19"/>
      <c r="OC164" s="19"/>
      <c r="OD164" s="19"/>
      <c r="OE164" s="19"/>
      <c r="OF164" s="19"/>
      <c r="OG164" s="19"/>
      <c r="OH164" s="19"/>
      <c r="OI164" s="19"/>
      <c r="OJ164" s="19"/>
      <c r="OK164" s="19"/>
      <c r="OL164" s="19"/>
      <c r="OM164" s="19"/>
      <c r="ON164" s="19"/>
      <c r="OO164" s="19"/>
      <c r="OP164" s="19"/>
      <c r="OQ164" s="19"/>
      <c r="OR164" s="19"/>
      <c r="OS164" s="19"/>
      <c r="OT164" s="19"/>
      <c r="OU164" s="19"/>
      <c r="OV164" s="19"/>
      <c r="OW164" s="19"/>
      <c r="OX164" s="19"/>
      <c r="OY164" s="19"/>
      <c r="OZ164" s="19"/>
      <c r="PA164" s="19"/>
      <c r="PB164" s="19"/>
      <c r="PC164" s="19"/>
      <c r="PD164" s="19"/>
      <c r="PE164" s="19"/>
      <c r="PF164" s="19"/>
      <c r="PG164" s="19"/>
      <c r="PH164" s="19"/>
      <c r="PI164" s="19"/>
      <c r="PJ164" s="19"/>
      <c r="PK164" s="19"/>
      <c r="PL164" s="19"/>
      <c r="PM164" s="19"/>
      <c r="PN164" s="19"/>
      <c r="PO164" s="19"/>
    </row>
    <row r="165" spans="2:431">
      <c r="B165" s="10" t="s">
        <v>631</v>
      </c>
      <c r="C165" s="10"/>
      <c r="D165" s="431"/>
      <c r="E165" s="431"/>
      <c r="F165" s="431"/>
      <c r="G165" s="431"/>
      <c r="H165" s="431"/>
      <c r="I165" s="431"/>
      <c r="J165" s="431"/>
      <c r="K165" s="431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12"/>
      <c r="AJ165" s="12"/>
      <c r="AK165" s="12"/>
      <c r="AL165" s="12"/>
      <c r="AM165" s="12"/>
      <c r="AN165" s="12"/>
      <c r="AO165" s="12"/>
      <c r="AP165" s="12"/>
      <c r="AQ165" s="12"/>
      <c r="AR165" s="12"/>
      <c r="AS165" s="12"/>
      <c r="AT165" s="12"/>
      <c r="AU165" s="12"/>
      <c r="AV165" s="12"/>
      <c r="AW165" s="12"/>
      <c r="AX165" s="12"/>
      <c r="AY165" s="12"/>
      <c r="AZ165" s="12"/>
      <c r="BA165" s="12"/>
      <c r="BB165" s="12"/>
      <c r="BC165" s="12"/>
      <c r="BD165" s="12"/>
      <c r="BE165" s="12"/>
      <c r="BF165" s="12"/>
      <c r="BG165" s="12"/>
      <c r="BH165" s="12"/>
      <c r="BI165" s="12"/>
      <c r="BJ165" s="12"/>
      <c r="BK165" s="12"/>
      <c r="BL165" s="12"/>
      <c r="BM165" s="12"/>
      <c r="BN165" s="12"/>
      <c r="BO165" s="12"/>
      <c r="BP165" s="12"/>
      <c r="BQ165" s="12"/>
      <c r="BR165" s="12"/>
      <c r="BS165" s="12"/>
      <c r="BT165" s="12"/>
      <c r="BU165" s="12"/>
      <c r="BV165" s="12"/>
      <c r="BW165" s="12"/>
      <c r="BX165" s="12"/>
      <c r="BY165" s="12"/>
      <c r="BZ165" s="12"/>
      <c r="CA165" s="12"/>
      <c r="CB165" s="12"/>
      <c r="CC165" s="12"/>
      <c r="CD165" s="12"/>
      <c r="CE165" s="12"/>
      <c r="CF165" s="12"/>
      <c r="CG165" s="12"/>
      <c r="CH165" s="12"/>
      <c r="CI165" s="12"/>
      <c r="CJ165" s="12"/>
      <c r="CK165" s="12"/>
      <c r="CL165" s="12"/>
      <c r="CM165" s="12"/>
      <c r="CN165" s="12"/>
      <c r="CO165" s="12"/>
      <c r="CP165" s="12"/>
      <c r="CQ165" s="12"/>
      <c r="CR165" s="12"/>
      <c r="CS165" s="12"/>
      <c r="CT165" s="12"/>
      <c r="CU165" s="12"/>
      <c r="CV165" s="12"/>
      <c r="CW165" s="12"/>
      <c r="CX165" s="12"/>
      <c r="CY165" s="12"/>
      <c r="CZ165" s="12"/>
      <c r="DA165" s="12"/>
      <c r="DB165" s="12"/>
      <c r="DC165" s="12"/>
      <c r="DD165" s="12"/>
      <c r="DE165" s="12"/>
      <c r="DF165" s="12"/>
      <c r="DG165" s="12"/>
      <c r="DH165" s="12"/>
      <c r="DI165" s="12"/>
      <c r="DJ165" s="12"/>
      <c r="DK165" s="12"/>
      <c r="DL165" s="12"/>
      <c r="DM165" s="12"/>
      <c r="DN165" s="12"/>
      <c r="DO165" s="12"/>
      <c r="DP165" s="12"/>
      <c r="DQ165" s="12"/>
      <c r="DR165" s="12"/>
      <c r="DS165" s="12"/>
      <c r="DT165" s="12"/>
      <c r="DU165" s="12"/>
      <c r="DV165" s="12"/>
      <c r="DW165" s="12"/>
      <c r="DX165" s="12"/>
      <c r="DY165" s="12"/>
      <c r="DZ165" s="12"/>
      <c r="EA165" s="12"/>
      <c r="EB165" s="12"/>
      <c r="EC165" s="12"/>
      <c r="ED165" s="12"/>
      <c r="EE165" s="12"/>
      <c r="EF165" s="12"/>
      <c r="EG165" s="12"/>
      <c r="EH165" s="12"/>
      <c r="EI165" s="12"/>
      <c r="EJ165" s="12"/>
      <c r="EK165" s="12"/>
      <c r="EL165" s="12"/>
      <c r="EM165" s="12"/>
      <c r="EN165" s="12"/>
      <c r="EO165" s="12"/>
      <c r="EP165" s="12"/>
      <c r="EQ165" s="12"/>
      <c r="ER165" s="12"/>
      <c r="ES165" s="12"/>
      <c r="ET165" s="12"/>
      <c r="EU165" s="12"/>
      <c r="EV165" s="12"/>
      <c r="EW165" s="12"/>
      <c r="EX165" s="12"/>
      <c r="EY165" s="12"/>
      <c r="EZ165" s="12"/>
      <c r="FA165" s="12"/>
      <c r="FB165" s="12"/>
      <c r="FC165" s="12"/>
      <c r="FD165" s="12"/>
      <c r="FE165" s="12"/>
      <c r="FF165" s="12"/>
      <c r="FG165" s="12"/>
      <c r="FH165" s="12"/>
      <c r="FI165" s="12"/>
      <c r="FJ165" s="12"/>
      <c r="FK165" s="12"/>
      <c r="FL165" s="12"/>
      <c r="FM165" s="12"/>
      <c r="FN165" s="12"/>
      <c r="FO165" s="12"/>
      <c r="FP165" s="12"/>
      <c r="FQ165" s="12"/>
      <c r="FR165" s="12"/>
      <c r="FS165" s="12"/>
      <c r="FT165" s="12"/>
      <c r="FU165" s="12"/>
      <c r="FV165" s="12"/>
      <c r="FW165" s="12"/>
      <c r="FX165" s="12"/>
      <c r="FY165" s="12"/>
      <c r="FZ165" s="12"/>
      <c r="GA165" s="12"/>
      <c r="GB165" s="12"/>
      <c r="GC165" s="12"/>
      <c r="GD165" s="12"/>
      <c r="GE165" s="12"/>
      <c r="GF165" s="12"/>
      <c r="GG165" s="12"/>
      <c r="GH165" s="12"/>
      <c r="GI165" s="12"/>
      <c r="GJ165" s="12"/>
      <c r="GK165" s="12"/>
      <c r="GL165" s="12"/>
      <c r="GM165" s="12"/>
      <c r="GN165" s="12"/>
      <c r="GO165" s="12"/>
      <c r="GP165" s="12"/>
      <c r="GQ165" s="12"/>
      <c r="GR165" s="12"/>
      <c r="GS165" s="12"/>
      <c r="GT165" s="12"/>
      <c r="GU165" s="12"/>
      <c r="GV165" s="12"/>
      <c r="GW165" s="12"/>
      <c r="GX165" s="12"/>
      <c r="GY165" s="12"/>
      <c r="GZ165" s="12"/>
      <c r="HA165" s="12"/>
      <c r="HB165" s="12"/>
      <c r="HC165" s="12"/>
      <c r="HD165" s="12"/>
      <c r="HE165" s="12"/>
      <c r="HF165" s="12"/>
      <c r="HG165" s="12"/>
      <c r="HH165" s="12"/>
      <c r="HI165" s="12"/>
      <c r="HJ165" s="12"/>
      <c r="HK165" s="12"/>
      <c r="HL165" s="12"/>
      <c r="HM165" s="12"/>
      <c r="HN165" s="12"/>
      <c r="HO165" s="12"/>
      <c r="HP165" s="12"/>
      <c r="HQ165" s="12"/>
      <c r="HR165" s="12"/>
      <c r="HS165" s="12"/>
      <c r="HT165" s="12"/>
      <c r="HU165" s="12"/>
      <c r="HV165" s="12"/>
      <c r="HW165" s="12"/>
      <c r="HX165" s="12"/>
      <c r="HY165" s="12"/>
      <c r="HZ165" s="12"/>
      <c r="IA165" s="12"/>
      <c r="IB165" s="12"/>
      <c r="IC165" s="12"/>
      <c r="ID165" s="12"/>
      <c r="IE165" s="12"/>
      <c r="IF165" s="12"/>
      <c r="IG165" s="12"/>
      <c r="IH165" s="12"/>
      <c r="II165" s="12"/>
      <c r="IJ165" s="12"/>
      <c r="IK165" s="12"/>
      <c r="IL165" s="12"/>
      <c r="IM165" s="12"/>
      <c r="IN165" s="12"/>
      <c r="IO165" s="12"/>
      <c r="IP165" s="12"/>
      <c r="IQ165" s="12"/>
      <c r="IR165" s="12"/>
      <c r="IS165" s="12"/>
      <c r="IT165" s="12"/>
      <c r="IU165" s="12"/>
      <c r="IV165" s="12"/>
      <c r="IW165" s="12"/>
      <c r="IX165" s="12"/>
      <c r="IY165" s="12"/>
      <c r="IZ165" s="12"/>
      <c r="JA165" s="12"/>
      <c r="JB165" s="12"/>
      <c r="JC165" s="12"/>
      <c r="JD165" s="12"/>
      <c r="JE165" s="12"/>
      <c r="JF165" s="12"/>
      <c r="JG165" s="12"/>
      <c r="JH165" s="12"/>
      <c r="JI165" s="12"/>
      <c r="JJ165" s="12"/>
      <c r="JK165" s="12"/>
      <c r="JL165" s="12"/>
      <c r="JM165" s="12"/>
      <c r="JN165" s="12"/>
      <c r="JO165" s="12"/>
      <c r="JP165" s="12"/>
      <c r="JQ165" s="12"/>
      <c r="JR165" s="12"/>
      <c r="JS165" s="12"/>
      <c r="JT165" s="12"/>
      <c r="JU165" s="12"/>
      <c r="JV165" s="12"/>
      <c r="JW165" s="12"/>
      <c r="JX165" s="12"/>
      <c r="JY165" s="12"/>
      <c r="JZ165" s="12"/>
      <c r="KA165" s="12"/>
      <c r="KB165" s="12"/>
      <c r="KC165" s="12"/>
      <c r="KD165" s="12"/>
      <c r="KE165" s="12"/>
      <c r="KF165" s="12"/>
      <c r="KG165" s="12"/>
      <c r="KH165" s="12"/>
      <c r="KI165" s="12"/>
      <c r="KJ165" s="12"/>
      <c r="KK165" s="12"/>
      <c r="KL165" s="12"/>
      <c r="KM165" s="12"/>
      <c r="KN165" s="12"/>
      <c r="KO165" s="12"/>
      <c r="KP165" s="12"/>
      <c r="KQ165" s="12"/>
      <c r="KR165" s="12"/>
      <c r="KS165" s="12"/>
      <c r="KT165" s="12"/>
      <c r="KU165" s="12"/>
      <c r="KV165" s="12"/>
      <c r="KW165" s="12"/>
      <c r="KX165" s="12"/>
      <c r="KY165" s="12"/>
      <c r="KZ165" s="12"/>
      <c r="LA165" s="12"/>
      <c r="LB165" s="12"/>
      <c r="LC165" s="12"/>
      <c r="LD165" s="12"/>
      <c r="LE165" s="12"/>
      <c r="LF165" s="12"/>
      <c r="LG165" s="12"/>
      <c r="LH165" s="12"/>
      <c r="LI165" s="12"/>
      <c r="LJ165" s="12"/>
      <c r="LK165" s="12"/>
      <c r="LL165" s="12"/>
      <c r="LM165" s="12"/>
      <c r="LN165" s="12"/>
      <c r="LO165" s="12"/>
      <c r="LP165" s="12"/>
      <c r="LQ165" s="12"/>
      <c r="LR165" s="12"/>
      <c r="LS165" s="12"/>
      <c r="LT165" s="12"/>
      <c r="LU165" s="12"/>
      <c r="LV165" s="12"/>
      <c r="LW165" s="12"/>
      <c r="LX165" s="12"/>
      <c r="LY165" s="12"/>
      <c r="LZ165" s="12"/>
      <c r="MA165" s="12"/>
      <c r="MB165" s="12"/>
      <c r="MC165" s="12"/>
      <c r="MD165" s="12"/>
      <c r="ME165" s="12"/>
      <c r="MF165" s="12"/>
      <c r="MG165" s="12"/>
      <c r="MH165" s="12"/>
      <c r="MI165" s="12"/>
      <c r="MJ165" s="12"/>
      <c r="MK165" s="12"/>
      <c r="ML165" s="12"/>
      <c r="MM165" s="12"/>
      <c r="MN165" s="12"/>
      <c r="MO165" s="12"/>
      <c r="MP165" s="12"/>
      <c r="MQ165" s="12"/>
      <c r="MR165" s="12"/>
      <c r="MS165" s="12"/>
      <c r="MT165" s="12"/>
      <c r="MU165" s="12"/>
      <c r="MV165" s="12"/>
      <c r="MW165" s="12"/>
      <c r="MX165" s="12"/>
      <c r="MY165" s="12"/>
      <c r="MZ165" s="12"/>
      <c r="NA165" s="12"/>
      <c r="NB165" s="12"/>
      <c r="NC165" s="12"/>
      <c r="ND165" s="12"/>
      <c r="NE165" s="12"/>
      <c r="NF165" s="12"/>
      <c r="NG165" s="12"/>
      <c r="NH165" s="12"/>
      <c r="NI165" s="12"/>
      <c r="NJ165" s="12"/>
      <c r="NK165" s="12"/>
      <c r="NL165" s="12"/>
      <c r="NM165" s="12"/>
      <c r="NN165" s="12"/>
      <c r="NO165" s="12"/>
      <c r="NP165" s="12"/>
      <c r="NQ165" s="12"/>
      <c r="NR165" s="12"/>
      <c r="NS165" s="12"/>
      <c r="NT165" s="12"/>
      <c r="NU165" s="12"/>
      <c r="NV165" s="12"/>
      <c r="NW165" s="12"/>
      <c r="NX165" s="12"/>
      <c r="NY165" s="12"/>
      <c r="NZ165" s="12"/>
      <c r="OA165" s="12"/>
      <c r="OB165" s="12"/>
      <c r="OC165" s="12"/>
      <c r="OD165" s="12"/>
      <c r="OE165" s="12"/>
      <c r="OF165" s="12"/>
      <c r="OG165" s="12"/>
      <c r="OH165" s="12"/>
      <c r="OI165" s="12"/>
      <c r="OJ165" s="12"/>
      <c r="OK165" s="12"/>
      <c r="OL165" s="12"/>
      <c r="OM165" s="12"/>
      <c r="ON165" s="12"/>
      <c r="OO165" s="12"/>
      <c r="OP165" s="12"/>
      <c r="OQ165" s="12"/>
      <c r="OR165" s="12"/>
      <c r="OS165" s="12"/>
      <c r="OT165" s="12"/>
      <c r="OU165" s="12"/>
      <c r="OV165" s="12"/>
      <c r="OW165" s="12"/>
      <c r="OX165" s="12"/>
      <c r="OY165" s="12"/>
      <c r="OZ165" s="12"/>
      <c r="PA165" s="12"/>
      <c r="PB165" s="12"/>
      <c r="PC165" s="12"/>
      <c r="PD165" s="12"/>
      <c r="PE165" s="12"/>
      <c r="PF165" s="12"/>
      <c r="PG165" s="12"/>
      <c r="PH165" s="12"/>
      <c r="PI165" s="12"/>
      <c r="PJ165" s="12"/>
      <c r="PK165" s="12"/>
      <c r="PL165" s="12"/>
      <c r="PM165" s="12"/>
      <c r="PN165" s="12"/>
      <c r="PO165" s="12"/>
    </row>
    <row r="166" spans="2:431">
      <c r="F166"/>
      <c r="H166"/>
    </row>
    <row r="167" spans="2:431" ht="15.75" thickBot="1">
      <c r="B167" s="392" t="s">
        <v>631</v>
      </c>
      <c r="C167" s="392"/>
      <c r="D167" s="392"/>
      <c r="E167" s="392"/>
      <c r="F167" s="392"/>
      <c r="G167" s="392"/>
      <c r="H167" s="392"/>
      <c r="I167" s="392"/>
      <c r="J167" s="392"/>
      <c r="K167" s="392"/>
      <c r="L167" s="393">
        <f>SUM(L169:L169)</f>
        <v>-6073.7669599999999</v>
      </c>
      <c r="M167" s="393">
        <f t="shared" ref="M167:BX167" si="161">SUM(M169:M169)</f>
        <v>0</v>
      </c>
      <c r="N167" s="393">
        <f t="shared" si="161"/>
        <v>0</v>
      </c>
      <c r="O167" s="393">
        <f t="shared" si="161"/>
        <v>0</v>
      </c>
      <c r="P167" s="393">
        <f t="shared" si="161"/>
        <v>0</v>
      </c>
      <c r="Q167" s="393">
        <f t="shared" si="161"/>
        <v>0</v>
      </c>
      <c r="R167" s="393">
        <f t="shared" si="161"/>
        <v>0</v>
      </c>
      <c r="S167" s="393">
        <f t="shared" si="161"/>
        <v>0</v>
      </c>
      <c r="T167" s="393">
        <f t="shared" si="161"/>
        <v>0</v>
      </c>
      <c r="U167" s="393">
        <f t="shared" si="161"/>
        <v>0</v>
      </c>
      <c r="V167" s="393">
        <f t="shared" si="161"/>
        <v>0</v>
      </c>
      <c r="W167" s="393">
        <f t="shared" si="161"/>
        <v>0</v>
      </c>
      <c r="X167" s="393">
        <f t="shared" si="161"/>
        <v>0</v>
      </c>
      <c r="Y167" s="393">
        <f t="shared" si="161"/>
        <v>0</v>
      </c>
      <c r="Z167" s="393">
        <f t="shared" si="161"/>
        <v>0</v>
      </c>
      <c r="AA167" s="393">
        <f t="shared" si="161"/>
        <v>0</v>
      </c>
      <c r="AB167" s="393">
        <f t="shared" si="161"/>
        <v>0</v>
      </c>
      <c r="AC167" s="393">
        <f t="shared" si="161"/>
        <v>0</v>
      </c>
      <c r="AD167" s="393">
        <f t="shared" si="161"/>
        <v>0</v>
      </c>
      <c r="AE167" s="393">
        <f t="shared" si="161"/>
        <v>0</v>
      </c>
      <c r="AF167" s="393">
        <f t="shared" si="161"/>
        <v>0</v>
      </c>
      <c r="AG167" s="393">
        <f t="shared" si="161"/>
        <v>0</v>
      </c>
      <c r="AH167" s="393">
        <f t="shared" si="161"/>
        <v>0</v>
      </c>
      <c r="AI167" s="393">
        <f t="shared" si="161"/>
        <v>0</v>
      </c>
      <c r="AJ167" s="393">
        <f t="shared" si="161"/>
        <v>0</v>
      </c>
      <c r="AK167" s="393">
        <f t="shared" si="161"/>
        <v>0</v>
      </c>
      <c r="AL167" s="393">
        <f t="shared" si="161"/>
        <v>0</v>
      </c>
      <c r="AM167" s="393">
        <f t="shared" si="161"/>
        <v>0</v>
      </c>
      <c r="AN167" s="393">
        <f t="shared" si="161"/>
        <v>0</v>
      </c>
      <c r="AO167" s="393">
        <f t="shared" si="161"/>
        <v>0</v>
      </c>
      <c r="AP167" s="393">
        <f t="shared" si="161"/>
        <v>0</v>
      </c>
      <c r="AQ167" s="393">
        <f t="shared" si="161"/>
        <v>0</v>
      </c>
      <c r="AR167" s="393">
        <f t="shared" si="161"/>
        <v>0</v>
      </c>
      <c r="AS167" s="393">
        <f t="shared" si="161"/>
        <v>0</v>
      </c>
      <c r="AT167" s="393">
        <f t="shared" si="161"/>
        <v>0</v>
      </c>
      <c r="AU167" s="393">
        <f t="shared" si="161"/>
        <v>0</v>
      </c>
      <c r="AV167" s="393">
        <f t="shared" si="161"/>
        <v>0</v>
      </c>
      <c r="AW167" s="393">
        <f t="shared" si="161"/>
        <v>0</v>
      </c>
      <c r="AX167" s="393">
        <f t="shared" si="161"/>
        <v>0</v>
      </c>
      <c r="AY167" s="393">
        <f t="shared" si="161"/>
        <v>0</v>
      </c>
      <c r="AZ167" s="393">
        <f t="shared" si="161"/>
        <v>0</v>
      </c>
      <c r="BA167" s="393">
        <f t="shared" si="161"/>
        <v>0</v>
      </c>
      <c r="BB167" s="393">
        <f t="shared" si="161"/>
        <v>0</v>
      </c>
      <c r="BC167" s="393">
        <f t="shared" si="161"/>
        <v>0</v>
      </c>
      <c r="BD167" s="393">
        <f t="shared" si="161"/>
        <v>0</v>
      </c>
      <c r="BE167" s="393">
        <f t="shared" si="161"/>
        <v>0</v>
      </c>
      <c r="BF167" s="393">
        <f t="shared" si="161"/>
        <v>0</v>
      </c>
      <c r="BG167" s="393">
        <f t="shared" si="161"/>
        <v>0</v>
      </c>
      <c r="BH167" s="393">
        <f t="shared" si="161"/>
        <v>0</v>
      </c>
      <c r="BI167" s="393">
        <f t="shared" si="161"/>
        <v>0</v>
      </c>
      <c r="BJ167" s="393">
        <f t="shared" si="161"/>
        <v>0</v>
      </c>
      <c r="BK167" s="393">
        <f t="shared" si="161"/>
        <v>0</v>
      </c>
      <c r="BL167" s="393">
        <f t="shared" si="161"/>
        <v>0</v>
      </c>
      <c r="BM167" s="393">
        <f t="shared" si="161"/>
        <v>0</v>
      </c>
      <c r="BN167" s="393">
        <f t="shared" si="161"/>
        <v>0</v>
      </c>
      <c r="BO167" s="393">
        <f t="shared" si="161"/>
        <v>0</v>
      </c>
      <c r="BP167" s="393">
        <f t="shared" si="161"/>
        <v>0</v>
      </c>
      <c r="BQ167" s="393">
        <f t="shared" si="161"/>
        <v>0</v>
      </c>
      <c r="BR167" s="393">
        <f t="shared" si="161"/>
        <v>0</v>
      </c>
      <c r="BS167" s="393">
        <f t="shared" si="161"/>
        <v>0</v>
      </c>
      <c r="BT167" s="393">
        <f t="shared" si="161"/>
        <v>0</v>
      </c>
      <c r="BU167" s="393">
        <f t="shared" si="161"/>
        <v>0</v>
      </c>
      <c r="BV167" s="393">
        <f t="shared" si="161"/>
        <v>0</v>
      </c>
      <c r="BW167" s="393">
        <f t="shared" si="161"/>
        <v>0</v>
      </c>
      <c r="BX167" s="393">
        <f t="shared" si="161"/>
        <v>0</v>
      </c>
      <c r="BY167" s="393">
        <f t="shared" ref="BY167:EJ167" si="162">SUM(BY169:BY169)</f>
        <v>0</v>
      </c>
      <c r="BZ167" s="393">
        <f t="shared" si="162"/>
        <v>0</v>
      </c>
      <c r="CA167" s="393">
        <f t="shared" si="162"/>
        <v>0</v>
      </c>
      <c r="CB167" s="393">
        <f t="shared" si="162"/>
        <v>0</v>
      </c>
      <c r="CC167" s="393">
        <f t="shared" si="162"/>
        <v>0</v>
      </c>
      <c r="CD167" s="393">
        <f t="shared" si="162"/>
        <v>0</v>
      </c>
      <c r="CE167" s="393">
        <f t="shared" si="162"/>
        <v>0</v>
      </c>
      <c r="CF167" s="393">
        <f t="shared" si="162"/>
        <v>0</v>
      </c>
      <c r="CG167" s="393">
        <f t="shared" si="162"/>
        <v>0</v>
      </c>
      <c r="CH167" s="393">
        <f t="shared" si="162"/>
        <v>0</v>
      </c>
      <c r="CI167" s="393">
        <f t="shared" si="162"/>
        <v>0</v>
      </c>
      <c r="CJ167" s="393">
        <f t="shared" si="162"/>
        <v>0</v>
      </c>
      <c r="CK167" s="393">
        <f t="shared" si="162"/>
        <v>0</v>
      </c>
      <c r="CL167" s="393">
        <f t="shared" si="162"/>
        <v>0</v>
      </c>
      <c r="CM167" s="393">
        <f t="shared" si="162"/>
        <v>0</v>
      </c>
      <c r="CN167" s="393">
        <f t="shared" si="162"/>
        <v>0</v>
      </c>
      <c r="CO167" s="393">
        <f t="shared" si="162"/>
        <v>0</v>
      </c>
      <c r="CP167" s="393">
        <f t="shared" si="162"/>
        <v>0</v>
      </c>
      <c r="CQ167" s="393">
        <f t="shared" si="162"/>
        <v>0</v>
      </c>
      <c r="CR167" s="393">
        <f t="shared" si="162"/>
        <v>0</v>
      </c>
      <c r="CS167" s="393">
        <f t="shared" si="162"/>
        <v>0</v>
      </c>
      <c r="CT167" s="393">
        <f t="shared" si="162"/>
        <v>0</v>
      </c>
      <c r="CU167" s="393">
        <f t="shared" si="162"/>
        <v>0</v>
      </c>
      <c r="CV167" s="393">
        <f t="shared" si="162"/>
        <v>0</v>
      </c>
      <c r="CW167" s="393">
        <f t="shared" si="162"/>
        <v>0</v>
      </c>
      <c r="CX167" s="393">
        <f t="shared" si="162"/>
        <v>0</v>
      </c>
      <c r="CY167" s="393">
        <f t="shared" si="162"/>
        <v>0</v>
      </c>
      <c r="CZ167" s="393">
        <f t="shared" si="162"/>
        <v>0</v>
      </c>
      <c r="DA167" s="393">
        <f t="shared" si="162"/>
        <v>0</v>
      </c>
      <c r="DB167" s="393">
        <f t="shared" si="162"/>
        <v>0</v>
      </c>
      <c r="DC167" s="393">
        <f t="shared" si="162"/>
        <v>0</v>
      </c>
      <c r="DD167" s="393">
        <f t="shared" si="162"/>
        <v>0</v>
      </c>
      <c r="DE167" s="393">
        <f t="shared" si="162"/>
        <v>0</v>
      </c>
      <c r="DF167" s="393">
        <f t="shared" si="162"/>
        <v>0</v>
      </c>
      <c r="DG167" s="393">
        <f t="shared" si="162"/>
        <v>0</v>
      </c>
      <c r="DH167" s="393">
        <f t="shared" si="162"/>
        <v>0</v>
      </c>
      <c r="DI167" s="393">
        <f t="shared" si="162"/>
        <v>0</v>
      </c>
      <c r="DJ167" s="393">
        <f t="shared" si="162"/>
        <v>0</v>
      </c>
      <c r="DK167" s="393">
        <f t="shared" si="162"/>
        <v>0</v>
      </c>
      <c r="DL167" s="393">
        <f t="shared" si="162"/>
        <v>0</v>
      </c>
      <c r="DM167" s="393">
        <f t="shared" si="162"/>
        <v>0</v>
      </c>
      <c r="DN167" s="393">
        <f t="shared" si="162"/>
        <v>0</v>
      </c>
      <c r="DO167" s="393">
        <f t="shared" si="162"/>
        <v>0</v>
      </c>
      <c r="DP167" s="393">
        <f t="shared" si="162"/>
        <v>0</v>
      </c>
      <c r="DQ167" s="393">
        <f t="shared" si="162"/>
        <v>0</v>
      </c>
      <c r="DR167" s="393">
        <f t="shared" si="162"/>
        <v>0</v>
      </c>
      <c r="DS167" s="393">
        <f t="shared" si="162"/>
        <v>0</v>
      </c>
      <c r="DT167" s="393">
        <f t="shared" si="162"/>
        <v>0</v>
      </c>
      <c r="DU167" s="393">
        <f t="shared" si="162"/>
        <v>0</v>
      </c>
      <c r="DV167" s="393">
        <f t="shared" si="162"/>
        <v>0</v>
      </c>
      <c r="DW167" s="393">
        <f t="shared" si="162"/>
        <v>0</v>
      </c>
      <c r="DX167" s="393">
        <f t="shared" si="162"/>
        <v>0</v>
      </c>
      <c r="DY167" s="393">
        <f t="shared" si="162"/>
        <v>0</v>
      </c>
      <c r="DZ167" s="393">
        <f t="shared" si="162"/>
        <v>0</v>
      </c>
      <c r="EA167" s="393">
        <f t="shared" si="162"/>
        <v>0</v>
      </c>
      <c r="EB167" s="393">
        <f t="shared" si="162"/>
        <v>0</v>
      </c>
      <c r="EC167" s="393">
        <f t="shared" si="162"/>
        <v>0</v>
      </c>
      <c r="ED167" s="393">
        <f t="shared" si="162"/>
        <v>0</v>
      </c>
      <c r="EE167" s="393">
        <f t="shared" si="162"/>
        <v>0</v>
      </c>
      <c r="EF167" s="393">
        <f t="shared" si="162"/>
        <v>0</v>
      </c>
      <c r="EG167" s="393">
        <f t="shared" si="162"/>
        <v>0</v>
      </c>
      <c r="EH167" s="393">
        <f t="shared" si="162"/>
        <v>0</v>
      </c>
      <c r="EI167" s="393">
        <f t="shared" si="162"/>
        <v>0</v>
      </c>
      <c r="EJ167" s="393">
        <f t="shared" si="162"/>
        <v>0</v>
      </c>
      <c r="EK167" s="393">
        <f t="shared" ref="EK167:GV167" si="163">SUM(EK169:EK169)</f>
        <v>0</v>
      </c>
      <c r="EL167" s="393">
        <f t="shared" si="163"/>
        <v>0</v>
      </c>
      <c r="EM167" s="393">
        <f t="shared" si="163"/>
        <v>0</v>
      </c>
      <c r="EN167" s="393">
        <f t="shared" si="163"/>
        <v>0</v>
      </c>
      <c r="EO167" s="393">
        <f t="shared" si="163"/>
        <v>0</v>
      </c>
      <c r="EP167" s="393">
        <f t="shared" si="163"/>
        <v>0</v>
      </c>
      <c r="EQ167" s="393">
        <f t="shared" si="163"/>
        <v>0</v>
      </c>
      <c r="ER167" s="393">
        <f t="shared" si="163"/>
        <v>0</v>
      </c>
      <c r="ES167" s="393">
        <f t="shared" si="163"/>
        <v>0</v>
      </c>
      <c r="ET167" s="393">
        <f t="shared" si="163"/>
        <v>0</v>
      </c>
      <c r="EU167" s="393">
        <f t="shared" si="163"/>
        <v>0</v>
      </c>
      <c r="EV167" s="393">
        <f t="shared" si="163"/>
        <v>0</v>
      </c>
      <c r="EW167" s="393">
        <f t="shared" si="163"/>
        <v>0</v>
      </c>
      <c r="EX167" s="393">
        <f t="shared" si="163"/>
        <v>0</v>
      </c>
      <c r="EY167" s="393">
        <f t="shared" si="163"/>
        <v>0</v>
      </c>
      <c r="EZ167" s="393">
        <f t="shared" si="163"/>
        <v>0</v>
      </c>
      <c r="FA167" s="393">
        <f t="shared" si="163"/>
        <v>0</v>
      </c>
      <c r="FB167" s="393">
        <f t="shared" si="163"/>
        <v>0</v>
      </c>
      <c r="FC167" s="393">
        <f t="shared" si="163"/>
        <v>0</v>
      </c>
      <c r="FD167" s="393">
        <f t="shared" si="163"/>
        <v>0</v>
      </c>
      <c r="FE167" s="393">
        <f t="shared" si="163"/>
        <v>0</v>
      </c>
      <c r="FF167" s="393">
        <f t="shared" si="163"/>
        <v>0</v>
      </c>
      <c r="FG167" s="393">
        <f t="shared" si="163"/>
        <v>0</v>
      </c>
      <c r="FH167" s="393">
        <f t="shared" si="163"/>
        <v>0</v>
      </c>
      <c r="FI167" s="393">
        <f t="shared" si="163"/>
        <v>0</v>
      </c>
      <c r="FJ167" s="393">
        <f t="shared" si="163"/>
        <v>0</v>
      </c>
      <c r="FK167" s="393">
        <f t="shared" si="163"/>
        <v>0</v>
      </c>
      <c r="FL167" s="393">
        <f t="shared" si="163"/>
        <v>0</v>
      </c>
      <c r="FM167" s="393">
        <f t="shared" si="163"/>
        <v>0</v>
      </c>
      <c r="FN167" s="393">
        <f t="shared" si="163"/>
        <v>0</v>
      </c>
      <c r="FO167" s="393">
        <f t="shared" si="163"/>
        <v>0</v>
      </c>
      <c r="FP167" s="393">
        <f t="shared" si="163"/>
        <v>0</v>
      </c>
      <c r="FQ167" s="393">
        <f t="shared" si="163"/>
        <v>0</v>
      </c>
      <c r="FR167" s="393">
        <f t="shared" si="163"/>
        <v>0</v>
      </c>
      <c r="FS167" s="393">
        <f t="shared" si="163"/>
        <v>0</v>
      </c>
      <c r="FT167" s="393">
        <f t="shared" si="163"/>
        <v>0</v>
      </c>
      <c r="FU167" s="393">
        <f t="shared" si="163"/>
        <v>0</v>
      </c>
      <c r="FV167" s="393">
        <f t="shared" si="163"/>
        <v>0</v>
      </c>
      <c r="FW167" s="393">
        <f t="shared" si="163"/>
        <v>0</v>
      </c>
      <c r="FX167" s="393">
        <f t="shared" si="163"/>
        <v>0</v>
      </c>
      <c r="FY167" s="393">
        <f t="shared" si="163"/>
        <v>0</v>
      </c>
      <c r="FZ167" s="393">
        <f t="shared" si="163"/>
        <v>0</v>
      </c>
      <c r="GA167" s="393">
        <f t="shared" si="163"/>
        <v>0</v>
      </c>
      <c r="GB167" s="393">
        <f t="shared" si="163"/>
        <v>0</v>
      </c>
      <c r="GC167" s="393">
        <f t="shared" si="163"/>
        <v>0</v>
      </c>
      <c r="GD167" s="393">
        <f t="shared" si="163"/>
        <v>0</v>
      </c>
      <c r="GE167" s="393">
        <f t="shared" si="163"/>
        <v>0</v>
      </c>
      <c r="GF167" s="393">
        <f t="shared" si="163"/>
        <v>0</v>
      </c>
      <c r="GG167" s="393">
        <f t="shared" si="163"/>
        <v>0</v>
      </c>
      <c r="GH167" s="393">
        <f t="shared" si="163"/>
        <v>0</v>
      </c>
      <c r="GI167" s="393">
        <f t="shared" si="163"/>
        <v>0</v>
      </c>
      <c r="GJ167" s="393">
        <f t="shared" si="163"/>
        <v>0</v>
      </c>
      <c r="GK167" s="393">
        <f t="shared" si="163"/>
        <v>0</v>
      </c>
      <c r="GL167" s="393">
        <f t="shared" si="163"/>
        <v>0</v>
      </c>
      <c r="GM167" s="393">
        <f t="shared" si="163"/>
        <v>0</v>
      </c>
      <c r="GN167" s="393">
        <f t="shared" si="163"/>
        <v>0</v>
      </c>
      <c r="GO167" s="393">
        <f t="shared" si="163"/>
        <v>0</v>
      </c>
      <c r="GP167" s="393">
        <f t="shared" si="163"/>
        <v>0</v>
      </c>
      <c r="GQ167" s="393">
        <f t="shared" si="163"/>
        <v>0</v>
      </c>
      <c r="GR167" s="393">
        <f t="shared" si="163"/>
        <v>0</v>
      </c>
      <c r="GS167" s="393">
        <f t="shared" si="163"/>
        <v>0</v>
      </c>
      <c r="GT167" s="393">
        <f t="shared" si="163"/>
        <v>0</v>
      </c>
      <c r="GU167" s="393">
        <f t="shared" si="163"/>
        <v>0</v>
      </c>
      <c r="GV167" s="393">
        <f t="shared" si="163"/>
        <v>0</v>
      </c>
      <c r="GW167" s="393">
        <f t="shared" ref="GW167:JH167" si="164">SUM(GW169:GW169)</f>
        <v>0</v>
      </c>
      <c r="GX167" s="393">
        <f t="shared" si="164"/>
        <v>0</v>
      </c>
      <c r="GY167" s="393">
        <f t="shared" si="164"/>
        <v>0</v>
      </c>
      <c r="GZ167" s="393">
        <f t="shared" si="164"/>
        <v>0</v>
      </c>
      <c r="HA167" s="393">
        <f t="shared" si="164"/>
        <v>0</v>
      </c>
      <c r="HB167" s="393">
        <f t="shared" si="164"/>
        <v>0</v>
      </c>
      <c r="HC167" s="393">
        <f t="shared" si="164"/>
        <v>0</v>
      </c>
      <c r="HD167" s="393">
        <f t="shared" si="164"/>
        <v>0</v>
      </c>
      <c r="HE167" s="393">
        <f t="shared" si="164"/>
        <v>0</v>
      </c>
      <c r="HF167" s="393">
        <f t="shared" si="164"/>
        <v>0</v>
      </c>
      <c r="HG167" s="393">
        <f t="shared" si="164"/>
        <v>0</v>
      </c>
      <c r="HH167" s="393">
        <f t="shared" si="164"/>
        <v>0</v>
      </c>
      <c r="HI167" s="393">
        <f t="shared" si="164"/>
        <v>0</v>
      </c>
      <c r="HJ167" s="393">
        <f t="shared" si="164"/>
        <v>0</v>
      </c>
      <c r="HK167" s="393">
        <f t="shared" si="164"/>
        <v>0</v>
      </c>
      <c r="HL167" s="393">
        <f t="shared" si="164"/>
        <v>0</v>
      </c>
      <c r="HM167" s="393">
        <f t="shared" si="164"/>
        <v>0</v>
      </c>
      <c r="HN167" s="393">
        <f t="shared" si="164"/>
        <v>0</v>
      </c>
      <c r="HO167" s="393">
        <f t="shared" si="164"/>
        <v>0</v>
      </c>
      <c r="HP167" s="393">
        <f t="shared" si="164"/>
        <v>0</v>
      </c>
      <c r="HQ167" s="393">
        <f t="shared" si="164"/>
        <v>0</v>
      </c>
      <c r="HR167" s="393">
        <f t="shared" si="164"/>
        <v>0</v>
      </c>
      <c r="HS167" s="393">
        <f t="shared" si="164"/>
        <v>0</v>
      </c>
      <c r="HT167" s="393">
        <f t="shared" si="164"/>
        <v>0</v>
      </c>
      <c r="HU167" s="393">
        <f t="shared" si="164"/>
        <v>0</v>
      </c>
      <c r="HV167" s="393">
        <f t="shared" si="164"/>
        <v>0</v>
      </c>
      <c r="HW167" s="393">
        <f t="shared" si="164"/>
        <v>0</v>
      </c>
      <c r="HX167" s="393">
        <f t="shared" si="164"/>
        <v>0</v>
      </c>
      <c r="HY167" s="393">
        <f t="shared" si="164"/>
        <v>0</v>
      </c>
      <c r="HZ167" s="393">
        <f t="shared" si="164"/>
        <v>0</v>
      </c>
      <c r="IA167" s="393">
        <f t="shared" si="164"/>
        <v>0</v>
      </c>
      <c r="IB167" s="393">
        <f t="shared" si="164"/>
        <v>0</v>
      </c>
      <c r="IC167" s="393">
        <f t="shared" si="164"/>
        <v>0</v>
      </c>
      <c r="ID167" s="393">
        <f t="shared" si="164"/>
        <v>0</v>
      </c>
      <c r="IE167" s="393">
        <f t="shared" si="164"/>
        <v>0</v>
      </c>
      <c r="IF167" s="393">
        <f t="shared" si="164"/>
        <v>0</v>
      </c>
      <c r="IG167" s="393">
        <f t="shared" si="164"/>
        <v>0</v>
      </c>
      <c r="IH167" s="393">
        <f t="shared" si="164"/>
        <v>0</v>
      </c>
      <c r="II167" s="393">
        <f t="shared" si="164"/>
        <v>0</v>
      </c>
      <c r="IJ167" s="393">
        <f t="shared" si="164"/>
        <v>0</v>
      </c>
      <c r="IK167" s="393">
        <f t="shared" si="164"/>
        <v>0</v>
      </c>
      <c r="IL167" s="393">
        <f t="shared" si="164"/>
        <v>0</v>
      </c>
      <c r="IM167" s="393">
        <f t="shared" si="164"/>
        <v>0</v>
      </c>
      <c r="IN167" s="393">
        <f t="shared" si="164"/>
        <v>0</v>
      </c>
      <c r="IO167" s="393">
        <f t="shared" si="164"/>
        <v>0</v>
      </c>
      <c r="IP167" s="393">
        <f t="shared" si="164"/>
        <v>0</v>
      </c>
      <c r="IQ167" s="393">
        <f t="shared" si="164"/>
        <v>0</v>
      </c>
      <c r="IR167" s="393">
        <f t="shared" si="164"/>
        <v>0</v>
      </c>
      <c r="IS167" s="393">
        <f t="shared" si="164"/>
        <v>0</v>
      </c>
      <c r="IT167" s="393">
        <f t="shared" si="164"/>
        <v>0</v>
      </c>
      <c r="IU167" s="393">
        <f t="shared" si="164"/>
        <v>0</v>
      </c>
      <c r="IV167" s="393">
        <f t="shared" si="164"/>
        <v>0</v>
      </c>
      <c r="IW167" s="393">
        <f t="shared" si="164"/>
        <v>0</v>
      </c>
      <c r="IX167" s="393">
        <f t="shared" si="164"/>
        <v>0</v>
      </c>
      <c r="IY167" s="393">
        <f t="shared" si="164"/>
        <v>0</v>
      </c>
      <c r="IZ167" s="393">
        <f t="shared" si="164"/>
        <v>0</v>
      </c>
      <c r="JA167" s="393">
        <f t="shared" si="164"/>
        <v>0</v>
      </c>
      <c r="JB167" s="393">
        <f t="shared" si="164"/>
        <v>0</v>
      </c>
      <c r="JC167" s="393">
        <f t="shared" si="164"/>
        <v>0</v>
      </c>
      <c r="JD167" s="393">
        <f t="shared" si="164"/>
        <v>0</v>
      </c>
      <c r="JE167" s="393">
        <f t="shared" si="164"/>
        <v>0</v>
      </c>
      <c r="JF167" s="393">
        <f t="shared" si="164"/>
        <v>0</v>
      </c>
      <c r="JG167" s="393">
        <f t="shared" si="164"/>
        <v>0</v>
      </c>
      <c r="JH167" s="393">
        <f t="shared" si="164"/>
        <v>0</v>
      </c>
      <c r="JI167" s="393">
        <f t="shared" ref="JI167:LT167" si="165">SUM(JI169:JI169)</f>
        <v>0</v>
      </c>
      <c r="JJ167" s="393">
        <f t="shared" si="165"/>
        <v>0</v>
      </c>
      <c r="JK167" s="393">
        <f t="shared" si="165"/>
        <v>0</v>
      </c>
      <c r="JL167" s="393">
        <f t="shared" si="165"/>
        <v>0</v>
      </c>
      <c r="JM167" s="393">
        <f t="shared" si="165"/>
        <v>0</v>
      </c>
      <c r="JN167" s="393">
        <f t="shared" si="165"/>
        <v>0</v>
      </c>
      <c r="JO167" s="393">
        <f t="shared" si="165"/>
        <v>0</v>
      </c>
      <c r="JP167" s="393">
        <f t="shared" si="165"/>
        <v>0</v>
      </c>
      <c r="JQ167" s="393">
        <f t="shared" si="165"/>
        <v>0</v>
      </c>
      <c r="JR167" s="393">
        <f t="shared" si="165"/>
        <v>0</v>
      </c>
      <c r="JS167" s="393">
        <f t="shared" si="165"/>
        <v>0</v>
      </c>
      <c r="JT167" s="393">
        <f t="shared" si="165"/>
        <v>0</v>
      </c>
      <c r="JU167" s="393">
        <f t="shared" si="165"/>
        <v>0</v>
      </c>
      <c r="JV167" s="393">
        <f t="shared" si="165"/>
        <v>0</v>
      </c>
      <c r="JW167" s="393">
        <f t="shared" si="165"/>
        <v>0</v>
      </c>
      <c r="JX167" s="393">
        <f t="shared" si="165"/>
        <v>0</v>
      </c>
      <c r="JY167" s="393">
        <f t="shared" si="165"/>
        <v>0</v>
      </c>
      <c r="JZ167" s="393">
        <f t="shared" si="165"/>
        <v>0</v>
      </c>
      <c r="KA167" s="393">
        <f t="shared" si="165"/>
        <v>0</v>
      </c>
      <c r="KB167" s="393">
        <f t="shared" si="165"/>
        <v>0</v>
      </c>
      <c r="KC167" s="393">
        <f t="shared" si="165"/>
        <v>0</v>
      </c>
      <c r="KD167" s="393">
        <f t="shared" si="165"/>
        <v>0</v>
      </c>
      <c r="KE167" s="393">
        <f t="shared" si="165"/>
        <v>0</v>
      </c>
      <c r="KF167" s="393">
        <f t="shared" si="165"/>
        <v>0</v>
      </c>
      <c r="KG167" s="393">
        <f t="shared" si="165"/>
        <v>0</v>
      </c>
      <c r="KH167" s="393">
        <f t="shared" si="165"/>
        <v>0</v>
      </c>
      <c r="KI167" s="393">
        <f t="shared" si="165"/>
        <v>0</v>
      </c>
      <c r="KJ167" s="393">
        <f t="shared" si="165"/>
        <v>0</v>
      </c>
      <c r="KK167" s="393">
        <f t="shared" si="165"/>
        <v>0</v>
      </c>
      <c r="KL167" s="393">
        <f t="shared" si="165"/>
        <v>0</v>
      </c>
      <c r="KM167" s="393">
        <f t="shared" si="165"/>
        <v>0</v>
      </c>
      <c r="KN167" s="393">
        <f t="shared" si="165"/>
        <v>0</v>
      </c>
      <c r="KO167" s="393">
        <f t="shared" si="165"/>
        <v>0</v>
      </c>
      <c r="KP167" s="393">
        <f t="shared" si="165"/>
        <v>0</v>
      </c>
      <c r="KQ167" s="393">
        <f t="shared" si="165"/>
        <v>0</v>
      </c>
      <c r="KR167" s="393">
        <f t="shared" si="165"/>
        <v>0</v>
      </c>
      <c r="KS167" s="393">
        <f t="shared" si="165"/>
        <v>0</v>
      </c>
      <c r="KT167" s="393">
        <f t="shared" si="165"/>
        <v>0</v>
      </c>
      <c r="KU167" s="393">
        <f t="shared" si="165"/>
        <v>0</v>
      </c>
      <c r="KV167" s="393">
        <f t="shared" si="165"/>
        <v>0</v>
      </c>
      <c r="KW167" s="393">
        <f t="shared" si="165"/>
        <v>0</v>
      </c>
      <c r="KX167" s="393">
        <f t="shared" si="165"/>
        <v>0</v>
      </c>
      <c r="KY167" s="393">
        <f t="shared" si="165"/>
        <v>0</v>
      </c>
      <c r="KZ167" s="393">
        <f t="shared" si="165"/>
        <v>0</v>
      </c>
      <c r="LA167" s="393">
        <f t="shared" si="165"/>
        <v>0</v>
      </c>
      <c r="LB167" s="393">
        <f t="shared" si="165"/>
        <v>0</v>
      </c>
      <c r="LC167" s="393">
        <f t="shared" si="165"/>
        <v>0</v>
      </c>
      <c r="LD167" s="393">
        <f t="shared" si="165"/>
        <v>0</v>
      </c>
      <c r="LE167" s="393">
        <f t="shared" si="165"/>
        <v>0</v>
      </c>
      <c r="LF167" s="393">
        <f t="shared" si="165"/>
        <v>0</v>
      </c>
      <c r="LG167" s="393">
        <f t="shared" si="165"/>
        <v>0</v>
      </c>
      <c r="LH167" s="393">
        <f t="shared" si="165"/>
        <v>0</v>
      </c>
      <c r="LI167" s="393">
        <f t="shared" si="165"/>
        <v>0</v>
      </c>
      <c r="LJ167" s="393">
        <f t="shared" si="165"/>
        <v>0</v>
      </c>
      <c r="LK167" s="393">
        <f t="shared" si="165"/>
        <v>0</v>
      </c>
      <c r="LL167" s="393">
        <f t="shared" si="165"/>
        <v>0</v>
      </c>
      <c r="LM167" s="393">
        <f t="shared" si="165"/>
        <v>0</v>
      </c>
      <c r="LN167" s="393">
        <f t="shared" si="165"/>
        <v>0</v>
      </c>
      <c r="LO167" s="393">
        <f t="shared" si="165"/>
        <v>0</v>
      </c>
      <c r="LP167" s="393">
        <f t="shared" si="165"/>
        <v>0</v>
      </c>
      <c r="LQ167" s="393">
        <f t="shared" si="165"/>
        <v>0</v>
      </c>
      <c r="LR167" s="393">
        <f t="shared" si="165"/>
        <v>0</v>
      </c>
      <c r="LS167" s="393">
        <f t="shared" si="165"/>
        <v>0</v>
      </c>
      <c r="LT167" s="393">
        <f t="shared" si="165"/>
        <v>0</v>
      </c>
      <c r="LU167" s="393">
        <f t="shared" ref="LU167:OF167" si="166">SUM(LU169:LU169)</f>
        <v>0</v>
      </c>
      <c r="LV167" s="393">
        <f t="shared" si="166"/>
        <v>0</v>
      </c>
      <c r="LW167" s="393">
        <f t="shared" si="166"/>
        <v>0</v>
      </c>
      <c r="LX167" s="393">
        <f t="shared" si="166"/>
        <v>0</v>
      </c>
      <c r="LY167" s="393">
        <f t="shared" si="166"/>
        <v>0</v>
      </c>
      <c r="LZ167" s="393">
        <f t="shared" si="166"/>
        <v>0</v>
      </c>
      <c r="MA167" s="393">
        <f t="shared" si="166"/>
        <v>0</v>
      </c>
      <c r="MB167" s="393">
        <f t="shared" si="166"/>
        <v>0</v>
      </c>
      <c r="MC167" s="393">
        <f t="shared" si="166"/>
        <v>0</v>
      </c>
      <c r="MD167" s="393">
        <f t="shared" si="166"/>
        <v>0</v>
      </c>
      <c r="ME167" s="393">
        <f t="shared" si="166"/>
        <v>0</v>
      </c>
      <c r="MF167" s="393">
        <f t="shared" si="166"/>
        <v>0</v>
      </c>
      <c r="MG167" s="393">
        <f t="shared" si="166"/>
        <v>0</v>
      </c>
      <c r="MH167" s="393">
        <f t="shared" si="166"/>
        <v>0</v>
      </c>
      <c r="MI167" s="393">
        <f t="shared" si="166"/>
        <v>0</v>
      </c>
      <c r="MJ167" s="393">
        <f t="shared" si="166"/>
        <v>0</v>
      </c>
      <c r="MK167" s="393">
        <f t="shared" si="166"/>
        <v>0</v>
      </c>
      <c r="ML167" s="393">
        <f t="shared" si="166"/>
        <v>0</v>
      </c>
      <c r="MM167" s="393">
        <f t="shared" si="166"/>
        <v>0</v>
      </c>
      <c r="MN167" s="393">
        <f t="shared" si="166"/>
        <v>0</v>
      </c>
      <c r="MO167" s="393">
        <f t="shared" si="166"/>
        <v>0</v>
      </c>
      <c r="MP167" s="393">
        <f t="shared" si="166"/>
        <v>0</v>
      </c>
      <c r="MQ167" s="393">
        <f t="shared" si="166"/>
        <v>0</v>
      </c>
      <c r="MR167" s="393">
        <f t="shared" si="166"/>
        <v>0</v>
      </c>
      <c r="MS167" s="393">
        <f t="shared" si="166"/>
        <v>0</v>
      </c>
      <c r="MT167" s="393">
        <f t="shared" si="166"/>
        <v>0</v>
      </c>
      <c r="MU167" s="393">
        <f t="shared" si="166"/>
        <v>0</v>
      </c>
      <c r="MV167" s="393">
        <f t="shared" si="166"/>
        <v>0</v>
      </c>
      <c r="MW167" s="393">
        <f t="shared" si="166"/>
        <v>0</v>
      </c>
      <c r="MX167" s="393">
        <f t="shared" si="166"/>
        <v>0</v>
      </c>
      <c r="MY167" s="393">
        <f t="shared" si="166"/>
        <v>0</v>
      </c>
      <c r="MZ167" s="393">
        <f t="shared" si="166"/>
        <v>0</v>
      </c>
      <c r="NA167" s="393">
        <f t="shared" si="166"/>
        <v>0</v>
      </c>
      <c r="NB167" s="393">
        <f t="shared" si="166"/>
        <v>0</v>
      </c>
      <c r="NC167" s="393">
        <f t="shared" si="166"/>
        <v>0</v>
      </c>
      <c r="ND167" s="393">
        <f t="shared" si="166"/>
        <v>0</v>
      </c>
      <c r="NE167" s="393">
        <f t="shared" si="166"/>
        <v>0</v>
      </c>
      <c r="NF167" s="393">
        <f t="shared" si="166"/>
        <v>0</v>
      </c>
      <c r="NG167" s="393">
        <f t="shared" si="166"/>
        <v>0</v>
      </c>
      <c r="NH167" s="393">
        <f t="shared" si="166"/>
        <v>0</v>
      </c>
      <c r="NI167" s="393">
        <f t="shared" si="166"/>
        <v>0</v>
      </c>
      <c r="NJ167" s="393">
        <f t="shared" si="166"/>
        <v>0</v>
      </c>
      <c r="NK167" s="393">
        <f t="shared" si="166"/>
        <v>0</v>
      </c>
      <c r="NL167" s="393">
        <f t="shared" si="166"/>
        <v>0</v>
      </c>
      <c r="NM167" s="393">
        <f t="shared" si="166"/>
        <v>0</v>
      </c>
      <c r="NN167" s="393">
        <f t="shared" si="166"/>
        <v>0</v>
      </c>
      <c r="NO167" s="393">
        <f t="shared" si="166"/>
        <v>0</v>
      </c>
      <c r="NP167" s="393">
        <f t="shared" si="166"/>
        <v>0</v>
      </c>
      <c r="NQ167" s="393">
        <f t="shared" si="166"/>
        <v>0</v>
      </c>
      <c r="NR167" s="393">
        <f t="shared" si="166"/>
        <v>0</v>
      </c>
      <c r="NS167" s="393">
        <f t="shared" si="166"/>
        <v>0</v>
      </c>
      <c r="NT167" s="393">
        <f t="shared" si="166"/>
        <v>0</v>
      </c>
      <c r="NU167" s="393">
        <f t="shared" si="166"/>
        <v>0</v>
      </c>
      <c r="NV167" s="393">
        <f t="shared" si="166"/>
        <v>0</v>
      </c>
      <c r="NW167" s="393">
        <f t="shared" si="166"/>
        <v>0</v>
      </c>
      <c r="NX167" s="393">
        <f t="shared" si="166"/>
        <v>0</v>
      </c>
      <c r="NY167" s="393">
        <f t="shared" si="166"/>
        <v>0</v>
      </c>
      <c r="NZ167" s="393">
        <f t="shared" si="166"/>
        <v>0</v>
      </c>
      <c r="OA167" s="393">
        <f t="shared" si="166"/>
        <v>0</v>
      </c>
      <c r="OB167" s="393">
        <f t="shared" si="166"/>
        <v>0</v>
      </c>
      <c r="OC167" s="393">
        <f t="shared" si="166"/>
        <v>0</v>
      </c>
      <c r="OD167" s="393">
        <f t="shared" si="166"/>
        <v>0</v>
      </c>
      <c r="OE167" s="393">
        <f t="shared" si="166"/>
        <v>0</v>
      </c>
      <c r="OF167" s="393">
        <f t="shared" si="166"/>
        <v>0</v>
      </c>
      <c r="OG167" s="393">
        <f t="shared" ref="OG167:PO167" si="167">SUM(OG169:OG169)</f>
        <v>0</v>
      </c>
      <c r="OH167" s="393">
        <f t="shared" si="167"/>
        <v>0</v>
      </c>
      <c r="OI167" s="393">
        <f t="shared" si="167"/>
        <v>0</v>
      </c>
      <c r="OJ167" s="393">
        <f t="shared" si="167"/>
        <v>0</v>
      </c>
      <c r="OK167" s="393">
        <f t="shared" si="167"/>
        <v>0</v>
      </c>
      <c r="OL167" s="393">
        <f t="shared" si="167"/>
        <v>0</v>
      </c>
      <c r="OM167" s="393">
        <f t="shared" si="167"/>
        <v>0</v>
      </c>
      <c r="ON167" s="393">
        <f t="shared" si="167"/>
        <v>0</v>
      </c>
      <c r="OO167" s="393">
        <f t="shared" si="167"/>
        <v>0</v>
      </c>
      <c r="OP167" s="393">
        <f t="shared" si="167"/>
        <v>0</v>
      </c>
      <c r="OQ167" s="393">
        <f t="shared" si="167"/>
        <v>0</v>
      </c>
      <c r="OR167" s="393">
        <f t="shared" si="167"/>
        <v>0</v>
      </c>
      <c r="OS167" s="393">
        <f t="shared" si="167"/>
        <v>0</v>
      </c>
      <c r="OT167" s="393">
        <f t="shared" si="167"/>
        <v>0</v>
      </c>
      <c r="OU167" s="393">
        <f t="shared" si="167"/>
        <v>0</v>
      </c>
      <c r="OV167" s="393">
        <f t="shared" si="167"/>
        <v>0</v>
      </c>
      <c r="OW167" s="393">
        <f t="shared" si="167"/>
        <v>0</v>
      </c>
      <c r="OX167" s="393">
        <f t="shared" si="167"/>
        <v>0</v>
      </c>
      <c r="OY167" s="393">
        <f t="shared" si="167"/>
        <v>0</v>
      </c>
      <c r="OZ167" s="393">
        <f t="shared" si="167"/>
        <v>0</v>
      </c>
      <c r="PA167" s="393">
        <f t="shared" si="167"/>
        <v>0</v>
      </c>
      <c r="PB167" s="393">
        <f t="shared" si="167"/>
        <v>0</v>
      </c>
      <c r="PC167" s="393">
        <f t="shared" si="167"/>
        <v>0</v>
      </c>
      <c r="PD167" s="393">
        <f t="shared" si="167"/>
        <v>0</v>
      </c>
      <c r="PE167" s="393">
        <f t="shared" si="167"/>
        <v>0</v>
      </c>
      <c r="PF167" s="393">
        <f t="shared" si="167"/>
        <v>0</v>
      </c>
      <c r="PG167" s="393">
        <f t="shared" si="167"/>
        <v>0</v>
      </c>
      <c r="PH167" s="393">
        <f t="shared" si="167"/>
        <v>0</v>
      </c>
      <c r="PI167" s="393">
        <f t="shared" si="167"/>
        <v>0</v>
      </c>
      <c r="PJ167" s="393">
        <f t="shared" si="167"/>
        <v>0</v>
      </c>
      <c r="PK167" s="393">
        <f t="shared" si="167"/>
        <v>0</v>
      </c>
      <c r="PL167" s="393">
        <f t="shared" si="167"/>
        <v>0</v>
      </c>
      <c r="PM167" s="393">
        <f t="shared" si="167"/>
        <v>0</v>
      </c>
      <c r="PN167" s="393">
        <f t="shared" si="167"/>
        <v>0</v>
      </c>
      <c r="PO167" s="393">
        <f t="shared" si="167"/>
        <v>0</v>
      </c>
    </row>
    <row r="168" spans="2:431">
      <c r="B168" s="394"/>
      <c r="F168"/>
      <c r="H168"/>
      <c r="L168" s="396"/>
      <c r="M168" s="396"/>
      <c r="N168" s="396"/>
      <c r="O168" s="396"/>
      <c r="P168" s="396"/>
      <c r="Q168" s="396"/>
      <c r="R168" s="396"/>
      <c r="S168" s="396"/>
      <c r="T168" s="396"/>
      <c r="U168" s="396"/>
      <c r="V168" s="396"/>
      <c r="W168" s="396"/>
      <c r="X168" s="396"/>
      <c r="Y168" s="396"/>
      <c r="Z168" s="396"/>
      <c r="AA168" s="396"/>
      <c r="AB168" s="396"/>
      <c r="AC168" s="396"/>
      <c r="AD168" s="396"/>
      <c r="AE168" s="396"/>
      <c r="AF168" s="396"/>
      <c r="AG168" s="396"/>
      <c r="AH168" s="396"/>
      <c r="AI168" s="396"/>
      <c r="AJ168" s="396"/>
      <c r="AK168" s="396"/>
      <c r="AL168" s="396"/>
      <c r="AM168" s="396"/>
      <c r="AN168" s="396"/>
      <c r="AO168" s="396"/>
      <c r="AP168" s="396"/>
      <c r="AQ168" s="396"/>
      <c r="AR168" s="396"/>
      <c r="AS168" s="396"/>
      <c r="AT168" s="396"/>
      <c r="AU168" s="396"/>
      <c r="AV168" s="396"/>
      <c r="AW168" s="396"/>
      <c r="AX168" s="396"/>
      <c r="AY168" s="396"/>
      <c r="AZ168" s="396"/>
      <c r="BA168" s="396"/>
      <c r="BB168" s="396"/>
      <c r="BC168" s="396"/>
      <c r="BD168" s="396"/>
      <c r="BE168" s="396"/>
      <c r="BF168" s="396"/>
      <c r="BG168" s="396"/>
      <c r="BH168" s="396"/>
      <c r="BI168" s="396"/>
      <c r="BJ168" s="396"/>
      <c r="BK168" s="396"/>
      <c r="BL168" s="396"/>
      <c r="BM168" s="396"/>
      <c r="BN168" s="396"/>
      <c r="BO168" s="396"/>
      <c r="BP168" s="396"/>
      <c r="BQ168" s="396"/>
      <c r="BR168" s="396"/>
      <c r="BS168" s="396"/>
      <c r="BT168" s="396"/>
      <c r="BU168" s="396"/>
      <c r="BV168" s="396"/>
      <c r="BW168" s="396"/>
      <c r="BX168" s="396"/>
      <c r="BY168" s="396"/>
      <c r="BZ168" s="396"/>
      <c r="CA168" s="396"/>
      <c r="CB168" s="396"/>
      <c r="CC168" s="396"/>
      <c r="CD168" s="396"/>
      <c r="CE168" s="396"/>
      <c r="CF168" s="396"/>
      <c r="CG168" s="396"/>
      <c r="CH168" s="396"/>
      <c r="CI168" s="396"/>
      <c r="CJ168" s="396"/>
      <c r="CK168" s="396"/>
      <c r="CL168" s="396"/>
      <c r="CM168" s="396"/>
      <c r="CN168" s="396"/>
      <c r="CO168" s="396"/>
      <c r="CP168" s="396"/>
      <c r="CQ168" s="396"/>
      <c r="CR168" s="396"/>
      <c r="CS168" s="396"/>
      <c r="CT168" s="396"/>
      <c r="CU168" s="396"/>
      <c r="CV168" s="396"/>
      <c r="CW168" s="396"/>
      <c r="CX168" s="396"/>
      <c r="CY168" s="396"/>
      <c r="CZ168" s="396"/>
      <c r="DA168" s="396"/>
      <c r="DB168" s="396"/>
      <c r="DC168" s="396"/>
      <c r="DD168" s="396"/>
      <c r="DE168" s="396"/>
      <c r="DF168" s="396"/>
      <c r="DG168" s="396"/>
      <c r="DH168" s="396"/>
      <c r="DI168" s="396"/>
      <c r="DJ168" s="396"/>
      <c r="DK168" s="396"/>
      <c r="DL168" s="396"/>
      <c r="DM168" s="396"/>
      <c r="DN168" s="396"/>
      <c r="DO168" s="396"/>
      <c r="DP168" s="396"/>
      <c r="DQ168" s="396"/>
      <c r="DR168" s="396"/>
      <c r="DS168" s="396"/>
      <c r="DT168" s="396"/>
      <c r="DU168" s="396"/>
      <c r="DV168" s="396"/>
      <c r="DW168" s="396"/>
      <c r="DX168" s="396"/>
      <c r="DY168" s="396"/>
      <c r="DZ168" s="396"/>
      <c r="EA168" s="396"/>
      <c r="EB168" s="396"/>
      <c r="EC168" s="396"/>
      <c r="ED168" s="396"/>
      <c r="EE168" s="396"/>
      <c r="EF168" s="396"/>
      <c r="EG168" s="396"/>
      <c r="EH168" s="396"/>
      <c r="EI168" s="396"/>
      <c r="EJ168" s="396"/>
      <c r="EK168" s="396"/>
      <c r="EL168" s="396"/>
      <c r="EM168" s="396"/>
      <c r="EN168" s="396"/>
      <c r="EO168" s="396"/>
      <c r="EP168" s="396"/>
      <c r="EQ168" s="396"/>
      <c r="ER168" s="396"/>
      <c r="ES168" s="396"/>
      <c r="ET168" s="396"/>
      <c r="EU168" s="396"/>
      <c r="EV168" s="396"/>
      <c r="EW168" s="396"/>
      <c r="EX168" s="396"/>
      <c r="EY168" s="396"/>
      <c r="EZ168" s="396"/>
      <c r="FA168" s="396"/>
      <c r="FB168" s="396"/>
      <c r="FC168" s="396"/>
      <c r="FD168" s="396"/>
      <c r="FE168" s="396"/>
      <c r="FF168" s="396"/>
      <c r="FG168" s="396"/>
      <c r="FH168" s="396"/>
      <c r="FI168" s="396"/>
      <c r="FJ168" s="396"/>
      <c r="FK168" s="396"/>
      <c r="FL168" s="396"/>
      <c r="FM168" s="396"/>
      <c r="FN168" s="396"/>
      <c r="FO168" s="396"/>
      <c r="FP168" s="396"/>
      <c r="FQ168" s="396"/>
      <c r="FR168" s="396"/>
      <c r="FS168" s="396"/>
      <c r="FT168" s="396"/>
      <c r="FU168" s="396"/>
      <c r="FV168" s="396"/>
      <c r="FW168" s="396"/>
      <c r="FX168" s="396"/>
      <c r="FY168" s="396"/>
      <c r="FZ168" s="396"/>
      <c r="GA168" s="396"/>
      <c r="GB168" s="396"/>
      <c r="GC168" s="396"/>
      <c r="GD168" s="396"/>
      <c r="GE168" s="396"/>
      <c r="GF168" s="396"/>
      <c r="GG168" s="396"/>
      <c r="GH168" s="396"/>
      <c r="GI168" s="396"/>
      <c r="GJ168" s="396"/>
      <c r="GK168" s="396"/>
      <c r="GL168" s="396"/>
      <c r="GM168" s="396"/>
      <c r="GN168" s="396"/>
      <c r="GO168" s="396"/>
      <c r="GP168" s="396"/>
      <c r="GQ168" s="396"/>
      <c r="GR168" s="396"/>
      <c r="GS168" s="396"/>
      <c r="GT168" s="396"/>
      <c r="GU168" s="396"/>
      <c r="GV168" s="396"/>
      <c r="GW168" s="396"/>
      <c r="GX168" s="396"/>
      <c r="GY168" s="396"/>
      <c r="GZ168" s="396"/>
      <c r="HA168" s="396"/>
      <c r="HB168" s="396"/>
      <c r="HC168" s="396"/>
      <c r="HD168" s="396"/>
      <c r="HE168" s="396"/>
      <c r="HF168" s="396"/>
      <c r="HG168" s="396"/>
      <c r="HH168" s="396"/>
      <c r="HI168" s="396"/>
      <c r="HJ168" s="396"/>
      <c r="HK168" s="396"/>
      <c r="HL168" s="396"/>
      <c r="HM168" s="396"/>
      <c r="HN168" s="396"/>
      <c r="HO168" s="396"/>
      <c r="HP168" s="396"/>
      <c r="HQ168" s="396"/>
      <c r="HR168" s="396"/>
      <c r="HS168" s="396"/>
      <c r="HT168" s="396"/>
      <c r="HU168" s="396"/>
      <c r="HV168" s="396"/>
      <c r="HW168" s="396"/>
      <c r="HX168" s="396"/>
      <c r="HY168" s="396"/>
      <c r="HZ168" s="396"/>
      <c r="IA168" s="396"/>
      <c r="IB168" s="396"/>
      <c r="IC168" s="396"/>
      <c r="ID168" s="396"/>
      <c r="IE168" s="396"/>
      <c r="IF168" s="396"/>
      <c r="IG168" s="396"/>
      <c r="IH168" s="396"/>
      <c r="II168" s="396"/>
      <c r="IJ168" s="396"/>
      <c r="IK168" s="396"/>
      <c r="IL168" s="396"/>
      <c r="IM168" s="396"/>
      <c r="IN168" s="396"/>
      <c r="IO168" s="396"/>
      <c r="IP168" s="396"/>
      <c r="IQ168" s="396"/>
      <c r="IR168" s="396"/>
      <c r="IS168" s="396"/>
      <c r="IT168" s="396"/>
      <c r="IU168" s="396"/>
      <c r="IV168" s="396"/>
      <c r="IW168" s="396"/>
      <c r="IX168" s="396"/>
      <c r="IY168" s="396"/>
      <c r="IZ168" s="396"/>
      <c r="JA168" s="396"/>
      <c r="JB168" s="396"/>
      <c r="JC168" s="396"/>
      <c r="JD168" s="396"/>
      <c r="JE168" s="396"/>
      <c r="JF168" s="396"/>
      <c r="JG168" s="396"/>
      <c r="JH168" s="396"/>
      <c r="JI168" s="396"/>
      <c r="JJ168" s="396"/>
      <c r="JK168" s="396"/>
      <c r="JL168" s="396"/>
      <c r="JM168" s="396"/>
      <c r="JN168" s="396"/>
      <c r="JO168" s="396"/>
      <c r="JP168" s="396"/>
      <c r="JQ168" s="396"/>
      <c r="JR168" s="396"/>
      <c r="JS168" s="396"/>
      <c r="JT168" s="396"/>
      <c r="JU168" s="396"/>
      <c r="JV168" s="396"/>
      <c r="JW168" s="396"/>
      <c r="JX168" s="396"/>
      <c r="JY168" s="396"/>
      <c r="JZ168" s="396"/>
      <c r="KA168" s="396"/>
      <c r="KB168" s="396"/>
      <c r="KC168" s="396"/>
      <c r="KD168" s="396"/>
      <c r="KE168" s="396"/>
      <c r="KF168" s="396"/>
      <c r="KG168" s="396"/>
      <c r="KH168" s="396"/>
      <c r="KI168" s="396"/>
      <c r="KJ168" s="396"/>
      <c r="KK168" s="396"/>
      <c r="KL168" s="396"/>
      <c r="KM168" s="396"/>
      <c r="KN168" s="396"/>
      <c r="KO168" s="396"/>
      <c r="KP168" s="396"/>
      <c r="KQ168" s="396"/>
      <c r="KR168" s="396"/>
      <c r="KS168" s="396"/>
      <c r="KT168" s="396"/>
      <c r="KU168" s="396"/>
      <c r="KV168" s="396"/>
      <c r="KW168" s="396"/>
      <c r="KX168" s="396"/>
      <c r="KY168" s="396"/>
      <c r="KZ168" s="396"/>
      <c r="LA168" s="396"/>
      <c r="LB168" s="396"/>
      <c r="LC168" s="396"/>
      <c r="LD168" s="396"/>
      <c r="LE168" s="396"/>
      <c r="LF168" s="396"/>
      <c r="LG168" s="396"/>
      <c r="LH168" s="396"/>
      <c r="LI168" s="396"/>
      <c r="LJ168" s="396"/>
      <c r="LK168" s="396"/>
      <c r="LL168" s="396"/>
      <c r="LM168" s="396"/>
      <c r="LN168" s="396"/>
      <c r="LO168" s="396"/>
      <c r="LP168" s="396"/>
      <c r="LQ168" s="396"/>
      <c r="LR168" s="396"/>
      <c r="LS168" s="396"/>
      <c r="LT168" s="396"/>
      <c r="LU168" s="396"/>
      <c r="LV168" s="396"/>
      <c r="LW168" s="396"/>
      <c r="LX168" s="396"/>
      <c r="LY168" s="396"/>
      <c r="LZ168" s="396"/>
      <c r="MA168" s="396"/>
      <c r="MB168" s="396"/>
      <c r="MC168" s="396"/>
      <c r="MD168" s="396"/>
      <c r="ME168" s="396"/>
      <c r="MF168" s="396"/>
      <c r="MG168" s="396"/>
      <c r="MH168" s="396"/>
      <c r="MI168" s="396"/>
      <c r="MJ168" s="396"/>
      <c r="MK168" s="396"/>
      <c r="ML168" s="396"/>
      <c r="MM168" s="396"/>
      <c r="MN168" s="396"/>
      <c r="MO168" s="396"/>
      <c r="MP168" s="396"/>
      <c r="MQ168" s="396"/>
      <c r="MR168" s="396"/>
      <c r="MS168" s="396"/>
      <c r="MT168" s="396"/>
      <c r="MU168" s="396"/>
      <c r="MV168" s="396"/>
      <c r="MW168" s="396"/>
      <c r="MX168" s="396"/>
      <c r="MY168" s="396"/>
      <c r="MZ168" s="396"/>
      <c r="NA168" s="396"/>
      <c r="NB168" s="396"/>
      <c r="NC168" s="396"/>
      <c r="ND168" s="396"/>
      <c r="NE168" s="396"/>
      <c r="NF168" s="396"/>
      <c r="NG168" s="396"/>
      <c r="NH168" s="396"/>
      <c r="NI168" s="396"/>
      <c r="NJ168" s="396"/>
      <c r="NK168" s="396"/>
      <c r="NL168" s="396"/>
      <c r="NM168" s="396"/>
      <c r="NN168" s="396"/>
      <c r="NO168" s="396"/>
      <c r="NP168" s="396"/>
      <c r="NQ168" s="396"/>
      <c r="NR168" s="396"/>
      <c r="NS168" s="396"/>
      <c r="NT168" s="396"/>
      <c r="NU168" s="396"/>
      <c r="NV168" s="396"/>
      <c r="NW168" s="396"/>
      <c r="NX168" s="396"/>
      <c r="NY168" s="396"/>
      <c r="NZ168" s="396"/>
      <c r="OA168" s="396"/>
      <c r="OB168" s="396"/>
      <c r="OC168" s="396"/>
      <c r="OD168" s="396"/>
      <c r="OE168" s="396"/>
      <c r="OF168" s="396"/>
      <c r="OG168" s="396"/>
      <c r="OH168" s="396"/>
      <c r="OI168" s="396"/>
      <c r="OJ168" s="396"/>
      <c r="OK168" s="396"/>
      <c r="OL168" s="396"/>
      <c r="OM168" s="396"/>
      <c r="ON168" s="396"/>
      <c r="OO168" s="396"/>
      <c r="OP168" s="396"/>
      <c r="OQ168" s="396"/>
      <c r="OR168" s="396"/>
      <c r="OS168" s="396"/>
      <c r="OT168" s="396"/>
      <c r="OU168" s="396"/>
      <c r="OV168" s="396"/>
      <c r="OW168" s="396"/>
      <c r="OX168" s="396"/>
      <c r="OY168" s="396"/>
      <c r="OZ168" s="396"/>
      <c r="PA168" s="396"/>
      <c r="PB168" s="396"/>
      <c r="PC168" s="396"/>
      <c r="PD168" s="396"/>
      <c r="PE168" s="396"/>
      <c r="PF168" s="396"/>
      <c r="PG168" s="396"/>
      <c r="PH168" s="396"/>
      <c r="PI168" s="396"/>
      <c r="PJ168" s="396"/>
      <c r="PK168" s="396"/>
      <c r="PL168" s="396"/>
      <c r="PM168" s="396"/>
      <c r="PN168" s="396"/>
      <c r="PO168" s="396"/>
    </row>
    <row r="169" spans="2:431">
      <c r="B169" t="s">
        <v>694</v>
      </c>
      <c r="F169"/>
      <c r="H169"/>
      <c r="L169" s="29">
        <f>'Input OPEX'!L167</f>
        <v>-6073.7669599999999</v>
      </c>
      <c r="M169" s="29">
        <f>'Input OPEX'!M167</f>
        <v>0</v>
      </c>
      <c r="N169" s="29">
        <f>'Input OPEX'!N167</f>
        <v>0</v>
      </c>
      <c r="O169" s="29">
        <f>'Input OPEX'!O167</f>
        <v>0</v>
      </c>
      <c r="P169" s="29">
        <f>'Input OPEX'!P167</f>
        <v>0</v>
      </c>
      <c r="Q169" s="29">
        <f>'Input OPEX'!Q167</f>
        <v>0</v>
      </c>
      <c r="R169" s="29">
        <f>'Input OPEX'!R167</f>
        <v>0</v>
      </c>
      <c r="S169" s="29">
        <f>'Input OPEX'!S167</f>
        <v>0</v>
      </c>
      <c r="T169" s="29">
        <f>'Input OPEX'!T167</f>
        <v>0</v>
      </c>
      <c r="U169" s="29">
        <f>'Input OPEX'!U167</f>
        <v>0</v>
      </c>
      <c r="V169" s="29">
        <f>'Input OPEX'!V167</f>
        <v>0</v>
      </c>
      <c r="W169" s="29">
        <f>'Input OPEX'!W167</f>
        <v>0</v>
      </c>
      <c r="X169" s="29">
        <f>'Input OPEX'!X167</f>
        <v>0</v>
      </c>
      <c r="Y169" s="29">
        <f>'Input OPEX'!Y167</f>
        <v>0</v>
      </c>
      <c r="Z169" s="29">
        <f>'Input OPEX'!Z167</f>
        <v>0</v>
      </c>
      <c r="AA169" s="29">
        <f>'Input OPEX'!AA167</f>
        <v>0</v>
      </c>
      <c r="AB169" s="29">
        <f>'Input OPEX'!AB167</f>
        <v>0</v>
      </c>
      <c r="AC169" s="29">
        <f>'Input OPEX'!AC167</f>
        <v>0</v>
      </c>
      <c r="AD169" s="29">
        <f>'Input OPEX'!AD167</f>
        <v>0</v>
      </c>
      <c r="AE169" s="29">
        <f>'Input OPEX'!AE167</f>
        <v>0</v>
      </c>
      <c r="AF169" s="29">
        <f>'Input OPEX'!AF167</f>
        <v>0</v>
      </c>
      <c r="AG169" s="29">
        <f>'Input OPEX'!AG167</f>
        <v>0</v>
      </c>
      <c r="AH169" s="29">
        <f>'Input OPEX'!AH167</f>
        <v>0</v>
      </c>
      <c r="AI169" s="29">
        <f>'Input OPEX'!AI167</f>
        <v>0</v>
      </c>
      <c r="AJ169" s="29">
        <f>'Input OPEX'!AJ167</f>
        <v>0</v>
      </c>
      <c r="AK169" s="29">
        <f>'Input OPEX'!AK167</f>
        <v>0</v>
      </c>
      <c r="AL169" s="29">
        <f>'Input OPEX'!AL167</f>
        <v>0</v>
      </c>
      <c r="AM169" s="29">
        <f>'Input OPEX'!AM167</f>
        <v>0</v>
      </c>
      <c r="AN169" s="29">
        <f>'Input OPEX'!AN167</f>
        <v>0</v>
      </c>
      <c r="AO169" s="29">
        <f>'Input OPEX'!AO167</f>
        <v>0</v>
      </c>
      <c r="AP169" s="29">
        <f>'Input OPEX'!AP167</f>
        <v>0</v>
      </c>
      <c r="AQ169" s="29">
        <f>'Input OPEX'!AQ167</f>
        <v>0</v>
      </c>
      <c r="AR169" s="29">
        <f>'Input OPEX'!AR167</f>
        <v>0</v>
      </c>
      <c r="AS169" s="29">
        <f>'Input OPEX'!AS167</f>
        <v>0</v>
      </c>
      <c r="AT169" s="29">
        <f>'Input OPEX'!AT167</f>
        <v>0</v>
      </c>
      <c r="AU169" s="29">
        <f>'Input OPEX'!AU167</f>
        <v>0</v>
      </c>
      <c r="AV169" s="29">
        <f>'Input OPEX'!AV167</f>
        <v>0</v>
      </c>
      <c r="AW169" s="29">
        <f>'Input OPEX'!AW167</f>
        <v>0</v>
      </c>
      <c r="AX169" s="29">
        <f>'Input OPEX'!AX167</f>
        <v>0</v>
      </c>
      <c r="AY169" s="29">
        <f>'Input OPEX'!AY167</f>
        <v>0</v>
      </c>
      <c r="AZ169" s="29">
        <f>'Input OPEX'!AZ167</f>
        <v>0</v>
      </c>
      <c r="BA169" s="29">
        <f>'Input OPEX'!BA167</f>
        <v>0</v>
      </c>
      <c r="BB169" s="29">
        <f>'Input OPEX'!BB167</f>
        <v>0</v>
      </c>
      <c r="BC169" s="29">
        <f>'Input OPEX'!BC167</f>
        <v>0</v>
      </c>
      <c r="BD169" s="29">
        <f>'Input OPEX'!BD167</f>
        <v>0</v>
      </c>
      <c r="BE169" s="29">
        <f>'Input OPEX'!BE167</f>
        <v>0</v>
      </c>
      <c r="BF169" s="29">
        <f>'Input OPEX'!BF167</f>
        <v>0</v>
      </c>
      <c r="BG169" s="29">
        <f>'Input OPEX'!BG167</f>
        <v>0</v>
      </c>
      <c r="BH169" s="29">
        <f>'Input OPEX'!BH167</f>
        <v>0</v>
      </c>
      <c r="BI169" s="29">
        <f>'Input OPEX'!BI167</f>
        <v>0</v>
      </c>
      <c r="BJ169" s="29">
        <f>'Input OPEX'!BJ167</f>
        <v>0</v>
      </c>
      <c r="BK169" s="29">
        <f>'Input OPEX'!BK167</f>
        <v>0</v>
      </c>
      <c r="BL169" s="29">
        <f>'Input OPEX'!BL167</f>
        <v>0</v>
      </c>
      <c r="BM169" s="29">
        <f>'Input OPEX'!BM167</f>
        <v>0</v>
      </c>
      <c r="BN169" s="29">
        <f>'Input OPEX'!BN167</f>
        <v>0</v>
      </c>
      <c r="BO169" s="29">
        <f>'Input OPEX'!BO167</f>
        <v>0</v>
      </c>
      <c r="BP169" s="29">
        <f>'Input OPEX'!BP167</f>
        <v>0</v>
      </c>
      <c r="BQ169" s="29">
        <f>'Input OPEX'!BQ167</f>
        <v>0</v>
      </c>
      <c r="BR169" s="29">
        <f>'Input OPEX'!BR167</f>
        <v>0</v>
      </c>
      <c r="BS169" s="29">
        <f>'Input OPEX'!BS167</f>
        <v>0</v>
      </c>
      <c r="BT169" s="29">
        <f>'Input OPEX'!BT167</f>
        <v>0</v>
      </c>
      <c r="BU169" s="29">
        <f>'Input OPEX'!BU167</f>
        <v>0</v>
      </c>
      <c r="BV169" s="29">
        <f>'Input OPEX'!BV167</f>
        <v>0</v>
      </c>
      <c r="BW169" s="29">
        <f>'Input OPEX'!BW167</f>
        <v>0</v>
      </c>
      <c r="BX169" s="29">
        <f>'Input OPEX'!BX167</f>
        <v>0</v>
      </c>
      <c r="BY169" s="29">
        <f>'Input OPEX'!BY167</f>
        <v>0</v>
      </c>
      <c r="BZ169" s="29">
        <f>'Input OPEX'!BZ167</f>
        <v>0</v>
      </c>
      <c r="CA169" s="29">
        <f>'Input OPEX'!CA167</f>
        <v>0</v>
      </c>
      <c r="CB169" s="29">
        <f>'Input OPEX'!CB167</f>
        <v>0</v>
      </c>
      <c r="CC169" s="29">
        <f>'Input OPEX'!CC167</f>
        <v>0</v>
      </c>
      <c r="CD169" s="29">
        <f>'Input OPEX'!CD167</f>
        <v>0</v>
      </c>
      <c r="CE169" s="29">
        <f>'Input OPEX'!CE167</f>
        <v>0</v>
      </c>
      <c r="CF169" s="29">
        <f>'Input OPEX'!CF167</f>
        <v>0</v>
      </c>
      <c r="CG169" s="29">
        <f>'Input OPEX'!CG167</f>
        <v>0</v>
      </c>
      <c r="CH169" s="29">
        <f>'Input OPEX'!CH167</f>
        <v>0</v>
      </c>
      <c r="CI169" s="29">
        <f>'Input OPEX'!CI167</f>
        <v>0</v>
      </c>
      <c r="CJ169" s="29">
        <f>'Input OPEX'!CJ167</f>
        <v>0</v>
      </c>
      <c r="CK169" s="29">
        <f>'Input OPEX'!CK167</f>
        <v>0</v>
      </c>
      <c r="CL169" s="29">
        <f>'Input OPEX'!CL167</f>
        <v>0</v>
      </c>
      <c r="CM169" s="29">
        <f>'Input OPEX'!CM167</f>
        <v>0</v>
      </c>
      <c r="CN169" s="29">
        <f>'Input OPEX'!CN167</f>
        <v>0</v>
      </c>
      <c r="CO169" s="29">
        <f>'Input OPEX'!CO167</f>
        <v>0</v>
      </c>
      <c r="CP169" s="29">
        <f>'Input OPEX'!CP167</f>
        <v>0</v>
      </c>
      <c r="CQ169" s="29">
        <f>'Input OPEX'!CQ167</f>
        <v>0</v>
      </c>
      <c r="CR169" s="29">
        <f>'Input OPEX'!CR167</f>
        <v>0</v>
      </c>
      <c r="CS169" s="29">
        <f>'Input OPEX'!CS167</f>
        <v>0</v>
      </c>
      <c r="CT169" s="29">
        <f>'Input OPEX'!CT167</f>
        <v>0</v>
      </c>
      <c r="CU169" s="29">
        <f>'Input OPEX'!CU167</f>
        <v>0</v>
      </c>
      <c r="CV169" s="29">
        <f>'Input OPEX'!CV167</f>
        <v>0</v>
      </c>
      <c r="CW169" s="29">
        <f>'Input OPEX'!CW167</f>
        <v>0</v>
      </c>
      <c r="CX169" s="29">
        <f>'Input OPEX'!CX167</f>
        <v>0</v>
      </c>
      <c r="CY169" s="29">
        <f>'Input OPEX'!CY167</f>
        <v>0</v>
      </c>
      <c r="CZ169" s="29">
        <f>'Input OPEX'!CZ167</f>
        <v>0</v>
      </c>
      <c r="DA169" s="29">
        <f>'Input OPEX'!DA167</f>
        <v>0</v>
      </c>
      <c r="DB169" s="29">
        <f>'Input OPEX'!DB167</f>
        <v>0</v>
      </c>
      <c r="DC169" s="29">
        <f>'Input OPEX'!DC167</f>
        <v>0</v>
      </c>
      <c r="DD169" s="29">
        <f>'Input OPEX'!DD167</f>
        <v>0</v>
      </c>
      <c r="DE169" s="29">
        <f>'Input OPEX'!DE167</f>
        <v>0</v>
      </c>
      <c r="DF169" s="29">
        <f>'Input OPEX'!DF167</f>
        <v>0</v>
      </c>
      <c r="DG169" s="29">
        <f>'Input OPEX'!DG167</f>
        <v>0</v>
      </c>
      <c r="DH169" s="29">
        <f>'Input OPEX'!DH167</f>
        <v>0</v>
      </c>
      <c r="DI169" s="29">
        <f>'Input OPEX'!DI167</f>
        <v>0</v>
      </c>
      <c r="DJ169" s="29">
        <f>'Input OPEX'!DJ167</f>
        <v>0</v>
      </c>
      <c r="DK169" s="29">
        <f>'Input OPEX'!DK167</f>
        <v>0</v>
      </c>
      <c r="DL169" s="29">
        <f>'Input OPEX'!DL167</f>
        <v>0</v>
      </c>
      <c r="DM169" s="29">
        <f>'Input OPEX'!DM167</f>
        <v>0</v>
      </c>
      <c r="DN169" s="29">
        <f>'Input OPEX'!DN167</f>
        <v>0</v>
      </c>
      <c r="DO169" s="29">
        <f>'Input OPEX'!DO167</f>
        <v>0</v>
      </c>
      <c r="DP169" s="29">
        <f>'Input OPEX'!DP167</f>
        <v>0</v>
      </c>
      <c r="DQ169" s="29">
        <f>'Input OPEX'!DQ167</f>
        <v>0</v>
      </c>
      <c r="DR169" s="29">
        <f>'Input OPEX'!DR167</f>
        <v>0</v>
      </c>
      <c r="DS169" s="29">
        <f>'Input OPEX'!DS167</f>
        <v>0</v>
      </c>
      <c r="DT169" s="29">
        <f>'Input OPEX'!DT167</f>
        <v>0</v>
      </c>
      <c r="DU169" s="29">
        <f>'Input OPEX'!DU167</f>
        <v>0</v>
      </c>
      <c r="DV169" s="29">
        <f>'Input OPEX'!DV167</f>
        <v>0</v>
      </c>
      <c r="DW169" s="29">
        <f>'Input OPEX'!DW167</f>
        <v>0</v>
      </c>
      <c r="DX169" s="29">
        <f>'Input OPEX'!DX167</f>
        <v>0</v>
      </c>
      <c r="DY169" s="29">
        <f>'Input OPEX'!DY167</f>
        <v>0</v>
      </c>
      <c r="DZ169" s="29">
        <f>'Input OPEX'!DZ167</f>
        <v>0</v>
      </c>
      <c r="EA169" s="29">
        <f>'Input OPEX'!EA167</f>
        <v>0</v>
      </c>
      <c r="EB169" s="29">
        <f>'Input OPEX'!EB167</f>
        <v>0</v>
      </c>
      <c r="EC169" s="29">
        <f>'Input OPEX'!EC167</f>
        <v>0</v>
      </c>
      <c r="ED169" s="29">
        <f>'Input OPEX'!ED167</f>
        <v>0</v>
      </c>
      <c r="EE169" s="29">
        <f>'Input OPEX'!EE167</f>
        <v>0</v>
      </c>
      <c r="EF169" s="29">
        <f>'Input OPEX'!EF167</f>
        <v>0</v>
      </c>
      <c r="EG169" s="29">
        <f>'Input OPEX'!EG167</f>
        <v>0</v>
      </c>
      <c r="EH169" s="29">
        <f>'Input OPEX'!EH167</f>
        <v>0</v>
      </c>
      <c r="EI169" s="29">
        <f>'Input OPEX'!EI167</f>
        <v>0</v>
      </c>
      <c r="EJ169" s="29">
        <f>'Input OPEX'!EJ167</f>
        <v>0</v>
      </c>
      <c r="EK169" s="29">
        <f>'Input OPEX'!EK167</f>
        <v>0</v>
      </c>
      <c r="EL169" s="29">
        <f>'Input OPEX'!EL167</f>
        <v>0</v>
      </c>
      <c r="EM169" s="29">
        <f>'Input OPEX'!EM167</f>
        <v>0</v>
      </c>
      <c r="EN169" s="29">
        <f>'Input OPEX'!EN167</f>
        <v>0</v>
      </c>
      <c r="EO169" s="29">
        <f>'Input OPEX'!EO167</f>
        <v>0</v>
      </c>
      <c r="EP169" s="29">
        <f>'Input OPEX'!EP167</f>
        <v>0</v>
      </c>
      <c r="EQ169" s="29">
        <f>'Input OPEX'!EQ167</f>
        <v>0</v>
      </c>
      <c r="ER169" s="29">
        <f>'Input OPEX'!ER167</f>
        <v>0</v>
      </c>
      <c r="ES169" s="29">
        <f>'Input OPEX'!ES167</f>
        <v>0</v>
      </c>
      <c r="ET169" s="29">
        <f>'Input OPEX'!ET167</f>
        <v>0</v>
      </c>
      <c r="EU169" s="29">
        <f>'Input OPEX'!EU167</f>
        <v>0</v>
      </c>
      <c r="EV169" s="29">
        <f>'Input OPEX'!EV167</f>
        <v>0</v>
      </c>
      <c r="EW169" s="29">
        <f>'Input OPEX'!EW167</f>
        <v>0</v>
      </c>
      <c r="EX169" s="29">
        <f>'Input OPEX'!EX167</f>
        <v>0</v>
      </c>
      <c r="EY169" s="29">
        <f>'Input OPEX'!EY167</f>
        <v>0</v>
      </c>
      <c r="EZ169" s="29">
        <f>'Input OPEX'!EZ167</f>
        <v>0</v>
      </c>
      <c r="FA169" s="29">
        <f>'Input OPEX'!FA167</f>
        <v>0</v>
      </c>
      <c r="FB169" s="29">
        <f>'Input OPEX'!FB167</f>
        <v>0</v>
      </c>
      <c r="FC169" s="29">
        <f>'Input OPEX'!FC167</f>
        <v>0</v>
      </c>
      <c r="FD169" s="29">
        <f>'Input OPEX'!FD167</f>
        <v>0</v>
      </c>
      <c r="FE169" s="29">
        <f>'Input OPEX'!FE167</f>
        <v>0</v>
      </c>
      <c r="FF169" s="29">
        <f>'Input OPEX'!FF167</f>
        <v>0</v>
      </c>
      <c r="FG169" s="29">
        <f>'Input OPEX'!FG167</f>
        <v>0</v>
      </c>
      <c r="FH169" s="29">
        <f>'Input OPEX'!FH167</f>
        <v>0</v>
      </c>
      <c r="FI169" s="29">
        <f>'Input OPEX'!FI167</f>
        <v>0</v>
      </c>
      <c r="FJ169" s="29">
        <f>'Input OPEX'!FJ167</f>
        <v>0</v>
      </c>
      <c r="FK169" s="29">
        <f>'Input OPEX'!FK167</f>
        <v>0</v>
      </c>
      <c r="FL169" s="29">
        <f>'Input OPEX'!FL167</f>
        <v>0</v>
      </c>
      <c r="FM169" s="29">
        <f>'Input OPEX'!FM167</f>
        <v>0</v>
      </c>
      <c r="FN169" s="29">
        <f>'Input OPEX'!FN167</f>
        <v>0</v>
      </c>
      <c r="FO169" s="29">
        <f>'Input OPEX'!FO167</f>
        <v>0</v>
      </c>
      <c r="FP169" s="29">
        <f>'Input OPEX'!FP167</f>
        <v>0</v>
      </c>
      <c r="FQ169" s="29">
        <f>'Input OPEX'!FQ167</f>
        <v>0</v>
      </c>
      <c r="FR169" s="29">
        <f>'Input OPEX'!FR167</f>
        <v>0</v>
      </c>
      <c r="FS169" s="29">
        <f>'Input OPEX'!FS167</f>
        <v>0</v>
      </c>
      <c r="FT169" s="29">
        <f>'Input OPEX'!FT167</f>
        <v>0</v>
      </c>
      <c r="FU169" s="29">
        <f>'Input OPEX'!FU167</f>
        <v>0</v>
      </c>
      <c r="FV169" s="29">
        <f>'Input OPEX'!FV167</f>
        <v>0</v>
      </c>
      <c r="FW169" s="29">
        <f>'Input OPEX'!FW167</f>
        <v>0</v>
      </c>
      <c r="FX169" s="29">
        <f>'Input OPEX'!FX167</f>
        <v>0</v>
      </c>
      <c r="FY169" s="29">
        <f>'Input OPEX'!FY167</f>
        <v>0</v>
      </c>
      <c r="FZ169" s="29">
        <f>'Input OPEX'!FZ167</f>
        <v>0</v>
      </c>
      <c r="GA169" s="29">
        <f>'Input OPEX'!GA167</f>
        <v>0</v>
      </c>
      <c r="GB169" s="29">
        <f>'Input OPEX'!GB167</f>
        <v>0</v>
      </c>
      <c r="GC169" s="29">
        <f>'Input OPEX'!GC167</f>
        <v>0</v>
      </c>
      <c r="GD169" s="29">
        <f>'Input OPEX'!GD167</f>
        <v>0</v>
      </c>
      <c r="GE169" s="29">
        <f>'Input OPEX'!GE167</f>
        <v>0</v>
      </c>
      <c r="GF169" s="29">
        <f>'Input OPEX'!GF167</f>
        <v>0</v>
      </c>
      <c r="GG169" s="29">
        <f>'Input OPEX'!GG167</f>
        <v>0</v>
      </c>
      <c r="GH169" s="29">
        <f>'Input OPEX'!GH167</f>
        <v>0</v>
      </c>
      <c r="GI169" s="29">
        <f>'Input OPEX'!GI167</f>
        <v>0</v>
      </c>
      <c r="GJ169" s="29">
        <f>'Input OPEX'!GJ167</f>
        <v>0</v>
      </c>
      <c r="GK169" s="29">
        <f>'Input OPEX'!GK167</f>
        <v>0</v>
      </c>
      <c r="GL169" s="29">
        <f>'Input OPEX'!GL167</f>
        <v>0</v>
      </c>
      <c r="GM169" s="29">
        <f>'Input OPEX'!GM167</f>
        <v>0</v>
      </c>
      <c r="GN169" s="29">
        <f>'Input OPEX'!GN167</f>
        <v>0</v>
      </c>
      <c r="GO169" s="29">
        <f>'Input OPEX'!GO167</f>
        <v>0</v>
      </c>
      <c r="GP169" s="29">
        <f>'Input OPEX'!GP167</f>
        <v>0</v>
      </c>
      <c r="GQ169" s="29">
        <f>'Input OPEX'!GQ167</f>
        <v>0</v>
      </c>
      <c r="GR169" s="29">
        <f>'Input OPEX'!GR167</f>
        <v>0</v>
      </c>
      <c r="GS169" s="29">
        <f>'Input OPEX'!GS167</f>
        <v>0</v>
      </c>
      <c r="GT169" s="29">
        <f>'Input OPEX'!GT167</f>
        <v>0</v>
      </c>
      <c r="GU169" s="29">
        <f>'Input OPEX'!GU167</f>
        <v>0</v>
      </c>
      <c r="GV169" s="29">
        <f>'Input OPEX'!GV167</f>
        <v>0</v>
      </c>
      <c r="GW169" s="29">
        <f>'Input OPEX'!GW167</f>
        <v>0</v>
      </c>
      <c r="GX169" s="29">
        <f>'Input OPEX'!GX167</f>
        <v>0</v>
      </c>
      <c r="GY169" s="29">
        <f>'Input OPEX'!GY167</f>
        <v>0</v>
      </c>
      <c r="GZ169" s="29">
        <f>'Input OPEX'!GZ167</f>
        <v>0</v>
      </c>
      <c r="HA169" s="29">
        <f>'Input OPEX'!HA167</f>
        <v>0</v>
      </c>
      <c r="HB169" s="29">
        <f>'Input OPEX'!HB167</f>
        <v>0</v>
      </c>
      <c r="HC169" s="29">
        <f>'Input OPEX'!HC167</f>
        <v>0</v>
      </c>
      <c r="HD169" s="29">
        <f>'Input OPEX'!HD167</f>
        <v>0</v>
      </c>
      <c r="HE169" s="29">
        <f>'Input OPEX'!HE167</f>
        <v>0</v>
      </c>
      <c r="HF169" s="29">
        <f>'Input OPEX'!HF167</f>
        <v>0</v>
      </c>
      <c r="HG169" s="29">
        <f>'Input OPEX'!HG167</f>
        <v>0</v>
      </c>
      <c r="HH169" s="29">
        <f>'Input OPEX'!HH167</f>
        <v>0</v>
      </c>
      <c r="HI169" s="29">
        <f>'Input OPEX'!HI167</f>
        <v>0</v>
      </c>
      <c r="HJ169" s="29">
        <f>'Input OPEX'!HJ167</f>
        <v>0</v>
      </c>
      <c r="HK169" s="29">
        <f>'Input OPEX'!HK167</f>
        <v>0</v>
      </c>
      <c r="HL169" s="29">
        <f>'Input OPEX'!HL167</f>
        <v>0</v>
      </c>
      <c r="HM169" s="29">
        <f>'Input OPEX'!HM167</f>
        <v>0</v>
      </c>
      <c r="HN169" s="29">
        <f>'Input OPEX'!HN167</f>
        <v>0</v>
      </c>
      <c r="HO169" s="29">
        <f>'Input OPEX'!HO167</f>
        <v>0</v>
      </c>
      <c r="HP169" s="29">
        <f>'Input OPEX'!HP167</f>
        <v>0</v>
      </c>
      <c r="HQ169" s="29">
        <f>'Input OPEX'!HQ167</f>
        <v>0</v>
      </c>
      <c r="HR169" s="29">
        <f>'Input OPEX'!HR167</f>
        <v>0</v>
      </c>
      <c r="HS169" s="29">
        <f>'Input OPEX'!HS167</f>
        <v>0</v>
      </c>
      <c r="HT169" s="29">
        <f>'Input OPEX'!HT167</f>
        <v>0</v>
      </c>
      <c r="HU169" s="29">
        <f>'Input OPEX'!HU167</f>
        <v>0</v>
      </c>
      <c r="HV169" s="29">
        <f>'Input OPEX'!HV167</f>
        <v>0</v>
      </c>
      <c r="HW169" s="29">
        <f>'Input OPEX'!HW167</f>
        <v>0</v>
      </c>
      <c r="HX169" s="29">
        <f>'Input OPEX'!HX167</f>
        <v>0</v>
      </c>
      <c r="HY169" s="29">
        <f>'Input OPEX'!HY167</f>
        <v>0</v>
      </c>
      <c r="HZ169" s="29">
        <f>'Input OPEX'!HZ167</f>
        <v>0</v>
      </c>
      <c r="IA169" s="29">
        <f>'Input OPEX'!IA167</f>
        <v>0</v>
      </c>
      <c r="IB169" s="29">
        <f>'Input OPEX'!IB167</f>
        <v>0</v>
      </c>
      <c r="IC169" s="29">
        <f>'Input OPEX'!IC167</f>
        <v>0</v>
      </c>
      <c r="ID169" s="29">
        <f>'Input OPEX'!ID167</f>
        <v>0</v>
      </c>
      <c r="IE169" s="29">
        <f>'Input OPEX'!IE167</f>
        <v>0</v>
      </c>
      <c r="IF169" s="29">
        <f>'Input OPEX'!IF167</f>
        <v>0</v>
      </c>
      <c r="IG169" s="29">
        <f>'Input OPEX'!IG167</f>
        <v>0</v>
      </c>
      <c r="IH169" s="29">
        <f>'Input OPEX'!IH167</f>
        <v>0</v>
      </c>
      <c r="II169" s="29">
        <f>'Input OPEX'!II167</f>
        <v>0</v>
      </c>
      <c r="IJ169" s="29">
        <f>'Input OPEX'!IJ167</f>
        <v>0</v>
      </c>
      <c r="IK169" s="29">
        <f>'Input OPEX'!IK167</f>
        <v>0</v>
      </c>
      <c r="IL169" s="29">
        <f>'Input OPEX'!IL167</f>
        <v>0</v>
      </c>
      <c r="IM169" s="29">
        <f>'Input OPEX'!IM167</f>
        <v>0</v>
      </c>
      <c r="IN169" s="29">
        <f>'Input OPEX'!IN167</f>
        <v>0</v>
      </c>
      <c r="IO169" s="29">
        <f>'Input OPEX'!IO167</f>
        <v>0</v>
      </c>
      <c r="IP169" s="29">
        <f>'Input OPEX'!IP167</f>
        <v>0</v>
      </c>
      <c r="IQ169" s="29">
        <f>'Input OPEX'!IQ167</f>
        <v>0</v>
      </c>
      <c r="IR169" s="29">
        <f>'Input OPEX'!IR167</f>
        <v>0</v>
      </c>
      <c r="IS169" s="29">
        <f>'Input OPEX'!IS167</f>
        <v>0</v>
      </c>
      <c r="IT169" s="29">
        <f>'Input OPEX'!IT167</f>
        <v>0</v>
      </c>
      <c r="IU169" s="29">
        <f>'Input OPEX'!IU167</f>
        <v>0</v>
      </c>
      <c r="IV169" s="29">
        <f>'Input OPEX'!IV167</f>
        <v>0</v>
      </c>
      <c r="IW169" s="29">
        <f>'Input OPEX'!IW167</f>
        <v>0</v>
      </c>
      <c r="IX169" s="29">
        <f>'Input OPEX'!IX167</f>
        <v>0</v>
      </c>
      <c r="IY169" s="29">
        <f>'Input OPEX'!IY167</f>
        <v>0</v>
      </c>
      <c r="IZ169" s="29">
        <f>'Input OPEX'!IZ167</f>
        <v>0</v>
      </c>
      <c r="JA169" s="29">
        <f>'Input OPEX'!JA167</f>
        <v>0</v>
      </c>
      <c r="JB169" s="29">
        <f>'Input OPEX'!JB167</f>
        <v>0</v>
      </c>
      <c r="JC169" s="29">
        <f>'Input OPEX'!JC167</f>
        <v>0</v>
      </c>
      <c r="JD169" s="29">
        <f>'Input OPEX'!JD167</f>
        <v>0</v>
      </c>
      <c r="JE169" s="29">
        <f>'Input OPEX'!JE167</f>
        <v>0</v>
      </c>
      <c r="JF169" s="29">
        <f>'Input OPEX'!JF167</f>
        <v>0</v>
      </c>
      <c r="JG169" s="29">
        <f>'Input OPEX'!JG167</f>
        <v>0</v>
      </c>
      <c r="JH169" s="29">
        <f>'Input OPEX'!JH167</f>
        <v>0</v>
      </c>
      <c r="JI169" s="29">
        <f>'Input OPEX'!JI167</f>
        <v>0</v>
      </c>
      <c r="JJ169" s="29">
        <f>'Input OPEX'!JJ167</f>
        <v>0</v>
      </c>
      <c r="JK169" s="29">
        <f>'Input OPEX'!JK167</f>
        <v>0</v>
      </c>
      <c r="JL169" s="29">
        <f>'Input OPEX'!JL167</f>
        <v>0</v>
      </c>
      <c r="JM169" s="29">
        <f>'Input OPEX'!JM167</f>
        <v>0</v>
      </c>
      <c r="JN169" s="29">
        <f>'Input OPEX'!JN167</f>
        <v>0</v>
      </c>
      <c r="JO169" s="29">
        <f>'Input OPEX'!JO167</f>
        <v>0</v>
      </c>
      <c r="JP169" s="29">
        <f>'Input OPEX'!JP167</f>
        <v>0</v>
      </c>
      <c r="JQ169" s="29">
        <f>'Input OPEX'!JQ167</f>
        <v>0</v>
      </c>
      <c r="JR169" s="29">
        <f>'Input OPEX'!JR167</f>
        <v>0</v>
      </c>
      <c r="JS169" s="29">
        <f>'Input OPEX'!JS167</f>
        <v>0</v>
      </c>
      <c r="JT169" s="29">
        <f>'Input OPEX'!JT167</f>
        <v>0</v>
      </c>
      <c r="JU169" s="29">
        <f>'Input OPEX'!JU167</f>
        <v>0</v>
      </c>
      <c r="JV169" s="29">
        <f>'Input OPEX'!JV167</f>
        <v>0</v>
      </c>
      <c r="JW169" s="29">
        <f>'Input OPEX'!JW167</f>
        <v>0</v>
      </c>
      <c r="JX169" s="29">
        <f>'Input OPEX'!JX167</f>
        <v>0</v>
      </c>
      <c r="JY169" s="29">
        <f>'Input OPEX'!JY167</f>
        <v>0</v>
      </c>
      <c r="JZ169" s="29">
        <f>'Input OPEX'!JZ167</f>
        <v>0</v>
      </c>
      <c r="KA169" s="29">
        <f>'Input OPEX'!KA167</f>
        <v>0</v>
      </c>
      <c r="KB169" s="29">
        <f>'Input OPEX'!KB167</f>
        <v>0</v>
      </c>
      <c r="KC169" s="29">
        <f>'Input OPEX'!KC167</f>
        <v>0</v>
      </c>
      <c r="KD169" s="29">
        <f>'Input OPEX'!KD167</f>
        <v>0</v>
      </c>
      <c r="KE169" s="29">
        <f>'Input OPEX'!KE167</f>
        <v>0</v>
      </c>
      <c r="KF169" s="29">
        <f>'Input OPEX'!KF167</f>
        <v>0</v>
      </c>
      <c r="KG169" s="29">
        <f>'Input OPEX'!KG167</f>
        <v>0</v>
      </c>
      <c r="KH169" s="29">
        <f>'Input OPEX'!KH167</f>
        <v>0</v>
      </c>
      <c r="KI169" s="29">
        <f>'Input OPEX'!KI167</f>
        <v>0</v>
      </c>
      <c r="KJ169" s="29">
        <f>'Input OPEX'!KJ167</f>
        <v>0</v>
      </c>
      <c r="KK169" s="29">
        <f>'Input OPEX'!KK167</f>
        <v>0</v>
      </c>
      <c r="KL169" s="29">
        <f>'Input OPEX'!KL167</f>
        <v>0</v>
      </c>
      <c r="KM169" s="29">
        <f>'Input OPEX'!KM167</f>
        <v>0</v>
      </c>
      <c r="KN169" s="29">
        <f>'Input OPEX'!KN167</f>
        <v>0</v>
      </c>
      <c r="KO169" s="29">
        <f>'Input OPEX'!KO167</f>
        <v>0</v>
      </c>
      <c r="KP169" s="29">
        <f>'Input OPEX'!KP167</f>
        <v>0</v>
      </c>
      <c r="KQ169" s="29">
        <f>'Input OPEX'!KQ167</f>
        <v>0</v>
      </c>
      <c r="KR169" s="29">
        <f>'Input OPEX'!KR167</f>
        <v>0</v>
      </c>
      <c r="KS169" s="29">
        <f>'Input OPEX'!KS167</f>
        <v>0</v>
      </c>
      <c r="KT169" s="29">
        <f>'Input OPEX'!KT167</f>
        <v>0</v>
      </c>
      <c r="KU169" s="29">
        <f>'Input OPEX'!KU167</f>
        <v>0</v>
      </c>
      <c r="KV169" s="29">
        <f>'Input OPEX'!KV167</f>
        <v>0</v>
      </c>
      <c r="KW169" s="29">
        <f>'Input OPEX'!KW167</f>
        <v>0</v>
      </c>
      <c r="KX169" s="29">
        <f>'Input OPEX'!KX167</f>
        <v>0</v>
      </c>
      <c r="KY169" s="29">
        <f>'Input OPEX'!KY167</f>
        <v>0</v>
      </c>
      <c r="KZ169" s="29">
        <f>'Input OPEX'!KZ167</f>
        <v>0</v>
      </c>
      <c r="LA169" s="29">
        <f>'Input OPEX'!LA167</f>
        <v>0</v>
      </c>
      <c r="LB169" s="29">
        <f>'Input OPEX'!LB167</f>
        <v>0</v>
      </c>
      <c r="LC169" s="29">
        <f>'Input OPEX'!LC167</f>
        <v>0</v>
      </c>
      <c r="LD169" s="29">
        <f>'Input OPEX'!LD167</f>
        <v>0</v>
      </c>
      <c r="LE169" s="29">
        <f>'Input OPEX'!LE167</f>
        <v>0</v>
      </c>
      <c r="LF169" s="29">
        <f>'Input OPEX'!LF167</f>
        <v>0</v>
      </c>
      <c r="LG169" s="29">
        <f>'Input OPEX'!LG167</f>
        <v>0</v>
      </c>
      <c r="LH169" s="29">
        <f>'Input OPEX'!LH167</f>
        <v>0</v>
      </c>
      <c r="LI169" s="29">
        <f>'Input OPEX'!LI167</f>
        <v>0</v>
      </c>
      <c r="LJ169" s="29">
        <f>'Input OPEX'!LJ167</f>
        <v>0</v>
      </c>
      <c r="LK169" s="29">
        <f>'Input OPEX'!LK167</f>
        <v>0</v>
      </c>
      <c r="LL169" s="29">
        <f>'Input OPEX'!LL167</f>
        <v>0</v>
      </c>
      <c r="LM169" s="29">
        <f>'Input OPEX'!LM167</f>
        <v>0</v>
      </c>
      <c r="LN169" s="29">
        <f>'Input OPEX'!LN167</f>
        <v>0</v>
      </c>
      <c r="LO169" s="29">
        <f>'Input OPEX'!LO167</f>
        <v>0</v>
      </c>
      <c r="LP169" s="29">
        <f>'Input OPEX'!LP167</f>
        <v>0</v>
      </c>
      <c r="LQ169" s="29">
        <f>'Input OPEX'!LQ167</f>
        <v>0</v>
      </c>
      <c r="LR169" s="29">
        <f>'Input OPEX'!LR167</f>
        <v>0</v>
      </c>
      <c r="LS169" s="29">
        <f>'Input OPEX'!LS167</f>
        <v>0</v>
      </c>
      <c r="LT169" s="29">
        <f>'Input OPEX'!LT167</f>
        <v>0</v>
      </c>
      <c r="LU169" s="29">
        <f>'Input OPEX'!LU167</f>
        <v>0</v>
      </c>
      <c r="LV169" s="29">
        <f>'Input OPEX'!LV167</f>
        <v>0</v>
      </c>
      <c r="LW169" s="29">
        <f>'Input OPEX'!LW167</f>
        <v>0</v>
      </c>
      <c r="LX169" s="29">
        <f>'Input OPEX'!LX167</f>
        <v>0</v>
      </c>
      <c r="LY169" s="29">
        <f>'Input OPEX'!LY167</f>
        <v>0</v>
      </c>
      <c r="LZ169" s="29">
        <f>'Input OPEX'!LZ167</f>
        <v>0</v>
      </c>
      <c r="MA169" s="29">
        <f>'Input OPEX'!MA167</f>
        <v>0</v>
      </c>
      <c r="MB169" s="29">
        <f>'Input OPEX'!MB167</f>
        <v>0</v>
      </c>
      <c r="MC169" s="29">
        <f>'Input OPEX'!MC167</f>
        <v>0</v>
      </c>
      <c r="MD169" s="29">
        <f>'Input OPEX'!MD167</f>
        <v>0</v>
      </c>
      <c r="ME169" s="29">
        <f>'Input OPEX'!ME167</f>
        <v>0</v>
      </c>
      <c r="MF169" s="29">
        <f>'Input OPEX'!MF167</f>
        <v>0</v>
      </c>
      <c r="MG169" s="29">
        <f>'Input OPEX'!MG167</f>
        <v>0</v>
      </c>
      <c r="MH169" s="29">
        <f>'Input OPEX'!MH167</f>
        <v>0</v>
      </c>
      <c r="MI169" s="29">
        <f>'Input OPEX'!MI167</f>
        <v>0</v>
      </c>
      <c r="MJ169" s="29">
        <f>'Input OPEX'!MJ167</f>
        <v>0</v>
      </c>
      <c r="MK169" s="29">
        <f>'Input OPEX'!MK167</f>
        <v>0</v>
      </c>
      <c r="ML169" s="29">
        <f>'Input OPEX'!ML167</f>
        <v>0</v>
      </c>
      <c r="MM169" s="29">
        <f>'Input OPEX'!MM167</f>
        <v>0</v>
      </c>
      <c r="MN169" s="29">
        <f>'Input OPEX'!MN167</f>
        <v>0</v>
      </c>
      <c r="MO169" s="29">
        <f>'Input OPEX'!MO167</f>
        <v>0</v>
      </c>
      <c r="MP169" s="29">
        <f>'Input OPEX'!MP167</f>
        <v>0</v>
      </c>
      <c r="MQ169" s="29">
        <f>'Input OPEX'!MQ167</f>
        <v>0</v>
      </c>
      <c r="MR169" s="29">
        <f>'Input OPEX'!MR167</f>
        <v>0</v>
      </c>
      <c r="MS169" s="29">
        <f>'Input OPEX'!MS167</f>
        <v>0</v>
      </c>
      <c r="MT169" s="29">
        <f>'Input OPEX'!MT167</f>
        <v>0</v>
      </c>
      <c r="MU169" s="29">
        <f>'Input OPEX'!MU167</f>
        <v>0</v>
      </c>
      <c r="MV169" s="29">
        <f>'Input OPEX'!MV167</f>
        <v>0</v>
      </c>
      <c r="MW169" s="29">
        <f>'Input OPEX'!MW167</f>
        <v>0</v>
      </c>
      <c r="MX169" s="29">
        <f>'Input OPEX'!MX167</f>
        <v>0</v>
      </c>
      <c r="MY169" s="29">
        <f>'Input OPEX'!MY167</f>
        <v>0</v>
      </c>
      <c r="MZ169" s="29">
        <f>'Input OPEX'!MZ167</f>
        <v>0</v>
      </c>
      <c r="NA169" s="29">
        <f>'Input OPEX'!NA167</f>
        <v>0</v>
      </c>
      <c r="NB169" s="29">
        <f>'Input OPEX'!NB167</f>
        <v>0</v>
      </c>
      <c r="NC169" s="29">
        <f>'Input OPEX'!NC167</f>
        <v>0</v>
      </c>
      <c r="ND169" s="29">
        <f>'Input OPEX'!ND167</f>
        <v>0</v>
      </c>
      <c r="NE169" s="29">
        <f>'Input OPEX'!NE167</f>
        <v>0</v>
      </c>
      <c r="NF169" s="29">
        <f>'Input OPEX'!NF167</f>
        <v>0</v>
      </c>
      <c r="NG169" s="29">
        <f>'Input OPEX'!NG167</f>
        <v>0</v>
      </c>
      <c r="NH169" s="29">
        <f>'Input OPEX'!NH167</f>
        <v>0</v>
      </c>
      <c r="NI169" s="29">
        <f>'Input OPEX'!NI167</f>
        <v>0</v>
      </c>
      <c r="NJ169" s="29">
        <f>'Input OPEX'!NJ167</f>
        <v>0</v>
      </c>
      <c r="NK169" s="29">
        <f>'Input OPEX'!NK167</f>
        <v>0</v>
      </c>
      <c r="NL169" s="29">
        <f>'Input OPEX'!NL167</f>
        <v>0</v>
      </c>
      <c r="NM169" s="29">
        <f>'Input OPEX'!NM167</f>
        <v>0</v>
      </c>
      <c r="NN169" s="29">
        <f>'Input OPEX'!NN167</f>
        <v>0</v>
      </c>
      <c r="NO169" s="29">
        <f>'Input OPEX'!NO167</f>
        <v>0</v>
      </c>
      <c r="NP169" s="29">
        <f>'Input OPEX'!NP167</f>
        <v>0</v>
      </c>
      <c r="NQ169" s="29">
        <f>'Input OPEX'!NQ167</f>
        <v>0</v>
      </c>
      <c r="NR169" s="29">
        <f>'Input OPEX'!NR167</f>
        <v>0</v>
      </c>
      <c r="NS169" s="29">
        <f>'Input OPEX'!NS167</f>
        <v>0</v>
      </c>
      <c r="NT169" s="29">
        <f>'Input OPEX'!NT167</f>
        <v>0</v>
      </c>
      <c r="NU169" s="29">
        <f>'Input OPEX'!NU167</f>
        <v>0</v>
      </c>
      <c r="NV169" s="29">
        <f>'Input OPEX'!NV167</f>
        <v>0</v>
      </c>
      <c r="NW169" s="29">
        <f>'Input OPEX'!NW167</f>
        <v>0</v>
      </c>
      <c r="NX169" s="29">
        <f>'Input OPEX'!NX167</f>
        <v>0</v>
      </c>
      <c r="NY169" s="29">
        <f>'Input OPEX'!NY167</f>
        <v>0</v>
      </c>
      <c r="NZ169" s="29">
        <f>'Input OPEX'!NZ167</f>
        <v>0</v>
      </c>
      <c r="OA169" s="29">
        <f>'Input OPEX'!OA167</f>
        <v>0</v>
      </c>
      <c r="OB169" s="29">
        <f>'Input OPEX'!OB167</f>
        <v>0</v>
      </c>
      <c r="OC169" s="29">
        <f>'Input OPEX'!OC167</f>
        <v>0</v>
      </c>
      <c r="OD169" s="29">
        <f>'Input OPEX'!OD167</f>
        <v>0</v>
      </c>
      <c r="OE169" s="29">
        <f>'Input OPEX'!OE167</f>
        <v>0</v>
      </c>
      <c r="OF169" s="29">
        <f>'Input OPEX'!OF167</f>
        <v>0</v>
      </c>
      <c r="OG169" s="29">
        <f>'Input OPEX'!OG167</f>
        <v>0</v>
      </c>
      <c r="OH169" s="29">
        <f>'Input OPEX'!OH167</f>
        <v>0</v>
      </c>
      <c r="OI169" s="29">
        <f>'Input OPEX'!OI167</f>
        <v>0</v>
      </c>
      <c r="OJ169" s="29">
        <f>'Input OPEX'!OJ167</f>
        <v>0</v>
      </c>
      <c r="OK169" s="29">
        <f>'Input OPEX'!OK167</f>
        <v>0</v>
      </c>
      <c r="OL169" s="29">
        <f>'Input OPEX'!OL167</f>
        <v>0</v>
      </c>
      <c r="OM169" s="29">
        <f>'Input OPEX'!OM167</f>
        <v>0</v>
      </c>
      <c r="ON169" s="29">
        <f>'Input OPEX'!ON167</f>
        <v>0</v>
      </c>
      <c r="OO169" s="29">
        <f>'Input OPEX'!OO167</f>
        <v>0</v>
      </c>
      <c r="OP169" s="29">
        <f>'Input OPEX'!OP167</f>
        <v>0</v>
      </c>
      <c r="OQ169" s="29">
        <f>'Input OPEX'!OQ167</f>
        <v>0</v>
      </c>
      <c r="OR169" s="29">
        <f>'Input OPEX'!OR167</f>
        <v>0</v>
      </c>
      <c r="OS169" s="29">
        <f>'Input OPEX'!OS167</f>
        <v>0</v>
      </c>
      <c r="OT169" s="29">
        <f>'Input OPEX'!OT167</f>
        <v>0</v>
      </c>
      <c r="OU169" s="29">
        <f>'Input OPEX'!OU167</f>
        <v>0</v>
      </c>
      <c r="OV169" s="29">
        <f>'Input OPEX'!OV167</f>
        <v>0</v>
      </c>
      <c r="OW169" s="29">
        <f>'Input OPEX'!OW167</f>
        <v>0</v>
      </c>
      <c r="OX169" s="29">
        <f>'Input OPEX'!OX167</f>
        <v>0</v>
      </c>
      <c r="OY169" s="29">
        <f>'Input OPEX'!OY167</f>
        <v>0</v>
      </c>
      <c r="OZ169" s="29">
        <f>'Input OPEX'!OZ167</f>
        <v>0</v>
      </c>
      <c r="PA169" s="29">
        <f>'Input OPEX'!PA167</f>
        <v>0</v>
      </c>
      <c r="PB169" s="29">
        <f>'Input OPEX'!PB167</f>
        <v>0</v>
      </c>
      <c r="PC169" s="29">
        <f>'Input OPEX'!PC167</f>
        <v>0</v>
      </c>
      <c r="PD169" s="29">
        <f>'Input OPEX'!PD167</f>
        <v>0</v>
      </c>
      <c r="PE169" s="29">
        <f>'Input OPEX'!PE167</f>
        <v>0</v>
      </c>
      <c r="PF169" s="29">
        <f>'Input OPEX'!PF167</f>
        <v>0</v>
      </c>
      <c r="PG169" s="29">
        <f>'Input OPEX'!PG167</f>
        <v>0</v>
      </c>
      <c r="PH169" s="29">
        <f>'Input OPEX'!PH167</f>
        <v>0</v>
      </c>
      <c r="PI169" s="29">
        <f>'Input OPEX'!PI167</f>
        <v>0</v>
      </c>
      <c r="PJ169" s="29">
        <f>'Input OPEX'!PJ167</f>
        <v>0</v>
      </c>
      <c r="PK169" s="29">
        <f>'Input OPEX'!PK167</f>
        <v>0</v>
      </c>
      <c r="PL169" s="29">
        <f>'Input OPEX'!PL167</f>
        <v>0</v>
      </c>
      <c r="PM169" s="29">
        <f>'Input OPEX'!PM167</f>
        <v>0</v>
      </c>
      <c r="PN169" s="29">
        <f>'Input OPEX'!PN167</f>
        <v>0</v>
      </c>
      <c r="PO169" s="29">
        <f>'Input OPEX'!PO167</f>
        <v>0</v>
      </c>
    </row>
    <row r="170" spans="2:431">
      <c r="F170"/>
      <c r="H170"/>
      <c r="L170" s="395"/>
      <c r="M170" s="395"/>
      <c r="N170" s="395"/>
      <c r="O170" s="395"/>
      <c r="P170" s="395"/>
      <c r="Q170" s="395"/>
      <c r="R170" s="395"/>
      <c r="S170" s="395"/>
      <c r="T170" s="395"/>
      <c r="U170" s="395"/>
      <c r="V170" s="395"/>
      <c r="W170" s="395"/>
      <c r="X170" s="395"/>
      <c r="Y170" s="395"/>
      <c r="Z170" s="395"/>
      <c r="AA170" s="395"/>
      <c r="AB170" s="395"/>
      <c r="AC170" s="395"/>
      <c r="AD170" s="395"/>
      <c r="AE170" s="395"/>
      <c r="AF170" s="395"/>
      <c r="AG170" s="395"/>
      <c r="AH170" s="395"/>
      <c r="AI170" s="395"/>
      <c r="AJ170" s="395"/>
      <c r="AK170" s="395"/>
      <c r="AL170" s="395"/>
      <c r="AM170" s="395"/>
      <c r="AN170" s="395"/>
      <c r="AO170" s="395"/>
      <c r="AP170" s="395"/>
      <c r="AQ170" s="395"/>
      <c r="AR170" s="395"/>
      <c r="AS170" s="395"/>
      <c r="AT170" s="395"/>
      <c r="AU170" s="395"/>
      <c r="AV170" s="395"/>
      <c r="AW170" s="395"/>
      <c r="AX170" s="395"/>
      <c r="AY170" s="395"/>
      <c r="AZ170" s="395"/>
      <c r="BA170" s="395"/>
      <c r="BB170" s="395"/>
      <c r="BC170" s="395"/>
      <c r="BD170" s="395"/>
      <c r="BE170" s="395"/>
      <c r="BF170" s="395"/>
      <c r="BG170" s="395"/>
      <c r="BH170" s="395"/>
      <c r="BI170" s="395"/>
      <c r="BJ170" s="395"/>
      <c r="BK170" s="395"/>
      <c r="BL170" s="395"/>
      <c r="BM170" s="395"/>
      <c r="BN170" s="395"/>
      <c r="BO170" s="395"/>
      <c r="BP170" s="395"/>
      <c r="BQ170" s="395"/>
      <c r="BR170" s="395"/>
      <c r="BS170" s="395"/>
      <c r="BT170" s="395"/>
      <c r="BU170" s="395"/>
      <c r="BV170" s="395"/>
      <c r="BW170" s="395"/>
      <c r="BX170" s="395"/>
      <c r="BY170" s="395"/>
      <c r="BZ170" s="395"/>
      <c r="CA170" s="395"/>
      <c r="CB170" s="395"/>
      <c r="CC170" s="395"/>
      <c r="CD170" s="395"/>
      <c r="CE170" s="395"/>
      <c r="CF170" s="395"/>
      <c r="CG170" s="395"/>
      <c r="CH170" s="395"/>
      <c r="CI170" s="395"/>
      <c r="CJ170" s="395"/>
      <c r="CK170" s="395"/>
      <c r="CL170" s="395"/>
      <c r="CM170" s="395"/>
      <c r="CN170" s="395"/>
      <c r="CO170" s="395"/>
      <c r="CP170" s="395"/>
      <c r="CQ170" s="395"/>
      <c r="CR170" s="395"/>
      <c r="CS170" s="395"/>
      <c r="CT170" s="395"/>
      <c r="CU170" s="395"/>
      <c r="CV170" s="395"/>
      <c r="CW170" s="395"/>
      <c r="CX170" s="395"/>
      <c r="CY170" s="395"/>
      <c r="CZ170" s="395"/>
      <c r="DA170" s="395"/>
      <c r="DB170" s="395"/>
      <c r="DC170" s="395"/>
      <c r="DD170" s="395"/>
      <c r="DE170" s="395"/>
      <c r="DF170" s="395"/>
      <c r="DG170" s="395"/>
      <c r="DH170" s="395"/>
      <c r="DI170" s="395"/>
      <c r="DJ170" s="395"/>
      <c r="DK170" s="395"/>
      <c r="DL170" s="395"/>
      <c r="DM170" s="395"/>
      <c r="DN170" s="395"/>
      <c r="DO170" s="395"/>
      <c r="DP170" s="395"/>
      <c r="DQ170" s="395"/>
      <c r="DR170" s="395"/>
      <c r="DS170" s="395"/>
      <c r="DT170" s="395"/>
      <c r="DU170" s="395"/>
      <c r="DV170" s="395"/>
      <c r="DW170" s="395"/>
      <c r="DX170" s="395"/>
      <c r="DY170" s="395"/>
      <c r="DZ170" s="395"/>
      <c r="EA170" s="395"/>
      <c r="EB170" s="395"/>
      <c r="EC170" s="395"/>
      <c r="ED170" s="395"/>
      <c r="EE170" s="395"/>
      <c r="EF170" s="395"/>
      <c r="EG170" s="395"/>
      <c r="EH170" s="395"/>
      <c r="EI170" s="395"/>
      <c r="EJ170" s="395"/>
      <c r="EK170" s="395"/>
      <c r="EL170" s="395"/>
      <c r="EM170" s="395"/>
      <c r="EN170" s="395"/>
      <c r="EO170" s="395"/>
      <c r="EP170" s="395"/>
      <c r="EQ170" s="395"/>
      <c r="ER170" s="395"/>
      <c r="ES170" s="395"/>
      <c r="ET170" s="395"/>
      <c r="EU170" s="395"/>
      <c r="EV170" s="395"/>
      <c r="EW170" s="395"/>
      <c r="EX170" s="395"/>
      <c r="EY170" s="395"/>
      <c r="EZ170" s="395"/>
      <c r="FA170" s="395"/>
      <c r="FB170" s="395"/>
      <c r="FC170" s="395"/>
      <c r="FD170" s="395"/>
      <c r="FE170" s="395"/>
      <c r="FF170" s="395"/>
      <c r="FG170" s="395"/>
      <c r="FH170" s="395"/>
      <c r="FI170" s="395"/>
      <c r="FJ170" s="395"/>
      <c r="FK170" s="395"/>
      <c r="FL170" s="395"/>
      <c r="FM170" s="395"/>
      <c r="FN170" s="395"/>
      <c r="FO170" s="395"/>
      <c r="FP170" s="395"/>
      <c r="FQ170" s="395"/>
      <c r="FR170" s="395"/>
      <c r="FS170" s="395"/>
      <c r="FT170" s="395"/>
      <c r="FU170" s="395"/>
      <c r="FV170" s="395"/>
      <c r="FW170" s="395"/>
      <c r="FX170" s="395"/>
      <c r="FY170" s="395"/>
      <c r="FZ170" s="395"/>
      <c r="GA170" s="395"/>
      <c r="GB170" s="395"/>
      <c r="GC170" s="395"/>
      <c r="GD170" s="395"/>
      <c r="GE170" s="395"/>
      <c r="GF170" s="395"/>
      <c r="GG170" s="395"/>
      <c r="GH170" s="395"/>
      <c r="GI170" s="395"/>
      <c r="GJ170" s="395"/>
      <c r="GK170" s="395"/>
      <c r="GL170" s="395"/>
      <c r="GM170" s="395"/>
      <c r="GN170" s="395"/>
      <c r="GO170" s="395"/>
      <c r="GP170" s="395"/>
      <c r="GQ170" s="395"/>
      <c r="GR170" s="395"/>
      <c r="GS170" s="395"/>
      <c r="GT170" s="395"/>
      <c r="GU170" s="395"/>
      <c r="GV170" s="395"/>
      <c r="GW170" s="395"/>
      <c r="GX170" s="395"/>
      <c r="GY170" s="395"/>
      <c r="GZ170" s="395"/>
      <c r="HA170" s="395"/>
      <c r="HB170" s="395"/>
      <c r="HC170" s="395"/>
      <c r="HD170" s="395"/>
      <c r="HE170" s="395"/>
      <c r="HF170" s="395"/>
      <c r="HG170" s="395"/>
      <c r="HH170" s="395"/>
      <c r="HI170" s="395"/>
      <c r="HJ170" s="395"/>
      <c r="HK170" s="395"/>
      <c r="HL170" s="395"/>
      <c r="HM170" s="395"/>
      <c r="HN170" s="395"/>
      <c r="HO170" s="395"/>
      <c r="HP170" s="395"/>
      <c r="HQ170" s="395"/>
      <c r="HR170" s="395"/>
      <c r="HS170" s="395"/>
      <c r="HT170" s="395"/>
      <c r="HU170" s="395"/>
      <c r="HV170" s="395"/>
      <c r="HW170" s="395"/>
      <c r="HX170" s="395"/>
      <c r="HY170" s="395"/>
      <c r="HZ170" s="395"/>
      <c r="IA170" s="395"/>
      <c r="IB170" s="395"/>
      <c r="IC170" s="395"/>
      <c r="ID170" s="395"/>
      <c r="IE170" s="395"/>
      <c r="IF170" s="395"/>
      <c r="IG170" s="395"/>
      <c r="IH170" s="395"/>
      <c r="II170" s="395"/>
      <c r="IJ170" s="395"/>
      <c r="IK170" s="395"/>
      <c r="IL170" s="395"/>
      <c r="IM170" s="395"/>
      <c r="IN170" s="395"/>
      <c r="IO170" s="395"/>
      <c r="IP170" s="395"/>
      <c r="IQ170" s="395"/>
    </row>
    <row r="625" ht="15" customHeight="1"/>
    <row r="626" ht="15" customHeight="1"/>
  </sheetData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>
  <sheetPr codeName="Sheet11">
    <tabColor rgb="FF0070C0"/>
  </sheetPr>
  <dimension ref="A1:PR329"/>
  <sheetViews>
    <sheetView showGridLines="0" zoomScale="80" zoomScaleNormal="80" workbookViewId="0">
      <pane ySplit="4" topLeftCell="A5" activePane="bottomLeft" state="frozen"/>
      <selection activeCell="J15" sqref="J15"/>
      <selection pane="bottomLeft"/>
    </sheetView>
  </sheetViews>
  <sheetFormatPr defaultColWidth="0" defaultRowHeight="15" zeroHeight="1"/>
  <cols>
    <col min="1" max="1" width="2.85546875" customWidth="1"/>
    <col min="2" max="2" width="82.140625" bestFit="1" customWidth="1"/>
    <col min="3" max="3" width="13.42578125" bestFit="1" customWidth="1"/>
    <col min="4" max="8" width="9.140625" customWidth="1"/>
    <col min="9" max="9" width="13.140625" bestFit="1" customWidth="1"/>
    <col min="10" max="11" width="9.140625" customWidth="1"/>
    <col min="12" max="40" width="11.28515625" bestFit="1" customWidth="1"/>
    <col min="41" max="49" width="12.28515625" bestFit="1" customWidth="1"/>
    <col min="50" max="50" width="11.28515625" bestFit="1" customWidth="1"/>
    <col min="51" max="251" width="9.5703125" bestFit="1" customWidth="1"/>
    <col min="252" max="253" width="7.42578125" bestFit="1" customWidth="1"/>
    <col min="254" max="254" width="7.85546875" bestFit="1" customWidth="1"/>
    <col min="255" max="255" width="7.42578125" bestFit="1" customWidth="1"/>
    <col min="256" max="256" width="7.7109375" bestFit="1" customWidth="1"/>
    <col min="257" max="265" width="7.42578125" bestFit="1" customWidth="1"/>
    <col min="266" max="266" width="7.85546875" bestFit="1" customWidth="1"/>
    <col min="267" max="267" width="7.42578125" bestFit="1" customWidth="1"/>
    <col min="268" max="268" width="7.7109375" bestFit="1" customWidth="1"/>
    <col min="269" max="277" width="7.42578125" bestFit="1" customWidth="1"/>
    <col min="278" max="278" width="7.85546875" bestFit="1" customWidth="1"/>
    <col min="279" max="279" width="7.42578125" bestFit="1" customWidth="1"/>
    <col min="280" max="280" width="7.7109375" bestFit="1" customWidth="1"/>
    <col min="281" max="289" width="7.42578125" bestFit="1" customWidth="1"/>
    <col min="290" max="290" width="7.85546875" bestFit="1" customWidth="1"/>
    <col min="291" max="291" width="7.42578125" bestFit="1" customWidth="1"/>
    <col min="292" max="292" width="7.7109375" bestFit="1" customWidth="1"/>
    <col min="293" max="301" width="7.42578125" bestFit="1" customWidth="1"/>
    <col min="302" max="302" width="7.85546875" bestFit="1" customWidth="1"/>
    <col min="303" max="303" width="7.42578125" bestFit="1" customWidth="1"/>
    <col min="304" max="304" width="7.7109375" bestFit="1" customWidth="1"/>
    <col min="305" max="313" width="7.42578125" bestFit="1" customWidth="1"/>
    <col min="314" max="314" width="7.85546875" bestFit="1" customWidth="1"/>
    <col min="315" max="315" width="7.42578125" bestFit="1" customWidth="1"/>
    <col min="316" max="316" width="7.7109375" bestFit="1" customWidth="1"/>
    <col min="317" max="325" width="7.42578125" bestFit="1" customWidth="1"/>
    <col min="326" max="326" width="7.85546875" bestFit="1" customWidth="1"/>
    <col min="327" max="327" width="7.42578125" bestFit="1" customWidth="1"/>
    <col min="328" max="328" width="7.7109375" bestFit="1" customWidth="1"/>
    <col min="329" max="337" width="7.42578125" bestFit="1" customWidth="1"/>
    <col min="338" max="338" width="7.85546875" bestFit="1" customWidth="1"/>
    <col min="339" max="339" width="7.42578125" bestFit="1" customWidth="1"/>
    <col min="340" max="340" width="7.7109375" bestFit="1" customWidth="1"/>
    <col min="341" max="349" width="7.42578125" bestFit="1" customWidth="1"/>
    <col min="350" max="350" width="7.85546875" bestFit="1" customWidth="1"/>
    <col min="351" max="351" width="7.42578125" bestFit="1" customWidth="1"/>
    <col min="352" max="352" width="7.7109375" bestFit="1" customWidth="1"/>
    <col min="353" max="361" width="7.42578125" bestFit="1" customWidth="1"/>
    <col min="362" max="362" width="7.85546875" bestFit="1" customWidth="1"/>
    <col min="363" max="363" width="7.42578125" bestFit="1" customWidth="1"/>
    <col min="364" max="364" width="7.7109375" bestFit="1" customWidth="1"/>
    <col min="365" max="373" width="7.42578125" bestFit="1" customWidth="1"/>
    <col min="374" max="374" width="7.85546875" bestFit="1" customWidth="1"/>
    <col min="375" max="375" width="7.42578125" bestFit="1" customWidth="1"/>
    <col min="376" max="376" width="7.7109375" bestFit="1" customWidth="1"/>
    <col min="377" max="385" width="7.42578125" bestFit="1" customWidth="1"/>
    <col min="386" max="386" width="7.85546875" bestFit="1" customWidth="1"/>
    <col min="387" max="387" width="7.42578125" bestFit="1" customWidth="1"/>
    <col min="388" max="388" width="7.7109375" bestFit="1" customWidth="1"/>
    <col min="389" max="397" width="7.42578125" bestFit="1" customWidth="1"/>
    <col min="398" max="398" width="7.85546875" bestFit="1" customWidth="1"/>
    <col min="399" max="399" width="7.42578125" bestFit="1" customWidth="1"/>
    <col min="400" max="400" width="7.7109375" bestFit="1" customWidth="1"/>
    <col min="401" max="409" width="7.42578125" bestFit="1" customWidth="1"/>
    <col min="410" max="410" width="7.85546875" bestFit="1" customWidth="1"/>
    <col min="411" max="411" width="7.42578125" bestFit="1" customWidth="1"/>
    <col min="412" max="412" width="7.7109375" bestFit="1" customWidth="1"/>
    <col min="413" max="417" width="7.42578125" bestFit="1" customWidth="1"/>
    <col min="418" max="418" width="7.42578125" customWidth="1"/>
    <col min="419" max="421" width="7.42578125" bestFit="1" customWidth="1"/>
    <col min="422" max="422" width="7.85546875" bestFit="1" customWidth="1"/>
    <col min="423" max="423" width="7.42578125" bestFit="1" customWidth="1"/>
    <col min="424" max="424" width="7.7109375" bestFit="1" customWidth="1"/>
    <col min="425" max="431" width="7.42578125" bestFit="1" customWidth="1"/>
    <col min="432" max="432" width="9.140625" customWidth="1"/>
    <col min="433" max="434" width="0" hidden="1" customWidth="1"/>
    <col min="435" max="16384" width="9.140625" hidden="1"/>
  </cols>
  <sheetData>
    <row r="1" spans="1:431">
      <c r="A1" s="20"/>
    </row>
    <row r="2" spans="1:431">
      <c r="L2" s="64">
        <f>'Demonstrações Financeiras'!L2</f>
        <v>44773</v>
      </c>
      <c r="M2" s="64">
        <f>'Demonstrações Financeiras'!M2</f>
        <v>44804</v>
      </c>
      <c r="N2" s="64">
        <f>'Demonstrações Financeiras'!N2</f>
        <v>44834</v>
      </c>
      <c r="O2" s="64">
        <f>'Demonstrações Financeiras'!O2</f>
        <v>44865</v>
      </c>
      <c r="P2" s="64">
        <f>'Demonstrações Financeiras'!P2</f>
        <v>44895</v>
      </c>
      <c r="Q2" s="64">
        <f>'Demonstrações Financeiras'!Q2</f>
        <v>44926</v>
      </c>
      <c r="R2" s="64">
        <f>'Demonstrações Financeiras'!R2</f>
        <v>44957</v>
      </c>
      <c r="S2" s="64">
        <f>'Demonstrações Financeiras'!S2</f>
        <v>44985</v>
      </c>
      <c r="T2" s="64">
        <f>'Demonstrações Financeiras'!T2</f>
        <v>45016</v>
      </c>
      <c r="U2" s="64">
        <f>'Demonstrações Financeiras'!U2</f>
        <v>45046</v>
      </c>
      <c r="V2" s="64">
        <f>'Demonstrações Financeiras'!V2</f>
        <v>45077</v>
      </c>
      <c r="W2" s="64">
        <f>'Demonstrações Financeiras'!W2</f>
        <v>45107</v>
      </c>
      <c r="X2" s="64">
        <f>'Demonstrações Financeiras'!X2</f>
        <v>45138</v>
      </c>
      <c r="Y2" s="64">
        <f>'Demonstrações Financeiras'!Y2</f>
        <v>45169</v>
      </c>
      <c r="Z2" s="64">
        <f>'Demonstrações Financeiras'!Z2</f>
        <v>45199</v>
      </c>
      <c r="AA2" s="64">
        <f>'Demonstrações Financeiras'!AA2</f>
        <v>45230</v>
      </c>
      <c r="AB2" s="64">
        <f>'Demonstrações Financeiras'!AB2</f>
        <v>45260</v>
      </c>
      <c r="AC2" s="64">
        <f>'Demonstrações Financeiras'!AC2</f>
        <v>45291</v>
      </c>
      <c r="AD2" s="64">
        <f>'Demonstrações Financeiras'!AD2</f>
        <v>45322</v>
      </c>
      <c r="AE2" s="64">
        <f>'Demonstrações Financeiras'!AE2</f>
        <v>45351</v>
      </c>
      <c r="AF2" s="64">
        <f>'Demonstrações Financeiras'!AF2</f>
        <v>45382</v>
      </c>
      <c r="AG2" s="64">
        <f>'Demonstrações Financeiras'!AG2</f>
        <v>45412</v>
      </c>
      <c r="AH2" s="64">
        <f>'Demonstrações Financeiras'!AH2</f>
        <v>45443</v>
      </c>
      <c r="AI2" s="64">
        <f>'Demonstrações Financeiras'!AI2</f>
        <v>45473</v>
      </c>
      <c r="AJ2" s="64">
        <f>'Demonstrações Financeiras'!AJ2</f>
        <v>45504</v>
      </c>
      <c r="AK2" s="64">
        <f>'Demonstrações Financeiras'!AK2</f>
        <v>45535</v>
      </c>
      <c r="AL2" s="64">
        <f>'Demonstrações Financeiras'!AL2</f>
        <v>45565</v>
      </c>
      <c r="AM2" s="64">
        <f>'Demonstrações Financeiras'!AM2</f>
        <v>45596</v>
      </c>
      <c r="AN2" s="64">
        <f>'Demonstrações Financeiras'!AN2</f>
        <v>45626</v>
      </c>
      <c r="AO2" s="64">
        <f>'Demonstrações Financeiras'!AO2</f>
        <v>45657</v>
      </c>
      <c r="AP2" s="64">
        <f>'Demonstrações Financeiras'!AP2</f>
        <v>45688</v>
      </c>
      <c r="AQ2" s="64">
        <f>'Demonstrações Financeiras'!AQ2</f>
        <v>45716</v>
      </c>
      <c r="AR2" s="64">
        <f>'Demonstrações Financeiras'!AR2</f>
        <v>45747</v>
      </c>
      <c r="AS2" s="64">
        <f>'Demonstrações Financeiras'!AS2</f>
        <v>45777</v>
      </c>
      <c r="AT2" s="64">
        <f>'Demonstrações Financeiras'!AT2</f>
        <v>45808</v>
      </c>
      <c r="AU2" s="64">
        <f>'Demonstrações Financeiras'!AU2</f>
        <v>45838</v>
      </c>
      <c r="AV2" s="64">
        <f>'Demonstrações Financeiras'!AV2</f>
        <v>45869</v>
      </c>
      <c r="AW2" s="64">
        <f>'Demonstrações Financeiras'!AW2</f>
        <v>45900</v>
      </c>
      <c r="AX2" s="64">
        <f>'Demonstrações Financeiras'!AX2</f>
        <v>45930</v>
      </c>
      <c r="AY2" s="64">
        <f>'Demonstrações Financeiras'!AY2</f>
        <v>45961</v>
      </c>
      <c r="AZ2" s="64">
        <f>'Demonstrações Financeiras'!AZ2</f>
        <v>45991</v>
      </c>
      <c r="BA2" s="64">
        <f>'Demonstrações Financeiras'!BA2</f>
        <v>46022</v>
      </c>
      <c r="BB2" s="64">
        <f>'Demonstrações Financeiras'!BB2</f>
        <v>46053</v>
      </c>
      <c r="BC2" s="64">
        <f>'Demonstrações Financeiras'!BC2</f>
        <v>46081</v>
      </c>
      <c r="BD2" s="64">
        <f>'Demonstrações Financeiras'!BD2</f>
        <v>46112</v>
      </c>
      <c r="BE2" s="64">
        <f>'Demonstrações Financeiras'!BE2</f>
        <v>46142</v>
      </c>
      <c r="BF2" s="64">
        <f>'Demonstrações Financeiras'!BF2</f>
        <v>46173</v>
      </c>
      <c r="BG2" s="64">
        <f>'Demonstrações Financeiras'!BG2</f>
        <v>46203</v>
      </c>
      <c r="BH2" s="64">
        <f>'Demonstrações Financeiras'!BH2</f>
        <v>46234</v>
      </c>
      <c r="BI2" s="64">
        <f>'Demonstrações Financeiras'!BI2</f>
        <v>46265</v>
      </c>
      <c r="BJ2" s="64">
        <f>'Demonstrações Financeiras'!BJ2</f>
        <v>46295</v>
      </c>
      <c r="BK2" s="64">
        <f>'Demonstrações Financeiras'!BK2</f>
        <v>46326</v>
      </c>
      <c r="BL2" s="64">
        <f>'Demonstrações Financeiras'!BL2</f>
        <v>46356</v>
      </c>
      <c r="BM2" s="64">
        <f>'Demonstrações Financeiras'!BM2</f>
        <v>46387</v>
      </c>
      <c r="BN2" s="64">
        <f>'Demonstrações Financeiras'!BN2</f>
        <v>46418</v>
      </c>
      <c r="BO2" s="64">
        <f>'Demonstrações Financeiras'!BO2</f>
        <v>46446</v>
      </c>
      <c r="BP2" s="64">
        <f>'Demonstrações Financeiras'!BP2</f>
        <v>46477</v>
      </c>
      <c r="BQ2" s="64">
        <f>'Demonstrações Financeiras'!BQ2</f>
        <v>46507</v>
      </c>
      <c r="BR2" s="64">
        <f>'Demonstrações Financeiras'!BR2</f>
        <v>46538</v>
      </c>
      <c r="BS2" s="64">
        <f>'Demonstrações Financeiras'!BS2</f>
        <v>46568</v>
      </c>
      <c r="BT2" s="64">
        <f>'Demonstrações Financeiras'!BT2</f>
        <v>46599</v>
      </c>
      <c r="BU2" s="64">
        <f>'Demonstrações Financeiras'!BU2</f>
        <v>46630</v>
      </c>
      <c r="BV2" s="64">
        <f>'Demonstrações Financeiras'!BV2</f>
        <v>46660</v>
      </c>
      <c r="BW2" s="64">
        <f>'Demonstrações Financeiras'!BW2</f>
        <v>46691</v>
      </c>
      <c r="BX2" s="64">
        <f>'Demonstrações Financeiras'!BX2</f>
        <v>46721</v>
      </c>
      <c r="BY2" s="64">
        <f>'Demonstrações Financeiras'!BY2</f>
        <v>46752</v>
      </c>
      <c r="BZ2" s="64">
        <f>'Demonstrações Financeiras'!BZ2</f>
        <v>46783</v>
      </c>
      <c r="CA2" s="64">
        <f>'Demonstrações Financeiras'!CA2</f>
        <v>46812</v>
      </c>
      <c r="CB2" s="64">
        <f>'Demonstrações Financeiras'!CB2</f>
        <v>46843</v>
      </c>
      <c r="CC2" s="64">
        <f>'Demonstrações Financeiras'!CC2</f>
        <v>46873</v>
      </c>
      <c r="CD2" s="64">
        <f>'Demonstrações Financeiras'!CD2</f>
        <v>46904</v>
      </c>
      <c r="CE2" s="64">
        <f>'Demonstrações Financeiras'!CE2</f>
        <v>46934</v>
      </c>
      <c r="CF2" s="64">
        <f>'Demonstrações Financeiras'!CF2</f>
        <v>46965</v>
      </c>
      <c r="CG2" s="64">
        <f>'Demonstrações Financeiras'!CG2</f>
        <v>46996</v>
      </c>
      <c r="CH2" s="64">
        <f>'Demonstrações Financeiras'!CH2</f>
        <v>47026</v>
      </c>
      <c r="CI2" s="64">
        <f>'Demonstrações Financeiras'!CI2</f>
        <v>47057</v>
      </c>
      <c r="CJ2" s="64">
        <f>'Demonstrações Financeiras'!CJ2</f>
        <v>47087</v>
      </c>
      <c r="CK2" s="64">
        <f>'Demonstrações Financeiras'!CK2</f>
        <v>47118</v>
      </c>
      <c r="CL2" s="64">
        <f>'Demonstrações Financeiras'!CL2</f>
        <v>47149</v>
      </c>
      <c r="CM2" s="64">
        <f>'Demonstrações Financeiras'!CM2</f>
        <v>47177</v>
      </c>
      <c r="CN2" s="64">
        <f>'Demonstrações Financeiras'!CN2</f>
        <v>47208</v>
      </c>
      <c r="CO2" s="64">
        <f>'Demonstrações Financeiras'!CO2</f>
        <v>47238</v>
      </c>
      <c r="CP2" s="64">
        <f>'Demonstrações Financeiras'!CP2</f>
        <v>47269</v>
      </c>
      <c r="CQ2" s="64">
        <f>'Demonstrações Financeiras'!CQ2</f>
        <v>47299</v>
      </c>
      <c r="CR2" s="64">
        <f>'Demonstrações Financeiras'!CR2</f>
        <v>47330</v>
      </c>
      <c r="CS2" s="64">
        <f>'Demonstrações Financeiras'!CS2</f>
        <v>47361</v>
      </c>
      <c r="CT2" s="64">
        <f>'Demonstrações Financeiras'!CT2</f>
        <v>47391</v>
      </c>
      <c r="CU2" s="64">
        <f>'Demonstrações Financeiras'!CU2</f>
        <v>47422</v>
      </c>
      <c r="CV2" s="64">
        <f>'Demonstrações Financeiras'!CV2</f>
        <v>47452</v>
      </c>
      <c r="CW2" s="64">
        <f>'Demonstrações Financeiras'!CW2</f>
        <v>47483</v>
      </c>
      <c r="CX2" s="64">
        <f>'Demonstrações Financeiras'!CX2</f>
        <v>47514</v>
      </c>
      <c r="CY2" s="64">
        <f>'Demonstrações Financeiras'!CY2</f>
        <v>47542</v>
      </c>
      <c r="CZ2" s="64">
        <f>'Demonstrações Financeiras'!CZ2</f>
        <v>47573</v>
      </c>
      <c r="DA2" s="64">
        <f>'Demonstrações Financeiras'!DA2</f>
        <v>47603</v>
      </c>
      <c r="DB2" s="64">
        <f>'Demonstrações Financeiras'!DB2</f>
        <v>47634</v>
      </c>
      <c r="DC2" s="64">
        <f>'Demonstrações Financeiras'!DC2</f>
        <v>47664</v>
      </c>
      <c r="DD2" s="64">
        <f>'Demonstrações Financeiras'!DD2</f>
        <v>47695</v>
      </c>
      <c r="DE2" s="64">
        <f>'Demonstrações Financeiras'!DE2</f>
        <v>47726</v>
      </c>
      <c r="DF2" s="64">
        <f>'Demonstrações Financeiras'!DF2</f>
        <v>47756</v>
      </c>
      <c r="DG2" s="64">
        <f>'Demonstrações Financeiras'!DG2</f>
        <v>47787</v>
      </c>
      <c r="DH2" s="64">
        <f>'Demonstrações Financeiras'!DH2</f>
        <v>47817</v>
      </c>
      <c r="DI2" s="64">
        <f>'Demonstrações Financeiras'!DI2</f>
        <v>47848</v>
      </c>
      <c r="DJ2" s="64">
        <f>'Demonstrações Financeiras'!DJ2</f>
        <v>47879</v>
      </c>
      <c r="DK2" s="64">
        <f>'Demonstrações Financeiras'!DK2</f>
        <v>47907</v>
      </c>
      <c r="DL2" s="64">
        <f>'Demonstrações Financeiras'!DL2</f>
        <v>47938</v>
      </c>
      <c r="DM2" s="64">
        <f>'Demonstrações Financeiras'!DM2</f>
        <v>47968</v>
      </c>
      <c r="DN2" s="64">
        <f>'Demonstrações Financeiras'!DN2</f>
        <v>47999</v>
      </c>
      <c r="DO2" s="64">
        <f>'Demonstrações Financeiras'!DO2</f>
        <v>48029</v>
      </c>
      <c r="DP2" s="64">
        <f>'Demonstrações Financeiras'!DP2</f>
        <v>48060</v>
      </c>
      <c r="DQ2" s="64">
        <f>'Demonstrações Financeiras'!DQ2</f>
        <v>48091</v>
      </c>
      <c r="DR2" s="64">
        <f>'Demonstrações Financeiras'!DR2</f>
        <v>48121</v>
      </c>
      <c r="DS2" s="64">
        <f>'Demonstrações Financeiras'!DS2</f>
        <v>48152</v>
      </c>
      <c r="DT2" s="64">
        <f>'Demonstrações Financeiras'!DT2</f>
        <v>48182</v>
      </c>
      <c r="DU2" s="64">
        <f>'Demonstrações Financeiras'!DU2</f>
        <v>48213</v>
      </c>
      <c r="DV2" s="64">
        <f>'Demonstrações Financeiras'!DV2</f>
        <v>48244</v>
      </c>
      <c r="DW2" s="64">
        <f>'Demonstrações Financeiras'!DW2</f>
        <v>48273</v>
      </c>
      <c r="DX2" s="64">
        <f>'Demonstrações Financeiras'!DX2</f>
        <v>48304</v>
      </c>
      <c r="DY2" s="64">
        <f>'Demonstrações Financeiras'!DY2</f>
        <v>48334</v>
      </c>
      <c r="DZ2" s="64">
        <f>'Demonstrações Financeiras'!DZ2</f>
        <v>48365</v>
      </c>
      <c r="EA2" s="64">
        <f>'Demonstrações Financeiras'!EA2</f>
        <v>48395</v>
      </c>
      <c r="EB2" s="64">
        <f>'Demonstrações Financeiras'!EB2</f>
        <v>48426</v>
      </c>
      <c r="EC2" s="64">
        <f>'Demonstrações Financeiras'!EC2</f>
        <v>48457</v>
      </c>
      <c r="ED2" s="64">
        <f>'Demonstrações Financeiras'!ED2</f>
        <v>48487</v>
      </c>
      <c r="EE2" s="64">
        <f>'Demonstrações Financeiras'!EE2</f>
        <v>48518</v>
      </c>
      <c r="EF2" s="64">
        <f>'Demonstrações Financeiras'!EF2</f>
        <v>48548</v>
      </c>
      <c r="EG2" s="64">
        <f>'Demonstrações Financeiras'!EG2</f>
        <v>48579</v>
      </c>
      <c r="EH2" s="64">
        <f>'Demonstrações Financeiras'!EH2</f>
        <v>48610</v>
      </c>
      <c r="EI2" s="64">
        <f>'Demonstrações Financeiras'!EI2</f>
        <v>48638</v>
      </c>
      <c r="EJ2" s="64">
        <f>'Demonstrações Financeiras'!EJ2</f>
        <v>48669</v>
      </c>
      <c r="EK2" s="64">
        <f>'Demonstrações Financeiras'!EK2</f>
        <v>48699</v>
      </c>
      <c r="EL2" s="64">
        <f>'Demonstrações Financeiras'!EL2</f>
        <v>48730</v>
      </c>
      <c r="EM2" s="64">
        <f>'Demonstrações Financeiras'!EM2</f>
        <v>48760</v>
      </c>
      <c r="EN2" s="64">
        <f>'Demonstrações Financeiras'!EN2</f>
        <v>48791</v>
      </c>
      <c r="EO2" s="64">
        <f>'Demonstrações Financeiras'!EO2</f>
        <v>48822</v>
      </c>
      <c r="EP2" s="64">
        <f>'Demonstrações Financeiras'!EP2</f>
        <v>48852</v>
      </c>
      <c r="EQ2" s="64">
        <f>'Demonstrações Financeiras'!EQ2</f>
        <v>48883</v>
      </c>
      <c r="ER2" s="64">
        <f>'Demonstrações Financeiras'!ER2</f>
        <v>48913</v>
      </c>
      <c r="ES2" s="64">
        <f>'Demonstrações Financeiras'!ES2</f>
        <v>48944</v>
      </c>
      <c r="ET2" s="64">
        <f>'Demonstrações Financeiras'!ET2</f>
        <v>48975</v>
      </c>
      <c r="EU2" s="64">
        <f>'Demonstrações Financeiras'!EU2</f>
        <v>49003</v>
      </c>
      <c r="EV2" s="64">
        <f>'Demonstrações Financeiras'!EV2</f>
        <v>49034</v>
      </c>
      <c r="EW2" s="64">
        <f>'Demonstrações Financeiras'!EW2</f>
        <v>49064</v>
      </c>
      <c r="EX2" s="64">
        <f>'Demonstrações Financeiras'!EX2</f>
        <v>49095</v>
      </c>
      <c r="EY2" s="64">
        <f>'Demonstrações Financeiras'!EY2</f>
        <v>49125</v>
      </c>
      <c r="EZ2" s="64">
        <f>'Demonstrações Financeiras'!EZ2</f>
        <v>49156</v>
      </c>
      <c r="FA2" s="64">
        <f>'Demonstrações Financeiras'!FA2</f>
        <v>49187</v>
      </c>
      <c r="FB2" s="64">
        <f>'Demonstrações Financeiras'!FB2</f>
        <v>49217</v>
      </c>
      <c r="FC2" s="64">
        <f>'Demonstrações Financeiras'!FC2</f>
        <v>49248</v>
      </c>
      <c r="FD2" s="64">
        <f>'Demonstrações Financeiras'!FD2</f>
        <v>49278</v>
      </c>
      <c r="FE2" s="64">
        <f>'Demonstrações Financeiras'!FE2</f>
        <v>49309</v>
      </c>
      <c r="FF2" s="64">
        <f>'Demonstrações Financeiras'!FF2</f>
        <v>49340</v>
      </c>
      <c r="FG2" s="64">
        <f>'Demonstrações Financeiras'!FG2</f>
        <v>49368</v>
      </c>
      <c r="FH2" s="64">
        <f>'Demonstrações Financeiras'!FH2</f>
        <v>49399</v>
      </c>
      <c r="FI2" s="64">
        <f>'Demonstrações Financeiras'!FI2</f>
        <v>49429</v>
      </c>
      <c r="FJ2" s="64">
        <f>'Demonstrações Financeiras'!FJ2</f>
        <v>49460</v>
      </c>
      <c r="FK2" s="64">
        <f>'Demonstrações Financeiras'!FK2</f>
        <v>49490</v>
      </c>
      <c r="FL2" s="64">
        <f>'Demonstrações Financeiras'!FL2</f>
        <v>49521</v>
      </c>
      <c r="FM2" s="64">
        <f>'Demonstrações Financeiras'!FM2</f>
        <v>49552</v>
      </c>
      <c r="FN2" s="64">
        <f>'Demonstrações Financeiras'!FN2</f>
        <v>49582</v>
      </c>
      <c r="FO2" s="64">
        <f>'Demonstrações Financeiras'!FO2</f>
        <v>49613</v>
      </c>
      <c r="FP2" s="64">
        <f>'Demonstrações Financeiras'!FP2</f>
        <v>49643</v>
      </c>
      <c r="FQ2" s="64">
        <f>'Demonstrações Financeiras'!FQ2</f>
        <v>49674</v>
      </c>
      <c r="FR2" s="64">
        <f>'Demonstrações Financeiras'!FR2</f>
        <v>49705</v>
      </c>
      <c r="FS2" s="64">
        <f>'Demonstrações Financeiras'!FS2</f>
        <v>49734</v>
      </c>
      <c r="FT2" s="64">
        <f>'Demonstrações Financeiras'!FT2</f>
        <v>49765</v>
      </c>
      <c r="FU2" s="64">
        <f>'Demonstrações Financeiras'!FU2</f>
        <v>49795</v>
      </c>
      <c r="FV2" s="64">
        <f>'Demonstrações Financeiras'!FV2</f>
        <v>49826</v>
      </c>
      <c r="FW2" s="64">
        <f>'Demonstrações Financeiras'!FW2</f>
        <v>49856</v>
      </c>
      <c r="FX2" s="64">
        <f>'Demonstrações Financeiras'!FX2</f>
        <v>49887</v>
      </c>
      <c r="FY2" s="64">
        <f>'Demonstrações Financeiras'!FY2</f>
        <v>49918</v>
      </c>
      <c r="FZ2" s="64">
        <f>'Demonstrações Financeiras'!FZ2</f>
        <v>49948</v>
      </c>
      <c r="GA2" s="64">
        <f>'Demonstrações Financeiras'!GA2</f>
        <v>49979</v>
      </c>
      <c r="GB2" s="64">
        <f>'Demonstrações Financeiras'!GB2</f>
        <v>50009</v>
      </c>
      <c r="GC2" s="64">
        <f>'Demonstrações Financeiras'!GC2</f>
        <v>50040</v>
      </c>
      <c r="GD2" s="64">
        <f>'Demonstrações Financeiras'!GD2</f>
        <v>50071</v>
      </c>
      <c r="GE2" s="64">
        <f>'Demonstrações Financeiras'!GE2</f>
        <v>50099</v>
      </c>
      <c r="GF2" s="64">
        <f>'Demonstrações Financeiras'!GF2</f>
        <v>50130</v>
      </c>
      <c r="GG2" s="64">
        <f>'Demonstrações Financeiras'!GG2</f>
        <v>50160</v>
      </c>
      <c r="GH2" s="64">
        <f>'Demonstrações Financeiras'!GH2</f>
        <v>50191</v>
      </c>
      <c r="GI2" s="64">
        <f>'Demonstrações Financeiras'!GI2</f>
        <v>50221</v>
      </c>
      <c r="GJ2" s="64">
        <f>'Demonstrações Financeiras'!GJ2</f>
        <v>50252</v>
      </c>
      <c r="GK2" s="64">
        <f>'Demonstrações Financeiras'!GK2</f>
        <v>50283</v>
      </c>
      <c r="GL2" s="64">
        <f>'Demonstrações Financeiras'!GL2</f>
        <v>50313</v>
      </c>
      <c r="GM2" s="64">
        <f>'Demonstrações Financeiras'!GM2</f>
        <v>50344</v>
      </c>
      <c r="GN2" s="64">
        <f>'Demonstrações Financeiras'!GN2</f>
        <v>50374</v>
      </c>
      <c r="GO2" s="64">
        <f>'Demonstrações Financeiras'!GO2</f>
        <v>50405</v>
      </c>
      <c r="GP2" s="64">
        <f>'Demonstrações Financeiras'!GP2</f>
        <v>50436</v>
      </c>
      <c r="GQ2" s="64">
        <f>'Demonstrações Financeiras'!GQ2</f>
        <v>50464</v>
      </c>
      <c r="GR2" s="64">
        <f>'Demonstrações Financeiras'!GR2</f>
        <v>50495</v>
      </c>
      <c r="GS2" s="64">
        <f>'Demonstrações Financeiras'!GS2</f>
        <v>50525</v>
      </c>
      <c r="GT2" s="64">
        <f>'Demonstrações Financeiras'!GT2</f>
        <v>50556</v>
      </c>
      <c r="GU2" s="64">
        <f>'Demonstrações Financeiras'!GU2</f>
        <v>50586</v>
      </c>
      <c r="GV2" s="64">
        <f>'Demonstrações Financeiras'!GV2</f>
        <v>50617</v>
      </c>
      <c r="GW2" s="64">
        <f>'Demonstrações Financeiras'!GW2</f>
        <v>50648</v>
      </c>
      <c r="GX2" s="64">
        <f>'Demonstrações Financeiras'!GX2</f>
        <v>50678</v>
      </c>
      <c r="GY2" s="64">
        <f>'Demonstrações Financeiras'!GY2</f>
        <v>50709</v>
      </c>
      <c r="GZ2" s="64">
        <f>'Demonstrações Financeiras'!GZ2</f>
        <v>50739</v>
      </c>
      <c r="HA2" s="64">
        <f>'Demonstrações Financeiras'!HA2</f>
        <v>50770</v>
      </c>
      <c r="HB2" s="64">
        <f>'Demonstrações Financeiras'!HB2</f>
        <v>50801</v>
      </c>
      <c r="HC2" s="64">
        <f>'Demonstrações Financeiras'!HC2</f>
        <v>50829</v>
      </c>
      <c r="HD2" s="64">
        <f>'Demonstrações Financeiras'!HD2</f>
        <v>50860</v>
      </c>
      <c r="HE2" s="64">
        <f>'Demonstrações Financeiras'!HE2</f>
        <v>50890</v>
      </c>
      <c r="HF2" s="64">
        <f>'Demonstrações Financeiras'!HF2</f>
        <v>50921</v>
      </c>
      <c r="HG2" s="64">
        <f>'Demonstrações Financeiras'!HG2</f>
        <v>50951</v>
      </c>
      <c r="HH2" s="64">
        <f>'Demonstrações Financeiras'!HH2</f>
        <v>50982</v>
      </c>
      <c r="HI2" s="64">
        <f>'Demonstrações Financeiras'!HI2</f>
        <v>51013</v>
      </c>
      <c r="HJ2" s="64">
        <f>'Demonstrações Financeiras'!HJ2</f>
        <v>51043</v>
      </c>
      <c r="HK2" s="64">
        <f>'Demonstrações Financeiras'!HK2</f>
        <v>51074</v>
      </c>
      <c r="HL2" s="64">
        <f>'Demonstrações Financeiras'!HL2</f>
        <v>51104</v>
      </c>
      <c r="HM2" s="64">
        <f>'Demonstrações Financeiras'!HM2</f>
        <v>51135</v>
      </c>
      <c r="HN2" s="64">
        <f>'Demonstrações Financeiras'!HN2</f>
        <v>51166</v>
      </c>
      <c r="HO2" s="64">
        <f>'Demonstrações Financeiras'!HO2</f>
        <v>51195</v>
      </c>
      <c r="HP2" s="64">
        <f>'Demonstrações Financeiras'!HP2</f>
        <v>51226</v>
      </c>
      <c r="HQ2" s="64">
        <f>'Demonstrações Financeiras'!HQ2</f>
        <v>51256</v>
      </c>
      <c r="HR2" s="64">
        <f>'Demonstrações Financeiras'!HR2</f>
        <v>51287</v>
      </c>
      <c r="HS2" s="64">
        <f>'Demonstrações Financeiras'!HS2</f>
        <v>51317</v>
      </c>
      <c r="HT2" s="64">
        <f>'Demonstrações Financeiras'!HT2</f>
        <v>51348</v>
      </c>
      <c r="HU2" s="64">
        <f>'Demonstrações Financeiras'!HU2</f>
        <v>51379</v>
      </c>
      <c r="HV2" s="64">
        <f>'Demonstrações Financeiras'!HV2</f>
        <v>51409</v>
      </c>
      <c r="HW2" s="64">
        <f>'Demonstrações Financeiras'!HW2</f>
        <v>51440</v>
      </c>
      <c r="HX2" s="64">
        <f>'Demonstrações Financeiras'!HX2</f>
        <v>51470</v>
      </c>
      <c r="HY2" s="64">
        <f>'Demonstrações Financeiras'!HY2</f>
        <v>51501</v>
      </c>
      <c r="HZ2" s="64">
        <f>'Demonstrações Financeiras'!HZ2</f>
        <v>51532</v>
      </c>
      <c r="IA2" s="64">
        <f>'Demonstrações Financeiras'!IA2</f>
        <v>51560</v>
      </c>
      <c r="IB2" s="64">
        <f>'Demonstrações Financeiras'!IB2</f>
        <v>51591</v>
      </c>
      <c r="IC2" s="64">
        <f>'Demonstrações Financeiras'!IC2</f>
        <v>51621</v>
      </c>
      <c r="ID2" s="64">
        <f>'Demonstrações Financeiras'!ID2</f>
        <v>51652</v>
      </c>
      <c r="IE2" s="64">
        <f>'Demonstrações Financeiras'!IE2</f>
        <v>51682</v>
      </c>
      <c r="IF2" s="64">
        <f>'Demonstrações Financeiras'!IF2</f>
        <v>51713</v>
      </c>
      <c r="IG2" s="64">
        <f>'Demonstrações Financeiras'!IG2</f>
        <v>51744</v>
      </c>
      <c r="IH2" s="64">
        <f>'Demonstrações Financeiras'!IH2</f>
        <v>51774</v>
      </c>
      <c r="II2" s="64">
        <f>'Demonstrações Financeiras'!II2</f>
        <v>51805</v>
      </c>
      <c r="IJ2" s="64">
        <f>'Demonstrações Financeiras'!IJ2</f>
        <v>51835</v>
      </c>
      <c r="IK2" s="64">
        <f>'Demonstrações Financeiras'!IK2</f>
        <v>51866</v>
      </c>
      <c r="IL2" s="64">
        <f>'Demonstrações Financeiras'!IL2</f>
        <v>51897</v>
      </c>
      <c r="IM2" s="64">
        <f>'Demonstrações Financeiras'!IM2</f>
        <v>51925</v>
      </c>
      <c r="IN2" s="64">
        <f>'Demonstrações Financeiras'!IN2</f>
        <v>51956</v>
      </c>
      <c r="IO2" s="64">
        <f>'Demonstrações Financeiras'!IO2</f>
        <v>51986</v>
      </c>
      <c r="IP2" s="64">
        <f>'Demonstrações Financeiras'!IP2</f>
        <v>52017</v>
      </c>
      <c r="IQ2" s="64">
        <f>'Demonstrações Financeiras'!IQ2</f>
        <v>52047</v>
      </c>
      <c r="IR2" s="64">
        <f>'Demonstrações Financeiras'!IR2</f>
        <v>52078</v>
      </c>
      <c r="IS2" s="64">
        <f>'Demonstrações Financeiras'!IS2</f>
        <v>52109</v>
      </c>
      <c r="IT2" s="64">
        <f>'Demonstrações Financeiras'!IT2</f>
        <v>52139</v>
      </c>
      <c r="IU2" s="64">
        <f>'Demonstrações Financeiras'!IU2</f>
        <v>52170</v>
      </c>
      <c r="IV2" s="64">
        <f>'Demonstrações Financeiras'!IV2</f>
        <v>52200</v>
      </c>
      <c r="IW2" s="64">
        <f>'Demonstrações Financeiras'!IW2</f>
        <v>52231</v>
      </c>
      <c r="IX2" s="64">
        <f>'Demonstrações Financeiras'!IX2</f>
        <v>52262</v>
      </c>
      <c r="IY2" s="64">
        <f>'Demonstrações Financeiras'!IY2</f>
        <v>52290</v>
      </c>
      <c r="IZ2" s="64">
        <f>'Demonstrações Financeiras'!IZ2</f>
        <v>52321</v>
      </c>
      <c r="JA2" s="64">
        <f>'Demonstrações Financeiras'!JA2</f>
        <v>52351</v>
      </c>
      <c r="JB2" s="64">
        <f>'Demonstrações Financeiras'!JB2</f>
        <v>52382</v>
      </c>
      <c r="JC2" s="64">
        <f>'Demonstrações Financeiras'!JC2</f>
        <v>52412</v>
      </c>
      <c r="JD2" s="64">
        <f>'Demonstrações Financeiras'!JD2</f>
        <v>52443</v>
      </c>
      <c r="JE2" s="64">
        <f>'Demonstrações Financeiras'!JE2</f>
        <v>52474</v>
      </c>
      <c r="JF2" s="64">
        <f>'Demonstrações Financeiras'!JF2</f>
        <v>52504</v>
      </c>
      <c r="JG2" s="64">
        <f>'Demonstrações Financeiras'!JG2</f>
        <v>52535</v>
      </c>
      <c r="JH2" s="64">
        <f>'Demonstrações Financeiras'!JH2</f>
        <v>52565</v>
      </c>
      <c r="JI2" s="64">
        <f>'Demonstrações Financeiras'!JI2</f>
        <v>52596</v>
      </c>
      <c r="JJ2" s="64">
        <f>'Demonstrações Financeiras'!JJ2</f>
        <v>52627</v>
      </c>
      <c r="JK2" s="64">
        <f>'Demonstrações Financeiras'!JK2</f>
        <v>52656</v>
      </c>
      <c r="JL2" s="64">
        <f>'Demonstrações Financeiras'!JL2</f>
        <v>52687</v>
      </c>
      <c r="JM2" s="64">
        <f>'Demonstrações Financeiras'!JM2</f>
        <v>52717</v>
      </c>
      <c r="JN2" s="64">
        <f>'Demonstrações Financeiras'!JN2</f>
        <v>52748</v>
      </c>
      <c r="JO2" s="64">
        <f>'Demonstrações Financeiras'!JO2</f>
        <v>52778</v>
      </c>
      <c r="JP2" s="64">
        <f>'Demonstrações Financeiras'!JP2</f>
        <v>52809</v>
      </c>
      <c r="JQ2" s="64">
        <f>'Demonstrações Financeiras'!JQ2</f>
        <v>52840</v>
      </c>
      <c r="JR2" s="64">
        <f>'Demonstrações Financeiras'!JR2</f>
        <v>52870</v>
      </c>
      <c r="JS2" s="64">
        <f>'Demonstrações Financeiras'!JS2</f>
        <v>52901</v>
      </c>
      <c r="JT2" s="64">
        <f>'Demonstrações Financeiras'!JT2</f>
        <v>52931</v>
      </c>
      <c r="JU2" s="64">
        <f>'Demonstrações Financeiras'!JU2</f>
        <v>52962</v>
      </c>
      <c r="JV2" s="64">
        <f>'Demonstrações Financeiras'!JV2</f>
        <v>52993</v>
      </c>
      <c r="JW2" s="64">
        <f>'Demonstrações Financeiras'!JW2</f>
        <v>53021</v>
      </c>
      <c r="JX2" s="64">
        <f>'Demonstrações Financeiras'!JX2</f>
        <v>53052</v>
      </c>
      <c r="JY2" s="64">
        <f>'Demonstrações Financeiras'!JY2</f>
        <v>53082</v>
      </c>
      <c r="JZ2" s="64">
        <f>'Demonstrações Financeiras'!JZ2</f>
        <v>53113</v>
      </c>
      <c r="KA2" s="64">
        <f>'Demonstrações Financeiras'!KA2</f>
        <v>53143</v>
      </c>
      <c r="KB2" s="64">
        <f>'Demonstrações Financeiras'!KB2</f>
        <v>53174</v>
      </c>
      <c r="KC2" s="64">
        <f>'Demonstrações Financeiras'!KC2</f>
        <v>53205</v>
      </c>
      <c r="KD2" s="64">
        <f>'Demonstrações Financeiras'!KD2</f>
        <v>53235</v>
      </c>
      <c r="KE2" s="64">
        <f>'Demonstrações Financeiras'!KE2</f>
        <v>53266</v>
      </c>
      <c r="KF2" s="64">
        <f>'Demonstrações Financeiras'!KF2</f>
        <v>53296</v>
      </c>
      <c r="KG2" s="64">
        <f>'Demonstrações Financeiras'!KG2</f>
        <v>53327</v>
      </c>
      <c r="KH2" s="64">
        <f>'Demonstrações Financeiras'!KH2</f>
        <v>53358</v>
      </c>
      <c r="KI2" s="64">
        <f>'Demonstrações Financeiras'!KI2</f>
        <v>53386</v>
      </c>
      <c r="KJ2" s="64">
        <f>'Demonstrações Financeiras'!KJ2</f>
        <v>53417</v>
      </c>
      <c r="KK2" s="64">
        <f>'Demonstrações Financeiras'!KK2</f>
        <v>53447</v>
      </c>
      <c r="KL2" s="64">
        <f>'Demonstrações Financeiras'!KL2</f>
        <v>53478</v>
      </c>
      <c r="KM2" s="64">
        <f>'Demonstrações Financeiras'!KM2</f>
        <v>53508</v>
      </c>
      <c r="KN2" s="64">
        <f>'Demonstrações Financeiras'!KN2</f>
        <v>53539</v>
      </c>
      <c r="KO2" s="64">
        <f>'Demonstrações Financeiras'!KO2</f>
        <v>53570</v>
      </c>
      <c r="KP2" s="64">
        <f>'Demonstrações Financeiras'!KP2</f>
        <v>53600</v>
      </c>
      <c r="KQ2" s="64">
        <f>'Demonstrações Financeiras'!KQ2</f>
        <v>53631</v>
      </c>
      <c r="KR2" s="64">
        <f>'Demonstrações Financeiras'!KR2</f>
        <v>53661</v>
      </c>
      <c r="KS2" s="64">
        <f>'Demonstrações Financeiras'!KS2</f>
        <v>53692</v>
      </c>
      <c r="KT2" s="64">
        <f>'Demonstrações Financeiras'!KT2</f>
        <v>53723</v>
      </c>
      <c r="KU2" s="64">
        <f>'Demonstrações Financeiras'!KU2</f>
        <v>53751</v>
      </c>
      <c r="KV2" s="64">
        <f>'Demonstrações Financeiras'!KV2</f>
        <v>53782</v>
      </c>
      <c r="KW2" s="64">
        <f>'Demonstrações Financeiras'!KW2</f>
        <v>53812</v>
      </c>
      <c r="KX2" s="64">
        <f>'Demonstrações Financeiras'!KX2</f>
        <v>53843</v>
      </c>
      <c r="KY2" s="64">
        <f>'Demonstrações Financeiras'!KY2</f>
        <v>53873</v>
      </c>
      <c r="KZ2" s="64">
        <f>'Demonstrações Financeiras'!KZ2</f>
        <v>53904</v>
      </c>
      <c r="LA2" s="64">
        <f>'Demonstrações Financeiras'!LA2</f>
        <v>53935</v>
      </c>
      <c r="LB2" s="64">
        <f>'Demonstrações Financeiras'!LB2</f>
        <v>53965</v>
      </c>
      <c r="LC2" s="64">
        <f>'Demonstrações Financeiras'!LC2</f>
        <v>53996</v>
      </c>
      <c r="LD2" s="64">
        <f>'Demonstrações Financeiras'!LD2</f>
        <v>54026</v>
      </c>
      <c r="LE2" s="64">
        <f>'Demonstrações Financeiras'!LE2</f>
        <v>54057</v>
      </c>
      <c r="LF2" s="64">
        <f>'Demonstrações Financeiras'!LF2</f>
        <v>54088</v>
      </c>
      <c r="LG2" s="64">
        <f>'Demonstrações Financeiras'!LG2</f>
        <v>54117</v>
      </c>
      <c r="LH2" s="64">
        <f>'Demonstrações Financeiras'!LH2</f>
        <v>54148</v>
      </c>
      <c r="LI2" s="64">
        <f>'Demonstrações Financeiras'!LI2</f>
        <v>54178</v>
      </c>
      <c r="LJ2" s="64">
        <f>'Demonstrações Financeiras'!LJ2</f>
        <v>54209</v>
      </c>
      <c r="LK2" s="64">
        <f>'Demonstrações Financeiras'!LK2</f>
        <v>54239</v>
      </c>
      <c r="LL2" s="64">
        <f>'Demonstrações Financeiras'!LL2</f>
        <v>54270</v>
      </c>
      <c r="LM2" s="64">
        <f>'Demonstrações Financeiras'!LM2</f>
        <v>54301</v>
      </c>
      <c r="LN2" s="64">
        <f>'Demonstrações Financeiras'!LN2</f>
        <v>54331</v>
      </c>
      <c r="LO2" s="64">
        <f>'Demonstrações Financeiras'!LO2</f>
        <v>54362</v>
      </c>
      <c r="LP2" s="64">
        <f>'Demonstrações Financeiras'!LP2</f>
        <v>54392</v>
      </c>
      <c r="LQ2" s="64">
        <f>'Demonstrações Financeiras'!LQ2</f>
        <v>54423</v>
      </c>
      <c r="LR2" s="64">
        <f>'Demonstrações Financeiras'!LR2</f>
        <v>54454</v>
      </c>
      <c r="LS2" s="64">
        <f>'Demonstrações Financeiras'!LS2</f>
        <v>54482</v>
      </c>
      <c r="LT2" s="64">
        <f>'Demonstrações Financeiras'!LT2</f>
        <v>54513</v>
      </c>
      <c r="LU2" s="64">
        <f>'Demonstrações Financeiras'!LU2</f>
        <v>54543</v>
      </c>
      <c r="LV2" s="64">
        <f>'Demonstrações Financeiras'!LV2</f>
        <v>54574</v>
      </c>
      <c r="LW2" s="64">
        <f>'Demonstrações Financeiras'!LW2</f>
        <v>54604</v>
      </c>
      <c r="LX2" s="64">
        <f>'Demonstrações Financeiras'!LX2</f>
        <v>54635</v>
      </c>
      <c r="LY2" s="64">
        <f>'Demonstrações Financeiras'!LY2</f>
        <v>54666</v>
      </c>
      <c r="LZ2" s="64">
        <f>'Demonstrações Financeiras'!LZ2</f>
        <v>54696</v>
      </c>
      <c r="MA2" s="64">
        <f>'Demonstrações Financeiras'!MA2</f>
        <v>54727</v>
      </c>
      <c r="MB2" s="64">
        <f>'Demonstrações Financeiras'!MB2</f>
        <v>54757</v>
      </c>
      <c r="MC2" s="64">
        <f>'Demonstrações Financeiras'!MC2</f>
        <v>54788</v>
      </c>
      <c r="MD2" s="64">
        <f>'Demonstrações Financeiras'!MD2</f>
        <v>54819</v>
      </c>
      <c r="ME2" s="64">
        <f>'Demonstrações Financeiras'!ME2</f>
        <v>54847</v>
      </c>
      <c r="MF2" s="64">
        <f>'Demonstrações Financeiras'!MF2</f>
        <v>54878</v>
      </c>
      <c r="MG2" s="64">
        <f>'Demonstrações Financeiras'!MG2</f>
        <v>54908</v>
      </c>
      <c r="MH2" s="64">
        <f>'Demonstrações Financeiras'!MH2</f>
        <v>54939</v>
      </c>
      <c r="MI2" s="64">
        <f>'Demonstrações Financeiras'!MI2</f>
        <v>54969</v>
      </c>
      <c r="MJ2" s="64">
        <f>'Demonstrações Financeiras'!MJ2</f>
        <v>55000</v>
      </c>
      <c r="MK2" s="64">
        <f>'Demonstrações Financeiras'!MK2</f>
        <v>55031</v>
      </c>
      <c r="ML2" s="64">
        <f>'Demonstrações Financeiras'!ML2</f>
        <v>55061</v>
      </c>
      <c r="MM2" s="64">
        <f>'Demonstrações Financeiras'!MM2</f>
        <v>55092</v>
      </c>
      <c r="MN2" s="64">
        <f>'Demonstrações Financeiras'!MN2</f>
        <v>55122</v>
      </c>
      <c r="MO2" s="64">
        <f>'Demonstrações Financeiras'!MO2</f>
        <v>55153</v>
      </c>
      <c r="MP2" s="64">
        <f>'Demonstrações Financeiras'!MP2</f>
        <v>55184</v>
      </c>
      <c r="MQ2" s="64">
        <f>'Demonstrações Financeiras'!MQ2</f>
        <v>55212</v>
      </c>
      <c r="MR2" s="64">
        <f>'Demonstrações Financeiras'!MR2</f>
        <v>55243</v>
      </c>
      <c r="MS2" s="64">
        <f>'Demonstrações Financeiras'!MS2</f>
        <v>55273</v>
      </c>
      <c r="MT2" s="64">
        <f>'Demonstrações Financeiras'!MT2</f>
        <v>55304</v>
      </c>
      <c r="MU2" s="64">
        <f>'Demonstrações Financeiras'!MU2</f>
        <v>55334</v>
      </c>
      <c r="MV2" s="64">
        <f>'Demonstrações Financeiras'!MV2</f>
        <v>55365</v>
      </c>
      <c r="MW2" s="64">
        <f>'Demonstrações Financeiras'!MW2</f>
        <v>55396</v>
      </c>
      <c r="MX2" s="64">
        <f>'Demonstrações Financeiras'!MX2</f>
        <v>55426</v>
      </c>
      <c r="MY2" s="64">
        <f>'Demonstrações Financeiras'!MY2</f>
        <v>55457</v>
      </c>
      <c r="MZ2" s="64">
        <f>'Demonstrações Financeiras'!MZ2</f>
        <v>55487</v>
      </c>
      <c r="NA2" s="64">
        <f>'Demonstrações Financeiras'!NA2</f>
        <v>55518</v>
      </c>
      <c r="NB2" s="64">
        <f>'Demonstrações Financeiras'!NB2</f>
        <v>55549</v>
      </c>
      <c r="NC2" s="64">
        <f>'Demonstrações Financeiras'!NC2</f>
        <v>55578</v>
      </c>
      <c r="ND2" s="64">
        <f>'Demonstrações Financeiras'!ND2</f>
        <v>55609</v>
      </c>
      <c r="NE2" s="64">
        <f>'Demonstrações Financeiras'!NE2</f>
        <v>55639</v>
      </c>
      <c r="NF2" s="64">
        <f>'Demonstrações Financeiras'!NF2</f>
        <v>55670</v>
      </c>
      <c r="NG2" s="64">
        <f>'Demonstrações Financeiras'!NG2</f>
        <v>55700</v>
      </c>
      <c r="NH2" s="64">
        <f>'Demonstrações Financeiras'!NH2</f>
        <v>55731</v>
      </c>
      <c r="NI2" s="64">
        <f>'Demonstrações Financeiras'!NI2</f>
        <v>55762</v>
      </c>
      <c r="NJ2" s="64">
        <f>'Demonstrações Financeiras'!NJ2</f>
        <v>55792</v>
      </c>
      <c r="NK2" s="64">
        <f>'Demonstrações Financeiras'!NK2</f>
        <v>55823</v>
      </c>
      <c r="NL2" s="64">
        <f>'Demonstrações Financeiras'!NL2</f>
        <v>55853</v>
      </c>
      <c r="NM2" s="64">
        <f>'Demonstrações Financeiras'!NM2</f>
        <v>55884</v>
      </c>
      <c r="NN2" s="64">
        <f>'Demonstrações Financeiras'!NN2</f>
        <v>55915</v>
      </c>
      <c r="NO2" s="64">
        <f>'Demonstrações Financeiras'!NO2</f>
        <v>55943</v>
      </c>
      <c r="NP2" s="64">
        <f>'Demonstrações Financeiras'!NP2</f>
        <v>55974</v>
      </c>
      <c r="NQ2" s="64">
        <f>'Demonstrações Financeiras'!NQ2</f>
        <v>56004</v>
      </c>
      <c r="NR2" s="64">
        <f>'Demonstrações Financeiras'!NR2</f>
        <v>56035</v>
      </c>
      <c r="NS2" s="64">
        <f>'Demonstrações Financeiras'!NS2</f>
        <v>56065</v>
      </c>
      <c r="NT2" s="64">
        <f>'Demonstrações Financeiras'!NT2</f>
        <v>56096</v>
      </c>
      <c r="NU2" s="64">
        <f>'Demonstrações Financeiras'!NU2</f>
        <v>56127</v>
      </c>
      <c r="NV2" s="64">
        <f>'Demonstrações Financeiras'!NV2</f>
        <v>56157</v>
      </c>
      <c r="NW2" s="64">
        <f>'Demonstrações Financeiras'!NW2</f>
        <v>56188</v>
      </c>
      <c r="NX2" s="64">
        <f>'Demonstrações Financeiras'!NX2</f>
        <v>56218</v>
      </c>
      <c r="NY2" s="64">
        <f>'Demonstrações Financeiras'!NY2</f>
        <v>56249</v>
      </c>
      <c r="NZ2" s="64">
        <f>'Demonstrações Financeiras'!NZ2</f>
        <v>56280</v>
      </c>
      <c r="OA2" s="64">
        <f>'Demonstrações Financeiras'!OA2</f>
        <v>56308</v>
      </c>
      <c r="OB2" s="64">
        <f>'Demonstrações Financeiras'!OB2</f>
        <v>56339</v>
      </c>
      <c r="OC2" s="64">
        <f>'Demonstrações Financeiras'!OC2</f>
        <v>56369</v>
      </c>
      <c r="OD2" s="64">
        <f>'Demonstrações Financeiras'!OD2</f>
        <v>56400</v>
      </c>
      <c r="OE2" s="64">
        <f>'Demonstrações Financeiras'!OE2</f>
        <v>56430</v>
      </c>
      <c r="OF2" s="64">
        <f>'Demonstrações Financeiras'!OF2</f>
        <v>56461</v>
      </c>
      <c r="OG2" s="64">
        <f>'Demonstrações Financeiras'!OG2</f>
        <v>56492</v>
      </c>
      <c r="OH2" s="64">
        <f>'Demonstrações Financeiras'!OH2</f>
        <v>56522</v>
      </c>
      <c r="OI2" s="64">
        <f>'Demonstrações Financeiras'!OI2</f>
        <v>56553</v>
      </c>
      <c r="OJ2" s="64">
        <f>'Demonstrações Financeiras'!OJ2</f>
        <v>56583</v>
      </c>
      <c r="OK2" s="64">
        <f>'Demonstrações Financeiras'!OK2</f>
        <v>56614</v>
      </c>
      <c r="OL2" s="64">
        <f>'Demonstrações Financeiras'!OL2</f>
        <v>56645</v>
      </c>
      <c r="OM2" s="64">
        <f>'Demonstrações Financeiras'!OM2</f>
        <v>56673</v>
      </c>
      <c r="ON2" s="64">
        <f>'Demonstrações Financeiras'!ON2</f>
        <v>56704</v>
      </c>
      <c r="OO2" s="64">
        <f>'Demonstrações Financeiras'!OO2</f>
        <v>56734</v>
      </c>
      <c r="OP2" s="64">
        <f>'Demonstrações Financeiras'!OP2</f>
        <v>56765</v>
      </c>
      <c r="OQ2" s="64">
        <f>'Demonstrações Financeiras'!OQ2</f>
        <v>56795</v>
      </c>
      <c r="OR2" s="64">
        <f>'Demonstrações Financeiras'!OR2</f>
        <v>56826</v>
      </c>
      <c r="OS2" s="64">
        <f>'Demonstrações Financeiras'!OS2</f>
        <v>56857</v>
      </c>
      <c r="OT2" s="64">
        <f>'Demonstrações Financeiras'!OT2</f>
        <v>56887</v>
      </c>
      <c r="OU2" s="64">
        <f>'Demonstrações Financeiras'!OU2</f>
        <v>56918</v>
      </c>
      <c r="OV2" s="64">
        <f>'Demonstrações Financeiras'!OV2</f>
        <v>56948</v>
      </c>
      <c r="OW2" s="64">
        <f>'Demonstrações Financeiras'!OW2</f>
        <v>56979</v>
      </c>
      <c r="OX2" s="64">
        <f>'Demonstrações Financeiras'!OX2</f>
        <v>57010</v>
      </c>
      <c r="OY2" s="64">
        <f>'Demonstrações Financeiras'!OY2</f>
        <v>57039</v>
      </c>
      <c r="OZ2" s="64">
        <f>'Demonstrações Financeiras'!OZ2</f>
        <v>57070</v>
      </c>
      <c r="PA2" s="64">
        <f>'Demonstrações Financeiras'!PA2</f>
        <v>57100</v>
      </c>
      <c r="PB2" s="64">
        <f>'Demonstrações Financeiras'!PB2</f>
        <v>57131</v>
      </c>
      <c r="PC2" s="64">
        <f>'Demonstrações Financeiras'!PC2</f>
        <v>57161</v>
      </c>
      <c r="PD2" s="64">
        <f>'Demonstrações Financeiras'!PD2</f>
        <v>57192</v>
      </c>
      <c r="PE2" s="64">
        <f>'Demonstrações Financeiras'!PE2</f>
        <v>57223</v>
      </c>
      <c r="PF2" s="64">
        <f>'Demonstrações Financeiras'!PF2</f>
        <v>57253</v>
      </c>
      <c r="PG2" s="64">
        <f>'Demonstrações Financeiras'!PG2</f>
        <v>57284</v>
      </c>
      <c r="PH2" s="64">
        <f>'Demonstrações Financeiras'!PH2</f>
        <v>57314</v>
      </c>
      <c r="PI2" s="64">
        <f>'Demonstrações Financeiras'!PI2</f>
        <v>57345</v>
      </c>
      <c r="PJ2" s="64">
        <f>'Demonstrações Financeiras'!PJ2</f>
        <v>57376</v>
      </c>
      <c r="PK2" s="64">
        <f>'Demonstrações Financeiras'!PK2</f>
        <v>57404</v>
      </c>
      <c r="PL2" s="64">
        <f>'Demonstrações Financeiras'!PL2</f>
        <v>57435</v>
      </c>
      <c r="PM2" s="64">
        <f>'Demonstrações Financeiras'!PM2</f>
        <v>57465</v>
      </c>
      <c r="PN2" s="64">
        <f>'Demonstrações Financeiras'!PN2</f>
        <v>57496</v>
      </c>
      <c r="PO2" s="64">
        <f>'Demonstrações Financeiras'!PO2</f>
        <v>57526</v>
      </c>
    </row>
    <row r="3" spans="1:431">
      <c r="C3" s="188"/>
      <c r="L3" s="32">
        <f>'Demonstrações Financeiras'!L3</f>
        <v>2022</v>
      </c>
      <c r="M3" s="32">
        <f>'Demonstrações Financeiras'!M3</f>
        <v>2022</v>
      </c>
      <c r="N3" s="32">
        <f>'Demonstrações Financeiras'!N3</f>
        <v>2022</v>
      </c>
      <c r="O3" s="32">
        <f>'Demonstrações Financeiras'!O3</f>
        <v>2022</v>
      </c>
      <c r="P3" s="32">
        <f>'Demonstrações Financeiras'!P3</f>
        <v>2022</v>
      </c>
      <c r="Q3" s="32">
        <f>'Demonstrações Financeiras'!Q3</f>
        <v>2022</v>
      </c>
      <c r="R3" s="32">
        <f>'Demonstrações Financeiras'!R3</f>
        <v>2023</v>
      </c>
      <c r="S3" s="32">
        <f>'Demonstrações Financeiras'!S3</f>
        <v>2023</v>
      </c>
      <c r="T3" s="32">
        <f>'Demonstrações Financeiras'!T3</f>
        <v>2023</v>
      </c>
      <c r="U3" s="32">
        <f>'Demonstrações Financeiras'!U3</f>
        <v>2023</v>
      </c>
      <c r="V3" s="32">
        <f>'Demonstrações Financeiras'!V3</f>
        <v>2023</v>
      </c>
      <c r="W3" s="32">
        <f>'Demonstrações Financeiras'!W3</f>
        <v>2023</v>
      </c>
      <c r="X3" s="32">
        <f>'Demonstrações Financeiras'!X3</f>
        <v>2023</v>
      </c>
      <c r="Y3" s="32">
        <f>'Demonstrações Financeiras'!Y3</f>
        <v>2023</v>
      </c>
      <c r="Z3" s="32">
        <f>'Demonstrações Financeiras'!Z3</f>
        <v>2023</v>
      </c>
      <c r="AA3" s="32">
        <f>'Demonstrações Financeiras'!AA3</f>
        <v>2023</v>
      </c>
      <c r="AB3" s="32">
        <f>'Demonstrações Financeiras'!AB3</f>
        <v>2023</v>
      </c>
      <c r="AC3" s="32">
        <f>'Demonstrações Financeiras'!AC3</f>
        <v>2023</v>
      </c>
      <c r="AD3" s="32">
        <f>'Demonstrações Financeiras'!AD3</f>
        <v>2024</v>
      </c>
      <c r="AE3" s="32">
        <f>'Demonstrações Financeiras'!AE3</f>
        <v>2024</v>
      </c>
      <c r="AF3" s="32">
        <f>'Demonstrações Financeiras'!AF3</f>
        <v>2024</v>
      </c>
      <c r="AG3" s="32">
        <f>'Demonstrações Financeiras'!AG3</f>
        <v>2024</v>
      </c>
      <c r="AH3" s="32">
        <f>'Demonstrações Financeiras'!AH3</f>
        <v>2024</v>
      </c>
      <c r="AI3" s="32">
        <f>'Demonstrações Financeiras'!AI3</f>
        <v>2024</v>
      </c>
      <c r="AJ3" s="32">
        <f>'Demonstrações Financeiras'!AJ3</f>
        <v>2024</v>
      </c>
      <c r="AK3" s="32">
        <f>'Demonstrações Financeiras'!AK3</f>
        <v>2024</v>
      </c>
      <c r="AL3" s="32">
        <f>'Demonstrações Financeiras'!AL3</f>
        <v>2024</v>
      </c>
      <c r="AM3" s="32">
        <f>'Demonstrações Financeiras'!AM3</f>
        <v>2024</v>
      </c>
      <c r="AN3" s="32">
        <f>'Demonstrações Financeiras'!AN3</f>
        <v>2024</v>
      </c>
      <c r="AO3" s="32">
        <f>'Demonstrações Financeiras'!AO3</f>
        <v>2024</v>
      </c>
      <c r="AP3" s="32">
        <f>'Demonstrações Financeiras'!AP3</f>
        <v>2025</v>
      </c>
      <c r="AQ3" s="32">
        <f>'Demonstrações Financeiras'!AQ3</f>
        <v>2025</v>
      </c>
      <c r="AR3" s="32">
        <f>'Demonstrações Financeiras'!AR3</f>
        <v>2025</v>
      </c>
      <c r="AS3" s="32">
        <f>'Demonstrações Financeiras'!AS3</f>
        <v>2025</v>
      </c>
      <c r="AT3" s="32">
        <f>'Demonstrações Financeiras'!AT3</f>
        <v>2025</v>
      </c>
      <c r="AU3" s="32">
        <f>'Demonstrações Financeiras'!AU3</f>
        <v>2025</v>
      </c>
      <c r="AV3" s="32">
        <f>'Demonstrações Financeiras'!AV3</f>
        <v>2025</v>
      </c>
      <c r="AW3" s="32">
        <f>'Demonstrações Financeiras'!AW3</f>
        <v>2025</v>
      </c>
      <c r="AX3" s="32">
        <f>'Demonstrações Financeiras'!AX3</f>
        <v>2025</v>
      </c>
      <c r="AY3" s="32">
        <f>'Demonstrações Financeiras'!AY3</f>
        <v>2025</v>
      </c>
      <c r="AZ3" s="32">
        <f>'Demonstrações Financeiras'!AZ3</f>
        <v>2025</v>
      </c>
      <c r="BA3" s="32">
        <f>'Demonstrações Financeiras'!BA3</f>
        <v>2025</v>
      </c>
      <c r="BB3" s="32">
        <f>'Demonstrações Financeiras'!BB3</f>
        <v>2026</v>
      </c>
      <c r="BC3" s="32">
        <f>'Demonstrações Financeiras'!BC3</f>
        <v>2026</v>
      </c>
      <c r="BD3" s="32">
        <f>'Demonstrações Financeiras'!BD3</f>
        <v>2026</v>
      </c>
      <c r="BE3" s="32">
        <f>'Demonstrações Financeiras'!BE3</f>
        <v>2026</v>
      </c>
      <c r="BF3" s="32">
        <f>'Demonstrações Financeiras'!BF3</f>
        <v>2026</v>
      </c>
      <c r="BG3" s="32">
        <f>'Demonstrações Financeiras'!BG3</f>
        <v>2026</v>
      </c>
      <c r="BH3" s="32">
        <f>'Demonstrações Financeiras'!BH3</f>
        <v>2026</v>
      </c>
      <c r="BI3" s="32">
        <f>'Demonstrações Financeiras'!BI3</f>
        <v>2026</v>
      </c>
      <c r="BJ3" s="32">
        <f>'Demonstrações Financeiras'!BJ3</f>
        <v>2026</v>
      </c>
      <c r="BK3" s="32">
        <f>'Demonstrações Financeiras'!BK3</f>
        <v>2026</v>
      </c>
      <c r="BL3" s="32">
        <f>'Demonstrações Financeiras'!BL3</f>
        <v>2026</v>
      </c>
      <c r="BM3" s="32">
        <f>'Demonstrações Financeiras'!BM3</f>
        <v>2026</v>
      </c>
      <c r="BN3" s="32">
        <f>'Demonstrações Financeiras'!BN3</f>
        <v>2027</v>
      </c>
      <c r="BO3" s="32">
        <f>'Demonstrações Financeiras'!BO3</f>
        <v>2027</v>
      </c>
      <c r="BP3" s="32">
        <f>'Demonstrações Financeiras'!BP3</f>
        <v>2027</v>
      </c>
      <c r="BQ3" s="32">
        <f>'Demonstrações Financeiras'!BQ3</f>
        <v>2027</v>
      </c>
      <c r="BR3" s="32">
        <f>'Demonstrações Financeiras'!BR3</f>
        <v>2027</v>
      </c>
      <c r="BS3" s="32">
        <f>'Demonstrações Financeiras'!BS3</f>
        <v>2027</v>
      </c>
      <c r="BT3" s="32">
        <f>'Demonstrações Financeiras'!BT3</f>
        <v>2027</v>
      </c>
      <c r="BU3" s="32">
        <f>'Demonstrações Financeiras'!BU3</f>
        <v>2027</v>
      </c>
      <c r="BV3" s="32">
        <f>'Demonstrações Financeiras'!BV3</f>
        <v>2027</v>
      </c>
      <c r="BW3" s="32">
        <f>'Demonstrações Financeiras'!BW3</f>
        <v>2027</v>
      </c>
      <c r="BX3" s="32">
        <f>'Demonstrações Financeiras'!BX3</f>
        <v>2027</v>
      </c>
      <c r="BY3" s="32">
        <f>'Demonstrações Financeiras'!BY3</f>
        <v>2027</v>
      </c>
      <c r="BZ3" s="32">
        <f>'Demonstrações Financeiras'!BZ3</f>
        <v>2028</v>
      </c>
      <c r="CA3" s="32">
        <f>'Demonstrações Financeiras'!CA3</f>
        <v>2028</v>
      </c>
      <c r="CB3" s="32">
        <f>'Demonstrações Financeiras'!CB3</f>
        <v>2028</v>
      </c>
      <c r="CC3" s="32">
        <f>'Demonstrações Financeiras'!CC3</f>
        <v>2028</v>
      </c>
      <c r="CD3" s="32">
        <f>'Demonstrações Financeiras'!CD3</f>
        <v>2028</v>
      </c>
      <c r="CE3" s="32">
        <f>'Demonstrações Financeiras'!CE3</f>
        <v>2028</v>
      </c>
      <c r="CF3" s="32">
        <f>'Demonstrações Financeiras'!CF3</f>
        <v>2028</v>
      </c>
      <c r="CG3" s="32">
        <f>'Demonstrações Financeiras'!CG3</f>
        <v>2028</v>
      </c>
      <c r="CH3" s="32">
        <f>'Demonstrações Financeiras'!CH3</f>
        <v>2028</v>
      </c>
      <c r="CI3" s="32">
        <f>'Demonstrações Financeiras'!CI3</f>
        <v>2028</v>
      </c>
      <c r="CJ3" s="32">
        <f>'Demonstrações Financeiras'!CJ3</f>
        <v>2028</v>
      </c>
      <c r="CK3" s="32">
        <f>'Demonstrações Financeiras'!CK3</f>
        <v>2028</v>
      </c>
      <c r="CL3" s="32">
        <f>'Demonstrações Financeiras'!CL3</f>
        <v>2029</v>
      </c>
      <c r="CM3" s="32">
        <f>'Demonstrações Financeiras'!CM3</f>
        <v>2029</v>
      </c>
      <c r="CN3" s="32">
        <f>'Demonstrações Financeiras'!CN3</f>
        <v>2029</v>
      </c>
      <c r="CO3" s="32">
        <f>'Demonstrações Financeiras'!CO3</f>
        <v>2029</v>
      </c>
      <c r="CP3" s="32">
        <f>'Demonstrações Financeiras'!CP3</f>
        <v>2029</v>
      </c>
      <c r="CQ3" s="32">
        <f>'Demonstrações Financeiras'!CQ3</f>
        <v>2029</v>
      </c>
      <c r="CR3" s="32">
        <f>'Demonstrações Financeiras'!CR3</f>
        <v>2029</v>
      </c>
      <c r="CS3" s="32">
        <f>'Demonstrações Financeiras'!CS3</f>
        <v>2029</v>
      </c>
      <c r="CT3" s="32">
        <f>'Demonstrações Financeiras'!CT3</f>
        <v>2029</v>
      </c>
      <c r="CU3" s="32">
        <f>'Demonstrações Financeiras'!CU3</f>
        <v>2029</v>
      </c>
      <c r="CV3" s="32">
        <f>'Demonstrações Financeiras'!CV3</f>
        <v>2029</v>
      </c>
      <c r="CW3" s="32">
        <f>'Demonstrações Financeiras'!CW3</f>
        <v>2029</v>
      </c>
      <c r="CX3" s="32">
        <f>'Demonstrações Financeiras'!CX3</f>
        <v>2030</v>
      </c>
      <c r="CY3" s="32">
        <f>'Demonstrações Financeiras'!CY3</f>
        <v>2030</v>
      </c>
      <c r="CZ3" s="32">
        <f>'Demonstrações Financeiras'!CZ3</f>
        <v>2030</v>
      </c>
      <c r="DA3" s="32">
        <f>'Demonstrações Financeiras'!DA3</f>
        <v>2030</v>
      </c>
      <c r="DB3" s="32">
        <f>'Demonstrações Financeiras'!DB3</f>
        <v>2030</v>
      </c>
      <c r="DC3" s="32">
        <f>'Demonstrações Financeiras'!DC3</f>
        <v>2030</v>
      </c>
      <c r="DD3" s="32">
        <f>'Demonstrações Financeiras'!DD3</f>
        <v>2030</v>
      </c>
      <c r="DE3" s="32">
        <f>'Demonstrações Financeiras'!DE3</f>
        <v>2030</v>
      </c>
      <c r="DF3" s="32">
        <f>'Demonstrações Financeiras'!DF3</f>
        <v>2030</v>
      </c>
      <c r="DG3" s="32">
        <f>'Demonstrações Financeiras'!DG3</f>
        <v>2030</v>
      </c>
      <c r="DH3" s="32">
        <f>'Demonstrações Financeiras'!DH3</f>
        <v>2030</v>
      </c>
      <c r="DI3" s="32">
        <f>'Demonstrações Financeiras'!DI3</f>
        <v>2030</v>
      </c>
      <c r="DJ3" s="32">
        <f>'Demonstrações Financeiras'!DJ3</f>
        <v>2031</v>
      </c>
      <c r="DK3" s="32">
        <f>'Demonstrações Financeiras'!DK3</f>
        <v>2031</v>
      </c>
      <c r="DL3" s="32">
        <f>'Demonstrações Financeiras'!DL3</f>
        <v>2031</v>
      </c>
      <c r="DM3" s="32">
        <f>'Demonstrações Financeiras'!DM3</f>
        <v>2031</v>
      </c>
      <c r="DN3" s="32">
        <f>'Demonstrações Financeiras'!DN3</f>
        <v>2031</v>
      </c>
      <c r="DO3" s="32">
        <f>'Demonstrações Financeiras'!DO3</f>
        <v>2031</v>
      </c>
      <c r="DP3" s="32">
        <f>'Demonstrações Financeiras'!DP3</f>
        <v>2031</v>
      </c>
      <c r="DQ3" s="32">
        <f>'Demonstrações Financeiras'!DQ3</f>
        <v>2031</v>
      </c>
      <c r="DR3" s="32">
        <f>'Demonstrações Financeiras'!DR3</f>
        <v>2031</v>
      </c>
      <c r="DS3" s="32">
        <f>'Demonstrações Financeiras'!DS3</f>
        <v>2031</v>
      </c>
      <c r="DT3" s="32">
        <f>'Demonstrações Financeiras'!DT3</f>
        <v>2031</v>
      </c>
      <c r="DU3" s="32">
        <f>'Demonstrações Financeiras'!DU3</f>
        <v>2031</v>
      </c>
      <c r="DV3" s="32">
        <f>'Demonstrações Financeiras'!DV3</f>
        <v>2032</v>
      </c>
      <c r="DW3" s="32">
        <f>'Demonstrações Financeiras'!DW3</f>
        <v>2032</v>
      </c>
      <c r="DX3" s="32">
        <f>'Demonstrações Financeiras'!DX3</f>
        <v>2032</v>
      </c>
      <c r="DY3" s="32">
        <f>'Demonstrações Financeiras'!DY3</f>
        <v>2032</v>
      </c>
      <c r="DZ3" s="32">
        <f>'Demonstrações Financeiras'!DZ3</f>
        <v>2032</v>
      </c>
      <c r="EA3" s="32">
        <f>'Demonstrações Financeiras'!EA3</f>
        <v>2032</v>
      </c>
      <c r="EB3" s="32">
        <f>'Demonstrações Financeiras'!EB3</f>
        <v>2032</v>
      </c>
      <c r="EC3" s="32">
        <f>'Demonstrações Financeiras'!EC3</f>
        <v>2032</v>
      </c>
      <c r="ED3" s="32">
        <f>'Demonstrações Financeiras'!ED3</f>
        <v>2032</v>
      </c>
      <c r="EE3" s="32">
        <f>'Demonstrações Financeiras'!EE3</f>
        <v>2032</v>
      </c>
      <c r="EF3" s="32">
        <f>'Demonstrações Financeiras'!EF3</f>
        <v>2032</v>
      </c>
      <c r="EG3" s="32">
        <f>'Demonstrações Financeiras'!EG3</f>
        <v>2032</v>
      </c>
      <c r="EH3" s="32">
        <f>'Demonstrações Financeiras'!EH3</f>
        <v>2033</v>
      </c>
      <c r="EI3" s="32">
        <f>'Demonstrações Financeiras'!EI3</f>
        <v>2033</v>
      </c>
      <c r="EJ3" s="32">
        <f>'Demonstrações Financeiras'!EJ3</f>
        <v>2033</v>
      </c>
      <c r="EK3" s="32">
        <f>'Demonstrações Financeiras'!EK3</f>
        <v>2033</v>
      </c>
      <c r="EL3" s="32">
        <f>'Demonstrações Financeiras'!EL3</f>
        <v>2033</v>
      </c>
      <c r="EM3" s="32">
        <f>'Demonstrações Financeiras'!EM3</f>
        <v>2033</v>
      </c>
      <c r="EN3" s="32">
        <f>'Demonstrações Financeiras'!EN3</f>
        <v>2033</v>
      </c>
      <c r="EO3" s="32">
        <f>'Demonstrações Financeiras'!EO3</f>
        <v>2033</v>
      </c>
      <c r="EP3" s="32">
        <f>'Demonstrações Financeiras'!EP3</f>
        <v>2033</v>
      </c>
      <c r="EQ3" s="32">
        <f>'Demonstrações Financeiras'!EQ3</f>
        <v>2033</v>
      </c>
      <c r="ER3" s="32">
        <f>'Demonstrações Financeiras'!ER3</f>
        <v>2033</v>
      </c>
      <c r="ES3" s="32">
        <f>'Demonstrações Financeiras'!ES3</f>
        <v>2033</v>
      </c>
      <c r="ET3" s="32">
        <f>'Demonstrações Financeiras'!ET3</f>
        <v>2034</v>
      </c>
      <c r="EU3" s="32">
        <f>'Demonstrações Financeiras'!EU3</f>
        <v>2034</v>
      </c>
      <c r="EV3" s="32">
        <f>'Demonstrações Financeiras'!EV3</f>
        <v>2034</v>
      </c>
      <c r="EW3" s="32">
        <f>'Demonstrações Financeiras'!EW3</f>
        <v>2034</v>
      </c>
      <c r="EX3" s="32">
        <f>'Demonstrações Financeiras'!EX3</f>
        <v>2034</v>
      </c>
      <c r="EY3" s="32">
        <f>'Demonstrações Financeiras'!EY3</f>
        <v>2034</v>
      </c>
      <c r="EZ3" s="32">
        <f>'Demonstrações Financeiras'!EZ3</f>
        <v>2034</v>
      </c>
      <c r="FA3" s="32">
        <f>'Demonstrações Financeiras'!FA3</f>
        <v>2034</v>
      </c>
      <c r="FB3" s="32">
        <f>'Demonstrações Financeiras'!FB3</f>
        <v>2034</v>
      </c>
      <c r="FC3" s="32">
        <f>'Demonstrações Financeiras'!FC3</f>
        <v>2034</v>
      </c>
      <c r="FD3" s="32">
        <f>'Demonstrações Financeiras'!FD3</f>
        <v>2034</v>
      </c>
      <c r="FE3" s="32">
        <f>'Demonstrações Financeiras'!FE3</f>
        <v>2034</v>
      </c>
      <c r="FF3" s="32">
        <f>'Demonstrações Financeiras'!FF3</f>
        <v>2035</v>
      </c>
      <c r="FG3" s="32">
        <f>'Demonstrações Financeiras'!FG3</f>
        <v>2035</v>
      </c>
      <c r="FH3" s="32">
        <f>'Demonstrações Financeiras'!FH3</f>
        <v>2035</v>
      </c>
      <c r="FI3" s="32">
        <f>'Demonstrações Financeiras'!FI3</f>
        <v>2035</v>
      </c>
      <c r="FJ3" s="32">
        <f>'Demonstrações Financeiras'!FJ3</f>
        <v>2035</v>
      </c>
      <c r="FK3" s="32">
        <f>'Demonstrações Financeiras'!FK3</f>
        <v>2035</v>
      </c>
      <c r="FL3" s="32">
        <f>'Demonstrações Financeiras'!FL3</f>
        <v>2035</v>
      </c>
      <c r="FM3" s="32">
        <f>'Demonstrações Financeiras'!FM3</f>
        <v>2035</v>
      </c>
      <c r="FN3" s="32">
        <f>'Demonstrações Financeiras'!FN3</f>
        <v>2035</v>
      </c>
      <c r="FO3" s="32">
        <f>'Demonstrações Financeiras'!FO3</f>
        <v>2035</v>
      </c>
      <c r="FP3" s="32">
        <f>'Demonstrações Financeiras'!FP3</f>
        <v>2035</v>
      </c>
      <c r="FQ3" s="32">
        <f>'Demonstrações Financeiras'!FQ3</f>
        <v>2035</v>
      </c>
      <c r="FR3" s="32">
        <f>'Demonstrações Financeiras'!FR3</f>
        <v>2036</v>
      </c>
      <c r="FS3" s="32">
        <f>'Demonstrações Financeiras'!FS3</f>
        <v>2036</v>
      </c>
      <c r="FT3" s="32">
        <f>'Demonstrações Financeiras'!FT3</f>
        <v>2036</v>
      </c>
      <c r="FU3" s="32">
        <f>'Demonstrações Financeiras'!FU3</f>
        <v>2036</v>
      </c>
      <c r="FV3" s="32">
        <f>'Demonstrações Financeiras'!FV3</f>
        <v>2036</v>
      </c>
      <c r="FW3" s="32">
        <f>'Demonstrações Financeiras'!FW3</f>
        <v>2036</v>
      </c>
      <c r="FX3" s="32">
        <f>'Demonstrações Financeiras'!FX3</f>
        <v>2036</v>
      </c>
      <c r="FY3" s="32">
        <f>'Demonstrações Financeiras'!FY3</f>
        <v>2036</v>
      </c>
      <c r="FZ3" s="32">
        <f>'Demonstrações Financeiras'!FZ3</f>
        <v>2036</v>
      </c>
      <c r="GA3" s="32">
        <f>'Demonstrações Financeiras'!GA3</f>
        <v>2036</v>
      </c>
      <c r="GB3" s="32">
        <f>'Demonstrações Financeiras'!GB3</f>
        <v>2036</v>
      </c>
      <c r="GC3" s="32">
        <f>'Demonstrações Financeiras'!GC3</f>
        <v>2036</v>
      </c>
      <c r="GD3" s="32">
        <f>'Demonstrações Financeiras'!GD3</f>
        <v>2037</v>
      </c>
      <c r="GE3" s="32">
        <f>'Demonstrações Financeiras'!GE3</f>
        <v>2037</v>
      </c>
      <c r="GF3" s="32">
        <f>'Demonstrações Financeiras'!GF3</f>
        <v>2037</v>
      </c>
      <c r="GG3" s="32">
        <f>'Demonstrações Financeiras'!GG3</f>
        <v>2037</v>
      </c>
      <c r="GH3" s="32">
        <f>'Demonstrações Financeiras'!GH3</f>
        <v>2037</v>
      </c>
      <c r="GI3" s="32">
        <f>'Demonstrações Financeiras'!GI3</f>
        <v>2037</v>
      </c>
      <c r="GJ3" s="32">
        <f>'Demonstrações Financeiras'!GJ3</f>
        <v>2037</v>
      </c>
      <c r="GK3" s="32">
        <f>'Demonstrações Financeiras'!GK3</f>
        <v>2037</v>
      </c>
      <c r="GL3" s="32">
        <f>'Demonstrações Financeiras'!GL3</f>
        <v>2037</v>
      </c>
      <c r="GM3" s="32">
        <f>'Demonstrações Financeiras'!GM3</f>
        <v>2037</v>
      </c>
      <c r="GN3" s="32">
        <f>'Demonstrações Financeiras'!GN3</f>
        <v>2037</v>
      </c>
      <c r="GO3" s="32">
        <f>'Demonstrações Financeiras'!GO3</f>
        <v>2037</v>
      </c>
      <c r="GP3" s="32">
        <f>'Demonstrações Financeiras'!GP3</f>
        <v>2038</v>
      </c>
      <c r="GQ3" s="32">
        <f>'Demonstrações Financeiras'!GQ3</f>
        <v>2038</v>
      </c>
      <c r="GR3" s="32">
        <f>'Demonstrações Financeiras'!GR3</f>
        <v>2038</v>
      </c>
      <c r="GS3" s="32">
        <f>'Demonstrações Financeiras'!GS3</f>
        <v>2038</v>
      </c>
      <c r="GT3" s="32">
        <f>'Demonstrações Financeiras'!GT3</f>
        <v>2038</v>
      </c>
      <c r="GU3" s="32">
        <f>'Demonstrações Financeiras'!GU3</f>
        <v>2038</v>
      </c>
      <c r="GV3" s="32">
        <f>'Demonstrações Financeiras'!GV3</f>
        <v>2038</v>
      </c>
      <c r="GW3" s="32">
        <f>'Demonstrações Financeiras'!GW3</f>
        <v>2038</v>
      </c>
      <c r="GX3" s="32">
        <f>'Demonstrações Financeiras'!GX3</f>
        <v>2038</v>
      </c>
      <c r="GY3" s="32">
        <f>'Demonstrações Financeiras'!GY3</f>
        <v>2038</v>
      </c>
      <c r="GZ3" s="32">
        <f>'Demonstrações Financeiras'!GZ3</f>
        <v>2038</v>
      </c>
      <c r="HA3" s="32">
        <f>'Demonstrações Financeiras'!HA3</f>
        <v>2038</v>
      </c>
      <c r="HB3" s="32">
        <f>'Demonstrações Financeiras'!HB3</f>
        <v>2039</v>
      </c>
      <c r="HC3" s="32">
        <f>'Demonstrações Financeiras'!HC3</f>
        <v>2039</v>
      </c>
      <c r="HD3" s="32">
        <f>'Demonstrações Financeiras'!HD3</f>
        <v>2039</v>
      </c>
      <c r="HE3" s="32">
        <f>'Demonstrações Financeiras'!HE3</f>
        <v>2039</v>
      </c>
      <c r="HF3" s="32">
        <f>'Demonstrações Financeiras'!HF3</f>
        <v>2039</v>
      </c>
      <c r="HG3" s="32">
        <f>'Demonstrações Financeiras'!HG3</f>
        <v>2039</v>
      </c>
      <c r="HH3" s="32">
        <f>'Demonstrações Financeiras'!HH3</f>
        <v>2039</v>
      </c>
      <c r="HI3" s="32">
        <f>'Demonstrações Financeiras'!HI3</f>
        <v>2039</v>
      </c>
      <c r="HJ3" s="32">
        <f>'Demonstrações Financeiras'!HJ3</f>
        <v>2039</v>
      </c>
      <c r="HK3" s="32">
        <f>'Demonstrações Financeiras'!HK3</f>
        <v>2039</v>
      </c>
      <c r="HL3" s="32">
        <f>'Demonstrações Financeiras'!HL3</f>
        <v>2039</v>
      </c>
      <c r="HM3" s="32">
        <f>'Demonstrações Financeiras'!HM3</f>
        <v>2039</v>
      </c>
      <c r="HN3" s="32">
        <f>'Demonstrações Financeiras'!HN3</f>
        <v>2040</v>
      </c>
      <c r="HO3" s="32">
        <f>'Demonstrações Financeiras'!HO3</f>
        <v>2040</v>
      </c>
      <c r="HP3" s="32">
        <f>'Demonstrações Financeiras'!HP3</f>
        <v>2040</v>
      </c>
      <c r="HQ3" s="32">
        <f>'Demonstrações Financeiras'!HQ3</f>
        <v>2040</v>
      </c>
      <c r="HR3" s="32">
        <f>'Demonstrações Financeiras'!HR3</f>
        <v>2040</v>
      </c>
      <c r="HS3" s="32">
        <f>'Demonstrações Financeiras'!HS3</f>
        <v>2040</v>
      </c>
      <c r="HT3" s="32">
        <f>'Demonstrações Financeiras'!HT3</f>
        <v>2040</v>
      </c>
      <c r="HU3" s="32">
        <f>'Demonstrações Financeiras'!HU3</f>
        <v>2040</v>
      </c>
      <c r="HV3" s="32">
        <f>'Demonstrações Financeiras'!HV3</f>
        <v>2040</v>
      </c>
      <c r="HW3" s="32">
        <f>'Demonstrações Financeiras'!HW3</f>
        <v>2040</v>
      </c>
      <c r="HX3" s="32">
        <f>'Demonstrações Financeiras'!HX3</f>
        <v>2040</v>
      </c>
      <c r="HY3" s="32">
        <f>'Demonstrações Financeiras'!HY3</f>
        <v>2040</v>
      </c>
      <c r="HZ3" s="32">
        <f>'Demonstrações Financeiras'!HZ3</f>
        <v>2041</v>
      </c>
      <c r="IA3" s="32">
        <f>'Demonstrações Financeiras'!IA3</f>
        <v>2041</v>
      </c>
      <c r="IB3" s="32">
        <f>'Demonstrações Financeiras'!IB3</f>
        <v>2041</v>
      </c>
      <c r="IC3" s="32">
        <f>'Demonstrações Financeiras'!IC3</f>
        <v>2041</v>
      </c>
      <c r="ID3" s="32">
        <f>'Demonstrações Financeiras'!ID3</f>
        <v>2041</v>
      </c>
      <c r="IE3" s="32">
        <f>'Demonstrações Financeiras'!IE3</f>
        <v>2041</v>
      </c>
      <c r="IF3" s="32">
        <f>'Demonstrações Financeiras'!IF3</f>
        <v>2041</v>
      </c>
      <c r="IG3" s="32">
        <f>'Demonstrações Financeiras'!IG3</f>
        <v>2041</v>
      </c>
      <c r="IH3" s="32">
        <f>'Demonstrações Financeiras'!IH3</f>
        <v>2041</v>
      </c>
      <c r="II3" s="32">
        <f>'Demonstrações Financeiras'!II3</f>
        <v>2041</v>
      </c>
      <c r="IJ3" s="32">
        <f>'Demonstrações Financeiras'!IJ3</f>
        <v>2041</v>
      </c>
      <c r="IK3" s="32">
        <f>'Demonstrações Financeiras'!IK3</f>
        <v>2041</v>
      </c>
      <c r="IL3" s="32">
        <f>'Demonstrações Financeiras'!IL3</f>
        <v>2042</v>
      </c>
      <c r="IM3" s="32">
        <f>'Demonstrações Financeiras'!IM3</f>
        <v>2042</v>
      </c>
      <c r="IN3" s="32">
        <f>'Demonstrações Financeiras'!IN3</f>
        <v>2042</v>
      </c>
      <c r="IO3" s="32">
        <f>'Demonstrações Financeiras'!IO3</f>
        <v>2042</v>
      </c>
      <c r="IP3" s="32">
        <f>'Demonstrações Financeiras'!IP3</f>
        <v>2042</v>
      </c>
      <c r="IQ3" s="32">
        <f>'Demonstrações Financeiras'!IQ3</f>
        <v>2042</v>
      </c>
      <c r="IR3" s="32">
        <f>'Demonstrações Financeiras'!IR3</f>
        <v>2042</v>
      </c>
      <c r="IS3" s="32">
        <f>'Demonstrações Financeiras'!IS3</f>
        <v>2042</v>
      </c>
      <c r="IT3" s="32">
        <f>'Demonstrações Financeiras'!IT3</f>
        <v>2042</v>
      </c>
      <c r="IU3" s="32">
        <f>'Demonstrações Financeiras'!IU3</f>
        <v>2042</v>
      </c>
      <c r="IV3" s="32">
        <f>'Demonstrações Financeiras'!IV3</f>
        <v>2042</v>
      </c>
      <c r="IW3" s="32">
        <f>'Demonstrações Financeiras'!IW3</f>
        <v>2042</v>
      </c>
      <c r="IX3" s="32">
        <f>'Demonstrações Financeiras'!IX3</f>
        <v>2043</v>
      </c>
      <c r="IY3" s="32">
        <f>'Demonstrações Financeiras'!IY3</f>
        <v>2043</v>
      </c>
      <c r="IZ3" s="32">
        <f>'Demonstrações Financeiras'!IZ3</f>
        <v>2043</v>
      </c>
      <c r="JA3" s="32">
        <f>'Demonstrações Financeiras'!JA3</f>
        <v>2043</v>
      </c>
      <c r="JB3" s="32">
        <f>'Demonstrações Financeiras'!JB3</f>
        <v>2043</v>
      </c>
      <c r="JC3" s="32">
        <f>'Demonstrações Financeiras'!JC3</f>
        <v>2043</v>
      </c>
      <c r="JD3" s="32">
        <f>'Demonstrações Financeiras'!JD3</f>
        <v>2043</v>
      </c>
      <c r="JE3" s="32">
        <f>'Demonstrações Financeiras'!JE3</f>
        <v>2043</v>
      </c>
      <c r="JF3" s="32">
        <f>'Demonstrações Financeiras'!JF3</f>
        <v>2043</v>
      </c>
      <c r="JG3" s="32">
        <f>'Demonstrações Financeiras'!JG3</f>
        <v>2043</v>
      </c>
      <c r="JH3" s="32">
        <f>'Demonstrações Financeiras'!JH3</f>
        <v>2043</v>
      </c>
      <c r="JI3" s="32">
        <f>'Demonstrações Financeiras'!JI3</f>
        <v>2043</v>
      </c>
      <c r="JJ3" s="32">
        <f>'Demonstrações Financeiras'!JJ3</f>
        <v>2044</v>
      </c>
      <c r="JK3" s="32">
        <f>'Demonstrações Financeiras'!JK3</f>
        <v>2044</v>
      </c>
      <c r="JL3" s="32">
        <f>'Demonstrações Financeiras'!JL3</f>
        <v>2044</v>
      </c>
      <c r="JM3" s="32">
        <f>'Demonstrações Financeiras'!JM3</f>
        <v>2044</v>
      </c>
      <c r="JN3" s="32">
        <f>'Demonstrações Financeiras'!JN3</f>
        <v>2044</v>
      </c>
      <c r="JO3" s="32">
        <f>'Demonstrações Financeiras'!JO3</f>
        <v>2044</v>
      </c>
      <c r="JP3" s="32">
        <f>'Demonstrações Financeiras'!JP3</f>
        <v>2044</v>
      </c>
      <c r="JQ3" s="32">
        <f>'Demonstrações Financeiras'!JQ3</f>
        <v>2044</v>
      </c>
      <c r="JR3" s="32">
        <f>'Demonstrações Financeiras'!JR3</f>
        <v>2044</v>
      </c>
      <c r="JS3" s="32">
        <f>'Demonstrações Financeiras'!JS3</f>
        <v>2044</v>
      </c>
      <c r="JT3" s="32">
        <f>'Demonstrações Financeiras'!JT3</f>
        <v>2044</v>
      </c>
      <c r="JU3" s="32">
        <f>'Demonstrações Financeiras'!JU3</f>
        <v>2044</v>
      </c>
      <c r="JV3" s="32">
        <f>'Demonstrações Financeiras'!JV3</f>
        <v>2045</v>
      </c>
      <c r="JW3" s="32">
        <f>'Demonstrações Financeiras'!JW3</f>
        <v>2045</v>
      </c>
      <c r="JX3" s="32">
        <f>'Demonstrações Financeiras'!JX3</f>
        <v>2045</v>
      </c>
      <c r="JY3" s="32">
        <f>'Demonstrações Financeiras'!JY3</f>
        <v>2045</v>
      </c>
      <c r="JZ3" s="32">
        <f>'Demonstrações Financeiras'!JZ3</f>
        <v>2045</v>
      </c>
      <c r="KA3" s="32">
        <f>'Demonstrações Financeiras'!KA3</f>
        <v>2045</v>
      </c>
      <c r="KB3" s="32">
        <f>'Demonstrações Financeiras'!KB3</f>
        <v>2045</v>
      </c>
      <c r="KC3" s="32">
        <f>'Demonstrações Financeiras'!KC3</f>
        <v>2045</v>
      </c>
      <c r="KD3" s="32">
        <f>'Demonstrações Financeiras'!KD3</f>
        <v>2045</v>
      </c>
      <c r="KE3" s="32">
        <f>'Demonstrações Financeiras'!KE3</f>
        <v>2045</v>
      </c>
      <c r="KF3" s="32">
        <f>'Demonstrações Financeiras'!KF3</f>
        <v>2045</v>
      </c>
      <c r="KG3" s="32">
        <f>'Demonstrações Financeiras'!KG3</f>
        <v>2045</v>
      </c>
      <c r="KH3" s="32">
        <f>'Demonstrações Financeiras'!KH3</f>
        <v>2046</v>
      </c>
      <c r="KI3" s="32">
        <f>'Demonstrações Financeiras'!KI3</f>
        <v>2046</v>
      </c>
      <c r="KJ3" s="32">
        <f>'Demonstrações Financeiras'!KJ3</f>
        <v>2046</v>
      </c>
      <c r="KK3" s="32">
        <f>'Demonstrações Financeiras'!KK3</f>
        <v>2046</v>
      </c>
      <c r="KL3" s="32">
        <f>'Demonstrações Financeiras'!KL3</f>
        <v>2046</v>
      </c>
      <c r="KM3" s="32">
        <f>'Demonstrações Financeiras'!KM3</f>
        <v>2046</v>
      </c>
      <c r="KN3" s="32">
        <f>'Demonstrações Financeiras'!KN3</f>
        <v>2046</v>
      </c>
      <c r="KO3" s="32">
        <f>'Demonstrações Financeiras'!KO3</f>
        <v>2046</v>
      </c>
      <c r="KP3" s="32">
        <f>'Demonstrações Financeiras'!KP3</f>
        <v>2046</v>
      </c>
      <c r="KQ3" s="32">
        <f>'Demonstrações Financeiras'!KQ3</f>
        <v>2046</v>
      </c>
      <c r="KR3" s="32">
        <f>'Demonstrações Financeiras'!KR3</f>
        <v>2046</v>
      </c>
      <c r="KS3" s="32">
        <f>'Demonstrações Financeiras'!KS3</f>
        <v>2046</v>
      </c>
      <c r="KT3" s="32">
        <f>'Demonstrações Financeiras'!KT3</f>
        <v>2047</v>
      </c>
      <c r="KU3" s="32">
        <f>'Demonstrações Financeiras'!KU3</f>
        <v>2047</v>
      </c>
      <c r="KV3" s="32">
        <f>'Demonstrações Financeiras'!KV3</f>
        <v>2047</v>
      </c>
      <c r="KW3" s="32">
        <f>'Demonstrações Financeiras'!KW3</f>
        <v>2047</v>
      </c>
      <c r="KX3" s="32">
        <f>'Demonstrações Financeiras'!KX3</f>
        <v>2047</v>
      </c>
      <c r="KY3" s="32">
        <f>'Demonstrações Financeiras'!KY3</f>
        <v>2047</v>
      </c>
      <c r="KZ3" s="32">
        <f>'Demonstrações Financeiras'!KZ3</f>
        <v>2047</v>
      </c>
      <c r="LA3" s="32">
        <f>'Demonstrações Financeiras'!LA3</f>
        <v>2047</v>
      </c>
      <c r="LB3" s="32">
        <f>'Demonstrações Financeiras'!LB3</f>
        <v>2047</v>
      </c>
      <c r="LC3" s="32">
        <f>'Demonstrações Financeiras'!LC3</f>
        <v>2047</v>
      </c>
      <c r="LD3" s="32">
        <f>'Demonstrações Financeiras'!LD3</f>
        <v>2047</v>
      </c>
      <c r="LE3" s="32">
        <f>'Demonstrações Financeiras'!LE3</f>
        <v>2047</v>
      </c>
      <c r="LF3" s="32">
        <f>'Demonstrações Financeiras'!LF3</f>
        <v>2048</v>
      </c>
      <c r="LG3" s="32">
        <f>'Demonstrações Financeiras'!LG3</f>
        <v>2048</v>
      </c>
      <c r="LH3" s="32">
        <f>'Demonstrações Financeiras'!LH3</f>
        <v>2048</v>
      </c>
      <c r="LI3" s="32">
        <f>'Demonstrações Financeiras'!LI3</f>
        <v>2048</v>
      </c>
      <c r="LJ3" s="32">
        <f>'Demonstrações Financeiras'!LJ3</f>
        <v>2048</v>
      </c>
      <c r="LK3" s="32">
        <f>'Demonstrações Financeiras'!LK3</f>
        <v>2048</v>
      </c>
      <c r="LL3" s="32">
        <f>'Demonstrações Financeiras'!LL3</f>
        <v>2048</v>
      </c>
      <c r="LM3" s="32">
        <f>'Demonstrações Financeiras'!LM3</f>
        <v>2048</v>
      </c>
      <c r="LN3" s="32">
        <f>'Demonstrações Financeiras'!LN3</f>
        <v>2048</v>
      </c>
      <c r="LO3" s="32">
        <f>'Demonstrações Financeiras'!LO3</f>
        <v>2048</v>
      </c>
      <c r="LP3" s="32">
        <f>'Demonstrações Financeiras'!LP3</f>
        <v>2048</v>
      </c>
      <c r="LQ3" s="32">
        <f>'Demonstrações Financeiras'!LQ3</f>
        <v>2048</v>
      </c>
      <c r="LR3" s="32">
        <f>'Demonstrações Financeiras'!LR3</f>
        <v>2049</v>
      </c>
      <c r="LS3" s="32">
        <f>'Demonstrações Financeiras'!LS3</f>
        <v>2049</v>
      </c>
      <c r="LT3" s="32">
        <f>'Demonstrações Financeiras'!LT3</f>
        <v>2049</v>
      </c>
      <c r="LU3" s="32">
        <f>'Demonstrações Financeiras'!LU3</f>
        <v>2049</v>
      </c>
      <c r="LV3" s="32">
        <f>'Demonstrações Financeiras'!LV3</f>
        <v>2049</v>
      </c>
      <c r="LW3" s="32">
        <f>'Demonstrações Financeiras'!LW3</f>
        <v>2049</v>
      </c>
      <c r="LX3" s="32">
        <f>'Demonstrações Financeiras'!LX3</f>
        <v>2049</v>
      </c>
      <c r="LY3" s="32">
        <f>'Demonstrações Financeiras'!LY3</f>
        <v>2049</v>
      </c>
      <c r="LZ3" s="32">
        <f>'Demonstrações Financeiras'!LZ3</f>
        <v>2049</v>
      </c>
      <c r="MA3" s="32">
        <f>'Demonstrações Financeiras'!MA3</f>
        <v>2049</v>
      </c>
      <c r="MB3" s="32">
        <f>'Demonstrações Financeiras'!MB3</f>
        <v>2049</v>
      </c>
      <c r="MC3" s="32">
        <f>'Demonstrações Financeiras'!MC3</f>
        <v>2049</v>
      </c>
      <c r="MD3" s="32">
        <f>'Demonstrações Financeiras'!MD3</f>
        <v>2050</v>
      </c>
      <c r="ME3" s="32">
        <f>'Demonstrações Financeiras'!ME3</f>
        <v>2050</v>
      </c>
      <c r="MF3" s="32">
        <f>'Demonstrações Financeiras'!MF3</f>
        <v>2050</v>
      </c>
      <c r="MG3" s="32">
        <f>'Demonstrações Financeiras'!MG3</f>
        <v>2050</v>
      </c>
      <c r="MH3" s="32">
        <f>'Demonstrações Financeiras'!MH3</f>
        <v>2050</v>
      </c>
      <c r="MI3" s="32">
        <f>'Demonstrações Financeiras'!MI3</f>
        <v>2050</v>
      </c>
      <c r="MJ3" s="32">
        <f>'Demonstrações Financeiras'!MJ3</f>
        <v>2050</v>
      </c>
      <c r="MK3" s="32">
        <f>'Demonstrações Financeiras'!MK3</f>
        <v>2050</v>
      </c>
      <c r="ML3" s="32">
        <f>'Demonstrações Financeiras'!ML3</f>
        <v>2050</v>
      </c>
      <c r="MM3" s="32">
        <f>'Demonstrações Financeiras'!MM3</f>
        <v>2050</v>
      </c>
      <c r="MN3" s="32">
        <f>'Demonstrações Financeiras'!MN3</f>
        <v>2050</v>
      </c>
      <c r="MO3" s="32">
        <f>'Demonstrações Financeiras'!MO3</f>
        <v>2050</v>
      </c>
      <c r="MP3" s="32">
        <f>'Demonstrações Financeiras'!MP3</f>
        <v>2051</v>
      </c>
      <c r="MQ3" s="32">
        <f>'Demonstrações Financeiras'!MQ3</f>
        <v>2051</v>
      </c>
      <c r="MR3" s="32">
        <f>'Demonstrações Financeiras'!MR3</f>
        <v>2051</v>
      </c>
      <c r="MS3" s="32">
        <f>'Demonstrações Financeiras'!MS3</f>
        <v>2051</v>
      </c>
      <c r="MT3" s="32">
        <f>'Demonstrações Financeiras'!MT3</f>
        <v>2051</v>
      </c>
      <c r="MU3" s="32">
        <f>'Demonstrações Financeiras'!MU3</f>
        <v>2051</v>
      </c>
      <c r="MV3" s="32">
        <f>'Demonstrações Financeiras'!MV3</f>
        <v>2051</v>
      </c>
      <c r="MW3" s="32">
        <f>'Demonstrações Financeiras'!MW3</f>
        <v>2051</v>
      </c>
      <c r="MX3" s="32">
        <f>'Demonstrações Financeiras'!MX3</f>
        <v>2051</v>
      </c>
      <c r="MY3" s="32">
        <f>'Demonstrações Financeiras'!MY3</f>
        <v>2051</v>
      </c>
      <c r="MZ3" s="32">
        <f>'Demonstrações Financeiras'!MZ3</f>
        <v>2051</v>
      </c>
      <c r="NA3" s="32">
        <f>'Demonstrações Financeiras'!NA3</f>
        <v>2051</v>
      </c>
      <c r="NB3" s="32">
        <f>'Demonstrações Financeiras'!NB3</f>
        <v>2052</v>
      </c>
      <c r="NC3" s="32">
        <f>'Demonstrações Financeiras'!NC3</f>
        <v>2052</v>
      </c>
      <c r="ND3" s="32">
        <f>'Demonstrações Financeiras'!ND3</f>
        <v>2052</v>
      </c>
      <c r="NE3" s="32">
        <f>'Demonstrações Financeiras'!NE3</f>
        <v>2052</v>
      </c>
      <c r="NF3" s="32">
        <f>'Demonstrações Financeiras'!NF3</f>
        <v>2052</v>
      </c>
      <c r="NG3" s="32">
        <f>'Demonstrações Financeiras'!NG3</f>
        <v>2052</v>
      </c>
      <c r="NH3" s="32">
        <f>'Demonstrações Financeiras'!NH3</f>
        <v>2052</v>
      </c>
      <c r="NI3" s="32">
        <f>'Demonstrações Financeiras'!NI3</f>
        <v>2052</v>
      </c>
      <c r="NJ3" s="32">
        <f>'Demonstrações Financeiras'!NJ3</f>
        <v>2052</v>
      </c>
      <c r="NK3" s="32">
        <f>'Demonstrações Financeiras'!NK3</f>
        <v>2052</v>
      </c>
      <c r="NL3" s="32">
        <f>'Demonstrações Financeiras'!NL3</f>
        <v>2052</v>
      </c>
      <c r="NM3" s="32">
        <f>'Demonstrações Financeiras'!NM3</f>
        <v>2052</v>
      </c>
      <c r="NN3" s="32">
        <f>'Demonstrações Financeiras'!NN3</f>
        <v>2053</v>
      </c>
      <c r="NO3" s="32">
        <f>'Demonstrações Financeiras'!NO3</f>
        <v>2053</v>
      </c>
      <c r="NP3" s="32">
        <f>'Demonstrações Financeiras'!NP3</f>
        <v>2053</v>
      </c>
      <c r="NQ3" s="32">
        <f>'Demonstrações Financeiras'!NQ3</f>
        <v>2053</v>
      </c>
      <c r="NR3" s="32">
        <f>'Demonstrações Financeiras'!NR3</f>
        <v>2053</v>
      </c>
      <c r="NS3" s="32">
        <f>'Demonstrações Financeiras'!NS3</f>
        <v>2053</v>
      </c>
      <c r="NT3" s="32">
        <f>'Demonstrações Financeiras'!NT3</f>
        <v>2053</v>
      </c>
      <c r="NU3" s="32">
        <f>'Demonstrações Financeiras'!NU3</f>
        <v>2053</v>
      </c>
      <c r="NV3" s="32">
        <f>'Demonstrações Financeiras'!NV3</f>
        <v>2053</v>
      </c>
      <c r="NW3" s="32">
        <f>'Demonstrações Financeiras'!NW3</f>
        <v>2053</v>
      </c>
      <c r="NX3" s="32">
        <f>'Demonstrações Financeiras'!NX3</f>
        <v>2053</v>
      </c>
      <c r="NY3" s="32">
        <f>'Demonstrações Financeiras'!NY3</f>
        <v>2053</v>
      </c>
      <c r="NZ3" s="32">
        <f>'Demonstrações Financeiras'!NZ3</f>
        <v>2054</v>
      </c>
      <c r="OA3" s="32">
        <f>'Demonstrações Financeiras'!OA3</f>
        <v>2054</v>
      </c>
      <c r="OB3" s="32">
        <f>'Demonstrações Financeiras'!OB3</f>
        <v>2054</v>
      </c>
      <c r="OC3" s="32">
        <f>'Demonstrações Financeiras'!OC3</f>
        <v>2054</v>
      </c>
      <c r="OD3" s="32">
        <f>'Demonstrações Financeiras'!OD3</f>
        <v>2054</v>
      </c>
      <c r="OE3" s="32">
        <f>'Demonstrações Financeiras'!OE3</f>
        <v>2054</v>
      </c>
      <c r="OF3" s="32">
        <f>'Demonstrações Financeiras'!OF3</f>
        <v>2054</v>
      </c>
      <c r="OG3" s="32">
        <f>'Demonstrações Financeiras'!OG3</f>
        <v>2054</v>
      </c>
      <c r="OH3" s="32">
        <f>'Demonstrações Financeiras'!OH3</f>
        <v>2054</v>
      </c>
      <c r="OI3" s="32">
        <f>'Demonstrações Financeiras'!OI3</f>
        <v>2054</v>
      </c>
      <c r="OJ3" s="32">
        <f>'Demonstrações Financeiras'!OJ3</f>
        <v>2054</v>
      </c>
      <c r="OK3" s="32">
        <f>'Demonstrações Financeiras'!OK3</f>
        <v>2054</v>
      </c>
      <c r="OL3" s="32">
        <f>'Demonstrações Financeiras'!OL3</f>
        <v>2055</v>
      </c>
      <c r="OM3" s="32">
        <f>'Demonstrações Financeiras'!OM3</f>
        <v>2055</v>
      </c>
      <c r="ON3" s="32">
        <f>'Demonstrações Financeiras'!ON3</f>
        <v>2055</v>
      </c>
      <c r="OO3" s="32">
        <f>'Demonstrações Financeiras'!OO3</f>
        <v>2055</v>
      </c>
      <c r="OP3" s="32">
        <f>'Demonstrações Financeiras'!OP3</f>
        <v>2055</v>
      </c>
      <c r="OQ3" s="32">
        <f>'Demonstrações Financeiras'!OQ3</f>
        <v>2055</v>
      </c>
      <c r="OR3" s="32">
        <f>'Demonstrações Financeiras'!OR3</f>
        <v>2055</v>
      </c>
      <c r="OS3" s="32">
        <f>'Demonstrações Financeiras'!OS3</f>
        <v>2055</v>
      </c>
      <c r="OT3" s="32">
        <f>'Demonstrações Financeiras'!OT3</f>
        <v>2055</v>
      </c>
      <c r="OU3" s="32">
        <f>'Demonstrações Financeiras'!OU3</f>
        <v>2055</v>
      </c>
      <c r="OV3" s="32">
        <f>'Demonstrações Financeiras'!OV3</f>
        <v>2055</v>
      </c>
      <c r="OW3" s="32">
        <f>'Demonstrações Financeiras'!OW3</f>
        <v>2055</v>
      </c>
      <c r="OX3" s="32">
        <f>'Demonstrações Financeiras'!OX3</f>
        <v>2056</v>
      </c>
      <c r="OY3" s="32">
        <f>'Demonstrações Financeiras'!OY3</f>
        <v>2056</v>
      </c>
      <c r="OZ3" s="32">
        <f>'Demonstrações Financeiras'!OZ3</f>
        <v>2056</v>
      </c>
      <c r="PA3" s="32">
        <f>'Demonstrações Financeiras'!PA3</f>
        <v>2056</v>
      </c>
      <c r="PB3" s="32">
        <f>'Demonstrações Financeiras'!PB3</f>
        <v>2056</v>
      </c>
      <c r="PC3" s="32">
        <f>'Demonstrações Financeiras'!PC3</f>
        <v>2056</v>
      </c>
      <c r="PD3" s="32">
        <f>'Demonstrações Financeiras'!PD3</f>
        <v>2056</v>
      </c>
      <c r="PE3" s="32">
        <f>'Demonstrações Financeiras'!PE3</f>
        <v>2056</v>
      </c>
      <c r="PF3" s="32">
        <f>'Demonstrações Financeiras'!PF3</f>
        <v>2056</v>
      </c>
      <c r="PG3" s="32">
        <f>'Demonstrações Financeiras'!PG3</f>
        <v>2056</v>
      </c>
      <c r="PH3" s="32">
        <f>'Demonstrações Financeiras'!PH3</f>
        <v>2056</v>
      </c>
      <c r="PI3" s="32">
        <f>'Demonstrações Financeiras'!PI3</f>
        <v>2056</v>
      </c>
      <c r="PJ3" s="32">
        <f>'Demonstrações Financeiras'!PJ3</f>
        <v>2057</v>
      </c>
      <c r="PK3" s="32">
        <f>'Demonstrações Financeiras'!PK3</f>
        <v>2057</v>
      </c>
      <c r="PL3" s="32">
        <f>'Demonstrações Financeiras'!PL3</f>
        <v>2057</v>
      </c>
      <c r="PM3" s="32">
        <f>'Demonstrações Financeiras'!PM3</f>
        <v>2057</v>
      </c>
      <c r="PN3" s="32">
        <f>'Demonstrações Financeiras'!PN3</f>
        <v>2057</v>
      </c>
      <c r="PO3" s="32">
        <f>'Demonstrações Financeiras'!PO3</f>
        <v>2057</v>
      </c>
    </row>
    <row r="4" spans="1:431" ht="15.75" thickBot="1">
      <c r="B4" s="8" t="s">
        <v>28</v>
      </c>
      <c r="C4" s="8"/>
      <c r="D4" s="8"/>
      <c r="E4" s="8"/>
      <c r="F4" s="8"/>
      <c r="G4" s="8"/>
      <c r="H4" s="8"/>
      <c r="I4" s="8"/>
      <c r="J4" s="8"/>
      <c r="K4" s="8"/>
      <c r="L4" s="33">
        <f>'Demonstrações Financeiras'!L4</f>
        <v>1</v>
      </c>
      <c r="M4" s="33">
        <f>'Demonstrações Financeiras'!M4</f>
        <v>2</v>
      </c>
      <c r="N4" s="33">
        <f>'Demonstrações Financeiras'!N4</f>
        <v>3</v>
      </c>
      <c r="O4" s="33">
        <f>'Demonstrações Financeiras'!O4</f>
        <v>4</v>
      </c>
      <c r="P4" s="33">
        <f>'Demonstrações Financeiras'!P4</f>
        <v>5</v>
      </c>
      <c r="Q4" s="33">
        <f>'Demonstrações Financeiras'!Q4</f>
        <v>6</v>
      </c>
      <c r="R4" s="33">
        <f>'Demonstrações Financeiras'!R4</f>
        <v>7</v>
      </c>
      <c r="S4" s="33">
        <f>'Demonstrações Financeiras'!S4</f>
        <v>8</v>
      </c>
      <c r="T4" s="33">
        <f>'Demonstrações Financeiras'!T4</f>
        <v>9</v>
      </c>
      <c r="U4" s="33">
        <f>'Demonstrações Financeiras'!U4</f>
        <v>10</v>
      </c>
      <c r="V4" s="33">
        <f>'Demonstrações Financeiras'!V4</f>
        <v>11</v>
      </c>
      <c r="W4" s="33">
        <f>'Demonstrações Financeiras'!W4</f>
        <v>12</v>
      </c>
      <c r="X4" s="33">
        <f>'Demonstrações Financeiras'!X4</f>
        <v>13</v>
      </c>
      <c r="Y4" s="33">
        <f>'Demonstrações Financeiras'!Y4</f>
        <v>14</v>
      </c>
      <c r="Z4" s="33">
        <f>'Demonstrações Financeiras'!Z4</f>
        <v>15</v>
      </c>
      <c r="AA4" s="33">
        <f>'Demonstrações Financeiras'!AA4</f>
        <v>16</v>
      </c>
      <c r="AB4" s="33">
        <f>'Demonstrações Financeiras'!AB4</f>
        <v>17</v>
      </c>
      <c r="AC4" s="33">
        <f>'Demonstrações Financeiras'!AC4</f>
        <v>18</v>
      </c>
      <c r="AD4" s="33">
        <f>'Demonstrações Financeiras'!AD4</f>
        <v>19</v>
      </c>
      <c r="AE4" s="33">
        <f>'Demonstrações Financeiras'!AE4</f>
        <v>20</v>
      </c>
      <c r="AF4" s="33">
        <f>'Demonstrações Financeiras'!AF4</f>
        <v>21</v>
      </c>
      <c r="AG4" s="33">
        <f>'Demonstrações Financeiras'!AG4</f>
        <v>22</v>
      </c>
      <c r="AH4" s="33">
        <f>'Demonstrações Financeiras'!AH4</f>
        <v>23</v>
      </c>
      <c r="AI4" s="33">
        <f>'Demonstrações Financeiras'!AI4</f>
        <v>24</v>
      </c>
      <c r="AJ4" s="33">
        <f>'Demonstrações Financeiras'!AJ4</f>
        <v>25</v>
      </c>
      <c r="AK4" s="33">
        <f>'Demonstrações Financeiras'!AK4</f>
        <v>26</v>
      </c>
      <c r="AL4" s="33">
        <f>'Demonstrações Financeiras'!AL4</f>
        <v>27</v>
      </c>
      <c r="AM4" s="33">
        <f>'Demonstrações Financeiras'!AM4</f>
        <v>28</v>
      </c>
      <c r="AN4" s="33">
        <f>'Demonstrações Financeiras'!AN4</f>
        <v>29</v>
      </c>
      <c r="AO4" s="33">
        <f>'Demonstrações Financeiras'!AO4</f>
        <v>30</v>
      </c>
      <c r="AP4" s="33">
        <f>'Demonstrações Financeiras'!AP4</f>
        <v>31</v>
      </c>
      <c r="AQ4" s="33">
        <f>'Demonstrações Financeiras'!AQ4</f>
        <v>32</v>
      </c>
      <c r="AR4" s="33">
        <f>'Demonstrações Financeiras'!AR4</f>
        <v>33</v>
      </c>
      <c r="AS4" s="33">
        <f>'Demonstrações Financeiras'!AS4</f>
        <v>34</v>
      </c>
      <c r="AT4" s="33">
        <f>'Demonstrações Financeiras'!AT4</f>
        <v>35</v>
      </c>
      <c r="AU4" s="33">
        <f>'Demonstrações Financeiras'!AU4</f>
        <v>36</v>
      </c>
      <c r="AV4" s="33">
        <f>'Demonstrações Financeiras'!AV4</f>
        <v>37</v>
      </c>
      <c r="AW4" s="33">
        <f>'Demonstrações Financeiras'!AW4</f>
        <v>38</v>
      </c>
      <c r="AX4" s="33">
        <f>'Demonstrações Financeiras'!AX4</f>
        <v>39</v>
      </c>
      <c r="AY4" s="33">
        <f>'Demonstrações Financeiras'!AY4</f>
        <v>40</v>
      </c>
      <c r="AZ4" s="33">
        <f>'Demonstrações Financeiras'!AZ4</f>
        <v>41</v>
      </c>
      <c r="BA4" s="33">
        <f>'Demonstrações Financeiras'!BA4</f>
        <v>42</v>
      </c>
      <c r="BB4" s="33">
        <f>'Demonstrações Financeiras'!BB4</f>
        <v>43</v>
      </c>
      <c r="BC4" s="33">
        <f>'Demonstrações Financeiras'!BC4</f>
        <v>44</v>
      </c>
      <c r="BD4" s="33">
        <f>'Demonstrações Financeiras'!BD4</f>
        <v>45</v>
      </c>
      <c r="BE4" s="33">
        <f>'Demonstrações Financeiras'!BE4</f>
        <v>46</v>
      </c>
      <c r="BF4" s="33">
        <f>'Demonstrações Financeiras'!BF4</f>
        <v>47</v>
      </c>
      <c r="BG4" s="33">
        <f>'Demonstrações Financeiras'!BG4</f>
        <v>48</v>
      </c>
      <c r="BH4" s="33">
        <f>'Demonstrações Financeiras'!BH4</f>
        <v>49</v>
      </c>
      <c r="BI4" s="33">
        <f>'Demonstrações Financeiras'!BI4</f>
        <v>50</v>
      </c>
      <c r="BJ4" s="33">
        <f>'Demonstrações Financeiras'!BJ4</f>
        <v>51</v>
      </c>
      <c r="BK4" s="33">
        <f>'Demonstrações Financeiras'!BK4</f>
        <v>52</v>
      </c>
      <c r="BL4" s="33">
        <f>'Demonstrações Financeiras'!BL4</f>
        <v>53</v>
      </c>
      <c r="BM4" s="33">
        <f>'Demonstrações Financeiras'!BM4</f>
        <v>54</v>
      </c>
      <c r="BN4" s="33">
        <f>'Demonstrações Financeiras'!BN4</f>
        <v>55</v>
      </c>
      <c r="BO4" s="33">
        <f>'Demonstrações Financeiras'!BO4</f>
        <v>56</v>
      </c>
      <c r="BP4" s="33">
        <f>'Demonstrações Financeiras'!BP4</f>
        <v>57</v>
      </c>
      <c r="BQ4" s="33">
        <f>'Demonstrações Financeiras'!BQ4</f>
        <v>58</v>
      </c>
      <c r="BR4" s="33">
        <f>'Demonstrações Financeiras'!BR4</f>
        <v>59</v>
      </c>
      <c r="BS4" s="33">
        <f>'Demonstrações Financeiras'!BS4</f>
        <v>60</v>
      </c>
      <c r="BT4" s="33">
        <f>'Demonstrações Financeiras'!BT4</f>
        <v>61</v>
      </c>
      <c r="BU4" s="33">
        <f>'Demonstrações Financeiras'!BU4</f>
        <v>62</v>
      </c>
      <c r="BV4" s="33">
        <f>'Demonstrações Financeiras'!BV4</f>
        <v>63</v>
      </c>
      <c r="BW4" s="33">
        <f>'Demonstrações Financeiras'!BW4</f>
        <v>64</v>
      </c>
      <c r="BX4" s="33">
        <f>'Demonstrações Financeiras'!BX4</f>
        <v>65</v>
      </c>
      <c r="BY4" s="33">
        <f>'Demonstrações Financeiras'!BY4</f>
        <v>66</v>
      </c>
      <c r="BZ4" s="33">
        <f>'Demonstrações Financeiras'!BZ4</f>
        <v>67</v>
      </c>
      <c r="CA4" s="33">
        <f>'Demonstrações Financeiras'!CA4</f>
        <v>68</v>
      </c>
      <c r="CB4" s="33">
        <f>'Demonstrações Financeiras'!CB4</f>
        <v>69</v>
      </c>
      <c r="CC4" s="33">
        <f>'Demonstrações Financeiras'!CC4</f>
        <v>70</v>
      </c>
      <c r="CD4" s="33">
        <f>'Demonstrações Financeiras'!CD4</f>
        <v>71</v>
      </c>
      <c r="CE4" s="33">
        <f>'Demonstrações Financeiras'!CE4</f>
        <v>72</v>
      </c>
      <c r="CF4" s="33">
        <f>'Demonstrações Financeiras'!CF4</f>
        <v>73</v>
      </c>
      <c r="CG4" s="33">
        <f>'Demonstrações Financeiras'!CG4</f>
        <v>74</v>
      </c>
      <c r="CH4" s="33">
        <f>'Demonstrações Financeiras'!CH4</f>
        <v>75</v>
      </c>
      <c r="CI4" s="33">
        <f>'Demonstrações Financeiras'!CI4</f>
        <v>76</v>
      </c>
      <c r="CJ4" s="33">
        <f>'Demonstrações Financeiras'!CJ4</f>
        <v>77</v>
      </c>
      <c r="CK4" s="33">
        <f>'Demonstrações Financeiras'!CK4</f>
        <v>78</v>
      </c>
      <c r="CL4" s="33">
        <f>'Demonstrações Financeiras'!CL4</f>
        <v>79</v>
      </c>
      <c r="CM4" s="33">
        <f>'Demonstrações Financeiras'!CM4</f>
        <v>80</v>
      </c>
      <c r="CN4" s="33">
        <f>'Demonstrações Financeiras'!CN4</f>
        <v>81</v>
      </c>
      <c r="CO4" s="33">
        <f>'Demonstrações Financeiras'!CO4</f>
        <v>82</v>
      </c>
      <c r="CP4" s="33">
        <f>'Demonstrações Financeiras'!CP4</f>
        <v>83</v>
      </c>
      <c r="CQ4" s="33">
        <f>'Demonstrações Financeiras'!CQ4</f>
        <v>84</v>
      </c>
      <c r="CR4" s="33">
        <f>'Demonstrações Financeiras'!CR4</f>
        <v>85</v>
      </c>
      <c r="CS4" s="33">
        <f>'Demonstrações Financeiras'!CS4</f>
        <v>86</v>
      </c>
      <c r="CT4" s="33">
        <f>'Demonstrações Financeiras'!CT4</f>
        <v>87</v>
      </c>
      <c r="CU4" s="33">
        <f>'Demonstrações Financeiras'!CU4</f>
        <v>88</v>
      </c>
      <c r="CV4" s="33">
        <f>'Demonstrações Financeiras'!CV4</f>
        <v>89</v>
      </c>
      <c r="CW4" s="33">
        <f>'Demonstrações Financeiras'!CW4</f>
        <v>90</v>
      </c>
      <c r="CX4" s="33">
        <f>'Demonstrações Financeiras'!CX4</f>
        <v>91</v>
      </c>
      <c r="CY4" s="33">
        <f>'Demonstrações Financeiras'!CY4</f>
        <v>92</v>
      </c>
      <c r="CZ4" s="33">
        <f>'Demonstrações Financeiras'!CZ4</f>
        <v>93</v>
      </c>
      <c r="DA4" s="33">
        <f>'Demonstrações Financeiras'!DA4</f>
        <v>94</v>
      </c>
      <c r="DB4" s="33">
        <f>'Demonstrações Financeiras'!DB4</f>
        <v>95</v>
      </c>
      <c r="DC4" s="33">
        <f>'Demonstrações Financeiras'!DC4</f>
        <v>96</v>
      </c>
      <c r="DD4" s="33">
        <f>'Demonstrações Financeiras'!DD4</f>
        <v>97</v>
      </c>
      <c r="DE4" s="33">
        <f>'Demonstrações Financeiras'!DE4</f>
        <v>98</v>
      </c>
      <c r="DF4" s="33">
        <f>'Demonstrações Financeiras'!DF4</f>
        <v>99</v>
      </c>
      <c r="DG4" s="33">
        <f>'Demonstrações Financeiras'!DG4</f>
        <v>100</v>
      </c>
      <c r="DH4" s="33">
        <f>'Demonstrações Financeiras'!DH4</f>
        <v>101</v>
      </c>
      <c r="DI4" s="33">
        <f>'Demonstrações Financeiras'!DI4</f>
        <v>102</v>
      </c>
      <c r="DJ4" s="33">
        <f>'Demonstrações Financeiras'!DJ4</f>
        <v>103</v>
      </c>
      <c r="DK4" s="33">
        <f>'Demonstrações Financeiras'!DK4</f>
        <v>104</v>
      </c>
      <c r="DL4" s="33">
        <f>'Demonstrações Financeiras'!DL4</f>
        <v>105</v>
      </c>
      <c r="DM4" s="33">
        <f>'Demonstrações Financeiras'!DM4</f>
        <v>106</v>
      </c>
      <c r="DN4" s="33">
        <f>'Demonstrações Financeiras'!DN4</f>
        <v>107</v>
      </c>
      <c r="DO4" s="33">
        <f>'Demonstrações Financeiras'!DO4</f>
        <v>108</v>
      </c>
      <c r="DP4" s="33">
        <f>'Demonstrações Financeiras'!DP4</f>
        <v>109</v>
      </c>
      <c r="DQ4" s="33">
        <f>'Demonstrações Financeiras'!DQ4</f>
        <v>110</v>
      </c>
      <c r="DR4" s="33">
        <f>'Demonstrações Financeiras'!DR4</f>
        <v>111</v>
      </c>
      <c r="DS4" s="33">
        <f>'Demonstrações Financeiras'!DS4</f>
        <v>112</v>
      </c>
      <c r="DT4" s="33">
        <f>'Demonstrações Financeiras'!DT4</f>
        <v>113</v>
      </c>
      <c r="DU4" s="33">
        <f>'Demonstrações Financeiras'!DU4</f>
        <v>114</v>
      </c>
      <c r="DV4" s="33">
        <f>'Demonstrações Financeiras'!DV4</f>
        <v>115</v>
      </c>
      <c r="DW4" s="33">
        <f>'Demonstrações Financeiras'!DW4</f>
        <v>116</v>
      </c>
      <c r="DX4" s="33">
        <f>'Demonstrações Financeiras'!DX4</f>
        <v>117</v>
      </c>
      <c r="DY4" s="33">
        <f>'Demonstrações Financeiras'!DY4</f>
        <v>118</v>
      </c>
      <c r="DZ4" s="33">
        <f>'Demonstrações Financeiras'!DZ4</f>
        <v>119</v>
      </c>
      <c r="EA4" s="33">
        <f>'Demonstrações Financeiras'!EA4</f>
        <v>120</v>
      </c>
      <c r="EB4" s="33">
        <f>'Demonstrações Financeiras'!EB4</f>
        <v>121</v>
      </c>
      <c r="EC4" s="33">
        <f>'Demonstrações Financeiras'!EC4</f>
        <v>122</v>
      </c>
      <c r="ED4" s="33">
        <f>'Demonstrações Financeiras'!ED4</f>
        <v>123</v>
      </c>
      <c r="EE4" s="33">
        <f>'Demonstrações Financeiras'!EE4</f>
        <v>124</v>
      </c>
      <c r="EF4" s="33">
        <f>'Demonstrações Financeiras'!EF4</f>
        <v>125</v>
      </c>
      <c r="EG4" s="33">
        <f>'Demonstrações Financeiras'!EG4</f>
        <v>126</v>
      </c>
      <c r="EH4" s="33">
        <f>'Demonstrações Financeiras'!EH4</f>
        <v>127</v>
      </c>
      <c r="EI4" s="33">
        <f>'Demonstrações Financeiras'!EI4</f>
        <v>128</v>
      </c>
      <c r="EJ4" s="33">
        <f>'Demonstrações Financeiras'!EJ4</f>
        <v>129</v>
      </c>
      <c r="EK4" s="33">
        <f>'Demonstrações Financeiras'!EK4</f>
        <v>130</v>
      </c>
      <c r="EL4" s="33">
        <f>'Demonstrações Financeiras'!EL4</f>
        <v>131</v>
      </c>
      <c r="EM4" s="33">
        <f>'Demonstrações Financeiras'!EM4</f>
        <v>132</v>
      </c>
      <c r="EN4" s="33">
        <f>'Demonstrações Financeiras'!EN4</f>
        <v>133</v>
      </c>
      <c r="EO4" s="33">
        <f>'Demonstrações Financeiras'!EO4</f>
        <v>134</v>
      </c>
      <c r="EP4" s="33">
        <f>'Demonstrações Financeiras'!EP4</f>
        <v>135</v>
      </c>
      <c r="EQ4" s="33">
        <f>'Demonstrações Financeiras'!EQ4</f>
        <v>136</v>
      </c>
      <c r="ER4" s="33">
        <f>'Demonstrações Financeiras'!ER4</f>
        <v>137</v>
      </c>
      <c r="ES4" s="33">
        <f>'Demonstrações Financeiras'!ES4</f>
        <v>138</v>
      </c>
      <c r="ET4" s="33">
        <f>'Demonstrações Financeiras'!ET4</f>
        <v>139</v>
      </c>
      <c r="EU4" s="33">
        <f>'Demonstrações Financeiras'!EU4</f>
        <v>140</v>
      </c>
      <c r="EV4" s="33">
        <f>'Demonstrações Financeiras'!EV4</f>
        <v>141</v>
      </c>
      <c r="EW4" s="33">
        <f>'Demonstrações Financeiras'!EW4</f>
        <v>142</v>
      </c>
      <c r="EX4" s="33">
        <f>'Demonstrações Financeiras'!EX4</f>
        <v>143</v>
      </c>
      <c r="EY4" s="33">
        <f>'Demonstrações Financeiras'!EY4</f>
        <v>144</v>
      </c>
      <c r="EZ4" s="33">
        <f>'Demonstrações Financeiras'!EZ4</f>
        <v>145</v>
      </c>
      <c r="FA4" s="33">
        <f>'Demonstrações Financeiras'!FA4</f>
        <v>146</v>
      </c>
      <c r="FB4" s="33">
        <f>'Demonstrações Financeiras'!FB4</f>
        <v>147</v>
      </c>
      <c r="FC4" s="33">
        <f>'Demonstrações Financeiras'!FC4</f>
        <v>148</v>
      </c>
      <c r="FD4" s="33">
        <f>'Demonstrações Financeiras'!FD4</f>
        <v>149</v>
      </c>
      <c r="FE4" s="33">
        <f>'Demonstrações Financeiras'!FE4</f>
        <v>150</v>
      </c>
      <c r="FF4" s="33">
        <f>'Demonstrações Financeiras'!FF4</f>
        <v>151</v>
      </c>
      <c r="FG4" s="33">
        <f>'Demonstrações Financeiras'!FG4</f>
        <v>152</v>
      </c>
      <c r="FH4" s="33">
        <f>'Demonstrações Financeiras'!FH4</f>
        <v>153</v>
      </c>
      <c r="FI4" s="33">
        <f>'Demonstrações Financeiras'!FI4</f>
        <v>154</v>
      </c>
      <c r="FJ4" s="33">
        <f>'Demonstrações Financeiras'!FJ4</f>
        <v>155</v>
      </c>
      <c r="FK4" s="33">
        <f>'Demonstrações Financeiras'!FK4</f>
        <v>156</v>
      </c>
      <c r="FL4" s="33">
        <f>'Demonstrações Financeiras'!FL4</f>
        <v>157</v>
      </c>
      <c r="FM4" s="33">
        <f>'Demonstrações Financeiras'!FM4</f>
        <v>158</v>
      </c>
      <c r="FN4" s="33">
        <f>'Demonstrações Financeiras'!FN4</f>
        <v>159</v>
      </c>
      <c r="FO4" s="33">
        <f>'Demonstrações Financeiras'!FO4</f>
        <v>160</v>
      </c>
      <c r="FP4" s="33">
        <f>'Demonstrações Financeiras'!FP4</f>
        <v>161</v>
      </c>
      <c r="FQ4" s="33">
        <f>'Demonstrações Financeiras'!FQ4</f>
        <v>162</v>
      </c>
      <c r="FR4" s="33">
        <f>'Demonstrações Financeiras'!FR4</f>
        <v>163</v>
      </c>
      <c r="FS4" s="33">
        <f>'Demonstrações Financeiras'!FS4</f>
        <v>164</v>
      </c>
      <c r="FT4" s="33">
        <f>'Demonstrações Financeiras'!FT4</f>
        <v>165</v>
      </c>
      <c r="FU4" s="33">
        <f>'Demonstrações Financeiras'!FU4</f>
        <v>166</v>
      </c>
      <c r="FV4" s="33">
        <f>'Demonstrações Financeiras'!FV4</f>
        <v>167</v>
      </c>
      <c r="FW4" s="33">
        <f>'Demonstrações Financeiras'!FW4</f>
        <v>168</v>
      </c>
      <c r="FX4" s="33">
        <f>'Demonstrações Financeiras'!FX4</f>
        <v>169</v>
      </c>
      <c r="FY4" s="33">
        <f>'Demonstrações Financeiras'!FY4</f>
        <v>170</v>
      </c>
      <c r="FZ4" s="33">
        <f>'Demonstrações Financeiras'!FZ4</f>
        <v>171</v>
      </c>
      <c r="GA4" s="33">
        <f>'Demonstrações Financeiras'!GA4</f>
        <v>172</v>
      </c>
      <c r="GB4" s="33">
        <f>'Demonstrações Financeiras'!GB4</f>
        <v>173</v>
      </c>
      <c r="GC4" s="33">
        <f>'Demonstrações Financeiras'!GC4</f>
        <v>174</v>
      </c>
      <c r="GD4" s="33">
        <f>'Demonstrações Financeiras'!GD4</f>
        <v>175</v>
      </c>
      <c r="GE4" s="33">
        <f>'Demonstrações Financeiras'!GE4</f>
        <v>176</v>
      </c>
      <c r="GF4" s="33">
        <f>'Demonstrações Financeiras'!GF4</f>
        <v>177</v>
      </c>
      <c r="GG4" s="33">
        <f>'Demonstrações Financeiras'!GG4</f>
        <v>178</v>
      </c>
      <c r="GH4" s="33">
        <f>'Demonstrações Financeiras'!GH4</f>
        <v>179</v>
      </c>
      <c r="GI4" s="33">
        <f>'Demonstrações Financeiras'!GI4</f>
        <v>180</v>
      </c>
      <c r="GJ4" s="33">
        <f>'Demonstrações Financeiras'!GJ4</f>
        <v>181</v>
      </c>
      <c r="GK4" s="33">
        <f>'Demonstrações Financeiras'!GK4</f>
        <v>182</v>
      </c>
      <c r="GL4" s="33">
        <f>'Demonstrações Financeiras'!GL4</f>
        <v>183</v>
      </c>
      <c r="GM4" s="33">
        <f>'Demonstrações Financeiras'!GM4</f>
        <v>184</v>
      </c>
      <c r="GN4" s="33">
        <f>'Demonstrações Financeiras'!GN4</f>
        <v>185</v>
      </c>
      <c r="GO4" s="33">
        <f>'Demonstrações Financeiras'!GO4</f>
        <v>186</v>
      </c>
      <c r="GP4" s="33">
        <f>'Demonstrações Financeiras'!GP4</f>
        <v>187</v>
      </c>
      <c r="GQ4" s="33">
        <f>'Demonstrações Financeiras'!GQ4</f>
        <v>188</v>
      </c>
      <c r="GR4" s="33">
        <f>'Demonstrações Financeiras'!GR4</f>
        <v>189</v>
      </c>
      <c r="GS4" s="33">
        <f>'Demonstrações Financeiras'!GS4</f>
        <v>190</v>
      </c>
      <c r="GT4" s="33">
        <f>'Demonstrações Financeiras'!GT4</f>
        <v>191</v>
      </c>
      <c r="GU4" s="33">
        <f>'Demonstrações Financeiras'!GU4</f>
        <v>192</v>
      </c>
      <c r="GV4" s="33">
        <f>'Demonstrações Financeiras'!GV4</f>
        <v>193</v>
      </c>
      <c r="GW4" s="33">
        <f>'Demonstrações Financeiras'!GW4</f>
        <v>194</v>
      </c>
      <c r="GX4" s="33">
        <f>'Demonstrações Financeiras'!GX4</f>
        <v>195</v>
      </c>
      <c r="GY4" s="33">
        <f>'Demonstrações Financeiras'!GY4</f>
        <v>196</v>
      </c>
      <c r="GZ4" s="33">
        <f>'Demonstrações Financeiras'!GZ4</f>
        <v>197</v>
      </c>
      <c r="HA4" s="33">
        <f>'Demonstrações Financeiras'!HA4</f>
        <v>198</v>
      </c>
      <c r="HB4" s="33">
        <f>'Demonstrações Financeiras'!HB4</f>
        <v>199</v>
      </c>
      <c r="HC4" s="33">
        <f>'Demonstrações Financeiras'!HC4</f>
        <v>200</v>
      </c>
      <c r="HD4" s="33">
        <f>'Demonstrações Financeiras'!HD4</f>
        <v>201</v>
      </c>
      <c r="HE4" s="33">
        <f>'Demonstrações Financeiras'!HE4</f>
        <v>202</v>
      </c>
      <c r="HF4" s="33">
        <f>'Demonstrações Financeiras'!HF4</f>
        <v>203</v>
      </c>
      <c r="HG4" s="33">
        <f>'Demonstrações Financeiras'!HG4</f>
        <v>204</v>
      </c>
      <c r="HH4" s="33">
        <f>'Demonstrações Financeiras'!HH4</f>
        <v>205</v>
      </c>
      <c r="HI4" s="33">
        <f>'Demonstrações Financeiras'!HI4</f>
        <v>206</v>
      </c>
      <c r="HJ4" s="33">
        <f>'Demonstrações Financeiras'!HJ4</f>
        <v>207</v>
      </c>
      <c r="HK4" s="33">
        <f>'Demonstrações Financeiras'!HK4</f>
        <v>208</v>
      </c>
      <c r="HL4" s="33">
        <f>'Demonstrações Financeiras'!HL4</f>
        <v>209</v>
      </c>
      <c r="HM4" s="33">
        <f>'Demonstrações Financeiras'!HM4</f>
        <v>210</v>
      </c>
      <c r="HN4" s="33">
        <f>'Demonstrações Financeiras'!HN4</f>
        <v>211</v>
      </c>
      <c r="HO4" s="33">
        <f>'Demonstrações Financeiras'!HO4</f>
        <v>212</v>
      </c>
      <c r="HP4" s="33">
        <f>'Demonstrações Financeiras'!HP4</f>
        <v>213</v>
      </c>
      <c r="HQ4" s="33">
        <f>'Demonstrações Financeiras'!HQ4</f>
        <v>214</v>
      </c>
      <c r="HR4" s="33">
        <f>'Demonstrações Financeiras'!HR4</f>
        <v>215</v>
      </c>
      <c r="HS4" s="33">
        <f>'Demonstrações Financeiras'!HS4</f>
        <v>216</v>
      </c>
      <c r="HT4" s="33">
        <f>'Demonstrações Financeiras'!HT4</f>
        <v>217</v>
      </c>
      <c r="HU4" s="33">
        <f>'Demonstrações Financeiras'!HU4</f>
        <v>218</v>
      </c>
      <c r="HV4" s="33">
        <f>'Demonstrações Financeiras'!HV4</f>
        <v>219</v>
      </c>
      <c r="HW4" s="33">
        <f>'Demonstrações Financeiras'!HW4</f>
        <v>220</v>
      </c>
      <c r="HX4" s="33">
        <f>'Demonstrações Financeiras'!HX4</f>
        <v>221</v>
      </c>
      <c r="HY4" s="33">
        <f>'Demonstrações Financeiras'!HY4</f>
        <v>222</v>
      </c>
      <c r="HZ4" s="33">
        <f>'Demonstrações Financeiras'!HZ4</f>
        <v>223</v>
      </c>
      <c r="IA4" s="33">
        <f>'Demonstrações Financeiras'!IA4</f>
        <v>224</v>
      </c>
      <c r="IB4" s="33">
        <f>'Demonstrações Financeiras'!IB4</f>
        <v>225</v>
      </c>
      <c r="IC4" s="33">
        <f>'Demonstrações Financeiras'!IC4</f>
        <v>226</v>
      </c>
      <c r="ID4" s="33">
        <f>'Demonstrações Financeiras'!ID4</f>
        <v>227</v>
      </c>
      <c r="IE4" s="33">
        <f>'Demonstrações Financeiras'!IE4</f>
        <v>228</v>
      </c>
      <c r="IF4" s="33">
        <f>'Demonstrações Financeiras'!IF4</f>
        <v>229</v>
      </c>
      <c r="IG4" s="33">
        <f>'Demonstrações Financeiras'!IG4</f>
        <v>230</v>
      </c>
      <c r="IH4" s="33">
        <f>'Demonstrações Financeiras'!IH4</f>
        <v>231</v>
      </c>
      <c r="II4" s="33">
        <f>'Demonstrações Financeiras'!II4</f>
        <v>232</v>
      </c>
      <c r="IJ4" s="33">
        <f>'Demonstrações Financeiras'!IJ4</f>
        <v>233</v>
      </c>
      <c r="IK4" s="33">
        <f>'Demonstrações Financeiras'!IK4</f>
        <v>234</v>
      </c>
      <c r="IL4" s="33">
        <f>'Demonstrações Financeiras'!IL4</f>
        <v>235</v>
      </c>
      <c r="IM4" s="33">
        <f>'Demonstrações Financeiras'!IM4</f>
        <v>236</v>
      </c>
      <c r="IN4" s="33">
        <f>'Demonstrações Financeiras'!IN4</f>
        <v>237</v>
      </c>
      <c r="IO4" s="33">
        <f>'Demonstrações Financeiras'!IO4</f>
        <v>238</v>
      </c>
      <c r="IP4" s="33">
        <f>'Demonstrações Financeiras'!IP4</f>
        <v>239</v>
      </c>
      <c r="IQ4" s="33">
        <f>'Demonstrações Financeiras'!IQ4</f>
        <v>240</v>
      </c>
      <c r="IR4" s="33">
        <f>'Demonstrações Financeiras'!IR4</f>
        <v>241</v>
      </c>
      <c r="IS4" s="33">
        <f>'Demonstrações Financeiras'!IS4</f>
        <v>242</v>
      </c>
      <c r="IT4" s="33">
        <f>'Demonstrações Financeiras'!IT4</f>
        <v>243</v>
      </c>
      <c r="IU4" s="33">
        <f>'Demonstrações Financeiras'!IU4</f>
        <v>244</v>
      </c>
      <c r="IV4" s="33">
        <f>'Demonstrações Financeiras'!IV4</f>
        <v>245</v>
      </c>
      <c r="IW4" s="33">
        <f>'Demonstrações Financeiras'!IW4</f>
        <v>246</v>
      </c>
      <c r="IX4" s="33">
        <f>'Demonstrações Financeiras'!IX4</f>
        <v>247</v>
      </c>
      <c r="IY4" s="33">
        <f>'Demonstrações Financeiras'!IY4</f>
        <v>248</v>
      </c>
      <c r="IZ4" s="33">
        <f>'Demonstrações Financeiras'!IZ4</f>
        <v>249</v>
      </c>
      <c r="JA4" s="33">
        <f>'Demonstrações Financeiras'!JA4</f>
        <v>250</v>
      </c>
      <c r="JB4" s="33">
        <f>'Demonstrações Financeiras'!JB4</f>
        <v>251</v>
      </c>
      <c r="JC4" s="33">
        <f>'Demonstrações Financeiras'!JC4</f>
        <v>252</v>
      </c>
      <c r="JD4" s="33">
        <f>'Demonstrações Financeiras'!JD4</f>
        <v>253</v>
      </c>
      <c r="JE4" s="33">
        <f>'Demonstrações Financeiras'!JE4</f>
        <v>254</v>
      </c>
      <c r="JF4" s="33">
        <f>'Demonstrações Financeiras'!JF4</f>
        <v>255</v>
      </c>
      <c r="JG4" s="33">
        <f>'Demonstrações Financeiras'!JG4</f>
        <v>256</v>
      </c>
      <c r="JH4" s="33">
        <f>'Demonstrações Financeiras'!JH4</f>
        <v>257</v>
      </c>
      <c r="JI4" s="33">
        <f>'Demonstrações Financeiras'!JI4</f>
        <v>258</v>
      </c>
      <c r="JJ4" s="33">
        <f>'Demonstrações Financeiras'!JJ4</f>
        <v>259</v>
      </c>
      <c r="JK4" s="33">
        <f>'Demonstrações Financeiras'!JK4</f>
        <v>260</v>
      </c>
      <c r="JL4" s="33">
        <f>'Demonstrações Financeiras'!JL4</f>
        <v>261</v>
      </c>
      <c r="JM4" s="33">
        <f>'Demonstrações Financeiras'!JM4</f>
        <v>262</v>
      </c>
      <c r="JN4" s="33">
        <f>'Demonstrações Financeiras'!JN4</f>
        <v>263</v>
      </c>
      <c r="JO4" s="33">
        <f>'Demonstrações Financeiras'!JO4</f>
        <v>264</v>
      </c>
      <c r="JP4" s="33">
        <f>'Demonstrações Financeiras'!JP4</f>
        <v>265</v>
      </c>
      <c r="JQ4" s="33">
        <f>'Demonstrações Financeiras'!JQ4</f>
        <v>266</v>
      </c>
      <c r="JR4" s="33">
        <f>'Demonstrações Financeiras'!JR4</f>
        <v>267</v>
      </c>
      <c r="JS4" s="33">
        <f>'Demonstrações Financeiras'!JS4</f>
        <v>268</v>
      </c>
      <c r="JT4" s="33">
        <f>'Demonstrações Financeiras'!JT4</f>
        <v>269</v>
      </c>
      <c r="JU4" s="33">
        <f>'Demonstrações Financeiras'!JU4</f>
        <v>270</v>
      </c>
      <c r="JV4" s="33">
        <f>'Demonstrações Financeiras'!JV4</f>
        <v>271</v>
      </c>
      <c r="JW4" s="33">
        <f>'Demonstrações Financeiras'!JW4</f>
        <v>272</v>
      </c>
      <c r="JX4" s="33">
        <f>'Demonstrações Financeiras'!JX4</f>
        <v>273</v>
      </c>
      <c r="JY4" s="33">
        <f>'Demonstrações Financeiras'!JY4</f>
        <v>274</v>
      </c>
      <c r="JZ4" s="33">
        <f>'Demonstrações Financeiras'!JZ4</f>
        <v>275</v>
      </c>
      <c r="KA4" s="33">
        <f>'Demonstrações Financeiras'!KA4</f>
        <v>276</v>
      </c>
      <c r="KB4" s="33">
        <f>'Demonstrações Financeiras'!KB4</f>
        <v>277</v>
      </c>
      <c r="KC4" s="33">
        <f>'Demonstrações Financeiras'!KC4</f>
        <v>278</v>
      </c>
      <c r="KD4" s="33">
        <f>'Demonstrações Financeiras'!KD4</f>
        <v>279</v>
      </c>
      <c r="KE4" s="33">
        <f>'Demonstrações Financeiras'!KE4</f>
        <v>280</v>
      </c>
      <c r="KF4" s="33">
        <f>'Demonstrações Financeiras'!KF4</f>
        <v>281</v>
      </c>
      <c r="KG4" s="33">
        <f>'Demonstrações Financeiras'!KG4</f>
        <v>282</v>
      </c>
      <c r="KH4" s="33">
        <f>'Demonstrações Financeiras'!KH4</f>
        <v>283</v>
      </c>
      <c r="KI4" s="33">
        <f>'Demonstrações Financeiras'!KI4</f>
        <v>284</v>
      </c>
      <c r="KJ4" s="33">
        <f>'Demonstrações Financeiras'!KJ4</f>
        <v>285</v>
      </c>
      <c r="KK4" s="33">
        <f>'Demonstrações Financeiras'!KK4</f>
        <v>286</v>
      </c>
      <c r="KL4" s="33">
        <f>'Demonstrações Financeiras'!KL4</f>
        <v>287</v>
      </c>
      <c r="KM4" s="33">
        <f>'Demonstrações Financeiras'!KM4</f>
        <v>288</v>
      </c>
      <c r="KN4" s="33">
        <f>'Demonstrações Financeiras'!KN4</f>
        <v>289</v>
      </c>
      <c r="KO4" s="33">
        <f>'Demonstrações Financeiras'!KO4</f>
        <v>290</v>
      </c>
      <c r="KP4" s="33">
        <f>'Demonstrações Financeiras'!KP4</f>
        <v>291</v>
      </c>
      <c r="KQ4" s="33">
        <f>'Demonstrações Financeiras'!KQ4</f>
        <v>292</v>
      </c>
      <c r="KR4" s="33">
        <f>'Demonstrações Financeiras'!KR4</f>
        <v>293</v>
      </c>
      <c r="KS4" s="33">
        <f>'Demonstrações Financeiras'!KS4</f>
        <v>294</v>
      </c>
      <c r="KT4" s="33">
        <f>'Demonstrações Financeiras'!KT4</f>
        <v>295</v>
      </c>
      <c r="KU4" s="33">
        <f>'Demonstrações Financeiras'!KU4</f>
        <v>296</v>
      </c>
      <c r="KV4" s="33">
        <f>'Demonstrações Financeiras'!KV4</f>
        <v>297</v>
      </c>
      <c r="KW4" s="33">
        <f>'Demonstrações Financeiras'!KW4</f>
        <v>298</v>
      </c>
      <c r="KX4" s="33">
        <f>'Demonstrações Financeiras'!KX4</f>
        <v>299</v>
      </c>
      <c r="KY4" s="33">
        <f>'Demonstrações Financeiras'!KY4</f>
        <v>300</v>
      </c>
      <c r="KZ4" s="33">
        <f>'Demonstrações Financeiras'!KZ4</f>
        <v>301</v>
      </c>
      <c r="LA4" s="33">
        <f>'Demonstrações Financeiras'!LA4</f>
        <v>302</v>
      </c>
      <c r="LB4" s="33">
        <f>'Demonstrações Financeiras'!LB4</f>
        <v>303</v>
      </c>
      <c r="LC4" s="33">
        <f>'Demonstrações Financeiras'!LC4</f>
        <v>304</v>
      </c>
      <c r="LD4" s="33">
        <f>'Demonstrações Financeiras'!LD4</f>
        <v>305</v>
      </c>
      <c r="LE4" s="33">
        <f>'Demonstrações Financeiras'!LE4</f>
        <v>306</v>
      </c>
      <c r="LF4" s="33">
        <f>'Demonstrações Financeiras'!LF4</f>
        <v>307</v>
      </c>
      <c r="LG4" s="33">
        <f>'Demonstrações Financeiras'!LG4</f>
        <v>308</v>
      </c>
      <c r="LH4" s="33">
        <f>'Demonstrações Financeiras'!LH4</f>
        <v>309</v>
      </c>
      <c r="LI4" s="33">
        <f>'Demonstrações Financeiras'!LI4</f>
        <v>310</v>
      </c>
      <c r="LJ4" s="33">
        <f>'Demonstrações Financeiras'!LJ4</f>
        <v>311</v>
      </c>
      <c r="LK4" s="33">
        <f>'Demonstrações Financeiras'!LK4</f>
        <v>312</v>
      </c>
      <c r="LL4" s="33">
        <f>'Demonstrações Financeiras'!LL4</f>
        <v>313</v>
      </c>
      <c r="LM4" s="33">
        <f>'Demonstrações Financeiras'!LM4</f>
        <v>314</v>
      </c>
      <c r="LN4" s="33">
        <f>'Demonstrações Financeiras'!LN4</f>
        <v>315</v>
      </c>
      <c r="LO4" s="33">
        <f>'Demonstrações Financeiras'!LO4</f>
        <v>316</v>
      </c>
      <c r="LP4" s="33">
        <f>'Demonstrações Financeiras'!LP4</f>
        <v>317</v>
      </c>
      <c r="LQ4" s="33">
        <f>'Demonstrações Financeiras'!LQ4</f>
        <v>318</v>
      </c>
      <c r="LR4" s="33">
        <f>'Demonstrações Financeiras'!LR4</f>
        <v>319</v>
      </c>
      <c r="LS4" s="33">
        <f>'Demonstrações Financeiras'!LS4</f>
        <v>320</v>
      </c>
      <c r="LT4" s="33">
        <f>'Demonstrações Financeiras'!LT4</f>
        <v>321</v>
      </c>
      <c r="LU4" s="33">
        <f>'Demonstrações Financeiras'!LU4</f>
        <v>322</v>
      </c>
      <c r="LV4" s="33">
        <f>'Demonstrações Financeiras'!LV4</f>
        <v>323</v>
      </c>
      <c r="LW4" s="33">
        <f>'Demonstrações Financeiras'!LW4</f>
        <v>324</v>
      </c>
      <c r="LX4" s="33">
        <f>'Demonstrações Financeiras'!LX4</f>
        <v>325</v>
      </c>
      <c r="LY4" s="33">
        <f>'Demonstrações Financeiras'!LY4</f>
        <v>326</v>
      </c>
      <c r="LZ4" s="33">
        <f>'Demonstrações Financeiras'!LZ4</f>
        <v>327</v>
      </c>
      <c r="MA4" s="33">
        <f>'Demonstrações Financeiras'!MA4</f>
        <v>328</v>
      </c>
      <c r="MB4" s="33">
        <f>'Demonstrações Financeiras'!MB4</f>
        <v>329</v>
      </c>
      <c r="MC4" s="33">
        <f>'Demonstrações Financeiras'!MC4</f>
        <v>330</v>
      </c>
      <c r="MD4" s="33">
        <f>'Demonstrações Financeiras'!MD4</f>
        <v>331</v>
      </c>
      <c r="ME4" s="33">
        <f>'Demonstrações Financeiras'!ME4</f>
        <v>332</v>
      </c>
      <c r="MF4" s="33">
        <f>'Demonstrações Financeiras'!MF4</f>
        <v>333</v>
      </c>
      <c r="MG4" s="33">
        <f>'Demonstrações Financeiras'!MG4</f>
        <v>334</v>
      </c>
      <c r="MH4" s="33">
        <f>'Demonstrações Financeiras'!MH4</f>
        <v>335</v>
      </c>
      <c r="MI4" s="33">
        <f>'Demonstrações Financeiras'!MI4</f>
        <v>336</v>
      </c>
      <c r="MJ4" s="33">
        <f>'Demonstrações Financeiras'!MJ4</f>
        <v>337</v>
      </c>
      <c r="MK4" s="33">
        <f>'Demonstrações Financeiras'!MK4</f>
        <v>338</v>
      </c>
      <c r="ML4" s="33">
        <f>'Demonstrações Financeiras'!ML4</f>
        <v>339</v>
      </c>
      <c r="MM4" s="33">
        <f>'Demonstrações Financeiras'!MM4</f>
        <v>340</v>
      </c>
      <c r="MN4" s="33">
        <f>'Demonstrações Financeiras'!MN4</f>
        <v>341</v>
      </c>
      <c r="MO4" s="33">
        <f>'Demonstrações Financeiras'!MO4</f>
        <v>342</v>
      </c>
      <c r="MP4" s="33">
        <f>'Demonstrações Financeiras'!MP4</f>
        <v>343</v>
      </c>
      <c r="MQ4" s="33">
        <f>'Demonstrações Financeiras'!MQ4</f>
        <v>344</v>
      </c>
      <c r="MR4" s="33">
        <f>'Demonstrações Financeiras'!MR4</f>
        <v>345</v>
      </c>
      <c r="MS4" s="33">
        <f>'Demonstrações Financeiras'!MS4</f>
        <v>346</v>
      </c>
      <c r="MT4" s="33">
        <f>'Demonstrações Financeiras'!MT4</f>
        <v>347</v>
      </c>
      <c r="MU4" s="33">
        <f>'Demonstrações Financeiras'!MU4</f>
        <v>348</v>
      </c>
      <c r="MV4" s="33">
        <f>'Demonstrações Financeiras'!MV4</f>
        <v>349</v>
      </c>
      <c r="MW4" s="33">
        <f>'Demonstrações Financeiras'!MW4</f>
        <v>350</v>
      </c>
      <c r="MX4" s="33">
        <f>'Demonstrações Financeiras'!MX4</f>
        <v>351</v>
      </c>
      <c r="MY4" s="33">
        <f>'Demonstrações Financeiras'!MY4</f>
        <v>352</v>
      </c>
      <c r="MZ4" s="33">
        <f>'Demonstrações Financeiras'!MZ4</f>
        <v>353</v>
      </c>
      <c r="NA4" s="33">
        <f>'Demonstrações Financeiras'!NA4</f>
        <v>354</v>
      </c>
      <c r="NB4" s="33">
        <f>'Demonstrações Financeiras'!NB4</f>
        <v>355</v>
      </c>
      <c r="NC4" s="33">
        <f>'Demonstrações Financeiras'!NC4</f>
        <v>356</v>
      </c>
      <c r="ND4" s="33">
        <f>'Demonstrações Financeiras'!ND4</f>
        <v>357</v>
      </c>
      <c r="NE4" s="33">
        <f>'Demonstrações Financeiras'!NE4</f>
        <v>358</v>
      </c>
      <c r="NF4" s="33">
        <f>'Demonstrações Financeiras'!NF4</f>
        <v>359</v>
      </c>
      <c r="NG4" s="33">
        <f>'Demonstrações Financeiras'!NG4</f>
        <v>360</v>
      </c>
      <c r="NH4" s="33">
        <f>'Demonstrações Financeiras'!NH4</f>
        <v>361</v>
      </c>
      <c r="NI4" s="33">
        <f>'Demonstrações Financeiras'!NI4</f>
        <v>362</v>
      </c>
      <c r="NJ4" s="33">
        <f>'Demonstrações Financeiras'!NJ4</f>
        <v>363</v>
      </c>
      <c r="NK4" s="33">
        <f>'Demonstrações Financeiras'!NK4</f>
        <v>364</v>
      </c>
      <c r="NL4" s="33">
        <f>'Demonstrações Financeiras'!NL4</f>
        <v>365</v>
      </c>
      <c r="NM4" s="33">
        <f>'Demonstrações Financeiras'!NM4</f>
        <v>366</v>
      </c>
      <c r="NN4" s="33">
        <f>'Demonstrações Financeiras'!NN4</f>
        <v>367</v>
      </c>
      <c r="NO4" s="33">
        <f>'Demonstrações Financeiras'!NO4</f>
        <v>368</v>
      </c>
      <c r="NP4" s="33">
        <f>'Demonstrações Financeiras'!NP4</f>
        <v>369</v>
      </c>
      <c r="NQ4" s="33">
        <f>'Demonstrações Financeiras'!NQ4</f>
        <v>370</v>
      </c>
      <c r="NR4" s="33">
        <f>'Demonstrações Financeiras'!NR4</f>
        <v>371</v>
      </c>
      <c r="NS4" s="33">
        <f>'Demonstrações Financeiras'!NS4</f>
        <v>372</v>
      </c>
      <c r="NT4" s="33">
        <f>'Demonstrações Financeiras'!NT4</f>
        <v>373</v>
      </c>
      <c r="NU4" s="33">
        <f>'Demonstrações Financeiras'!NU4</f>
        <v>374</v>
      </c>
      <c r="NV4" s="33">
        <f>'Demonstrações Financeiras'!NV4</f>
        <v>375</v>
      </c>
      <c r="NW4" s="33">
        <f>'Demonstrações Financeiras'!NW4</f>
        <v>376</v>
      </c>
      <c r="NX4" s="33">
        <f>'Demonstrações Financeiras'!NX4</f>
        <v>377</v>
      </c>
      <c r="NY4" s="33">
        <f>'Demonstrações Financeiras'!NY4</f>
        <v>378</v>
      </c>
      <c r="NZ4" s="33">
        <f>'Demonstrações Financeiras'!NZ4</f>
        <v>379</v>
      </c>
      <c r="OA4" s="33">
        <f>'Demonstrações Financeiras'!OA4</f>
        <v>380</v>
      </c>
      <c r="OB4" s="33">
        <f>'Demonstrações Financeiras'!OB4</f>
        <v>381</v>
      </c>
      <c r="OC4" s="33">
        <f>'Demonstrações Financeiras'!OC4</f>
        <v>382</v>
      </c>
      <c r="OD4" s="33">
        <f>'Demonstrações Financeiras'!OD4</f>
        <v>383</v>
      </c>
      <c r="OE4" s="33">
        <f>'Demonstrações Financeiras'!OE4</f>
        <v>384</v>
      </c>
      <c r="OF4" s="33">
        <f>'Demonstrações Financeiras'!OF4</f>
        <v>385</v>
      </c>
      <c r="OG4" s="33">
        <f>'Demonstrações Financeiras'!OG4</f>
        <v>386</v>
      </c>
      <c r="OH4" s="33">
        <f>'Demonstrações Financeiras'!OH4</f>
        <v>387</v>
      </c>
      <c r="OI4" s="33">
        <f>'Demonstrações Financeiras'!OI4</f>
        <v>388</v>
      </c>
      <c r="OJ4" s="33">
        <f>'Demonstrações Financeiras'!OJ4</f>
        <v>389</v>
      </c>
      <c r="OK4" s="33">
        <f>'Demonstrações Financeiras'!OK4</f>
        <v>390</v>
      </c>
      <c r="OL4" s="33">
        <f>'Demonstrações Financeiras'!OL4</f>
        <v>391</v>
      </c>
      <c r="OM4" s="33">
        <f>'Demonstrações Financeiras'!OM4</f>
        <v>392</v>
      </c>
      <c r="ON4" s="33">
        <f>'Demonstrações Financeiras'!ON4</f>
        <v>393</v>
      </c>
      <c r="OO4" s="33">
        <f>'Demonstrações Financeiras'!OO4</f>
        <v>394</v>
      </c>
      <c r="OP4" s="33">
        <f>'Demonstrações Financeiras'!OP4</f>
        <v>395</v>
      </c>
      <c r="OQ4" s="33">
        <f>'Demonstrações Financeiras'!OQ4</f>
        <v>396</v>
      </c>
      <c r="OR4" s="33">
        <f>'Demonstrações Financeiras'!OR4</f>
        <v>397</v>
      </c>
      <c r="OS4" s="33">
        <f>'Demonstrações Financeiras'!OS4</f>
        <v>398</v>
      </c>
      <c r="OT4" s="33">
        <f>'Demonstrações Financeiras'!OT4</f>
        <v>399</v>
      </c>
      <c r="OU4" s="33">
        <f>'Demonstrações Financeiras'!OU4</f>
        <v>400</v>
      </c>
      <c r="OV4" s="33">
        <f>'Demonstrações Financeiras'!OV4</f>
        <v>401</v>
      </c>
      <c r="OW4" s="33">
        <f>'Demonstrações Financeiras'!OW4</f>
        <v>402</v>
      </c>
      <c r="OX4" s="33">
        <f>'Demonstrações Financeiras'!OX4</f>
        <v>403</v>
      </c>
      <c r="OY4" s="33">
        <f>'Demonstrações Financeiras'!OY4</f>
        <v>404</v>
      </c>
      <c r="OZ4" s="33">
        <f>'Demonstrações Financeiras'!OZ4</f>
        <v>405</v>
      </c>
      <c r="PA4" s="33">
        <f>'Demonstrações Financeiras'!PA4</f>
        <v>406</v>
      </c>
      <c r="PB4" s="33">
        <f>'Demonstrações Financeiras'!PB4</f>
        <v>407</v>
      </c>
      <c r="PC4" s="33">
        <f>'Demonstrações Financeiras'!PC4</f>
        <v>408</v>
      </c>
      <c r="PD4" s="33">
        <f>'Demonstrações Financeiras'!PD4</f>
        <v>409</v>
      </c>
      <c r="PE4" s="33">
        <f>'Demonstrações Financeiras'!PE4</f>
        <v>410</v>
      </c>
      <c r="PF4" s="33">
        <f>'Demonstrações Financeiras'!PF4</f>
        <v>411</v>
      </c>
      <c r="PG4" s="33">
        <f>'Demonstrações Financeiras'!PG4</f>
        <v>412</v>
      </c>
      <c r="PH4" s="33">
        <f>'Demonstrações Financeiras'!PH4</f>
        <v>413</v>
      </c>
      <c r="PI4" s="33">
        <f>'Demonstrações Financeiras'!PI4</f>
        <v>414</v>
      </c>
      <c r="PJ4" s="33">
        <f>'Demonstrações Financeiras'!PJ4</f>
        <v>415</v>
      </c>
      <c r="PK4" s="33">
        <f>'Demonstrações Financeiras'!PK4</f>
        <v>416</v>
      </c>
      <c r="PL4" s="33">
        <f>'Demonstrações Financeiras'!PL4</f>
        <v>417</v>
      </c>
      <c r="PM4" s="33">
        <f>'Demonstrações Financeiras'!PM4</f>
        <v>418</v>
      </c>
      <c r="PN4" s="33">
        <f>'Demonstrações Financeiras'!PN4</f>
        <v>419</v>
      </c>
      <c r="PO4" s="33">
        <f>'Demonstrações Financeiras'!PO4</f>
        <v>420</v>
      </c>
    </row>
    <row r="5" spans="1:431"/>
    <row r="6" spans="1:431">
      <c r="B6" s="43" t="str">
        <f>OPEX!B6</f>
        <v>Prazo Concessão</v>
      </c>
      <c r="C6" s="43">
        <f>'Painel de Controle'!$C$20*12</f>
        <v>420</v>
      </c>
    </row>
    <row r="7" spans="1:431">
      <c r="B7" s="38" t="str">
        <f>OPEX!B7</f>
        <v>Inicio da Operação</v>
      </c>
      <c r="C7" s="38">
        <f>'Painel de Controle'!$C$23+1</f>
        <v>25</v>
      </c>
    </row>
    <row r="8" spans="1:431"/>
    <row r="9" spans="1:431">
      <c r="B9" s="9" t="s">
        <v>28</v>
      </c>
      <c r="C9" s="23"/>
      <c r="D9" s="23"/>
      <c r="E9" s="23"/>
      <c r="F9" s="23"/>
      <c r="G9" s="23"/>
      <c r="H9" s="23"/>
      <c r="I9" s="9"/>
      <c r="J9" s="23"/>
      <c r="K9" s="23"/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  <c r="X9" s="13"/>
      <c r="Y9" s="13"/>
      <c r="Z9" s="13"/>
      <c r="AA9" s="13"/>
      <c r="AB9" s="13"/>
      <c r="AC9" s="13"/>
      <c r="AD9" s="13"/>
      <c r="AE9" s="13"/>
      <c r="AF9" s="13"/>
      <c r="AG9" s="13"/>
      <c r="AH9" s="13"/>
      <c r="AI9" s="13"/>
      <c r="AJ9" s="13"/>
      <c r="AK9" s="13"/>
      <c r="AL9" s="13"/>
      <c r="AM9" s="13"/>
      <c r="AN9" s="13"/>
      <c r="AO9" s="13"/>
      <c r="AP9" s="13"/>
      <c r="AQ9" s="13"/>
      <c r="AR9" s="13"/>
      <c r="AS9" s="13"/>
      <c r="AT9" s="13"/>
      <c r="AU9" s="13"/>
      <c r="AV9" s="13"/>
      <c r="AW9" s="13"/>
      <c r="AX9" s="13"/>
      <c r="AY9" s="13"/>
      <c r="AZ9" s="13"/>
      <c r="BA9" s="13"/>
      <c r="BB9" s="13"/>
      <c r="BC9" s="13"/>
      <c r="BD9" s="13"/>
      <c r="BE9" s="13"/>
      <c r="BF9" s="13"/>
      <c r="BG9" s="13"/>
      <c r="BH9" s="13"/>
      <c r="BI9" s="13"/>
      <c r="BJ9" s="13"/>
      <c r="BK9" s="13"/>
      <c r="BL9" s="13"/>
      <c r="BM9" s="13"/>
      <c r="BN9" s="13"/>
      <c r="BO9" s="13"/>
      <c r="BP9" s="13"/>
      <c r="BQ9" s="13"/>
      <c r="BR9" s="13"/>
      <c r="BS9" s="13"/>
      <c r="BT9" s="13"/>
      <c r="BU9" s="13"/>
      <c r="BV9" s="13"/>
      <c r="BW9" s="13"/>
      <c r="BX9" s="13"/>
      <c r="BY9" s="13"/>
      <c r="BZ9" s="13"/>
      <c r="CA9" s="13"/>
      <c r="CB9" s="13"/>
      <c r="CC9" s="13"/>
      <c r="CD9" s="13"/>
      <c r="CE9" s="13"/>
      <c r="CF9" s="13"/>
      <c r="CG9" s="13"/>
      <c r="CH9" s="13"/>
      <c r="CI9" s="13"/>
      <c r="CJ9" s="13"/>
      <c r="CK9" s="13"/>
      <c r="CL9" s="13"/>
      <c r="CM9" s="13"/>
      <c r="CN9" s="13"/>
      <c r="CO9" s="13"/>
      <c r="CP9" s="13"/>
      <c r="CQ9" s="13"/>
      <c r="CR9" s="13"/>
      <c r="CS9" s="13"/>
      <c r="CT9" s="13"/>
      <c r="CU9" s="13"/>
      <c r="CV9" s="13"/>
      <c r="CW9" s="13"/>
      <c r="CX9" s="13"/>
      <c r="CY9" s="13"/>
      <c r="CZ9" s="13"/>
      <c r="DA9" s="13"/>
      <c r="DB9" s="13"/>
      <c r="DC9" s="13"/>
      <c r="DD9" s="13"/>
      <c r="DE9" s="13"/>
      <c r="DF9" s="13"/>
      <c r="DG9" s="13"/>
      <c r="DH9" s="13"/>
      <c r="DI9" s="13"/>
      <c r="DJ9" s="13"/>
      <c r="DK9" s="13"/>
      <c r="DL9" s="13"/>
      <c r="DM9" s="13"/>
      <c r="DN9" s="13"/>
      <c r="DO9" s="13"/>
      <c r="DP9" s="13"/>
      <c r="DQ9" s="13"/>
      <c r="DR9" s="13"/>
      <c r="DS9" s="13"/>
      <c r="DT9" s="13"/>
      <c r="DU9" s="13"/>
      <c r="DV9" s="13"/>
      <c r="DW9" s="13"/>
      <c r="DX9" s="13"/>
      <c r="DY9" s="13"/>
      <c r="DZ9" s="13"/>
      <c r="EA9" s="13"/>
      <c r="EB9" s="13"/>
      <c r="EC9" s="13"/>
      <c r="ED9" s="13"/>
      <c r="EE9" s="13"/>
      <c r="EF9" s="13"/>
      <c r="EG9" s="13"/>
      <c r="EH9" s="13"/>
      <c r="EI9" s="13"/>
      <c r="EJ9" s="13"/>
      <c r="EK9" s="13"/>
      <c r="EL9" s="13"/>
      <c r="EM9" s="13"/>
      <c r="EN9" s="13"/>
      <c r="EO9" s="13"/>
      <c r="EP9" s="13"/>
      <c r="EQ9" s="13"/>
      <c r="ER9" s="13"/>
      <c r="ES9" s="13"/>
      <c r="ET9" s="13"/>
      <c r="EU9" s="13"/>
      <c r="EV9" s="13"/>
      <c r="EW9" s="13"/>
      <c r="EX9" s="13"/>
      <c r="EY9" s="13"/>
      <c r="EZ9" s="13"/>
      <c r="FA9" s="13"/>
      <c r="FB9" s="13"/>
      <c r="FC9" s="13"/>
      <c r="FD9" s="13"/>
      <c r="FE9" s="13"/>
      <c r="FF9" s="13"/>
      <c r="FG9" s="13"/>
      <c r="FH9" s="13"/>
      <c r="FI9" s="13"/>
      <c r="FJ9" s="13"/>
      <c r="FK9" s="13"/>
      <c r="FL9" s="13"/>
      <c r="FM9" s="13"/>
      <c r="FN9" s="13"/>
      <c r="FO9" s="13"/>
      <c r="FP9" s="13"/>
      <c r="FQ9" s="13"/>
      <c r="FR9" s="13"/>
      <c r="FS9" s="13"/>
      <c r="FT9" s="13"/>
      <c r="FU9" s="13"/>
      <c r="FV9" s="13"/>
      <c r="FW9" s="13"/>
      <c r="FX9" s="13"/>
      <c r="FY9" s="13"/>
      <c r="FZ9" s="13"/>
      <c r="GA9" s="13"/>
      <c r="GB9" s="13"/>
      <c r="GC9" s="13"/>
      <c r="GD9" s="13"/>
      <c r="GE9" s="13"/>
      <c r="GF9" s="13"/>
      <c r="GG9" s="13"/>
      <c r="GH9" s="13"/>
      <c r="GI9" s="13"/>
      <c r="GJ9" s="13"/>
      <c r="GK9" s="13"/>
      <c r="GL9" s="13"/>
      <c r="GM9" s="13"/>
      <c r="GN9" s="13"/>
      <c r="GO9" s="13"/>
      <c r="GP9" s="13"/>
      <c r="GQ9" s="13"/>
      <c r="GR9" s="13"/>
      <c r="GS9" s="13"/>
      <c r="GT9" s="13"/>
      <c r="GU9" s="13"/>
      <c r="GV9" s="13"/>
      <c r="GW9" s="13"/>
      <c r="GX9" s="13"/>
      <c r="GY9" s="13"/>
      <c r="GZ9" s="13"/>
      <c r="HA9" s="13"/>
      <c r="HB9" s="13"/>
      <c r="HC9" s="13"/>
      <c r="HD9" s="13"/>
      <c r="HE9" s="13"/>
      <c r="HF9" s="13"/>
      <c r="HG9" s="13"/>
      <c r="HH9" s="13"/>
      <c r="HI9" s="13"/>
      <c r="HJ9" s="13"/>
      <c r="HK9" s="13"/>
      <c r="HL9" s="13"/>
      <c r="HM9" s="13"/>
      <c r="HN9" s="13"/>
      <c r="HO9" s="13"/>
      <c r="HP9" s="13"/>
      <c r="HQ9" s="13"/>
      <c r="HR9" s="13"/>
      <c r="HS9" s="13"/>
      <c r="HT9" s="13"/>
      <c r="HU9" s="13"/>
      <c r="HV9" s="13"/>
      <c r="HW9" s="13"/>
      <c r="HX9" s="13"/>
      <c r="HY9" s="13"/>
      <c r="HZ9" s="13"/>
      <c r="IA9" s="13"/>
      <c r="IB9" s="13"/>
      <c r="IC9" s="13"/>
      <c r="ID9" s="13"/>
      <c r="IE9" s="13"/>
      <c r="IF9" s="13"/>
      <c r="IG9" s="13"/>
      <c r="IH9" s="13"/>
      <c r="II9" s="13"/>
      <c r="IJ9" s="13"/>
      <c r="IK9" s="13"/>
      <c r="IL9" s="13"/>
      <c r="IM9" s="13"/>
      <c r="IN9" s="13"/>
      <c r="IO9" s="13"/>
      <c r="IP9" s="13"/>
      <c r="IQ9" s="13"/>
      <c r="IR9" s="13"/>
      <c r="IS9" s="13"/>
      <c r="IT9" s="13"/>
      <c r="IU9" s="13"/>
      <c r="IV9" s="13"/>
      <c r="IW9" s="13"/>
      <c r="IX9" s="13"/>
      <c r="IY9" s="13"/>
      <c r="IZ9" s="13"/>
      <c r="JA9" s="13"/>
      <c r="JB9" s="13"/>
      <c r="JC9" s="13"/>
      <c r="JD9" s="13"/>
      <c r="JE9" s="13"/>
      <c r="JF9" s="13"/>
      <c r="JG9" s="13"/>
      <c r="JH9" s="13"/>
      <c r="JI9" s="13"/>
      <c r="JJ9" s="13"/>
      <c r="JK9" s="13"/>
      <c r="JL9" s="13"/>
      <c r="JM9" s="13"/>
      <c r="JN9" s="13"/>
      <c r="JO9" s="13"/>
      <c r="JP9" s="13"/>
      <c r="JQ9" s="13"/>
      <c r="JR9" s="13"/>
      <c r="JS9" s="13"/>
      <c r="JT9" s="13"/>
      <c r="JU9" s="13"/>
      <c r="JV9" s="13"/>
      <c r="JW9" s="13"/>
      <c r="JX9" s="13"/>
      <c r="JY9" s="13"/>
      <c r="JZ9" s="13"/>
      <c r="KA9" s="13"/>
      <c r="KB9" s="13"/>
      <c r="KC9" s="13"/>
      <c r="KD9" s="13"/>
      <c r="KE9" s="13"/>
      <c r="KF9" s="13"/>
      <c r="KG9" s="13"/>
      <c r="KH9" s="13"/>
      <c r="KI9" s="13"/>
      <c r="KJ9" s="13"/>
      <c r="KK9" s="13"/>
      <c r="KL9" s="13"/>
      <c r="KM9" s="13"/>
      <c r="KN9" s="13"/>
      <c r="KO9" s="13"/>
      <c r="KP9" s="13"/>
      <c r="KQ9" s="13"/>
      <c r="KR9" s="13"/>
      <c r="KS9" s="13"/>
      <c r="KT9" s="13"/>
      <c r="KU9" s="13"/>
      <c r="KV9" s="13"/>
      <c r="KW9" s="13"/>
      <c r="KX9" s="13"/>
      <c r="KY9" s="13"/>
      <c r="KZ9" s="13"/>
      <c r="LA9" s="13"/>
      <c r="LB9" s="13"/>
      <c r="LC9" s="13"/>
      <c r="LD9" s="13"/>
      <c r="LE9" s="13"/>
      <c r="LF9" s="13"/>
      <c r="LG9" s="13"/>
      <c r="LH9" s="13"/>
      <c r="LI9" s="13"/>
      <c r="LJ9" s="13"/>
      <c r="LK9" s="13"/>
      <c r="LL9" s="13"/>
      <c r="LM9" s="13"/>
      <c r="LN9" s="13"/>
      <c r="LO9" s="13"/>
      <c r="LP9" s="13"/>
      <c r="LQ9" s="13"/>
      <c r="LR9" s="13"/>
      <c r="LS9" s="13"/>
      <c r="LT9" s="13"/>
      <c r="LU9" s="13"/>
      <c r="LV9" s="13"/>
      <c r="LW9" s="13"/>
      <c r="LX9" s="13"/>
      <c r="LY9" s="13"/>
      <c r="LZ9" s="13"/>
      <c r="MA9" s="13"/>
      <c r="MB9" s="13"/>
      <c r="MC9" s="13"/>
      <c r="MD9" s="13"/>
      <c r="ME9" s="13"/>
      <c r="MF9" s="13"/>
      <c r="MG9" s="13"/>
      <c r="MH9" s="13"/>
      <c r="MI9" s="13"/>
      <c r="MJ9" s="13"/>
      <c r="MK9" s="13"/>
      <c r="ML9" s="13"/>
      <c r="MM9" s="13"/>
      <c r="MN9" s="13"/>
      <c r="MO9" s="13"/>
      <c r="MP9" s="13"/>
      <c r="MQ9" s="13"/>
      <c r="MR9" s="13"/>
      <c r="MS9" s="13"/>
      <c r="MT9" s="13"/>
      <c r="MU9" s="13"/>
      <c r="MV9" s="13"/>
      <c r="MW9" s="13"/>
      <c r="MX9" s="13"/>
      <c r="MY9" s="13"/>
      <c r="MZ9" s="13"/>
      <c r="NA9" s="13"/>
      <c r="NB9" s="13"/>
      <c r="NC9" s="13"/>
      <c r="ND9" s="13"/>
      <c r="NE9" s="13"/>
      <c r="NF9" s="13"/>
      <c r="NG9" s="13"/>
      <c r="NH9" s="13"/>
      <c r="NI9" s="13"/>
      <c r="NJ9" s="13"/>
      <c r="NK9" s="13"/>
      <c r="NL9" s="13"/>
      <c r="NM9" s="13"/>
      <c r="NN9" s="13"/>
      <c r="NO9" s="13"/>
      <c r="NP9" s="13"/>
      <c r="NQ9" s="13"/>
      <c r="NR9" s="13"/>
      <c r="NS9" s="13"/>
      <c r="NT9" s="13"/>
      <c r="NU9" s="13"/>
      <c r="NV9" s="13"/>
      <c r="NW9" s="13"/>
      <c r="NX9" s="13"/>
      <c r="NY9" s="13"/>
      <c r="NZ9" s="13"/>
      <c r="OA9" s="13"/>
      <c r="OB9" s="13"/>
      <c r="OC9" s="13"/>
      <c r="OD9" s="13"/>
      <c r="OE9" s="13"/>
      <c r="OF9" s="13"/>
      <c r="OG9" s="13"/>
      <c r="OH9" s="13"/>
      <c r="OI9" s="13"/>
      <c r="OJ9" s="13"/>
      <c r="OK9" s="13"/>
      <c r="OL9" s="13"/>
      <c r="OM9" s="13"/>
      <c r="ON9" s="13"/>
      <c r="OO9" s="13"/>
      <c r="OP9" s="13"/>
      <c r="OQ9" s="13"/>
      <c r="OR9" s="13"/>
      <c r="OS9" s="13"/>
      <c r="OT9" s="13"/>
      <c r="OU9" s="13"/>
      <c r="OV9" s="13"/>
      <c r="OW9" s="13"/>
      <c r="OX9" s="13"/>
      <c r="OY9" s="13"/>
      <c r="OZ9" s="13"/>
      <c r="PA9" s="13"/>
      <c r="PB9" s="13"/>
      <c r="PC9" s="13"/>
      <c r="PD9" s="13"/>
      <c r="PE9" s="13"/>
      <c r="PF9" s="13"/>
      <c r="PG9" s="13"/>
      <c r="PH9" s="13"/>
      <c r="PI9" s="13"/>
      <c r="PJ9" s="13"/>
      <c r="PK9" s="13"/>
      <c r="PL9" s="13"/>
      <c r="PM9" s="13"/>
      <c r="PN9" s="13"/>
      <c r="PO9" s="13"/>
    </row>
    <row r="10" spans="1:431"/>
    <row r="11" spans="1:431">
      <c r="B11" t="str">
        <f>B26</f>
        <v>CAPEX</v>
      </c>
      <c r="L11" s="26">
        <f>L26</f>
        <v>6267.5471640510013</v>
      </c>
      <c r="M11" s="26">
        <f t="shared" ref="M11:BX11" si="0">M26</f>
        <v>4737.9363255382495</v>
      </c>
      <c r="N11" s="26">
        <f t="shared" si="0"/>
        <v>5746.7146097826753</v>
      </c>
      <c r="O11" s="26">
        <f t="shared" si="0"/>
        <v>5507.1623677993593</v>
      </c>
      <c r="P11" s="26">
        <f t="shared" si="0"/>
        <v>5531.7183123416416</v>
      </c>
      <c r="Q11" s="26">
        <f t="shared" si="0"/>
        <v>5426.7107471335939</v>
      </c>
      <c r="R11" s="26">
        <f t="shared" si="0"/>
        <v>4752.1024682011557</v>
      </c>
      <c r="S11" s="26">
        <f t="shared" si="0"/>
        <v>1130.3525868691604</v>
      </c>
      <c r="T11" s="26">
        <f t="shared" si="0"/>
        <v>2549.0770665686132</v>
      </c>
      <c r="U11" s="26">
        <f t="shared" si="0"/>
        <v>9310.7769191115476</v>
      </c>
      <c r="V11" s="26">
        <f t="shared" si="0"/>
        <v>8677.0009086111058</v>
      </c>
      <c r="W11" s="26">
        <f t="shared" si="0"/>
        <v>12923.835740030931</v>
      </c>
      <c r="X11" s="26">
        <f t="shared" si="0"/>
        <v>8445.5735860642817</v>
      </c>
      <c r="Y11" s="26">
        <f t="shared" si="0"/>
        <v>7393.9388016250832</v>
      </c>
      <c r="Z11" s="26">
        <f t="shared" si="0"/>
        <v>2335.9735582089152</v>
      </c>
      <c r="AA11" s="26">
        <f t="shared" si="0"/>
        <v>2692.2415654329952</v>
      </c>
      <c r="AB11" s="26">
        <f t="shared" si="0"/>
        <v>9532.648743290627</v>
      </c>
      <c r="AC11" s="26">
        <f t="shared" si="0"/>
        <v>9729.5261036578795</v>
      </c>
      <c r="AD11" s="26">
        <f t="shared" si="0"/>
        <v>13233.711125538322</v>
      </c>
      <c r="AE11" s="26">
        <f t="shared" si="0"/>
        <v>8182.2348117806141</v>
      </c>
      <c r="AF11" s="26">
        <f t="shared" si="0"/>
        <v>6573.6118741457503</v>
      </c>
      <c r="AG11" s="26">
        <f t="shared" si="0"/>
        <v>1028.9601351814642</v>
      </c>
      <c r="AH11" s="26">
        <f t="shared" si="0"/>
        <v>607.51154203950978</v>
      </c>
      <c r="AI11" s="26">
        <f t="shared" si="0"/>
        <v>555.95235867150973</v>
      </c>
      <c r="AJ11" s="26">
        <f t="shared" si="0"/>
        <v>0</v>
      </c>
      <c r="AK11" s="26">
        <f t="shared" si="0"/>
        <v>0</v>
      </c>
      <c r="AL11" s="26">
        <f t="shared" si="0"/>
        <v>0</v>
      </c>
      <c r="AM11" s="26">
        <f t="shared" si="0"/>
        <v>0</v>
      </c>
      <c r="AN11" s="26">
        <f t="shared" si="0"/>
        <v>0</v>
      </c>
      <c r="AO11" s="26">
        <f t="shared" si="0"/>
        <v>0</v>
      </c>
      <c r="AP11" s="26">
        <f t="shared" si="0"/>
        <v>0</v>
      </c>
      <c r="AQ11" s="26">
        <f t="shared" si="0"/>
        <v>0</v>
      </c>
      <c r="AR11" s="26">
        <f t="shared" si="0"/>
        <v>0</v>
      </c>
      <c r="AS11" s="26">
        <f t="shared" si="0"/>
        <v>0</v>
      </c>
      <c r="AT11" s="26">
        <f t="shared" si="0"/>
        <v>0</v>
      </c>
      <c r="AU11" s="26">
        <f t="shared" si="0"/>
        <v>0</v>
      </c>
      <c r="AV11" s="26">
        <f t="shared" si="0"/>
        <v>0</v>
      </c>
      <c r="AW11" s="26">
        <f t="shared" si="0"/>
        <v>0</v>
      </c>
      <c r="AX11" s="26">
        <f t="shared" si="0"/>
        <v>0</v>
      </c>
      <c r="AY11" s="26">
        <f t="shared" si="0"/>
        <v>0</v>
      </c>
      <c r="AZ11" s="26">
        <f t="shared" si="0"/>
        <v>0</v>
      </c>
      <c r="BA11" s="26">
        <f t="shared" si="0"/>
        <v>0</v>
      </c>
      <c r="BB11" s="26">
        <f t="shared" si="0"/>
        <v>0</v>
      </c>
      <c r="BC11" s="26">
        <f t="shared" si="0"/>
        <v>0</v>
      </c>
      <c r="BD11" s="26">
        <f t="shared" si="0"/>
        <v>0</v>
      </c>
      <c r="BE11" s="26">
        <f t="shared" si="0"/>
        <v>0</v>
      </c>
      <c r="BF11" s="26">
        <f t="shared" si="0"/>
        <v>0</v>
      </c>
      <c r="BG11" s="26">
        <f t="shared" si="0"/>
        <v>0</v>
      </c>
      <c r="BH11" s="26">
        <f t="shared" si="0"/>
        <v>0</v>
      </c>
      <c r="BI11" s="26">
        <f t="shared" si="0"/>
        <v>0</v>
      </c>
      <c r="BJ11" s="26">
        <f t="shared" si="0"/>
        <v>0</v>
      </c>
      <c r="BK11" s="26">
        <f t="shared" si="0"/>
        <v>0</v>
      </c>
      <c r="BL11" s="26">
        <f t="shared" si="0"/>
        <v>0</v>
      </c>
      <c r="BM11" s="26">
        <f t="shared" si="0"/>
        <v>0</v>
      </c>
      <c r="BN11" s="26">
        <f t="shared" si="0"/>
        <v>0</v>
      </c>
      <c r="BO11" s="26">
        <f t="shared" si="0"/>
        <v>0</v>
      </c>
      <c r="BP11" s="26">
        <f t="shared" si="0"/>
        <v>0</v>
      </c>
      <c r="BQ11" s="26">
        <f t="shared" si="0"/>
        <v>0</v>
      </c>
      <c r="BR11" s="26">
        <f t="shared" si="0"/>
        <v>0</v>
      </c>
      <c r="BS11" s="26">
        <f t="shared" si="0"/>
        <v>0</v>
      </c>
      <c r="BT11" s="26">
        <f t="shared" si="0"/>
        <v>0</v>
      </c>
      <c r="BU11" s="26">
        <f t="shared" si="0"/>
        <v>0</v>
      </c>
      <c r="BV11" s="26">
        <f t="shared" si="0"/>
        <v>0</v>
      </c>
      <c r="BW11" s="26">
        <f t="shared" si="0"/>
        <v>0</v>
      </c>
      <c r="BX11" s="26">
        <f t="shared" si="0"/>
        <v>0</v>
      </c>
      <c r="BY11" s="26">
        <f t="shared" ref="BY11:EJ11" si="1">BY26</f>
        <v>0</v>
      </c>
      <c r="BZ11" s="26">
        <f t="shared" si="1"/>
        <v>0</v>
      </c>
      <c r="CA11" s="26">
        <f t="shared" si="1"/>
        <v>0</v>
      </c>
      <c r="CB11" s="26">
        <f t="shared" si="1"/>
        <v>0</v>
      </c>
      <c r="CC11" s="26">
        <f t="shared" si="1"/>
        <v>0</v>
      </c>
      <c r="CD11" s="26">
        <f t="shared" si="1"/>
        <v>0</v>
      </c>
      <c r="CE11" s="26">
        <f t="shared" si="1"/>
        <v>0</v>
      </c>
      <c r="CF11" s="26">
        <f t="shared" si="1"/>
        <v>0</v>
      </c>
      <c r="CG11" s="26">
        <f t="shared" si="1"/>
        <v>0</v>
      </c>
      <c r="CH11" s="26">
        <f t="shared" si="1"/>
        <v>0</v>
      </c>
      <c r="CI11" s="26">
        <f t="shared" si="1"/>
        <v>0</v>
      </c>
      <c r="CJ11" s="26">
        <f t="shared" si="1"/>
        <v>0</v>
      </c>
      <c r="CK11" s="26">
        <f t="shared" si="1"/>
        <v>0</v>
      </c>
      <c r="CL11" s="26">
        <f t="shared" si="1"/>
        <v>0</v>
      </c>
      <c r="CM11" s="26">
        <f t="shared" si="1"/>
        <v>0</v>
      </c>
      <c r="CN11" s="26">
        <f t="shared" si="1"/>
        <v>0</v>
      </c>
      <c r="CO11" s="26">
        <f t="shared" si="1"/>
        <v>0</v>
      </c>
      <c r="CP11" s="26">
        <f t="shared" si="1"/>
        <v>0</v>
      </c>
      <c r="CQ11" s="26">
        <f t="shared" si="1"/>
        <v>0</v>
      </c>
      <c r="CR11" s="26">
        <f t="shared" si="1"/>
        <v>0</v>
      </c>
      <c r="CS11" s="26">
        <f t="shared" si="1"/>
        <v>0</v>
      </c>
      <c r="CT11" s="26">
        <f t="shared" si="1"/>
        <v>0</v>
      </c>
      <c r="CU11" s="26">
        <f t="shared" si="1"/>
        <v>0</v>
      </c>
      <c r="CV11" s="26">
        <f t="shared" si="1"/>
        <v>0</v>
      </c>
      <c r="CW11" s="26">
        <f t="shared" si="1"/>
        <v>0</v>
      </c>
      <c r="CX11" s="26">
        <f t="shared" si="1"/>
        <v>0</v>
      </c>
      <c r="CY11" s="26">
        <f t="shared" si="1"/>
        <v>0</v>
      </c>
      <c r="CZ11" s="26">
        <f t="shared" si="1"/>
        <v>0</v>
      </c>
      <c r="DA11" s="26">
        <f t="shared" si="1"/>
        <v>0</v>
      </c>
      <c r="DB11" s="26">
        <f t="shared" si="1"/>
        <v>0</v>
      </c>
      <c r="DC11" s="26">
        <f t="shared" si="1"/>
        <v>0</v>
      </c>
      <c r="DD11" s="26">
        <f t="shared" si="1"/>
        <v>0</v>
      </c>
      <c r="DE11" s="26">
        <f t="shared" si="1"/>
        <v>0</v>
      </c>
      <c r="DF11" s="26">
        <f t="shared" si="1"/>
        <v>0</v>
      </c>
      <c r="DG11" s="26">
        <f t="shared" si="1"/>
        <v>0</v>
      </c>
      <c r="DH11" s="26">
        <f t="shared" si="1"/>
        <v>0</v>
      </c>
      <c r="DI11" s="26">
        <f t="shared" si="1"/>
        <v>0</v>
      </c>
      <c r="DJ11" s="26">
        <f t="shared" si="1"/>
        <v>0</v>
      </c>
      <c r="DK11" s="26">
        <f t="shared" si="1"/>
        <v>0</v>
      </c>
      <c r="DL11" s="26">
        <f t="shared" si="1"/>
        <v>0</v>
      </c>
      <c r="DM11" s="26">
        <f t="shared" si="1"/>
        <v>0</v>
      </c>
      <c r="DN11" s="26">
        <f t="shared" si="1"/>
        <v>0</v>
      </c>
      <c r="DO11" s="26">
        <f t="shared" si="1"/>
        <v>0</v>
      </c>
      <c r="DP11" s="26">
        <f t="shared" si="1"/>
        <v>0</v>
      </c>
      <c r="DQ11" s="26">
        <f t="shared" si="1"/>
        <v>0</v>
      </c>
      <c r="DR11" s="26">
        <f t="shared" si="1"/>
        <v>0</v>
      </c>
      <c r="DS11" s="26">
        <f t="shared" si="1"/>
        <v>0</v>
      </c>
      <c r="DT11" s="26">
        <f t="shared" si="1"/>
        <v>0</v>
      </c>
      <c r="DU11" s="26">
        <f t="shared" si="1"/>
        <v>0</v>
      </c>
      <c r="DV11" s="26">
        <f t="shared" si="1"/>
        <v>0</v>
      </c>
      <c r="DW11" s="26">
        <f t="shared" si="1"/>
        <v>0</v>
      </c>
      <c r="DX11" s="26">
        <f t="shared" si="1"/>
        <v>0</v>
      </c>
      <c r="DY11" s="26">
        <f t="shared" si="1"/>
        <v>0</v>
      </c>
      <c r="DZ11" s="26">
        <f t="shared" si="1"/>
        <v>0</v>
      </c>
      <c r="EA11" s="26">
        <f t="shared" si="1"/>
        <v>0</v>
      </c>
      <c r="EB11" s="26">
        <f t="shared" si="1"/>
        <v>0</v>
      </c>
      <c r="EC11" s="26">
        <f t="shared" si="1"/>
        <v>0</v>
      </c>
      <c r="ED11" s="26">
        <f t="shared" si="1"/>
        <v>0</v>
      </c>
      <c r="EE11" s="26">
        <f t="shared" si="1"/>
        <v>0</v>
      </c>
      <c r="EF11" s="26">
        <f t="shared" si="1"/>
        <v>0</v>
      </c>
      <c r="EG11" s="26">
        <f t="shared" si="1"/>
        <v>0</v>
      </c>
      <c r="EH11" s="26">
        <f t="shared" si="1"/>
        <v>0</v>
      </c>
      <c r="EI11" s="26">
        <f t="shared" si="1"/>
        <v>0</v>
      </c>
      <c r="EJ11" s="26">
        <f t="shared" si="1"/>
        <v>0</v>
      </c>
      <c r="EK11" s="26">
        <f t="shared" ref="EK11:GV11" si="2">EK26</f>
        <v>0</v>
      </c>
      <c r="EL11" s="26">
        <f t="shared" si="2"/>
        <v>0</v>
      </c>
      <c r="EM11" s="26">
        <f t="shared" si="2"/>
        <v>0</v>
      </c>
      <c r="EN11" s="26">
        <f t="shared" si="2"/>
        <v>0</v>
      </c>
      <c r="EO11" s="26">
        <f t="shared" si="2"/>
        <v>0</v>
      </c>
      <c r="EP11" s="26">
        <f t="shared" si="2"/>
        <v>0</v>
      </c>
      <c r="EQ11" s="26">
        <f t="shared" si="2"/>
        <v>0</v>
      </c>
      <c r="ER11" s="26">
        <f t="shared" si="2"/>
        <v>0</v>
      </c>
      <c r="ES11" s="26">
        <f t="shared" si="2"/>
        <v>0</v>
      </c>
      <c r="ET11" s="26">
        <f t="shared" si="2"/>
        <v>0</v>
      </c>
      <c r="EU11" s="26">
        <f t="shared" si="2"/>
        <v>0</v>
      </c>
      <c r="EV11" s="26">
        <f t="shared" si="2"/>
        <v>0</v>
      </c>
      <c r="EW11" s="26">
        <f t="shared" si="2"/>
        <v>0</v>
      </c>
      <c r="EX11" s="26">
        <f t="shared" si="2"/>
        <v>0</v>
      </c>
      <c r="EY11" s="26">
        <f t="shared" si="2"/>
        <v>0</v>
      </c>
      <c r="EZ11" s="26">
        <f t="shared" si="2"/>
        <v>0</v>
      </c>
      <c r="FA11" s="26">
        <f t="shared" si="2"/>
        <v>0</v>
      </c>
      <c r="FB11" s="26">
        <f t="shared" si="2"/>
        <v>0</v>
      </c>
      <c r="FC11" s="26">
        <f t="shared" si="2"/>
        <v>0</v>
      </c>
      <c r="FD11" s="26">
        <f t="shared" si="2"/>
        <v>0</v>
      </c>
      <c r="FE11" s="26">
        <f t="shared" si="2"/>
        <v>0</v>
      </c>
      <c r="FF11" s="26">
        <f t="shared" si="2"/>
        <v>0</v>
      </c>
      <c r="FG11" s="26">
        <f t="shared" si="2"/>
        <v>0</v>
      </c>
      <c r="FH11" s="26">
        <f t="shared" si="2"/>
        <v>0</v>
      </c>
      <c r="FI11" s="26">
        <f t="shared" si="2"/>
        <v>0</v>
      </c>
      <c r="FJ11" s="26">
        <f t="shared" si="2"/>
        <v>0</v>
      </c>
      <c r="FK11" s="26">
        <f t="shared" si="2"/>
        <v>0</v>
      </c>
      <c r="FL11" s="26">
        <f t="shared" si="2"/>
        <v>0</v>
      </c>
      <c r="FM11" s="26">
        <f t="shared" si="2"/>
        <v>0</v>
      </c>
      <c r="FN11" s="26">
        <f t="shared" si="2"/>
        <v>0</v>
      </c>
      <c r="FO11" s="26">
        <f t="shared" si="2"/>
        <v>0</v>
      </c>
      <c r="FP11" s="26">
        <f t="shared" si="2"/>
        <v>0</v>
      </c>
      <c r="FQ11" s="26">
        <f t="shared" si="2"/>
        <v>0</v>
      </c>
      <c r="FR11" s="26">
        <f t="shared" si="2"/>
        <v>0</v>
      </c>
      <c r="FS11" s="26">
        <f t="shared" si="2"/>
        <v>0</v>
      </c>
      <c r="FT11" s="26">
        <f t="shared" si="2"/>
        <v>0</v>
      </c>
      <c r="FU11" s="26">
        <f t="shared" si="2"/>
        <v>0</v>
      </c>
      <c r="FV11" s="26">
        <f t="shared" si="2"/>
        <v>0</v>
      </c>
      <c r="FW11" s="26">
        <f t="shared" si="2"/>
        <v>0</v>
      </c>
      <c r="FX11" s="26">
        <f t="shared" si="2"/>
        <v>0</v>
      </c>
      <c r="FY11" s="26">
        <f t="shared" si="2"/>
        <v>0</v>
      </c>
      <c r="FZ11" s="26">
        <f t="shared" si="2"/>
        <v>0</v>
      </c>
      <c r="GA11" s="26">
        <f t="shared" si="2"/>
        <v>0</v>
      </c>
      <c r="GB11" s="26">
        <f t="shared" si="2"/>
        <v>0</v>
      </c>
      <c r="GC11" s="26">
        <f t="shared" si="2"/>
        <v>0</v>
      </c>
      <c r="GD11" s="26">
        <f t="shared" si="2"/>
        <v>0</v>
      </c>
      <c r="GE11" s="26">
        <f t="shared" si="2"/>
        <v>0</v>
      </c>
      <c r="GF11" s="26">
        <f t="shared" si="2"/>
        <v>0</v>
      </c>
      <c r="GG11" s="26">
        <f t="shared" si="2"/>
        <v>0</v>
      </c>
      <c r="GH11" s="26">
        <f t="shared" si="2"/>
        <v>0</v>
      </c>
      <c r="GI11" s="26">
        <f t="shared" si="2"/>
        <v>0</v>
      </c>
      <c r="GJ11" s="26">
        <f t="shared" si="2"/>
        <v>0</v>
      </c>
      <c r="GK11" s="26">
        <f t="shared" si="2"/>
        <v>0</v>
      </c>
      <c r="GL11" s="26">
        <f t="shared" si="2"/>
        <v>0</v>
      </c>
      <c r="GM11" s="26">
        <f t="shared" si="2"/>
        <v>0</v>
      </c>
      <c r="GN11" s="26">
        <f t="shared" si="2"/>
        <v>0</v>
      </c>
      <c r="GO11" s="26">
        <f t="shared" si="2"/>
        <v>0</v>
      </c>
      <c r="GP11" s="26">
        <f t="shared" si="2"/>
        <v>0</v>
      </c>
      <c r="GQ11" s="26">
        <f t="shared" si="2"/>
        <v>0</v>
      </c>
      <c r="GR11" s="26">
        <f t="shared" si="2"/>
        <v>0</v>
      </c>
      <c r="GS11" s="26">
        <f t="shared" si="2"/>
        <v>0</v>
      </c>
      <c r="GT11" s="26">
        <f t="shared" si="2"/>
        <v>0</v>
      </c>
      <c r="GU11" s="26">
        <f t="shared" si="2"/>
        <v>0</v>
      </c>
      <c r="GV11" s="26">
        <f t="shared" si="2"/>
        <v>0</v>
      </c>
      <c r="GW11" s="26">
        <f t="shared" ref="GW11:JH11" si="3">GW26</f>
        <v>0</v>
      </c>
      <c r="GX11" s="26">
        <f t="shared" si="3"/>
        <v>0</v>
      </c>
      <c r="GY11" s="26">
        <f t="shared" si="3"/>
        <v>0</v>
      </c>
      <c r="GZ11" s="26">
        <f t="shared" si="3"/>
        <v>0</v>
      </c>
      <c r="HA11" s="26">
        <f t="shared" si="3"/>
        <v>0</v>
      </c>
      <c r="HB11" s="26">
        <f t="shared" si="3"/>
        <v>0</v>
      </c>
      <c r="HC11" s="26">
        <f t="shared" si="3"/>
        <v>0</v>
      </c>
      <c r="HD11" s="26">
        <f t="shared" si="3"/>
        <v>0</v>
      </c>
      <c r="HE11" s="26">
        <f t="shared" si="3"/>
        <v>0</v>
      </c>
      <c r="HF11" s="26">
        <f t="shared" si="3"/>
        <v>0</v>
      </c>
      <c r="HG11" s="26">
        <f t="shared" si="3"/>
        <v>0</v>
      </c>
      <c r="HH11" s="26">
        <f t="shared" si="3"/>
        <v>0</v>
      </c>
      <c r="HI11" s="26">
        <f t="shared" si="3"/>
        <v>0</v>
      </c>
      <c r="HJ11" s="26">
        <f t="shared" si="3"/>
        <v>0</v>
      </c>
      <c r="HK11" s="26">
        <f t="shared" si="3"/>
        <v>0</v>
      </c>
      <c r="HL11" s="26">
        <f t="shared" si="3"/>
        <v>0</v>
      </c>
      <c r="HM11" s="26">
        <f t="shared" si="3"/>
        <v>0</v>
      </c>
      <c r="HN11" s="26">
        <f t="shared" si="3"/>
        <v>0</v>
      </c>
      <c r="HO11" s="26">
        <f t="shared" si="3"/>
        <v>0</v>
      </c>
      <c r="HP11" s="26">
        <f t="shared" si="3"/>
        <v>0</v>
      </c>
      <c r="HQ11" s="26">
        <f t="shared" si="3"/>
        <v>0</v>
      </c>
      <c r="HR11" s="26">
        <f t="shared" si="3"/>
        <v>0</v>
      </c>
      <c r="HS11" s="26">
        <f t="shared" si="3"/>
        <v>0</v>
      </c>
      <c r="HT11" s="26">
        <f t="shared" si="3"/>
        <v>0</v>
      </c>
      <c r="HU11" s="26">
        <f t="shared" si="3"/>
        <v>0</v>
      </c>
      <c r="HV11" s="26">
        <f t="shared" si="3"/>
        <v>0</v>
      </c>
      <c r="HW11" s="26">
        <f t="shared" si="3"/>
        <v>0</v>
      </c>
      <c r="HX11" s="26">
        <f t="shared" si="3"/>
        <v>0</v>
      </c>
      <c r="HY11" s="26">
        <f t="shared" si="3"/>
        <v>0</v>
      </c>
      <c r="HZ11" s="26">
        <f t="shared" si="3"/>
        <v>0</v>
      </c>
      <c r="IA11" s="26">
        <f t="shared" si="3"/>
        <v>0</v>
      </c>
      <c r="IB11" s="26">
        <f t="shared" si="3"/>
        <v>0</v>
      </c>
      <c r="IC11" s="26">
        <f t="shared" si="3"/>
        <v>0</v>
      </c>
      <c r="ID11" s="26">
        <f t="shared" si="3"/>
        <v>0</v>
      </c>
      <c r="IE11" s="26">
        <f t="shared" si="3"/>
        <v>0</v>
      </c>
      <c r="IF11" s="26">
        <f t="shared" si="3"/>
        <v>0</v>
      </c>
      <c r="IG11" s="26">
        <f t="shared" si="3"/>
        <v>0</v>
      </c>
      <c r="IH11" s="26">
        <f t="shared" si="3"/>
        <v>0</v>
      </c>
      <c r="II11" s="26">
        <f t="shared" si="3"/>
        <v>0</v>
      </c>
      <c r="IJ11" s="26">
        <f t="shared" si="3"/>
        <v>0</v>
      </c>
      <c r="IK11" s="26">
        <f t="shared" si="3"/>
        <v>0</v>
      </c>
      <c r="IL11" s="26">
        <f t="shared" si="3"/>
        <v>0</v>
      </c>
      <c r="IM11" s="26">
        <f t="shared" si="3"/>
        <v>0</v>
      </c>
      <c r="IN11" s="26">
        <f t="shared" si="3"/>
        <v>0</v>
      </c>
      <c r="IO11" s="26">
        <f t="shared" si="3"/>
        <v>0</v>
      </c>
      <c r="IP11" s="26">
        <f t="shared" si="3"/>
        <v>0</v>
      </c>
      <c r="IQ11" s="26">
        <f t="shared" si="3"/>
        <v>0</v>
      </c>
      <c r="IR11" s="26">
        <f t="shared" si="3"/>
        <v>0</v>
      </c>
      <c r="IS11" s="26">
        <f t="shared" si="3"/>
        <v>0</v>
      </c>
      <c r="IT11" s="26">
        <f t="shared" si="3"/>
        <v>0</v>
      </c>
      <c r="IU11" s="26">
        <f t="shared" si="3"/>
        <v>0</v>
      </c>
      <c r="IV11" s="26">
        <f t="shared" si="3"/>
        <v>0</v>
      </c>
      <c r="IW11" s="26">
        <f t="shared" si="3"/>
        <v>0</v>
      </c>
      <c r="IX11" s="26">
        <f t="shared" si="3"/>
        <v>0</v>
      </c>
      <c r="IY11" s="26">
        <f t="shared" si="3"/>
        <v>0</v>
      </c>
      <c r="IZ11" s="26">
        <f t="shared" si="3"/>
        <v>0</v>
      </c>
      <c r="JA11" s="26">
        <f t="shared" si="3"/>
        <v>0</v>
      </c>
      <c r="JB11" s="26">
        <f t="shared" si="3"/>
        <v>0</v>
      </c>
      <c r="JC11" s="26">
        <f t="shared" si="3"/>
        <v>0</v>
      </c>
      <c r="JD11" s="26">
        <f t="shared" si="3"/>
        <v>0</v>
      </c>
      <c r="JE11" s="26">
        <f t="shared" si="3"/>
        <v>0</v>
      </c>
      <c r="JF11" s="26">
        <f t="shared" si="3"/>
        <v>0</v>
      </c>
      <c r="JG11" s="26">
        <f t="shared" si="3"/>
        <v>0</v>
      </c>
      <c r="JH11" s="26">
        <f t="shared" si="3"/>
        <v>0</v>
      </c>
      <c r="JI11" s="26">
        <f t="shared" ref="JI11:LT11" si="4">JI26</f>
        <v>0</v>
      </c>
      <c r="JJ11" s="26">
        <f t="shared" si="4"/>
        <v>0</v>
      </c>
      <c r="JK11" s="26">
        <f t="shared" si="4"/>
        <v>0</v>
      </c>
      <c r="JL11" s="26">
        <f t="shared" si="4"/>
        <v>0</v>
      </c>
      <c r="JM11" s="26">
        <f t="shared" si="4"/>
        <v>0</v>
      </c>
      <c r="JN11" s="26">
        <f t="shared" si="4"/>
        <v>0</v>
      </c>
      <c r="JO11" s="26">
        <f t="shared" si="4"/>
        <v>0</v>
      </c>
      <c r="JP11" s="26">
        <f t="shared" si="4"/>
        <v>0</v>
      </c>
      <c r="JQ11" s="26">
        <f t="shared" si="4"/>
        <v>0</v>
      </c>
      <c r="JR11" s="26">
        <f t="shared" si="4"/>
        <v>0</v>
      </c>
      <c r="JS11" s="26">
        <f t="shared" si="4"/>
        <v>0</v>
      </c>
      <c r="JT11" s="26">
        <f t="shared" si="4"/>
        <v>0</v>
      </c>
      <c r="JU11" s="26">
        <f t="shared" si="4"/>
        <v>0</v>
      </c>
      <c r="JV11" s="26">
        <f t="shared" si="4"/>
        <v>0</v>
      </c>
      <c r="JW11" s="26">
        <f t="shared" si="4"/>
        <v>0</v>
      </c>
      <c r="JX11" s="26">
        <f t="shared" si="4"/>
        <v>0</v>
      </c>
      <c r="JY11" s="26">
        <f t="shared" si="4"/>
        <v>0</v>
      </c>
      <c r="JZ11" s="26">
        <f t="shared" si="4"/>
        <v>0</v>
      </c>
      <c r="KA11" s="26">
        <f t="shared" si="4"/>
        <v>0</v>
      </c>
      <c r="KB11" s="26">
        <f t="shared" si="4"/>
        <v>0</v>
      </c>
      <c r="KC11" s="26">
        <f t="shared" si="4"/>
        <v>0</v>
      </c>
      <c r="KD11" s="26">
        <f t="shared" si="4"/>
        <v>0</v>
      </c>
      <c r="KE11" s="26">
        <f t="shared" si="4"/>
        <v>0</v>
      </c>
      <c r="KF11" s="26">
        <f t="shared" si="4"/>
        <v>0</v>
      </c>
      <c r="KG11" s="26">
        <f t="shared" si="4"/>
        <v>0</v>
      </c>
      <c r="KH11" s="26">
        <f t="shared" si="4"/>
        <v>0</v>
      </c>
      <c r="KI11" s="26">
        <f t="shared" si="4"/>
        <v>0</v>
      </c>
      <c r="KJ11" s="26">
        <f t="shared" si="4"/>
        <v>0</v>
      </c>
      <c r="KK11" s="26">
        <f t="shared" si="4"/>
        <v>0</v>
      </c>
      <c r="KL11" s="26">
        <f t="shared" si="4"/>
        <v>0</v>
      </c>
      <c r="KM11" s="26">
        <f t="shared" si="4"/>
        <v>0</v>
      </c>
      <c r="KN11" s="26">
        <f t="shared" si="4"/>
        <v>0</v>
      </c>
      <c r="KO11" s="26">
        <f t="shared" si="4"/>
        <v>0</v>
      </c>
      <c r="KP11" s="26">
        <f t="shared" si="4"/>
        <v>0</v>
      </c>
      <c r="KQ11" s="26">
        <f t="shared" si="4"/>
        <v>0</v>
      </c>
      <c r="KR11" s="26">
        <f t="shared" si="4"/>
        <v>0</v>
      </c>
      <c r="KS11" s="26">
        <f t="shared" si="4"/>
        <v>0</v>
      </c>
      <c r="KT11" s="26">
        <f t="shared" si="4"/>
        <v>0</v>
      </c>
      <c r="KU11" s="26">
        <f t="shared" si="4"/>
        <v>0</v>
      </c>
      <c r="KV11" s="26">
        <f t="shared" si="4"/>
        <v>0</v>
      </c>
      <c r="KW11" s="26">
        <f t="shared" si="4"/>
        <v>0</v>
      </c>
      <c r="KX11" s="26">
        <f t="shared" si="4"/>
        <v>0</v>
      </c>
      <c r="KY11" s="26">
        <f t="shared" si="4"/>
        <v>0</v>
      </c>
      <c r="KZ11" s="26">
        <f t="shared" si="4"/>
        <v>0</v>
      </c>
      <c r="LA11" s="26">
        <f t="shared" si="4"/>
        <v>0</v>
      </c>
      <c r="LB11" s="26">
        <f t="shared" si="4"/>
        <v>0</v>
      </c>
      <c r="LC11" s="26">
        <f t="shared" si="4"/>
        <v>0</v>
      </c>
      <c r="LD11" s="26">
        <f t="shared" si="4"/>
        <v>0</v>
      </c>
      <c r="LE11" s="26">
        <f t="shared" si="4"/>
        <v>0</v>
      </c>
      <c r="LF11" s="26">
        <f t="shared" si="4"/>
        <v>0</v>
      </c>
      <c r="LG11" s="26">
        <f t="shared" si="4"/>
        <v>0</v>
      </c>
      <c r="LH11" s="26">
        <f t="shared" si="4"/>
        <v>0</v>
      </c>
      <c r="LI11" s="26">
        <f t="shared" si="4"/>
        <v>0</v>
      </c>
      <c r="LJ11" s="26">
        <f t="shared" si="4"/>
        <v>0</v>
      </c>
      <c r="LK11" s="26">
        <f t="shared" si="4"/>
        <v>0</v>
      </c>
      <c r="LL11" s="26">
        <f t="shared" si="4"/>
        <v>0</v>
      </c>
      <c r="LM11" s="26">
        <f t="shared" si="4"/>
        <v>0</v>
      </c>
      <c r="LN11" s="26">
        <f t="shared" si="4"/>
        <v>0</v>
      </c>
      <c r="LO11" s="26">
        <f t="shared" si="4"/>
        <v>0</v>
      </c>
      <c r="LP11" s="26">
        <f t="shared" si="4"/>
        <v>0</v>
      </c>
      <c r="LQ11" s="26">
        <f t="shared" si="4"/>
        <v>0</v>
      </c>
      <c r="LR11" s="26">
        <f t="shared" si="4"/>
        <v>0</v>
      </c>
      <c r="LS11" s="26">
        <f t="shared" si="4"/>
        <v>0</v>
      </c>
      <c r="LT11" s="26">
        <f t="shared" si="4"/>
        <v>0</v>
      </c>
      <c r="LU11" s="26">
        <f t="shared" ref="LU11:OF11" si="5">LU26</f>
        <v>0</v>
      </c>
      <c r="LV11" s="26">
        <f t="shared" si="5"/>
        <v>0</v>
      </c>
      <c r="LW11" s="26">
        <f t="shared" si="5"/>
        <v>0</v>
      </c>
      <c r="LX11" s="26">
        <f t="shared" si="5"/>
        <v>0</v>
      </c>
      <c r="LY11" s="26">
        <f t="shared" si="5"/>
        <v>0</v>
      </c>
      <c r="LZ11" s="26">
        <f t="shared" si="5"/>
        <v>0</v>
      </c>
      <c r="MA11" s="26">
        <f t="shared" si="5"/>
        <v>0</v>
      </c>
      <c r="MB11" s="26">
        <f t="shared" si="5"/>
        <v>0</v>
      </c>
      <c r="MC11" s="26">
        <f t="shared" si="5"/>
        <v>0</v>
      </c>
      <c r="MD11" s="26">
        <f t="shared" si="5"/>
        <v>0</v>
      </c>
      <c r="ME11" s="26">
        <f t="shared" si="5"/>
        <v>0</v>
      </c>
      <c r="MF11" s="26">
        <f t="shared" si="5"/>
        <v>0</v>
      </c>
      <c r="MG11" s="26">
        <f t="shared" si="5"/>
        <v>0</v>
      </c>
      <c r="MH11" s="26">
        <f t="shared" si="5"/>
        <v>0</v>
      </c>
      <c r="MI11" s="26">
        <f t="shared" si="5"/>
        <v>0</v>
      </c>
      <c r="MJ11" s="26">
        <f t="shared" si="5"/>
        <v>0</v>
      </c>
      <c r="MK11" s="26">
        <f t="shared" si="5"/>
        <v>0</v>
      </c>
      <c r="ML11" s="26">
        <f t="shared" si="5"/>
        <v>0</v>
      </c>
      <c r="MM11" s="26">
        <f t="shared" si="5"/>
        <v>0</v>
      </c>
      <c r="MN11" s="26">
        <f t="shared" si="5"/>
        <v>0</v>
      </c>
      <c r="MO11" s="26">
        <f t="shared" si="5"/>
        <v>0</v>
      </c>
      <c r="MP11" s="26">
        <f t="shared" si="5"/>
        <v>0</v>
      </c>
      <c r="MQ11" s="26">
        <f t="shared" si="5"/>
        <v>0</v>
      </c>
      <c r="MR11" s="26">
        <f t="shared" si="5"/>
        <v>0</v>
      </c>
      <c r="MS11" s="26">
        <f t="shared" si="5"/>
        <v>0</v>
      </c>
      <c r="MT11" s="26">
        <f t="shared" si="5"/>
        <v>0</v>
      </c>
      <c r="MU11" s="26">
        <f t="shared" si="5"/>
        <v>0</v>
      </c>
      <c r="MV11" s="26">
        <f t="shared" si="5"/>
        <v>0</v>
      </c>
      <c r="MW11" s="26">
        <f t="shared" si="5"/>
        <v>0</v>
      </c>
      <c r="MX11" s="26">
        <f t="shared" si="5"/>
        <v>0</v>
      </c>
      <c r="MY11" s="26">
        <f t="shared" si="5"/>
        <v>0</v>
      </c>
      <c r="MZ11" s="26">
        <f t="shared" si="5"/>
        <v>0</v>
      </c>
      <c r="NA11" s="26">
        <f t="shared" si="5"/>
        <v>0</v>
      </c>
      <c r="NB11" s="26">
        <f t="shared" si="5"/>
        <v>0</v>
      </c>
      <c r="NC11" s="26">
        <f t="shared" si="5"/>
        <v>0</v>
      </c>
      <c r="ND11" s="26">
        <f t="shared" si="5"/>
        <v>0</v>
      </c>
      <c r="NE11" s="26">
        <f t="shared" si="5"/>
        <v>0</v>
      </c>
      <c r="NF11" s="26">
        <f t="shared" si="5"/>
        <v>0</v>
      </c>
      <c r="NG11" s="26">
        <f t="shared" si="5"/>
        <v>0</v>
      </c>
      <c r="NH11" s="26">
        <f t="shared" si="5"/>
        <v>0</v>
      </c>
      <c r="NI11" s="26">
        <f t="shared" si="5"/>
        <v>0</v>
      </c>
      <c r="NJ11" s="26">
        <f t="shared" si="5"/>
        <v>0</v>
      </c>
      <c r="NK11" s="26">
        <f t="shared" si="5"/>
        <v>0</v>
      </c>
      <c r="NL11" s="26">
        <f t="shared" si="5"/>
        <v>0</v>
      </c>
      <c r="NM11" s="26">
        <f t="shared" si="5"/>
        <v>0</v>
      </c>
      <c r="NN11" s="26">
        <f t="shared" si="5"/>
        <v>0</v>
      </c>
      <c r="NO11" s="26">
        <f t="shared" si="5"/>
        <v>0</v>
      </c>
      <c r="NP11" s="26">
        <f t="shared" si="5"/>
        <v>0</v>
      </c>
      <c r="NQ11" s="26">
        <f t="shared" si="5"/>
        <v>0</v>
      </c>
      <c r="NR11" s="26">
        <f t="shared" si="5"/>
        <v>0</v>
      </c>
      <c r="NS11" s="26">
        <f t="shared" si="5"/>
        <v>0</v>
      </c>
      <c r="NT11" s="26">
        <f t="shared" si="5"/>
        <v>0</v>
      </c>
      <c r="NU11" s="26">
        <f t="shared" si="5"/>
        <v>0</v>
      </c>
      <c r="NV11" s="26">
        <f t="shared" si="5"/>
        <v>0</v>
      </c>
      <c r="NW11" s="26">
        <f t="shared" si="5"/>
        <v>0</v>
      </c>
      <c r="NX11" s="26">
        <f t="shared" si="5"/>
        <v>0</v>
      </c>
      <c r="NY11" s="26">
        <f t="shared" si="5"/>
        <v>0</v>
      </c>
      <c r="NZ11" s="26">
        <f t="shared" si="5"/>
        <v>0</v>
      </c>
      <c r="OA11" s="26">
        <f t="shared" si="5"/>
        <v>0</v>
      </c>
      <c r="OB11" s="26">
        <f t="shared" si="5"/>
        <v>0</v>
      </c>
      <c r="OC11" s="26">
        <f t="shared" si="5"/>
        <v>0</v>
      </c>
      <c r="OD11" s="26">
        <f t="shared" si="5"/>
        <v>0</v>
      </c>
      <c r="OE11" s="26">
        <f t="shared" si="5"/>
        <v>0</v>
      </c>
      <c r="OF11" s="26">
        <f t="shared" si="5"/>
        <v>0</v>
      </c>
      <c r="OG11" s="26">
        <f t="shared" ref="OG11:PO11" si="6">OG26</f>
        <v>0</v>
      </c>
      <c r="OH11" s="26">
        <f t="shared" si="6"/>
        <v>0</v>
      </c>
      <c r="OI11" s="26">
        <f t="shared" si="6"/>
        <v>0</v>
      </c>
      <c r="OJ11" s="26">
        <f t="shared" si="6"/>
        <v>0</v>
      </c>
      <c r="OK11" s="26">
        <f t="shared" si="6"/>
        <v>0</v>
      </c>
      <c r="OL11" s="26">
        <f t="shared" si="6"/>
        <v>0</v>
      </c>
      <c r="OM11" s="26">
        <f t="shared" si="6"/>
        <v>0</v>
      </c>
      <c r="ON11" s="26">
        <f t="shared" si="6"/>
        <v>0</v>
      </c>
      <c r="OO11" s="26">
        <f t="shared" si="6"/>
        <v>0</v>
      </c>
      <c r="OP11" s="26">
        <f t="shared" si="6"/>
        <v>0</v>
      </c>
      <c r="OQ11" s="26">
        <f t="shared" si="6"/>
        <v>0</v>
      </c>
      <c r="OR11" s="26">
        <f t="shared" si="6"/>
        <v>0</v>
      </c>
      <c r="OS11" s="26">
        <f t="shared" si="6"/>
        <v>0</v>
      </c>
      <c r="OT11" s="26">
        <f t="shared" si="6"/>
        <v>0</v>
      </c>
      <c r="OU11" s="26">
        <f t="shared" si="6"/>
        <v>0</v>
      </c>
      <c r="OV11" s="26">
        <f t="shared" si="6"/>
        <v>0</v>
      </c>
      <c r="OW11" s="26">
        <f t="shared" si="6"/>
        <v>0</v>
      </c>
      <c r="OX11" s="26">
        <f t="shared" si="6"/>
        <v>0</v>
      </c>
      <c r="OY11" s="26">
        <f t="shared" si="6"/>
        <v>0</v>
      </c>
      <c r="OZ11" s="26">
        <f t="shared" si="6"/>
        <v>0</v>
      </c>
      <c r="PA11" s="26">
        <f t="shared" si="6"/>
        <v>0</v>
      </c>
      <c r="PB11" s="26">
        <f t="shared" si="6"/>
        <v>0</v>
      </c>
      <c r="PC11" s="26">
        <f t="shared" si="6"/>
        <v>0</v>
      </c>
      <c r="PD11" s="26">
        <f t="shared" si="6"/>
        <v>0</v>
      </c>
      <c r="PE11" s="26">
        <f t="shared" si="6"/>
        <v>0</v>
      </c>
      <c r="PF11" s="26">
        <f t="shared" si="6"/>
        <v>0</v>
      </c>
      <c r="PG11" s="26">
        <f t="shared" si="6"/>
        <v>0</v>
      </c>
      <c r="PH11" s="26">
        <f t="shared" si="6"/>
        <v>0</v>
      </c>
      <c r="PI11" s="26">
        <f t="shared" si="6"/>
        <v>0</v>
      </c>
      <c r="PJ11" s="26">
        <f t="shared" si="6"/>
        <v>0</v>
      </c>
      <c r="PK11" s="26">
        <f t="shared" si="6"/>
        <v>0</v>
      </c>
      <c r="PL11" s="26">
        <f t="shared" si="6"/>
        <v>0</v>
      </c>
      <c r="PM11" s="26">
        <f t="shared" si="6"/>
        <v>0</v>
      </c>
      <c r="PN11" s="26">
        <f t="shared" si="6"/>
        <v>0</v>
      </c>
      <c r="PO11" s="26">
        <f t="shared" si="6"/>
        <v>0</v>
      </c>
    </row>
    <row r="12" spans="1:431">
      <c r="L12" s="26"/>
      <c r="M12" s="26"/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6"/>
      <c r="AG12" s="26"/>
      <c r="AH12" s="26"/>
      <c r="AI12" s="26"/>
      <c r="AJ12" s="26"/>
      <c r="AK12" s="26"/>
      <c r="AL12" s="26"/>
      <c r="AM12" s="26"/>
      <c r="AN12" s="26"/>
      <c r="AO12" s="26"/>
      <c r="AP12" s="26"/>
      <c r="AQ12" s="26"/>
      <c r="AR12" s="26"/>
      <c r="AS12" s="26"/>
      <c r="AT12" s="26"/>
      <c r="AU12" s="26"/>
      <c r="AV12" s="26"/>
      <c r="AW12" s="26"/>
      <c r="AX12" s="26"/>
      <c r="AY12" s="26"/>
      <c r="AZ12" s="26"/>
      <c r="BA12" s="26"/>
      <c r="BB12" s="26"/>
      <c r="BC12" s="26"/>
      <c r="BD12" s="26"/>
      <c r="BE12" s="26"/>
      <c r="BF12" s="26"/>
      <c r="BG12" s="26"/>
      <c r="BH12" s="26"/>
      <c r="BI12" s="26"/>
      <c r="BJ12" s="26"/>
      <c r="BK12" s="26"/>
      <c r="BL12" s="26"/>
      <c r="BM12" s="26"/>
      <c r="BN12" s="26"/>
      <c r="BO12" s="26"/>
      <c r="BP12" s="26"/>
      <c r="BQ12" s="26"/>
      <c r="BR12" s="26"/>
      <c r="BS12" s="26"/>
      <c r="BT12" s="26"/>
      <c r="BU12" s="26"/>
      <c r="BV12" s="26"/>
      <c r="BW12" s="26"/>
      <c r="BX12" s="26"/>
      <c r="BY12" s="26"/>
      <c r="BZ12" s="26"/>
      <c r="CA12" s="26"/>
      <c r="CB12" s="26"/>
      <c r="CC12" s="26"/>
      <c r="CD12" s="26"/>
      <c r="CE12" s="26"/>
      <c r="CF12" s="26"/>
      <c r="CG12" s="26"/>
      <c r="CH12" s="26"/>
      <c r="CI12" s="26"/>
      <c r="CJ12" s="26"/>
      <c r="CK12" s="26"/>
      <c r="CL12" s="26"/>
      <c r="CM12" s="26"/>
      <c r="CN12" s="26"/>
      <c r="CO12" s="26"/>
      <c r="CP12" s="26"/>
      <c r="CQ12" s="26"/>
      <c r="CR12" s="26"/>
      <c r="CS12" s="26"/>
      <c r="CT12" s="26"/>
      <c r="CU12" s="26"/>
      <c r="CV12" s="26"/>
      <c r="CW12" s="26"/>
      <c r="CX12" s="26"/>
      <c r="CY12" s="26"/>
      <c r="CZ12" s="26"/>
      <c r="DA12" s="26"/>
      <c r="DB12" s="26"/>
      <c r="DC12" s="26"/>
      <c r="DD12" s="26"/>
      <c r="DE12" s="26"/>
      <c r="DF12" s="26"/>
      <c r="DG12" s="26"/>
      <c r="DH12" s="26"/>
      <c r="DI12" s="26"/>
      <c r="DJ12" s="26"/>
      <c r="DK12" s="26"/>
      <c r="DL12" s="26"/>
      <c r="DM12" s="26"/>
      <c r="DN12" s="26"/>
      <c r="DO12" s="26"/>
      <c r="DP12" s="26"/>
      <c r="DQ12" s="26"/>
      <c r="DR12" s="26"/>
      <c r="DS12" s="26"/>
      <c r="DT12" s="26"/>
      <c r="DU12" s="26"/>
      <c r="DV12" s="26"/>
      <c r="DW12" s="26"/>
      <c r="DX12" s="26"/>
      <c r="DY12" s="26"/>
      <c r="DZ12" s="26"/>
      <c r="EA12" s="26"/>
      <c r="EB12" s="26"/>
      <c r="EC12" s="26"/>
      <c r="ED12" s="26"/>
      <c r="EE12" s="26"/>
      <c r="EF12" s="26"/>
      <c r="EG12" s="26"/>
      <c r="EH12" s="26"/>
      <c r="EI12" s="26"/>
      <c r="EJ12" s="26"/>
      <c r="EK12" s="26"/>
      <c r="EL12" s="26"/>
      <c r="EM12" s="26"/>
      <c r="EN12" s="26"/>
      <c r="EO12" s="26"/>
      <c r="EP12" s="26"/>
      <c r="EQ12" s="26"/>
      <c r="ER12" s="26"/>
      <c r="ES12" s="26"/>
      <c r="ET12" s="26"/>
      <c r="EU12" s="26"/>
      <c r="EV12" s="26"/>
      <c r="EW12" s="26"/>
      <c r="EX12" s="26"/>
      <c r="EY12" s="26"/>
      <c r="EZ12" s="26"/>
      <c r="FA12" s="26"/>
      <c r="FB12" s="26"/>
      <c r="FC12" s="26"/>
      <c r="FD12" s="26"/>
      <c r="FE12" s="26"/>
      <c r="FF12" s="26"/>
      <c r="FG12" s="26"/>
      <c r="FH12" s="26"/>
      <c r="FI12" s="26"/>
      <c r="FJ12" s="26"/>
      <c r="FK12" s="26"/>
      <c r="FL12" s="26"/>
      <c r="FM12" s="26"/>
      <c r="FN12" s="26"/>
      <c r="FO12" s="26"/>
      <c r="FP12" s="26"/>
      <c r="FQ12" s="26"/>
      <c r="FR12" s="26"/>
      <c r="FS12" s="26"/>
      <c r="FT12" s="26"/>
      <c r="FU12" s="26"/>
      <c r="FV12" s="26"/>
      <c r="FW12" s="26"/>
      <c r="FX12" s="26"/>
      <c r="FY12" s="26"/>
      <c r="FZ12" s="26"/>
      <c r="GA12" s="26"/>
      <c r="GB12" s="26"/>
      <c r="GC12" s="26"/>
      <c r="GD12" s="26"/>
      <c r="GE12" s="26"/>
      <c r="GF12" s="26"/>
      <c r="GG12" s="26"/>
      <c r="GH12" s="26"/>
      <c r="GI12" s="26"/>
      <c r="GJ12" s="26"/>
      <c r="GK12" s="26"/>
      <c r="GL12" s="26"/>
      <c r="GM12" s="26"/>
      <c r="GN12" s="26"/>
      <c r="GO12" s="26"/>
      <c r="GP12" s="26"/>
      <c r="GQ12" s="26"/>
      <c r="GR12" s="26"/>
      <c r="GS12" s="26"/>
      <c r="GT12" s="26"/>
      <c r="GU12" s="26"/>
      <c r="GV12" s="26"/>
      <c r="GW12" s="26"/>
      <c r="GX12" s="26"/>
      <c r="GY12" s="26"/>
      <c r="GZ12" s="26"/>
      <c r="HA12" s="26"/>
      <c r="HB12" s="26"/>
      <c r="HC12" s="26"/>
      <c r="HD12" s="26"/>
      <c r="HE12" s="26"/>
      <c r="HF12" s="26"/>
      <c r="HG12" s="26"/>
      <c r="HH12" s="26"/>
      <c r="HI12" s="26"/>
      <c r="HJ12" s="26"/>
      <c r="HK12" s="26"/>
      <c r="HL12" s="26"/>
      <c r="HM12" s="26"/>
      <c r="HN12" s="26"/>
      <c r="HO12" s="26"/>
      <c r="HP12" s="26"/>
      <c r="HQ12" s="26"/>
      <c r="HR12" s="26"/>
      <c r="HS12" s="26"/>
      <c r="HT12" s="26"/>
      <c r="HU12" s="26"/>
      <c r="HV12" s="26"/>
      <c r="HW12" s="26"/>
      <c r="HX12" s="26"/>
      <c r="HY12" s="26"/>
      <c r="HZ12" s="26"/>
      <c r="IA12" s="26"/>
      <c r="IB12" s="26"/>
      <c r="IC12" s="26"/>
      <c r="ID12" s="26"/>
      <c r="IE12" s="26"/>
      <c r="IF12" s="26"/>
      <c r="IG12" s="26"/>
      <c r="IH12" s="26"/>
      <c r="II12" s="26"/>
      <c r="IJ12" s="26"/>
      <c r="IK12" s="26"/>
      <c r="IL12" s="26"/>
      <c r="IM12" s="26"/>
      <c r="IN12" s="26"/>
      <c r="IO12" s="26"/>
      <c r="IP12" s="26"/>
      <c r="IQ12" s="26"/>
      <c r="IR12" s="26"/>
      <c r="IS12" s="26"/>
      <c r="IT12" s="26"/>
      <c r="IU12" s="26"/>
      <c r="IV12" s="26"/>
      <c r="IW12" s="26"/>
      <c r="IX12" s="26"/>
      <c r="IY12" s="26"/>
      <c r="IZ12" s="26"/>
      <c r="JA12" s="26"/>
      <c r="JB12" s="26"/>
      <c r="JC12" s="26"/>
      <c r="JD12" s="26"/>
      <c r="JE12" s="26"/>
      <c r="JF12" s="26"/>
      <c r="JG12" s="26"/>
      <c r="JH12" s="26"/>
      <c r="JI12" s="26"/>
      <c r="JJ12" s="26"/>
      <c r="JK12" s="26"/>
      <c r="JL12" s="26"/>
      <c r="JM12" s="26"/>
      <c r="JN12" s="26"/>
      <c r="JO12" s="26"/>
      <c r="JP12" s="26"/>
      <c r="JQ12" s="26"/>
      <c r="JR12" s="26"/>
      <c r="JS12" s="26"/>
      <c r="JT12" s="26"/>
      <c r="JU12" s="26"/>
      <c r="JV12" s="26"/>
      <c r="JW12" s="26"/>
      <c r="JX12" s="26"/>
      <c r="JY12" s="26"/>
      <c r="JZ12" s="26"/>
      <c r="KA12" s="26"/>
      <c r="KB12" s="26"/>
      <c r="KC12" s="26"/>
      <c r="KD12" s="26"/>
      <c r="KE12" s="26"/>
      <c r="KF12" s="26"/>
      <c r="KG12" s="26"/>
      <c r="KH12" s="26"/>
      <c r="KI12" s="26"/>
      <c r="KJ12" s="26"/>
      <c r="KK12" s="26"/>
      <c r="KL12" s="26"/>
      <c r="KM12" s="26"/>
      <c r="KN12" s="26"/>
      <c r="KO12" s="26"/>
      <c r="KP12" s="26"/>
      <c r="KQ12" s="26"/>
      <c r="KR12" s="26"/>
      <c r="KS12" s="26"/>
      <c r="KT12" s="26"/>
      <c r="KU12" s="26"/>
      <c r="KV12" s="26"/>
      <c r="KW12" s="26"/>
      <c r="KX12" s="26"/>
      <c r="KY12" s="26"/>
      <c r="KZ12" s="26"/>
      <c r="LA12" s="26"/>
      <c r="LB12" s="26"/>
      <c r="LC12" s="26"/>
      <c r="LD12" s="26"/>
      <c r="LE12" s="26"/>
      <c r="LF12" s="26"/>
      <c r="LG12" s="26"/>
      <c r="LH12" s="26"/>
      <c r="LI12" s="26"/>
      <c r="LJ12" s="26"/>
      <c r="LK12" s="26"/>
      <c r="LL12" s="26"/>
      <c r="LM12" s="26"/>
      <c r="LN12" s="26"/>
      <c r="LO12" s="26"/>
      <c r="LP12" s="26"/>
      <c r="LQ12" s="26"/>
      <c r="LR12" s="26"/>
      <c r="LS12" s="26"/>
      <c r="LT12" s="26"/>
      <c r="LU12" s="26"/>
      <c r="LV12" s="26"/>
      <c r="LW12" s="26"/>
      <c r="LX12" s="26"/>
      <c r="LY12" s="26"/>
      <c r="LZ12" s="26"/>
      <c r="MA12" s="26"/>
      <c r="MB12" s="26"/>
      <c r="MC12" s="26"/>
      <c r="MD12" s="26"/>
      <c r="ME12" s="26"/>
      <c r="MF12" s="26"/>
      <c r="MG12" s="26"/>
      <c r="MH12" s="26"/>
      <c r="MI12" s="26"/>
      <c r="MJ12" s="26"/>
      <c r="MK12" s="26"/>
      <c r="ML12" s="26"/>
      <c r="MM12" s="26"/>
      <c r="MN12" s="26"/>
      <c r="MO12" s="26"/>
      <c r="MP12" s="26"/>
      <c r="MQ12" s="26"/>
      <c r="MR12" s="26"/>
      <c r="MS12" s="26"/>
      <c r="MT12" s="26"/>
      <c r="MU12" s="26"/>
      <c r="MV12" s="26"/>
      <c r="MW12" s="26"/>
      <c r="MX12" s="26"/>
      <c r="MY12" s="26"/>
      <c r="MZ12" s="26"/>
      <c r="NA12" s="26"/>
      <c r="NB12" s="26"/>
      <c r="NC12" s="26"/>
      <c r="ND12" s="26"/>
      <c r="NE12" s="26"/>
      <c r="NF12" s="26"/>
      <c r="NG12" s="26"/>
      <c r="NH12" s="26"/>
      <c r="NI12" s="26"/>
      <c r="NJ12" s="26"/>
      <c r="NK12" s="26"/>
      <c r="NL12" s="26"/>
      <c r="NM12" s="26"/>
      <c r="NN12" s="26"/>
      <c r="NO12" s="26"/>
      <c r="NP12" s="26"/>
      <c r="NQ12" s="26"/>
      <c r="NR12" s="26"/>
      <c r="NS12" s="26"/>
      <c r="NT12" s="26"/>
      <c r="NU12" s="26"/>
      <c r="NV12" s="26"/>
      <c r="NW12" s="26"/>
      <c r="NX12" s="26"/>
      <c r="NY12" s="26"/>
      <c r="NZ12" s="26"/>
      <c r="OA12" s="26"/>
      <c r="OB12" s="26"/>
      <c r="OC12" s="26"/>
      <c r="OD12" s="26"/>
      <c r="OE12" s="26"/>
      <c r="OF12" s="26"/>
      <c r="OG12" s="26"/>
      <c r="OH12" s="26"/>
      <c r="OI12" s="26"/>
      <c r="OJ12" s="26"/>
      <c r="OK12" s="26"/>
      <c r="OL12" s="26"/>
      <c r="OM12" s="26"/>
      <c r="ON12" s="26"/>
      <c r="OO12" s="26"/>
      <c r="OP12" s="26"/>
      <c r="OQ12" s="26"/>
      <c r="OR12" s="26"/>
      <c r="OS12" s="26"/>
      <c r="OT12" s="26"/>
      <c r="OU12" s="26"/>
      <c r="OV12" s="26"/>
      <c r="OW12" s="26"/>
      <c r="OX12" s="26"/>
      <c r="OY12" s="26"/>
      <c r="OZ12" s="26"/>
      <c r="PA12" s="26"/>
      <c r="PB12" s="26"/>
      <c r="PC12" s="26"/>
      <c r="PD12" s="26"/>
      <c r="PE12" s="26"/>
      <c r="PF12" s="26"/>
      <c r="PG12" s="26"/>
      <c r="PH12" s="26"/>
      <c r="PI12" s="26"/>
      <c r="PJ12" s="26"/>
      <c r="PK12" s="26"/>
      <c r="PL12" s="26"/>
      <c r="PM12" s="26"/>
      <c r="PN12" s="26"/>
      <c r="PO12" s="26"/>
    </row>
    <row r="13" spans="1:431">
      <c r="B13" s="14" t="s">
        <v>42</v>
      </c>
      <c r="C13" s="14"/>
      <c r="D13" s="14"/>
      <c r="E13" s="14"/>
      <c r="F13" s="14"/>
      <c r="G13" s="14"/>
      <c r="H13" s="14"/>
      <c r="I13" s="14"/>
      <c r="J13" s="14"/>
      <c r="K13" s="14"/>
      <c r="L13" s="17">
        <f>SUM(L11:L11)</f>
        <v>6267.5471640510013</v>
      </c>
      <c r="M13" s="17">
        <f t="shared" ref="M13:BW13" si="7">SUM(M11:M11)</f>
        <v>4737.9363255382495</v>
      </c>
      <c r="N13" s="17">
        <f t="shared" si="7"/>
        <v>5746.7146097826753</v>
      </c>
      <c r="O13" s="17">
        <f t="shared" si="7"/>
        <v>5507.1623677993593</v>
      </c>
      <c r="P13" s="17">
        <f t="shared" si="7"/>
        <v>5531.7183123416416</v>
      </c>
      <c r="Q13" s="17">
        <f t="shared" si="7"/>
        <v>5426.7107471335939</v>
      </c>
      <c r="R13" s="17">
        <f t="shared" si="7"/>
        <v>4752.1024682011557</v>
      </c>
      <c r="S13" s="17">
        <f t="shared" si="7"/>
        <v>1130.3525868691604</v>
      </c>
      <c r="T13" s="17">
        <f t="shared" si="7"/>
        <v>2549.0770665686132</v>
      </c>
      <c r="U13" s="17">
        <f t="shared" si="7"/>
        <v>9310.7769191115476</v>
      </c>
      <c r="V13" s="17">
        <f t="shared" si="7"/>
        <v>8677.0009086111058</v>
      </c>
      <c r="W13" s="17">
        <f t="shared" si="7"/>
        <v>12923.835740030931</v>
      </c>
      <c r="X13" s="17">
        <f t="shared" si="7"/>
        <v>8445.5735860642817</v>
      </c>
      <c r="Y13" s="17">
        <f t="shared" si="7"/>
        <v>7393.9388016250832</v>
      </c>
      <c r="Z13" s="17">
        <f t="shared" si="7"/>
        <v>2335.9735582089152</v>
      </c>
      <c r="AA13" s="17">
        <f t="shared" si="7"/>
        <v>2692.2415654329952</v>
      </c>
      <c r="AB13" s="17">
        <f t="shared" si="7"/>
        <v>9532.648743290627</v>
      </c>
      <c r="AC13" s="17">
        <f t="shared" si="7"/>
        <v>9729.5261036578795</v>
      </c>
      <c r="AD13" s="17">
        <f t="shared" si="7"/>
        <v>13233.711125538322</v>
      </c>
      <c r="AE13" s="17">
        <f t="shared" si="7"/>
        <v>8182.2348117806141</v>
      </c>
      <c r="AF13" s="17">
        <f t="shared" si="7"/>
        <v>6573.6118741457503</v>
      </c>
      <c r="AG13" s="17">
        <f t="shared" si="7"/>
        <v>1028.9601351814642</v>
      </c>
      <c r="AH13" s="17">
        <f t="shared" si="7"/>
        <v>607.51154203950978</v>
      </c>
      <c r="AI13" s="17">
        <f t="shared" si="7"/>
        <v>555.95235867150973</v>
      </c>
      <c r="AJ13" s="17">
        <f t="shared" si="7"/>
        <v>0</v>
      </c>
      <c r="AK13" s="17">
        <f t="shared" si="7"/>
        <v>0</v>
      </c>
      <c r="AL13" s="17">
        <f t="shared" si="7"/>
        <v>0</v>
      </c>
      <c r="AM13" s="17">
        <f t="shared" si="7"/>
        <v>0</v>
      </c>
      <c r="AN13" s="17">
        <f t="shared" si="7"/>
        <v>0</v>
      </c>
      <c r="AO13" s="17">
        <f t="shared" si="7"/>
        <v>0</v>
      </c>
      <c r="AP13" s="17">
        <f t="shared" si="7"/>
        <v>0</v>
      </c>
      <c r="AQ13" s="17">
        <f t="shared" si="7"/>
        <v>0</v>
      </c>
      <c r="AR13" s="17">
        <f t="shared" si="7"/>
        <v>0</v>
      </c>
      <c r="AS13" s="17">
        <f t="shared" si="7"/>
        <v>0</v>
      </c>
      <c r="AT13" s="17">
        <f t="shared" si="7"/>
        <v>0</v>
      </c>
      <c r="AU13" s="17">
        <f t="shared" si="7"/>
        <v>0</v>
      </c>
      <c r="AV13" s="17">
        <f t="shared" si="7"/>
        <v>0</v>
      </c>
      <c r="AW13" s="17">
        <f t="shared" si="7"/>
        <v>0</v>
      </c>
      <c r="AX13" s="17">
        <f t="shared" si="7"/>
        <v>0</v>
      </c>
      <c r="AY13" s="17">
        <f t="shared" si="7"/>
        <v>0</v>
      </c>
      <c r="AZ13" s="17">
        <f t="shared" si="7"/>
        <v>0</v>
      </c>
      <c r="BA13" s="17">
        <f t="shared" si="7"/>
        <v>0</v>
      </c>
      <c r="BB13" s="17">
        <f t="shared" si="7"/>
        <v>0</v>
      </c>
      <c r="BC13" s="17">
        <f t="shared" si="7"/>
        <v>0</v>
      </c>
      <c r="BD13" s="17">
        <f t="shared" si="7"/>
        <v>0</v>
      </c>
      <c r="BE13" s="17">
        <f t="shared" si="7"/>
        <v>0</v>
      </c>
      <c r="BF13" s="17">
        <f t="shared" si="7"/>
        <v>0</v>
      </c>
      <c r="BG13" s="17">
        <f t="shared" si="7"/>
        <v>0</v>
      </c>
      <c r="BH13" s="17">
        <f t="shared" si="7"/>
        <v>0</v>
      </c>
      <c r="BI13" s="17">
        <f t="shared" si="7"/>
        <v>0</v>
      </c>
      <c r="BJ13" s="17">
        <f t="shared" si="7"/>
        <v>0</v>
      </c>
      <c r="BK13" s="17">
        <f t="shared" si="7"/>
        <v>0</v>
      </c>
      <c r="BL13" s="17">
        <f t="shared" si="7"/>
        <v>0</v>
      </c>
      <c r="BM13" s="17">
        <f t="shared" si="7"/>
        <v>0</v>
      </c>
      <c r="BN13" s="17">
        <f t="shared" si="7"/>
        <v>0</v>
      </c>
      <c r="BO13" s="17">
        <f t="shared" si="7"/>
        <v>0</v>
      </c>
      <c r="BP13" s="17">
        <f t="shared" si="7"/>
        <v>0</v>
      </c>
      <c r="BQ13" s="17">
        <f t="shared" si="7"/>
        <v>0</v>
      </c>
      <c r="BR13" s="17">
        <f t="shared" si="7"/>
        <v>0</v>
      </c>
      <c r="BS13" s="17">
        <f t="shared" si="7"/>
        <v>0</v>
      </c>
      <c r="BT13" s="17">
        <f t="shared" si="7"/>
        <v>0</v>
      </c>
      <c r="BU13" s="17">
        <f t="shared" si="7"/>
        <v>0</v>
      </c>
      <c r="BV13" s="17">
        <f t="shared" si="7"/>
        <v>0</v>
      </c>
      <c r="BW13" s="17">
        <f t="shared" si="7"/>
        <v>0</v>
      </c>
      <c r="BX13" s="17">
        <f t="shared" ref="BX13:EI13" si="8">SUM(BX11:BX11)</f>
        <v>0</v>
      </c>
      <c r="BY13" s="17">
        <f t="shared" si="8"/>
        <v>0</v>
      </c>
      <c r="BZ13" s="17">
        <f t="shared" si="8"/>
        <v>0</v>
      </c>
      <c r="CA13" s="17">
        <f t="shared" si="8"/>
        <v>0</v>
      </c>
      <c r="CB13" s="17">
        <f t="shared" si="8"/>
        <v>0</v>
      </c>
      <c r="CC13" s="17">
        <f t="shared" si="8"/>
        <v>0</v>
      </c>
      <c r="CD13" s="17">
        <f t="shared" si="8"/>
        <v>0</v>
      </c>
      <c r="CE13" s="17">
        <f t="shared" si="8"/>
        <v>0</v>
      </c>
      <c r="CF13" s="17">
        <f t="shared" si="8"/>
        <v>0</v>
      </c>
      <c r="CG13" s="17">
        <f t="shared" si="8"/>
        <v>0</v>
      </c>
      <c r="CH13" s="17">
        <f t="shared" si="8"/>
        <v>0</v>
      </c>
      <c r="CI13" s="17">
        <f t="shared" si="8"/>
        <v>0</v>
      </c>
      <c r="CJ13" s="17">
        <f t="shared" si="8"/>
        <v>0</v>
      </c>
      <c r="CK13" s="17">
        <f t="shared" si="8"/>
        <v>0</v>
      </c>
      <c r="CL13" s="17">
        <f t="shared" si="8"/>
        <v>0</v>
      </c>
      <c r="CM13" s="17">
        <f t="shared" si="8"/>
        <v>0</v>
      </c>
      <c r="CN13" s="17">
        <f t="shared" si="8"/>
        <v>0</v>
      </c>
      <c r="CO13" s="17">
        <f t="shared" si="8"/>
        <v>0</v>
      </c>
      <c r="CP13" s="17">
        <f t="shared" si="8"/>
        <v>0</v>
      </c>
      <c r="CQ13" s="17">
        <f t="shared" si="8"/>
        <v>0</v>
      </c>
      <c r="CR13" s="17">
        <f t="shared" si="8"/>
        <v>0</v>
      </c>
      <c r="CS13" s="17">
        <f t="shared" si="8"/>
        <v>0</v>
      </c>
      <c r="CT13" s="17">
        <f t="shared" si="8"/>
        <v>0</v>
      </c>
      <c r="CU13" s="17">
        <f t="shared" si="8"/>
        <v>0</v>
      </c>
      <c r="CV13" s="17">
        <f t="shared" si="8"/>
        <v>0</v>
      </c>
      <c r="CW13" s="17">
        <f t="shared" si="8"/>
        <v>0</v>
      </c>
      <c r="CX13" s="17">
        <f t="shared" si="8"/>
        <v>0</v>
      </c>
      <c r="CY13" s="17">
        <f t="shared" si="8"/>
        <v>0</v>
      </c>
      <c r="CZ13" s="17">
        <f t="shared" si="8"/>
        <v>0</v>
      </c>
      <c r="DA13" s="17">
        <f t="shared" si="8"/>
        <v>0</v>
      </c>
      <c r="DB13" s="17">
        <f t="shared" si="8"/>
        <v>0</v>
      </c>
      <c r="DC13" s="17">
        <f t="shared" si="8"/>
        <v>0</v>
      </c>
      <c r="DD13" s="17">
        <f t="shared" si="8"/>
        <v>0</v>
      </c>
      <c r="DE13" s="17">
        <f t="shared" si="8"/>
        <v>0</v>
      </c>
      <c r="DF13" s="17">
        <f t="shared" si="8"/>
        <v>0</v>
      </c>
      <c r="DG13" s="17">
        <f t="shared" si="8"/>
        <v>0</v>
      </c>
      <c r="DH13" s="17">
        <f t="shared" si="8"/>
        <v>0</v>
      </c>
      <c r="DI13" s="17">
        <f t="shared" si="8"/>
        <v>0</v>
      </c>
      <c r="DJ13" s="17">
        <f t="shared" si="8"/>
        <v>0</v>
      </c>
      <c r="DK13" s="17">
        <f t="shared" si="8"/>
        <v>0</v>
      </c>
      <c r="DL13" s="17">
        <f t="shared" si="8"/>
        <v>0</v>
      </c>
      <c r="DM13" s="17">
        <f t="shared" si="8"/>
        <v>0</v>
      </c>
      <c r="DN13" s="17">
        <f t="shared" si="8"/>
        <v>0</v>
      </c>
      <c r="DO13" s="17">
        <f t="shared" si="8"/>
        <v>0</v>
      </c>
      <c r="DP13" s="17">
        <f t="shared" si="8"/>
        <v>0</v>
      </c>
      <c r="DQ13" s="17">
        <f t="shared" si="8"/>
        <v>0</v>
      </c>
      <c r="DR13" s="17">
        <f t="shared" si="8"/>
        <v>0</v>
      </c>
      <c r="DS13" s="17">
        <f t="shared" si="8"/>
        <v>0</v>
      </c>
      <c r="DT13" s="17">
        <f t="shared" si="8"/>
        <v>0</v>
      </c>
      <c r="DU13" s="17">
        <f t="shared" si="8"/>
        <v>0</v>
      </c>
      <c r="DV13" s="17">
        <f t="shared" si="8"/>
        <v>0</v>
      </c>
      <c r="DW13" s="17">
        <f t="shared" si="8"/>
        <v>0</v>
      </c>
      <c r="DX13" s="17">
        <f t="shared" si="8"/>
        <v>0</v>
      </c>
      <c r="DY13" s="17">
        <f t="shared" si="8"/>
        <v>0</v>
      </c>
      <c r="DZ13" s="17">
        <f t="shared" si="8"/>
        <v>0</v>
      </c>
      <c r="EA13" s="17">
        <f t="shared" si="8"/>
        <v>0</v>
      </c>
      <c r="EB13" s="17">
        <f t="shared" si="8"/>
        <v>0</v>
      </c>
      <c r="EC13" s="17">
        <f t="shared" si="8"/>
        <v>0</v>
      </c>
      <c r="ED13" s="17">
        <f t="shared" si="8"/>
        <v>0</v>
      </c>
      <c r="EE13" s="17">
        <f t="shared" si="8"/>
        <v>0</v>
      </c>
      <c r="EF13" s="17">
        <f t="shared" si="8"/>
        <v>0</v>
      </c>
      <c r="EG13" s="17">
        <f t="shared" si="8"/>
        <v>0</v>
      </c>
      <c r="EH13" s="17">
        <f t="shared" si="8"/>
        <v>0</v>
      </c>
      <c r="EI13" s="17">
        <f t="shared" si="8"/>
        <v>0</v>
      </c>
      <c r="EJ13" s="17">
        <f t="shared" ref="EJ13:GU13" si="9">SUM(EJ11:EJ11)</f>
        <v>0</v>
      </c>
      <c r="EK13" s="17">
        <f t="shared" si="9"/>
        <v>0</v>
      </c>
      <c r="EL13" s="17">
        <f t="shared" si="9"/>
        <v>0</v>
      </c>
      <c r="EM13" s="17">
        <f t="shared" si="9"/>
        <v>0</v>
      </c>
      <c r="EN13" s="17">
        <f t="shared" si="9"/>
        <v>0</v>
      </c>
      <c r="EO13" s="17">
        <f t="shared" si="9"/>
        <v>0</v>
      </c>
      <c r="EP13" s="17">
        <f t="shared" si="9"/>
        <v>0</v>
      </c>
      <c r="EQ13" s="17">
        <f t="shared" si="9"/>
        <v>0</v>
      </c>
      <c r="ER13" s="17">
        <f t="shared" si="9"/>
        <v>0</v>
      </c>
      <c r="ES13" s="17">
        <f t="shared" si="9"/>
        <v>0</v>
      </c>
      <c r="ET13" s="17">
        <f t="shared" si="9"/>
        <v>0</v>
      </c>
      <c r="EU13" s="17">
        <f t="shared" si="9"/>
        <v>0</v>
      </c>
      <c r="EV13" s="17">
        <f t="shared" si="9"/>
        <v>0</v>
      </c>
      <c r="EW13" s="17">
        <f t="shared" si="9"/>
        <v>0</v>
      </c>
      <c r="EX13" s="17">
        <f t="shared" si="9"/>
        <v>0</v>
      </c>
      <c r="EY13" s="17">
        <f t="shared" si="9"/>
        <v>0</v>
      </c>
      <c r="EZ13" s="17">
        <f t="shared" si="9"/>
        <v>0</v>
      </c>
      <c r="FA13" s="17">
        <f t="shared" si="9"/>
        <v>0</v>
      </c>
      <c r="FB13" s="17">
        <f t="shared" si="9"/>
        <v>0</v>
      </c>
      <c r="FC13" s="17">
        <f t="shared" si="9"/>
        <v>0</v>
      </c>
      <c r="FD13" s="17">
        <f t="shared" si="9"/>
        <v>0</v>
      </c>
      <c r="FE13" s="17">
        <f t="shared" si="9"/>
        <v>0</v>
      </c>
      <c r="FF13" s="17">
        <f t="shared" si="9"/>
        <v>0</v>
      </c>
      <c r="FG13" s="17">
        <f t="shared" si="9"/>
        <v>0</v>
      </c>
      <c r="FH13" s="17">
        <f t="shared" si="9"/>
        <v>0</v>
      </c>
      <c r="FI13" s="17">
        <f t="shared" si="9"/>
        <v>0</v>
      </c>
      <c r="FJ13" s="17">
        <f t="shared" si="9"/>
        <v>0</v>
      </c>
      <c r="FK13" s="17">
        <f t="shared" si="9"/>
        <v>0</v>
      </c>
      <c r="FL13" s="17">
        <f t="shared" si="9"/>
        <v>0</v>
      </c>
      <c r="FM13" s="17">
        <f t="shared" si="9"/>
        <v>0</v>
      </c>
      <c r="FN13" s="17">
        <f t="shared" si="9"/>
        <v>0</v>
      </c>
      <c r="FO13" s="17">
        <f t="shared" si="9"/>
        <v>0</v>
      </c>
      <c r="FP13" s="17">
        <f t="shared" si="9"/>
        <v>0</v>
      </c>
      <c r="FQ13" s="17">
        <f t="shared" si="9"/>
        <v>0</v>
      </c>
      <c r="FR13" s="17">
        <f t="shared" si="9"/>
        <v>0</v>
      </c>
      <c r="FS13" s="17">
        <f t="shared" si="9"/>
        <v>0</v>
      </c>
      <c r="FT13" s="17">
        <f t="shared" si="9"/>
        <v>0</v>
      </c>
      <c r="FU13" s="17">
        <f t="shared" si="9"/>
        <v>0</v>
      </c>
      <c r="FV13" s="17">
        <f t="shared" si="9"/>
        <v>0</v>
      </c>
      <c r="FW13" s="17">
        <f t="shared" si="9"/>
        <v>0</v>
      </c>
      <c r="FX13" s="17">
        <f t="shared" si="9"/>
        <v>0</v>
      </c>
      <c r="FY13" s="17">
        <f t="shared" si="9"/>
        <v>0</v>
      </c>
      <c r="FZ13" s="17">
        <f t="shared" si="9"/>
        <v>0</v>
      </c>
      <c r="GA13" s="17">
        <f t="shared" si="9"/>
        <v>0</v>
      </c>
      <c r="GB13" s="17">
        <f t="shared" si="9"/>
        <v>0</v>
      </c>
      <c r="GC13" s="17">
        <f t="shared" si="9"/>
        <v>0</v>
      </c>
      <c r="GD13" s="17">
        <f t="shared" si="9"/>
        <v>0</v>
      </c>
      <c r="GE13" s="17">
        <f t="shared" si="9"/>
        <v>0</v>
      </c>
      <c r="GF13" s="17">
        <f t="shared" si="9"/>
        <v>0</v>
      </c>
      <c r="GG13" s="17">
        <f t="shared" si="9"/>
        <v>0</v>
      </c>
      <c r="GH13" s="17">
        <f t="shared" si="9"/>
        <v>0</v>
      </c>
      <c r="GI13" s="17">
        <f t="shared" si="9"/>
        <v>0</v>
      </c>
      <c r="GJ13" s="17">
        <f t="shared" si="9"/>
        <v>0</v>
      </c>
      <c r="GK13" s="17">
        <f t="shared" si="9"/>
        <v>0</v>
      </c>
      <c r="GL13" s="17">
        <f t="shared" si="9"/>
        <v>0</v>
      </c>
      <c r="GM13" s="17">
        <f t="shared" si="9"/>
        <v>0</v>
      </c>
      <c r="GN13" s="17">
        <f t="shared" si="9"/>
        <v>0</v>
      </c>
      <c r="GO13" s="17">
        <f t="shared" si="9"/>
        <v>0</v>
      </c>
      <c r="GP13" s="17">
        <f t="shared" si="9"/>
        <v>0</v>
      </c>
      <c r="GQ13" s="17">
        <f t="shared" si="9"/>
        <v>0</v>
      </c>
      <c r="GR13" s="17">
        <f t="shared" si="9"/>
        <v>0</v>
      </c>
      <c r="GS13" s="17">
        <f t="shared" si="9"/>
        <v>0</v>
      </c>
      <c r="GT13" s="17">
        <f t="shared" si="9"/>
        <v>0</v>
      </c>
      <c r="GU13" s="17">
        <f t="shared" si="9"/>
        <v>0</v>
      </c>
      <c r="GV13" s="17">
        <f t="shared" ref="GV13:JG13" si="10">SUM(GV11:GV11)</f>
        <v>0</v>
      </c>
      <c r="GW13" s="17">
        <f t="shared" si="10"/>
        <v>0</v>
      </c>
      <c r="GX13" s="17">
        <f t="shared" si="10"/>
        <v>0</v>
      </c>
      <c r="GY13" s="17">
        <f t="shared" si="10"/>
        <v>0</v>
      </c>
      <c r="GZ13" s="17">
        <f t="shared" si="10"/>
        <v>0</v>
      </c>
      <c r="HA13" s="17">
        <f t="shared" si="10"/>
        <v>0</v>
      </c>
      <c r="HB13" s="17">
        <f t="shared" si="10"/>
        <v>0</v>
      </c>
      <c r="HC13" s="17">
        <f t="shared" si="10"/>
        <v>0</v>
      </c>
      <c r="HD13" s="17">
        <f t="shared" si="10"/>
        <v>0</v>
      </c>
      <c r="HE13" s="17">
        <f t="shared" si="10"/>
        <v>0</v>
      </c>
      <c r="HF13" s="17">
        <f t="shared" si="10"/>
        <v>0</v>
      </c>
      <c r="HG13" s="17">
        <f t="shared" si="10"/>
        <v>0</v>
      </c>
      <c r="HH13" s="17">
        <f t="shared" si="10"/>
        <v>0</v>
      </c>
      <c r="HI13" s="17">
        <f t="shared" si="10"/>
        <v>0</v>
      </c>
      <c r="HJ13" s="17">
        <f t="shared" si="10"/>
        <v>0</v>
      </c>
      <c r="HK13" s="17">
        <f t="shared" si="10"/>
        <v>0</v>
      </c>
      <c r="HL13" s="17">
        <f t="shared" si="10"/>
        <v>0</v>
      </c>
      <c r="HM13" s="17">
        <f t="shared" si="10"/>
        <v>0</v>
      </c>
      <c r="HN13" s="17">
        <f t="shared" si="10"/>
        <v>0</v>
      </c>
      <c r="HO13" s="17">
        <f t="shared" si="10"/>
        <v>0</v>
      </c>
      <c r="HP13" s="17">
        <f t="shared" si="10"/>
        <v>0</v>
      </c>
      <c r="HQ13" s="17">
        <f t="shared" si="10"/>
        <v>0</v>
      </c>
      <c r="HR13" s="17">
        <f t="shared" si="10"/>
        <v>0</v>
      </c>
      <c r="HS13" s="17">
        <f t="shared" si="10"/>
        <v>0</v>
      </c>
      <c r="HT13" s="17">
        <f t="shared" si="10"/>
        <v>0</v>
      </c>
      <c r="HU13" s="17">
        <f t="shared" si="10"/>
        <v>0</v>
      </c>
      <c r="HV13" s="17">
        <f t="shared" si="10"/>
        <v>0</v>
      </c>
      <c r="HW13" s="17">
        <f t="shared" si="10"/>
        <v>0</v>
      </c>
      <c r="HX13" s="17">
        <f t="shared" si="10"/>
        <v>0</v>
      </c>
      <c r="HY13" s="17">
        <f t="shared" si="10"/>
        <v>0</v>
      </c>
      <c r="HZ13" s="17">
        <f t="shared" si="10"/>
        <v>0</v>
      </c>
      <c r="IA13" s="17">
        <f t="shared" si="10"/>
        <v>0</v>
      </c>
      <c r="IB13" s="17">
        <f t="shared" si="10"/>
        <v>0</v>
      </c>
      <c r="IC13" s="17">
        <f t="shared" si="10"/>
        <v>0</v>
      </c>
      <c r="ID13" s="17">
        <f t="shared" si="10"/>
        <v>0</v>
      </c>
      <c r="IE13" s="17">
        <f t="shared" si="10"/>
        <v>0</v>
      </c>
      <c r="IF13" s="17">
        <f t="shared" si="10"/>
        <v>0</v>
      </c>
      <c r="IG13" s="17">
        <f t="shared" si="10"/>
        <v>0</v>
      </c>
      <c r="IH13" s="17">
        <f t="shared" si="10"/>
        <v>0</v>
      </c>
      <c r="II13" s="17">
        <f t="shared" si="10"/>
        <v>0</v>
      </c>
      <c r="IJ13" s="17">
        <f t="shared" si="10"/>
        <v>0</v>
      </c>
      <c r="IK13" s="17">
        <f t="shared" si="10"/>
        <v>0</v>
      </c>
      <c r="IL13" s="17">
        <f t="shared" si="10"/>
        <v>0</v>
      </c>
      <c r="IM13" s="17">
        <f t="shared" si="10"/>
        <v>0</v>
      </c>
      <c r="IN13" s="17">
        <f t="shared" si="10"/>
        <v>0</v>
      </c>
      <c r="IO13" s="17">
        <f t="shared" si="10"/>
        <v>0</v>
      </c>
      <c r="IP13" s="17">
        <f t="shared" si="10"/>
        <v>0</v>
      </c>
      <c r="IQ13" s="17">
        <f t="shared" si="10"/>
        <v>0</v>
      </c>
      <c r="IR13" s="17">
        <f t="shared" si="10"/>
        <v>0</v>
      </c>
      <c r="IS13" s="17">
        <f t="shared" si="10"/>
        <v>0</v>
      </c>
      <c r="IT13" s="17">
        <f t="shared" si="10"/>
        <v>0</v>
      </c>
      <c r="IU13" s="17">
        <f t="shared" si="10"/>
        <v>0</v>
      </c>
      <c r="IV13" s="17">
        <f t="shared" si="10"/>
        <v>0</v>
      </c>
      <c r="IW13" s="17">
        <f t="shared" si="10"/>
        <v>0</v>
      </c>
      <c r="IX13" s="17">
        <f t="shared" si="10"/>
        <v>0</v>
      </c>
      <c r="IY13" s="17">
        <f t="shared" si="10"/>
        <v>0</v>
      </c>
      <c r="IZ13" s="17">
        <f t="shared" si="10"/>
        <v>0</v>
      </c>
      <c r="JA13" s="17">
        <f t="shared" si="10"/>
        <v>0</v>
      </c>
      <c r="JB13" s="17">
        <f t="shared" si="10"/>
        <v>0</v>
      </c>
      <c r="JC13" s="17">
        <f t="shared" si="10"/>
        <v>0</v>
      </c>
      <c r="JD13" s="17">
        <f t="shared" si="10"/>
        <v>0</v>
      </c>
      <c r="JE13" s="17">
        <f t="shared" si="10"/>
        <v>0</v>
      </c>
      <c r="JF13" s="17">
        <f t="shared" si="10"/>
        <v>0</v>
      </c>
      <c r="JG13" s="17">
        <f t="shared" si="10"/>
        <v>0</v>
      </c>
      <c r="JH13" s="17">
        <f t="shared" ref="JH13:LS13" si="11">SUM(JH11:JH11)</f>
        <v>0</v>
      </c>
      <c r="JI13" s="17">
        <f t="shared" si="11"/>
        <v>0</v>
      </c>
      <c r="JJ13" s="17">
        <f t="shared" si="11"/>
        <v>0</v>
      </c>
      <c r="JK13" s="17">
        <f t="shared" si="11"/>
        <v>0</v>
      </c>
      <c r="JL13" s="17">
        <f t="shared" si="11"/>
        <v>0</v>
      </c>
      <c r="JM13" s="17">
        <f t="shared" si="11"/>
        <v>0</v>
      </c>
      <c r="JN13" s="17">
        <f t="shared" si="11"/>
        <v>0</v>
      </c>
      <c r="JO13" s="17">
        <f t="shared" si="11"/>
        <v>0</v>
      </c>
      <c r="JP13" s="17">
        <f t="shared" si="11"/>
        <v>0</v>
      </c>
      <c r="JQ13" s="17">
        <f t="shared" si="11"/>
        <v>0</v>
      </c>
      <c r="JR13" s="17">
        <f t="shared" si="11"/>
        <v>0</v>
      </c>
      <c r="JS13" s="17">
        <f t="shared" si="11"/>
        <v>0</v>
      </c>
      <c r="JT13" s="17">
        <f t="shared" si="11"/>
        <v>0</v>
      </c>
      <c r="JU13" s="17">
        <f t="shared" si="11"/>
        <v>0</v>
      </c>
      <c r="JV13" s="17">
        <f t="shared" si="11"/>
        <v>0</v>
      </c>
      <c r="JW13" s="17">
        <f t="shared" si="11"/>
        <v>0</v>
      </c>
      <c r="JX13" s="17">
        <f t="shared" si="11"/>
        <v>0</v>
      </c>
      <c r="JY13" s="17">
        <f t="shared" si="11"/>
        <v>0</v>
      </c>
      <c r="JZ13" s="17">
        <f t="shared" si="11"/>
        <v>0</v>
      </c>
      <c r="KA13" s="17">
        <f t="shared" si="11"/>
        <v>0</v>
      </c>
      <c r="KB13" s="17">
        <f t="shared" si="11"/>
        <v>0</v>
      </c>
      <c r="KC13" s="17">
        <f t="shared" si="11"/>
        <v>0</v>
      </c>
      <c r="KD13" s="17">
        <f t="shared" si="11"/>
        <v>0</v>
      </c>
      <c r="KE13" s="17">
        <f t="shared" si="11"/>
        <v>0</v>
      </c>
      <c r="KF13" s="17">
        <f t="shared" si="11"/>
        <v>0</v>
      </c>
      <c r="KG13" s="17">
        <f t="shared" si="11"/>
        <v>0</v>
      </c>
      <c r="KH13" s="17">
        <f t="shared" si="11"/>
        <v>0</v>
      </c>
      <c r="KI13" s="17">
        <f t="shared" si="11"/>
        <v>0</v>
      </c>
      <c r="KJ13" s="17">
        <f t="shared" si="11"/>
        <v>0</v>
      </c>
      <c r="KK13" s="17">
        <f t="shared" si="11"/>
        <v>0</v>
      </c>
      <c r="KL13" s="17">
        <f t="shared" si="11"/>
        <v>0</v>
      </c>
      <c r="KM13" s="17">
        <f t="shared" si="11"/>
        <v>0</v>
      </c>
      <c r="KN13" s="17">
        <f t="shared" si="11"/>
        <v>0</v>
      </c>
      <c r="KO13" s="17">
        <f t="shared" si="11"/>
        <v>0</v>
      </c>
      <c r="KP13" s="17">
        <f t="shared" si="11"/>
        <v>0</v>
      </c>
      <c r="KQ13" s="17">
        <f t="shared" si="11"/>
        <v>0</v>
      </c>
      <c r="KR13" s="17">
        <f t="shared" si="11"/>
        <v>0</v>
      </c>
      <c r="KS13" s="17">
        <f t="shared" si="11"/>
        <v>0</v>
      </c>
      <c r="KT13" s="17">
        <f t="shared" si="11"/>
        <v>0</v>
      </c>
      <c r="KU13" s="17">
        <f t="shared" si="11"/>
        <v>0</v>
      </c>
      <c r="KV13" s="17">
        <f t="shared" si="11"/>
        <v>0</v>
      </c>
      <c r="KW13" s="17">
        <f t="shared" si="11"/>
        <v>0</v>
      </c>
      <c r="KX13" s="17">
        <f t="shared" si="11"/>
        <v>0</v>
      </c>
      <c r="KY13" s="17">
        <f t="shared" si="11"/>
        <v>0</v>
      </c>
      <c r="KZ13" s="17">
        <f t="shared" si="11"/>
        <v>0</v>
      </c>
      <c r="LA13" s="17">
        <f t="shared" si="11"/>
        <v>0</v>
      </c>
      <c r="LB13" s="17">
        <f t="shared" si="11"/>
        <v>0</v>
      </c>
      <c r="LC13" s="17">
        <f t="shared" si="11"/>
        <v>0</v>
      </c>
      <c r="LD13" s="17">
        <f t="shared" si="11"/>
        <v>0</v>
      </c>
      <c r="LE13" s="17">
        <f t="shared" si="11"/>
        <v>0</v>
      </c>
      <c r="LF13" s="17">
        <f t="shared" si="11"/>
        <v>0</v>
      </c>
      <c r="LG13" s="17">
        <f t="shared" si="11"/>
        <v>0</v>
      </c>
      <c r="LH13" s="17">
        <f t="shared" si="11"/>
        <v>0</v>
      </c>
      <c r="LI13" s="17">
        <f t="shared" si="11"/>
        <v>0</v>
      </c>
      <c r="LJ13" s="17">
        <f t="shared" si="11"/>
        <v>0</v>
      </c>
      <c r="LK13" s="17">
        <f t="shared" si="11"/>
        <v>0</v>
      </c>
      <c r="LL13" s="17">
        <f t="shared" si="11"/>
        <v>0</v>
      </c>
      <c r="LM13" s="17">
        <f t="shared" si="11"/>
        <v>0</v>
      </c>
      <c r="LN13" s="17">
        <f t="shared" si="11"/>
        <v>0</v>
      </c>
      <c r="LO13" s="17">
        <f t="shared" si="11"/>
        <v>0</v>
      </c>
      <c r="LP13" s="17">
        <f t="shared" si="11"/>
        <v>0</v>
      </c>
      <c r="LQ13" s="17">
        <f t="shared" si="11"/>
        <v>0</v>
      </c>
      <c r="LR13" s="17">
        <f t="shared" si="11"/>
        <v>0</v>
      </c>
      <c r="LS13" s="17">
        <f t="shared" si="11"/>
        <v>0</v>
      </c>
      <c r="LT13" s="17">
        <f t="shared" ref="LT13:OE13" si="12">SUM(LT11:LT11)</f>
        <v>0</v>
      </c>
      <c r="LU13" s="17">
        <f t="shared" si="12"/>
        <v>0</v>
      </c>
      <c r="LV13" s="17">
        <f t="shared" si="12"/>
        <v>0</v>
      </c>
      <c r="LW13" s="17">
        <f t="shared" si="12"/>
        <v>0</v>
      </c>
      <c r="LX13" s="17">
        <f t="shared" si="12"/>
        <v>0</v>
      </c>
      <c r="LY13" s="17">
        <f t="shared" si="12"/>
        <v>0</v>
      </c>
      <c r="LZ13" s="17">
        <f t="shared" si="12"/>
        <v>0</v>
      </c>
      <c r="MA13" s="17">
        <f t="shared" si="12"/>
        <v>0</v>
      </c>
      <c r="MB13" s="17">
        <f t="shared" si="12"/>
        <v>0</v>
      </c>
      <c r="MC13" s="17">
        <f t="shared" si="12"/>
        <v>0</v>
      </c>
      <c r="MD13" s="17">
        <f t="shared" si="12"/>
        <v>0</v>
      </c>
      <c r="ME13" s="17">
        <f t="shared" si="12"/>
        <v>0</v>
      </c>
      <c r="MF13" s="17">
        <f t="shared" si="12"/>
        <v>0</v>
      </c>
      <c r="MG13" s="17">
        <f t="shared" si="12"/>
        <v>0</v>
      </c>
      <c r="MH13" s="17">
        <f t="shared" si="12"/>
        <v>0</v>
      </c>
      <c r="MI13" s="17">
        <f t="shared" si="12"/>
        <v>0</v>
      </c>
      <c r="MJ13" s="17">
        <f t="shared" si="12"/>
        <v>0</v>
      </c>
      <c r="MK13" s="17">
        <f t="shared" si="12"/>
        <v>0</v>
      </c>
      <c r="ML13" s="17">
        <f t="shared" si="12"/>
        <v>0</v>
      </c>
      <c r="MM13" s="17">
        <f t="shared" si="12"/>
        <v>0</v>
      </c>
      <c r="MN13" s="17">
        <f t="shared" si="12"/>
        <v>0</v>
      </c>
      <c r="MO13" s="17">
        <f t="shared" si="12"/>
        <v>0</v>
      </c>
      <c r="MP13" s="17">
        <f t="shared" si="12"/>
        <v>0</v>
      </c>
      <c r="MQ13" s="17">
        <f t="shared" si="12"/>
        <v>0</v>
      </c>
      <c r="MR13" s="17">
        <f t="shared" si="12"/>
        <v>0</v>
      </c>
      <c r="MS13" s="17">
        <f t="shared" si="12"/>
        <v>0</v>
      </c>
      <c r="MT13" s="17">
        <f t="shared" si="12"/>
        <v>0</v>
      </c>
      <c r="MU13" s="17">
        <f t="shared" si="12"/>
        <v>0</v>
      </c>
      <c r="MV13" s="17">
        <f t="shared" si="12"/>
        <v>0</v>
      </c>
      <c r="MW13" s="17">
        <f t="shared" si="12"/>
        <v>0</v>
      </c>
      <c r="MX13" s="17">
        <f t="shared" si="12"/>
        <v>0</v>
      </c>
      <c r="MY13" s="17">
        <f t="shared" si="12"/>
        <v>0</v>
      </c>
      <c r="MZ13" s="17">
        <f t="shared" si="12"/>
        <v>0</v>
      </c>
      <c r="NA13" s="17">
        <f t="shared" si="12"/>
        <v>0</v>
      </c>
      <c r="NB13" s="17">
        <f t="shared" si="12"/>
        <v>0</v>
      </c>
      <c r="NC13" s="17">
        <f t="shared" si="12"/>
        <v>0</v>
      </c>
      <c r="ND13" s="17">
        <f t="shared" si="12"/>
        <v>0</v>
      </c>
      <c r="NE13" s="17">
        <f t="shared" si="12"/>
        <v>0</v>
      </c>
      <c r="NF13" s="17">
        <f t="shared" si="12"/>
        <v>0</v>
      </c>
      <c r="NG13" s="17">
        <f t="shared" si="12"/>
        <v>0</v>
      </c>
      <c r="NH13" s="17">
        <f t="shared" si="12"/>
        <v>0</v>
      </c>
      <c r="NI13" s="17">
        <f t="shared" si="12"/>
        <v>0</v>
      </c>
      <c r="NJ13" s="17">
        <f t="shared" si="12"/>
        <v>0</v>
      </c>
      <c r="NK13" s="17">
        <f t="shared" si="12"/>
        <v>0</v>
      </c>
      <c r="NL13" s="17">
        <f t="shared" si="12"/>
        <v>0</v>
      </c>
      <c r="NM13" s="17">
        <f t="shared" si="12"/>
        <v>0</v>
      </c>
      <c r="NN13" s="17">
        <f t="shared" si="12"/>
        <v>0</v>
      </c>
      <c r="NO13" s="17">
        <f t="shared" si="12"/>
        <v>0</v>
      </c>
      <c r="NP13" s="17">
        <f t="shared" si="12"/>
        <v>0</v>
      </c>
      <c r="NQ13" s="17">
        <f t="shared" si="12"/>
        <v>0</v>
      </c>
      <c r="NR13" s="17">
        <f t="shared" si="12"/>
        <v>0</v>
      </c>
      <c r="NS13" s="17">
        <f t="shared" si="12"/>
        <v>0</v>
      </c>
      <c r="NT13" s="17">
        <f t="shared" si="12"/>
        <v>0</v>
      </c>
      <c r="NU13" s="17">
        <f t="shared" si="12"/>
        <v>0</v>
      </c>
      <c r="NV13" s="17">
        <f t="shared" si="12"/>
        <v>0</v>
      </c>
      <c r="NW13" s="17">
        <f t="shared" si="12"/>
        <v>0</v>
      </c>
      <c r="NX13" s="17">
        <f t="shared" si="12"/>
        <v>0</v>
      </c>
      <c r="NY13" s="17">
        <f t="shared" si="12"/>
        <v>0</v>
      </c>
      <c r="NZ13" s="17">
        <f t="shared" si="12"/>
        <v>0</v>
      </c>
      <c r="OA13" s="17">
        <f t="shared" si="12"/>
        <v>0</v>
      </c>
      <c r="OB13" s="17">
        <f t="shared" si="12"/>
        <v>0</v>
      </c>
      <c r="OC13" s="17">
        <f t="shared" si="12"/>
        <v>0</v>
      </c>
      <c r="OD13" s="17">
        <f t="shared" si="12"/>
        <v>0</v>
      </c>
      <c r="OE13" s="17">
        <f t="shared" si="12"/>
        <v>0</v>
      </c>
      <c r="OF13" s="17">
        <f t="shared" ref="OF13:PO13" si="13">SUM(OF11:OF11)</f>
        <v>0</v>
      </c>
      <c r="OG13" s="17">
        <f t="shared" si="13"/>
        <v>0</v>
      </c>
      <c r="OH13" s="17">
        <f t="shared" si="13"/>
        <v>0</v>
      </c>
      <c r="OI13" s="17">
        <f t="shared" si="13"/>
        <v>0</v>
      </c>
      <c r="OJ13" s="17">
        <f t="shared" si="13"/>
        <v>0</v>
      </c>
      <c r="OK13" s="17">
        <f t="shared" si="13"/>
        <v>0</v>
      </c>
      <c r="OL13" s="17">
        <f t="shared" si="13"/>
        <v>0</v>
      </c>
      <c r="OM13" s="17">
        <f t="shared" si="13"/>
        <v>0</v>
      </c>
      <c r="ON13" s="17">
        <f t="shared" si="13"/>
        <v>0</v>
      </c>
      <c r="OO13" s="17">
        <f t="shared" si="13"/>
        <v>0</v>
      </c>
      <c r="OP13" s="17">
        <f t="shared" si="13"/>
        <v>0</v>
      </c>
      <c r="OQ13" s="17">
        <f t="shared" si="13"/>
        <v>0</v>
      </c>
      <c r="OR13" s="17">
        <f t="shared" si="13"/>
        <v>0</v>
      </c>
      <c r="OS13" s="17">
        <f t="shared" si="13"/>
        <v>0</v>
      </c>
      <c r="OT13" s="17">
        <f t="shared" si="13"/>
        <v>0</v>
      </c>
      <c r="OU13" s="17">
        <f t="shared" si="13"/>
        <v>0</v>
      </c>
      <c r="OV13" s="17">
        <f t="shared" si="13"/>
        <v>0</v>
      </c>
      <c r="OW13" s="17">
        <f t="shared" si="13"/>
        <v>0</v>
      </c>
      <c r="OX13" s="17">
        <f t="shared" si="13"/>
        <v>0</v>
      </c>
      <c r="OY13" s="17">
        <f t="shared" si="13"/>
        <v>0</v>
      </c>
      <c r="OZ13" s="17">
        <f t="shared" si="13"/>
        <v>0</v>
      </c>
      <c r="PA13" s="17">
        <f t="shared" si="13"/>
        <v>0</v>
      </c>
      <c r="PB13" s="17">
        <f t="shared" si="13"/>
        <v>0</v>
      </c>
      <c r="PC13" s="17">
        <f t="shared" si="13"/>
        <v>0</v>
      </c>
      <c r="PD13" s="17">
        <f t="shared" si="13"/>
        <v>0</v>
      </c>
      <c r="PE13" s="17">
        <f t="shared" si="13"/>
        <v>0</v>
      </c>
      <c r="PF13" s="17">
        <f t="shared" si="13"/>
        <v>0</v>
      </c>
      <c r="PG13" s="17">
        <f t="shared" si="13"/>
        <v>0</v>
      </c>
      <c r="PH13" s="17">
        <f t="shared" si="13"/>
        <v>0</v>
      </c>
      <c r="PI13" s="17">
        <f t="shared" si="13"/>
        <v>0</v>
      </c>
      <c r="PJ13" s="17">
        <f t="shared" si="13"/>
        <v>0</v>
      </c>
      <c r="PK13" s="17">
        <f t="shared" si="13"/>
        <v>0</v>
      </c>
      <c r="PL13" s="17">
        <f t="shared" si="13"/>
        <v>0</v>
      </c>
      <c r="PM13" s="17">
        <f t="shared" si="13"/>
        <v>0</v>
      </c>
      <c r="PN13" s="17">
        <f t="shared" si="13"/>
        <v>0</v>
      </c>
      <c r="PO13" s="17">
        <f t="shared" si="13"/>
        <v>0</v>
      </c>
    </row>
    <row r="14" spans="1:431">
      <c r="AV14" s="27"/>
    </row>
    <row r="15" spans="1:431">
      <c r="B15" s="10" t="s">
        <v>58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  <c r="CX15" s="10"/>
      <c r="CY15" s="10"/>
      <c r="CZ15" s="10"/>
      <c r="DA15" s="10"/>
      <c r="DB15" s="10"/>
      <c r="DC15" s="10"/>
      <c r="DD15" s="10"/>
      <c r="DE15" s="10"/>
      <c r="DF15" s="10"/>
      <c r="DG15" s="10"/>
      <c r="DH15" s="10"/>
      <c r="DI15" s="10"/>
      <c r="DJ15" s="10"/>
      <c r="DK15" s="10"/>
      <c r="DL15" s="10"/>
      <c r="DM15" s="10"/>
      <c r="DN15" s="10"/>
      <c r="DO15" s="10"/>
      <c r="DP15" s="10"/>
      <c r="DQ15" s="10"/>
      <c r="DR15" s="10"/>
      <c r="DS15" s="10"/>
      <c r="DT15" s="10"/>
      <c r="DU15" s="10"/>
      <c r="DV15" s="10"/>
      <c r="DW15" s="10"/>
      <c r="DX15" s="10"/>
      <c r="DY15" s="10"/>
      <c r="DZ15" s="10"/>
      <c r="EA15" s="10"/>
      <c r="EB15" s="10"/>
      <c r="EC15" s="10"/>
      <c r="ED15" s="10"/>
      <c r="EE15" s="10"/>
      <c r="EF15" s="10"/>
      <c r="EG15" s="10"/>
      <c r="EH15" s="10"/>
      <c r="EI15" s="10"/>
      <c r="EJ15" s="10"/>
      <c r="EK15" s="10"/>
      <c r="EL15" s="10"/>
      <c r="EM15" s="10"/>
      <c r="EN15" s="10"/>
      <c r="EO15" s="10"/>
      <c r="EP15" s="10"/>
      <c r="EQ15" s="10"/>
      <c r="ER15" s="10"/>
      <c r="ES15" s="10"/>
      <c r="ET15" s="10"/>
      <c r="EU15" s="10"/>
      <c r="EV15" s="10"/>
      <c r="EW15" s="10"/>
      <c r="EX15" s="10"/>
      <c r="EY15" s="10"/>
      <c r="EZ15" s="10"/>
      <c r="FA15" s="10"/>
      <c r="FB15" s="10"/>
      <c r="FC15" s="10"/>
      <c r="FD15" s="10"/>
      <c r="FE15" s="10"/>
      <c r="FF15" s="10"/>
      <c r="FG15" s="10"/>
      <c r="FH15" s="10"/>
      <c r="FI15" s="10"/>
      <c r="FJ15" s="10"/>
      <c r="FK15" s="10"/>
      <c r="FL15" s="10"/>
      <c r="FM15" s="10"/>
      <c r="FN15" s="10"/>
      <c r="FO15" s="10"/>
      <c r="FP15" s="10"/>
      <c r="FQ15" s="10"/>
      <c r="FR15" s="10"/>
      <c r="FS15" s="10"/>
      <c r="FT15" s="10"/>
      <c r="FU15" s="10"/>
      <c r="FV15" s="10"/>
      <c r="FW15" s="10"/>
      <c r="FX15" s="10"/>
      <c r="FY15" s="10"/>
      <c r="FZ15" s="10"/>
      <c r="GA15" s="10"/>
      <c r="GB15" s="10"/>
      <c r="GC15" s="10"/>
      <c r="GD15" s="10"/>
      <c r="GE15" s="10"/>
      <c r="GF15" s="10"/>
      <c r="GG15" s="10"/>
      <c r="GH15" s="10"/>
      <c r="GI15" s="10"/>
      <c r="GJ15" s="10"/>
      <c r="GK15" s="10"/>
      <c r="GL15" s="10"/>
      <c r="GM15" s="10"/>
      <c r="GN15" s="10"/>
      <c r="GO15" s="10"/>
      <c r="GP15" s="10"/>
      <c r="GQ15" s="10"/>
      <c r="GR15" s="10"/>
      <c r="GS15" s="10"/>
      <c r="GT15" s="10"/>
      <c r="GU15" s="10"/>
      <c r="GV15" s="10"/>
      <c r="GW15" s="10"/>
      <c r="GX15" s="10"/>
      <c r="GY15" s="10"/>
      <c r="GZ15" s="10"/>
      <c r="HA15" s="10"/>
      <c r="HB15" s="10"/>
      <c r="HC15" s="10"/>
      <c r="HD15" s="10"/>
      <c r="HE15" s="10"/>
      <c r="HF15" s="10"/>
      <c r="HG15" s="10"/>
      <c r="HH15" s="10"/>
      <c r="HI15" s="10"/>
      <c r="HJ15" s="10"/>
      <c r="HK15" s="10"/>
      <c r="HL15" s="10"/>
      <c r="HM15" s="10"/>
      <c r="HN15" s="10"/>
      <c r="HO15" s="10"/>
      <c r="HP15" s="10"/>
      <c r="HQ15" s="10"/>
      <c r="HR15" s="10"/>
      <c r="HS15" s="10"/>
      <c r="HT15" s="10"/>
      <c r="HU15" s="10"/>
      <c r="HV15" s="10"/>
      <c r="HW15" s="10"/>
      <c r="HX15" s="10"/>
      <c r="HY15" s="10"/>
      <c r="HZ15" s="10"/>
      <c r="IA15" s="10"/>
      <c r="IB15" s="10"/>
      <c r="IC15" s="10"/>
      <c r="ID15" s="10"/>
      <c r="IE15" s="10"/>
      <c r="IF15" s="10"/>
      <c r="IG15" s="10"/>
      <c r="IH15" s="10"/>
      <c r="II15" s="10"/>
      <c r="IJ15" s="10"/>
      <c r="IK15" s="10"/>
      <c r="IL15" s="10"/>
      <c r="IM15" s="10"/>
      <c r="IN15" s="10"/>
      <c r="IO15" s="10"/>
      <c r="IP15" s="10"/>
      <c r="IQ15" s="10"/>
      <c r="IR15" s="10"/>
      <c r="IS15" s="10"/>
      <c r="IT15" s="10"/>
      <c r="IU15" s="10"/>
      <c r="IV15" s="10"/>
      <c r="IW15" s="10"/>
      <c r="IX15" s="10"/>
      <c r="IY15" s="10"/>
      <c r="IZ15" s="10"/>
      <c r="JA15" s="10"/>
      <c r="JB15" s="10"/>
      <c r="JC15" s="10"/>
      <c r="JD15" s="10"/>
      <c r="JE15" s="10"/>
      <c r="JF15" s="10"/>
      <c r="JG15" s="10"/>
      <c r="JH15" s="10"/>
      <c r="JI15" s="10"/>
      <c r="JJ15" s="10"/>
      <c r="JK15" s="10"/>
      <c r="JL15" s="10"/>
      <c r="JM15" s="10"/>
      <c r="JN15" s="10"/>
      <c r="JO15" s="10"/>
      <c r="JP15" s="10"/>
      <c r="JQ15" s="10"/>
      <c r="JR15" s="10"/>
      <c r="JS15" s="10"/>
      <c r="JT15" s="10"/>
      <c r="JU15" s="10"/>
      <c r="JV15" s="10"/>
      <c r="JW15" s="10"/>
      <c r="JX15" s="10"/>
      <c r="JY15" s="10"/>
      <c r="JZ15" s="10"/>
      <c r="KA15" s="10"/>
      <c r="KB15" s="10"/>
      <c r="KC15" s="10"/>
      <c r="KD15" s="10"/>
      <c r="KE15" s="10"/>
      <c r="KF15" s="10"/>
      <c r="KG15" s="10"/>
      <c r="KH15" s="10"/>
      <c r="KI15" s="10"/>
      <c r="KJ15" s="10"/>
      <c r="KK15" s="10"/>
      <c r="KL15" s="10"/>
      <c r="KM15" s="10"/>
      <c r="KN15" s="10"/>
      <c r="KO15" s="10"/>
      <c r="KP15" s="10"/>
      <c r="KQ15" s="10"/>
      <c r="KR15" s="10"/>
      <c r="KS15" s="10"/>
      <c r="KT15" s="10"/>
      <c r="KU15" s="10"/>
      <c r="KV15" s="10"/>
      <c r="KW15" s="10"/>
      <c r="KX15" s="10"/>
      <c r="KY15" s="10"/>
      <c r="KZ15" s="10"/>
      <c r="LA15" s="10"/>
      <c r="LB15" s="10"/>
      <c r="LC15" s="10"/>
      <c r="LD15" s="10"/>
      <c r="LE15" s="10"/>
      <c r="LF15" s="10"/>
      <c r="LG15" s="10"/>
      <c r="LH15" s="10"/>
      <c r="LI15" s="10"/>
      <c r="LJ15" s="10"/>
      <c r="LK15" s="10"/>
      <c r="LL15" s="10"/>
      <c r="LM15" s="10"/>
      <c r="LN15" s="10"/>
      <c r="LO15" s="10"/>
      <c r="LP15" s="10"/>
      <c r="LQ15" s="10"/>
      <c r="LR15" s="10"/>
      <c r="LS15" s="10"/>
      <c r="LT15" s="10"/>
      <c r="LU15" s="10"/>
      <c r="LV15" s="10"/>
      <c r="LW15" s="10"/>
      <c r="LX15" s="10"/>
      <c r="LY15" s="10"/>
      <c r="LZ15" s="10"/>
      <c r="MA15" s="10"/>
      <c r="MB15" s="10"/>
      <c r="MC15" s="10"/>
      <c r="MD15" s="10"/>
      <c r="ME15" s="10"/>
      <c r="MF15" s="10"/>
      <c r="MG15" s="10"/>
      <c r="MH15" s="10"/>
      <c r="MI15" s="10"/>
      <c r="MJ15" s="10"/>
      <c r="MK15" s="10"/>
      <c r="ML15" s="10"/>
      <c r="MM15" s="10"/>
      <c r="MN15" s="10"/>
      <c r="MO15" s="10"/>
      <c r="MP15" s="10"/>
      <c r="MQ15" s="10"/>
      <c r="MR15" s="10"/>
      <c r="MS15" s="10"/>
      <c r="MT15" s="10"/>
      <c r="MU15" s="10"/>
      <c r="MV15" s="10"/>
      <c r="MW15" s="10"/>
      <c r="MX15" s="10"/>
      <c r="MY15" s="10"/>
      <c r="MZ15" s="10"/>
      <c r="NA15" s="10"/>
      <c r="NB15" s="10"/>
      <c r="NC15" s="10"/>
      <c r="ND15" s="10"/>
      <c r="NE15" s="10"/>
      <c r="NF15" s="10"/>
      <c r="NG15" s="10"/>
      <c r="NH15" s="10"/>
      <c r="NI15" s="10"/>
      <c r="NJ15" s="10"/>
      <c r="NK15" s="10"/>
      <c r="NL15" s="10"/>
      <c r="NM15" s="10"/>
      <c r="NN15" s="10"/>
      <c r="NO15" s="10"/>
      <c r="NP15" s="10"/>
      <c r="NQ15" s="10"/>
      <c r="NR15" s="10"/>
      <c r="NS15" s="10"/>
      <c r="NT15" s="10"/>
      <c r="NU15" s="10"/>
      <c r="NV15" s="10"/>
      <c r="NW15" s="10"/>
      <c r="NX15" s="10"/>
      <c r="NY15" s="10"/>
      <c r="NZ15" s="10"/>
      <c r="OA15" s="10"/>
      <c r="OB15" s="10"/>
      <c r="OC15" s="10"/>
      <c r="OD15" s="10"/>
      <c r="OE15" s="10"/>
      <c r="OF15" s="10"/>
      <c r="OG15" s="10"/>
      <c r="OH15" s="10"/>
      <c r="OI15" s="10"/>
      <c r="OJ15" s="10"/>
      <c r="OK15" s="10"/>
      <c r="OL15" s="10"/>
      <c r="OM15" s="10"/>
      <c r="ON15" s="10"/>
      <c r="OO15" s="10"/>
      <c r="OP15" s="10"/>
      <c r="OQ15" s="10"/>
      <c r="OR15" s="10"/>
      <c r="OS15" s="10"/>
      <c r="OT15" s="10"/>
      <c r="OU15" s="10"/>
      <c r="OV15" s="10"/>
      <c r="OW15" s="10"/>
      <c r="OX15" s="10"/>
      <c r="OY15" s="10"/>
      <c r="OZ15" s="10"/>
      <c r="PA15" s="10"/>
      <c r="PB15" s="10"/>
      <c r="PC15" s="10"/>
      <c r="PD15" s="10"/>
      <c r="PE15" s="10"/>
      <c r="PF15" s="10"/>
      <c r="PG15" s="10"/>
      <c r="PH15" s="10"/>
      <c r="PI15" s="10"/>
      <c r="PJ15" s="10"/>
      <c r="PK15" s="10"/>
      <c r="PL15" s="10"/>
      <c r="PM15" s="10"/>
      <c r="PN15" s="10"/>
      <c r="PO15" s="10"/>
    </row>
    <row r="16" spans="1:431"/>
    <row r="17" spans="2:431">
      <c r="B17" t="s">
        <v>250</v>
      </c>
      <c r="C17" s="51" t="str">
        <f>'Painel de Controle'!C62</f>
        <v>IPCA</v>
      </c>
      <c r="L17" s="121">
        <f>IF(L2='Painel de Controle'!$C$21,1,I17*(1+VLOOKUP($C17,Macroeconômico!$B$6:$PO$20,COLUMNS(Macroeconômico!$B$5:$K$5)+I4,FALSE)*$C$18))</f>
        <v>1</v>
      </c>
      <c r="M17" s="121">
        <f>IF(M2='Painel de Controle'!$C$21,1,L17*(1+VLOOKUP($C17,Macroeconômico!$B$6:$PO$20,COLUMNS(Macroeconômico!$B$5:$K$5)+L4,FALSE)*$C$18))</f>
        <v>1</v>
      </c>
      <c r="N17" s="121">
        <f>IF(N2='Painel de Controle'!$C$21,1,M17*(1+VLOOKUP($C17,Macroeconômico!$B$6:$PO$20,COLUMNS(Macroeconômico!$B$5:$K$5)+M4,FALSE)*$C$18))</f>
        <v>1</v>
      </c>
      <c r="O17" s="121">
        <f>IF(O2='Painel de Controle'!$C$21,1,N17*(1+VLOOKUP($C17,Macroeconômico!$B$6:$PO$20,COLUMNS(Macroeconômico!$B$5:$K$5)+N4,FALSE)*$C$18))</f>
        <v>1</v>
      </c>
      <c r="P17" s="121">
        <f>IF(P2='Painel de Controle'!$C$21,1,O17*(1+VLOOKUP($C17,Macroeconômico!$B$6:$PO$20,COLUMNS(Macroeconômico!$B$5:$K$5)+O4,FALSE)*$C$18))</f>
        <v>1</v>
      </c>
      <c r="Q17" s="121">
        <f>IF(Q2='Painel de Controle'!$C$21,1,P17*(1+VLOOKUP($C17,Macroeconômico!$B$6:$PO$20,COLUMNS(Macroeconômico!$B$5:$K$5)+P4,FALSE)*$C$18))</f>
        <v>1</v>
      </c>
      <c r="R17" s="121">
        <f>IF(R2='Painel de Controle'!$C$21,1,Q17*(1+VLOOKUP($C17,Macroeconômico!$B$6:$PO$20,COLUMNS(Macroeconômico!$B$5:$K$5)+Q4,FALSE)*$C$18))</f>
        <v>1</v>
      </c>
      <c r="S17" s="121">
        <f>IF(S2='Painel de Controle'!$C$21,1,R17*(1+VLOOKUP($C17,Macroeconômico!$B$6:$PO$20,COLUMNS(Macroeconômico!$B$5:$K$5)+R4,FALSE)*$C$18))</f>
        <v>1</v>
      </c>
      <c r="T17" s="121">
        <f>IF(T2='Painel de Controle'!$C$21,1,S17*(1+VLOOKUP($C17,Macroeconômico!$B$6:$PO$20,COLUMNS(Macroeconômico!$B$5:$K$5)+S4,FALSE)*$C$18))</f>
        <v>1</v>
      </c>
      <c r="U17" s="121">
        <f>IF(U2='Painel de Controle'!$C$21,1,T17*(1+VLOOKUP($C17,Macroeconômico!$B$6:$PO$20,COLUMNS(Macroeconômico!$B$5:$K$5)+T4,FALSE)*$C$18))</f>
        <v>1</v>
      </c>
      <c r="V17" s="121">
        <f>IF(V2='Painel de Controle'!$C$21,1,U17*(1+VLOOKUP($C17,Macroeconômico!$B$6:$PO$20,COLUMNS(Macroeconômico!$B$5:$K$5)+U4,FALSE)*$C$18))</f>
        <v>1</v>
      </c>
      <c r="W17" s="121">
        <f>IF(W2='Painel de Controle'!$C$21,1,V17*(1+VLOOKUP($C17,Macroeconômico!$B$6:$PO$20,COLUMNS(Macroeconômico!$B$5:$K$5)+V4,FALSE)*$C$18))</f>
        <v>1</v>
      </c>
      <c r="X17" s="121">
        <f>IF(X2='Painel de Controle'!$C$21,1,W17*(1+VLOOKUP($C17,Macroeconômico!$B$6:$PO$20,COLUMNS(Macroeconômico!$B$5:$K$5)+W4,FALSE)*$C$18))</f>
        <v>1</v>
      </c>
      <c r="Y17" s="121">
        <f>IF(Y2='Painel de Controle'!$C$21,1,X17*(1+VLOOKUP($C17,Macroeconômico!$B$6:$PO$20,COLUMNS(Macroeconômico!$B$5:$K$5)+X4,FALSE)*$C$18))</f>
        <v>1</v>
      </c>
      <c r="Z17" s="121">
        <f>IF(Z2='Painel de Controle'!$C$21,1,Y17*(1+VLOOKUP($C17,Macroeconômico!$B$6:$PO$20,COLUMNS(Macroeconômico!$B$5:$K$5)+Y4,FALSE)*$C$18))</f>
        <v>1</v>
      </c>
      <c r="AA17" s="121">
        <f>IF(AA2='Painel de Controle'!$C$21,1,Z17*(1+VLOOKUP($C17,Macroeconômico!$B$6:$PO$20,COLUMNS(Macroeconômico!$B$5:$K$5)+Z4,FALSE)*$C$18))</f>
        <v>1</v>
      </c>
      <c r="AB17" s="121">
        <f>IF(AB2='Painel de Controle'!$C$21,1,AA17*(1+VLOOKUP($C17,Macroeconômico!$B$6:$PO$20,COLUMNS(Macroeconômico!$B$5:$K$5)+AA4,FALSE)*$C$18))</f>
        <v>1</v>
      </c>
      <c r="AC17" s="121">
        <f>IF(AC2='Painel de Controle'!$C$21,1,AB17*(1+VLOOKUP($C17,Macroeconômico!$B$6:$PO$20,COLUMNS(Macroeconômico!$B$5:$K$5)+AB4,FALSE)*$C$18))</f>
        <v>1</v>
      </c>
      <c r="AD17" s="121">
        <f>IF(AD2='Painel de Controle'!$C$21,1,AC17*(1+VLOOKUP($C17,Macroeconômico!$B$6:$PO$20,COLUMNS(Macroeconômico!$B$5:$K$5)+AC4,FALSE)*$C$18))</f>
        <v>1</v>
      </c>
      <c r="AE17" s="121">
        <f>IF(AE2='Painel de Controle'!$C$21,1,AD17*(1+VLOOKUP($C17,Macroeconômico!$B$6:$PO$20,COLUMNS(Macroeconômico!$B$5:$K$5)+AD4,FALSE)*$C$18))</f>
        <v>1</v>
      </c>
      <c r="AF17" s="121">
        <f>IF(AF2='Painel de Controle'!$C$21,1,AE17*(1+VLOOKUP($C17,Macroeconômico!$B$6:$PO$20,COLUMNS(Macroeconômico!$B$5:$K$5)+AE4,FALSE)*$C$18))</f>
        <v>1</v>
      </c>
      <c r="AG17" s="121">
        <f>IF(AG2='Painel de Controle'!$C$21,1,AF17*(1+VLOOKUP($C17,Macroeconômico!$B$6:$PO$20,COLUMNS(Macroeconômico!$B$5:$K$5)+AF4,FALSE)*$C$18))</f>
        <v>1</v>
      </c>
      <c r="AH17" s="121">
        <f>IF(AH2='Painel de Controle'!$C$21,1,AG17*(1+VLOOKUP($C17,Macroeconômico!$B$6:$PO$20,COLUMNS(Macroeconômico!$B$5:$K$5)+AG4,FALSE)*$C$18))</f>
        <v>1</v>
      </c>
      <c r="AI17" s="121">
        <f>IF(AI2='Painel de Controle'!$C$21,1,AH17*(1+VLOOKUP($C17,Macroeconômico!$B$6:$PO$20,COLUMNS(Macroeconômico!$B$5:$K$5)+AH4,FALSE)*$C$18))</f>
        <v>1</v>
      </c>
      <c r="AJ17" s="121">
        <f>IF(AJ2='Painel de Controle'!$C$21,1,AI17*(1+VLOOKUP($C17,Macroeconômico!$B$6:$PO$20,COLUMNS(Macroeconômico!$B$5:$K$5)+AI4,FALSE)*$C$18))</f>
        <v>1</v>
      </c>
      <c r="AK17" s="121">
        <f>IF(AK2='Painel de Controle'!$C$21,1,AJ17*(1+VLOOKUP($C17,Macroeconômico!$B$6:$PO$20,COLUMNS(Macroeconômico!$B$5:$K$5)+AJ4,FALSE)*$C$18))</f>
        <v>1</v>
      </c>
      <c r="AL17" s="121">
        <f>IF(AL2='Painel de Controle'!$C$21,1,AK17*(1+VLOOKUP($C17,Macroeconômico!$B$6:$PO$20,COLUMNS(Macroeconômico!$B$5:$K$5)+AK4,FALSE)*$C$18))</f>
        <v>1</v>
      </c>
      <c r="AM17" s="121">
        <f>IF(AM2='Painel de Controle'!$C$21,1,AL17*(1+VLOOKUP($C17,Macroeconômico!$B$6:$PO$20,COLUMNS(Macroeconômico!$B$5:$K$5)+AL4,FALSE)*$C$18))</f>
        <v>1</v>
      </c>
      <c r="AN17" s="121">
        <f>IF(AN2='Painel de Controle'!$C$21,1,AM17*(1+VLOOKUP($C17,Macroeconômico!$B$6:$PO$20,COLUMNS(Macroeconômico!$B$5:$K$5)+AM4,FALSE)*$C$18))</f>
        <v>1</v>
      </c>
      <c r="AO17" s="121">
        <f>IF(AO2='Painel de Controle'!$C$21,1,AN17*(1+VLOOKUP($C17,Macroeconômico!$B$6:$PO$20,COLUMNS(Macroeconômico!$B$5:$K$5)+AN4,FALSE)*$C$18))</f>
        <v>1</v>
      </c>
      <c r="AP17" s="121">
        <f>IF(AP2='Painel de Controle'!$C$21,1,AO17*(1+VLOOKUP($C17,Macroeconômico!$B$6:$PO$20,COLUMNS(Macroeconômico!$B$5:$K$5)+AO4,FALSE)*$C$18))</f>
        <v>1</v>
      </c>
      <c r="AQ17" s="121">
        <f>IF(AQ2='Painel de Controle'!$C$21,1,AP17*(1+VLOOKUP($C17,Macroeconômico!$B$6:$PO$20,COLUMNS(Macroeconômico!$B$5:$K$5)+AP4,FALSE)*$C$18))</f>
        <v>1</v>
      </c>
      <c r="AR17" s="121">
        <f>IF(AR2='Painel de Controle'!$C$21,1,AQ17*(1+VLOOKUP($C17,Macroeconômico!$B$6:$PO$20,COLUMNS(Macroeconômico!$B$5:$K$5)+AQ4,FALSE)*$C$18))</f>
        <v>1</v>
      </c>
      <c r="AS17" s="121">
        <f>IF(AS2='Painel de Controle'!$C$21,1,AR17*(1+VLOOKUP($C17,Macroeconômico!$B$6:$PO$20,COLUMNS(Macroeconômico!$B$5:$K$5)+AR4,FALSE)*$C$18))</f>
        <v>1</v>
      </c>
      <c r="AT17" s="121">
        <f>IF(AT2='Painel de Controle'!$C$21,1,AS17*(1+VLOOKUP($C17,Macroeconômico!$B$6:$PO$20,COLUMNS(Macroeconômico!$B$5:$K$5)+AS4,FALSE)*$C$18))</f>
        <v>1</v>
      </c>
      <c r="AU17" s="121">
        <f>IF(AU2='Painel de Controle'!$C$21,1,AT17*(1+VLOOKUP($C17,Macroeconômico!$B$6:$PO$20,COLUMNS(Macroeconômico!$B$5:$K$5)+AT4,FALSE)*$C$18))</f>
        <v>1</v>
      </c>
      <c r="AV17" s="121">
        <f>IF(AV2='Painel de Controle'!$C$21,1,AU17*(1+VLOOKUP($C17,Macroeconômico!$B$6:$PO$20,COLUMNS(Macroeconômico!$B$5:$K$5)+AU4,FALSE)*$C$18))</f>
        <v>1</v>
      </c>
      <c r="AW17" s="121">
        <f>IF(AW2='Painel de Controle'!$C$21,1,AV17*(1+VLOOKUP($C17,Macroeconômico!$B$6:$PO$20,COLUMNS(Macroeconômico!$B$5:$K$5)+AV4,FALSE)*$C$18))</f>
        <v>1</v>
      </c>
      <c r="AX17" s="121">
        <f>IF(AX2='Painel de Controle'!$C$21,1,AW17*(1+VLOOKUP($C17,Macroeconômico!$B$6:$PO$20,COLUMNS(Macroeconômico!$B$5:$K$5)+AW4,FALSE)*$C$18))</f>
        <v>1</v>
      </c>
      <c r="AY17" s="121">
        <f>IF(AY2='Painel de Controle'!$C$21,1,AX17*(1+VLOOKUP($C17,Macroeconômico!$B$6:$PO$20,COLUMNS(Macroeconômico!$B$5:$K$5)+AX4,FALSE)*$C$18))</f>
        <v>1</v>
      </c>
      <c r="AZ17" s="121">
        <f>IF(AZ2='Painel de Controle'!$C$21,1,AY17*(1+VLOOKUP($C17,Macroeconômico!$B$6:$PO$20,COLUMNS(Macroeconômico!$B$5:$K$5)+AY4,FALSE)*$C$18))</f>
        <v>1</v>
      </c>
      <c r="BA17" s="121">
        <f>IF(BA2='Painel de Controle'!$C$21,1,AZ17*(1+VLOOKUP($C17,Macroeconômico!$B$6:$PO$20,COLUMNS(Macroeconômico!$B$5:$K$5)+AZ4,FALSE)*$C$18))</f>
        <v>1</v>
      </c>
      <c r="BB17" s="121">
        <f>IF(BB2='Painel de Controle'!$C$21,1,BA17*(1+VLOOKUP($C17,Macroeconômico!$B$6:$PO$20,COLUMNS(Macroeconômico!$B$5:$K$5)+BA4,FALSE)*$C$18))</f>
        <v>1</v>
      </c>
      <c r="BC17" s="121">
        <f>IF(BC2='Painel de Controle'!$C$21,1,BB17*(1+VLOOKUP($C17,Macroeconômico!$B$6:$PO$20,COLUMNS(Macroeconômico!$B$5:$K$5)+BB4,FALSE)*$C$18))</f>
        <v>1</v>
      </c>
      <c r="BD17" s="121">
        <f>IF(BD2='Painel de Controle'!$C$21,1,BC17*(1+VLOOKUP($C17,Macroeconômico!$B$6:$PO$20,COLUMNS(Macroeconômico!$B$5:$K$5)+BC4,FALSE)*$C$18))</f>
        <v>1</v>
      </c>
      <c r="BE17" s="121">
        <f>IF(BE2='Painel de Controle'!$C$21,1,BD17*(1+VLOOKUP($C17,Macroeconômico!$B$6:$PO$20,COLUMNS(Macroeconômico!$B$5:$K$5)+BD4,FALSE)*$C$18))</f>
        <v>1</v>
      </c>
      <c r="BF17" s="121">
        <f>IF(BF2='Painel de Controle'!$C$21,1,BE17*(1+VLOOKUP($C17,Macroeconômico!$B$6:$PO$20,COLUMNS(Macroeconômico!$B$5:$K$5)+BE4,FALSE)*$C$18))</f>
        <v>1</v>
      </c>
      <c r="BG17" s="121">
        <f>IF(BG2='Painel de Controle'!$C$21,1,BF17*(1+VLOOKUP($C17,Macroeconômico!$B$6:$PO$20,COLUMNS(Macroeconômico!$B$5:$K$5)+BF4,FALSE)*$C$18))</f>
        <v>1</v>
      </c>
      <c r="BH17" s="121">
        <f>IF(BH2='Painel de Controle'!$C$21,1,BG17*(1+VLOOKUP($C17,Macroeconômico!$B$6:$PO$20,COLUMNS(Macroeconômico!$B$5:$K$5)+BG4,FALSE)*$C$18))</f>
        <v>1</v>
      </c>
      <c r="BI17" s="121">
        <f>IF(BI2='Painel de Controle'!$C$21,1,BH17*(1+VLOOKUP($C17,Macroeconômico!$B$6:$PO$20,COLUMNS(Macroeconômico!$B$5:$K$5)+BH4,FALSE)*$C$18))</f>
        <v>1</v>
      </c>
      <c r="BJ17" s="121">
        <f>IF(BJ2='Painel de Controle'!$C$21,1,BI17*(1+VLOOKUP($C17,Macroeconômico!$B$6:$PO$20,COLUMNS(Macroeconômico!$B$5:$K$5)+BI4,FALSE)*$C$18))</f>
        <v>1</v>
      </c>
      <c r="BK17" s="121">
        <f>IF(BK2='Painel de Controle'!$C$21,1,BJ17*(1+VLOOKUP($C17,Macroeconômico!$B$6:$PO$20,COLUMNS(Macroeconômico!$B$5:$K$5)+BJ4,FALSE)*$C$18))</f>
        <v>1</v>
      </c>
      <c r="BL17" s="121">
        <f>IF(BL2='Painel de Controle'!$C$21,1,BK17*(1+VLOOKUP($C17,Macroeconômico!$B$6:$PO$20,COLUMNS(Macroeconômico!$B$5:$K$5)+BK4,FALSE)*$C$18))</f>
        <v>1</v>
      </c>
      <c r="BM17" s="121">
        <f>IF(BM2='Painel de Controle'!$C$21,1,BL17*(1+VLOOKUP($C17,Macroeconômico!$B$6:$PO$20,COLUMNS(Macroeconômico!$B$5:$K$5)+BL4,FALSE)*$C$18))</f>
        <v>1</v>
      </c>
      <c r="BN17" s="121">
        <f>IF(BN2='Painel de Controle'!$C$21,1,BM17*(1+VLOOKUP($C17,Macroeconômico!$B$6:$PO$20,COLUMNS(Macroeconômico!$B$5:$K$5)+BM4,FALSE)*$C$18))</f>
        <v>1</v>
      </c>
      <c r="BO17" s="121">
        <f>IF(BO2='Painel de Controle'!$C$21,1,BN17*(1+VLOOKUP($C17,Macroeconômico!$B$6:$PO$20,COLUMNS(Macroeconômico!$B$5:$K$5)+BN4,FALSE)*$C$18))</f>
        <v>1</v>
      </c>
      <c r="BP17" s="121">
        <f>IF(BP2='Painel de Controle'!$C$21,1,BO17*(1+VLOOKUP($C17,Macroeconômico!$B$6:$PO$20,COLUMNS(Macroeconômico!$B$5:$K$5)+BO4,FALSE)*$C$18))</f>
        <v>1</v>
      </c>
      <c r="BQ17" s="121">
        <f>IF(BQ2='Painel de Controle'!$C$21,1,BP17*(1+VLOOKUP($C17,Macroeconômico!$B$6:$PO$20,COLUMNS(Macroeconômico!$B$5:$K$5)+BP4,FALSE)*$C$18))</f>
        <v>1</v>
      </c>
      <c r="BR17" s="121">
        <f>IF(BR2='Painel de Controle'!$C$21,1,BQ17*(1+VLOOKUP($C17,Macroeconômico!$B$6:$PO$20,COLUMNS(Macroeconômico!$B$5:$K$5)+BQ4,FALSE)*$C$18))</f>
        <v>1</v>
      </c>
      <c r="BS17" s="121">
        <f>IF(BS2='Painel de Controle'!$C$21,1,BR17*(1+VLOOKUP($C17,Macroeconômico!$B$6:$PO$20,COLUMNS(Macroeconômico!$B$5:$K$5)+BR4,FALSE)*$C$18))</f>
        <v>1</v>
      </c>
      <c r="BT17" s="121">
        <f>IF(BT2='Painel de Controle'!$C$21,1,BS17*(1+VLOOKUP($C17,Macroeconômico!$B$6:$PO$20,COLUMNS(Macroeconômico!$B$5:$K$5)+BS4,FALSE)*$C$18))</f>
        <v>1</v>
      </c>
      <c r="BU17" s="121">
        <f>IF(BU2='Painel de Controle'!$C$21,1,BT17*(1+VLOOKUP($C17,Macroeconômico!$B$6:$PO$20,COLUMNS(Macroeconômico!$B$5:$K$5)+BT4,FALSE)*$C$18))</f>
        <v>1</v>
      </c>
      <c r="BV17" s="121">
        <f>IF(BV2='Painel de Controle'!$C$21,1,BU17*(1+VLOOKUP($C17,Macroeconômico!$B$6:$PO$20,COLUMNS(Macroeconômico!$B$5:$K$5)+BU4,FALSE)*$C$18))</f>
        <v>1</v>
      </c>
      <c r="BW17" s="121">
        <f>IF(BW2='Painel de Controle'!$C$21,1,BV17*(1+VLOOKUP($C17,Macroeconômico!$B$6:$PO$20,COLUMNS(Macroeconômico!$B$5:$K$5)+BV4,FALSE)*$C$18))</f>
        <v>1</v>
      </c>
      <c r="BX17" s="121">
        <f>IF(BX2='Painel de Controle'!$C$21,1,BW17*(1+VLOOKUP($C17,Macroeconômico!$B$6:$PO$20,COLUMNS(Macroeconômico!$B$5:$K$5)+BW4,FALSE)*$C$18))</f>
        <v>1</v>
      </c>
      <c r="BY17" s="121">
        <f>IF(BY2='Painel de Controle'!$C$21,1,BX17*(1+VLOOKUP($C17,Macroeconômico!$B$6:$PO$20,COLUMNS(Macroeconômico!$B$5:$K$5)+BX4,FALSE)*$C$18))</f>
        <v>1</v>
      </c>
      <c r="BZ17" s="121">
        <f>IF(BZ2='Painel de Controle'!$C$21,1,BY17*(1+VLOOKUP($C17,Macroeconômico!$B$6:$PO$20,COLUMNS(Macroeconômico!$B$5:$K$5)+BY4,FALSE)*$C$18))</f>
        <v>1</v>
      </c>
      <c r="CA17" s="121">
        <f>IF(CA2='Painel de Controle'!$C$21,1,BZ17*(1+VLOOKUP($C17,Macroeconômico!$B$6:$PO$20,COLUMNS(Macroeconômico!$B$5:$K$5)+BZ4,FALSE)*$C$18))</f>
        <v>1</v>
      </c>
      <c r="CB17" s="121">
        <f>IF(CB2='Painel de Controle'!$C$21,1,CA17*(1+VLOOKUP($C17,Macroeconômico!$B$6:$PO$20,COLUMNS(Macroeconômico!$B$5:$K$5)+CA4,FALSE)*$C$18))</f>
        <v>1</v>
      </c>
      <c r="CC17" s="121">
        <f>IF(CC2='Painel de Controle'!$C$21,1,CB17*(1+VLOOKUP($C17,Macroeconômico!$B$6:$PO$20,COLUMNS(Macroeconômico!$B$5:$K$5)+CB4,FALSE)*$C$18))</f>
        <v>1</v>
      </c>
      <c r="CD17" s="121">
        <f>IF(CD2='Painel de Controle'!$C$21,1,CC17*(1+VLOOKUP($C17,Macroeconômico!$B$6:$PO$20,COLUMNS(Macroeconômico!$B$5:$K$5)+CC4,FALSE)*$C$18))</f>
        <v>1</v>
      </c>
      <c r="CE17" s="121">
        <f>IF(CE2='Painel de Controle'!$C$21,1,CD17*(1+VLOOKUP($C17,Macroeconômico!$B$6:$PO$20,COLUMNS(Macroeconômico!$B$5:$K$5)+CD4,FALSE)*$C$18))</f>
        <v>1</v>
      </c>
      <c r="CF17" s="121">
        <f>IF(CF2='Painel de Controle'!$C$21,1,CE17*(1+VLOOKUP($C17,Macroeconômico!$B$6:$PO$20,COLUMNS(Macroeconômico!$B$5:$K$5)+CE4,FALSE)*$C$18))</f>
        <v>1</v>
      </c>
      <c r="CG17" s="121">
        <f>IF(CG2='Painel de Controle'!$C$21,1,CF17*(1+VLOOKUP($C17,Macroeconômico!$B$6:$PO$20,COLUMNS(Macroeconômico!$B$5:$K$5)+CF4,FALSE)*$C$18))</f>
        <v>1</v>
      </c>
      <c r="CH17" s="121">
        <f>IF(CH2='Painel de Controle'!$C$21,1,CG17*(1+VLOOKUP($C17,Macroeconômico!$B$6:$PO$20,COLUMNS(Macroeconômico!$B$5:$K$5)+CG4,FALSE)*$C$18))</f>
        <v>1</v>
      </c>
      <c r="CI17" s="121">
        <f>IF(CI2='Painel de Controle'!$C$21,1,CH17*(1+VLOOKUP($C17,Macroeconômico!$B$6:$PO$20,COLUMNS(Macroeconômico!$B$5:$K$5)+CH4,FALSE)*$C$18))</f>
        <v>1</v>
      </c>
      <c r="CJ17" s="121">
        <f>IF(CJ2='Painel de Controle'!$C$21,1,CI17*(1+VLOOKUP($C17,Macroeconômico!$B$6:$PO$20,COLUMNS(Macroeconômico!$B$5:$K$5)+CI4,FALSE)*$C$18))</f>
        <v>1</v>
      </c>
      <c r="CK17" s="121">
        <f>IF(CK2='Painel de Controle'!$C$21,1,CJ17*(1+VLOOKUP($C17,Macroeconômico!$B$6:$PO$20,COLUMNS(Macroeconômico!$B$5:$K$5)+CJ4,FALSE)*$C$18))</f>
        <v>1</v>
      </c>
      <c r="CL17" s="121">
        <f>IF(CL2='Painel de Controle'!$C$21,1,CK17*(1+VLOOKUP($C17,Macroeconômico!$B$6:$PO$20,COLUMNS(Macroeconômico!$B$5:$K$5)+CK4,FALSE)*$C$18))</f>
        <v>1</v>
      </c>
      <c r="CM17" s="121">
        <f>IF(CM2='Painel de Controle'!$C$21,1,CL17*(1+VLOOKUP($C17,Macroeconômico!$B$6:$PO$20,COLUMNS(Macroeconômico!$B$5:$K$5)+CL4,FALSE)*$C$18))</f>
        <v>1</v>
      </c>
      <c r="CN17" s="121">
        <f>IF(CN2='Painel de Controle'!$C$21,1,CM17*(1+VLOOKUP($C17,Macroeconômico!$B$6:$PO$20,COLUMNS(Macroeconômico!$B$5:$K$5)+CM4,FALSE)*$C$18))</f>
        <v>1</v>
      </c>
      <c r="CO17" s="121">
        <f>IF(CO2='Painel de Controle'!$C$21,1,CN17*(1+VLOOKUP($C17,Macroeconômico!$B$6:$PO$20,COLUMNS(Macroeconômico!$B$5:$K$5)+CN4,FALSE)*$C$18))</f>
        <v>1</v>
      </c>
      <c r="CP17" s="121">
        <f>IF(CP2='Painel de Controle'!$C$21,1,CO17*(1+VLOOKUP($C17,Macroeconômico!$B$6:$PO$20,COLUMNS(Macroeconômico!$B$5:$K$5)+CO4,FALSE)*$C$18))</f>
        <v>1</v>
      </c>
      <c r="CQ17" s="121">
        <f>IF(CQ2='Painel de Controle'!$C$21,1,CP17*(1+VLOOKUP($C17,Macroeconômico!$B$6:$PO$20,COLUMNS(Macroeconômico!$B$5:$K$5)+CP4,FALSE)*$C$18))</f>
        <v>1</v>
      </c>
      <c r="CR17" s="121">
        <f>IF(CR2='Painel de Controle'!$C$21,1,CQ17*(1+VLOOKUP($C17,Macroeconômico!$B$6:$PO$20,COLUMNS(Macroeconômico!$B$5:$K$5)+CQ4,FALSE)*$C$18))</f>
        <v>1</v>
      </c>
      <c r="CS17" s="121">
        <f>IF(CS2='Painel de Controle'!$C$21,1,CR17*(1+VLOOKUP($C17,Macroeconômico!$B$6:$PO$20,COLUMNS(Macroeconômico!$B$5:$K$5)+CR4,FALSE)*$C$18))</f>
        <v>1</v>
      </c>
      <c r="CT17" s="121">
        <f>IF(CT2='Painel de Controle'!$C$21,1,CS17*(1+VLOOKUP($C17,Macroeconômico!$B$6:$PO$20,COLUMNS(Macroeconômico!$B$5:$K$5)+CS4,FALSE)*$C$18))</f>
        <v>1</v>
      </c>
      <c r="CU17" s="121">
        <f>IF(CU2='Painel de Controle'!$C$21,1,CT17*(1+VLOOKUP($C17,Macroeconômico!$B$6:$PO$20,COLUMNS(Macroeconômico!$B$5:$K$5)+CT4,FALSE)*$C$18))</f>
        <v>1</v>
      </c>
      <c r="CV17" s="121">
        <f>IF(CV2='Painel de Controle'!$C$21,1,CU17*(1+VLOOKUP($C17,Macroeconômico!$B$6:$PO$20,COLUMNS(Macroeconômico!$B$5:$K$5)+CU4,FALSE)*$C$18))</f>
        <v>1</v>
      </c>
      <c r="CW17" s="121">
        <f>IF(CW2='Painel de Controle'!$C$21,1,CV17*(1+VLOOKUP($C17,Macroeconômico!$B$6:$PO$20,COLUMNS(Macroeconômico!$B$5:$K$5)+CV4,FALSE)*$C$18))</f>
        <v>1</v>
      </c>
      <c r="CX17" s="121">
        <f>IF(CX2='Painel de Controle'!$C$21,1,CW17*(1+VLOOKUP($C17,Macroeconômico!$B$6:$PO$20,COLUMNS(Macroeconômico!$B$5:$K$5)+CW4,FALSE)*$C$18))</f>
        <v>1</v>
      </c>
      <c r="CY17" s="121">
        <f>IF(CY2='Painel de Controle'!$C$21,1,CX17*(1+VLOOKUP($C17,Macroeconômico!$B$6:$PO$20,COLUMNS(Macroeconômico!$B$5:$K$5)+CX4,FALSE)*$C$18))</f>
        <v>1</v>
      </c>
      <c r="CZ17" s="121">
        <f>IF(CZ2='Painel de Controle'!$C$21,1,CY17*(1+VLOOKUP($C17,Macroeconômico!$B$6:$PO$20,COLUMNS(Macroeconômico!$B$5:$K$5)+CY4,FALSE)*$C$18))</f>
        <v>1</v>
      </c>
      <c r="DA17" s="121">
        <f>IF(DA2='Painel de Controle'!$C$21,1,CZ17*(1+VLOOKUP($C17,Macroeconômico!$B$6:$PO$20,COLUMNS(Macroeconômico!$B$5:$K$5)+CZ4,FALSE)*$C$18))</f>
        <v>1</v>
      </c>
      <c r="DB17" s="121">
        <f>IF(DB2='Painel de Controle'!$C$21,1,DA17*(1+VLOOKUP($C17,Macroeconômico!$B$6:$PO$20,COLUMNS(Macroeconômico!$B$5:$K$5)+DA4,FALSE)*$C$18))</f>
        <v>1</v>
      </c>
      <c r="DC17" s="121">
        <f>IF(DC2='Painel de Controle'!$C$21,1,DB17*(1+VLOOKUP($C17,Macroeconômico!$B$6:$PO$20,COLUMNS(Macroeconômico!$B$5:$K$5)+DB4,FALSE)*$C$18))</f>
        <v>1</v>
      </c>
      <c r="DD17" s="121">
        <f>IF(DD2='Painel de Controle'!$C$21,1,DC17*(1+VLOOKUP($C17,Macroeconômico!$B$6:$PO$20,COLUMNS(Macroeconômico!$B$5:$K$5)+DC4,FALSE)*$C$18))</f>
        <v>1</v>
      </c>
      <c r="DE17" s="121">
        <f>IF(DE2='Painel de Controle'!$C$21,1,DD17*(1+VLOOKUP($C17,Macroeconômico!$B$6:$PO$20,COLUMNS(Macroeconômico!$B$5:$K$5)+DD4,FALSE)*$C$18))</f>
        <v>1</v>
      </c>
      <c r="DF17" s="121">
        <f>IF(DF2='Painel de Controle'!$C$21,1,DE17*(1+VLOOKUP($C17,Macroeconômico!$B$6:$PO$20,COLUMNS(Macroeconômico!$B$5:$K$5)+DE4,FALSE)*$C$18))</f>
        <v>1</v>
      </c>
      <c r="DG17" s="121">
        <f>IF(DG2='Painel de Controle'!$C$21,1,DF17*(1+VLOOKUP($C17,Macroeconômico!$B$6:$PO$20,COLUMNS(Macroeconômico!$B$5:$K$5)+DF4,FALSE)*$C$18))</f>
        <v>1</v>
      </c>
      <c r="DH17" s="121">
        <f>IF(DH2='Painel de Controle'!$C$21,1,DG17*(1+VLOOKUP($C17,Macroeconômico!$B$6:$PO$20,COLUMNS(Macroeconômico!$B$5:$K$5)+DG4,FALSE)*$C$18))</f>
        <v>1</v>
      </c>
      <c r="DI17" s="121">
        <f>IF(DI2='Painel de Controle'!$C$21,1,DH17*(1+VLOOKUP($C17,Macroeconômico!$B$6:$PO$20,COLUMNS(Macroeconômico!$B$5:$K$5)+DH4,FALSE)*$C$18))</f>
        <v>1</v>
      </c>
      <c r="DJ17" s="121">
        <f>IF(DJ2='Painel de Controle'!$C$21,1,DI17*(1+VLOOKUP($C17,Macroeconômico!$B$6:$PO$20,COLUMNS(Macroeconômico!$B$5:$K$5)+DI4,FALSE)*$C$18))</f>
        <v>1</v>
      </c>
      <c r="DK17" s="121">
        <f>IF(DK2='Painel de Controle'!$C$21,1,DJ17*(1+VLOOKUP($C17,Macroeconômico!$B$6:$PO$20,COLUMNS(Macroeconômico!$B$5:$K$5)+DJ4,FALSE)*$C$18))</f>
        <v>1</v>
      </c>
      <c r="DL17" s="121">
        <f>IF(DL2='Painel de Controle'!$C$21,1,DK17*(1+VLOOKUP($C17,Macroeconômico!$B$6:$PO$20,COLUMNS(Macroeconômico!$B$5:$K$5)+DK4,FALSE)*$C$18))</f>
        <v>1</v>
      </c>
      <c r="DM17" s="121">
        <f>IF(DM2='Painel de Controle'!$C$21,1,DL17*(1+VLOOKUP($C17,Macroeconômico!$B$6:$PO$20,COLUMNS(Macroeconômico!$B$5:$K$5)+DL4,FALSE)*$C$18))</f>
        <v>1</v>
      </c>
      <c r="DN17" s="121">
        <f>IF(DN2='Painel de Controle'!$C$21,1,DM17*(1+VLOOKUP($C17,Macroeconômico!$B$6:$PO$20,COLUMNS(Macroeconômico!$B$5:$K$5)+DM4,FALSE)*$C$18))</f>
        <v>1</v>
      </c>
      <c r="DO17" s="121">
        <f>IF(DO2='Painel de Controle'!$C$21,1,DN17*(1+VLOOKUP($C17,Macroeconômico!$B$6:$PO$20,COLUMNS(Macroeconômico!$B$5:$K$5)+DN4,FALSE)*$C$18))</f>
        <v>1</v>
      </c>
      <c r="DP17" s="121">
        <f>IF(DP2='Painel de Controle'!$C$21,1,DO17*(1+VLOOKUP($C17,Macroeconômico!$B$6:$PO$20,COLUMNS(Macroeconômico!$B$5:$K$5)+DO4,FALSE)*$C$18))</f>
        <v>1</v>
      </c>
      <c r="DQ17" s="121">
        <f>IF(DQ2='Painel de Controle'!$C$21,1,DP17*(1+VLOOKUP($C17,Macroeconômico!$B$6:$PO$20,COLUMNS(Macroeconômico!$B$5:$K$5)+DP4,FALSE)*$C$18))</f>
        <v>1</v>
      </c>
      <c r="DR17" s="121">
        <f>IF(DR2='Painel de Controle'!$C$21,1,DQ17*(1+VLOOKUP($C17,Macroeconômico!$B$6:$PO$20,COLUMNS(Macroeconômico!$B$5:$K$5)+DQ4,FALSE)*$C$18))</f>
        <v>1</v>
      </c>
      <c r="DS17" s="121">
        <f>IF(DS2='Painel de Controle'!$C$21,1,DR17*(1+VLOOKUP($C17,Macroeconômico!$B$6:$PO$20,COLUMNS(Macroeconômico!$B$5:$K$5)+DR4,FALSE)*$C$18))</f>
        <v>1</v>
      </c>
      <c r="DT17" s="121">
        <f>IF(DT2='Painel de Controle'!$C$21,1,DS17*(1+VLOOKUP($C17,Macroeconômico!$B$6:$PO$20,COLUMNS(Macroeconômico!$B$5:$K$5)+DS4,FALSE)*$C$18))</f>
        <v>1</v>
      </c>
      <c r="DU17" s="121">
        <f>IF(DU2='Painel de Controle'!$C$21,1,DT17*(1+VLOOKUP($C17,Macroeconômico!$B$6:$PO$20,COLUMNS(Macroeconômico!$B$5:$K$5)+DT4,FALSE)*$C$18))</f>
        <v>1</v>
      </c>
      <c r="DV17" s="121">
        <f>IF(DV2='Painel de Controle'!$C$21,1,DU17*(1+VLOOKUP($C17,Macroeconômico!$B$6:$PO$20,COLUMNS(Macroeconômico!$B$5:$K$5)+DU4,FALSE)*$C$18))</f>
        <v>1</v>
      </c>
      <c r="DW17" s="121">
        <f>IF(DW2='Painel de Controle'!$C$21,1,DV17*(1+VLOOKUP($C17,Macroeconômico!$B$6:$PO$20,COLUMNS(Macroeconômico!$B$5:$K$5)+DV4,FALSE)*$C$18))</f>
        <v>1</v>
      </c>
      <c r="DX17" s="121">
        <f>IF(DX2='Painel de Controle'!$C$21,1,DW17*(1+VLOOKUP($C17,Macroeconômico!$B$6:$PO$20,COLUMNS(Macroeconômico!$B$5:$K$5)+DW4,FALSE)*$C$18))</f>
        <v>1</v>
      </c>
      <c r="DY17" s="121">
        <f>IF(DY2='Painel de Controle'!$C$21,1,DX17*(1+VLOOKUP($C17,Macroeconômico!$B$6:$PO$20,COLUMNS(Macroeconômico!$B$5:$K$5)+DX4,FALSE)*$C$18))</f>
        <v>1</v>
      </c>
      <c r="DZ17" s="121">
        <f>IF(DZ2='Painel de Controle'!$C$21,1,DY17*(1+VLOOKUP($C17,Macroeconômico!$B$6:$PO$20,COLUMNS(Macroeconômico!$B$5:$K$5)+DY4,FALSE)*$C$18))</f>
        <v>1</v>
      </c>
      <c r="EA17" s="121">
        <f>IF(EA2='Painel de Controle'!$C$21,1,DZ17*(1+VLOOKUP($C17,Macroeconômico!$B$6:$PO$20,COLUMNS(Macroeconômico!$B$5:$K$5)+DZ4,FALSE)*$C$18))</f>
        <v>1</v>
      </c>
      <c r="EB17" s="121">
        <f>IF(EB2='Painel de Controle'!$C$21,1,EA17*(1+VLOOKUP($C17,Macroeconômico!$B$6:$PO$20,COLUMNS(Macroeconômico!$B$5:$K$5)+EA4,FALSE)*$C$18))</f>
        <v>1</v>
      </c>
      <c r="EC17" s="121">
        <f>IF(EC2='Painel de Controle'!$C$21,1,EB17*(1+VLOOKUP($C17,Macroeconômico!$B$6:$PO$20,COLUMNS(Macroeconômico!$B$5:$K$5)+EB4,FALSE)*$C$18))</f>
        <v>1</v>
      </c>
      <c r="ED17" s="121">
        <f>IF(ED2='Painel de Controle'!$C$21,1,EC17*(1+VLOOKUP($C17,Macroeconômico!$B$6:$PO$20,COLUMNS(Macroeconômico!$B$5:$K$5)+EC4,FALSE)*$C$18))</f>
        <v>1</v>
      </c>
      <c r="EE17" s="121">
        <f>IF(EE2='Painel de Controle'!$C$21,1,ED17*(1+VLOOKUP($C17,Macroeconômico!$B$6:$PO$20,COLUMNS(Macroeconômico!$B$5:$K$5)+ED4,FALSE)*$C$18))</f>
        <v>1</v>
      </c>
      <c r="EF17" s="121">
        <f>IF(EF2='Painel de Controle'!$C$21,1,EE17*(1+VLOOKUP($C17,Macroeconômico!$B$6:$PO$20,COLUMNS(Macroeconômico!$B$5:$K$5)+EE4,FALSE)*$C$18))</f>
        <v>1</v>
      </c>
      <c r="EG17" s="121">
        <f>IF(EG2='Painel de Controle'!$C$21,1,EF17*(1+VLOOKUP($C17,Macroeconômico!$B$6:$PO$20,COLUMNS(Macroeconômico!$B$5:$K$5)+EF4,FALSE)*$C$18))</f>
        <v>1</v>
      </c>
      <c r="EH17" s="121">
        <f>IF(EH2='Painel de Controle'!$C$21,1,EG17*(1+VLOOKUP($C17,Macroeconômico!$B$6:$PO$20,COLUMNS(Macroeconômico!$B$5:$K$5)+EG4,FALSE)*$C$18))</f>
        <v>1</v>
      </c>
      <c r="EI17" s="121">
        <f>IF(EI2='Painel de Controle'!$C$21,1,EH17*(1+VLOOKUP($C17,Macroeconômico!$B$6:$PO$20,COLUMNS(Macroeconômico!$B$5:$K$5)+EH4,FALSE)*$C$18))</f>
        <v>1</v>
      </c>
      <c r="EJ17" s="121">
        <f>IF(EJ2='Painel de Controle'!$C$21,1,EI17*(1+VLOOKUP($C17,Macroeconômico!$B$6:$PO$20,COLUMNS(Macroeconômico!$B$5:$K$5)+EI4,FALSE)*$C$18))</f>
        <v>1</v>
      </c>
      <c r="EK17" s="121">
        <f>IF(EK2='Painel de Controle'!$C$21,1,EJ17*(1+VLOOKUP($C17,Macroeconômico!$B$6:$PO$20,COLUMNS(Macroeconômico!$B$5:$K$5)+EJ4,FALSE)*$C$18))</f>
        <v>1</v>
      </c>
      <c r="EL17" s="121">
        <f>IF(EL2='Painel de Controle'!$C$21,1,EK17*(1+VLOOKUP($C17,Macroeconômico!$B$6:$PO$20,COLUMNS(Macroeconômico!$B$5:$K$5)+EK4,FALSE)*$C$18))</f>
        <v>1</v>
      </c>
      <c r="EM17" s="121">
        <f>IF(EM2='Painel de Controle'!$C$21,1,EL17*(1+VLOOKUP($C17,Macroeconômico!$B$6:$PO$20,COLUMNS(Macroeconômico!$B$5:$K$5)+EL4,FALSE)*$C$18))</f>
        <v>1</v>
      </c>
      <c r="EN17" s="121">
        <f>IF(EN2='Painel de Controle'!$C$21,1,EM17*(1+VLOOKUP($C17,Macroeconômico!$B$6:$PO$20,COLUMNS(Macroeconômico!$B$5:$K$5)+EM4,FALSE)*$C$18))</f>
        <v>1</v>
      </c>
      <c r="EO17" s="121">
        <f>IF(EO2='Painel de Controle'!$C$21,1,EN17*(1+VLOOKUP($C17,Macroeconômico!$B$6:$PO$20,COLUMNS(Macroeconômico!$B$5:$K$5)+EN4,FALSE)*$C$18))</f>
        <v>1</v>
      </c>
      <c r="EP17" s="121">
        <f>IF(EP2='Painel de Controle'!$C$21,1,EO17*(1+VLOOKUP($C17,Macroeconômico!$B$6:$PO$20,COLUMNS(Macroeconômico!$B$5:$K$5)+EO4,FALSE)*$C$18))</f>
        <v>1</v>
      </c>
      <c r="EQ17" s="121">
        <f>IF(EQ2='Painel de Controle'!$C$21,1,EP17*(1+VLOOKUP($C17,Macroeconômico!$B$6:$PO$20,COLUMNS(Macroeconômico!$B$5:$K$5)+EP4,FALSE)*$C$18))</f>
        <v>1</v>
      </c>
      <c r="ER17" s="121">
        <f>IF(ER2='Painel de Controle'!$C$21,1,EQ17*(1+VLOOKUP($C17,Macroeconômico!$B$6:$PO$20,COLUMNS(Macroeconômico!$B$5:$K$5)+EQ4,FALSE)*$C$18))</f>
        <v>1</v>
      </c>
      <c r="ES17" s="121">
        <f>IF(ES2='Painel de Controle'!$C$21,1,ER17*(1+VLOOKUP($C17,Macroeconômico!$B$6:$PO$20,COLUMNS(Macroeconômico!$B$5:$K$5)+ER4,FALSE)*$C$18))</f>
        <v>1</v>
      </c>
      <c r="ET17" s="121">
        <f>IF(ET2='Painel de Controle'!$C$21,1,ES17*(1+VLOOKUP($C17,Macroeconômico!$B$6:$PO$20,COLUMNS(Macroeconômico!$B$5:$K$5)+ES4,FALSE)*$C$18))</f>
        <v>1</v>
      </c>
      <c r="EU17" s="121">
        <f>IF(EU2='Painel de Controle'!$C$21,1,ET17*(1+VLOOKUP($C17,Macroeconômico!$B$6:$PO$20,COLUMNS(Macroeconômico!$B$5:$K$5)+ET4,FALSE)*$C$18))</f>
        <v>1</v>
      </c>
      <c r="EV17" s="121">
        <f>IF(EV2='Painel de Controle'!$C$21,1,EU17*(1+VLOOKUP($C17,Macroeconômico!$B$6:$PO$20,COLUMNS(Macroeconômico!$B$5:$K$5)+EU4,FALSE)*$C$18))</f>
        <v>1</v>
      </c>
      <c r="EW17" s="121">
        <f>IF(EW2='Painel de Controle'!$C$21,1,EV17*(1+VLOOKUP($C17,Macroeconômico!$B$6:$PO$20,COLUMNS(Macroeconômico!$B$5:$K$5)+EV4,FALSE)*$C$18))</f>
        <v>1</v>
      </c>
      <c r="EX17" s="121">
        <f>IF(EX2='Painel de Controle'!$C$21,1,EW17*(1+VLOOKUP($C17,Macroeconômico!$B$6:$PO$20,COLUMNS(Macroeconômico!$B$5:$K$5)+EW4,FALSE)*$C$18))</f>
        <v>1</v>
      </c>
      <c r="EY17" s="121">
        <f>IF(EY2='Painel de Controle'!$C$21,1,EX17*(1+VLOOKUP($C17,Macroeconômico!$B$6:$PO$20,COLUMNS(Macroeconômico!$B$5:$K$5)+EX4,FALSE)*$C$18))</f>
        <v>1</v>
      </c>
      <c r="EZ17" s="121">
        <f>IF(EZ2='Painel de Controle'!$C$21,1,EY17*(1+VLOOKUP($C17,Macroeconômico!$B$6:$PO$20,COLUMNS(Macroeconômico!$B$5:$K$5)+EY4,FALSE)*$C$18))</f>
        <v>1</v>
      </c>
      <c r="FA17" s="121">
        <f>IF(FA2='Painel de Controle'!$C$21,1,EZ17*(1+VLOOKUP($C17,Macroeconômico!$B$6:$PO$20,COLUMNS(Macroeconômico!$B$5:$K$5)+EZ4,FALSE)*$C$18))</f>
        <v>1</v>
      </c>
      <c r="FB17" s="121">
        <f>IF(FB2='Painel de Controle'!$C$21,1,FA17*(1+VLOOKUP($C17,Macroeconômico!$B$6:$PO$20,COLUMNS(Macroeconômico!$B$5:$K$5)+FA4,FALSE)*$C$18))</f>
        <v>1</v>
      </c>
      <c r="FC17" s="121">
        <f>IF(FC2='Painel de Controle'!$C$21,1,FB17*(1+VLOOKUP($C17,Macroeconômico!$B$6:$PO$20,COLUMNS(Macroeconômico!$B$5:$K$5)+FB4,FALSE)*$C$18))</f>
        <v>1</v>
      </c>
      <c r="FD17" s="121">
        <f>IF(FD2='Painel de Controle'!$C$21,1,FC17*(1+VLOOKUP($C17,Macroeconômico!$B$6:$PO$20,COLUMNS(Macroeconômico!$B$5:$K$5)+FC4,FALSE)*$C$18))</f>
        <v>1</v>
      </c>
      <c r="FE17" s="121">
        <f>IF(FE2='Painel de Controle'!$C$21,1,FD17*(1+VLOOKUP($C17,Macroeconômico!$B$6:$PO$20,COLUMNS(Macroeconômico!$B$5:$K$5)+FD4,FALSE)*$C$18))</f>
        <v>1</v>
      </c>
      <c r="FF17" s="121">
        <f>IF(FF2='Painel de Controle'!$C$21,1,FE17*(1+VLOOKUP($C17,Macroeconômico!$B$6:$PO$20,COLUMNS(Macroeconômico!$B$5:$K$5)+FE4,FALSE)*$C$18))</f>
        <v>1</v>
      </c>
      <c r="FG17" s="121">
        <f>IF(FG2='Painel de Controle'!$C$21,1,FF17*(1+VLOOKUP($C17,Macroeconômico!$B$6:$PO$20,COLUMNS(Macroeconômico!$B$5:$K$5)+FF4,FALSE)*$C$18))</f>
        <v>1</v>
      </c>
      <c r="FH17" s="121">
        <f>IF(FH2='Painel de Controle'!$C$21,1,FG17*(1+VLOOKUP($C17,Macroeconômico!$B$6:$PO$20,COLUMNS(Macroeconômico!$B$5:$K$5)+FG4,FALSE)*$C$18))</f>
        <v>1</v>
      </c>
      <c r="FI17" s="121">
        <f>IF(FI2='Painel de Controle'!$C$21,1,FH17*(1+VLOOKUP($C17,Macroeconômico!$B$6:$PO$20,COLUMNS(Macroeconômico!$B$5:$K$5)+FH4,FALSE)*$C$18))</f>
        <v>1</v>
      </c>
      <c r="FJ17" s="121">
        <f>IF(FJ2='Painel de Controle'!$C$21,1,FI17*(1+VLOOKUP($C17,Macroeconômico!$B$6:$PO$20,COLUMNS(Macroeconômico!$B$5:$K$5)+FI4,FALSE)*$C$18))</f>
        <v>1</v>
      </c>
      <c r="FK17" s="121">
        <f>IF(FK2='Painel de Controle'!$C$21,1,FJ17*(1+VLOOKUP($C17,Macroeconômico!$B$6:$PO$20,COLUMNS(Macroeconômico!$B$5:$K$5)+FJ4,FALSE)*$C$18))</f>
        <v>1</v>
      </c>
      <c r="FL17" s="121">
        <f>IF(FL2='Painel de Controle'!$C$21,1,FK17*(1+VLOOKUP($C17,Macroeconômico!$B$6:$PO$20,COLUMNS(Macroeconômico!$B$5:$K$5)+FK4,FALSE)*$C$18))</f>
        <v>1</v>
      </c>
      <c r="FM17" s="121">
        <f>IF(FM2='Painel de Controle'!$C$21,1,FL17*(1+VLOOKUP($C17,Macroeconômico!$B$6:$PO$20,COLUMNS(Macroeconômico!$B$5:$K$5)+FL4,FALSE)*$C$18))</f>
        <v>1</v>
      </c>
      <c r="FN17" s="121">
        <f>IF(FN2='Painel de Controle'!$C$21,1,FM17*(1+VLOOKUP($C17,Macroeconômico!$B$6:$PO$20,COLUMNS(Macroeconômico!$B$5:$K$5)+FM4,FALSE)*$C$18))</f>
        <v>1</v>
      </c>
      <c r="FO17" s="121">
        <f>IF(FO2='Painel de Controle'!$C$21,1,FN17*(1+VLOOKUP($C17,Macroeconômico!$B$6:$PO$20,COLUMNS(Macroeconômico!$B$5:$K$5)+FN4,FALSE)*$C$18))</f>
        <v>1</v>
      </c>
      <c r="FP17" s="121">
        <f>IF(FP2='Painel de Controle'!$C$21,1,FO17*(1+VLOOKUP($C17,Macroeconômico!$B$6:$PO$20,COLUMNS(Macroeconômico!$B$5:$K$5)+FO4,FALSE)*$C$18))</f>
        <v>1</v>
      </c>
      <c r="FQ17" s="121">
        <f>IF(FQ2='Painel de Controle'!$C$21,1,FP17*(1+VLOOKUP($C17,Macroeconômico!$B$6:$PO$20,COLUMNS(Macroeconômico!$B$5:$K$5)+FP4,FALSE)*$C$18))</f>
        <v>1</v>
      </c>
      <c r="FR17" s="121">
        <f>IF(FR2='Painel de Controle'!$C$21,1,FQ17*(1+VLOOKUP($C17,Macroeconômico!$B$6:$PO$20,COLUMNS(Macroeconômico!$B$5:$K$5)+FQ4,FALSE)*$C$18))</f>
        <v>1</v>
      </c>
      <c r="FS17" s="121">
        <f>IF(FS2='Painel de Controle'!$C$21,1,FR17*(1+VLOOKUP($C17,Macroeconômico!$B$6:$PO$20,COLUMNS(Macroeconômico!$B$5:$K$5)+FR4,FALSE)*$C$18))</f>
        <v>1</v>
      </c>
      <c r="FT17" s="121">
        <f>IF(FT2='Painel de Controle'!$C$21,1,FS17*(1+VLOOKUP($C17,Macroeconômico!$B$6:$PO$20,COLUMNS(Macroeconômico!$B$5:$K$5)+FS4,FALSE)*$C$18))</f>
        <v>1</v>
      </c>
      <c r="FU17" s="121">
        <f>IF(FU2='Painel de Controle'!$C$21,1,FT17*(1+VLOOKUP($C17,Macroeconômico!$B$6:$PO$20,COLUMNS(Macroeconômico!$B$5:$K$5)+FT4,FALSE)*$C$18))</f>
        <v>1</v>
      </c>
      <c r="FV17" s="121">
        <f>IF(FV2='Painel de Controle'!$C$21,1,FU17*(1+VLOOKUP($C17,Macroeconômico!$B$6:$PO$20,COLUMNS(Macroeconômico!$B$5:$K$5)+FU4,FALSE)*$C$18))</f>
        <v>1</v>
      </c>
      <c r="FW17" s="121">
        <f>IF(FW2='Painel de Controle'!$C$21,1,FV17*(1+VLOOKUP($C17,Macroeconômico!$B$6:$PO$20,COLUMNS(Macroeconômico!$B$5:$K$5)+FV4,FALSE)*$C$18))</f>
        <v>1</v>
      </c>
      <c r="FX17" s="121">
        <f>IF(FX2='Painel de Controle'!$C$21,1,FW17*(1+VLOOKUP($C17,Macroeconômico!$B$6:$PO$20,COLUMNS(Macroeconômico!$B$5:$K$5)+FW4,FALSE)*$C$18))</f>
        <v>1</v>
      </c>
      <c r="FY17" s="121">
        <f>IF(FY2='Painel de Controle'!$C$21,1,FX17*(1+VLOOKUP($C17,Macroeconômico!$B$6:$PO$20,COLUMNS(Macroeconômico!$B$5:$K$5)+FX4,FALSE)*$C$18))</f>
        <v>1</v>
      </c>
      <c r="FZ17" s="121">
        <f>IF(FZ2='Painel de Controle'!$C$21,1,FY17*(1+VLOOKUP($C17,Macroeconômico!$B$6:$PO$20,COLUMNS(Macroeconômico!$B$5:$K$5)+FY4,FALSE)*$C$18))</f>
        <v>1</v>
      </c>
      <c r="GA17" s="121">
        <f>IF(GA2='Painel de Controle'!$C$21,1,FZ17*(1+VLOOKUP($C17,Macroeconômico!$B$6:$PO$20,COLUMNS(Macroeconômico!$B$5:$K$5)+FZ4,FALSE)*$C$18))</f>
        <v>1</v>
      </c>
      <c r="GB17" s="121">
        <f>IF(GB2='Painel de Controle'!$C$21,1,GA17*(1+VLOOKUP($C17,Macroeconômico!$B$6:$PO$20,COLUMNS(Macroeconômico!$B$5:$K$5)+GA4,FALSE)*$C$18))</f>
        <v>1</v>
      </c>
      <c r="GC17" s="121">
        <f>IF(GC2='Painel de Controle'!$C$21,1,GB17*(1+VLOOKUP($C17,Macroeconômico!$B$6:$PO$20,COLUMNS(Macroeconômico!$B$5:$K$5)+GB4,FALSE)*$C$18))</f>
        <v>1</v>
      </c>
      <c r="GD17" s="121">
        <f>IF(GD2='Painel de Controle'!$C$21,1,GC17*(1+VLOOKUP($C17,Macroeconômico!$B$6:$PO$20,COLUMNS(Macroeconômico!$B$5:$K$5)+GC4,FALSE)*$C$18))</f>
        <v>1</v>
      </c>
      <c r="GE17" s="121">
        <f>IF(GE2='Painel de Controle'!$C$21,1,GD17*(1+VLOOKUP($C17,Macroeconômico!$B$6:$PO$20,COLUMNS(Macroeconômico!$B$5:$K$5)+GD4,FALSE)*$C$18))</f>
        <v>1</v>
      </c>
      <c r="GF17" s="121">
        <f>IF(GF2='Painel de Controle'!$C$21,1,GE17*(1+VLOOKUP($C17,Macroeconômico!$B$6:$PO$20,COLUMNS(Macroeconômico!$B$5:$K$5)+GE4,FALSE)*$C$18))</f>
        <v>1</v>
      </c>
      <c r="GG17" s="121">
        <f>IF(GG2='Painel de Controle'!$C$21,1,GF17*(1+VLOOKUP($C17,Macroeconômico!$B$6:$PO$20,COLUMNS(Macroeconômico!$B$5:$K$5)+GF4,FALSE)*$C$18))</f>
        <v>1</v>
      </c>
      <c r="GH17" s="121">
        <f>IF(GH2='Painel de Controle'!$C$21,1,GG17*(1+VLOOKUP($C17,Macroeconômico!$B$6:$PO$20,COLUMNS(Macroeconômico!$B$5:$K$5)+GG4,FALSE)*$C$18))</f>
        <v>1</v>
      </c>
      <c r="GI17" s="121">
        <f>IF(GI2='Painel de Controle'!$C$21,1,GH17*(1+VLOOKUP($C17,Macroeconômico!$B$6:$PO$20,COLUMNS(Macroeconômico!$B$5:$K$5)+GH4,FALSE)*$C$18))</f>
        <v>1</v>
      </c>
      <c r="GJ17" s="121">
        <f>IF(GJ2='Painel de Controle'!$C$21,1,GI17*(1+VLOOKUP($C17,Macroeconômico!$B$6:$PO$20,COLUMNS(Macroeconômico!$B$5:$K$5)+GI4,FALSE)*$C$18))</f>
        <v>1</v>
      </c>
      <c r="GK17" s="121">
        <f>IF(GK2='Painel de Controle'!$C$21,1,GJ17*(1+VLOOKUP($C17,Macroeconômico!$B$6:$PO$20,COLUMNS(Macroeconômico!$B$5:$K$5)+GJ4,FALSE)*$C$18))</f>
        <v>1</v>
      </c>
      <c r="GL17" s="121">
        <f>IF(GL2='Painel de Controle'!$C$21,1,GK17*(1+VLOOKUP($C17,Macroeconômico!$B$6:$PO$20,COLUMNS(Macroeconômico!$B$5:$K$5)+GK4,FALSE)*$C$18))</f>
        <v>1</v>
      </c>
      <c r="GM17" s="121">
        <f>IF(GM2='Painel de Controle'!$C$21,1,GL17*(1+VLOOKUP($C17,Macroeconômico!$B$6:$PO$20,COLUMNS(Macroeconômico!$B$5:$K$5)+GL4,FALSE)*$C$18))</f>
        <v>1</v>
      </c>
      <c r="GN17" s="121">
        <f>IF(GN2='Painel de Controle'!$C$21,1,GM17*(1+VLOOKUP($C17,Macroeconômico!$B$6:$PO$20,COLUMNS(Macroeconômico!$B$5:$K$5)+GM4,FALSE)*$C$18))</f>
        <v>1</v>
      </c>
      <c r="GO17" s="121">
        <f>IF(GO2='Painel de Controle'!$C$21,1,GN17*(1+VLOOKUP($C17,Macroeconômico!$B$6:$PO$20,COLUMNS(Macroeconômico!$B$5:$K$5)+GN4,FALSE)*$C$18))</f>
        <v>1</v>
      </c>
      <c r="GP17" s="121">
        <f>IF(GP2='Painel de Controle'!$C$21,1,GO17*(1+VLOOKUP($C17,Macroeconômico!$B$6:$PO$20,COLUMNS(Macroeconômico!$B$5:$K$5)+GO4,FALSE)*$C$18))</f>
        <v>1</v>
      </c>
      <c r="GQ17" s="121">
        <f>IF(GQ2='Painel de Controle'!$C$21,1,GP17*(1+VLOOKUP($C17,Macroeconômico!$B$6:$PO$20,COLUMNS(Macroeconômico!$B$5:$K$5)+GP4,FALSE)*$C$18))</f>
        <v>1</v>
      </c>
      <c r="GR17" s="121">
        <f>IF(GR2='Painel de Controle'!$C$21,1,GQ17*(1+VLOOKUP($C17,Macroeconômico!$B$6:$PO$20,COLUMNS(Macroeconômico!$B$5:$K$5)+GQ4,FALSE)*$C$18))</f>
        <v>1</v>
      </c>
      <c r="GS17" s="121">
        <f>IF(GS2='Painel de Controle'!$C$21,1,GR17*(1+VLOOKUP($C17,Macroeconômico!$B$6:$PO$20,COLUMNS(Macroeconômico!$B$5:$K$5)+GR4,FALSE)*$C$18))</f>
        <v>1</v>
      </c>
      <c r="GT17" s="121">
        <f>IF(GT2='Painel de Controle'!$C$21,1,GS17*(1+VLOOKUP($C17,Macroeconômico!$B$6:$PO$20,COLUMNS(Macroeconômico!$B$5:$K$5)+GS4,FALSE)*$C$18))</f>
        <v>1</v>
      </c>
      <c r="GU17" s="121">
        <f>IF(GU2='Painel de Controle'!$C$21,1,GT17*(1+VLOOKUP($C17,Macroeconômico!$B$6:$PO$20,COLUMNS(Macroeconômico!$B$5:$K$5)+GT4,FALSE)*$C$18))</f>
        <v>1</v>
      </c>
      <c r="GV17" s="121">
        <f>IF(GV2='Painel de Controle'!$C$21,1,GU17*(1+VLOOKUP($C17,Macroeconômico!$B$6:$PO$20,COLUMNS(Macroeconômico!$B$5:$K$5)+GU4,FALSE)*$C$18))</f>
        <v>1</v>
      </c>
      <c r="GW17" s="121">
        <f>IF(GW2='Painel de Controle'!$C$21,1,GV17*(1+VLOOKUP($C17,Macroeconômico!$B$6:$PO$20,COLUMNS(Macroeconômico!$B$5:$K$5)+GV4,FALSE)*$C$18))</f>
        <v>1</v>
      </c>
      <c r="GX17" s="121">
        <f>IF(GX2='Painel de Controle'!$C$21,1,GW17*(1+VLOOKUP($C17,Macroeconômico!$B$6:$PO$20,COLUMNS(Macroeconômico!$B$5:$K$5)+GW4,FALSE)*$C$18))</f>
        <v>1</v>
      </c>
      <c r="GY17" s="121">
        <f>IF(GY2='Painel de Controle'!$C$21,1,GX17*(1+VLOOKUP($C17,Macroeconômico!$B$6:$PO$20,COLUMNS(Macroeconômico!$B$5:$K$5)+GX4,FALSE)*$C$18))</f>
        <v>1</v>
      </c>
      <c r="GZ17" s="121">
        <f>IF(GZ2='Painel de Controle'!$C$21,1,GY17*(1+VLOOKUP($C17,Macroeconômico!$B$6:$PO$20,COLUMNS(Macroeconômico!$B$5:$K$5)+GY4,FALSE)*$C$18))</f>
        <v>1</v>
      </c>
      <c r="HA17" s="121">
        <f>IF(HA2='Painel de Controle'!$C$21,1,GZ17*(1+VLOOKUP($C17,Macroeconômico!$B$6:$PO$20,COLUMNS(Macroeconômico!$B$5:$K$5)+GZ4,FALSE)*$C$18))</f>
        <v>1</v>
      </c>
      <c r="HB17" s="121">
        <f>IF(HB2='Painel de Controle'!$C$21,1,HA17*(1+VLOOKUP($C17,Macroeconômico!$B$6:$PO$20,COLUMNS(Macroeconômico!$B$5:$K$5)+HA4,FALSE)*$C$18))</f>
        <v>1</v>
      </c>
      <c r="HC17" s="121">
        <f>IF(HC2='Painel de Controle'!$C$21,1,HB17*(1+VLOOKUP($C17,Macroeconômico!$B$6:$PO$20,COLUMNS(Macroeconômico!$B$5:$K$5)+HB4,FALSE)*$C$18))</f>
        <v>1</v>
      </c>
      <c r="HD17" s="121">
        <f>IF(HD2='Painel de Controle'!$C$21,1,HC17*(1+VLOOKUP($C17,Macroeconômico!$B$6:$PO$20,COLUMNS(Macroeconômico!$B$5:$K$5)+HC4,FALSE)*$C$18))</f>
        <v>1</v>
      </c>
      <c r="HE17" s="121">
        <f>IF(HE2='Painel de Controle'!$C$21,1,HD17*(1+VLOOKUP($C17,Macroeconômico!$B$6:$PO$20,COLUMNS(Macroeconômico!$B$5:$K$5)+HD4,FALSE)*$C$18))</f>
        <v>1</v>
      </c>
      <c r="HF17" s="121">
        <f>IF(HF2='Painel de Controle'!$C$21,1,HE17*(1+VLOOKUP($C17,Macroeconômico!$B$6:$PO$20,COLUMNS(Macroeconômico!$B$5:$K$5)+HE4,FALSE)*$C$18))</f>
        <v>1</v>
      </c>
      <c r="HG17" s="121">
        <f>IF(HG2='Painel de Controle'!$C$21,1,HF17*(1+VLOOKUP($C17,Macroeconômico!$B$6:$PO$20,COLUMNS(Macroeconômico!$B$5:$K$5)+HF4,FALSE)*$C$18))</f>
        <v>1</v>
      </c>
      <c r="HH17" s="121">
        <f>IF(HH2='Painel de Controle'!$C$21,1,HG17*(1+VLOOKUP($C17,Macroeconômico!$B$6:$PO$20,COLUMNS(Macroeconômico!$B$5:$K$5)+HG4,FALSE)*$C$18))</f>
        <v>1</v>
      </c>
      <c r="HI17" s="121">
        <f>IF(HI2='Painel de Controle'!$C$21,1,HH17*(1+VLOOKUP($C17,Macroeconômico!$B$6:$PO$20,COLUMNS(Macroeconômico!$B$5:$K$5)+HH4,FALSE)*$C$18))</f>
        <v>1</v>
      </c>
      <c r="HJ17" s="121">
        <f>IF(HJ2='Painel de Controle'!$C$21,1,HI17*(1+VLOOKUP($C17,Macroeconômico!$B$6:$PO$20,COLUMNS(Macroeconômico!$B$5:$K$5)+HI4,FALSE)*$C$18))</f>
        <v>1</v>
      </c>
      <c r="HK17" s="121">
        <f>IF(HK2='Painel de Controle'!$C$21,1,HJ17*(1+VLOOKUP($C17,Macroeconômico!$B$6:$PO$20,COLUMNS(Macroeconômico!$B$5:$K$5)+HJ4,FALSE)*$C$18))</f>
        <v>1</v>
      </c>
      <c r="HL17" s="121">
        <f>IF(HL2='Painel de Controle'!$C$21,1,HK17*(1+VLOOKUP($C17,Macroeconômico!$B$6:$PO$20,COLUMNS(Macroeconômico!$B$5:$K$5)+HK4,FALSE)*$C$18))</f>
        <v>1</v>
      </c>
      <c r="HM17" s="121">
        <f>IF(HM2='Painel de Controle'!$C$21,1,HL17*(1+VLOOKUP($C17,Macroeconômico!$B$6:$PO$20,COLUMNS(Macroeconômico!$B$5:$K$5)+HL4,FALSE)*$C$18))</f>
        <v>1</v>
      </c>
      <c r="HN17" s="121">
        <f>IF(HN2='Painel de Controle'!$C$21,1,HM17*(1+VLOOKUP($C17,Macroeconômico!$B$6:$PO$20,COLUMNS(Macroeconômico!$B$5:$K$5)+HM4,FALSE)*$C$18))</f>
        <v>1</v>
      </c>
      <c r="HO17" s="121">
        <f>IF(HO2='Painel de Controle'!$C$21,1,HN17*(1+VLOOKUP($C17,Macroeconômico!$B$6:$PO$20,COLUMNS(Macroeconômico!$B$5:$K$5)+HN4,FALSE)*$C$18))</f>
        <v>1</v>
      </c>
      <c r="HP17" s="121">
        <f>IF(HP2='Painel de Controle'!$C$21,1,HO17*(1+VLOOKUP($C17,Macroeconômico!$B$6:$PO$20,COLUMNS(Macroeconômico!$B$5:$K$5)+HO4,FALSE)*$C$18))</f>
        <v>1</v>
      </c>
      <c r="HQ17" s="121">
        <f>IF(HQ2='Painel de Controle'!$C$21,1,HP17*(1+VLOOKUP($C17,Macroeconômico!$B$6:$PO$20,COLUMNS(Macroeconômico!$B$5:$K$5)+HP4,FALSE)*$C$18))</f>
        <v>1</v>
      </c>
      <c r="HR17" s="121">
        <f>IF(HR2='Painel de Controle'!$C$21,1,HQ17*(1+VLOOKUP($C17,Macroeconômico!$B$6:$PO$20,COLUMNS(Macroeconômico!$B$5:$K$5)+HQ4,FALSE)*$C$18))</f>
        <v>1</v>
      </c>
      <c r="HS17" s="121">
        <f>IF(HS2='Painel de Controle'!$C$21,1,HR17*(1+VLOOKUP($C17,Macroeconômico!$B$6:$PO$20,COLUMNS(Macroeconômico!$B$5:$K$5)+HR4,FALSE)*$C$18))</f>
        <v>1</v>
      </c>
      <c r="HT17" s="121">
        <f>IF(HT2='Painel de Controle'!$C$21,1,HS17*(1+VLOOKUP($C17,Macroeconômico!$B$6:$PO$20,COLUMNS(Macroeconômico!$B$5:$K$5)+HS4,FALSE)*$C$18))</f>
        <v>1</v>
      </c>
      <c r="HU17" s="121">
        <f>IF(HU2='Painel de Controle'!$C$21,1,HT17*(1+VLOOKUP($C17,Macroeconômico!$B$6:$PO$20,COLUMNS(Macroeconômico!$B$5:$K$5)+HT4,FALSE)*$C$18))</f>
        <v>1</v>
      </c>
      <c r="HV17" s="121">
        <f>IF(HV2='Painel de Controle'!$C$21,1,HU17*(1+VLOOKUP($C17,Macroeconômico!$B$6:$PO$20,COLUMNS(Macroeconômico!$B$5:$K$5)+HU4,FALSE)*$C$18))</f>
        <v>1</v>
      </c>
      <c r="HW17" s="121">
        <f>IF(HW2='Painel de Controle'!$C$21,1,HV17*(1+VLOOKUP($C17,Macroeconômico!$B$6:$PO$20,COLUMNS(Macroeconômico!$B$5:$K$5)+HV4,FALSE)*$C$18))</f>
        <v>1</v>
      </c>
      <c r="HX17" s="121">
        <f>IF(HX2='Painel de Controle'!$C$21,1,HW17*(1+VLOOKUP($C17,Macroeconômico!$B$6:$PO$20,COLUMNS(Macroeconômico!$B$5:$K$5)+HW4,FALSE)*$C$18))</f>
        <v>1</v>
      </c>
      <c r="HY17" s="121">
        <f>IF(HY2='Painel de Controle'!$C$21,1,HX17*(1+VLOOKUP($C17,Macroeconômico!$B$6:$PO$20,COLUMNS(Macroeconômico!$B$5:$K$5)+HX4,FALSE)*$C$18))</f>
        <v>1</v>
      </c>
      <c r="HZ17" s="121">
        <f>IF(HZ2='Painel de Controle'!$C$21,1,HY17*(1+VLOOKUP($C17,Macroeconômico!$B$6:$PO$20,COLUMNS(Macroeconômico!$B$5:$K$5)+HY4,FALSE)*$C$18))</f>
        <v>1</v>
      </c>
      <c r="IA17" s="121">
        <f>IF(IA2='Painel de Controle'!$C$21,1,HZ17*(1+VLOOKUP($C17,Macroeconômico!$B$6:$PO$20,COLUMNS(Macroeconômico!$B$5:$K$5)+HZ4,FALSE)*$C$18))</f>
        <v>1</v>
      </c>
      <c r="IB17" s="121">
        <f>IF(IB2='Painel de Controle'!$C$21,1,IA17*(1+VLOOKUP($C17,Macroeconômico!$B$6:$PO$20,COLUMNS(Macroeconômico!$B$5:$K$5)+IA4,FALSE)*$C$18))</f>
        <v>1</v>
      </c>
      <c r="IC17" s="121">
        <f>IF(IC2='Painel de Controle'!$C$21,1,IB17*(1+VLOOKUP($C17,Macroeconômico!$B$6:$PO$20,COLUMNS(Macroeconômico!$B$5:$K$5)+IB4,FALSE)*$C$18))</f>
        <v>1</v>
      </c>
      <c r="ID17" s="121">
        <f>IF(ID2='Painel de Controle'!$C$21,1,IC17*(1+VLOOKUP($C17,Macroeconômico!$B$6:$PO$20,COLUMNS(Macroeconômico!$B$5:$K$5)+IC4,FALSE)*$C$18))</f>
        <v>1</v>
      </c>
      <c r="IE17" s="121">
        <f>IF(IE2='Painel de Controle'!$C$21,1,ID17*(1+VLOOKUP($C17,Macroeconômico!$B$6:$PO$20,COLUMNS(Macroeconômico!$B$5:$K$5)+ID4,FALSE)*$C$18))</f>
        <v>1</v>
      </c>
      <c r="IF17" s="121">
        <f>IF(IF2='Painel de Controle'!$C$21,1,IE17*(1+VLOOKUP($C17,Macroeconômico!$B$6:$PO$20,COLUMNS(Macroeconômico!$B$5:$K$5)+IE4,FALSE)*$C$18))</f>
        <v>1</v>
      </c>
      <c r="IG17" s="121">
        <f>IF(IG2='Painel de Controle'!$C$21,1,IF17*(1+VLOOKUP($C17,Macroeconômico!$B$6:$PO$20,COLUMNS(Macroeconômico!$B$5:$K$5)+IF4,FALSE)*$C$18))</f>
        <v>1</v>
      </c>
      <c r="IH17" s="121">
        <f>IF(IH2='Painel de Controle'!$C$21,1,IG17*(1+VLOOKUP($C17,Macroeconômico!$B$6:$PO$20,COLUMNS(Macroeconômico!$B$5:$K$5)+IG4,FALSE)*$C$18))</f>
        <v>1</v>
      </c>
      <c r="II17" s="121">
        <f>IF(II2='Painel de Controle'!$C$21,1,IH17*(1+VLOOKUP($C17,Macroeconômico!$B$6:$PO$20,COLUMNS(Macroeconômico!$B$5:$K$5)+IH4,FALSE)*$C$18))</f>
        <v>1</v>
      </c>
      <c r="IJ17" s="121">
        <f>IF(IJ2='Painel de Controle'!$C$21,1,II17*(1+VLOOKUP($C17,Macroeconômico!$B$6:$PO$20,COLUMNS(Macroeconômico!$B$5:$K$5)+II4,FALSE)*$C$18))</f>
        <v>1</v>
      </c>
      <c r="IK17" s="121">
        <f>IF(IK2='Painel de Controle'!$C$21,1,IJ17*(1+VLOOKUP($C17,Macroeconômico!$B$6:$PO$20,COLUMNS(Macroeconômico!$B$5:$K$5)+IJ4,FALSE)*$C$18))</f>
        <v>1</v>
      </c>
      <c r="IL17" s="121">
        <f>IF(IL2='Painel de Controle'!$C$21,1,IK17*(1+VLOOKUP($C17,Macroeconômico!$B$6:$PO$20,COLUMNS(Macroeconômico!$B$5:$K$5)+IK4,FALSE)*$C$18))</f>
        <v>1</v>
      </c>
      <c r="IM17" s="121">
        <f>IF(IM2='Painel de Controle'!$C$21,1,IL17*(1+VLOOKUP($C17,Macroeconômico!$B$6:$PO$20,COLUMNS(Macroeconômico!$B$5:$K$5)+IL4,FALSE)*$C$18))</f>
        <v>1</v>
      </c>
      <c r="IN17" s="121">
        <f>IF(IN2='Painel de Controle'!$C$21,1,IM17*(1+VLOOKUP($C17,Macroeconômico!$B$6:$PO$20,COLUMNS(Macroeconômico!$B$5:$K$5)+IM4,FALSE)*$C$18))</f>
        <v>1</v>
      </c>
      <c r="IO17" s="121">
        <f>IF(IO2='Painel de Controle'!$C$21,1,IN17*(1+VLOOKUP($C17,Macroeconômico!$B$6:$PO$20,COLUMNS(Macroeconômico!$B$5:$K$5)+IN4,FALSE)*$C$18))</f>
        <v>1</v>
      </c>
      <c r="IP17" s="121">
        <f>IF(IP2='Painel de Controle'!$C$21,1,IO17*(1+VLOOKUP($C17,Macroeconômico!$B$6:$PO$20,COLUMNS(Macroeconômico!$B$5:$K$5)+IO4,FALSE)*$C$18))</f>
        <v>1</v>
      </c>
      <c r="IQ17" s="121">
        <f>IF(IQ2='Painel de Controle'!$C$21,1,IP17*(1+VLOOKUP($C17,Macroeconômico!$B$6:$PO$20,COLUMNS(Macroeconômico!$B$5:$K$5)+IP4,FALSE)*$C$18))</f>
        <v>1</v>
      </c>
      <c r="IR17" s="121">
        <f>IF(IR2='Painel de Controle'!$C$21,1,IQ17*(1+VLOOKUP($C17,Macroeconômico!$B$6:$PO$20,COLUMNS(Macroeconômico!$B$5:$K$5)+IQ4,FALSE)*$C$18))</f>
        <v>1</v>
      </c>
      <c r="IS17" s="121">
        <f>IF(IS2='Painel de Controle'!$C$21,1,IR17*(1+VLOOKUP($C17,Macroeconômico!$B$6:$PO$20,COLUMNS(Macroeconômico!$B$5:$K$5)+IR4,FALSE)*$C$18))</f>
        <v>1</v>
      </c>
      <c r="IT17" s="121">
        <f>IF(IT2='Painel de Controle'!$C$21,1,IS17*(1+VLOOKUP($C17,Macroeconômico!$B$6:$PO$20,COLUMNS(Macroeconômico!$B$5:$K$5)+IS4,FALSE)*$C$18))</f>
        <v>1</v>
      </c>
      <c r="IU17" s="121">
        <f>IF(IU2='Painel de Controle'!$C$21,1,IT17*(1+VLOOKUP($C17,Macroeconômico!$B$6:$PO$20,COLUMNS(Macroeconômico!$B$5:$K$5)+IT4,FALSE)*$C$18))</f>
        <v>1</v>
      </c>
      <c r="IV17" s="121">
        <f>IF(IV2='Painel de Controle'!$C$21,1,IU17*(1+VLOOKUP($C17,Macroeconômico!$B$6:$PO$20,COLUMNS(Macroeconômico!$B$5:$K$5)+IU4,FALSE)*$C$18))</f>
        <v>1</v>
      </c>
      <c r="IW17" s="121">
        <f>IF(IW2='Painel de Controle'!$C$21,1,IV17*(1+VLOOKUP($C17,Macroeconômico!$B$6:$PO$20,COLUMNS(Macroeconômico!$B$5:$K$5)+IV4,FALSE)*$C$18))</f>
        <v>1</v>
      </c>
      <c r="IX17" s="121">
        <f>IF(IX2='Painel de Controle'!$C$21,1,IW17*(1+VLOOKUP($C17,Macroeconômico!$B$6:$PO$20,COLUMNS(Macroeconômico!$B$5:$K$5)+IW4,FALSE)*$C$18))</f>
        <v>1</v>
      </c>
      <c r="IY17" s="121">
        <f>IF(IY2='Painel de Controle'!$C$21,1,IX17*(1+VLOOKUP($C17,Macroeconômico!$B$6:$PO$20,COLUMNS(Macroeconômico!$B$5:$K$5)+IX4,FALSE)*$C$18))</f>
        <v>1</v>
      </c>
      <c r="IZ17" s="121">
        <f>IF(IZ2='Painel de Controle'!$C$21,1,IY17*(1+VLOOKUP($C17,Macroeconômico!$B$6:$PO$20,COLUMNS(Macroeconômico!$B$5:$K$5)+IY4,FALSE)*$C$18))</f>
        <v>1</v>
      </c>
      <c r="JA17" s="121">
        <f>IF(JA2='Painel de Controle'!$C$21,1,IZ17*(1+VLOOKUP($C17,Macroeconômico!$B$6:$PO$20,COLUMNS(Macroeconômico!$B$5:$K$5)+IZ4,FALSE)*$C$18))</f>
        <v>1</v>
      </c>
      <c r="JB17" s="121">
        <f>IF(JB2='Painel de Controle'!$C$21,1,JA17*(1+VLOOKUP($C17,Macroeconômico!$B$6:$PO$20,COLUMNS(Macroeconômico!$B$5:$K$5)+JA4,FALSE)*$C$18))</f>
        <v>1</v>
      </c>
      <c r="JC17" s="121">
        <f>IF(JC2='Painel de Controle'!$C$21,1,JB17*(1+VLOOKUP($C17,Macroeconômico!$B$6:$PO$20,COLUMNS(Macroeconômico!$B$5:$K$5)+JB4,FALSE)*$C$18))</f>
        <v>1</v>
      </c>
      <c r="JD17" s="121">
        <f>IF(JD2='Painel de Controle'!$C$21,1,JC17*(1+VLOOKUP($C17,Macroeconômico!$B$6:$PO$20,COLUMNS(Macroeconômico!$B$5:$K$5)+JC4,FALSE)*$C$18))</f>
        <v>1</v>
      </c>
      <c r="JE17" s="121">
        <f>IF(JE2='Painel de Controle'!$C$21,1,JD17*(1+VLOOKUP($C17,Macroeconômico!$B$6:$PO$20,COLUMNS(Macroeconômico!$B$5:$K$5)+JD4,FALSE)*$C$18))</f>
        <v>1</v>
      </c>
      <c r="JF17" s="121">
        <f>IF(JF2='Painel de Controle'!$C$21,1,JE17*(1+VLOOKUP($C17,Macroeconômico!$B$6:$PO$20,COLUMNS(Macroeconômico!$B$5:$K$5)+JE4,FALSE)*$C$18))</f>
        <v>1</v>
      </c>
      <c r="JG17" s="121">
        <f>IF(JG2='Painel de Controle'!$C$21,1,JF17*(1+VLOOKUP($C17,Macroeconômico!$B$6:$PO$20,COLUMNS(Macroeconômico!$B$5:$K$5)+JF4,FALSE)*$C$18))</f>
        <v>1</v>
      </c>
      <c r="JH17" s="121">
        <f>IF(JH2='Painel de Controle'!$C$21,1,JG17*(1+VLOOKUP($C17,Macroeconômico!$B$6:$PO$20,COLUMNS(Macroeconômico!$B$5:$K$5)+JG4,FALSE)*$C$18))</f>
        <v>1</v>
      </c>
      <c r="JI17" s="121">
        <f>IF(JI2='Painel de Controle'!$C$21,1,JH17*(1+VLOOKUP($C17,Macroeconômico!$B$6:$PO$20,COLUMNS(Macroeconômico!$B$5:$K$5)+JH4,FALSE)*$C$18))</f>
        <v>1</v>
      </c>
      <c r="JJ17" s="121">
        <f>IF(JJ2='Painel de Controle'!$C$21,1,JI17*(1+VLOOKUP($C17,Macroeconômico!$B$6:$PO$20,COLUMNS(Macroeconômico!$B$5:$K$5)+JI4,FALSE)*$C$18))</f>
        <v>1</v>
      </c>
      <c r="JK17" s="121">
        <f>IF(JK2='Painel de Controle'!$C$21,1,JJ17*(1+VLOOKUP($C17,Macroeconômico!$B$6:$PO$20,COLUMNS(Macroeconômico!$B$5:$K$5)+JJ4,FALSE)*$C$18))</f>
        <v>1</v>
      </c>
      <c r="JL17" s="121">
        <f>IF(JL2='Painel de Controle'!$C$21,1,JK17*(1+VLOOKUP($C17,Macroeconômico!$B$6:$PO$20,COLUMNS(Macroeconômico!$B$5:$K$5)+JK4,FALSE)*$C$18))</f>
        <v>1</v>
      </c>
      <c r="JM17" s="121">
        <f>IF(JM2='Painel de Controle'!$C$21,1,JL17*(1+VLOOKUP($C17,Macroeconômico!$B$6:$PO$20,COLUMNS(Macroeconômico!$B$5:$K$5)+JL4,FALSE)*$C$18))</f>
        <v>1</v>
      </c>
      <c r="JN17" s="121">
        <f>IF(JN2='Painel de Controle'!$C$21,1,JM17*(1+VLOOKUP($C17,Macroeconômico!$B$6:$PO$20,COLUMNS(Macroeconômico!$B$5:$K$5)+JM4,FALSE)*$C$18))</f>
        <v>1</v>
      </c>
      <c r="JO17" s="121">
        <f>IF(JO2='Painel de Controle'!$C$21,1,JN17*(1+VLOOKUP($C17,Macroeconômico!$B$6:$PO$20,COLUMNS(Macroeconômico!$B$5:$K$5)+JN4,FALSE)*$C$18))</f>
        <v>1</v>
      </c>
      <c r="JP17" s="121">
        <f>IF(JP2='Painel de Controle'!$C$21,1,JO17*(1+VLOOKUP($C17,Macroeconômico!$B$6:$PO$20,COLUMNS(Macroeconômico!$B$5:$K$5)+JO4,FALSE)*$C$18))</f>
        <v>1</v>
      </c>
      <c r="JQ17" s="121">
        <f>IF(JQ2='Painel de Controle'!$C$21,1,JP17*(1+VLOOKUP($C17,Macroeconômico!$B$6:$PO$20,COLUMNS(Macroeconômico!$B$5:$K$5)+JP4,FALSE)*$C$18))</f>
        <v>1</v>
      </c>
      <c r="JR17" s="121">
        <f>IF(JR2='Painel de Controle'!$C$21,1,JQ17*(1+VLOOKUP($C17,Macroeconômico!$B$6:$PO$20,COLUMNS(Macroeconômico!$B$5:$K$5)+JQ4,FALSE)*$C$18))</f>
        <v>1</v>
      </c>
      <c r="JS17" s="121">
        <f>IF(JS2='Painel de Controle'!$C$21,1,JR17*(1+VLOOKUP($C17,Macroeconômico!$B$6:$PO$20,COLUMNS(Macroeconômico!$B$5:$K$5)+JR4,FALSE)*$C$18))</f>
        <v>1</v>
      </c>
      <c r="JT17" s="121">
        <f>IF(JT2='Painel de Controle'!$C$21,1,JS17*(1+VLOOKUP($C17,Macroeconômico!$B$6:$PO$20,COLUMNS(Macroeconômico!$B$5:$K$5)+JS4,FALSE)*$C$18))</f>
        <v>1</v>
      </c>
      <c r="JU17" s="121">
        <f>IF(JU2='Painel de Controle'!$C$21,1,JT17*(1+VLOOKUP($C17,Macroeconômico!$B$6:$PO$20,COLUMNS(Macroeconômico!$B$5:$K$5)+JT4,FALSE)*$C$18))</f>
        <v>1</v>
      </c>
      <c r="JV17" s="121">
        <f>IF(JV2='Painel de Controle'!$C$21,1,JU17*(1+VLOOKUP($C17,Macroeconômico!$B$6:$PO$20,COLUMNS(Macroeconômico!$B$5:$K$5)+JU4,FALSE)*$C$18))</f>
        <v>1</v>
      </c>
      <c r="JW17" s="121">
        <f>IF(JW2='Painel de Controle'!$C$21,1,JV17*(1+VLOOKUP($C17,Macroeconômico!$B$6:$PO$20,COLUMNS(Macroeconômico!$B$5:$K$5)+JV4,FALSE)*$C$18))</f>
        <v>1</v>
      </c>
      <c r="JX17" s="121">
        <f>IF(JX2='Painel de Controle'!$C$21,1,JW17*(1+VLOOKUP($C17,Macroeconômico!$B$6:$PO$20,COLUMNS(Macroeconômico!$B$5:$K$5)+JW4,FALSE)*$C$18))</f>
        <v>1</v>
      </c>
      <c r="JY17" s="121">
        <f>IF(JY2='Painel de Controle'!$C$21,1,JX17*(1+VLOOKUP($C17,Macroeconômico!$B$6:$PO$20,COLUMNS(Macroeconômico!$B$5:$K$5)+JX4,FALSE)*$C$18))</f>
        <v>1</v>
      </c>
      <c r="JZ17" s="121">
        <f>IF(JZ2='Painel de Controle'!$C$21,1,JY17*(1+VLOOKUP($C17,Macroeconômico!$B$6:$PO$20,COLUMNS(Macroeconômico!$B$5:$K$5)+JY4,FALSE)*$C$18))</f>
        <v>1</v>
      </c>
      <c r="KA17" s="121">
        <f>IF(KA2='Painel de Controle'!$C$21,1,JZ17*(1+VLOOKUP($C17,Macroeconômico!$B$6:$PO$20,COLUMNS(Macroeconômico!$B$5:$K$5)+JZ4,FALSE)*$C$18))</f>
        <v>1</v>
      </c>
      <c r="KB17" s="121">
        <f>IF(KB2='Painel de Controle'!$C$21,1,KA17*(1+VLOOKUP($C17,Macroeconômico!$B$6:$PO$20,COLUMNS(Macroeconômico!$B$5:$K$5)+KA4,FALSE)*$C$18))</f>
        <v>1</v>
      </c>
      <c r="KC17" s="121">
        <f>IF(KC2='Painel de Controle'!$C$21,1,KB17*(1+VLOOKUP($C17,Macroeconômico!$B$6:$PO$20,COLUMNS(Macroeconômico!$B$5:$K$5)+KB4,FALSE)*$C$18))</f>
        <v>1</v>
      </c>
      <c r="KD17" s="121">
        <f>IF(KD2='Painel de Controle'!$C$21,1,KC17*(1+VLOOKUP($C17,Macroeconômico!$B$6:$PO$20,COLUMNS(Macroeconômico!$B$5:$K$5)+KC4,FALSE)*$C$18))</f>
        <v>1</v>
      </c>
      <c r="KE17" s="121">
        <f>IF(KE2='Painel de Controle'!$C$21,1,KD17*(1+VLOOKUP($C17,Macroeconômico!$B$6:$PO$20,COLUMNS(Macroeconômico!$B$5:$K$5)+KD4,FALSE)*$C$18))</f>
        <v>1</v>
      </c>
      <c r="KF17" s="121">
        <f>IF(KF2='Painel de Controle'!$C$21,1,KE17*(1+VLOOKUP($C17,Macroeconômico!$B$6:$PO$20,COLUMNS(Macroeconômico!$B$5:$K$5)+KE4,FALSE)*$C$18))</f>
        <v>1</v>
      </c>
      <c r="KG17" s="121">
        <f>IF(KG2='Painel de Controle'!$C$21,1,KF17*(1+VLOOKUP($C17,Macroeconômico!$B$6:$PO$20,COLUMNS(Macroeconômico!$B$5:$K$5)+KF4,FALSE)*$C$18))</f>
        <v>1</v>
      </c>
      <c r="KH17" s="121">
        <f>IF(KH2='Painel de Controle'!$C$21,1,KG17*(1+VLOOKUP($C17,Macroeconômico!$B$6:$PO$20,COLUMNS(Macroeconômico!$B$5:$K$5)+KG4,FALSE)*$C$18))</f>
        <v>1</v>
      </c>
      <c r="KI17" s="121">
        <f>IF(KI2='Painel de Controle'!$C$21,1,KH17*(1+VLOOKUP($C17,Macroeconômico!$B$6:$PO$20,COLUMNS(Macroeconômico!$B$5:$K$5)+KH4,FALSE)*$C$18))</f>
        <v>1</v>
      </c>
      <c r="KJ17" s="121">
        <f>IF(KJ2='Painel de Controle'!$C$21,1,KI17*(1+VLOOKUP($C17,Macroeconômico!$B$6:$PO$20,COLUMNS(Macroeconômico!$B$5:$K$5)+KI4,FALSE)*$C$18))</f>
        <v>1</v>
      </c>
      <c r="KK17" s="121">
        <f>IF(KK2='Painel de Controle'!$C$21,1,KJ17*(1+VLOOKUP($C17,Macroeconômico!$B$6:$PO$20,COLUMNS(Macroeconômico!$B$5:$K$5)+KJ4,FALSE)*$C$18))</f>
        <v>1</v>
      </c>
      <c r="KL17" s="121">
        <f>IF(KL2='Painel de Controle'!$C$21,1,KK17*(1+VLOOKUP($C17,Macroeconômico!$B$6:$PO$20,COLUMNS(Macroeconômico!$B$5:$K$5)+KK4,FALSE)*$C$18))</f>
        <v>1</v>
      </c>
      <c r="KM17" s="121">
        <f>IF(KM2='Painel de Controle'!$C$21,1,KL17*(1+VLOOKUP($C17,Macroeconômico!$B$6:$PO$20,COLUMNS(Macroeconômico!$B$5:$K$5)+KL4,FALSE)*$C$18))</f>
        <v>1</v>
      </c>
      <c r="KN17" s="121">
        <f>IF(KN2='Painel de Controle'!$C$21,1,KM17*(1+VLOOKUP($C17,Macroeconômico!$B$6:$PO$20,COLUMNS(Macroeconômico!$B$5:$K$5)+KM4,FALSE)*$C$18))</f>
        <v>1</v>
      </c>
      <c r="KO17" s="121">
        <f>IF(KO2='Painel de Controle'!$C$21,1,KN17*(1+VLOOKUP($C17,Macroeconômico!$B$6:$PO$20,COLUMNS(Macroeconômico!$B$5:$K$5)+KN4,FALSE)*$C$18))</f>
        <v>1</v>
      </c>
      <c r="KP17" s="121">
        <f>IF(KP2='Painel de Controle'!$C$21,1,KO17*(1+VLOOKUP($C17,Macroeconômico!$B$6:$PO$20,COLUMNS(Macroeconômico!$B$5:$K$5)+KO4,FALSE)*$C$18))</f>
        <v>1</v>
      </c>
      <c r="KQ17" s="121">
        <f>IF(KQ2='Painel de Controle'!$C$21,1,KP17*(1+VLOOKUP($C17,Macroeconômico!$B$6:$PO$20,COLUMNS(Macroeconômico!$B$5:$K$5)+KP4,FALSE)*$C$18))</f>
        <v>1</v>
      </c>
      <c r="KR17" s="121">
        <f>IF(KR2='Painel de Controle'!$C$21,1,KQ17*(1+VLOOKUP($C17,Macroeconômico!$B$6:$PO$20,COLUMNS(Macroeconômico!$B$5:$K$5)+KQ4,FALSE)*$C$18))</f>
        <v>1</v>
      </c>
      <c r="KS17" s="121">
        <f>IF(KS2='Painel de Controle'!$C$21,1,KR17*(1+VLOOKUP($C17,Macroeconômico!$B$6:$PO$20,COLUMNS(Macroeconômico!$B$5:$K$5)+KR4,FALSE)*$C$18))</f>
        <v>1</v>
      </c>
      <c r="KT17" s="121">
        <f>IF(KT2='Painel de Controle'!$C$21,1,KS17*(1+VLOOKUP($C17,Macroeconômico!$B$6:$PO$20,COLUMNS(Macroeconômico!$B$5:$K$5)+KS4,FALSE)*$C$18))</f>
        <v>1</v>
      </c>
      <c r="KU17" s="121">
        <f>IF(KU2='Painel de Controle'!$C$21,1,KT17*(1+VLOOKUP($C17,Macroeconômico!$B$6:$PO$20,COLUMNS(Macroeconômico!$B$5:$K$5)+KT4,FALSE)*$C$18))</f>
        <v>1</v>
      </c>
      <c r="KV17" s="121">
        <f>IF(KV2='Painel de Controle'!$C$21,1,KU17*(1+VLOOKUP($C17,Macroeconômico!$B$6:$PO$20,COLUMNS(Macroeconômico!$B$5:$K$5)+KU4,FALSE)*$C$18))</f>
        <v>1</v>
      </c>
      <c r="KW17" s="121">
        <f>IF(KW2='Painel de Controle'!$C$21,1,KV17*(1+VLOOKUP($C17,Macroeconômico!$B$6:$PO$20,COLUMNS(Macroeconômico!$B$5:$K$5)+KV4,FALSE)*$C$18))</f>
        <v>1</v>
      </c>
      <c r="KX17" s="121">
        <f>IF(KX2='Painel de Controle'!$C$21,1,KW17*(1+VLOOKUP($C17,Macroeconômico!$B$6:$PO$20,COLUMNS(Macroeconômico!$B$5:$K$5)+KW4,FALSE)*$C$18))</f>
        <v>1</v>
      </c>
      <c r="KY17" s="121">
        <f>IF(KY2='Painel de Controle'!$C$21,1,KX17*(1+VLOOKUP($C17,Macroeconômico!$B$6:$PO$20,COLUMNS(Macroeconômico!$B$5:$K$5)+KX4,FALSE)*$C$18))</f>
        <v>1</v>
      </c>
      <c r="KZ17" s="121">
        <f>IF(KZ2='Painel de Controle'!$C$21,1,KY17*(1+VLOOKUP($C17,Macroeconômico!$B$6:$PO$20,COLUMNS(Macroeconômico!$B$5:$K$5)+KY4,FALSE)*$C$18))</f>
        <v>1</v>
      </c>
      <c r="LA17" s="121">
        <f>IF(LA2='Painel de Controle'!$C$21,1,KZ17*(1+VLOOKUP($C17,Macroeconômico!$B$6:$PO$20,COLUMNS(Macroeconômico!$B$5:$K$5)+KZ4,FALSE)*$C$18))</f>
        <v>1</v>
      </c>
      <c r="LB17" s="121">
        <f>IF(LB2='Painel de Controle'!$C$21,1,LA17*(1+VLOOKUP($C17,Macroeconômico!$B$6:$PO$20,COLUMNS(Macroeconômico!$B$5:$K$5)+LA4,FALSE)*$C$18))</f>
        <v>1</v>
      </c>
      <c r="LC17" s="121">
        <f>IF(LC2='Painel de Controle'!$C$21,1,LB17*(1+VLOOKUP($C17,Macroeconômico!$B$6:$PO$20,COLUMNS(Macroeconômico!$B$5:$K$5)+LB4,FALSE)*$C$18))</f>
        <v>1</v>
      </c>
      <c r="LD17" s="121">
        <f>IF(LD2='Painel de Controle'!$C$21,1,LC17*(1+VLOOKUP($C17,Macroeconômico!$B$6:$PO$20,COLUMNS(Macroeconômico!$B$5:$K$5)+LC4,FALSE)*$C$18))</f>
        <v>1</v>
      </c>
      <c r="LE17" s="121">
        <f>IF(LE2='Painel de Controle'!$C$21,1,LD17*(1+VLOOKUP($C17,Macroeconômico!$B$6:$PO$20,COLUMNS(Macroeconômico!$B$5:$K$5)+LD4,FALSE)*$C$18))</f>
        <v>1</v>
      </c>
      <c r="LF17" s="121">
        <f>IF(LF2='Painel de Controle'!$C$21,1,LE17*(1+VLOOKUP($C17,Macroeconômico!$B$6:$PO$20,COLUMNS(Macroeconômico!$B$5:$K$5)+LE4,FALSE)*$C$18))</f>
        <v>1</v>
      </c>
      <c r="LG17" s="121">
        <f>IF(LG2='Painel de Controle'!$C$21,1,LF17*(1+VLOOKUP($C17,Macroeconômico!$B$6:$PO$20,COLUMNS(Macroeconômico!$B$5:$K$5)+LF4,FALSE)*$C$18))</f>
        <v>1</v>
      </c>
      <c r="LH17" s="121">
        <f>IF(LH2='Painel de Controle'!$C$21,1,LG17*(1+VLOOKUP($C17,Macroeconômico!$B$6:$PO$20,COLUMNS(Macroeconômico!$B$5:$K$5)+LG4,FALSE)*$C$18))</f>
        <v>1</v>
      </c>
      <c r="LI17" s="121">
        <f>IF(LI2='Painel de Controle'!$C$21,1,LH17*(1+VLOOKUP($C17,Macroeconômico!$B$6:$PO$20,COLUMNS(Macroeconômico!$B$5:$K$5)+LH4,FALSE)*$C$18))</f>
        <v>1</v>
      </c>
      <c r="LJ17" s="121">
        <f>IF(LJ2='Painel de Controle'!$C$21,1,LI17*(1+VLOOKUP($C17,Macroeconômico!$B$6:$PO$20,COLUMNS(Macroeconômico!$B$5:$K$5)+LI4,FALSE)*$C$18))</f>
        <v>1</v>
      </c>
      <c r="LK17" s="121">
        <f>IF(LK2='Painel de Controle'!$C$21,1,LJ17*(1+VLOOKUP($C17,Macroeconômico!$B$6:$PO$20,COLUMNS(Macroeconômico!$B$5:$K$5)+LJ4,FALSE)*$C$18))</f>
        <v>1</v>
      </c>
      <c r="LL17" s="121">
        <f>IF(LL2='Painel de Controle'!$C$21,1,LK17*(1+VLOOKUP($C17,Macroeconômico!$B$6:$PO$20,COLUMNS(Macroeconômico!$B$5:$K$5)+LK4,FALSE)*$C$18))</f>
        <v>1</v>
      </c>
      <c r="LM17" s="121">
        <f>IF(LM2='Painel de Controle'!$C$21,1,LL17*(1+VLOOKUP($C17,Macroeconômico!$B$6:$PO$20,COLUMNS(Macroeconômico!$B$5:$K$5)+LL4,FALSE)*$C$18))</f>
        <v>1</v>
      </c>
      <c r="LN17" s="121">
        <f>IF(LN2='Painel de Controle'!$C$21,1,LM17*(1+VLOOKUP($C17,Macroeconômico!$B$6:$PO$20,COLUMNS(Macroeconômico!$B$5:$K$5)+LM4,FALSE)*$C$18))</f>
        <v>1</v>
      </c>
      <c r="LO17" s="121">
        <f>IF(LO2='Painel de Controle'!$C$21,1,LN17*(1+VLOOKUP($C17,Macroeconômico!$B$6:$PO$20,COLUMNS(Macroeconômico!$B$5:$K$5)+LN4,FALSE)*$C$18))</f>
        <v>1</v>
      </c>
      <c r="LP17" s="121">
        <f>IF(LP2='Painel de Controle'!$C$21,1,LO17*(1+VLOOKUP($C17,Macroeconômico!$B$6:$PO$20,COLUMNS(Macroeconômico!$B$5:$K$5)+LO4,FALSE)*$C$18))</f>
        <v>1</v>
      </c>
      <c r="LQ17" s="121">
        <f>IF(LQ2='Painel de Controle'!$C$21,1,LP17*(1+VLOOKUP($C17,Macroeconômico!$B$6:$PO$20,COLUMNS(Macroeconômico!$B$5:$K$5)+LP4,FALSE)*$C$18))</f>
        <v>1</v>
      </c>
      <c r="LR17" s="121">
        <f>IF(LR2='Painel de Controle'!$C$21,1,LQ17*(1+VLOOKUP($C17,Macroeconômico!$B$6:$PO$20,COLUMNS(Macroeconômico!$B$5:$K$5)+LQ4,FALSE)*$C$18))</f>
        <v>1</v>
      </c>
      <c r="LS17" s="121">
        <f>IF(LS2='Painel de Controle'!$C$21,1,LR17*(1+VLOOKUP($C17,Macroeconômico!$B$6:$PO$20,COLUMNS(Macroeconômico!$B$5:$K$5)+LR4,FALSE)*$C$18))</f>
        <v>1</v>
      </c>
      <c r="LT17" s="121">
        <f>IF(LT2='Painel de Controle'!$C$21,1,LS17*(1+VLOOKUP($C17,Macroeconômico!$B$6:$PO$20,COLUMNS(Macroeconômico!$B$5:$K$5)+LS4,FALSE)*$C$18))</f>
        <v>1</v>
      </c>
      <c r="LU17" s="121">
        <f>IF(LU2='Painel de Controle'!$C$21,1,LT17*(1+VLOOKUP($C17,Macroeconômico!$B$6:$PO$20,COLUMNS(Macroeconômico!$B$5:$K$5)+LT4,FALSE)*$C$18))</f>
        <v>1</v>
      </c>
      <c r="LV17" s="121">
        <f>IF(LV2='Painel de Controle'!$C$21,1,LU17*(1+VLOOKUP($C17,Macroeconômico!$B$6:$PO$20,COLUMNS(Macroeconômico!$B$5:$K$5)+LU4,FALSE)*$C$18))</f>
        <v>1</v>
      </c>
      <c r="LW17" s="121">
        <f>IF(LW2='Painel de Controle'!$C$21,1,LV17*(1+VLOOKUP($C17,Macroeconômico!$B$6:$PO$20,COLUMNS(Macroeconômico!$B$5:$K$5)+LV4,FALSE)*$C$18))</f>
        <v>1</v>
      </c>
      <c r="LX17" s="121">
        <f>IF(LX2='Painel de Controle'!$C$21,1,LW17*(1+VLOOKUP($C17,Macroeconômico!$B$6:$PO$20,COLUMNS(Macroeconômico!$B$5:$K$5)+LW4,FALSE)*$C$18))</f>
        <v>1</v>
      </c>
      <c r="LY17" s="121">
        <f>IF(LY2='Painel de Controle'!$C$21,1,LX17*(1+VLOOKUP($C17,Macroeconômico!$B$6:$PO$20,COLUMNS(Macroeconômico!$B$5:$K$5)+LX4,FALSE)*$C$18))</f>
        <v>1</v>
      </c>
      <c r="LZ17" s="121">
        <f>IF(LZ2='Painel de Controle'!$C$21,1,LY17*(1+VLOOKUP($C17,Macroeconômico!$B$6:$PO$20,COLUMNS(Macroeconômico!$B$5:$K$5)+LY4,FALSE)*$C$18))</f>
        <v>1</v>
      </c>
      <c r="MA17" s="121">
        <f>IF(MA2='Painel de Controle'!$C$21,1,LZ17*(1+VLOOKUP($C17,Macroeconômico!$B$6:$PO$20,COLUMNS(Macroeconômico!$B$5:$K$5)+LZ4,FALSE)*$C$18))</f>
        <v>1</v>
      </c>
      <c r="MB17" s="121">
        <f>IF(MB2='Painel de Controle'!$C$21,1,MA17*(1+VLOOKUP($C17,Macroeconômico!$B$6:$PO$20,COLUMNS(Macroeconômico!$B$5:$K$5)+MA4,FALSE)*$C$18))</f>
        <v>1</v>
      </c>
      <c r="MC17" s="121">
        <f>IF(MC2='Painel de Controle'!$C$21,1,MB17*(1+VLOOKUP($C17,Macroeconômico!$B$6:$PO$20,COLUMNS(Macroeconômico!$B$5:$K$5)+MB4,FALSE)*$C$18))</f>
        <v>1</v>
      </c>
      <c r="MD17" s="121">
        <f>IF(MD2='Painel de Controle'!$C$21,1,MC17*(1+VLOOKUP($C17,Macroeconômico!$B$6:$PO$20,COLUMNS(Macroeconômico!$B$5:$K$5)+MC4,FALSE)*$C$18))</f>
        <v>1</v>
      </c>
      <c r="ME17" s="121">
        <f>IF(ME2='Painel de Controle'!$C$21,1,MD17*(1+VLOOKUP($C17,Macroeconômico!$B$6:$PO$20,COLUMNS(Macroeconômico!$B$5:$K$5)+MD4,FALSE)*$C$18))</f>
        <v>1</v>
      </c>
      <c r="MF17" s="121">
        <f>IF(MF2='Painel de Controle'!$C$21,1,ME17*(1+VLOOKUP($C17,Macroeconômico!$B$6:$PO$20,COLUMNS(Macroeconômico!$B$5:$K$5)+ME4,FALSE)*$C$18))</f>
        <v>1</v>
      </c>
      <c r="MG17" s="121">
        <f>IF(MG2='Painel de Controle'!$C$21,1,MF17*(1+VLOOKUP($C17,Macroeconômico!$B$6:$PO$20,COLUMNS(Macroeconômico!$B$5:$K$5)+MF4,FALSE)*$C$18))</f>
        <v>1</v>
      </c>
      <c r="MH17" s="121">
        <f>IF(MH2='Painel de Controle'!$C$21,1,MG17*(1+VLOOKUP($C17,Macroeconômico!$B$6:$PO$20,COLUMNS(Macroeconômico!$B$5:$K$5)+MG4,FALSE)*$C$18))</f>
        <v>1</v>
      </c>
      <c r="MI17" s="121">
        <f>IF(MI2='Painel de Controle'!$C$21,1,MH17*(1+VLOOKUP($C17,Macroeconômico!$B$6:$PO$20,COLUMNS(Macroeconômico!$B$5:$K$5)+MH4,FALSE)*$C$18))</f>
        <v>1</v>
      </c>
      <c r="MJ17" s="121">
        <f>IF(MJ2='Painel de Controle'!$C$21,1,MI17*(1+VLOOKUP($C17,Macroeconômico!$B$6:$PO$20,COLUMNS(Macroeconômico!$B$5:$K$5)+MI4,FALSE)*$C$18))</f>
        <v>1</v>
      </c>
      <c r="MK17" s="121">
        <f>IF(MK2='Painel de Controle'!$C$21,1,MJ17*(1+VLOOKUP($C17,Macroeconômico!$B$6:$PO$20,COLUMNS(Macroeconômico!$B$5:$K$5)+MJ4,FALSE)*$C$18))</f>
        <v>1</v>
      </c>
      <c r="ML17" s="121">
        <f>IF(ML2='Painel de Controle'!$C$21,1,MK17*(1+VLOOKUP($C17,Macroeconômico!$B$6:$PO$20,COLUMNS(Macroeconômico!$B$5:$K$5)+MK4,FALSE)*$C$18))</f>
        <v>1</v>
      </c>
      <c r="MM17" s="121">
        <f>IF(MM2='Painel de Controle'!$C$21,1,ML17*(1+VLOOKUP($C17,Macroeconômico!$B$6:$PO$20,COLUMNS(Macroeconômico!$B$5:$K$5)+ML4,FALSE)*$C$18))</f>
        <v>1</v>
      </c>
      <c r="MN17" s="121">
        <f>IF(MN2='Painel de Controle'!$C$21,1,MM17*(1+VLOOKUP($C17,Macroeconômico!$B$6:$PO$20,COLUMNS(Macroeconômico!$B$5:$K$5)+MM4,FALSE)*$C$18))</f>
        <v>1</v>
      </c>
      <c r="MO17" s="121">
        <f>IF(MO2='Painel de Controle'!$C$21,1,MN17*(1+VLOOKUP($C17,Macroeconômico!$B$6:$PO$20,COLUMNS(Macroeconômico!$B$5:$K$5)+MN4,FALSE)*$C$18))</f>
        <v>1</v>
      </c>
      <c r="MP17" s="121">
        <f>IF(MP2='Painel de Controle'!$C$21,1,MO17*(1+VLOOKUP($C17,Macroeconômico!$B$6:$PO$20,COLUMNS(Macroeconômico!$B$5:$K$5)+MO4,FALSE)*$C$18))</f>
        <v>1</v>
      </c>
      <c r="MQ17" s="121">
        <f>IF(MQ2='Painel de Controle'!$C$21,1,MP17*(1+VLOOKUP($C17,Macroeconômico!$B$6:$PO$20,COLUMNS(Macroeconômico!$B$5:$K$5)+MP4,FALSE)*$C$18))</f>
        <v>1</v>
      </c>
      <c r="MR17" s="121">
        <f>IF(MR2='Painel de Controle'!$C$21,1,MQ17*(1+VLOOKUP($C17,Macroeconômico!$B$6:$PO$20,COLUMNS(Macroeconômico!$B$5:$K$5)+MQ4,FALSE)*$C$18))</f>
        <v>1</v>
      </c>
      <c r="MS17" s="121">
        <f>IF(MS2='Painel de Controle'!$C$21,1,MR17*(1+VLOOKUP($C17,Macroeconômico!$B$6:$PO$20,COLUMNS(Macroeconômico!$B$5:$K$5)+MR4,FALSE)*$C$18))</f>
        <v>1</v>
      </c>
      <c r="MT17" s="121">
        <f>IF(MT2='Painel de Controle'!$C$21,1,MS17*(1+VLOOKUP($C17,Macroeconômico!$B$6:$PO$20,COLUMNS(Macroeconômico!$B$5:$K$5)+MS4,FALSE)*$C$18))</f>
        <v>1</v>
      </c>
      <c r="MU17" s="121">
        <f>IF(MU2='Painel de Controle'!$C$21,1,MT17*(1+VLOOKUP($C17,Macroeconômico!$B$6:$PO$20,COLUMNS(Macroeconômico!$B$5:$K$5)+MT4,FALSE)*$C$18))</f>
        <v>1</v>
      </c>
      <c r="MV17" s="121">
        <f>IF(MV2='Painel de Controle'!$C$21,1,MU17*(1+VLOOKUP($C17,Macroeconômico!$B$6:$PO$20,COLUMNS(Macroeconômico!$B$5:$K$5)+MU4,FALSE)*$C$18))</f>
        <v>1</v>
      </c>
      <c r="MW17" s="121">
        <f>IF(MW2='Painel de Controle'!$C$21,1,MV17*(1+VLOOKUP($C17,Macroeconômico!$B$6:$PO$20,COLUMNS(Macroeconômico!$B$5:$K$5)+MV4,FALSE)*$C$18))</f>
        <v>1</v>
      </c>
      <c r="MX17" s="121">
        <f>IF(MX2='Painel de Controle'!$C$21,1,MW17*(1+VLOOKUP($C17,Macroeconômico!$B$6:$PO$20,COLUMNS(Macroeconômico!$B$5:$K$5)+MW4,FALSE)*$C$18))</f>
        <v>1</v>
      </c>
      <c r="MY17" s="121">
        <f>IF(MY2='Painel de Controle'!$C$21,1,MX17*(1+VLOOKUP($C17,Macroeconômico!$B$6:$PO$20,COLUMNS(Macroeconômico!$B$5:$K$5)+MX4,FALSE)*$C$18))</f>
        <v>1</v>
      </c>
      <c r="MZ17" s="121">
        <f>IF(MZ2='Painel de Controle'!$C$21,1,MY17*(1+VLOOKUP($C17,Macroeconômico!$B$6:$PO$20,COLUMNS(Macroeconômico!$B$5:$K$5)+MY4,FALSE)*$C$18))</f>
        <v>1</v>
      </c>
      <c r="NA17" s="121">
        <f>IF(NA2='Painel de Controle'!$C$21,1,MZ17*(1+VLOOKUP($C17,Macroeconômico!$B$6:$PO$20,COLUMNS(Macroeconômico!$B$5:$K$5)+MZ4,FALSE)*$C$18))</f>
        <v>1</v>
      </c>
      <c r="NB17" s="121">
        <f>IF(NB2='Painel de Controle'!$C$21,1,NA17*(1+VLOOKUP($C17,Macroeconômico!$B$6:$PO$20,COLUMNS(Macroeconômico!$B$5:$K$5)+NA4,FALSE)*$C$18))</f>
        <v>1</v>
      </c>
      <c r="NC17" s="121">
        <f>IF(NC2='Painel de Controle'!$C$21,1,NB17*(1+VLOOKUP($C17,Macroeconômico!$B$6:$PO$20,COLUMNS(Macroeconômico!$B$5:$K$5)+NB4,FALSE)*$C$18))</f>
        <v>1</v>
      </c>
      <c r="ND17" s="121">
        <f>IF(ND2='Painel de Controle'!$C$21,1,NC17*(1+VLOOKUP($C17,Macroeconômico!$B$6:$PO$20,COLUMNS(Macroeconômico!$B$5:$K$5)+NC4,FALSE)*$C$18))</f>
        <v>1</v>
      </c>
      <c r="NE17" s="121">
        <f>IF(NE2='Painel de Controle'!$C$21,1,ND17*(1+VLOOKUP($C17,Macroeconômico!$B$6:$PO$20,COLUMNS(Macroeconômico!$B$5:$K$5)+ND4,FALSE)*$C$18))</f>
        <v>1</v>
      </c>
      <c r="NF17" s="121">
        <f>IF(NF2='Painel de Controle'!$C$21,1,NE17*(1+VLOOKUP($C17,Macroeconômico!$B$6:$PO$20,COLUMNS(Macroeconômico!$B$5:$K$5)+NE4,FALSE)*$C$18))</f>
        <v>1</v>
      </c>
      <c r="NG17" s="121">
        <f>IF(NG2='Painel de Controle'!$C$21,1,NF17*(1+VLOOKUP($C17,Macroeconômico!$B$6:$PO$20,COLUMNS(Macroeconômico!$B$5:$K$5)+NF4,FALSE)*$C$18))</f>
        <v>1</v>
      </c>
      <c r="NH17" s="121">
        <f>IF(NH2='Painel de Controle'!$C$21,1,NG17*(1+VLOOKUP($C17,Macroeconômico!$B$6:$PO$20,COLUMNS(Macroeconômico!$B$5:$K$5)+NG4,FALSE)*$C$18))</f>
        <v>1</v>
      </c>
      <c r="NI17" s="121">
        <f>IF(NI2='Painel de Controle'!$C$21,1,NH17*(1+VLOOKUP($C17,Macroeconômico!$B$6:$PO$20,COLUMNS(Macroeconômico!$B$5:$K$5)+NH4,FALSE)*$C$18))</f>
        <v>1</v>
      </c>
      <c r="NJ17" s="121">
        <f>IF(NJ2='Painel de Controle'!$C$21,1,NI17*(1+VLOOKUP($C17,Macroeconômico!$B$6:$PO$20,COLUMNS(Macroeconômico!$B$5:$K$5)+NI4,FALSE)*$C$18))</f>
        <v>1</v>
      </c>
      <c r="NK17" s="121">
        <f>IF(NK2='Painel de Controle'!$C$21,1,NJ17*(1+VLOOKUP($C17,Macroeconômico!$B$6:$PO$20,COLUMNS(Macroeconômico!$B$5:$K$5)+NJ4,FALSE)*$C$18))</f>
        <v>1</v>
      </c>
      <c r="NL17" s="121">
        <f>IF(NL2='Painel de Controle'!$C$21,1,NK17*(1+VLOOKUP($C17,Macroeconômico!$B$6:$PO$20,COLUMNS(Macroeconômico!$B$5:$K$5)+NK4,FALSE)*$C$18))</f>
        <v>1</v>
      </c>
      <c r="NM17" s="121">
        <f>IF(NM2='Painel de Controle'!$C$21,1,NL17*(1+VLOOKUP($C17,Macroeconômico!$B$6:$PO$20,COLUMNS(Macroeconômico!$B$5:$K$5)+NL4,FALSE)*$C$18))</f>
        <v>1</v>
      </c>
      <c r="NN17" s="121">
        <f>IF(NN2='Painel de Controle'!$C$21,1,NM17*(1+VLOOKUP($C17,Macroeconômico!$B$6:$PO$20,COLUMNS(Macroeconômico!$B$5:$K$5)+NM4,FALSE)*$C$18))</f>
        <v>1</v>
      </c>
      <c r="NO17" s="121">
        <f>IF(NO2='Painel de Controle'!$C$21,1,NN17*(1+VLOOKUP($C17,Macroeconômico!$B$6:$PO$20,COLUMNS(Macroeconômico!$B$5:$K$5)+NN4,FALSE)*$C$18))</f>
        <v>1</v>
      </c>
      <c r="NP17" s="121">
        <f>IF(NP2='Painel de Controle'!$C$21,1,NO17*(1+VLOOKUP($C17,Macroeconômico!$B$6:$PO$20,COLUMNS(Macroeconômico!$B$5:$K$5)+NO4,FALSE)*$C$18))</f>
        <v>1</v>
      </c>
      <c r="NQ17" s="121">
        <f>IF(NQ2='Painel de Controle'!$C$21,1,NP17*(1+VLOOKUP($C17,Macroeconômico!$B$6:$PO$20,COLUMNS(Macroeconômico!$B$5:$K$5)+NP4,FALSE)*$C$18))</f>
        <v>1</v>
      </c>
      <c r="NR17" s="121">
        <f>IF(NR2='Painel de Controle'!$C$21,1,NQ17*(1+VLOOKUP($C17,Macroeconômico!$B$6:$PO$20,COLUMNS(Macroeconômico!$B$5:$K$5)+NQ4,FALSE)*$C$18))</f>
        <v>1</v>
      </c>
      <c r="NS17" s="121">
        <f>IF(NS2='Painel de Controle'!$C$21,1,NR17*(1+VLOOKUP($C17,Macroeconômico!$B$6:$PO$20,COLUMNS(Macroeconômico!$B$5:$K$5)+NR4,FALSE)*$C$18))</f>
        <v>1</v>
      </c>
      <c r="NT17" s="121">
        <f>IF(NT2='Painel de Controle'!$C$21,1,NS17*(1+VLOOKUP($C17,Macroeconômico!$B$6:$PO$20,COLUMNS(Macroeconômico!$B$5:$K$5)+NS4,FALSE)*$C$18))</f>
        <v>1</v>
      </c>
      <c r="NU17" s="121">
        <f>IF(NU2='Painel de Controle'!$C$21,1,NT17*(1+VLOOKUP($C17,Macroeconômico!$B$6:$PO$20,COLUMNS(Macroeconômico!$B$5:$K$5)+NT4,FALSE)*$C$18))</f>
        <v>1</v>
      </c>
      <c r="NV17" s="121">
        <f>IF(NV2='Painel de Controle'!$C$21,1,NU17*(1+VLOOKUP($C17,Macroeconômico!$B$6:$PO$20,COLUMNS(Macroeconômico!$B$5:$K$5)+NU4,FALSE)*$C$18))</f>
        <v>1</v>
      </c>
      <c r="NW17" s="121">
        <f>IF(NW2='Painel de Controle'!$C$21,1,NV17*(1+VLOOKUP($C17,Macroeconômico!$B$6:$PO$20,COLUMNS(Macroeconômico!$B$5:$K$5)+NV4,FALSE)*$C$18))</f>
        <v>1</v>
      </c>
      <c r="NX17" s="121">
        <f>IF(NX2='Painel de Controle'!$C$21,1,NW17*(1+VLOOKUP($C17,Macroeconômico!$B$6:$PO$20,COLUMNS(Macroeconômico!$B$5:$K$5)+NW4,FALSE)*$C$18))</f>
        <v>1</v>
      </c>
      <c r="NY17" s="121">
        <f>IF(NY2='Painel de Controle'!$C$21,1,NX17*(1+VLOOKUP($C17,Macroeconômico!$B$6:$PO$20,COLUMNS(Macroeconômico!$B$5:$K$5)+NX4,FALSE)*$C$18))</f>
        <v>1</v>
      </c>
      <c r="NZ17" s="121">
        <f>IF(NZ2='Painel de Controle'!$C$21,1,NY17*(1+VLOOKUP($C17,Macroeconômico!$B$6:$PO$20,COLUMNS(Macroeconômico!$B$5:$K$5)+NY4,FALSE)*$C$18))</f>
        <v>1</v>
      </c>
      <c r="OA17" s="121">
        <f>IF(OA2='Painel de Controle'!$C$21,1,NZ17*(1+VLOOKUP($C17,Macroeconômico!$B$6:$PO$20,COLUMNS(Macroeconômico!$B$5:$K$5)+NZ4,FALSE)*$C$18))</f>
        <v>1</v>
      </c>
      <c r="OB17" s="121">
        <f>IF(OB2='Painel de Controle'!$C$21,1,OA17*(1+VLOOKUP($C17,Macroeconômico!$B$6:$PO$20,COLUMNS(Macroeconômico!$B$5:$K$5)+OA4,FALSE)*$C$18))</f>
        <v>1</v>
      </c>
      <c r="OC17" s="121">
        <f>IF(OC2='Painel de Controle'!$C$21,1,OB17*(1+VLOOKUP($C17,Macroeconômico!$B$6:$PO$20,COLUMNS(Macroeconômico!$B$5:$K$5)+OB4,FALSE)*$C$18))</f>
        <v>1</v>
      </c>
      <c r="OD17" s="121">
        <f>IF(OD2='Painel de Controle'!$C$21,1,OC17*(1+VLOOKUP($C17,Macroeconômico!$B$6:$PO$20,COLUMNS(Macroeconômico!$B$5:$K$5)+OC4,FALSE)*$C$18))</f>
        <v>1</v>
      </c>
      <c r="OE17" s="121">
        <f>IF(OE2='Painel de Controle'!$C$21,1,OD17*(1+VLOOKUP($C17,Macroeconômico!$B$6:$PO$20,COLUMNS(Macroeconômico!$B$5:$K$5)+OD4,FALSE)*$C$18))</f>
        <v>1</v>
      </c>
      <c r="OF17" s="121">
        <f>IF(OF2='Painel de Controle'!$C$21,1,OE17*(1+VLOOKUP($C17,Macroeconômico!$B$6:$PO$20,COLUMNS(Macroeconômico!$B$5:$K$5)+OE4,FALSE)*$C$18))</f>
        <v>1</v>
      </c>
      <c r="OG17" s="121">
        <f>IF(OG2='Painel de Controle'!$C$21,1,OF17*(1+VLOOKUP($C17,Macroeconômico!$B$6:$PO$20,COLUMNS(Macroeconômico!$B$5:$K$5)+OF4,FALSE)*$C$18))</f>
        <v>1</v>
      </c>
      <c r="OH17" s="121">
        <f>IF(OH2='Painel de Controle'!$C$21,1,OG17*(1+VLOOKUP($C17,Macroeconômico!$B$6:$PO$20,COLUMNS(Macroeconômico!$B$5:$K$5)+OG4,FALSE)*$C$18))</f>
        <v>1</v>
      </c>
      <c r="OI17" s="121">
        <f>IF(OI2='Painel de Controle'!$C$21,1,OH17*(1+VLOOKUP($C17,Macroeconômico!$B$6:$PO$20,COLUMNS(Macroeconômico!$B$5:$K$5)+OH4,FALSE)*$C$18))</f>
        <v>1</v>
      </c>
      <c r="OJ17" s="121">
        <f>IF(OJ2='Painel de Controle'!$C$21,1,OI17*(1+VLOOKUP($C17,Macroeconômico!$B$6:$PO$20,COLUMNS(Macroeconômico!$B$5:$K$5)+OI4,FALSE)*$C$18))</f>
        <v>1</v>
      </c>
      <c r="OK17" s="121">
        <f>IF(OK2='Painel de Controle'!$C$21,1,OJ17*(1+VLOOKUP($C17,Macroeconômico!$B$6:$PO$20,COLUMNS(Macroeconômico!$B$5:$K$5)+OJ4,FALSE)*$C$18))</f>
        <v>1</v>
      </c>
      <c r="OL17" s="121">
        <f>IF(OL2='Painel de Controle'!$C$21,1,OK17*(1+VLOOKUP($C17,Macroeconômico!$B$6:$PO$20,COLUMNS(Macroeconômico!$B$5:$K$5)+OK4,FALSE)*$C$18))</f>
        <v>1</v>
      </c>
      <c r="OM17" s="121">
        <f>IF(OM2='Painel de Controle'!$C$21,1,OL17*(1+VLOOKUP($C17,Macroeconômico!$B$6:$PO$20,COLUMNS(Macroeconômico!$B$5:$K$5)+OL4,FALSE)*$C$18))</f>
        <v>1</v>
      </c>
      <c r="ON17" s="121">
        <f>IF(ON2='Painel de Controle'!$C$21,1,OM17*(1+VLOOKUP($C17,Macroeconômico!$B$6:$PO$20,COLUMNS(Macroeconômico!$B$5:$K$5)+OM4,FALSE)*$C$18))</f>
        <v>1</v>
      </c>
      <c r="OO17" s="121">
        <f>IF(OO2='Painel de Controle'!$C$21,1,ON17*(1+VLOOKUP($C17,Macroeconômico!$B$6:$PO$20,COLUMNS(Macroeconômico!$B$5:$K$5)+ON4,FALSE)*$C$18))</f>
        <v>1</v>
      </c>
      <c r="OP17" s="121">
        <f>IF(OP2='Painel de Controle'!$C$21,1,OO17*(1+VLOOKUP($C17,Macroeconômico!$B$6:$PO$20,COLUMNS(Macroeconômico!$B$5:$K$5)+OO4,FALSE)*$C$18))</f>
        <v>1</v>
      </c>
      <c r="OQ17" s="121">
        <f>IF(OQ2='Painel de Controle'!$C$21,1,OP17*(1+VLOOKUP($C17,Macroeconômico!$B$6:$PO$20,COLUMNS(Macroeconômico!$B$5:$K$5)+OP4,FALSE)*$C$18))</f>
        <v>1</v>
      </c>
      <c r="OR17" s="121">
        <f>IF(OR2='Painel de Controle'!$C$21,1,OQ17*(1+VLOOKUP($C17,Macroeconômico!$B$6:$PO$20,COLUMNS(Macroeconômico!$B$5:$K$5)+OQ4,FALSE)*$C$18))</f>
        <v>1</v>
      </c>
      <c r="OS17" s="121">
        <f>IF(OS2='Painel de Controle'!$C$21,1,OR17*(1+VLOOKUP($C17,Macroeconômico!$B$6:$PO$20,COLUMNS(Macroeconômico!$B$5:$K$5)+OR4,FALSE)*$C$18))</f>
        <v>1</v>
      </c>
      <c r="OT17" s="121">
        <f>IF(OT2='Painel de Controle'!$C$21,1,OS17*(1+VLOOKUP($C17,Macroeconômico!$B$6:$PO$20,COLUMNS(Macroeconômico!$B$5:$K$5)+OS4,FALSE)*$C$18))</f>
        <v>1</v>
      </c>
      <c r="OU17" s="121">
        <f>IF(OU2='Painel de Controle'!$C$21,1,OT17*(1+VLOOKUP($C17,Macroeconômico!$B$6:$PO$20,COLUMNS(Macroeconômico!$B$5:$K$5)+OT4,FALSE)*$C$18))</f>
        <v>1</v>
      </c>
      <c r="OV17" s="121">
        <f>IF(OV2='Painel de Controle'!$C$21,1,OU17*(1+VLOOKUP($C17,Macroeconômico!$B$6:$PO$20,COLUMNS(Macroeconômico!$B$5:$K$5)+OU4,FALSE)*$C$18))</f>
        <v>1</v>
      </c>
      <c r="OW17" s="121">
        <f>IF(OW2='Painel de Controle'!$C$21,1,OV17*(1+VLOOKUP($C17,Macroeconômico!$B$6:$PO$20,COLUMNS(Macroeconômico!$B$5:$K$5)+OV4,FALSE)*$C$18))</f>
        <v>1</v>
      </c>
      <c r="OX17" s="121">
        <f>IF(OX2='Painel de Controle'!$C$21,1,OW17*(1+VLOOKUP($C17,Macroeconômico!$B$6:$PO$20,COLUMNS(Macroeconômico!$B$5:$K$5)+OW4,FALSE)*$C$18))</f>
        <v>1</v>
      </c>
      <c r="OY17" s="121">
        <f>IF(OY2='Painel de Controle'!$C$21,1,OX17*(1+VLOOKUP($C17,Macroeconômico!$B$6:$PO$20,COLUMNS(Macroeconômico!$B$5:$K$5)+OX4,FALSE)*$C$18))</f>
        <v>1</v>
      </c>
      <c r="OZ17" s="121">
        <f>IF(OZ2='Painel de Controle'!$C$21,1,OY17*(1+VLOOKUP($C17,Macroeconômico!$B$6:$PO$20,COLUMNS(Macroeconômico!$B$5:$K$5)+OY4,FALSE)*$C$18))</f>
        <v>1</v>
      </c>
      <c r="PA17" s="121">
        <f>IF(PA2='Painel de Controle'!$C$21,1,OZ17*(1+VLOOKUP($C17,Macroeconômico!$B$6:$PO$20,COLUMNS(Macroeconômico!$B$5:$K$5)+OZ4,FALSE)*$C$18))</f>
        <v>1</v>
      </c>
      <c r="PB17" s="121">
        <f>IF(PB2='Painel de Controle'!$C$21,1,PA17*(1+VLOOKUP($C17,Macroeconômico!$B$6:$PO$20,COLUMNS(Macroeconômico!$B$5:$K$5)+PA4,FALSE)*$C$18))</f>
        <v>1</v>
      </c>
      <c r="PC17" s="121">
        <f>IF(PC2='Painel de Controle'!$C$21,1,PB17*(1+VLOOKUP($C17,Macroeconômico!$B$6:$PO$20,COLUMNS(Macroeconômico!$B$5:$K$5)+PB4,FALSE)*$C$18))</f>
        <v>1</v>
      </c>
      <c r="PD17" s="121">
        <f>IF(PD2='Painel de Controle'!$C$21,1,PC17*(1+VLOOKUP($C17,Macroeconômico!$B$6:$PO$20,COLUMNS(Macroeconômico!$B$5:$K$5)+PC4,FALSE)*$C$18))</f>
        <v>1</v>
      </c>
      <c r="PE17" s="121">
        <f>IF(PE2='Painel de Controle'!$C$21,1,PD17*(1+VLOOKUP($C17,Macroeconômico!$B$6:$PO$20,COLUMNS(Macroeconômico!$B$5:$K$5)+PD4,FALSE)*$C$18))</f>
        <v>1</v>
      </c>
      <c r="PF17" s="121">
        <f>IF(PF2='Painel de Controle'!$C$21,1,PE17*(1+VLOOKUP($C17,Macroeconômico!$B$6:$PO$20,COLUMNS(Macroeconômico!$B$5:$K$5)+PE4,FALSE)*$C$18))</f>
        <v>1</v>
      </c>
      <c r="PG17" s="121">
        <f>IF(PG2='Painel de Controle'!$C$21,1,PF17*(1+VLOOKUP($C17,Macroeconômico!$B$6:$PO$20,COLUMNS(Macroeconômico!$B$5:$K$5)+PF4,FALSE)*$C$18))</f>
        <v>1</v>
      </c>
      <c r="PH17" s="121">
        <f>IF(PH2='Painel de Controle'!$C$21,1,PG17*(1+VLOOKUP($C17,Macroeconômico!$B$6:$PO$20,COLUMNS(Macroeconômico!$B$5:$K$5)+PG4,FALSE)*$C$18))</f>
        <v>1</v>
      </c>
      <c r="PI17" s="121">
        <f>IF(PI2='Painel de Controle'!$C$21,1,PH17*(1+VLOOKUP($C17,Macroeconômico!$B$6:$PO$20,COLUMNS(Macroeconômico!$B$5:$K$5)+PH4,FALSE)*$C$18))</f>
        <v>1</v>
      </c>
      <c r="PJ17" s="121">
        <f>IF(PJ2='Painel de Controle'!$C$21,1,PI17*(1+VLOOKUP($C17,Macroeconômico!$B$6:$PO$20,COLUMNS(Macroeconômico!$B$5:$K$5)+PI4,FALSE)*$C$18))</f>
        <v>1</v>
      </c>
      <c r="PK17" s="121">
        <f>IF(PK2='Painel de Controle'!$C$21,1,PJ17*(1+VLOOKUP($C17,Macroeconômico!$B$6:$PO$20,COLUMNS(Macroeconômico!$B$5:$K$5)+PJ4,FALSE)*$C$18))</f>
        <v>1</v>
      </c>
      <c r="PL17" s="121">
        <f>IF(PL2='Painel de Controle'!$C$21,1,PK17*(1+VLOOKUP($C17,Macroeconômico!$B$6:$PO$20,COLUMNS(Macroeconômico!$B$5:$K$5)+PK4,FALSE)*$C$18))</f>
        <v>1</v>
      </c>
      <c r="PM17" s="121">
        <f>IF(PM2='Painel de Controle'!$C$21,1,PL17*(1+VLOOKUP($C17,Macroeconômico!$B$6:$PO$20,COLUMNS(Macroeconômico!$B$5:$K$5)+PL4,FALSE)*$C$18))</f>
        <v>1</v>
      </c>
      <c r="PN17" s="121">
        <f>IF(PN2='Painel de Controle'!$C$21,1,PM17*(1+VLOOKUP($C17,Macroeconômico!$B$6:$PO$20,COLUMNS(Macroeconômico!$B$5:$K$5)+PM4,FALSE)*$C$18))</f>
        <v>1</v>
      </c>
      <c r="PO17" s="121">
        <f>IF(PO2='Painel de Controle'!$C$21,1,PN17*(1+VLOOKUP($C17,Macroeconômico!$B$6:$PO$20,COLUMNS(Macroeconômico!$B$5:$K$5)+PN4,FALSE)*$C$18))</f>
        <v>1</v>
      </c>
    </row>
    <row r="18" spans="2:431">
      <c r="B18" t="s">
        <v>59</v>
      </c>
      <c r="C18" s="36">
        <f>IF('Painel de Controle'!$C$19="Real",0,1)</f>
        <v>0</v>
      </c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  <c r="AR18" s="121"/>
      <c r="AS18" s="121"/>
      <c r="AT18" s="121"/>
      <c r="AU18" s="121"/>
      <c r="AV18" s="121"/>
      <c r="AW18" s="121"/>
      <c r="AX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  <c r="BL18" s="121"/>
      <c r="BM18" s="121"/>
      <c r="BN18" s="121"/>
      <c r="BO18" s="121"/>
      <c r="BP18" s="121"/>
      <c r="BQ18" s="121"/>
      <c r="BR18" s="121"/>
      <c r="BS18" s="121"/>
      <c r="BT18" s="121"/>
      <c r="BU18" s="121"/>
      <c r="BV18" s="121"/>
      <c r="BW18" s="121"/>
      <c r="BX18" s="121"/>
      <c r="BY18" s="121"/>
      <c r="BZ18" s="121"/>
      <c r="CA18" s="121"/>
      <c r="CB18" s="121"/>
      <c r="CC18" s="121"/>
      <c r="CD18" s="121"/>
      <c r="CE18" s="121"/>
      <c r="CF18" s="121"/>
      <c r="CG18" s="121"/>
      <c r="CH18" s="121"/>
      <c r="CI18" s="121"/>
      <c r="CJ18" s="121"/>
      <c r="CK18" s="121"/>
      <c r="CL18" s="121"/>
      <c r="CM18" s="121"/>
      <c r="CN18" s="121"/>
      <c r="CO18" s="121"/>
      <c r="CP18" s="121"/>
      <c r="CQ18" s="121"/>
      <c r="CR18" s="121"/>
      <c r="CS18" s="121"/>
      <c r="CT18" s="121"/>
      <c r="CU18" s="121"/>
      <c r="CV18" s="121"/>
      <c r="CW18" s="121"/>
      <c r="CX18" s="121"/>
      <c r="CY18" s="121"/>
      <c r="CZ18" s="121"/>
      <c r="DA18" s="121"/>
      <c r="DB18" s="121"/>
      <c r="DC18" s="121"/>
      <c r="DD18" s="121"/>
      <c r="DE18" s="121"/>
      <c r="DF18" s="121"/>
      <c r="DG18" s="121"/>
      <c r="DH18" s="121"/>
      <c r="DI18" s="121"/>
      <c r="DJ18" s="121"/>
      <c r="DK18" s="121"/>
      <c r="DL18" s="121"/>
      <c r="DM18" s="121"/>
      <c r="DN18" s="121"/>
      <c r="DO18" s="121"/>
      <c r="DP18" s="121"/>
      <c r="DQ18" s="121"/>
      <c r="DR18" s="121"/>
      <c r="DS18" s="121"/>
      <c r="DT18" s="121"/>
      <c r="DU18" s="121"/>
      <c r="DV18" s="121"/>
      <c r="DW18" s="121"/>
      <c r="DX18" s="121"/>
      <c r="DY18" s="121"/>
      <c r="DZ18" s="121"/>
      <c r="EA18" s="121"/>
      <c r="EB18" s="121"/>
      <c r="EC18" s="121"/>
      <c r="ED18" s="121"/>
      <c r="EE18" s="121"/>
      <c r="EF18" s="121"/>
      <c r="EG18" s="121"/>
      <c r="EH18" s="121"/>
      <c r="EI18" s="121"/>
      <c r="EJ18" s="121"/>
      <c r="EK18" s="121"/>
      <c r="EL18" s="121"/>
      <c r="EM18" s="121"/>
      <c r="EN18" s="121"/>
      <c r="EO18" s="121"/>
      <c r="EP18" s="121"/>
      <c r="EQ18" s="121"/>
      <c r="ER18" s="121"/>
      <c r="ES18" s="121"/>
      <c r="ET18" s="121"/>
      <c r="EU18" s="121"/>
      <c r="EV18" s="121"/>
      <c r="EW18" s="121"/>
      <c r="EX18" s="121"/>
      <c r="EY18" s="121"/>
      <c r="EZ18" s="121"/>
      <c r="FA18" s="121"/>
      <c r="FB18" s="121"/>
      <c r="FC18" s="121"/>
      <c r="FD18" s="121"/>
      <c r="FE18" s="121"/>
      <c r="FF18" s="121"/>
      <c r="FG18" s="121"/>
      <c r="FH18" s="121"/>
      <c r="FI18" s="121"/>
      <c r="FJ18" s="121"/>
      <c r="FK18" s="121"/>
      <c r="FL18" s="121"/>
      <c r="FM18" s="121"/>
      <c r="FN18" s="121"/>
      <c r="FO18" s="121"/>
      <c r="FP18" s="121"/>
      <c r="FQ18" s="121"/>
      <c r="FR18" s="121"/>
      <c r="FS18" s="121"/>
      <c r="FT18" s="121"/>
      <c r="FU18" s="121"/>
      <c r="FV18" s="121"/>
      <c r="FW18" s="121"/>
      <c r="FX18" s="121"/>
      <c r="FY18" s="121"/>
      <c r="FZ18" s="121"/>
      <c r="GA18" s="121"/>
      <c r="GB18" s="121"/>
      <c r="GC18" s="121"/>
      <c r="GD18" s="121"/>
      <c r="GE18" s="121"/>
      <c r="GF18" s="121"/>
      <c r="GG18" s="121"/>
      <c r="GH18" s="121"/>
      <c r="GI18" s="121"/>
      <c r="GJ18" s="121"/>
      <c r="GK18" s="121"/>
      <c r="GL18" s="121"/>
      <c r="GM18" s="121"/>
      <c r="GN18" s="121"/>
      <c r="GO18" s="121"/>
      <c r="GP18" s="121"/>
      <c r="GQ18" s="121"/>
      <c r="GR18" s="121"/>
      <c r="GS18" s="121"/>
      <c r="GT18" s="121"/>
      <c r="GU18" s="121"/>
      <c r="GV18" s="121"/>
      <c r="GW18" s="121"/>
      <c r="GX18" s="121"/>
      <c r="GY18" s="121"/>
      <c r="GZ18" s="121"/>
      <c r="HA18" s="121"/>
      <c r="HB18" s="121"/>
      <c r="HC18" s="121"/>
      <c r="HD18" s="121"/>
      <c r="HE18" s="121"/>
      <c r="HF18" s="121"/>
      <c r="HG18" s="121"/>
      <c r="HH18" s="121"/>
      <c r="HI18" s="121"/>
      <c r="HJ18" s="121"/>
      <c r="HK18" s="121"/>
      <c r="HL18" s="121"/>
      <c r="HM18" s="121"/>
      <c r="HN18" s="121"/>
      <c r="HO18" s="121"/>
      <c r="HP18" s="121"/>
      <c r="HQ18" s="121"/>
      <c r="HR18" s="121"/>
      <c r="HS18" s="121"/>
      <c r="HT18" s="121"/>
      <c r="HU18" s="121"/>
      <c r="HV18" s="121"/>
      <c r="HW18" s="121"/>
      <c r="HX18" s="121"/>
      <c r="HY18" s="121"/>
      <c r="HZ18" s="121"/>
      <c r="IA18" s="121"/>
      <c r="IB18" s="121"/>
      <c r="IC18" s="121"/>
      <c r="ID18" s="121"/>
      <c r="IE18" s="121"/>
      <c r="IF18" s="121"/>
      <c r="IG18" s="121"/>
      <c r="IH18" s="121"/>
      <c r="II18" s="121"/>
      <c r="IJ18" s="121"/>
      <c r="IK18" s="121"/>
      <c r="IL18" s="121"/>
      <c r="IM18" s="121"/>
      <c r="IN18" s="121"/>
      <c r="IO18" s="121"/>
      <c r="IP18" s="121"/>
      <c r="IQ18" s="121"/>
      <c r="IR18" s="121"/>
      <c r="IS18" s="121"/>
      <c r="IT18" s="121"/>
      <c r="IU18" s="121"/>
      <c r="IV18" s="121"/>
      <c r="IW18" s="121"/>
      <c r="IX18" s="121"/>
      <c r="IY18" s="121"/>
      <c r="IZ18" s="121"/>
      <c r="JA18" s="121"/>
      <c r="JB18" s="121"/>
      <c r="JC18" s="121"/>
      <c r="JD18" s="121"/>
      <c r="JE18" s="121"/>
      <c r="JF18" s="121"/>
      <c r="JG18" s="121"/>
      <c r="JH18" s="121"/>
      <c r="JI18" s="121"/>
      <c r="JJ18" s="121"/>
      <c r="JK18" s="121"/>
      <c r="JL18" s="121"/>
      <c r="JM18" s="121"/>
      <c r="JN18" s="121"/>
      <c r="JO18" s="121"/>
      <c r="JP18" s="121"/>
      <c r="JQ18" s="121"/>
      <c r="JR18" s="121"/>
      <c r="JS18" s="121"/>
      <c r="JT18" s="121"/>
      <c r="JU18" s="121"/>
      <c r="JV18" s="121"/>
      <c r="JW18" s="121"/>
      <c r="JX18" s="121"/>
      <c r="JY18" s="121"/>
      <c r="JZ18" s="121"/>
      <c r="KA18" s="121"/>
      <c r="KB18" s="121"/>
      <c r="KC18" s="121"/>
      <c r="KD18" s="121"/>
      <c r="KE18" s="121"/>
      <c r="KF18" s="121"/>
      <c r="KG18" s="121"/>
      <c r="KH18" s="121"/>
      <c r="KI18" s="121"/>
      <c r="KJ18" s="121"/>
      <c r="KK18" s="121"/>
      <c r="KL18" s="121"/>
      <c r="KM18" s="121"/>
      <c r="KN18" s="121"/>
      <c r="KO18" s="121"/>
      <c r="KP18" s="121"/>
      <c r="KQ18" s="121"/>
      <c r="KR18" s="121"/>
      <c r="KS18" s="121"/>
      <c r="KT18" s="121"/>
      <c r="KU18" s="121"/>
      <c r="KV18" s="121"/>
      <c r="KW18" s="121"/>
      <c r="KX18" s="121"/>
      <c r="KY18" s="121"/>
      <c r="KZ18" s="121"/>
      <c r="LA18" s="121"/>
      <c r="LB18" s="121"/>
      <c r="LC18" s="121"/>
      <c r="LD18" s="121"/>
      <c r="LE18" s="121"/>
      <c r="LF18" s="121"/>
      <c r="LG18" s="121"/>
      <c r="LH18" s="121"/>
      <c r="LI18" s="121"/>
      <c r="LJ18" s="121"/>
      <c r="LK18" s="121"/>
      <c r="LL18" s="121"/>
      <c r="LM18" s="121"/>
      <c r="LN18" s="121"/>
      <c r="LO18" s="121"/>
      <c r="LP18" s="121"/>
      <c r="LQ18" s="121"/>
      <c r="LR18" s="121"/>
      <c r="LS18" s="121"/>
      <c r="LT18" s="121"/>
      <c r="LU18" s="121"/>
      <c r="LV18" s="121"/>
      <c r="LW18" s="121"/>
      <c r="LX18" s="121"/>
      <c r="LY18" s="121"/>
      <c r="LZ18" s="121"/>
      <c r="MA18" s="121"/>
      <c r="MB18" s="121"/>
      <c r="MC18" s="121"/>
      <c r="MD18" s="121"/>
      <c r="ME18" s="121"/>
      <c r="MF18" s="121"/>
      <c r="MG18" s="121"/>
      <c r="MH18" s="121"/>
      <c r="MI18" s="121"/>
      <c r="MJ18" s="121"/>
      <c r="MK18" s="121"/>
      <c r="ML18" s="121"/>
      <c r="MM18" s="121"/>
      <c r="MN18" s="121"/>
      <c r="MO18" s="121"/>
      <c r="MP18" s="121"/>
      <c r="MQ18" s="121"/>
      <c r="MR18" s="121"/>
      <c r="MS18" s="121"/>
      <c r="MT18" s="121"/>
      <c r="MU18" s="121"/>
      <c r="MV18" s="121"/>
      <c r="MW18" s="121"/>
      <c r="MX18" s="121"/>
      <c r="MY18" s="121"/>
      <c r="MZ18" s="121"/>
      <c r="NA18" s="121"/>
      <c r="NB18" s="121"/>
      <c r="NC18" s="121"/>
      <c r="ND18" s="121"/>
      <c r="NE18" s="121"/>
      <c r="NF18" s="121"/>
      <c r="NG18" s="121"/>
      <c r="NH18" s="121"/>
      <c r="NI18" s="121"/>
      <c r="NJ18" s="121"/>
      <c r="NK18" s="121"/>
      <c r="NL18" s="121"/>
      <c r="NM18" s="121"/>
      <c r="NN18" s="121"/>
      <c r="NO18" s="121"/>
      <c r="NP18" s="121"/>
      <c r="NQ18" s="121"/>
      <c r="NR18" s="121"/>
      <c r="NS18" s="121"/>
      <c r="NT18" s="121"/>
      <c r="NU18" s="121"/>
      <c r="NV18" s="121"/>
      <c r="NW18" s="121"/>
      <c r="NX18" s="121"/>
      <c r="NY18" s="121"/>
      <c r="NZ18" s="121"/>
      <c r="OA18" s="121"/>
      <c r="OB18" s="121"/>
      <c r="OC18" s="121"/>
      <c r="OD18" s="121"/>
      <c r="OE18" s="121"/>
      <c r="OF18" s="121"/>
      <c r="OG18" s="121"/>
      <c r="OH18" s="121"/>
      <c r="OI18" s="121"/>
      <c r="OJ18" s="121"/>
      <c r="OK18" s="121"/>
      <c r="OL18" s="121"/>
      <c r="OM18" s="121"/>
      <c r="ON18" s="121"/>
      <c r="OO18" s="121"/>
      <c r="OP18" s="121"/>
      <c r="OQ18" s="121"/>
      <c r="OR18" s="121"/>
      <c r="OS18" s="121"/>
      <c r="OT18" s="121"/>
      <c r="OU18" s="121"/>
      <c r="OV18" s="121"/>
      <c r="OW18" s="121"/>
      <c r="OX18" s="121"/>
      <c r="OY18" s="121"/>
      <c r="OZ18" s="121"/>
      <c r="PA18" s="121"/>
      <c r="PB18" s="121"/>
      <c r="PC18" s="121"/>
      <c r="PD18" s="121"/>
      <c r="PE18" s="121"/>
      <c r="PF18" s="121"/>
      <c r="PG18" s="121"/>
      <c r="PH18" s="121"/>
      <c r="PI18" s="121"/>
      <c r="PJ18" s="121"/>
      <c r="PK18" s="121"/>
      <c r="PL18" s="121"/>
      <c r="PM18" s="121"/>
      <c r="PN18" s="121"/>
      <c r="PO18" s="121"/>
    </row>
    <row r="19" spans="2:431"/>
    <row r="20" spans="2:431">
      <c r="B20" s="10" t="s">
        <v>54</v>
      </c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  <c r="CX20" s="10"/>
      <c r="CY20" s="10"/>
      <c r="CZ20" s="10"/>
      <c r="DA20" s="10"/>
      <c r="DB20" s="10"/>
      <c r="DC20" s="10"/>
      <c r="DD20" s="10"/>
      <c r="DE20" s="10"/>
      <c r="DF20" s="10"/>
      <c r="DG20" s="10"/>
      <c r="DH20" s="10"/>
      <c r="DI20" s="10"/>
      <c r="DJ20" s="10"/>
      <c r="DK20" s="10"/>
      <c r="DL20" s="10"/>
      <c r="DM20" s="10"/>
      <c r="DN20" s="10"/>
      <c r="DO20" s="10"/>
      <c r="DP20" s="10"/>
      <c r="DQ20" s="10"/>
      <c r="DR20" s="10"/>
      <c r="DS20" s="10"/>
      <c r="DT20" s="10"/>
      <c r="DU20" s="10"/>
      <c r="DV20" s="10"/>
      <c r="DW20" s="10"/>
      <c r="DX20" s="10"/>
      <c r="DY20" s="10"/>
      <c r="DZ20" s="10"/>
      <c r="EA20" s="10"/>
      <c r="EB20" s="10"/>
      <c r="EC20" s="10"/>
      <c r="ED20" s="10"/>
      <c r="EE20" s="10"/>
      <c r="EF20" s="10"/>
      <c r="EG20" s="10"/>
      <c r="EH20" s="10"/>
      <c r="EI20" s="10"/>
      <c r="EJ20" s="10"/>
      <c r="EK20" s="10"/>
      <c r="EL20" s="10"/>
      <c r="EM20" s="10"/>
      <c r="EN20" s="10"/>
      <c r="EO20" s="10"/>
      <c r="EP20" s="10"/>
      <c r="EQ20" s="10"/>
      <c r="ER20" s="10"/>
      <c r="ES20" s="10"/>
      <c r="ET20" s="10"/>
      <c r="EU20" s="10"/>
      <c r="EV20" s="10"/>
      <c r="EW20" s="10"/>
      <c r="EX20" s="10"/>
      <c r="EY20" s="10"/>
      <c r="EZ20" s="10"/>
      <c r="FA20" s="10"/>
      <c r="FB20" s="10"/>
      <c r="FC20" s="10"/>
      <c r="FD20" s="10"/>
      <c r="FE20" s="10"/>
      <c r="FF20" s="10"/>
      <c r="FG20" s="10"/>
      <c r="FH20" s="10"/>
      <c r="FI20" s="10"/>
      <c r="FJ20" s="10"/>
      <c r="FK20" s="10"/>
      <c r="FL20" s="10"/>
      <c r="FM20" s="10"/>
      <c r="FN20" s="10"/>
      <c r="FO20" s="10"/>
      <c r="FP20" s="10"/>
      <c r="FQ20" s="10"/>
      <c r="FR20" s="10"/>
      <c r="FS20" s="10"/>
      <c r="FT20" s="10"/>
      <c r="FU20" s="10"/>
      <c r="FV20" s="10"/>
      <c r="FW20" s="10"/>
      <c r="FX20" s="10"/>
      <c r="FY20" s="10"/>
      <c r="FZ20" s="10"/>
      <c r="GA20" s="10"/>
      <c r="GB20" s="10"/>
      <c r="GC20" s="10"/>
      <c r="GD20" s="10"/>
      <c r="GE20" s="10"/>
      <c r="GF20" s="10"/>
      <c r="GG20" s="10"/>
      <c r="GH20" s="10"/>
      <c r="GI20" s="10"/>
      <c r="GJ20" s="10"/>
      <c r="GK20" s="10"/>
      <c r="GL20" s="10"/>
      <c r="GM20" s="10"/>
      <c r="GN20" s="10"/>
      <c r="GO20" s="10"/>
      <c r="GP20" s="10"/>
      <c r="GQ20" s="10"/>
      <c r="GR20" s="10"/>
      <c r="GS20" s="10"/>
      <c r="GT20" s="10"/>
      <c r="GU20" s="10"/>
      <c r="GV20" s="10"/>
      <c r="GW20" s="10"/>
      <c r="GX20" s="10"/>
      <c r="GY20" s="10"/>
      <c r="GZ20" s="10"/>
      <c r="HA20" s="10"/>
      <c r="HB20" s="10"/>
      <c r="HC20" s="10"/>
      <c r="HD20" s="10"/>
      <c r="HE20" s="10"/>
      <c r="HF20" s="10"/>
      <c r="HG20" s="10"/>
      <c r="HH20" s="10"/>
      <c r="HI20" s="10"/>
      <c r="HJ20" s="10"/>
      <c r="HK20" s="10"/>
      <c r="HL20" s="10"/>
      <c r="HM20" s="10"/>
      <c r="HN20" s="10"/>
      <c r="HO20" s="10"/>
      <c r="HP20" s="10"/>
      <c r="HQ20" s="10"/>
      <c r="HR20" s="10"/>
      <c r="HS20" s="10"/>
      <c r="HT20" s="10"/>
      <c r="HU20" s="10"/>
      <c r="HV20" s="10"/>
      <c r="HW20" s="10"/>
      <c r="HX20" s="10"/>
      <c r="HY20" s="10"/>
      <c r="HZ20" s="10"/>
      <c r="IA20" s="10"/>
      <c r="IB20" s="10"/>
      <c r="IC20" s="10"/>
      <c r="ID20" s="10"/>
      <c r="IE20" s="10"/>
      <c r="IF20" s="10"/>
      <c r="IG20" s="10"/>
      <c r="IH20" s="10"/>
      <c r="II20" s="10"/>
      <c r="IJ20" s="10"/>
      <c r="IK20" s="10"/>
      <c r="IL20" s="10"/>
      <c r="IM20" s="10"/>
      <c r="IN20" s="10"/>
      <c r="IO20" s="10"/>
      <c r="IP20" s="10"/>
      <c r="IQ20" s="10"/>
      <c r="IR20" s="10"/>
      <c r="IS20" s="10"/>
      <c r="IT20" s="10"/>
      <c r="IU20" s="10"/>
      <c r="IV20" s="10"/>
      <c r="IW20" s="10"/>
      <c r="IX20" s="10"/>
      <c r="IY20" s="10"/>
      <c r="IZ20" s="10"/>
      <c r="JA20" s="10"/>
      <c r="JB20" s="10"/>
      <c r="JC20" s="10"/>
      <c r="JD20" s="10"/>
      <c r="JE20" s="10"/>
      <c r="JF20" s="10"/>
      <c r="JG20" s="10"/>
      <c r="JH20" s="10"/>
      <c r="JI20" s="10"/>
      <c r="JJ20" s="10"/>
      <c r="JK20" s="10"/>
      <c r="JL20" s="10"/>
      <c r="JM20" s="10"/>
      <c r="JN20" s="10"/>
      <c r="JO20" s="10"/>
      <c r="JP20" s="10"/>
      <c r="JQ20" s="10"/>
      <c r="JR20" s="10"/>
      <c r="JS20" s="10"/>
      <c r="JT20" s="10"/>
      <c r="JU20" s="10"/>
      <c r="JV20" s="10"/>
      <c r="JW20" s="10"/>
      <c r="JX20" s="10"/>
      <c r="JY20" s="10"/>
      <c r="JZ20" s="10"/>
      <c r="KA20" s="10"/>
      <c r="KB20" s="10"/>
      <c r="KC20" s="10"/>
      <c r="KD20" s="10"/>
      <c r="KE20" s="10"/>
      <c r="KF20" s="10"/>
      <c r="KG20" s="10"/>
      <c r="KH20" s="10"/>
      <c r="KI20" s="10"/>
      <c r="KJ20" s="10"/>
      <c r="KK20" s="10"/>
      <c r="KL20" s="10"/>
      <c r="KM20" s="10"/>
      <c r="KN20" s="10"/>
      <c r="KO20" s="10"/>
      <c r="KP20" s="10"/>
      <c r="KQ20" s="10"/>
      <c r="KR20" s="10"/>
      <c r="KS20" s="10"/>
      <c r="KT20" s="10"/>
      <c r="KU20" s="10"/>
      <c r="KV20" s="10"/>
      <c r="KW20" s="10"/>
      <c r="KX20" s="10"/>
      <c r="KY20" s="10"/>
      <c r="KZ20" s="10"/>
      <c r="LA20" s="10"/>
      <c r="LB20" s="10"/>
      <c r="LC20" s="10"/>
      <c r="LD20" s="10"/>
      <c r="LE20" s="10"/>
      <c r="LF20" s="10"/>
      <c r="LG20" s="10"/>
      <c r="LH20" s="10"/>
      <c r="LI20" s="10"/>
      <c r="LJ20" s="10"/>
      <c r="LK20" s="10"/>
      <c r="LL20" s="10"/>
      <c r="LM20" s="10"/>
      <c r="LN20" s="10"/>
      <c r="LO20" s="10"/>
      <c r="LP20" s="10"/>
      <c r="LQ20" s="10"/>
      <c r="LR20" s="10"/>
      <c r="LS20" s="10"/>
      <c r="LT20" s="10"/>
      <c r="LU20" s="10"/>
      <c r="LV20" s="10"/>
      <c r="LW20" s="10"/>
      <c r="LX20" s="10"/>
      <c r="LY20" s="10"/>
      <c r="LZ20" s="10"/>
      <c r="MA20" s="10"/>
      <c r="MB20" s="10"/>
      <c r="MC20" s="10"/>
      <c r="MD20" s="10"/>
      <c r="ME20" s="10"/>
      <c r="MF20" s="10"/>
      <c r="MG20" s="10"/>
      <c r="MH20" s="10"/>
      <c r="MI20" s="10"/>
      <c r="MJ20" s="10"/>
      <c r="MK20" s="10"/>
      <c r="ML20" s="10"/>
      <c r="MM20" s="10"/>
      <c r="MN20" s="10"/>
      <c r="MO20" s="10"/>
      <c r="MP20" s="10"/>
      <c r="MQ20" s="10"/>
      <c r="MR20" s="10"/>
      <c r="MS20" s="10"/>
      <c r="MT20" s="10"/>
      <c r="MU20" s="10"/>
      <c r="MV20" s="10"/>
      <c r="MW20" s="10"/>
      <c r="MX20" s="10"/>
      <c r="MY20" s="10"/>
      <c r="MZ20" s="10"/>
      <c r="NA20" s="10"/>
      <c r="NB20" s="10"/>
      <c r="NC20" s="10"/>
      <c r="ND20" s="10"/>
      <c r="NE20" s="10"/>
      <c r="NF20" s="10"/>
      <c r="NG20" s="10"/>
      <c r="NH20" s="10"/>
      <c r="NI20" s="10"/>
      <c r="NJ20" s="10"/>
      <c r="NK20" s="10"/>
      <c r="NL20" s="10"/>
      <c r="NM20" s="10"/>
      <c r="NN20" s="10"/>
      <c r="NO20" s="10"/>
      <c r="NP20" s="10"/>
      <c r="NQ20" s="10"/>
      <c r="NR20" s="10"/>
      <c r="NS20" s="10"/>
      <c r="NT20" s="10"/>
      <c r="NU20" s="10"/>
      <c r="NV20" s="10"/>
      <c r="NW20" s="10"/>
      <c r="NX20" s="10"/>
      <c r="NY20" s="10"/>
      <c r="NZ20" s="10"/>
      <c r="OA20" s="10"/>
      <c r="OB20" s="10"/>
      <c r="OC20" s="10"/>
      <c r="OD20" s="10"/>
      <c r="OE20" s="10"/>
      <c r="OF20" s="10"/>
      <c r="OG20" s="10"/>
      <c r="OH20" s="10"/>
      <c r="OI20" s="10"/>
      <c r="OJ20" s="10"/>
      <c r="OK20" s="10"/>
      <c r="OL20" s="10"/>
      <c r="OM20" s="10"/>
      <c r="ON20" s="10"/>
      <c r="OO20" s="10"/>
      <c r="OP20" s="10"/>
      <c r="OQ20" s="10"/>
      <c r="OR20" s="10"/>
      <c r="OS20" s="10"/>
      <c r="OT20" s="10"/>
      <c r="OU20" s="10"/>
      <c r="OV20" s="10"/>
      <c r="OW20" s="10"/>
      <c r="OX20" s="10"/>
      <c r="OY20" s="10"/>
      <c r="OZ20" s="10"/>
      <c r="PA20" s="10"/>
      <c r="PB20" s="10"/>
      <c r="PC20" s="10"/>
      <c r="PD20" s="10"/>
      <c r="PE20" s="10"/>
      <c r="PF20" s="10"/>
      <c r="PG20" s="10"/>
      <c r="PH20" s="10"/>
      <c r="PI20" s="10"/>
      <c r="PJ20" s="10"/>
      <c r="PK20" s="10"/>
      <c r="PL20" s="10"/>
      <c r="PM20" s="10"/>
      <c r="PN20" s="10"/>
      <c r="PO20" s="10"/>
    </row>
    <row r="21" spans="2:431"/>
    <row r="22" spans="2:431">
      <c r="B22" t="s">
        <v>54</v>
      </c>
      <c r="L22" s="131">
        <v>0</v>
      </c>
      <c r="M22" s="131">
        <v>0</v>
      </c>
      <c r="N22" s="131">
        <v>0</v>
      </c>
      <c r="O22" s="131">
        <v>0</v>
      </c>
      <c r="P22" s="131">
        <v>0</v>
      </c>
      <c r="Q22" s="131">
        <v>0</v>
      </c>
      <c r="R22" s="131">
        <v>0</v>
      </c>
      <c r="S22" s="131">
        <v>0</v>
      </c>
      <c r="T22" s="131">
        <v>0</v>
      </c>
      <c r="U22" s="131">
        <v>0</v>
      </c>
      <c r="V22" s="131">
        <v>0</v>
      </c>
      <c r="W22" s="131">
        <v>0</v>
      </c>
      <c r="X22" s="131">
        <v>0</v>
      </c>
      <c r="Y22" s="131">
        <v>0</v>
      </c>
      <c r="Z22" s="131">
        <v>0</v>
      </c>
      <c r="AA22" s="131">
        <v>0</v>
      </c>
      <c r="AB22" s="131">
        <v>0</v>
      </c>
      <c r="AC22" s="131">
        <v>0</v>
      </c>
      <c r="AD22" s="131">
        <v>0</v>
      </c>
      <c r="AE22" s="131">
        <v>0</v>
      </c>
      <c r="AF22" s="131">
        <v>0</v>
      </c>
      <c r="AG22" s="131">
        <v>0</v>
      </c>
      <c r="AH22" s="131">
        <v>0</v>
      </c>
      <c r="AI22" s="131">
        <v>0</v>
      </c>
      <c r="AJ22" s="131">
        <v>0</v>
      </c>
      <c r="AK22" s="131">
        <v>0</v>
      </c>
      <c r="AL22" s="131">
        <v>0</v>
      </c>
      <c r="AM22" s="131">
        <v>0</v>
      </c>
      <c r="AN22" s="131">
        <v>0</v>
      </c>
      <c r="AO22" s="131">
        <v>0</v>
      </c>
      <c r="AP22" s="131">
        <v>0</v>
      </c>
      <c r="AQ22" s="131">
        <v>0</v>
      </c>
      <c r="AR22" s="131">
        <v>0</v>
      </c>
      <c r="AS22" s="131">
        <v>0</v>
      </c>
      <c r="AT22" s="131">
        <v>0</v>
      </c>
      <c r="AU22" s="131">
        <v>0</v>
      </c>
      <c r="AV22" s="131">
        <v>0</v>
      </c>
      <c r="AW22" s="131">
        <v>0</v>
      </c>
      <c r="AX22" s="131">
        <v>0</v>
      </c>
      <c r="AY22" s="131">
        <v>0</v>
      </c>
      <c r="AZ22" s="131">
        <v>0</v>
      </c>
      <c r="BA22" s="131">
        <v>0</v>
      </c>
      <c r="BB22" s="131">
        <v>0</v>
      </c>
      <c r="BC22" s="131">
        <v>0</v>
      </c>
      <c r="BD22" s="131">
        <v>0</v>
      </c>
      <c r="BE22" s="131">
        <v>0</v>
      </c>
      <c r="BF22" s="131">
        <v>0</v>
      </c>
      <c r="BG22" s="131">
        <v>0</v>
      </c>
      <c r="BH22" s="131">
        <v>0</v>
      </c>
      <c r="BI22" s="131">
        <v>0</v>
      </c>
      <c r="BJ22" s="131">
        <v>0</v>
      </c>
      <c r="BK22" s="131">
        <v>0</v>
      </c>
      <c r="BL22" s="131">
        <v>0</v>
      </c>
      <c r="BM22" s="131">
        <v>0</v>
      </c>
      <c r="BN22" s="131">
        <v>0</v>
      </c>
      <c r="BO22" s="131">
        <v>0</v>
      </c>
      <c r="BP22" s="131">
        <v>0</v>
      </c>
      <c r="BQ22" s="131">
        <v>0</v>
      </c>
      <c r="BR22" s="131">
        <v>0</v>
      </c>
      <c r="BS22" s="131">
        <v>0</v>
      </c>
      <c r="BT22" s="131">
        <v>0</v>
      </c>
      <c r="BU22" s="131">
        <v>0</v>
      </c>
      <c r="BV22" s="131">
        <v>0</v>
      </c>
      <c r="BW22" s="131">
        <v>0</v>
      </c>
      <c r="BX22" s="131">
        <v>0</v>
      </c>
      <c r="BY22" s="131">
        <v>0</v>
      </c>
      <c r="BZ22" s="131">
        <v>0</v>
      </c>
      <c r="CA22" s="131">
        <v>0</v>
      </c>
      <c r="CB22" s="131">
        <v>0</v>
      </c>
      <c r="CC22" s="131">
        <v>0</v>
      </c>
      <c r="CD22" s="131">
        <v>0</v>
      </c>
      <c r="CE22" s="131">
        <v>0</v>
      </c>
      <c r="CF22" s="131">
        <v>0</v>
      </c>
      <c r="CG22" s="131">
        <v>0</v>
      </c>
      <c r="CH22" s="131">
        <v>0</v>
      </c>
      <c r="CI22" s="131">
        <v>0</v>
      </c>
      <c r="CJ22" s="131">
        <v>0</v>
      </c>
      <c r="CK22" s="131">
        <v>0</v>
      </c>
      <c r="CL22" s="131">
        <v>0</v>
      </c>
      <c r="CM22" s="131">
        <v>0</v>
      </c>
      <c r="CN22" s="131">
        <v>0</v>
      </c>
      <c r="CO22" s="131">
        <v>0</v>
      </c>
      <c r="CP22" s="131">
        <v>0</v>
      </c>
      <c r="CQ22" s="131">
        <v>0</v>
      </c>
      <c r="CR22" s="131">
        <v>0</v>
      </c>
      <c r="CS22" s="131">
        <v>0</v>
      </c>
      <c r="CT22" s="131">
        <v>0</v>
      </c>
      <c r="CU22" s="131">
        <v>0</v>
      </c>
      <c r="CV22" s="131">
        <v>0</v>
      </c>
      <c r="CW22" s="131">
        <v>0</v>
      </c>
      <c r="CX22" s="131">
        <v>0</v>
      </c>
      <c r="CY22" s="131">
        <v>0</v>
      </c>
      <c r="CZ22" s="131">
        <v>0</v>
      </c>
      <c r="DA22" s="131">
        <v>0</v>
      </c>
      <c r="DB22" s="131">
        <v>0</v>
      </c>
      <c r="DC22" s="131">
        <v>0</v>
      </c>
      <c r="DD22" s="131">
        <v>0</v>
      </c>
      <c r="DE22" s="131">
        <v>0</v>
      </c>
      <c r="DF22" s="131">
        <v>0</v>
      </c>
      <c r="DG22" s="131">
        <v>0</v>
      </c>
      <c r="DH22" s="131">
        <v>0</v>
      </c>
      <c r="DI22" s="131">
        <v>0</v>
      </c>
      <c r="DJ22" s="131">
        <v>0</v>
      </c>
      <c r="DK22" s="131">
        <v>0</v>
      </c>
      <c r="DL22" s="131">
        <v>0</v>
      </c>
      <c r="DM22" s="131">
        <v>0</v>
      </c>
      <c r="DN22" s="131">
        <v>0</v>
      </c>
      <c r="DO22" s="131">
        <v>0</v>
      </c>
      <c r="DP22" s="131">
        <v>0</v>
      </c>
      <c r="DQ22" s="131">
        <v>0</v>
      </c>
      <c r="DR22" s="131">
        <v>0</v>
      </c>
      <c r="DS22" s="131">
        <v>0</v>
      </c>
      <c r="DT22" s="131">
        <v>0</v>
      </c>
      <c r="DU22" s="131">
        <v>0</v>
      </c>
      <c r="DV22" s="131">
        <v>0</v>
      </c>
      <c r="DW22" s="131">
        <v>0</v>
      </c>
      <c r="DX22" s="131">
        <v>0</v>
      </c>
      <c r="DY22" s="131">
        <v>0</v>
      </c>
      <c r="DZ22" s="131">
        <v>0</v>
      </c>
      <c r="EA22" s="131">
        <v>0</v>
      </c>
      <c r="EB22" s="131">
        <v>0</v>
      </c>
      <c r="EC22" s="131">
        <v>0</v>
      </c>
      <c r="ED22" s="131">
        <v>0</v>
      </c>
      <c r="EE22" s="131">
        <v>0</v>
      </c>
      <c r="EF22" s="131">
        <v>0</v>
      </c>
      <c r="EG22" s="131">
        <v>0</v>
      </c>
      <c r="EH22" s="131">
        <v>0</v>
      </c>
      <c r="EI22" s="131">
        <v>0</v>
      </c>
      <c r="EJ22" s="131">
        <v>0</v>
      </c>
      <c r="EK22" s="131">
        <v>0</v>
      </c>
      <c r="EL22" s="131">
        <v>0</v>
      </c>
      <c r="EM22" s="131">
        <v>0</v>
      </c>
      <c r="EN22" s="131">
        <v>0</v>
      </c>
      <c r="EO22" s="131">
        <v>0</v>
      </c>
      <c r="EP22" s="131">
        <v>0</v>
      </c>
      <c r="EQ22" s="131">
        <v>0</v>
      </c>
      <c r="ER22" s="131">
        <v>0</v>
      </c>
      <c r="ES22" s="131">
        <v>0</v>
      </c>
      <c r="ET22" s="131">
        <v>0</v>
      </c>
      <c r="EU22" s="131">
        <v>0</v>
      </c>
      <c r="EV22" s="131">
        <v>0</v>
      </c>
      <c r="EW22" s="131">
        <v>0</v>
      </c>
      <c r="EX22" s="131">
        <v>0</v>
      </c>
      <c r="EY22" s="131">
        <v>0</v>
      </c>
      <c r="EZ22" s="131">
        <v>0</v>
      </c>
      <c r="FA22" s="131">
        <v>0</v>
      </c>
      <c r="FB22" s="131">
        <v>0</v>
      </c>
      <c r="FC22" s="131">
        <v>0</v>
      </c>
      <c r="FD22" s="131">
        <v>0</v>
      </c>
      <c r="FE22" s="131">
        <v>0</v>
      </c>
      <c r="FF22" s="131">
        <v>0</v>
      </c>
      <c r="FG22" s="131">
        <v>0</v>
      </c>
      <c r="FH22" s="131">
        <v>0</v>
      </c>
      <c r="FI22" s="131">
        <v>0</v>
      </c>
      <c r="FJ22" s="131">
        <v>0</v>
      </c>
      <c r="FK22" s="131">
        <v>0</v>
      </c>
      <c r="FL22" s="131">
        <v>0</v>
      </c>
      <c r="FM22" s="131">
        <v>0</v>
      </c>
      <c r="FN22" s="131">
        <v>0</v>
      </c>
      <c r="FO22" s="131">
        <v>0</v>
      </c>
      <c r="FP22" s="131">
        <v>0</v>
      </c>
      <c r="FQ22" s="131">
        <v>0</v>
      </c>
      <c r="FR22" s="131">
        <v>0</v>
      </c>
      <c r="FS22" s="131">
        <v>0</v>
      </c>
      <c r="FT22" s="131">
        <v>0</v>
      </c>
      <c r="FU22" s="131">
        <v>0</v>
      </c>
      <c r="FV22" s="131">
        <v>0</v>
      </c>
      <c r="FW22" s="131">
        <v>0</v>
      </c>
      <c r="FX22" s="131">
        <v>0</v>
      </c>
      <c r="FY22" s="131">
        <v>0</v>
      </c>
      <c r="FZ22" s="131">
        <v>0</v>
      </c>
      <c r="GA22" s="131">
        <v>0</v>
      </c>
      <c r="GB22" s="131">
        <v>0</v>
      </c>
      <c r="GC22" s="131">
        <v>0</v>
      </c>
      <c r="GD22" s="131">
        <v>0</v>
      </c>
      <c r="GE22" s="131">
        <v>0</v>
      </c>
      <c r="GF22" s="131">
        <v>0</v>
      </c>
      <c r="GG22" s="131">
        <v>0</v>
      </c>
      <c r="GH22" s="131">
        <v>0</v>
      </c>
      <c r="GI22" s="131">
        <v>0</v>
      </c>
      <c r="GJ22" s="131">
        <v>0</v>
      </c>
      <c r="GK22" s="131">
        <v>0</v>
      </c>
      <c r="GL22" s="131">
        <v>0</v>
      </c>
      <c r="GM22" s="131">
        <v>0</v>
      </c>
      <c r="GN22" s="131">
        <v>0</v>
      </c>
      <c r="GO22" s="131">
        <v>0</v>
      </c>
      <c r="GP22" s="131">
        <v>0</v>
      </c>
      <c r="GQ22" s="131">
        <v>0</v>
      </c>
      <c r="GR22" s="131">
        <v>0</v>
      </c>
      <c r="GS22" s="131">
        <v>0</v>
      </c>
      <c r="GT22" s="131">
        <v>0</v>
      </c>
      <c r="GU22" s="131">
        <v>0</v>
      </c>
      <c r="GV22" s="131">
        <v>0</v>
      </c>
      <c r="GW22" s="131">
        <v>0</v>
      </c>
      <c r="GX22" s="131">
        <v>0</v>
      </c>
      <c r="GY22" s="131">
        <v>0</v>
      </c>
      <c r="GZ22" s="131">
        <v>0</v>
      </c>
      <c r="HA22" s="131">
        <v>0</v>
      </c>
      <c r="HB22" s="131">
        <v>0</v>
      </c>
      <c r="HC22" s="131">
        <v>0</v>
      </c>
      <c r="HD22" s="131">
        <v>0</v>
      </c>
      <c r="HE22" s="131">
        <v>0</v>
      </c>
      <c r="HF22" s="131">
        <v>0</v>
      </c>
      <c r="HG22" s="131">
        <v>0</v>
      </c>
      <c r="HH22" s="131">
        <v>0</v>
      </c>
      <c r="HI22" s="131">
        <v>0</v>
      </c>
      <c r="HJ22" s="131">
        <v>0</v>
      </c>
      <c r="HK22" s="131">
        <v>0</v>
      </c>
      <c r="HL22" s="131">
        <v>0</v>
      </c>
      <c r="HM22" s="131">
        <v>0</v>
      </c>
      <c r="HN22" s="131">
        <v>0</v>
      </c>
      <c r="HO22" s="131">
        <v>0</v>
      </c>
      <c r="HP22" s="131">
        <v>0</v>
      </c>
      <c r="HQ22" s="131">
        <v>0</v>
      </c>
      <c r="HR22" s="131">
        <v>0</v>
      </c>
      <c r="HS22" s="131">
        <v>0</v>
      </c>
      <c r="HT22" s="131">
        <v>0</v>
      </c>
      <c r="HU22" s="131">
        <v>0</v>
      </c>
      <c r="HV22" s="131">
        <v>0</v>
      </c>
      <c r="HW22" s="131">
        <v>0</v>
      </c>
      <c r="HX22" s="131">
        <v>0</v>
      </c>
      <c r="HY22" s="131">
        <v>0</v>
      </c>
      <c r="HZ22" s="131">
        <v>0</v>
      </c>
      <c r="IA22" s="131">
        <v>0</v>
      </c>
      <c r="IB22" s="131">
        <v>0</v>
      </c>
      <c r="IC22" s="131">
        <v>0</v>
      </c>
      <c r="ID22" s="131">
        <v>0</v>
      </c>
      <c r="IE22" s="131">
        <v>0</v>
      </c>
      <c r="IF22" s="131">
        <v>0</v>
      </c>
      <c r="IG22" s="131">
        <v>0</v>
      </c>
      <c r="IH22" s="131">
        <v>0</v>
      </c>
      <c r="II22" s="131">
        <v>0</v>
      </c>
      <c r="IJ22" s="131">
        <v>0</v>
      </c>
      <c r="IK22" s="131">
        <v>0</v>
      </c>
      <c r="IL22" s="131">
        <v>0</v>
      </c>
      <c r="IM22" s="131">
        <v>0</v>
      </c>
      <c r="IN22" s="131">
        <v>0</v>
      </c>
      <c r="IO22" s="131">
        <v>0</v>
      </c>
      <c r="IP22" s="131">
        <v>0</v>
      </c>
      <c r="IQ22" s="131">
        <v>0</v>
      </c>
      <c r="IR22" s="131">
        <v>0</v>
      </c>
      <c r="IS22" s="131">
        <v>0</v>
      </c>
      <c r="IT22" s="131">
        <v>0</v>
      </c>
      <c r="IU22" s="131">
        <v>0</v>
      </c>
      <c r="IV22" s="131">
        <v>0</v>
      </c>
      <c r="IW22" s="131">
        <v>0</v>
      </c>
      <c r="IX22" s="131">
        <v>0</v>
      </c>
      <c r="IY22" s="131">
        <v>0</v>
      </c>
      <c r="IZ22" s="131">
        <v>0</v>
      </c>
      <c r="JA22" s="131">
        <v>0</v>
      </c>
      <c r="JB22" s="131">
        <v>0</v>
      </c>
      <c r="JC22" s="131">
        <v>0</v>
      </c>
      <c r="JD22" s="131">
        <v>0</v>
      </c>
      <c r="JE22" s="131">
        <v>0</v>
      </c>
      <c r="JF22" s="131">
        <v>0</v>
      </c>
      <c r="JG22" s="131">
        <v>0</v>
      </c>
      <c r="JH22" s="131">
        <v>0</v>
      </c>
      <c r="JI22" s="131">
        <v>0</v>
      </c>
      <c r="JJ22" s="131">
        <v>0</v>
      </c>
      <c r="JK22" s="131">
        <v>0</v>
      </c>
      <c r="JL22" s="131">
        <v>0</v>
      </c>
      <c r="JM22" s="131">
        <v>0</v>
      </c>
      <c r="JN22" s="131">
        <v>0</v>
      </c>
      <c r="JO22" s="131">
        <v>0</v>
      </c>
      <c r="JP22" s="131">
        <v>0</v>
      </c>
      <c r="JQ22" s="131">
        <v>0</v>
      </c>
      <c r="JR22" s="131">
        <v>0</v>
      </c>
      <c r="JS22" s="131">
        <v>0</v>
      </c>
      <c r="JT22" s="131">
        <v>0</v>
      </c>
      <c r="JU22" s="131">
        <v>0</v>
      </c>
      <c r="JV22" s="131">
        <v>0</v>
      </c>
      <c r="JW22" s="131">
        <v>0</v>
      </c>
      <c r="JX22" s="131">
        <v>0</v>
      </c>
      <c r="JY22" s="131">
        <v>0</v>
      </c>
      <c r="JZ22" s="131">
        <v>0</v>
      </c>
      <c r="KA22" s="131">
        <v>0</v>
      </c>
      <c r="KB22" s="131">
        <v>0</v>
      </c>
      <c r="KC22" s="131">
        <v>0</v>
      </c>
      <c r="KD22" s="131">
        <v>0</v>
      </c>
      <c r="KE22" s="131">
        <v>0</v>
      </c>
      <c r="KF22" s="131">
        <v>0</v>
      </c>
      <c r="KG22" s="131">
        <v>0</v>
      </c>
      <c r="KH22" s="131">
        <v>0</v>
      </c>
      <c r="KI22" s="131">
        <v>0</v>
      </c>
      <c r="KJ22" s="131">
        <v>0</v>
      </c>
      <c r="KK22" s="131">
        <v>0</v>
      </c>
      <c r="KL22" s="131">
        <v>0</v>
      </c>
      <c r="KM22" s="131">
        <v>0</v>
      </c>
      <c r="KN22" s="131">
        <v>0</v>
      </c>
      <c r="KO22" s="131">
        <v>0</v>
      </c>
      <c r="KP22" s="131">
        <v>0</v>
      </c>
      <c r="KQ22" s="131">
        <v>0</v>
      </c>
      <c r="KR22" s="131">
        <v>0</v>
      </c>
      <c r="KS22" s="131">
        <v>0</v>
      </c>
      <c r="KT22" s="131">
        <v>0</v>
      </c>
      <c r="KU22" s="131">
        <v>0</v>
      </c>
      <c r="KV22" s="131">
        <v>0</v>
      </c>
      <c r="KW22" s="131">
        <v>0</v>
      </c>
      <c r="KX22" s="131">
        <v>0</v>
      </c>
      <c r="KY22" s="131">
        <v>0</v>
      </c>
      <c r="KZ22" s="131">
        <v>0</v>
      </c>
      <c r="LA22" s="131">
        <v>0</v>
      </c>
      <c r="LB22" s="131">
        <v>0</v>
      </c>
      <c r="LC22" s="131">
        <v>0</v>
      </c>
      <c r="LD22" s="131">
        <v>0</v>
      </c>
      <c r="LE22" s="131">
        <v>0</v>
      </c>
      <c r="LF22" s="131">
        <v>0</v>
      </c>
      <c r="LG22" s="131">
        <v>0</v>
      </c>
      <c r="LH22" s="131">
        <v>0</v>
      </c>
      <c r="LI22" s="131">
        <v>0</v>
      </c>
      <c r="LJ22" s="131">
        <v>0</v>
      </c>
      <c r="LK22" s="131">
        <v>0</v>
      </c>
      <c r="LL22" s="131">
        <v>0</v>
      </c>
      <c r="LM22" s="131">
        <v>0</v>
      </c>
      <c r="LN22" s="131">
        <v>0</v>
      </c>
      <c r="LO22" s="131">
        <v>0</v>
      </c>
      <c r="LP22" s="131">
        <v>0</v>
      </c>
      <c r="LQ22" s="131">
        <v>0</v>
      </c>
      <c r="LR22" s="131">
        <v>0</v>
      </c>
      <c r="LS22" s="131">
        <v>0</v>
      </c>
      <c r="LT22" s="131">
        <v>0</v>
      </c>
      <c r="LU22" s="131">
        <v>0</v>
      </c>
      <c r="LV22" s="131">
        <v>0</v>
      </c>
      <c r="LW22" s="131">
        <v>0</v>
      </c>
      <c r="LX22" s="131">
        <v>0</v>
      </c>
      <c r="LY22" s="131">
        <v>0</v>
      </c>
      <c r="LZ22" s="131">
        <v>0</v>
      </c>
      <c r="MA22" s="131">
        <v>0</v>
      </c>
      <c r="MB22" s="131">
        <v>0</v>
      </c>
      <c r="MC22" s="131">
        <v>0</v>
      </c>
      <c r="MD22" s="131">
        <v>0</v>
      </c>
      <c r="ME22" s="131">
        <v>0</v>
      </c>
      <c r="MF22" s="131">
        <v>0</v>
      </c>
      <c r="MG22" s="131">
        <v>0</v>
      </c>
      <c r="MH22" s="131">
        <v>0</v>
      </c>
      <c r="MI22" s="131">
        <v>0</v>
      </c>
      <c r="MJ22" s="131">
        <v>0</v>
      </c>
      <c r="MK22" s="131">
        <v>0</v>
      </c>
      <c r="ML22" s="131">
        <v>0</v>
      </c>
      <c r="MM22" s="131">
        <v>0</v>
      </c>
      <c r="MN22" s="131">
        <v>0</v>
      </c>
      <c r="MO22" s="131">
        <v>0</v>
      </c>
      <c r="MP22" s="131">
        <v>0</v>
      </c>
      <c r="MQ22" s="131">
        <v>0</v>
      </c>
      <c r="MR22" s="131">
        <v>0</v>
      </c>
      <c r="MS22" s="131">
        <v>0</v>
      </c>
      <c r="MT22" s="131">
        <v>0</v>
      </c>
      <c r="MU22" s="131">
        <v>0</v>
      </c>
      <c r="MV22" s="131">
        <v>0</v>
      </c>
      <c r="MW22" s="131">
        <v>0</v>
      </c>
      <c r="MX22" s="131">
        <v>0</v>
      </c>
      <c r="MY22" s="131">
        <v>0</v>
      </c>
      <c r="MZ22" s="131">
        <v>0</v>
      </c>
      <c r="NA22" s="131">
        <v>0</v>
      </c>
      <c r="NB22" s="131">
        <v>0</v>
      </c>
      <c r="NC22" s="131">
        <v>0</v>
      </c>
      <c r="ND22" s="131">
        <v>0</v>
      </c>
      <c r="NE22" s="131">
        <v>0</v>
      </c>
      <c r="NF22" s="131">
        <v>0</v>
      </c>
      <c r="NG22" s="131">
        <v>0</v>
      </c>
      <c r="NH22" s="131">
        <v>0</v>
      </c>
      <c r="NI22" s="131">
        <v>0</v>
      </c>
      <c r="NJ22" s="131">
        <v>0</v>
      </c>
      <c r="NK22" s="131">
        <v>0</v>
      </c>
      <c r="NL22" s="131">
        <v>0</v>
      </c>
      <c r="NM22" s="131">
        <v>0</v>
      </c>
      <c r="NN22" s="131">
        <v>0</v>
      </c>
      <c r="NO22" s="131">
        <v>0</v>
      </c>
      <c r="NP22" s="131">
        <v>0</v>
      </c>
      <c r="NQ22" s="131">
        <v>0</v>
      </c>
      <c r="NR22" s="131">
        <v>0</v>
      </c>
      <c r="NS22" s="131">
        <v>0</v>
      </c>
      <c r="NT22" s="131">
        <v>0</v>
      </c>
      <c r="NU22" s="131">
        <v>0</v>
      </c>
      <c r="NV22" s="131">
        <v>0</v>
      </c>
      <c r="NW22" s="131">
        <v>0</v>
      </c>
      <c r="NX22" s="131">
        <v>0</v>
      </c>
      <c r="NY22" s="131">
        <v>0</v>
      </c>
      <c r="NZ22" s="131">
        <v>0</v>
      </c>
      <c r="OA22" s="131">
        <v>0</v>
      </c>
      <c r="OB22" s="131">
        <v>0</v>
      </c>
      <c r="OC22" s="131">
        <v>0</v>
      </c>
      <c r="OD22" s="131">
        <v>0</v>
      </c>
      <c r="OE22" s="131">
        <v>0</v>
      </c>
      <c r="OF22" s="131">
        <v>0</v>
      </c>
      <c r="OG22" s="131">
        <v>0</v>
      </c>
      <c r="OH22" s="131">
        <v>0</v>
      </c>
      <c r="OI22" s="131">
        <v>0</v>
      </c>
      <c r="OJ22" s="131">
        <v>0</v>
      </c>
      <c r="OK22" s="131">
        <v>0</v>
      </c>
      <c r="OL22" s="131">
        <v>0</v>
      </c>
      <c r="OM22" s="131">
        <v>0</v>
      </c>
      <c r="ON22" s="131">
        <v>0</v>
      </c>
      <c r="OO22" s="131">
        <v>0</v>
      </c>
      <c r="OP22" s="131">
        <v>0</v>
      </c>
      <c r="OQ22" s="131">
        <v>0</v>
      </c>
      <c r="OR22" s="131">
        <v>0</v>
      </c>
      <c r="OS22" s="131">
        <v>0</v>
      </c>
      <c r="OT22" s="131">
        <v>0</v>
      </c>
      <c r="OU22" s="131">
        <v>0</v>
      </c>
      <c r="OV22" s="131">
        <v>0</v>
      </c>
      <c r="OW22" s="131">
        <v>0</v>
      </c>
      <c r="OX22" s="131">
        <v>0</v>
      </c>
      <c r="OY22" s="131">
        <v>0</v>
      </c>
      <c r="OZ22" s="131">
        <v>0</v>
      </c>
      <c r="PA22" s="131">
        <v>0</v>
      </c>
      <c r="PB22" s="131">
        <v>0</v>
      </c>
      <c r="PC22" s="131">
        <v>0</v>
      </c>
      <c r="PD22" s="131">
        <v>0</v>
      </c>
      <c r="PE22" s="131">
        <v>0</v>
      </c>
      <c r="PF22" s="131">
        <v>0</v>
      </c>
      <c r="PG22" s="131">
        <v>0</v>
      </c>
      <c r="PH22" s="131">
        <v>0</v>
      </c>
      <c r="PI22" s="131">
        <v>0</v>
      </c>
      <c r="PJ22" s="131">
        <v>0</v>
      </c>
      <c r="PK22" s="131">
        <v>0</v>
      </c>
      <c r="PL22" s="131">
        <v>0</v>
      </c>
      <c r="PM22" s="131">
        <v>0</v>
      </c>
      <c r="PN22" s="131">
        <v>0</v>
      </c>
      <c r="PO22" s="131">
        <v>0</v>
      </c>
    </row>
    <row r="23" spans="2:431"/>
    <row r="24" spans="2:431">
      <c r="B24" s="10" t="s">
        <v>28</v>
      </c>
      <c r="C24" s="244"/>
      <c r="D24" s="206"/>
      <c r="E24" s="206"/>
      <c r="F24" s="206"/>
      <c r="G24" s="206"/>
      <c r="H24" s="206"/>
      <c r="I24" s="10" t="s">
        <v>53</v>
      </c>
      <c r="J24" s="206"/>
      <c r="K24" s="206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  <c r="AQ24" s="12"/>
      <c r="AR24" s="12"/>
      <c r="AS24" s="12"/>
      <c r="AT24" s="12"/>
      <c r="AU24" s="12"/>
      <c r="AV24" s="12"/>
      <c r="AW24" s="12"/>
      <c r="AX24" s="12"/>
      <c r="AY24" s="12"/>
      <c r="AZ24" s="12"/>
      <c r="BA24" s="12"/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2"/>
      <c r="CC24" s="12"/>
      <c r="CD24" s="12"/>
      <c r="CE24" s="12"/>
      <c r="CF24" s="12"/>
      <c r="CG24" s="12"/>
      <c r="CH24" s="12"/>
      <c r="CI24" s="12"/>
      <c r="CJ24" s="12"/>
      <c r="CK24" s="12"/>
      <c r="CL24" s="12"/>
      <c r="CM24" s="12"/>
      <c r="CN24" s="12"/>
      <c r="CO24" s="12"/>
      <c r="CP24" s="12"/>
      <c r="CQ24" s="12"/>
      <c r="CR24" s="12"/>
      <c r="CS24" s="12"/>
      <c r="CT24" s="12"/>
      <c r="CU24" s="12"/>
      <c r="CV24" s="12"/>
      <c r="CW24" s="12"/>
      <c r="CX24" s="12"/>
      <c r="CY24" s="12"/>
      <c r="CZ24" s="12"/>
      <c r="DA24" s="12"/>
      <c r="DB24" s="12"/>
      <c r="DC24" s="12"/>
      <c r="DD24" s="12"/>
      <c r="DE24" s="12"/>
      <c r="DF24" s="12"/>
      <c r="DG24" s="12"/>
      <c r="DH24" s="12"/>
      <c r="DI24" s="12"/>
      <c r="DJ24" s="12"/>
      <c r="DK24" s="12"/>
      <c r="DL24" s="12"/>
      <c r="DM24" s="12"/>
      <c r="DN24" s="12"/>
      <c r="DO24" s="12"/>
      <c r="DP24" s="12"/>
      <c r="DQ24" s="12"/>
      <c r="DR24" s="12"/>
      <c r="DS24" s="12"/>
      <c r="DT24" s="12"/>
      <c r="DU24" s="12"/>
      <c r="DV24" s="12"/>
      <c r="DW24" s="12"/>
      <c r="DX24" s="12"/>
      <c r="DY24" s="12"/>
      <c r="DZ24" s="12"/>
      <c r="EA24" s="12"/>
      <c r="EB24" s="12"/>
      <c r="EC24" s="12"/>
      <c r="ED24" s="12"/>
      <c r="EE24" s="12"/>
      <c r="EF24" s="12"/>
      <c r="EG24" s="12"/>
      <c r="EH24" s="12"/>
      <c r="EI24" s="12"/>
      <c r="EJ24" s="12"/>
      <c r="EK24" s="12"/>
      <c r="EL24" s="12"/>
      <c r="EM24" s="12"/>
      <c r="EN24" s="12"/>
      <c r="EO24" s="12"/>
      <c r="EP24" s="12"/>
      <c r="EQ24" s="12"/>
      <c r="ER24" s="12"/>
      <c r="ES24" s="12"/>
      <c r="ET24" s="12"/>
      <c r="EU24" s="12"/>
      <c r="EV24" s="12"/>
      <c r="EW24" s="12"/>
      <c r="EX24" s="12"/>
      <c r="EY24" s="12"/>
      <c r="EZ24" s="12"/>
      <c r="FA24" s="12"/>
      <c r="FB24" s="12"/>
      <c r="FC24" s="12"/>
      <c r="FD24" s="12"/>
      <c r="FE24" s="12"/>
      <c r="FF24" s="12"/>
      <c r="FG24" s="12"/>
      <c r="FH24" s="12"/>
      <c r="FI24" s="12"/>
      <c r="FJ24" s="12"/>
      <c r="FK24" s="12"/>
      <c r="FL24" s="12"/>
      <c r="FM24" s="12"/>
      <c r="FN24" s="12"/>
      <c r="FO24" s="12"/>
      <c r="FP24" s="12"/>
      <c r="FQ24" s="12"/>
      <c r="FR24" s="12"/>
      <c r="FS24" s="12"/>
      <c r="FT24" s="12"/>
      <c r="FU24" s="12"/>
      <c r="FV24" s="12"/>
      <c r="FW24" s="12"/>
      <c r="FX24" s="12"/>
      <c r="FY24" s="12"/>
      <c r="FZ24" s="12"/>
      <c r="GA24" s="12"/>
      <c r="GB24" s="12"/>
      <c r="GC24" s="12"/>
      <c r="GD24" s="12"/>
      <c r="GE24" s="12"/>
      <c r="GF24" s="12"/>
      <c r="GG24" s="12"/>
      <c r="GH24" s="12"/>
      <c r="GI24" s="12"/>
      <c r="GJ24" s="12"/>
      <c r="GK24" s="12"/>
      <c r="GL24" s="12"/>
      <c r="GM24" s="12"/>
      <c r="GN24" s="12"/>
      <c r="GO24" s="12"/>
      <c r="GP24" s="12"/>
      <c r="GQ24" s="12"/>
      <c r="GR24" s="12"/>
      <c r="GS24" s="12"/>
      <c r="GT24" s="12"/>
      <c r="GU24" s="12"/>
      <c r="GV24" s="12"/>
      <c r="GW24" s="12"/>
      <c r="GX24" s="12"/>
      <c r="GY24" s="12"/>
      <c r="GZ24" s="12"/>
      <c r="HA24" s="12"/>
      <c r="HB24" s="12"/>
      <c r="HC24" s="12"/>
      <c r="HD24" s="12"/>
      <c r="HE24" s="12"/>
      <c r="HF24" s="12"/>
      <c r="HG24" s="12"/>
      <c r="HH24" s="12"/>
      <c r="HI24" s="12"/>
      <c r="HJ24" s="12"/>
      <c r="HK24" s="12"/>
      <c r="HL24" s="12"/>
      <c r="HM24" s="12"/>
      <c r="HN24" s="12"/>
      <c r="HO24" s="12"/>
      <c r="HP24" s="12"/>
      <c r="HQ24" s="12"/>
      <c r="HR24" s="12"/>
      <c r="HS24" s="12"/>
      <c r="HT24" s="12"/>
      <c r="HU24" s="12"/>
      <c r="HV24" s="12"/>
      <c r="HW24" s="12"/>
      <c r="HX24" s="12"/>
      <c r="HY24" s="12"/>
      <c r="HZ24" s="12"/>
      <c r="IA24" s="12"/>
      <c r="IB24" s="12"/>
      <c r="IC24" s="12"/>
      <c r="ID24" s="12"/>
      <c r="IE24" s="12"/>
      <c r="IF24" s="12"/>
      <c r="IG24" s="12"/>
      <c r="IH24" s="12"/>
      <c r="II24" s="12"/>
      <c r="IJ24" s="12"/>
      <c r="IK24" s="12"/>
      <c r="IL24" s="12"/>
      <c r="IM24" s="12"/>
      <c r="IN24" s="12"/>
      <c r="IO24" s="12"/>
      <c r="IP24" s="12"/>
      <c r="IQ24" s="12"/>
      <c r="IR24" s="12"/>
      <c r="IS24" s="12"/>
      <c r="IT24" s="12"/>
      <c r="IU24" s="12"/>
      <c r="IV24" s="12"/>
      <c r="IW24" s="12"/>
      <c r="IX24" s="12"/>
      <c r="IY24" s="12"/>
      <c r="IZ24" s="12"/>
      <c r="JA24" s="12"/>
      <c r="JB24" s="12"/>
      <c r="JC24" s="12"/>
      <c r="JD24" s="12"/>
      <c r="JE24" s="12"/>
      <c r="JF24" s="12"/>
      <c r="JG24" s="12"/>
      <c r="JH24" s="12"/>
      <c r="JI24" s="12"/>
      <c r="JJ24" s="12"/>
      <c r="JK24" s="12"/>
      <c r="JL24" s="12"/>
      <c r="JM24" s="12"/>
      <c r="JN24" s="12"/>
      <c r="JO24" s="12"/>
      <c r="JP24" s="12"/>
      <c r="JQ24" s="12"/>
      <c r="JR24" s="12"/>
      <c r="JS24" s="12"/>
      <c r="JT24" s="12"/>
      <c r="JU24" s="12"/>
      <c r="JV24" s="12"/>
      <c r="JW24" s="12"/>
      <c r="JX24" s="12"/>
      <c r="JY24" s="12"/>
      <c r="JZ24" s="12"/>
      <c r="KA24" s="12"/>
      <c r="KB24" s="12"/>
      <c r="KC24" s="12"/>
      <c r="KD24" s="12"/>
      <c r="KE24" s="12"/>
      <c r="KF24" s="12"/>
      <c r="KG24" s="12"/>
      <c r="KH24" s="12"/>
      <c r="KI24" s="12"/>
      <c r="KJ24" s="12"/>
      <c r="KK24" s="12"/>
      <c r="KL24" s="12"/>
      <c r="KM24" s="12"/>
      <c r="KN24" s="12"/>
      <c r="KO24" s="12"/>
      <c r="KP24" s="12"/>
      <c r="KQ24" s="12"/>
      <c r="KR24" s="12"/>
      <c r="KS24" s="12"/>
      <c r="KT24" s="12"/>
      <c r="KU24" s="12"/>
      <c r="KV24" s="12"/>
      <c r="KW24" s="12"/>
      <c r="KX24" s="12"/>
      <c r="KY24" s="12"/>
      <c r="KZ24" s="12"/>
      <c r="LA24" s="12"/>
      <c r="LB24" s="12"/>
      <c r="LC24" s="12"/>
      <c r="LD24" s="12"/>
      <c r="LE24" s="12"/>
      <c r="LF24" s="12"/>
      <c r="LG24" s="12"/>
      <c r="LH24" s="12"/>
      <c r="LI24" s="12"/>
      <c r="LJ24" s="12"/>
      <c r="LK24" s="12"/>
      <c r="LL24" s="12"/>
      <c r="LM24" s="12"/>
      <c r="LN24" s="12"/>
      <c r="LO24" s="12"/>
      <c r="LP24" s="12"/>
      <c r="LQ24" s="12"/>
      <c r="LR24" s="12"/>
      <c r="LS24" s="12"/>
      <c r="LT24" s="12"/>
      <c r="LU24" s="12"/>
      <c r="LV24" s="12"/>
      <c r="LW24" s="12"/>
      <c r="LX24" s="12"/>
      <c r="LY24" s="12"/>
      <c r="LZ24" s="12"/>
      <c r="MA24" s="12"/>
      <c r="MB24" s="12"/>
      <c r="MC24" s="12"/>
      <c r="MD24" s="12"/>
      <c r="ME24" s="12"/>
      <c r="MF24" s="12"/>
      <c r="MG24" s="12"/>
      <c r="MH24" s="12"/>
      <c r="MI24" s="12"/>
      <c r="MJ24" s="12"/>
      <c r="MK24" s="12"/>
      <c r="ML24" s="12"/>
      <c r="MM24" s="12"/>
      <c r="MN24" s="12"/>
      <c r="MO24" s="12"/>
      <c r="MP24" s="12"/>
      <c r="MQ24" s="12"/>
      <c r="MR24" s="12"/>
      <c r="MS24" s="12"/>
      <c r="MT24" s="12"/>
      <c r="MU24" s="12"/>
      <c r="MV24" s="12"/>
      <c r="MW24" s="12"/>
      <c r="MX24" s="12"/>
      <c r="MY24" s="12"/>
      <c r="MZ24" s="12"/>
      <c r="NA24" s="12"/>
      <c r="NB24" s="12"/>
      <c r="NC24" s="12"/>
      <c r="ND24" s="12"/>
      <c r="NE24" s="12"/>
      <c r="NF24" s="12"/>
      <c r="NG24" s="12"/>
      <c r="NH24" s="12"/>
      <c r="NI24" s="12"/>
      <c r="NJ24" s="12"/>
      <c r="NK24" s="12"/>
      <c r="NL24" s="12"/>
      <c r="NM24" s="12"/>
      <c r="NN24" s="12"/>
      <c r="NO24" s="12"/>
      <c r="NP24" s="12"/>
      <c r="NQ24" s="12"/>
      <c r="NR24" s="12"/>
      <c r="NS24" s="12"/>
      <c r="NT24" s="12"/>
      <c r="NU24" s="12"/>
      <c r="NV24" s="12"/>
      <c r="NW24" s="12"/>
      <c r="NX24" s="12"/>
      <c r="NY24" s="12"/>
      <c r="NZ24" s="12"/>
      <c r="OA24" s="12"/>
      <c r="OB24" s="12"/>
      <c r="OC24" s="12"/>
      <c r="OD24" s="12"/>
      <c r="OE24" s="12"/>
      <c r="OF24" s="12"/>
      <c r="OG24" s="12"/>
      <c r="OH24" s="12"/>
      <c r="OI24" s="12"/>
      <c r="OJ24" s="12"/>
      <c r="OK24" s="12"/>
      <c r="OL24" s="12"/>
      <c r="OM24" s="12"/>
      <c r="ON24" s="12"/>
      <c r="OO24" s="12"/>
      <c r="OP24" s="12"/>
      <c r="OQ24" s="12"/>
      <c r="OR24" s="12"/>
      <c r="OS24" s="12"/>
      <c r="OT24" s="12"/>
      <c r="OU24" s="12"/>
      <c r="OV24" s="12"/>
      <c r="OW24" s="12"/>
      <c r="OX24" s="12"/>
      <c r="OY24" s="12"/>
      <c r="OZ24" s="12"/>
      <c r="PA24" s="12"/>
      <c r="PB24" s="12"/>
      <c r="PC24" s="12"/>
      <c r="PD24" s="12"/>
      <c r="PE24" s="12"/>
      <c r="PF24" s="12"/>
      <c r="PG24" s="12"/>
      <c r="PH24" s="12"/>
      <c r="PI24" s="12"/>
      <c r="PJ24" s="12"/>
      <c r="PK24" s="12"/>
      <c r="PL24" s="12"/>
      <c r="PM24" s="12"/>
      <c r="PN24" s="12"/>
      <c r="PO24" s="12"/>
    </row>
    <row r="25" spans="2:431"/>
    <row r="26" spans="2:431">
      <c r="B26" t="str">
        <f>'Input CAPEX'!B11</f>
        <v>CAPEX</v>
      </c>
      <c r="C26" s="7"/>
      <c r="D26" s="7"/>
      <c r="E26" s="7"/>
      <c r="F26" s="7"/>
      <c r="G26" s="7"/>
      <c r="H26" s="7"/>
      <c r="I26" s="283">
        <f>'Painel de Controle'!R95</f>
        <v>0</v>
      </c>
      <c r="J26" s="7"/>
      <c r="K26" s="7"/>
      <c r="L26" s="130">
        <f>'Input CAPEX'!L11*(1+$I26)*(1+L$22)*L$17</f>
        <v>6267.5471640510013</v>
      </c>
      <c r="M26" s="130">
        <f>'Input CAPEX'!M11*(1+$I26)*(1+M$22)*M$17</f>
        <v>4737.9363255382495</v>
      </c>
      <c r="N26" s="130">
        <f>'Input CAPEX'!N11*(1+$I26)*(1+N$22)*N$17</f>
        <v>5746.7146097826753</v>
      </c>
      <c r="O26" s="130">
        <f>'Input CAPEX'!O11*(1+$I26)*(1+O$22)*O$17</f>
        <v>5507.1623677993593</v>
      </c>
      <c r="P26" s="130">
        <f>'Input CAPEX'!P11*(1+$I26)*(1+P$22)*P$17</f>
        <v>5531.7183123416416</v>
      </c>
      <c r="Q26" s="130">
        <f>'Input CAPEX'!Q11*(1+$I26)*(1+Q$22)*Q$17</f>
        <v>5426.7107471335939</v>
      </c>
      <c r="R26" s="130">
        <f>'Input CAPEX'!R11*(1+$I26)*(1+R$22)*R$17</f>
        <v>4752.1024682011557</v>
      </c>
      <c r="S26" s="130">
        <f>'Input CAPEX'!S11*(1+$I26)*(1+S$22)*S$17</f>
        <v>1130.3525868691604</v>
      </c>
      <c r="T26" s="130">
        <f>'Input CAPEX'!T11*(1+$I26)*(1+T$22)*T$17</f>
        <v>2549.0770665686132</v>
      </c>
      <c r="U26" s="130">
        <f>'Input CAPEX'!U11*(1+$I26)*(1+U$22)*U$17</f>
        <v>9310.7769191115476</v>
      </c>
      <c r="V26" s="130">
        <f>'Input CAPEX'!V11*(1+$I26)*(1+V$22)*V$17</f>
        <v>8677.0009086111058</v>
      </c>
      <c r="W26" s="130">
        <f>'Input CAPEX'!W11*(1+$I26)*(1+W$22)*W$17</f>
        <v>12923.835740030931</v>
      </c>
      <c r="X26" s="130">
        <f>'Input CAPEX'!X11*(1+$I26)*(1+X$22)*X$17</f>
        <v>8445.5735860642817</v>
      </c>
      <c r="Y26" s="130">
        <f>'Input CAPEX'!Y11*(1+$I26)*(1+Y$22)*Y$17</f>
        <v>7393.9388016250832</v>
      </c>
      <c r="Z26" s="130">
        <f>'Input CAPEX'!Z11*(1+$I26)*(1+Z$22)*Z$17</f>
        <v>2335.9735582089152</v>
      </c>
      <c r="AA26" s="130">
        <f>'Input CAPEX'!AA11*(1+$I26)*(1+AA$22)*AA$17</f>
        <v>2692.2415654329952</v>
      </c>
      <c r="AB26" s="130">
        <f>'Input CAPEX'!AB11*(1+$I26)*(1+AB$22)*AB$17</f>
        <v>9532.648743290627</v>
      </c>
      <c r="AC26" s="130">
        <f>'Input CAPEX'!AC11*(1+$I26)*(1+AC$22)*AC$17</f>
        <v>9729.5261036578795</v>
      </c>
      <c r="AD26" s="130">
        <f>'Input CAPEX'!AD11*(1+$I26)*(1+AD$22)*AD$17</f>
        <v>13233.711125538322</v>
      </c>
      <c r="AE26" s="130">
        <f>'Input CAPEX'!AE11*(1+$I26)*(1+AE$22)*AE$17</f>
        <v>8182.2348117806141</v>
      </c>
      <c r="AF26" s="130">
        <f>'Input CAPEX'!AF11*(1+$I26)*(1+AF$22)*AF$17</f>
        <v>6573.6118741457503</v>
      </c>
      <c r="AG26" s="130">
        <f>'Input CAPEX'!AG11*(1+$I26)*(1+AG$22)*AG$17</f>
        <v>1028.9601351814642</v>
      </c>
      <c r="AH26" s="130">
        <f>'Input CAPEX'!AH11*(1+$I26)*(1+AH$22)*AH$17</f>
        <v>607.51154203950978</v>
      </c>
      <c r="AI26" s="130">
        <f>'Input CAPEX'!AI11*(1+$I26)*(1+AI$22)*AI$17</f>
        <v>555.95235867150973</v>
      </c>
      <c r="AJ26" s="130">
        <f>'Input CAPEX'!AJ11*(1+$I26)*(1+AJ$22)*AJ$17</f>
        <v>0</v>
      </c>
      <c r="AK26" s="130">
        <f>'Input CAPEX'!AK11*(1+$I26)*(1+AK$22)*AK$17</f>
        <v>0</v>
      </c>
      <c r="AL26" s="130">
        <f>'Input CAPEX'!AL11*(1+$I26)*(1+AL$22)*AL$17</f>
        <v>0</v>
      </c>
      <c r="AM26" s="130">
        <f>'Input CAPEX'!AM11*(1+$I26)*(1+AM$22)*AM$17</f>
        <v>0</v>
      </c>
      <c r="AN26" s="130">
        <f>'Input CAPEX'!AN11*(1+$I26)*(1+AN$22)*AN$17</f>
        <v>0</v>
      </c>
      <c r="AO26" s="130">
        <f>'Input CAPEX'!AO11*(1+$I26)*(1+AO$22)*AO$17</f>
        <v>0</v>
      </c>
      <c r="AP26" s="130">
        <f>'Input CAPEX'!AP11*(1+$I26)*(1+AP$22)*AP$17</f>
        <v>0</v>
      </c>
      <c r="AQ26" s="130">
        <f>'Input CAPEX'!AQ11*(1+$I26)*(1+AQ$22)*AQ$17</f>
        <v>0</v>
      </c>
      <c r="AR26" s="130">
        <f>'Input CAPEX'!AR11*(1+$I26)*(1+AR$22)*AR$17</f>
        <v>0</v>
      </c>
      <c r="AS26" s="130">
        <f>'Input CAPEX'!AS11*(1+$I26)*(1+AS$22)*AS$17</f>
        <v>0</v>
      </c>
      <c r="AT26" s="130">
        <f>'Input CAPEX'!AT11*(1+$I26)*(1+AT$22)*AT$17</f>
        <v>0</v>
      </c>
      <c r="AU26" s="130">
        <f>'Input CAPEX'!AU11*(1+$I26)*(1+AU$22)*AU$17</f>
        <v>0</v>
      </c>
      <c r="AV26" s="130">
        <f>'Input CAPEX'!AV11*(1+$I26)*(1+AV$22)*AV$17</f>
        <v>0</v>
      </c>
      <c r="AW26" s="130">
        <f>'Input CAPEX'!AW11*(1+$I26)*(1+AW$22)*AW$17</f>
        <v>0</v>
      </c>
      <c r="AX26" s="130">
        <f>'Input CAPEX'!AX11*(1+$I26)*(1+AX$22)*AX$17</f>
        <v>0</v>
      </c>
      <c r="AY26" s="130">
        <f>'Input CAPEX'!AY11*(1+$I26)*(1+AY$22)*AY$17</f>
        <v>0</v>
      </c>
      <c r="AZ26" s="130">
        <f>'Input CAPEX'!AZ11*(1+$I26)*(1+AZ$22)*AZ$17</f>
        <v>0</v>
      </c>
      <c r="BA26" s="130">
        <f>'Input CAPEX'!BA11*(1+$I26)*(1+BA$22)*BA$17</f>
        <v>0</v>
      </c>
      <c r="BB26" s="130">
        <f>'Input CAPEX'!BB11*(1+$I26)*(1+BB$22)*BB$17</f>
        <v>0</v>
      </c>
      <c r="BC26" s="130">
        <f>'Input CAPEX'!BC11*(1+$I26)*(1+BC$22)*BC$17</f>
        <v>0</v>
      </c>
      <c r="BD26" s="130">
        <f>'Input CAPEX'!BD11*(1+$I26)*(1+BD$22)*BD$17</f>
        <v>0</v>
      </c>
      <c r="BE26" s="130">
        <f>'Input CAPEX'!BE11*(1+$I26)*(1+BE$22)*BE$17</f>
        <v>0</v>
      </c>
      <c r="BF26" s="130">
        <f>'Input CAPEX'!BF11*(1+$I26)*(1+BF$22)*BF$17</f>
        <v>0</v>
      </c>
      <c r="BG26" s="130">
        <f>'Input CAPEX'!BG11*(1+$I26)*(1+BG$22)*BG$17</f>
        <v>0</v>
      </c>
      <c r="BH26" s="130">
        <f>'Input CAPEX'!BH11*(1+$I26)*(1+BH$22)*BH$17</f>
        <v>0</v>
      </c>
      <c r="BI26" s="130">
        <f>'Input CAPEX'!BI11*(1+$I26)*(1+BI$22)*BI$17</f>
        <v>0</v>
      </c>
      <c r="BJ26" s="130">
        <f>'Input CAPEX'!BJ11*(1+$I26)*(1+BJ$22)*BJ$17</f>
        <v>0</v>
      </c>
      <c r="BK26" s="130">
        <f>'Input CAPEX'!BK11*(1+$I26)*(1+BK$22)*BK$17</f>
        <v>0</v>
      </c>
      <c r="BL26" s="130">
        <f>'Input CAPEX'!BL11*(1+$I26)*(1+BL$22)*BL$17</f>
        <v>0</v>
      </c>
      <c r="BM26" s="130">
        <f>'Input CAPEX'!BM11*(1+$I26)*(1+BM$22)*BM$17</f>
        <v>0</v>
      </c>
      <c r="BN26" s="130">
        <f>'Input CAPEX'!BN11*(1+$I26)*(1+BN$22)*BN$17</f>
        <v>0</v>
      </c>
      <c r="BO26" s="130">
        <f>'Input CAPEX'!BO11*(1+$I26)*(1+BO$22)*BO$17</f>
        <v>0</v>
      </c>
      <c r="BP26" s="130">
        <f>'Input CAPEX'!BP11*(1+$I26)*(1+BP$22)*BP$17</f>
        <v>0</v>
      </c>
      <c r="BQ26" s="130">
        <f>'Input CAPEX'!BQ11*(1+$I26)*(1+BQ$22)*BQ$17</f>
        <v>0</v>
      </c>
      <c r="BR26" s="130">
        <f>'Input CAPEX'!BR11*(1+$I26)*(1+BR$22)*BR$17</f>
        <v>0</v>
      </c>
      <c r="BS26" s="130">
        <f>'Input CAPEX'!BS11*(1+$I26)*(1+BS$22)*BS$17</f>
        <v>0</v>
      </c>
      <c r="BT26" s="130">
        <f>'Input CAPEX'!BT11*(1+$I26)*(1+BT$22)*BT$17</f>
        <v>0</v>
      </c>
      <c r="BU26" s="130">
        <f>'Input CAPEX'!BU11*(1+$I26)*(1+BU$22)*BU$17</f>
        <v>0</v>
      </c>
      <c r="BV26" s="130">
        <f>'Input CAPEX'!BV11*(1+$I26)*(1+BV$22)*BV$17</f>
        <v>0</v>
      </c>
      <c r="BW26" s="130">
        <f>'Input CAPEX'!BW11*(1+$I26)*(1+BW$22)*BW$17</f>
        <v>0</v>
      </c>
      <c r="BX26" s="130">
        <f>'Input CAPEX'!BX11*(1+$I26)*(1+BX$22)*BX$17</f>
        <v>0</v>
      </c>
      <c r="BY26" s="130">
        <f>'Input CAPEX'!BY11*(1+$I26)*(1+BY$22)*BY$17</f>
        <v>0</v>
      </c>
      <c r="BZ26" s="130">
        <f>'Input CAPEX'!BZ11*(1+$I26)*(1+BZ$22)*BZ$17</f>
        <v>0</v>
      </c>
      <c r="CA26" s="130">
        <f>'Input CAPEX'!CA11*(1+$I26)*(1+CA$22)*CA$17</f>
        <v>0</v>
      </c>
      <c r="CB26" s="130">
        <f>'Input CAPEX'!CB11*(1+$I26)*(1+CB$22)*CB$17</f>
        <v>0</v>
      </c>
      <c r="CC26" s="130">
        <f>'Input CAPEX'!CC11*(1+$I26)*(1+CC$22)*CC$17</f>
        <v>0</v>
      </c>
      <c r="CD26" s="130">
        <f>'Input CAPEX'!CD11*(1+$I26)*(1+CD$22)*CD$17</f>
        <v>0</v>
      </c>
      <c r="CE26" s="130">
        <f>'Input CAPEX'!CE11*(1+$I26)*(1+CE$22)*CE$17</f>
        <v>0</v>
      </c>
      <c r="CF26" s="130">
        <f>'Input CAPEX'!CF11*(1+$I26)*(1+CF$22)*CF$17</f>
        <v>0</v>
      </c>
      <c r="CG26" s="130">
        <f>'Input CAPEX'!CG11*(1+$I26)*(1+CG$22)*CG$17</f>
        <v>0</v>
      </c>
      <c r="CH26" s="130">
        <f>'Input CAPEX'!CH11*(1+$I26)*(1+CH$22)*CH$17</f>
        <v>0</v>
      </c>
      <c r="CI26" s="130">
        <f>'Input CAPEX'!CI11*(1+$I26)*(1+CI$22)*CI$17</f>
        <v>0</v>
      </c>
      <c r="CJ26" s="130">
        <f>'Input CAPEX'!CJ11*(1+$I26)*(1+CJ$22)*CJ$17</f>
        <v>0</v>
      </c>
      <c r="CK26" s="130">
        <f>'Input CAPEX'!CK11*(1+$I26)*(1+CK$22)*CK$17</f>
        <v>0</v>
      </c>
      <c r="CL26" s="130">
        <f>'Input CAPEX'!CL11*(1+$I26)*(1+CL$22)*CL$17</f>
        <v>0</v>
      </c>
      <c r="CM26" s="130">
        <f>'Input CAPEX'!CM11*(1+$I26)*(1+CM$22)*CM$17</f>
        <v>0</v>
      </c>
      <c r="CN26" s="130">
        <f>'Input CAPEX'!CN11*(1+$I26)*(1+CN$22)*CN$17</f>
        <v>0</v>
      </c>
      <c r="CO26" s="130">
        <f>'Input CAPEX'!CO11*(1+$I26)*(1+CO$22)*CO$17</f>
        <v>0</v>
      </c>
      <c r="CP26" s="130">
        <f>'Input CAPEX'!CP11*(1+$I26)*(1+CP$22)*CP$17</f>
        <v>0</v>
      </c>
      <c r="CQ26" s="130">
        <f>'Input CAPEX'!CQ11*(1+$I26)*(1+CQ$22)*CQ$17</f>
        <v>0</v>
      </c>
      <c r="CR26" s="130">
        <f>'Input CAPEX'!CR11*(1+$I26)*(1+CR$22)*CR$17</f>
        <v>0</v>
      </c>
      <c r="CS26" s="130">
        <f>'Input CAPEX'!CS11*(1+$I26)*(1+CS$22)*CS$17</f>
        <v>0</v>
      </c>
      <c r="CT26" s="130">
        <f>'Input CAPEX'!CT11*(1+$I26)*(1+CT$22)*CT$17</f>
        <v>0</v>
      </c>
      <c r="CU26" s="130">
        <f>'Input CAPEX'!CU11*(1+$I26)*(1+CU$22)*CU$17</f>
        <v>0</v>
      </c>
      <c r="CV26" s="130">
        <f>'Input CAPEX'!CV11*(1+$I26)*(1+CV$22)*CV$17</f>
        <v>0</v>
      </c>
      <c r="CW26" s="130">
        <f>'Input CAPEX'!CW11*(1+$I26)*(1+CW$22)*CW$17</f>
        <v>0</v>
      </c>
      <c r="CX26" s="130">
        <f>'Input CAPEX'!CX11*(1+$I26)*(1+CX$22)*CX$17</f>
        <v>0</v>
      </c>
      <c r="CY26" s="130">
        <f>'Input CAPEX'!CY11*(1+$I26)*(1+CY$22)*CY$17</f>
        <v>0</v>
      </c>
      <c r="CZ26" s="130">
        <f>'Input CAPEX'!CZ11*(1+$I26)*(1+CZ$22)*CZ$17</f>
        <v>0</v>
      </c>
      <c r="DA26" s="130">
        <f>'Input CAPEX'!DA11*(1+$I26)*(1+DA$22)*DA$17</f>
        <v>0</v>
      </c>
      <c r="DB26" s="130">
        <f>'Input CAPEX'!DB11*(1+$I26)*(1+DB$22)*DB$17</f>
        <v>0</v>
      </c>
      <c r="DC26" s="130">
        <f>'Input CAPEX'!DC11*(1+$I26)*(1+DC$22)*DC$17</f>
        <v>0</v>
      </c>
      <c r="DD26" s="130">
        <f>'Input CAPEX'!DD11*(1+$I26)*(1+DD$22)*DD$17</f>
        <v>0</v>
      </c>
      <c r="DE26" s="130">
        <f>'Input CAPEX'!DE11*(1+$I26)*(1+DE$22)*DE$17</f>
        <v>0</v>
      </c>
      <c r="DF26" s="130">
        <f>'Input CAPEX'!DF11*(1+$I26)*(1+DF$22)*DF$17</f>
        <v>0</v>
      </c>
      <c r="DG26" s="130">
        <f>'Input CAPEX'!DG11*(1+$I26)*(1+DG$22)*DG$17</f>
        <v>0</v>
      </c>
      <c r="DH26" s="130">
        <f>'Input CAPEX'!DH11*(1+$I26)*(1+DH$22)*DH$17</f>
        <v>0</v>
      </c>
      <c r="DI26" s="130">
        <f>'Input CAPEX'!DI11*(1+$I26)*(1+DI$22)*DI$17</f>
        <v>0</v>
      </c>
      <c r="DJ26" s="130">
        <f>'Input CAPEX'!DJ11*(1+$I26)*(1+DJ$22)*DJ$17</f>
        <v>0</v>
      </c>
      <c r="DK26" s="130">
        <f>'Input CAPEX'!DK11*(1+$I26)*(1+DK$22)*DK$17</f>
        <v>0</v>
      </c>
      <c r="DL26" s="130">
        <f>'Input CAPEX'!DL11*(1+$I26)*(1+DL$22)*DL$17</f>
        <v>0</v>
      </c>
      <c r="DM26" s="130">
        <f>'Input CAPEX'!DM11*(1+$I26)*(1+DM$22)*DM$17</f>
        <v>0</v>
      </c>
      <c r="DN26" s="130">
        <f>'Input CAPEX'!DN11*(1+$I26)*(1+DN$22)*DN$17</f>
        <v>0</v>
      </c>
      <c r="DO26" s="130">
        <f>'Input CAPEX'!DO11*(1+$I26)*(1+DO$22)*DO$17</f>
        <v>0</v>
      </c>
      <c r="DP26" s="130">
        <f>'Input CAPEX'!DP11*(1+$I26)*(1+DP$22)*DP$17</f>
        <v>0</v>
      </c>
      <c r="DQ26" s="130">
        <f>'Input CAPEX'!DQ11*(1+$I26)*(1+DQ$22)*DQ$17</f>
        <v>0</v>
      </c>
      <c r="DR26" s="130">
        <f>'Input CAPEX'!DR11*(1+$I26)*(1+DR$22)*DR$17</f>
        <v>0</v>
      </c>
      <c r="DS26" s="130">
        <f>'Input CAPEX'!DS11*(1+$I26)*(1+DS$22)*DS$17</f>
        <v>0</v>
      </c>
      <c r="DT26" s="130">
        <f>'Input CAPEX'!DT11*(1+$I26)*(1+DT$22)*DT$17</f>
        <v>0</v>
      </c>
      <c r="DU26" s="130">
        <f>'Input CAPEX'!DU11*(1+$I26)*(1+DU$22)*DU$17</f>
        <v>0</v>
      </c>
      <c r="DV26" s="130">
        <f>'Input CAPEX'!DV11*(1+$I26)*(1+DV$22)*DV$17</f>
        <v>0</v>
      </c>
      <c r="DW26" s="130">
        <f>'Input CAPEX'!DW11*(1+$I26)*(1+DW$22)*DW$17</f>
        <v>0</v>
      </c>
      <c r="DX26" s="130">
        <f>'Input CAPEX'!DX11*(1+$I26)*(1+DX$22)*DX$17</f>
        <v>0</v>
      </c>
      <c r="DY26" s="130">
        <f>'Input CAPEX'!DY11*(1+$I26)*(1+DY$22)*DY$17</f>
        <v>0</v>
      </c>
      <c r="DZ26" s="130">
        <f>'Input CAPEX'!DZ11*(1+$I26)*(1+DZ$22)*DZ$17</f>
        <v>0</v>
      </c>
      <c r="EA26" s="130">
        <f>'Input CAPEX'!EA11*(1+$I26)*(1+EA$22)*EA$17</f>
        <v>0</v>
      </c>
      <c r="EB26" s="130">
        <f>'Input CAPEX'!EB11*(1+$I26)*(1+EB$22)*EB$17</f>
        <v>0</v>
      </c>
      <c r="EC26" s="130">
        <f>'Input CAPEX'!EC11*(1+$I26)*(1+EC$22)*EC$17</f>
        <v>0</v>
      </c>
      <c r="ED26" s="130">
        <f>'Input CAPEX'!ED11*(1+$I26)*(1+ED$22)*ED$17</f>
        <v>0</v>
      </c>
      <c r="EE26" s="130">
        <f>'Input CAPEX'!EE11*(1+$I26)*(1+EE$22)*EE$17</f>
        <v>0</v>
      </c>
      <c r="EF26" s="130">
        <f>'Input CAPEX'!EF11*(1+$I26)*(1+EF$22)*EF$17</f>
        <v>0</v>
      </c>
      <c r="EG26" s="130">
        <f>'Input CAPEX'!EG11*(1+$I26)*(1+EG$22)*EG$17</f>
        <v>0</v>
      </c>
      <c r="EH26" s="130">
        <f>'Input CAPEX'!EH11*(1+$I26)*(1+EH$22)*EH$17</f>
        <v>0</v>
      </c>
      <c r="EI26" s="130">
        <f>'Input CAPEX'!EI11*(1+$I26)*(1+EI$22)*EI$17</f>
        <v>0</v>
      </c>
      <c r="EJ26" s="130">
        <f>'Input CAPEX'!EJ11*(1+$I26)*(1+EJ$22)*EJ$17</f>
        <v>0</v>
      </c>
      <c r="EK26" s="130">
        <f>'Input CAPEX'!EK11*(1+$I26)*(1+EK$22)*EK$17</f>
        <v>0</v>
      </c>
      <c r="EL26" s="130">
        <f>'Input CAPEX'!EL11*(1+$I26)*(1+EL$22)*EL$17</f>
        <v>0</v>
      </c>
      <c r="EM26" s="130">
        <f>'Input CAPEX'!EM11*(1+$I26)*(1+EM$22)*EM$17</f>
        <v>0</v>
      </c>
      <c r="EN26" s="130">
        <f>'Input CAPEX'!EN11*(1+$I26)*(1+EN$22)*EN$17</f>
        <v>0</v>
      </c>
      <c r="EO26" s="130">
        <f>'Input CAPEX'!EO11*(1+$I26)*(1+EO$22)*EO$17</f>
        <v>0</v>
      </c>
      <c r="EP26" s="130">
        <f>'Input CAPEX'!EP11*(1+$I26)*(1+EP$22)*EP$17</f>
        <v>0</v>
      </c>
      <c r="EQ26" s="130">
        <f>'Input CAPEX'!EQ11*(1+$I26)*(1+EQ$22)*EQ$17</f>
        <v>0</v>
      </c>
      <c r="ER26" s="130">
        <f>'Input CAPEX'!ER11*(1+$I26)*(1+ER$22)*ER$17</f>
        <v>0</v>
      </c>
      <c r="ES26" s="130">
        <f>'Input CAPEX'!ES11*(1+$I26)*(1+ES$22)*ES$17</f>
        <v>0</v>
      </c>
      <c r="ET26" s="130">
        <f>'Input CAPEX'!ET11*(1+$I26)*(1+ET$22)*ET$17</f>
        <v>0</v>
      </c>
      <c r="EU26" s="130">
        <f>'Input CAPEX'!EU11*(1+$I26)*(1+EU$22)*EU$17</f>
        <v>0</v>
      </c>
      <c r="EV26" s="130">
        <f>'Input CAPEX'!EV11*(1+$I26)*(1+EV$22)*EV$17</f>
        <v>0</v>
      </c>
      <c r="EW26" s="130">
        <f>'Input CAPEX'!EW11*(1+$I26)*(1+EW$22)*EW$17</f>
        <v>0</v>
      </c>
      <c r="EX26" s="130">
        <f>'Input CAPEX'!EX11*(1+$I26)*(1+EX$22)*EX$17</f>
        <v>0</v>
      </c>
      <c r="EY26" s="130">
        <f>'Input CAPEX'!EY11*(1+$I26)*(1+EY$22)*EY$17</f>
        <v>0</v>
      </c>
      <c r="EZ26" s="130">
        <f>'Input CAPEX'!EZ11*(1+$I26)*(1+EZ$22)*EZ$17</f>
        <v>0</v>
      </c>
      <c r="FA26" s="130">
        <f>'Input CAPEX'!FA11*(1+$I26)*(1+FA$22)*FA$17</f>
        <v>0</v>
      </c>
      <c r="FB26" s="130">
        <f>'Input CAPEX'!FB11*(1+$I26)*(1+FB$22)*FB$17</f>
        <v>0</v>
      </c>
      <c r="FC26" s="130">
        <f>'Input CAPEX'!FC11*(1+$I26)*(1+FC$22)*FC$17</f>
        <v>0</v>
      </c>
      <c r="FD26" s="130">
        <f>'Input CAPEX'!FD11*(1+$I26)*(1+FD$22)*FD$17</f>
        <v>0</v>
      </c>
      <c r="FE26" s="130">
        <f>'Input CAPEX'!FE11*(1+$I26)*(1+FE$22)*FE$17</f>
        <v>0</v>
      </c>
      <c r="FF26" s="130">
        <f>'Input CAPEX'!FF11*(1+$I26)*(1+FF$22)*FF$17</f>
        <v>0</v>
      </c>
      <c r="FG26" s="130">
        <f>'Input CAPEX'!FG11*(1+$I26)*(1+FG$22)*FG$17</f>
        <v>0</v>
      </c>
      <c r="FH26" s="130">
        <f>'Input CAPEX'!FH11*(1+$I26)*(1+FH$22)*FH$17</f>
        <v>0</v>
      </c>
      <c r="FI26" s="130">
        <f>'Input CAPEX'!FI11*(1+$I26)*(1+FI$22)*FI$17</f>
        <v>0</v>
      </c>
      <c r="FJ26" s="130">
        <f>'Input CAPEX'!FJ11*(1+$I26)*(1+FJ$22)*FJ$17</f>
        <v>0</v>
      </c>
      <c r="FK26" s="130">
        <f>'Input CAPEX'!FK11*(1+$I26)*(1+FK$22)*FK$17</f>
        <v>0</v>
      </c>
      <c r="FL26" s="130">
        <f>'Input CAPEX'!FL11*(1+$I26)*(1+FL$22)*FL$17</f>
        <v>0</v>
      </c>
      <c r="FM26" s="130">
        <f>'Input CAPEX'!FM11*(1+$I26)*(1+FM$22)*FM$17</f>
        <v>0</v>
      </c>
      <c r="FN26" s="130">
        <f>'Input CAPEX'!FN11*(1+$I26)*(1+FN$22)*FN$17</f>
        <v>0</v>
      </c>
      <c r="FO26" s="130">
        <f>'Input CAPEX'!FO11*(1+$I26)*(1+FO$22)*FO$17</f>
        <v>0</v>
      </c>
      <c r="FP26" s="130">
        <f>'Input CAPEX'!FP11*(1+$I26)*(1+FP$22)*FP$17</f>
        <v>0</v>
      </c>
      <c r="FQ26" s="130">
        <f>'Input CAPEX'!FQ11*(1+$I26)*(1+FQ$22)*FQ$17</f>
        <v>0</v>
      </c>
      <c r="FR26" s="130">
        <f>'Input CAPEX'!FR11*(1+$I26)*(1+FR$22)*FR$17</f>
        <v>0</v>
      </c>
      <c r="FS26" s="130">
        <f>'Input CAPEX'!FS11*(1+$I26)*(1+FS$22)*FS$17</f>
        <v>0</v>
      </c>
      <c r="FT26" s="130">
        <f>'Input CAPEX'!FT11*(1+$I26)*(1+FT$22)*FT$17</f>
        <v>0</v>
      </c>
      <c r="FU26" s="130">
        <f>'Input CAPEX'!FU11*(1+$I26)*(1+FU$22)*FU$17</f>
        <v>0</v>
      </c>
      <c r="FV26" s="130">
        <f>'Input CAPEX'!FV11*(1+$I26)*(1+FV$22)*FV$17</f>
        <v>0</v>
      </c>
      <c r="FW26" s="130">
        <f>'Input CAPEX'!FW11*(1+$I26)*(1+FW$22)*FW$17</f>
        <v>0</v>
      </c>
      <c r="FX26" s="130">
        <f>'Input CAPEX'!FX11*(1+$I26)*(1+FX$22)*FX$17</f>
        <v>0</v>
      </c>
      <c r="FY26" s="130">
        <f>'Input CAPEX'!FY11*(1+$I26)*(1+FY$22)*FY$17</f>
        <v>0</v>
      </c>
      <c r="FZ26" s="130">
        <f>'Input CAPEX'!FZ11*(1+$I26)*(1+FZ$22)*FZ$17</f>
        <v>0</v>
      </c>
      <c r="GA26" s="130">
        <f>'Input CAPEX'!GA11*(1+$I26)*(1+GA$22)*GA$17</f>
        <v>0</v>
      </c>
      <c r="GB26" s="130">
        <f>'Input CAPEX'!GB11*(1+$I26)*(1+GB$22)*GB$17</f>
        <v>0</v>
      </c>
      <c r="GC26" s="130">
        <f>'Input CAPEX'!GC11*(1+$I26)*(1+GC$22)*GC$17</f>
        <v>0</v>
      </c>
      <c r="GD26" s="130">
        <f>'Input CAPEX'!GD11*(1+$I26)*(1+GD$22)*GD$17</f>
        <v>0</v>
      </c>
      <c r="GE26" s="130">
        <f>'Input CAPEX'!GE11*(1+$I26)*(1+GE$22)*GE$17</f>
        <v>0</v>
      </c>
      <c r="GF26" s="130">
        <f>'Input CAPEX'!GF11*(1+$I26)*(1+GF$22)*GF$17</f>
        <v>0</v>
      </c>
      <c r="GG26" s="130">
        <f>'Input CAPEX'!GG11*(1+$I26)*(1+GG$22)*GG$17</f>
        <v>0</v>
      </c>
      <c r="GH26" s="130">
        <f>'Input CAPEX'!GH11*(1+$I26)*(1+GH$22)*GH$17</f>
        <v>0</v>
      </c>
      <c r="GI26" s="130">
        <f>'Input CAPEX'!GI11*(1+$I26)*(1+GI$22)*GI$17</f>
        <v>0</v>
      </c>
      <c r="GJ26" s="130">
        <f>'Input CAPEX'!GJ11*(1+$I26)*(1+GJ$22)*GJ$17</f>
        <v>0</v>
      </c>
      <c r="GK26" s="130">
        <f>'Input CAPEX'!GK11*(1+$I26)*(1+GK$22)*GK$17</f>
        <v>0</v>
      </c>
      <c r="GL26" s="130">
        <f>'Input CAPEX'!GL11*(1+$I26)*(1+GL$22)*GL$17</f>
        <v>0</v>
      </c>
      <c r="GM26" s="130">
        <f>'Input CAPEX'!GM11*(1+$I26)*(1+GM$22)*GM$17</f>
        <v>0</v>
      </c>
      <c r="GN26" s="130">
        <f>'Input CAPEX'!GN11*(1+$I26)*(1+GN$22)*GN$17</f>
        <v>0</v>
      </c>
      <c r="GO26" s="130">
        <f>'Input CAPEX'!GO11*(1+$I26)*(1+GO$22)*GO$17</f>
        <v>0</v>
      </c>
      <c r="GP26" s="130">
        <f>'Input CAPEX'!GP11*(1+$I26)*(1+GP$22)*GP$17</f>
        <v>0</v>
      </c>
      <c r="GQ26" s="130">
        <f>'Input CAPEX'!GQ11*(1+$I26)*(1+GQ$22)*GQ$17</f>
        <v>0</v>
      </c>
      <c r="GR26" s="130">
        <f>'Input CAPEX'!GR11*(1+$I26)*(1+GR$22)*GR$17</f>
        <v>0</v>
      </c>
      <c r="GS26" s="130">
        <f>'Input CAPEX'!GS11*(1+$I26)*(1+GS$22)*GS$17</f>
        <v>0</v>
      </c>
      <c r="GT26" s="130">
        <f>'Input CAPEX'!GT11*(1+$I26)*(1+GT$22)*GT$17</f>
        <v>0</v>
      </c>
      <c r="GU26" s="130">
        <f>'Input CAPEX'!GU11*(1+$I26)*(1+GU$22)*GU$17</f>
        <v>0</v>
      </c>
      <c r="GV26" s="130">
        <f>'Input CAPEX'!GV11*(1+$I26)*(1+GV$22)*GV$17</f>
        <v>0</v>
      </c>
      <c r="GW26" s="130">
        <f>'Input CAPEX'!GW11*(1+$I26)*(1+GW$22)*GW$17</f>
        <v>0</v>
      </c>
      <c r="GX26" s="130">
        <f>'Input CAPEX'!GX11*(1+$I26)*(1+GX$22)*GX$17</f>
        <v>0</v>
      </c>
      <c r="GY26" s="130">
        <f>'Input CAPEX'!GY11*(1+$I26)*(1+GY$22)*GY$17</f>
        <v>0</v>
      </c>
      <c r="GZ26" s="130">
        <f>'Input CAPEX'!GZ11*(1+$I26)*(1+GZ$22)*GZ$17</f>
        <v>0</v>
      </c>
      <c r="HA26" s="130">
        <f>'Input CAPEX'!HA11*(1+$I26)*(1+HA$22)*HA$17</f>
        <v>0</v>
      </c>
      <c r="HB26" s="130">
        <f>'Input CAPEX'!HB11*(1+$I26)*(1+HB$22)*HB$17</f>
        <v>0</v>
      </c>
      <c r="HC26" s="130">
        <f>'Input CAPEX'!HC11*(1+$I26)*(1+HC$22)*HC$17</f>
        <v>0</v>
      </c>
      <c r="HD26" s="130">
        <f>'Input CAPEX'!HD11*(1+$I26)*(1+HD$22)*HD$17</f>
        <v>0</v>
      </c>
      <c r="HE26" s="130">
        <f>'Input CAPEX'!HE11*(1+$I26)*(1+HE$22)*HE$17</f>
        <v>0</v>
      </c>
      <c r="HF26" s="130">
        <f>'Input CAPEX'!HF11*(1+$I26)*(1+HF$22)*HF$17</f>
        <v>0</v>
      </c>
      <c r="HG26" s="130">
        <f>'Input CAPEX'!HG11*(1+$I26)*(1+HG$22)*HG$17</f>
        <v>0</v>
      </c>
      <c r="HH26" s="130">
        <f>'Input CAPEX'!HH11*(1+$I26)*(1+HH$22)*HH$17</f>
        <v>0</v>
      </c>
      <c r="HI26" s="130">
        <f>'Input CAPEX'!HI11*(1+$I26)*(1+HI$22)*HI$17</f>
        <v>0</v>
      </c>
      <c r="HJ26" s="130">
        <f>'Input CAPEX'!HJ11*(1+$I26)*(1+HJ$22)*HJ$17</f>
        <v>0</v>
      </c>
      <c r="HK26" s="130">
        <f>'Input CAPEX'!HK11*(1+$I26)*(1+HK$22)*HK$17</f>
        <v>0</v>
      </c>
      <c r="HL26" s="130">
        <f>'Input CAPEX'!HL11*(1+$I26)*(1+HL$22)*HL$17</f>
        <v>0</v>
      </c>
      <c r="HM26" s="130">
        <f>'Input CAPEX'!HM11*(1+$I26)*(1+HM$22)*HM$17</f>
        <v>0</v>
      </c>
      <c r="HN26" s="130">
        <f>'Input CAPEX'!HN11*(1+$I26)*(1+HN$22)*HN$17</f>
        <v>0</v>
      </c>
      <c r="HO26" s="130">
        <f>'Input CAPEX'!HO11*(1+$I26)*(1+HO$22)*HO$17</f>
        <v>0</v>
      </c>
      <c r="HP26" s="130">
        <f>'Input CAPEX'!HP11*(1+$I26)*(1+HP$22)*HP$17</f>
        <v>0</v>
      </c>
      <c r="HQ26" s="130">
        <f>'Input CAPEX'!HQ11*(1+$I26)*(1+HQ$22)*HQ$17</f>
        <v>0</v>
      </c>
      <c r="HR26" s="130">
        <f>'Input CAPEX'!HR11*(1+$I26)*(1+HR$22)*HR$17</f>
        <v>0</v>
      </c>
      <c r="HS26" s="130">
        <f>'Input CAPEX'!HS11*(1+$I26)*(1+HS$22)*HS$17</f>
        <v>0</v>
      </c>
      <c r="HT26" s="130">
        <f>'Input CAPEX'!HT11*(1+$I26)*(1+HT$22)*HT$17</f>
        <v>0</v>
      </c>
      <c r="HU26" s="130">
        <f>'Input CAPEX'!HU11*(1+$I26)*(1+HU$22)*HU$17</f>
        <v>0</v>
      </c>
      <c r="HV26" s="130">
        <f>'Input CAPEX'!HV11*(1+$I26)*(1+HV$22)*HV$17</f>
        <v>0</v>
      </c>
      <c r="HW26" s="130">
        <f>'Input CAPEX'!HW11*(1+$I26)*(1+HW$22)*HW$17</f>
        <v>0</v>
      </c>
      <c r="HX26" s="130">
        <f>'Input CAPEX'!HX11*(1+$I26)*(1+HX$22)*HX$17</f>
        <v>0</v>
      </c>
      <c r="HY26" s="130">
        <f>'Input CAPEX'!HY11*(1+$I26)*(1+HY$22)*HY$17</f>
        <v>0</v>
      </c>
      <c r="HZ26" s="130">
        <f>'Input CAPEX'!HZ11*(1+$I26)*(1+HZ$22)*HZ$17</f>
        <v>0</v>
      </c>
      <c r="IA26" s="130">
        <f>'Input CAPEX'!IA11*(1+$I26)*(1+IA$22)*IA$17</f>
        <v>0</v>
      </c>
      <c r="IB26" s="130">
        <f>'Input CAPEX'!IB11*(1+$I26)*(1+IB$22)*IB$17</f>
        <v>0</v>
      </c>
      <c r="IC26" s="130">
        <f>'Input CAPEX'!IC11*(1+$I26)*(1+IC$22)*IC$17</f>
        <v>0</v>
      </c>
      <c r="ID26" s="130">
        <f>'Input CAPEX'!ID11*(1+$I26)*(1+ID$22)*ID$17</f>
        <v>0</v>
      </c>
      <c r="IE26" s="130">
        <f>'Input CAPEX'!IE11*(1+$I26)*(1+IE$22)*IE$17</f>
        <v>0</v>
      </c>
      <c r="IF26" s="130">
        <f>'Input CAPEX'!IF11*(1+$I26)*(1+IF$22)*IF$17</f>
        <v>0</v>
      </c>
      <c r="IG26" s="130">
        <f>'Input CAPEX'!IG11*(1+$I26)*(1+IG$22)*IG$17</f>
        <v>0</v>
      </c>
      <c r="IH26" s="130">
        <f>'Input CAPEX'!IH11*(1+$I26)*(1+IH$22)*IH$17</f>
        <v>0</v>
      </c>
      <c r="II26" s="130">
        <f>'Input CAPEX'!II11*(1+$I26)*(1+II$22)*II$17</f>
        <v>0</v>
      </c>
      <c r="IJ26" s="130">
        <f>'Input CAPEX'!IJ11*(1+$I26)*(1+IJ$22)*IJ$17</f>
        <v>0</v>
      </c>
      <c r="IK26" s="130">
        <f>'Input CAPEX'!IK11*(1+$I26)*(1+IK$22)*IK$17</f>
        <v>0</v>
      </c>
      <c r="IL26" s="130">
        <f>'Input CAPEX'!IL11*(1+$I26)*(1+IL$22)*IL$17</f>
        <v>0</v>
      </c>
      <c r="IM26" s="130">
        <f>'Input CAPEX'!IM11*(1+$I26)*(1+IM$22)*IM$17</f>
        <v>0</v>
      </c>
      <c r="IN26" s="130">
        <f>'Input CAPEX'!IN11*(1+$I26)*(1+IN$22)*IN$17</f>
        <v>0</v>
      </c>
      <c r="IO26" s="130">
        <f>'Input CAPEX'!IO11*(1+$I26)*(1+IO$22)*IO$17</f>
        <v>0</v>
      </c>
      <c r="IP26" s="130">
        <f>'Input CAPEX'!IP11*(1+$I26)*(1+IP$22)*IP$17</f>
        <v>0</v>
      </c>
      <c r="IQ26" s="130">
        <f>'Input CAPEX'!IQ11*(1+$I26)*(1+IQ$22)*IQ$17</f>
        <v>0</v>
      </c>
      <c r="IR26" s="130">
        <f>'Input CAPEX'!IR11*(1+$I26)*(1+IR$22)*IR$17</f>
        <v>0</v>
      </c>
      <c r="IS26" s="130">
        <f>'Input CAPEX'!IS11*(1+$I26)*(1+IS$22)*IS$17</f>
        <v>0</v>
      </c>
      <c r="IT26" s="130">
        <f>'Input CAPEX'!IT11*(1+$I26)*(1+IT$22)*IT$17</f>
        <v>0</v>
      </c>
      <c r="IU26" s="130">
        <f>'Input CAPEX'!IU11*(1+$I26)*(1+IU$22)*IU$17</f>
        <v>0</v>
      </c>
      <c r="IV26" s="130">
        <f>'Input CAPEX'!IV11*(1+$I26)*(1+IV$22)*IV$17</f>
        <v>0</v>
      </c>
      <c r="IW26" s="130">
        <f>'Input CAPEX'!IW11*(1+$I26)*(1+IW$22)*IW$17</f>
        <v>0</v>
      </c>
      <c r="IX26" s="130">
        <f>'Input CAPEX'!IX11*(1+$I26)*(1+IX$22)*IX$17</f>
        <v>0</v>
      </c>
      <c r="IY26" s="130">
        <f>'Input CAPEX'!IY11*(1+$I26)*(1+IY$22)*IY$17</f>
        <v>0</v>
      </c>
      <c r="IZ26" s="130">
        <f>'Input CAPEX'!IZ11*(1+$I26)*(1+IZ$22)*IZ$17</f>
        <v>0</v>
      </c>
      <c r="JA26" s="130">
        <f>'Input CAPEX'!JA11*(1+$I26)*(1+JA$22)*JA$17</f>
        <v>0</v>
      </c>
      <c r="JB26" s="130">
        <f>'Input CAPEX'!JB11*(1+$I26)*(1+JB$22)*JB$17</f>
        <v>0</v>
      </c>
      <c r="JC26" s="130">
        <f>'Input CAPEX'!JC11*(1+$I26)*(1+JC$22)*JC$17</f>
        <v>0</v>
      </c>
      <c r="JD26" s="130">
        <f>'Input CAPEX'!JD11*(1+$I26)*(1+JD$22)*JD$17</f>
        <v>0</v>
      </c>
      <c r="JE26" s="130">
        <f>'Input CAPEX'!JE11*(1+$I26)*(1+JE$22)*JE$17</f>
        <v>0</v>
      </c>
      <c r="JF26" s="130">
        <f>'Input CAPEX'!JF11*(1+$I26)*(1+JF$22)*JF$17</f>
        <v>0</v>
      </c>
      <c r="JG26" s="130">
        <f>'Input CAPEX'!JG11*(1+$I26)*(1+JG$22)*JG$17</f>
        <v>0</v>
      </c>
      <c r="JH26" s="130">
        <f>'Input CAPEX'!JH11*(1+$I26)*(1+JH$22)*JH$17</f>
        <v>0</v>
      </c>
      <c r="JI26" s="130">
        <f>'Input CAPEX'!JI11*(1+$I26)*(1+JI$22)*JI$17</f>
        <v>0</v>
      </c>
      <c r="JJ26" s="130">
        <f>'Input CAPEX'!JJ11*(1+$I26)*(1+JJ$22)*JJ$17</f>
        <v>0</v>
      </c>
      <c r="JK26" s="130">
        <f>'Input CAPEX'!JK11*(1+$I26)*(1+JK$22)*JK$17</f>
        <v>0</v>
      </c>
      <c r="JL26" s="130">
        <f>'Input CAPEX'!JL11*(1+$I26)*(1+JL$22)*JL$17</f>
        <v>0</v>
      </c>
      <c r="JM26" s="130">
        <f>'Input CAPEX'!JM11*(1+$I26)*(1+JM$22)*JM$17</f>
        <v>0</v>
      </c>
      <c r="JN26" s="130">
        <f>'Input CAPEX'!JN11*(1+$I26)*(1+JN$22)*JN$17</f>
        <v>0</v>
      </c>
      <c r="JO26" s="130">
        <f>'Input CAPEX'!JO11*(1+$I26)*(1+JO$22)*JO$17</f>
        <v>0</v>
      </c>
      <c r="JP26" s="130">
        <f>'Input CAPEX'!JP11*(1+$I26)*(1+JP$22)*JP$17</f>
        <v>0</v>
      </c>
      <c r="JQ26" s="130">
        <f>'Input CAPEX'!JQ11*(1+$I26)*(1+JQ$22)*JQ$17</f>
        <v>0</v>
      </c>
      <c r="JR26" s="130">
        <f>'Input CAPEX'!JR11*(1+$I26)*(1+JR$22)*JR$17</f>
        <v>0</v>
      </c>
      <c r="JS26" s="130">
        <f>'Input CAPEX'!JS11*(1+$I26)*(1+JS$22)*JS$17</f>
        <v>0</v>
      </c>
      <c r="JT26" s="130">
        <f>'Input CAPEX'!JT11*(1+$I26)*(1+JT$22)*JT$17</f>
        <v>0</v>
      </c>
      <c r="JU26" s="130">
        <f>'Input CAPEX'!JU11*(1+$I26)*(1+JU$22)*JU$17</f>
        <v>0</v>
      </c>
      <c r="JV26" s="130">
        <f>'Input CAPEX'!JV11*(1+$I26)*(1+JV$22)*JV$17</f>
        <v>0</v>
      </c>
      <c r="JW26" s="130">
        <f>'Input CAPEX'!JW11*(1+$I26)*(1+JW$22)*JW$17</f>
        <v>0</v>
      </c>
      <c r="JX26" s="130">
        <f>'Input CAPEX'!JX11*(1+$I26)*(1+JX$22)*JX$17</f>
        <v>0</v>
      </c>
      <c r="JY26" s="130">
        <f>'Input CAPEX'!JY11*(1+$I26)*(1+JY$22)*JY$17</f>
        <v>0</v>
      </c>
      <c r="JZ26" s="130">
        <f>'Input CAPEX'!JZ11*(1+$I26)*(1+JZ$22)*JZ$17</f>
        <v>0</v>
      </c>
      <c r="KA26" s="130">
        <f>'Input CAPEX'!KA11*(1+$I26)*(1+KA$22)*KA$17</f>
        <v>0</v>
      </c>
      <c r="KB26" s="130">
        <f>'Input CAPEX'!KB11*(1+$I26)*(1+KB$22)*KB$17</f>
        <v>0</v>
      </c>
      <c r="KC26" s="130">
        <f>'Input CAPEX'!KC11*(1+$I26)*(1+KC$22)*KC$17</f>
        <v>0</v>
      </c>
      <c r="KD26" s="130">
        <f>'Input CAPEX'!KD11*(1+$I26)*(1+KD$22)*KD$17</f>
        <v>0</v>
      </c>
      <c r="KE26" s="130">
        <f>'Input CAPEX'!KE11*(1+$I26)*(1+KE$22)*KE$17</f>
        <v>0</v>
      </c>
      <c r="KF26" s="130">
        <f>'Input CAPEX'!KF11*(1+$I26)*(1+KF$22)*KF$17</f>
        <v>0</v>
      </c>
      <c r="KG26" s="130">
        <f>'Input CAPEX'!KG11*(1+$I26)*(1+KG$22)*KG$17</f>
        <v>0</v>
      </c>
      <c r="KH26" s="130">
        <f>'Input CAPEX'!KH11*(1+$I26)*(1+KH$22)*KH$17</f>
        <v>0</v>
      </c>
      <c r="KI26" s="130">
        <f>'Input CAPEX'!KI11*(1+$I26)*(1+KI$22)*KI$17</f>
        <v>0</v>
      </c>
      <c r="KJ26" s="130">
        <f>'Input CAPEX'!KJ11*(1+$I26)*(1+KJ$22)*KJ$17</f>
        <v>0</v>
      </c>
      <c r="KK26" s="130">
        <f>'Input CAPEX'!KK11*(1+$I26)*(1+KK$22)*KK$17</f>
        <v>0</v>
      </c>
      <c r="KL26" s="130">
        <f>'Input CAPEX'!KL11*(1+$I26)*(1+KL$22)*KL$17</f>
        <v>0</v>
      </c>
      <c r="KM26" s="130">
        <f>'Input CAPEX'!KM11*(1+$I26)*(1+KM$22)*KM$17</f>
        <v>0</v>
      </c>
      <c r="KN26" s="130">
        <f>'Input CAPEX'!KN11*(1+$I26)*(1+KN$22)*KN$17</f>
        <v>0</v>
      </c>
      <c r="KO26" s="130">
        <f>'Input CAPEX'!KO11*(1+$I26)*(1+KO$22)*KO$17</f>
        <v>0</v>
      </c>
      <c r="KP26" s="130">
        <f>'Input CAPEX'!KP11*(1+$I26)*(1+KP$22)*KP$17</f>
        <v>0</v>
      </c>
      <c r="KQ26" s="130">
        <f>'Input CAPEX'!KQ11*(1+$I26)*(1+KQ$22)*KQ$17</f>
        <v>0</v>
      </c>
      <c r="KR26" s="130">
        <f>'Input CAPEX'!KR11*(1+$I26)*(1+KR$22)*KR$17</f>
        <v>0</v>
      </c>
      <c r="KS26" s="130">
        <f>'Input CAPEX'!KS11*(1+$I26)*(1+KS$22)*KS$17</f>
        <v>0</v>
      </c>
      <c r="KT26" s="130">
        <f>'Input CAPEX'!KT11*(1+$I26)*(1+KT$22)*KT$17</f>
        <v>0</v>
      </c>
      <c r="KU26" s="130">
        <f>'Input CAPEX'!KU11*(1+$I26)*(1+KU$22)*KU$17</f>
        <v>0</v>
      </c>
      <c r="KV26" s="130">
        <f>'Input CAPEX'!KV11*(1+$I26)*(1+KV$22)*KV$17</f>
        <v>0</v>
      </c>
      <c r="KW26" s="130">
        <f>'Input CAPEX'!KW11*(1+$I26)*(1+KW$22)*KW$17</f>
        <v>0</v>
      </c>
      <c r="KX26" s="130">
        <f>'Input CAPEX'!KX11*(1+$I26)*(1+KX$22)*KX$17</f>
        <v>0</v>
      </c>
      <c r="KY26" s="130">
        <f>'Input CAPEX'!KY11*(1+$I26)*(1+KY$22)*KY$17</f>
        <v>0</v>
      </c>
      <c r="KZ26" s="130">
        <f>'Input CAPEX'!KZ11*(1+$I26)*(1+KZ$22)*KZ$17</f>
        <v>0</v>
      </c>
      <c r="LA26" s="130">
        <f>'Input CAPEX'!LA11*(1+$I26)*(1+LA$22)*LA$17</f>
        <v>0</v>
      </c>
      <c r="LB26" s="130">
        <f>'Input CAPEX'!LB11*(1+$I26)*(1+LB$22)*LB$17</f>
        <v>0</v>
      </c>
      <c r="LC26" s="130">
        <f>'Input CAPEX'!LC11*(1+$I26)*(1+LC$22)*LC$17</f>
        <v>0</v>
      </c>
      <c r="LD26" s="130">
        <f>'Input CAPEX'!LD11*(1+$I26)*(1+LD$22)*LD$17</f>
        <v>0</v>
      </c>
      <c r="LE26" s="130">
        <f>'Input CAPEX'!LE11*(1+$I26)*(1+LE$22)*LE$17</f>
        <v>0</v>
      </c>
      <c r="LF26" s="130">
        <f>'Input CAPEX'!LF11*(1+$I26)*(1+LF$22)*LF$17</f>
        <v>0</v>
      </c>
      <c r="LG26" s="130">
        <f>'Input CAPEX'!LG11*(1+$I26)*(1+LG$22)*LG$17</f>
        <v>0</v>
      </c>
      <c r="LH26" s="130">
        <f>'Input CAPEX'!LH11*(1+$I26)*(1+LH$22)*LH$17</f>
        <v>0</v>
      </c>
      <c r="LI26" s="130">
        <f>'Input CAPEX'!LI11*(1+$I26)*(1+LI$22)*LI$17</f>
        <v>0</v>
      </c>
      <c r="LJ26" s="130">
        <f>'Input CAPEX'!LJ11*(1+$I26)*(1+LJ$22)*LJ$17</f>
        <v>0</v>
      </c>
      <c r="LK26" s="130">
        <f>'Input CAPEX'!LK11*(1+$I26)*(1+LK$22)*LK$17</f>
        <v>0</v>
      </c>
      <c r="LL26" s="130">
        <f>'Input CAPEX'!LL11*(1+$I26)*(1+LL$22)*LL$17</f>
        <v>0</v>
      </c>
      <c r="LM26" s="130">
        <f>'Input CAPEX'!LM11*(1+$I26)*(1+LM$22)*LM$17</f>
        <v>0</v>
      </c>
      <c r="LN26" s="130">
        <f>'Input CAPEX'!LN11*(1+$I26)*(1+LN$22)*LN$17</f>
        <v>0</v>
      </c>
      <c r="LO26" s="130">
        <f>'Input CAPEX'!LO11*(1+$I26)*(1+LO$22)*LO$17</f>
        <v>0</v>
      </c>
      <c r="LP26" s="130">
        <f>'Input CAPEX'!LP11*(1+$I26)*(1+LP$22)*LP$17</f>
        <v>0</v>
      </c>
      <c r="LQ26" s="130">
        <f>'Input CAPEX'!LQ11*(1+$I26)*(1+LQ$22)*LQ$17</f>
        <v>0</v>
      </c>
      <c r="LR26" s="130">
        <f>'Input CAPEX'!LR11*(1+$I26)*(1+LR$22)*LR$17</f>
        <v>0</v>
      </c>
      <c r="LS26" s="130">
        <f>'Input CAPEX'!LS11*(1+$I26)*(1+LS$22)*LS$17</f>
        <v>0</v>
      </c>
      <c r="LT26" s="130">
        <f>'Input CAPEX'!LT11*(1+$I26)*(1+LT$22)*LT$17</f>
        <v>0</v>
      </c>
      <c r="LU26" s="130">
        <f>'Input CAPEX'!LU11*(1+$I26)*(1+LU$22)*LU$17</f>
        <v>0</v>
      </c>
      <c r="LV26" s="130">
        <f>'Input CAPEX'!LV11*(1+$I26)*(1+LV$22)*LV$17</f>
        <v>0</v>
      </c>
      <c r="LW26" s="130">
        <f>'Input CAPEX'!LW11*(1+$I26)*(1+LW$22)*LW$17</f>
        <v>0</v>
      </c>
      <c r="LX26" s="130">
        <f>'Input CAPEX'!LX11*(1+$I26)*(1+LX$22)*LX$17</f>
        <v>0</v>
      </c>
      <c r="LY26" s="130">
        <f>'Input CAPEX'!LY11*(1+$I26)*(1+LY$22)*LY$17</f>
        <v>0</v>
      </c>
      <c r="LZ26" s="130">
        <f>'Input CAPEX'!LZ11*(1+$I26)*(1+LZ$22)*LZ$17</f>
        <v>0</v>
      </c>
      <c r="MA26" s="130">
        <f>'Input CAPEX'!MA11*(1+$I26)*(1+MA$22)*MA$17</f>
        <v>0</v>
      </c>
      <c r="MB26" s="130">
        <f>'Input CAPEX'!MB11*(1+$I26)*(1+MB$22)*MB$17</f>
        <v>0</v>
      </c>
      <c r="MC26" s="130">
        <f>'Input CAPEX'!MC11*(1+$I26)*(1+MC$22)*MC$17</f>
        <v>0</v>
      </c>
      <c r="MD26" s="130">
        <f>'Input CAPEX'!MD11*(1+$I26)*(1+MD$22)*MD$17</f>
        <v>0</v>
      </c>
      <c r="ME26" s="130">
        <f>'Input CAPEX'!ME11*(1+$I26)*(1+ME$22)*ME$17</f>
        <v>0</v>
      </c>
      <c r="MF26" s="130">
        <f>'Input CAPEX'!MF11*(1+$I26)*(1+MF$22)*MF$17</f>
        <v>0</v>
      </c>
      <c r="MG26" s="130">
        <f>'Input CAPEX'!MG11*(1+$I26)*(1+MG$22)*MG$17</f>
        <v>0</v>
      </c>
      <c r="MH26" s="130">
        <f>'Input CAPEX'!MH11*(1+$I26)*(1+MH$22)*MH$17</f>
        <v>0</v>
      </c>
      <c r="MI26" s="130">
        <f>'Input CAPEX'!MI11*(1+$I26)*(1+MI$22)*MI$17</f>
        <v>0</v>
      </c>
      <c r="MJ26" s="130">
        <f>'Input CAPEX'!MJ11*(1+$I26)*(1+MJ$22)*MJ$17</f>
        <v>0</v>
      </c>
      <c r="MK26" s="130">
        <f>'Input CAPEX'!MK11*(1+$I26)*(1+MK$22)*MK$17</f>
        <v>0</v>
      </c>
      <c r="ML26" s="130">
        <f>'Input CAPEX'!ML11*(1+$I26)*(1+ML$22)*ML$17</f>
        <v>0</v>
      </c>
      <c r="MM26" s="130">
        <f>'Input CAPEX'!MM11*(1+$I26)*(1+MM$22)*MM$17</f>
        <v>0</v>
      </c>
      <c r="MN26" s="130">
        <f>'Input CAPEX'!MN11*(1+$I26)*(1+MN$22)*MN$17</f>
        <v>0</v>
      </c>
      <c r="MO26" s="130">
        <f>'Input CAPEX'!MO11*(1+$I26)*(1+MO$22)*MO$17</f>
        <v>0</v>
      </c>
      <c r="MP26" s="130">
        <f>'Input CAPEX'!MP11*(1+$I26)*(1+MP$22)*MP$17</f>
        <v>0</v>
      </c>
      <c r="MQ26" s="130">
        <f>'Input CAPEX'!MQ11*(1+$I26)*(1+MQ$22)*MQ$17</f>
        <v>0</v>
      </c>
      <c r="MR26" s="130">
        <f>'Input CAPEX'!MR11*(1+$I26)*(1+MR$22)*MR$17</f>
        <v>0</v>
      </c>
      <c r="MS26" s="130">
        <f>'Input CAPEX'!MS11*(1+$I26)*(1+MS$22)*MS$17</f>
        <v>0</v>
      </c>
      <c r="MT26" s="130">
        <f>'Input CAPEX'!MT11*(1+$I26)*(1+MT$22)*MT$17</f>
        <v>0</v>
      </c>
      <c r="MU26" s="130">
        <f>'Input CAPEX'!MU11*(1+$I26)*(1+MU$22)*MU$17</f>
        <v>0</v>
      </c>
      <c r="MV26" s="130">
        <f>'Input CAPEX'!MV11*(1+$I26)*(1+MV$22)*MV$17</f>
        <v>0</v>
      </c>
      <c r="MW26" s="130">
        <f>'Input CAPEX'!MW11*(1+$I26)*(1+MW$22)*MW$17</f>
        <v>0</v>
      </c>
      <c r="MX26" s="130">
        <f>'Input CAPEX'!MX11*(1+$I26)*(1+MX$22)*MX$17</f>
        <v>0</v>
      </c>
      <c r="MY26" s="130">
        <f>'Input CAPEX'!MY11*(1+$I26)*(1+MY$22)*MY$17</f>
        <v>0</v>
      </c>
      <c r="MZ26" s="130">
        <f>'Input CAPEX'!MZ11*(1+$I26)*(1+MZ$22)*MZ$17</f>
        <v>0</v>
      </c>
      <c r="NA26" s="130">
        <f>'Input CAPEX'!NA11*(1+$I26)*(1+NA$22)*NA$17</f>
        <v>0</v>
      </c>
      <c r="NB26" s="130">
        <f>'Input CAPEX'!NB11*(1+$I26)*(1+NB$22)*NB$17</f>
        <v>0</v>
      </c>
      <c r="NC26" s="130">
        <f>'Input CAPEX'!NC11*(1+$I26)*(1+NC$22)*NC$17</f>
        <v>0</v>
      </c>
      <c r="ND26" s="130">
        <f>'Input CAPEX'!ND11*(1+$I26)*(1+ND$22)*ND$17</f>
        <v>0</v>
      </c>
      <c r="NE26" s="130">
        <f>'Input CAPEX'!NE11*(1+$I26)*(1+NE$22)*NE$17</f>
        <v>0</v>
      </c>
      <c r="NF26" s="130">
        <f>'Input CAPEX'!NF11*(1+$I26)*(1+NF$22)*NF$17</f>
        <v>0</v>
      </c>
      <c r="NG26" s="130">
        <f>'Input CAPEX'!NG11*(1+$I26)*(1+NG$22)*NG$17</f>
        <v>0</v>
      </c>
      <c r="NH26" s="130">
        <f>'Input CAPEX'!NH11*(1+$I26)*(1+NH$22)*NH$17</f>
        <v>0</v>
      </c>
      <c r="NI26" s="130">
        <f>'Input CAPEX'!NI11*(1+$I26)*(1+NI$22)*NI$17</f>
        <v>0</v>
      </c>
      <c r="NJ26" s="130">
        <f>'Input CAPEX'!NJ11*(1+$I26)*(1+NJ$22)*NJ$17</f>
        <v>0</v>
      </c>
      <c r="NK26" s="130">
        <f>'Input CAPEX'!NK11*(1+$I26)*(1+NK$22)*NK$17</f>
        <v>0</v>
      </c>
      <c r="NL26" s="130">
        <f>'Input CAPEX'!NL11*(1+$I26)*(1+NL$22)*NL$17</f>
        <v>0</v>
      </c>
      <c r="NM26" s="130">
        <f>'Input CAPEX'!NM11*(1+$I26)*(1+NM$22)*NM$17</f>
        <v>0</v>
      </c>
      <c r="NN26" s="130">
        <f>'Input CAPEX'!NN11*(1+$I26)*(1+NN$22)*NN$17</f>
        <v>0</v>
      </c>
      <c r="NO26" s="130">
        <f>'Input CAPEX'!NO11*(1+$I26)*(1+NO$22)*NO$17</f>
        <v>0</v>
      </c>
      <c r="NP26" s="130">
        <f>'Input CAPEX'!NP11*(1+$I26)*(1+NP$22)*NP$17</f>
        <v>0</v>
      </c>
      <c r="NQ26" s="130">
        <f>'Input CAPEX'!NQ11*(1+$I26)*(1+NQ$22)*NQ$17</f>
        <v>0</v>
      </c>
      <c r="NR26" s="130">
        <f>'Input CAPEX'!NR11*(1+$I26)*(1+NR$22)*NR$17</f>
        <v>0</v>
      </c>
      <c r="NS26" s="130">
        <f>'Input CAPEX'!NS11*(1+$I26)*(1+NS$22)*NS$17</f>
        <v>0</v>
      </c>
      <c r="NT26" s="130">
        <f>'Input CAPEX'!NT11*(1+$I26)*(1+NT$22)*NT$17</f>
        <v>0</v>
      </c>
      <c r="NU26" s="130">
        <f>'Input CAPEX'!NU11*(1+$I26)*(1+NU$22)*NU$17</f>
        <v>0</v>
      </c>
      <c r="NV26" s="130">
        <f>'Input CAPEX'!NV11*(1+$I26)*(1+NV$22)*NV$17</f>
        <v>0</v>
      </c>
      <c r="NW26" s="130">
        <f>'Input CAPEX'!NW11*(1+$I26)*(1+NW$22)*NW$17</f>
        <v>0</v>
      </c>
      <c r="NX26" s="130">
        <f>'Input CAPEX'!NX11*(1+$I26)*(1+NX$22)*NX$17</f>
        <v>0</v>
      </c>
      <c r="NY26" s="130">
        <f>'Input CAPEX'!NY11*(1+$I26)*(1+NY$22)*NY$17</f>
        <v>0</v>
      </c>
      <c r="NZ26" s="130">
        <f>'Input CAPEX'!NZ11*(1+$I26)*(1+NZ$22)*NZ$17</f>
        <v>0</v>
      </c>
      <c r="OA26" s="130">
        <f>'Input CAPEX'!OA11*(1+$I26)*(1+OA$22)*OA$17</f>
        <v>0</v>
      </c>
      <c r="OB26" s="130">
        <f>'Input CAPEX'!OB11*(1+$I26)*(1+OB$22)*OB$17</f>
        <v>0</v>
      </c>
      <c r="OC26" s="130">
        <f>'Input CAPEX'!OC11*(1+$I26)*(1+OC$22)*OC$17</f>
        <v>0</v>
      </c>
      <c r="OD26" s="130">
        <f>'Input CAPEX'!OD11*(1+$I26)*(1+OD$22)*OD$17</f>
        <v>0</v>
      </c>
      <c r="OE26" s="130">
        <f>'Input CAPEX'!OE11*(1+$I26)*(1+OE$22)*OE$17</f>
        <v>0</v>
      </c>
      <c r="OF26" s="130">
        <f>'Input CAPEX'!OF11*(1+$I26)*(1+OF$22)*OF$17</f>
        <v>0</v>
      </c>
      <c r="OG26" s="130">
        <f>'Input CAPEX'!OG11*(1+$I26)*(1+OG$22)*OG$17</f>
        <v>0</v>
      </c>
      <c r="OH26" s="130">
        <f>'Input CAPEX'!OH11*(1+$I26)*(1+OH$22)*OH$17</f>
        <v>0</v>
      </c>
      <c r="OI26" s="130">
        <f>'Input CAPEX'!OI11*(1+$I26)*(1+OI$22)*OI$17</f>
        <v>0</v>
      </c>
      <c r="OJ26" s="130">
        <f>'Input CAPEX'!OJ11*(1+$I26)*(1+OJ$22)*OJ$17</f>
        <v>0</v>
      </c>
      <c r="OK26" s="130">
        <f>'Input CAPEX'!OK11*(1+$I26)*(1+OK$22)*OK$17</f>
        <v>0</v>
      </c>
      <c r="OL26" s="130">
        <f>'Input CAPEX'!OL11*(1+$I26)*(1+OL$22)*OL$17</f>
        <v>0</v>
      </c>
      <c r="OM26" s="130">
        <f>'Input CAPEX'!OM11*(1+$I26)*(1+OM$22)*OM$17</f>
        <v>0</v>
      </c>
      <c r="ON26" s="130">
        <f>'Input CAPEX'!ON11*(1+$I26)*(1+ON$22)*ON$17</f>
        <v>0</v>
      </c>
      <c r="OO26" s="130">
        <f>'Input CAPEX'!OO11*(1+$I26)*(1+OO$22)*OO$17</f>
        <v>0</v>
      </c>
      <c r="OP26" s="130">
        <f>'Input CAPEX'!OP11*(1+$I26)*(1+OP$22)*OP$17</f>
        <v>0</v>
      </c>
      <c r="OQ26" s="130">
        <f>'Input CAPEX'!OQ11*(1+$I26)*(1+OQ$22)*OQ$17</f>
        <v>0</v>
      </c>
      <c r="OR26" s="130">
        <f>'Input CAPEX'!OR11*(1+$I26)*(1+OR$22)*OR$17</f>
        <v>0</v>
      </c>
      <c r="OS26" s="130">
        <f>'Input CAPEX'!OS11*(1+$I26)*(1+OS$22)*OS$17</f>
        <v>0</v>
      </c>
      <c r="OT26" s="130">
        <f>'Input CAPEX'!OT11*(1+$I26)*(1+OT$22)*OT$17</f>
        <v>0</v>
      </c>
      <c r="OU26" s="130">
        <f>'Input CAPEX'!OU11*(1+$I26)*(1+OU$22)*OU$17</f>
        <v>0</v>
      </c>
      <c r="OV26" s="130">
        <f>'Input CAPEX'!OV11*(1+$I26)*(1+OV$22)*OV$17</f>
        <v>0</v>
      </c>
      <c r="OW26" s="130">
        <f>'Input CAPEX'!OW11*(1+$I26)*(1+OW$22)*OW$17</f>
        <v>0</v>
      </c>
      <c r="OX26" s="130">
        <f>'Input CAPEX'!OX11*(1+$I26)*(1+OX$22)*OX$17</f>
        <v>0</v>
      </c>
      <c r="OY26" s="130">
        <f>'Input CAPEX'!OY11*(1+$I26)*(1+OY$22)*OY$17</f>
        <v>0</v>
      </c>
      <c r="OZ26" s="130">
        <f>'Input CAPEX'!OZ11*(1+$I26)*(1+OZ$22)*OZ$17</f>
        <v>0</v>
      </c>
      <c r="PA26" s="130">
        <f>'Input CAPEX'!PA11*(1+$I26)*(1+PA$22)*PA$17</f>
        <v>0</v>
      </c>
      <c r="PB26" s="130">
        <f>'Input CAPEX'!PB11*(1+$I26)*(1+PB$22)*PB$17</f>
        <v>0</v>
      </c>
      <c r="PC26" s="130">
        <f>'Input CAPEX'!PC11*(1+$I26)*(1+PC$22)*PC$17</f>
        <v>0</v>
      </c>
      <c r="PD26" s="130">
        <f>'Input CAPEX'!PD11*(1+$I26)*(1+PD$22)*PD$17</f>
        <v>0</v>
      </c>
      <c r="PE26" s="130">
        <f>'Input CAPEX'!PE11*(1+$I26)*(1+PE$22)*PE$17</f>
        <v>0</v>
      </c>
      <c r="PF26" s="130">
        <f>'Input CAPEX'!PF11*(1+$I26)*(1+PF$22)*PF$17</f>
        <v>0</v>
      </c>
      <c r="PG26" s="130">
        <f>'Input CAPEX'!PG11*(1+$I26)*(1+PG$22)*PG$17</f>
        <v>0</v>
      </c>
      <c r="PH26" s="130">
        <f>'Input CAPEX'!PH11*(1+$I26)*(1+PH$22)*PH$17</f>
        <v>0</v>
      </c>
      <c r="PI26" s="130">
        <f>'Input CAPEX'!PI11*(1+$I26)*(1+PI$22)*PI$17</f>
        <v>0</v>
      </c>
      <c r="PJ26" s="130">
        <f>'Input CAPEX'!PJ11*(1+$I26)*(1+PJ$22)*PJ$17</f>
        <v>0</v>
      </c>
      <c r="PK26" s="130">
        <f>'Input CAPEX'!PK11*(1+$I26)*(1+PK$22)*PK$17</f>
        <v>0</v>
      </c>
      <c r="PL26" s="130">
        <f>'Input CAPEX'!PL11*(1+$I26)*(1+PL$22)*PL$17</f>
        <v>0</v>
      </c>
      <c r="PM26" s="130">
        <f>'Input CAPEX'!PM11*(1+$I26)*(1+PM$22)*PM$17</f>
        <v>0</v>
      </c>
      <c r="PN26" s="130">
        <f>'Input CAPEX'!PN11*(1+$I26)*(1+PN$22)*PN$17</f>
        <v>0</v>
      </c>
      <c r="PO26" s="130">
        <f>'Input CAPEX'!PO11*(1+$I26)*(1+PO$22)*PO$17</f>
        <v>0</v>
      </c>
    </row>
    <row r="27" spans="2:431"/>
    <row r="28" spans="2:431">
      <c r="B28" s="14" t="s">
        <v>496</v>
      </c>
      <c r="C28" s="189"/>
      <c r="D28" s="14"/>
      <c r="E28" s="14"/>
      <c r="F28" s="14"/>
      <c r="G28" s="14"/>
      <c r="H28" s="14"/>
      <c r="I28" s="14"/>
      <c r="J28" s="14"/>
      <c r="K28" s="14"/>
      <c r="L28" s="17">
        <f>SUM(L26:L26)</f>
        <v>6267.5471640510013</v>
      </c>
      <c r="M28" s="17">
        <f>'Input CAPEX'!M21</f>
        <v>4737.9363255382495</v>
      </c>
      <c r="N28" s="17">
        <f>'Input CAPEX'!N21</f>
        <v>5746.7146097826753</v>
      </c>
      <c r="O28" s="17">
        <f>'Input CAPEX'!O21</f>
        <v>5507.1623677993593</v>
      </c>
      <c r="P28" s="17">
        <f>'Input CAPEX'!P21</f>
        <v>5531.7183123416416</v>
      </c>
      <c r="Q28" s="17">
        <f>'Input CAPEX'!Q21</f>
        <v>5426.7107471335939</v>
      </c>
      <c r="R28" s="17">
        <f>'Input CAPEX'!R21</f>
        <v>4752.1024682011557</v>
      </c>
      <c r="S28" s="17">
        <f>'Input CAPEX'!S21</f>
        <v>1130.3525868691604</v>
      </c>
      <c r="T28" s="17">
        <f>'Input CAPEX'!T21</f>
        <v>2549.0770665686132</v>
      </c>
      <c r="U28" s="17">
        <f>'Input CAPEX'!U21</f>
        <v>9310.7769191115476</v>
      </c>
      <c r="V28" s="17">
        <f>'Input CAPEX'!V21</f>
        <v>8677.0009086111058</v>
      </c>
      <c r="W28" s="17">
        <f>'Input CAPEX'!W21</f>
        <v>12923.835740030931</v>
      </c>
      <c r="X28" s="17">
        <f>'Input CAPEX'!X21</f>
        <v>8445.5735860642817</v>
      </c>
      <c r="Y28" s="17">
        <f>'Input CAPEX'!Y21</f>
        <v>7393.9388016250832</v>
      </c>
      <c r="Z28" s="17">
        <f>'Input CAPEX'!Z21</f>
        <v>2335.9735582089152</v>
      </c>
      <c r="AA28" s="17">
        <f>'Input CAPEX'!AA21</f>
        <v>2692.2415654329952</v>
      </c>
      <c r="AB28" s="17">
        <f>'Input CAPEX'!AB21</f>
        <v>9532.648743290627</v>
      </c>
      <c r="AC28" s="17">
        <f>'Input CAPEX'!AC21</f>
        <v>9729.5261036578795</v>
      </c>
      <c r="AD28" s="17">
        <f>'Input CAPEX'!AD21</f>
        <v>13233.711125538322</v>
      </c>
      <c r="AE28" s="17">
        <f>'Input CAPEX'!AE21</f>
        <v>8182.2348117806141</v>
      </c>
      <c r="AF28" s="17">
        <f>'Input CAPEX'!AF21</f>
        <v>6573.6118741457503</v>
      </c>
      <c r="AG28" s="17">
        <f>'Input CAPEX'!AG21</f>
        <v>1028.9601351814642</v>
      </c>
      <c r="AH28" s="17">
        <f>'Input CAPEX'!AH21</f>
        <v>607.51154203950978</v>
      </c>
      <c r="AI28" s="17">
        <f>'Input CAPEX'!AI21</f>
        <v>555.95235867150973</v>
      </c>
      <c r="AJ28" s="17">
        <f>'Input CAPEX'!AJ21</f>
        <v>0</v>
      </c>
      <c r="AK28" s="17">
        <f>'Input CAPEX'!AK21</f>
        <v>0</v>
      </c>
      <c r="AL28" s="17">
        <f>'Input CAPEX'!AL21</f>
        <v>0</v>
      </c>
      <c r="AM28" s="17">
        <f>'Input CAPEX'!AM21</f>
        <v>0</v>
      </c>
      <c r="AN28" s="17">
        <f>'Input CAPEX'!AN21</f>
        <v>0</v>
      </c>
      <c r="AO28" s="17">
        <f>'Input CAPEX'!AO21</f>
        <v>0</v>
      </c>
      <c r="AP28" s="17">
        <f>'Input CAPEX'!AP21</f>
        <v>0</v>
      </c>
      <c r="AQ28" s="17">
        <f>'Input CAPEX'!AQ21</f>
        <v>0</v>
      </c>
      <c r="AR28" s="17">
        <f>'Input CAPEX'!AR21</f>
        <v>0</v>
      </c>
      <c r="AS28" s="17">
        <f>'Input CAPEX'!AS21</f>
        <v>0</v>
      </c>
      <c r="AT28" s="17">
        <f>'Input CAPEX'!AT21</f>
        <v>0</v>
      </c>
      <c r="AU28" s="17">
        <f>'Input CAPEX'!AU21</f>
        <v>0</v>
      </c>
      <c r="AV28" s="17">
        <f>'Input CAPEX'!AV21</f>
        <v>0</v>
      </c>
      <c r="AW28" s="17">
        <f>'Input CAPEX'!AW21</f>
        <v>0</v>
      </c>
      <c r="AX28" s="17">
        <f>'Input CAPEX'!AX21</f>
        <v>0</v>
      </c>
      <c r="AY28" s="17">
        <f>'Input CAPEX'!AY21</f>
        <v>0</v>
      </c>
      <c r="AZ28" s="17">
        <f>'Input CAPEX'!AZ21</f>
        <v>0</v>
      </c>
      <c r="BA28" s="17">
        <f>'Input CAPEX'!BA21</f>
        <v>0</v>
      </c>
      <c r="BB28" s="17">
        <f>'Input CAPEX'!BB21</f>
        <v>0</v>
      </c>
      <c r="BC28" s="17">
        <f>'Input CAPEX'!BC21</f>
        <v>0</v>
      </c>
      <c r="BD28" s="17">
        <f>'Input CAPEX'!BD21</f>
        <v>0</v>
      </c>
      <c r="BE28" s="17">
        <f>'Input CAPEX'!BE21</f>
        <v>0</v>
      </c>
      <c r="BF28" s="17">
        <f>'Input CAPEX'!BF21</f>
        <v>0</v>
      </c>
      <c r="BG28" s="17">
        <f>'Input CAPEX'!BG21</f>
        <v>0</v>
      </c>
      <c r="BH28" s="17">
        <f>'Input CAPEX'!BH21</f>
        <v>0</v>
      </c>
      <c r="BI28" s="17">
        <f>'Input CAPEX'!BI21</f>
        <v>0</v>
      </c>
      <c r="BJ28" s="17">
        <f>'Input CAPEX'!BJ21</f>
        <v>0</v>
      </c>
      <c r="BK28" s="17">
        <f>'Input CAPEX'!BK21</f>
        <v>0</v>
      </c>
      <c r="BL28" s="17">
        <f>'Input CAPEX'!BL21</f>
        <v>0</v>
      </c>
      <c r="BM28" s="17">
        <f>'Input CAPEX'!BM21</f>
        <v>0</v>
      </c>
      <c r="BN28" s="17">
        <f>'Input CAPEX'!BN21</f>
        <v>0</v>
      </c>
      <c r="BO28" s="17">
        <f>'Input CAPEX'!BO21</f>
        <v>0</v>
      </c>
      <c r="BP28" s="17">
        <f>'Input CAPEX'!BP21</f>
        <v>0</v>
      </c>
      <c r="BQ28" s="17">
        <f>'Input CAPEX'!BQ21</f>
        <v>0</v>
      </c>
      <c r="BR28" s="17">
        <f>'Input CAPEX'!BR21</f>
        <v>0</v>
      </c>
      <c r="BS28" s="17">
        <f>'Input CAPEX'!BS21</f>
        <v>0</v>
      </c>
      <c r="BT28" s="17">
        <f>'Input CAPEX'!BT21</f>
        <v>0</v>
      </c>
      <c r="BU28" s="17">
        <f>'Input CAPEX'!BU21</f>
        <v>0</v>
      </c>
      <c r="BV28" s="17">
        <f>'Input CAPEX'!BV21</f>
        <v>0</v>
      </c>
      <c r="BW28" s="17">
        <f>'Input CAPEX'!BW21</f>
        <v>0</v>
      </c>
      <c r="BX28" s="17">
        <f>'Input CAPEX'!BX21</f>
        <v>0</v>
      </c>
      <c r="BY28" s="17">
        <f>'Input CAPEX'!BY21</f>
        <v>0</v>
      </c>
      <c r="BZ28" s="17">
        <f>'Input CAPEX'!BZ21</f>
        <v>0</v>
      </c>
      <c r="CA28" s="17">
        <f>'Input CAPEX'!CA21</f>
        <v>0</v>
      </c>
      <c r="CB28" s="17">
        <f>'Input CAPEX'!CB21</f>
        <v>0</v>
      </c>
      <c r="CC28" s="17">
        <f>'Input CAPEX'!CC21</f>
        <v>0</v>
      </c>
      <c r="CD28" s="17">
        <f>'Input CAPEX'!CD21</f>
        <v>0</v>
      </c>
      <c r="CE28" s="17">
        <f>'Input CAPEX'!CE21</f>
        <v>0</v>
      </c>
      <c r="CF28" s="17">
        <f>'Input CAPEX'!CF21</f>
        <v>0</v>
      </c>
      <c r="CG28" s="17">
        <f>'Input CAPEX'!CG21</f>
        <v>0</v>
      </c>
      <c r="CH28" s="17">
        <f>'Input CAPEX'!CH21</f>
        <v>0</v>
      </c>
      <c r="CI28" s="17">
        <f>'Input CAPEX'!CI21</f>
        <v>0</v>
      </c>
      <c r="CJ28" s="17">
        <f>'Input CAPEX'!CJ21</f>
        <v>0</v>
      </c>
      <c r="CK28" s="17">
        <f>'Input CAPEX'!CK21</f>
        <v>0</v>
      </c>
      <c r="CL28" s="17">
        <f>'Input CAPEX'!CL21</f>
        <v>0</v>
      </c>
      <c r="CM28" s="17">
        <f>'Input CAPEX'!CM21</f>
        <v>0</v>
      </c>
      <c r="CN28" s="17">
        <f>'Input CAPEX'!CN21</f>
        <v>0</v>
      </c>
      <c r="CO28" s="17">
        <f>'Input CAPEX'!CO21</f>
        <v>0</v>
      </c>
      <c r="CP28" s="17">
        <f>'Input CAPEX'!CP21</f>
        <v>0</v>
      </c>
      <c r="CQ28" s="17">
        <f>'Input CAPEX'!CQ21</f>
        <v>0</v>
      </c>
      <c r="CR28" s="17">
        <f>'Input CAPEX'!CR21</f>
        <v>0</v>
      </c>
      <c r="CS28" s="17">
        <f>'Input CAPEX'!CS21</f>
        <v>0</v>
      </c>
      <c r="CT28" s="17">
        <f>'Input CAPEX'!CT21</f>
        <v>0</v>
      </c>
      <c r="CU28" s="17">
        <f>'Input CAPEX'!CU21</f>
        <v>0</v>
      </c>
      <c r="CV28" s="17">
        <f>'Input CAPEX'!CV21</f>
        <v>0</v>
      </c>
      <c r="CW28" s="17">
        <f>'Input CAPEX'!CW21</f>
        <v>0</v>
      </c>
      <c r="CX28" s="17">
        <f>'Input CAPEX'!CX21</f>
        <v>0</v>
      </c>
      <c r="CY28" s="17">
        <f>'Input CAPEX'!CY21</f>
        <v>0</v>
      </c>
      <c r="CZ28" s="17">
        <f>'Input CAPEX'!CZ21</f>
        <v>0</v>
      </c>
      <c r="DA28" s="17">
        <f>'Input CAPEX'!DA21</f>
        <v>0</v>
      </c>
      <c r="DB28" s="17">
        <f>'Input CAPEX'!DB21</f>
        <v>0</v>
      </c>
      <c r="DC28" s="17">
        <f>'Input CAPEX'!DC21</f>
        <v>0</v>
      </c>
      <c r="DD28" s="17">
        <f>'Input CAPEX'!DD21</f>
        <v>0</v>
      </c>
      <c r="DE28" s="17">
        <f>'Input CAPEX'!DE21</f>
        <v>0</v>
      </c>
      <c r="DF28" s="17">
        <f>'Input CAPEX'!DF21</f>
        <v>0</v>
      </c>
      <c r="DG28" s="17">
        <f>'Input CAPEX'!DG21</f>
        <v>0</v>
      </c>
      <c r="DH28" s="17">
        <f>'Input CAPEX'!DH21</f>
        <v>0</v>
      </c>
      <c r="DI28" s="17">
        <f>'Input CAPEX'!DI21</f>
        <v>0</v>
      </c>
      <c r="DJ28" s="17">
        <f>'Input CAPEX'!DJ21</f>
        <v>0</v>
      </c>
      <c r="DK28" s="17">
        <f>'Input CAPEX'!DK21</f>
        <v>0</v>
      </c>
      <c r="DL28" s="17">
        <f>'Input CAPEX'!DL21</f>
        <v>0</v>
      </c>
      <c r="DM28" s="17">
        <f>'Input CAPEX'!DM21</f>
        <v>0</v>
      </c>
      <c r="DN28" s="17">
        <f>'Input CAPEX'!DN21</f>
        <v>0</v>
      </c>
      <c r="DO28" s="17">
        <f>'Input CAPEX'!DO21</f>
        <v>0</v>
      </c>
      <c r="DP28" s="17">
        <f>'Input CAPEX'!DP21</f>
        <v>0</v>
      </c>
      <c r="DQ28" s="17">
        <f>'Input CAPEX'!DQ21</f>
        <v>0</v>
      </c>
      <c r="DR28" s="17">
        <f>'Input CAPEX'!DR21</f>
        <v>0</v>
      </c>
      <c r="DS28" s="17">
        <f>'Input CAPEX'!DS21</f>
        <v>0</v>
      </c>
      <c r="DT28" s="17">
        <f>'Input CAPEX'!DT21</f>
        <v>0</v>
      </c>
      <c r="DU28" s="17">
        <f>'Input CAPEX'!DU21</f>
        <v>0</v>
      </c>
      <c r="DV28" s="17">
        <f>'Input CAPEX'!DV21</f>
        <v>0</v>
      </c>
      <c r="DW28" s="17">
        <f>'Input CAPEX'!DW21</f>
        <v>0</v>
      </c>
      <c r="DX28" s="17">
        <f>'Input CAPEX'!DX21</f>
        <v>0</v>
      </c>
      <c r="DY28" s="17">
        <f>'Input CAPEX'!DY21</f>
        <v>0</v>
      </c>
      <c r="DZ28" s="17">
        <f>'Input CAPEX'!DZ21</f>
        <v>0</v>
      </c>
      <c r="EA28" s="17">
        <f>'Input CAPEX'!EA21</f>
        <v>0</v>
      </c>
      <c r="EB28" s="17">
        <f>'Input CAPEX'!EB21</f>
        <v>0</v>
      </c>
      <c r="EC28" s="17">
        <f>'Input CAPEX'!EC21</f>
        <v>0</v>
      </c>
      <c r="ED28" s="17">
        <f>'Input CAPEX'!ED21</f>
        <v>0</v>
      </c>
      <c r="EE28" s="17">
        <f>'Input CAPEX'!EE21</f>
        <v>0</v>
      </c>
      <c r="EF28" s="17">
        <f>'Input CAPEX'!EF21</f>
        <v>0</v>
      </c>
      <c r="EG28" s="17">
        <f>'Input CAPEX'!EG21</f>
        <v>0</v>
      </c>
      <c r="EH28" s="17">
        <f>'Input CAPEX'!EH21</f>
        <v>0</v>
      </c>
      <c r="EI28" s="17">
        <f>'Input CAPEX'!EI21</f>
        <v>0</v>
      </c>
      <c r="EJ28" s="17">
        <f>'Input CAPEX'!EJ21</f>
        <v>0</v>
      </c>
      <c r="EK28" s="17">
        <f>'Input CAPEX'!EK21</f>
        <v>0</v>
      </c>
      <c r="EL28" s="17">
        <f>'Input CAPEX'!EL21</f>
        <v>0</v>
      </c>
      <c r="EM28" s="17">
        <f>'Input CAPEX'!EM21</f>
        <v>0</v>
      </c>
      <c r="EN28" s="17">
        <f>'Input CAPEX'!EN21</f>
        <v>0</v>
      </c>
      <c r="EO28" s="17">
        <f>'Input CAPEX'!EO21</f>
        <v>0</v>
      </c>
      <c r="EP28" s="17">
        <f>'Input CAPEX'!EP21</f>
        <v>0</v>
      </c>
      <c r="EQ28" s="17">
        <f>'Input CAPEX'!EQ21</f>
        <v>0</v>
      </c>
      <c r="ER28" s="17">
        <f>'Input CAPEX'!ER21</f>
        <v>0</v>
      </c>
      <c r="ES28" s="17">
        <f>'Input CAPEX'!ES21</f>
        <v>0</v>
      </c>
      <c r="ET28" s="17">
        <f>'Input CAPEX'!ET21</f>
        <v>0</v>
      </c>
      <c r="EU28" s="17">
        <f>'Input CAPEX'!EU21</f>
        <v>0</v>
      </c>
      <c r="EV28" s="17">
        <f>'Input CAPEX'!EV21</f>
        <v>0</v>
      </c>
      <c r="EW28" s="17">
        <f>'Input CAPEX'!EW21</f>
        <v>0</v>
      </c>
      <c r="EX28" s="17">
        <f>'Input CAPEX'!EX21</f>
        <v>0</v>
      </c>
      <c r="EY28" s="17">
        <f>'Input CAPEX'!EY21</f>
        <v>0</v>
      </c>
      <c r="EZ28" s="17">
        <f>'Input CAPEX'!EZ21</f>
        <v>0</v>
      </c>
      <c r="FA28" s="17">
        <f>'Input CAPEX'!FA21</f>
        <v>0</v>
      </c>
      <c r="FB28" s="17">
        <f>'Input CAPEX'!FB21</f>
        <v>0</v>
      </c>
      <c r="FC28" s="17">
        <f>'Input CAPEX'!FC21</f>
        <v>0</v>
      </c>
      <c r="FD28" s="17">
        <f>'Input CAPEX'!FD21</f>
        <v>0</v>
      </c>
      <c r="FE28" s="17">
        <f>'Input CAPEX'!FE21</f>
        <v>0</v>
      </c>
      <c r="FF28" s="17">
        <f>'Input CAPEX'!FF21</f>
        <v>0</v>
      </c>
      <c r="FG28" s="17">
        <f>'Input CAPEX'!FG21</f>
        <v>0</v>
      </c>
      <c r="FH28" s="17">
        <f>'Input CAPEX'!FH21</f>
        <v>0</v>
      </c>
      <c r="FI28" s="17">
        <f>'Input CAPEX'!FI21</f>
        <v>0</v>
      </c>
      <c r="FJ28" s="17">
        <f>'Input CAPEX'!FJ21</f>
        <v>0</v>
      </c>
      <c r="FK28" s="17">
        <f>'Input CAPEX'!FK21</f>
        <v>0</v>
      </c>
      <c r="FL28" s="17">
        <f>'Input CAPEX'!FL21</f>
        <v>0</v>
      </c>
      <c r="FM28" s="17">
        <f>'Input CAPEX'!FM21</f>
        <v>0</v>
      </c>
      <c r="FN28" s="17">
        <f>'Input CAPEX'!FN21</f>
        <v>0</v>
      </c>
      <c r="FO28" s="17">
        <f>'Input CAPEX'!FO21</f>
        <v>0</v>
      </c>
      <c r="FP28" s="17">
        <f>'Input CAPEX'!FP21</f>
        <v>0</v>
      </c>
      <c r="FQ28" s="17">
        <f>'Input CAPEX'!FQ21</f>
        <v>0</v>
      </c>
      <c r="FR28" s="17">
        <f>'Input CAPEX'!FR21</f>
        <v>0</v>
      </c>
      <c r="FS28" s="17">
        <f>'Input CAPEX'!FS21</f>
        <v>0</v>
      </c>
      <c r="FT28" s="17">
        <f>'Input CAPEX'!FT21</f>
        <v>0</v>
      </c>
      <c r="FU28" s="17">
        <f>'Input CAPEX'!FU21</f>
        <v>0</v>
      </c>
      <c r="FV28" s="17">
        <f>'Input CAPEX'!FV21</f>
        <v>0</v>
      </c>
      <c r="FW28" s="17">
        <f>'Input CAPEX'!FW21</f>
        <v>0</v>
      </c>
      <c r="FX28" s="17">
        <f>'Input CAPEX'!FX21</f>
        <v>0</v>
      </c>
      <c r="FY28" s="17">
        <f>'Input CAPEX'!FY21</f>
        <v>0</v>
      </c>
      <c r="FZ28" s="17">
        <f>'Input CAPEX'!FZ21</f>
        <v>0</v>
      </c>
      <c r="GA28" s="17">
        <f>'Input CAPEX'!GA21</f>
        <v>0</v>
      </c>
      <c r="GB28" s="17">
        <f>'Input CAPEX'!GB21</f>
        <v>0</v>
      </c>
      <c r="GC28" s="17">
        <f>'Input CAPEX'!GC21</f>
        <v>0</v>
      </c>
      <c r="GD28" s="17">
        <f>'Input CAPEX'!GD21</f>
        <v>0</v>
      </c>
      <c r="GE28" s="17">
        <f>'Input CAPEX'!GE21</f>
        <v>0</v>
      </c>
      <c r="GF28" s="17">
        <f>'Input CAPEX'!GF21</f>
        <v>0</v>
      </c>
      <c r="GG28" s="17">
        <f>'Input CAPEX'!GG21</f>
        <v>0</v>
      </c>
      <c r="GH28" s="17">
        <f>'Input CAPEX'!GH21</f>
        <v>0</v>
      </c>
      <c r="GI28" s="17">
        <f>'Input CAPEX'!GI21</f>
        <v>0</v>
      </c>
      <c r="GJ28" s="17">
        <f>'Input CAPEX'!GJ21</f>
        <v>0</v>
      </c>
      <c r="GK28" s="17">
        <f>'Input CAPEX'!GK21</f>
        <v>0</v>
      </c>
      <c r="GL28" s="17">
        <f>'Input CAPEX'!GL21</f>
        <v>0</v>
      </c>
      <c r="GM28" s="17">
        <f>'Input CAPEX'!GM21</f>
        <v>0</v>
      </c>
      <c r="GN28" s="17">
        <f>'Input CAPEX'!GN21</f>
        <v>0</v>
      </c>
      <c r="GO28" s="17">
        <f>'Input CAPEX'!GO21</f>
        <v>0</v>
      </c>
      <c r="GP28" s="17">
        <f>'Input CAPEX'!GP21</f>
        <v>0</v>
      </c>
      <c r="GQ28" s="17">
        <f>'Input CAPEX'!GQ21</f>
        <v>0</v>
      </c>
      <c r="GR28" s="17">
        <f>'Input CAPEX'!GR21</f>
        <v>0</v>
      </c>
      <c r="GS28" s="17">
        <f>'Input CAPEX'!GS21</f>
        <v>0</v>
      </c>
      <c r="GT28" s="17">
        <f>'Input CAPEX'!GT21</f>
        <v>0</v>
      </c>
      <c r="GU28" s="17">
        <f>'Input CAPEX'!GU21</f>
        <v>0</v>
      </c>
      <c r="GV28" s="17">
        <f>'Input CAPEX'!GV21</f>
        <v>0</v>
      </c>
      <c r="GW28" s="17">
        <f>'Input CAPEX'!GW21</f>
        <v>0</v>
      </c>
      <c r="GX28" s="17">
        <f>'Input CAPEX'!GX21</f>
        <v>0</v>
      </c>
      <c r="GY28" s="17">
        <f>'Input CAPEX'!GY21</f>
        <v>0</v>
      </c>
      <c r="GZ28" s="17">
        <f>'Input CAPEX'!GZ21</f>
        <v>0</v>
      </c>
      <c r="HA28" s="17">
        <f>'Input CAPEX'!HA21</f>
        <v>0</v>
      </c>
      <c r="HB28" s="17">
        <f>'Input CAPEX'!HB21</f>
        <v>0</v>
      </c>
      <c r="HC28" s="17">
        <f>'Input CAPEX'!HC21</f>
        <v>0</v>
      </c>
      <c r="HD28" s="17">
        <f>'Input CAPEX'!HD21</f>
        <v>0</v>
      </c>
      <c r="HE28" s="17">
        <f>'Input CAPEX'!HE21</f>
        <v>0</v>
      </c>
      <c r="HF28" s="17">
        <f>'Input CAPEX'!HF21</f>
        <v>0</v>
      </c>
      <c r="HG28" s="17">
        <f>'Input CAPEX'!HG21</f>
        <v>0</v>
      </c>
      <c r="HH28" s="17">
        <f>'Input CAPEX'!HH21</f>
        <v>0</v>
      </c>
      <c r="HI28" s="17">
        <f>'Input CAPEX'!HI21</f>
        <v>0</v>
      </c>
      <c r="HJ28" s="17">
        <f>'Input CAPEX'!HJ21</f>
        <v>0</v>
      </c>
      <c r="HK28" s="17">
        <f>'Input CAPEX'!HK21</f>
        <v>0</v>
      </c>
      <c r="HL28" s="17">
        <f>'Input CAPEX'!HL21</f>
        <v>0</v>
      </c>
      <c r="HM28" s="17">
        <f>'Input CAPEX'!HM21</f>
        <v>0</v>
      </c>
      <c r="HN28" s="17">
        <f>'Input CAPEX'!HN21</f>
        <v>0</v>
      </c>
      <c r="HO28" s="17">
        <f>'Input CAPEX'!HO21</f>
        <v>0</v>
      </c>
      <c r="HP28" s="17">
        <f>'Input CAPEX'!HP21</f>
        <v>0</v>
      </c>
      <c r="HQ28" s="17">
        <f>'Input CAPEX'!HQ21</f>
        <v>0</v>
      </c>
      <c r="HR28" s="17">
        <f>'Input CAPEX'!HR21</f>
        <v>0</v>
      </c>
      <c r="HS28" s="17">
        <f>'Input CAPEX'!HS21</f>
        <v>0</v>
      </c>
      <c r="HT28" s="17">
        <f>'Input CAPEX'!HT21</f>
        <v>0</v>
      </c>
      <c r="HU28" s="17">
        <f>'Input CAPEX'!HU21</f>
        <v>0</v>
      </c>
      <c r="HV28" s="17">
        <f>'Input CAPEX'!HV21</f>
        <v>0</v>
      </c>
      <c r="HW28" s="17">
        <f>'Input CAPEX'!HW21</f>
        <v>0</v>
      </c>
      <c r="HX28" s="17">
        <f>'Input CAPEX'!HX21</f>
        <v>0</v>
      </c>
      <c r="HY28" s="17">
        <f>'Input CAPEX'!HY21</f>
        <v>0</v>
      </c>
      <c r="HZ28" s="17">
        <f>'Input CAPEX'!HZ21</f>
        <v>0</v>
      </c>
      <c r="IA28" s="17">
        <f>'Input CAPEX'!IA21</f>
        <v>0</v>
      </c>
      <c r="IB28" s="17">
        <f>'Input CAPEX'!IB21</f>
        <v>0</v>
      </c>
      <c r="IC28" s="17">
        <f>'Input CAPEX'!IC21</f>
        <v>0</v>
      </c>
      <c r="ID28" s="17">
        <f>'Input CAPEX'!ID21</f>
        <v>0</v>
      </c>
      <c r="IE28" s="17">
        <f>'Input CAPEX'!IE21</f>
        <v>0</v>
      </c>
      <c r="IF28" s="17">
        <f>'Input CAPEX'!IF21</f>
        <v>0</v>
      </c>
      <c r="IG28" s="17">
        <f>'Input CAPEX'!IG21</f>
        <v>0</v>
      </c>
      <c r="IH28" s="17">
        <f>'Input CAPEX'!IH21</f>
        <v>0</v>
      </c>
      <c r="II28" s="17">
        <f>'Input CAPEX'!II21</f>
        <v>0</v>
      </c>
      <c r="IJ28" s="17">
        <f>'Input CAPEX'!IJ21</f>
        <v>0</v>
      </c>
      <c r="IK28" s="17">
        <f>'Input CAPEX'!IK21</f>
        <v>0</v>
      </c>
      <c r="IL28" s="17">
        <f>'Input CAPEX'!IL21</f>
        <v>0</v>
      </c>
      <c r="IM28" s="17">
        <f>'Input CAPEX'!IM21</f>
        <v>0</v>
      </c>
      <c r="IN28" s="17">
        <f>'Input CAPEX'!IN21</f>
        <v>0</v>
      </c>
      <c r="IO28" s="17">
        <f>'Input CAPEX'!IO21</f>
        <v>0</v>
      </c>
      <c r="IP28" s="17">
        <f>'Input CAPEX'!IP21</f>
        <v>0</v>
      </c>
      <c r="IQ28" s="17">
        <f>'Input CAPEX'!IQ21</f>
        <v>0</v>
      </c>
      <c r="IR28" s="17">
        <f>'Input CAPEX'!IR21</f>
        <v>0</v>
      </c>
      <c r="IS28" s="17">
        <f>'Input CAPEX'!IS21</f>
        <v>0</v>
      </c>
      <c r="IT28" s="17">
        <f>'Input CAPEX'!IT21</f>
        <v>0</v>
      </c>
      <c r="IU28" s="17">
        <f>'Input CAPEX'!IU21</f>
        <v>0</v>
      </c>
      <c r="IV28" s="17">
        <f>'Input CAPEX'!IV21</f>
        <v>0</v>
      </c>
      <c r="IW28" s="17">
        <f>'Input CAPEX'!IW21</f>
        <v>0</v>
      </c>
      <c r="IX28" s="17">
        <f>'Input CAPEX'!IX21</f>
        <v>0</v>
      </c>
      <c r="IY28" s="17">
        <f>'Input CAPEX'!IY21</f>
        <v>0</v>
      </c>
      <c r="IZ28" s="17">
        <f>'Input CAPEX'!IZ21</f>
        <v>0</v>
      </c>
      <c r="JA28" s="17">
        <f>'Input CAPEX'!JA21</f>
        <v>0</v>
      </c>
      <c r="JB28" s="17">
        <f>'Input CAPEX'!JB21</f>
        <v>0</v>
      </c>
      <c r="JC28" s="17">
        <f>'Input CAPEX'!JC21</f>
        <v>0</v>
      </c>
      <c r="JD28" s="17">
        <f>'Input CAPEX'!JD21</f>
        <v>0</v>
      </c>
      <c r="JE28" s="17">
        <f>'Input CAPEX'!JE21</f>
        <v>0</v>
      </c>
      <c r="JF28" s="17">
        <f>'Input CAPEX'!JF21</f>
        <v>0</v>
      </c>
      <c r="JG28" s="17">
        <f>'Input CAPEX'!JG21</f>
        <v>0</v>
      </c>
      <c r="JH28" s="17">
        <f>'Input CAPEX'!JH21</f>
        <v>0</v>
      </c>
      <c r="JI28" s="17">
        <f>'Input CAPEX'!JI21</f>
        <v>0</v>
      </c>
      <c r="JJ28" s="17">
        <f>'Input CAPEX'!JJ21</f>
        <v>0</v>
      </c>
      <c r="JK28" s="17">
        <f>'Input CAPEX'!JK21</f>
        <v>0</v>
      </c>
      <c r="JL28" s="17">
        <f>'Input CAPEX'!JL21</f>
        <v>0</v>
      </c>
      <c r="JM28" s="17">
        <f>'Input CAPEX'!JM21</f>
        <v>0</v>
      </c>
      <c r="JN28" s="17">
        <f>'Input CAPEX'!JN21</f>
        <v>0</v>
      </c>
      <c r="JO28" s="17">
        <f>'Input CAPEX'!JO21</f>
        <v>0</v>
      </c>
      <c r="JP28" s="17">
        <f>'Input CAPEX'!JP21</f>
        <v>0</v>
      </c>
      <c r="JQ28" s="17">
        <f>'Input CAPEX'!JQ21</f>
        <v>0</v>
      </c>
      <c r="JR28" s="17">
        <f>'Input CAPEX'!JR21</f>
        <v>0</v>
      </c>
      <c r="JS28" s="17">
        <f>'Input CAPEX'!JS21</f>
        <v>0</v>
      </c>
      <c r="JT28" s="17">
        <f>'Input CAPEX'!JT21</f>
        <v>0</v>
      </c>
      <c r="JU28" s="17">
        <f>'Input CAPEX'!JU21</f>
        <v>0</v>
      </c>
      <c r="JV28" s="17">
        <f>'Input CAPEX'!JV21</f>
        <v>0</v>
      </c>
      <c r="JW28" s="17">
        <f>'Input CAPEX'!JW21</f>
        <v>0</v>
      </c>
      <c r="JX28" s="17">
        <f>'Input CAPEX'!JX21</f>
        <v>0</v>
      </c>
      <c r="JY28" s="17">
        <f>'Input CAPEX'!JY21</f>
        <v>0</v>
      </c>
      <c r="JZ28" s="17">
        <f>'Input CAPEX'!JZ21</f>
        <v>0</v>
      </c>
      <c r="KA28" s="17">
        <f>'Input CAPEX'!KA21</f>
        <v>0</v>
      </c>
      <c r="KB28" s="17">
        <f>'Input CAPEX'!KB21</f>
        <v>0</v>
      </c>
      <c r="KC28" s="17">
        <f>'Input CAPEX'!KC21</f>
        <v>0</v>
      </c>
      <c r="KD28" s="17">
        <f>'Input CAPEX'!KD21</f>
        <v>0</v>
      </c>
      <c r="KE28" s="17">
        <f>'Input CAPEX'!KE21</f>
        <v>0</v>
      </c>
      <c r="KF28" s="17">
        <f>'Input CAPEX'!KF21</f>
        <v>0</v>
      </c>
      <c r="KG28" s="17">
        <f>'Input CAPEX'!KG21</f>
        <v>0</v>
      </c>
      <c r="KH28" s="17">
        <f>'Input CAPEX'!KH21</f>
        <v>0</v>
      </c>
      <c r="KI28" s="17">
        <f>'Input CAPEX'!KI21</f>
        <v>0</v>
      </c>
      <c r="KJ28" s="17">
        <f>'Input CAPEX'!KJ21</f>
        <v>0</v>
      </c>
      <c r="KK28" s="17">
        <f>'Input CAPEX'!KK21</f>
        <v>0</v>
      </c>
      <c r="KL28" s="17">
        <f>'Input CAPEX'!KL21</f>
        <v>0</v>
      </c>
      <c r="KM28" s="17">
        <f>'Input CAPEX'!KM21</f>
        <v>0</v>
      </c>
      <c r="KN28" s="17">
        <f>'Input CAPEX'!KN21</f>
        <v>0</v>
      </c>
      <c r="KO28" s="17">
        <f>'Input CAPEX'!KO21</f>
        <v>0</v>
      </c>
      <c r="KP28" s="17">
        <f>'Input CAPEX'!KP21</f>
        <v>0</v>
      </c>
      <c r="KQ28" s="17">
        <f>'Input CAPEX'!KQ21</f>
        <v>0</v>
      </c>
      <c r="KR28" s="17">
        <f>'Input CAPEX'!KR21</f>
        <v>0</v>
      </c>
      <c r="KS28" s="17">
        <f>'Input CAPEX'!KS21</f>
        <v>0</v>
      </c>
      <c r="KT28" s="17">
        <f>'Input CAPEX'!KT21</f>
        <v>0</v>
      </c>
      <c r="KU28" s="17">
        <f>'Input CAPEX'!KU21</f>
        <v>0</v>
      </c>
      <c r="KV28" s="17">
        <f>'Input CAPEX'!KV21</f>
        <v>0</v>
      </c>
      <c r="KW28" s="17">
        <f>'Input CAPEX'!KW21</f>
        <v>0</v>
      </c>
      <c r="KX28" s="17">
        <f>'Input CAPEX'!KX21</f>
        <v>0</v>
      </c>
      <c r="KY28" s="17">
        <f>'Input CAPEX'!KY21</f>
        <v>0</v>
      </c>
      <c r="KZ28" s="17">
        <f>'Input CAPEX'!KZ21</f>
        <v>0</v>
      </c>
      <c r="LA28" s="17">
        <f>'Input CAPEX'!LA21</f>
        <v>0</v>
      </c>
      <c r="LB28" s="17">
        <f>'Input CAPEX'!LB21</f>
        <v>0</v>
      </c>
      <c r="LC28" s="17">
        <f>'Input CAPEX'!LC21</f>
        <v>0</v>
      </c>
      <c r="LD28" s="17">
        <f>'Input CAPEX'!LD21</f>
        <v>0</v>
      </c>
      <c r="LE28" s="17">
        <f>'Input CAPEX'!LE21</f>
        <v>0</v>
      </c>
      <c r="LF28" s="17">
        <f>'Input CAPEX'!LF21</f>
        <v>0</v>
      </c>
      <c r="LG28" s="17">
        <f>'Input CAPEX'!LG21</f>
        <v>0</v>
      </c>
      <c r="LH28" s="17">
        <f>'Input CAPEX'!LH21</f>
        <v>0</v>
      </c>
      <c r="LI28" s="17">
        <f>'Input CAPEX'!LI21</f>
        <v>0</v>
      </c>
      <c r="LJ28" s="17">
        <f>'Input CAPEX'!LJ21</f>
        <v>0</v>
      </c>
      <c r="LK28" s="17">
        <f>'Input CAPEX'!LK21</f>
        <v>0</v>
      </c>
      <c r="LL28" s="17">
        <f>'Input CAPEX'!LL21</f>
        <v>0</v>
      </c>
      <c r="LM28" s="17">
        <f>'Input CAPEX'!LM21</f>
        <v>0</v>
      </c>
      <c r="LN28" s="17">
        <f>'Input CAPEX'!LN21</f>
        <v>0</v>
      </c>
      <c r="LO28" s="17">
        <f>'Input CAPEX'!LO21</f>
        <v>0</v>
      </c>
      <c r="LP28" s="17">
        <f>'Input CAPEX'!LP21</f>
        <v>0</v>
      </c>
      <c r="LQ28" s="17">
        <f>'Input CAPEX'!LQ21</f>
        <v>0</v>
      </c>
      <c r="LR28" s="17">
        <f>'Input CAPEX'!LR21</f>
        <v>0</v>
      </c>
      <c r="LS28" s="17">
        <f>'Input CAPEX'!LS21</f>
        <v>0</v>
      </c>
      <c r="LT28" s="17">
        <f>'Input CAPEX'!LT21</f>
        <v>0</v>
      </c>
      <c r="LU28" s="17">
        <f>'Input CAPEX'!LU21</f>
        <v>0</v>
      </c>
      <c r="LV28" s="17">
        <f>'Input CAPEX'!LV21</f>
        <v>0</v>
      </c>
      <c r="LW28" s="17">
        <f>'Input CAPEX'!LW21</f>
        <v>0</v>
      </c>
      <c r="LX28" s="17">
        <f>'Input CAPEX'!LX21</f>
        <v>0</v>
      </c>
      <c r="LY28" s="17">
        <f>'Input CAPEX'!LY21</f>
        <v>0</v>
      </c>
      <c r="LZ28" s="17">
        <f>'Input CAPEX'!LZ21</f>
        <v>0</v>
      </c>
      <c r="MA28" s="17">
        <f>'Input CAPEX'!MA21</f>
        <v>0</v>
      </c>
      <c r="MB28" s="17">
        <f>'Input CAPEX'!MB21</f>
        <v>0</v>
      </c>
      <c r="MC28" s="17">
        <f>'Input CAPEX'!MC21</f>
        <v>0</v>
      </c>
      <c r="MD28" s="17">
        <f>'Input CAPEX'!MD21</f>
        <v>0</v>
      </c>
      <c r="ME28" s="17">
        <f>'Input CAPEX'!ME21</f>
        <v>0</v>
      </c>
      <c r="MF28" s="17">
        <f>'Input CAPEX'!MF21</f>
        <v>0</v>
      </c>
      <c r="MG28" s="17">
        <f>'Input CAPEX'!MG21</f>
        <v>0</v>
      </c>
      <c r="MH28" s="17">
        <f>'Input CAPEX'!MH21</f>
        <v>0</v>
      </c>
      <c r="MI28" s="17">
        <f>'Input CAPEX'!MI21</f>
        <v>0</v>
      </c>
      <c r="MJ28" s="17">
        <f>'Input CAPEX'!MJ21</f>
        <v>0</v>
      </c>
      <c r="MK28" s="17">
        <f>'Input CAPEX'!MK21</f>
        <v>0</v>
      </c>
      <c r="ML28" s="17">
        <f>'Input CAPEX'!ML21</f>
        <v>0</v>
      </c>
      <c r="MM28" s="17">
        <f>'Input CAPEX'!MM21</f>
        <v>0</v>
      </c>
      <c r="MN28" s="17">
        <f>'Input CAPEX'!MN21</f>
        <v>0</v>
      </c>
      <c r="MO28" s="17">
        <f>'Input CAPEX'!MO21</f>
        <v>0</v>
      </c>
      <c r="MP28" s="17">
        <f>'Input CAPEX'!MP21</f>
        <v>0</v>
      </c>
      <c r="MQ28" s="17">
        <f>'Input CAPEX'!MQ21</f>
        <v>0</v>
      </c>
      <c r="MR28" s="17">
        <f>'Input CAPEX'!MR21</f>
        <v>0</v>
      </c>
      <c r="MS28" s="17">
        <f>'Input CAPEX'!MS21</f>
        <v>0</v>
      </c>
      <c r="MT28" s="17">
        <f>'Input CAPEX'!MT21</f>
        <v>0</v>
      </c>
      <c r="MU28" s="17">
        <f>'Input CAPEX'!MU21</f>
        <v>0</v>
      </c>
      <c r="MV28" s="17">
        <f>'Input CAPEX'!MV21</f>
        <v>0</v>
      </c>
      <c r="MW28" s="17">
        <f>'Input CAPEX'!MW21</f>
        <v>0</v>
      </c>
      <c r="MX28" s="17">
        <f>'Input CAPEX'!MX21</f>
        <v>0</v>
      </c>
      <c r="MY28" s="17">
        <f>'Input CAPEX'!MY21</f>
        <v>0</v>
      </c>
      <c r="MZ28" s="17">
        <f>'Input CAPEX'!MZ21</f>
        <v>0</v>
      </c>
      <c r="NA28" s="17">
        <f>'Input CAPEX'!NA21</f>
        <v>0</v>
      </c>
      <c r="NB28" s="17">
        <f>'Input CAPEX'!NB21</f>
        <v>0</v>
      </c>
      <c r="NC28" s="17">
        <f>'Input CAPEX'!NC21</f>
        <v>0</v>
      </c>
      <c r="ND28" s="17">
        <f>'Input CAPEX'!ND21</f>
        <v>0</v>
      </c>
      <c r="NE28" s="17">
        <f>'Input CAPEX'!NE21</f>
        <v>0</v>
      </c>
      <c r="NF28" s="17">
        <f>'Input CAPEX'!NF21</f>
        <v>0</v>
      </c>
      <c r="NG28" s="17">
        <f>'Input CAPEX'!NG21</f>
        <v>0</v>
      </c>
      <c r="NH28" s="17">
        <f>'Input CAPEX'!NH21</f>
        <v>0</v>
      </c>
      <c r="NI28" s="17">
        <f>'Input CAPEX'!NI21</f>
        <v>0</v>
      </c>
      <c r="NJ28" s="17">
        <f>'Input CAPEX'!NJ21</f>
        <v>0</v>
      </c>
      <c r="NK28" s="17">
        <f>'Input CAPEX'!NK21</f>
        <v>0</v>
      </c>
      <c r="NL28" s="17">
        <f>'Input CAPEX'!NL21</f>
        <v>0</v>
      </c>
      <c r="NM28" s="17">
        <f>'Input CAPEX'!NM21</f>
        <v>0</v>
      </c>
      <c r="NN28" s="17">
        <f>'Input CAPEX'!NN21</f>
        <v>0</v>
      </c>
      <c r="NO28" s="17">
        <f>'Input CAPEX'!NO21</f>
        <v>0</v>
      </c>
      <c r="NP28" s="17">
        <f>'Input CAPEX'!NP21</f>
        <v>0</v>
      </c>
      <c r="NQ28" s="17">
        <f>'Input CAPEX'!NQ21</f>
        <v>0</v>
      </c>
      <c r="NR28" s="17">
        <f>'Input CAPEX'!NR21</f>
        <v>0</v>
      </c>
      <c r="NS28" s="17">
        <f>'Input CAPEX'!NS21</f>
        <v>0</v>
      </c>
      <c r="NT28" s="17">
        <f>'Input CAPEX'!NT21</f>
        <v>0</v>
      </c>
      <c r="NU28" s="17">
        <f>'Input CAPEX'!NU21</f>
        <v>0</v>
      </c>
      <c r="NV28" s="17">
        <f>'Input CAPEX'!NV21</f>
        <v>0</v>
      </c>
      <c r="NW28" s="17">
        <f>'Input CAPEX'!NW21</f>
        <v>0</v>
      </c>
      <c r="NX28" s="17">
        <f>'Input CAPEX'!NX21</f>
        <v>0</v>
      </c>
      <c r="NY28" s="17">
        <f>'Input CAPEX'!NY21</f>
        <v>0</v>
      </c>
      <c r="NZ28" s="17">
        <f>'Input CAPEX'!NZ21</f>
        <v>0</v>
      </c>
      <c r="OA28" s="17">
        <f>'Input CAPEX'!OA21</f>
        <v>0</v>
      </c>
      <c r="OB28" s="17">
        <f>'Input CAPEX'!OB21</f>
        <v>0</v>
      </c>
      <c r="OC28" s="17">
        <f>'Input CAPEX'!OC21</f>
        <v>0</v>
      </c>
      <c r="OD28" s="17">
        <f>'Input CAPEX'!OD21</f>
        <v>0</v>
      </c>
      <c r="OE28" s="17">
        <f>'Input CAPEX'!OE21</f>
        <v>0</v>
      </c>
      <c r="OF28" s="17">
        <f>'Input CAPEX'!OF21</f>
        <v>0</v>
      </c>
      <c r="OG28" s="17">
        <f>'Input CAPEX'!OG21</f>
        <v>0</v>
      </c>
      <c r="OH28" s="17">
        <f>'Input CAPEX'!OH21</f>
        <v>0</v>
      </c>
      <c r="OI28" s="17">
        <f>'Input CAPEX'!OI21</f>
        <v>0</v>
      </c>
      <c r="OJ28" s="17">
        <f>'Input CAPEX'!OJ21</f>
        <v>0</v>
      </c>
      <c r="OK28" s="17">
        <f>'Input CAPEX'!OK21</f>
        <v>0</v>
      </c>
      <c r="OL28" s="17">
        <f>'Input CAPEX'!OL21</f>
        <v>0</v>
      </c>
      <c r="OM28" s="17">
        <f>'Input CAPEX'!OM21</f>
        <v>0</v>
      </c>
      <c r="ON28" s="17">
        <f>'Input CAPEX'!ON21</f>
        <v>0</v>
      </c>
      <c r="OO28" s="17">
        <f>'Input CAPEX'!OO21</f>
        <v>0</v>
      </c>
      <c r="OP28" s="17">
        <f>'Input CAPEX'!OP21</f>
        <v>0</v>
      </c>
      <c r="OQ28" s="17">
        <f>'Input CAPEX'!OQ21</f>
        <v>0</v>
      </c>
      <c r="OR28" s="17">
        <f>'Input CAPEX'!OR21</f>
        <v>0</v>
      </c>
      <c r="OS28" s="17">
        <f>'Input CAPEX'!OS21</f>
        <v>0</v>
      </c>
      <c r="OT28" s="17">
        <f>'Input CAPEX'!OT21</f>
        <v>0</v>
      </c>
      <c r="OU28" s="17">
        <f>'Input CAPEX'!OU21</f>
        <v>0</v>
      </c>
      <c r="OV28" s="17">
        <f>'Input CAPEX'!OV21</f>
        <v>0</v>
      </c>
      <c r="OW28" s="17">
        <f>'Input CAPEX'!OW21</f>
        <v>0</v>
      </c>
      <c r="OX28" s="17">
        <f>'Input CAPEX'!OX21</f>
        <v>0</v>
      </c>
      <c r="OY28" s="17">
        <f>'Input CAPEX'!OY21</f>
        <v>0</v>
      </c>
      <c r="OZ28" s="17">
        <f>'Input CAPEX'!OZ21</f>
        <v>0</v>
      </c>
      <c r="PA28" s="17">
        <f>'Input CAPEX'!PA21</f>
        <v>0</v>
      </c>
      <c r="PB28" s="17">
        <f>'Input CAPEX'!PB21</f>
        <v>0</v>
      </c>
      <c r="PC28" s="17">
        <f>'Input CAPEX'!PC21</f>
        <v>0</v>
      </c>
      <c r="PD28" s="17">
        <f>'Input CAPEX'!PD21</f>
        <v>0</v>
      </c>
      <c r="PE28" s="17">
        <f>'Input CAPEX'!PE21</f>
        <v>0</v>
      </c>
      <c r="PF28" s="17">
        <f>'Input CAPEX'!PF21</f>
        <v>0</v>
      </c>
      <c r="PG28" s="17">
        <f>'Input CAPEX'!PG21</f>
        <v>0</v>
      </c>
      <c r="PH28" s="17">
        <f>'Input CAPEX'!PH21</f>
        <v>0</v>
      </c>
      <c r="PI28" s="17">
        <f>'Input CAPEX'!PI21</f>
        <v>0</v>
      </c>
      <c r="PJ28" s="17">
        <f>'Input CAPEX'!PJ21</f>
        <v>0</v>
      </c>
      <c r="PK28" s="17">
        <f>'Input CAPEX'!PK21</f>
        <v>0</v>
      </c>
      <c r="PL28" s="17">
        <f>'Input CAPEX'!PL21</f>
        <v>0</v>
      </c>
      <c r="PM28" s="17">
        <f>'Input CAPEX'!PM21</f>
        <v>0</v>
      </c>
      <c r="PN28" s="17">
        <f>'Input CAPEX'!PN21</f>
        <v>0</v>
      </c>
      <c r="PO28" s="17">
        <f>'Input CAPEX'!PO21</f>
        <v>0</v>
      </c>
    </row>
    <row r="29" spans="2:431"/>
    <row r="326"/>
    <row r="327"/>
    <row r="328"/>
    <row r="329"/>
  </sheetData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>
  <sheetPr codeName="Sheet20">
    <tabColor rgb="FF0070C0"/>
  </sheetPr>
  <dimension ref="A1:PP153"/>
  <sheetViews>
    <sheetView showGridLines="0" zoomScale="80" zoomScaleNormal="80" workbookViewId="0">
      <pane xSplit="2" ySplit="4" topLeftCell="J5" activePane="bottomRight" state="frozen"/>
      <selection activeCell="J15" sqref="J15"/>
      <selection pane="topRight" activeCell="J15" sqref="J15"/>
      <selection pane="bottomLeft" activeCell="J15" sqref="J15"/>
      <selection pane="bottomRight"/>
    </sheetView>
  </sheetViews>
  <sheetFormatPr defaultColWidth="0" defaultRowHeight="0" customHeight="1" zeroHeight="1"/>
  <cols>
    <col min="1" max="1" width="3.85546875" customWidth="1"/>
    <col min="2" max="2" width="41.7109375" bestFit="1" customWidth="1"/>
    <col min="3" max="3" width="11.7109375" bestFit="1" customWidth="1"/>
    <col min="4" max="10" width="13.7109375" customWidth="1"/>
    <col min="11" max="11" width="7.140625" bestFit="1" customWidth="1"/>
    <col min="12" max="35" width="8.140625" bestFit="1" customWidth="1"/>
    <col min="36" max="36" width="8.5703125" bestFit="1" customWidth="1"/>
    <col min="37" max="59" width="8.140625" bestFit="1" customWidth="1"/>
    <col min="60" max="431" width="10.5703125" bestFit="1" customWidth="1"/>
    <col min="432" max="432" width="9.140625" customWidth="1"/>
    <col min="433" max="16384" width="9.140625" hidden="1"/>
  </cols>
  <sheetData>
    <row r="1" spans="1:431" ht="15">
      <c r="A1" s="20"/>
      <c r="K1" s="983"/>
      <c r="L1" s="983">
        <v>1</v>
      </c>
      <c r="M1" s="983">
        <f>L1</f>
        <v>1</v>
      </c>
      <c r="N1" s="983">
        <f t="shared" ref="N1" si="0">M1</f>
        <v>1</v>
      </c>
      <c r="O1" s="983">
        <f t="shared" ref="O1" si="1">N1</f>
        <v>1</v>
      </c>
      <c r="P1" s="983">
        <f t="shared" ref="P1" si="2">O1</f>
        <v>1</v>
      </c>
      <c r="Q1" s="983">
        <f t="shared" ref="Q1" si="3">P1</f>
        <v>1</v>
      </c>
      <c r="R1" s="983">
        <f t="shared" ref="R1" si="4">Q1</f>
        <v>1</v>
      </c>
      <c r="S1" s="983">
        <f t="shared" ref="S1" si="5">R1</f>
        <v>1</v>
      </c>
      <c r="T1" s="983">
        <f t="shared" ref="T1" si="6">S1</f>
        <v>1</v>
      </c>
      <c r="U1" s="983">
        <f t="shared" ref="U1" si="7">T1</f>
        <v>1</v>
      </c>
      <c r="V1" s="983">
        <f t="shared" ref="V1" si="8">U1</f>
        <v>1</v>
      </c>
      <c r="W1" s="983">
        <f t="shared" ref="W1" si="9">V1</f>
        <v>1</v>
      </c>
      <c r="X1" s="983">
        <f>L1+1</f>
        <v>2</v>
      </c>
      <c r="Y1" s="983">
        <f t="shared" ref="Y1" si="10">M1+1</f>
        <v>2</v>
      </c>
      <c r="Z1" s="983">
        <f t="shared" ref="Z1" si="11">N1+1</f>
        <v>2</v>
      </c>
      <c r="AA1" s="983">
        <f t="shared" ref="AA1" si="12">O1+1</f>
        <v>2</v>
      </c>
      <c r="AB1" s="983">
        <f t="shared" ref="AB1" si="13">P1+1</f>
        <v>2</v>
      </c>
      <c r="AC1" s="983">
        <f t="shared" ref="AC1" si="14">Q1+1</f>
        <v>2</v>
      </c>
      <c r="AD1" s="983">
        <f t="shared" ref="AD1" si="15">R1+1</f>
        <v>2</v>
      </c>
      <c r="AE1" s="983">
        <f t="shared" ref="AE1" si="16">S1+1</f>
        <v>2</v>
      </c>
      <c r="AF1" s="983">
        <f t="shared" ref="AF1" si="17">T1+1</f>
        <v>2</v>
      </c>
      <c r="AG1" s="983">
        <f t="shared" ref="AG1" si="18">U1+1</f>
        <v>2</v>
      </c>
      <c r="AH1" s="983">
        <f t="shared" ref="AH1" si="19">V1+1</f>
        <v>2</v>
      </c>
      <c r="AI1" s="983">
        <f t="shared" ref="AI1" si="20">W1+1</f>
        <v>2</v>
      </c>
      <c r="AJ1" s="983">
        <f t="shared" ref="AJ1" si="21">X1+1</f>
        <v>3</v>
      </c>
      <c r="AK1" s="983">
        <f t="shared" ref="AK1" si="22">Y1+1</f>
        <v>3</v>
      </c>
      <c r="AL1" s="983">
        <f t="shared" ref="AL1" si="23">Z1+1</f>
        <v>3</v>
      </c>
      <c r="AM1" s="983">
        <f t="shared" ref="AM1" si="24">AA1+1</f>
        <v>3</v>
      </c>
      <c r="AN1" s="983">
        <f t="shared" ref="AN1" si="25">AB1+1</f>
        <v>3</v>
      </c>
      <c r="AO1" s="983">
        <f t="shared" ref="AO1" si="26">AC1+1</f>
        <v>3</v>
      </c>
      <c r="AP1" s="983">
        <f t="shared" ref="AP1" si="27">AD1+1</f>
        <v>3</v>
      </c>
      <c r="AQ1" s="983">
        <f t="shared" ref="AQ1" si="28">AE1+1</f>
        <v>3</v>
      </c>
      <c r="AR1" s="983">
        <f t="shared" ref="AR1" si="29">AF1+1</f>
        <v>3</v>
      </c>
      <c r="AS1" s="983">
        <f t="shared" ref="AS1" si="30">AG1+1</f>
        <v>3</v>
      </c>
      <c r="AT1" s="983">
        <f t="shared" ref="AT1" si="31">AH1+1</f>
        <v>3</v>
      </c>
      <c r="AU1" s="983">
        <f t="shared" ref="AU1" si="32">AI1+1</f>
        <v>3</v>
      </c>
      <c r="AV1" s="983">
        <f t="shared" ref="AV1" si="33">AJ1+1</f>
        <v>4</v>
      </c>
      <c r="AW1" s="983">
        <f t="shared" ref="AW1" si="34">AK1+1</f>
        <v>4</v>
      </c>
      <c r="AX1" s="983">
        <f t="shared" ref="AX1" si="35">AL1+1</f>
        <v>4</v>
      </c>
      <c r="AY1" s="983">
        <f t="shared" ref="AY1" si="36">AM1+1</f>
        <v>4</v>
      </c>
      <c r="AZ1" s="983">
        <f t="shared" ref="AZ1" si="37">AN1+1</f>
        <v>4</v>
      </c>
      <c r="BA1" s="983">
        <f t="shared" ref="BA1" si="38">AO1+1</f>
        <v>4</v>
      </c>
      <c r="BB1" s="983">
        <f t="shared" ref="BB1" si="39">AP1+1</f>
        <v>4</v>
      </c>
      <c r="BC1" s="983">
        <f t="shared" ref="BC1" si="40">AQ1+1</f>
        <v>4</v>
      </c>
      <c r="BD1" s="983">
        <f t="shared" ref="BD1" si="41">AR1+1</f>
        <v>4</v>
      </c>
      <c r="BE1" s="983">
        <f t="shared" ref="BE1" si="42">AS1+1</f>
        <v>4</v>
      </c>
      <c r="BF1" s="983">
        <f t="shared" ref="BF1" si="43">AT1+1</f>
        <v>4</v>
      </c>
      <c r="BG1" s="983">
        <f t="shared" ref="BG1" si="44">AU1+1</f>
        <v>4</v>
      </c>
      <c r="BH1" s="983">
        <f t="shared" ref="BH1" si="45">AV1+1</f>
        <v>5</v>
      </c>
      <c r="BI1" s="983">
        <f t="shared" ref="BI1" si="46">AW1+1</f>
        <v>5</v>
      </c>
      <c r="BJ1" s="983">
        <f t="shared" ref="BJ1" si="47">AX1+1</f>
        <v>5</v>
      </c>
      <c r="BK1" s="983">
        <f t="shared" ref="BK1" si="48">AY1+1</f>
        <v>5</v>
      </c>
      <c r="BL1" s="983">
        <f t="shared" ref="BL1" si="49">AZ1+1</f>
        <v>5</v>
      </c>
      <c r="BM1" s="983">
        <f t="shared" ref="BM1" si="50">BA1+1</f>
        <v>5</v>
      </c>
      <c r="BN1" s="983">
        <f t="shared" ref="BN1" si="51">BB1+1</f>
        <v>5</v>
      </c>
      <c r="BO1" s="983">
        <f t="shared" ref="BO1" si="52">BC1+1</f>
        <v>5</v>
      </c>
      <c r="BP1" s="983">
        <f t="shared" ref="BP1" si="53">BD1+1</f>
        <v>5</v>
      </c>
      <c r="BQ1" s="983">
        <f t="shared" ref="BQ1" si="54">BE1+1</f>
        <v>5</v>
      </c>
      <c r="BR1" s="983">
        <f t="shared" ref="BR1" si="55">BF1+1</f>
        <v>5</v>
      </c>
      <c r="BS1" s="983">
        <f t="shared" ref="BS1" si="56">BG1+1</f>
        <v>5</v>
      </c>
      <c r="BT1" s="983">
        <f t="shared" ref="BT1" si="57">BH1+1</f>
        <v>6</v>
      </c>
      <c r="BU1" s="983">
        <f t="shared" ref="BU1" si="58">BI1+1</f>
        <v>6</v>
      </c>
      <c r="BV1" s="983">
        <f t="shared" ref="BV1" si="59">BJ1+1</f>
        <v>6</v>
      </c>
      <c r="BW1" s="983">
        <f t="shared" ref="BW1" si="60">BK1+1</f>
        <v>6</v>
      </c>
      <c r="BX1" s="983">
        <f t="shared" ref="BX1" si="61">BL1+1</f>
        <v>6</v>
      </c>
      <c r="BY1" s="983">
        <f t="shared" ref="BY1" si="62">BM1+1</f>
        <v>6</v>
      </c>
      <c r="BZ1" s="983">
        <f t="shared" ref="BZ1" si="63">BN1+1</f>
        <v>6</v>
      </c>
      <c r="CA1" s="983">
        <f t="shared" ref="CA1" si="64">BO1+1</f>
        <v>6</v>
      </c>
      <c r="CB1" s="983">
        <f t="shared" ref="CB1" si="65">BP1+1</f>
        <v>6</v>
      </c>
      <c r="CC1" s="983">
        <f t="shared" ref="CC1" si="66">BQ1+1</f>
        <v>6</v>
      </c>
      <c r="CD1" s="983">
        <f t="shared" ref="CD1" si="67">BR1+1</f>
        <v>6</v>
      </c>
      <c r="CE1" s="983">
        <f t="shared" ref="CE1" si="68">BS1+1</f>
        <v>6</v>
      </c>
      <c r="CF1" s="983">
        <f t="shared" ref="CF1" si="69">BT1+1</f>
        <v>7</v>
      </c>
      <c r="CG1" s="983">
        <f t="shared" ref="CG1" si="70">BU1+1</f>
        <v>7</v>
      </c>
      <c r="CH1" s="983">
        <f t="shared" ref="CH1" si="71">BV1+1</f>
        <v>7</v>
      </c>
      <c r="CI1" s="983">
        <f t="shared" ref="CI1" si="72">BW1+1</f>
        <v>7</v>
      </c>
      <c r="CJ1" s="983">
        <f t="shared" ref="CJ1" si="73">BX1+1</f>
        <v>7</v>
      </c>
      <c r="CK1" s="983">
        <f t="shared" ref="CK1" si="74">BY1+1</f>
        <v>7</v>
      </c>
      <c r="CL1" s="983">
        <f t="shared" ref="CL1" si="75">BZ1+1</f>
        <v>7</v>
      </c>
      <c r="CM1" s="983">
        <f t="shared" ref="CM1" si="76">CA1+1</f>
        <v>7</v>
      </c>
      <c r="CN1" s="983">
        <f t="shared" ref="CN1" si="77">CB1+1</f>
        <v>7</v>
      </c>
      <c r="CO1" s="983">
        <f t="shared" ref="CO1" si="78">CC1+1</f>
        <v>7</v>
      </c>
      <c r="CP1" s="983">
        <f t="shared" ref="CP1" si="79">CD1+1</f>
        <v>7</v>
      </c>
      <c r="CQ1" s="983">
        <f t="shared" ref="CQ1" si="80">CE1+1</f>
        <v>7</v>
      </c>
      <c r="CR1" s="983">
        <f t="shared" ref="CR1" si="81">CF1+1</f>
        <v>8</v>
      </c>
      <c r="CS1" s="983">
        <f t="shared" ref="CS1" si="82">CG1+1</f>
        <v>8</v>
      </c>
      <c r="CT1" s="983">
        <f t="shared" ref="CT1" si="83">CH1+1</f>
        <v>8</v>
      </c>
      <c r="CU1" s="983">
        <f t="shared" ref="CU1" si="84">CI1+1</f>
        <v>8</v>
      </c>
      <c r="CV1" s="983">
        <f t="shared" ref="CV1" si="85">CJ1+1</f>
        <v>8</v>
      </c>
      <c r="CW1" s="983">
        <f t="shared" ref="CW1" si="86">CK1+1</f>
        <v>8</v>
      </c>
      <c r="CX1" s="983">
        <f t="shared" ref="CX1" si="87">CL1+1</f>
        <v>8</v>
      </c>
      <c r="CY1" s="983">
        <f t="shared" ref="CY1" si="88">CM1+1</f>
        <v>8</v>
      </c>
      <c r="CZ1" s="983">
        <f t="shared" ref="CZ1" si="89">CN1+1</f>
        <v>8</v>
      </c>
      <c r="DA1" s="983">
        <f t="shared" ref="DA1" si="90">CO1+1</f>
        <v>8</v>
      </c>
      <c r="DB1" s="983">
        <f t="shared" ref="DB1" si="91">CP1+1</f>
        <v>8</v>
      </c>
      <c r="DC1" s="983">
        <f t="shared" ref="DC1" si="92">CQ1+1</f>
        <v>8</v>
      </c>
      <c r="DD1" s="983">
        <f t="shared" ref="DD1" si="93">CR1+1</f>
        <v>9</v>
      </c>
      <c r="DE1" s="983">
        <f t="shared" ref="DE1" si="94">CS1+1</f>
        <v>9</v>
      </c>
      <c r="DF1" s="983">
        <f t="shared" ref="DF1" si="95">CT1+1</f>
        <v>9</v>
      </c>
      <c r="DG1" s="983">
        <f t="shared" ref="DG1" si="96">CU1+1</f>
        <v>9</v>
      </c>
      <c r="DH1" s="983">
        <f t="shared" ref="DH1" si="97">CV1+1</f>
        <v>9</v>
      </c>
      <c r="DI1" s="983">
        <f t="shared" ref="DI1" si="98">CW1+1</f>
        <v>9</v>
      </c>
      <c r="DJ1" s="983">
        <f t="shared" ref="DJ1" si="99">CX1+1</f>
        <v>9</v>
      </c>
      <c r="DK1" s="983">
        <f t="shared" ref="DK1" si="100">CY1+1</f>
        <v>9</v>
      </c>
      <c r="DL1" s="983">
        <f t="shared" ref="DL1" si="101">CZ1+1</f>
        <v>9</v>
      </c>
      <c r="DM1" s="983">
        <f t="shared" ref="DM1" si="102">DA1+1</f>
        <v>9</v>
      </c>
      <c r="DN1" s="983">
        <f t="shared" ref="DN1" si="103">DB1+1</f>
        <v>9</v>
      </c>
      <c r="DO1" s="983">
        <f t="shared" ref="DO1" si="104">DC1+1</f>
        <v>9</v>
      </c>
      <c r="DP1" s="983">
        <f t="shared" ref="DP1" si="105">DD1+1</f>
        <v>10</v>
      </c>
      <c r="DQ1" s="983">
        <f t="shared" ref="DQ1" si="106">DE1+1</f>
        <v>10</v>
      </c>
      <c r="DR1" s="983">
        <f t="shared" ref="DR1" si="107">DF1+1</f>
        <v>10</v>
      </c>
      <c r="DS1" s="983">
        <f t="shared" ref="DS1" si="108">DG1+1</f>
        <v>10</v>
      </c>
      <c r="DT1" s="983">
        <f t="shared" ref="DT1" si="109">DH1+1</f>
        <v>10</v>
      </c>
      <c r="DU1" s="983">
        <f t="shared" ref="DU1" si="110">DI1+1</f>
        <v>10</v>
      </c>
      <c r="DV1" s="983">
        <f t="shared" ref="DV1" si="111">DJ1+1</f>
        <v>10</v>
      </c>
      <c r="DW1" s="983">
        <f t="shared" ref="DW1" si="112">DK1+1</f>
        <v>10</v>
      </c>
      <c r="DX1" s="983">
        <f t="shared" ref="DX1" si="113">DL1+1</f>
        <v>10</v>
      </c>
      <c r="DY1" s="983">
        <f t="shared" ref="DY1" si="114">DM1+1</f>
        <v>10</v>
      </c>
      <c r="DZ1" s="983">
        <f t="shared" ref="DZ1" si="115">DN1+1</f>
        <v>10</v>
      </c>
      <c r="EA1" s="983">
        <f t="shared" ref="EA1" si="116">DO1+1</f>
        <v>10</v>
      </c>
      <c r="EB1" s="983">
        <f t="shared" ref="EB1" si="117">DP1+1</f>
        <v>11</v>
      </c>
      <c r="EC1" s="983">
        <f t="shared" ref="EC1" si="118">DQ1+1</f>
        <v>11</v>
      </c>
      <c r="ED1" s="983">
        <f t="shared" ref="ED1" si="119">DR1+1</f>
        <v>11</v>
      </c>
      <c r="EE1" s="983">
        <f t="shared" ref="EE1" si="120">DS1+1</f>
        <v>11</v>
      </c>
      <c r="EF1" s="983">
        <f t="shared" ref="EF1" si="121">DT1+1</f>
        <v>11</v>
      </c>
      <c r="EG1" s="983">
        <f t="shared" ref="EG1" si="122">DU1+1</f>
        <v>11</v>
      </c>
      <c r="EH1" s="983">
        <f t="shared" ref="EH1" si="123">DV1+1</f>
        <v>11</v>
      </c>
      <c r="EI1" s="983">
        <f t="shared" ref="EI1" si="124">DW1+1</f>
        <v>11</v>
      </c>
      <c r="EJ1" s="983">
        <f t="shared" ref="EJ1" si="125">DX1+1</f>
        <v>11</v>
      </c>
      <c r="EK1" s="983">
        <f t="shared" ref="EK1" si="126">DY1+1</f>
        <v>11</v>
      </c>
      <c r="EL1" s="983">
        <f t="shared" ref="EL1" si="127">DZ1+1</f>
        <v>11</v>
      </c>
      <c r="EM1" s="983">
        <f t="shared" ref="EM1" si="128">EA1+1</f>
        <v>11</v>
      </c>
      <c r="EN1" s="983">
        <f t="shared" ref="EN1" si="129">EB1+1</f>
        <v>12</v>
      </c>
      <c r="EO1" s="983">
        <f t="shared" ref="EO1" si="130">EC1+1</f>
        <v>12</v>
      </c>
      <c r="EP1" s="983">
        <f t="shared" ref="EP1" si="131">ED1+1</f>
        <v>12</v>
      </c>
      <c r="EQ1" s="983">
        <f t="shared" ref="EQ1" si="132">EE1+1</f>
        <v>12</v>
      </c>
      <c r="ER1" s="983">
        <f t="shared" ref="ER1" si="133">EF1+1</f>
        <v>12</v>
      </c>
      <c r="ES1" s="983">
        <f t="shared" ref="ES1" si="134">EG1+1</f>
        <v>12</v>
      </c>
      <c r="ET1" s="983">
        <f t="shared" ref="ET1" si="135">EH1+1</f>
        <v>12</v>
      </c>
      <c r="EU1" s="983">
        <f t="shared" ref="EU1" si="136">EI1+1</f>
        <v>12</v>
      </c>
      <c r="EV1" s="983">
        <f t="shared" ref="EV1" si="137">EJ1+1</f>
        <v>12</v>
      </c>
      <c r="EW1" s="983">
        <f t="shared" ref="EW1" si="138">EK1+1</f>
        <v>12</v>
      </c>
      <c r="EX1" s="983">
        <f t="shared" ref="EX1" si="139">EL1+1</f>
        <v>12</v>
      </c>
      <c r="EY1" s="983">
        <f t="shared" ref="EY1" si="140">EM1+1</f>
        <v>12</v>
      </c>
      <c r="EZ1" s="983">
        <f t="shared" ref="EZ1" si="141">EN1+1</f>
        <v>13</v>
      </c>
      <c r="FA1" s="983">
        <f t="shared" ref="FA1" si="142">EO1+1</f>
        <v>13</v>
      </c>
      <c r="FB1" s="983">
        <f t="shared" ref="FB1" si="143">EP1+1</f>
        <v>13</v>
      </c>
      <c r="FC1" s="983">
        <f t="shared" ref="FC1" si="144">EQ1+1</f>
        <v>13</v>
      </c>
      <c r="FD1" s="983">
        <f t="shared" ref="FD1" si="145">ER1+1</f>
        <v>13</v>
      </c>
      <c r="FE1" s="983">
        <f t="shared" ref="FE1" si="146">ES1+1</f>
        <v>13</v>
      </c>
      <c r="FF1" s="983">
        <f t="shared" ref="FF1" si="147">ET1+1</f>
        <v>13</v>
      </c>
      <c r="FG1" s="983">
        <f t="shared" ref="FG1" si="148">EU1+1</f>
        <v>13</v>
      </c>
      <c r="FH1" s="983">
        <f t="shared" ref="FH1" si="149">EV1+1</f>
        <v>13</v>
      </c>
      <c r="FI1" s="983">
        <f t="shared" ref="FI1" si="150">EW1+1</f>
        <v>13</v>
      </c>
      <c r="FJ1" s="983">
        <f t="shared" ref="FJ1" si="151">EX1+1</f>
        <v>13</v>
      </c>
      <c r="FK1" s="983">
        <f t="shared" ref="FK1" si="152">EY1+1</f>
        <v>13</v>
      </c>
      <c r="FL1" s="983">
        <f t="shared" ref="FL1" si="153">EZ1+1</f>
        <v>14</v>
      </c>
      <c r="FM1" s="983">
        <f t="shared" ref="FM1" si="154">FA1+1</f>
        <v>14</v>
      </c>
      <c r="FN1" s="983">
        <f t="shared" ref="FN1" si="155">FB1+1</f>
        <v>14</v>
      </c>
      <c r="FO1" s="983">
        <f t="shared" ref="FO1" si="156">FC1+1</f>
        <v>14</v>
      </c>
      <c r="FP1" s="983">
        <f t="shared" ref="FP1" si="157">FD1+1</f>
        <v>14</v>
      </c>
      <c r="FQ1" s="983">
        <f t="shared" ref="FQ1" si="158">FE1+1</f>
        <v>14</v>
      </c>
      <c r="FR1" s="983">
        <f t="shared" ref="FR1" si="159">FF1+1</f>
        <v>14</v>
      </c>
      <c r="FS1" s="983">
        <f t="shared" ref="FS1" si="160">FG1+1</f>
        <v>14</v>
      </c>
      <c r="FT1" s="983">
        <f t="shared" ref="FT1" si="161">FH1+1</f>
        <v>14</v>
      </c>
      <c r="FU1" s="983">
        <f t="shared" ref="FU1" si="162">FI1+1</f>
        <v>14</v>
      </c>
      <c r="FV1" s="983">
        <f t="shared" ref="FV1" si="163">FJ1+1</f>
        <v>14</v>
      </c>
      <c r="FW1" s="983">
        <f t="shared" ref="FW1" si="164">FK1+1</f>
        <v>14</v>
      </c>
      <c r="FX1" s="983">
        <f t="shared" ref="FX1" si="165">FL1+1</f>
        <v>15</v>
      </c>
      <c r="FY1" s="983">
        <f t="shared" ref="FY1" si="166">FM1+1</f>
        <v>15</v>
      </c>
      <c r="FZ1" s="983">
        <f t="shared" ref="FZ1" si="167">FN1+1</f>
        <v>15</v>
      </c>
      <c r="GA1" s="983">
        <f t="shared" ref="GA1" si="168">FO1+1</f>
        <v>15</v>
      </c>
      <c r="GB1" s="983">
        <f t="shared" ref="GB1" si="169">FP1+1</f>
        <v>15</v>
      </c>
      <c r="GC1" s="983">
        <f t="shared" ref="GC1" si="170">FQ1+1</f>
        <v>15</v>
      </c>
      <c r="GD1" s="983">
        <f t="shared" ref="GD1" si="171">FR1+1</f>
        <v>15</v>
      </c>
      <c r="GE1" s="983">
        <f t="shared" ref="GE1" si="172">FS1+1</f>
        <v>15</v>
      </c>
      <c r="GF1" s="983">
        <f t="shared" ref="GF1" si="173">FT1+1</f>
        <v>15</v>
      </c>
      <c r="GG1" s="983">
        <f t="shared" ref="GG1" si="174">FU1+1</f>
        <v>15</v>
      </c>
      <c r="GH1" s="983">
        <f t="shared" ref="GH1" si="175">FV1+1</f>
        <v>15</v>
      </c>
      <c r="GI1" s="983">
        <f t="shared" ref="GI1" si="176">FW1+1</f>
        <v>15</v>
      </c>
      <c r="GJ1" s="983">
        <f t="shared" ref="GJ1" si="177">FX1+1</f>
        <v>16</v>
      </c>
      <c r="GK1" s="983">
        <f t="shared" ref="GK1" si="178">FY1+1</f>
        <v>16</v>
      </c>
      <c r="GL1" s="983">
        <f t="shared" ref="GL1" si="179">FZ1+1</f>
        <v>16</v>
      </c>
      <c r="GM1" s="983">
        <f t="shared" ref="GM1" si="180">GA1+1</f>
        <v>16</v>
      </c>
      <c r="GN1" s="983">
        <f t="shared" ref="GN1" si="181">GB1+1</f>
        <v>16</v>
      </c>
      <c r="GO1" s="983">
        <f t="shared" ref="GO1" si="182">GC1+1</f>
        <v>16</v>
      </c>
      <c r="GP1" s="983">
        <f t="shared" ref="GP1" si="183">GD1+1</f>
        <v>16</v>
      </c>
      <c r="GQ1" s="983">
        <f t="shared" ref="GQ1" si="184">GE1+1</f>
        <v>16</v>
      </c>
      <c r="GR1" s="983">
        <f t="shared" ref="GR1" si="185">GF1+1</f>
        <v>16</v>
      </c>
      <c r="GS1" s="983">
        <f t="shared" ref="GS1" si="186">GG1+1</f>
        <v>16</v>
      </c>
      <c r="GT1" s="983">
        <f t="shared" ref="GT1" si="187">GH1+1</f>
        <v>16</v>
      </c>
      <c r="GU1" s="983">
        <f t="shared" ref="GU1" si="188">GI1+1</f>
        <v>16</v>
      </c>
      <c r="GV1" s="983">
        <f t="shared" ref="GV1" si="189">GJ1+1</f>
        <v>17</v>
      </c>
      <c r="GW1" s="983">
        <f t="shared" ref="GW1" si="190">GK1+1</f>
        <v>17</v>
      </c>
      <c r="GX1" s="983">
        <f t="shared" ref="GX1" si="191">GL1+1</f>
        <v>17</v>
      </c>
      <c r="GY1" s="983">
        <f t="shared" ref="GY1" si="192">GM1+1</f>
        <v>17</v>
      </c>
      <c r="GZ1" s="983">
        <f t="shared" ref="GZ1" si="193">GN1+1</f>
        <v>17</v>
      </c>
      <c r="HA1" s="983">
        <f t="shared" ref="HA1" si="194">GO1+1</f>
        <v>17</v>
      </c>
      <c r="HB1" s="983">
        <f t="shared" ref="HB1" si="195">GP1+1</f>
        <v>17</v>
      </c>
      <c r="HC1" s="983">
        <f t="shared" ref="HC1" si="196">GQ1+1</f>
        <v>17</v>
      </c>
      <c r="HD1" s="983">
        <f t="shared" ref="HD1" si="197">GR1+1</f>
        <v>17</v>
      </c>
      <c r="HE1" s="983">
        <f t="shared" ref="HE1" si="198">GS1+1</f>
        <v>17</v>
      </c>
      <c r="HF1" s="983">
        <f t="shared" ref="HF1" si="199">GT1+1</f>
        <v>17</v>
      </c>
      <c r="HG1" s="983">
        <f t="shared" ref="HG1" si="200">GU1+1</f>
        <v>17</v>
      </c>
      <c r="HH1" s="983">
        <f t="shared" ref="HH1" si="201">GV1+1</f>
        <v>18</v>
      </c>
      <c r="HI1" s="983">
        <f t="shared" ref="HI1" si="202">GW1+1</f>
        <v>18</v>
      </c>
      <c r="HJ1" s="983">
        <f t="shared" ref="HJ1" si="203">GX1+1</f>
        <v>18</v>
      </c>
      <c r="HK1" s="983">
        <f t="shared" ref="HK1" si="204">GY1+1</f>
        <v>18</v>
      </c>
      <c r="HL1" s="983">
        <f t="shared" ref="HL1" si="205">GZ1+1</f>
        <v>18</v>
      </c>
      <c r="HM1" s="983">
        <f t="shared" ref="HM1" si="206">HA1+1</f>
        <v>18</v>
      </c>
      <c r="HN1" s="983">
        <f t="shared" ref="HN1" si="207">HB1+1</f>
        <v>18</v>
      </c>
      <c r="HO1" s="983">
        <f t="shared" ref="HO1" si="208">HC1+1</f>
        <v>18</v>
      </c>
      <c r="HP1" s="983">
        <f t="shared" ref="HP1" si="209">HD1+1</f>
        <v>18</v>
      </c>
      <c r="HQ1" s="983">
        <f t="shared" ref="HQ1" si="210">HE1+1</f>
        <v>18</v>
      </c>
      <c r="HR1" s="983">
        <f t="shared" ref="HR1" si="211">HF1+1</f>
        <v>18</v>
      </c>
      <c r="HS1" s="983">
        <f t="shared" ref="HS1" si="212">HG1+1</f>
        <v>18</v>
      </c>
      <c r="HT1" s="983">
        <f t="shared" ref="HT1" si="213">HH1+1</f>
        <v>19</v>
      </c>
      <c r="HU1" s="983">
        <f t="shared" ref="HU1" si="214">HI1+1</f>
        <v>19</v>
      </c>
      <c r="HV1" s="983">
        <f t="shared" ref="HV1" si="215">HJ1+1</f>
        <v>19</v>
      </c>
      <c r="HW1" s="983">
        <f t="shared" ref="HW1" si="216">HK1+1</f>
        <v>19</v>
      </c>
      <c r="HX1" s="983">
        <f t="shared" ref="HX1" si="217">HL1+1</f>
        <v>19</v>
      </c>
      <c r="HY1" s="983">
        <f t="shared" ref="HY1" si="218">HM1+1</f>
        <v>19</v>
      </c>
      <c r="HZ1" s="983">
        <f t="shared" ref="HZ1" si="219">HN1+1</f>
        <v>19</v>
      </c>
      <c r="IA1" s="983">
        <f t="shared" ref="IA1" si="220">HO1+1</f>
        <v>19</v>
      </c>
      <c r="IB1" s="983">
        <f t="shared" ref="IB1" si="221">HP1+1</f>
        <v>19</v>
      </c>
      <c r="IC1" s="983">
        <f t="shared" ref="IC1" si="222">HQ1+1</f>
        <v>19</v>
      </c>
      <c r="ID1" s="983">
        <f t="shared" ref="ID1" si="223">HR1+1</f>
        <v>19</v>
      </c>
      <c r="IE1" s="983">
        <f t="shared" ref="IE1" si="224">HS1+1</f>
        <v>19</v>
      </c>
      <c r="IF1" s="983">
        <f t="shared" ref="IF1" si="225">HT1+1</f>
        <v>20</v>
      </c>
      <c r="IG1" s="983">
        <f t="shared" ref="IG1" si="226">HU1+1</f>
        <v>20</v>
      </c>
      <c r="IH1" s="983">
        <f t="shared" ref="IH1" si="227">HV1+1</f>
        <v>20</v>
      </c>
      <c r="II1" s="983">
        <f t="shared" ref="II1" si="228">HW1+1</f>
        <v>20</v>
      </c>
      <c r="IJ1" s="983">
        <f t="shared" ref="IJ1" si="229">HX1+1</f>
        <v>20</v>
      </c>
      <c r="IK1" s="983">
        <f t="shared" ref="IK1" si="230">HY1+1</f>
        <v>20</v>
      </c>
      <c r="IL1" s="983">
        <f t="shared" ref="IL1" si="231">HZ1+1</f>
        <v>20</v>
      </c>
      <c r="IM1" s="983">
        <f t="shared" ref="IM1" si="232">IA1+1</f>
        <v>20</v>
      </c>
      <c r="IN1" s="983">
        <f t="shared" ref="IN1" si="233">IB1+1</f>
        <v>20</v>
      </c>
      <c r="IO1" s="983">
        <f t="shared" ref="IO1" si="234">IC1+1</f>
        <v>20</v>
      </c>
      <c r="IP1" s="983">
        <f t="shared" ref="IP1" si="235">ID1+1</f>
        <v>20</v>
      </c>
      <c r="IQ1" s="983">
        <f t="shared" ref="IQ1" si="236">IE1+1</f>
        <v>20</v>
      </c>
      <c r="IR1" s="983">
        <f t="shared" ref="IR1" si="237">IF1+1</f>
        <v>21</v>
      </c>
      <c r="IS1" s="983">
        <f t="shared" ref="IS1" si="238">IG1+1</f>
        <v>21</v>
      </c>
      <c r="IT1" s="983">
        <f t="shared" ref="IT1" si="239">IH1+1</f>
        <v>21</v>
      </c>
      <c r="IU1" s="983">
        <f t="shared" ref="IU1" si="240">II1+1</f>
        <v>21</v>
      </c>
      <c r="IV1" s="983">
        <f t="shared" ref="IV1" si="241">IJ1+1</f>
        <v>21</v>
      </c>
      <c r="IW1" s="983">
        <f t="shared" ref="IW1" si="242">IK1+1</f>
        <v>21</v>
      </c>
      <c r="IX1" s="983">
        <f t="shared" ref="IX1" si="243">IL1+1</f>
        <v>21</v>
      </c>
      <c r="IY1" s="983">
        <f t="shared" ref="IY1" si="244">IM1+1</f>
        <v>21</v>
      </c>
      <c r="IZ1" s="983">
        <f t="shared" ref="IZ1" si="245">IN1+1</f>
        <v>21</v>
      </c>
      <c r="JA1" s="983">
        <f t="shared" ref="JA1" si="246">IO1+1</f>
        <v>21</v>
      </c>
      <c r="JB1" s="983">
        <f t="shared" ref="JB1" si="247">IP1+1</f>
        <v>21</v>
      </c>
      <c r="JC1" s="983">
        <f t="shared" ref="JC1" si="248">IQ1+1</f>
        <v>21</v>
      </c>
      <c r="JD1" s="983">
        <f t="shared" ref="JD1" si="249">IR1+1</f>
        <v>22</v>
      </c>
      <c r="JE1" s="983">
        <f t="shared" ref="JE1" si="250">IS1+1</f>
        <v>22</v>
      </c>
      <c r="JF1" s="983">
        <f t="shared" ref="JF1" si="251">IT1+1</f>
        <v>22</v>
      </c>
      <c r="JG1" s="983">
        <f t="shared" ref="JG1" si="252">IU1+1</f>
        <v>22</v>
      </c>
      <c r="JH1" s="983">
        <f t="shared" ref="JH1" si="253">IV1+1</f>
        <v>22</v>
      </c>
      <c r="JI1" s="983">
        <f t="shared" ref="JI1" si="254">IW1+1</f>
        <v>22</v>
      </c>
      <c r="JJ1" s="983">
        <f t="shared" ref="JJ1" si="255">IX1+1</f>
        <v>22</v>
      </c>
      <c r="JK1" s="983">
        <f t="shared" ref="JK1" si="256">IY1+1</f>
        <v>22</v>
      </c>
      <c r="JL1" s="983">
        <f t="shared" ref="JL1" si="257">IZ1+1</f>
        <v>22</v>
      </c>
      <c r="JM1" s="983">
        <f t="shared" ref="JM1" si="258">JA1+1</f>
        <v>22</v>
      </c>
      <c r="JN1" s="983">
        <f t="shared" ref="JN1" si="259">JB1+1</f>
        <v>22</v>
      </c>
      <c r="JO1" s="983">
        <f t="shared" ref="JO1" si="260">JC1+1</f>
        <v>22</v>
      </c>
      <c r="JP1" s="983">
        <f t="shared" ref="JP1" si="261">JD1+1</f>
        <v>23</v>
      </c>
      <c r="JQ1" s="983">
        <f t="shared" ref="JQ1" si="262">JE1+1</f>
        <v>23</v>
      </c>
      <c r="JR1" s="983">
        <f t="shared" ref="JR1" si="263">JF1+1</f>
        <v>23</v>
      </c>
      <c r="JS1" s="983">
        <f t="shared" ref="JS1" si="264">JG1+1</f>
        <v>23</v>
      </c>
      <c r="JT1" s="983">
        <f t="shared" ref="JT1" si="265">JH1+1</f>
        <v>23</v>
      </c>
      <c r="JU1" s="983">
        <f t="shared" ref="JU1" si="266">JI1+1</f>
        <v>23</v>
      </c>
      <c r="JV1" s="983">
        <f t="shared" ref="JV1" si="267">JJ1+1</f>
        <v>23</v>
      </c>
      <c r="JW1" s="983">
        <f t="shared" ref="JW1" si="268">JK1+1</f>
        <v>23</v>
      </c>
      <c r="JX1" s="983">
        <f t="shared" ref="JX1" si="269">JL1+1</f>
        <v>23</v>
      </c>
      <c r="JY1" s="983">
        <f t="shared" ref="JY1" si="270">JM1+1</f>
        <v>23</v>
      </c>
      <c r="JZ1" s="983">
        <f t="shared" ref="JZ1" si="271">JN1+1</f>
        <v>23</v>
      </c>
      <c r="KA1" s="983">
        <f t="shared" ref="KA1" si="272">JO1+1</f>
        <v>23</v>
      </c>
      <c r="KB1" s="983">
        <f t="shared" ref="KB1" si="273">JP1+1</f>
        <v>24</v>
      </c>
      <c r="KC1" s="983">
        <f t="shared" ref="KC1" si="274">JQ1+1</f>
        <v>24</v>
      </c>
      <c r="KD1" s="983">
        <f t="shared" ref="KD1" si="275">JR1+1</f>
        <v>24</v>
      </c>
      <c r="KE1" s="983">
        <f t="shared" ref="KE1" si="276">JS1+1</f>
        <v>24</v>
      </c>
      <c r="KF1" s="983">
        <f t="shared" ref="KF1" si="277">JT1+1</f>
        <v>24</v>
      </c>
      <c r="KG1" s="983">
        <f t="shared" ref="KG1" si="278">JU1+1</f>
        <v>24</v>
      </c>
      <c r="KH1" s="983">
        <f t="shared" ref="KH1" si="279">JV1+1</f>
        <v>24</v>
      </c>
      <c r="KI1" s="983">
        <f t="shared" ref="KI1" si="280">JW1+1</f>
        <v>24</v>
      </c>
      <c r="KJ1" s="983">
        <f t="shared" ref="KJ1" si="281">JX1+1</f>
        <v>24</v>
      </c>
      <c r="KK1" s="983">
        <f t="shared" ref="KK1" si="282">JY1+1</f>
        <v>24</v>
      </c>
      <c r="KL1" s="983">
        <f t="shared" ref="KL1" si="283">JZ1+1</f>
        <v>24</v>
      </c>
      <c r="KM1" s="983">
        <f t="shared" ref="KM1" si="284">KA1+1</f>
        <v>24</v>
      </c>
      <c r="KN1" s="983">
        <f t="shared" ref="KN1" si="285">KB1+1</f>
        <v>25</v>
      </c>
      <c r="KO1" s="983">
        <f t="shared" ref="KO1" si="286">KC1+1</f>
        <v>25</v>
      </c>
      <c r="KP1" s="983">
        <f t="shared" ref="KP1" si="287">KD1+1</f>
        <v>25</v>
      </c>
      <c r="KQ1" s="983">
        <f t="shared" ref="KQ1" si="288">KE1+1</f>
        <v>25</v>
      </c>
      <c r="KR1" s="983">
        <f t="shared" ref="KR1" si="289">KF1+1</f>
        <v>25</v>
      </c>
      <c r="KS1" s="983">
        <f t="shared" ref="KS1" si="290">KG1+1</f>
        <v>25</v>
      </c>
      <c r="KT1" s="983">
        <f t="shared" ref="KT1" si="291">KH1+1</f>
        <v>25</v>
      </c>
      <c r="KU1" s="983">
        <f t="shared" ref="KU1" si="292">KI1+1</f>
        <v>25</v>
      </c>
      <c r="KV1" s="983">
        <f t="shared" ref="KV1" si="293">KJ1+1</f>
        <v>25</v>
      </c>
      <c r="KW1" s="983">
        <f t="shared" ref="KW1" si="294">KK1+1</f>
        <v>25</v>
      </c>
      <c r="KX1" s="983">
        <f t="shared" ref="KX1" si="295">KL1+1</f>
        <v>25</v>
      </c>
      <c r="KY1" s="983">
        <f t="shared" ref="KY1" si="296">KM1+1</f>
        <v>25</v>
      </c>
      <c r="KZ1" s="983">
        <f t="shared" ref="KZ1" si="297">KN1+1</f>
        <v>26</v>
      </c>
      <c r="LA1" s="983">
        <f t="shared" ref="LA1" si="298">KO1+1</f>
        <v>26</v>
      </c>
      <c r="LB1" s="983">
        <f t="shared" ref="LB1" si="299">KP1+1</f>
        <v>26</v>
      </c>
      <c r="LC1" s="983">
        <f t="shared" ref="LC1" si="300">KQ1+1</f>
        <v>26</v>
      </c>
      <c r="LD1" s="983">
        <f t="shared" ref="LD1" si="301">KR1+1</f>
        <v>26</v>
      </c>
      <c r="LE1" s="983">
        <f t="shared" ref="LE1" si="302">KS1+1</f>
        <v>26</v>
      </c>
      <c r="LF1" s="983">
        <f t="shared" ref="LF1" si="303">KT1+1</f>
        <v>26</v>
      </c>
      <c r="LG1" s="983">
        <f t="shared" ref="LG1" si="304">KU1+1</f>
        <v>26</v>
      </c>
      <c r="LH1" s="983">
        <f t="shared" ref="LH1" si="305">KV1+1</f>
        <v>26</v>
      </c>
      <c r="LI1" s="983">
        <f t="shared" ref="LI1" si="306">KW1+1</f>
        <v>26</v>
      </c>
      <c r="LJ1" s="983">
        <f t="shared" ref="LJ1" si="307">KX1+1</f>
        <v>26</v>
      </c>
      <c r="LK1" s="983">
        <f t="shared" ref="LK1" si="308">KY1+1</f>
        <v>26</v>
      </c>
      <c r="LL1" s="983">
        <f t="shared" ref="LL1" si="309">KZ1+1</f>
        <v>27</v>
      </c>
      <c r="LM1" s="983">
        <f t="shared" ref="LM1" si="310">LA1+1</f>
        <v>27</v>
      </c>
      <c r="LN1" s="983">
        <f t="shared" ref="LN1" si="311">LB1+1</f>
        <v>27</v>
      </c>
      <c r="LO1" s="983">
        <f t="shared" ref="LO1" si="312">LC1+1</f>
        <v>27</v>
      </c>
      <c r="LP1" s="983">
        <f t="shared" ref="LP1" si="313">LD1+1</f>
        <v>27</v>
      </c>
      <c r="LQ1" s="983">
        <f t="shared" ref="LQ1" si="314">LE1+1</f>
        <v>27</v>
      </c>
      <c r="LR1" s="983">
        <f t="shared" ref="LR1" si="315">LF1+1</f>
        <v>27</v>
      </c>
      <c r="LS1" s="983">
        <f t="shared" ref="LS1" si="316">LG1+1</f>
        <v>27</v>
      </c>
      <c r="LT1" s="983">
        <f t="shared" ref="LT1" si="317">LH1+1</f>
        <v>27</v>
      </c>
      <c r="LU1" s="983">
        <f t="shared" ref="LU1" si="318">LI1+1</f>
        <v>27</v>
      </c>
      <c r="LV1" s="983">
        <f t="shared" ref="LV1" si="319">LJ1+1</f>
        <v>27</v>
      </c>
      <c r="LW1" s="983">
        <f t="shared" ref="LW1" si="320">LK1+1</f>
        <v>27</v>
      </c>
      <c r="LX1" s="983">
        <f t="shared" ref="LX1" si="321">LL1+1</f>
        <v>28</v>
      </c>
      <c r="LY1" s="983">
        <f t="shared" ref="LY1" si="322">LM1+1</f>
        <v>28</v>
      </c>
      <c r="LZ1" s="983">
        <f t="shared" ref="LZ1" si="323">LN1+1</f>
        <v>28</v>
      </c>
      <c r="MA1" s="983">
        <f t="shared" ref="MA1" si="324">LO1+1</f>
        <v>28</v>
      </c>
      <c r="MB1" s="983">
        <f t="shared" ref="MB1" si="325">LP1+1</f>
        <v>28</v>
      </c>
      <c r="MC1" s="983">
        <f t="shared" ref="MC1" si="326">LQ1+1</f>
        <v>28</v>
      </c>
      <c r="MD1" s="983">
        <f t="shared" ref="MD1" si="327">LR1+1</f>
        <v>28</v>
      </c>
      <c r="ME1" s="983">
        <f t="shared" ref="ME1" si="328">LS1+1</f>
        <v>28</v>
      </c>
      <c r="MF1" s="983">
        <f t="shared" ref="MF1" si="329">LT1+1</f>
        <v>28</v>
      </c>
      <c r="MG1" s="983">
        <f t="shared" ref="MG1" si="330">LU1+1</f>
        <v>28</v>
      </c>
      <c r="MH1" s="983">
        <f t="shared" ref="MH1" si="331">LV1+1</f>
        <v>28</v>
      </c>
      <c r="MI1" s="983">
        <f t="shared" ref="MI1" si="332">LW1+1</f>
        <v>28</v>
      </c>
      <c r="MJ1" s="983">
        <f t="shared" ref="MJ1" si="333">LX1+1</f>
        <v>29</v>
      </c>
      <c r="MK1" s="983">
        <f t="shared" ref="MK1" si="334">LY1+1</f>
        <v>29</v>
      </c>
      <c r="ML1" s="983">
        <f t="shared" ref="ML1" si="335">LZ1+1</f>
        <v>29</v>
      </c>
      <c r="MM1" s="983">
        <f t="shared" ref="MM1" si="336">MA1+1</f>
        <v>29</v>
      </c>
      <c r="MN1" s="983">
        <f t="shared" ref="MN1" si="337">MB1+1</f>
        <v>29</v>
      </c>
      <c r="MO1" s="983">
        <f t="shared" ref="MO1" si="338">MC1+1</f>
        <v>29</v>
      </c>
      <c r="MP1" s="983">
        <f t="shared" ref="MP1" si="339">MD1+1</f>
        <v>29</v>
      </c>
      <c r="MQ1" s="983">
        <f t="shared" ref="MQ1" si="340">ME1+1</f>
        <v>29</v>
      </c>
      <c r="MR1" s="983">
        <f t="shared" ref="MR1" si="341">MF1+1</f>
        <v>29</v>
      </c>
      <c r="MS1" s="983">
        <f t="shared" ref="MS1" si="342">MG1+1</f>
        <v>29</v>
      </c>
      <c r="MT1" s="983">
        <f t="shared" ref="MT1" si="343">MH1+1</f>
        <v>29</v>
      </c>
      <c r="MU1" s="983">
        <f t="shared" ref="MU1" si="344">MI1+1</f>
        <v>29</v>
      </c>
      <c r="MV1" s="983">
        <f t="shared" ref="MV1" si="345">MJ1+1</f>
        <v>30</v>
      </c>
      <c r="MW1" s="983">
        <f t="shared" ref="MW1" si="346">MK1+1</f>
        <v>30</v>
      </c>
      <c r="MX1" s="983">
        <f t="shared" ref="MX1" si="347">ML1+1</f>
        <v>30</v>
      </c>
      <c r="MY1" s="983">
        <f t="shared" ref="MY1" si="348">MM1+1</f>
        <v>30</v>
      </c>
      <c r="MZ1" s="983">
        <f t="shared" ref="MZ1" si="349">MN1+1</f>
        <v>30</v>
      </c>
      <c r="NA1" s="983">
        <f t="shared" ref="NA1" si="350">MO1+1</f>
        <v>30</v>
      </c>
      <c r="NB1" s="983">
        <f t="shared" ref="NB1" si="351">MP1+1</f>
        <v>30</v>
      </c>
      <c r="NC1" s="983">
        <f t="shared" ref="NC1" si="352">MQ1+1</f>
        <v>30</v>
      </c>
      <c r="ND1" s="983">
        <f t="shared" ref="ND1" si="353">MR1+1</f>
        <v>30</v>
      </c>
      <c r="NE1" s="983">
        <f t="shared" ref="NE1" si="354">MS1+1</f>
        <v>30</v>
      </c>
      <c r="NF1" s="983">
        <f t="shared" ref="NF1" si="355">MT1+1</f>
        <v>30</v>
      </c>
      <c r="NG1" s="983">
        <f t="shared" ref="NG1" si="356">MU1+1</f>
        <v>30</v>
      </c>
      <c r="NH1" s="983">
        <f t="shared" ref="NH1" si="357">MV1+1</f>
        <v>31</v>
      </c>
      <c r="NI1" s="983">
        <f t="shared" ref="NI1" si="358">MW1+1</f>
        <v>31</v>
      </c>
      <c r="NJ1" s="983">
        <f t="shared" ref="NJ1" si="359">MX1+1</f>
        <v>31</v>
      </c>
      <c r="NK1" s="983">
        <f t="shared" ref="NK1" si="360">MY1+1</f>
        <v>31</v>
      </c>
      <c r="NL1" s="983">
        <f t="shared" ref="NL1" si="361">MZ1+1</f>
        <v>31</v>
      </c>
      <c r="NM1" s="983">
        <f t="shared" ref="NM1" si="362">NA1+1</f>
        <v>31</v>
      </c>
      <c r="NN1" s="983">
        <f t="shared" ref="NN1" si="363">NB1+1</f>
        <v>31</v>
      </c>
      <c r="NO1" s="983">
        <f t="shared" ref="NO1" si="364">NC1+1</f>
        <v>31</v>
      </c>
      <c r="NP1" s="983">
        <f t="shared" ref="NP1" si="365">ND1+1</f>
        <v>31</v>
      </c>
      <c r="NQ1" s="983">
        <f t="shared" ref="NQ1" si="366">NE1+1</f>
        <v>31</v>
      </c>
      <c r="NR1" s="983">
        <f t="shared" ref="NR1" si="367">NF1+1</f>
        <v>31</v>
      </c>
      <c r="NS1" s="983">
        <f t="shared" ref="NS1" si="368">NG1+1</f>
        <v>31</v>
      </c>
      <c r="NT1" s="983">
        <f t="shared" ref="NT1" si="369">NH1+1</f>
        <v>32</v>
      </c>
      <c r="NU1" s="983">
        <f t="shared" ref="NU1" si="370">NI1+1</f>
        <v>32</v>
      </c>
      <c r="NV1" s="983">
        <f t="shared" ref="NV1" si="371">NJ1+1</f>
        <v>32</v>
      </c>
      <c r="NW1" s="983">
        <f t="shared" ref="NW1" si="372">NK1+1</f>
        <v>32</v>
      </c>
      <c r="NX1" s="983">
        <f t="shared" ref="NX1" si="373">NL1+1</f>
        <v>32</v>
      </c>
      <c r="NY1" s="983">
        <f t="shared" ref="NY1" si="374">NM1+1</f>
        <v>32</v>
      </c>
      <c r="NZ1" s="983">
        <f t="shared" ref="NZ1" si="375">NN1+1</f>
        <v>32</v>
      </c>
      <c r="OA1" s="983">
        <f t="shared" ref="OA1" si="376">NO1+1</f>
        <v>32</v>
      </c>
      <c r="OB1" s="983">
        <f t="shared" ref="OB1" si="377">NP1+1</f>
        <v>32</v>
      </c>
      <c r="OC1" s="983">
        <f t="shared" ref="OC1" si="378">NQ1+1</f>
        <v>32</v>
      </c>
      <c r="OD1" s="983">
        <f t="shared" ref="OD1" si="379">NR1+1</f>
        <v>32</v>
      </c>
      <c r="OE1" s="983">
        <f t="shared" ref="OE1" si="380">NS1+1</f>
        <v>32</v>
      </c>
      <c r="OF1" s="983">
        <f t="shared" ref="OF1" si="381">NT1+1</f>
        <v>33</v>
      </c>
      <c r="OG1" s="983">
        <f t="shared" ref="OG1" si="382">NU1+1</f>
        <v>33</v>
      </c>
      <c r="OH1" s="983">
        <f t="shared" ref="OH1" si="383">NV1+1</f>
        <v>33</v>
      </c>
      <c r="OI1" s="983">
        <f t="shared" ref="OI1" si="384">NW1+1</f>
        <v>33</v>
      </c>
      <c r="OJ1" s="983">
        <f t="shared" ref="OJ1" si="385">NX1+1</f>
        <v>33</v>
      </c>
      <c r="OK1" s="983">
        <f t="shared" ref="OK1" si="386">NY1+1</f>
        <v>33</v>
      </c>
      <c r="OL1" s="983">
        <f t="shared" ref="OL1" si="387">NZ1+1</f>
        <v>33</v>
      </c>
      <c r="OM1" s="983">
        <f t="shared" ref="OM1" si="388">OA1+1</f>
        <v>33</v>
      </c>
      <c r="ON1" s="983">
        <f t="shared" ref="ON1" si="389">OB1+1</f>
        <v>33</v>
      </c>
      <c r="OO1" s="983">
        <f t="shared" ref="OO1" si="390">OC1+1</f>
        <v>33</v>
      </c>
      <c r="OP1" s="983">
        <f t="shared" ref="OP1" si="391">OD1+1</f>
        <v>33</v>
      </c>
      <c r="OQ1" s="983">
        <f t="shared" ref="OQ1" si="392">OE1+1</f>
        <v>33</v>
      </c>
      <c r="OR1" s="983">
        <f t="shared" ref="OR1" si="393">OF1+1</f>
        <v>34</v>
      </c>
      <c r="OS1" s="983">
        <f t="shared" ref="OS1" si="394">OG1+1</f>
        <v>34</v>
      </c>
      <c r="OT1" s="983">
        <f t="shared" ref="OT1" si="395">OH1+1</f>
        <v>34</v>
      </c>
      <c r="OU1" s="983">
        <f t="shared" ref="OU1" si="396">OI1+1</f>
        <v>34</v>
      </c>
      <c r="OV1" s="983">
        <f t="shared" ref="OV1" si="397">OJ1+1</f>
        <v>34</v>
      </c>
      <c r="OW1" s="983">
        <f t="shared" ref="OW1" si="398">OK1+1</f>
        <v>34</v>
      </c>
      <c r="OX1" s="983">
        <f t="shared" ref="OX1" si="399">OL1+1</f>
        <v>34</v>
      </c>
      <c r="OY1" s="983">
        <f t="shared" ref="OY1" si="400">OM1+1</f>
        <v>34</v>
      </c>
      <c r="OZ1" s="983">
        <f t="shared" ref="OZ1" si="401">ON1+1</f>
        <v>34</v>
      </c>
      <c r="PA1" s="983">
        <f t="shared" ref="PA1" si="402">OO1+1</f>
        <v>34</v>
      </c>
      <c r="PB1" s="983">
        <f t="shared" ref="PB1" si="403">OP1+1</f>
        <v>34</v>
      </c>
      <c r="PC1" s="983">
        <f t="shared" ref="PC1" si="404">OQ1+1</f>
        <v>34</v>
      </c>
      <c r="PD1" s="983">
        <f t="shared" ref="PD1" si="405">OR1+1</f>
        <v>35</v>
      </c>
      <c r="PE1" s="983">
        <f t="shared" ref="PE1" si="406">OS1+1</f>
        <v>35</v>
      </c>
      <c r="PF1" s="983">
        <f t="shared" ref="PF1" si="407">OT1+1</f>
        <v>35</v>
      </c>
      <c r="PG1" s="983">
        <f t="shared" ref="PG1" si="408">OU1+1</f>
        <v>35</v>
      </c>
      <c r="PH1" s="983">
        <f t="shared" ref="PH1" si="409">OV1+1</f>
        <v>35</v>
      </c>
      <c r="PI1" s="983">
        <f t="shared" ref="PI1" si="410">OW1+1</f>
        <v>35</v>
      </c>
      <c r="PJ1" s="983">
        <f t="shared" ref="PJ1" si="411">OX1+1</f>
        <v>35</v>
      </c>
      <c r="PK1" s="983">
        <f t="shared" ref="PK1" si="412">OY1+1</f>
        <v>35</v>
      </c>
      <c r="PL1" s="983">
        <f t="shared" ref="PL1" si="413">OZ1+1</f>
        <v>35</v>
      </c>
      <c r="PM1" s="983">
        <f t="shared" ref="PM1" si="414">PA1+1</f>
        <v>35</v>
      </c>
      <c r="PN1" s="983">
        <f t="shared" ref="PN1" si="415">PB1+1</f>
        <v>35</v>
      </c>
      <c r="PO1" s="983">
        <f t="shared" ref="PO1" si="416">PC1+1</f>
        <v>35</v>
      </c>
    </row>
    <row r="2" spans="1:431" ht="15">
      <c r="K2" s="64">
        <f>EDATE(L2,-1)</f>
        <v>44742</v>
      </c>
      <c r="L2" s="64">
        <f>'Painel de Controle'!$C$21</f>
        <v>44773</v>
      </c>
      <c r="M2" s="64">
        <f>EDATE(L2,1)</f>
        <v>44804</v>
      </c>
      <c r="N2" s="64">
        <f t="shared" ref="N2:BY2" si="417">EDATE(M2,1)</f>
        <v>44834</v>
      </c>
      <c r="O2" s="64">
        <f t="shared" si="417"/>
        <v>44864</v>
      </c>
      <c r="P2" s="64">
        <f t="shared" si="417"/>
        <v>44895</v>
      </c>
      <c r="Q2" s="64">
        <f t="shared" si="417"/>
        <v>44925</v>
      </c>
      <c r="R2" s="64">
        <f t="shared" si="417"/>
        <v>44956</v>
      </c>
      <c r="S2" s="64">
        <f t="shared" si="417"/>
        <v>44985</v>
      </c>
      <c r="T2" s="64">
        <f t="shared" si="417"/>
        <v>45013</v>
      </c>
      <c r="U2" s="64">
        <f t="shared" si="417"/>
        <v>45044</v>
      </c>
      <c r="V2" s="64">
        <f t="shared" si="417"/>
        <v>45074</v>
      </c>
      <c r="W2" s="64">
        <f t="shared" si="417"/>
        <v>45105</v>
      </c>
      <c r="X2" s="64">
        <f t="shared" si="417"/>
        <v>45135</v>
      </c>
      <c r="Y2" s="64">
        <f t="shared" si="417"/>
        <v>45166</v>
      </c>
      <c r="Z2" s="64">
        <f t="shared" si="417"/>
        <v>45197</v>
      </c>
      <c r="AA2" s="64">
        <f t="shared" si="417"/>
        <v>45227</v>
      </c>
      <c r="AB2" s="64">
        <f t="shared" si="417"/>
        <v>45258</v>
      </c>
      <c r="AC2" s="64">
        <f t="shared" si="417"/>
        <v>45288</v>
      </c>
      <c r="AD2" s="64">
        <f t="shared" si="417"/>
        <v>45319</v>
      </c>
      <c r="AE2" s="64">
        <f t="shared" si="417"/>
        <v>45350</v>
      </c>
      <c r="AF2" s="64">
        <f t="shared" si="417"/>
        <v>45379</v>
      </c>
      <c r="AG2" s="64">
        <f t="shared" si="417"/>
        <v>45410</v>
      </c>
      <c r="AH2" s="64">
        <f t="shared" si="417"/>
        <v>45440</v>
      </c>
      <c r="AI2" s="64">
        <f t="shared" si="417"/>
        <v>45471</v>
      </c>
      <c r="AJ2" s="64">
        <f t="shared" si="417"/>
        <v>45501</v>
      </c>
      <c r="AK2" s="64">
        <f t="shared" si="417"/>
        <v>45532</v>
      </c>
      <c r="AL2" s="64">
        <f t="shared" si="417"/>
        <v>45563</v>
      </c>
      <c r="AM2" s="64">
        <f t="shared" si="417"/>
        <v>45593</v>
      </c>
      <c r="AN2" s="64">
        <f t="shared" si="417"/>
        <v>45624</v>
      </c>
      <c r="AO2" s="64">
        <f t="shared" si="417"/>
        <v>45654</v>
      </c>
      <c r="AP2" s="64">
        <f t="shared" si="417"/>
        <v>45685</v>
      </c>
      <c r="AQ2" s="64">
        <f t="shared" si="417"/>
        <v>45716</v>
      </c>
      <c r="AR2" s="64">
        <f t="shared" si="417"/>
        <v>45744</v>
      </c>
      <c r="AS2" s="64">
        <f t="shared" si="417"/>
        <v>45775</v>
      </c>
      <c r="AT2" s="64">
        <f t="shared" si="417"/>
        <v>45805</v>
      </c>
      <c r="AU2" s="64">
        <f t="shared" si="417"/>
        <v>45836</v>
      </c>
      <c r="AV2" s="64">
        <f t="shared" si="417"/>
        <v>45866</v>
      </c>
      <c r="AW2" s="64">
        <f t="shared" si="417"/>
        <v>45897</v>
      </c>
      <c r="AX2" s="64">
        <f t="shared" si="417"/>
        <v>45928</v>
      </c>
      <c r="AY2" s="64">
        <f t="shared" si="417"/>
        <v>45958</v>
      </c>
      <c r="AZ2" s="64">
        <f t="shared" si="417"/>
        <v>45989</v>
      </c>
      <c r="BA2" s="64">
        <f t="shared" si="417"/>
        <v>46019</v>
      </c>
      <c r="BB2" s="64">
        <f t="shared" si="417"/>
        <v>46050</v>
      </c>
      <c r="BC2" s="64">
        <f t="shared" si="417"/>
        <v>46081</v>
      </c>
      <c r="BD2" s="64">
        <f t="shared" si="417"/>
        <v>46109</v>
      </c>
      <c r="BE2" s="64">
        <f t="shared" si="417"/>
        <v>46140</v>
      </c>
      <c r="BF2" s="64">
        <f t="shared" si="417"/>
        <v>46170</v>
      </c>
      <c r="BG2" s="64">
        <f t="shared" si="417"/>
        <v>46201</v>
      </c>
      <c r="BH2" s="64">
        <f t="shared" si="417"/>
        <v>46231</v>
      </c>
      <c r="BI2" s="64">
        <f t="shared" si="417"/>
        <v>46262</v>
      </c>
      <c r="BJ2" s="64">
        <f t="shared" si="417"/>
        <v>46293</v>
      </c>
      <c r="BK2" s="64">
        <f t="shared" si="417"/>
        <v>46323</v>
      </c>
      <c r="BL2" s="64">
        <f t="shared" si="417"/>
        <v>46354</v>
      </c>
      <c r="BM2" s="64">
        <f t="shared" si="417"/>
        <v>46384</v>
      </c>
      <c r="BN2" s="64">
        <f t="shared" si="417"/>
        <v>46415</v>
      </c>
      <c r="BO2" s="64">
        <f t="shared" si="417"/>
        <v>46446</v>
      </c>
      <c r="BP2" s="64">
        <f t="shared" si="417"/>
        <v>46474</v>
      </c>
      <c r="BQ2" s="64">
        <f t="shared" si="417"/>
        <v>46505</v>
      </c>
      <c r="BR2" s="64">
        <f t="shared" si="417"/>
        <v>46535</v>
      </c>
      <c r="BS2" s="64">
        <f t="shared" si="417"/>
        <v>46566</v>
      </c>
      <c r="BT2" s="64">
        <f t="shared" si="417"/>
        <v>46596</v>
      </c>
      <c r="BU2" s="64">
        <f t="shared" si="417"/>
        <v>46627</v>
      </c>
      <c r="BV2" s="64">
        <f t="shared" si="417"/>
        <v>46658</v>
      </c>
      <c r="BW2" s="64">
        <f t="shared" si="417"/>
        <v>46688</v>
      </c>
      <c r="BX2" s="64">
        <f t="shared" si="417"/>
        <v>46719</v>
      </c>
      <c r="BY2" s="64">
        <f t="shared" si="417"/>
        <v>46749</v>
      </c>
      <c r="BZ2" s="64">
        <f t="shared" ref="BZ2:EK2" si="418">EDATE(BY2,1)</f>
        <v>46780</v>
      </c>
      <c r="CA2" s="64">
        <f t="shared" si="418"/>
        <v>46811</v>
      </c>
      <c r="CB2" s="64">
        <f t="shared" si="418"/>
        <v>46840</v>
      </c>
      <c r="CC2" s="64">
        <f t="shared" si="418"/>
        <v>46871</v>
      </c>
      <c r="CD2" s="64">
        <f t="shared" si="418"/>
        <v>46901</v>
      </c>
      <c r="CE2" s="64">
        <f t="shared" si="418"/>
        <v>46932</v>
      </c>
      <c r="CF2" s="64">
        <f t="shared" si="418"/>
        <v>46962</v>
      </c>
      <c r="CG2" s="64">
        <f t="shared" si="418"/>
        <v>46993</v>
      </c>
      <c r="CH2" s="64">
        <f t="shared" si="418"/>
        <v>47024</v>
      </c>
      <c r="CI2" s="64">
        <f t="shared" si="418"/>
        <v>47054</v>
      </c>
      <c r="CJ2" s="64">
        <f t="shared" si="418"/>
        <v>47085</v>
      </c>
      <c r="CK2" s="64">
        <f t="shared" si="418"/>
        <v>47115</v>
      </c>
      <c r="CL2" s="64">
        <f t="shared" si="418"/>
        <v>47146</v>
      </c>
      <c r="CM2" s="64">
        <f t="shared" si="418"/>
        <v>47177</v>
      </c>
      <c r="CN2" s="64">
        <f t="shared" si="418"/>
        <v>47205</v>
      </c>
      <c r="CO2" s="64">
        <f t="shared" si="418"/>
        <v>47236</v>
      </c>
      <c r="CP2" s="64">
        <f t="shared" si="418"/>
        <v>47266</v>
      </c>
      <c r="CQ2" s="64">
        <f t="shared" si="418"/>
        <v>47297</v>
      </c>
      <c r="CR2" s="64">
        <f t="shared" si="418"/>
        <v>47327</v>
      </c>
      <c r="CS2" s="64">
        <f t="shared" si="418"/>
        <v>47358</v>
      </c>
      <c r="CT2" s="64">
        <f t="shared" si="418"/>
        <v>47389</v>
      </c>
      <c r="CU2" s="64">
        <f t="shared" si="418"/>
        <v>47419</v>
      </c>
      <c r="CV2" s="64">
        <f t="shared" si="418"/>
        <v>47450</v>
      </c>
      <c r="CW2" s="64">
        <f t="shared" si="418"/>
        <v>47480</v>
      </c>
      <c r="CX2" s="64">
        <f t="shared" si="418"/>
        <v>47511</v>
      </c>
      <c r="CY2" s="64">
        <f t="shared" si="418"/>
        <v>47542</v>
      </c>
      <c r="CZ2" s="64">
        <f t="shared" si="418"/>
        <v>47570</v>
      </c>
      <c r="DA2" s="64">
        <f t="shared" si="418"/>
        <v>47601</v>
      </c>
      <c r="DB2" s="64">
        <f t="shared" si="418"/>
        <v>47631</v>
      </c>
      <c r="DC2" s="64">
        <f t="shared" si="418"/>
        <v>47662</v>
      </c>
      <c r="DD2" s="64">
        <f t="shared" si="418"/>
        <v>47692</v>
      </c>
      <c r="DE2" s="64">
        <f t="shared" si="418"/>
        <v>47723</v>
      </c>
      <c r="DF2" s="64">
        <f t="shared" si="418"/>
        <v>47754</v>
      </c>
      <c r="DG2" s="64">
        <f t="shared" si="418"/>
        <v>47784</v>
      </c>
      <c r="DH2" s="64">
        <f t="shared" si="418"/>
        <v>47815</v>
      </c>
      <c r="DI2" s="64">
        <f t="shared" si="418"/>
        <v>47845</v>
      </c>
      <c r="DJ2" s="64">
        <f t="shared" si="418"/>
        <v>47876</v>
      </c>
      <c r="DK2" s="64">
        <f t="shared" si="418"/>
        <v>47907</v>
      </c>
      <c r="DL2" s="64">
        <f t="shared" si="418"/>
        <v>47935</v>
      </c>
      <c r="DM2" s="64">
        <f t="shared" si="418"/>
        <v>47966</v>
      </c>
      <c r="DN2" s="64">
        <f t="shared" si="418"/>
        <v>47996</v>
      </c>
      <c r="DO2" s="64">
        <f t="shared" si="418"/>
        <v>48027</v>
      </c>
      <c r="DP2" s="64">
        <f t="shared" si="418"/>
        <v>48057</v>
      </c>
      <c r="DQ2" s="64">
        <f t="shared" si="418"/>
        <v>48088</v>
      </c>
      <c r="DR2" s="64">
        <f t="shared" si="418"/>
        <v>48119</v>
      </c>
      <c r="DS2" s="64">
        <f t="shared" si="418"/>
        <v>48149</v>
      </c>
      <c r="DT2" s="64">
        <f t="shared" si="418"/>
        <v>48180</v>
      </c>
      <c r="DU2" s="64">
        <f t="shared" si="418"/>
        <v>48210</v>
      </c>
      <c r="DV2" s="64">
        <f t="shared" si="418"/>
        <v>48241</v>
      </c>
      <c r="DW2" s="64">
        <f t="shared" si="418"/>
        <v>48272</v>
      </c>
      <c r="DX2" s="64">
        <f t="shared" si="418"/>
        <v>48301</v>
      </c>
      <c r="DY2" s="64">
        <f t="shared" si="418"/>
        <v>48332</v>
      </c>
      <c r="DZ2" s="64">
        <f t="shared" si="418"/>
        <v>48362</v>
      </c>
      <c r="EA2" s="64">
        <f t="shared" si="418"/>
        <v>48393</v>
      </c>
      <c r="EB2" s="64">
        <f t="shared" si="418"/>
        <v>48423</v>
      </c>
      <c r="EC2" s="64">
        <f t="shared" si="418"/>
        <v>48454</v>
      </c>
      <c r="ED2" s="64">
        <f t="shared" si="418"/>
        <v>48485</v>
      </c>
      <c r="EE2" s="64">
        <f t="shared" si="418"/>
        <v>48515</v>
      </c>
      <c r="EF2" s="64">
        <f t="shared" si="418"/>
        <v>48546</v>
      </c>
      <c r="EG2" s="64">
        <f t="shared" si="418"/>
        <v>48576</v>
      </c>
      <c r="EH2" s="64">
        <f t="shared" si="418"/>
        <v>48607</v>
      </c>
      <c r="EI2" s="64">
        <f t="shared" si="418"/>
        <v>48638</v>
      </c>
      <c r="EJ2" s="64">
        <f t="shared" si="418"/>
        <v>48666</v>
      </c>
      <c r="EK2" s="64">
        <f t="shared" si="418"/>
        <v>48697</v>
      </c>
      <c r="EL2" s="64">
        <f t="shared" ref="EL2:GW2" si="419">EDATE(EK2,1)</f>
        <v>48727</v>
      </c>
      <c r="EM2" s="64">
        <f t="shared" si="419"/>
        <v>48758</v>
      </c>
      <c r="EN2" s="64">
        <f t="shared" si="419"/>
        <v>48788</v>
      </c>
      <c r="EO2" s="64">
        <f t="shared" si="419"/>
        <v>48819</v>
      </c>
      <c r="EP2" s="64">
        <f t="shared" si="419"/>
        <v>48850</v>
      </c>
      <c r="EQ2" s="64">
        <f t="shared" si="419"/>
        <v>48880</v>
      </c>
      <c r="ER2" s="64">
        <f t="shared" si="419"/>
        <v>48911</v>
      </c>
      <c r="ES2" s="64">
        <f t="shared" si="419"/>
        <v>48941</v>
      </c>
      <c r="ET2" s="64">
        <f t="shared" si="419"/>
        <v>48972</v>
      </c>
      <c r="EU2" s="64">
        <f t="shared" si="419"/>
        <v>49003</v>
      </c>
      <c r="EV2" s="64">
        <f t="shared" si="419"/>
        <v>49031</v>
      </c>
      <c r="EW2" s="64">
        <f t="shared" si="419"/>
        <v>49062</v>
      </c>
      <c r="EX2" s="64">
        <f t="shared" si="419"/>
        <v>49092</v>
      </c>
      <c r="EY2" s="64">
        <f t="shared" si="419"/>
        <v>49123</v>
      </c>
      <c r="EZ2" s="64">
        <f t="shared" si="419"/>
        <v>49153</v>
      </c>
      <c r="FA2" s="64">
        <f t="shared" si="419"/>
        <v>49184</v>
      </c>
      <c r="FB2" s="64">
        <f t="shared" si="419"/>
        <v>49215</v>
      </c>
      <c r="FC2" s="64">
        <f t="shared" si="419"/>
        <v>49245</v>
      </c>
      <c r="FD2" s="64">
        <f t="shared" si="419"/>
        <v>49276</v>
      </c>
      <c r="FE2" s="64">
        <f t="shared" si="419"/>
        <v>49306</v>
      </c>
      <c r="FF2" s="64">
        <f t="shared" si="419"/>
        <v>49337</v>
      </c>
      <c r="FG2" s="64">
        <f t="shared" si="419"/>
        <v>49368</v>
      </c>
      <c r="FH2" s="64">
        <f t="shared" si="419"/>
        <v>49396</v>
      </c>
      <c r="FI2" s="64">
        <f t="shared" si="419"/>
        <v>49427</v>
      </c>
      <c r="FJ2" s="64">
        <f t="shared" si="419"/>
        <v>49457</v>
      </c>
      <c r="FK2" s="64">
        <f t="shared" si="419"/>
        <v>49488</v>
      </c>
      <c r="FL2" s="64">
        <f t="shared" si="419"/>
        <v>49518</v>
      </c>
      <c r="FM2" s="64">
        <f t="shared" si="419"/>
        <v>49549</v>
      </c>
      <c r="FN2" s="64">
        <f t="shared" si="419"/>
        <v>49580</v>
      </c>
      <c r="FO2" s="64">
        <f t="shared" si="419"/>
        <v>49610</v>
      </c>
      <c r="FP2" s="64">
        <f t="shared" si="419"/>
        <v>49641</v>
      </c>
      <c r="FQ2" s="64">
        <f t="shared" si="419"/>
        <v>49671</v>
      </c>
      <c r="FR2" s="64">
        <f t="shared" si="419"/>
        <v>49702</v>
      </c>
      <c r="FS2" s="64">
        <f t="shared" si="419"/>
        <v>49733</v>
      </c>
      <c r="FT2" s="64">
        <f t="shared" si="419"/>
        <v>49762</v>
      </c>
      <c r="FU2" s="64">
        <f t="shared" si="419"/>
        <v>49793</v>
      </c>
      <c r="FV2" s="64">
        <f t="shared" si="419"/>
        <v>49823</v>
      </c>
      <c r="FW2" s="64">
        <f t="shared" si="419"/>
        <v>49854</v>
      </c>
      <c r="FX2" s="64">
        <f t="shared" si="419"/>
        <v>49884</v>
      </c>
      <c r="FY2" s="64">
        <f t="shared" si="419"/>
        <v>49915</v>
      </c>
      <c r="FZ2" s="64">
        <f t="shared" si="419"/>
        <v>49946</v>
      </c>
      <c r="GA2" s="64">
        <f t="shared" si="419"/>
        <v>49976</v>
      </c>
      <c r="GB2" s="64">
        <f t="shared" si="419"/>
        <v>50007</v>
      </c>
      <c r="GC2" s="64">
        <f t="shared" si="419"/>
        <v>50037</v>
      </c>
      <c r="GD2" s="64">
        <f t="shared" si="419"/>
        <v>50068</v>
      </c>
      <c r="GE2" s="64">
        <f t="shared" si="419"/>
        <v>50099</v>
      </c>
      <c r="GF2" s="64">
        <f t="shared" si="419"/>
        <v>50127</v>
      </c>
      <c r="GG2" s="64">
        <f t="shared" si="419"/>
        <v>50158</v>
      </c>
      <c r="GH2" s="64">
        <f t="shared" si="419"/>
        <v>50188</v>
      </c>
      <c r="GI2" s="64">
        <f t="shared" si="419"/>
        <v>50219</v>
      </c>
      <c r="GJ2" s="64">
        <f t="shared" si="419"/>
        <v>50249</v>
      </c>
      <c r="GK2" s="64">
        <f t="shared" si="419"/>
        <v>50280</v>
      </c>
      <c r="GL2" s="64">
        <f t="shared" si="419"/>
        <v>50311</v>
      </c>
      <c r="GM2" s="64">
        <f t="shared" si="419"/>
        <v>50341</v>
      </c>
      <c r="GN2" s="64">
        <f t="shared" si="419"/>
        <v>50372</v>
      </c>
      <c r="GO2" s="64">
        <f t="shared" si="419"/>
        <v>50402</v>
      </c>
      <c r="GP2" s="64">
        <f t="shared" si="419"/>
        <v>50433</v>
      </c>
      <c r="GQ2" s="64">
        <f t="shared" si="419"/>
        <v>50464</v>
      </c>
      <c r="GR2" s="64">
        <f t="shared" si="419"/>
        <v>50492</v>
      </c>
      <c r="GS2" s="64">
        <f t="shared" si="419"/>
        <v>50523</v>
      </c>
      <c r="GT2" s="64">
        <f t="shared" si="419"/>
        <v>50553</v>
      </c>
      <c r="GU2" s="64">
        <f t="shared" si="419"/>
        <v>50584</v>
      </c>
      <c r="GV2" s="64">
        <f t="shared" si="419"/>
        <v>50614</v>
      </c>
      <c r="GW2" s="64">
        <f t="shared" si="419"/>
        <v>50645</v>
      </c>
      <c r="GX2" s="64">
        <f t="shared" ref="GX2:JI2" si="420">EDATE(GW2,1)</f>
        <v>50676</v>
      </c>
      <c r="GY2" s="64">
        <f t="shared" si="420"/>
        <v>50706</v>
      </c>
      <c r="GZ2" s="64">
        <f t="shared" si="420"/>
        <v>50737</v>
      </c>
      <c r="HA2" s="64">
        <f t="shared" si="420"/>
        <v>50767</v>
      </c>
      <c r="HB2" s="64">
        <f t="shared" si="420"/>
        <v>50798</v>
      </c>
      <c r="HC2" s="64">
        <f t="shared" si="420"/>
        <v>50829</v>
      </c>
      <c r="HD2" s="64">
        <f t="shared" si="420"/>
        <v>50857</v>
      </c>
      <c r="HE2" s="64">
        <f t="shared" si="420"/>
        <v>50888</v>
      </c>
      <c r="HF2" s="64">
        <f t="shared" si="420"/>
        <v>50918</v>
      </c>
      <c r="HG2" s="64">
        <f t="shared" si="420"/>
        <v>50949</v>
      </c>
      <c r="HH2" s="64">
        <f t="shared" si="420"/>
        <v>50979</v>
      </c>
      <c r="HI2" s="64">
        <f t="shared" si="420"/>
        <v>51010</v>
      </c>
      <c r="HJ2" s="64">
        <f t="shared" si="420"/>
        <v>51041</v>
      </c>
      <c r="HK2" s="64">
        <f t="shared" si="420"/>
        <v>51071</v>
      </c>
      <c r="HL2" s="64">
        <f t="shared" si="420"/>
        <v>51102</v>
      </c>
      <c r="HM2" s="64">
        <f t="shared" si="420"/>
        <v>51132</v>
      </c>
      <c r="HN2" s="64">
        <f t="shared" si="420"/>
        <v>51163</v>
      </c>
      <c r="HO2" s="64">
        <f t="shared" si="420"/>
        <v>51194</v>
      </c>
      <c r="HP2" s="64">
        <f t="shared" si="420"/>
        <v>51223</v>
      </c>
      <c r="HQ2" s="64">
        <f t="shared" si="420"/>
        <v>51254</v>
      </c>
      <c r="HR2" s="64">
        <f t="shared" si="420"/>
        <v>51284</v>
      </c>
      <c r="HS2" s="64">
        <f t="shared" si="420"/>
        <v>51315</v>
      </c>
      <c r="HT2" s="64">
        <f t="shared" si="420"/>
        <v>51345</v>
      </c>
      <c r="HU2" s="64">
        <f t="shared" si="420"/>
        <v>51376</v>
      </c>
      <c r="HV2" s="64">
        <f t="shared" si="420"/>
        <v>51407</v>
      </c>
      <c r="HW2" s="64">
        <f t="shared" si="420"/>
        <v>51437</v>
      </c>
      <c r="HX2" s="64">
        <f t="shared" si="420"/>
        <v>51468</v>
      </c>
      <c r="HY2" s="64">
        <f t="shared" si="420"/>
        <v>51498</v>
      </c>
      <c r="HZ2" s="64">
        <f t="shared" si="420"/>
        <v>51529</v>
      </c>
      <c r="IA2" s="64">
        <f t="shared" si="420"/>
        <v>51560</v>
      </c>
      <c r="IB2" s="64">
        <f t="shared" si="420"/>
        <v>51588</v>
      </c>
      <c r="IC2" s="64">
        <f t="shared" si="420"/>
        <v>51619</v>
      </c>
      <c r="ID2" s="64">
        <f t="shared" si="420"/>
        <v>51649</v>
      </c>
      <c r="IE2" s="64">
        <f t="shared" si="420"/>
        <v>51680</v>
      </c>
      <c r="IF2" s="64">
        <f t="shared" si="420"/>
        <v>51710</v>
      </c>
      <c r="IG2" s="64">
        <f t="shared" si="420"/>
        <v>51741</v>
      </c>
      <c r="IH2" s="64">
        <f t="shared" si="420"/>
        <v>51772</v>
      </c>
      <c r="II2" s="64">
        <f t="shared" si="420"/>
        <v>51802</v>
      </c>
      <c r="IJ2" s="64">
        <f t="shared" si="420"/>
        <v>51833</v>
      </c>
      <c r="IK2" s="64">
        <f t="shared" si="420"/>
        <v>51863</v>
      </c>
      <c r="IL2" s="64">
        <f t="shared" si="420"/>
        <v>51894</v>
      </c>
      <c r="IM2" s="64">
        <f t="shared" si="420"/>
        <v>51925</v>
      </c>
      <c r="IN2" s="64">
        <f t="shared" si="420"/>
        <v>51953</v>
      </c>
      <c r="IO2" s="64">
        <f t="shared" si="420"/>
        <v>51984</v>
      </c>
      <c r="IP2" s="64">
        <f t="shared" si="420"/>
        <v>52014</v>
      </c>
      <c r="IQ2" s="64">
        <f t="shared" si="420"/>
        <v>52045</v>
      </c>
      <c r="IR2" s="64">
        <f t="shared" si="420"/>
        <v>52075</v>
      </c>
      <c r="IS2" s="64">
        <f t="shared" si="420"/>
        <v>52106</v>
      </c>
      <c r="IT2" s="64">
        <f t="shared" si="420"/>
        <v>52137</v>
      </c>
      <c r="IU2" s="64">
        <f t="shared" si="420"/>
        <v>52167</v>
      </c>
      <c r="IV2" s="64">
        <f t="shared" si="420"/>
        <v>52198</v>
      </c>
      <c r="IW2" s="64">
        <f t="shared" si="420"/>
        <v>52228</v>
      </c>
      <c r="IX2" s="64">
        <f t="shared" si="420"/>
        <v>52259</v>
      </c>
      <c r="IY2" s="64">
        <f t="shared" si="420"/>
        <v>52290</v>
      </c>
      <c r="IZ2" s="64">
        <f t="shared" si="420"/>
        <v>52318</v>
      </c>
      <c r="JA2" s="64">
        <f t="shared" si="420"/>
        <v>52349</v>
      </c>
      <c r="JB2" s="64">
        <f t="shared" si="420"/>
        <v>52379</v>
      </c>
      <c r="JC2" s="64">
        <f t="shared" si="420"/>
        <v>52410</v>
      </c>
      <c r="JD2" s="64">
        <f t="shared" si="420"/>
        <v>52440</v>
      </c>
      <c r="JE2" s="64">
        <f t="shared" si="420"/>
        <v>52471</v>
      </c>
      <c r="JF2" s="64">
        <f t="shared" si="420"/>
        <v>52502</v>
      </c>
      <c r="JG2" s="64">
        <f t="shared" si="420"/>
        <v>52532</v>
      </c>
      <c r="JH2" s="64">
        <f t="shared" si="420"/>
        <v>52563</v>
      </c>
      <c r="JI2" s="64">
        <f t="shared" si="420"/>
        <v>52593</v>
      </c>
      <c r="JJ2" s="64">
        <f t="shared" ref="JJ2:LU2" si="421">EDATE(JI2,1)</f>
        <v>52624</v>
      </c>
      <c r="JK2" s="64">
        <f t="shared" si="421"/>
        <v>52655</v>
      </c>
      <c r="JL2" s="64">
        <f t="shared" si="421"/>
        <v>52684</v>
      </c>
      <c r="JM2" s="64">
        <f t="shared" si="421"/>
        <v>52715</v>
      </c>
      <c r="JN2" s="64">
        <f t="shared" si="421"/>
        <v>52745</v>
      </c>
      <c r="JO2" s="64">
        <f t="shared" si="421"/>
        <v>52776</v>
      </c>
      <c r="JP2" s="64">
        <f t="shared" si="421"/>
        <v>52806</v>
      </c>
      <c r="JQ2" s="64">
        <f t="shared" si="421"/>
        <v>52837</v>
      </c>
      <c r="JR2" s="64">
        <f t="shared" si="421"/>
        <v>52868</v>
      </c>
      <c r="JS2" s="64">
        <f t="shared" si="421"/>
        <v>52898</v>
      </c>
      <c r="JT2" s="64">
        <f t="shared" si="421"/>
        <v>52929</v>
      </c>
      <c r="JU2" s="64">
        <f t="shared" si="421"/>
        <v>52959</v>
      </c>
      <c r="JV2" s="64">
        <f t="shared" si="421"/>
        <v>52990</v>
      </c>
      <c r="JW2" s="64">
        <f t="shared" si="421"/>
        <v>53021</v>
      </c>
      <c r="JX2" s="64">
        <f t="shared" si="421"/>
        <v>53049</v>
      </c>
      <c r="JY2" s="64">
        <f t="shared" si="421"/>
        <v>53080</v>
      </c>
      <c r="JZ2" s="64">
        <f t="shared" si="421"/>
        <v>53110</v>
      </c>
      <c r="KA2" s="64">
        <f t="shared" si="421"/>
        <v>53141</v>
      </c>
      <c r="KB2" s="64">
        <f t="shared" si="421"/>
        <v>53171</v>
      </c>
      <c r="KC2" s="64">
        <f t="shared" si="421"/>
        <v>53202</v>
      </c>
      <c r="KD2" s="64">
        <f t="shared" si="421"/>
        <v>53233</v>
      </c>
      <c r="KE2" s="64">
        <f t="shared" si="421"/>
        <v>53263</v>
      </c>
      <c r="KF2" s="64">
        <f t="shared" si="421"/>
        <v>53294</v>
      </c>
      <c r="KG2" s="64">
        <f t="shared" si="421"/>
        <v>53324</v>
      </c>
      <c r="KH2" s="64">
        <f t="shared" si="421"/>
        <v>53355</v>
      </c>
      <c r="KI2" s="64">
        <f t="shared" si="421"/>
        <v>53386</v>
      </c>
      <c r="KJ2" s="64">
        <f t="shared" si="421"/>
        <v>53414</v>
      </c>
      <c r="KK2" s="64">
        <f t="shared" si="421"/>
        <v>53445</v>
      </c>
      <c r="KL2" s="64">
        <f t="shared" si="421"/>
        <v>53475</v>
      </c>
      <c r="KM2" s="64">
        <f t="shared" si="421"/>
        <v>53506</v>
      </c>
      <c r="KN2" s="64">
        <f t="shared" si="421"/>
        <v>53536</v>
      </c>
      <c r="KO2" s="64">
        <f t="shared" si="421"/>
        <v>53567</v>
      </c>
      <c r="KP2" s="64">
        <f t="shared" si="421"/>
        <v>53598</v>
      </c>
      <c r="KQ2" s="64">
        <f t="shared" si="421"/>
        <v>53628</v>
      </c>
      <c r="KR2" s="64">
        <f t="shared" si="421"/>
        <v>53659</v>
      </c>
      <c r="KS2" s="64">
        <f t="shared" si="421"/>
        <v>53689</v>
      </c>
      <c r="KT2" s="64">
        <f t="shared" si="421"/>
        <v>53720</v>
      </c>
      <c r="KU2" s="64">
        <f t="shared" si="421"/>
        <v>53751</v>
      </c>
      <c r="KV2" s="64">
        <f t="shared" si="421"/>
        <v>53779</v>
      </c>
      <c r="KW2" s="64">
        <f t="shared" si="421"/>
        <v>53810</v>
      </c>
      <c r="KX2" s="64">
        <f t="shared" si="421"/>
        <v>53840</v>
      </c>
      <c r="KY2" s="64">
        <f t="shared" si="421"/>
        <v>53871</v>
      </c>
      <c r="KZ2" s="64">
        <f t="shared" si="421"/>
        <v>53901</v>
      </c>
      <c r="LA2" s="64">
        <f t="shared" si="421"/>
        <v>53932</v>
      </c>
      <c r="LB2" s="64">
        <f t="shared" si="421"/>
        <v>53963</v>
      </c>
      <c r="LC2" s="64">
        <f t="shared" si="421"/>
        <v>53993</v>
      </c>
      <c r="LD2" s="64">
        <f t="shared" si="421"/>
        <v>54024</v>
      </c>
      <c r="LE2" s="64">
        <f t="shared" si="421"/>
        <v>54054</v>
      </c>
      <c r="LF2" s="64">
        <f t="shared" si="421"/>
        <v>54085</v>
      </c>
      <c r="LG2" s="64">
        <f t="shared" si="421"/>
        <v>54116</v>
      </c>
      <c r="LH2" s="64">
        <f t="shared" si="421"/>
        <v>54145</v>
      </c>
      <c r="LI2" s="64">
        <f t="shared" si="421"/>
        <v>54176</v>
      </c>
      <c r="LJ2" s="64">
        <f t="shared" si="421"/>
        <v>54206</v>
      </c>
      <c r="LK2" s="64">
        <f t="shared" si="421"/>
        <v>54237</v>
      </c>
      <c r="LL2" s="64">
        <f t="shared" si="421"/>
        <v>54267</v>
      </c>
      <c r="LM2" s="64">
        <f t="shared" si="421"/>
        <v>54298</v>
      </c>
      <c r="LN2" s="64">
        <f t="shared" si="421"/>
        <v>54329</v>
      </c>
      <c r="LO2" s="64">
        <f t="shared" si="421"/>
        <v>54359</v>
      </c>
      <c r="LP2" s="64">
        <f t="shared" si="421"/>
        <v>54390</v>
      </c>
      <c r="LQ2" s="64">
        <f t="shared" si="421"/>
        <v>54420</v>
      </c>
      <c r="LR2" s="64">
        <f t="shared" si="421"/>
        <v>54451</v>
      </c>
      <c r="LS2" s="64">
        <f t="shared" si="421"/>
        <v>54482</v>
      </c>
      <c r="LT2" s="64">
        <f t="shared" si="421"/>
        <v>54510</v>
      </c>
      <c r="LU2" s="64">
        <f t="shared" si="421"/>
        <v>54541</v>
      </c>
      <c r="LV2" s="64">
        <f t="shared" ref="LV2:OG2" si="422">EDATE(LU2,1)</f>
        <v>54571</v>
      </c>
      <c r="LW2" s="64">
        <f t="shared" si="422"/>
        <v>54602</v>
      </c>
      <c r="LX2" s="64">
        <f t="shared" si="422"/>
        <v>54632</v>
      </c>
      <c r="LY2" s="64">
        <f t="shared" si="422"/>
        <v>54663</v>
      </c>
      <c r="LZ2" s="64">
        <f t="shared" si="422"/>
        <v>54694</v>
      </c>
      <c r="MA2" s="64">
        <f t="shared" si="422"/>
        <v>54724</v>
      </c>
      <c r="MB2" s="64">
        <f t="shared" si="422"/>
        <v>54755</v>
      </c>
      <c r="MC2" s="64">
        <f t="shared" si="422"/>
        <v>54785</v>
      </c>
      <c r="MD2" s="64">
        <f t="shared" si="422"/>
        <v>54816</v>
      </c>
      <c r="ME2" s="64">
        <f t="shared" si="422"/>
        <v>54847</v>
      </c>
      <c r="MF2" s="64">
        <f t="shared" si="422"/>
        <v>54875</v>
      </c>
      <c r="MG2" s="64">
        <f t="shared" si="422"/>
        <v>54906</v>
      </c>
      <c r="MH2" s="64">
        <f t="shared" si="422"/>
        <v>54936</v>
      </c>
      <c r="MI2" s="64">
        <f t="shared" si="422"/>
        <v>54967</v>
      </c>
      <c r="MJ2" s="64">
        <f t="shared" si="422"/>
        <v>54997</v>
      </c>
      <c r="MK2" s="64">
        <f t="shared" si="422"/>
        <v>55028</v>
      </c>
      <c r="ML2" s="64">
        <f t="shared" si="422"/>
        <v>55059</v>
      </c>
      <c r="MM2" s="64">
        <f t="shared" si="422"/>
        <v>55089</v>
      </c>
      <c r="MN2" s="64">
        <f t="shared" si="422"/>
        <v>55120</v>
      </c>
      <c r="MO2" s="64">
        <f t="shared" si="422"/>
        <v>55150</v>
      </c>
      <c r="MP2" s="64">
        <f t="shared" si="422"/>
        <v>55181</v>
      </c>
      <c r="MQ2" s="64">
        <f t="shared" si="422"/>
        <v>55212</v>
      </c>
      <c r="MR2" s="64">
        <f t="shared" si="422"/>
        <v>55240</v>
      </c>
      <c r="MS2" s="64">
        <f t="shared" si="422"/>
        <v>55271</v>
      </c>
      <c r="MT2" s="64">
        <f t="shared" si="422"/>
        <v>55301</v>
      </c>
      <c r="MU2" s="64">
        <f t="shared" si="422"/>
        <v>55332</v>
      </c>
      <c r="MV2" s="64">
        <f t="shared" si="422"/>
        <v>55362</v>
      </c>
      <c r="MW2" s="64">
        <f t="shared" si="422"/>
        <v>55393</v>
      </c>
      <c r="MX2" s="64">
        <f t="shared" si="422"/>
        <v>55424</v>
      </c>
      <c r="MY2" s="64">
        <f t="shared" si="422"/>
        <v>55454</v>
      </c>
      <c r="MZ2" s="64">
        <f t="shared" si="422"/>
        <v>55485</v>
      </c>
      <c r="NA2" s="64">
        <f t="shared" si="422"/>
        <v>55515</v>
      </c>
      <c r="NB2" s="64">
        <f t="shared" si="422"/>
        <v>55546</v>
      </c>
      <c r="NC2" s="64">
        <f t="shared" si="422"/>
        <v>55577</v>
      </c>
      <c r="ND2" s="64">
        <f t="shared" si="422"/>
        <v>55606</v>
      </c>
      <c r="NE2" s="64">
        <f t="shared" si="422"/>
        <v>55637</v>
      </c>
      <c r="NF2" s="64">
        <f t="shared" si="422"/>
        <v>55667</v>
      </c>
      <c r="NG2" s="64">
        <f t="shared" si="422"/>
        <v>55698</v>
      </c>
      <c r="NH2" s="64">
        <f t="shared" si="422"/>
        <v>55728</v>
      </c>
      <c r="NI2" s="64">
        <f t="shared" si="422"/>
        <v>55759</v>
      </c>
      <c r="NJ2" s="64">
        <f t="shared" si="422"/>
        <v>55790</v>
      </c>
      <c r="NK2" s="64">
        <f t="shared" si="422"/>
        <v>55820</v>
      </c>
      <c r="NL2" s="64">
        <f t="shared" si="422"/>
        <v>55851</v>
      </c>
      <c r="NM2" s="64">
        <f t="shared" si="422"/>
        <v>55881</v>
      </c>
      <c r="NN2" s="64">
        <f t="shared" si="422"/>
        <v>55912</v>
      </c>
      <c r="NO2" s="64">
        <f t="shared" si="422"/>
        <v>55943</v>
      </c>
      <c r="NP2" s="64">
        <f t="shared" si="422"/>
        <v>55971</v>
      </c>
      <c r="NQ2" s="64">
        <f t="shared" si="422"/>
        <v>56002</v>
      </c>
      <c r="NR2" s="64">
        <f t="shared" si="422"/>
        <v>56032</v>
      </c>
      <c r="NS2" s="64">
        <f t="shared" si="422"/>
        <v>56063</v>
      </c>
      <c r="NT2" s="64">
        <f t="shared" si="422"/>
        <v>56093</v>
      </c>
      <c r="NU2" s="64">
        <f t="shared" si="422"/>
        <v>56124</v>
      </c>
      <c r="NV2" s="64">
        <f t="shared" si="422"/>
        <v>56155</v>
      </c>
      <c r="NW2" s="64">
        <f t="shared" si="422"/>
        <v>56185</v>
      </c>
      <c r="NX2" s="64">
        <f t="shared" si="422"/>
        <v>56216</v>
      </c>
      <c r="NY2" s="64">
        <f t="shared" si="422"/>
        <v>56246</v>
      </c>
      <c r="NZ2" s="64">
        <f t="shared" si="422"/>
        <v>56277</v>
      </c>
      <c r="OA2" s="64">
        <f t="shared" si="422"/>
        <v>56308</v>
      </c>
      <c r="OB2" s="64">
        <f t="shared" si="422"/>
        <v>56336</v>
      </c>
      <c r="OC2" s="64">
        <f t="shared" si="422"/>
        <v>56367</v>
      </c>
      <c r="OD2" s="64">
        <f t="shared" si="422"/>
        <v>56397</v>
      </c>
      <c r="OE2" s="64">
        <f t="shared" si="422"/>
        <v>56428</v>
      </c>
      <c r="OF2" s="64">
        <f t="shared" si="422"/>
        <v>56458</v>
      </c>
      <c r="OG2" s="64">
        <f t="shared" si="422"/>
        <v>56489</v>
      </c>
      <c r="OH2" s="64">
        <f t="shared" ref="OH2:PO2" si="423">EDATE(OG2,1)</f>
        <v>56520</v>
      </c>
      <c r="OI2" s="64">
        <f t="shared" si="423"/>
        <v>56550</v>
      </c>
      <c r="OJ2" s="64">
        <f t="shared" si="423"/>
        <v>56581</v>
      </c>
      <c r="OK2" s="64">
        <f t="shared" si="423"/>
        <v>56611</v>
      </c>
      <c r="OL2" s="64">
        <f t="shared" si="423"/>
        <v>56642</v>
      </c>
      <c r="OM2" s="64">
        <f t="shared" si="423"/>
        <v>56673</v>
      </c>
      <c r="ON2" s="64">
        <f t="shared" si="423"/>
        <v>56701</v>
      </c>
      <c r="OO2" s="64">
        <f t="shared" si="423"/>
        <v>56732</v>
      </c>
      <c r="OP2" s="64">
        <f t="shared" si="423"/>
        <v>56762</v>
      </c>
      <c r="OQ2" s="64">
        <f t="shared" si="423"/>
        <v>56793</v>
      </c>
      <c r="OR2" s="64">
        <f t="shared" si="423"/>
        <v>56823</v>
      </c>
      <c r="OS2" s="64">
        <f t="shared" si="423"/>
        <v>56854</v>
      </c>
      <c r="OT2" s="64">
        <f t="shared" si="423"/>
        <v>56885</v>
      </c>
      <c r="OU2" s="64">
        <f t="shared" si="423"/>
        <v>56915</v>
      </c>
      <c r="OV2" s="64">
        <f t="shared" si="423"/>
        <v>56946</v>
      </c>
      <c r="OW2" s="64">
        <f t="shared" si="423"/>
        <v>56976</v>
      </c>
      <c r="OX2" s="64">
        <f t="shared" si="423"/>
        <v>57007</v>
      </c>
      <c r="OY2" s="64">
        <f t="shared" si="423"/>
        <v>57038</v>
      </c>
      <c r="OZ2" s="64">
        <f t="shared" si="423"/>
        <v>57067</v>
      </c>
      <c r="PA2" s="64">
        <f t="shared" si="423"/>
        <v>57098</v>
      </c>
      <c r="PB2" s="64">
        <f t="shared" si="423"/>
        <v>57128</v>
      </c>
      <c r="PC2" s="64">
        <f t="shared" si="423"/>
        <v>57159</v>
      </c>
      <c r="PD2" s="64">
        <f t="shared" si="423"/>
        <v>57189</v>
      </c>
      <c r="PE2" s="64">
        <f t="shared" si="423"/>
        <v>57220</v>
      </c>
      <c r="PF2" s="64">
        <f t="shared" si="423"/>
        <v>57251</v>
      </c>
      <c r="PG2" s="64">
        <f t="shared" si="423"/>
        <v>57281</v>
      </c>
      <c r="PH2" s="64">
        <f t="shared" si="423"/>
        <v>57312</v>
      </c>
      <c r="PI2" s="64">
        <f t="shared" si="423"/>
        <v>57342</v>
      </c>
      <c r="PJ2" s="64">
        <f t="shared" si="423"/>
        <v>57373</v>
      </c>
      <c r="PK2" s="64">
        <f t="shared" si="423"/>
        <v>57404</v>
      </c>
      <c r="PL2" s="64">
        <f t="shared" si="423"/>
        <v>57432</v>
      </c>
      <c r="PM2" s="64">
        <f t="shared" si="423"/>
        <v>57463</v>
      </c>
      <c r="PN2" s="64">
        <f t="shared" si="423"/>
        <v>57493</v>
      </c>
      <c r="PO2" s="64">
        <f t="shared" si="423"/>
        <v>57524</v>
      </c>
    </row>
    <row r="3" spans="1:431" ht="15">
      <c r="L3" s="32">
        <f>YEAR(L2)</f>
        <v>2022</v>
      </c>
      <c r="M3" s="32">
        <f t="shared" ref="M3:BX3" si="424">YEAR(M2)</f>
        <v>2022</v>
      </c>
      <c r="N3" s="32">
        <f t="shared" si="424"/>
        <v>2022</v>
      </c>
      <c r="O3" s="32">
        <f t="shared" si="424"/>
        <v>2022</v>
      </c>
      <c r="P3" s="32">
        <f t="shared" si="424"/>
        <v>2022</v>
      </c>
      <c r="Q3" s="32">
        <f t="shared" si="424"/>
        <v>2022</v>
      </c>
      <c r="R3" s="32">
        <f t="shared" si="424"/>
        <v>2023</v>
      </c>
      <c r="S3" s="32">
        <f t="shared" si="424"/>
        <v>2023</v>
      </c>
      <c r="T3" s="32">
        <f t="shared" si="424"/>
        <v>2023</v>
      </c>
      <c r="U3" s="32">
        <f t="shared" si="424"/>
        <v>2023</v>
      </c>
      <c r="V3" s="32">
        <f t="shared" si="424"/>
        <v>2023</v>
      </c>
      <c r="W3" s="32">
        <f t="shared" si="424"/>
        <v>2023</v>
      </c>
      <c r="X3" s="32">
        <f t="shared" si="424"/>
        <v>2023</v>
      </c>
      <c r="Y3" s="32">
        <f t="shared" si="424"/>
        <v>2023</v>
      </c>
      <c r="Z3" s="32">
        <f t="shared" si="424"/>
        <v>2023</v>
      </c>
      <c r="AA3" s="32">
        <f t="shared" si="424"/>
        <v>2023</v>
      </c>
      <c r="AB3" s="32">
        <f t="shared" si="424"/>
        <v>2023</v>
      </c>
      <c r="AC3" s="32">
        <f t="shared" si="424"/>
        <v>2023</v>
      </c>
      <c r="AD3" s="32">
        <f t="shared" si="424"/>
        <v>2024</v>
      </c>
      <c r="AE3" s="32">
        <f t="shared" si="424"/>
        <v>2024</v>
      </c>
      <c r="AF3" s="32">
        <f t="shared" si="424"/>
        <v>2024</v>
      </c>
      <c r="AG3" s="32">
        <f t="shared" si="424"/>
        <v>2024</v>
      </c>
      <c r="AH3" s="32">
        <f t="shared" si="424"/>
        <v>2024</v>
      </c>
      <c r="AI3" s="32">
        <f t="shared" si="424"/>
        <v>2024</v>
      </c>
      <c r="AJ3" s="32">
        <f t="shared" si="424"/>
        <v>2024</v>
      </c>
      <c r="AK3" s="32">
        <f t="shared" si="424"/>
        <v>2024</v>
      </c>
      <c r="AL3" s="32">
        <f t="shared" si="424"/>
        <v>2024</v>
      </c>
      <c r="AM3" s="32">
        <f t="shared" si="424"/>
        <v>2024</v>
      </c>
      <c r="AN3" s="32">
        <f t="shared" si="424"/>
        <v>2024</v>
      </c>
      <c r="AO3" s="32">
        <f t="shared" si="424"/>
        <v>2024</v>
      </c>
      <c r="AP3" s="32">
        <f t="shared" si="424"/>
        <v>2025</v>
      </c>
      <c r="AQ3" s="32">
        <f t="shared" si="424"/>
        <v>2025</v>
      </c>
      <c r="AR3" s="32">
        <f t="shared" si="424"/>
        <v>2025</v>
      </c>
      <c r="AS3" s="32">
        <f t="shared" si="424"/>
        <v>2025</v>
      </c>
      <c r="AT3" s="32">
        <f t="shared" si="424"/>
        <v>2025</v>
      </c>
      <c r="AU3" s="32">
        <f t="shared" si="424"/>
        <v>2025</v>
      </c>
      <c r="AV3" s="32">
        <f t="shared" si="424"/>
        <v>2025</v>
      </c>
      <c r="AW3" s="32">
        <f t="shared" si="424"/>
        <v>2025</v>
      </c>
      <c r="AX3" s="32">
        <f t="shared" si="424"/>
        <v>2025</v>
      </c>
      <c r="AY3" s="32">
        <f t="shared" si="424"/>
        <v>2025</v>
      </c>
      <c r="AZ3" s="32">
        <f t="shared" si="424"/>
        <v>2025</v>
      </c>
      <c r="BA3" s="32">
        <f t="shared" si="424"/>
        <v>2025</v>
      </c>
      <c r="BB3" s="32">
        <f t="shared" si="424"/>
        <v>2026</v>
      </c>
      <c r="BC3" s="32">
        <f t="shared" si="424"/>
        <v>2026</v>
      </c>
      <c r="BD3" s="32">
        <f t="shared" si="424"/>
        <v>2026</v>
      </c>
      <c r="BE3" s="32">
        <f t="shared" si="424"/>
        <v>2026</v>
      </c>
      <c r="BF3" s="32">
        <f t="shared" si="424"/>
        <v>2026</v>
      </c>
      <c r="BG3" s="32">
        <f t="shared" si="424"/>
        <v>2026</v>
      </c>
      <c r="BH3" s="32">
        <f t="shared" si="424"/>
        <v>2026</v>
      </c>
      <c r="BI3" s="32">
        <f t="shared" si="424"/>
        <v>2026</v>
      </c>
      <c r="BJ3" s="32">
        <f t="shared" si="424"/>
        <v>2026</v>
      </c>
      <c r="BK3" s="32">
        <f t="shared" si="424"/>
        <v>2026</v>
      </c>
      <c r="BL3" s="32">
        <f t="shared" si="424"/>
        <v>2026</v>
      </c>
      <c r="BM3" s="32">
        <f t="shared" si="424"/>
        <v>2026</v>
      </c>
      <c r="BN3" s="32">
        <f t="shared" si="424"/>
        <v>2027</v>
      </c>
      <c r="BO3" s="32">
        <f t="shared" si="424"/>
        <v>2027</v>
      </c>
      <c r="BP3" s="32">
        <f t="shared" si="424"/>
        <v>2027</v>
      </c>
      <c r="BQ3" s="32">
        <f t="shared" si="424"/>
        <v>2027</v>
      </c>
      <c r="BR3" s="32">
        <f t="shared" si="424"/>
        <v>2027</v>
      </c>
      <c r="BS3" s="32">
        <f t="shared" si="424"/>
        <v>2027</v>
      </c>
      <c r="BT3" s="32">
        <f t="shared" si="424"/>
        <v>2027</v>
      </c>
      <c r="BU3" s="32">
        <f t="shared" si="424"/>
        <v>2027</v>
      </c>
      <c r="BV3" s="32">
        <f t="shared" si="424"/>
        <v>2027</v>
      </c>
      <c r="BW3" s="32">
        <f t="shared" si="424"/>
        <v>2027</v>
      </c>
      <c r="BX3" s="32">
        <f t="shared" si="424"/>
        <v>2027</v>
      </c>
      <c r="BY3" s="32">
        <f t="shared" ref="BY3:EJ3" si="425">YEAR(BY2)</f>
        <v>2027</v>
      </c>
      <c r="BZ3" s="32">
        <f t="shared" si="425"/>
        <v>2028</v>
      </c>
      <c r="CA3" s="32">
        <f t="shared" si="425"/>
        <v>2028</v>
      </c>
      <c r="CB3" s="32">
        <f t="shared" si="425"/>
        <v>2028</v>
      </c>
      <c r="CC3" s="32">
        <f t="shared" si="425"/>
        <v>2028</v>
      </c>
      <c r="CD3" s="32">
        <f t="shared" si="425"/>
        <v>2028</v>
      </c>
      <c r="CE3" s="32">
        <f t="shared" si="425"/>
        <v>2028</v>
      </c>
      <c r="CF3" s="32">
        <f t="shared" si="425"/>
        <v>2028</v>
      </c>
      <c r="CG3" s="32">
        <f t="shared" si="425"/>
        <v>2028</v>
      </c>
      <c r="CH3" s="32">
        <f t="shared" si="425"/>
        <v>2028</v>
      </c>
      <c r="CI3" s="32">
        <f t="shared" si="425"/>
        <v>2028</v>
      </c>
      <c r="CJ3" s="32">
        <f t="shared" si="425"/>
        <v>2028</v>
      </c>
      <c r="CK3" s="32">
        <f t="shared" si="425"/>
        <v>2028</v>
      </c>
      <c r="CL3" s="32">
        <f t="shared" si="425"/>
        <v>2029</v>
      </c>
      <c r="CM3" s="32">
        <f t="shared" si="425"/>
        <v>2029</v>
      </c>
      <c r="CN3" s="32">
        <f t="shared" si="425"/>
        <v>2029</v>
      </c>
      <c r="CO3" s="32">
        <f t="shared" si="425"/>
        <v>2029</v>
      </c>
      <c r="CP3" s="32">
        <f t="shared" si="425"/>
        <v>2029</v>
      </c>
      <c r="CQ3" s="32">
        <f t="shared" si="425"/>
        <v>2029</v>
      </c>
      <c r="CR3" s="32">
        <f t="shared" si="425"/>
        <v>2029</v>
      </c>
      <c r="CS3" s="32">
        <f t="shared" si="425"/>
        <v>2029</v>
      </c>
      <c r="CT3" s="32">
        <f t="shared" si="425"/>
        <v>2029</v>
      </c>
      <c r="CU3" s="32">
        <f t="shared" si="425"/>
        <v>2029</v>
      </c>
      <c r="CV3" s="32">
        <f t="shared" si="425"/>
        <v>2029</v>
      </c>
      <c r="CW3" s="32">
        <f t="shared" si="425"/>
        <v>2029</v>
      </c>
      <c r="CX3" s="32">
        <f t="shared" si="425"/>
        <v>2030</v>
      </c>
      <c r="CY3" s="32">
        <f t="shared" si="425"/>
        <v>2030</v>
      </c>
      <c r="CZ3" s="32">
        <f t="shared" si="425"/>
        <v>2030</v>
      </c>
      <c r="DA3" s="32">
        <f t="shared" si="425"/>
        <v>2030</v>
      </c>
      <c r="DB3" s="32">
        <f t="shared" si="425"/>
        <v>2030</v>
      </c>
      <c r="DC3" s="32">
        <f t="shared" si="425"/>
        <v>2030</v>
      </c>
      <c r="DD3" s="32">
        <f t="shared" si="425"/>
        <v>2030</v>
      </c>
      <c r="DE3" s="32">
        <f t="shared" si="425"/>
        <v>2030</v>
      </c>
      <c r="DF3" s="32">
        <f t="shared" si="425"/>
        <v>2030</v>
      </c>
      <c r="DG3" s="32">
        <f t="shared" si="425"/>
        <v>2030</v>
      </c>
      <c r="DH3" s="32">
        <f t="shared" si="425"/>
        <v>2030</v>
      </c>
      <c r="DI3" s="32">
        <f t="shared" si="425"/>
        <v>2030</v>
      </c>
      <c r="DJ3" s="32">
        <f t="shared" si="425"/>
        <v>2031</v>
      </c>
      <c r="DK3" s="32">
        <f t="shared" si="425"/>
        <v>2031</v>
      </c>
      <c r="DL3" s="32">
        <f t="shared" si="425"/>
        <v>2031</v>
      </c>
      <c r="DM3" s="32">
        <f t="shared" si="425"/>
        <v>2031</v>
      </c>
      <c r="DN3" s="32">
        <f t="shared" si="425"/>
        <v>2031</v>
      </c>
      <c r="DO3" s="32">
        <f t="shared" si="425"/>
        <v>2031</v>
      </c>
      <c r="DP3" s="32">
        <f t="shared" si="425"/>
        <v>2031</v>
      </c>
      <c r="DQ3" s="32">
        <f t="shared" si="425"/>
        <v>2031</v>
      </c>
      <c r="DR3" s="32">
        <f t="shared" si="425"/>
        <v>2031</v>
      </c>
      <c r="DS3" s="32">
        <f t="shared" si="425"/>
        <v>2031</v>
      </c>
      <c r="DT3" s="32">
        <f t="shared" si="425"/>
        <v>2031</v>
      </c>
      <c r="DU3" s="32">
        <f t="shared" si="425"/>
        <v>2031</v>
      </c>
      <c r="DV3" s="32">
        <f t="shared" si="425"/>
        <v>2032</v>
      </c>
      <c r="DW3" s="32">
        <f t="shared" si="425"/>
        <v>2032</v>
      </c>
      <c r="DX3" s="32">
        <f t="shared" si="425"/>
        <v>2032</v>
      </c>
      <c r="DY3" s="32">
        <f t="shared" si="425"/>
        <v>2032</v>
      </c>
      <c r="DZ3" s="32">
        <f t="shared" si="425"/>
        <v>2032</v>
      </c>
      <c r="EA3" s="32">
        <f t="shared" si="425"/>
        <v>2032</v>
      </c>
      <c r="EB3" s="32">
        <f t="shared" si="425"/>
        <v>2032</v>
      </c>
      <c r="EC3" s="32">
        <f t="shared" si="425"/>
        <v>2032</v>
      </c>
      <c r="ED3" s="32">
        <f t="shared" si="425"/>
        <v>2032</v>
      </c>
      <c r="EE3" s="32">
        <f t="shared" si="425"/>
        <v>2032</v>
      </c>
      <c r="EF3" s="32">
        <f t="shared" si="425"/>
        <v>2032</v>
      </c>
      <c r="EG3" s="32">
        <f t="shared" si="425"/>
        <v>2032</v>
      </c>
      <c r="EH3" s="32">
        <f t="shared" si="425"/>
        <v>2033</v>
      </c>
      <c r="EI3" s="32">
        <f t="shared" si="425"/>
        <v>2033</v>
      </c>
      <c r="EJ3" s="32">
        <f t="shared" si="425"/>
        <v>2033</v>
      </c>
      <c r="EK3" s="32">
        <f t="shared" ref="EK3:GV3" si="426">YEAR(EK2)</f>
        <v>2033</v>
      </c>
      <c r="EL3" s="32">
        <f t="shared" si="426"/>
        <v>2033</v>
      </c>
      <c r="EM3" s="32">
        <f t="shared" si="426"/>
        <v>2033</v>
      </c>
      <c r="EN3" s="32">
        <f t="shared" si="426"/>
        <v>2033</v>
      </c>
      <c r="EO3" s="32">
        <f t="shared" si="426"/>
        <v>2033</v>
      </c>
      <c r="EP3" s="32">
        <f t="shared" si="426"/>
        <v>2033</v>
      </c>
      <c r="EQ3" s="32">
        <f t="shared" si="426"/>
        <v>2033</v>
      </c>
      <c r="ER3" s="32">
        <f t="shared" si="426"/>
        <v>2033</v>
      </c>
      <c r="ES3" s="32">
        <f t="shared" si="426"/>
        <v>2033</v>
      </c>
      <c r="ET3" s="32">
        <f t="shared" si="426"/>
        <v>2034</v>
      </c>
      <c r="EU3" s="32">
        <f t="shared" si="426"/>
        <v>2034</v>
      </c>
      <c r="EV3" s="32">
        <f t="shared" si="426"/>
        <v>2034</v>
      </c>
      <c r="EW3" s="32">
        <f t="shared" si="426"/>
        <v>2034</v>
      </c>
      <c r="EX3" s="32">
        <f t="shared" si="426"/>
        <v>2034</v>
      </c>
      <c r="EY3" s="32">
        <f t="shared" si="426"/>
        <v>2034</v>
      </c>
      <c r="EZ3" s="32">
        <f t="shared" si="426"/>
        <v>2034</v>
      </c>
      <c r="FA3" s="32">
        <f t="shared" si="426"/>
        <v>2034</v>
      </c>
      <c r="FB3" s="32">
        <f t="shared" si="426"/>
        <v>2034</v>
      </c>
      <c r="FC3" s="32">
        <f t="shared" si="426"/>
        <v>2034</v>
      </c>
      <c r="FD3" s="32">
        <f t="shared" si="426"/>
        <v>2034</v>
      </c>
      <c r="FE3" s="32">
        <f t="shared" si="426"/>
        <v>2034</v>
      </c>
      <c r="FF3" s="32">
        <f t="shared" si="426"/>
        <v>2035</v>
      </c>
      <c r="FG3" s="32">
        <f t="shared" si="426"/>
        <v>2035</v>
      </c>
      <c r="FH3" s="32">
        <f t="shared" si="426"/>
        <v>2035</v>
      </c>
      <c r="FI3" s="32">
        <f t="shared" si="426"/>
        <v>2035</v>
      </c>
      <c r="FJ3" s="32">
        <f t="shared" si="426"/>
        <v>2035</v>
      </c>
      <c r="FK3" s="32">
        <f t="shared" si="426"/>
        <v>2035</v>
      </c>
      <c r="FL3" s="32">
        <f t="shared" si="426"/>
        <v>2035</v>
      </c>
      <c r="FM3" s="32">
        <f t="shared" si="426"/>
        <v>2035</v>
      </c>
      <c r="FN3" s="32">
        <f t="shared" si="426"/>
        <v>2035</v>
      </c>
      <c r="FO3" s="32">
        <f t="shared" si="426"/>
        <v>2035</v>
      </c>
      <c r="FP3" s="32">
        <f t="shared" si="426"/>
        <v>2035</v>
      </c>
      <c r="FQ3" s="32">
        <f t="shared" si="426"/>
        <v>2035</v>
      </c>
      <c r="FR3" s="32">
        <f t="shared" si="426"/>
        <v>2036</v>
      </c>
      <c r="FS3" s="32">
        <f t="shared" si="426"/>
        <v>2036</v>
      </c>
      <c r="FT3" s="32">
        <f t="shared" si="426"/>
        <v>2036</v>
      </c>
      <c r="FU3" s="32">
        <f t="shared" si="426"/>
        <v>2036</v>
      </c>
      <c r="FV3" s="32">
        <f t="shared" si="426"/>
        <v>2036</v>
      </c>
      <c r="FW3" s="32">
        <f t="shared" si="426"/>
        <v>2036</v>
      </c>
      <c r="FX3" s="32">
        <f t="shared" si="426"/>
        <v>2036</v>
      </c>
      <c r="FY3" s="32">
        <f t="shared" si="426"/>
        <v>2036</v>
      </c>
      <c r="FZ3" s="32">
        <f t="shared" si="426"/>
        <v>2036</v>
      </c>
      <c r="GA3" s="32">
        <f t="shared" si="426"/>
        <v>2036</v>
      </c>
      <c r="GB3" s="32">
        <f t="shared" si="426"/>
        <v>2036</v>
      </c>
      <c r="GC3" s="32">
        <f t="shared" si="426"/>
        <v>2036</v>
      </c>
      <c r="GD3" s="32">
        <f t="shared" si="426"/>
        <v>2037</v>
      </c>
      <c r="GE3" s="32">
        <f t="shared" si="426"/>
        <v>2037</v>
      </c>
      <c r="GF3" s="32">
        <f t="shared" si="426"/>
        <v>2037</v>
      </c>
      <c r="GG3" s="32">
        <f t="shared" si="426"/>
        <v>2037</v>
      </c>
      <c r="GH3" s="32">
        <f t="shared" si="426"/>
        <v>2037</v>
      </c>
      <c r="GI3" s="32">
        <f t="shared" si="426"/>
        <v>2037</v>
      </c>
      <c r="GJ3" s="32">
        <f t="shared" si="426"/>
        <v>2037</v>
      </c>
      <c r="GK3" s="32">
        <f t="shared" si="426"/>
        <v>2037</v>
      </c>
      <c r="GL3" s="32">
        <f t="shared" si="426"/>
        <v>2037</v>
      </c>
      <c r="GM3" s="32">
        <f t="shared" si="426"/>
        <v>2037</v>
      </c>
      <c r="GN3" s="32">
        <f t="shared" si="426"/>
        <v>2037</v>
      </c>
      <c r="GO3" s="32">
        <f t="shared" si="426"/>
        <v>2037</v>
      </c>
      <c r="GP3" s="32">
        <f t="shared" si="426"/>
        <v>2038</v>
      </c>
      <c r="GQ3" s="32">
        <f t="shared" si="426"/>
        <v>2038</v>
      </c>
      <c r="GR3" s="32">
        <f t="shared" si="426"/>
        <v>2038</v>
      </c>
      <c r="GS3" s="32">
        <f t="shared" si="426"/>
        <v>2038</v>
      </c>
      <c r="GT3" s="32">
        <f t="shared" si="426"/>
        <v>2038</v>
      </c>
      <c r="GU3" s="32">
        <f t="shared" si="426"/>
        <v>2038</v>
      </c>
      <c r="GV3" s="32">
        <f t="shared" si="426"/>
        <v>2038</v>
      </c>
      <c r="GW3" s="32">
        <f t="shared" ref="GW3:JH3" si="427">YEAR(GW2)</f>
        <v>2038</v>
      </c>
      <c r="GX3" s="32">
        <f t="shared" si="427"/>
        <v>2038</v>
      </c>
      <c r="GY3" s="32">
        <f t="shared" si="427"/>
        <v>2038</v>
      </c>
      <c r="GZ3" s="32">
        <f t="shared" si="427"/>
        <v>2038</v>
      </c>
      <c r="HA3" s="32">
        <f t="shared" si="427"/>
        <v>2038</v>
      </c>
      <c r="HB3" s="32">
        <f t="shared" si="427"/>
        <v>2039</v>
      </c>
      <c r="HC3" s="32">
        <f t="shared" si="427"/>
        <v>2039</v>
      </c>
      <c r="HD3" s="32">
        <f t="shared" si="427"/>
        <v>2039</v>
      </c>
      <c r="HE3" s="32">
        <f t="shared" si="427"/>
        <v>2039</v>
      </c>
      <c r="HF3" s="32">
        <f t="shared" si="427"/>
        <v>2039</v>
      </c>
      <c r="HG3" s="32">
        <f t="shared" si="427"/>
        <v>2039</v>
      </c>
      <c r="HH3" s="32">
        <f t="shared" si="427"/>
        <v>2039</v>
      </c>
      <c r="HI3" s="32">
        <f t="shared" si="427"/>
        <v>2039</v>
      </c>
      <c r="HJ3" s="32">
        <f t="shared" si="427"/>
        <v>2039</v>
      </c>
      <c r="HK3" s="32">
        <f t="shared" si="427"/>
        <v>2039</v>
      </c>
      <c r="HL3" s="32">
        <f t="shared" si="427"/>
        <v>2039</v>
      </c>
      <c r="HM3" s="32">
        <f t="shared" si="427"/>
        <v>2039</v>
      </c>
      <c r="HN3" s="32">
        <f t="shared" si="427"/>
        <v>2040</v>
      </c>
      <c r="HO3" s="32">
        <f t="shared" si="427"/>
        <v>2040</v>
      </c>
      <c r="HP3" s="32">
        <f t="shared" si="427"/>
        <v>2040</v>
      </c>
      <c r="HQ3" s="32">
        <f t="shared" si="427"/>
        <v>2040</v>
      </c>
      <c r="HR3" s="32">
        <f t="shared" si="427"/>
        <v>2040</v>
      </c>
      <c r="HS3" s="32">
        <f t="shared" si="427"/>
        <v>2040</v>
      </c>
      <c r="HT3" s="32">
        <f t="shared" si="427"/>
        <v>2040</v>
      </c>
      <c r="HU3" s="32">
        <f t="shared" si="427"/>
        <v>2040</v>
      </c>
      <c r="HV3" s="32">
        <f t="shared" si="427"/>
        <v>2040</v>
      </c>
      <c r="HW3" s="32">
        <f t="shared" si="427"/>
        <v>2040</v>
      </c>
      <c r="HX3" s="32">
        <f t="shared" si="427"/>
        <v>2040</v>
      </c>
      <c r="HY3" s="32">
        <f t="shared" si="427"/>
        <v>2040</v>
      </c>
      <c r="HZ3" s="32">
        <f t="shared" si="427"/>
        <v>2041</v>
      </c>
      <c r="IA3" s="32">
        <f t="shared" si="427"/>
        <v>2041</v>
      </c>
      <c r="IB3" s="32">
        <f t="shared" si="427"/>
        <v>2041</v>
      </c>
      <c r="IC3" s="32">
        <f t="shared" si="427"/>
        <v>2041</v>
      </c>
      <c r="ID3" s="32">
        <f t="shared" si="427"/>
        <v>2041</v>
      </c>
      <c r="IE3" s="32">
        <f t="shared" si="427"/>
        <v>2041</v>
      </c>
      <c r="IF3" s="32">
        <f t="shared" si="427"/>
        <v>2041</v>
      </c>
      <c r="IG3" s="32">
        <f t="shared" si="427"/>
        <v>2041</v>
      </c>
      <c r="IH3" s="32">
        <f t="shared" si="427"/>
        <v>2041</v>
      </c>
      <c r="II3" s="32">
        <f t="shared" si="427"/>
        <v>2041</v>
      </c>
      <c r="IJ3" s="32">
        <f t="shared" si="427"/>
        <v>2041</v>
      </c>
      <c r="IK3" s="32">
        <f t="shared" si="427"/>
        <v>2041</v>
      </c>
      <c r="IL3" s="32">
        <f t="shared" si="427"/>
        <v>2042</v>
      </c>
      <c r="IM3" s="32">
        <f t="shared" si="427"/>
        <v>2042</v>
      </c>
      <c r="IN3" s="32">
        <f t="shared" si="427"/>
        <v>2042</v>
      </c>
      <c r="IO3" s="32">
        <f t="shared" si="427"/>
        <v>2042</v>
      </c>
      <c r="IP3" s="32">
        <f t="shared" si="427"/>
        <v>2042</v>
      </c>
      <c r="IQ3" s="32">
        <f t="shared" si="427"/>
        <v>2042</v>
      </c>
      <c r="IR3" s="32">
        <f t="shared" si="427"/>
        <v>2042</v>
      </c>
      <c r="IS3" s="32">
        <f t="shared" si="427"/>
        <v>2042</v>
      </c>
      <c r="IT3" s="32">
        <f t="shared" si="427"/>
        <v>2042</v>
      </c>
      <c r="IU3" s="32">
        <f t="shared" si="427"/>
        <v>2042</v>
      </c>
      <c r="IV3" s="32">
        <f t="shared" si="427"/>
        <v>2042</v>
      </c>
      <c r="IW3" s="32">
        <f t="shared" si="427"/>
        <v>2042</v>
      </c>
      <c r="IX3" s="32">
        <f t="shared" si="427"/>
        <v>2043</v>
      </c>
      <c r="IY3" s="32">
        <f t="shared" si="427"/>
        <v>2043</v>
      </c>
      <c r="IZ3" s="32">
        <f t="shared" si="427"/>
        <v>2043</v>
      </c>
      <c r="JA3" s="32">
        <f t="shared" si="427"/>
        <v>2043</v>
      </c>
      <c r="JB3" s="32">
        <f t="shared" si="427"/>
        <v>2043</v>
      </c>
      <c r="JC3" s="32">
        <f t="shared" si="427"/>
        <v>2043</v>
      </c>
      <c r="JD3" s="32">
        <f t="shared" si="427"/>
        <v>2043</v>
      </c>
      <c r="JE3" s="32">
        <f t="shared" si="427"/>
        <v>2043</v>
      </c>
      <c r="JF3" s="32">
        <f t="shared" si="427"/>
        <v>2043</v>
      </c>
      <c r="JG3" s="32">
        <f t="shared" si="427"/>
        <v>2043</v>
      </c>
      <c r="JH3" s="32">
        <f t="shared" si="427"/>
        <v>2043</v>
      </c>
      <c r="JI3" s="32">
        <f t="shared" ref="JI3:LT3" si="428">YEAR(JI2)</f>
        <v>2043</v>
      </c>
      <c r="JJ3" s="32">
        <f t="shared" si="428"/>
        <v>2044</v>
      </c>
      <c r="JK3" s="32">
        <f t="shared" si="428"/>
        <v>2044</v>
      </c>
      <c r="JL3" s="32">
        <f t="shared" si="428"/>
        <v>2044</v>
      </c>
      <c r="JM3" s="32">
        <f t="shared" si="428"/>
        <v>2044</v>
      </c>
      <c r="JN3" s="32">
        <f t="shared" si="428"/>
        <v>2044</v>
      </c>
      <c r="JO3" s="32">
        <f t="shared" si="428"/>
        <v>2044</v>
      </c>
      <c r="JP3" s="32">
        <f t="shared" si="428"/>
        <v>2044</v>
      </c>
      <c r="JQ3" s="32">
        <f t="shared" si="428"/>
        <v>2044</v>
      </c>
      <c r="JR3" s="32">
        <f t="shared" si="428"/>
        <v>2044</v>
      </c>
      <c r="JS3" s="32">
        <f t="shared" si="428"/>
        <v>2044</v>
      </c>
      <c r="JT3" s="32">
        <f t="shared" si="428"/>
        <v>2044</v>
      </c>
      <c r="JU3" s="32">
        <f t="shared" si="428"/>
        <v>2044</v>
      </c>
      <c r="JV3" s="32">
        <f t="shared" si="428"/>
        <v>2045</v>
      </c>
      <c r="JW3" s="32">
        <f t="shared" si="428"/>
        <v>2045</v>
      </c>
      <c r="JX3" s="32">
        <f t="shared" si="428"/>
        <v>2045</v>
      </c>
      <c r="JY3" s="32">
        <f t="shared" si="428"/>
        <v>2045</v>
      </c>
      <c r="JZ3" s="32">
        <f t="shared" si="428"/>
        <v>2045</v>
      </c>
      <c r="KA3" s="32">
        <f t="shared" si="428"/>
        <v>2045</v>
      </c>
      <c r="KB3" s="32">
        <f t="shared" si="428"/>
        <v>2045</v>
      </c>
      <c r="KC3" s="32">
        <f t="shared" si="428"/>
        <v>2045</v>
      </c>
      <c r="KD3" s="32">
        <f t="shared" si="428"/>
        <v>2045</v>
      </c>
      <c r="KE3" s="32">
        <f t="shared" si="428"/>
        <v>2045</v>
      </c>
      <c r="KF3" s="32">
        <f t="shared" si="428"/>
        <v>2045</v>
      </c>
      <c r="KG3" s="32">
        <f t="shared" si="428"/>
        <v>2045</v>
      </c>
      <c r="KH3" s="32">
        <f t="shared" si="428"/>
        <v>2046</v>
      </c>
      <c r="KI3" s="32">
        <f t="shared" si="428"/>
        <v>2046</v>
      </c>
      <c r="KJ3" s="32">
        <f t="shared" si="428"/>
        <v>2046</v>
      </c>
      <c r="KK3" s="32">
        <f t="shared" si="428"/>
        <v>2046</v>
      </c>
      <c r="KL3" s="32">
        <f t="shared" si="428"/>
        <v>2046</v>
      </c>
      <c r="KM3" s="32">
        <f t="shared" si="428"/>
        <v>2046</v>
      </c>
      <c r="KN3" s="32">
        <f t="shared" si="428"/>
        <v>2046</v>
      </c>
      <c r="KO3" s="32">
        <f t="shared" si="428"/>
        <v>2046</v>
      </c>
      <c r="KP3" s="32">
        <f t="shared" si="428"/>
        <v>2046</v>
      </c>
      <c r="KQ3" s="32">
        <f t="shared" si="428"/>
        <v>2046</v>
      </c>
      <c r="KR3" s="32">
        <f t="shared" si="428"/>
        <v>2046</v>
      </c>
      <c r="KS3" s="32">
        <f t="shared" si="428"/>
        <v>2046</v>
      </c>
      <c r="KT3" s="32">
        <f t="shared" si="428"/>
        <v>2047</v>
      </c>
      <c r="KU3" s="32">
        <f t="shared" si="428"/>
        <v>2047</v>
      </c>
      <c r="KV3" s="32">
        <f t="shared" si="428"/>
        <v>2047</v>
      </c>
      <c r="KW3" s="32">
        <f t="shared" si="428"/>
        <v>2047</v>
      </c>
      <c r="KX3" s="32">
        <f t="shared" si="428"/>
        <v>2047</v>
      </c>
      <c r="KY3" s="32">
        <f t="shared" si="428"/>
        <v>2047</v>
      </c>
      <c r="KZ3" s="32">
        <f t="shared" si="428"/>
        <v>2047</v>
      </c>
      <c r="LA3" s="32">
        <f t="shared" si="428"/>
        <v>2047</v>
      </c>
      <c r="LB3" s="32">
        <f t="shared" si="428"/>
        <v>2047</v>
      </c>
      <c r="LC3" s="32">
        <f t="shared" si="428"/>
        <v>2047</v>
      </c>
      <c r="LD3" s="32">
        <f t="shared" si="428"/>
        <v>2047</v>
      </c>
      <c r="LE3" s="32">
        <f t="shared" si="428"/>
        <v>2047</v>
      </c>
      <c r="LF3" s="32">
        <f t="shared" si="428"/>
        <v>2048</v>
      </c>
      <c r="LG3" s="32">
        <f t="shared" si="428"/>
        <v>2048</v>
      </c>
      <c r="LH3" s="32">
        <f t="shared" si="428"/>
        <v>2048</v>
      </c>
      <c r="LI3" s="32">
        <f t="shared" si="428"/>
        <v>2048</v>
      </c>
      <c r="LJ3" s="32">
        <f t="shared" si="428"/>
        <v>2048</v>
      </c>
      <c r="LK3" s="32">
        <f t="shared" si="428"/>
        <v>2048</v>
      </c>
      <c r="LL3" s="32">
        <f t="shared" si="428"/>
        <v>2048</v>
      </c>
      <c r="LM3" s="32">
        <f t="shared" si="428"/>
        <v>2048</v>
      </c>
      <c r="LN3" s="32">
        <f t="shared" si="428"/>
        <v>2048</v>
      </c>
      <c r="LO3" s="32">
        <f t="shared" si="428"/>
        <v>2048</v>
      </c>
      <c r="LP3" s="32">
        <f t="shared" si="428"/>
        <v>2048</v>
      </c>
      <c r="LQ3" s="32">
        <f t="shared" si="428"/>
        <v>2048</v>
      </c>
      <c r="LR3" s="32">
        <f t="shared" si="428"/>
        <v>2049</v>
      </c>
      <c r="LS3" s="32">
        <f t="shared" si="428"/>
        <v>2049</v>
      </c>
      <c r="LT3" s="32">
        <f t="shared" si="428"/>
        <v>2049</v>
      </c>
      <c r="LU3" s="32">
        <f t="shared" ref="LU3:OF3" si="429">YEAR(LU2)</f>
        <v>2049</v>
      </c>
      <c r="LV3" s="32">
        <f t="shared" si="429"/>
        <v>2049</v>
      </c>
      <c r="LW3" s="32">
        <f t="shared" si="429"/>
        <v>2049</v>
      </c>
      <c r="LX3" s="32">
        <f t="shared" si="429"/>
        <v>2049</v>
      </c>
      <c r="LY3" s="32">
        <f t="shared" si="429"/>
        <v>2049</v>
      </c>
      <c r="LZ3" s="32">
        <f t="shared" si="429"/>
        <v>2049</v>
      </c>
      <c r="MA3" s="32">
        <f t="shared" si="429"/>
        <v>2049</v>
      </c>
      <c r="MB3" s="32">
        <f t="shared" si="429"/>
        <v>2049</v>
      </c>
      <c r="MC3" s="32">
        <f t="shared" si="429"/>
        <v>2049</v>
      </c>
      <c r="MD3" s="32">
        <f t="shared" si="429"/>
        <v>2050</v>
      </c>
      <c r="ME3" s="32">
        <f t="shared" si="429"/>
        <v>2050</v>
      </c>
      <c r="MF3" s="32">
        <f t="shared" si="429"/>
        <v>2050</v>
      </c>
      <c r="MG3" s="32">
        <f t="shared" si="429"/>
        <v>2050</v>
      </c>
      <c r="MH3" s="32">
        <f t="shared" si="429"/>
        <v>2050</v>
      </c>
      <c r="MI3" s="32">
        <f t="shared" si="429"/>
        <v>2050</v>
      </c>
      <c r="MJ3" s="32">
        <f t="shared" si="429"/>
        <v>2050</v>
      </c>
      <c r="MK3" s="32">
        <f t="shared" si="429"/>
        <v>2050</v>
      </c>
      <c r="ML3" s="32">
        <f t="shared" si="429"/>
        <v>2050</v>
      </c>
      <c r="MM3" s="32">
        <f t="shared" si="429"/>
        <v>2050</v>
      </c>
      <c r="MN3" s="32">
        <f t="shared" si="429"/>
        <v>2050</v>
      </c>
      <c r="MO3" s="32">
        <f t="shared" si="429"/>
        <v>2050</v>
      </c>
      <c r="MP3" s="32">
        <f t="shared" si="429"/>
        <v>2051</v>
      </c>
      <c r="MQ3" s="32">
        <f t="shared" si="429"/>
        <v>2051</v>
      </c>
      <c r="MR3" s="32">
        <f t="shared" si="429"/>
        <v>2051</v>
      </c>
      <c r="MS3" s="32">
        <f t="shared" si="429"/>
        <v>2051</v>
      </c>
      <c r="MT3" s="32">
        <f t="shared" si="429"/>
        <v>2051</v>
      </c>
      <c r="MU3" s="32">
        <f t="shared" si="429"/>
        <v>2051</v>
      </c>
      <c r="MV3" s="32">
        <f t="shared" si="429"/>
        <v>2051</v>
      </c>
      <c r="MW3" s="32">
        <f t="shared" si="429"/>
        <v>2051</v>
      </c>
      <c r="MX3" s="32">
        <f t="shared" si="429"/>
        <v>2051</v>
      </c>
      <c r="MY3" s="32">
        <f t="shared" si="429"/>
        <v>2051</v>
      </c>
      <c r="MZ3" s="32">
        <f t="shared" si="429"/>
        <v>2051</v>
      </c>
      <c r="NA3" s="32">
        <f t="shared" si="429"/>
        <v>2051</v>
      </c>
      <c r="NB3" s="32">
        <f t="shared" si="429"/>
        <v>2052</v>
      </c>
      <c r="NC3" s="32">
        <f t="shared" si="429"/>
        <v>2052</v>
      </c>
      <c r="ND3" s="32">
        <f t="shared" si="429"/>
        <v>2052</v>
      </c>
      <c r="NE3" s="32">
        <f t="shared" si="429"/>
        <v>2052</v>
      </c>
      <c r="NF3" s="32">
        <f t="shared" si="429"/>
        <v>2052</v>
      </c>
      <c r="NG3" s="32">
        <f t="shared" si="429"/>
        <v>2052</v>
      </c>
      <c r="NH3" s="32">
        <f t="shared" si="429"/>
        <v>2052</v>
      </c>
      <c r="NI3" s="32">
        <f t="shared" si="429"/>
        <v>2052</v>
      </c>
      <c r="NJ3" s="32">
        <f t="shared" si="429"/>
        <v>2052</v>
      </c>
      <c r="NK3" s="32">
        <f t="shared" si="429"/>
        <v>2052</v>
      </c>
      <c r="NL3" s="32">
        <f t="shared" si="429"/>
        <v>2052</v>
      </c>
      <c r="NM3" s="32">
        <f t="shared" si="429"/>
        <v>2052</v>
      </c>
      <c r="NN3" s="32">
        <f t="shared" si="429"/>
        <v>2053</v>
      </c>
      <c r="NO3" s="32">
        <f t="shared" si="429"/>
        <v>2053</v>
      </c>
      <c r="NP3" s="32">
        <f t="shared" si="429"/>
        <v>2053</v>
      </c>
      <c r="NQ3" s="32">
        <f t="shared" si="429"/>
        <v>2053</v>
      </c>
      <c r="NR3" s="32">
        <f t="shared" si="429"/>
        <v>2053</v>
      </c>
      <c r="NS3" s="32">
        <f t="shared" si="429"/>
        <v>2053</v>
      </c>
      <c r="NT3" s="32">
        <f t="shared" si="429"/>
        <v>2053</v>
      </c>
      <c r="NU3" s="32">
        <f t="shared" si="429"/>
        <v>2053</v>
      </c>
      <c r="NV3" s="32">
        <f t="shared" si="429"/>
        <v>2053</v>
      </c>
      <c r="NW3" s="32">
        <f t="shared" si="429"/>
        <v>2053</v>
      </c>
      <c r="NX3" s="32">
        <f t="shared" si="429"/>
        <v>2053</v>
      </c>
      <c r="NY3" s="32">
        <f t="shared" si="429"/>
        <v>2053</v>
      </c>
      <c r="NZ3" s="32">
        <f t="shared" si="429"/>
        <v>2054</v>
      </c>
      <c r="OA3" s="32">
        <f t="shared" si="429"/>
        <v>2054</v>
      </c>
      <c r="OB3" s="32">
        <f t="shared" si="429"/>
        <v>2054</v>
      </c>
      <c r="OC3" s="32">
        <f t="shared" si="429"/>
        <v>2054</v>
      </c>
      <c r="OD3" s="32">
        <f t="shared" si="429"/>
        <v>2054</v>
      </c>
      <c r="OE3" s="32">
        <f t="shared" si="429"/>
        <v>2054</v>
      </c>
      <c r="OF3" s="32">
        <f t="shared" si="429"/>
        <v>2054</v>
      </c>
      <c r="OG3" s="32">
        <f t="shared" ref="OG3:PO3" si="430">YEAR(OG2)</f>
        <v>2054</v>
      </c>
      <c r="OH3" s="32">
        <f t="shared" si="430"/>
        <v>2054</v>
      </c>
      <c r="OI3" s="32">
        <f t="shared" si="430"/>
        <v>2054</v>
      </c>
      <c r="OJ3" s="32">
        <f t="shared" si="430"/>
        <v>2054</v>
      </c>
      <c r="OK3" s="32">
        <f t="shared" si="430"/>
        <v>2054</v>
      </c>
      <c r="OL3" s="32">
        <f t="shared" si="430"/>
        <v>2055</v>
      </c>
      <c r="OM3" s="32">
        <f t="shared" si="430"/>
        <v>2055</v>
      </c>
      <c r="ON3" s="32">
        <f t="shared" si="430"/>
        <v>2055</v>
      </c>
      <c r="OO3" s="32">
        <f t="shared" si="430"/>
        <v>2055</v>
      </c>
      <c r="OP3" s="32">
        <f t="shared" si="430"/>
        <v>2055</v>
      </c>
      <c r="OQ3" s="32">
        <f t="shared" si="430"/>
        <v>2055</v>
      </c>
      <c r="OR3" s="32">
        <f t="shared" si="430"/>
        <v>2055</v>
      </c>
      <c r="OS3" s="32">
        <f t="shared" si="430"/>
        <v>2055</v>
      </c>
      <c r="OT3" s="32">
        <f t="shared" si="430"/>
        <v>2055</v>
      </c>
      <c r="OU3" s="32">
        <f t="shared" si="430"/>
        <v>2055</v>
      </c>
      <c r="OV3" s="32">
        <f t="shared" si="430"/>
        <v>2055</v>
      </c>
      <c r="OW3" s="32">
        <f t="shared" si="430"/>
        <v>2055</v>
      </c>
      <c r="OX3" s="32">
        <f t="shared" si="430"/>
        <v>2056</v>
      </c>
      <c r="OY3" s="32">
        <f t="shared" si="430"/>
        <v>2056</v>
      </c>
      <c r="OZ3" s="32">
        <f t="shared" si="430"/>
        <v>2056</v>
      </c>
      <c r="PA3" s="32">
        <f t="shared" si="430"/>
        <v>2056</v>
      </c>
      <c r="PB3" s="32">
        <f t="shared" si="430"/>
        <v>2056</v>
      </c>
      <c r="PC3" s="32">
        <f t="shared" si="430"/>
        <v>2056</v>
      </c>
      <c r="PD3" s="32">
        <f t="shared" si="430"/>
        <v>2056</v>
      </c>
      <c r="PE3" s="32">
        <f t="shared" si="430"/>
        <v>2056</v>
      </c>
      <c r="PF3" s="32">
        <f t="shared" si="430"/>
        <v>2056</v>
      </c>
      <c r="PG3" s="32">
        <f t="shared" si="430"/>
        <v>2056</v>
      </c>
      <c r="PH3" s="32">
        <f t="shared" si="430"/>
        <v>2056</v>
      </c>
      <c r="PI3" s="32">
        <f t="shared" si="430"/>
        <v>2056</v>
      </c>
      <c r="PJ3" s="32">
        <f t="shared" si="430"/>
        <v>2057</v>
      </c>
      <c r="PK3" s="32">
        <f t="shared" si="430"/>
        <v>2057</v>
      </c>
      <c r="PL3" s="32">
        <f t="shared" si="430"/>
        <v>2057</v>
      </c>
      <c r="PM3" s="32">
        <f t="shared" si="430"/>
        <v>2057</v>
      </c>
      <c r="PN3" s="32">
        <f t="shared" si="430"/>
        <v>2057</v>
      </c>
      <c r="PO3" s="32">
        <f t="shared" si="430"/>
        <v>2057</v>
      </c>
    </row>
    <row r="4" spans="1:431" ht="15.75" thickBot="1">
      <c r="B4" s="8" t="s">
        <v>16</v>
      </c>
      <c r="C4" s="8"/>
      <c r="D4" s="8"/>
      <c r="E4" s="8"/>
      <c r="F4" s="8"/>
      <c r="G4" s="8"/>
      <c r="H4" s="8"/>
      <c r="I4" s="8"/>
      <c r="J4" s="8"/>
      <c r="K4" s="8"/>
      <c r="L4" s="33">
        <v>1</v>
      </c>
      <c r="M4" s="33">
        <f>L4+1</f>
        <v>2</v>
      </c>
      <c r="N4" s="33">
        <f t="shared" ref="N4:BY4" si="431">M4+1</f>
        <v>3</v>
      </c>
      <c r="O4" s="33">
        <f t="shared" si="431"/>
        <v>4</v>
      </c>
      <c r="P4" s="33">
        <f t="shared" si="431"/>
        <v>5</v>
      </c>
      <c r="Q4" s="33">
        <f t="shared" si="431"/>
        <v>6</v>
      </c>
      <c r="R4" s="33">
        <f t="shared" si="431"/>
        <v>7</v>
      </c>
      <c r="S4" s="33">
        <f t="shared" si="431"/>
        <v>8</v>
      </c>
      <c r="T4" s="33">
        <f t="shared" si="431"/>
        <v>9</v>
      </c>
      <c r="U4" s="33">
        <f t="shared" si="431"/>
        <v>10</v>
      </c>
      <c r="V4" s="33">
        <f t="shared" si="431"/>
        <v>11</v>
      </c>
      <c r="W4" s="33">
        <f t="shared" si="431"/>
        <v>12</v>
      </c>
      <c r="X4" s="33">
        <f t="shared" si="431"/>
        <v>13</v>
      </c>
      <c r="Y4" s="33">
        <f t="shared" si="431"/>
        <v>14</v>
      </c>
      <c r="Z4" s="33">
        <f t="shared" si="431"/>
        <v>15</v>
      </c>
      <c r="AA4" s="33">
        <f t="shared" si="431"/>
        <v>16</v>
      </c>
      <c r="AB4" s="33">
        <f t="shared" si="431"/>
        <v>17</v>
      </c>
      <c r="AC4" s="33">
        <f t="shared" si="431"/>
        <v>18</v>
      </c>
      <c r="AD4" s="33">
        <f t="shared" si="431"/>
        <v>19</v>
      </c>
      <c r="AE4" s="33">
        <f t="shared" si="431"/>
        <v>20</v>
      </c>
      <c r="AF4" s="33">
        <f t="shared" si="431"/>
        <v>21</v>
      </c>
      <c r="AG4" s="33">
        <f t="shared" si="431"/>
        <v>22</v>
      </c>
      <c r="AH4" s="33">
        <f t="shared" si="431"/>
        <v>23</v>
      </c>
      <c r="AI4" s="33">
        <f t="shared" si="431"/>
        <v>24</v>
      </c>
      <c r="AJ4" s="33">
        <f t="shared" si="431"/>
        <v>25</v>
      </c>
      <c r="AK4" s="33">
        <f t="shared" si="431"/>
        <v>26</v>
      </c>
      <c r="AL4" s="33">
        <f t="shared" si="431"/>
        <v>27</v>
      </c>
      <c r="AM4" s="33">
        <f t="shared" si="431"/>
        <v>28</v>
      </c>
      <c r="AN4" s="33">
        <f t="shared" si="431"/>
        <v>29</v>
      </c>
      <c r="AO4" s="33">
        <f t="shared" si="431"/>
        <v>30</v>
      </c>
      <c r="AP4" s="33">
        <f t="shared" si="431"/>
        <v>31</v>
      </c>
      <c r="AQ4" s="33">
        <f t="shared" si="431"/>
        <v>32</v>
      </c>
      <c r="AR4" s="33">
        <f t="shared" si="431"/>
        <v>33</v>
      </c>
      <c r="AS4" s="33">
        <f t="shared" si="431"/>
        <v>34</v>
      </c>
      <c r="AT4" s="33">
        <f t="shared" si="431"/>
        <v>35</v>
      </c>
      <c r="AU4" s="33">
        <f t="shared" si="431"/>
        <v>36</v>
      </c>
      <c r="AV4" s="33">
        <f t="shared" si="431"/>
        <v>37</v>
      </c>
      <c r="AW4" s="33">
        <f t="shared" si="431"/>
        <v>38</v>
      </c>
      <c r="AX4" s="33">
        <f t="shared" si="431"/>
        <v>39</v>
      </c>
      <c r="AY4" s="33">
        <f t="shared" si="431"/>
        <v>40</v>
      </c>
      <c r="AZ4" s="33">
        <f t="shared" si="431"/>
        <v>41</v>
      </c>
      <c r="BA4" s="33">
        <f t="shared" si="431"/>
        <v>42</v>
      </c>
      <c r="BB4" s="33">
        <f t="shared" si="431"/>
        <v>43</v>
      </c>
      <c r="BC4" s="33">
        <f t="shared" si="431"/>
        <v>44</v>
      </c>
      <c r="BD4" s="33">
        <f t="shared" si="431"/>
        <v>45</v>
      </c>
      <c r="BE4" s="33">
        <f t="shared" si="431"/>
        <v>46</v>
      </c>
      <c r="BF4" s="33">
        <f t="shared" si="431"/>
        <v>47</v>
      </c>
      <c r="BG4" s="33">
        <f t="shared" si="431"/>
        <v>48</v>
      </c>
      <c r="BH4" s="33">
        <f t="shared" si="431"/>
        <v>49</v>
      </c>
      <c r="BI4" s="33">
        <f t="shared" si="431"/>
        <v>50</v>
      </c>
      <c r="BJ4" s="33">
        <f t="shared" si="431"/>
        <v>51</v>
      </c>
      <c r="BK4" s="33">
        <f t="shared" si="431"/>
        <v>52</v>
      </c>
      <c r="BL4" s="33">
        <f t="shared" si="431"/>
        <v>53</v>
      </c>
      <c r="BM4" s="33">
        <f t="shared" si="431"/>
        <v>54</v>
      </c>
      <c r="BN4" s="33">
        <f t="shared" si="431"/>
        <v>55</v>
      </c>
      <c r="BO4" s="33">
        <f t="shared" si="431"/>
        <v>56</v>
      </c>
      <c r="BP4" s="33">
        <f t="shared" si="431"/>
        <v>57</v>
      </c>
      <c r="BQ4" s="33">
        <f t="shared" si="431"/>
        <v>58</v>
      </c>
      <c r="BR4" s="33">
        <f t="shared" si="431"/>
        <v>59</v>
      </c>
      <c r="BS4" s="33">
        <f t="shared" si="431"/>
        <v>60</v>
      </c>
      <c r="BT4" s="33">
        <f t="shared" si="431"/>
        <v>61</v>
      </c>
      <c r="BU4" s="33">
        <f t="shared" si="431"/>
        <v>62</v>
      </c>
      <c r="BV4" s="33">
        <f t="shared" si="431"/>
        <v>63</v>
      </c>
      <c r="BW4" s="33">
        <f t="shared" si="431"/>
        <v>64</v>
      </c>
      <c r="BX4" s="33">
        <f t="shared" si="431"/>
        <v>65</v>
      </c>
      <c r="BY4" s="33">
        <f t="shared" si="431"/>
        <v>66</v>
      </c>
      <c r="BZ4" s="33">
        <f t="shared" ref="BZ4:EK4" si="432">BY4+1</f>
        <v>67</v>
      </c>
      <c r="CA4" s="33">
        <f t="shared" si="432"/>
        <v>68</v>
      </c>
      <c r="CB4" s="33">
        <f t="shared" si="432"/>
        <v>69</v>
      </c>
      <c r="CC4" s="33">
        <f t="shared" si="432"/>
        <v>70</v>
      </c>
      <c r="CD4" s="33">
        <f t="shared" si="432"/>
        <v>71</v>
      </c>
      <c r="CE4" s="33">
        <f t="shared" si="432"/>
        <v>72</v>
      </c>
      <c r="CF4" s="33">
        <f t="shared" si="432"/>
        <v>73</v>
      </c>
      <c r="CG4" s="33">
        <f t="shared" si="432"/>
        <v>74</v>
      </c>
      <c r="CH4" s="33">
        <f t="shared" si="432"/>
        <v>75</v>
      </c>
      <c r="CI4" s="33">
        <f t="shared" si="432"/>
        <v>76</v>
      </c>
      <c r="CJ4" s="33">
        <f t="shared" si="432"/>
        <v>77</v>
      </c>
      <c r="CK4" s="33">
        <f t="shared" si="432"/>
        <v>78</v>
      </c>
      <c r="CL4" s="33">
        <f t="shared" si="432"/>
        <v>79</v>
      </c>
      <c r="CM4" s="33">
        <f t="shared" si="432"/>
        <v>80</v>
      </c>
      <c r="CN4" s="33">
        <f t="shared" si="432"/>
        <v>81</v>
      </c>
      <c r="CO4" s="33">
        <f t="shared" si="432"/>
        <v>82</v>
      </c>
      <c r="CP4" s="33">
        <f t="shared" si="432"/>
        <v>83</v>
      </c>
      <c r="CQ4" s="33">
        <f t="shared" si="432"/>
        <v>84</v>
      </c>
      <c r="CR4" s="33">
        <f t="shared" si="432"/>
        <v>85</v>
      </c>
      <c r="CS4" s="33">
        <f t="shared" si="432"/>
        <v>86</v>
      </c>
      <c r="CT4" s="33">
        <f t="shared" si="432"/>
        <v>87</v>
      </c>
      <c r="CU4" s="33">
        <f t="shared" si="432"/>
        <v>88</v>
      </c>
      <c r="CV4" s="33">
        <f t="shared" si="432"/>
        <v>89</v>
      </c>
      <c r="CW4" s="33">
        <f t="shared" si="432"/>
        <v>90</v>
      </c>
      <c r="CX4" s="33">
        <f t="shared" si="432"/>
        <v>91</v>
      </c>
      <c r="CY4" s="33">
        <f t="shared" si="432"/>
        <v>92</v>
      </c>
      <c r="CZ4" s="33">
        <f t="shared" si="432"/>
        <v>93</v>
      </c>
      <c r="DA4" s="33">
        <f t="shared" si="432"/>
        <v>94</v>
      </c>
      <c r="DB4" s="33">
        <f t="shared" si="432"/>
        <v>95</v>
      </c>
      <c r="DC4" s="33">
        <f t="shared" si="432"/>
        <v>96</v>
      </c>
      <c r="DD4" s="33">
        <f t="shared" si="432"/>
        <v>97</v>
      </c>
      <c r="DE4" s="33">
        <f t="shared" si="432"/>
        <v>98</v>
      </c>
      <c r="DF4" s="33">
        <f t="shared" si="432"/>
        <v>99</v>
      </c>
      <c r="DG4" s="33">
        <f t="shared" si="432"/>
        <v>100</v>
      </c>
      <c r="DH4" s="33">
        <f t="shared" si="432"/>
        <v>101</v>
      </c>
      <c r="DI4" s="33">
        <f t="shared" si="432"/>
        <v>102</v>
      </c>
      <c r="DJ4" s="33">
        <f t="shared" si="432"/>
        <v>103</v>
      </c>
      <c r="DK4" s="33">
        <f t="shared" si="432"/>
        <v>104</v>
      </c>
      <c r="DL4" s="33">
        <f t="shared" si="432"/>
        <v>105</v>
      </c>
      <c r="DM4" s="33">
        <f t="shared" si="432"/>
        <v>106</v>
      </c>
      <c r="DN4" s="33">
        <f t="shared" si="432"/>
        <v>107</v>
      </c>
      <c r="DO4" s="33">
        <f t="shared" si="432"/>
        <v>108</v>
      </c>
      <c r="DP4" s="33">
        <f t="shared" si="432"/>
        <v>109</v>
      </c>
      <c r="DQ4" s="33">
        <f t="shared" si="432"/>
        <v>110</v>
      </c>
      <c r="DR4" s="33">
        <f t="shared" si="432"/>
        <v>111</v>
      </c>
      <c r="DS4" s="33">
        <f t="shared" si="432"/>
        <v>112</v>
      </c>
      <c r="DT4" s="33">
        <f t="shared" si="432"/>
        <v>113</v>
      </c>
      <c r="DU4" s="33">
        <f t="shared" si="432"/>
        <v>114</v>
      </c>
      <c r="DV4" s="33">
        <f t="shared" si="432"/>
        <v>115</v>
      </c>
      <c r="DW4" s="33">
        <f t="shared" si="432"/>
        <v>116</v>
      </c>
      <c r="DX4" s="33">
        <f t="shared" si="432"/>
        <v>117</v>
      </c>
      <c r="DY4" s="33">
        <f t="shared" si="432"/>
        <v>118</v>
      </c>
      <c r="DZ4" s="33">
        <f t="shared" si="432"/>
        <v>119</v>
      </c>
      <c r="EA4" s="33">
        <f t="shared" si="432"/>
        <v>120</v>
      </c>
      <c r="EB4" s="33">
        <f t="shared" si="432"/>
        <v>121</v>
      </c>
      <c r="EC4" s="33">
        <f t="shared" si="432"/>
        <v>122</v>
      </c>
      <c r="ED4" s="33">
        <f t="shared" si="432"/>
        <v>123</v>
      </c>
      <c r="EE4" s="33">
        <f t="shared" si="432"/>
        <v>124</v>
      </c>
      <c r="EF4" s="33">
        <f t="shared" si="432"/>
        <v>125</v>
      </c>
      <c r="EG4" s="33">
        <f t="shared" si="432"/>
        <v>126</v>
      </c>
      <c r="EH4" s="33">
        <f t="shared" si="432"/>
        <v>127</v>
      </c>
      <c r="EI4" s="33">
        <f t="shared" si="432"/>
        <v>128</v>
      </c>
      <c r="EJ4" s="33">
        <f t="shared" si="432"/>
        <v>129</v>
      </c>
      <c r="EK4" s="33">
        <f t="shared" si="432"/>
        <v>130</v>
      </c>
      <c r="EL4" s="33">
        <f t="shared" ref="EL4:GW4" si="433">EK4+1</f>
        <v>131</v>
      </c>
      <c r="EM4" s="33">
        <f t="shared" si="433"/>
        <v>132</v>
      </c>
      <c r="EN4" s="33">
        <f t="shared" si="433"/>
        <v>133</v>
      </c>
      <c r="EO4" s="33">
        <f t="shared" si="433"/>
        <v>134</v>
      </c>
      <c r="EP4" s="33">
        <f t="shared" si="433"/>
        <v>135</v>
      </c>
      <c r="EQ4" s="33">
        <f t="shared" si="433"/>
        <v>136</v>
      </c>
      <c r="ER4" s="33">
        <f t="shared" si="433"/>
        <v>137</v>
      </c>
      <c r="ES4" s="33">
        <f t="shared" si="433"/>
        <v>138</v>
      </c>
      <c r="ET4" s="33">
        <f t="shared" si="433"/>
        <v>139</v>
      </c>
      <c r="EU4" s="33">
        <f t="shared" si="433"/>
        <v>140</v>
      </c>
      <c r="EV4" s="33">
        <f t="shared" si="433"/>
        <v>141</v>
      </c>
      <c r="EW4" s="33">
        <f t="shared" si="433"/>
        <v>142</v>
      </c>
      <c r="EX4" s="33">
        <f t="shared" si="433"/>
        <v>143</v>
      </c>
      <c r="EY4" s="33">
        <f t="shared" si="433"/>
        <v>144</v>
      </c>
      <c r="EZ4" s="33">
        <f t="shared" si="433"/>
        <v>145</v>
      </c>
      <c r="FA4" s="33">
        <f t="shared" si="433"/>
        <v>146</v>
      </c>
      <c r="FB4" s="33">
        <f t="shared" si="433"/>
        <v>147</v>
      </c>
      <c r="FC4" s="33">
        <f t="shared" si="433"/>
        <v>148</v>
      </c>
      <c r="FD4" s="33">
        <f t="shared" si="433"/>
        <v>149</v>
      </c>
      <c r="FE4" s="33">
        <f t="shared" si="433"/>
        <v>150</v>
      </c>
      <c r="FF4" s="33">
        <f t="shared" si="433"/>
        <v>151</v>
      </c>
      <c r="FG4" s="33">
        <f t="shared" si="433"/>
        <v>152</v>
      </c>
      <c r="FH4" s="33">
        <f t="shared" si="433"/>
        <v>153</v>
      </c>
      <c r="FI4" s="33">
        <f t="shared" si="433"/>
        <v>154</v>
      </c>
      <c r="FJ4" s="33">
        <f t="shared" si="433"/>
        <v>155</v>
      </c>
      <c r="FK4" s="33">
        <f t="shared" si="433"/>
        <v>156</v>
      </c>
      <c r="FL4" s="33">
        <f t="shared" si="433"/>
        <v>157</v>
      </c>
      <c r="FM4" s="33">
        <f t="shared" si="433"/>
        <v>158</v>
      </c>
      <c r="FN4" s="33">
        <f t="shared" si="433"/>
        <v>159</v>
      </c>
      <c r="FO4" s="33">
        <f t="shared" si="433"/>
        <v>160</v>
      </c>
      <c r="FP4" s="33">
        <f t="shared" si="433"/>
        <v>161</v>
      </c>
      <c r="FQ4" s="33">
        <f t="shared" si="433"/>
        <v>162</v>
      </c>
      <c r="FR4" s="33">
        <f t="shared" si="433"/>
        <v>163</v>
      </c>
      <c r="FS4" s="33">
        <f t="shared" si="433"/>
        <v>164</v>
      </c>
      <c r="FT4" s="33">
        <f t="shared" si="433"/>
        <v>165</v>
      </c>
      <c r="FU4" s="33">
        <f t="shared" si="433"/>
        <v>166</v>
      </c>
      <c r="FV4" s="33">
        <f t="shared" si="433"/>
        <v>167</v>
      </c>
      <c r="FW4" s="33">
        <f t="shared" si="433"/>
        <v>168</v>
      </c>
      <c r="FX4" s="33">
        <f t="shared" si="433"/>
        <v>169</v>
      </c>
      <c r="FY4" s="33">
        <f t="shared" si="433"/>
        <v>170</v>
      </c>
      <c r="FZ4" s="33">
        <f t="shared" si="433"/>
        <v>171</v>
      </c>
      <c r="GA4" s="33">
        <f t="shared" si="433"/>
        <v>172</v>
      </c>
      <c r="GB4" s="33">
        <f t="shared" si="433"/>
        <v>173</v>
      </c>
      <c r="GC4" s="33">
        <f t="shared" si="433"/>
        <v>174</v>
      </c>
      <c r="GD4" s="33">
        <f t="shared" si="433"/>
        <v>175</v>
      </c>
      <c r="GE4" s="33">
        <f t="shared" si="433"/>
        <v>176</v>
      </c>
      <c r="GF4" s="33">
        <f t="shared" si="433"/>
        <v>177</v>
      </c>
      <c r="GG4" s="33">
        <f t="shared" si="433"/>
        <v>178</v>
      </c>
      <c r="GH4" s="33">
        <f t="shared" si="433"/>
        <v>179</v>
      </c>
      <c r="GI4" s="33">
        <f t="shared" si="433"/>
        <v>180</v>
      </c>
      <c r="GJ4" s="33">
        <f t="shared" si="433"/>
        <v>181</v>
      </c>
      <c r="GK4" s="33">
        <f t="shared" si="433"/>
        <v>182</v>
      </c>
      <c r="GL4" s="33">
        <f t="shared" si="433"/>
        <v>183</v>
      </c>
      <c r="GM4" s="33">
        <f t="shared" si="433"/>
        <v>184</v>
      </c>
      <c r="GN4" s="33">
        <f t="shared" si="433"/>
        <v>185</v>
      </c>
      <c r="GO4" s="33">
        <f t="shared" si="433"/>
        <v>186</v>
      </c>
      <c r="GP4" s="33">
        <f t="shared" si="433"/>
        <v>187</v>
      </c>
      <c r="GQ4" s="33">
        <f t="shared" si="433"/>
        <v>188</v>
      </c>
      <c r="GR4" s="33">
        <f t="shared" si="433"/>
        <v>189</v>
      </c>
      <c r="GS4" s="33">
        <f t="shared" si="433"/>
        <v>190</v>
      </c>
      <c r="GT4" s="33">
        <f t="shared" si="433"/>
        <v>191</v>
      </c>
      <c r="GU4" s="33">
        <f t="shared" si="433"/>
        <v>192</v>
      </c>
      <c r="GV4" s="33">
        <f t="shared" si="433"/>
        <v>193</v>
      </c>
      <c r="GW4" s="33">
        <f t="shared" si="433"/>
        <v>194</v>
      </c>
      <c r="GX4" s="33">
        <f t="shared" ref="GX4:JI4" si="434">GW4+1</f>
        <v>195</v>
      </c>
      <c r="GY4" s="33">
        <f t="shared" si="434"/>
        <v>196</v>
      </c>
      <c r="GZ4" s="33">
        <f t="shared" si="434"/>
        <v>197</v>
      </c>
      <c r="HA4" s="33">
        <f t="shared" si="434"/>
        <v>198</v>
      </c>
      <c r="HB4" s="33">
        <f t="shared" si="434"/>
        <v>199</v>
      </c>
      <c r="HC4" s="33">
        <f t="shared" si="434"/>
        <v>200</v>
      </c>
      <c r="HD4" s="33">
        <f t="shared" si="434"/>
        <v>201</v>
      </c>
      <c r="HE4" s="33">
        <f t="shared" si="434"/>
        <v>202</v>
      </c>
      <c r="HF4" s="33">
        <f t="shared" si="434"/>
        <v>203</v>
      </c>
      <c r="HG4" s="33">
        <f t="shared" si="434"/>
        <v>204</v>
      </c>
      <c r="HH4" s="33">
        <f t="shared" si="434"/>
        <v>205</v>
      </c>
      <c r="HI4" s="33">
        <f t="shared" si="434"/>
        <v>206</v>
      </c>
      <c r="HJ4" s="33">
        <f t="shared" si="434"/>
        <v>207</v>
      </c>
      <c r="HK4" s="33">
        <f t="shared" si="434"/>
        <v>208</v>
      </c>
      <c r="HL4" s="33">
        <f t="shared" si="434"/>
        <v>209</v>
      </c>
      <c r="HM4" s="33">
        <f t="shared" si="434"/>
        <v>210</v>
      </c>
      <c r="HN4" s="33">
        <f t="shared" si="434"/>
        <v>211</v>
      </c>
      <c r="HO4" s="33">
        <f t="shared" si="434"/>
        <v>212</v>
      </c>
      <c r="HP4" s="33">
        <f t="shared" si="434"/>
        <v>213</v>
      </c>
      <c r="HQ4" s="33">
        <f t="shared" si="434"/>
        <v>214</v>
      </c>
      <c r="HR4" s="33">
        <f t="shared" si="434"/>
        <v>215</v>
      </c>
      <c r="HS4" s="33">
        <f t="shared" si="434"/>
        <v>216</v>
      </c>
      <c r="HT4" s="33">
        <f t="shared" si="434"/>
        <v>217</v>
      </c>
      <c r="HU4" s="33">
        <f t="shared" si="434"/>
        <v>218</v>
      </c>
      <c r="HV4" s="33">
        <f t="shared" si="434"/>
        <v>219</v>
      </c>
      <c r="HW4" s="33">
        <f t="shared" si="434"/>
        <v>220</v>
      </c>
      <c r="HX4" s="33">
        <f t="shared" si="434"/>
        <v>221</v>
      </c>
      <c r="HY4" s="33">
        <f t="shared" si="434"/>
        <v>222</v>
      </c>
      <c r="HZ4" s="33">
        <f t="shared" si="434"/>
        <v>223</v>
      </c>
      <c r="IA4" s="33">
        <f t="shared" si="434"/>
        <v>224</v>
      </c>
      <c r="IB4" s="33">
        <f t="shared" si="434"/>
        <v>225</v>
      </c>
      <c r="IC4" s="33">
        <f t="shared" si="434"/>
        <v>226</v>
      </c>
      <c r="ID4" s="33">
        <f t="shared" si="434"/>
        <v>227</v>
      </c>
      <c r="IE4" s="33">
        <f t="shared" si="434"/>
        <v>228</v>
      </c>
      <c r="IF4" s="33">
        <f t="shared" si="434"/>
        <v>229</v>
      </c>
      <c r="IG4" s="33">
        <f t="shared" si="434"/>
        <v>230</v>
      </c>
      <c r="IH4" s="33">
        <f t="shared" si="434"/>
        <v>231</v>
      </c>
      <c r="II4" s="33">
        <f t="shared" si="434"/>
        <v>232</v>
      </c>
      <c r="IJ4" s="33">
        <f t="shared" si="434"/>
        <v>233</v>
      </c>
      <c r="IK4" s="33">
        <f t="shared" si="434"/>
        <v>234</v>
      </c>
      <c r="IL4" s="33">
        <f t="shared" si="434"/>
        <v>235</v>
      </c>
      <c r="IM4" s="33">
        <f t="shared" si="434"/>
        <v>236</v>
      </c>
      <c r="IN4" s="33">
        <f t="shared" si="434"/>
        <v>237</v>
      </c>
      <c r="IO4" s="33">
        <f t="shared" si="434"/>
        <v>238</v>
      </c>
      <c r="IP4" s="33">
        <f t="shared" si="434"/>
        <v>239</v>
      </c>
      <c r="IQ4" s="33">
        <f t="shared" si="434"/>
        <v>240</v>
      </c>
      <c r="IR4" s="33">
        <f t="shared" si="434"/>
        <v>241</v>
      </c>
      <c r="IS4" s="33">
        <f t="shared" si="434"/>
        <v>242</v>
      </c>
      <c r="IT4" s="33">
        <f t="shared" si="434"/>
        <v>243</v>
      </c>
      <c r="IU4" s="33">
        <f t="shared" si="434"/>
        <v>244</v>
      </c>
      <c r="IV4" s="33">
        <f t="shared" si="434"/>
        <v>245</v>
      </c>
      <c r="IW4" s="33">
        <f t="shared" si="434"/>
        <v>246</v>
      </c>
      <c r="IX4" s="33">
        <f t="shared" si="434"/>
        <v>247</v>
      </c>
      <c r="IY4" s="33">
        <f t="shared" si="434"/>
        <v>248</v>
      </c>
      <c r="IZ4" s="33">
        <f t="shared" si="434"/>
        <v>249</v>
      </c>
      <c r="JA4" s="33">
        <f t="shared" si="434"/>
        <v>250</v>
      </c>
      <c r="JB4" s="33">
        <f t="shared" si="434"/>
        <v>251</v>
      </c>
      <c r="JC4" s="33">
        <f t="shared" si="434"/>
        <v>252</v>
      </c>
      <c r="JD4" s="33">
        <f t="shared" si="434"/>
        <v>253</v>
      </c>
      <c r="JE4" s="33">
        <f t="shared" si="434"/>
        <v>254</v>
      </c>
      <c r="JF4" s="33">
        <f t="shared" si="434"/>
        <v>255</v>
      </c>
      <c r="JG4" s="33">
        <f t="shared" si="434"/>
        <v>256</v>
      </c>
      <c r="JH4" s="33">
        <f t="shared" si="434"/>
        <v>257</v>
      </c>
      <c r="JI4" s="33">
        <f t="shared" si="434"/>
        <v>258</v>
      </c>
      <c r="JJ4" s="33">
        <f t="shared" ref="JJ4:LU4" si="435">JI4+1</f>
        <v>259</v>
      </c>
      <c r="JK4" s="33">
        <f t="shared" si="435"/>
        <v>260</v>
      </c>
      <c r="JL4" s="33">
        <f t="shared" si="435"/>
        <v>261</v>
      </c>
      <c r="JM4" s="33">
        <f t="shared" si="435"/>
        <v>262</v>
      </c>
      <c r="JN4" s="33">
        <f t="shared" si="435"/>
        <v>263</v>
      </c>
      <c r="JO4" s="33">
        <f t="shared" si="435"/>
        <v>264</v>
      </c>
      <c r="JP4" s="33">
        <f t="shared" si="435"/>
        <v>265</v>
      </c>
      <c r="JQ4" s="33">
        <f t="shared" si="435"/>
        <v>266</v>
      </c>
      <c r="JR4" s="33">
        <f t="shared" si="435"/>
        <v>267</v>
      </c>
      <c r="JS4" s="33">
        <f t="shared" si="435"/>
        <v>268</v>
      </c>
      <c r="JT4" s="33">
        <f t="shared" si="435"/>
        <v>269</v>
      </c>
      <c r="JU4" s="33">
        <f t="shared" si="435"/>
        <v>270</v>
      </c>
      <c r="JV4" s="33">
        <f t="shared" si="435"/>
        <v>271</v>
      </c>
      <c r="JW4" s="33">
        <f t="shared" si="435"/>
        <v>272</v>
      </c>
      <c r="JX4" s="33">
        <f t="shared" si="435"/>
        <v>273</v>
      </c>
      <c r="JY4" s="33">
        <f t="shared" si="435"/>
        <v>274</v>
      </c>
      <c r="JZ4" s="33">
        <f t="shared" si="435"/>
        <v>275</v>
      </c>
      <c r="KA4" s="33">
        <f t="shared" si="435"/>
        <v>276</v>
      </c>
      <c r="KB4" s="33">
        <f t="shared" si="435"/>
        <v>277</v>
      </c>
      <c r="KC4" s="33">
        <f t="shared" si="435"/>
        <v>278</v>
      </c>
      <c r="KD4" s="33">
        <f t="shared" si="435"/>
        <v>279</v>
      </c>
      <c r="KE4" s="33">
        <f t="shared" si="435"/>
        <v>280</v>
      </c>
      <c r="KF4" s="33">
        <f t="shared" si="435"/>
        <v>281</v>
      </c>
      <c r="KG4" s="33">
        <f t="shared" si="435"/>
        <v>282</v>
      </c>
      <c r="KH4" s="33">
        <f t="shared" si="435"/>
        <v>283</v>
      </c>
      <c r="KI4" s="33">
        <f t="shared" si="435"/>
        <v>284</v>
      </c>
      <c r="KJ4" s="33">
        <f t="shared" si="435"/>
        <v>285</v>
      </c>
      <c r="KK4" s="33">
        <f t="shared" si="435"/>
        <v>286</v>
      </c>
      <c r="KL4" s="33">
        <f t="shared" si="435"/>
        <v>287</v>
      </c>
      <c r="KM4" s="33">
        <f t="shared" si="435"/>
        <v>288</v>
      </c>
      <c r="KN4" s="33">
        <f t="shared" si="435"/>
        <v>289</v>
      </c>
      <c r="KO4" s="33">
        <f t="shared" si="435"/>
        <v>290</v>
      </c>
      <c r="KP4" s="33">
        <f t="shared" si="435"/>
        <v>291</v>
      </c>
      <c r="KQ4" s="33">
        <f t="shared" si="435"/>
        <v>292</v>
      </c>
      <c r="KR4" s="33">
        <f t="shared" si="435"/>
        <v>293</v>
      </c>
      <c r="KS4" s="33">
        <f t="shared" si="435"/>
        <v>294</v>
      </c>
      <c r="KT4" s="33">
        <f t="shared" si="435"/>
        <v>295</v>
      </c>
      <c r="KU4" s="33">
        <f t="shared" si="435"/>
        <v>296</v>
      </c>
      <c r="KV4" s="33">
        <f t="shared" si="435"/>
        <v>297</v>
      </c>
      <c r="KW4" s="33">
        <f t="shared" si="435"/>
        <v>298</v>
      </c>
      <c r="KX4" s="33">
        <f t="shared" si="435"/>
        <v>299</v>
      </c>
      <c r="KY4" s="33">
        <f t="shared" si="435"/>
        <v>300</v>
      </c>
      <c r="KZ4" s="33">
        <f t="shared" si="435"/>
        <v>301</v>
      </c>
      <c r="LA4" s="33">
        <f t="shared" si="435"/>
        <v>302</v>
      </c>
      <c r="LB4" s="33">
        <f t="shared" si="435"/>
        <v>303</v>
      </c>
      <c r="LC4" s="33">
        <f t="shared" si="435"/>
        <v>304</v>
      </c>
      <c r="LD4" s="33">
        <f t="shared" si="435"/>
        <v>305</v>
      </c>
      <c r="LE4" s="33">
        <f t="shared" si="435"/>
        <v>306</v>
      </c>
      <c r="LF4" s="33">
        <f t="shared" si="435"/>
        <v>307</v>
      </c>
      <c r="LG4" s="33">
        <f t="shared" si="435"/>
        <v>308</v>
      </c>
      <c r="LH4" s="33">
        <f t="shared" si="435"/>
        <v>309</v>
      </c>
      <c r="LI4" s="33">
        <f t="shared" si="435"/>
        <v>310</v>
      </c>
      <c r="LJ4" s="33">
        <f t="shared" si="435"/>
        <v>311</v>
      </c>
      <c r="LK4" s="33">
        <f t="shared" si="435"/>
        <v>312</v>
      </c>
      <c r="LL4" s="33">
        <f t="shared" si="435"/>
        <v>313</v>
      </c>
      <c r="LM4" s="33">
        <f t="shared" si="435"/>
        <v>314</v>
      </c>
      <c r="LN4" s="33">
        <f t="shared" si="435"/>
        <v>315</v>
      </c>
      <c r="LO4" s="33">
        <f t="shared" si="435"/>
        <v>316</v>
      </c>
      <c r="LP4" s="33">
        <f t="shared" si="435"/>
        <v>317</v>
      </c>
      <c r="LQ4" s="33">
        <f t="shared" si="435"/>
        <v>318</v>
      </c>
      <c r="LR4" s="33">
        <f t="shared" si="435"/>
        <v>319</v>
      </c>
      <c r="LS4" s="33">
        <f t="shared" si="435"/>
        <v>320</v>
      </c>
      <c r="LT4" s="33">
        <f t="shared" si="435"/>
        <v>321</v>
      </c>
      <c r="LU4" s="33">
        <f t="shared" si="435"/>
        <v>322</v>
      </c>
      <c r="LV4" s="33">
        <f t="shared" ref="LV4:OG4" si="436">LU4+1</f>
        <v>323</v>
      </c>
      <c r="LW4" s="33">
        <f t="shared" si="436"/>
        <v>324</v>
      </c>
      <c r="LX4" s="33">
        <f t="shared" si="436"/>
        <v>325</v>
      </c>
      <c r="LY4" s="33">
        <f t="shared" si="436"/>
        <v>326</v>
      </c>
      <c r="LZ4" s="33">
        <f t="shared" si="436"/>
        <v>327</v>
      </c>
      <c r="MA4" s="33">
        <f t="shared" si="436"/>
        <v>328</v>
      </c>
      <c r="MB4" s="33">
        <f t="shared" si="436"/>
        <v>329</v>
      </c>
      <c r="MC4" s="33">
        <f t="shared" si="436"/>
        <v>330</v>
      </c>
      <c r="MD4" s="33">
        <f t="shared" si="436"/>
        <v>331</v>
      </c>
      <c r="ME4" s="33">
        <f t="shared" si="436"/>
        <v>332</v>
      </c>
      <c r="MF4" s="33">
        <f t="shared" si="436"/>
        <v>333</v>
      </c>
      <c r="MG4" s="33">
        <f t="shared" si="436"/>
        <v>334</v>
      </c>
      <c r="MH4" s="33">
        <f t="shared" si="436"/>
        <v>335</v>
      </c>
      <c r="MI4" s="33">
        <f t="shared" si="436"/>
        <v>336</v>
      </c>
      <c r="MJ4" s="33">
        <f t="shared" si="436"/>
        <v>337</v>
      </c>
      <c r="MK4" s="33">
        <f t="shared" si="436"/>
        <v>338</v>
      </c>
      <c r="ML4" s="33">
        <f t="shared" si="436"/>
        <v>339</v>
      </c>
      <c r="MM4" s="33">
        <f t="shared" si="436"/>
        <v>340</v>
      </c>
      <c r="MN4" s="33">
        <f t="shared" si="436"/>
        <v>341</v>
      </c>
      <c r="MO4" s="33">
        <f t="shared" si="436"/>
        <v>342</v>
      </c>
      <c r="MP4" s="33">
        <f t="shared" si="436"/>
        <v>343</v>
      </c>
      <c r="MQ4" s="33">
        <f t="shared" si="436"/>
        <v>344</v>
      </c>
      <c r="MR4" s="33">
        <f t="shared" si="436"/>
        <v>345</v>
      </c>
      <c r="MS4" s="33">
        <f t="shared" si="436"/>
        <v>346</v>
      </c>
      <c r="MT4" s="33">
        <f t="shared" si="436"/>
        <v>347</v>
      </c>
      <c r="MU4" s="33">
        <f t="shared" si="436"/>
        <v>348</v>
      </c>
      <c r="MV4" s="33">
        <f t="shared" si="436"/>
        <v>349</v>
      </c>
      <c r="MW4" s="33">
        <f t="shared" si="436"/>
        <v>350</v>
      </c>
      <c r="MX4" s="33">
        <f t="shared" si="436"/>
        <v>351</v>
      </c>
      <c r="MY4" s="33">
        <f t="shared" si="436"/>
        <v>352</v>
      </c>
      <c r="MZ4" s="33">
        <f t="shared" si="436"/>
        <v>353</v>
      </c>
      <c r="NA4" s="33">
        <f t="shared" si="436"/>
        <v>354</v>
      </c>
      <c r="NB4" s="33">
        <f t="shared" si="436"/>
        <v>355</v>
      </c>
      <c r="NC4" s="33">
        <f t="shared" si="436"/>
        <v>356</v>
      </c>
      <c r="ND4" s="33">
        <f t="shared" si="436"/>
        <v>357</v>
      </c>
      <c r="NE4" s="33">
        <f t="shared" si="436"/>
        <v>358</v>
      </c>
      <c r="NF4" s="33">
        <f t="shared" si="436"/>
        <v>359</v>
      </c>
      <c r="NG4" s="33">
        <f t="shared" si="436"/>
        <v>360</v>
      </c>
      <c r="NH4" s="33">
        <f t="shared" si="436"/>
        <v>361</v>
      </c>
      <c r="NI4" s="33">
        <f t="shared" si="436"/>
        <v>362</v>
      </c>
      <c r="NJ4" s="33">
        <f t="shared" si="436"/>
        <v>363</v>
      </c>
      <c r="NK4" s="33">
        <f t="shared" si="436"/>
        <v>364</v>
      </c>
      <c r="NL4" s="33">
        <f t="shared" si="436"/>
        <v>365</v>
      </c>
      <c r="NM4" s="33">
        <f t="shared" si="436"/>
        <v>366</v>
      </c>
      <c r="NN4" s="33">
        <f t="shared" si="436"/>
        <v>367</v>
      </c>
      <c r="NO4" s="33">
        <f t="shared" si="436"/>
        <v>368</v>
      </c>
      <c r="NP4" s="33">
        <f t="shared" si="436"/>
        <v>369</v>
      </c>
      <c r="NQ4" s="33">
        <f t="shared" si="436"/>
        <v>370</v>
      </c>
      <c r="NR4" s="33">
        <f t="shared" si="436"/>
        <v>371</v>
      </c>
      <c r="NS4" s="33">
        <f t="shared" si="436"/>
        <v>372</v>
      </c>
      <c r="NT4" s="33">
        <f t="shared" si="436"/>
        <v>373</v>
      </c>
      <c r="NU4" s="33">
        <f t="shared" si="436"/>
        <v>374</v>
      </c>
      <c r="NV4" s="33">
        <f t="shared" si="436"/>
        <v>375</v>
      </c>
      <c r="NW4" s="33">
        <f t="shared" si="436"/>
        <v>376</v>
      </c>
      <c r="NX4" s="33">
        <f t="shared" si="436"/>
        <v>377</v>
      </c>
      <c r="NY4" s="33">
        <f t="shared" si="436"/>
        <v>378</v>
      </c>
      <c r="NZ4" s="33">
        <f t="shared" si="436"/>
        <v>379</v>
      </c>
      <c r="OA4" s="33">
        <f t="shared" si="436"/>
        <v>380</v>
      </c>
      <c r="OB4" s="33">
        <f t="shared" si="436"/>
        <v>381</v>
      </c>
      <c r="OC4" s="33">
        <f t="shared" si="436"/>
        <v>382</v>
      </c>
      <c r="OD4" s="33">
        <f t="shared" si="436"/>
        <v>383</v>
      </c>
      <c r="OE4" s="33">
        <f t="shared" si="436"/>
        <v>384</v>
      </c>
      <c r="OF4" s="33">
        <f t="shared" si="436"/>
        <v>385</v>
      </c>
      <c r="OG4" s="33">
        <f t="shared" si="436"/>
        <v>386</v>
      </c>
      <c r="OH4" s="33">
        <f t="shared" ref="OH4:PO4" si="437">OG4+1</f>
        <v>387</v>
      </c>
      <c r="OI4" s="33">
        <f t="shared" si="437"/>
        <v>388</v>
      </c>
      <c r="OJ4" s="33">
        <f t="shared" si="437"/>
        <v>389</v>
      </c>
      <c r="OK4" s="33">
        <f t="shared" si="437"/>
        <v>390</v>
      </c>
      <c r="OL4" s="33">
        <f t="shared" si="437"/>
        <v>391</v>
      </c>
      <c r="OM4" s="33">
        <f t="shared" si="437"/>
        <v>392</v>
      </c>
      <c r="ON4" s="33">
        <f t="shared" si="437"/>
        <v>393</v>
      </c>
      <c r="OO4" s="33">
        <f t="shared" si="437"/>
        <v>394</v>
      </c>
      <c r="OP4" s="33">
        <f t="shared" si="437"/>
        <v>395</v>
      </c>
      <c r="OQ4" s="33">
        <f t="shared" si="437"/>
        <v>396</v>
      </c>
      <c r="OR4" s="33">
        <f t="shared" si="437"/>
        <v>397</v>
      </c>
      <c r="OS4" s="33">
        <f t="shared" si="437"/>
        <v>398</v>
      </c>
      <c r="OT4" s="33">
        <f t="shared" si="437"/>
        <v>399</v>
      </c>
      <c r="OU4" s="33">
        <f t="shared" si="437"/>
        <v>400</v>
      </c>
      <c r="OV4" s="33">
        <f t="shared" si="437"/>
        <v>401</v>
      </c>
      <c r="OW4" s="33">
        <f t="shared" si="437"/>
        <v>402</v>
      </c>
      <c r="OX4" s="33">
        <f t="shared" si="437"/>
        <v>403</v>
      </c>
      <c r="OY4" s="33">
        <f t="shared" si="437"/>
        <v>404</v>
      </c>
      <c r="OZ4" s="33">
        <f t="shared" si="437"/>
        <v>405</v>
      </c>
      <c r="PA4" s="33">
        <f t="shared" si="437"/>
        <v>406</v>
      </c>
      <c r="PB4" s="33">
        <f t="shared" si="437"/>
        <v>407</v>
      </c>
      <c r="PC4" s="33">
        <f t="shared" si="437"/>
        <v>408</v>
      </c>
      <c r="PD4" s="33">
        <f t="shared" si="437"/>
        <v>409</v>
      </c>
      <c r="PE4" s="33">
        <f t="shared" si="437"/>
        <v>410</v>
      </c>
      <c r="PF4" s="33">
        <f t="shared" si="437"/>
        <v>411</v>
      </c>
      <c r="PG4" s="33">
        <f t="shared" si="437"/>
        <v>412</v>
      </c>
      <c r="PH4" s="33">
        <f t="shared" si="437"/>
        <v>413</v>
      </c>
      <c r="PI4" s="33">
        <f t="shared" si="437"/>
        <v>414</v>
      </c>
      <c r="PJ4" s="33">
        <f t="shared" si="437"/>
        <v>415</v>
      </c>
      <c r="PK4" s="33">
        <f t="shared" si="437"/>
        <v>416</v>
      </c>
      <c r="PL4" s="33">
        <f t="shared" si="437"/>
        <v>417</v>
      </c>
      <c r="PM4" s="33">
        <f t="shared" si="437"/>
        <v>418</v>
      </c>
      <c r="PN4" s="33">
        <f t="shared" si="437"/>
        <v>419</v>
      </c>
      <c r="PO4" s="33">
        <f t="shared" si="437"/>
        <v>420</v>
      </c>
    </row>
    <row r="5" spans="1:431" ht="15"/>
    <row r="6" spans="1:431" ht="15">
      <c r="B6" s="38" t="s">
        <v>39</v>
      </c>
      <c r="C6" s="38">
        <f>'Painel de Controle'!$C$20*12</f>
        <v>420</v>
      </c>
    </row>
    <row r="7" spans="1:431" ht="15">
      <c r="B7" s="38" t="s">
        <v>313</v>
      </c>
      <c r="C7" s="38">
        <f>'Painel de Controle'!C23+1</f>
        <v>25</v>
      </c>
    </row>
    <row r="8" spans="1:431" ht="15"/>
    <row r="9" spans="1:431" ht="15">
      <c r="B9" s="9" t="s">
        <v>165</v>
      </c>
      <c r="C9" s="9"/>
      <c r="D9" s="9"/>
      <c r="E9" s="9"/>
      <c r="F9" s="23"/>
      <c r="G9" s="9"/>
      <c r="H9" s="9"/>
      <c r="I9" s="9"/>
      <c r="J9" s="9"/>
      <c r="K9" s="9"/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  <c r="X9" s="13"/>
      <c r="Y9" s="13"/>
      <c r="Z9" s="13"/>
      <c r="AA9" s="13"/>
      <c r="AB9" s="13"/>
      <c r="AC9" s="13"/>
      <c r="AD9" s="13"/>
      <c r="AE9" s="13"/>
      <c r="AF9" s="13"/>
      <c r="AG9" s="13"/>
      <c r="AH9" s="13"/>
      <c r="AI9" s="13"/>
      <c r="AJ9" s="13"/>
      <c r="AK9" s="13"/>
      <c r="AL9" s="13"/>
      <c r="AM9" s="13"/>
      <c r="AN9" s="13"/>
      <c r="AO9" s="13"/>
      <c r="AP9" s="13"/>
      <c r="AQ9" s="13"/>
      <c r="AR9" s="13"/>
      <c r="AS9" s="13"/>
      <c r="AT9" s="13"/>
      <c r="AU9" s="13"/>
      <c r="AV9" s="13"/>
      <c r="AW9" s="13"/>
      <c r="AX9" s="13"/>
      <c r="AY9" s="13"/>
      <c r="AZ9" s="13"/>
      <c r="BA9" s="13"/>
      <c r="BB9" s="13"/>
      <c r="BC9" s="13"/>
      <c r="BD9" s="13"/>
      <c r="BE9" s="13"/>
      <c r="BF9" s="13"/>
      <c r="BG9" s="13"/>
      <c r="BH9" s="13"/>
      <c r="BI9" s="13"/>
      <c r="BJ9" s="13"/>
      <c r="BK9" s="13"/>
      <c r="BL9" s="13"/>
      <c r="BM9" s="13"/>
      <c r="BN9" s="13"/>
      <c r="BO9" s="13"/>
      <c r="BP9" s="13"/>
      <c r="BQ9" s="13"/>
      <c r="BR9" s="13"/>
      <c r="BS9" s="13"/>
      <c r="BT9" s="13"/>
      <c r="BU9" s="13"/>
      <c r="BV9" s="13"/>
      <c r="BW9" s="13"/>
      <c r="BX9" s="13"/>
      <c r="BY9" s="13"/>
      <c r="BZ9" s="13"/>
      <c r="CA9" s="13"/>
      <c r="CB9" s="13"/>
      <c r="CC9" s="13"/>
      <c r="CD9" s="13"/>
      <c r="CE9" s="13"/>
      <c r="CF9" s="13"/>
      <c r="CG9" s="13"/>
      <c r="CH9" s="13"/>
      <c r="CI9" s="13"/>
      <c r="CJ9" s="13"/>
      <c r="CK9" s="13"/>
      <c r="CL9" s="13"/>
      <c r="CM9" s="13"/>
      <c r="CN9" s="13"/>
      <c r="CO9" s="13"/>
      <c r="CP9" s="13"/>
      <c r="CQ9" s="13"/>
      <c r="CR9" s="13"/>
      <c r="CS9" s="13"/>
      <c r="CT9" s="13"/>
      <c r="CU9" s="13"/>
      <c r="CV9" s="13"/>
      <c r="CW9" s="13"/>
      <c r="CX9" s="13"/>
      <c r="CY9" s="13"/>
      <c r="CZ9" s="13"/>
      <c r="DA9" s="13"/>
      <c r="DB9" s="13"/>
      <c r="DC9" s="13"/>
      <c r="DD9" s="13"/>
      <c r="DE9" s="13"/>
      <c r="DF9" s="13"/>
      <c r="DG9" s="13"/>
      <c r="DH9" s="13"/>
      <c r="DI9" s="13"/>
      <c r="DJ9" s="13"/>
      <c r="DK9" s="13"/>
      <c r="DL9" s="13"/>
      <c r="DM9" s="13"/>
      <c r="DN9" s="13"/>
      <c r="DO9" s="13"/>
      <c r="DP9" s="13"/>
      <c r="DQ9" s="13"/>
      <c r="DR9" s="13"/>
      <c r="DS9" s="13"/>
      <c r="DT9" s="13"/>
      <c r="DU9" s="13"/>
      <c r="DV9" s="13"/>
      <c r="DW9" s="13"/>
      <c r="DX9" s="13"/>
      <c r="DY9" s="13"/>
      <c r="DZ9" s="13"/>
      <c r="EA9" s="13"/>
      <c r="EB9" s="13"/>
      <c r="EC9" s="13"/>
      <c r="ED9" s="13"/>
      <c r="EE9" s="13"/>
      <c r="EF9" s="13"/>
      <c r="EG9" s="13"/>
      <c r="EH9" s="13"/>
      <c r="EI9" s="13"/>
      <c r="EJ9" s="13"/>
      <c r="EK9" s="13"/>
      <c r="EL9" s="13"/>
      <c r="EM9" s="13"/>
      <c r="EN9" s="13"/>
      <c r="EO9" s="13"/>
      <c r="EP9" s="13"/>
      <c r="EQ9" s="13"/>
      <c r="ER9" s="13"/>
      <c r="ES9" s="13"/>
      <c r="ET9" s="13"/>
      <c r="EU9" s="13"/>
      <c r="EV9" s="13"/>
      <c r="EW9" s="13"/>
      <c r="EX9" s="13"/>
      <c r="EY9" s="13"/>
      <c r="EZ9" s="13"/>
      <c r="FA9" s="13"/>
      <c r="FB9" s="13"/>
      <c r="FC9" s="13"/>
      <c r="FD9" s="13"/>
      <c r="FE9" s="13"/>
      <c r="FF9" s="13"/>
      <c r="FG9" s="13"/>
      <c r="FH9" s="13"/>
      <c r="FI9" s="13"/>
      <c r="FJ9" s="13"/>
      <c r="FK9" s="13"/>
      <c r="FL9" s="13"/>
      <c r="FM9" s="13"/>
      <c r="FN9" s="13"/>
      <c r="FO9" s="13"/>
      <c r="FP9" s="13"/>
      <c r="FQ9" s="13"/>
      <c r="FR9" s="13"/>
      <c r="FS9" s="13"/>
      <c r="FT9" s="13"/>
      <c r="FU9" s="13"/>
      <c r="FV9" s="13"/>
      <c r="FW9" s="13"/>
      <c r="FX9" s="13"/>
      <c r="FY9" s="13"/>
      <c r="FZ9" s="13"/>
      <c r="GA9" s="13"/>
      <c r="GB9" s="13"/>
      <c r="GC9" s="13"/>
      <c r="GD9" s="13"/>
      <c r="GE9" s="13"/>
      <c r="GF9" s="13"/>
      <c r="GG9" s="13"/>
      <c r="GH9" s="13"/>
      <c r="GI9" s="13"/>
      <c r="GJ9" s="13"/>
      <c r="GK9" s="13"/>
      <c r="GL9" s="13"/>
      <c r="GM9" s="13"/>
      <c r="GN9" s="13"/>
      <c r="GO9" s="13"/>
      <c r="GP9" s="13"/>
      <c r="GQ9" s="13"/>
      <c r="GR9" s="13"/>
      <c r="GS9" s="13"/>
      <c r="GT9" s="13"/>
      <c r="GU9" s="13"/>
      <c r="GV9" s="13"/>
      <c r="GW9" s="13"/>
      <c r="GX9" s="13"/>
      <c r="GY9" s="13"/>
      <c r="GZ9" s="13"/>
      <c r="HA9" s="13"/>
      <c r="HB9" s="13"/>
      <c r="HC9" s="13"/>
      <c r="HD9" s="13"/>
      <c r="HE9" s="13"/>
      <c r="HF9" s="13"/>
      <c r="HG9" s="13"/>
      <c r="HH9" s="13"/>
      <c r="HI9" s="13"/>
      <c r="HJ9" s="13"/>
      <c r="HK9" s="13"/>
      <c r="HL9" s="13"/>
      <c r="HM9" s="13"/>
      <c r="HN9" s="13"/>
      <c r="HO9" s="13"/>
      <c r="HP9" s="13"/>
      <c r="HQ9" s="13"/>
      <c r="HR9" s="13"/>
      <c r="HS9" s="13"/>
      <c r="HT9" s="13"/>
      <c r="HU9" s="13"/>
      <c r="HV9" s="13"/>
      <c r="HW9" s="13"/>
      <c r="HX9" s="13"/>
      <c r="HY9" s="13"/>
      <c r="HZ9" s="13"/>
      <c r="IA9" s="13"/>
      <c r="IB9" s="13"/>
      <c r="IC9" s="13"/>
      <c r="ID9" s="13"/>
      <c r="IE9" s="13"/>
      <c r="IF9" s="13"/>
      <c r="IG9" s="13"/>
      <c r="IH9" s="13"/>
      <c r="II9" s="13"/>
      <c r="IJ9" s="13"/>
      <c r="IK9" s="13"/>
      <c r="IL9" s="13"/>
      <c r="IM9" s="13"/>
      <c r="IN9" s="13"/>
      <c r="IO9" s="13"/>
      <c r="IP9" s="13"/>
      <c r="IQ9" s="13"/>
      <c r="IR9" s="13"/>
      <c r="IS9" s="13"/>
      <c r="IT9" s="13"/>
      <c r="IU9" s="13"/>
      <c r="IV9" s="13"/>
      <c r="IW9" s="13"/>
      <c r="IX9" s="13"/>
      <c r="IY9" s="13"/>
      <c r="IZ9" s="13"/>
      <c r="JA9" s="13"/>
      <c r="JB9" s="13"/>
      <c r="JC9" s="13"/>
      <c r="JD9" s="13"/>
      <c r="JE9" s="13"/>
      <c r="JF9" s="13"/>
      <c r="JG9" s="13"/>
      <c r="JH9" s="13"/>
      <c r="JI9" s="13"/>
      <c r="JJ9" s="13"/>
      <c r="JK9" s="13"/>
      <c r="JL9" s="13"/>
      <c r="JM9" s="13"/>
      <c r="JN9" s="13"/>
      <c r="JO9" s="13"/>
      <c r="JP9" s="13"/>
      <c r="JQ9" s="13"/>
      <c r="JR9" s="13"/>
      <c r="JS9" s="13"/>
      <c r="JT9" s="13"/>
      <c r="JU9" s="13"/>
      <c r="JV9" s="13"/>
      <c r="JW9" s="13"/>
      <c r="JX9" s="13"/>
      <c r="JY9" s="13"/>
      <c r="JZ9" s="13"/>
      <c r="KA9" s="13"/>
      <c r="KB9" s="13"/>
      <c r="KC9" s="13"/>
      <c r="KD9" s="13"/>
      <c r="KE9" s="13"/>
      <c r="KF9" s="13"/>
      <c r="KG9" s="13"/>
      <c r="KH9" s="13"/>
      <c r="KI9" s="13"/>
      <c r="KJ9" s="13"/>
      <c r="KK9" s="13"/>
      <c r="KL9" s="13"/>
      <c r="KM9" s="13"/>
      <c r="KN9" s="13"/>
      <c r="KO9" s="13"/>
      <c r="KP9" s="13"/>
      <c r="KQ9" s="13"/>
      <c r="KR9" s="13"/>
      <c r="KS9" s="13"/>
      <c r="KT9" s="13"/>
      <c r="KU9" s="13"/>
      <c r="KV9" s="13"/>
      <c r="KW9" s="13"/>
      <c r="KX9" s="13"/>
      <c r="KY9" s="13"/>
      <c r="KZ9" s="13"/>
      <c r="LA9" s="13"/>
      <c r="LB9" s="13"/>
      <c r="LC9" s="13"/>
      <c r="LD9" s="13"/>
      <c r="LE9" s="13"/>
      <c r="LF9" s="13"/>
      <c r="LG9" s="13"/>
      <c r="LH9" s="13"/>
      <c r="LI9" s="13"/>
      <c r="LJ9" s="13"/>
      <c r="LK9" s="13"/>
      <c r="LL9" s="13"/>
      <c r="LM9" s="13"/>
      <c r="LN9" s="13"/>
      <c r="LO9" s="13"/>
      <c r="LP9" s="13"/>
      <c r="LQ9" s="13"/>
      <c r="LR9" s="13"/>
      <c r="LS9" s="13"/>
      <c r="LT9" s="13"/>
      <c r="LU9" s="13"/>
      <c r="LV9" s="13"/>
      <c r="LW9" s="13"/>
      <c r="LX9" s="13"/>
      <c r="LY9" s="13"/>
      <c r="LZ9" s="13"/>
      <c r="MA9" s="13"/>
      <c r="MB9" s="13"/>
      <c r="MC9" s="13"/>
      <c r="MD9" s="13"/>
      <c r="ME9" s="13"/>
      <c r="MF9" s="13"/>
      <c r="MG9" s="13"/>
      <c r="MH9" s="13"/>
      <c r="MI9" s="13"/>
      <c r="MJ9" s="13"/>
      <c r="MK9" s="13"/>
      <c r="ML9" s="13"/>
      <c r="MM9" s="13"/>
      <c r="MN9" s="13"/>
      <c r="MO9" s="13"/>
      <c r="MP9" s="13"/>
      <c r="MQ9" s="13"/>
      <c r="MR9" s="13"/>
      <c r="MS9" s="13"/>
      <c r="MT9" s="13"/>
      <c r="MU9" s="13"/>
      <c r="MV9" s="13"/>
      <c r="MW9" s="13"/>
      <c r="MX9" s="13"/>
      <c r="MY9" s="13"/>
      <c r="MZ9" s="13"/>
      <c r="NA9" s="13"/>
      <c r="NB9" s="13"/>
      <c r="NC9" s="13"/>
      <c r="ND9" s="13"/>
      <c r="NE9" s="13"/>
      <c r="NF9" s="13"/>
      <c r="NG9" s="13"/>
      <c r="NH9" s="13"/>
      <c r="NI9" s="13"/>
      <c r="NJ9" s="13"/>
      <c r="NK9" s="13"/>
      <c r="NL9" s="13"/>
      <c r="NM9" s="13"/>
      <c r="NN9" s="13"/>
      <c r="NO9" s="13"/>
      <c r="NP9" s="13"/>
      <c r="NQ9" s="13"/>
      <c r="NR9" s="13"/>
      <c r="NS9" s="13"/>
      <c r="NT9" s="13"/>
      <c r="NU9" s="13"/>
      <c r="NV9" s="13"/>
      <c r="NW9" s="13"/>
      <c r="NX9" s="13"/>
      <c r="NY9" s="13"/>
      <c r="NZ9" s="13"/>
      <c r="OA9" s="13"/>
      <c r="OB9" s="13"/>
      <c r="OC9" s="13"/>
      <c r="OD9" s="13"/>
      <c r="OE9" s="13"/>
      <c r="OF9" s="13"/>
      <c r="OG9" s="13"/>
      <c r="OH9" s="13"/>
      <c r="OI9" s="13"/>
      <c r="OJ9" s="13"/>
      <c r="OK9" s="13"/>
      <c r="OL9" s="13"/>
      <c r="OM9" s="13"/>
      <c r="ON9" s="13"/>
      <c r="OO9" s="13"/>
      <c r="OP9" s="13"/>
      <c r="OQ9" s="13"/>
      <c r="OR9" s="13"/>
      <c r="OS9" s="13"/>
      <c r="OT9" s="13"/>
      <c r="OU9" s="13"/>
      <c r="OV9" s="13"/>
      <c r="OW9" s="13"/>
      <c r="OX9" s="13"/>
      <c r="OY9" s="13"/>
      <c r="OZ9" s="13"/>
      <c r="PA9" s="13"/>
      <c r="PB9" s="13"/>
      <c r="PC9" s="13"/>
      <c r="PD9" s="13"/>
      <c r="PE9" s="13"/>
      <c r="PF9" s="13"/>
      <c r="PG9" s="13"/>
      <c r="PH9" s="13"/>
      <c r="PI9" s="13"/>
      <c r="PJ9" s="13"/>
      <c r="PK9" s="13"/>
      <c r="PL9" s="13"/>
      <c r="PM9" s="13"/>
      <c r="PN9" s="13"/>
      <c r="PO9" s="13"/>
    </row>
    <row r="10" spans="1:431" ht="15"/>
    <row r="11" spans="1:431" ht="15">
      <c r="B11" t="str">
        <f>B43</f>
        <v>Receita CAT 1</v>
      </c>
      <c r="L11" s="26">
        <f>L54</f>
        <v>0</v>
      </c>
      <c r="M11" s="26">
        <f t="shared" ref="M11:BX11" si="438">M54</f>
        <v>0</v>
      </c>
      <c r="N11" s="26">
        <f t="shared" si="438"/>
        <v>0</v>
      </c>
      <c r="O11" s="26">
        <f t="shared" si="438"/>
        <v>0</v>
      </c>
      <c r="P11" s="26">
        <f t="shared" si="438"/>
        <v>0</v>
      </c>
      <c r="Q11" s="26">
        <f t="shared" si="438"/>
        <v>0</v>
      </c>
      <c r="R11" s="26">
        <f t="shared" si="438"/>
        <v>0</v>
      </c>
      <c r="S11" s="26">
        <f t="shared" si="438"/>
        <v>0</v>
      </c>
      <c r="T11" s="26">
        <f t="shared" si="438"/>
        <v>0</v>
      </c>
      <c r="U11" s="26">
        <f t="shared" si="438"/>
        <v>0</v>
      </c>
      <c r="V11" s="26">
        <f t="shared" si="438"/>
        <v>0</v>
      </c>
      <c r="W11" s="26">
        <f t="shared" si="438"/>
        <v>0</v>
      </c>
      <c r="X11" s="26">
        <f t="shared" si="438"/>
        <v>0</v>
      </c>
      <c r="Y11" s="26">
        <f t="shared" si="438"/>
        <v>0</v>
      </c>
      <c r="Z11" s="26">
        <f t="shared" si="438"/>
        <v>0</v>
      </c>
      <c r="AA11" s="26">
        <f t="shared" si="438"/>
        <v>0</v>
      </c>
      <c r="AB11" s="26">
        <f t="shared" si="438"/>
        <v>0</v>
      </c>
      <c r="AC11" s="26">
        <f t="shared" si="438"/>
        <v>0</v>
      </c>
      <c r="AD11" s="26">
        <f t="shared" si="438"/>
        <v>0</v>
      </c>
      <c r="AE11" s="26">
        <f t="shared" si="438"/>
        <v>0</v>
      </c>
      <c r="AF11" s="26">
        <f t="shared" si="438"/>
        <v>0</v>
      </c>
      <c r="AG11" s="26">
        <f t="shared" si="438"/>
        <v>0</v>
      </c>
      <c r="AH11" s="26">
        <f t="shared" si="438"/>
        <v>0</v>
      </c>
      <c r="AI11" s="26">
        <f t="shared" si="438"/>
        <v>0</v>
      </c>
      <c r="AJ11" s="26">
        <f t="shared" si="438"/>
        <v>7053.5499779755892</v>
      </c>
      <c r="AK11" s="26">
        <f t="shared" si="438"/>
        <v>7053.5499779755892</v>
      </c>
      <c r="AL11" s="26">
        <f t="shared" si="438"/>
        <v>7053.5499779755892</v>
      </c>
      <c r="AM11" s="26">
        <f t="shared" si="438"/>
        <v>7053.5499779755892</v>
      </c>
      <c r="AN11" s="26">
        <f t="shared" si="438"/>
        <v>7053.5499779755892</v>
      </c>
      <c r="AO11" s="26">
        <f t="shared" si="438"/>
        <v>7053.5499779755892</v>
      </c>
      <c r="AP11" s="26">
        <f t="shared" si="438"/>
        <v>7053.5499779755892</v>
      </c>
      <c r="AQ11" s="26">
        <f t="shared" si="438"/>
        <v>7053.5499779755892</v>
      </c>
      <c r="AR11" s="26">
        <f t="shared" si="438"/>
        <v>7053.5499779755892</v>
      </c>
      <c r="AS11" s="26">
        <f t="shared" si="438"/>
        <v>7053.5499779755892</v>
      </c>
      <c r="AT11" s="26">
        <f t="shared" si="438"/>
        <v>7053.5499779755892</v>
      </c>
      <c r="AU11" s="26">
        <f t="shared" si="438"/>
        <v>7053.5499779755892</v>
      </c>
      <c r="AV11" s="26">
        <f t="shared" si="438"/>
        <v>7053.5499779755892</v>
      </c>
      <c r="AW11" s="26">
        <f t="shared" si="438"/>
        <v>7053.5499779755892</v>
      </c>
      <c r="AX11" s="26">
        <f t="shared" si="438"/>
        <v>7053.5499779755892</v>
      </c>
      <c r="AY11" s="26">
        <f t="shared" si="438"/>
        <v>7053.5499779755892</v>
      </c>
      <c r="AZ11" s="26">
        <f t="shared" si="438"/>
        <v>7053.5499779755892</v>
      </c>
      <c r="BA11" s="26">
        <f t="shared" si="438"/>
        <v>7053.5499779755892</v>
      </c>
      <c r="BB11" s="26">
        <f t="shared" si="438"/>
        <v>7053.5499779755892</v>
      </c>
      <c r="BC11" s="26">
        <f t="shared" si="438"/>
        <v>7053.5499779755892</v>
      </c>
      <c r="BD11" s="26">
        <f t="shared" si="438"/>
        <v>7053.5499779755892</v>
      </c>
      <c r="BE11" s="26">
        <f t="shared" si="438"/>
        <v>7053.5499779755892</v>
      </c>
      <c r="BF11" s="26">
        <f t="shared" si="438"/>
        <v>7053.5499779755892</v>
      </c>
      <c r="BG11" s="26">
        <f t="shared" si="438"/>
        <v>7053.5499779755892</v>
      </c>
      <c r="BH11" s="26">
        <f t="shared" si="438"/>
        <v>7053.5499779755892</v>
      </c>
      <c r="BI11" s="26">
        <f t="shared" si="438"/>
        <v>7053.5499779755892</v>
      </c>
      <c r="BJ11" s="26">
        <f t="shared" si="438"/>
        <v>7053.5499779755892</v>
      </c>
      <c r="BK11" s="26">
        <f t="shared" si="438"/>
        <v>7053.5499779755892</v>
      </c>
      <c r="BL11" s="26">
        <f t="shared" si="438"/>
        <v>7053.5499779755892</v>
      </c>
      <c r="BM11" s="26">
        <f t="shared" si="438"/>
        <v>7053.5499779755892</v>
      </c>
      <c r="BN11" s="26">
        <f t="shared" si="438"/>
        <v>7053.5499779755892</v>
      </c>
      <c r="BO11" s="26">
        <f t="shared" si="438"/>
        <v>7053.5499779755892</v>
      </c>
      <c r="BP11" s="26">
        <f t="shared" si="438"/>
        <v>7053.5499779755892</v>
      </c>
      <c r="BQ11" s="26">
        <f t="shared" si="438"/>
        <v>7053.5499779755892</v>
      </c>
      <c r="BR11" s="26">
        <f t="shared" si="438"/>
        <v>7053.5499779755892</v>
      </c>
      <c r="BS11" s="26">
        <f t="shared" si="438"/>
        <v>7053.5499779755892</v>
      </c>
      <c r="BT11" s="26">
        <f t="shared" si="438"/>
        <v>7053.5499779755892</v>
      </c>
      <c r="BU11" s="26">
        <f t="shared" si="438"/>
        <v>7053.5499779755892</v>
      </c>
      <c r="BV11" s="26">
        <f t="shared" si="438"/>
        <v>7053.5499779755892</v>
      </c>
      <c r="BW11" s="26">
        <f t="shared" si="438"/>
        <v>7053.5499779755892</v>
      </c>
      <c r="BX11" s="26">
        <f t="shared" si="438"/>
        <v>7053.5499779755892</v>
      </c>
      <c r="BY11" s="26">
        <f t="shared" ref="BY11:EJ11" si="439">BY54</f>
        <v>7053.5499779755892</v>
      </c>
      <c r="BZ11" s="26">
        <f t="shared" si="439"/>
        <v>7053.5499779755892</v>
      </c>
      <c r="CA11" s="26">
        <f t="shared" si="439"/>
        <v>7053.5499779755892</v>
      </c>
      <c r="CB11" s="26">
        <f t="shared" si="439"/>
        <v>7053.5499779755892</v>
      </c>
      <c r="CC11" s="26">
        <f t="shared" si="439"/>
        <v>7053.5499779755892</v>
      </c>
      <c r="CD11" s="26">
        <f t="shared" si="439"/>
        <v>7053.5499779755892</v>
      </c>
      <c r="CE11" s="26">
        <f t="shared" si="439"/>
        <v>7053.5499779755892</v>
      </c>
      <c r="CF11" s="26">
        <f t="shared" si="439"/>
        <v>7053.5499779755892</v>
      </c>
      <c r="CG11" s="26">
        <f t="shared" si="439"/>
        <v>7053.5499779755892</v>
      </c>
      <c r="CH11" s="26">
        <f t="shared" si="439"/>
        <v>7053.5499779755892</v>
      </c>
      <c r="CI11" s="26">
        <f t="shared" si="439"/>
        <v>7053.5499779755892</v>
      </c>
      <c r="CJ11" s="26">
        <f t="shared" si="439"/>
        <v>7053.5499779755892</v>
      </c>
      <c r="CK11" s="26">
        <f t="shared" si="439"/>
        <v>7053.5499779755892</v>
      </c>
      <c r="CL11" s="26">
        <f t="shared" si="439"/>
        <v>7053.5499779755892</v>
      </c>
      <c r="CM11" s="26">
        <f t="shared" si="439"/>
        <v>7053.5499779755892</v>
      </c>
      <c r="CN11" s="26">
        <f t="shared" si="439"/>
        <v>7053.5499779755892</v>
      </c>
      <c r="CO11" s="26">
        <f t="shared" si="439"/>
        <v>7053.5499779755892</v>
      </c>
      <c r="CP11" s="26">
        <f t="shared" si="439"/>
        <v>7053.5499779755892</v>
      </c>
      <c r="CQ11" s="26">
        <f t="shared" si="439"/>
        <v>7053.5499779755892</v>
      </c>
      <c r="CR11" s="26">
        <f t="shared" si="439"/>
        <v>7053.5499779755892</v>
      </c>
      <c r="CS11" s="26">
        <f t="shared" si="439"/>
        <v>7053.5499779755892</v>
      </c>
      <c r="CT11" s="26">
        <f t="shared" si="439"/>
        <v>7053.5499779755892</v>
      </c>
      <c r="CU11" s="26">
        <f t="shared" si="439"/>
        <v>7053.5499779755892</v>
      </c>
      <c r="CV11" s="26">
        <f t="shared" si="439"/>
        <v>7053.5499779755892</v>
      </c>
      <c r="CW11" s="26">
        <f t="shared" si="439"/>
        <v>7053.5499779755892</v>
      </c>
      <c r="CX11" s="26">
        <f t="shared" si="439"/>
        <v>7053.5499779755892</v>
      </c>
      <c r="CY11" s="26">
        <f t="shared" si="439"/>
        <v>7053.5499779755892</v>
      </c>
      <c r="CZ11" s="26">
        <f t="shared" si="439"/>
        <v>7053.5499779755892</v>
      </c>
      <c r="DA11" s="26">
        <f t="shared" si="439"/>
        <v>7053.5499779755892</v>
      </c>
      <c r="DB11" s="26">
        <f t="shared" si="439"/>
        <v>7053.5499779755892</v>
      </c>
      <c r="DC11" s="26">
        <f t="shared" si="439"/>
        <v>7053.5499779755892</v>
      </c>
      <c r="DD11" s="26">
        <f t="shared" si="439"/>
        <v>7053.5499779755892</v>
      </c>
      <c r="DE11" s="26">
        <f t="shared" si="439"/>
        <v>7053.5499779755892</v>
      </c>
      <c r="DF11" s="26">
        <f t="shared" si="439"/>
        <v>7053.5499779755892</v>
      </c>
      <c r="DG11" s="26">
        <f t="shared" si="439"/>
        <v>7053.5499779755892</v>
      </c>
      <c r="DH11" s="26">
        <f t="shared" si="439"/>
        <v>7053.5499779755892</v>
      </c>
      <c r="DI11" s="26">
        <f t="shared" si="439"/>
        <v>7053.5499779755892</v>
      </c>
      <c r="DJ11" s="26">
        <f t="shared" si="439"/>
        <v>7053.5499779755892</v>
      </c>
      <c r="DK11" s="26">
        <f t="shared" si="439"/>
        <v>7053.5499779755892</v>
      </c>
      <c r="DL11" s="26">
        <f t="shared" si="439"/>
        <v>7053.5499779755892</v>
      </c>
      <c r="DM11" s="26">
        <f t="shared" si="439"/>
        <v>7053.5499779755892</v>
      </c>
      <c r="DN11" s="26">
        <f t="shared" si="439"/>
        <v>7053.5499779755892</v>
      </c>
      <c r="DO11" s="26">
        <f t="shared" si="439"/>
        <v>7053.5499779755892</v>
      </c>
      <c r="DP11" s="26">
        <f t="shared" si="439"/>
        <v>7053.5499779755892</v>
      </c>
      <c r="DQ11" s="26">
        <f t="shared" si="439"/>
        <v>7053.5499779755892</v>
      </c>
      <c r="DR11" s="26">
        <f t="shared" si="439"/>
        <v>7053.5499779755892</v>
      </c>
      <c r="DS11" s="26">
        <f t="shared" si="439"/>
        <v>7053.5499779755892</v>
      </c>
      <c r="DT11" s="26">
        <f t="shared" si="439"/>
        <v>7053.5499779755892</v>
      </c>
      <c r="DU11" s="26">
        <f t="shared" si="439"/>
        <v>7053.5499779755892</v>
      </c>
      <c r="DV11" s="26">
        <f t="shared" si="439"/>
        <v>7053.5499779755892</v>
      </c>
      <c r="DW11" s="26">
        <f t="shared" si="439"/>
        <v>7053.5499779755892</v>
      </c>
      <c r="DX11" s="26">
        <f t="shared" si="439"/>
        <v>7053.5499779755892</v>
      </c>
      <c r="DY11" s="26">
        <f t="shared" si="439"/>
        <v>7053.5499779755892</v>
      </c>
      <c r="DZ11" s="26">
        <f t="shared" si="439"/>
        <v>7053.5499779755892</v>
      </c>
      <c r="EA11" s="26">
        <f t="shared" si="439"/>
        <v>7053.5499779755892</v>
      </c>
      <c r="EB11" s="26">
        <f t="shared" si="439"/>
        <v>7053.5499779755892</v>
      </c>
      <c r="EC11" s="26">
        <f t="shared" si="439"/>
        <v>7053.5499779755892</v>
      </c>
      <c r="ED11" s="26">
        <f t="shared" si="439"/>
        <v>7053.5499779755892</v>
      </c>
      <c r="EE11" s="26">
        <f t="shared" si="439"/>
        <v>7053.5499779755892</v>
      </c>
      <c r="EF11" s="26">
        <f t="shared" si="439"/>
        <v>7053.5499779755892</v>
      </c>
      <c r="EG11" s="26">
        <f t="shared" si="439"/>
        <v>7053.5499779755892</v>
      </c>
      <c r="EH11" s="26">
        <f t="shared" si="439"/>
        <v>7053.5499779755892</v>
      </c>
      <c r="EI11" s="26">
        <f t="shared" si="439"/>
        <v>7053.5499779755892</v>
      </c>
      <c r="EJ11" s="26">
        <f t="shared" si="439"/>
        <v>7053.5499779755892</v>
      </c>
      <c r="EK11" s="26">
        <f t="shared" ref="EK11:GV11" si="440">EK54</f>
        <v>7053.5499779755892</v>
      </c>
      <c r="EL11" s="26">
        <f t="shared" si="440"/>
        <v>7053.5499779755892</v>
      </c>
      <c r="EM11" s="26">
        <f t="shared" si="440"/>
        <v>7053.5499779755892</v>
      </c>
      <c r="EN11" s="26">
        <f t="shared" si="440"/>
        <v>7053.5499779755892</v>
      </c>
      <c r="EO11" s="26">
        <f t="shared" si="440"/>
        <v>7053.5499779755892</v>
      </c>
      <c r="EP11" s="26">
        <f t="shared" si="440"/>
        <v>7053.5499779755892</v>
      </c>
      <c r="EQ11" s="26">
        <f t="shared" si="440"/>
        <v>7053.5499779755892</v>
      </c>
      <c r="ER11" s="26">
        <f t="shared" si="440"/>
        <v>7053.5499779755892</v>
      </c>
      <c r="ES11" s="26">
        <f t="shared" si="440"/>
        <v>7053.5499779755892</v>
      </c>
      <c r="ET11" s="26">
        <f t="shared" si="440"/>
        <v>7053.5499779755892</v>
      </c>
      <c r="EU11" s="26">
        <f t="shared" si="440"/>
        <v>7053.5499779755892</v>
      </c>
      <c r="EV11" s="26">
        <f t="shared" si="440"/>
        <v>7053.5499779755892</v>
      </c>
      <c r="EW11" s="26">
        <f t="shared" si="440"/>
        <v>7053.5499779755892</v>
      </c>
      <c r="EX11" s="26">
        <f t="shared" si="440"/>
        <v>7053.5499779755892</v>
      </c>
      <c r="EY11" s="26">
        <f t="shared" si="440"/>
        <v>7053.5499779755892</v>
      </c>
      <c r="EZ11" s="26">
        <f t="shared" si="440"/>
        <v>7053.5499779755892</v>
      </c>
      <c r="FA11" s="26">
        <f t="shared" si="440"/>
        <v>7053.5499779755892</v>
      </c>
      <c r="FB11" s="26">
        <f t="shared" si="440"/>
        <v>7053.5499779755892</v>
      </c>
      <c r="FC11" s="26">
        <f t="shared" si="440"/>
        <v>7053.5499779755892</v>
      </c>
      <c r="FD11" s="26">
        <f t="shared" si="440"/>
        <v>7053.5499779755892</v>
      </c>
      <c r="FE11" s="26">
        <f t="shared" si="440"/>
        <v>7053.5499779755892</v>
      </c>
      <c r="FF11" s="26">
        <f t="shared" si="440"/>
        <v>7053.5499779755892</v>
      </c>
      <c r="FG11" s="26">
        <f t="shared" si="440"/>
        <v>7053.5499779755892</v>
      </c>
      <c r="FH11" s="26">
        <f t="shared" si="440"/>
        <v>7053.5499779755892</v>
      </c>
      <c r="FI11" s="26">
        <f t="shared" si="440"/>
        <v>7053.5499779755892</v>
      </c>
      <c r="FJ11" s="26">
        <f t="shared" si="440"/>
        <v>7053.5499779755892</v>
      </c>
      <c r="FK11" s="26">
        <f t="shared" si="440"/>
        <v>7053.5499779755892</v>
      </c>
      <c r="FL11" s="26">
        <f t="shared" si="440"/>
        <v>7053.5499779755892</v>
      </c>
      <c r="FM11" s="26">
        <f t="shared" si="440"/>
        <v>7053.5499779755892</v>
      </c>
      <c r="FN11" s="26">
        <f t="shared" si="440"/>
        <v>7053.5499779755892</v>
      </c>
      <c r="FO11" s="26">
        <f t="shared" si="440"/>
        <v>7053.5499779755892</v>
      </c>
      <c r="FP11" s="26">
        <f t="shared" si="440"/>
        <v>7053.5499779755892</v>
      </c>
      <c r="FQ11" s="26">
        <f t="shared" si="440"/>
        <v>7053.5499779755892</v>
      </c>
      <c r="FR11" s="26">
        <f t="shared" si="440"/>
        <v>7053.5499779755892</v>
      </c>
      <c r="FS11" s="26">
        <f t="shared" si="440"/>
        <v>7053.5499779755892</v>
      </c>
      <c r="FT11" s="26">
        <f t="shared" si="440"/>
        <v>7053.5499779755892</v>
      </c>
      <c r="FU11" s="26">
        <f t="shared" si="440"/>
        <v>7053.5499779755892</v>
      </c>
      <c r="FV11" s="26">
        <f t="shared" si="440"/>
        <v>7053.5499779755892</v>
      </c>
      <c r="FW11" s="26">
        <f t="shared" si="440"/>
        <v>7053.5499779755892</v>
      </c>
      <c r="FX11" s="26">
        <f t="shared" si="440"/>
        <v>7053.5499779755892</v>
      </c>
      <c r="FY11" s="26">
        <f t="shared" si="440"/>
        <v>7053.5499779755892</v>
      </c>
      <c r="FZ11" s="26">
        <f t="shared" si="440"/>
        <v>7053.5499779755892</v>
      </c>
      <c r="GA11" s="26">
        <f t="shared" si="440"/>
        <v>7053.5499779755892</v>
      </c>
      <c r="GB11" s="26">
        <f t="shared" si="440"/>
        <v>7053.5499779755892</v>
      </c>
      <c r="GC11" s="26">
        <f t="shared" si="440"/>
        <v>7053.5499779755892</v>
      </c>
      <c r="GD11" s="26">
        <f t="shared" si="440"/>
        <v>7053.5499779755892</v>
      </c>
      <c r="GE11" s="26">
        <f t="shared" si="440"/>
        <v>7053.5499779755892</v>
      </c>
      <c r="GF11" s="26">
        <f t="shared" si="440"/>
        <v>7053.5499779755892</v>
      </c>
      <c r="GG11" s="26">
        <f t="shared" si="440"/>
        <v>7053.5499779755892</v>
      </c>
      <c r="GH11" s="26">
        <f t="shared" si="440"/>
        <v>7053.5499779755892</v>
      </c>
      <c r="GI11" s="26">
        <f t="shared" si="440"/>
        <v>7053.5499779755892</v>
      </c>
      <c r="GJ11" s="26">
        <f t="shared" si="440"/>
        <v>7053.5499779755892</v>
      </c>
      <c r="GK11" s="26">
        <f t="shared" si="440"/>
        <v>7053.5499779755892</v>
      </c>
      <c r="GL11" s="26">
        <f t="shared" si="440"/>
        <v>7053.5499779755892</v>
      </c>
      <c r="GM11" s="26">
        <f t="shared" si="440"/>
        <v>7053.5499779755892</v>
      </c>
      <c r="GN11" s="26">
        <f t="shared" si="440"/>
        <v>7053.5499779755892</v>
      </c>
      <c r="GO11" s="26">
        <f t="shared" si="440"/>
        <v>7053.5499779755892</v>
      </c>
      <c r="GP11" s="26">
        <f t="shared" si="440"/>
        <v>7053.5499779755892</v>
      </c>
      <c r="GQ11" s="26">
        <f t="shared" si="440"/>
        <v>7053.5499779755892</v>
      </c>
      <c r="GR11" s="26">
        <f t="shared" si="440"/>
        <v>7053.5499779755892</v>
      </c>
      <c r="GS11" s="26">
        <f t="shared" si="440"/>
        <v>7053.5499779755892</v>
      </c>
      <c r="GT11" s="26">
        <f t="shared" si="440"/>
        <v>7053.5499779755892</v>
      </c>
      <c r="GU11" s="26">
        <f t="shared" si="440"/>
        <v>7053.5499779755892</v>
      </c>
      <c r="GV11" s="26">
        <f t="shared" si="440"/>
        <v>7053.5499779755892</v>
      </c>
      <c r="GW11" s="26">
        <f t="shared" ref="GW11:JH11" si="441">GW54</f>
        <v>7053.5499779755892</v>
      </c>
      <c r="GX11" s="26">
        <f t="shared" si="441"/>
        <v>7053.5499779755892</v>
      </c>
      <c r="GY11" s="26">
        <f t="shared" si="441"/>
        <v>7053.5499779755892</v>
      </c>
      <c r="GZ11" s="26">
        <f t="shared" si="441"/>
        <v>7053.5499779755892</v>
      </c>
      <c r="HA11" s="26">
        <f t="shared" si="441"/>
        <v>7053.5499779755892</v>
      </c>
      <c r="HB11" s="26">
        <f t="shared" si="441"/>
        <v>7053.5499779755892</v>
      </c>
      <c r="HC11" s="26">
        <f t="shared" si="441"/>
        <v>7053.5499779755892</v>
      </c>
      <c r="HD11" s="26">
        <f t="shared" si="441"/>
        <v>7053.5499779755892</v>
      </c>
      <c r="HE11" s="26">
        <f t="shared" si="441"/>
        <v>7053.5499779755892</v>
      </c>
      <c r="HF11" s="26">
        <f t="shared" si="441"/>
        <v>7053.5499779755892</v>
      </c>
      <c r="HG11" s="26">
        <f t="shared" si="441"/>
        <v>7053.5499779755892</v>
      </c>
      <c r="HH11" s="26">
        <f t="shared" si="441"/>
        <v>7053.5499779755892</v>
      </c>
      <c r="HI11" s="26">
        <f t="shared" si="441"/>
        <v>7053.5499779755892</v>
      </c>
      <c r="HJ11" s="26">
        <f t="shared" si="441"/>
        <v>7053.5499779755892</v>
      </c>
      <c r="HK11" s="26">
        <f t="shared" si="441"/>
        <v>7053.5499779755892</v>
      </c>
      <c r="HL11" s="26">
        <f t="shared" si="441"/>
        <v>7053.5499779755892</v>
      </c>
      <c r="HM11" s="26">
        <f t="shared" si="441"/>
        <v>7053.5499779755892</v>
      </c>
      <c r="HN11" s="26">
        <f t="shared" si="441"/>
        <v>7053.5499779755892</v>
      </c>
      <c r="HO11" s="26">
        <f t="shared" si="441"/>
        <v>7053.5499779755892</v>
      </c>
      <c r="HP11" s="26">
        <f t="shared" si="441"/>
        <v>7053.5499779755892</v>
      </c>
      <c r="HQ11" s="26">
        <f t="shared" si="441"/>
        <v>7053.5499779755892</v>
      </c>
      <c r="HR11" s="26">
        <f t="shared" si="441"/>
        <v>7053.5499779755892</v>
      </c>
      <c r="HS11" s="26">
        <f t="shared" si="441"/>
        <v>7053.5499779755892</v>
      </c>
      <c r="HT11" s="26">
        <f t="shared" si="441"/>
        <v>7053.5499779755892</v>
      </c>
      <c r="HU11" s="26">
        <f t="shared" si="441"/>
        <v>7053.5499779755892</v>
      </c>
      <c r="HV11" s="26">
        <f t="shared" si="441"/>
        <v>7053.5499779755892</v>
      </c>
      <c r="HW11" s="26">
        <f t="shared" si="441"/>
        <v>7053.5499779755892</v>
      </c>
      <c r="HX11" s="26">
        <f t="shared" si="441"/>
        <v>7053.5499779755892</v>
      </c>
      <c r="HY11" s="26">
        <f t="shared" si="441"/>
        <v>7053.5499779755892</v>
      </c>
      <c r="HZ11" s="26">
        <f t="shared" si="441"/>
        <v>7053.5499779755892</v>
      </c>
      <c r="IA11" s="26">
        <f t="shared" si="441"/>
        <v>7053.5499779755892</v>
      </c>
      <c r="IB11" s="26">
        <f t="shared" si="441"/>
        <v>7053.5499779755892</v>
      </c>
      <c r="IC11" s="26">
        <f t="shared" si="441"/>
        <v>7053.5499779755892</v>
      </c>
      <c r="ID11" s="26">
        <f t="shared" si="441"/>
        <v>7053.5499779755892</v>
      </c>
      <c r="IE11" s="26">
        <f t="shared" si="441"/>
        <v>7053.5499779755892</v>
      </c>
      <c r="IF11" s="26">
        <f t="shared" si="441"/>
        <v>7053.5499779755892</v>
      </c>
      <c r="IG11" s="26">
        <f t="shared" si="441"/>
        <v>7053.5499779755892</v>
      </c>
      <c r="IH11" s="26">
        <f t="shared" si="441"/>
        <v>7053.5499779755892</v>
      </c>
      <c r="II11" s="26">
        <f t="shared" si="441"/>
        <v>7053.5499779755892</v>
      </c>
      <c r="IJ11" s="26">
        <f t="shared" si="441"/>
        <v>7053.5499779755892</v>
      </c>
      <c r="IK11" s="26">
        <f t="shared" si="441"/>
        <v>7053.5499779755892</v>
      </c>
      <c r="IL11" s="26">
        <f t="shared" si="441"/>
        <v>7053.5499779755892</v>
      </c>
      <c r="IM11" s="26">
        <f t="shared" si="441"/>
        <v>7053.5499779755892</v>
      </c>
      <c r="IN11" s="26">
        <f t="shared" si="441"/>
        <v>7053.5499779755892</v>
      </c>
      <c r="IO11" s="26">
        <f t="shared" si="441"/>
        <v>7053.5499779755892</v>
      </c>
      <c r="IP11" s="26">
        <f t="shared" si="441"/>
        <v>7053.5499779755892</v>
      </c>
      <c r="IQ11" s="26">
        <f t="shared" si="441"/>
        <v>7053.5499779755892</v>
      </c>
      <c r="IR11" s="26">
        <f t="shared" si="441"/>
        <v>7053.5499779755892</v>
      </c>
      <c r="IS11" s="26">
        <f t="shared" si="441"/>
        <v>7053.5499779755892</v>
      </c>
      <c r="IT11" s="26">
        <f t="shared" si="441"/>
        <v>7053.5499779755892</v>
      </c>
      <c r="IU11" s="26">
        <f t="shared" si="441"/>
        <v>7053.5499779755892</v>
      </c>
      <c r="IV11" s="26">
        <f t="shared" si="441"/>
        <v>7053.5499779755892</v>
      </c>
      <c r="IW11" s="26">
        <f t="shared" si="441"/>
        <v>7053.5499779755892</v>
      </c>
      <c r="IX11" s="26">
        <f t="shared" si="441"/>
        <v>7053.5499779755892</v>
      </c>
      <c r="IY11" s="26">
        <f t="shared" si="441"/>
        <v>7053.5499779755892</v>
      </c>
      <c r="IZ11" s="26">
        <f t="shared" si="441"/>
        <v>7053.5499779755892</v>
      </c>
      <c r="JA11" s="26">
        <f t="shared" si="441"/>
        <v>7053.5499779755892</v>
      </c>
      <c r="JB11" s="26">
        <f t="shared" si="441"/>
        <v>7053.5499779755892</v>
      </c>
      <c r="JC11" s="26">
        <f t="shared" si="441"/>
        <v>7053.5499779755892</v>
      </c>
      <c r="JD11" s="26">
        <f t="shared" si="441"/>
        <v>7053.5499779755892</v>
      </c>
      <c r="JE11" s="26">
        <f t="shared" si="441"/>
        <v>7053.5499779755892</v>
      </c>
      <c r="JF11" s="26">
        <f t="shared" si="441"/>
        <v>7053.5499779755892</v>
      </c>
      <c r="JG11" s="26">
        <f t="shared" si="441"/>
        <v>7053.5499779755892</v>
      </c>
      <c r="JH11" s="26">
        <f t="shared" si="441"/>
        <v>7053.5499779755892</v>
      </c>
      <c r="JI11" s="26">
        <f t="shared" ref="JI11:LT11" si="442">JI54</f>
        <v>7053.5499779755892</v>
      </c>
      <c r="JJ11" s="26">
        <f t="shared" si="442"/>
        <v>7053.5499779755892</v>
      </c>
      <c r="JK11" s="26">
        <f t="shared" si="442"/>
        <v>7053.5499779755892</v>
      </c>
      <c r="JL11" s="26">
        <f t="shared" si="442"/>
        <v>7053.5499779755892</v>
      </c>
      <c r="JM11" s="26">
        <f t="shared" si="442"/>
        <v>7053.5499779755892</v>
      </c>
      <c r="JN11" s="26">
        <f t="shared" si="442"/>
        <v>7053.5499779755892</v>
      </c>
      <c r="JO11" s="26">
        <f t="shared" si="442"/>
        <v>7053.5499779755892</v>
      </c>
      <c r="JP11" s="26">
        <f t="shared" si="442"/>
        <v>7053.5499779755892</v>
      </c>
      <c r="JQ11" s="26">
        <f t="shared" si="442"/>
        <v>7053.5499779755892</v>
      </c>
      <c r="JR11" s="26">
        <f t="shared" si="442"/>
        <v>7053.5499779755892</v>
      </c>
      <c r="JS11" s="26">
        <f t="shared" si="442"/>
        <v>7053.5499779755892</v>
      </c>
      <c r="JT11" s="26">
        <f t="shared" si="442"/>
        <v>7053.5499779755892</v>
      </c>
      <c r="JU11" s="26">
        <f t="shared" si="442"/>
        <v>7053.5499779755892</v>
      </c>
      <c r="JV11" s="26">
        <f t="shared" si="442"/>
        <v>7053.5499779755892</v>
      </c>
      <c r="JW11" s="26">
        <f t="shared" si="442"/>
        <v>7053.5499779755892</v>
      </c>
      <c r="JX11" s="26">
        <f t="shared" si="442"/>
        <v>7053.5499779755892</v>
      </c>
      <c r="JY11" s="26">
        <f t="shared" si="442"/>
        <v>7053.5499779755892</v>
      </c>
      <c r="JZ11" s="26">
        <f t="shared" si="442"/>
        <v>7053.5499779755892</v>
      </c>
      <c r="KA11" s="26">
        <f t="shared" si="442"/>
        <v>7053.5499779755892</v>
      </c>
      <c r="KB11" s="26">
        <f t="shared" si="442"/>
        <v>7053.5499779755892</v>
      </c>
      <c r="KC11" s="26">
        <f t="shared" si="442"/>
        <v>7053.5499779755892</v>
      </c>
      <c r="KD11" s="26">
        <f t="shared" si="442"/>
        <v>7053.5499779755892</v>
      </c>
      <c r="KE11" s="26">
        <f t="shared" si="442"/>
        <v>7053.5499779755892</v>
      </c>
      <c r="KF11" s="26">
        <f t="shared" si="442"/>
        <v>7053.5499779755892</v>
      </c>
      <c r="KG11" s="26">
        <f t="shared" si="442"/>
        <v>7053.5499779755892</v>
      </c>
      <c r="KH11" s="26">
        <f t="shared" si="442"/>
        <v>7053.5499779755892</v>
      </c>
      <c r="KI11" s="26">
        <f t="shared" si="442"/>
        <v>7053.5499779755892</v>
      </c>
      <c r="KJ11" s="26">
        <f t="shared" si="442"/>
        <v>7053.5499779755892</v>
      </c>
      <c r="KK11" s="26">
        <f t="shared" si="442"/>
        <v>7053.5499779755892</v>
      </c>
      <c r="KL11" s="26">
        <f t="shared" si="442"/>
        <v>7053.5499779755892</v>
      </c>
      <c r="KM11" s="26">
        <f t="shared" si="442"/>
        <v>7053.5499779755892</v>
      </c>
      <c r="KN11" s="26">
        <f t="shared" si="442"/>
        <v>7053.5499779755892</v>
      </c>
      <c r="KO11" s="26">
        <f t="shared" si="442"/>
        <v>7053.5499779755892</v>
      </c>
      <c r="KP11" s="26">
        <f t="shared" si="442"/>
        <v>7053.5499779755892</v>
      </c>
      <c r="KQ11" s="26">
        <f t="shared" si="442"/>
        <v>7053.5499779755892</v>
      </c>
      <c r="KR11" s="26">
        <f t="shared" si="442"/>
        <v>7053.5499779755892</v>
      </c>
      <c r="KS11" s="26">
        <f t="shared" si="442"/>
        <v>7053.5499779755892</v>
      </c>
      <c r="KT11" s="26">
        <f t="shared" si="442"/>
        <v>7053.5499779755892</v>
      </c>
      <c r="KU11" s="26">
        <f t="shared" si="442"/>
        <v>7053.5499779755892</v>
      </c>
      <c r="KV11" s="26">
        <f t="shared" si="442"/>
        <v>7053.5499779755892</v>
      </c>
      <c r="KW11" s="26">
        <f t="shared" si="442"/>
        <v>7053.5499779755892</v>
      </c>
      <c r="KX11" s="26">
        <f t="shared" si="442"/>
        <v>7053.5499779755892</v>
      </c>
      <c r="KY11" s="26">
        <f t="shared" si="442"/>
        <v>7053.5499779755892</v>
      </c>
      <c r="KZ11" s="26">
        <f t="shared" si="442"/>
        <v>7053.5499779755892</v>
      </c>
      <c r="LA11" s="26">
        <f t="shared" si="442"/>
        <v>7053.5499779755892</v>
      </c>
      <c r="LB11" s="26">
        <f t="shared" si="442"/>
        <v>7053.5499779755892</v>
      </c>
      <c r="LC11" s="26">
        <f t="shared" si="442"/>
        <v>7053.5499779755892</v>
      </c>
      <c r="LD11" s="26">
        <f t="shared" si="442"/>
        <v>7053.5499779755892</v>
      </c>
      <c r="LE11" s="26">
        <f t="shared" si="442"/>
        <v>7053.5499779755892</v>
      </c>
      <c r="LF11" s="26">
        <f t="shared" si="442"/>
        <v>7053.5499779755892</v>
      </c>
      <c r="LG11" s="26">
        <f t="shared" si="442"/>
        <v>7053.5499779755892</v>
      </c>
      <c r="LH11" s="26">
        <f t="shared" si="442"/>
        <v>7053.5499779755892</v>
      </c>
      <c r="LI11" s="26">
        <f t="shared" si="442"/>
        <v>7053.5499779755892</v>
      </c>
      <c r="LJ11" s="26">
        <f t="shared" si="442"/>
        <v>7053.5499779755892</v>
      </c>
      <c r="LK11" s="26">
        <f t="shared" si="442"/>
        <v>7053.5499779755892</v>
      </c>
      <c r="LL11" s="26">
        <f t="shared" si="442"/>
        <v>7053.5499779755892</v>
      </c>
      <c r="LM11" s="26">
        <f t="shared" si="442"/>
        <v>7053.5499779755892</v>
      </c>
      <c r="LN11" s="26">
        <f t="shared" si="442"/>
        <v>7053.5499779755892</v>
      </c>
      <c r="LO11" s="26">
        <f t="shared" si="442"/>
        <v>7053.5499779755892</v>
      </c>
      <c r="LP11" s="26">
        <f t="shared" si="442"/>
        <v>7053.5499779755892</v>
      </c>
      <c r="LQ11" s="26">
        <f t="shared" si="442"/>
        <v>7053.5499779755892</v>
      </c>
      <c r="LR11" s="26">
        <f t="shared" si="442"/>
        <v>7053.5499779755892</v>
      </c>
      <c r="LS11" s="26">
        <f t="shared" si="442"/>
        <v>7053.5499779755892</v>
      </c>
      <c r="LT11" s="26">
        <f t="shared" si="442"/>
        <v>7053.5499779755892</v>
      </c>
      <c r="LU11" s="26">
        <f t="shared" ref="LU11:OF11" si="443">LU54</f>
        <v>7053.5499779755892</v>
      </c>
      <c r="LV11" s="26">
        <f t="shared" si="443"/>
        <v>7053.5499779755892</v>
      </c>
      <c r="LW11" s="26">
        <f t="shared" si="443"/>
        <v>7053.5499779755892</v>
      </c>
      <c r="LX11" s="26">
        <f t="shared" si="443"/>
        <v>7053.5499779755892</v>
      </c>
      <c r="LY11" s="26">
        <f t="shared" si="443"/>
        <v>7053.5499779755892</v>
      </c>
      <c r="LZ11" s="26">
        <f t="shared" si="443"/>
        <v>7053.5499779755892</v>
      </c>
      <c r="MA11" s="26">
        <f t="shared" si="443"/>
        <v>7053.5499779755892</v>
      </c>
      <c r="MB11" s="26">
        <f t="shared" si="443"/>
        <v>7053.5499779755892</v>
      </c>
      <c r="MC11" s="26">
        <f t="shared" si="443"/>
        <v>7053.5499779755892</v>
      </c>
      <c r="MD11" s="26">
        <f t="shared" si="443"/>
        <v>7053.5499779755892</v>
      </c>
      <c r="ME11" s="26">
        <f t="shared" si="443"/>
        <v>7053.5499779755892</v>
      </c>
      <c r="MF11" s="26">
        <f t="shared" si="443"/>
        <v>7053.5499779755892</v>
      </c>
      <c r="MG11" s="26">
        <f t="shared" si="443"/>
        <v>7053.5499779755892</v>
      </c>
      <c r="MH11" s="26">
        <f t="shared" si="443"/>
        <v>7053.5499779755892</v>
      </c>
      <c r="MI11" s="26">
        <f t="shared" si="443"/>
        <v>7053.5499779755892</v>
      </c>
      <c r="MJ11" s="26">
        <f t="shared" si="443"/>
        <v>7053.5499779755892</v>
      </c>
      <c r="MK11" s="26">
        <f t="shared" si="443"/>
        <v>7053.5499779755892</v>
      </c>
      <c r="ML11" s="26">
        <f t="shared" si="443"/>
        <v>7053.5499779755892</v>
      </c>
      <c r="MM11" s="26">
        <f t="shared" si="443"/>
        <v>7053.5499779755892</v>
      </c>
      <c r="MN11" s="26">
        <f t="shared" si="443"/>
        <v>7053.5499779755892</v>
      </c>
      <c r="MO11" s="26">
        <f t="shared" si="443"/>
        <v>7053.5499779755892</v>
      </c>
      <c r="MP11" s="26">
        <f t="shared" si="443"/>
        <v>7053.5499779755892</v>
      </c>
      <c r="MQ11" s="26">
        <f t="shared" si="443"/>
        <v>7053.5499779755892</v>
      </c>
      <c r="MR11" s="26">
        <f t="shared" si="443"/>
        <v>7053.5499779755892</v>
      </c>
      <c r="MS11" s="26">
        <f t="shared" si="443"/>
        <v>7053.5499779755892</v>
      </c>
      <c r="MT11" s="26">
        <f t="shared" si="443"/>
        <v>7053.5499779755892</v>
      </c>
      <c r="MU11" s="26">
        <f t="shared" si="443"/>
        <v>7053.5499779755892</v>
      </c>
      <c r="MV11" s="26">
        <f t="shared" si="443"/>
        <v>7053.5499779755892</v>
      </c>
      <c r="MW11" s="26">
        <f t="shared" si="443"/>
        <v>7053.5499779755892</v>
      </c>
      <c r="MX11" s="26">
        <f t="shared" si="443"/>
        <v>7053.5499779755892</v>
      </c>
      <c r="MY11" s="26">
        <f t="shared" si="443"/>
        <v>7053.5499779755892</v>
      </c>
      <c r="MZ11" s="26">
        <f t="shared" si="443"/>
        <v>7053.5499779755892</v>
      </c>
      <c r="NA11" s="26">
        <f t="shared" si="443"/>
        <v>7053.5499779755892</v>
      </c>
      <c r="NB11" s="26">
        <f t="shared" si="443"/>
        <v>7053.5499779755892</v>
      </c>
      <c r="NC11" s="26">
        <f t="shared" si="443"/>
        <v>7053.5499779755892</v>
      </c>
      <c r="ND11" s="26">
        <f t="shared" si="443"/>
        <v>7053.5499779755892</v>
      </c>
      <c r="NE11" s="26">
        <f t="shared" si="443"/>
        <v>7053.5499779755892</v>
      </c>
      <c r="NF11" s="26">
        <f t="shared" si="443"/>
        <v>7053.5499779755892</v>
      </c>
      <c r="NG11" s="26">
        <f t="shared" si="443"/>
        <v>7053.5499779755892</v>
      </c>
      <c r="NH11" s="26">
        <f t="shared" si="443"/>
        <v>7053.5499779755892</v>
      </c>
      <c r="NI11" s="26">
        <f t="shared" si="443"/>
        <v>7053.5499779755892</v>
      </c>
      <c r="NJ11" s="26">
        <f t="shared" si="443"/>
        <v>7053.5499779755892</v>
      </c>
      <c r="NK11" s="26">
        <f t="shared" si="443"/>
        <v>7053.5499779755892</v>
      </c>
      <c r="NL11" s="26">
        <f t="shared" si="443"/>
        <v>7053.5499779755892</v>
      </c>
      <c r="NM11" s="26">
        <f t="shared" si="443"/>
        <v>7053.5499779755892</v>
      </c>
      <c r="NN11" s="26">
        <f t="shared" si="443"/>
        <v>7053.5499779755892</v>
      </c>
      <c r="NO11" s="26">
        <f t="shared" si="443"/>
        <v>7053.5499779755892</v>
      </c>
      <c r="NP11" s="26">
        <f t="shared" si="443"/>
        <v>7053.5499779755892</v>
      </c>
      <c r="NQ11" s="26">
        <f t="shared" si="443"/>
        <v>7053.5499779755892</v>
      </c>
      <c r="NR11" s="26">
        <f t="shared" si="443"/>
        <v>7053.5499779755892</v>
      </c>
      <c r="NS11" s="26">
        <f t="shared" si="443"/>
        <v>7053.5499779755892</v>
      </c>
      <c r="NT11" s="26">
        <f t="shared" si="443"/>
        <v>7053.5499779755892</v>
      </c>
      <c r="NU11" s="26">
        <f t="shared" si="443"/>
        <v>7053.5499779755892</v>
      </c>
      <c r="NV11" s="26">
        <f t="shared" si="443"/>
        <v>7053.5499779755892</v>
      </c>
      <c r="NW11" s="26">
        <f t="shared" si="443"/>
        <v>7053.5499779755892</v>
      </c>
      <c r="NX11" s="26">
        <f t="shared" si="443"/>
        <v>7053.5499779755892</v>
      </c>
      <c r="NY11" s="26">
        <f t="shared" si="443"/>
        <v>7053.5499779755892</v>
      </c>
      <c r="NZ11" s="26">
        <f t="shared" si="443"/>
        <v>7053.5499779755892</v>
      </c>
      <c r="OA11" s="26">
        <f t="shared" si="443"/>
        <v>7053.5499779755892</v>
      </c>
      <c r="OB11" s="26">
        <f t="shared" si="443"/>
        <v>7053.5499779755892</v>
      </c>
      <c r="OC11" s="26">
        <f t="shared" si="443"/>
        <v>7053.5499779755892</v>
      </c>
      <c r="OD11" s="26">
        <f t="shared" si="443"/>
        <v>7053.5499779755892</v>
      </c>
      <c r="OE11" s="26">
        <f t="shared" si="443"/>
        <v>7053.5499779755892</v>
      </c>
      <c r="OF11" s="26">
        <f t="shared" si="443"/>
        <v>7053.5499779755892</v>
      </c>
      <c r="OG11" s="26">
        <f t="shared" ref="OG11:PO11" si="444">OG54</f>
        <v>7053.5499779755892</v>
      </c>
      <c r="OH11" s="26">
        <f t="shared" si="444"/>
        <v>7053.5499779755892</v>
      </c>
      <c r="OI11" s="26">
        <f t="shared" si="444"/>
        <v>7053.5499779755892</v>
      </c>
      <c r="OJ11" s="26">
        <f t="shared" si="444"/>
        <v>7053.5499779755892</v>
      </c>
      <c r="OK11" s="26">
        <f t="shared" si="444"/>
        <v>7053.5499779755892</v>
      </c>
      <c r="OL11" s="26">
        <f t="shared" si="444"/>
        <v>7053.5499779755892</v>
      </c>
      <c r="OM11" s="26">
        <f t="shared" si="444"/>
        <v>7053.5499779755892</v>
      </c>
      <c r="ON11" s="26">
        <f t="shared" si="444"/>
        <v>7053.5499779755892</v>
      </c>
      <c r="OO11" s="26">
        <f t="shared" si="444"/>
        <v>7053.5499779755892</v>
      </c>
      <c r="OP11" s="26">
        <f t="shared" si="444"/>
        <v>7053.5499779755892</v>
      </c>
      <c r="OQ11" s="26">
        <f t="shared" si="444"/>
        <v>7053.5499779755892</v>
      </c>
      <c r="OR11" s="26">
        <f t="shared" si="444"/>
        <v>7053.5499779755892</v>
      </c>
      <c r="OS11" s="26">
        <f t="shared" si="444"/>
        <v>7053.5499779755892</v>
      </c>
      <c r="OT11" s="26">
        <f t="shared" si="444"/>
        <v>7053.5499779755892</v>
      </c>
      <c r="OU11" s="26">
        <f t="shared" si="444"/>
        <v>7053.5499779755892</v>
      </c>
      <c r="OV11" s="26">
        <f t="shared" si="444"/>
        <v>7053.5499779755892</v>
      </c>
      <c r="OW11" s="26">
        <f t="shared" si="444"/>
        <v>7053.5499779755892</v>
      </c>
      <c r="OX11" s="26">
        <f t="shared" si="444"/>
        <v>7053.5499779755892</v>
      </c>
      <c r="OY11" s="26">
        <f t="shared" si="444"/>
        <v>7053.5499779755892</v>
      </c>
      <c r="OZ11" s="26">
        <f t="shared" si="444"/>
        <v>7053.5499779755892</v>
      </c>
      <c r="PA11" s="26">
        <f t="shared" si="444"/>
        <v>7053.5499779755892</v>
      </c>
      <c r="PB11" s="26">
        <f t="shared" si="444"/>
        <v>7053.5499779755892</v>
      </c>
      <c r="PC11" s="26">
        <f t="shared" si="444"/>
        <v>7053.5499779755892</v>
      </c>
      <c r="PD11" s="26">
        <f t="shared" si="444"/>
        <v>7053.5499779755892</v>
      </c>
      <c r="PE11" s="26">
        <f t="shared" si="444"/>
        <v>7053.5499779755892</v>
      </c>
      <c r="PF11" s="26">
        <f t="shared" si="444"/>
        <v>7053.5499779755892</v>
      </c>
      <c r="PG11" s="26">
        <f t="shared" si="444"/>
        <v>7053.5499779755892</v>
      </c>
      <c r="PH11" s="26">
        <f t="shared" si="444"/>
        <v>7053.5499779755892</v>
      </c>
      <c r="PI11" s="26">
        <f t="shared" si="444"/>
        <v>7053.5499779755892</v>
      </c>
      <c r="PJ11" s="26">
        <f t="shared" si="444"/>
        <v>7053.5499779755892</v>
      </c>
      <c r="PK11" s="26">
        <f t="shared" si="444"/>
        <v>7053.5499779755892</v>
      </c>
      <c r="PL11" s="26">
        <f t="shared" si="444"/>
        <v>7053.5499779755892</v>
      </c>
      <c r="PM11" s="26">
        <f t="shared" si="444"/>
        <v>7053.5499779755892</v>
      </c>
      <c r="PN11" s="26">
        <f t="shared" si="444"/>
        <v>7053.5499779755892</v>
      </c>
      <c r="PO11" s="26">
        <f t="shared" si="444"/>
        <v>7053.5499779755892</v>
      </c>
    </row>
    <row r="12" spans="1:431" ht="15">
      <c r="B12" t="str">
        <f>B56</f>
        <v>Receita CAT 2</v>
      </c>
      <c r="L12" s="26">
        <f t="shared" ref="L12:BW12" si="445">L60</f>
        <v>0</v>
      </c>
      <c r="M12" s="26">
        <f t="shared" si="445"/>
        <v>0</v>
      </c>
      <c r="N12" s="26">
        <f t="shared" si="445"/>
        <v>0</v>
      </c>
      <c r="O12" s="26">
        <f t="shared" si="445"/>
        <v>0</v>
      </c>
      <c r="P12" s="26">
        <f t="shared" si="445"/>
        <v>0</v>
      </c>
      <c r="Q12" s="26">
        <f t="shared" si="445"/>
        <v>0</v>
      </c>
      <c r="R12" s="26">
        <f t="shared" si="445"/>
        <v>0</v>
      </c>
      <c r="S12" s="26">
        <f t="shared" si="445"/>
        <v>0</v>
      </c>
      <c r="T12" s="26">
        <f t="shared" si="445"/>
        <v>0</v>
      </c>
      <c r="U12" s="26">
        <f t="shared" si="445"/>
        <v>0</v>
      </c>
      <c r="V12" s="26">
        <f t="shared" si="445"/>
        <v>0</v>
      </c>
      <c r="W12" s="26">
        <f t="shared" si="445"/>
        <v>0</v>
      </c>
      <c r="X12" s="26">
        <f t="shared" si="445"/>
        <v>0</v>
      </c>
      <c r="Y12" s="26">
        <f t="shared" si="445"/>
        <v>0</v>
      </c>
      <c r="Z12" s="26">
        <f t="shared" si="445"/>
        <v>0</v>
      </c>
      <c r="AA12" s="26">
        <f t="shared" si="445"/>
        <v>0</v>
      </c>
      <c r="AB12" s="26">
        <f t="shared" si="445"/>
        <v>0</v>
      </c>
      <c r="AC12" s="26">
        <f t="shared" si="445"/>
        <v>0</v>
      </c>
      <c r="AD12" s="26">
        <f t="shared" si="445"/>
        <v>0</v>
      </c>
      <c r="AE12" s="26">
        <f t="shared" si="445"/>
        <v>0</v>
      </c>
      <c r="AF12" s="26">
        <f t="shared" si="445"/>
        <v>0</v>
      </c>
      <c r="AG12" s="26">
        <f t="shared" si="445"/>
        <v>0</v>
      </c>
      <c r="AH12" s="26">
        <f t="shared" si="445"/>
        <v>0</v>
      </c>
      <c r="AI12" s="26">
        <f t="shared" si="445"/>
        <v>0</v>
      </c>
      <c r="AJ12" s="26">
        <f t="shared" si="445"/>
        <v>0</v>
      </c>
      <c r="AK12" s="26">
        <f t="shared" si="445"/>
        <v>0</v>
      </c>
      <c r="AL12" s="26">
        <f t="shared" si="445"/>
        <v>0</v>
      </c>
      <c r="AM12" s="26">
        <f t="shared" si="445"/>
        <v>0</v>
      </c>
      <c r="AN12" s="26">
        <f t="shared" si="445"/>
        <v>0</v>
      </c>
      <c r="AO12" s="26">
        <f t="shared" si="445"/>
        <v>0</v>
      </c>
      <c r="AP12" s="26">
        <f t="shared" si="445"/>
        <v>0</v>
      </c>
      <c r="AQ12" s="26">
        <f t="shared" si="445"/>
        <v>0</v>
      </c>
      <c r="AR12" s="26">
        <f t="shared" si="445"/>
        <v>0</v>
      </c>
      <c r="AS12" s="26">
        <f t="shared" si="445"/>
        <v>0</v>
      </c>
      <c r="AT12" s="26">
        <f t="shared" si="445"/>
        <v>0</v>
      </c>
      <c r="AU12" s="26">
        <f t="shared" si="445"/>
        <v>0</v>
      </c>
      <c r="AV12" s="26">
        <f t="shared" si="445"/>
        <v>0</v>
      </c>
      <c r="AW12" s="26">
        <f t="shared" si="445"/>
        <v>0</v>
      </c>
      <c r="AX12" s="26">
        <f t="shared" si="445"/>
        <v>0</v>
      </c>
      <c r="AY12" s="26">
        <f t="shared" si="445"/>
        <v>0</v>
      </c>
      <c r="AZ12" s="26">
        <f t="shared" si="445"/>
        <v>0</v>
      </c>
      <c r="BA12" s="26">
        <f t="shared" si="445"/>
        <v>0</v>
      </c>
      <c r="BB12" s="26">
        <f t="shared" si="445"/>
        <v>0</v>
      </c>
      <c r="BC12" s="26">
        <f t="shared" si="445"/>
        <v>0</v>
      </c>
      <c r="BD12" s="26">
        <f t="shared" si="445"/>
        <v>0</v>
      </c>
      <c r="BE12" s="26">
        <f t="shared" si="445"/>
        <v>0</v>
      </c>
      <c r="BF12" s="26">
        <f t="shared" si="445"/>
        <v>0</v>
      </c>
      <c r="BG12" s="26">
        <f t="shared" si="445"/>
        <v>0</v>
      </c>
      <c r="BH12" s="26">
        <f t="shared" si="445"/>
        <v>0</v>
      </c>
      <c r="BI12" s="26">
        <f t="shared" si="445"/>
        <v>0</v>
      </c>
      <c r="BJ12" s="26">
        <f t="shared" si="445"/>
        <v>0</v>
      </c>
      <c r="BK12" s="26">
        <f t="shared" si="445"/>
        <v>0</v>
      </c>
      <c r="BL12" s="26">
        <f t="shared" si="445"/>
        <v>0</v>
      </c>
      <c r="BM12" s="26">
        <f t="shared" si="445"/>
        <v>0</v>
      </c>
      <c r="BN12" s="26">
        <f t="shared" si="445"/>
        <v>0</v>
      </c>
      <c r="BO12" s="26">
        <f t="shared" si="445"/>
        <v>0</v>
      </c>
      <c r="BP12" s="26">
        <f t="shared" si="445"/>
        <v>0</v>
      </c>
      <c r="BQ12" s="26">
        <f t="shared" si="445"/>
        <v>0</v>
      </c>
      <c r="BR12" s="26">
        <f t="shared" si="445"/>
        <v>0</v>
      </c>
      <c r="BS12" s="26">
        <f t="shared" si="445"/>
        <v>0</v>
      </c>
      <c r="BT12" s="26">
        <f t="shared" si="445"/>
        <v>0</v>
      </c>
      <c r="BU12" s="26">
        <f t="shared" si="445"/>
        <v>0</v>
      </c>
      <c r="BV12" s="26">
        <f t="shared" si="445"/>
        <v>0</v>
      </c>
      <c r="BW12" s="26">
        <f t="shared" si="445"/>
        <v>0</v>
      </c>
      <c r="BX12" s="26">
        <f t="shared" ref="BX12:EI12" si="446">BX60</f>
        <v>0</v>
      </c>
      <c r="BY12" s="26">
        <f t="shared" si="446"/>
        <v>0</v>
      </c>
      <c r="BZ12" s="26">
        <f t="shared" si="446"/>
        <v>0</v>
      </c>
      <c r="CA12" s="26">
        <f t="shared" si="446"/>
        <v>0</v>
      </c>
      <c r="CB12" s="26">
        <f t="shared" si="446"/>
        <v>0</v>
      </c>
      <c r="CC12" s="26">
        <f t="shared" si="446"/>
        <v>0</v>
      </c>
      <c r="CD12" s="26">
        <f t="shared" si="446"/>
        <v>0</v>
      </c>
      <c r="CE12" s="26">
        <f t="shared" si="446"/>
        <v>0</v>
      </c>
      <c r="CF12" s="26">
        <f t="shared" si="446"/>
        <v>0</v>
      </c>
      <c r="CG12" s="26">
        <f t="shared" si="446"/>
        <v>0</v>
      </c>
      <c r="CH12" s="26">
        <f t="shared" si="446"/>
        <v>0</v>
      </c>
      <c r="CI12" s="26">
        <f t="shared" si="446"/>
        <v>0</v>
      </c>
      <c r="CJ12" s="26">
        <f t="shared" si="446"/>
        <v>0</v>
      </c>
      <c r="CK12" s="26">
        <f t="shared" si="446"/>
        <v>0</v>
      </c>
      <c r="CL12" s="26">
        <f t="shared" si="446"/>
        <v>0</v>
      </c>
      <c r="CM12" s="26">
        <f t="shared" si="446"/>
        <v>0</v>
      </c>
      <c r="CN12" s="26">
        <f t="shared" si="446"/>
        <v>0</v>
      </c>
      <c r="CO12" s="26">
        <f t="shared" si="446"/>
        <v>0</v>
      </c>
      <c r="CP12" s="26">
        <f t="shared" si="446"/>
        <v>0</v>
      </c>
      <c r="CQ12" s="26">
        <f t="shared" si="446"/>
        <v>0</v>
      </c>
      <c r="CR12" s="26">
        <f t="shared" si="446"/>
        <v>0</v>
      </c>
      <c r="CS12" s="26">
        <f t="shared" si="446"/>
        <v>0</v>
      </c>
      <c r="CT12" s="26">
        <f t="shared" si="446"/>
        <v>0</v>
      </c>
      <c r="CU12" s="26">
        <f t="shared" si="446"/>
        <v>0</v>
      </c>
      <c r="CV12" s="26">
        <f t="shared" si="446"/>
        <v>0</v>
      </c>
      <c r="CW12" s="26">
        <f t="shared" si="446"/>
        <v>0</v>
      </c>
      <c r="CX12" s="26">
        <f t="shared" si="446"/>
        <v>0</v>
      </c>
      <c r="CY12" s="26">
        <f t="shared" si="446"/>
        <v>0</v>
      </c>
      <c r="CZ12" s="26">
        <f t="shared" si="446"/>
        <v>0</v>
      </c>
      <c r="DA12" s="26">
        <f t="shared" si="446"/>
        <v>0</v>
      </c>
      <c r="DB12" s="26">
        <f t="shared" si="446"/>
        <v>0</v>
      </c>
      <c r="DC12" s="26">
        <f t="shared" si="446"/>
        <v>0</v>
      </c>
      <c r="DD12" s="26">
        <f t="shared" si="446"/>
        <v>0</v>
      </c>
      <c r="DE12" s="26">
        <f t="shared" si="446"/>
        <v>0</v>
      </c>
      <c r="DF12" s="26">
        <f t="shared" si="446"/>
        <v>0</v>
      </c>
      <c r="DG12" s="26">
        <f t="shared" si="446"/>
        <v>0</v>
      </c>
      <c r="DH12" s="26">
        <f t="shared" si="446"/>
        <v>0</v>
      </c>
      <c r="DI12" s="26">
        <f t="shared" si="446"/>
        <v>0</v>
      </c>
      <c r="DJ12" s="26">
        <f t="shared" si="446"/>
        <v>0</v>
      </c>
      <c r="DK12" s="26">
        <f t="shared" si="446"/>
        <v>0</v>
      </c>
      <c r="DL12" s="26">
        <f t="shared" si="446"/>
        <v>0</v>
      </c>
      <c r="DM12" s="26">
        <f t="shared" si="446"/>
        <v>0</v>
      </c>
      <c r="DN12" s="26">
        <f t="shared" si="446"/>
        <v>0</v>
      </c>
      <c r="DO12" s="26">
        <f t="shared" si="446"/>
        <v>0</v>
      </c>
      <c r="DP12" s="26">
        <f t="shared" si="446"/>
        <v>0</v>
      </c>
      <c r="DQ12" s="26">
        <f t="shared" si="446"/>
        <v>0</v>
      </c>
      <c r="DR12" s="26">
        <f t="shared" si="446"/>
        <v>0</v>
      </c>
      <c r="DS12" s="26">
        <f t="shared" si="446"/>
        <v>0</v>
      </c>
      <c r="DT12" s="26">
        <f t="shared" si="446"/>
        <v>0</v>
      </c>
      <c r="DU12" s="26">
        <f t="shared" si="446"/>
        <v>0</v>
      </c>
      <c r="DV12" s="26">
        <f t="shared" si="446"/>
        <v>0</v>
      </c>
      <c r="DW12" s="26">
        <f t="shared" si="446"/>
        <v>0</v>
      </c>
      <c r="DX12" s="26">
        <f t="shared" si="446"/>
        <v>0</v>
      </c>
      <c r="DY12" s="26">
        <f t="shared" si="446"/>
        <v>0</v>
      </c>
      <c r="DZ12" s="26">
        <f t="shared" si="446"/>
        <v>0</v>
      </c>
      <c r="EA12" s="26">
        <f t="shared" si="446"/>
        <v>0</v>
      </c>
      <c r="EB12" s="26">
        <f t="shared" si="446"/>
        <v>0</v>
      </c>
      <c r="EC12" s="26">
        <f t="shared" si="446"/>
        <v>0</v>
      </c>
      <c r="ED12" s="26">
        <f t="shared" si="446"/>
        <v>0</v>
      </c>
      <c r="EE12" s="26">
        <f t="shared" si="446"/>
        <v>0</v>
      </c>
      <c r="EF12" s="26">
        <f t="shared" si="446"/>
        <v>0</v>
      </c>
      <c r="EG12" s="26">
        <f t="shared" si="446"/>
        <v>0</v>
      </c>
      <c r="EH12" s="26">
        <f t="shared" si="446"/>
        <v>0</v>
      </c>
      <c r="EI12" s="26">
        <f t="shared" si="446"/>
        <v>0</v>
      </c>
      <c r="EJ12" s="26">
        <f t="shared" ref="EJ12:GU12" si="447">EJ60</f>
        <v>0</v>
      </c>
      <c r="EK12" s="26">
        <f t="shared" si="447"/>
        <v>0</v>
      </c>
      <c r="EL12" s="26">
        <f t="shared" si="447"/>
        <v>0</v>
      </c>
      <c r="EM12" s="26">
        <f t="shared" si="447"/>
        <v>0</v>
      </c>
      <c r="EN12" s="26">
        <f t="shared" si="447"/>
        <v>0</v>
      </c>
      <c r="EO12" s="26">
        <f t="shared" si="447"/>
        <v>0</v>
      </c>
      <c r="EP12" s="26">
        <f t="shared" si="447"/>
        <v>0</v>
      </c>
      <c r="EQ12" s="26">
        <f t="shared" si="447"/>
        <v>0</v>
      </c>
      <c r="ER12" s="26">
        <f t="shared" si="447"/>
        <v>0</v>
      </c>
      <c r="ES12" s="26">
        <f t="shared" si="447"/>
        <v>0</v>
      </c>
      <c r="ET12" s="26">
        <f t="shared" si="447"/>
        <v>0</v>
      </c>
      <c r="EU12" s="26">
        <f t="shared" si="447"/>
        <v>0</v>
      </c>
      <c r="EV12" s="26">
        <f t="shared" si="447"/>
        <v>0</v>
      </c>
      <c r="EW12" s="26">
        <f t="shared" si="447"/>
        <v>0</v>
      </c>
      <c r="EX12" s="26">
        <f t="shared" si="447"/>
        <v>0</v>
      </c>
      <c r="EY12" s="26">
        <f t="shared" si="447"/>
        <v>0</v>
      </c>
      <c r="EZ12" s="26">
        <f t="shared" si="447"/>
        <v>0</v>
      </c>
      <c r="FA12" s="26">
        <f t="shared" si="447"/>
        <v>0</v>
      </c>
      <c r="FB12" s="26">
        <f t="shared" si="447"/>
        <v>0</v>
      </c>
      <c r="FC12" s="26">
        <f t="shared" si="447"/>
        <v>0</v>
      </c>
      <c r="FD12" s="26">
        <f t="shared" si="447"/>
        <v>0</v>
      </c>
      <c r="FE12" s="26">
        <f t="shared" si="447"/>
        <v>0</v>
      </c>
      <c r="FF12" s="26">
        <f t="shared" si="447"/>
        <v>0</v>
      </c>
      <c r="FG12" s="26">
        <f t="shared" si="447"/>
        <v>0</v>
      </c>
      <c r="FH12" s="26">
        <f t="shared" si="447"/>
        <v>0</v>
      </c>
      <c r="FI12" s="26">
        <f t="shared" si="447"/>
        <v>0</v>
      </c>
      <c r="FJ12" s="26">
        <f t="shared" si="447"/>
        <v>0</v>
      </c>
      <c r="FK12" s="26">
        <f t="shared" si="447"/>
        <v>0</v>
      </c>
      <c r="FL12" s="26">
        <f t="shared" si="447"/>
        <v>0</v>
      </c>
      <c r="FM12" s="26">
        <f t="shared" si="447"/>
        <v>0</v>
      </c>
      <c r="FN12" s="26">
        <f t="shared" si="447"/>
        <v>0</v>
      </c>
      <c r="FO12" s="26">
        <f t="shared" si="447"/>
        <v>0</v>
      </c>
      <c r="FP12" s="26">
        <f t="shared" si="447"/>
        <v>0</v>
      </c>
      <c r="FQ12" s="26">
        <f t="shared" si="447"/>
        <v>0</v>
      </c>
      <c r="FR12" s="26">
        <f t="shared" si="447"/>
        <v>0</v>
      </c>
      <c r="FS12" s="26">
        <f t="shared" si="447"/>
        <v>0</v>
      </c>
      <c r="FT12" s="26">
        <f t="shared" si="447"/>
        <v>0</v>
      </c>
      <c r="FU12" s="26">
        <f t="shared" si="447"/>
        <v>0</v>
      </c>
      <c r="FV12" s="26">
        <f t="shared" si="447"/>
        <v>0</v>
      </c>
      <c r="FW12" s="26">
        <f t="shared" si="447"/>
        <v>0</v>
      </c>
      <c r="FX12" s="26">
        <f t="shared" si="447"/>
        <v>0</v>
      </c>
      <c r="FY12" s="26">
        <f t="shared" si="447"/>
        <v>0</v>
      </c>
      <c r="FZ12" s="26">
        <f t="shared" si="447"/>
        <v>0</v>
      </c>
      <c r="GA12" s="26">
        <f t="shared" si="447"/>
        <v>0</v>
      </c>
      <c r="GB12" s="26">
        <f t="shared" si="447"/>
        <v>0</v>
      </c>
      <c r="GC12" s="26">
        <f t="shared" si="447"/>
        <v>0</v>
      </c>
      <c r="GD12" s="26">
        <f t="shared" si="447"/>
        <v>0</v>
      </c>
      <c r="GE12" s="26">
        <f t="shared" si="447"/>
        <v>0</v>
      </c>
      <c r="GF12" s="26">
        <f t="shared" si="447"/>
        <v>0</v>
      </c>
      <c r="GG12" s="26">
        <f t="shared" si="447"/>
        <v>0</v>
      </c>
      <c r="GH12" s="26">
        <f t="shared" si="447"/>
        <v>0</v>
      </c>
      <c r="GI12" s="26">
        <f t="shared" si="447"/>
        <v>0</v>
      </c>
      <c r="GJ12" s="26">
        <f t="shared" si="447"/>
        <v>0</v>
      </c>
      <c r="GK12" s="26">
        <f t="shared" si="447"/>
        <v>0</v>
      </c>
      <c r="GL12" s="26">
        <f t="shared" si="447"/>
        <v>0</v>
      </c>
      <c r="GM12" s="26">
        <f t="shared" si="447"/>
        <v>0</v>
      </c>
      <c r="GN12" s="26">
        <f t="shared" si="447"/>
        <v>0</v>
      </c>
      <c r="GO12" s="26">
        <f t="shared" si="447"/>
        <v>0</v>
      </c>
      <c r="GP12" s="26">
        <f t="shared" si="447"/>
        <v>0</v>
      </c>
      <c r="GQ12" s="26">
        <f t="shared" si="447"/>
        <v>0</v>
      </c>
      <c r="GR12" s="26">
        <f t="shared" si="447"/>
        <v>0</v>
      </c>
      <c r="GS12" s="26">
        <f t="shared" si="447"/>
        <v>0</v>
      </c>
      <c r="GT12" s="26">
        <f t="shared" si="447"/>
        <v>0</v>
      </c>
      <c r="GU12" s="26">
        <f t="shared" si="447"/>
        <v>0</v>
      </c>
      <c r="GV12" s="26">
        <f t="shared" ref="GV12:JG12" si="448">GV60</f>
        <v>0</v>
      </c>
      <c r="GW12" s="26">
        <f t="shared" si="448"/>
        <v>0</v>
      </c>
      <c r="GX12" s="26">
        <f t="shared" si="448"/>
        <v>0</v>
      </c>
      <c r="GY12" s="26">
        <f t="shared" si="448"/>
        <v>0</v>
      </c>
      <c r="GZ12" s="26">
        <f t="shared" si="448"/>
        <v>0</v>
      </c>
      <c r="HA12" s="26">
        <f t="shared" si="448"/>
        <v>0</v>
      </c>
      <c r="HB12" s="26">
        <f t="shared" si="448"/>
        <v>0</v>
      </c>
      <c r="HC12" s="26">
        <f t="shared" si="448"/>
        <v>0</v>
      </c>
      <c r="HD12" s="26">
        <f t="shared" si="448"/>
        <v>0</v>
      </c>
      <c r="HE12" s="26">
        <f t="shared" si="448"/>
        <v>0</v>
      </c>
      <c r="HF12" s="26">
        <f t="shared" si="448"/>
        <v>0</v>
      </c>
      <c r="HG12" s="26">
        <f t="shared" si="448"/>
        <v>0</v>
      </c>
      <c r="HH12" s="26">
        <f t="shared" si="448"/>
        <v>0</v>
      </c>
      <c r="HI12" s="26">
        <f t="shared" si="448"/>
        <v>0</v>
      </c>
      <c r="HJ12" s="26">
        <f t="shared" si="448"/>
        <v>0</v>
      </c>
      <c r="HK12" s="26">
        <f t="shared" si="448"/>
        <v>0</v>
      </c>
      <c r="HL12" s="26">
        <f t="shared" si="448"/>
        <v>0</v>
      </c>
      <c r="HM12" s="26">
        <f t="shared" si="448"/>
        <v>0</v>
      </c>
      <c r="HN12" s="26">
        <f t="shared" si="448"/>
        <v>0</v>
      </c>
      <c r="HO12" s="26">
        <f t="shared" si="448"/>
        <v>0</v>
      </c>
      <c r="HP12" s="26">
        <f t="shared" si="448"/>
        <v>0</v>
      </c>
      <c r="HQ12" s="26">
        <f t="shared" si="448"/>
        <v>0</v>
      </c>
      <c r="HR12" s="26">
        <f t="shared" si="448"/>
        <v>0</v>
      </c>
      <c r="HS12" s="26">
        <f t="shared" si="448"/>
        <v>0</v>
      </c>
      <c r="HT12" s="26">
        <f t="shared" si="448"/>
        <v>0</v>
      </c>
      <c r="HU12" s="26">
        <f t="shared" si="448"/>
        <v>0</v>
      </c>
      <c r="HV12" s="26">
        <f t="shared" si="448"/>
        <v>0</v>
      </c>
      <c r="HW12" s="26">
        <f t="shared" si="448"/>
        <v>0</v>
      </c>
      <c r="HX12" s="26">
        <f t="shared" si="448"/>
        <v>0</v>
      </c>
      <c r="HY12" s="26">
        <f t="shared" si="448"/>
        <v>0</v>
      </c>
      <c r="HZ12" s="26">
        <f t="shared" si="448"/>
        <v>0</v>
      </c>
      <c r="IA12" s="26">
        <f t="shared" si="448"/>
        <v>0</v>
      </c>
      <c r="IB12" s="26">
        <f t="shared" si="448"/>
        <v>0</v>
      </c>
      <c r="IC12" s="26">
        <f t="shared" si="448"/>
        <v>0</v>
      </c>
      <c r="ID12" s="26">
        <f t="shared" si="448"/>
        <v>0</v>
      </c>
      <c r="IE12" s="26">
        <f t="shared" si="448"/>
        <v>0</v>
      </c>
      <c r="IF12" s="26">
        <f t="shared" si="448"/>
        <v>0</v>
      </c>
      <c r="IG12" s="26">
        <f t="shared" si="448"/>
        <v>0</v>
      </c>
      <c r="IH12" s="26">
        <f t="shared" si="448"/>
        <v>0</v>
      </c>
      <c r="II12" s="26">
        <f t="shared" si="448"/>
        <v>0</v>
      </c>
      <c r="IJ12" s="26">
        <f t="shared" si="448"/>
        <v>0</v>
      </c>
      <c r="IK12" s="26">
        <f t="shared" si="448"/>
        <v>0</v>
      </c>
      <c r="IL12" s="26">
        <f t="shared" si="448"/>
        <v>0</v>
      </c>
      <c r="IM12" s="26">
        <f t="shared" si="448"/>
        <v>0</v>
      </c>
      <c r="IN12" s="26">
        <f t="shared" si="448"/>
        <v>0</v>
      </c>
      <c r="IO12" s="26">
        <f t="shared" si="448"/>
        <v>0</v>
      </c>
      <c r="IP12" s="26">
        <f t="shared" si="448"/>
        <v>0</v>
      </c>
      <c r="IQ12" s="26">
        <f t="shared" si="448"/>
        <v>0</v>
      </c>
      <c r="IR12" s="26">
        <f t="shared" si="448"/>
        <v>0</v>
      </c>
      <c r="IS12" s="26">
        <f t="shared" si="448"/>
        <v>0</v>
      </c>
      <c r="IT12" s="26">
        <f t="shared" si="448"/>
        <v>0</v>
      </c>
      <c r="IU12" s="26">
        <f t="shared" si="448"/>
        <v>0</v>
      </c>
      <c r="IV12" s="26">
        <f t="shared" si="448"/>
        <v>0</v>
      </c>
      <c r="IW12" s="26">
        <f t="shared" si="448"/>
        <v>0</v>
      </c>
      <c r="IX12" s="26">
        <f t="shared" si="448"/>
        <v>0</v>
      </c>
      <c r="IY12" s="26">
        <f t="shared" si="448"/>
        <v>0</v>
      </c>
      <c r="IZ12" s="26">
        <f t="shared" si="448"/>
        <v>0</v>
      </c>
      <c r="JA12" s="26">
        <f t="shared" si="448"/>
        <v>0</v>
      </c>
      <c r="JB12" s="26">
        <f t="shared" si="448"/>
        <v>0</v>
      </c>
      <c r="JC12" s="26">
        <f t="shared" si="448"/>
        <v>0</v>
      </c>
      <c r="JD12" s="26">
        <f t="shared" si="448"/>
        <v>0</v>
      </c>
      <c r="JE12" s="26">
        <f t="shared" si="448"/>
        <v>0</v>
      </c>
      <c r="JF12" s="26">
        <f t="shared" si="448"/>
        <v>0</v>
      </c>
      <c r="JG12" s="26">
        <f t="shared" si="448"/>
        <v>0</v>
      </c>
      <c r="JH12" s="26">
        <f t="shared" ref="JH12:LS12" si="449">JH60</f>
        <v>0</v>
      </c>
      <c r="JI12" s="26">
        <f t="shared" si="449"/>
        <v>0</v>
      </c>
      <c r="JJ12" s="26">
        <f t="shared" si="449"/>
        <v>0</v>
      </c>
      <c r="JK12" s="26">
        <f t="shared" si="449"/>
        <v>0</v>
      </c>
      <c r="JL12" s="26">
        <f t="shared" si="449"/>
        <v>0</v>
      </c>
      <c r="JM12" s="26">
        <f t="shared" si="449"/>
        <v>0</v>
      </c>
      <c r="JN12" s="26">
        <f t="shared" si="449"/>
        <v>0</v>
      </c>
      <c r="JO12" s="26">
        <f t="shared" si="449"/>
        <v>0</v>
      </c>
      <c r="JP12" s="26">
        <f t="shared" si="449"/>
        <v>0</v>
      </c>
      <c r="JQ12" s="26">
        <f t="shared" si="449"/>
        <v>0</v>
      </c>
      <c r="JR12" s="26">
        <f t="shared" si="449"/>
        <v>0</v>
      </c>
      <c r="JS12" s="26">
        <f t="shared" si="449"/>
        <v>0</v>
      </c>
      <c r="JT12" s="26">
        <f t="shared" si="449"/>
        <v>0</v>
      </c>
      <c r="JU12" s="26">
        <f t="shared" si="449"/>
        <v>0</v>
      </c>
      <c r="JV12" s="26">
        <f t="shared" si="449"/>
        <v>0</v>
      </c>
      <c r="JW12" s="26">
        <f t="shared" si="449"/>
        <v>0</v>
      </c>
      <c r="JX12" s="26">
        <f t="shared" si="449"/>
        <v>0</v>
      </c>
      <c r="JY12" s="26">
        <f t="shared" si="449"/>
        <v>0</v>
      </c>
      <c r="JZ12" s="26">
        <f t="shared" si="449"/>
        <v>0</v>
      </c>
      <c r="KA12" s="26">
        <f t="shared" si="449"/>
        <v>0</v>
      </c>
      <c r="KB12" s="26">
        <f t="shared" si="449"/>
        <v>0</v>
      </c>
      <c r="KC12" s="26">
        <f t="shared" si="449"/>
        <v>0</v>
      </c>
      <c r="KD12" s="26">
        <f t="shared" si="449"/>
        <v>0</v>
      </c>
      <c r="KE12" s="26">
        <f t="shared" si="449"/>
        <v>0</v>
      </c>
      <c r="KF12" s="26">
        <f t="shared" si="449"/>
        <v>0</v>
      </c>
      <c r="KG12" s="26">
        <f t="shared" si="449"/>
        <v>0</v>
      </c>
      <c r="KH12" s="26">
        <f t="shared" si="449"/>
        <v>0</v>
      </c>
      <c r="KI12" s="26">
        <f t="shared" si="449"/>
        <v>0</v>
      </c>
      <c r="KJ12" s="26">
        <f t="shared" si="449"/>
        <v>0</v>
      </c>
      <c r="KK12" s="26">
        <f t="shared" si="449"/>
        <v>0</v>
      </c>
      <c r="KL12" s="26">
        <f t="shared" si="449"/>
        <v>0</v>
      </c>
      <c r="KM12" s="26">
        <f t="shared" si="449"/>
        <v>0</v>
      </c>
      <c r="KN12" s="26">
        <f t="shared" si="449"/>
        <v>0</v>
      </c>
      <c r="KO12" s="26">
        <f t="shared" si="449"/>
        <v>0</v>
      </c>
      <c r="KP12" s="26">
        <f t="shared" si="449"/>
        <v>0</v>
      </c>
      <c r="KQ12" s="26">
        <f t="shared" si="449"/>
        <v>0</v>
      </c>
      <c r="KR12" s="26">
        <f t="shared" si="449"/>
        <v>0</v>
      </c>
      <c r="KS12" s="26">
        <f t="shared" si="449"/>
        <v>0</v>
      </c>
      <c r="KT12" s="26">
        <f t="shared" si="449"/>
        <v>0</v>
      </c>
      <c r="KU12" s="26">
        <f t="shared" si="449"/>
        <v>0</v>
      </c>
      <c r="KV12" s="26">
        <f t="shared" si="449"/>
        <v>0</v>
      </c>
      <c r="KW12" s="26">
        <f t="shared" si="449"/>
        <v>0</v>
      </c>
      <c r="KX12" s="26">
        <f t="shared" si="449"/>
        <v>0</v>
      </c>
      <c r="KY12" s="26">
        <f t="shared" si="449"/>
        <v>0</v>
      </c>
      <c r="KZ12" s="26">
        <f t="shared" si="449"/>
        <v>0</v>
      </c>
      <c r="LA12" s="26">
        <f t="shared" si="449"/>
        <v>0</v>
      </c>
      <c r="LB12" s="26">
        <f t="shared" si="449"/>
        <v>0</v>
      </c>
      <c r="LC12" s="26">
        <f t="shared" si="449"/>
        <v>0</v>
      </c>
      <c r="LD12" s="26">
        <f t="shared" si="449"/>
        <v>0</v>
      </c>
      <c r="LE12" s="26">
        <f t="shared" si="449"/>
        <v>0</v>
      </c>
      <c r="LF12" s="26">
        <f t="shared" si="449"/>
        <v>0</v>
      </c>
      <c r="LG12" s="26">
        <f t="shared" si="449"/>
        <v>0</v>
      </c>
      <c r="LH12" s="26">
        <f t="shared" si="449"/>
        <v>0</v>
      </c>
      <c r="LI12" s="26">
        <f t="shared" si="449"/>
        <v>0</v>
      </c>
      <c r="LJ12" s="26">
        <f t="shared" si="449"/>
        <v>0</v>
      </c>
      <c r="LK12" s="26">
        <f t="shared" si="449"/>
        <v>0</v>
      </c>
      <c r="LL12" s="26">
        <f t="shared" si="449"/>
        <v>0</v>
      </c>
      <c r="LM12" s="26">
        <f t="shared" si="449"/>
        <v>0</v>
      </c>
      <c r="LN12" s="26">
        <f t="shared" si="449"/>
        <v>0</v>
      </c>
      <c r="LO12" s="26">
        <f t="shared" si="449"/>
        <v>0</v>
      </c>
      <c r="LP12" s="26">
        <f t="shared" si="449"/>
        <v>0</v>
      </c>
      <c r="LQ12" s="26">
        <f t="shared" si="449"/>
        <v>0</v>
      </c>
      <c r="LR12" s="26">
        <f t="shared" si="449"/>
        <v>0</v>
      </c>
      <c r="LS12" s="26">
        <f t="shared" si="449"/>
        <v>0</v>
      </c>
      <c r="LT12" s="26">
        <f t="shared" ref="LT12:OE12" si="450">LT60</f>
        <v>0</v>
      </c>
      <c r="LU12" s="26">
        <f t="shared" si="450"/>
        <v>0</v>
      </c>
      <c r="LV12" s="26">
        <f t="shared" si="450"/>
        <v>0</v>
      </c>
      <c r="LW12" s="26">
        <f t="shared" si="450"/>
        <v>0</v>
      </c>
      <c r="LX12" s="26">
        <f t="shared" si="450"/>
        <v>0</v>
      </c>
      <c r="LY12" s="26">
        <f t="shared" si="450"/>
        <v>0</v>
      </c>
      <c r="LZ12" s="26">
        <f t="shared" si="450"/>
        <v>0</v>
      </c>
      <c r="MA12" s="26">
        <f t="shared" si="450"/>
        <v>0</v>
      </c>
      <c r="MB12" s="26">
        <f t="shared" si="450"/>
        <v>0</v>
      </c>
      <c r="MC12" s="26">
        <f t="shared" si="450"/>
        <v>0</v>
      </c>
      <c r="MD12" s="26">
        <f t="shared" si="450"/>
        <v>0</v>
      </c>
      <c r="ME12" s="26">
        <f t="shared" si="450"/>
        <v>0</v>
      </c>
      <c r="MF12" s="26">
        <f t="shared" si="450"/>
        <v>0</v>
      </c>
      <c r="MG12" s="26">
        <f t="shared" si="450"/>
        <v>0</v>
      </c>
      <c r="MH12" s="26">
        <f t="shared" si="450"/>
        <v>0</v>
      </c>
      <c r="MI12" s="26">
        <f t="shared" si="450"/>
        <v>0</v>
      </c>
      <c r="MJ12" s="26">
        <f t="shared" si="450"/>
        <v>0</v>
      </c>
      <c r="MK12" s="26">
        <f t="shared" si="450"/>
        <v>0</v>
      </c>
      <c r="ML12" s="26">
        <f t="shared" si="450"/>
        <v>0</v>
      </c>
      <c r="MM12" s="26">
        <f t="shared" si="450"/>
        <v>0</v>
      </c>
      <c r="MN12" s="26">
        <f t="shared" si="450"/>
        <v>0</v>
      </c>
      <c r="MO12" s="26">
        <f t="shared" si="450"/>
        <v>0</v>
      </c>
      <c r="MP12" s="26">
        <f t="shared" si="450"/>
        <v>0</v>
      </c>
      <c r="MQ12" s="26">
        <f t="shared" si="450"/>
        <v>0</v>
      </c>
      <c r="MR12" s="26">
        <f t="shared" si="450"/>
        <v>0</v>
      </c>
      <c r="MS12" s="26">
        <f t="shared" si="450"/>
        <v>0</v>
      </c>
      <c r="MT12" s="26">
        <f t="shared" si="450"/>
        <v>0</v>
      </c>
      <c r="MU12" s="26">
        <f t="shared" si="450"/>
        <v>0</v>
      </c>
      <c r="MV12" s="26">
        <f t="shared" si="450"/>
        <v>0</v>
      </c>
      <c r="MW12" s="26">
        <f t="shared" si="450"/>
        <v>0</v>
      </c>
      <c r="MX12" s="26">
        <f t="shared" si="450"/>
        <v>0</v>
      </c>
      <c r="MY12" s="26">
        <f t="shared" si="450"/>
        <v>0</v>
      </c>
      <c r="MZ12" s="26">
        <f t="shared" si="450"/>
        <v>0</v>
      </c>
      <c r="NA12" s="26">
        <f t="shared" si="450"/>
        <v>0</v>
      </c>
      <c r="NB12" s="26">
        <f t="shared" si="450"/>
        <v>0</v>
      </c>
      <c r="NC12" s="26">
        <f t="shared" si="450"/>
        <v>0</v>
      </c>
      <c r="ND12" s="26">
        <f t="shared" si="450"/>
        <v>0</v>
      </c>
      <c r="NE12" s="26">
        <f t="shared" si="450"/>
        <v>0</v>
      </c>
      <c r="NF12" s="26">
        <f t="shared" si="450"/>
        <v>0</v>
      </c>
      <c r="NG12" s="26">
        <f t="shared" si="450"/>
        <v>0</v>
      </c>
      <c r="NH12" s="26">
        <f t="shared" si="450"/>
        <v>0</v>
      </c>
      <c r="NI12" s="26">
        <f t="shared" si="450"/>
        <v>0</v>
      </c>
      <c r="NJ12" s="26">
        <f t="shared" si="450"/>
        <v>0</v>
      </c>
      <c r="NK12" s="26">
        <f t="shared" si="450"/>
        <v>0</v>
      </c>
      <c r="NL12" s="26">
        <f t="shared" si="450"/>
        <v>0</v>
      </c>
      <c r="NM12" s="26">
        <f t="shared" si="450"/>
        <v>0</v>
      </c>
      <c r="NN12" s="26">
        <f t="shared" si="450"/>
        <v>0</v>
      </c>
      <c r="NO12" s="26">
        <f t="shared" si="450"/>
        <v>0</v>
      </c>
      <c r="NP12" s="26">
        <f t="shared" si="450"/>
        <v>0</v>
      </c>
      <c r="NQ12" s="26">
        <f t="shared" si="450"/>
        <v>0</v>
      </c>
      <c r="NR12" s="26">
        <f t="shared" si="450"/>
        <v>0</v>
      </c>
      <c r="NS12" s="26">
        <f t="shared" si="450"/>
        <v>0</v>
      </c>
      <c r="NT12" s="26">
        <f t="shared" si="450"/>
        <v>0</v>
      </c>
      <c r="NU12" s="26">
        <f t="shared" si="450"/>
        <v>0</v>
      </c>
      <c r="NV12" s="26">
        <f t="shared" si="450"/>
        <v>0</v>
      </c>
      <c r="NW12" s="26">
        <f t="shared" si="450"/>
        <v>0</v>
      </c>
      <c r="NX12" s="26">
        <f t="shared" si="450"/>
        <v>0</v>
      </c>
      <c r="NY12" s="26">
        <f t="shared" si="450"/>
        <v>0</v>
      </c>
      <c r="NZ12" s="26">
        <f t="shared" si="450"/>
        <v>0</v>
      </c>
      <c r="OA12" s="26">
        <f t="shared" si="450"/>
        <v>0</v>
      </c>
      <c r="OB12" s="26">
        <f t="shared" si="450"/>
        <v>0</v>
      </c>
      <c r="OC12" s="26">
        <f t="shared" si="450"/>
        <v>0</v>
      </c>
      <c r="OD12" s="26">
        <f t="shared" si="450"/>
        <v>0</v>
      </c>
      <c r="OE12" s="26">
        <f t="shared" si="450"/>
        <v>0</v>
      </c>
      <c r="OF12" s="26">
        <f t="shared" ref="OF12:PO12" si="451">OF60</f>
        <v>0</v>
      </c>
      <c r="OG12" s="26">
        <f t="shared" si="451"/>
        <v>0</v>
      </c>
      <c r="OH12" s="26">
        <f t="shared" si="451"/>
        <v>0</v>
      </c>
      <c r="OI12" s="26">
        <f t="shared" si="451"/>
        <v>0</v>
      </c>
      <c r="OJ12" s="26">
        <f t="shared" si="451"/>
        <v>0</v>
      </c>
      <c r="OK12" s="26">
        <f t="shared" si="451"/>
        <v>0</v>
      </c>
      <c r="OL12" s="26">
        <f t="shared" si="451"/>
        <v>0</v>
      </c>
      <c r="OM12" s="26">
        <f t="shared" si="451"/>
        <v>0</v>
      </c>
      <c r="ON12" s="26">
        <f t="shared" si="451"/>
        <v>0</v>
      </c>
      <c r="OO12" s="26">
        <f t="shared" si="451"/>
        <v>0</v>
      </c>
      <c r="OP12" s="26">
        <f t="shared" si="451"/>
        <v>0</v>
      </c>
      <c r="OQ12" s="26">
        <f t="shared" si="451"/>
        <v>0</v>
      </c>
      <c r="OR12" s="26">
        <f t="shared" si="451"/>
        <v>0</v>
      </c>
      <c r="OS12" s="26">
        <f t="shared" si="451"/>
        <v>0</v>
      </c>
      <c r="OT12" s="26">
        <f t="shared" si="451"/>
        <v>0</v>
      </c>
      <c r="OU12" s="26">
        <f t="shared" si="451"/>
        <v>0</v>
      </c>
      <c r="OV12" s="26">
        <f t="shared" si="451"/>
        <v>0</v>
      </c>
      <c r="OW12" s="26">
        <f t="shared" si="451"/>
        <v>0</v>
      </c>
      <c r="OX12" s="26">
        <f t="shared" si="451"/>
        <v>0</v>
      </c>
      <c r="OY12" s="26">
        <f t="shared" si="451"/>
        <v>0</v>
      </c>
      <c r="OZ12" s="26">
        <f t="shared" si="451"/>
        <v>0</v>
      </c>
      <c r="PA12" s="26">
        <f t="shared" si="451"/>
        <v>0</v>
      </c>
      <c r="PB12" s="26">
        <f t="shared" si="451"/>
        <v>0</v>
      </c>
      <c r="PC12" s="26">
        <f t="shared" si="451"/>
        <v>0</v>
      </c>
      <c r="PD12" s="26">
        <f t="shared" si="451"/>
        <v>0</v>
      </c>
      <c r="PE12" s="26">
        <f t="shared" si="451"/>
        <v>0</v>
      </c>
      <c r="PF12" s="26">
        <f t="shared" si="451"/>
        <v>0</v>
      </c>
      <c r="PG12" s="26">
        <f t="shared" si="451"/>
        <v>0</v>
      </c>
      <c r="PH12" s="26">
        <f t="shared" si="451"/>
        <v>0</v>
      </c>
      <c r="PI12" s="26">
        <f t="shared" si="451"/>
        <v>0</v>
      </c>
      <c r="PJ12" s="26">
        <f t="shared" si="451"/>
        <v>0</v>
      </c>
      <c r="PK12" s="26">
        <f t="shared" si="451"/>
        <v>0</v>
      </c>
      <c r="PL12" s="26">
        <f t="shared" si="451"/>
        <v>0</v>
      </c>
      <c r="PM12" s="26">
        <f t="shared" si="451"/>
        <v>0</v>
      </c>
      <c r="PN12" s="26">
        <f t="shared" si="451"/>
        <v>0</v>
      </c>
      <c r="PO12" s="26">
        <f t="shared" si="451"/>
        <v>0</v>
      </c>
    </row>
    <row r="13" spans="1:431" ht="15">
      <c r="B13" t="str">
        <f>B62</f>
        <v>Receita CAT 3</v>
      </c>
      <c r="L13" s="26">
        <f t="shared" ref="L13:BW13" si="452">L66</f>
        <v>0</v>
      </c>
      <c r="M13" s="26">
        <f t="shared" si="452"/>
        <v>0</v>
      </c>
      <c r="N13" s="26">
        <f t="shared" si="452"/>
        <v>0</v>
      </c>
      <c r="O13" s="26">
        <f t="shared" si="452"/>
        <v>0</v>
      </c>
      <c r="P13" s="26">
        <f t="shared" si="452"/>
        <v>0</v>
      </c>
      <c r="Q13" s="26">
        <f t="shared" si="452"/>
        <v>0</v>
      </c>
      <c r="R13" s="26">
        <f t="shared" si="452"/>
        <v>0</v>
      </c>
      <c r="S13" s="26">
        <f t="shared" si="452"/>
        <v>0</v>
      </c>
      <c r="T13" s="26">
        <f t="shared" si="452"/>
        <v>0</v>
      </c>
      <c r="U13" s="26">
        <f t="shared" si="452"/>
        <v>0</v>
      </c>
      <c r="V13" s="26">
        <f t="shared" si="452"/>
        <v>0</v>
      </c>
      <c r="W13" s="26">
        <f t="shared" si="452"/>
        <v>0</v>
      </c>
      <c r="X13" s="26">
        <f t="shared" si="452"/>
        <v>0</v>
      </c>
      <c r="Y13" s="26">
        <f t="shared" si="452"/>
        <v>0</v>
      </c>
      <c r="Z13" s="26">
        <f t="shared" si="452"/>
        <v>0</v>
      </c>
      <c r="AA13" s="26">
        <f t="shared" si="452"/>
        <v>0</v>
      </c>
      <c r="AB13" s="26">
        <f t="shared" si="452"/>
        <v>0</v>
      </c>
      <c r="AC13" s="26">
        <f t="shared" si="452"/>
        <v>0</v>
      </c>
      <c r="AD13" s="26">
        <f t="shared" si="452"/>
        <v>0</v>
      </c>
      <c r="AE13" s="26">
        <f t="shared" si="452"/>
        <v>0</v>
      </c>
      <c r="AF13" s="26">
        <f t="shared" si="452"/>
        <v>0</v>
      </c>
      <c r="AG13" s="26">
        <f t="shared" si="452"/>
        <v>0</v>
      </c>
      <c r="AH13" s="26">
        <f t="shared" si="452"/>
        <v>0</v>
      </c>
      <c r="AI13" s="26">
        <f t="shared" si="452"/>
        <v>0</v>
      </c>
      <c r="AJ13" s="26">
        <f t="shared" si="452"/>
        <v>0</v>
      </c>
      <c r="AK13" s="26">
        <f t="shared" si="452"/>
        <v>0</v>
      </c>
      <c r="AL13" s="26">
        <f t="shared" si="452"/>
        <v>0</v>
      </c>
      <c r="AM13" s="26">
        <f t="shared" si="452"/>
        <v>0</v>
      </c>
      <c r="AN13" s="26">
        <f t="shared" si="452"/>
        <v>0</v>
      </c>
      <c r="AO13" s="26">
        <f t="shared" si="452"/>
        <v>0</v>
      </c>
      <c r="AP13" s="26">
        <f t="shared" si="452"/>
        <v>0</v>
      </c>
      <c r="AQ13" s="26">
        <f t="shared" si="452"/>
        <v>0</v>
      </c>
      <c r="AR13" s="26">
        <f t="shared" si="452"/>
        <v>0</v>
      </c>
      <c r="AS13" s="26">
        <f t="shared" si="452"/>
        <v>0</v>
      </c>
      <c r="AT13" s="26">
        <f t="shared" si="452"/>
        <v>0</v>
      </c>
      <c r="AU13" s="26">
        <f t="shared" si="452"/>
        <v>0</v>
      </c>
      <c r="AV13" s="26">
        <f t="shared" si="452"/>
        <v>0</v>
      </c>
      <c r="AW13" s="26">
        <f t="shared" si="452"/>
        <v>0</v>
      </c>
      <c r="AX13" s="26">
        <f t="shared" si="452"/>
        <v>0</v>
      </c>
      <c r="AY13" s="26">
        <f t="shared" si="452"/>
        <v>0</v>
      </c>
      <c r="AZ13" s="26">
        <f t="shared" si="452"/>
        <v>0</v>
      </c>
      <c r="BA13" s="26">
        <f t="shared" si="452"/>
        <v>0</v>
      </c>
      <c r="BB13" s="26">
        <f t="shared" si="452"/>
        <v>0</v>
      </c>
      <c r="BC13" s="26">
        <f t="shared" si="452"/>
        <v>0</v>
      </c>
      <c r="BD13" s="26">
        <f t="shared" si="452"/>
        <v>0</v>
      </c>
      <c r="BE13" s="26">
        <f t="shared" si="452"/>
        <v>0</v>
      </c>
      <c r="BF13" s="26">
        <f t="shared" si="452"/>
        <v>0</v>
      </c>
      <c r="BG13" s="26">
        <f t="shared" si="452"/>
        <v>0</v>
      </c>
      <c r="BH13" s="26">
        <f t="shared" si="452"/>
        <v>0</v>
      </c>
      <c r="BI13" s="26">
        <f t="shared" si="452"/>
        <v>0</v>
      </c>
      <c r="BJ13" s="26">
        <f t="shared" si="452"/>
        <v>0</v>
      </c>
      <c r="BK13" s="26">
        <f t="shared" si="452"/>
        <v>0</v>
      </c>
      <c r="BL13" s="26">
        <f t="shared" si="452"/>
        <v>0</v>
      </c>
      <c r="BM13" s="26">
        <f t="shared" si="452"/>
        <v>0</v>
      </c>
      <c r="BN13" s="26">
        <f t="shared" si="452"/>
        <v>0</v>
      </c>
      <c r="BO13" s="26">
        <f t="shared" si="452"/>
        <v>0</v>
      </c>
      <c r="BP13" s="26">
        <f t="shared" si="452"/>
        <v>0</v>
      </c>
      <c r="BQ13" s="26">
        <f t="shared" si="452"/>
        <v>0</v>
      </c>
      <c r="BR13" s="26">
        <f t="shared" si="452"/>
        <v>0</v>
      </c>
      <c r="BS13" s="26">
        <f t="shared" si="452"/>
        <v>0</v>
      </c>
      <c r="BT13" s="26">
        <f t="shared" si="452"/>
        <v>0</v>
      </c>
      <c r="BU13" s="26">
        <f t="shared" si="452"/>
        <v>0</v>
      </c>
      <c r="BV13" s="26">
        <f t="shared" si="452"/>
        <v>0</v>
      </c>
      <c r="BW13" s="26">
        <f t="shared" si="452"/>
        <v>0</v>
      </c>
      <c r="BX13" s="26">
        <f t="shared" ref="BX13:EI13" si="453">BX66</f>
        <v>0</v>
      </c>
      <c r="BY13" s="26">
        <f t="shared" si="453"/>
        <v>0</v>
      </c>
      <c r="BZ13" s="26">
        <f t="shared" si="453"/>
        <v>0</v>
      </c>
      <c r="CA13" s="26">
        <f t="shared" si="453"/>
        <v>0</v>
      </c>
      <c r="CB13" s="26">
        <f t="shared" si="453"/>
        <v>0</v>
      </c>
      <c r="CC13" s="26">
        <f t="shared" si="453"/>
        <v>0</v>
      </c>
      <c r="CD13" s="26">
        <f t="shared" si="453"/>
        <v>0</v>
      </c>
      <c r="CE13" s="26">
        <f t="shared" si="453"/>
        <v>0</v>
      </c>
      <c r="CF13" s="26">
        <f t="shared" si="453"/>
        <v>0</v>
      </c>
      <c r="CG13" s="26">
        <f t="shared" si="453"/>
        <v>0</v>
      </c>
      <c r="CH13" s="26">
        <f t="shared" si="453"/>
        <v>0</v>
      </c>
      <c r="CI13" s="26">
        <f t="shared" si="453"/>
        <v>0</v>
      </c>
      <c r="CJ13" s="26">
        <f t="shared" si="453"/>
        <v>0</v>
      </c>
      <c r="CK13" s="26">
        <f t="shared" si="453"/>
        <v>0</v>
      </c>
      <c r="CL13" s="26">
        <f t="shared" si="453"/>
        <v>0</v>
      </c>
      <c r="CM13" s="26">
        <f t="shared" si="453"/>
        <v>0</v>
      </c>
      <c r="CN13" s="26">
        <f t="shared" si="453"/>
        <v>0</v>
      </c>
      <c r="CO13" s="26">
        <f t="shared" si="453"/>
        <v>0</v>
      </c>
      <c r="CP13" s="26">
        <f t="shared" si="453"/>
        <v>0</v>
      </c>
      <c r="CQ13" s="26">
        <f t="shared" si="453"/>
        <v>0</v>
      </c>
      <c r="CR13" s="26">
        <f t="shared" si="453"/>
        <v>0</v>
      </c>
      <c r="CS13" s="26">
        <f t="shared" si="453"/>
        <v>0</v>
      </c>
      <c r="CT13" s="26">
        <f t="shared" si="453"/>
        <v>0</v>
      </c>
      <c r="CU13" s="26">
        <f t="shared" si="453"/>
        <v>0</v>
      </c>
      <c r="CV13" s="26">
        <f t="shared" si="453"/>
        <v>0</v>
      </c>
      <c r="CW13" s="26">
        <f t="shared" si="453"/>
        <v>0</v>
      </c>
      <c r="CX13" s="26">
        <f t="shared" si="453"/>
        <v>0</v>
      </c>
      <c r="CY13" s="26">
        <f t="shared" si="453"/>
        <v>0</v>
      </c>
      <c r="CZ13" s="26">
        <f t="shared" si="453"/>
        <v>0</v>
      </c>
      <c r="DA13" s="26">
        <f t="shared" si="453"/>
        <v>0</v>
      </c>
      <c r="DB13" s="26">
        <f t="shared" si="453"/>
        <v>0</v>
      </c>
      <c r="DC13" s="26">
        <f t="shared" si="453"/>
        <v>0</v>
      </c>
      <c r="DD13" s="26">
        <f t="shared" si="453"/>
        <v>0</v>
      </c>
      <c r="DE13" s="26">
        <f t="shared" si="453"/>
        <v>0</v>
      </c>
      <c r="DF13" s="26">
        <f t="shared" si="453"/>
        <v>0</v>
      </c>
      <c r="DG13" s="26">
        <f t="shared" si="453"/>
        <v>0</v>
      </c>
      <c r="DH13" s="26">
        <f t="shared" si="453"/>
        <v>0</v>
      </c>
      <c r="DI13" s="26">
        <f t="shared" si="453"/>
        <v>0</v>
      </c>
      <c r="DJ13" s="26">
        <f t="shared" si="453"/>
        <v>0</v>
      </c>
      <c r="DK13" s="26">
        <f t="shared" si="453"/>
        <v>0</v>
      </c>
      <c r="DL13" s="26">
        <f t="shared" si="453"/>
        <v>0</v>
      </c>
      <c r="DM13" s="26">
        <f t="shared" si="453"/>
        <v>0</v>
      </c>
      <c r="DN13" s="26">
        <f t="shared" si="453"/>
        <v>0</v>
      </c>
      <c r="DO13" s="26">
        <f t="shared" si="453"/>
        <v>0</v>
      </c>
      <c r="DP13" s="26">
        <f t="shared" si="453"/>
        <v>0</v>
      </c>
      <c r="DQ13" s="26">
        <f t="shared" si="453"/>
        <v>0</v>
      </c>
      <c r="DR13" s="26">
        <f t="shared" si="453"/>
        <v>0</v>
      </c>
      <c r="DS13" s="26">
        <f t="shared" si="453"/>
        <v>0</v>
      </c>
      <c r="DT13" s="26">
        <f t="shared" si="453"/>
        <v>0</v>
      </c>
      <c r="DU13" s="26">
        <f t="shared" si="453"/>
        <v>0</v>
      </c>
      <c r="DV13" s="26">
        <f t="shared" si="453"/>
        <v>0</v>
      </c>
      <c r="DW13" s="26">
        <f t="shared" si="453"/>
        <v>0</v>
      </c>
      <c r="DX13" s="26">
        <f t="shared" si="453"/>
        <v>0</v>
      </c>
      <c r="DY13" s="26">
        <f t="shared" si="453"/>
        <v>0</v>
      </c>
      <c r="DZ13" s="26">
        <f t="shared" si="453"/>
        <v>0</v>
      </c>
      <c r="EA13" s="26">
        <f t="shared" si="453"/>
        <v>0</v>
      </c>
      <c r="EB13" s="26">
        <f t="shared" si="453"/>
        <v>0</v>
      </c>
      <c r="EC13" s="26">
        <f t="shared" si="453"/>
        <v>0</v>
      </c>
      <c r="ED13" s="26">
        <f t="shared" si="453"/>
        <v>0</v>
      </c>
      <c r="EE13" s="26">
        <f t="shared" si="453"/>
        <v>0</v>
      </c>
      <c r="EF13" s="26">
        <f t="shared" si="453"/>
        <v>0</v>
      </c>
      <c r="EG13" s="26">
        <f t="shared" si="453"/>
        <v>0</v>
      </c>
      <c r="EH13" s="26">
        <f t="shared" si="453"/>
        <v>0</v>
      </c>
      <c r="EI13" s="26">
        <f t="shared" si="453"/>
        <v>0</v>
      </c>
      <c r="EJ13" s="26">
        <f t="shared" ref="EJ13:GU13" si="454">EJ66</f>
        <v>0</v>
      </c>
      <c r="EK13" s="26">
        <f t="shared" si="454"/>
        <v>0</v>
      </c>
      <c r="EL13" s="26">
        <f t="shared" si="454"/>
        <v>0</v>
      </c>
      <c r="EM13" s="26">
        <f t="shared" si="454"/>
        <v>0</v>
      </c>
      <c r="EN13" s="26">
        <f t="shared" si="454"/>
        <v>0</v>
      </c>
      <c r="EO13" s="26">
        <f t="shared" si="454"/>
        <v>0</v>
      </c>
      <c r="EP13" s="26">
        <f t="shared" si="454"/>
        <v>0</v>
      </c>
      <c r="EQ13" s="26">
        <f t="shared" si="454"/>
        <v>0</v>
      </c>
      <c r="ER13" s="26">
        <f t="shared" si="454"/>
        <v>0</v>
      </c>
      <c r="ES13" s="26">
        <f t="shared" si="454"/>
        <v>0</v>
      </c>
      <c r="ET13" s="26">
        <f t="shared" si="454"/>
        <v>0</v>
      </c>
      <c r="EU13" s="26">
        <f t="shared" si="454"/>
        <v>0</v>
      </c>
      <c r="EV13" s="26">
        <f t="shared" si="454"/>
        <v>0</v>
      </c>
      <c r="EW13" s="26">
        <f t="shared" si="454"/>
        <v>0</v>
      </c>
      <c r="EX13" s="26">
        <f t="shared" si="454"/>
        <v>0</v>
      </c>
      <c r="EY13" s="26">
        <f t="shared" si="454"/>
        <v>0</v>
      </c>
      <c r="EZ13" s="26">
        <f t="shared" si="454"/>
        <v>0</v>
      </c>
      <c r="FA13" s="26">
        <f t="shared" si="454"/>
        <v>0</v>
      </c>
      <c r="FB13" s="26">
        <f t="shared" si="454"/>
        <v>0</v>
      </c>
      <c r="FC13" s="26">
        <f t="shared" si="454"/>
        <v>0</v>
      </c>
      <c r="FD13" s="26">
        <f t="shared" si="454"/>
        <v>0</v>
      </c>
      <c r="FE13" s="26">
        <f t="shared" si="454"/>
        <v>0</v>
      </c>
      <c r="FF13" s="26">
        <f t="shared" si="454"/>
        <v>0</v>
      </c>
      <c r="FG13" s="26">
        <f t="shared" si="454"/>
        <v>0</v>
      </c>
      <c r="FH13" s="26">
        <f t="shared" si="454"/>
        <v>0</v>
      </c>
      <c r="FI13" s="26">
        <f t="shared" si="454"/>
        <v>0</v>
      </c>
      <c r="FJ13" s="26">
        <f t="shared" si="454"/>
        <v>0</v>
      </c>
      <c r="FK13" s="26">
        <f t="shared" si="454"/>
        <v>0</v>
      </c>
      <c r="FL13" s="26">
        <f t="shared" si="454"/>
        <v>0</v>
      </c>
      <c r="FM13" s="26">
        <f t="shared" si="454"/>
        <v>0</v>
      </c>
      <c r="FN13" s="26">
        <f t="shared" si="454"/>
        <v>0</v>
      </c>
      <c r="FO13" s="26">
        <f t="shared" si="454"/>
        <v>0</v>
      </c>
      <c r="FP13" s="26">
        <f t="shared" si="454"/>
        <v>0</v>
      </c>
      <c r="FQ13" s="26">
        <f t="shared" si="454"/>
        <v>0</v>
      </c>
      <c r="FR13" s="26">
        <f t="shared" si="454"/>
        <v>0</v>
      </c>
      <c r="FS13" s="26">
        <f t="shared" si="454"/>
        <v>0</v>
      </c>
      <c r="FT13" s="26">
        <f t="shared" si="454"/>
        <v>0</v>
      </c>
      <c r="FU13" s="26">
        <f t="shared" si="454"/>
        <v>0</v>
      </c>
      <c r="FV13" s="26">
        <f t="shared" si="454"/>
        <v>0</v>
      </c>
      <c r="FW13" s="26">
        <f t="shared" si="454"/>
        <v>0</v>
      </c>
      <c r="FX13" s="26">
        <f t="shared" si="454"/>
        <v>0</v>
      </c>
      <c r="FY13" s="26">
        <f t="shared" si="454"/>
        <v>0</v>
      </c>
      <c r="FZ13" s="26">
        <f t="shared" si="454"/>
        <v>0</v>
      </c>
      <c r="GA13" s="26">
        <f t="shared" si="454"/>
        <v>0</v>
      </c>
      <c r="GB13" s="26">
        <f t="shared" si="454"/>
        <v>0</v>
      </c>
      <c r="GC13" s="26">
        <f t="shared" si="454"/>
        <v>0</v>
      </c>
      <c r="GD13" s="26">
        <f t="shared" si="454"/>
        <v>0</v>
      </c>
      <c r="GE13" s="26">
        <f t="shared" si="454"/>
        <v>0</v>
      </c>
      <c r="GF13" s="26">
        <f t="shared" si="454"/>
        <v>0</v>
      </c>
      <c r="GG13" s="26">
        <f t="shared" si="454"/>
        <v>0</v>
      </c>
      <c r="GH13" s="26">
        <f t="shared" si="454"/>
        <v>0</v>
      </c>
      <c r="GI13" s="26">
        <f t="shared" si="454"/>
        <v>0</v>
      </c>
      <c r="GJ13" s="26">
        <f t="shared" si="454"/>
        <v>0</v>
      </c>
      <c r="GK13" s="26">
        <f t="shared" si="454"/>
        <v>0</v>
      </c>
      <c r="GL13" s="26">
        <f t="shared" si="454"/>
        <v>0</v>
      </c>
      <c r="GM13" s="26">
        <f t="shared" si="454"/>
        <v>0</v>
      </c>
      <c r="GN13" s="26">
        <f t="shared" si="454"/>
        <v>0</v>
      </c>
      <c r="GO13" s="26">
        <f t="shared" si="454"/>
        <v>0</v>
      </c>
      <c r="GP13" s="26">
        <f t="shared" si="454"/>
        <v>0</v>
      </c>
      <c r="GQ13" s="26">
        <f t="shared" si="454"/>
        <v>0</v>
      </c>
      <c r="GR13" s="26">
        <f t="shared" si="454"/>
        <v>0</v>
      </c>
      <c r="GS13" s="26">
        <f t="shared" si="454"/>
        <v>0</v>
      </c>
      <c r="GT13" s="26">
        <f t="shared" si="454"/>
        <v>0</v>
      </c>
      <c r="GU13" s="26">
        <f t="shared" si="454"/>
        <v>0</v>
      </c>
      <c r="GV13" s="26">
        <f t="shared" ref="GV13:JG13" si="455">GV66</f>
        <v>0</v>
      </c>
      <c r="GW13" s="26">
        <f t="shared" si="455"/>
        <v>0</v>
      </c>
      <c r="GX13" s="26">
        <f t="shared" si="455"/>
        <v>0</v>
      </c>
      <c r="GY13" s="26">
        <f t="shared" si="455"/>
        <v>0</v>
      </c>
      <c r="GZ13" s="26">
        <f t="shared" si="455"/>
        <v>0</v>
      </c>
      <c r="HA13" s="26">
        <f t="shared" si="455"/>
        <v>0</v>
      </c>
      <c r="HB13" s="26">
        <f t="shared" si="455"/>
        <v>0</v>
      </c>
      <c r="HC13" s="26">
        <f t="shared" si="455"/>
        <v>0</v>
      </c>
      <c r="HD13" s="26">
        <f t="shared" si="455"/>
        <v>0</v>
      </c>
      <c r="HE13" s="26">
        <f t="shared" si="455"/>
        <v>0</v>
      </c>
      <c r="HF13" s="26">
        <f t="shared" si="455"/>
        <v>0</v>
      </c>
      <c r="HG13" s="26">
        <f t="shared" si="455"/>
        <v>0</v>
      </c>
      <c r="HH13" s="26">
        <f t="shared" si="455"/>
        <v>0</v>
      </c>
      <c r="HI13" s="26">
        <f t="shared" si="455"/>
        <v>0</v>
      </c>
      <c r="HJ13" s="26">
        <f t="shared" si="455"/>
        <v>0</v>
      </c>
      <c r="HK13" s="26">
        <f t="shared" si="455"/>
        <v>0</v>
      </c>
      <c r="HL13" s="26">
        <f t="shared" si="455"/>
        <v>0</v>
      </c>
      <c r="HM13" s="26">
        <f t="shared" si="455"/>
        <v>0</v>
      </c>
      <c r="HN13" s="26">
        <f t="shared" si="455"/>
        <v>0</v>
      </c>
      <c r="HO13" s="26">
        <f t="shared" si="455"/>
        <v>0</v>
      </c>
      <c r="HP13" s="26">
        <f t="shared" si="455"/>
        <v>0</v>
      </c>
      <c r="HQ13" s="26">
        <f t="shared" si="455"/>
        <v>0</v>
      </c>
      <c r="HR13" s="26">
        <f t="shared" si="455"/>
        <v>0</v>
      </c>
      <c r="HS13" s="26">
        <f t="shared" si="455"/>
        <v>0</v>
      </c>
      <c r="HT13" s="26">
        <f t="shared" si="455"/>
        <v>0</v>
      </c>
      <c r="HU13" s="26">
        <f t="shared" si="455"/>
        <v>0</v>
      </c>
      <c r="HV13" s="26">
        <f t="shared" si="455"/>
        <v>0</v>
      </c>
      <c r="HW13" s="26">
        <f t="shared" si="455"/>
        <v>0</v>
      </c>
      <c r="HX13" s="26">
        <f t="shared" si="455"/>
        <v>0</v>
      </c>
      <c r="HY13" s="26">
        <f t="shared" si="455"/>
        <v>0</v>
      </c>
      <c r="HZ13" s="26">
        <f t="shared" si="455"/>
        <v>0</v>
      </c>
      <c r="IA13" s="26">
        <f t="shared" si="455"/>
        <v>0</v>
      </c>
      <c r="IB13" s="26">
        <f t="shared" si="455"/>
        <v>0</v>
      </c>
      <c r="IC13" s="26">
        <f t="shared" si="455"/>
        <v>0</v>
      </c>
      <c r="ID13" s="26">
        <f t="shared" si="455"/>
        <v>0</v>
      </c>
      <c r="IE13" s="26">
        <f t="shared" si="455"/>
        <v>0</v>
      </c>
      <c r="IF13" s="26">
        <f t="shared" si="455"/>
        <v>0</v>
      </c>
      <c r="IG13" s="26">
        <f t="shared" si="455"/>
        <v>0</v>
      </c>
      <c r="IH13" s="26">
        <f t="shared" si="455"/>
        <v>0</v>
      </c>
      <c r="II13" s="26">
        <f t="shared" si="455"/>
        <v>0</v>
      </c>
      <c r="IJ13" s="26">
        <f t="shared" si="455"/>
        <v>0</v>
      </c>
      <c r="IK13" s="26">
        <f t="shared" si="455"/>
        <v>0</v>
      </c>
      <c r="IL13" s="26">
        <f t="shared" si="455"/>
        <v>0</v>
      </c>
      <c r="IM13" s="26">
        <f t="shared" si="455"/>
        <v>0</v>
      </c>
      <c r="IN13" s="26">
        <f t="shared" si="455"/>
        <v>0</v>
      </c>
      <c r="IO13" s="26">
        <f t="shared" si="455"/>
        <v>0</v>
      </c>
      <c r="IP13" s="26">
        <f t="shared" si="455"/>
        <v>0</v>
      </c>
      <c r="IQ13" s="26">
        <f t="shared" si="455"/>
        <v>0</v>
      </c>
      <c r="IR13" s="26">
        <f t="shared" si="455"/>
        <v>0</v>
      </c>
      <c r="IS13" s="26">
        <f t="shared" si="455"/>
        <v>0</v>
      </c>
      <c r="IT13" s="26">
        <f t="shared" si="455"/>
        <v>0</v>
      </c>
      <c r="IU13" s="26">
        <f t="shared" si="455"/>
        <v>0</v>
      </c>
      <c r="IV13" s="26">
        <f t="shared" si="455"/>
        <v>0</v>
      </c>
      <c r="IW13" s="26">
        <f t="shared" si="455"/>
        <v>0</v>
      </c>
      <c r="IX13" s="26">
        <f t="shared" si="455"/>
        <v>0</v>
      </c>
      <c r="IY13" s="26">
        <f t="shared" si="455"/>
        <v>0</v>
      </c>
      <c r="IZ13" s="26">
        <f t="shared" si="455"/>
        <v>0</v>
      </c>
      <c r="JA13" s="26">
        <f t="shared" si="455"/>
        <v>0</v>
      </c>
      <c r="JB13" s="26">
        <f t="shared" si="455"/>
        <v>0</v>
      </c>
      <c r="JC13" s="26">
        <f t="shared" si="455"/>
        <v>0</v>
      </c>
      <c r="JD13" s="26">
        <f t="shared" si="455"/>
        <v>0</v>
      </c>
      <c r="JE13" s="26">
        <f t="shared" si="455"/>
        <v>0</v>
      </c>
      <c r="JF13" s="26">
        <f t="shared" si="455"/>
        <v>0</v>
      </c>
      <c r="JG13" s="26">
        <f t="shared" si="455"/>
        <v>0</v>
      </c>
      <c r="JH13" s="26">
        <f t="shared" ref="JH13:LS13" si="456">JH66</f>
        <v>0</v>
      </c>
      <c r="JI13" s="26">
        <f t="shared" si="456"/>
        <v>0</v>
      </c>
      <c r="JJ13" s="26">
        <f t="shared" si="456"/>
        <v>0</v>
      </c>
      <c r="JK13" s="26">
        <f t="shared" si="456"/>
        <v>0</v>
      </c>
      <c r="JL13" s="26">
        <f t="shared" si="456"/>
        <v>0</v>
      </c>
      <c r="JM13" s="26">
        <f t="shared" si="456"/>
        <v>0</v>
      </c>
      <c r="JN13" s="26">
        <f t="shared" si="456"/>
        <v>0</v>
      </c>
      <c r="JO13" s="26">
        <f t="shared" si="456"/>
        <v>0</v>
      </c>
      <c r="JP13" s="26">
        <f t="shared" si="456"/>
        <v>0</v>
      </c>
      <c r="JQ13" s="26">
        <f t="shared" si="456"/>
        <v>0</v>
      </c>
      <c r="JR13" s="26">
        <f t="shared" si="456"/>
        <v>0</v>
      </c>
      <c r="JS13" s="26">
        <f t="shared" si="456"/>
        <v>0</v>
      </c>
      <c r="JT13" s="26">
        <f t="shared" si="456"/>
        <v>0</v>
      </c>
      <c r="JU13" s="26">
        <f t="shared" si="456"/>
        <v>0</v>
      </c>
      <c r="JV13" s="26">
        <f t="shared" si="456"/>
        <v>0</v>
      </c>
      <c r="JW13" s="26">
        <f t="shared" si="456"/>
        <v>0</v>
      </c>
      <c r="JX13" s="26">
        <f t="shared" si="456"/>
        <v>0</v>
      </c>
      <c r="JY13" s="26">
        <f t="shared" si="456"/>
        <v>0</v>
      </c>
      <c r="JZ13" s="26">
        <f t="shared" si="456"/>
        <v>0</v>
      </c>
      <c r="KA13" s="26">
        <f t="shared" si="456"/>
        <v>0</v>
      </c>
      <c r="KB13" s="26">
        <f t="shared" si="456"/>
        <v>0</v>
      </c>
      <c r="KC13" s="26">
        <f t="shared" si="456"/>
        <v>0</v>
      </c>
      <c r="KD13" s="26">
        <f t="shared" si="456"/>
        <v>0</v>
      </c>
      <c r="KE13" s="26">
        <f t="shared" si="456"/>
        <v>0</v>
      </c>
      <c r="KF13" s="26">
        <f t="shared" si="456"/>
        <v>0</v>
      </c>
      <c r="KG13" s="26">
        <f t="shared" si="456"/>
        <v>0</v>
      </c>
      <c r="KH13" s="26">
        <f t="shared" si="456"/>
        <v>0</v>
      </c>
      <c r="KI13" s="26">
        <f t="shared" si="456"/>
        <v>0</v>
      </c>
      <c r="KJ13" s="26">
        <f t="shared" si="456"/>
        <v>0</v>
      </c>
      <c r="KK13" s="26">
        <f t="shared" si="456"/>
        <v>0</v>
      </c>
      <c r="KL13" s="26">
        <f t="shared" si="456"/>
        <v>0</v>
      </c>
      <c r="KM13" s="26">
        <f t="shared" si="456"/>
        <v>0</v>
      </c>
      <c r="KN13" s="26">
        <f t="shared" si="456"/>
        <v>0</v>
      </c>
      <c r="KO13" s="26">
        <f t="shared" si="456"/>
        <v>0</v>
      </c>
      <c r="KP13" s="26">
        <f t="shared" si="456"/>
        <v>0</v>
      </c>
      <c r="KQ13" s="26">
        <f t="shared" si="456"/>
        <v>0</v>
      </c>
      <c r="KR13" s="26">
        <f t="shared" si="456"/>
        <v>0</v>
      </c>
      <c r="KS13" s="26">
        <f t="shared" si="456"/>
        <v>0</v>
      </c>
      <c r="KT13" s="26">
        <f t="shared" si="456"/>
        <v>0</v>
      </c>
      <c r="KU13" s="26">
        <f t="shared" si="456"/>
        <v>0</v>
      </c>
      <c r="KV13" s="26">
        <f t="shared" si="456"/>
        <v>0</v>
      </c>
      <c r="KW13" s="26">
        <f t="shared" si="456"/>
        <v>0</v>
      </c>
      <c r="KX13" s="26">
        <f t="shared" si="456"/>
        <v>0</v>
      </c>
      <c r="KY13" s="26">
        <f t="shared" si="456"/>
        <v>0</v>
      </c>
      <c r="KZ13" s="26">
        <f t="shared" si="456"/>
        <v>0</v>
      </c>
      <c r="LA13" s="26">
        <f t="shared" si="456"/>
        <v>0</v>
      </c>
      <c r="LB13" s="26">
        <f t="shared" si="456"/>
        <v>0</v>
      </c>
      <c r="LC13" s="26">
        <f t="shared" si="456"/>
        <v>0</v>
      </c>
      <c r="LD13" s="26">
        <f t="shared" si="456"/>
        <v>0</v>
      </c>
      <c r="LE13" s="26">
        <f t="shared" si="456"/>
        <v>0</v>
      </c>
      <c r="LF13" s="26">
        <f t="shared" si="456"/>
        <v>0</v>
      </c>
      <c r="LG13" s="26">
        <f t="shared" si="456"/>
        <v>0</v>
      </c>
      <c r="LH13" s="26">
        <f t="shared" si="456"/>
        <v>0</v>
      </c>
      <c r="LI13" s="26">
        <f t="shared" si="456"/>
        <v>0</v>
      </c>
      <c r="LJ13" s="26">
        <f t="shared" si="456"/>
        <v>0</v>
      </c>
      <c r="LK13" s="26">
        <f t="shared" si="456"/>
        <v>0</v>
      </c>
      <c r="LL13" s="26">
        <f t="shared" si="456"/>
        <v>0</v>
      </c>
      <c r="LM13" s="26">
        <f t="shared" si="456"/>
        <v>0</v>
      </c>
      <c r="LN13" s="26">
        <f t="shared" si="456"/>
        <v>0</v>
      </c>
      <c r="LO13" s="26">
        <f t="shared" si="456"/>
        <v>0</v>
      </c>
      <c r="LP13" s="26">
        <f t="shared" si="456"/>
        <v>0</v>
      </c>
      <c r="LQ13" s="26">
        <f t="shared" si="456"/>
        <v>0</v>
      </c>
      <c r="LR13" s="26">
        <f t="shared" si="456"/>
        <v>0</v>
      </c>
      <c r="LS13" s="26">
        <f t="shared" si="456"/>
        <v>0</v>
      </c>
      <c r="LT13" s="26">
        <f t="shared" ref="LT13:OE13" si="457">LT66</f>
        <v>0</v>
      </c>
      <c r="LU13" s="26">
        <f t="shared" si="457"/>
        <v>0</v>
      </c>
      <c r="LV13" s="26">
        <f t="shared" si="457"/>
        <v>0</v>
      </c>
      <c r="LW13" s="26">
        <f t="shared" si="457"/>
        <v>0</v>
      </c>
      <c r="LX13" s="26">
        <f t="shared" si="457"/>
        <v>0</v>
      </c>
      <c r="LY13" s="26">
        <f t="shared" si="457"/>
        <v>0</v>
      </c>
      <c r="LZ13" s="26">
        <f t="shared" si="457"/>
        <v>0</v>
      </c>
      <c r="MA13" s="26">
        <f t="shared" si="457"/>
        <v>0</v>
      </c>
      <c r="MB13" s="26">
        <f t="shared" si="457"/>
        <v>0</v>
      </c>
      <c r="MC13" s="26">
        <f t="shared" si="457"/>
        <v>0</v>
      </c>
      <c r="MD13" s="26">
        <f t="shared" si="457"/>
        <v>0</v>
      </c>
      <c r="ME13" s="26">
        <f t="shared" si="457"/>
        <v>0</v>
      </c>
      <c r="MF13" s="26">
        <f t="shared" si="457"/>
        <v>0</v>
      </c>
      <c r="MG13" s="26">
        <f t="shared" si="457"/>
        <v>0</v>
      </c>
      <c r="MH13" s="26">
        <f t="shared" si="457"/>
        <v>0</v>
      </c>
      <c r="MI13" s="26">
        <f t="shared" si="457"/>
        <v>0</v>
      </c>
      <c r="MJ13" s="26">
        <f t="shared" si="457"/>
        <v>0</v>
      </c>
      <c r="MK13" s="26">
        <f t="shared" si="457"/>
        <v>0</v>
      </c>
      <c r="ML13" s="26">
        <f t="shared" si="457"/>
        <v>0</v>
      </c>
      <c r="MM13" s="26">
        <f t="shared" si="457"/>
        <v>0</v>
      </c>
      <c r="MN13" s="26">
        <f t="shared" si="457"/>
        <v>0</v>
      </c>
      <c r="MO13" s="26">
        <f t="shared" si="457"/>
        <v>0</v>
      </c>
      <c r="MP13" s="26">
        <f t="shared" si="457"/>
        <v>0</v>
      </c>
      <c r="MQ13" s="26">
        <f t="shared" si="457"/>
        <v>0</v>
      </c>
      <c r="MR13" s="26">
        <f t="shared" si="457"/>
        <v>0</v>
      </c>
      <c r="MS13" s="26">
        <f t="shared" si="457"/>
        <v>0</v>
      </c>
      <c r="MT13" s="26">
        <f t="shared" si="457"/>
        <v>0</v>
      </c>
      <c r="MU13" s="26">
        <f t="shared" si="457"/>
        <v>0</v>
      </c>
      <c r="MV13" s="26">
        <f t="shared" si="457"/>
        <v>0</v>
      </c>
      <c r="MW13" s="26">
        <f t="shared" si="457"/>
        <v>0</v>
      </c>
      <c r="MX13" s="26">
        <f t="shared" si="457"/>
        <v>0</v>
      </c>
      <c r="MY13" s="26">
        <f t="shared" si="457"/>
        <v>0</v>
      </c>
      <c r="MZ13" s="26">
        <f t="shared" si="457"/>
        <v>0</v>
      </c>
      <c r="NA13" s="26">
        <f t="shared" si="457"/>
        <v>0</v>
      </c>
      <c r="NB13" s="26">
        <f t="shared" si="457"/>
        <v>0</v>
      </c>
      <c r="NC13" s="26">
        <f t="shared" si="457"/>
        <v>0</v>
      </c>
      <c r="ND13" s="26">
        <f t="shared" si="457"/>
        <v>0</v>
      </c>
      <c r="NE13" s="26">
        <f t="shared" si="457"/>
        <v>0</v>
      </c>
      <c r="NF13" s="26">
        <f t="shared" si="457"/>
        <v>0</v>
      </c>
      <c r="NG13" s="26">
        <f t="shared" si="457"/>
        <v>0</v>
      </c>
      <c r="NH13" s="26">
        <f t="shared" si="457"/>
        <v>0</v>
      </c>
      <c r="NI13" s="26">
        <f t="shared" si="457"/>
        <v>0</v>
      </c>
      <c r="NJ13" s="26">
        <f t="shared" si="457"/>
        <v>0</v>
      </c>
      <c r="NK13" s="26">
        <f t="shared" si="457"/>
        <v>0</v>
      </c>
      <c r="NL13" s="26">
        <f t="shared" si="457"/>
        <v>0</v>
      </c>
      <c r="NM13" s="26">
        <f t="shared" si="457"/>
        <v>0</v>
      </c>
      <c r="NN13" s="26">
        <f t="shared" si="457"/>
        <v>0</v>
      </c>
      <c r="NO13" s="26">
        <f t="shared" si="457"/>
        <v>0</v>
      </c>
      <c r="NP13" s="26">
        <f t="shared" si="457"/>
        <v>0</v>
      </c>
      <c r="NQ13" s="26">
        <f t="shared" si="457"/>
        <v>0</v>
      </c>
      <c r="NR13" s="26">
        <f t="shared" si="457"/>
        <v>0</v>
      </c>
      <c r="NS13" s="26">
        <f t="shared" si="457"/>
        <v>0</v>
      </c>
      <c r="NT13" s="26">
        <f t="shared" si="457"/>
        <v>0</v>
      </c>
      <c r="NU13" s="26">
        <f t="shared" si="457"/>
        <v>0</v>
      </c>
      <c r="NV13" s="26">
        <f t="shared" si="457"/>
        <v>0</v>
      </c>
      <c r="NW13" s="26">
        <f t="shared" si="457"/>
        <v>0</v>
      </c>
      <c r="NX13" s="26">
        <f t="shared" si="457"/>
        <v>0</v>
      </c>
      <c r="NY13" s="26">
        <f t="shared" si="457"/>
        <v>0</v>
      </c>
      <c r="NZ13" s="26">
        <f t="shared" si="457"/>
        <v>0</v>
      </c>
      <c r="OA13" s="26">
        <f t="shared" si="457"/>
        <v>0</v>
      </c>
      <c r="OB13" s="26">
        <f t="shared" si="457"/>
        <v>0</v>
      </c>
      <c r="OC13" s="26">
        <f t="shared" si="457"/>
        <v>0</v>
      </c>
      <c r="OD13" s="26">
        <f t="shared" si="457"/>
        <v>0</v>
      </c>
      <c r="OE13" s="26">
        <f t="shared" si="457"/>
        <v>0</v>
      </c>
      <c r="OF13" s="26">
        <f t="shared" ref="OF13:PO13" si="458">OF66</f>
        <v>0</v>
      </c>
      <c r="OG13" s="26">
        <f t="shared" si="458"/>
        <v>0</v>
      </c>
      <c r="OH13" s="26">
        <f t="shared" si="458"/>
        <v>0</v>
      </c>
      <c r="OI13" s="26">
        <f t="shared" si="458"/>
        <v>0</v>
      </c>
      <c r="OJ13" s="26">
        <f t="shared" si="458"/>
        <v>0</v>
      </c>
      <c r="OK13" s="26">
        <f t="shared" si="458"/>
        <v>0</v>
      </c>
      <c r="OL13" s="26">
        <f t="shared" si="458"/>
        <v>0</v>
      </c>
      <c r="OM13" s="26">
        <f t="shared" si="458"/>
        <v>0</v>
      </c>
      <c r="ON13" s="26">
        <f t="shared" si="458"/>
        <v>0</v>
      </c>
      <c r="OO13" s="26">
        <f t="shared" si="458"/>
        <v>0</v>
      </c>
      <c r="OP13" s="26">
        <f t="shared" si="458"/>
        <v>0</v>
      </c>
      <c r="OQ13" s="26">
        <f t="shared" si="458"/>
        <v>0</v>
      </c>
      <c r="OR13" s="26">
        <f t="shared" si="458"/>
        <v>0</v>
      </c>
      <c r="OS13" s="26">
        <f t="shared" si="458"/>
        <v>0</v>
      </c>
      <c r="OT13" s="26">
        <f t="shared" si="458"/>
        <v>0</v>
      </c>
      <c r="OU13" s="26">
        <f t="shared" si="458"/>
        <v>0</v>
      </c>
      <c r="OV13" s="26">
        <f t="shared" si="458"/>
        <v>0</v>
      </c>
      <c r="OW13" s="26">
        <f t="shared" si="458"/>
        <v>0</v>
      </c>
      <c r="OX13" s="26">
        <f t="shared" si="458"/>
        <v>0</v>
      </c>
      <c r="OY13" s="26">
        <f t="shared" si="458"/>
        <v>0</v>
      </c>
      <c r="OZ13" s="26">
        <f t="shared" si="458"/>
        <v>0</v>
      </c>
      <c r="PA13" s="26">
        <f t="shared" si="458"/>
        <v>0</v>
      </c>
      <c r="PB13" s="26">
        <f t="shared" si="458"/>
        <v>0</v>
      </c>
      <c r="PC13" s="26">
        <f t="shared" si="458"/>
        <v>0</v>
      </c>
      <c r="PD13" s="26">
        <f t="shared" si="458"/>
        <v>0</v>
      </c>
      <c r="PE13" s="26">
        <f t="shared" si="458"/>
        <v>0</v>
      </c>
      <c r="PF13" s="26">
        <f t="shared" si="458"/>
        <v>0</v>
      </c>
      <c r="PG13" s="26">
        <f t="shared" si="458"/>
        <v>0</v>
      </c>
      <c r="PH13" s="26">
        <f t="shared" si="458"/>
        <v>0</v>
      </c>
      <c r="PI13" s="26">
        <f t="shared" si="458"/>
        <v>0</v>
      </c>
      <c r="PJ13" s="26">
        <f t="shared" si="458"/>
        <v>0</v>
      </c>
      <c r="PK13" s="26">
        <f t="shared" si="458"/>
        <v>0</v>
      </c>
      <c r="PL13" s="26">
        <f t="shared" si="458"/>
        <v>0</v>
      </c>
      <c r="PM13" s="26">
        <f t="shared" si="458"/>
        <v>0</v>
      </c>
      <c r="PN13" s="26">
        <f t="shared" si="458"/>
        <v>0</v>
      </c>
      <c r="PO13" s="26">
        <f t="shared" si="458"/>
        <v>0</v>
      </c>
    </row>
    <row r="14" spans="1:431" ht="15">
      <c r="B14" t="str">
        <f>B68</f>
        <v>Receita CAT 4</v>
      </c>
      <c r="L14" s="26">
        <f t="shared" ref="L14:BW14" si="459">L72</f>
        <v>0</v>
      </c>
      <c r="M14" s="26">
        <f t="shared" si="459"/>
        <v>0</v>
      </c>
      <c r="N14" s="26">
        <f t="shared" si="459"/>
        <v>0</v>
      </c>
      <c r="O14" s="26">
        <f t="shared" si="459"/>
        <v>0</v>
      </c>
      <c r="P14" s="26">
        <f t="shared" si="459"/>
        <v>0</v>
      </c>
      <c r="Q14" s="26">
        <f t="shared" si="459"/>
        <v>0</v>
      </c>
      <c r="R14" s="26">
        <f t="shared" si="459"/>
        <v>0</v>
      </c>
      <c r="S14" s="26">
        <f t="shared" si="459"/>
        <v>0</v>
      </c>
      <c r="T14" s="26">
        <f t="shared" si="459"/>
        <v>0</v>
      </c>
      <c r="U14" s="26">
        <f t="shared" si="459"/>
        <v>0</v>
      </c>
      <c r="V14" s="26">
        <f t="shared" si="459"/>
        <v>0</v>
      </c>
      <c r="W14" s="26">
        <f t="shared" si="459"/>
        <v>0</v>
      </c>
      <c r="X14" s="26">
        <f t="shared" si="459"/>
        <v>0</v>
      </c>
      <c r="Y14" s="26">
        <f t="shared" si="459"/>
        <v>0</v>
      </c>
      <c r="Z14" s="26">
        <f t="shared" si="459"/>
        <v>0</v>
      </c>
      <c r="AA14" s="26">
        <f t="shared" si="459"/>
        <v>0</v>
      </c>
      <c r="AB14" s="26">
        <f t="shared" si="459"/>
        <v>0</v>
      </c>
      <c r="AC14" s="26">
        <f t="shared" si="459"/>
        <v>0</v>
      </c>
      <c r="AD14" s="26">
        <f t="shared" si="459"/>
        <v>0</v>
      </c>
      <c r="AE14" s="26">
        <f t="shared" si="459"/>
        <v>0</v>
      </c>
      <c r="AF14" s="26">
        <f t="shared" si="459"/>
        <v>0</v>
      </c>
      <c r="AG14" s="26">
        <f t="shared" si="459"/>
        <v>0</v>
      </c>
      <c r="AH14" s="26">
        <f t="shared" si="459"/>
        <v>0</v>
      </c>
      <c r="AI14" s="26">
        <f t="shared" si="459"/>
        <v>0</v>
      </c>
      <c r="AJ14" s="26">
        <f t="shared" si="459"/>
        <v>0</v>
      </c>
      <c r="AK14" s="26">
        <f t="shared" si="459"/>
        <v>0</v>
      </c>
      <c r="AL14" s="26">
        <f t="shared" si="459"/>
        <v>0</v>
      </c>
      <c r="AM14" s="26">
        <f t="shared" si="459"/>
        <v>0</v>
      </c>
      <c r="AN14" s="26">
        <f t="shared" si="459"/>
        <v>0</v>
      </c>
      <c r="AO14" s="26">
        <f t="shared" si="459"/>
        <v>0</v>
      </c>
      <c r="AP14" s="26">
        <f t="shared" si="459"/>
        <v>0</v>
      </c>
      <c r="AQ14" s="26">
        <f t="shared" si="459"/>
        <v>0</v>
      </c>
      <c r="AR14" s="26">
        <f t="shared" si="459"/>
        <v>0</v>
      </c>
      <c r="AS14" s="26">
        <f t="shared" si="459"/>
        <v>0</v>
      </c>
      <c r="AT14" s="26">
        <f t="shared" si="459"/>
        <v>0</v>
      </c>
      <c r="AU14" s="26">
        <f t="shared" si="459"/>
        <v>0</v>
      </c>
      <c r="AV14" s="26">
        <f t="shared" si="459"/>
        <v>0</v>
      </c>
      <c r="AW14" s="26">
        <f t="shared" si="459"/>
        <v>0</v>
      </c>
      <c r="AX14" s="26">
        <f t="shared" si="459"/>
        <v>0</v>
      </c>
      <c r="AY14" s="26">
        <f t="shared" si="459"/>
        <v>0</v>
      </c>
      <c r="AZ14" s="26">
        <f t="shared" si="459"/>
        <v>0</v>
      </c>
      <c r="BA14" s="26">
        <f t="shared" si="459"/>
        <v>0</v>
      </c>
      <c r="BB14" s="26">
        <f t="shared" si="459"/>
        <v>0</v>
      </c>
      <c r="BC14" s="26">
        <f t="shared" si="459"/>
        <v>0</v>
      </c>
      <c r="BD14" s="26">
        <f t="shared" si="459"/>
        <v>0</v>
      </c>
      <c r="BE14" s="26">
        <f t="shared" si="459"/>
        <v>0</v>
      </c>
      <c r="BF14" s="26">
        <f t="shared" si="459"/>
        <v>0</v>
      </c>
      <c r="BG14" s="26">
        <f t="shared" si="459"/>
        <v>0</v>
      </c>
      <c r="BH14" s="26">
        <f t="shared" si="459"/>
        <v>0</v>
      </c>
      <c r="BI14" s="26">
        <f t="shared" si="459"/>
        <v>0</v>
      </c>
      <c r="BJ14" s="26">
        <f t="shared" si="459"/>
        <v>0</v>
      </c>
      <c r="BK14" s="26">
        <f t="shared" si="459"/>
        <v>0</v>
      </c>
      <c r="BL14" s="26">
        <f t="shared" si="459"/>
        <v>0</v>
      </c>
      <c r="BM14" s="26">
        <f t="shared" si="459"/>
        <v>0</v>
      </c>
      <c r="BN14" s="26">
        <f t="shared" si="459"/>
        <v>0</v>
      </c>
      <c r="BO14" s="26">
        <f t="shared" si="459"/>
        <v>0</v>
      </c>
      <c r="BP14" s="26">
        <f t="shared" si="459"/>
        <v>0</v>
      </c>
      <c r="BQ14" s="26">
        <f t="shared" si="459"/>
        <v>0</v>
      </c>
      <c r="BR14" s="26">
        <f t="shared" si="459"/>
        <v>0</v>
      </c>
      <c r="BS14" s="26">
        <f t="shared" si="459"/>
        <v>0</v>
      </c>
      <c r="BT14" s="26">
        <f t="shared" si="459"/>
        <v>0</v>
      </c>
      <c r="BU14" s="26">
        <f t="shared" si="459"/>
        <v>0</v>
      </c>
      <c r="BV14" s="26">
        <f t="shared" si="459"/>
        <v>0</v>
      </c>
      <c r="BW14" s="26">
        <f t="shared" si="459"/>
        <v>0</v>
      </c>
      <c r="BX14" s="26">
        <f t="shared" ref="BX14:EI14" si="460">BX72</f>
        <v>0</v>
      </c>
      <c r="BY14" s="26">
        <f t="shared" si="460"/>
        <v>0</v>
      </c>
      <c r="BZ14" s="26">
        <f t="shared" si="460"/>
        <v>0</v>
      </c>
      <c r="CA14" s="26">
        <f t="shared" si="460"/>
        <v>0</v>
      </c>
      <c r="CB14" s="26">
        <f t="shared" si="460"/>
        <v>0</v>
      </c>
      <c r="CC14" s="26">
        <f t="shared" si="460"/>
        <v>0</v>
      </c>
      <c r="CD14" s="26">
        <f t="shared" si="460"/>
        <v>0</v>
      </c>
      <c r="CE14" s="26">
        <f t="shared" si="460"/>
        <v>0</v>
      </c>
      <c r="CF14" s="26">
        <f t="shared" si="460"/>
        <v>0</v>
      </c>
      <c r="CG14" s="26">
        <f t="shared" si="460"/>
        <v>0</v>
      </c>
      <c r="CH14" s="26">
        <f t="shared" si="460"/>
        <v>0</v>
      </c>
      <c r="CI14" s="26">
        <f t="shared" si="460"/>
        <v>0</v>
      </c>
      <c r="CJ14" s="26">
        <f t="shared" si="460"/>
        <v>0</v>
      </c>
      <c r="CK14" s="26">
        <f t="shared" si="460"/>
        <v>0</v>
      </c>
      <c r="CL14" s="26">
        <f t="shared" si="460"/>
        <v>0</v>
      </c>
      <c r="CM14" s="26">
        <f t="shared" si="460"/>
        <v>0</v>
      </c>
      <c r="CN14" s="26">
        <f t="shared" si="460"/>
        <v>0</v>
      </c>
      <c r="CO14" s="26">
        <f t="shared" si="460"/>
        <v>0</v>
      </c>
      <c r="CP14" s="26">
        <f t="shared" si="460"/>
        <v>0</v>
      </c>
      <c r="CQ14" s="26">
        <f t="shared" si="460"/>
        <v>0</v>
      </c>
      <c r="CR14" s="26">
        <f t="shared" si="460"/>
        <v>0</v>
      </c>
      <c r="CS14" s="26">
        <f t="shared" si="460"/>
        <v>0</v>
      </c>
      <c r="CT14" s="26">
        <f t="shared" si="460"/>
        <v>0</v>
      </c>
      <c r="CU14" s="26">
        <f t="shared" si="460"/>
        <v>0</v>
      </c>
      <c r="CV14" s="26">
        <f t="shared" si="460"/>
        <v>0</v>
      </c>
      <c r="CW14" s="26">
        <f t="shared" si="460"/>
        <v>0</v>
      </c>
      <c r="CX14" s="26">
        <f t="shared" si="460"/>
        <v>0</v>
      </c>
      <c r="CY14" s="26">
        <f t="shared" si="460"/>
        <v>0</v>
      </c>
      <c r="CZ14" s="26">
        <f t="shared" si="460"/>
        <v>0</v>
      </c>
      <c r="DA14" s="26">
        <f t="shared" si="460"/>
        <v>0</v>
      </c>
      <c r="DB14" s="26">
        <f t="shared" si="460"/>
        <v>0</v>
      </c>
      <c r="DC14" s="26">
        <f t="shared" si="460"/>
        <v>0</v>
      </c>
      <c r="DD14" s="26">
        <f t="shared" si="460"/>
        <v>0</v>
      </c>
      <c r="DE14" s="26">
        <f t="shared" si="460"/>
        <v>0</v>
      </c>
      <c r="DF14" s="26">
        <f t="shared" si="460"/>
        <v>0</v>
      </c>
      <c r="DG14" s="26">
        <f t="shared" si="460"/>
        <v>0</v>
      </c>
      <c r="DH14" s="26">
        <f t="shared" si="460"/>
        <v>0</v>
      </c>
      <c r="DI14" s="26">
        <f t="shared" si="460"/>
        <v>0</v>
      </c>
      <c r="DJ14" s="26">
        <f t="shared" si="460"/>
        <v>0</v>
      </c>
      <c r="DK14" s="26">
        <f t="shared" si="460"/>
        <v>0</v>
      </c>
      <c r="DL14" s="26">
        <f t="shared" si="460"/>
        <v>0</v>
      </c>
      <c r="DM14" s="26">
        <f t="shared" si="460"/>
        <v>0</v>
      </c>
      <c r="DN14" s="26">
        <f t="shared" si="460"/>
        <v>0</v>
      </c>
      <c r="DO14" s="26">
        <f t="shared" si="460"/>
        <v>0</v>
      </c>
      <c r="DP14" s="26">
        <f t="shared" si="460"/>
        <v>0</v>
      </c>
      <c r="DQ14" s="26">
        <f t="shared" si="460"/>
        <v>0</v>
      </c>
      <c r="DR14" s="26">
        <f t="shared" si="460"/>
        <v>0</v>
      </c>
      <c r="DS14" s="26">
        <f t="shared" si="460"/>
        <v>0</v>
      </c>
      <c r="DT14" s="26">
        <f t="shared" si="460"/>
        <v>0</v>
      </c>
      <c r="DU14" s="26">
        <f t="shared" si="460"/>
        <v>0</v>
      </c>
      <c r="DV14" s="26">
        <f t="shared" si="460"/>
        <v>0</v>
      </c>
      <c r="DW14" s="26">
        <f t="shared" si="460"/>
        <v>0</v>
      </c>
      <c r="DX14" s="26">
        <f t="shared" si="460"/>
        <v>0</v>
      </c>
      <c r="DY14" s="26">
        <f t="shared" si="460"/>
        <v>0</v>
      </c>
      <c r="DZ14" s="26">
        <f t="shared" si="460"/>
        <v>0</v>
      </c>
      <c r="EA14" s="26">
        <f t="shared" si="460"/>
        <v>0</v>
      </c>
      <c r="EB14" s="26">
        <f t="shared" si="460"/>
        <v>0</v>
      </c>
      <c r="EC14" s="26">
        <f t="shared" si="460"/>
        <v>0</v>
      </c>
      <c r="ED14" s="26">
        <f t="shared" si="460"/>
        <v>0</v>
      </c>
      <c r="EE14" s="26">
        <f t="shared" si="460"/>
        <v>0</v>
      </c>
      <c r="EF14" s="26">
        <f t="shared" si="460"/>
        <v>0</v>
      </c>
      <c r="EG14" s="26">
        <f t="shared" si="460"/>
        <v>0</v>
      </c>
      <c r="EH14" s="26">
        <f t="shared" si="460"/>
        <v>0</v>
      </c>
      <c r="EI14" s="26">
        <f t="shared" si="460"/>
        <v>0</v>
      </c>
      <c r="EJ14" s="26">
        <f t="shared" ref="EJ14:GU14" si="461">EJ72</f>
        <v>0</v>
      </c>
      <c r="EK14" s="26">
        <f t="shared" si="461"/>
        <v>0</v>
      </c>
      <c r="EL14" s="26">
        <f t="shared" si="461"/>
        <v>0</v>
      </c>
      <c r="EM14" s="26">
        <f t="shared" si="461"/>
        <v>0</v>
      </c>
      <c r="EN14" s="26">
        <f t="shared" si="461"/>
        <v>0</v>
      </c>
      <c r="EO14" s="26">
        <f t="shared" si="461"/>
        <v>0</v>
      </c>
      <c r="EP14" s="26">
        <f t="shared" si="461"/>
        <v>0</v>
      </c>
      <c r="EQ14" s="26">
        <f t="shared" si="461"/>
        <v>0</v>
      </c>
      <c r="ER14" s="26">
        <f t="shared" si="461"/>
        <v>0</v>
      </c>
      <c r="ES14" s="26">
        <f t="shared" si="461"/>
        <v>0</v>
      </c>
      <c r="ET14" s="26">
        <f t="shared" si="461"/>
        <v>0</v>
      </c>
      <c r="EU14" s="26">
        <f t="shared" si="461"/>
        <v>0</v>
      </c>
      <c r="EV14" s="26">
        <f t="shared" si="461"/>
        <v>0</v>
      </c>
      <c r="EW14" s="26">
        <f t="shared" si="461"/>
        <v>0</v>
      </c>
      <c r="EX14" s="26">
        <f t="shared" si="461"/>
        <v>0</v>
      </c>
      <c r="EY14" s="26">
        <f t="shared" si="461"/>
        <v>0</v>
      </c>
      <c r="EZ14" s="26">
        <f t="shared" si="461"/>
        <v>0</v>
      </c>
      <c r="FA14" s="26">
        <f t="shared" si="461"/>
        <v>0</v>
      </c>
      <c r="FB14" s="26">
        <f t="shared" si="461"/>
        <v>0</v>
      </c>
      <c r="FC14" s="26">
        <f t="shared" si="461"/>
        <v>0</v>
      </c>
      <c r="FD14" s="26">
        <f t="shared" si="461"/>
        <v>0</v>
      </c>
      <c r="FE14" s="26">
        <f t="shared" si="461"/>
        <v>0</v>
      </c>
      <c r="FF14" s="26">
        <f t="shared" si="461"/>
        <v>0</v>
      </c>
      <c r="FG14" s="26">
        <f t="shared" si="461"/>
        <v>0</v>
      </c>
      <c r="FH14" s="26">
        <f t="shared" si="461"/>
        <v>0</v>
      </c>
      <c r="FI14" s="26">
        <f t="shared" si="461"/>
        <v>0</v>
      </c>
      <c r="FJ14" s="26">
        <f t="shared" si="461"/>
        <v>0</v>
      </c>
      <c r="FK14" s="26">
        <f t="shared" si="461"/>
        <v>0</v>
      </c>
      <c r="FL14" s="26">
        <f t="shared" si="461"/>
        <v>0</v>
      </c>
      <c r="FM14" s="26">
        <f t="shared" si="461"/>
        <v>0</v>
      </c>
      <c r="FN14" s="26">
        <f t="shared" si="461"/>
        <v>0</v>
      </c>
      <c r="FO14" s="26">
        <f t="shared" si="461"/>
        <v>0</v>
      </c>
      <c r="FP14" s="26">
        <f t="shared" si="461"/>
        <v>0</v>
      </c>
      <c r="FQ14" s="26">
        <f t="shared" si="461"/>
        <v>0</v>
      </c>
      <c r="FR14" s="26">
        <f t="shared" si="461"/>
        <v>0</v>
      </c>
      <c r="FS14" s="26">
        <f t="shared" si="461"/>
        <v>0</v>
      </c>
      <c r="FT14" s="26">
        <f t="shared" si="461"/>
        <v>0</v>
      </c>
      <c r="FU14" s="26">
        <f t="shared" si="461"/>
        <v>0</v>
      </c>
      <c r="FV14" s="26">
        <f t="shared" si="461"/>
        <v>0</v>
      </c>
      <c r="FW14" s="26">
        <f t="shared" si="461"/>
        <v>0</v>
      </c>
      <c r="FX14" s="26">
        <f t="shared" si="461"/>
        <v>0</v>
      </c>
      <c r="FY14" s="26">
        <f t="shared" si="461"/>
        <v>0</v>
      </c>
      <c r="FZ14" s="26">
        <f t="shared" si="461"/>
        <v>0</v>
      </c>
      <c r="GA14" s="26">
        <f t="shared" si="461"/>
        <v>0</v>
      </c>
      <c r="GB14" s="26">
        <f t="shared" si="461"/>
        <v>0</v>
      </c>
      <c r="GC14" s="26">
        <f t="shared" si="461"/>
        <v>0</v>
      </c>
      <c r="GD14" s="26">
        <f t="shared" si="461"/>
        <v>0</v>
      </c>
      <c r="GE14" s="26">
        <f t="shared" si="461"/>
        <v>0</v>
      </c>
      <c r="GF14" s="26">
        <f t="shared" si="461"/>
        <v>0</v>
      </c>
      <c r="GG14" s="26">
        <f t="shared" si="461"/>
        <v>0</v>
      </c>
      <c r="GH14" s="26">
        <f t="shared" si="461"/>
        <v>0</v>
      </c>
      <c r="GI14" s="26">
        <f t="shared" si="461"/>
        <v>0</v>
      </c>
      <c r="GJ14" s="26">
        <f t="shared" si="461"/>
        <v>0</v>
      </c>
      <c r="GK14" s="26">
        <f t="shared" si="461"/>
        <v>0</v>
      </c>
      <c r="GL14" s="26">
        <f t="shared" si="461"/>
        <v>0</v>
      </c>
      <c r="GM14" s="26">
        <f t="shared" si="461"/>
        <v>0</v>
      </c>
      <c r="GN14" s="26">
        <f t="shared" si="461"/>
        <v>0</v>
      </c>
      <c r="GO14" s="26">
        <f t="shared" si="461"/>
        <v>0</v>
      </c>
      <c r="GP14" s="26">
        <f t="shared" si="461"/>
        <v>0</v>
      </c>
      <c r="GQ14" s="26">
        <f t="shared" si="461"/>
        <v>0</v>
      </c>
      <c r="GR14" s="26">
        <f t="shared" si="461"/>
        <v>0</v>
      </c>
      <c r="GS14" s="26">
        <f t="shared" si="461"/>
        <v>0</v>
      </c>
      <c r="GT14" s="26">
        <f t="shared" si="461"/>
        <v>0</v>
      </c>
      <c r="GU14" s="26">
        <f t="shared" si="461"/>
        <v>0</v>
      </c>
      <c r="GV14" s="26">
        <f t="shared" ref="GV14:JG14" si="462">GV72</f>
        <v>0</v>
      </c>
      <c r="GW14" s="26">
        <f t="shared" si="462"/>
        <v>0</v>
      </c>
      <c r="GX14" s="26">
        <f t="shared" si="462"/>
        <v>0</v>
      </c>
      <c r="GY14" s="26">
        <f t="shared" si="462"/>
        <v>0</v>
      </c>
      <c r="GZ14" s="26">
        <f t="shared" si="462"/>
        <v>0</v>
      </c>
      <c r="HA14" s="26">
        <f t="shared" si="462"/>
        <v>0</v>
      </c>
      <c r="HB14" s="26">
        <f t="shared" si="462"/>
        <v>0</v>
      </c>
      <c r="HC14" s="26">
        <f t="shared" si="462"/>
        <v>0</v>
      </c>
      <c r="HD14" s="26">
        <f t="shared" si="462"/>
        <v>0</v>
      </c>
      <c r="HE14" s="26">
        <f t="shared" si="462"/>
        <v>0</v>
      </c>
      <c r="HF14" s="26">
        <f t="shared" si="462"/>
        <v>0</v>
      </c>
      <c r="HG14" s="26">
        <f t="shared" si="462"/>
        <v>0</v>
      </c>
      <c r="HH14" s="26">
        <f t="shared" si="462"/>
        <v>0</v>
      </c>
      <c r="HI14" s="26">
        <f t="shared" si="462"/>
        <v>0</v>
      </c>
      <c r="HJ14" s="26">
        <f t="shared" si="462"/>
        <v>0</v>
      </c>
      <c r="HK14" s="26">
        <f t="shared" si="462"/>
        <v>0</v>
      </c>
      <c r="HL14" s="26">
        <f t="shared" si="462"/>
        <v>0</v>
      </c>
      <c r="HM14" s="26">
        <f t="shared" si="462"/>
        <v>0</v>
      </c>
      <c r="HN14" s="26">
        <f t="shared" si="462"/>
        <v>0</v>
      </c>
      <c r="HO14" s="26">
        <f t="shared" si="462"/>
        <v>0</v>
      </c>
      <c r="HP14" s="26">
        <f t="shared" si="462"/>
        <v>0</v>
      </c>
      <c r="HQ14" s="26">
        <f t="shared" si="462"/>
        <v>0</v>
      </c>
      <c r="HR14" s="26">
        <f t="shared" si="462"/>
        <v>0</v>
      </c>
      <c r="HS14" s="26">
        <f t="shared" si="462"/>
        <v>0</v>
      </c>
      <c r="HT14" s="26">
        <f t="shared" si="462"/>
        <v>0</v>
      </c>
      <c r="HU14" s="26">
        <f t="shared" si="462"/>
        <v>0</v>
      </c>
      <c r="HV14" s="26">
        <f t="shared" si="462"/>
        <v>0</v>
      </c>
      <c r="HW14" s="26">
        <f t="shared" si="462"/>
        <v>0</v>
      </c>
      <c r="HX14" s="26">
        <f t="shared" si="462"/>
        <v>0</v>
      </c>
      <c r="HY14" s="26">
        <f t="shared" si="462"/>
        <v>0</v>
      </c>
      <c r="HZ14" s="26">
        <f t="shared" si="462"/>
        <v>0</v>
      </c>
      <c r="IA14" s="26">
        <f t="shared" si="462"/>
        <v>0</v>
      </c>
      <c r="IB14" s="26">
        <f t="shared" si="462"/>
        <v>0</v>
      </c>
      <c r="IC14" s="26">
        <f t="shared" si="462"/>
        <v>0</v>
      </c>
      <c r="ID14" s="26">
        <f t="shared" si="462"/>
        <v>0</v>
      </c>
      <c r="IE14" s="26">
        <f t="shared" si="462"/>
        <v>0</v>
      </c>
      <c r="IF14" s="26">
        <f t="shared" si="462"/>
        <v>0</v>
      </c>
      <c r="IG14" s="26">
        <f t="shared" si="462"/>
        <v>0</v>
      </c>
      <c r="IH14" s="26">
        <f t="shared" si="462"/>
        <v>0</v>
      </c>
      <c r="II14" s="26">
        <f t="shared" si="462"/>
        <v>0</v>
      </c>
      <c r="IJ14" s="26">
        <f t="shared" si="462"/>
        <v>0</v>
      </c>
      <c r="IK14" s="26">
        <f t="shared" si="462"/>
        <v>0</v>
      </c>
      <c r="IL14" s="26">
        <f t="shared" si="462"/>
        <v>0</v>
      </c>
      <c r="IM14" s="26">
        <f t="shared" si="462"/>
        <v>0</v>
      </c>
      <c r="IN14" s="26">
        <f t="shared" si="462"/>
        <v>0</v>
      </c>
      <c r="IO14" s="26">
        <f t="shared" si="462"/>
        <v>0</v>
      </c>
      <c r="IP14" s="26">
        <f t="shared" si="462"/>
        <v>0</v>
      </c>
      <c r="IQ14" s="26">
        <f t="shared" si="462"/>
        <v>0</v>
      </c>
      <c r="IR14" s="26">
        <f t="shared" si="462"/>
        <v>0</v>
      </c>
      <c r="IS14" s="26">
        <f t="shared" si="462"/>
        <v>0</v>
      </c>
      <c r="IT14" s="26">
        <f t="shared" si="462"/>
        <v>0</v>
      </c>
      <c r="IU14" s="26">
        <f t="shared" si="462"/>
        <v>0</v>
      </c>
      <c r="IV14" s="26">
        <f t="shared" si="462"/>
        <v>0</v>
      </c>
      <c r="IW14" s="26">
        <f t="shared" si="462"/>
        <v>0</v>
      </c>
      <c r="IX14" s="26">
        <f t="shared" si="462"/>
        <v>0</v>
      </c>
      <c r="IY14" s="26">
        <f t="shared" si="462"/>
        <v>0</v>
      </c>
      <c r="IZ14" s="26">
        <f t="shared" si="462"/>
        <v>0</v>
      </c>
      <c r="JA14" s="26">
        <f t="shared" si="462"/>
        <v>0</v>
      </c>
      <c r="JB14" s="26">
        <f t="shared" si="462"/>
        <v>0</v>
      </c>
      <c r="JC14" s="26">
        <f t="shared" si="462"/>
        <v>0</v>
      </c>
      <c r="JD14" s="26">
        <f t="shared" si="462"/>
        <v>0</v>
      </c>
      <c r="JE14" s="26">
        <f t="shared" si="462"/>
        <v>0</v>
      </c>
      <c r="JF14" s="26">
        <f t="shared" si="462"/>
        <v>0</v>
      </c>
      <c r="JG14" s="26">
        <f t="shared" si="462"/>
        <v>0</v>
      </c>
      <c r="JH14" s="26">
        <f t="shared" ref="JH14:LS14" si="463">JH72</f>
        <v>0</v>
      </c>
      <c r="JI14" s="26">
        <f t="shared" si="463"/>
        <v>0</v>
      </c>
      <c r="JJ14" s="26">
        <f t="shared" si="463"/>
        <v>0</v>
      </c>
      <c r="JK14" s="26">
        <f t="shared" si="463"/>
        <v>0</v>
      </c>
      <c r="JL14" s="26">
        <f t="shared" si="463"/>
        <v>0</v>
      </c>
      <c r="JM14" s="26">
        <f t="shared" si="463"/>
        <v>0</v>
      </c>
      <c r="JN14" s="26">
        <f t="shared" si="463"/>
        <v>0</v>
      </c>
      <c r="JO14" s="26">
        <f t="shared" si="463"/>
        <v>0</v>
      </c>
      <c r="JP14" s="26">
        <f t="shared" si="463"/>
        <v>0</v>
      </c>
      <c r="JQ14" s="26">
        <f t="shared" si="463"/>
        <v>0</v>
      </c>
      <c r="JR14" s="26">
        <f t="shared" si="463"/>
        <v>0</v>
      </c>
      <c r="JS14" s="26">
        <f t="shared" si="463"/>
        <v>0</v>
      </c>
      <c r="JT14" s="26">
        <f t="shared" si="463"/>
        <v>0</v>
      </c>
      <c r="JU14" s="26">
        <f t="shared" si="463"/>
        <v>0</v>
      </c>
      <c r="JV14" s="26">
        <f t="shared" si="463"/>
        <v>0</v>
      </c>
      <c r="JW14" s="26">
        <f t="shared" si="463"/>
        <v>0</v>
      </c>
      <c r="JX14" s="26">
        <f t="shared" si="463"/>
        <v>0</v>
      </c>
      <c r="JY14" s="26">
        <f t="shared" si="463"/>
        <v>0</v>
      </c>
      <c r="JZ14" s="26">
        <f t="shared" si="463"/>
        <v>0</v>
      </c>
      <c r="KA14" s="26">
        <f t="shared" si="463"/>
        <v>0</v>
      </c>
      <c r="KB14" s="26">
        <f t="shared" si="463"/>
        <v>0</v>
      </c>
      <c r="KC14" s="26">
        <f t="shared" si="463"/>
        <v>0</v>
      </c>
      <c r="KD14" s="26">
        <f t="shared" si="463"/>
        <v>0</v>
      </c>
      <c r="KE14" s="26">
        <f t="shared" si="463"/>
        <v>0</v>
      </c>
      <c r="KF14" s="26">
        <f t="shared" si="463"/>
        <v>0</v>
      </c>
      <c r="KG14" s="26">
        <f t="shared" si="463"/>
        <v>0</v>
      </c>
      <c r="KH14" s="26">
        <f t="shared" si="463"/>
        <v>0</v>
      </c>
      <c r="KI14" s="26">
        <f t="shared" si="463"/>
        <v>0</v>
      </c>
      <c r="KJ14" s="26">
        <f t="shared" si="463"/>
        <v>0</v>
      </c>
      <c r="KK14" s="26">
        <f t="shared" si="463"/>
        <v>0</v>
      </c>
      <c r="KL14" s="26">
        <f t="shared" si="463"/>
        <v>0</v>
      </c>
      <c r="KM14" s="26">
        <f t="shared" si="463"/>
        <v>0</v>
      </c>
      <c r="KN14" s="26">
        <f t="shared" si="463"/>
        <v>0</v>
      </c>
      <c r="KO14" s="26">
        <f t="shared" si="463"/>
        <v>0</v>
      </c>
      <c r="KP14" s="26">
        <f t="shared" si="463"/>
        <v>0</v>
      </c>
      <c r="KQ14" s="26">
        <f t="shared" si="463"/>
        <v>0</v>
      </c>
      <c r="KR14" s="26">
        <f t="shared" si="463"/>
        <v>0</v>
      </c>
      <c r="KS14" s="26">
        <f t="shared" si="463"/>
        <v>0</v>
      </c>
      <c r="KT14" s="26">
        <f t="shared" si="463"/>
        <v>0</v>
      </c>
      <c r="KU14" s="26">
        <f t="shared" si="463"/>
        <v>0</v>
      </c>
      <c r="KV14" s="26">
        <f t="shared" si="463"/>
        <v>0</v>
      </c>
      <c r="KW14" s="26">
        <f t="shared" si="463"/>
        <v>0</v>
      </c>
      <c r="KX14" s="26">
        <f t="shared" si="463"/>
        <v>0</v>
      </c>
      <c r="KY14" s="26">
        <f t="shared" si="463"/>
        <v>0</v>
      </c>
      <c r="KZ14" s="26">
        <f t="shared" si="463"/>
        <v>0</v>
      </c>
      <c r="LA14" s="26">
        <f t="shared" si="463"/>
        <v>0</v>
      </c>
      <c r="LB14" s="26">
        <f t="shared" si="463"/>
        <v>0</v>
      </c>
      <c r="LC14" s="26">
        <f t="shared" si="463"/>
        <v>0</v>
      </c>
      <c r="LD14" s="26">
        <f t="shared" si="463"/>
        <v>0</v>
      </c>
      <c r="LE14" s="26">
        <f t="shared" si="463"/>
        <v>0</v>
      </c>
      <c r="LF14" s="26">
        <f t="shared" si="463"/>
        <v>0</v>
      </c>
      <c r="LG14" s="26">
        <f t="shared" si="463"/>
        <v>0</v>
      </c>
      <c r="LH14" s="26">
        <f t="shared" si="463"/>
        <v>0</v>
      </c>
      <c r="LI14" s="26">
        <f t="shared" si="463"/>
        <v>0</v>
      </c>
      <c r="LJ14" s="26">
        <f t="shared" si="463"/>
        <v>0</v>
      </c>
      <c r="LK14" s="26">
        <f t="shared" si="463"/>
        <v>0</v>
      </c>
      <c r="LL14" s="26">
        <f t="shared" si="463"/>
        <v>0</v>
      </c>
      <c r="LM14" s="26">
        <f t="shared" si="463"/>
        <v>0</v>
      </c>
      <c r="LN14" s="26">
        <f t="shared" si="463"/>
        <v>0</v>
      </c>
      <c r="LO14" s="26">
        <f t="shared" si="463"/>
        <v>0</v>
      </c>
      <c r="LP14" s="26">
        <f t="shared" si="463"/>
        <v>0</v>
      </c>
      <c r="LQ14" s="26">
        <f t="shared" si="463"/>
        <v>0</v>
      </c>
      <c r="LR14" s="26">
        <f t="shared" si="463"/>
        <v>0</v>
      </c>
      <c r="LS14" s="26">
        <f t="shared" si="463"/>
        <v>0</v>
      </c>
      <c r="LT14" s="26">
        <f t="shared" ref="LT14:OE14" si="464">LT72</f>
        <v>0</v>
      </c>
      <c r="LU14" s="26">
        <f t="shared" si="464"/>
        <v>0</v>
      </c>
      <c r="LV14" s="26">
        <f t="shared" si="464"/>
        <v>0</v>
      </c>
      <c r="LW14" s="26">
        <f t="shared" si="464"/>
        <v>0</v>
      </c>
      <c r="LX14" s="26">
        <f t="shared" si="464"/>
        <v>0</v>
      </c>
      <c r="LY14" s="26">
        <f t="shared" si="464"/>
        <v>0</v>
      </c>
      <c r="LZ14" s="26">
        <f t="shared" si="464"/>
        <v>0</v>
      </c>
      <c r="MA14" s="26">
        <f t="shared" si="464"/>
        <v>0</v>
      </c>
      <c r="MB14" s="26">
        <f t="shared" si="464"/>
        <v>0</v>
      </c>
      <c r="MC14" s="26">
        <f t="shared" si="464"/>
        <v>0</v>
      </c>
      <c r="MD14" s="26">
        <f t="shared" si="464"/>
        <v>0</v>
      </c>
      <c r="ME14" s="26">
        <f t="shared" si="464"/>
        <v>0</v>
      </c>
      <c r="MF14" s="26">
        <f t="shared" si="464"/>
        <v>0</v>
      </c>
      <c r="MG14" s="26">
        <f t="shared" si="464"/>
        <v>0</v>
      </c>
      <c r="MH14" s="26">
        <f t="shared" si="464"/>
        <v>0</v>
      </c>
      <c r="MI14" s="26">
        <f t="shared" si="464"/>
        <v>0</v>
      </c>
      <c r="MJ14" s="26">
        <f t="shared" si="464"/>
        <v>0</v>
      </c>
      <c r="MK14" s="26">
        <f t="shared" si="464"/>
        <v>0</v>
      </c>
      <c r="ML14" s="26">
        <f t="shared" si="464"/>
        <v>0</v>
      </c>
      <c r="MM14" s="26">
        <f t="shared" si="464"/>
        <v>0</v>
      </c>
      <c r="MN14" s="26">
        <f t="shared" si="464"/>
        <v>0</v>
      </c>
      <c r="MO14" s="26">
        <f t="shared" si="464"/>
        <v>0</v>
      </c>
      <c r="MP14" s="26">
        <f t="shared" si="464"/>
        <v>0</v>
      </c>
      <c r="MQ14" s="26">
        <f t="shared" si="464"/>
        <v>0</v>
      </c>
      <c r="MR14" s="26">
        <f t="shared" si="464"/>
        <v>0</v>
      </c>
      <c r="MS14" s="26">
        <f t="shared" si="464"/>
        <v>0</v>
      </c>
      <c r="MT14" s="26">
        <f t="shared" si="464"/>
        <v>0</v>
      </c>
      <c r="MU14" s="26">
        <f t="shared" si="464"/>
        <v>0</v>
      </c>
      <c r="MV14" s="26">
        <f t="shared" si="464"/>
        <v>0</v>
      </c>
      <c r="MW14" s="26">
        <f t="shared" si="464"/>
        <v>0</v>
      </c>
      <c r="MX14" s="26">
        <f t="shared" si="464"/>
        <v>0</v>
      </c>
      <c r="MY14" s="26">
        <f t="shared" si="464"/>
        <v>0</v>
      </c>
      <c r="MZ14" s="26">
        <f t="shared" si="464"/>
        <v>0</v>
      </c>
      <c r="NA14" s="26">
        <f t="shared" si="464"/>
        <v>0</v>
      </c>
      <c r="NB14" s="26">
        <f t="shared" si="464"/>
        <v>0</v>
      </c>
      <c r="NC14" s="26">
        <f t="shared" si="464"/>
        <v>0</v>
      </c>
      <c r="ND14" s="26">
        <f t="shared" si="464"/>
        <v>0</v>
      </c>
      <c r="NE14" s="26">
        <f t="shared" si="464"/>
        <v>0</v>
      </c>
      <c r="NF14" s="26">
        <f t="shared" si="464"/>
        <v>0</v>
      </c>
      <c r="NG14" s="26">
        <f t="shared" si="464"/>
        <v>0</v>
      </c>
      <c r="NH14" s="26">
        <f t="shared" si="464"/>
        <v>0</v>
      </c>
      <c r="NI14" s="26">
        <f t="shared" si="464"/>
        <v>0</v>
      </c>
      <c r="NJ14" s="26">
        <f t="shared" si="464"/>
        <v>0</v>
      </c>
      <c r="NK14" s="26">
        <f t="shared" si="464"/>
        <v>0</v>
      </c>
      <c r="NL14" s="26">
        <f t="shared" si="464"/>
        <v>0</v>
      </c>
      <c r="NM14" s="26">
        <f t="shared" si="464"/>
        <v>0</v>
      </c>
      <c r="NN14" s="26">
        <f t="shared" si="464"/>
        <v>0</v>
      </c>
      <c r="NO14" s="26">
        <f t="shared" si="464"/>
        <v>0</v>
      </c>
      <c r="NP14" s="26">
        <f t="shared" si="464"/>
        <v>0</v>
      </c>
      <c r="NQ14" s="26">
        <f t="shared" si="464"/>
        <v>0</v>
      </c>
      <c r="NR14" s="26">
        <f t="shared" si="464"/>
        <v>0</v>
      </c>
      <c r="NS14" s="26">
        <f t="shared" si="464"/>
        <v>0</v>
      </c>
      <c r="NT14" s="26">
        <f t="shared" si="464"/>
        <v>0</v>
      </c>
      <c r="NU14" s="26">
        <f t="shared" si="464"/>
        <v>0</v>
      </c>
      <c r="NV14" s="26">
        <f t="shared" si="464"/>
        <v>0</v>
      </c>
      <c r="NW14" s="26">
        <f t="shared" si="464"/>
        <v>0</v>
      </c>
      <c r="NX14" s="26">
        <f t="shared" si="464"/>
        <v>0</v>
      </c>
      <c r="NY14" s="26">
        <f t="shared" si="464"/>
        <v>0</v>
      </c>
      <c r="NZ14" s="26">
        <f t="shared" si="464"/>
        <v>0</v>
      </c>
      <c r="OA14" s="26">
        <f t="shared" si="464"/>
        <v>0</v>
      </c>
      <c r="OB14" s="26">
        <f t="shared" si="464"/>
        <v>0</v>
      </c>
      <c r="OC14" s="26">
        <f t="shared" si="464"/>
        <v>0</v>
      </c>
      <c r="OD14" s="26">
        <f t="shared" si="464"/>
        <v>0</v>
      </c>
      <c r="OE14" s="26">
        <f t="shared" si="464"/>
        <v>0</v>
      </c>
      <c r="OF14" s="26">
        <f t="shared" ref="OF14:PO14" si="465">OF72</f>
        <v>0</v>
      </c>
      <c r="OG14" s="26">
        <f t="shared" si="465"/>
        <v>0</v>
      </c>
      <c r="OH14" s="26">
        <f t="shared" si="465"/>
        <v>0</v>
      </c>
      <c r="OI14" s="26">
        <f t="shared" si="465"/>
        <v>0</v>
      </c>
      <c r="OJ14" s="26">
        <f t="shared" si="465"/>
        <v>0</v>
      </c>
      <c r="OK14" s="26">
        <f t="shared" si="465"/>
        <v>0</v>
      </c>
      <c r="OL14" s="26">
        <f t="shared" si="465"/>
        <v>0</v>
      </c>
      <c r="OM14" s="26">
        <f t="shared" si="465"/>
        <v>0</v>
      </c>
      <c r="ON14" s="26">
        <f t="shared" si="465"/>
        <v>0</v>
      </c>
      <c r="OO14" s="26">
        <f t="shared" si="465"/>
        <v>0</v>
      </c>
      <c r="OP14" s="26">
        <f t="shared" si="465"/>
        <v>0</v>
      </c>
      <c r="OQ14" s="26">
        <f t="shared" si="465"/>
        <v>0</v>
      </c>
      <c r="OR14" s="26">
        <f t="shared" si="465"/>
        <v>0</v>
      </c>
      <c r="OS14" s="26">
        <f t="shared" si="465"/>
        <v>0</v>
      </c>
      <c r="OT14" s="26">
        <f t="shared" si="465"/>
        <v>0</v>
      </c>
      <c r="OU14" s="26">
        <f t="shared" si="465"/>
        <v>0</v>
      </c>
      <c r="OV14" s="26">
        <f t="shared" si="465"/>
        <v>0</v>
      </c>
      <c r="OW14" s="26">
        <f t="shared" si="465"/>
        <v>0</v>
      </c>
      <c r="OX14" s="26">
        <f t="shared" si="465"/>
        <v>0</v>
      </c>
      <c r="OY14" s="26">
        <f t="shared" si="465"/>
        <v>0</v>
      </c>
      <c r="OZ14" s="26">
        <f t="shared" si="465"/>
        <v>0</v>
      </c>
      <c r="PA14" s="26">
        <f t="shared" si="465"/>
        <v>0</v>
      </c>
      <c r="PB14" s="26">
        <f t="shared" si="465"/>
        <v>0</v>
      </c>
      <c r="PC14" s="26">
        <f t="shared" si="465"/>
        <v>0</v>
      </c>
      <c r="PD14" s="26">
        <f t="shared" si="465"/>
        <v>0</v>
      </c>
      <c r="PE14" s="26">
        <f t="shared" si="465"/>
        <v>0</v>
      </c>
      <c r="PF14" s="26">
        <f t="shared" si="465"/>
        <v>0</v>
      </c>
      <c r="PG14" s="26">
        <f t="shared" si="465"/>
        <v>0</v>
      </c>
      <c r="PH14" s="26">
        <f t="shared" si="465"/>
        <v>0</v>
      </c>
      <c r="PI14" s="26">
        <f t="shared" si="465"/>
        <v>0</v>
      </c>
      <c r="PJ14" s="26">
        <f t="shared" si="465"/>
        <v>0</v>
      </c>
      <c r="PK14" s="26">
        <f t="shared" si="465"/>
        <v>0</v>
      </c>
      <c r="PL14" s="26">
        <f t="shared" si="465"/>
        <v>0</v>
      </c>
      <c r="PM14" s="26">
        <f t="shared" si="465"/>
        <v>0</v>
      </c>
      <c r="PN14" s="26">
        <f t="shared" si="465"/>
        <v>0</v>
      </c>
      <c r="PO14" s="26">
        <f t="shared" si="465"/>
        <v>0</v>
      </c>
    </row>
    <row r="15" spans="1:431" ht="15">
      <c r="B15" t="str">
        <f>B74</f>
        <v>Receita CAT 5</v>
      </c>
      <c r="L15" s="26">
        <f t="shared" ref="L15:BW15" si="466">L78</f>
        <v>0</v>
      </c>
      <c r="M15" s="26">
        <f t="shared" si="466"/>
        <v>0</v>
      </c>
      <c r="N15" s="26">
        <f t="shared" si="466"/>
        <v>0</v>
      </c>
      <c r="O15" s="26">
        <f t="shared" si="466"/>
        <v>0</v>
      </c>
      <c r="P15" s="26">
        <f t="shared" si="466"/>
        <v>0</v>
      </c>
      <c r="Q15" s="26">
        <f t="shared" si="466"/>
        <v>0</v>
      </c>
      <c r="R15" s="26">
        <f t="shared" si="466"/>
        <v>0</v>
      </c>
      <c r="S15" s="26">
        <f t="shared" si="466"/>
        <v>0</v>
      </c>
      <c r="T15" s="26">
        <f t="shared" si="466"/>
        <v>0</v>
      </c>
      <c r="U15" s="26">
        <f t="shared" si="466"/>
        <v>0</v>
      </c>
      <c r="V15" s="26">
        <f t="shared" si="466"/>
        <v>0</v>
      </c>
      <c r="W15" s="26">
        <f t="shared" si="466"/>
        <v>0</v>
      </c>
      <c r="X15" s="26">
        <f t="shared" si="466"/>
        <v>0</v>
      </c>
      <c r="Y15" s="26">
        <f t="shared" si="466"/>
        <v>0</v>
      </c>
      <c r="Z15" s="26">
        <f t="shared" si="466"/>
        <v>0</v>
      </c>
      <c r="AA15" s="26">
        <f t="shared" si="466"/>
        <v>0</v>
      </c>
      <c r="AB15" s="26">
        <f t="shared" si="466"/>
        <v>0</v>
      </c>
      <c r="AC15" s="26">
        <f t="shared" si="466"/>
        <v>0</v>
      </c>
      <c r="AD15" s="26">
        <f t="shared" si="466"/>
        <v>0</v>
      </c>
      <c r="AE15" s="26">
        <f t="shared" si="466"/>
        <v>0</v>
      </c>
      <c r="AF15" s="26">
        <f t="shared" si="466"/>
        <v>0</v>
      </c>
      <c r="AG15" s="26">
        <f t="shared" si="466"/>
        <v>0</v>
      </c>
      <c r="AH15" s="26">
        <f t="shared" si="466"/>
        <v>0</v>
      </c>
      <c r="AI15" s="26">
        <f t="shared" si="466"/>
        <v>0</v>
      </c>
      <c r="AJ15" s="26">
        <f t="shared" si="466"/>
        <v>0</v>
      </c>
      <c r="AK15" s="26">
        <f t="shared" si="466"/>
        <v>0</v>
      </c>
      <c r="AL15" s="26">
        <f t="shared" si="466"/>
        <v>0</v>
      </c>
      <c r="AM15" s="26">
        <f t="shared" si="466"/>
        <v>0</v>
      </c>
      <c r="AN15" s="26">
        <f t="shared" si="466"/>
        <v>0</v>
      </c>
      <c r="AO15" s="26">
        <f t="shared" si="466"/>
        <v>0</v>
      </c>
      <c r="AP15" s="26">
        <f t="shared" si="466"/>
        <v>0</v>
      </c>
      <c r="AQ15" s="26">
        <f t="shared" si="466"/>
        <v>0</v>
      </c>
      <c r="AR15" s="26">
        <f t="shared" si="466"/>
        <v>0</v>
      </c>
      <c r="AS15" s="26">
        <f t="shared" si="466"/>
        <v>0</v>
      </c>
      <c r="AT15" s="26">
        <f t="shared" si="466"/>
        <v>0</v>
      </c>
      <c r="AU15" s="26">
        <f t="shared" si="466"/>
        <v>0</v>
      </c>
      <c r="AV15" s="26">
        <f t="shared" si="466"/>
        <v>0</v>
      </c>
      <c r="AW15" s="26">
        <f t="shared" si="466"/>
        <v>0</v>
      </c>
      <c r="AX15" s="26">
        <f t="shared" si="466"/>
        <v>0</v>
      </c>
      <c r="AY15" s="26">
        <f t="shared" si="466"/>
        <v>0</v>
      </c>
      <c r="AZ15" s="26">
        <f t="shared" si="466"/>
        <v>0</v>
      </c>
      <c r="BA15" s="26">
        <f t="shared" si="466"/>
        <v>0</v>
      </c>
      <c r="BB15" s="26">
        <f t="shared" si="466"/>
        <v>0</v>
      </c>
      <c r="BC15" s="26">
        <f t="shared" si="466"/>
        <v>0</v>
      </c>
      <c r="BD15" s="26">
        <f t="shared" si="466"/>
        <v>0</v>
      </c>
      <c r="BE15" s="26">
        <f t="shared" si="466"/>
        <v>0</v>
      </c>
      <c r="BF15" s="26">
        <f t="shared" si="466"/>
        <v>0</v>
      </c>
      <c r="BG15" s="26">
        <f t="shared" si="466"/>
        <v>0</v>
      </c>
      <c r="BH15" s="26">
        <f t="shared" si="466"/>
        <v>0</v>
      </c>
      <c r="BI15" s="26">
        <f t="shared" si="466"/>
        <v>0</v>
      </c>
      <c r="BJ15" s="26">
        <f t="shared" si="466"/>
        <v>0</v>
      </c>
      <c r="BK15" s="26">
        <f t="shared" si="466"/>
        <v>0</v>
      </c>
      <c r="BL15" s="26">
        <f t="shared" si="466"/>
        <v>0</v>
      </c>
      <c r="BM15" s="26">
        <f t="shared" si="466"/>
        <v>0</v>
      </c>
      <c r="BN15" s="26">
        <f t="shared" si="466"/>
        <v>0</v>
      </c>
      <c r="BO15" s="26">
        <f t="shared" si="466"/>
        <v>0</v>
      </c>
      <c r="BP15" s="26">
        <f t="shared" si="466"/>
        <v>0</v>
      </c>
      <c r="BQ15" s="26">
        <f t="shared" si="466"/>
        <v>0</v>
      </c>
      <c r="BR15" s="26">
        <f t="shared" si="466"/>
        <v>0</v>
      </c>
      <c r="BS15" s="26">
        <f t="shared" si="466"/>
        <v>0</v>
      </c>
      <c r="BT15" s="26">
        <f t="shared" si="466"/>
        <v>0</v>
      </c>
      <c r="BU15" s="26">
        <f t="shared" si="466"/>
        <v>0</v>
      </c>
      <c r="BV15" s="26">
        <f t="shared" si="466"/>
        <v>0</v>
      </c>
      <c r="BW15" s="26">
        <f t="shared" si="466"/>
        <v>0</v>
      </c>
      <c r="BX15" s="26">
        <f t="shared" ref="BX15:EI15" si="467">BX78</f>
        <v>0</v>
      </c>
      <c r="BY15" s="26">
        <f t="shared" si="467"/>
        <v>0</v>
      </c>
      <c r="BZ15" s="26">
        <f t="shared" si="467"/>
        <v>0</v>
      </c>
      <c r="CA15" s="26">
        <f t="shared" si="467"/>
        <v>0</v>
      </c>
      <c r="CB15" s="26">
        <f t="shared" si="467"/>
        <v>0</v>
      </c>
      <c r="CC15" s="26">
        <f t="shared" si="467"/>
        <v>0</v>
      </c>
      <c r="CD15" s="26">
        <f t="shared" si="467"/>
        <v>0</v>
      </c>
      <c r="CE15" s="26">
        <f t="shared" si="467"/>
        <v>0</v>
      </c>
      <c r="CF15" s="26">
        <f t="shared" si="467"/>
        <v>0</v>
      </c>
      <c r="CG15" s="26">
        <f t="shared" si="467"/>
        <v>0</v>
      </c>
      <c r="CH15" s="26">
        <f t="shared" si="467"/>
        <v>0</v>
      </c>
      <c r="CI15" s="26">
        <f t="shared" si="467"/>
        <v>0</v>
      </c>
      <c r="CJ15" s="26">
        <f t="shared" si="467"/>
        <v>0</v>
      </c>
      <c r="CK15" s="26">
        <f t="shared" si="467"/>
        <v>0</v>
      </c>
      <c r="CL15" s="26">
        <f t="shared" si="467"/>
        <v>0</v>
      </c>
      <c r="CM15" s="26">
        <f t="shared" si="467"/>
        <v>0</v>
      </c>
      <c r="CN15" s="26">
        <f t="shared" si="467"/>
        <v>0</v>
      </c>
      <c r="CO15" s="26">
        <f t="shared" si="467"/>
        <v>0</v>
      </c>
      <c r="CP15" s="26">
        <f t="shared" si="467"/>
        <v>0</v>
      </c>
      <c r="CQ15" s="26">
        <f t="shared" si="467"/>
        <v>0</v>
      </c>
      <c r="CR15" s="26">
        <f t="shared" si="467"/>
        <v>0</v>
      </c>
      <c r="CS15" s="26">
        <f t="shared" si="467"/>
        <v>0</v>
      </c>
      <c r="CT15" s="26">
        <f t="shared" si="467"/>
        <v>0</v>
      </c>
      <c r="CU15" s="26">
        <f t="shared" si="467"/>
        <v>0</v>
      </c>
      <c r="CV15" s="26">
        <f t="shared" si="467"/>
        <v>0</v>
      </c>
      <c r="CW15" s="26">
        <f t="shared" si="467"/>
        <v>0</v>
      </c>
      <c r="CX15" s="26">
        <f t="shared" si="467"/>
        <v>0</v>
      </c>
      <c r="CY15" s="26">
        <f t="shared" si="467"/>
        <v>0</v>
      </c>
      <c r="CZ15" s="26">
        <f t="shared" si="467"/>
        <v>0</v>
      </c>
      <c r="DA15" s="26">
        <f t="shared" si="467"/>
        <v>0</v>
      </c>
      <c r="DB15" s="26">
        <f t="shared" si="467"/>
        <v>0</v>
      </c>
      <c r="DC15" s="26">
        <f t="shared" si="467"/>
        <v>0</v>
      </c>
      <c r="DD15" s="26">
        <f t="shared" si="467"/>
        <v>0</v>
      </c>
      <c r="DE15" s="26">
        <f t="shared" si="467"/>
        <v>0</v>
      </c>
      <c r="DF15" s="26">
        <f t="shared" si="467"/>
        <v>0</v>
      </c>
      <c r="DG15" s="26">
        <f t="shared" si="467"/>
        <v>0</v>
      </c>
      <c r="DH15" s="26">
        <f t="shared" si="467"/>
        <v>0</v>
      </c>
      <c r="DI15" s="26">
        <f t="shared" si="467"/>
        <v>0</v>
      </c>
      <c r="DJ15" s="26">
        <f t="shared" si="467"/>
        <v>0</v>
      </c>
      <c r="DK15" s="26">
        <f t="shared" si="467"/>
        <v>0</v>
      </c>
      <c r="DL15" s="26">
        <f t="shared" si="467"/>
        <v>0</v>
      </c>
      <c r="DM15" s="26">
        <f t="shared" si="467"/>
        <v>0</v>
      </c>
      <c r="DN15" s="26">
        <f t="shared" si="467"/>
        <v>0</v>
      </c>
      <c r="DO15" s="26">
        <f t="shared" si="467"/>
        <v>0</v>
      </c>
      <c r="DP15" s="26">
        <f t="shared" si="467"/>
        <v>0</v>
      </c>
      <c r="DQ15" s="26">
        <f t="shared" si="467"/>
        <v>0</v>
      </c>
      <c r="DR15" s="26">
        <f t="shared" si="467"/>
        <v>0</v>
      </c>
      <c r="DS15" s="26">
        <f t="shared" si="467"/>
        <v>0</v>
      </c>
      <c r="DT15" s="26">
        <f t="shared" si="467"/>
        <v>0</v>
      </c>
      <c r="DU15" s="26">
        <f t="shared" si="467"/>
        <v>0</v>
      </c>
      <c r="DV15" s="26">
        <f t="shared" si="467"/>
        <v>0</v>
      </c>
      <c r="DW15" s="26">
        <f t="shared" si="467"/>
        <v>0</v>
      </c>
      <c r="DX15" s="26">
        <f t="shared" si="467"/>
        <v>0</v>
      </c>
      <c r="DY15" s="26">
        <f t="shared" si="467"/>
        <v>0</v>
      </c>
      <c r="DZ15" s="26">
        <f t="shared" si="467"/>
        <v>0</v>
      </c>
      <c r="EA15" s="26">
        <f t="shared" si="467"/>
        <v>0</v>
      </c>
      <c r="EB15" s="26">
        <f t="shared" si="467"/>
        <v>0</v>
      </c>
      <c r="EC15" s="26">
        <f t="shared" si="467"/>
        <v>0</v>
      </c>
      <c r="ED15" s="26">
        <f t="shared" si="467"/>
        <v>0</v>
      </c>
      <c r="EE15" s="26">
        <f t="shared" si="467"/>
        <v>0</v>
      </c>
      <c r="EF15" s="26">
        <f t="shared" si="467"/>
        <v>0</v>
      </c>
      <c r="EG15" s="26">
        <f t="shared" si="467"/>
        <v>0</v>
      </c>
      <c r="EH15" s="26">
        <f t="shared" si="467"/>
        <v>0</v>
      </c>
      <c r="EI15" s="26">
        <f t="shared" si="467"/>
        <v>0</v>
      </c>
      <c r="EJ15" s="26">
        <f t="shared" ref="EJ15:GU15" si="468">EJ78</f>
        <v>0</v>
      </c>
      <c r="EK15" s="26">
        <f t="shared" si="468"/>
        <v>0</v>
      </c>
      <c r="EL15" s="26">
        <f t="shared" si="468"/>
        <v>0</v>
      </c>
      <c r="EM15" s="26">
        <f t="shared" si="468"/>
        <v>0</v>
      </c>
      <c r="EN15" s="26">
        <f t="shared" si="468"/>
        <v>0</v>
      </c>
      <c r="EO15" s="26">
        <f t="shared" si="468"/>
        <v>0</v>
      </c>
      <c r="EP15" s="26">
        <f t="shared" si="468"/>
        <v>0</v>
      </c>
      <c r="EQ15" s="26">
        <f t="shared" si="468"/>
        <v>0</v>
      </c>
      <c r="ER15" s="26">
        <f t="shared" si="468"/>
        <v>0</v>
      </c>
      <c r="ES15" s="26">
        <f t="shared" si="468"/>
        <v>0</v>
      </c>
      <c r="ET15" s="26">
        <f t="shared" si="468"/>
        <v>0</v>
      </c>
      <c r="EU15" s="26">
        <f t="shared" si="468"/>
        <v>0</v>
      </c>
      <c r="EV15" s="26">
        <f t="shared" si="468"/>
        <v>0</v>
      </c>
      <c r="EW15" s="26">
        <f t="shared" si="468"/>
        <v>0</v>
      </c>
      <c r="EX15" s="26">
        <f t="shared" si="468"/>
        <v>0</v>
      </c>
      <c r="EY15" s="26">
        <f t="shared" si="468"/>
        <v>0</v>
      </c>
      <c r="EZ15" s="26">
        <f t="shared" si="468"/>
        <v>0</v>
      </c>
      <c r="FA15" s="26">
        <f t="shared" si="468"/>
        <v>0</v>
      </c>
      <c r="FB15" s="26">
        <f t="shared" si="468"/>
        <v>0</v>
      </c>
      <c r="FC15" s="26">
        <f t="shared" si="468"/>
        <v>0</v>
      </c>
      <c r="FD15" s="26">
        <f t="shared" si="468"/>
        <v>0</v>
      </c>
      <c r="FE15" s="26">
        <f t="shared" si="468"/>
        <v>0</v>
      </c>
      <c r="FF15" s="26">
        <f t="shared" si="468"/>
        <v>0</v>
      </c>
      <c r="FG15" s="26">
        <f t="shared" si="468"/>
        <v>0</v>
      </c>
      <c r="FH15" s="26">
        <f t="shared" si="468"/>
        <v>0</v>
      </c>
      <c r="FI15" s="26">
        <f t="shared" si="468"/>
        <v>0</v>
      </c>
      <c r="FJ15" s="26">
        <f t="shared" si="468"/>
        <v>0</v>
      </c>
      <c r="FK15" s="26">
        <f t="shared" si="468"/>
        <v>0</v>
      </c>
      <c r="FL15" s="26">
        <f t="shared" si="468"/>
        <v>0</v>
      </c>
      <c r="FM15" s="26">
        <f t="shared" si="468"/>
        <v>0</v>
      </c>
      <c r="FN15" s="26">
        <f t="shared" si="468"/>
        <v>0</v>
      </c>
      <c r="FO15" s="26">
        <f t="shared" si="468"/>
        <v>0</v>
      </c>
      <c r="FP15" s="26">
        <f t="shared" si="468"/>
        <v>0</v>
      </c>
      <c r="FQ15" s="26">
        <f t="shared" si="468"/>
        <v>0</v>
      </c>
      <c r="FR15" s="26">
        <f t="shared" si="468"/>
        <v>0</v>
      </c>
      <c r="FS15" s="26">
        <f t="shared" si="468"/>
        <v>0</v>
      </c>
      <c r="FT15" s="26">
        <f t="shared" si="468"/>
        <v>0</v>
      </c>
      <c r="FU15" s="26">
        <f t="shared" si="468"/>
        <v>0</v>
      </c>
      <c r="FV15" s="26">
        <f t="shared" si="468"/>
        <v>0</v>
      </c>
      <c r="FW15" s="26">
        <f t="shared" si="468"/>
        <v>0</v>
      </c>
      <c r="FX15" s="26">
        <f t="shared" si="468"/>
        <v>0</v>
      </c>
      <c r="FY15" s="26">
        <f t="shared" si="468"/>
        <v>0</v>
      </c>
      <c r="FZ15" s="26">
        <f t="shared" si="468"/>
        <v>0</v>
      </c>
      <c r="GA15" s="26">
        <f t="shared" si="468"/>
        <v>0</v>
      </c>
      <c r="GB15" s="26">
        <f t="shared" si="468"/>
        <v>0</v>
      </c>
      <c r="GC15" s="26">
        <f t="shared" si="468"/>
        <v>0</v>
      </c>
      <c r="GD15" s="26">
        <f t="shared" si="468"/>
        <v>0</v>
      </c>
      <c r="GE15" s="26">
        <f t="shared" si="468"/>
        <v>0</v>
      </c>
      <c r="GF15" s="26">
        <f t="shared" si="468"/>
        <v>0</v>
      </c>
      <c r="GG15" s="26">
        <f t="shared" si="468"/>
        <v>0</v>
      </c>
      <c r="GH15" s="26">
        <f t="shared" si="468"/>
        <v>0</v>
      </c>
      <c r="GI15" s="26">
        <f t="shared" si="468"/>
        <v>0</v>
      </c>
      <c r="GJ15" s="26">
        <f t="shared" si="468"/>
        <v>0</v>
      </c>
      <c r="GK15" s="26">
        <f t="shared" si="468"/>
        <v>0</v>
      </c>
      <c r="GL15" s="26">
        <f t="shared" si="468"/>
        <v>0</v>
      </c>
      <c r="GM15" s="26">
        <f t="shared" si="468"/>
        <v>0</v>
      </c>
      <c r="GN15" s="26">
        <f t="shared" si="468"/>
        <v>0</v>
      </c>
      <c r="GO15" s="26">
        <f t="shared" si="468"/>
        <v>0</v>
      </c>
      <c r="GP15" s="26">
        <f t="shared" si="468"/>
        <v>0</v>
      </c>
      <c r="GQ15" s="26">
        <f t="shared" si="468"/>
        <v>0</v>
      </c>
      <c r="GR15" s="26">
        <f t="shared" si="468"/>
        <v>0</v>
      </c>
      <c r="GS15" s="26">
        <f t="shared" si="468"/>
        <v>0</v>
      </c>
      <c r="GT15" s="26">
        <f t="shared" si="468"/>
        <v>0</v>
      </c>
      <c r="GU15" s="26">
        <f t="shared" si="468"/>
        <v>0</v>
      </c>
      <c r="GV15" s="26">
        <f t="shared" ref="GV15:JG15" si="469">GV78</f>
        <v>0</v>
      </c>
      <c r="GW15" s="26">
        <f t="shared" si="469"/>
        <v>0</v>
      </c>
      <c r="GX15" s="26">
        <f t="shared" si="469"/>
        <v>0</v>
      </c>
      <c r="GY15" s="26">
        <f t="shared" si="469"/>
        <v>0</v>
      </c>
      <c r="GZ15" s="26">
        <f t="shared" si="469"/>
        <v>0</v>
      </c>
      <c r="HA15" s="26">
        <f t="shared" si="469"/>
        <v>0</v>
      </c>
      <c r="HB15" s="26">
        <f t="shared" si="469"/>
        <v>0</v>
      </c>
      <c r="HC15" s="26">
        <f t="shared" si="469"/>
        <v>0</v>
      </c>
      <c r="HD15" s="26">
        <f t="shared" si="469"/>
        <v>0</v>
      </c>
      <c r="HE15" s="26">
        <f t="shared" si="469"/>
        <v>0</v>
      </c>
      <c r="HF15" s="26">
        <f t="shared" si="469"/>
        <v>0</v>
      </c>
      <c r="HG15" s="26">
        <f t="shared" si="469"/>
        <v>0</v>
      </c>
      <c r="HH15" s="26">
        <f t="shared" si="469"/>
        <v>0</v>
      </c>
      <c r="HI15" s="26">
        <f t="shared" si="469"/>
        <v>0</v>
      </c>
      <c r="HJ15" s="26">
        <f t="shared" si="469"/>
        <v>0</v>
      </c>
      <c r="HK15" s="26">
        <f t="shared" si="469"/>
        <v>0</v>
      </c>
      <c r="HL15" s="26">
        <f t="shared" si="469"/>
        <v>0</v>
      </c>
      <c r="HM15" s="26">
        <f t="shared" si="469"/>
        <v>0</v>
      </c>
      <c r="HN15" s="26">
        <f t="shared" si="469"/>
        <v>0</v>
      </c>
      <c r="HO15" s="26">
        <f t="shared" si="469"/>
        <v>0</v>
      </c>
      <c r="HP15" s="26">
        <f t="shared" si="469"/>
        <v>0</v>
      </c>
      <c r="HQ15" s="26">
        <f t="shared" si="469"/>
        <v>0</v>
      </c>
      <c r="HR15" s="26">
        <f t="shared" si="469"/>
        <v>0</v>
      </c>
      <c r="HS15" s="26">
        <f t="shared" si="469"/>
        <v>0</v>
      </c>
      <c r="HT15" s="26">
        <f t="shared" si="469"/>
        <v>0</v>
      </c>
      <c r="HU15" s="26">
        <f t="shared" si="469"/>
        <v>0</v>
      </c>
      <c r="HV15" s="26">
        <f t="shared" si="469"/>
        <v>0</v>
      </c>
      <c r="HW15" s="26">
        <f t="shared" si="469"/>
        <v>0</v>
      </c>
      <c r="HX15" s="26">
        <f t="shared" si="469"/>
        <v>0</v>
      </c>
      <c r="HY15" s="26">
        <f t="shared" si="469"/>
        <v>0</v>
      </c>
      <c r="HZ15" s="26">
        <f t="shared" si="469"/>
        <v>0</v>
      </c>
      <c r="IA15" s="26">
        <f t="shared" si="469"/>
        <v>0</v>
      </c>
      <c r="IB15" s="26">
        <f t="shared" si="469"/>
        <v>0</v>
      </c>
      <c r="IC15" s="26">
        <f t="shared" si="469"/>
        <v>0</v>
      </c>
      <c r="ID15" s="26">
        <f t="shared" si="469"/>
        <v>0</v>
      </c>
      <c r="IE15" s="26">
        <f t="shared" si="469"/>
        <v>0</v>
      </c>
      <c r="IF15" s="26">
        <f t="shared" si="469"/>
        <v>0</v>
      </c>
      <c r="IG15" s="26">
        <f t="shared" si="469"/>
        <v>0</v>
      </c>
      <c r="IH15" s="26">
        <f t="shared" si="469"/>
        <v>0</v>
      </c>
      <c r="II15" s="26">
        <f t="shared" si="469"/>
        <v>0</v>
      </c>
      <c r="IJ15" s="26">
        <f t="shared" si="469"/>
        <v>0</v>
      </c>
      <c r="IK15" s="26">
        <f t="shared" si="469"/>
        <v>0</v>
      </c>
      <c r="IL15" s="26">
        <f t="shared" si="469"/>
        <v>0</v>
      </c>
      <c r="IM15" s="26">
        <f t="shared" si="469"/>
        <v>0</v>
      </c>
      <c r="IN15" s="26">
        <f t="shared" si="469"/>
        <v>0</v>
      </c>
      <c r="IO15" s="26">
        <f t="shared" si="469"/>
        <v>0</v>
      </c>
      <c r="IP15" s="26">
        <f t="shared" si="469"/>
        <v>0</v>
      </c>
      <c r="IQ15" s="26">
        <f t="shared" si="469"/>
        <v>0</v>
      </c>
      <c r="IR15" s="26">
        <f t="shared" si="469"/>
        <v>0</v>
      </c>
      <c r="IS15" s="26">
        <f t="shared" si="469"/>
        <v>0</v>
      </c>
      <c r="IT15" s="26">
        <f t="shared" si="469"/>
        <v>0</v>
      </c>
      <c r="IU15" s="26">
        <f t="shared" si="469"/>
        <v>0</v>
      </c>
      <c r="IV15" s="26">
        <f t="shared" si="469"/>
        <v>0</v>
      </c>
      <c r="IW15" s="26">
        <f t="shared" si="469"/>
        <v>0</v>
      </c>
      <c r="IX15" s="26">
        <f t="shared" si="469"/>
        <v>0</v>
      </c>
      <c r="IY15" s="26">
        <f t="shared" si="469"/>
        <v>0</v>
      </c>
      <c r="IZ15" s="26">
        <f t="shared" si="469"/>
        <v>0</v>
      </c>
      <c r="JA15" s="26">
        <f t="shared" si="469"/>
        <v>0</v>
      </c>
      <c r="JB15" s="26">
        <f t="shared" si="469"/>
        <v>0</v>
      </c>
      <c r="JC15" s="26">
        <f t="shared" si="469"/>
        <v>0</v>
      </c>
      <c r="JD15" s="26">
        <f t="shared" si="469"/>
        <v>0</v>
      </c>
      <c r="JE15" s="26">
        <f t="shared" si="469"/>
        <v>0</v>
      </c>
      <c r="JF15" s="26">
        <f t="shared" si="469"/>
        <v>0</v>
      </c>
      <c r="JG15" s="26">
        <f t="shared" si="469"/>
        <v>0</v>
      </c>
      <c r="JH15" s="26">
        <f t="shared" ref="JH15:LS15" si="470">JH78</f>
        <v>0</v>
      </c>
      <c r="JI15" s="26">
        <f t="shared" si="470"/>
        <v>0</v>
      </c>
      <c r="JJ15" s="26">
        <f t="shared" si="470"/>
        <v>0</v>
      </c>
      <c r="JK15" s="26">
        <f t="shared" si="470"/>
        <v>0</v>
      </c>
      <c r="JL15" s="26">
        <f t="shared" si="470"/>
        <v>0</v>
      </c>
      <c r="JM15" s="26">
        <f t="shared" si="470"/>
        <v>0</v>
      </c>
      <c r="JN15" s="26">
        <f t="shared" si="470"/>
        <v>0</v>
      </c>
      <c r="JO15" s="26">
        <f t="shared" si="470"/>
        <v>0</v>
      </c>
      <c r="JP15" s="26">
        <f t="shared" si="470"/>
        <v>0</v>
      </c>
      <c r="JQ15" s="26">
        <f t="shared" si="470"/>
        <v>0</v>
      </c>
      <c r="JR15" s="26">
        <f t="shared" si="470"/>
        <v>0</v>
      </c>
      <c r="JS15" s="26">
        <f t="shared" si="470"/>
        <v>0</v>
      </c>
      <c r="JT15" s="26">
        <f t="shared" si="470"/>
        <v>0</v>
      </c>
      <c r="JU15" s="26">
        <f t="shared" si="470"/>
        <v>0</v>
      </c>
      <c r="JV15" s="26">
        <f t="shared" si="470"/>
        <v>0</v>
      </c>
      <c r="JW15" s="26">
        <f t="shared" si="470"/>
        <v>0</v>
      </c>
      <c r="JX15" s="26">
        <f t="shared" si="470"/>
        <v>0</v>
      </c>
      <c r="JY15" s="26">
        <f t="shared" si="470"/>
        <v>0</v>
      </c>
      <c r="JZ15" s="26">
        <f t="shared" si="470"/>
        <v>0</v>
      </c>
      <c r="KA15" s="26">
        <f t="shared" si="470"/>
        <v>0</v>
      </c>
      <c r="KB15" s="26">
        <f t="shared" si="470"/>
        <v>0</v>
      </c>
      <c r="KC15" s="26">
        <f t="shared" si="470"/>
        <v>0</v>
      </c>
      <c r="KD15" s="26">
        <f t="shared" si="470"/>
        <v>0</v>
      </c>
      <c r="KE15" s="26">
        <f t="shared" si="470"/>
        <v>0</v>
      </c>
      <c r="KF15" s="26">
        <f t="shared" si="470"/>
        <v>0</v>
      </c>
      <c r="KG15" s="26">
        <f t="shared" si="470"/>
        <v>0</v>
      </c>
      <c r="KH15" s="26">
        <f t="shared" si="470"/>
        <v>0</v>
      </c>
      <c r="KI15" s="26">
        <f t="shared" si="470"/>
        <v>0</v>
      </c>
      <c r="KJ15" s="26">
        <f t="shared" si="470"/>
        <v>0</v>
      </c>
      <c r="KK15" s="26">
        <f t="shared" si="470"/>
        <v>0</v>
      </c>
      <c r="KL15" s="26">
        <f t="shared" si="470"/>
        <v>0</v>
      </c>
      <c r="KM15" s="26">
        <f t="shared" si="470"/>
        <v>0</v>
      </c>
      <c r="KN15" s="26">
        <f t="shared" si="470"/>
        <v>0</v>
      </c>
      <c r="KO15" s="26">
        <f t="shared" si="470"/>
        <v>0</v>
      </c>
      <c r="KP15" s="26">
        <f t="shared" si="470"/>
        <v>0</v>
      </c>
      <c r="KQ15" s="26">
        <f t="shared" si="470"/>
        <v>0</v>
      </c>
      <c r="KR15" s="26">
        <f t="shared" si="470"/>
        <v>0</v>
      </c>
      <c r="KS15" s="26">
        <f t="shared" si="470"/>
        <v>0</v>
      </c>
      <c r="KT15" s="26">
        <f t="shared" si="470"/>
        <v>0</v>
      </c>
      <c r="KU15" s="26">
        <f t="shared" si="470"/>
        <v>0</v>
      </c>
      <c r="KV15" s="26">
        <f t="shared" si="470"/>
        <v>0</v>
      </c>
      <c r="KW15" s="26">
        <f t="shared" si="470"/>
        <v>0</v>
      </c>
      <c r="KX15" s="26">
        <f t="shared" si="470"/>
        <v>0</v>
      </c>
      <c r="KY15" s="26">
        <f t="shared" si="470"/>
        <v>0</v>
      </c>
      <c r="KZ15" s="26">
        <f t="shared" si="470"/>
        <v>0</v>
      </c>
      <c r="LA15" s="26">
        <f t="shared" si="470"/>
        <v>0</v>
      </c>
      <c r="LB15" s="26">
        <f t="shared" si="470"/>
        <v>0</v>
      </c>
      <c r="LC15" s="26">
        <f t="shared" si="470"/>
        <v>0</v>
      </c>
      <c r="LD15" s="26">
        <f t="shared" si="470"/>
        <v>0</v>
      </c>
      <c r="LE15" s="26">
        <f t="shared" si="470"/>
        <v>0</v>
      </c>
      <c r="LF15" s="26">
        <f t="shared" si="470"/>
        <v>0</v>
      </c>
      <c r="LG15" s="26">
        <f t="shared" si="470"/>
        <v>0</v>
      </c>
      <c r="LH15" s="26">
        <f t="shared" si="470"/>
        <v>0</v>
      </c>
      <c r="LI15" s="26">
        <f t="shared" si="470"/>
        <v>0</v>
      </c>
      <c r="LJ15" s="26">
        <f t="shared" si="470"/>
        <v>0</v>
      </c>
      <c r="LK15" s="26">
        <f t="shared" si="470"/>
        <v>0</v>
      </c>
      <c r="LL15" s="26">
        <f t="shared" si="470"/>
        <v>0</v>
      </c>
      <c r="LM15" s="26">
        <f t="shared" si="470"/>
        <v>0</v>
      </c>
      <c r="LN15" s="26">
        <f t="shared" si="470"/>
        <v>0</v>
      </c>
      <c r="LO15" s="26">
        <f t="shared" si="470"/>
        <v>0</v>
      </c>
      <c r="LP15" s="26">
        <f t="shared" si="470"/>
        <v>0</v>
      </c>
      <c r="LQ15" s="26">
        <f t="shared" si="470"/>
        <v>0</v>
      </c>
      <c r="LR15" s="26">
        <f t="shared" si="470"/>
        <v>0</v>
      </c>
      <c r="LS15" s="26">
        <f t="shared" si="470"/>
        <v>0</v>
      </c>
      <c r="LT15" s="26">
        <f t="shared" ref="LT15:OE15" si="471">LT78</f>
        <v>0</v>
      </c>
      <c r="LU15" s="26">
        <f t="shared" si="471"/>
        <v>0</v>
      </c>
      <c r="LV15" s="26">
        <f t="shared" si="471"/>
        <v>0</v>
      </c>
      <c r="LW15" s="26">
        <f t="shared" si="471"/>
        <v>0</v>
      </c>
      <c r="LX15" s="26">
        <f t="shared" si="471"/>
        <v>0</v>
      </c>
      <c r="LY15" s="26">
        <f t="shared" si="471"/>
        <v>0</v>
      </c>
      <c r="LZ15" s="26">
        <f t="shared" si="471"/>
        <v>0</v>
      </c>
      <c r="MA15" s="26">
        <f t="shared" si="471"/>
        <v>0</v>
      </c>
      <c r="MB15" s="26">
        <f t="shared" si="471"/>
        <v>0</v>
      </c>
      <c r="MC15" s="26">
        <f t="shared" si="471"/>
        <v>0</v>
      </c>
      <c r="MD15" s="26">
        <f t="shared" si="471"/>
        <v>0</v>
      </c>
      <c r="ME15" s="26">
        <f t="shared" si="471"/>
        <v>0</v>
      </c>
      <c r="MF15" s="26">
        <f t="shared" si="471"/>
        <v>0</v>
      </c>
      <c r="MG15" s="26">
        <f t="shared" si="471"/>
        <v>0</v>
      </c>
      <c r="MH15" s="26">
        <f t="shared" si="471"/>
        <v>0</v>
      </c>
      <c r="MI15" s="26">
        <f t="shared" si="471"/>
        <v>0</v>
      </c>
      <c r="MJ15" s="26">
        <f t="shared" si="471"/>
        <v>0</v>
      </c>
      <c r="MK15" s="26">
        <f t="shared" si="471"/>
        <v>0</v>
      </c>
      <c r="ML15" s="26">
        <f t="shared" si="471"/>
        <v>0</v>
      </c>
      <c r="MM15" s="26">
        <f t="shared" si="471"/>
        <v>0</v>
      </c>
      <c r="MN15" s="26">
        <f t="shared" si="471"/>
        <v>0</v>
      </c>
      <c r="MO15" s="26">
        <f t="shared" si="471"/>
        <v>0</v>
      </c>
      <c r="MP15" s="26">
        <f t="shared" si="471"/>
        <v>0</v>
      </c>
      <c r="MQ15" s="26">
        <f t="shared" si="471"/>
        <v>0</v>
      </c>
      <c r="MR15" s="26">
        <f t="shared" si="471"/>
        <v>0</v>
      </c>
      <c r="MS15" s="26">
        <f t="shared" si="471"/>
        <v>0</v>
      </c>
      <c r="MT15" s="26">
        <f t="shared" si="471"/>
        <v>0</v>
      </c>
      <c r="MU15" s="26">
        <f t="shared" si="471"/>
        <v>0</v>
      </c>
      <c r="MV15" s="26">
        <f t="shared" si="471"/>
        <v>0</v>
      </c>
      <c r="MW15" s="26">
        <f t="shared" si="471"/>
        <v>0</v>
      </c>
      <c r="MX15" s="26">
        <f t="shared" si="471"/>
        <v>0</v>
      </c>
      <c r="MY15" s="26">
        <f t="shared" si="471"/>
        <v>0</v>
      </c>
      <c r="MZ15" s="26">
        <f t="shared" si="471"/>
        <v>0</v>
      </c>
      <c r="NA15" s="26">
        <f t="shared" si="471"/>
        <v>0</v>
      </c>
      <c r="NB15" s="26">
        <f t="shared" si="471"/>
        <v>0</v>
      </c>
      <c r="NC15" s="26">
        <f t="shared" si="471"/>
        <v>0</v>
      </c>
      <c r="ND15" s="26">
        <f t="shared" si="471"/>
        <v>0</v>
      </c>
      <c r="NE15" s="26">
        <f t="shared" si="471"/>
        <v>0</v>
      </c>
      <c r="NF15" s="26">
        <f t="shared" si="471"/>
        <v>0</v>
      </c>
      <c r="NG15" s="26">
        <f t="shared" si="471"/>
        <v>0</v>
      </c>
      <c r="NH15" s="26">
        <f t="shared" si="471"/>
        <v>0</v>
      </c>
      <c r="NI15" s="26">
        <f t="shared" si="471"/>
        <v>0</v>
      </c>
      <c r="NJ15" s="26">
        <f t="shared" si="471"/>
        <v>0</v>
      </c>
      <c r="NK15" s="26">
        <f t="shared" si="471"/>
        <v>0</v>
      </c>
      <c r="NL15" s="26">
        <f t="shared" si="471"/>
        <v>0</v>
      </c>
      <c r="NM15" s="26">
        <f t="shared" si="471"/>
        <v>0</v>
      </c>
      <c r="NN15" s="26">
        <f t="shared" si="471"/>
        <v>0</v>
      </c>
      <c r="NO15" s="26">
        <f t="shared" si="471"/>
        <v>0</v>
      </c>
      <c r="NP15" s="26">
        <f t="shared" si="471"/>
        <v>0</v>
      </c>
      <c r="NQ15" s="26">
        <f t="shared" si="471"/>
        <v>0</v>
      </c>
      <c r="NR15" s="26">
        <f t="shared" si="471"/>
        <v>0</v>
      </c>
      <c r="NS15" s="26">
        <f t="shared" si="471"/>
        <v>0</v>
      </c>
      <c r="NT15" s="26">
        <f t="shared" si="471"/>
        <v>0</v>
      </c>
      <c r="NU15" s="26">
        <f t="shared" si="471"/>
        <v>0</v>
      </c>
      <c r="NV15" s="26">
        <f t="shared" si="471"/>
        <v>0</v>
      </c>
      <c r="NW15" s="26">
        <f t="shared" si="471"/>
        <v>0</v>
      </c>
      <c r="NX15" s="26">
        <f t="shared" si="471"/>
        <v>0</v>
      </c>
      <c r="NY15" s="26">
        <f t="shared" si="471"/>
        <v>0</v>
      </c>
      <c r="NZ15" s="26">
        <f t="shared" si="471"/>
        <v>0</v>
      </c>
      <c r="OA15" s="26">
        <f t="shared" si="471"/>
        <v>0</v>
      </c>
      <c r="OB15" s="26">
        <f t="shared" si="471"/>
        <v>0</v>
      </c>
      <c r="OC15" s="26">
        <f t="shared" si="471"/>
        <v>0</v>
      </c>
      <c r="OD15" s="26">
        <f t="shared" si="471"/>
        <v>0</v>
      </c>
      <c r="OE15" s="26">
        <f t="shared" si="471"/>
        <v>0</v>
      </c>
      <c r="OF15" s="26">
        <f t="shared" ref="OF15:PO15" si="472">OF78</f>
        <v>0</v>
      </c>
      <c r="OG15" s="26">
        <f t="shared" si="472"/>
        <v>0</v>
      </c>
      <c r="OH15" s="26">
        <f t="shared" si="472"/>
        <v>0</v>
      </c>
      <c r="OI15" s="26">
        <f t="shared" si="472"/>
        <v>0</v>
      </c>
      <c r="OJ15" s="26">
        <f t="shared" si="472"/>
        <v>0</v>
      </c>
      <c r="OK15" s="26">
        <f t="shared" si="472"/>
        <v>0</v>
      </c>
      <c r="OL15" s="26">
        <f t="shared" si="472"/>
        <v>0</v>
      </c>
      <c r="OM15" s="26">
        <f t="shared" si="472"/>
        <v>0</v>
      </c>
      <c r="ON15" s="26">
        <f t="shared" si="472"/>
        <v>0</v>
      </c>
      <c r="OO15" s="26">
        <f t="shared" si="472"/>
        <v>0</v>
      </c>
      <c r="OP15" s="26">
        <f t="shared" si="472"/>
        <v>0</v>
      </c>
      <c r="OQ15" s="26">
        <f t="shared" si="472"/>
        <v>0</v>
      </c>
      <c r="OR15" s="26">
        <f t="shared" si="472"/>
        <v>0</v>
      </c>
      <c r="OS15" s="26">
        <f t="shared" si="472"/>
        <v>0</v>
      </c>
      <c r="OT15" s="26">
        <f t="shared" si="472"/>
        <v>0</v>
      </c>
      <c r="OU15" s="26">
        <f t="shared" si="472"/>
        <v>0</v>
      </c>
      <c r="OV15" s="26">
        <f t="shared" si="472"/>
        <v>0</v>
      </c>
      <c r="OW15" s="26">
        <f t="shared" si="472"/>
        <v>0</v>
      </c>
      <c r="OX15" s="26">
        <f t="shared" si="472"/>
        <v>0</v>
      </c>
      <c r="OY15" s="26">
        <f t="shared" si="472"/>
        <v>0</v>
      </c>
      <c r="OZ15" s="26">
        <f t="shared" si="472"/>
        <v>0</v>
      </c>
      <c r="PA15" s="26">
        <f t="shared" si="472"/>
        <v>0</v>
      </c>
      <c r="PB15" s="26">
        <f t="shared" si="472"/>
        <v>0</v>
      </c>
      <c r="PC15" s="26">
        <f t="shared" si="472"/>
        <v>0</v>
      </c>
      <c r="PD15" s="26">
        <f t="shared" si="472"/>
        <v>0</v>
      </c>
      <c r="PE15" s="26">
        <f t="shared" si="472"/>
        <v>0</v>
      </c>
      <c r="PF15" s="26">
        <f t="shared" si="472"/>
        <v>0</v>
      </c>
      <c r="PG15" s="26">
        <f t="shared" si="472"/>
        <v>0</v>
      </c>
      <c r="PH15" s="26">
        <f t="shared" si="472"/>
        <v>0</v>
      </c>
      <c r="PI15" s="26">
        <f t="shared" si="472"/>
        <v>0</v>
      </c>
      <c r="PJ15" s="26">
        <f t="shared" si="472"/>
        <v>0</v>
      </c>
      <c r="PK15" s="26">
        <f t="shared" si="472"/>
        <v>0</v>
      </c>
      <c r="PL15" s="26">
        <f t="shared" si="472"/>
        <v>0</v>
      </c>
      <c r="PM15" s="26">
        <f t="shared" si="472"/>
        <v>0</v>
      </c>
      <c r="PN15" s="26">
        <f t="shared" si="472"/>
        <v>0</v>
      </c>
      <c r="PO15" s="26">
        <f t="shared" si="472"/>
        <v>0</v>
      </c>
    </row>
    <row r="16" spans="1:431" ht="15">
      <c r="B16" s="14" t="s">
        <v>540</v>
      </c>
      <c r="C16" s="14"/>
      <c r="D16" s="14"/>
      <c r="E16" s="14"/>
      <c r="F16" s="14"/>
      <c r="G16" s="14"/>
      <c r="H16" s="14"/>
      <c r="I16" s="14"/>
      <c r="J16" s="14"/>
      <c r="K16" s="14"/>
      <c r="L16" s="17">
        <f>SUM(L11:L15)</f>
        <v>0</v>
      </c>
      <c r="M16" s="17">
        <f t="shared" ref="M16:BX16" si="473">SUM(M11:M15)</f>
        <v>0</v>
      </c>
      <c r="N16" s="17">
        <f t="shared" si="473"/>
        <v>0</v>
      </c>
      <c r="O16" s="17">
        <f t="shared" si="473"/>
        <v>0</v>
      </c>
      <c r="P16" s="17">
        <f t="shared" si="473"/>
        <v>0</v>
      </c>
      <c r="Q16" s="17">
        <f t="shared" si="473"/>
        <v>0</v>
      </c>
      <c r="R16" s="17">
        <f t="shared" si="473"/>
        <v>0</v>
      </c>
      <c r="S16" s="17">
        <f t="shared" si="473"/>
        <v>0</v>
      </c>
      <c r="T16" s="17">
        <f t="shared" si="473"/>
        <v>0</v>
      </c>
      <c r="U16" s="17">
        <f t="shared" si="473"/>
        <v>0</v>
      </c>
      <c r="V16" s="17">
        <f t="shared" si="473"/>
        <v>0</v>
      </c>
      <c r="W16" s="17">
        <f t="shared" si="473"/>
        <v>0</v>
      </c>
      <c r="X16" s="17">
        <f t="shared" si="473"/>
        <v>0</v>
      </c>
      <c r="Y16" s="17">
        <f t="shared" si="473"/>
        <v>0</v>
      </c>
      <c r="Z16" s="17">
        <f t="shared" si="473"/>
        <v>0</v>
      </c>
      <c r="AA16" s="17">
        <f t="shared" si="473"/>
        <v>0</v>
      </c>
      <c r="AB16" s="17">
        <f t="shared" si="473"/>
        <v>0</v>
      </c>
      <c r="AC16" s="17">
        <f t="shared" si="473"/>
        <v>0</v>
      </c>
      <c r="AD16" s="17">
        <f t="shared" si="473"/>
        <v>0</v>
      </c>
      <c r="AE16" s="17">
        <f t="shared" si="473"/>
        <v>0</v>
      </c>
      <c r="AF16" s="17">
        <f t="shared" si="473"/>
        <v>0</v>
      </c>
      <c r="AG16" s="17">
        <f t="shared" si="473"/>
        <v>0</v>
      </c>
      <c r="AH16" s="17">
        <f t="shared" si="473"/>
        <v>0</v>
      </c>
      <c r="AI16" s="17">
        <f t="shared" si="473"/>
        <v>0</v>
      </c>
      <c r="AJ16" s="17">
        <f t="shared" si="473"/>
        <v>7053.5499779755892</v>
      </c>
      <c r="AK16" s="17">
        <f t="shared" si="473"/>
        <v>7053.5499779755892</v>
      </c>
      <c r="AL16" s="17">
        <f t="shared" si="473"/>
        <v>7053.5499779755892</v>
      </c>
      <c r="AM16" s="17">
        <f t="shared" si="473"/>
        <v>7053.5499779755892</v>
      </c>
      <c r="AN16" s="17">
        <f t="shared" si="473"/>
        <v>7053.5499779755892</v>
      </c>
      <c r="AO16" s="17">
        <f t="shared" si="473"/>
        <v>7053.5499779755892</v>
      </c>
      <c r="AP16" s="17">
        <f t="shared" si="473"/>
        <v>7053.5499779755892</v>
      </c>
      <c r="AQ16" s="17">
        <f t="shared" si="473"/>
        <v>7053.5499779755892</v>
      </c>
      <c r="AR16" s="17">
        <f t="shared" si="473"/>
        <v>7053.5499779755892</v>
      </c>
      <c r="AS16" s="17">
        <f t="shared" si="473"/>
        <v>7053.5499779755892</v>
      </c>
      <c r="AT16" s="17">
        <f t="shared" si="473"/>
        <v>7053.5499779755892</v>
      </c>
      <c r="AU16" s="17">
        <f t="shared" si="473"/>
        <v>7053.5499779755892</v>
      </c>
      <c r="AV16" s="17">
        <f t="shared" si="473"/>
        <v>7053.5499779755892</v>
      </c>
      <c r="AW16" s="17">
        <f t="shared" si="473"/>
        <v>7053.5499779755892</v>
      </c>
      <c r="AX16" s="17">
        <f t="shared" si="473"/>
        <v>7053.5499779755892</v>
      </c>
      <c r="AY16" s="17">
        <f t="shared" si="473"/>
        <v>7053.5499779755892</v>
      </c>
      <c r="AZ16" s="17">
        <f t="shared" si="473"/>
        <v>7053.5499779755892</v>
      </c>
      <c r="BA16" s="17">
        <f t="shared" si="473"/>
        <v>7053.5499779755892</v>
      </c>
      <c r="BB16" s="17">
        <f t="shared" si="473"/>
        <v>7053.5499779755892</v>
      </c>
      <c r="BC16" s="17">
        <f t="shared" si="473"/>
        <v>7053.5499779755892</v>
      </c>
      <c r="BD16" s="17">
        <f t="shared" si="473"/>
        <v>7053.5499779755892</v>
      </c>
      <c r="BE16" s="17">
        <f t="shared" si="473"/>
        <v>7053.5499779755892</v>
      </c>
      <c r="BF16" s="17">
        <f t="shared" si="473"/>
        <v>7053.5499779755892</v>
      </c>
      <c r="BG16" s="17">
        <f t="shared" si="473"/>
        <v>7053.5499779755892</v>
      </c>
      <c r="BH16" s="17">
        <f t="shared" si="473"/>
        <v>7053.5499779755892</v>
      </c>
      <c r="BI16" s="17">
        <f t="shared" si="473"/>
        <v>7053.5499779755892</v>
      </c>
      <c r="BJ16" s="17">
        <f t="shared" si="473"/>
        <v>7053.5499779755892</v>
      </c>
      <c r="BK16" s="17">
        <f t="shared" si="473"/>
        <v>7053.5499779755892</v>
      </c>
      <c r="BL16" s="17">
        <f t="shared" si="473"/>
        <v>7053.5499779755892</v>
      </c>
      <c r="BM16" s="17">
        <f t="shared" si="473"/>
        <v>7053.5499779755892</v>
      </c>
      <c r="BN16" s="17">
        <f t="shared" si="473"/>
        <v>7053.5499779755892</v>
      </c>
      <c r="BO16" s="17">
        <f t="shared" si="473"/>
        <v>7053.5499779755892</v>
      </c>
      <c r="BP16" s="17">
        <f t="shared" si="473"/>
        <v>7053.5499779755892</v>
      </c>
      <c r="BQ16" s="17">
        <f t="shared" si="473"/>
        <v>7053.5499779755892</v>
      </c>
      <c r="BR16" s="17">
        <f t="shared" si="473"/>
        <v>7053.5499779755892</v>
      </c>
      <c r="BS16" s="17">
        <f t="shared" si="473"/>
        <v>7053.5499779755892</v>
      </c>
      <c r="BT16" s="17">
        <f t="shared" si="473"/>
        <v>7053.5499779755892</v>
      </c>
      <c r="BU16" s="17">
        <f t="shared" si="473"/>
        <v>7053.5499779755892</v>
      </c>
      <c r="BV16" s="17">
        <f t="shared" si="473"/>
        <v>7053.5499779755892</v>
      </c>
      <c r="BW16" s="17">
        <f t="shared" si="473"/>
        <v>7053.5499779755892</v>
      </c>
      <c r="BX16" s="17">
        <f t="shared" si="473"/>
        <v>7053.5499779755892</v>
      </c>
      <c r="BY16" s="17">
        <f t="shared" ref="BY16:EJ16" si="474">SUM(BY11:BY15)</f>
        <v>7053.5499779755892</v>
      </c>
      <c r="BZ16" s="17">
        <f t="shared" si="474"/>
        <v>7053.5499779755892</v>
      </c>
      <c r="CA16" s="17">
        <f t="shared" si="474"/>
        <v>7053.5499779755892</v>
      </c>
      <c r="CB16" s="17">
        <f t="shared" si="474"/>
        <v>7053.5499779755892</v>
      </c>
      <c r="CC16" s="17">
        <f t="shared" si="474"/>
        <v>7053.5499779755892</v>
      </c>
      <c r="CD16" s="17">
        <f t="shared" si="474"/>
        <v>7053.5499779755892</v>
      </c>
      <c r="CE16" s="17">
        <f t="shared" si="474"/>
        <v>7053.5499779755892</v>
      </c>
      <c r="CF16" s="17">
        <f t="shared" si="474"/>
        <v>7053.5499779755892</v>
      </c>
      <c r="CG16" s="17">
        <f t="shared" si="474"/>
        <v>7053.5499779755892</v>
      </c>
      <c r="CH16" s="17">
        <f t="shared" si="474"/>
        <v>7053.5499779755892</v>
      </c>
      <c r="CI16" s="17">
        <f t="shared" si="474"/>
        <v>7053.5499779755892</v>
      </c>
      <c r="CJ16" s="17">
        <f t="shared" si="474"/>
        <v>7053.5499779755892</v>
      </c>
      <c r="CK16" s="17">
        <f t="shared" si="474"/>
        <v>7053.5499779755892</v>
      </c>
      <c r="CL16" s="17">
        <f t="shared" si="474"/>
        <v>7053.5499779755892</v>
      </c>
      <c r="CM16" s="17">
        <f t="shared" si="474"/>
        <v>7053.5499779755892</v>
      </c>
      <c r="CN16" s="17">
        <f t="shared" si="474"/>
        <v>7053.5499779755892</v>
      </c>
      <c r="CO16" s="17">
        <f t="shared" si="474"/>
        <v>7053.5499779755892</v>
      </c>
      <c r="CP16" s="17">
        <f t="shared" si="474"/>
        <v>7053.5499779755892</v>
      </c>
      <c r="CQ16" s="17">
        <f t="shared" si="474"/>
        <v>7053.5499779755892</v>
      </c>
      <c r="CR16" s="17">
        <f t="shared" si="474"/>
        <v>7053.5499779755892</v>
      </c>
      <c r="CS16" s="17">
        <f t="shared" si="474"/>
        <v>7053.5499779755892</v>
      </c>
      <c r="CT16" s="17">
        <f t="shared" si="474"/>
        <v>7053.5499779755892</v>
      </c>
      <c r="CU16" s="17">
        <f t="shared" si="474"/>
        <v>7053.5499779755892</v>
      </c>
      <c r="CV16" s="17">
        <f t="shared" si="474"/>
        <v>7053.5499779755892</v>
      </c>
      <c r="CW16" s="17">
        <f t="shared" si="474"/>
        <v>7053.5499779755892</v>
      </c>
      <c r="CX16" s="17">
        <f t="shared" si="474"/>
        <v>7053.5499779755892</v>
      </c>
      <c r="CY16" s="17">
        <f t="shared" si="474"/>
        <v>7053.5499779755892</v>
      </c>
      <c r="CZ16" s="17">
        <f t="shared" si="474"/>
        <v>7053.5499779755892</v>
      </c>
      <c r="DA16" s="17">
        <f t="shared" si="474"/>
        <v>7053.5499779755892</v>
      </c>
      <c r="DB16" s="17">
        <f t="shared" si="474"/>
        <v>7053.5499779755892</v>
      </c>
      <c r="DC16" s="17">
        <f t="shared" si="474"/>
        <v>7053.5499779755892</v>
      </c>
      <c r="DD16" s="17">
        <f t="shared" si="474"/>
        <v>7053.5499779755892</v>
      </c>
      <c r="DE16" s="17">
        <f t="shared" si="474"/>
        <v>7053.5499779755892</v>
      </c>
      <c r="DF16" s="17">
        <f t="shared" si="474"/>
        <v>7053.5499779755892</v>
      </c>
      <c r="DG16" s="17">
        <f t="shared" si="474"/>
        <v>7053.5499779755892</v>
      </c>
      <c r="DH16" s="17">
        <f t="shared" si="474"/>
        <v>7053.5499779755892</v>
      </c>
      <c r="DI16" s="17">
        <f t="shared" si="474"/>
        <v>7053.5499779755892</v>
      </c>
      <c r="DJ16" s="17">
        <f t="shared" si="474"/>
        <v>7053.5499779755892</v>
      </c>
      <c r="DK16" s="17">
        <f t="shared" si="474"/>
        <v>7053.5499779755892</v>
      </c>
      <c r="DL16" s="17">
        <f t="shared" si="474"/>
        <v>7053.5499779755892</v>
      </c>
      <c r="DM16" s="17">
        <f t="shared" si="474"/>
        <v>7053.5499779755892</v>
      </c>
      <c r="DN16" s="17">
        <f t="shared" si="474"/>
        <v>7053.5499779755892</v>
      </c>
      <c r="DO16" s="17">
        <f t="shared" si="474"/>
        <v>7053.5499779755892</v>
      </c>
      <c r="DP16" s="17">
        <f t="shared" si="474"/>
        <v>7053.5499779755892</v>
      </c>
      <c r="DQ16" s="17">
        <f t="shared" si="474"/>
        <v>7053.5499779755892</v>
      </c>
      <c r="DR16" s="17">
        <f t="shared" si="474"/>
        <v>7053.5499779755892</v>
      </c>
      <c r="DS16" s="17">
        <f t="shared" si="474"/>
        <v>7053.5499779755892</v>
      </c>
      <c r="DT16" s="17">
        <f t="shared" si="474"/>
        <v>7053.5499779755892</v>
      </c>
      <c r="DU16" s="17">
        <f t="shared" si="474"/>
        <v>7053.5499779755892</v>
      </c>
      <c r="DV16" s="17">
        <f t="shared" si="474"/>
        <v>7053.5499779755892</v>
      </c>
      <c r="DW16" s="17">
        <f t="shared" si="474"/>
        <v>7053.5499779755892</v>
      </c>
      <c r="DX16" s="17">
        <f t="shared" si="474"/>
        <v>7053.5499779755892</v>
      </c>
      <c r="DY16" s="17">
        <f t="shared" si="474"/>
        <v>7053.5499779755892</v>
      </c>
      <c r="DZ16" s="17">
        <f t="shared" si="474"/>
        <v>7053.5499779755892</v>
      </c>
      <c r="EA16" s="17">
        <f t="shared" si="474"/>
        <v>7053.5499779755892</v>
      </c>
      <c r="EB16" s="17">
        <f t="shared" si="474"/>
        <v>7053.5499779755892</v>
      </c>
      <c r="EC16" s="17">
        <f t="shared" si="474"/>
        <v>7053.5499779755892</v>
      </c>
      <c r="ED16" s="17">
        <f t="shared" si="474"/>
        <v>7053.5499779755892</v>
      </c>
      <c r="EE16" s="17">
        <f t="shared" si="474"/>
        <v>7053.5499779755892</v>
      </c>
      <c r="EF16" s="17">
        <f t="shared" si="474"/>
        <v>7053.5499779755892</v>
      </c>
      <c r="EG16" s="17">
        <f t="shared" si="474"/>
        <v>7053.5499779755892</v>
      </c>
      <c r="EH16" s="17">
        <f t="shared" si="474"/>
        <v>7053.5499779755892</v>
      </c>
      <c r="EI16" s="17">
        <f t="shared" si="474"/>
        <v>7053.5499779755892</v>
      </c>
      <c r="EJ16" s="17">
        <f t="shared" si="474"/>
        <v>7053.5499779755892</v>
      </c>
      <c r="EK16" s="17">
        <f t="shared" ref="EK16:GV16" si="475">SUM(EK11:EK15)</f>
        <v>7053.5499779755892</v>
      </c>
      <c r="EL16" s="17">
        <f t="shared" si="475"/>
        <v>7053.5499779755892</v>
      </c>
      <c r="EM16" s="17">
        <f t="shared" si="475"/>
        <v>7053.5499779755892</v>
      </c>
      <c r="EN16" s="17">
        <f t="shared" si="475"/>
        <v>7053.5499779755892</v>
      </c>
      <c r="EO16" s="17">
        <f t="shared" si="475"/>
        <v>7053.5499779755892</v>
      </c>
      <c r="EP16" s="17">
        <f t="shared" si="475"/>
        <v>7053.5499779755892</v>
      </c>
      <c r="EQ16" s="17">
        <f t="shared" si="475"/>
        <v>7053.5499779755892</v>
      </c>
      <c r="ER16" s="17">
        <f t="shared" si="475"/>
        <v>7053.5499779755892</v>
      </c>
      <c r="ES16" s="17">
        <f t="shared" si="475"/>
        <v>7053.5499779755892</v>
      </c>
      <c r="ET16" s="17">
        <f t="shared" si="475"/>
        <v>7053.5499779755892</v>
      </c>
      <c r="EU16" s="17">
        <f t="shared" si="475"/>
        <v>7053.5499779755892</v>
      </c>
      <c r="EV16" s="17">
        <f t="shared" si="475"/>
        <v>7053.5499779755892</v>
      </c>
      <c r="EW16" s="17">
        <f t="shared" si="475"/>
        <v>7053.5499779755892</v>
      </c>
      <c r="EX16" s="17">
        <f t="shared" si="475"/>
        <v>7053.5499779755892</v>
      </c>
      <c r="EY16" s="17">
        <f t="shared" si="475"/>
        <v>7053.5499779755892</v>
      </c>
      <c r="EZ16" s="17">
        <f t="shared" si="475"/>
        <v>7053.5499779755892</v>
      </c>
      <c r="FA16" s="17">
        <f t="shared" si="475"/>
        <v>7053.5499779755892</v>
      </c>
      <c r="FB16" s="17">
        <f t="shared" si="475"/>
        <v>7053.5499779755892</v>
      </c>
      <c r="FC16" s="17">
        <f t="shared" si="475"/>
        <v>7053.5499779755892</v>
      </c>
      <c r="FD16" s="17">
        <f t="shared" si="475"/>
        <v>7053.5499779755892</v>
      </c>
      <c r="FE16" s="17">
        <f t="shared" si="475"/>
        <v>7053.5499779755892</v>
      </c>
      <c r="FF16" s="17">
        <f t="shared" si="475"/>
        <v>7053.5499779755892</v>
      </c>
      <c r="FG16" s="17">
        <f t="shared" si="475"/>
        <v>7053.5499779755892</v>
      </c>
      <c r="FH16" s="17">
        <f t="shared" si="475"/>
        <v>7053.5499779755892</v>
      </c>
      <c r="FI16" s="17">
        <f t="shared" si="475"/>
        <v>7053.5499779755892</v>
      </c>
      <c r="FJ16" s="17">
        <f t="shared" si="475"/>
        <v>7053.5499779755892</v>
      </c>
      <c r="FK16" s="17">
        <f t="shared" si="475"/>
        <v>7053.5499779755892</v>
      </c>
      <c r="FL16" s="17">
        <f t="shared" si="475"/>
        <v>7053.5499779755892</v>
      </c>
      <c r="FM16" s="17">
        <f t="shared" si="475"/>
        <v>7053.5499779755892</v>
      </c>
      <c r="FN16" s="17">
        <f t="shared" si="475"/>
        <v>7053.5499779755892</v>
      </c>
      <c r="FO16" s="17">
        <f t="shared" si="475"/>
        <v>7053.5499779755892</v>
      </c>
      <c r="FP16" s="17">
        <f t="shared" si="475"/>
        <v>7053.5499779755892</v>
      </c>
      <c r="FQ16" s="17">
        <f t="shared" si="475"/>
        <v>7053.5499779755892</v>
      </c>
      <c r="FR16" s="17">
        <f t="shared" si="475"/>
        <v>7053.5499779755892</v>
      </c>
      <c r="FS16" s="17">
        <f t="shared" si="475"/>
        <v>7053.5499779755892</v>
      </c>
      <c r="FT16" s="17">
        <f t="shared" si="475"/>
        <v>7053.5499779755892</v>
      </c>
      <c r="FU16" s="17">
        <f t="shared" si="475"/>
        <v>7053.5499779755892</v>
      </c>
      <c r="FV16" s="17">
        <f t="shared" si="475"/>
        <v>7053.5499779755892</v>
      </c>
      <c r="FW16" s="17">
        <f t="shared" si="475"/>
        <v>7053.5499779755892</v>
      </c>
      <c r="FX16" s="17">
        <f t="shared" si="475"/>
        <v>7053.5499779755892</v>
      </c>
      <c r="FY16" s="17">
        <f t="shared" si="475"/>
        <v>7053.5499779755892</v>
      </c>
      <c r="FZ16" s="17">
        <f t="shared" si="475"/>
        <v>7053.5499779755892</v>
      </c>
      <c r="GA16" s="17">
        <f t="shared" si="475"/>
        <v>7053.5499779755892</v>
      </c>
      <c r="GB16" s="17">
        <f t="shared" si="475"/>
        <v>7053.5499779755892</v>
      </c>
      <c r="GC16" s="17">
        <f t="shared" si="475"/>
        <v>7053.5499779755892</v>
      </c>
      <c r="GD16" s="17">
        <f t="shared" si="475"/>
        <v>7053.5499779755892</v>
      </c>
      <c r="GE16" s="17">
        <f t="shared" si="475"/>
        <v>7053.5499779755892</v>
      </c>
      <c r="GF16" s="17">
        <f t="shared" si="475"/>
        <v>7053.5499779755892</v>
      </c>
      <c r="GG16" s="17">
        <f t="shared" si="475"/>
        <v>7053.5499779755892</v>
      </c>
      <c r="GH16" s="17">
        <f t="shared" si="475"/>
        <v>7053.5499779755892</v>
      </c>
      <c r="GI16" s="17">
        <f t="shared" si="475"/>
        <v>7053.5499779755892</v>
      </c>
      <c r="GJ16" s="17">
        <f t="shared" si="475"/>
        <v>7053.5499779755892</v>
      </c>
      <c r="GK16" s="17">
        <f t="shared" si="475"/>
        <v>7053.5499779755892</v>
      </c>
      <c r="GL16" s="17">
        <f t="shared" si="475"/>
        <v>7053.5499779755892</v>
      </c>
      <c r="GM16" s="17">
        <f t="shared" si="475"/>
        <v>7053.5499779755892</v>
      </c>
      <c r="GN16" s="17">
        <f t="shared" si="475"/>
        <v>7053.5499779755892</v>
      </c>
      <c r="GO16" s="17">
        <f t="shared" si="475"/>
        <v>7053.5499779755892</v>
      </c>
      <c r="GP16" s="17">
        <f t="shared" si="475"/>
        <v>7053.5499779755892</v>
      </c>
      <c r="GQ16" s="17">
        <f t="shared" si="475"/>
        <v>7053.5499779755892</v>
      </c>
      <c r="GR16" s="17">
        <f t="shared" si="475"/>
        <v>7053.5499779755892</v>
      </c>
      <c r="GS16" s="17">
        <f t="shared" si="475"/>
        <v>7053.5499779755892</v>
      </c>
      <c r="GT16" s="17">
        <f t="shared" si="475"/>
        <v>7053.5499779755892</v>
      </c>
      <c r="GU16" s="17">
        <f t="shared" si="475"/>
        <v>7053.5499779755892</v>
      </c>
      <c r="GV16" s="17">
        <f t="shared" si="475"/>
        <v>7053.5499779755892</v>
      </c>
      <c r="GW16" s="17">
        <f t="shared" ref="GW16:JH16" si="476">SUM(GW11:GW15)</f>
        <v>7053.5499779755892</v>
      </c>
      <c r="GX16" s="17">
        <f t="shared" si="476"/>
        <v>7053.5499779755892</v>
      </c>
      <c r="GY16" s="17">
        <f t="shared" si="476"/>
        <v>7053.5499779755892</v>
      </c>
      <c r="GZ16" s="17">
        <f t="shared" si="476"/>
        <v>7053.5499779755892</v>
      </c>
      <c r="HA16" s="17">
        <f t="shared" si="476"/>
        <v>7053.5499779755892</v>
      </c>
      <c r="HB16" s="17">
        <f t="shared" si="476"/>
        <v>7053.5499779755892</v>
      </c>
      <c r="HC16" s="17">
        <f t="shared" si="476"/>
        <v>7053.5499779755892</v>
      </c>
      <c r="HD16" s="17">
        <f t="shared" si="476"/>
        <v>7053.5499779755892</v>
      </c>
      <c r="HE16" s="17">
        <f t="shared" si="476"/>
        <v>7053.5499779755892</v>
      </c>
      <c r="HF16" s="17">
        <f t="shared" si="476"/>
        <v>7053.5499779755892</v>
      </c>
      <c r="HG16" s="17">
        <f t="shared" si="476"/>
        <v>7053.5499779755892</v>
      </c>
      <c r="HH16" s="17">
        <f t="shared" si="476"/>
        <v>7053.5499779755892</v>
      </c>
      <c r="HI16" s="17">
        <f t="shared" si="476"/>
        <v>7053.5499779755892</v>
      </c>
      <c r="HJ16" s="17">
        <f t="shared" si="476"/>
        <v>7053.5499779755892</v>
      </c>
      <c r="HK16" s="17">
        <f t="shared" si="476"/>
        <v>7053.5499779755892</v>
      </c>
      <c r="HL16" s="17">
        <f t="shared" si="476"/>
        <v>7053.5499779755892</v>
      </c>
      <c r="HM16" s="17">
        <f t="shared" si="476"/>
        <v>7053.5499779755892</v>
      </c>
      <c r="HN16" s="17">
        <f t="shared" si="476"/>
        <v>7053.5499779755892</v>
      </c>
      <c r="HO16" s="17">
        <f t="shared" si="476"/>
        <v>7053.5499779755892</v>
      </c>
      <c r="HP16" s="17">
        <f t="shared" si="476"/>
        <v>7053.5499779755892</v>
      </c>
      <c r="HQ16" s="17">
        <f t="shared" si="476"/>
        <v>7053.5499779755892</v>
      </c>
      <c r="HR16" s="17">
        <f t="shared" si="476"/>
        <v>7053.5499779755892</v>
      </c>
      <c r="HS16" s="17">
        <f t="shared" si="476"/>
        <v>7053.5499779755892</v>
      </c>
      <c r="HT16" s="17">
        <f t="shared" si="476"/>
        <v>7053.5499779755892</v>
      </c>
      <c r="HU16" s="17">
        <f t="shared" si="476"/>
        <v>7053.5499779755892</v>
      </c>
      <c r="HV16" s="17">
        <f t="shared" si="476"/>
        <v>7053.5499779755892</v>
      </c>
      <c r="HW16" s="17">
        <f t="shared" si="476"/>
        <v>7053.5499779755892</v>
      </c>
      <c r="HX16" s="17">
        <f t="shared" si="476"/>
        <v>7053.5499779755892</v>
      </c>
      <c r="HY16" s="17">
        <f t="shared" si="476"/>
        <v>7053.5499779755892</v>
      </c>
      <c r="HZ16" s="17">
        <f t="shared" si="476"/>
        <v>7053.5499779755892</v>
      </c>
      <c r="IA16" s="17">
        <f t="shared" si="476"/>
        <v>7053.5499779755892</v>
      </c>
      <c r="IB16" s="17">
        <f t="shared" si="476"/>
        <v>7053.5499779755892</v>
      </c>
      <c r="IC16" s="17">
        <f t="shared" si="476"/>
        <v>7053.5499779755892</v>
      </c>
      <c r="ID16" s="17">
        <f t="shared" si="476"/>
        <v>7053.5499779755892</v>
      </c>
      <c r="IE16" s="17">
        <f t="shared" si="476"/>
        <v>7053.5499779755892</v>
      </c>
      <c r="IF16" s="17">
        <f t="shared" si="476"/>
        <v>7053.5499779755892</v>
      </c>
      <c r="IG16" s="17">
        <f t="shared" si="476"/>
        <v>7053.5499779755892</v>
      </c>
      <c r="IH16" s="17">
        <f t="shared" si="476"/>
        <v>7053.5499779755892</v>
      </c>
      <c r="II16" s="17">
        <f t="shared" si="476"/>
        <v>7053.5499779755892</v>
      </c>
      <c r="IJ16" s="17">
        <f t="shared" si="476"/>
        <v>7053.5499779755892</v>
      </c>
      <c r="IK16" s="17">
        <f t="shared" si="476"/>
        <v>7053.5499779755892</v>
      </c>
      <c r="IL16" s="17">
        <f t="shared" si="476"/>
        <v>7053.5499779755892</v>
      </c>
      <c r="IM16" s="17">
        <f t="shared" si="476"/>
        <v>7053.5499779755892</v>
      </c>
      <c r="IN16" s="17">
        <f t="shared" si="476"/>
        <v>7053.5499779755892</v>
      </c>
      <c r="IO16" s="17">
        <f t="shared" si="476"/>
        <v>7053.5499779755892</v>
      </c>
      <c r="IP16" s="17">
        <f t="shared" si="476"/>
        <v>7053.5499779755892</v>
      </c>
      <c r="IQ16" s="17">
        <f t="shared" si="476"/>
        <v>7053.5499779755892</v>
      </c>
      <c r="IR16" s="17">
        <f t="shared" si="476"/>
        <v>7053.5499779755892</v>
      </c>
      <c r="IS16" s="17">
        <f t="shared" si="476"/>
        <v>7053.5499779755892</v>
      </c>
      <c r="IT16" s="17">
        <f t="shared" si="476"/>
        <v>7053.5499779755892</v>
      </c>
      <c r="IU16" s="17">
        <f t="shared" si="476"/>
        <v>7053.5499779755892</v>
      </c>
      <c r="IV16" s="17">
        <f t="shared" si="476"/>
        <v>7053.5499779755892</v>
      </c>
      <c r="IW16" s="17">
        <f t="shared" si="476"/>
        <v>7053.5499779755892</v>
      </c>
      <c r="IX16" s="17">
        <f t="shared" si="476"/>
        <v>7053.5499779755892</v>
      </c>
      <c r="IY16" s="17">
        <f t="shared" si="476"/>
        <v>7053.5499779755892</v>
      </c>
      <c r="IZ16" s="17">
        <f t="shared" si="476"/>
        <v>7053.5499779755892</v>
      </c>
      <c r="JA16" s="17">
        <f t="shared" si="476"/>
        <v>7053.5499779755892</v>
      </c>
      <c r="JB16" s="17">
        <f t="shared" si="476"/>
        <v>7053.5499779755892</v>
      </c>
      <c r="JC16" s="17">
        <f t="shared" si="476"/>
        <v>7053.5499779755892</v>
      </c>
      <c r="JD16" s="17">
        <f t="shared" si="476"/>
        <v>7053.5499779755892</v>
      </c>
      <c r="JE16" s="17">
        <f t="shared" si="476"/>
        <v>7053.5499779755892</v>
      </c>
      <c r="JF16" s="17">
        <f t="shared" si="476"/>
        <v>7053.5499779755892</v>
      </c>
      <c r="JG16" s="17">
        <f t="shared" si="476"/>
        <v>7053.5499779755892</v>
      </c>
      <c r="JH16" s="17">
        <f t="shared" si="476"/>
        <v>7053.5499779755892</v>
      </c>
      <c r="JI16" s="17">
        <f t="shared" ref="JI16:LT16" si="477">SUM(JI11:JI15)</f>
        <v>7053.5499779755892</v>
      </c>
      <c r="JJ16" s="17">
        <f t="shared" si="477"/>
        <v>7053.5499779755892</v>
      </c>
      <c r="JK16" s="17">
        <f t="shared" si="477"/>
        <v>7053.5499779755892</v>
      </c>
      <c r="JL16" s="17">
        <f t="shared" si="477"/>
        <v>7053.5499779755892</v>
      </c>
      <c r="JM16" s="17">
        <f t="shared" si="477"/>
        <v>7053.5499779755892</v>
      </c>
      <c r="JN16" s="17">
        <f t="shared" si="477"/>
        <v>7053.5499779755892</v>
      </c>
      <c r="JO16" s="17">
        <f t="shared" si="477"/>
        <v>7053.5499779755892</v>
      </c>
      <c r="JP16" s="17">
        <f t="shared" si="477"/>
        <v>7053.5499779755892</v>
      </c>
      <c r="JQ16" s="17">
        <f t="shared" si="477"/>
        <v>7053.5499779755892</v>
      </c>
      <c r="JR16" s="17">
        <f t="shared" si="477"/>
        <v>7053.5499779755892</v>
      </c>
      <c r="JS16" s="17">
        <f t="shared" si="477"/>
        <v>7053.5499779755892</v>
      </c>
      <c r="JT16" s="17">
        <f t="shared" si="477"/>
        <v>7053.5499779755892</v>
      </c>
      <c r="JU16" s="17">
        <f t="shared" si="477"/>
        <v>7053.5499779755892</v>
      </c>
      <c r="JV16" s="17">
        <f t="shared" si="477"/>
        <v>7053.5499779755892</v>
      </c>
      <c r="JW16" s="17">
        <f t="shared" si="477"/>
        <v>7053.5499779755892</v>
      </c>
      <c r="JX16" s="17">
        <f t="shared" si="477"/>
        <v>7053.5499779755892</v>
      </c>
      <c r="JY16" s="17">
        <f t="shared" si="477"/>
        <v>7053.5499779755892</v>
      </c>
      <c r="JZ16" s="17">
        <f t="shared" si="477"/>
        <v>7053.5499779755892</v>
      </c>
      <c r="KA16" s="17">
        <f t="shared" si="477"/>
        <v>7053.5499779755892</v>
      </c>
      <c r="KB16" s="17">
        <f t="shared" si="477"/>
        <v>7053.5499779755892</v>
      </c>
      <c r="KC16" s="17">
        <f t="shared" si="477"/>
        <v>7053.5499779755892</v>
      </c>
      <c r="KD16" s="17">
        <f t="shared" si="477"/>
        <v>7053.5499779755892</v>
      </c>
      <c r="KE16" s="17">
        <f t="shared" si="477"/>
        <v>7053.5499779755892</v>
      </c>
      <c r="KF16" s="17">
        <f t="shared" si="477"/>
        <v>7053.5499779755892</v>
      </c>
      <c r="KG16" s="17">
        <f t="shared" si="477"/>
        <v>7053.5499779755892</v>
      </c>
      <c r="KH16" s="17">
        <f t="shared" si="477"/>
        <v>7053.5499779755892</v>
      </c>
      <c r="KI16" s="17">
        <f t="shared" si="477"/>
        <v>7053.5499779755892</v>
      </c>
      <c r="KJ16" s="17">
        <f t="shared" si="477"/>
        <v>7053.5499779755892</v>
      </c>
      <c r="KK16" s="17">
        <f t="shared" si="477"/>
        <v>7053.5499779755892</v>
      </c>
      <c r="KL16" s="17">
        <f t="shared" si="477"/>
        <v>7053.5499779755892</v>
      </c>
      <c r="KM16" s="17">
        <f t="shared" si="477"/>
        <v>7053.5499779755892</v>
      </c>
      <c r="KN16" s="17">
        <f t="shared" si="477"/>
        <v>7053.5499779755892</v>
      </c>
      <c r="KO16" s="17">
        <f t="shared" si="477"/>
        <v>7053.5499779755892</v>
      </c>
      <c r="KP16" s="17">
        <f t="shared" si="477"/>
        <v>7053.5499779755892</v>
      </c>
      <c r="KQ16" s="17">
        <f t="shared" si="477"/>
        <v>7053.5499779755892</v>
      </c>
      <c r="KR16" s="17">
        <f t="shared" si="477"/>
        <v>7053.5499779755892</v>
      </c>
      <c r="KS16" s="17">
        <f t="shared" si="477"/>
        <v>7053.5499779755892</v>
      </c>
      <c r="KT16" s="17">
        <f t="shared" si="477"/>
        <v>7053.5499779755892</v>
      </c>
      <c r="KU16" s="17">
        <f t="shared" si="477"/>
        <v>7053.5499779755892</v>
      </c>
      <c r="KV16" s="17">
        <f t="shared" si="477"/>
        <v>7053.5499779755892</v>
      </c>
      <c r="KW16" s="17">
        <f t="shared" si="477"/>
        <v>7053.5499779755892</v>
      </c>
      <c r="KX16" s="17">
        <f t="shared" si="477"/>
        <v>7053.5499779755892</v>
      </c>
      <c r="KY16" s="17">
        <f t="shared" si="477"/>
        <v>7053.5499779755892</v>
      </c>
      <c r="KZ16" s="17">
        <f t="shared" si="477"/>
        <v>7053.5499779755892</v>
      </c>
      <c r="LA16" s="17">
        <f t="shared" si="477"/>
        <v>7053.5499779755892</v>
      </c>
      <c r="LB16" s="17">
        <f t="shared" si="477"/>
        <v>7053.5499779755892</v>
      </c>
      <c r="LC16" s="17">
        <f t="shared" si="477"/>
        <v>7053.5499779755892</v>
      </c>
      <c r="LD16" s="17">
        <f t="shared" si="477"/>
        <v>7053.5499779755892</v>
      </c>
      <c r="LE16" s="17">
        <f t="shared" si="477"/>
        <v>7053.5499779755892</v>
      </c>
      <c r="LF16" s="17">
        <f t="shared" si="477"/>
        <v>7053.5499779755892</v>
      </c>
      <c r="LG16" s="17">
        <f t="shared" si="477"/>
        <v>7053.5499779755892</v>
      </c>
      <c r="LH16" s="17">
        <f t="shared" si="477"/>
        <v>7053.5499779755892</v>
      </c>
      <c r="LI16" s="17">
        <f t="shared" si="477"/>
        <v>7053.5499779755892</v>
      </c>
      <c r="LJ16" s="17">
        <f t="shared" si="477"/>
        <v>7053.5499779755892</v>
      </c>
      <c r="LK16" s="17">
        <f t="shared" si="477"/>
        <v>7053.5499779755892</v>
      </c>
      <c r="LL16" s="17">
        <f t="shared" si="477"/>
        <v>7053.5499779755892</v>
      </c>
      <c r="LM16" s="17">
        <f t="shared" si="477"/>
        <v>7053.5499779755892</v>
      </c>
      <c r="LN16" s="17">
        <f t="shared" si="477"/>
        <v>7053.5499779755892</v>
      </c>
      <c r="LO16" s="17">
        <f t="shared" si="477"/>
        <v>7053.5499779755892</v>
      </c>
      <c r="LP16" s="17">
        <f t="shared" si="477"/>
        <v>7053.5499779755892</v>
      </c>
      <c r="LQ16" s="17">
        <f t="shared" si="477"/>
        <v>7053.5499779755892</v>
      </c>
      <c r="LR16" s="17">
        <f t="shared" si="477"/>
        <v>7053.5499779755892</v>
      </c>
      <c r="LS16" s="17">
        <f t="shared" si="477"/>
        <v>7053.5499779755892</v>
      </c>
      <c r="LT16" s="17">
        <f t="shared" si="477"/>
        <v>7053.5499779755892</v>
      </c>
      <c r="LU16" s="17">
        <f t="shared" ref="LU16:OF16" si="478">SUM(LU11:LU15)</f>
        <v>7053.5499779755892</v>
      </c>
      <c r="LV16" s="17">
        <f t="shared" si="478"/>
        <v>7053.5499779755892</v>
      </c>
      <c r="LW16" s="17">
        <f t="shared" si="478"/>
        <v>7053.5499779755892</v>
      </c>
      <c r="LX16" s="17">
        <f t="shared" si="478"/>
        <v>7053.5499779755892</v>
      </c>
      <c r="LY16" s="17">
        <f t="shared" si="478"/>
        <v>7053.5499779755892</v>
      </c>
      <c r="LZ16" s="17">
        <f t="shared" si="478"/>
        <v>7053.5499779755892</v>
      </c>
      <c r="MA16" s="17">
        <f t="shared" si="478"/>
        <v>7053.5499779755892</v>
      </c>
      <c r="MB16" s="17">
        <f t="shared" si="478"/>
        <v>7053.5499779755892</v>
      </c>
      <c r="MC16" s="17">
        <f t="shared" si="478"/>
        <v>7053.5499779755892</v>
      </c>
      <c r="MD16" s="17">
        <f t="shared" si="478"/>
        <v>7053.5499779755892</v>
      </c>
      <c r="ME16" s="17">
        <f t="shared" si="478"/>
        <v>7053.5499779755892</v>
      </c>
      <c r="MF16" s="17">
        <f t="shared" si="478"/>
        <v>7053.5499779755892</v>
      </c>
      <c r="MG16" s="17">
        <f t="shared" si="478"/>
        <v>7053.5499779755892</v>
      </c>
      <c r="MH16" s="17">
        <f t="shared" si="478"/>
        <v>7053.5499779755892</v>
      </c>
      <c r="MI16" s="17">
        <f t="shared" si="478"/>
        <v>7053.5499779755892</v>
      </c>
      <c r="MJ16" s="17">
        <f t="shared" si="478"/>
        <v>7053.5499779755892</v>
      </c>
      <c r="MK16" s="17">
        <f t="shared" si="478"/>
        <v>7053.5499779755892</v>
      </c>
      <c r="ML16" s="17">
        <f t="shared" si="478"/>
        <v>7053.5499779755892</v>
      </c>
      <c r="MM16" s="17">
        <f t="shared" si="478"/>
        <v>7053.5499779755892</v>
      </c>
      <c r="MN16" s="17">
        <f t="shared" si="478"/>
        <v>7053.5499779755892</v>
      </c>
      <c r="MO16" s="17">
        <f t="shared" si="478"/>
        <v>7053.5499779755892</v>
      </c>
      <c r="MP16" s="17">
        <f t="shared" si="478"/>
        <v>7053.5499779755892</v>
      </c>
      <c r="MQ16" s="17">
        <f t="shared" si="478"/>
        <v>7053.5499779755892</v>
      </c>
      <c r="MR16" s="17">
        <f t="shared" si="478"/>
        <v>7053.5499779755892</v>
      </c>
      <c r="MS16" s="17">
        <f t="shared" si="478"/>
        <v>7053.5499779755892</v>
      </c>
      <c r="MT16" s="17">
        <f t="shared" si="478"/>
        <v>7053.5499779755892</v>
      </c>
      <c r="MU16" s="17">
        <f t="shared" si="478"/>
        <v>7053.5499779755892</v>
      </c>
      <c r="MV16" s="17">
        <f t="shared" si="478"/>
        <v>7053.5499779755892</v>
      </c>
      <c r="MW16" s="17">
        <f t="shared" si="478"/>
        <v>7053.5499779755892</v>
      </c>
      <c r="MX16" s="17">
        <f t="shared" si="478"/>
        <v>7053.5499779755892</v>
      </c>
      <c r="MY16" s="17">
        <f t="shared" si="478"/>
        <v>7053.5499779755892</v>
      </c>
      <c r="MZ16" s="17">
        <f t="shared" si="478"/>
        <v>7053.5499779755892</v>
      </c>
      <c r="NA16" s="17">
        <f t="shared" si="478"/>
        <v>7053.5499779755892</v>
      </c>
      <c r="NB16" s="17">
        <f t="shared" si="478"/>
        <v>7053.5499779755892</v>
      </c>
      <c r="NC16" s="17">
        <f t="shared" si="478"/>
        <v>7053.5499779755892</v>
      </c>
      <c r="ND16" s="17">
        <f t="shared" si="478"/>
        <v>7053.5499779755892</v>
      </c>
      <c r="NE16" s="17">
        <f t="shared" si="478"/>
        <v>7053.5499779755892</v>
      </c>
      <c r="NF16" s="17">
        <f t="shared" si="478"/>
        <v>7053.5499779755892</v>
      </c>
      <c r="NG16" s="17">
        <f t="shared" si="478"/>
        <v>7053.5499779755892</v>
      </c>
      <c r="NH16" s="17">
        <f t="shared" si="478"/>
        <v>7053.5499779755892</v>
      </c>
      <c r="NI16" s="17">
        <f t="shared" si="478"/>
        <v>7053.5499779755892</v>
      </c>
      <c r="NJ16" s="17">
        <f t="shared" si="478"/>
        <v>7053.5499779755892</v>
      </c>
      <c r="NK16" s="17">
        <f t="shared" si="478"/>
        <v>7053.5499779755892</v>
      </c>
      <c r="NL16" s="17">
        <f t="shared" si="478"/>
        <v>7053.5499779755892</v>
      </c>
      <c r="NM16" s="17">
        <f t="shared" si="478"/>
        <v>7053.5499779755892</v>
      </c>
      <c r="NN16" s="17">
        <f t="shared" si="478"/>
        <v>7053.5499779755892</v>
      </c>
      <c r="NO16" s="17">
        <f t="shared" si="478"/>
        <v>7053.5499779755892</v>
      </c>
      <c r="NP16" s="17">
        <f t="shared" si="478"/>
        <v>7053.5499779755892</v>
      </c>
      <c r="NQ16" s="17">
        <f t="shared" si="478"/>
        <v>7053.5499779755892</v>
      </c>
      <c r="NR16" s="17">
        <f t="shared" si="478"/>
        <v>7053.5499779755892</v>
      </c>
      <c r="NS16" s="17">
        <f t="shared" si="478"/>
        <v>7053.5499779755892</v>
      </c>
      <c r="NT16" s="17">
        <f t="shared" si="478"/>
        <v>7053.5499779755892</v>
      </c>
      <c r="NU16" s="17">
        <f t="shared" si="478"/>
        <v>7053.5499779755892</v>
      </c>
      <c r="NV16" s="17">
        <f t="shared" si="478"/>
        <v>7053.5499779755892</v>
      </c>
      <c r="NW16" s="17">
        <f t="shared" si="478"/>
        <v>7053.5499779755892</v>
      </c>
      <c r="NX16" s="17">
        <f t="shared" si="478"/>
        <v>7053.5499779755892</v>
      </c>
      <c r="NY16" s="17">
        <f t="shared" si="478"/>
        <v>7053.5499779755892</v>
      </c>
      <c r="NZ16" s="17">
        <f t="shared" si="478"/>
        <v>7053.5499779755892</v>
      </c>
      <c r="OA16" s="17">
        <f t="shared" si="478"/>
        <v>7053.5499779755892</v>
      </c>
      <c r="OB16" s="17">
        <f t="shared" si="478"/>
        <v>7053.5499779755892</v>
      </c>
      <c r="OC16" s="17">
        <f t="shared" si="478"/>
        <v>7053.5499779755892</v>
      </c>
      <c r="OD16" s="17">
        <f t="shared" si="478"/>
        <v>7053.5499779755892</v>
      </c>
      <c r="OE16" s="17">
        <f t="shared" si="478"/>
        <v>7053.5499779755892</v>
      </c>
      <c r="OF16" s="17">
        <f t="shared" si="478"/>
        <v>7053.5499779755892</v>
      </c>
      <c r="OG16" s="17">
        <f t="shared" ref="OG16:PO16" si="479">SUM(OG11:OG15)</f>
        <v>7053.5499779755892</v>
      </c>
      <c r="OH16" s="17">
        <f t="shared" si="479"/>
        <v>7053.5499779755892</v>
      </c>
      <c r="OI16" s="17">
        <f t="shared" si="479"/>
        <v>7053.5499779755892</v>
      </c>
      <c r="OJ16" s="17">
        <f t="shared" si="479"/>
        <v>7053.5499779755892</v>
      </c>
      <c r="OK16" s="17">
        <f t="shared" si="479"/>
        <v>7053.5499779755892</v>
      </c>
      <c r="OL16" s="17">
        <f t="shared" si="479"/>
        <v>7053.5499779755892</v>
      </c>
      <c r="OM16" s="17">
        <f t="shared" si="479"/>
        <v>7053.5499779755892</v>
      </c>
      <c r="ON16" s="17">
        <f t="shared" si="479"/>
        <v>7053.5499779755892</v>
      </c>
      <c r="OO16" s="17">
        <f t="shared" si="479"/>
        <v>7053.5499779755892</v>
      </c>
      <c r="OP16" s="17">
        <f t="shared" si="479"/>
        <v>7053.5499779755892</v>
      </c>
      <c r="OQ16" s="17">
        <f t="shared" si="479"/>
        <v>7053.5499779755892</v>
      </c>
      <c r="OR16" s="17">
        <f t="shared" si="479"/>
        <v>7053.5499779755892</v>
      </c>
      <c r="OS16" s="17">
        <f t="shared" si="479"/>
        <v>7053.5499779755892</v>
      </c>
      <c r="OT16" s="17">
        <f t="shared" si="479"/>
        <v>7053.5499779755892</v>
      </c>
      <c r="OU16" s="17">
        <f t="shared" si="479"/>
        <v>7053.5499779755892</v>
      </c>
      <c r="OV16" s="17">
        <f t="shared" si="479"/>
        <v>7053.5499779755892</v>
      </c>
      <c r="OW16" s="17">
        <f t="shared" si="479"/>
        <v>7053.5499779755892</v>
      </c>
      <c r="OX16" s="17">
        <f t="shared" si="479"/>
        <v>7053.5499779755892</v>
      </c>
      <c r="OY16" s="17">
        <f t="shared" si="479"/>
        <v>7053.5499779755892</v>
      </c>
      <c r="OZ16" s="17">
        <f t="shared" si="479"/>
        <v>7053.5499779755892</v>
      </c>
      <c r="PA16" s="17">
        <f t="shared" si="479"/>
        <v>7053.5499779755892</v>
      </c>
      <c r="PB16" s="17">
        <f t="shared" si="479"/>
        <v>7053.5499779755892</v>
      </c>
      <c r="PC16" s="17">
        <f t="shared" si="479"/>
        <v>7053.5499779755892</v>
      </c>
      <c r="PD16" s="17">
        <f t="shared" si="479"/>
        <v>7053.5499779755892</v>
      </c>
      <c r="PE16" s="17">
        <f t="shared" si="479"/>
        <v>7053.5499779755892</v>
      </c>
      <c r="PF16" s="17">
        <f t="shared" si="479"/>
        <v>7053.5499779755892</v>
      </c>
      <c r="PG16" s="17">
        <f t="shared" si="479"/>
        <v>7053.5499779755892</v>
      </c>
      <c r="PH16" s="17">
        <f t="shared" si="479"/>
        <v>7053.5499779755892</v>
      </c>
      <c r="PI16" s="17">
        <f t="shared" si="479"/>
        <v>7053.5499779755892</v>
      </c>
      <c r="PJ16" s="17">
        <f t="shared" si="479"/>
        <v>7053.5499779755892</v>
      </c>
      <c r="PK16" s="17">
        <f t="shared" si="479"/>
        <v>7053.5499779755892</v>
      </c>
      <c r="PL16" s="17">
        <f t="shared" si="479"/>
        <v>7053.5499779755892</v>
      </c>
      <c r="PM16" s="17">
        <f t="shared" si="479"/>
        <v>7053.5499779755892</v>
      </c>
      <c r="PN16" s="17">
        <f t="shared" si="479"/>
        <v>7053.5499779755892</v>
      </c>
      <c r="PO16" s="17">
        <f t="shared" si="479"/>
        <v>7053.5499779755892</v>
      </c>
    </row>
    <row r="17" spans="2:431" ht="15"/>
    <row r="18" spans="2:431" ht="15">
      <c r="B18" t="str">
        <f>B82</f>
        <v>Receita Tarifária 1</v>
      </c>
      <c r="L18" s="26">
        <f>L86</f>
        <v>0</v>
      </c>
      <c r="M18" s="26">
        <f t="shared" ref="M18:BX18" si="480">M86</f>
        <v>0</v>
      </c>
      <c r="N18" s="26">
        <f t="shared" si="480"/>
        <v>0</v>
      </c>
      <c r="O18" s="26">
        <f t="shared" si="480"/>
        <v>0</v>
      </c>
      <c r="P18" s="26">
        <f t="shared" si="480"/>
        <v>0</v>
      </c>
      <c r="Q18" s="26">
        <f t="shared" si="480"/>
        <v>0</v>
      </c>
      <c r="R18" s="26">
        <f t="shared" si="480"/>
        <v>0</v>
      </c>
      <c r="S18" s="26">
        <f t="shared" si="480"/>
        <v>0</v>
      </c>
      <c r="T18" s="26">
        <f t="shared" si="480"/>
        <v>0</v>
      </c>
      <c r="U18" s="26">
        <f t="shared" si="480"/>
        <v>0</v>
      </c>
      <c r="V18" s="26">
        <f t="shared" si="480"/>
        <v>0</v>
      </c>
      <c r="W18" s="26">
        <f t="shared" si="480"/>
        <v>0</v>
      </c>
      <c r="X18" s="26">
        <f t="shared" si="480"/>
        <v>0</v>
      </c>
      <c r="Y18" s="26">
        <f t="shared" si="480"/>
        <v>0</v>
      </c>
      <c r="Z18" s="26">
        <f t="shared" si="480"/>
        <v>0</v>
      </c>
      <c r="AA18" s="26">
        <f t="shared" si="480"/>
        <v>0</v>
      </c>
      <c r="AB18" s="26">
        <f t="shared" si="480"/>
        <v>0</v>
      </c>
      <c r="AC18" s="26">
        <f t="shared" si="480"/>
        <v>0</v>
      </c>
      <c r="AD18" s="26">
        <f t="shared" si="480"/>
        <v>0</v>
      </c>
      <c r="AE18" s="26">
        <f t="shared" si="480"/>
        <v>0</v>
      </c>
      <c r="AF18" s="26">
        <f t="shared" si="480"/>
        <v>0</v>
      </c>
      <c r="AG18" s="26">
        <f t="shared" si="480"/>
        <v>0</v>
      </c>
      <c r="AH18" s="26">
        <f t="shared" si="480"/>
        <v>0</v>
      </c>
      <c r="AI18" s="26">
        <f t="shared" si="480"/>
        <v>0</v>
      </c>
      <c r="AJ18" s="26">
        <f t="shared" si="480"/>
        <v>0</v>
      </c>
      <c r="AK18" s="26">
        <f t="shared" si="480"/>
        <v>0</v>
      </c>
      <c r="AL18" s="26">
        <f t="shared" si="480"/>
        <v>0</v>
      </c>
      <c r="AM18" s="26">
        <f t="shared" si="480"/>
        <v>0</v>
      </c>
      <c r="AN18" s="26">
        <f t="shared" si="480"/>
        <v>0</v>
      </c>
      <c r="AO18" s="26">
        <f t="shared" si="480"/>
        <v>0</v>
      </c>
      <c r="AP18" s="26">
        <f t="shared" si="480"/>
        <v>0</v>
      </c>
      <c r="AQ18" s="26">
        <f t="shared" si="480"/>
        <v>0</v>
      </c>
      <c r="AR18" s="26">
        <f t="shared" si="480"/>
        <v>0</v>
      </c>
      <c r="AS18" s="26">
        <f t="shared" si="480"/>
        <v>0</v>
      </c>
      <c r="AT18" s="26">
        <f t="shared" si="480"/>
        <v>0</v>
      </c>
      <c r="AU18" s="26">
        <f t="shared" si="480"/>
        <v>0</v>
      </c>
      <c r="AV18" s="26">
        <f t="shared" si="480"/>
        <v>0</v>
      </c>
      <c r="AW18" s="26">
        <f t="shared" si="480"/>
        <v>0</v>
      </c>
      <c r="AX18" s="26">
        <f t="shared" si="480"/>
        <v>0</v>
      </c>
      <c r="AY18" s="26">
        <f t="shared" si="480"/>
        <v>0</v>
      </c>
      <c r="AZ18" s="26">
        <f t="shared" si="480"/>
        <v>0</v>
      </c>
      <c r="BA18" s="26">
        <f t="shared" si="480"/>
        <v>0</v>
      </c>
      <c r="BB18" s="26">
        <f t="shared" si="480"/>
        <v>0</v>
      </c>
      <c r="BC18" s="26">
        <f t="shared" si="480"/>
        <v>0</v>
      </c>
      <c r="BD18" s="26">
        <f t="shared" si="480"/>
        <v>0</v>
      </c>
      <c r="BE18" s="26">
        <f t="shared" si="480"/>
        <v>0</v>
      </c>
      <c r="BF18" s="26">
        <f t="shared" si="480"/>
        <v>0</v>
      </c>
      <c r="BG18" s="26">
        <f t="shared" si="480"/>
        <v>0</v>
      </c>
      <c r="BH18" s="26">
        <f t="shared" si="480"/>
        <v>0</v>
      </c>
      <c r="BI18" s="26">
        <f t="shared" si="480"/>
        <v>0</v>
      </c>
      <c r="BJ18" s="26">
        <f t="shared" si="480"/>
        <v>0</v>
      </c>
      <c r="BK18" s="26">
        <f t="shared" si="480"/>
        <v>0</v>
      </c>
      <c r="BL18" s="26">
        <f t="shared" si="480"/>
        <v>0</v>
      </c>
      <c r="BM18" s="26">
        <f t="shared" si="480"/>
        <v>0</v>
      </c>
      <c r="BN18" s="26">
        <f t="shared" si="480"/>
        <v>0</v>
      </c>
      <c r="BO18" s="26">
        <f t="shared" si="480"/>
        <v>0</v>
      </c>
      <c r="BP18" s="26">
        <f t="shared" si="480"/>
        <v>0</v>
      </c>
      <c r="BQ18" s="26">
        <f t="shared" si="480"/>
        <v>0</v>
      </c>
      <c r="BR18" s="26">
        <f t="shared" si="480"/>
        <v>0</v>
      </c>
      <c r="BS18" s="26">
        <f t="shared" si="480"/>
        <v>0</v>
      </c>
      <c r="BT18" s="26">
        <f t="shared" si="480"/>
        <v>0</v>
      </c>
      <c r="BU18" s="26">
        <f t="shared" si="480"/>
        <v>0</v>
      </c>
      <c r="BV18" s="26">
        <f t="shared" si="480"/>
        <v>0</v>
      </c>
      <c r="BW18" s="26">
        <f t="shared" si="480"/>
        <v>0</v>
      </c>
      <c r="BX18" s="26">
        <f t="shared" si="480"/>
        <v>0</v>
      </c>
      <c r="BY18" s="26">
        <f t="shared" ref="BY18:EJ18" si="481">BY86</f>
        <v>0</v>
      </c>
      <c r="BZ18" s="26">
        <f t="shared" si="481"/>
        <v>0</v>
      </c>
      <c r="CA18" s="26">
        <f t="shared" si="481"/>
        <v>0</v>
      </c>
      <c r="CB18" s="26">
        <f t="shared" si="481"/>
        <v>0</v>
      </c>
      <c r="CC18" s="26">
        <f t="shared" si="481"/>
        <v>0</v>
      </c>
      <c r="CD18" s="26">
        <f t="shared" si="481"/>
        <v>0</v>
      </c>
      <c r="CE18" s="26">
        <f t="shared" si="481"/>
        <v>0</v>
      </c>
      <c r="CF18" s="26">
        <f t="shared" si="481"/>
        <v>0</v>
      </c>
      <c r="CG18" s="26">
        <f t="shared" si="481"/>
        <v>0</v>
      </c>
      <c r="CH18" s="26">
        <f t="shared" si="481"/>
        <v>0</v>
      </c>
      <c r="CI18" s="26">
        <f t="shared" si="481"/>
        <v>0</v>
      </c>
      <c r="CJ18" s="26">
        <f t="shared" si="481"/>
        <v>0</v>
      </c>
      <c r="CK18" s="26">
        <f t="shared" si="481"/>
        <v>0</v>
      </c>
      <c r="CL18" s="26">
        <f t="shared" si="481"/>
        <v>0</v>
      </c>
      <c r="CM18" s="26">
        <f t="shared" si="481"/>
        <v>0</v>
      </c>
      <c r="CN18" s="26">
        <f t="shared" si="481"/>
        <v>0</v>
      </c>
      <c r="CO18" s="26">
        <f t="shared" si="481"/>
        <v>0</v>
      </c>
      <c r="CP18" s="26">
        <f t="shared" si="481"/>
        <v>0</v>
      </c>
      <c r="CQ18" s="26">
        <f t="shared" si="481"/>
        <v>0</v>
      </c>
      <c r="CR18" s="26">
        <f t="shared" si="481"/>
        <v>0</v>
      </c>
      <c r="CS18" s="26">
        <f t="shared" si="481"/>
        <v>0</v>
      </c>
      <c r="CT18" s="26">
        <f t="shared" si="481"/>
        <v>0</v>
      </c>
      <c r="CU18" s="26">
        <f t="shared" si="481"/>
        <v>0</v>
      </c>
      <c r="CV18" s="26">
        <f t="shared" si="481"/>
        <v>0</v>
      </c>
      <c r="CW18" s="26">
        <f t="shared" si="481"/>
        <v>0</v>
      </c>
      <c r="CX18" s="26">
        <f t="shared" si="481"/>
        <v>0</v>
      </c>
      <c r="CY18" s="26">
        <f t="shared" si="481"/>
        <v>0</v>
      </c>
      <c r="CZ18" s="26">
        <f t="shared" si="481"/>
        <v>0</v>
      </c>
      <c r="DA18" s="26">
        <f t="shared" si="481"/>
        <v>0</v>
      </c>
      <c r="DB18" s="26">
        <f t="shared" si="481"/>
        <v>0</v>
      </c>
      <c r="DC18" s="26">
        <f t="shared" si="481"/>
        <v>0</v>
      </c>
      <c r="DD18" s="26">
        <f t="shared" si="481"/>
        <v>0</v>
      </c>
      <c r="DE18" s="26">
        <f t="shared" si="481"/>
        <v>0</v>
      </c>
      <c r="DF18" s="26">
        <f t="shared" si="481"/>
        <v>0</v>
      </c>
      <c r="DG18" s="26">
        <f t="shared" si="481"/>
        <v>0</v>
      </c>
      <c r="DH18" s="26">
        <f t="shared" si="481"/>
        <v>0</v>
      </c>
      <c r="DI18" s="26">
        <f t="shared" si="481"/>
        <v>0</v>
      </c>
      <c r="DJ18" s="26">
        <f t="shared" si="481"/>
        <v>0</v>
      </c>
      <c r="DK18" s="26">
        <f t="shared" si="481"/>
        <v>0</v>
      </c>
      <c r="DL18" s="26">
        <f t="shared" si="481"/>
        <v>0</v>
      </c>
      <c r="DM18" s="26">
        <f t="shared" si="481"/>
        <v>0</v>
      </c>
      <c r="DN18" s="26">
        <f t="shared" si="481"/>
        <v>0</v>
      </c>
      <c r="DO18" s="26">
        <f t="shared" si="481"/>
        <v>0</v>
      </c>
      <c r="DP18" s="26">
        <f t="shared" si="481"/>
        <v>0</v>
      </c>
      <c r="DQ18" s="26">
        <f t="shared" si="481"/>
        <v>0</v>
      </c>
      <c r="DR18" s="26">
        <f t="shared" si="481"/>
        <v>0</v>
      </c>
      <c r="DS18" s="26">
        <f t="shared" si="481"/>
        <v>0</v>
      </c>
      <c r="DT18" s="26">
        <f t="shared" si="481"/>
        <v>0</v>
      </c>
      <c r="DU18" s="26">
        <f t="shared" si="481"/>
        <v>0</v>
      </c>
      <c r="DV18" s="26">
        <f t="shared" si="481"/>
        <v>0</v>
      </c>
      <c r="DW18" s="26">
        <f t="shared" si="481"/>
        <v>0</v>
      </c>
      <c r="DX18" s="26">
        <f t="shared" si="481"/>
        <v>0</v>
      </c>
      <c r="DY18" s="26">
        <f t="shared" si="481"/>
        <v>0</v>
      </c>
      <c r="DZ18" s="26">
        <f t="shared" si="481"/>
        <v>0</v>
      </c>
      <c r="EA18" s="26">
        <f t="shared" si="481"/>
        <v>0</v>
      </c>
      <c r="EB18" s="26">
        <f t="shared" si="481"/>
        <v>0</v>
      </c>
      <c r="EC18" s="26">
        <f t="shared" si="481"/>
        <v>0</v>
      </c>
      <c r="ED18" s="26">
        <f t="shared" si="481"/>
        <v>0</v>
      </c>
      <c r="EE18" s="26">
        <f t="shared" si="481"/>
        <v>0</v>
      </c>
      <c r="EF18" s="26">
        <f t="shared" si="481"/>
        <v>0</v>
      </c>
      <c r="EG18" s="26">
        <f t="shared" si="481"/>
        <v>0</v>
      </c>
      <c r="EH18" s="26">
        <f t="shared" si="481"/>
        <v>0</v>
      </c>
      <c r="EI18" s="26">
        <f t="shared" si="481"/>
        <v>0</v>
      </c>
      <c r="EJ18" s="26">
        <f t="shared" si="481"/>
        <v>0</v>
      </c>
      <c r="EK18" s="26">
        <f t="shared" ref="EK18:GV18" si="482">EK86</f>
        <v>0</v>
      </c>
      <c r="EL18" s="26">
        <f t="shared" si="482"/>
        <v>0</v>
      </c>
      <c r="EM18" s="26">
        <f t="shared" si="482"/>
        <v>0</v>
      </c>
      <c r="EN18" s="26">
        <f t="shared" si="482"/>
        <v>0</v>
      </c>
      <c r="EO18" s="26">
        <f t="shared" si="482"/>
        <v>0</v>
      </c>
      <c r="EP18" s="26">
        <f t="shared" si="482"/>
        <v>0</v>
      </c>
      <c r="EQ18" s="26">
        <f t="shared" si="482"/>
        <v>0</v>
      </c>
      <c r="ER18" s="26">
        <f t="shared" si="482"/>
        <v>0</v>
      </c>
      <c r="ES18" s="26">
        <f t="shared" si="482"/>
        <v>0</v>
      </c>
      <c r="ET18" s="26">
        <f t="shared" si="482"/>
        <v>0</v>
      </c>
      <c r="EU18" s="26">
        <f t="shared" si="482"/>
        <v>0</v>
      </c>
      <c r="EV18" s="26">
        <f t="shared" si="482"/>
        <v>0</v>
      </c>
      <c r="EW18" s="26">
        <f t="shared" si="482"/>
        <v>0</v>
      </c>
      <c r="EX18" s="26">
        <f t="shared" si="482"/>
        <v>0</v>
      </c>
      <c r="EY18" s="26">
        <f t="shared" si="482"/>
        <v>0</v>
      </c>
      <c r="EZ18" s="26">
        <f t="shared" si="482"/>
        <v>0</v>
      </c>
      <c r="FA18" s="26">
        <f t="shared" si="482"/>
        <v>0</v>
      </c>
      <c r="FB18" s="26">
        <f t="shared" si="482"/>
        <v>0</v>
      </c>
      <c r="FC18" s="26">
        <f t="shared" si="482"/>
        <v>0</v>
      </c>
      <c r="FD18" s="26">
        <f t="shared" si="482"/>
        <v>0</v>
      </c>
      <c r="FE18" s="26">
        <f t="shared" si="482"/>
        <v>0</v>
      </c>
      <c r="FF18" s="26">
        <f t="shared" si="482"/>
        <v>0</v>
      </c>
      <c r="FG18" s="26">
        <f t="shared" si="482"/>
        <v>0</v>
      </c>
      <c r="FH18" s="26">
        <f t="shared" si="482"/>
        <v>0</v>
      </c>
      <c r="FI18" s="26">
        <f t="shared" si="482"/>
        <v>0</v>
      </c>
      <c r="FJ18" s="26">
        <f t="shared" si="482"/>
        <v>0</v>
      </c>
      <c r="FK18" s="26">
        <f t="shared" si="482"/>
        <v>0</v>
      </c>
      <c r="FL18" s="26">
        <f t="shared" si="482"/>
        <v>0</v>
      </c>
      <c r="FM18" s="26">
        <f t="shared" si="482"/>
        <v>0</v>
      </c>
      <c r="FN18" s="26">
        <f t="shared" si="482"/>
        <v>0</v>
      </c>
      <c r="FO18" s="26">
        <f t="shared" si="482"/>
        <v>0</v>
      </c>
      <c r="FP18" s="26">
        <f t="shared" si="482"/>
        <v>0</v>
      </c>
      <c r="FQ18" s="26">
        <f t="shared" si="482"/>
        <v>0</v>
      </c>
      <c r="FR18" s="26">
        <f t="shared" si="482"/>
        <v>0</v>
      </c>
      <c r="FS18" s="26">
        <f t="shared" si="482"/>
        <v>0</v>
      </c>
      <c r="FT18" s="26">
        <f t="shared" si="482"/>
        <v>0</v>
      </c>
      <c r="FU18" s="26">
        <f t="shared" si="482"/>
        <v>0</v>
      </c>
      <c r="FV18" s="26">
        <f t="shared" si="482"/>
        <v>0</v>
      </c>
      <c r="FW18" s="26">
        <f t="shared" si="482"/>
        <v>0</v>
      </c>
      <c r="FX18" s="26">
        <f t="shared" si="482"/>
        <v>0</v>
      </c>
      <c r="FY18" s="26">
        <f t="shared" si="482"/>
        <v>0</v>
      </c>
      <c r="FZ18" s="26">
        <f t="shared" si="482"/>
        <v>0</v>
      </c>
      <c r="GA18" s="26">
        <f t="shared" si="482"/>
        <v>0</v>
      </c>
      <c r="GB18" s="26">
        <f t="shared" si="482"/>
        <v>0</v>
      </c>
      <c r="GC18" s="26">
        <f t="shared" si="482"/>
        <v>0</v>
      </c>
      <c r="GD18" s="26">
        <f t="shared" si="482"/>
        <v>0</v>
      </c>
      <c r="GE18" s="26">
        <f t="shared" si="482"/>
        <v>0</v>
      </c>
      <c r="GF18" s="26">
        <f t="shared" si="482"/>
        <v>0</v>
      </c>
      <c r="GG18" s="26">
        <f t="shared" si="482"/>
        <v>0</v>
      </c>
      <c r="GH18" s="26">
        <f t="shared" si="482"/>
        <v>0</v>
      </c>
      <c r="GI18" s="26">
        <f t="shared" si="482"/>
        <v>0</v>
      </c>
      <c r="GJ18" s="26">
        <f t="shared" si="482"/>
        <v>0</v>
      </c>
      <c r="GK18" s="26">
        <f t="shared" si="482"/>
        <v>0</v>
      </c>
      <c r="GL18" s="26">
        <f t="shared" si="482"/>
        <v>0</v>
      </c>
      <c r="GM18" s="26">
        <f t="shared" si="482"/>
        <v>0</v>
      </c>
      <c r="GN18" s="26">
        <f t="shared" si="482"/>
        <v>0</v>
      </c>
      <c r="GO18" s="26">
        <f t="shared" si="482"/>
        <v>0</v>
      </c>
      <c r="GP18" s="26">
        <f t="shared" si="482"/>
        <v>0</v>
      </c>
      <c r="GQ18" s="26">
        <f t="shared" si="482"/>
        <v>0</v>
      </c>
      <c r="GR18" s="26">
        <f t="shared" si="482"/>
        <v>0</v>
      </c>
      <c r="GS18" s="26">
        <f t="shared" si="482"/>
        <v>0</v>
      </c>
      <c r="GT18" s="26">
        <f t="shared" si="482"/>
        <v>0</v>
      </c>
      <c r="GU18" s="26">
        <f t="shared" si="482"/>
        <v>0</v>
      </c>
      <c r="GV18" s="26">
        <f t="shared" si="482"/>
        <v>0</v>
      </c>
      <c r="GW18" s="26">
        <f t="shared" ref="GW18:JH18" si="483">GW86</f>
        <v>0</v>
      </c>
      <c r="GX18" s="26">
        <f t="shared" si="483"/>
        <v>0</v>
      </c>
      <c r="GY18" s="26">
        <f t="shared" si="483"/>
        <v>0</v>
      </c>
      <c r="GZ18" s="26">
        <f t="shared" si="483"/>
        <v>0</v>
      </c>
      <c r="HA18" s="26">
        <f t="shared" si="483"/>
        <v>0</v>
      </c>
      <c r="HB18" s="26">
        <f t="shared" si="483"/>
        <v>0</v>
      </c>
      <c r="HC18" s="26">
        <f t="shared" si="483"/>
        <v>0</v>
      </c>
      <c r="HD18" s="26">
        <f t="shared" si="483"/>
        <v>0</v>
      </c>
      <c r="HE18" s="26">
        <f t="shared" si="483"/>
        <v>0</v>
      </c>
      <c r="HF18" s="26">
        <f t="shared" si="483"/>
        <v>0</v>
      </c>
      <c r="HG18" s="26">
        <f t="shared" si="483"/>
        <v>0</v>
      </c>
      <c r="HH18" s="26">
        <f t="shared" si="483"/>
        <v>0</v>
      </c>
      <c r="HI18" s="26">
        <f t="shared" si="483"/>
        <v>0</v>
      </c>
      <c r="HJ18" s="26">
        <f t="shared" si="483"/>
        <v>0</v>
      </c>
      <c r="HK18" s="26">
        <f t="shared" si="483"/>
        <v>0</v>
      </c>
      <c r="HL18" s="26">
        <f t="shared" si="483"/>
        <v>0</v>
      </c>
      <c r="HM18" s="26">
        <f t="shared" si="483"/>
        <v>0</v>
      </c>
      <c r="HN18" s="26">
        <f t="shared" si="483"/>
        <v>0</v>
      </c>
      <c r="HO18" s="26">
        <f t="shared" si="483"/>
        <v>0</v>
      </c>
      <c r="HP18" s="26">
        <f t="shared" si="483"/>
        <v>0</v>
      </c>
      <c r="HQ18" s="26">
        <f t="shared" si="483"/>
        <v>0</v>
      </c>
      <c r="HR18" s="26">
        <f t="shared" si="483"/>
        <v>0</v>
      </c>
      <c r="HS18" s="26">
        <f t="shared" si="483"/>
        <v>0</v>
      </c>
      <c r="HT18" s="26">
        <f t="shared" si="483"/>
        <v>0</v>
      </c>
      <c r="HU18" s="26">
        <f t="shared" si="483"/>
        <v>0</v>
      </c>
      <c r="HV18" s="26">
        <f t="shared" si="483"/>
        <v>0</v>
      </c>
      <c r="HW18" s="26">
        <f t="shared" si="483"/>
        <v>0</v>
      </c>
      <c r="HX18" s="26">
        <f t="shared" si="483"/>
        <v>0</v>
      </c>
      <c r="HY18" s="26">
        <f t="shared" si="483"/>
        <v>0</v>
      </c>
      <c r="HZ18" s="26">
        <f t="shared" si="483"/>
        <v>0</v>
      </c>
      <c r="IA18" s="26">
        <f t="shared" si="483"/>
        <v>0</v>
      </c>
      <c r="IB18" s="26">
        <f t="shared" si="483"/>
        <v>0</v>
      </c>
      <c r="IC18" s="26">
        <f t="shared" si="483"/>
        <v>0</v>
      </c>
      <c r="ID18" s="26">
        <f t="shared" si="483"/>
        <v>0</v>
      </c>
      <c r="IE18" s="26">
        <f t="shared" si="483"/>
        <v>0</v>
      </c>
      <c r="IF18" s="26">
        <f t="shared" si="483"/>
        <v>0</v>
      </c>
      <c r="IG18" s="26">
        <f t="shared" si="483"/>
        <v>0</v>
      </c>
      <c r="IH18" s="26">
        <f t="shared" si="483"/>
        <v>0</v>
      </c>
      <c r="II18" s="26">
        <f t="shared" si="483"/>
        <v>0</v>
      </c>
      <c r="IJ18" s="26">
        <f t="shared" si="483"/>
        <v>0</v>
      </c>
      <c r="IK18" s="26">
        <f t="shared" si="483"/>
        <v>0</v>
      </c>
      <c r="IL18" s="26">
        <f t="shared" si="483"/>
        <v>0</v>
      </c>
      <c r="IM18" s="26">
        <f t="shared" si="483"/>
        <v>0</v>
      </c>
      <c r="IN18" s="26">
        <f t="shared" si="483"/>
        <v>0</v>
      </c>
      <c r="IO18" s="26">
        <f t="shared" si="483"/>
        <v>0</v>
      </c>
      <c r="IP18" s="26">
        <f t="shared" si="483"/>
        <v>0</v>
      </c>
      <c r="IQ18" s="26">
        <f t="shared" si="483"/>
        <v>0</v>
      </c>
      <c r="IR18" s="26">
        <f t="shared" si="483"/>
        <v>0</v>
      </c>
      <c r="IS18" s="26">
        <f t="shared" si="483"/>
        <v>0</v>
      </c>
      <c r="IT18" s="26">
        <f t="shared" si="483"/>
        <v>0</v>
      </c>
      <c r="IU18" s="26">
        <f t="shared" si="483"/>
        <v>0</v>
      </c>
      <c r="IV18" s="26">
        <f t="shared" si="483"/>
        <v>0</v>
      </c>
      <c r="IW18" s="26">
        <f t="shared" si="483"/>
        <v>0</v>
      </c>
      <c r="IX18" s="26">
        <f t="shared" si="483"/>
        <v>0</v>
      </c>
      <c r="IY18" s="26">
        <f t="shared" si="483"/>
        <v>0</v>
      </c>
      <c r="IZ18" s="26">
        <f t="shared" si="483"/>
        <v>0</v>
      </c>
      <c r="JA18" s="26">
        <f t="shared" si="483"/>
        <v>0</v>
      </c>
      <c r="JB18" s="26">
        <f t="shared" si="483"/>
        <v>0</v>
      </c>
      <c r="JC18" s="26">
        <f t="shared" si="483"/>
        <v>0</v>
      </c>
      <c r="JD18" s="26">
        <f t="shared" si="483"/>
        <v>0</v>
      </c>
      <c r="JE18" s="26">
        <f t="shared" si="483"/>
        <v>0</v>
      </c>
      <c r="JF18" s="26">
        <f t="shared" si="483"/>
        <v>0</v>
      </c>
      <c r="JG18" s="26">
        <f t="shared" si="483"/>
        <v>0</v>
      </c>
      <c r="JH18" s="26">
        <f t="shared" si="483"/>
        <v>0</v>
      </c>
      <c r="JI18" s="26">
        <f t="shared" ref="JI18:LT18" si="484">JI86</f>
        <v>0</v>
      </c>
      <c r="JJ18" s="26">
        <f t="shared" si="484"/>
        <v>0</v>
      </c>
      <c r="JK18" s="26">
        <f t="shared" si="484"/>
        <v>0</v>
      </c>
      <c r="JL18" s="26">
        <f t="shared" si="484"/>
        <v>0</v>
      </c>
      <c r="JM18" s="26">
        <f t="shared" si="484"/>
        <v>0</v>
      </c>
      <c r="JN18" s="26">
        <f t="shared" si="484"/>
        <v>0</v>
      </c>
      <c r="JO18" s="26">
        <f t="shared" si="484"/>
        <v>0</v>
      </c>
      <c r="JP18" s="26">
        <f t="shared" si="484"/>
        <v>0</v>
      </c>
      <c r="JQ18" s="26">
        <f t="shared" si="484"/>
        <v>0</v>
      </c>
      <c r="JR18" s="26">
        <f t="shared" si="484"/>
        <v>0</v>
      </c>
      <c r="JS18" s="26">
        <f t="shared" si="484"/>
        <v>0</v>
      </c>
      <c r="JT18" s="26">
        <f t="shared" si="484"/>
        <v>0</v>
      </c>
      <c r="JU18" s="26">
        <f t="shared" si="484"/>
        <v>0</v>
      </c>
      <c r="JV18" s="26">
        <f t="shared" si="484"/>
        <v>0</v>
      </c>
      <c r="JW18" s="26">
        <f t="shared" si="484"/>
        <v>0</v>
      </c>
      <c r="JX18" s="26">
        <f t="shared" si="484"/>
        <v>0</v>
      </c>
      <c r="JY18" s="26">
        <f t="shared" si="484"/>
        <v>0</v>
      </c>
      <c r="JZ18" s="26">
        <f t="shared" si="484"/>
        <v>0</v>
      </c>
      <c r="KA18" s="26">
        <f t="shared" si="484"/>
        <v>0</v>
      </c>
      <c r="KB18" s="26">
        <f t="shared" si="484"/>
        <v>0</v>
      </c>
      <c r="KC18" s="26">
        <f t="shared" si="484"/>
        <v>0</v>
      </c>
      <c r="KD18" s="26">
        <f t="shared" si="484"/>
        <v>0</v>
      </c>
      <c r="KE18" s="26">
        <f t="shared" si="484"/>
        <v>0</v>
      </c>
      <c r="KF18" s="26">
        <f t="shared" si="484"/>
        <v>0</v>
      </c>
      <c r="KG18" s="26">
        <f t="shared" si="484"/>
        <v>0</v>
      </c>
      <c r="KH18" s="26">
        <f t="shared" si="484"/>
        <v>0</v>
      </c>
      <c r="KI18" s="26">
        <f t="shared" si="484"/>
        <v>0</v>
      </c>
      <c r="KJ18" s="26">
        <f t="shared" si="484"/>
        <v>0</v>
      </c>
      <c r="KK18" s="26">
        <f t="shared" si="484"/>
        <v>0</v>
      </c>
      <c r="KL18" s="26">
        <f t="shared" si="484"/>
        <v>0</v>
      </c>
      <c r="KM18" s="26">
        <f t="shared" si="484"/>
        <v>0</v>
      </c>
      <c r="KN18" s="26">
        <f t="shared" si="484"/>
        <v>0</v>
      </c>
      <c r="KO18" s="26">
        <f t="shared" si="484"/>
        <v>0</v>
      </c>
      <c r="KP18" s="26">
        <f t="shared" si="484"/>
        <v>0</v>
      </c>
      <c r="KQ18" s="26">
        <f t="shared" si="484"/>
        <v>0</v>
      </c>
      <c r="KR18" s="26">
        <f t="shared" si="484"/>
        <v>0</v>
      </c>
      <c r="KS18" s="26">
        <f t="shared" si="484"/>
        <v>0</v>
      </c>
      <c r="KT18" s="26">
        <f t="shared" si="484"/>
        <v>0</v>
      </c>
      <c r="KU18" s="26">
        <f t="shared" si="484"/>
        <v>0</v>
      </c>
      <c r="KV18" s="26">
        <f t="shared" si="484"/>
        <v>0</v>
      </c>
      <c r="KW18" s="26">
        <f t="shared" si="484"/>
        <v>0</v>
      </c>
      <c r="KX18" s="26">
        <f t="shared" si="484"/>
        <v>0</v>
      </c>
      <c r="KY18" s="26">
        <f t="shared" si="484"/>
        <v>0</v>
      </c>
      <c r="KZ18" s="26">
        <f t="shared" si="484"/>
        <v>0</v>
      </c>
      <c r="LA18" s="26">
        <f t="shared" si="484"/>
        <v>0</v>
      </c>
      <c r="LB18" s="26">
        <f t="shared" si="484"/>
        <v>0</v>
      </c>
      <c r="LC18" s="26">
        <f t="shared" si="484"/>
        <v>0</v>
      </c>
      <c r="LD18" s="26">
        <f t="shared" si="484"/>
        <v>0</v>
      </c>
      <c r="LE18" s="26">
        <f t="shared" si="484"/>
        <v>0</v>
      </c>
      <c r="LF18" s="26">
        <f t="shared" si="484"/>
        <v>0</v>
      </c>
      <c r="LG18" s="26">
        <f t="shared" si="484"/>
        <v>0</v>
      </c>
      <c r="LH18" s="26">
        <f t="shared" si="484"/>
        <v>0</v>
      </c>
      <c r="LI18" s="26">
        <f t="shared" si="484"/>
        <v>0</v>
      </c>
      <c r="LJ18" s="26">
        <f t="shared" si="484"/>
        <v>0</v>
      </c>
      <c r="LK18" s="26">
        <f t="shared" si="484"/>
        <v>0</v>
      </c>
      <c r="LL18" s="26">
        <f t="shared" si="484"/>
        <v>0</v>
      </c>
      <c r="LM18" s="26">
        <f t="shared" si="484"/>
        <v>0</v>
      </c>
      <c r="LN18" s="26">
        <f t="shared" si="484"/>
        <v>0</v>
      </c>
      <c r="LO18" s="26">
        <f t="shared" si="484"/>
        <v>0</v>
      </c>
      <c r="LP18" s="26">
        <f t="shared" si="484"/>
        <v>0</v>
      </c>
      <c r="LQ18" s="26">
        <f t="shared" si="484"/>
        <v>0</v>
      </c>
      <c r="LR18" s="26">
        <f t="shared" si="484"/>
        <v>0</v>
      </c>
      <c r="LS18" s="26">
        <f t="shared" si="484"/>
        <v>0</v>
      </c>
      <c r="LT18" s="26">
        <f t="shared" si="484"/>
        <v>0</v>
      </c>
      <c r="LU18" s="26">
        <f t="shared" ref="LU18:OF18" si="485">LU86</f>
        <v>0</v>
      </c>
      <c r="LV18" s="26">
        <f t="shared" si="485"/>
        <v>0</v>
      </c>
      <c r="LW18" s="26">
        <f t="shared" si="485"/>
        <v>0</v>
      </c>
      <c r="LX18" s="26">
        <f t="shared" si="485"/>
        <v>0</v>
      </c>
      <c r="LY18" s="26">
        <f t="shared" si="485"/>
        <v>0</v>
      </c>
      <c r="LZ18" s="26">
        <f t="shared" si="485"/>
        <v>0</v>
      </c>
      <c r="MA18" s="26">
        <f t="shared" si="485"/>
        <v>0</v>
      </c>
      <c r="MB18" s="26">
        <f t="shared" si="485"/>
        <v>0</v>
      </c>
      <c r="MC18" s="26">
        <f t="shared" si="485"/>
        <v>0</v>
      </c>
      <c r="MD18" s="26">
        <f t="shared" si="485"/>
        <v>0</v>
      </c>
      <c r="ME18" s="26">
        <f t="shared" si="485"/>
        <v>0</v>
      </c>
      <c r="MF18" s="26">
        <f t="shared" si="485"/>
        <v>0</v>
      </c>
      <c r="MG18" s="26">
        <f t="shared" si="485"/>
        <v>0</v>
      </c>
      <c r="MH18" s="26">
        <f t="shared" si="485"/>
        <v>0</v>
      </c>
      <c r="MI18" s="26">
        <f t="shared" si="485"/>
        <v>0</v>
      </c>
      <c r="MJ18" s="26">
        <f t="shared" si="485"/>
        <v>0</v>
      </c>
      <c r="MK18" s="26">
        <f t="shared" si="485"/>
        <v>0</v>
      </c>
      <c r="ML18" s="26">
        <f t="shared" si="485"/>
        <v>0</v>
      </c>
      <c r="MM18" s="26">
        <f t="shared" si="485"/>
        <v>0</v>
      </c>
      <c r="MN18" s="26">
        <f t="shared" si="485"/>
        <v>0</v>
      </c>
      <c r="MO18" s="26">
        <f t="shared" si="485"/>
        <v>0</v>
      </c>
      <c r="MP18" s="26">
        <f t="shared" si="485"/>
        <v>0</v>
      </c>
      <c r="MQ18" s="26">
        <f t="shared" si="485"/>
        <v>0</v>
      </c>
      <c r="MR18" s="26">
        <f t="shared" si="485"/>
        <v>0</v>
      </c>
      <c r="MS18" s="26">
        <f t="shared" si="485"/>
        <v>0</v>
      </c>
      <c r="MT18" s="26">
        <f t="shared" si="485"/>
        <v>0</v>
      </c>
      <c r="MU18" s="26">
        <f t="shared" si="485"/>
        <v>0</v>
      </c>
      <c r="MV18" s="26">
        <f t="shared" si="485"/>
        <v>0</v>
      </c>
      <c r="MW18" s="26">
        <f t="shared" si="485"/>
        <v>0</v>
      </c>
      <c r="MX18" s="26">
        <f t="shared" si="485"/>
        <v>0</v>
      </c>
      <c r="MY18" s="26">
        <f t="shared" si="485"/>
        <v>0</v>
      </c>
      <c r="MZ18" s="26">
        <f t="shared" si="485"/>
        <v>0</v>
      </c>
      <c r="NA18" s="26">
        <f t="shared" si="485"/>
        <v>0</v>
      </c>
      <c r="NB18" s="26">
        <f t="shared" si="485"/>
        <v>0</v>
      </c>
      <c r="NC18" s="26">
        <f t="shared" si="485"/>
        <v>0</v>
      </c>
      <c r="ND18" s="26">
        <f t="shared" si="485"/>
        <v>0</v>
      </c>
      <c r="NE18" s="26">
        <f t="shared" si="485"/>
        <v>0</v>
      </c>
      <c r="NF18" s="26">
        <f t="shared" si="485"/>
        <v>0</v>
      </c>
      <c r="NG18" s="26">
        <f t="shared" si="485"/>
        <v>0</v>
      </c>
      <c r="NH18" s="26">
        <f t="shared" si="485"/>
        <v>0</v>
      </c>
      <c r="NI18" s="26">
        <f t="shared" si="485"/>
        <v>0</v>
      </c>
      <c r="NJ18" s="26">
        <f t="shared" si="485"/>
        <v>0</v>
      </c>
      <c r="NK18" s="26">
        <f t="shared" si="485"/>
        <v>0</v>
      </c>
      <c r="NL18" s="26">
        <f t="shared" si="485"/>
        <v>0</v>
      </c>
      <c r="NM18" s="26">
        <f t="shared" si="485"/>
        <v>0</v>
      </c>
      <c r="NN18" s="26">
        <f t="shared" si="485"/>
        <v>0</v>
      </c>
      <c r="NO18" s="26">
        <f t="shared" si="485"/>
        <v>0</v>
      </c>
      <c r="NP18" s="26">
        <f t="shared" si="485"/>
        <v>0</v>
      </c>
      <c r="NQ18" s="26">
        <f t="shared" si="485"/>
        <v>0</v>
      </c>
      <c r="NR18" s="26">
        <f t="shared" si="485"/>
        <v>0</v>
      </c>
      <c r="NS18" s="26">
        <f t="shared" si="485"/>
        <v>0</v>
      </c>
      <c r="NT18" s="26">
        <f t="shared" si="485"/>
        <v>0</v>
      </c>
      <c r="NU18" s="26">
        <f t="shared" si="485"/>
        <v>0</v>
      </c>
      <c r="NV18" s="26">
        <f t="shared" si="485"/>
        <v>0</v>
      </c>
      <c r="NW18" s="26">
        <f t="shared" si="485"/>
        <v>0</v>
      </c>
      <c r="NX18" s="26">
        <f t="shared" si="485"/>
        <v>0</v>
      </c>
      <c r="NY18" s="26">
        <f t="shared" si="485"/>
        <v>0</v>
      </c>
      <c r="NZ18" s="26">
        <f t="shared" si="485"/>
        <v>0</v>
      </c>
      <c r="OA18" s="26">
        <f t="shared" si="485"/>
        <v>0</v>
      </c>
      <c r="OB18" s="26">
        <f t="shared" si="485"/>
        <v>0</v>
      </c>
      <c r="OC18" s="26">
        <f t="shared" si="485"/>
        <v>0</v>
      </c>
      <c r="OD18" s="26">
        <f t="shared" si="485"/>
        <v>0</v>
      </c>
      <c r="OE18" s="26">
        <f t="shared" si="485"/>
        <v>0</v>
      </c>
      <c r="OF18" s="26">
        <f t="shared" si="485"/>
        <v>0</v>
      </c>
      <c r="OG18" s="26">
        <f t="shared" ref="OG18:PO18" si="486">OG86</f>
        <v>0</v>
      </c>
      <c r="OH18" s="26">
        <f t="shared" si="486"/>
        <v>0</v>
      </c>
      <c r="OI18" s="26">
        <f t="shared" si="486"/>
        <v>0</v>
      </c>
      <c r="OJ18" s="26">
        <f t="shared" si="486"/>
        <v>0</v>
      </c>
      <c r="OK18" s="26">
        <f t="shared" si="486"/>
        <v>0</v>
      </c>
      <c r="OL18" s="26">
        <f t="shared" si="486"/>
        <v>0</v>
      </c>
      <c r="OM18" s="26">
        <f t="shared" si="486"/>
        <v>0</v>
      </c>
      <c r="ON18" s="26">
        <f t="shared" si="486"/>
        <v>0</v>
      </c>
      <c r="OO18" s="26">
        <f t="shared" si="486"/>
        <v>0</v>
      </c>
      <c r="OP18" s="26">
        <f t="shared" si="486"/>
        <v>0</v>
      </c>
      <c r="OQ18" s="26">
        <f t="shared" si="486"/>
        <v>0</v>
      </c>
      <c r="OR18" s="26">
        <f t="shared" si="486"/>
        <v>0</v>
      </c>
      <c r="OS18" s="26">
        <f t="shared" si="486"/>
        <v>0</v>
      </c>
      <c r="OT18" s="26">
        <f t="shared" si="486"/>
        <v>0</v>
      </c>
      <c r="OU18" s="26">
        <f t="shared" si="486"/>
        <v>0</v>
      </c>
      <c r="OV18" s="26">
        <f t="shared" si="486"/>
        <v>0</v>
      </c>
      <c r="OW18" s="26">
        <f t="shared" si="486"/>
        <v>0</v>
      </c>
      <c r="OX18" s="26">
        <f t="shared" si="486"/>
        <v>0</v>
      </c>
      <c r="OY18" s="26">
        <f t="shared" si="486"/>
        <v>0</v>
      </c>
      <c r="OZ18" s="26">
        <f t="shared" si="486"/>
        <v>0</v>
      </c>
      <c r="PA18" s="26">
        <f t="shared" si="486"/>
        <v>0</v>
      </c>
      <c r="PB18" s="26">
        <f t="shared" si="486"/>
        <v>0</v>
      </c>
      <c r="PC18" s="26">
        <f t="shared" si="486"/>
        <v>0</v>
      </c>
      <c r="PD18" s="26">
        <f t="shared" si="486"/>
        <v>0</v>
      </c>
      <c r="PE18" s="26">
        <f t="shared" si="486"/>
        <v>0</v>
      </c>
      <c r="PF18" s="26">
        <f t="shared" si="486"/>
        <v>0</v>
      </c>
      <c r="PG18" s="26">
        <f t="shared" si="486"/>
        <v>0</v>
      </c>
      <c r="PH18" s="26">
        <f t="shared" si="486"/>
        <v>0</v>
      </c>
      <c r="PI18" s="26">
        <f t="shared" si="486"/>
        <v>0</v>
      </c>
      <c r="PJ18" s="26">
        <f t="shared" si="486"/>
        <v>0</v>
      </c>
      <c r="PK18" s="26">
        <f t="shared" si="486"/>
        <v>0</v>
      </c>
      <c r="PL18" s="26">
        <f t="shared" si="486"/>
        <v>0</v>
      </c>
      <c r="PM18" s="26">
        <f t="shared" si="486"/>
        <v>0</v>
      </c>
      <c r="PN18" s="26">
        <f t="shared" si="486"/>
        <v>0</v>
      </c>
      <c r="PO18" s="26">
        <f t="shared" si="486"/>
        <v>0</v>
      </c>
    </row>
    <row r="19" spans="2:431" ht="15">
      <c r="B19" t="str">
        <f>B88</f>
        <v>Receita Tarifária 2</v>
      </c>
      <c r="L19" s="26">
        <f>L92</f>
        <v>0</v>
      </c>
      <c r="M19" s="26">
        <f t="shared" ref="M19:BX19" si="487">M92</f>
        <v>0</v>
      </c>
      <c r="N19" s="26">
        <f t="shared" si="487"/>
        <v>0</v>
      </c>
      <c r="O19" s="26">
        <f t="shared" si="487"/>
        <v>0</v>
      </c>
      <c r="P19" s="26">
        <f t="shared" si="487"/>
        <v>0</v>
      </c>
      <c r="Q19" s="26">
        <f t="shared" si="487"/>
        <v>0</v>
      </c>
      <c r="R19" s="26">
        <f t="shared" si="487"/>
        <v>0</v>
      </c>
      <c r="S19" s="26">
        <f t="shared" si="487"/>
        <v>0</v>
      </c>
      <c r="T19" s="26">
        <f t="shared" si="487"/>
        <v>0</v>
      </c>
      <c r="U19" s="26">
        <f t="shared" si="487"/>
        <v>0</v>
      </c>
      <c r="V19" s="26">
        <f t="shared" si="487"/>
        <v>0</v>
      </c>
      <c r="W19" s="26">
        <f t="shared" si="487"/>
        <v>0</v>
      </c>
      <c r="X19" s="26">
        <f t="shared" si="487"/>
        <v>0</v>
      </c>
      <c r="Y19" s="26">
        <f t="shared" si="487"/>
        <v>0</v>
      </c>
      <c r="Z19" s="26">
        <f t="shared" si="487"/>
        <v>0</v>
      </c>
      <c r="AA19" s="26">
        <f t="shared" si="487"/>
        <v>0</v>
      </c>
      <c r="AB19" s="26">
        <f t="shared" si="487"/>
        <v>0</v>
      </c>
      <c r="AC19" s="26">
        <f t="shared" si="487"/>
        <v>0</v>
      </c>
      <c r="AD19" s="26">
        <f t="shared" si="487"/>
        <v>0</v>
      </c>
      <c r="AE19" s="26">
        <f t="shared" si="487"/>
        <v>0</v>
      </c>
      <c r="AF19" s="26">
        <f t="shared" si="487"/>
        <v>0</v>
      </c>
      <c r="AG19" s="26">
        <f t="shared" si="487"/>
        <v>0</v>
      </c>
      <c r="AH19" s="26">
        <f t="shared" si="487"/>
        <v>0</v>
      </c>
      <c r="AI19" s="26">
        <f t="shared" si="487"/>
        <v>0</v>
      </c>
      <c r="AJ19" s="26">
        <f t="shared" si="487"/>
        <v>0</v>
      </c>
      <c r="AK19" s="26">
        <f t="shared" si="487"/>
        <v>0</v>
      </c>
      <c r="AL19" s="26">
        <f t="shared" si="487"/>
        <v>0</v>
      </c>
      <c r="AM19" s="26">
        <f t="shared" si="487"/>
        <v>0</v>
      </c>
      <c r="AN19" s="26">
        <f t="shared" si="487"/>
        <v>0</v>
      </c>
      <c r="AO19" s="26">
        <f t="shared" si="487"/>
        <v>0</v>
      </c>
      <c r="AP19" s="26">
        <f t="shared" si="487"/>
        <v>0</v>
      </c>
      <c r="AQ19" s="26">
        <f t="shared" si="487"/>
        <v>0</v>
      </c>
      <c r="AR19" s="26">
        <f t="shared" si="487"/>
        <v>0</v>
      </c>
      <c r="AS19" s="26">
        <f t="shared" si="487"/>
        <v>0</v>
      </c>
      <c r="AT19" s="26">
        <f t="shared" si="487"/>
        <v>0</v>
      </c>
      <c r="AU19" s="26">
        <f t="shared" si="487"/>
        <v>0</v>
      </c>
      <c r="AV19" s="26">
        <f t="shared" si="487"/>
        <v>0</v>
      </c>
      <c r="AW19" s="26">
        <f t="shared" si="487"/>
        <v>0</v>
      </c>
      <c r="AX19" s="26">
        <f t="shared" si="487"/>
        <v>0</v>
      </c>
      <c r="AY19" s="26">
        <f t="shared" si="487"/>
        <v>0</v>
      </c>
      <c r="AZ19" s="26">
        <f t="shared" si="487"/>
        <v>0</v>
      </c>
      <c r="BA19" s="26">
        <f t="shared" si="487"/>
        <v>0</v>
      </c>
      <c r="BB19" s="26">
        <f t="shared" si="487"/>
        <v>0</v>
      </c>
      <c r="BC19" s="26">
        <f t="shared" si="487"/>
        <v>0</v>
      </c>
      <c r="BD19" s="26">
        <f t="shared" si="487"/>
        <v>0</v>
      </c>
      <c r="BE19" s="26">
        <f t="shared" si="487"/>
        <v>0</v>
      </c>
      <c r="BF19" s="26">
        <f t="shared" si="487"/>
        <v>0</v>
      </c>
      <c r="BG19" s="26">
        <f t="shared" si="487"/>
        <v>0</v>
      </c>
      <c r="BH19" s="26">
        <f t="shared" si="487"/>
        <v>0</v>
      </c>
      <c r="BI19" s="26">
        <f t="shared" si="487"/>
        <v>0</v>
      </c>
      <c r="BJ19" s="26">
        <f t="shared" si="487"/>
        <v>0</v>
      </c>
      <c r="BK19" s="26">
        <f t="shared" si="487"/>
        <v>0</v>
      </c>
      <c r="BL19" s="26">
        <f t="shared" si="487"/>
        <v>0</v>
      </c>
      <c r="BM19" s="26">
        <f t="shared" si="487"/>
        <v>0</v>
      </c>
      <c r="BN19" s="26">
        <f t="shared" si="487"/>
        <v>0</v>
      </c>
      <c r="BO19" s="26">
        <f t="shared" si="487"/>
        <v>0</v>
      </c>
      <c r="BP19" s="26">
        <f t="shared" si="487"/>
        <v>0</v>
      </c>
      <c r="BQ19" s="26">
        <f t="shared" si="487"/>
        <v>0</v>
      </c>
      <c r="BR19" s="26">
        <f t="shared" si="487"/>
        <v>0</v>
      </c>
      <c r="BS19" s="26">
        <f t="shared" si="487"/>
        <v>0</v>
      </c>
      <c r="BT19" s="26">
        <f t="shared" si="487"/>
        <v>0</v>
      </c>
      <c r="BU19" s="26">
        <f t="shared" si="487"/>
        <v>0</v>
      </c>
      <c r="BV19" s="26">
        <f t="shared" si="487"/>
        <v>0</v>
      </c>
      <c r="BW19" s="26">
        <f t="shared" si="487"/>
        <v>0</v>
      </c>
      <c r="BX19" s="26">
        <f t="shared" si="487"/>
        <v>0</v>
      </c>
      <c r="BY19" s="26">
        <f t="shared" ref="BY19:EJ19" si="488">BY92</f>
        <v>0</v>
      </c>
      <c r="BZ19" s="26">
        <f t="shared" si="488"/>
        <v>0</v>
      </c>
      <c r="CA19" s="26">
        <f t="shared" si="488"/>
        <v>0</v>
      </c>
      <c r="CB19" s="26">
        <f t="shared" si="488"/>
        <v>0</v>
      </c>
      <c r="CC19" s="26">
        <f t="shared" si="488"/>
        <v>0</v>
      </c>
      <c r="CD19" s="26">
        <f t="shared" si="488"/>
        <v>0</v>
      </c>
      <c r="CE19" s="26">
        <f t="shared" si="488"/>
        <v>0</v>
      </c>
      <c r="CF19" s="26">
        <f t="shared" si="488"/>
        <v>0</v>
      </c>
      <c r="CG19" s="26">
        <f t="shared" si="488"/>
        <v>0</v>
      </c>
      <c r="CH19" s="26">
        <f t="shared" si="488"/>
        <v>0</v>
      </c>
      <c r="CI19" s="26">
        <f t="shared" si="488"/>
        <v>0</v>
      </c>
      <c r="CJ19" s="26">
        <f t="shared" si="488"/>
        <v>0</v>
      </c>
      <c r="CK19" s="26">
        <f t="shared" si="488"/>
        <v>0</v>
      </c>
      <c r="CL19" s="26">
        <f t="shared" si="488"/>
        <v>0</v>
      </c>
      <c r="CM19" s="26">
        <f t="shared" si="488"/>
        <v>0</v>
      </c>
      <c r="CN19" s="26">
        <f t="shared" si="488"/>
        <v>0</v>
      </c>
      <c r="CO19" s="26">
        <f t="shared" si="488"/>
        <v>0</v>
      </c>
      <c r="CP19" s="26">
        <f t="shared" si="488"/>
        <v>0</v>
      </c>
      <c r="CQ19" s="26">
        <f t="shared" si="488"/>
        <v>0</v>
      </c>
      <c r="CR19" s="26">
        <f t="shared" si="488"/>
        <v>0</v>
      </c>
      <c r="CS19" s="26">
        <f t="shared" si="488"/>
        <v>0</v>
      </c>
      <c r="CT19" s="26">
        <f t="shared" si="488"/>
        <v>0</v>
      </c>
      <c r="CU19" s="26">
        <f t="shared" si="488"/>
        <v>0</v>
      </c>
      <c r="CV19" s="26">
        <f t="shared" si="488"/>
        <v>0</v>
      </c>
      <c r="CW19" s="26">
        <f t="shared" si="488"/>
        <v>0</v>
      </c>
      <c r="CX19" s="26">
        <f t="shared" si="488"/>
        <v>0</v>
      </c>
      <c r="CY19" s="26">
        <f t="shared" si="488"/>
        <v>0</v>
      </c>
      <c r="CZ19" s="26">
        <f t="shared" si="488"/>
        <v>0</v>
      </c>
      <c r="DA19" s="26">
        <f t="shared" si="488"/>
        <v>0</v>
      </c>
      <c r="DB19" s="26">
        <f t="shared" si="488"/>
        <v>0</v>
      </c>
      <c r="DC19" s="26">
        <f t="shared" si="488"/>
        <v>0</v>
      </c>
      <c r="DD19" s="26">
        <f t="shared" si="488"/>
        <v>0</v>
      </c>
      <c r="DE19" s="26">
        <f t="shared" si="488"/>
        <v>0</v>
      </c>
      <c r="DF19" s="26">
        <f t="shared" si="488"/>
        <v>0</v>
      </c>
      <c r="DG19" s="26">
        <f t="shared" si="488"/>
        <v>0</v>
      </c>
      <c r="DH19" s="26">
        <f t="shared" si="488"/>
        <v>0</v>
      </c>
      <c r="DI19" s="26">
        <f t="shared" si="488"/>
        <v>0</v>
      </c>
      <c r="DJ19" s="26">
        <f t="shared" si="488"/>
        <v>0</v>
      </c>
      <c r="DK19" s="26">
        <f t="shared" si="488"/>
        <v>0</v>
      </c>
      <c r="DL19" s="26">
        <f t="shared" si="488"/>
        <v>0</v>
      </c>
      <c r="DM19" s="26">
        <f t="shared" si="488"/>
        <v>0</v>
      </c>
      <c r="DN19" s="26">
        <f t="shared" si="488"/>
        <v>0</v>
      </c>
      <c r="DO19" s="26">
        <f t="shared" si="488"/>
        <v>0</v>
      </c>
      <c r="DP19" s="26">
        <f t="shared" si="488"/>
        <v>0</v>
      </c>
      <c r="DQ19" s="26">
        <f t="shared" si="488"/>
        <v>0</v>
      </c>
      <c r="DR19" s="26">
        <f t="shared" si="488"/>
        <v>0</v>
      </c>
      <c r="DS19" s="26">
        <f t="shared" si="488"/>
        <v>0</v>
      </c>
      <c r="DT19" s="26">
        <f t="shared" si="488"/>
        <v>0</v>
      </c>
      <c r="DU19" s="26">
        <f t="shared" si="488"/>
        <v>0</v>
      </c>
      <c r="DV19" s="26">
        <f t="shared" si="488"/>
        <v>0</v>
      </c>
      <c r="DW19" s="26">
        <f t="shared" si="488"/>
        <v>0</v>
      </c>
      <c r="DX19" s="26">
        <f t="shared" si="488"/>
        <v>0</v>
      </c>
      <c r="DY19" s="26">
        <f t="shared" si="488"/>
        <v>0</v>
      </c>
      <c r="DZ19" s="26">
        <f t="shared" si="488"/>
        <v>0</v>
      </c>
      <c r="EA19" s="26">
        <f t="shared" si="488"/>
        <v>0</v>
      </c>
      <c r="EB19" s="26">
        <f t="shared" si="488"/>
        <v>0</v>
      </c>
      <c r="EC19" s="26">
        <f t="shared" si="488"/>
        <v>0</v>
      </c>
      <c r="ED19" s="26">
        <f t="shared" si="488"/>
        <v>0</v>
      </c>
      <c r="EE19" s="26">
        <f t="shared" si="488"/>
        <v>0</v>
      </c>
      <c r="EF19" s="26">
        <f t="shared" si="488"/>
        <v>0</v>
      </c>
      <c r="EG19" s="26">
        <f t="shared" si="488"/>
        <v>0</v>
      </c>
      <c r="EH19" s="26">
        <f t="shared" si="488"/>
        <v>0</v>
      </c>
      <c r="EI19" s="26">
        <f t="shared" si="488"/>
        <v>0</v>
      </c>
      <c r="EJ19" s="26">
        <f t="shared" si="488"/>
        <v>0</v>
      </c>
      <c r="EK19" s="26">
        <f t="shared" ref="EK19:GV19" si="489">EK92</f>
        <v>0</v>
      </c>
      <c r="EL19" s="26">
        <f t="shared" si="489"/>
        <v>0</v>
      </c>
      <c r="EM19" s="26">
        <f t="shared" si="489"/>
        <v>0</v>
      </c>
      <c r="EN19" s="26">
        <f t="shared" si="489"/>
        <v>0</v>
      </c>
      <c r="EO19" s="26">
        <f t="shared" si="489"/>
        <v>0</v>
      </c>
      <c r="EP19" s="26">
        <f t="shared" si="489"/>
        <v>0</v>
      </c>
      <c r="EQ19" s="26">
        <f t="shared" si="489"/>
        <v>0</v>
      </c>
      <c r="ER19" s="26">
        <f t="shared" si="489"/>
        <v>0</v>
      </c>
      <c r="ES19" s="26">
        <f t="shared" si="489"/>
        <v>0</v>
      </c>
      <c r="ET19" s="26">
        <f t="shared" si="489"/>
        <v>0</v>
      </c>
      <c r="EU19" s="26">
        <f t="shared" si="489"/>
        <v>0</v>
      </c>
      <c r="EV19" s="26">
        <f t="shared" si="489"/>
        <v>0</v>
      </c>
      <c r="EW19" s="26">
        <f t="shared" si="489"/>
        <v>0</v>
      </c>
      <c r="EX19" s="26">
        <f t="shared" si="489"/>
        <v>0</v>
      </c>
      <c r="EY19" s="26">
        <f t="shared" si="489"/>
        <v>0</v>
      </c>
      <c r="EZ19" s="26">
        <f t="shared" si="489"/>
        <v>0</v>
      </c>
      <c r="FA19" s="26">
        <f t="shared" si="489"/>
        <v>0</v>
      </c>
      <c r="FB19" s="26">
        <f t="shared" si="489"/>
        <v>0</v>
      </c>
      <c r="FC19" s="26">
        <f t="shared" si="489"/>
        <v>0</v>
      </c>
      <c r="FD19" s="26">
        <f t="shared" si="489"/>
        <v>0</v>
      </c>
      <c r="FE19" s="26">
        <f t="shared" si="489"/>
        <v>0</v>
      </c>
      <c r="FF19" s="26">
        <f t="shared" si="489"/>
        <v>0</v>
      </c>
      <c r="FG19" s="26">
        <f t="shared" si="489"/>
        <v>0</v>
      </c>
      <c r="FH19" s="26">
        <f t="shared" si="489"/>
        <v>0</v>
      </c>
      <c r="FI19" s="26">
        <f t="shared" si="489"/>
        <v>0</v>
      </c>
      <c r="FJ19" s="26">
        <f t="shared" si="489"/>
        <v>0</v>
      </c>
      <c r="FK19" s="26">
        <f t="shared" si="489"/>
        <v>0</v>
      </c>
      <c r="FL19" s="26">
        <f t="shared" si="489"/>
        <v>0</v>
      </c>
      <c r="FM19" s="26">
        <f t="shared" si="489"/>
        <v>0</v>
      </c>
      <c r="FN19" s="26">
        <f t="shared" si="489"/>
        <v>0</v>
      </c>
      <c r="FO19" s="26">
        <f t="shared" si="489"/>
        <v>0</v>
      </c>
      <c r="FP19" s="26">
        <f t="shared" si="489"/>
        <v>0</v>
      </c>
      <c r="FQ19" s="26">
        <f t="shared" si="489"/>
        <v>0</v>
      </c>
      <c r="FR19" s="26">
        <f t="shared" si="489"/>
        <v>0</v>
      </c>
      <c r="FS19" s="26">
        <f t="shared" si="489"/>
        <v>0</v>
      </c>
      <c r="FT19" s="26">
        <f t="shared" si="489"/>
        <v>0</v>
      </c>
      <c r="FU19" s="26">
        <f t="shared" si="489"/>
        <v>0</v>
      </c>
      <c r="FV19" s="26">
        <f t="shared" si="489"/>
        <v>0</v>
      </c>
      <c r="FW19" s="26">
        <f t="shared" si="489"/>
        <v>0</v>
      </c>
      <c r="FX19" s="26">
        <f t="shared" si="489"/>
        <v>0</v>
      </c>
      <c r="FY19" s="26">
        <f t="shared" si="489"/>
        <v>0</v>
      </c>
      <c r="FZ19" s="26">
        <f t="shared" si="489"/>
        <v>0</v>
      </c>
      <c r="GA19" s="26">
        <f t="shared" si="489"/>
        <v>0</v>
      </c>
      <c r="GB19" s="26">
        <f t="shared" si="489"/>
        <v>0</v>
      </c>
      <c r="GC19" s="26">
        <f t="shared" si="489"/>
        <v>0</v>
      </c>
      <c r="GD19" s="26">
        <f t="shared" si="489"/>
        <v>0</v>
      </c>
      <c r="GE19" s="26">
        <f t="shared" si="489"/>
        <v>0</v>
      </c>
      <c r="GF19" s="26">
        <f t="shared" si="489"/>
        <v>0</v>
      </c>
      <c r="GG19" s="26">
        <f t="shared" si="489"/>
        <v>0</v>
      </c>
      <c r="GH19" s="26">
        <f t="shared" si="489"/>
        <v>0</v>
      </c>
      <c r="GI19" s="26">
        <f t="shared" si="489"/>
        <v>0</v>
      </c>
      <c r="GJ19" s="26">
        <f t="shared" si="489"/>
        <v>0</v>
      </c>
      <c r="GK19" s="26">
        <f t="shared" si="489"/>
        <v>0</v>
      </c>
      <c r="GL19" s="26">
        <f t="shared" si="489"/>
        <v>0</v>
      </c>
      <c r="GM19" s="26">
        <f t="shared" si="489"/>
        <v>0</v>
      </c>
      <c r="GN19" s="26">
        <f t="shared" si="489"/>
        <v>0</v>
      </c>
      <c r="GO19" s="26">
        <f t="shared" si="489"/>
        <v>0</v>
      </c>
      <c r="GP19" s="26">
        <f t="shared" si="489"/>
        <v>0</v>
      </c>
      <c r="GQ19" s="26">
        <f t="shared" si="489"/>
        <v>0</v>
      </c>
      <c r="GR19" s="26">
        <f t="shared" si="489"/>
        <v>0</v>
      </c>
      <c r="GS19" s="26">
        <f t="shared" si="489"/>
        <v>0</v>
      </c>
      <c r="GT19" s="26">
        <f t="shared" si="489"/>
        <v>0</v>
      </c>
      <c r="GU19" s="26">
        <f t="shared" si="489"/>
        <v>0</v>
      </c>
      <c r="GV19" s="26">
        <f t="shared" si="489"/>
        <v>0</v>
      </c>
      <c r="GW19" s="26">
        <f t="shared" ref="GW19:JH19" si="490">GW92</f>
        <v>0</v>
      </c>
      <c r="GX19" s="26">
        <f t="shared" si="490"/>
        <v>0</v>
      </c>
      <c r="GY19" s="26">
        <f t="shared" si="490"/>
        <v>0</v>
      </c>
      <c r="GZ19" s="26">
        <f t="shared" si="490"/>
        <v>0</v>
      </c>
      <c r="HA19" s="26">
        <f t="shared" si="490"/>
        <v>0</v>
      </c>
      <c r="HB19" s="26">
        <f t="shared" si="490"/>
        <v>0</v>
      </c>
      <c r="HC19" s="26">
        <f t="shared" si="490"/>
        <v>0</v>
      </c>
      <c r="HD19" s="26">
        <f t="shared" si="490"/>
        <v>0</v>
      </c>
      <c r="HE19" s="26">
        <f t="shared" si="490"/>
        <v>0</v>
      </c>
      <c r="HF19" s="26">
        <f t="shared" si="490"/>
        <v>0</v>
      </c>
      <c r="HG19" s="26">
        <f t="shared" si="490"/>
        <v>0</v>
      </c>
      <c r="HH19" s="26">
        <f t="shared" si="490"/>
        <v>0</v>
      </c>
      <c r="HI19" s="26">
        <f t="shared" si="490"/>
        <v>0</v>
      </c>
      <c r="HJ19" s="26">
        <f t="shared" si="490"/>
        <v>0</v>
      </c>
      <c r="HK19" s="26">
        <f t="shared" si="490"/>
        <v>0</v>
      </c>
      <c r="HL19" s="26">
        <f t="shared" si="490"/>
        <v>0</v>
      </c>
      <c r="HM19" s="26">
        <f t="shared" si="490"/>
        <v>0</v>
      </c>
      <c r="HN19" s="26">
        <f t="shared" si="490"/>
        <v>0</v>
      </c>
      <c r="HO19" s="26">
        <f t="shared" si="490"/>
        <v>0</v>
      </c>
      <c r="HP19" s="26">
        <f t="shared" si="490"/>
        <v>0</v>
      </c>
      <c r="HQ19" s="26">
        <f t="shared" si="490"/>
        <v>0</v>
      </c>
      <c r="HR19" s="26">
        <f t="shared" si="490"/>
        <v>0</v>
      </c>
      <c r="HS19" s="26">
        <f t="shared" si="490"/>
        <v>0</v>
      </c>
      <c r="HT19" s="26">
        <f t="shared" si="490"/>
        <v>0</v>
      </c>
      <c r="HU19" s="26">
        <f t="shared" si="490"/>
        <v>0</v>
      </c>
      <c r="HV19" s="26">
        <f t="shared" si="490"/>
        <v>0</v>
      </c>
      <c r="HW19" s="26">
        <f t="shared" si="490"/>
        <v>0</v>
      </c>
      <c r="HX19" s="26">
        <f t="shared" si="490"/>
        <v>0</v>
      </c>
      <c r="HY19" s="26">
        <f t="shared" si="490"/>
        <v>0</v>
      </c>
      <c r="HZ19" s="26">
        <f t="shared" si="490"/>
        <v>0</v>
      </c>
      <c r="IA19" s="26">
        <f t="shared" si="490"/>
        <v>0</v>
      </c>
      <c r="IB19" s="26">
        <f t="shared" si="490"/>
        <v>0</v>
      </c>
      <c r="IC19" s="26">
        <f t="shared" si="490"/>
        <v>0</v>
      </c>
      <c r="ID19" s="26">
        <f t="shared" si="490"/>
        <v>0</v>
      </c>
      <c r="IE19" s="26">
        <f t="shared" si="490"/>
        <v>0</v>
      </c>
      <c r="IF19" s="26">
        <f t="shared" si="490"/>
        <v>0</v>
      </c>
      <c r="IG19" s="26">
        <f t="shared" si="490"/>
        <v>0</v>
      </c>
      <c r="IH19" s="26">
        <f t="shared" si="490"/>
        <v>0</v>
      </c>
      <c r="II19" s="26">
        <f t="shared" si="490"/>
        <v>0</v>
      </c>
      <c r="IJ19" s="26">
        <f t="shared" si="490"/>
        <v>0</v>
      </c>
      <c r="IK19" s="26">
        <f t="shared" si="490"/>
        <v>0</v>
      </c>
      <c r="IL19" s="26">
        <f t="shared" si="490"/>
        <v>0</v>
      </c>
      <c r="IM19" s="26">
        <f t="shared" si="490"/>
        <v>0</v>
      </c>
      <c r="IN19" s="26">
        <f t="shared" si="490"/>
        <v>0</v>
      </c>
      <c r="IO19" s="26">
        <f t="shared" si="490"/>
        <v>0</v>
      </c>
      <c r="IP19" s="26">
        <f t="shared" si="490"/>
        <v>0</v>
      </c>
      <c r="IQ19" s="26">
        <f t="shared" si="490"/>
        <v>0</v>
      </c>
      <c r="IR19" s="26">
        <f t="shared" si="490"/>
        <v>0</v>
      </c>
      <c r="IS19" s="26">
        <f t="shared" si="490"/>
        <v>0</v>
      </c>
      <c r="IT19" s="26">
        <f t="shared" si="490"/>
        <v>0</v>
      </c>
      <c r="IU19" s="26">
        <f t="shared" si="490"/>
        <v>0</v>
      </c>
      <c r="IV19" s="26">
        <f t="shared" si="490"/>
        <v>0</v>
      </c>
      <c r="IW19" s="26">
        <f t="shared" si="490"/>
        <v>0</v>
      </c>
      <c r="IX19" s="26">
        <f t="shared" si="490"/>
        <v>0</v>
      </c>
      <c r="IY19" s="26">
        <f t="shared" si="490"/>
        <v>0</v>
      </c>
      <c r="IZ19" s="26">
        <f t="shared" si="490"/>
        <v>0</v>
      </c>
      <c r="JA19" s="26">
        <f t="shared" si="490"/>
        <v>0</v>
      </c>
      <c r="JB19" s="26">
        <f t="shared" si="490"/>
        <v>0</v>
      </c>
      <c r="JC19" s="26">
        <f t="shared" si="490"/>
        <v>0</v>
      </c>
      <c r="JD19" s="26">
        <f t="shared" si="490"/>
        <v>0</v>
      </c>
      <c r="JE19" s="26">
        <f t="shared" si="490"/>
        <v>0</v>
      </c>
      <c r="JF19" s="26">
        <f t="shared" si="490"/>
        <v>0</v>
      </c>
      <c r="JG19" s="26">
        <f t="shared" si="490"/>
        <v>0</v>
      </c>
      <c r="JH19" s="26">
        <f t="shared" si="490"/>
        <v>0</v>
      </c>
      <c r="JI19" s="26">
        <f t="shared" ref="JI19:LT19" si="491">JI92</f>
        <v>0</v>
      </c>
      <c r="JJ19" s="26">
        <f t="shared" si="491"/>
        <v>0</v>
      </c>
      <c r="JK19" s="26">
        <f t="shared" si="491"/>
        <v>0</v>
      </c>
      <c r="JL19" s="26">
        <f t="shared" si="491"/>
        <v>0</v>
      </c>
      <c r="JM19" s="26">
        <f t="shared" si="491"/>
        <v>0</v>
      </c>
      <c r="JN19" s="26">
        <f t="shared" si="491"/>
        <v>0</v>
      </c>
      <c r="JO19" s="26">
        <f t="shared" si="491"/>
        <v>0</v>
      </c>
      <c r="JP19" s="26">
        <f t="shared" si="491"/>
        <v>0</v>
      </c>
      <c r="JQ19" s="26">
        <f t="shared" si="491"/>
        <v>0</v>
      </c>
      <c r="JR19" s="26">
        <f t="shared" si="491"/>
        <v>0</v>
      </c>
      <c r="JS19" s="26">
        <f t="shared" si="491"/>
        <v>0</v>
      </c>
      <c r="JT19" s="26">
        <f t="shared" si="491"/>
        <v>0</v>
      </c>
      <c r="JU19" s="26">
        <f t="shared" si="491"/>
        <v>0</v>
      </c>
      <c r="JV19" s="26">
        <f t="shared" si="491"/>
        <v>0</v>
      </c>
      <c r="JW19" s="26">
        <f t="shared" si="491"/>
        <v>0</v>
      </c>
      <c r="JX19" s="26">
        <f t="shared" si="491"/>
        <v>0</v>
      </c>
      <c r="JY19" s="26">
        <f t="shared" si="491"/>
        <v>0</v>
      </c>
      <c r="JZ19" s="26">
        <f t="shared" si="491"/>
        <v>0</v>
      </c>
      <c r="KA19" s="26">
        <f t="shared" si="491"/>
        <v>0</v>
      </c>
      <c r="KB19" s="26">
        <f t="shared" si="491"/>
        <v>0</v>
      </c>
      <c r="KC19" s="26">
        <f t="shared" si="491"/>
        <v>0</v>
      </c>
      <c r="KD19" s="26">
        <f t="shared" si="491"/>
        <v>0</v>
      </c>
      <c r="KE19" s="26">
        <f t="shared" si="491"/>
        <v>0</v>
      </c>
      <c r="KF19" s="26">
        <f t="shared" si="491"/>
        <v>0</v>
      </c>
      <c r="KG19" s="26">
        <f t="shared" si="491"/>
        <v>0</v>
      </c>
      <c r="KH19" s="26">
        <f t="shared" si="491"/>
        <v>0</v>
      </c>
      <c r="KI19" s="26">
        <f t="shared" si="491"/>
        <v>0</v>
      </c>
      <c r="KJ19" s="26">
        <f t="shared" si="491"/>
        <v>0</v>
      </c>
      <c r="KK19" s="26">
        <f t="shared" si="491"/>
        <v>0</v>
      </c>
      <c r="KL19" s="26">
        <f t="shared" si="491"/>
        <v>0</v>
      </c>
      <c r="KM19" s="26">
        <f t="shared" si="491"/>
        <v>0</v>
      </c>
      <c r="KN19" s="26">
        <f t="shared" si="491"/>
        <v>0</v>
      </c>
      <c r="KO19" s="26">
        <f t="shared" si="491"/>
        <v>0</v>
      </c>
      <c r="KP19" s="26">
        <f t="shared" si="491"/>
        <v>0</v>
      </c>
      <c r="KQ19" s="26">
        <f t="shared" si="491"/>
        <v>0</v>
      </c>
      <c r="KR19" s="26">
        <f t="shared" si="491"/>
        <v>0</v>
      </c>
      <c r="KS19" s="26">
        <f t="shared" si="491"/>
        <v>0</v>
      </c>
      <c r="KT19" s="26">
        <f t="shared" si="491"/>
        <v>0</v>
      </c>
      <c r="KU19" s="26">
        <f t="shared" si="491"/>
        <v>0</v>
      </c>
      <c r="KV19" s="26">
        <f t="shared" si="491"/>
        <v>0</v>
      </c>
      <c r="KW19" s="26">
        <f t="shared" si="491"/>
        <v>0</v>
      </c>
      <c r="KX19" s="26">
        <f t="shared" si="491"/>
        <v>0</v>
      </c>
      <c r="KY19" s="26">
        <f t="shared" si="491"/>
        <v>0</v>
      </c>
      <c r="KZ19" s="26">
        <f t="shared" si="491"/>
        <v>0</v>
      </c>
      <c r="LA19" s="26">
        <f t="shared" si="491"/>
        <v>0</v>
      </c>
      <c r="LB19" s="26">
        <f t="shared" si="491"/>
        <v>0</v>
      </c>
      <c r="LC19" s="26">
        <f t="shared" si="491"/>
        <v>0</v>
      </c>
      <c r="LD19" s="26">
        <f t="shared" si="491"/>
        <v>0</v>
      </c>
      <c r="LE19" s="26">
        <f t="shared" si="491"/>
        <v>0</v>
      </c>
      <c r="LF19" s="26">
        <f t="shared" si="491"/>
        <v>0</v>
      </c>
      <c r="LG19" s="26">
        <f t="shared" si="491"/>
        <v>0</v>
      </c>
      <c r="LH19" s="26">
        <f t="shared" si="491"/>
        <v>0</v>
      </c>
      <c r="LI19" s="26">
        <f t="shared" si="491"/>
        <v>0</v>
      </c>
      <c r="LJ19" s="26">
        <f t="shared" si="491"/>
        <v>0</v>
      </c>
      <c r="LK19" s="26">
        <f t="shared" si="491"/>
        <v>0</v>
      </c>
      <c r="LL19" s="26">
        <f t="shared" si="491"/>
        <v>0</v>
      </c>
      <c r="LM19" s="26">
        <f t="shared" si="491"/>
        <v>0</v>
      </c>
      <c r="LN19" s="26">
        <f t="shared" si="491"/>
        <v>0</v>
      </c>
      <c r="LO19" s="26">
        <f t="shared" si="491"/>
        <v>0</v>
      </c>
      <c r="LP19" s="26">
        <f t="shared" si="491"/>
        <v>0</v>
      </c>
      <c r="LQ19" s="26">
        <f t="shared" si="491"/>
        <v>0</v>
      </c>
      <c r="LR19" s="26">
        <f t="shared" si="491"/>
        <v>0</v>
      </c>
      <c r="LS19" s="26">
        <f t="shared" si="491"/>
        <v>0</v>
      </c>
      <c r="LT19" s="26">
        <f t="shared" si="491"/>
        <v>0</v>
      </c>
      <c r="LU19" s="26">
        <f t="shared" ref="LU19:OF19" si="492">LU92</f>
        <v>0</v>
      </c>
      <c r="LV19" s="26">
        <f t="shared" si="492"/>
        <v>0</v>
      </c>
      <c r="LW19" s="26">
        <f t="shared" si="492"/>
        <v>0</v>
      </c>
      <c r="LX19" s="26">
        <f t="shared" si="492"/>
        <v>0</v>
      </c>
      <c r="LY19" s="26">
        <f t="shared" si="492"/>
        <v>0</v>
      </c>
      <c r="LZ19" s="26">
        <f t="shared" si="492"/>
        <v>0</v>
      </c>
      <c r="MA19" s="26">
        <f t="shared" si="492"/>
        <v>0</v>
      </c>
      <c r="MB19" s="26">
        <f t="shared" si="492"/>
        <v>0</v>
      </c>
      <c r="MC19" s="26">
        <f t="shared" si="492"/>
        <v>0</v>
      </c>
      <c r="MD19" s="26">
        <f t="shared" si="492"/>
        <v>0</v>
      </c>
      <c r="ME19" s="26">
        <f t="shared" si="492"/>
        <v>0</v>
      </c>
      <c r="MF19" s="26">
        <f t="shared" si="492"/>
        <v>0</v>
      </c>
      <c r="MG19" s="26">
        <f t="shared" si="492"/>
        <v>0</v>
      </c>
      <c r="MH19" s="26">
        <f t="shared" si="492"/>
        <v>0</v>
      </c>
      <c r="MI19" s="26">
        <f t="shared" si="492"/>
        <v>0</v>
      </c>
      <c r="MJ19" s="26">
        <f t="shared" si="492"/>
        <v>0</v>
      </c>
      <c r="MK19" s="26">
        <f t="shared" si="492"/>
        <v>0</v>
      </c>
      <c r="ML19" s="26">
        <f t="shared" si="492"/>
        <v>0</v>
      </c>
      <c r="MM19" s="26">
        <f t="shared" si="492"/>
        <v>0</v>
      </c>
      <c r="MN19" s="26">
        <f t="shared" si="492"/>
        <v>0</v>
      </c>
      <c r="MO19" s="26">
        <f t="shared" si="492"/>
        <v>0</v>
      </c>
      <c r="MP19" s="26">
        <f t="shared" si="492"/>
        <v>0</v>
      </c>
      <c r="MQ19" s="26">
        <f t="shared" si="492"/>
        <v>0</v>
      </c>
      <c r="MR19" s="26">
        <f t="shared" si="492"/>
        <v>0</v>
      </c>
      <c r="MS19" s="26">
        <f t="shared" si="492"/>
        <v>0</v>
      </c>
      <c r="MT19" s="26">
        <f t="shared" si="492"/>
        <v>0</v>
      </c>
      <c r="MU19" s="26">
        <f t="shared" si="492"/>
        <v>0</v>
      </c>
      <c r="MV19" s="26">
        <f t="shared" si="492"/>
        <v>0</v>
      </c>
      <c r="MW19" s="26">
        <f t="shared" si="492"/>
        <v>0</v>
      </c>
      <c r="MX19" s="26">
        <f t="shared" si="492"/>
        <v>0</v>
      </c>
      <c r="MY19" s="26">
        <f t="shared" si="492"/>
        <v>0</v>
      </c>
      <c r="MZ19" s="26">
        <f t="shared" si="492"/>
        <v>0</v>
      </c>
      <c r="NA19" s="26">
        <f t="shared" si="492"/>
        <v>0</v>
      </c>
      <c r="NB19" s="26">
        <f t="shared" si="492"/>
        <v>0</v>
      </c>
      <c r="NC19" s="26">
        <f t="shared" si="492"/>
        <v>0</v>
      </c>
      <c r="ND19" s="26">
        <f t="shared" si="492"/>
        <v>0</v>
      </c>
      <c r="NE19" s="26">
        <f t="shared" si="492"/>
        <v>0</v>
      </c>
      <c r="NF19" s="26">
        <f t="shared" si="492"/>
        <v>0</v>
      </c>
      <c r="NG19" s="26">
        <f t="shared" si="492"/>
        <v>0</v>
      </c>
      <c r="NH19" s="26">
        <f t="shared" si="492"/>
        <v>0</v>
      </c>
      <c r="NI19" s="26">
        <f t="shared" si="492"/>
        <v>0</v>
      </c>
      <c r="NJ19" s="26">
        <f t="shared" si="492"/>
        <v>0</v>
      </c>
      <c r="NK19" s="26">
        <f t="shared" si="492"/>
        <v>0</v>
      </c>
      <c r="NL19" s="26">
        <f t="shared" si="492"/>
        <v>0</v>
      </c>
      <c r="NM19" s="26">
        <f t="shared" si="492"/>
        <v>0</v>
      </c>
      <c r="NN19" s="26">
        <f t="shared" si="492"/>
        <v>0</v>
      </c>
      <c r="NO19" s="26">
        <f t="shared" si="492"/>
        <v>0</v>
      </c>
      <c r="NP19" s="26">
        <f t="shared" si="492"/>
        <v>0</v>
      </c>
      <c r="NQ19" s="26">
        <f t="shared" si="492"/>
        <v>0</v>
      </c>
      <c r="NR19" s="26">
        <f t="shared" si="492"/>
        <v>0</v>
      </c>
      <c r="NS19" s="26">
        <f t="shared" si="492"/>
        <v>0</v>
      </c>
      <c r="NT19" s="26">
        <f t="shared" si="492"/>
        <v>0</v>
      </c>
      <c r="NU19" s="26">
        <f t="shared" si="492"/>
        <v>0</v>
      </c>
      <c r="NV19" s="26">
        <f t="shared" si="492"/>
        <v>0</v>
      </c>
      <c r="NW19" s="26">
        <f t="shared" si="492"/>
        <v>0</v>
      </c>
      <c r="NX19" s="26">
        <f t="shared" si="492"/>
        <v>0</v>
      </c>
      <c r="NY19" s="26">
        <f t="shared" si="492"/>
        <v>0</v>
      </c>
      <c r="NZ19" s="26">
        <f t="shared" si="492"/>
        <v>0</v>
      </c>
      <c r="OA19" s="26">
        <f t="shared" si="492"/>
        <v>0</v>
      </c>
      <c r="OB19" s="26">
        <f t="shared" si="492"/>
        <v>0</v>
      </c>
      <c r="OC19" s="26">
        <f t="shared" si="492"/>
        <v>0</v>
      </c>
      <c r="OD19" s="26">
        <f t="shared" si="492"/>
        <v>0</v>
      </c>
      <c r="OE19" s="26">
        <f t="shared" si="492"/>
        <v>0</v>
      </c>
      <c r="OF19" s="26">
        <f t="shared" si="492"/>
        <v>0</v>
      </c>
      <c r="OG19" s="26">
        <f t="shared" ref="OG19:PO19" si="493">OG92</f>
        <v>0</v>
      </c>
      <c r="OH19" s="26">
        <f t="shared" si="493"/>
        <v>0</v>
      </c>
      <c r="OI19" s="26">
        <f t="shared" si="493"/>
        <v>0</v>
      </c>
      <c r="OJ19" s="26">
        <f t="shared" si="493"/>
        <v>0</v>
      </c>
      <c r="OK19" s="26">
        <f t="shared" si="493"/>
        <v>0</v>
      </c>
      <c r="OL19" s="26">
        <f t="shared" si="493"/>
        <v>0</v>
      </c>
      <c r="OM19" s="26">
        <f t="shared" si="493"/>
        <v>0</v>
      </c>
      <c r="ON19" s="26">
        <f t="shared" si="493"/>
        <v>0</v>
      </c>
      <c r="OO19" s="26">
        <f t="shared" si="493"/>
        <v>0</v>
      </c>
      <c r="OP19" s="26">
        <f t="shared" si="493"/>
        <v>0</v>
      </c>
      <c r="OQ19" s="26">
        <f t="shared" si="493"/>
        <v>0</v>
      </c>
      <c r="OR19" s="26">
        <f t="shared" si="493"/>
        <v>0</v>
      </c>
      <c r="OS19" s="26">
        <f t="shared" si="493"/>
        <v>0</v>
      </c>
      <c r="OT19" s="26">
        <f t="shared" si="493"/>
        <v>0</v>
      </c>
      <c r="OU19" s="26">
        <f t="shared" si="493"/>
        <v>0</v>
      </c>
      <c r="OV19" s="26">
        <f t="shared" si="493"/>
        <v>0</v>
      </c>
      <c r="OW19" s="26">
        <f t="shared" si="493"/>
        <v>0</v>
      </c>
      <c r="OX19" s="26">
        <f t="shared" si="493"/>
        <v>0</v>
      </c>
      <c r="OY19" s="26">
        <f t="shared" si="493"/>
        <v>0</v>
      </c>
      <c r="OZ19" s="26">
        <f t="shared" si="493"/>
        <v>0</v>
      </c>
      <c r="PA19" s="26">
        <f t="shared" si="493"/>
        <v>0</v>
      </c>
      <c r="PB19" s="26">
        <f t="shared" si="493"/>
        <v>0</v>
      </c>
      <c r="PC19" s="26">
        <f t="shared" si="493"/>
        <v>0</v>
      </c>
      <c r="PD19" s="26">
        <f t="shared" si="493"/>
        <v>0</v>
      </c>
      <c r="PE19" s="26">
        <f t="shared" si="493"/>
        <v>0</v>
      </c>
      <c r="PF19" s="26">
        <f t="shared" si="493"/>
        <v>0</v>
      </c>
      <c r="PG19" s="26">
        <f t="shared" si="493"/>
        <v>0</v>
      </c>
      <c r="PH19" s="26">
        <f t="shared" si="493"/>
        <v>0</v>
      </c>
      <c r="PI19" s="26">
        <f t="shared" si="493"/>
        <v>0</v>
      </c>
      <c r="PJ19" s="26">
        <f t="shared" si="493"/>
        <v>0</v>
      </c>
      <c r="PK19" s="26">
        <f t="shared" si="493"/>
        <v>0</v>
      </c>
      <c r="PL19" s="26">
        <f t="shared" si="493"/>
        <v>0</v>
      </c>
      <c r="PM19" s="26">
        <f t="shared" si="493"/>
        <v>0</v>
      </c>
      <c r="PN19" s="26">
        <f t="shared" si="493"/>
        <v>0</v>
      </c>
      <c r="PO19" s="26">
        <f t="shared" si="493"/>
        <v>0</v>
      </c>
    </row>
    <row r="20" spans="2:431" ht="15">
      <c r="B20" t="str">
        <f>B94</f>
        <v>Receita Tarifária 3</v>
      </c>
      <c r="L20" s="26">
        <f>L98</f>
        <v>0</v>
      </c>
      <c r="M20" s="26">
        <f t="shared" ref="M20:BX20" si="494">M98</f>
        <v>0</v>
      </c>
      <c r="N20" s="26">
        <f t="shared" si="494"/>
        <v>0</v>
      </c>
      <c r="O20" s="26">
        <f t="shared" si="494"/>
        <v>0</v>
      </c>
      <c r="P20" s="26">
        <f t="shared" si="494"/>
        <v>0</v>
      </c>
      <c r="Q20" s="26">
        <f t="shared" si="494"/>
        <v>0</v>
      </c>
      <c r="R20" s="26">
        <f t="shared" si="494"/>
        <v>0</v>
      </c>
      <c r="S20" s="26">
        <f t="shared" si="494"/>
        <v>0</v>
      </c>
      <c r="T20" s="26">
        <f t="shared" si="494"/>
        <v>0</v>
      </c>
      <c r="U20" s="26">
        <f t="shared" si="494"/>
        <v>0</v>
      </c>
      <c r="V20" s="26">
        <f t="shared" si="494"/>
        <v>0</v>
      </c>
      <c r="W20" s="26">
        <f t="shared" si="494"/>
        <v>0</v>
      </c>
      <c r="X20" s="26">
        <f t="shared" si="494"/>
        <v>0</v>
      </c>
      <c r="Y20" s="26">
        <f t="shared" si="494"/>
        <v>0</v>
      </c>
      <c r="Z20" s="26">
        <f t="shared" si="494"/>
        <v>0</v>
      </c>
      <c r="AA20" s="26">
        <f t="shared" si="494"/>
        <v>0</v>
      </c>
      <c r="AB20" s="26">
        <f t="shared" si="494"/>
        <v>0</v>
      </c>
      <c r="AC20" s="26">
        <f t="shared" si="494"/>
        <v>0</v>
      </c>
      <c r="AD20" s="26">
        <f t="shared" si="494"/>
        <v>0</v>
      </c>
      <c r="AE20" s="26">
        <f t="shared" si="494"/>
        <v>0</v>
      </c>
      <c r="AF20" s="26">
        <f t="shared" si="494"/>
        <v>0</v>
      </c>
      <c r="AG20" s="26">
        <f t="shared" si="494"/>
        <v>0</v>
      </c>
      <c r="AH20" s="26">
        <f t="shared" si="494"/>
        <v>0</v>
      </c>
      <c r="AI20" s="26">
        <f t="shared" si="494"/>
        <v>0</v>
      </c>
      <c r="AJ20" s="26">
        <f t="shared" si="494"/>
        <v>0</v>
      </c>
      <c r="AK20" s="26">
        <f t="shared" si="494"/>
        <v>0</v>
      </c>
      <c r="AL20" s="26">
        <f t="shared" si="494"/>
        <v>0</v>
      </c>
      <c r="AM20" s="26">
        <f t="shared" si="494"/>
        <v>0</v>
      </c>
      <c r="AN20" s="26">
        <f t="shared" si="494"/>
        <v>0</v>
      </c>
      <c r="AO20" s="26">
        <f t="shared" si="494"/>
        <v>0</v>
      </c>
      <c r="AP20" s="26">
        <f t="shared" si="494"/>
        <v>0</v>
      </c>
      <c r="AQ20" s="26">
        <f t="shared" si="494"/>
        <v>0</v>
      </c>
      <c r="AR20" s="26">
        <f t="shared" si="494"/>
        <v>0</v>
      </c>
      <c r="AS20" s="26">
        <f t="shared" si="494"/>
        <v>0</v>
      </c>
      <c r="AT20" s="26">
        <f t="shared" si="494"/>
        <v>0</v>
      </c>
      <c r="AU20" s="26">
        <f t="shared" si="494"/>
        <v>0</v>
      </c>
      <c r="AV20" s="26">
        <f t="shared" si="494"/>
        <v>0</v>
      </c>
      <c r="AW20" s="26">
        <f t="shared" si="494"/>
        <v>0</v>
      </c>
      <c r="AX20" s="26">
        <f t="shared" si="494"/>
        <v>0</v>
      </c>
      <c r="AY20" s="26">
        <f t="shared" si="494"/>
        <v>0</v>
      </c>
      <c r="AZ20" s="26">
        <f t="shared" si="494"/>
        <v>0</v>
      </c>
      <c r="BA20" s="26">
        <f t="shared" si="494"/>
        <v>0</v>
      </c>
      <c r="BB20" s="26">
        <f t="shared" si="494"/>
        <v>0</v>
      </c>
      <c r="BC20" s="26">
        <f t="shared" si="494"/>
        <v>0</v>
      </c>
      <c r="BD20" s="26">
        <f t="shared" si="494"/>
        <v>0</v>
      </c>
      <c r="BE20" s="26">
        <f t="shared" si="494"/>
        <v>0</v>
      </c>
      <c r="BF20" s="26">
        <f t="shared" si="494"/>
        <v>0</v>
      </c>
      <c r="BG20" s="26">
        <f t="shared" si="494"/>
        <v>0</v>
      </c>
      <c r="BH20" s="26">
        <f t="shared" si="494"/>
        <v>0</v>
      </c>
      <c r="BI20" s="26">
        <f t="shared" si="494"/>
        <v>0</v>
      </c>
      <c r="BJ20" s="26">
        <f t="shared" si="494"/>
        <v>0</v>
      </c>
      <c r="BK20" s="26">
        <f t="shared" si="494"/>
        <v>0</v>
      </c>
      <c r="BL20" s="26">
        <f t="shared" si="494"/>
        <v>0</v>
      </c>
      <c r="BM20" s="26">
        <f t="shared" si="494"/>
        <v>0</v>
      </c>
      <c r="BN20" s="26">
        <f t="shared" si="494"/>
        <v>0</v>
      </c>
      <c r="BO20" s="26">
        <f t="shared" si="494"/>
        <v>0</v>
      </c>
      <c r="BP20" s="26">
        <f t="shared" si="494"/>
        <v>0</v>
      </c>
      <c r="BQ20" s="26">
        <f t="shared" si="494"/>
        <v>0</v>
      </c>
      <c r="BR20" s="26">
        <f t="shared" si="494"/>
        <v>0</v>
      </c>
      <c r="BS20" s="26">
        <f t="shared" si="494"/>
        <v>0</v>
      </c>
      <c r="BT20" s="26">
        <f t="shared" si="494"/>
        <v>0</v>
      </c>
      <c r="BU20" s="26">
        <f t="shared" si="494"/>
        <v>0</v>
      </c>
      <c r="BV20" s="26">
        <f t="shared" si="494"/>
        <v>0</v>
      </c>
      <c r="BW20" s="26">
        <f t="shared" si="494"/>
        <v>0</v>
      </c>
      <c r="BX20" s="26">
        <f t="shared" si="494"/>
        <v>0</v>
      </c>
      <c r="BY20" s="26">
        <f t="shared" ref="BY20:EJ20" si="495">BY98</f>
        <v>0</v>
      </c>
      <c r="BZ20" s="26">
        <f t="shared" si="495"/>
        <v>0</v>
      </c>
      <c r="CA20" s="26">
        <f t="shared" si="495"/>
        <v>0</v>
      </c>
      <c r="CB20" s="26">
        <f t="shared" si="495"/>
        <v>0</v>
      </c>
      <c r="CC20" s="26">
        <f t="shared" si="495"/>
        <v>0</v>
      </c>
      <c r="CD20" s="26">
        <f t="shared" si="495"/>
        <v>0</v>
      </c>
      <c r="CE20" s="26">
        <f t="shared" si="495"/>
        <v>0</v>
      </c>
      <c r="CF20" s="26">
        <f t="shared" si="495"/>
        <v>0</v>
      </c>
      <c r="CG20" s="26">
        <f t="shared" si="495"/>
        <v>0</v>
      </c>
      <c r="CH20" s="26">
        <f t="shared" si="495"/>
        <v>0</v>
      </c>
      <c r="CI20" s="26">
        <f t="shared" si="495"/>
        <v>0</v>
      </c>
      <c r="CJ20" s="26">
        <f t="shared" si="495"/>
        <v>0</v>
      </c>
      <c r="CK20" s="26">
        <f t="shared" si="495"/>
        <v>0</v>
      </c>
      <c r="CL20" s="26">
        <f t="shared" si="495"/>
        <v>0</v>
      </c>
      <c r="CM20" s="26">
        <f t="shared" si="495"/>
        <v>0</v>
      </c>
      <c r="CN20" s="26">
        <f t="shared" si="495"/>
        <v>0</v>
      </c>
      <c r="CO20" s="26">
        <f t="shared" si="495"/>
        <v>0</v>
      </c>
      <c r="CP20" s="26">
        <f t="shared" si="495"/>
        <v>0</v>
      </c>
      <c r="CQ20" s="26">
        <f t="shared" si="495"/>
        <v>0</v>
      </c>
      <c r="CR20" s="26">
        <f t="shared" si="495"/>
        <v>0</v>
      </c>
      <c r="CS20" s="26">
        <f t="shared" si="495"/>
        <v>0</v>
      </c>
      <c r="CT20" s="26">
        <f t="shared" si="495"/>
        <v>0</v>
      </c>
      <c r="CU20" s="26">
        <f t="shared" si="495"/>
        <v>0</v>
      </c>
      <c r="CV20" s="26">
        <f t="shared" si="495"/>
        <v>0</v>
      </c>
      <c r="CW20" s="26">
        <f t="shared" si="495"/>
        <v>0</v>
      </c>
      <c r="CX20" s="26">
        <f t="shared" si="495"/>
        <v>0</v>
      </c>
      <c r="CY20" s="26">
        <f t="shared" si="495"/>
        <v>0</v>
      </c>
      <c r="CZ20" s="26">
        <f t="shared" si="495"/>
        <v>0</v>
      </c>
      <c r="DA20" s="26">
        <f t="shared" si="495"/>
        <v>0</v>
      </c>
      <c r="DB20" s="26">
        <f t="shared" si="495"/>
        <v>0</v>
      </c>
      <c r="DC20" s="26">
        <f t="shared" si="495"/>
        <v>0</v>
      </c>
      <c r="DD20" s="26">
        <f t="shared" si="495"/>
        <v>0</v>
      </c>
      <c r="DE20" s="26">
        <f t="shared" si="495"/>
        <v>0</v>
      </c>
      <c r="DF20" s="26">
        <f t="shared" si="495"/>
        <v>0</v>
      </c>
      <c r="DG20" s="26">
        <f t="shared" si="495"/>
        <v>0</v>
      </c>
      <c r="DH20" s="26">
        <f t="shared" si="495"/>
        <v>0</v>
      </c>
      <c r="DI20" s="26">
        <f t="shared" si="495"/>
        <v>0</v>
      </c>
      <c r="DJ20" s="26">
        <f t="shared" si="495"/>
        <v>0</v>
      </c>
      <c r="DK20" s="26">
        <f t="shared" si="495"/>
        <v>0</v>
      </c>
      <c r="DL20" s="26">
        <f t="shared" si="495"/>
        <v>0</v>
      </c>
      <c r="DM20" s="26">
        <f t="shared" si="495"/>
        <v>0</v>
      </c>
      <c r="DN20" s="26">
        <f t="shared" si="495"/>
        <v>0</v>
      </c>
      <c r="DO20" s="26">
        <f t="shared" si="495"/>
        <v>0</v>
      </c>
      <c r="DP20" s="26">
        <f t="shared" si="495"/>
        <v>0</v>
      </c>
      <c r="DQ20" s="26">
        <f t="shared" si="495"/>
        <v>0</v>
      </c>
      <c r="DR20" s="26">
        <f t="shared" si="495"/>
        <v>0</v>
      </c>
      <c r="DS20" s="26">
        <f t="shared" si="495"/>
        <v>0</v>
      </c>
      <c r="DT20" s="26">
        <f t="shared" si="495"/>
        <v>0</v>
      </c>
      <c r="DU20" s="26">
        <f t="shared" si="495"/>
        <v>0</v>
      </c>
      <c r="DV20" s="26">
        <f t="shared" si="495"/>
        <v>0</v>
      </c>
      <c r="DW20" s="26">
        <f t="shared" si="495"/>
        <v>0</v>
      </c>
      <c r="DX20" s="26">
        <f t="shared" si="495"/>
        <v>0</v>
      </c>
      <c r="DY20" s="26">
        <f t="shared" si="495"/>
        <v>0</v>
      </c>
      <c r="DZ20" s="26">
        <f t="shared" si="495"/>
        <v>0</v>
      </c>
      <c r="EA20" s="26">
        <f t="shared" si="495"/>
        <v>0</v>
      </c>
      <c r="EB20" s="26">
        <f t="shared" si="495"/>
        <v>0</v>
      </c>
      <c r="EC20" s="26">
        <f t="shared" si="495"/>
        <v>0</v>
      </c>
      <c r="ED20" s="26">
        <f t="shared" si="495"/>
        <v>0</v>
      </c>
      <c r="EE20" s="26">
        <f t="shared" si="495"/>
        <v>0</v>
      </c>
      <c r="EF20" s="26">
        <f t="shared" si="495"/>
        <v>0</v>
      </c>
      <c r="EG20" s="26">
        <f t="shared" si="495"/>
        <v>0</v>
      </c>
      <c r="EH20" s="26">
        <f t="shared" si="495"/>
        <v>0</v>
      </c>
      <c r="EI20" s="26">
        <f t="shared" si="495"/>
        <v>0</v>
      </c>
      <c r="EJ20" s="26">
        <f t="shared" si="495"/>
        <v>0</v>
      </c>
      <c r="EK20" s="26">
        <f t="shared" ref="EK20:GV20" si="496">EK98</f>
        <v>0</v>
      </c>
      <c r="EL20" s="26">
        <f t="shared" si="496"/>
        <v>0</v>
      </c>
      <c r="EM20" s="26">
        <f t="shared" si="496"/>
        <v>0</v>
      </c>
      <c r="EN20" s="26">
        <f t="shared" si="496"/>
        <v>0</v>
      </c>
      <c r="EO20" s="26">
        <f t="shared" si="496"/>
        <v>0</v>
      </c>
      <c r="EP20" s="26">
        <f t="shared" si="496"/>
        <v>0</v>
      </c>
      <c r="EQ20" s="26">
        <f t="shared" si="496"/>
        <v>0</v>
      </c>
      <c r="ER20" s="26">
        <f t="shared" si="496"/>
        <v>0</v>
      </c>
      <c r="ES20" s="26">
        <f t="shared" si="496"/>
        <v>0</v>
      </c>
      <c r="ET20" s="26">
        <f t="shared" si="496"/>
        <v>0</v>
      </c>
      <c r="EU20" s="26">
        <f t="shared" si="496"/>
        <v>0</v>
      </c>
      <c r="EV20" s="26">
        <f t="shared" si="496"/>
        <v>0</v>
      </c>
      <c r="EW20" s="26">
        <f t="shared" si="496"/>
        <v>0</v>
      </c>
      <c r="EX20" s="26">
        <f t="shared" si="496"/>
        <v>0</v>
      </c>
      <c r="EY20" s="26">
        <f t="shared" si="496"/>
        <v>0</v>
      </c>
      <c r="EZ20" s="26">
        <f t="shared" si="496"/>
        <v>0</v>
      </c>
      <c r="FA20" s="26">
        <f t="shared" si="496"/>
        <v>0</v>
      </c>
      <c r="FB20" s="26">
        <f t="shared" si="496"/>
        <v>0</v>
      </c>
      <c r="FC20" s="26">
        <f t="shared" si="496"/>
        <v>0</v>
      </c>
      <c r="FD20" s="26">
        <f t="shared" si="496"/>
        <v>0</v>
      </c>
      <c r="FE20" s="26">
        <f t="shared" si="496"/>
        <v>0</v>
      </c>
      <c r="FF20" s="26">
        <f t="shared" si="496"/>
        <v>0</v>
      </c>
      <c r="FG20" s="26">
        <f t="shared" si="496"/>
        <v>0</v>
      </c>
      <c r="FH20" s="26">
        <f t="shared" si="496"/>
        <v>0</v>
      </c>
      <c r="FI20" s="26">
        <f t="shared" si="496"/>
        <v>0</v>
      </c>
      <c r="FJ20" s="26">
        <f t="shared" si="496"/>
        <v>0</v>
      </c>
      <c r="FK20" s="26">
        <f t="shared" si="496"/>
        <v>0</v>
      </c>
      <c r="FL20" s="26">
        <f t="shared" si="496"/>
        <v>0</v>
      </c>
      <c r="FM20" s="26">
        <f t="shared" si="496"/>
        <v>0</v>
      </c>
      <c r="FN20" s="26">
        <f t="shared" si="496"/>
        <v>0</v>
      </c>
      <c r="FO20" s="26">
        <f t="shared" si="496"/>
        <v>0</v>
      </c>
      <c r="FP20" s="26">
        <f t="shared" si="496"/>
        <v>0</v>
      </c>
      <c r="FQ20" s="26">
        <f t="shared" si="496"/>
        <v>0</v>
      </c>
      <c r="FR20" s="26">
        <f t="shared" si="496"/>
        <v>0</v>
      </c>
      <c r="FS20" s="26">
        <f t="shared" si="496"/>
        <v>0</v>
      </c>
      <c r="FT20" s="26">
        <f t="shared" si="496"/>
        <v>0</v>
      </c>
      <c r="FU20" s="26">
        <f t="shared" si="496"/>
        <v>0</v>
      </c>
      <c r="FV20" s="26">
        <f t="shared" si="496"/>
        <v>0</v>
      </c>
      <c r="FW20" s="26">
        <f t="shared" si="496"/>
        <v>0</v>
      </c>
      <c r="FX20" s="26">
        <f t="shared" si="496"/>
        <v>0</v>
      </c>
      <c r="FY20" s="26">
        <f t="shared" si="496"/>
        <v>0</v>
      </c>
      <c r="FZ20" s="26">
        <f t="shared" si="496"/>
        <v>0</v>
      </c>
      <c r="GA20" s="26">
        <f t="shared" si="496"/>
        <v>0</v>
      </c>
      <c r="GB20" s="26">
        <f t="shared" si="496"/>
        <v>0</v>
      </c>
      <c r="GC20" s="26">
        <f t="shared" si="496"/>
        <v>0</v>
      </c>
      <c r="GD20" s="26">
        <f t="shared" si="496"/>
        <v>0</v>
      </c>
      <c r="GE20" s="26">
        <f t="shared" si="496"/>
        <v>0</v>
      </c>
      <c r="GF20" s="26">
        <f t="shared" si="496"/>
        <v>0</v>
      </c>
      <c r="GG20" s="26">
        <f t="shared" si="496"/>
        <v>0</v>
      </c>
      <c r="GH20" s="26">
        <f t="shared" si="496"/>
        <v>0</v>
      </c>
      <c r="GI20" s="26">
        <f t="shared" si="496"/>
        <v>0</v>
      </c>
      <c r="GJ20" s="26">
        <f t="shared" si="496"/>
        <v>0</v>
      </c>
      <c r="GK20" s="26">
        <f t="shared" si="496"/>
        <v>0</v>
      </c>
      <c r="GL20" s="26">
        <f t="shared" si="496"/>
        <v>0</v>
      </c>
      <c r="GM20" s="26">
        <f t="shared" si="496"/>
        <v>0</v>
      </c>
      <c r="GN20" s="26">
        <f t="shared" si="496"/>
        <v>0</v>
      </c>
      <c r="GO20" s="26">
        <f t="shared" si="496"/>
        <v>0</v>
      </c>
      <c r="GP20" s="26">
        <f t="shared" si="496"/>
        <v>0</v>
      </c>
      <c r="GQ20" s="26">
        <f t="shared" si="496"/>
        <v>0</v>
      </c>
      <c r="GR20" s="26">
        <f t="shared" si="496"/>
        <v>0</v>
      </c>
      <c r="GS20" s="26">
        <f t="shared" si="496"/>
        <v>0</v>
      </c>
      <c r="GT20" s="26">
        <f t="shared" si="496"/>
        <v>0</v>
      </c>
      <c r="GU20" s="26">
        <f t="shared" si="496"/>
        <v>0</v>
      </c>
      <c r="GV20" s="26">
        <f t="shared" si="496"/>
        <v>0</v>
      </c>
      <c r="GW20" s="26">
        <f t="shared" ref="GW20:JH20" si="497">GW98</f>
        <v>0</v>
      </c>
      <c r="GX20" s="26">
        <f t="shared" si="497"/>
        <v>0</v>
      </c>
      <c r="GY20" s="26">
        <f t="shared" si="497"/>
        <v>0</v>
      </c>
      <c r="GZ20" s="26">
        <f t="shared" si="497"/>
        <v>0</v>
      </c>
      <c r="HA20" s="26">
        <f t="shared" si="497"/>
        <v>0</v>
      </c>
      <c r="HB20" s="26">
        <f t="shared" si="497"/>
        <v>0</v>
      </c>
      <c r="HC20" s="26">
        <f t="shared" si="497"/>
        <v>0</v>
      </c>
      <c r="HD20" s="26">
        <f t="shared" si="497"/>
        <v>0</v>
      </c>
      <c r="HE20" s="26">
        <f t="shared" si="497"/>
        <v>0</v>
      </c>
      <c r="HF20" s="26">
        <f t="shared" si="497"/>
        <v>0</v>
      </c>
      <c r="HG20" s="26">
        <f t="shared" si="497"/>
        <v>0</v>
      </c>
      <c r="HH20" s="26">
        <f t="shared" si="497"/>
        <v>0</v>
      </c>
      <c r="HI20" s="26">
        <f t="shared" si="497"/>
        <v>0</v>
      </c>
      <c r="HJ20" s="26">
        <f t="shared" si="497"/>
        <v>0</v>
      </c>
      <c r="HK20" s="26">
        <f t="shared" si="497"/>
        <v>0</v>
      </c>
      <c r="HL20" s="26">
        <f t="shared" si="497"/>
        <v>0</v>
      </c>
      <c r="HM20" s="26">
        <f t="shared" si="497"/>
        <v>0</v>
      </c>
      <c r="HN20" s="26">
        <f t="shared" si="497"/>
        <v>0</v>
      </c>
      <c r="HO20" s="26">
        <f t="shared" si="497"/>
        <v>0</v>
      </c>
      <c r="HP20" s="26">
        <f t="shared" si="497"/>
        <v>0</v>
      </c>
      <c r="HQ20" s="26">
        <f t="shared" si="497"/>
        <v>0</v>
      </c>
      <c r="HR20" s="26">
        <f t="shared" si="497"/>
        <v>0</v>
      </c>
      <c r="HS20" s="26">
        <f t="shared" si="497"/>
        <v>0</v>
      </c>
      <c r="HT20" s="26">
        <f t="shared" si="497"/>
        <v>0</v>
      </c>
      <c r="HU20" s="26">
        <f t="shared" si="497"/>
        <v>0</v>
      </c>
      <c r="HV20" s="26">
        <f t="shared" si="497"/>
        <v>0</v>
      </c>
      <c r="HW20" s="26">
        <f t="shared" si="497"/>
        <v>0</v>
      </c>
      <c r="HX20" s="26">
        <f t="shared" si="497"/>
        <v>0</v>
      </c>
      <c r="HY20" s="26">
        <f t="shared" si="497"/>
        <v>0</v>
      </c>
      <c r="HZ20" s="26">
        <f t="shared" si="497"/>
        <v>0</v>
      </c>
      <c r="IA20" s="26">
        <f t="shared" si="497"/>
        <v>0</v>
      </c>
      <c r="IB20" s="26">
        <f t="shared" si="497"/>
        <v>0</v>
      </c>
      <c r="IC20" s="26">
        <f t="shared" si="497"/>
        <v>0</v>
      </c>
      <c r="ID20" s="26">
        <f t="shared" si="497"/>
        <v>0</v>
      </c>
      <c r="IE20" s="26">
        <f t="shared" si="497"/>
        <v>0</v>
      </c>
      <c r="IF20" s="26">
        <f t="shared" si="497"/>
        <v>0</v>
      </c>
      <c r="IG20" s="26">
        <f t="shared" si="497"/>
        <v>0</v>
      </c>
      <c r="IH20" s="26">
        <f t="shared" si="497"/>
        <v>0</v>
      </c>
      <c r="II20" s="26">
        <f t="shared" si="497"/>
        <v>0</v>
      </c>
      <c r="IJ20" s="26">
        <f t="shared" si="497"/>
        <v>0</v>
      </c>
      <c r="IK20" s="26">
        <f t="shared" si="497"/>
        <v>0</v>
      </c>
      <c r="IL20" s="26">
        <f t="shared" si="497"/>
        <v>0</v>
      </c>
      <c r="IM20" s="26">
        <f t="shared" si="497"/>
        <v>0</v>
      </c>
      <c r="IN20" s="26">
        <f t="shared" si="497"/>
        <v>0</v>
      </c>
      <c r="IO20" s="26">
        <f t="shared" si="497"/>
        <v>0</v>
      </c>
      <c r="IP20" s="26">
        <f t="shared" si="497"/>
        <v>0</v>
      </c>
      <c r="IQ20" s="26">
        <f t="shared" si="497"/>
        <v>0</v>
      </c>
      <c r="IR20" s="26">
        <f t="shared" si="497"/>
        <v>0</v>
      </c>
      <c r="IS20" s="26">
        <f t="shared" si="497"/>
        <v>0</v>
      </c>
      <c r="IT20" s="26">
        <f t="shared" si="497"/>
        <v>0</v>
      </c>
      <c r="IU20" s="26">
        <f t="shared" si="497"/>
        <v>0</v>
      </c>
      <c r="IV20" s="26">
        <f t="shared" si="497"/>
        <v>0</v>
      </c>
      <c r="IW20" s="26">
        <f t="shared" si="497"/>
        <v>0</v>
      </c>
      <c r="IX20" s="26">
        <f t="shared" si="497"/>
        <v>0</v>
      </c>
      <c r="IY20" s="26">
        <f t="shared" si="497"/>
        <v>0</v>
      </c>
      <c r="IZ20" s="26">
        <f t="shared" si="497"/>
        <v>0</v>
      </c>
      <c r="JA20" s="26">
        <f t="shared" si="497"/>
        <v>0</v>
      </c>
      <c r="JB20" s="26">
        <f t="shared" si="497"/>
        <v>0</v>
      </c>
      <c r="JC20" s="26">
        <f t="shared" si="497"/>
        <v>0</v>
      </c>
      <c r="JD20" s="26">
        <f t="shared" si="497"/>
        <v>0</v>
      </c>
      <c r="JE20" s="26">
        <f t="shared" si="497"/>
        <v>0</v>
      </c>
      <c r="JF20" s="26">
        <f t="shared" si="497"/>
        <v>0</v>
      </c>
      <c r="JG20" s="26">
        <f t="shared" si="497"/>
        <v>0</v>
      </c>
      <c r="JH20" s="26">
        <f t="shared" si="497"/>
        <v>0</v>
      </c>
      <c r="JI20" s="26">
        <f t="shared" ref="JI20:LT20" si="498">JI98</f>
        <v>0</v>
      </c>
      <c r="JJ20" s="26">
        <f t="shared" si="498"/>
        <v>0</v>
      </c>
      <c r="JK20" s="26">
        <f t="shared" si="498"/>
        <v>0</v>
      </c>
      <c r="JL20" s="26">
        <f t="shared" si="498"/>
        <v>0</v>
      </c>
      <c r="JM20" s="26">
        <f t="shared" si="498"/>
        <v>0</v>
      </c>
      <c r="JN20" s="26">
        <f t="shared" si="498"/>
        <v>0</v>
      </c>
      <c r="JO20" s="26">
        <f t="shared" si="498"/>
        <v>0</v>
      </c>
      <c r="JP20" s="26">
        <f t="shared" si="498"/>
        <v>0</v>
      </c>
      <c r="JQ20" s="26">
        <f t="shared" si="498"/>
        <v>0</v>
      </c>
      <c r="JR20" s="26">
        <f t="shared" si="498"/>
        <v>0</v>
      </c>
      <c r="JS20" s="26">
        <f t="shared" si="498"/>
        <v>0</v>
      </c>
      <c r="JT20" s="26">
        <f t="shared" si="498"/>
        <v>0</v>
      </c>
      <c r="JU20" s="26">
        <f t="shared" si="498"/>
        <v>0</v>
      </c>
      <c r="JV20" s="26">
        <f t="shared" si="498"/>
        <v>0</v>
      </c>
      <c r="JW20" s="26">
        <f t="shared" si="498"/>
        <v>0</v>
      </c>
      <c r="JX20" s="26">
        <f t="shared" si="498"/>
        <v>0</v>
      </c>
      <c r="JY20" s="26">
        <f t="shared" si="498"/>
        <v>0</v>
      </c>
      <c r="JZ20" s="26">
        <f t="shared" si="498"/>
        <v>0</v>
      </c>
      <c r="KA20" s="26">
        <f t="shared" si="498"/>
        <v>0</v>
      </c>
      <c r="KB20" s="26">
        <f t="shared" si="498"/>
        <v>0</v>
      </c>
      <c r="KC20" s="26">
        <f t="shared" si="498"/>
        <v>0</v>
      </c>
      <c r="KD20" s="26">
        <f t="shared" si="498"/>
        <v>0</v>
      </c>
      <c r="KE20" s="26">
        <f t="shared" si="498"/>
        <v>0</v>
      </c>
      <c r="KF20" s="26">
        <f t="shared" si="498"/>
        <v>0</v>
      </c>
      <c r="KG20" s="26">
        <f t="shared" si="498"/>
        <v>0</v>
      </c>
      <c r="KH20" s="26">
        <f t="shared" si="498"/>
        <v>0</v>
      </c>
      <c r="KI20" s="26">
        <f t="shared" si="498"/>
        <v>0</v>
      </c>
      <c r="KJ20" s="26">
        <f t="shared" si="498"/>
        <v>0</v>
      </c>
      <c r="KK20" s="26">
        <f t="shared" si="498"/>
        <v>0</v>
      </c>
      <c r="KL20" s="26">
        <f t="shared" si="498"/>
        <v>0</v>
      </c>
      <c r="KM20" s="26">
        <f t="shared" si="498"/>
        <v>0</v>
      </c>
      <c r="KN20" s="26">
        <f t="shared" si="498"/>
        <v>0</v>
      </c>
      <c r="KO20" s="26">
        <f t="shared" si="498"/>
        <v>0</v>
      </c>
      <c r="KP20" s="26">
        <f t="shared" si="498"/>
        <v>0</v>
      </c>
      <c r="KQ20" s="26">
        <f t="shared" si="498"/>
        <v>0</v>
      </c>
      <c r="KR20" s="26">
        <f t="shared" si="498"/>
        <v>0</v>
      </c>
      <c r="KS20" s="26">
        <f t="shared" si="498"/>
        <v>0</v>
      </c>
      <c r="KT20" s="26">
        <f t="shared" si="498"/>
        <v>0</v>
      </c>
      <c r="KU20" s="26">
        <f t="shared" si="498"/>
        <v>0</v>
      </c>
      <c r="KV20" s="26">
        <f t="shared" si="498"/>
        <v>0</v>
      </c>
      <c r="KW20" s="26">
        <f t="shared" si="498"/>
        <v>0</v>
      </c>
      <c r="KX20" s="26">
        <f t="shared" si="498"/>
        <v>0</v>
      </c>
      <c r="KY20" s="26">
        <f t="shared" si="498"/>
        <v>0</v>
      </c>
      <c r="KZ20" s="26">
        <f t="shared" si="498"/>
        <v>0</v>
      </c>
      <c r="LA20" s="26">
        <f t="shared" si="498"/>
        <v>0</v>
      </c>
      <c r="LB20" s="26">
        <f t="shared" si="498"/>
        <v>0</v>
      </c>
      <c r="LC20" s="26">
        <f t="shared" si="498"/>
        <v>0</v>
      </c>
      <c r="LD20" s="26">
        <f t="shared" si="498"/>
        <v>0</v>
      </c>
      <c r="LE20" s="26">
        <f t="shared" si="498"/>
        <v>0</v>
      </c>
      <c r="LF20" s="26">
        <f t="shared" si="498"/>
        <v>0</v>
      </c>
      <c r="LG20" s="26">
        <f t="shared" si="498"/>
        <v>0</v>
      </c>
      <c r="LH20" s="26">
        <f t="shared" si="498"/>
        <v>0</v>
      </c>
      <c r="LI20" s="26">
        <f t="shared" si="498"/>
        <v>0</v>
      </c>
      <c r="LJ20" s="26">
        <f t="shared" si="498"/>
        <v>0</v>
      </c>
      <c r="LK20" s="26">
        <f t="shared" si="498"/>
        <v>0</v>
      </c>
      <c r="LL20" s="26">
        <f t="shared" si="498"/>
        <v>0</v>
      </c>
      <c r="LM20" s="26">
        <f t="shared" si="498"/>
        <v>0</v>
      </c>
      <c r="LN20" s="26">
        <f t="shared" si="498"/>
        <v>0</v>
      </c>
      <c r="LO20" s="26">
        <f t="shared" si="498"/>
        <v>0</v>
      </c>
      <c r="LP20" s="26">
        <f t="shared" si="498"/>
        <v>0</v>
      </c>
      <c r="LQ20" s="26">
        <f t="shared" si="498"/>
        <v>0</v>
      </c>
      <c r="LR20" s="26">
        <f t="shared" si="498"/>
        <v>0</v>
      </c>
      <c r="LS20" s="26">
        <f t="shared" si="498"/>
        <v>0</v>
      </c>
      <c r="LT20" s="26">
        <f t="shared" si="498"/>
        <v>0</v>
      </c>
      <c r="LU20" s="26">
        <f t="shared" ref="LU20:OF20" si="499">LU98</f>
        <v>0</v>
      </c>
      <c r="LV20" s="26">
        <f t="shared" si="499"/>
        <v>0</v>
      </c>
      <c r="LW20" s="26">
        <f t="shared" si="499"/>
        <v>0</v>
      </c>
      <c r="LX20" s="26">
        <f t="shared" si="499"/>
        <v>0</v>
      </c>
      <c r="LY20" s="26">
        <f t="shared" si="499"/>
        <v>0</v>
      </c>
      <c r="LZ20" s="26">
        <f t="shared" si="499"/>
        <v>0</v>
      </c>
      <c r="MA20" s="26">
        <f t="shared" si="499"/>
        <v>0</v>
      </c>
      <c r="MB20" s="26">
        <f t="shared" si="499"/>
        <v>0</v>
      </c>
      <c r="MC20" s="26">
        <f t="shared" si="499"/>
        <v>0</v>
      </c>
      <c r="MD20" s="26">
        <f t="shared" si="499"/>
        <v>0</v>
      </c>
      <c r="ME20" s="26">
        <f t="shared" si="499"/>
        <v>0</v>
      </c>
      <c r="MF20" s="26">
        <f t="shared" si="499"/>
        <v>0</v>
      </c>
      <c r="MG20" s="26">
        <f t="shared" si="499"/>
        <v>0</v>
      </c>
      <c r="MH20" s="26">
        <f t="shared" si="499"/>
        <v>0</v>
      </c>
      <c r="MI20" s="26">
        <f t="shared" si="499"/>
        <v>0</v>
      </c>
      <c r="MJ20" s="26">
        <f t="shared" si="499"/>
        <v>0</v>
      </c>
      <c r="MK20" s="26">
        <f t="shared" si="499"/>
        <v>0</v>
      </c>
      <c r="ML20" s="26">
        <f t="shared" si="499"/>
        <v>0</v>
      </c>
      <c r="MM20" s="26">
        <f t="shared" si="499"/>
        <v>0</v>
      </c>
      <c r="MN20" s="26">
        <f t="shared" si="499"/>
        <v>0</v>
      </c>
      <c r="MO20" s="26">
        <f t="shared" si="499"/>
        <v>0</v>
      </c>
      <c r="MP20" s="26">
        <f t="shared" si="499"/>
        <v>0</v>
      </c>
      <c r="MQ20" s="26">
        <f t="shared" si="499"/>
        <v>0</v>
      </c>
      <c r="MR20" s="26">
        <f t="shared" si="499"/>
        <v>0</v>
      </c>
      <c r="MS20" s="26">
        <f t="shared" si="499"/>
        <v>0</v>
      </c>
      <c r="MT20" s="26">
        <f t="shared" si="499"/>
        <v>0</v>
      </c>
      <c r="MU20" s="26">
        <f t="shared" si="499"/>
        <v>0</v>
      </c>
      <c r="MV20" s="26">
        <f t="shared" si="499"/>
        <v>0</v>
      </c>
      <c r="MW20" s="26">
        <f t="shared" si="499"/>
        <v>0</v>
      </c>
      <c r="MX20" s="26">
        <f t="shared" si="499"/>
        <v>0</v>
      </c>
      <c r="MY20" s="26">
        <f t="shared" si="499"/>
        <v>0</v>
      </c>
      <c r="MZ20" s="26">
        <f t="shared" si="499"/>
        <v>0</v>
      </c>
      <c r="NA20" s="26">
        <f t="shared" si="499"/>
        <v>0</v>
      </c>
      <c r="NB20" s="26">
        <f t="shared" si="499"/>
        <v>0</v>
      </c>
      <c r="NC20" s="26">
        <f t="shared" si="499"/>
        <v>0</v>
      </c>
      <c r="ND20" s="26">
        <f t="shared" si="499"/>
        <v>0</v>
      </c>
      <c r="NE20" s="26">
        <f t="shared" si="499"/>
        <v>0</v>
      </c>
      <c r="NF20" s="26">
        <f t="shared" si="499"/>
        <v>0</v>
      </c>
      <c r="NG20" s="26">
        <f t="shared" si="499"/>
        <v>0</v>
      </c>
      <c r="NH20" s="26">
        <f t="shared" si="499"/>
        <v>0</v>
      </c>
      <c r="NI20" s="26">
        <f t="shared" si="499"/>
        <v>0</v>
      </c>
      <c r="NJ20" s="26">
        <f t="shared" si="499"/>
        <v>0</v>
      </c>
      <c r="NK20" s="26">
        <f t="shared" si="499"/>
        <v>0</v>
      </c>
      <c r="NL20" s="26">
        <f t="shared" si="499"/>
        <v>0</v>
      </c>
      <c r="NM20" s="26">
        <f t="shared" si="499"/>
        <v>0</v>
      </c>
      <c r="NN20" s="26">
        <f t="shared" si="499"/>
        <v>0</v>
      </c>
      <c r="NO20" s="26">
        <f t="shared" si="499"/>
        <v>0</v>
      </c>
      <c r="NP20" s="26">
        <f t="shared" si="499"/>
        <v>0</v>
      </c>
      <c r="NQ20" s="26">
        <f t="shared" si="499"/>
        <v>0</v>
      </c>
      <c r="NR20" s="26">
        <f t="shared" si="499"/>
        <v>0</v>
      </c>
      <c r="NS20" s="26">
        <f t="shared" si="499"/>
        <v>0</v>
      </c>
      <c r="NT20" s="26">
        <f t="shared" si="499"/>
        <v>0</v>
      </c>
      <c r="NU20" s="26">
        <f t="shared" si="499"/>
        <v>0</v>
      </c>
      <c r="NV20" s="26">
        <f t="shared" si="499"/>
        <v>0</v>
      </c>
      <c r="NW20" s="26">
        <f t="shared" si="499"/>
        <v>0</v>
      </c>
      <c r="NX20" s="26">
        <f t="shared" si="499"/>
        <v>0</v>
      </c>
      <c r="NY20" s="26">
        <f t="shared" si="499"/>
        <v>0</v>
      </c>
      <c r="NZ20" s="26">
        <f t="shared" si="499"/>
        <v>0</v>
      </c>
      <c r="OA20" s="26">
        <f t="shared" si="499"/>
        <v>0</v>
      </c>
      <c r="OB20" s="26">
        <f t="shared" si="499"/>
        <v>0</v>
      </c>
      <c r="OC20" s="26">
        <f t="shared" si="499"/>
        <v>0</v>
      </c>
      <c r="OD20" s="26">
        <f t="shared" si="499"/>
        <v>0</v>
      </c>
      <c r="OE20" s="26">
        <f t="shared" si="499"/>
        <v>0</v>
      </c>
      <c r="OF20" s="26">
        <f t="shared" si="499"/>
        <v>0</v>
      </c>
      <c r="OG20" s="26">
        <f t="shared" ref="OG20:PO20" si="500">OG98</f>
        <v>0</v>
      </c>
      <c r="OH20" s="26">
        <f t="shared" si="500"/>
        <v>0</v>
      </c>
      <c r="OI20" s="26">
        <f t="shared" si="500"/>
        <v>0</v>
      </c>
      <c r="OJ20" s="26">
        <f t="shared" si="500"/>
        <v>0</v>
      </c>
      <c r="OK20" s="26">
        <f t="shared" si="500"/>
        <v>0</v>
      </c>
      <c r="OL20" s="26">
        <f t="shared" si="500"/>
        <v>0</v>
      </c>
      <c r="OM20" s="26">
        <f t="shared" si="500"/>
        <v>0</v>
      </c>
      <c r="ON20" s="26">
        <f t="shared" si="500"/>
        <v>0</v>
      </c>
      <c r="OO20" s="26">
        <f t="shared" si="500"/>
        <v>0</v>
      </c>
      <c r="OP20" s="26">
        <f t="shared" si="500"/>
        <v>0</v>
      </c>
      <c r="OQ20" s="26">
        <f t="shared" si="500"/>
        <v>0</v>
      </c>
      <c r="OR20" s="26">
        <f t="shared" si="500"/>
        <v>0</v>
      </c>
      <c r="OS20" s="26">
        <f t="shared" si="500"/>
        <v>0</v>
      </c>
      <c r="OT20" s="26">
        <f t="shared" si="500"/>
        <v>0</v>
      </c>
      <c r="OU20" s="26">
        <f t="shared" si="500"/>
        <v>0</v>
      </c>
      <c r="OV20" s="26">
        <f t="shared" si="500"/>
        <v>0</v>
      </c>
      <c r="OW20" s="26">
        <f t="shared" si="500"/>
        <v>0</v>
      </c>
      <c r="OX20" s="26">
        <f t="shared" si="500"/>
        <v>0</v>
      </c>
      <c r="OY20" s="26">
        <f t="shared" si="500"/>
        <v>0</v>
      </c>
      <c r="OZ20" s="26">
        <f t="shared" si="500"/>
        <v>0</v>
      </c>
      <c r="PA20" s="26">
        <f t="shared" si="500"/>
        <v>0</v>
      </c>
      <c r="PB20" s="26">
        <f t="shared" si="500"/>
        <v>0</v>
      </c>
      <c r="PC20" s="26">
        <f t="shared" si="500"/>
        <v>0</v>
      </c>
      <c r="PD20" s="26">
        <f t="shared" si="500"/>
        <v>0</v>
      </c>
      <c r="PE20" s="26">
        <f t="shared" si="500"/>
        <v>0</v>
      </c>
      <c r="PF20" s="26">
        <f t="shared" si="500"/>
        <v>0</v>
      </c>
      <c r="PG20" s="26">
        <f t="shared" si="500"/>
        <v>0</v>
      </c>
      <c r="PH20" s="26">
        <f t="shared" si="500"/>
        <v>0</v>
      </c>
      <c r="PI20" s="26">
        <f t="shared" si="500"/>
        <v>0</v>
      </c>
      <c r="PJ20" s="26">
        <f t="shared" si="500"/>
        <v>0</v>
      </c>
      <c r="PK20" s="26">
        <f t="shared" si="500"/>
        <v>0</v>
      </c>
      <c r="PL20" s="26">
        <f t="shared" si="500"/>
        <v>0</v>
      </c>
      <c r="PM20" s="26">
        <f t="shared" si="500"/>
        <v>0</v>
      </c>
      <c r="PN20" s="26">
        <f t="shared" si="500"/>
        <v>0</v>
      </c>
      <c r="PO20" s="26">
        <f t="shared" si="500"/>
        <v>0</v>
      </c>
    </row>
    <row r="21" spans="2:431" ht="15">
      <c r="B21" t="str">
        <f>B100</f>
        <v>Receita Tarifária 4</v>
      </c>
      <c r="L21" s="26">
        <f>L104</f>
        <v>0</v>
      </c>
      <c r="M21" s="26">
        <f t="shared" ref="M21:BX21" si="501">M104</f>
        <v>0</v>
      </c>
      <c r="N21" s="26">
        <f t="shared" si="501"/>
        <v>0</v>
      </c>
      <c r="O21" s="26">
        <f t="shared" si="501"/>
        <v>0</v>
      </c>
      <c r="P21" s="26">
        <f t="shared" si="501"/>
        <v>0</v>
      </c>
      <c r="Q21" s="26">
        <f t="shared" si="501"/>
        <v>0</v>
      </c>
      <c r="R21" s="26">
        <f t="shared" si="501"/>
        <v>0</v>
      </c>
      <c r="S21" s="26">
        <f t="shared" si="501"/>
        <v>0</v>
      </c>
      <c r="T21" s="26">
        <f t="shared" si="501"/>
        <v>0</v>
      </c>
      <c r="U21" s="26">
        <f t="shared" si="501"/>
        <v>0</v>
      </c>
      <c r="V21" s="26">
        <f t="shared" si="501"/>
        <v>0</v>
      </c>
      <c r="W21" s="26">
        <f t="shared" si="501"/>
        <v>0</v>
      </c>
      <c r="X21" s="26">
        <f t="shared" si="501"/>
        <v>0</v>
      </c>
      <c r="Y21" s="26">
        <f t="shared" si="501"/>
        <v>0</v>
      </c>
      <c r="Z21" s="26">
        <f t="shared" si="501"/>
        <v>0</v>
      </c>
      <c r="AA21" s="26">
        <f t="shared" si="501"/>
        <v>0</v>
      </c>
      <c r="AB21" s="26">
        <f t="shared" si="501"/>
        <v>0</v>
      </c>
      <c r="AC21" s="26">
        <f t="shared" si="501"/>
        <v>0</v>
      </c>
      <c r="AD21" s="26">
        <f t="shared" si="501"/>
        <v>0</v>
      </c>
      <c r="AE21" s="26">
        <f t="shared" si="501"/>
        <v>0</v>
      </c>
      <c r="AF21" s="26">
        <f t="shared" si="501"/>
        <v>0</v>
      </c>
      <c r="AG21" s="26">
        <f t="shared" si="501"/>
        <v>0</v>
      </c>
      <c r="AH21" s="26">
        <f t="shared" si="501"/>
        <v>0</v>
      </c>
      <c r="AI21" s="26">
        <f t="shared" si="501"/>
        <v>0</v>
      </c>
      <c r="AJ21" s="26">
        <f t="shared" si="501"/>
        <v>0</v>
      </c>
      <c r="AK21" s="26">
        <f t="shared" si="501"/>
        <v>0</v>
      </c>
      <c r="AL21" s="26">
        <f t="shared" si="501"/>
        <v>0</v>
      </c>
      <c r="AM21" s="26">
        <f t="shared" si="501"/>
        <v>0</v>
      </c>
      <c r="AN21" s="26">
        <f t="shared" si="501"/>
        <v>0</v>
      </c>
      <c r="AO21" s="26">
        <f t="shared" si="501"/>
        <v>0</v>
      </c>
      <c r="AP21" s="26">
        <f t="shared" si="501"/>
        <v>0</v>
      </c>
      <c r="AQ21" s="26">
        <f t="shared" si="501"/>
        <v>0</v>
      </c>
      <c r="AR21" s="26">
        <f t="shared" si="501"/>
        <v>0</v>
      </c>
      <c r="AS21" s="26">
        <f t="shared" si="501"/>
        <v>0</v>
      </c>
      <c r="AT21" s="26">
        <f t="shared" si="501"/>
        <v>0</v>
      </c>
      <c r="AU21" s="26">
        <f t="shared" si="501"/>
        <v>0</v>
      </c>
      <c r="AV21" s="26">
        <f t="shared" si="501"/>
        <v>0</v>
      </c>
      <c r="AW21" s="26">
        <f t="shared" si="501"/>
        <v>0</v>
      </c>
      <c r="AX21" s="26">
        <f t="shared" si="501"/>
        <v>0</v>
      </c>
      <c r="AY21" s="26">
        <f t="shared" si="501"/>
        <v>0</v>
      </c>
      <c r="AZ21" s="26">
        <f t="shared" si="501"/>
        <v>0</v>
      </c>
      <c r="BA21" s="26">
        <f t="shared" si="501"/>
        <v>0</v>
      </c>
      <c r="BB21" s="26">
        <f t="shared" si="501"/>
        <v>0</v>
      </c>
      <c r="BC21" s="26">
        <f t="shared" si="501"/>
        <v>0</v>
      </c>
      <c r="BD21" s="26">
        <f t="shared" si="501"/>
        <v>0</v>
      </c>
      <c r="BE21" s="26">
        <f t="shared" si="501"/>
        <v>0</v>
      </c>
      <c r="BF21" s="26">
        <f t="shared" si="501"/>
        <v>0</v>
      </c>
      <c r="BG21" s="26">
        <f t="shared" si="501"/>
        <v>0</v>
      </c>
      <c r="BH21" s="26">
        <f t="shared" si="501"/>
        <v>0</v>
      </c>
      <c r="BI21" s="26">
        <f t="shared" si="501"/>
        <v>0</v>
      </c>
      <c r="BJ21" s="26">
        <f t="shared" si="501"/>
        <v>0</v>
      </c>
      <c r="BK21" s="26">
        <f t="shared" si="501"/>
        <v>0</v>
      </c>
      <c r="BL21" s="26">
        <f t="shared" si="501"/>
        <v>0</v>
      </c>
      <c r="BM21" s="26">
        <f t="shared" si="501"/>
        <v>0</v>
      </c>
      <c r="BN21" s="26">
        <f t="shared" si="501"/>
        <v>0</v>
      </c>
      <c r="BO21" s="26">
        <f t="shared" si="501"/>
        <v>0</v>
      </c>
      <c r="BP21" s="26">
        <f t="shared" si="501"/>
        <v>0</v>
      </c>
      <c r="BQ21" s="26">
        <f t="shared" si="501"/>
        <v>0</v>
      </c>
      <c r="BR21" s="26">
        <f t="shared" si="501"/>
        <v>0</v>
      </c>
      <c r="BS21" s="26">
        <f t="shared" si="501"/>
        <v>0</v>
      </c>
      <c r="BT21" s="26">
        <f t="shared" si="501"/>
        <v>0</v>
      </c>
      <c r="BU21" s="26">
        <f t="shared" si="501"/>
        <v>0</v>
      </c>
      <c r="BV21" s="26">
        <f t="shared" si="501"/>
        <v>0</v>
      </c>
      <c r="BW21" s="26">
        <f t="shared" si="501"/>
        <v>0</v>
      </c>
      <c r="BX21" s="26">
        <f t="shared" si="501"/>
        <v>0</v>
      </c>
      <c r="BY21" s="26">
        <f t="shared" ref="BY21:EJ21" si="502">BY104</f>
        <v>0</v>
      </c>
      <c r="BZ21" s="26">
        <f t="shared" si="502"/>
        <v>0</v>
      </c>
      <c r="CA21" s="26">
        <f t="shared" si="502"/>
        <v>0</v>
      </c>
      <c r="CB21" s="26">
        <f t="shared" si="502"/>
        <v>0</v>
      </c>
      <c r="CC21" s="26">
        <f t="shared" si="502"/>
        <v>0</v>
      </c>
      <c r="CD21" s="26">
        <f t="shared" si="502"/>
        <v>0</v>
      </c>
      <c r="CE21" s="26">
        <f t="shared" si="502"/>
        <v>0</v>
      </c>
      <c r="CF21" s="26">
        <f t="shared" si="502"/>
        <v>0</v>
      </c>
      <c r="CG21" s="26">
        <f t="shared" si="502"/>
        <v>0</v>
      </c>
      <c r="CH21" s="26">
        <f t="shared" si="502"/>
        <v>0</v>
      </c>
      <c r="CI21" s="26">
        <f t="shared" si="502"/>
        <v>0</v>
      </c>
      <c r="CJ21" s="26">
        <f t="shared" si="502"/>
        <v>0</v>
      </c>
      <c r="CK21" s="26">
        <f t="shared" si="502"/>
        <v>0</v>
      </c>
      <c r="CL21" s="26">
        <f t="shared" si="502"/>
        <v>0</v>
      </c>
      <c r="CM21" s="26">
        <f t="shared" si="502"/>
        <v>0</v>
      </c>
      <c r="CN21" s="26">
        <f t="shared" si="502"/>
        <v>0</v>
      </c>
      <c r="CO21" s="26">
        <f t="shared" si="502"/>
        <v>0</v>
      </c>
      <c r="CP21" s="26">
        <f t="shared" si="502"/>
        <v>0</v>
      </c>
      <c r="CQ21" s="26">
        <f t="shared" si="502"/>
        <v>0</v>
      </c>
      <c r="CR21" s="26">
        <f t="shared" si="502"/>
        <v>0</v>
      </c>
      <c r="CS21" s="26">
        <f t="shared" si="502"/>
        <v>0</v>
      </c>
      <c r="CT21" s="26">
        <f t="shared" si="502"/>
        <v>0</v>
      </c>
      <c r="CU21" s="26">
        <f t="shared" si="502"/>
        <v>0</v>
      </c>
      <c r="CV21" s="26">
        <f t="shared" si="502"/>
        <v>0</v>
      </c>
      <c r="CW21" s="26">
        <f t="shared" si="502"/>
        <v>0</v>
      </c>
      <c r="CX21" s="26">
        <f t="shared" si="502"/>
        <v>0</v>
      </c>
      <c r="CY21" s="26">
        <f t="shared" si="502"/>
        <v>0</v>
      </c>
      <c r="CZ21" s="26">
        <f t="shared" si="502"/>
        <v>0</v>
      </c>
      <c r="DA21" s="26">
        <f t="shared" si="502"/>
        <v>0</v>
      </c>
      <c r="DB21" s="26">
        <f t="shared" si="502"/>
        <v>0</v>
      </c>
      <c r="DC21" s="26">
        <f t="shared" si="502"/>
        <v>0</v>
      </c>
      <c r="DD21" s="26">
        <f t="shared" si="502"/>
        <v>0</v>
      </c>
      <c r="DE21" s="26">
        <f t="shared" si="502"/>
        <v>0</v>
      </c>
      <c r="DF21" s="26">
        <f t="shared" si="502"/>
        <v>0</v>
      </c>
      <c r="DG21" s="26">
        <f t="shared" si="502"/>
        <v>0</v>
      </c>
      <c r="DH21" s="26">
        <f t="shared" si="502"/>
        <v>0</v>
      </c>
      <c r="DI21" s="26">
        <f t="shared" si="502"/>
        <v>0</v>
      </c>
      <c r="DJ21" s="26">
        <f t="shared" si="502"/>
        <v>0</v>
      </c>
      <c r="DK21" s="26">
        <f t="shared" si="502"/>
        <v>0</v>
      </c>
      <c r="DL21" s="26">
        <f t="shared" si="502"/>
        <v>0</v>
      </c>
      <c r="DM21" s="26">
        <f t="shared" si="502"/>
        <v>0</v>
      </c>
      <c r="DN21" s="26">
        <f t="shared" si="502"/>
        <v>0</v>
      </c>
      <c r="DO21" s="26">
        <f t="shared" si="502"/>
        <v>0</v>
      </c>
      <c r="DP21" s="26">
        <f t="shared" si="502"/>
        <v>0</v>
      </c>
      <c r="DQ21" s="26">
        <f t="shared" si="502"/>
        <v>0</v>
      </c>
      <c r="DR21" s="26">
        <f t="shared" si="502"/>
        <v>0</v>
      </c>
      <c r="DS21" s="26">
        <f t="shared" si="502"/>
        <v>0</v>
      </c>
      <c r="DT21" s="26">
        <f t="shared" si="502"/>
        <v>0</v>
      </c>
      <c r="DU21" s="26">
        <f t="shared" si="502"/>
        <v>0</v>
      </c>
      <c r="DV21" s="26">
        <f t="shared" si="502"/>
        <v>0</v>
      </c>
      <c r="DW21" s="26">
        <f t="shared" si="502"/>
        <v>0</v>
      </c>
      <c r="DX21" s="26">
        <f t="shared" si="502"/>
        <v>0</v>
      </c>
      <c r="DY21" s="26">
        <f t="shared" si="502"/>
        <v>0</v>
      </c>
      <c r="DZ21" s="26">
        <f t="shared" si="502"/>
        <v>0</v>
      </c>
      <c r="EA21" s="26">
        <f t="shared" si="502"/>
        <v>0</v>
      </c>
      <c r="EB21" s="26">
        <f t="shared" si="502"/>
        <v>0</v>
      </c>
      <c r="EC21" s="26">
        <f t="shared" si="502"/>
        <v>0</v>
      </c>
      <c r="ED21" s="26">
        <f t="shared" si="502"/>
        <v>0</v>
      </c>
      <c r="EE21" s="26">
        <f t="shared" si="502"/>
        <v>0</v>
      </c>
      <c r="EF21" s="26">
        <f t="shared" si="502"/>
        <v>0</v>
      </c>
      <c r="EG21" s="26">
        <f t="shared" si="502"/>
        <v>0</v>
      </c>
      <c r="EH21" s="26">
        <f t="shared" si="502"/>
        <v>0</v>
      </c>
      <c r="EI21" s="26">
        <f t="shared" si="502"/>
        <v>0</v>
      </c>
      <c r="EJ21" s="26">
        <f t="shared" si="502"/>
        <v>0</v>
      </c>
      <c r="EK21" s="26">
        <f t="shared" ref="EK21:GV21" si="503">EK104</f>
        <v>0</v>
      </c>
      <c r="EL21" s="26">
        <f t="shared" si="503"/>
        <v>0</v>
      </c>
      <c r="EM21" s="26">
        <f t="shared" si="503"/>
        <v>0</v>
      </c>
      <c r="EN21" s="26">
        <f t="shared" si="503"/>
        <v>0</v>
      </c>
      <c r="EO21" s="26">
        <f t="shared" si="503"/>
        <v>0</v>
      </c>
      <c r="EP21" s="26">
        <f t="shared" si="503"/>
        <v>0</v>
      </c>
      <c r="EQ21" s="26">
        <f t="shared" si="503"/>
        <v>0</v>
      </c>
      <c r="ER21" s="26">
        <f t="shared" si="503"/>
        <v>0</v>
      </c>
      <c r="ES21" s="26">
        <f t="shared" si="503"/>
        <v>0</v>
      </c>
      <c r="ET21" s="26">
        <f t="shared" si="503"/>
        <v>0</v>
      </c>
      <c r="EU21" s="26">
        <f t="shared" si="503"/>
        <v>0</v>
      </c>
      <c r="EV21" s="26">
        <f t="shared" si="503"/>
        <v>0</v>
      </c>
      <c r="EW21" s="26">
        <f t="shared" si="503"/>
        <v>0</v>
      </c>
      <c r="EX21" s="26">
        <f t="shared" si="503"/>
        <v>0</v>
      </c>
      <c r="EY21" s="26">
        <f t="shared" si="503"/>
        <v>0</v>
      </c>
      <c r="EZ21" s="26">
        <f t="shared" si="503"/>
        <v>0</v>
      </c>
      <c r="FA21" s="26">
        <f t="shared" si="503"/>
        <v>0</v>
      </c>
      <c r="FB21" s="26">
        <f t="shared" si="503"/>
        <v>0</v>
      </c>
      <c r="FC21" s="26">
        <f t="shared" si="503"/>
        <v>0</v>
      </c>
      <c r="FD21" s="26">
        <f t="shared" si="503"/>
        <v>0</v>
      </c>
      <c r="FE21" s="26">
        <f t="shared" si="503"/>
        <v>0</v>
      </c>
      <c r="FF21" s="26">
        <f t="shared" si="503"/>
        <v>0</v>
      </c>
      <c r="FG21" s="26">
        <f t="shared" si="503"/>
        <v>0</v>
      </c>
      <c r="FH21" s="26">
        <f t="shared" si="503"/>
        <v>0</v>
      </c>
      <c r="FI21" s="26">
        <f t="shared" si="503"/>
        <v>0</v>
      </c>
      <c r="FJ21" s="26">
        <f t="shared" si="503"/>
        <v>0</v>
      </c>
      <c r="FK21" s="26">
        <f t="shared" si="503"/>
        <v>0</v>
      </c>
      <c r="FL21" s="26">
        <f t="shared" si="503"/>
        <v>0</v>
      </c>
      <c r="FM21" s="26">
        <f t="shared" si="503"/>
        <v>0</v>
      </c>
      <c r="FN21" s="26">
        <f t="shared" si="503"/>
        <v>0</v>
      </c>
      <c r="FO21" s="26">
        <f t="shared" si="503"/>
        <v>0</v>
      </c>
      <c r="FP21" s="26">
        <f t="shared" si="503"/>
        <v>0</v>
      </c>
      <c r="FQ21" s="26">
        <f t="shared" si="503"/>
        <v>0</v>
      </c>
      <c r="FR21" s="26">
        <f t="shared" si="503"/>
        <v>0</v>
      </c>
      <c r="FS21" s="26">
        <f t="shared" si="503"/>
        <v>0</v>
      </c>
      <c r="FT21" s="26">
        <f t="shared" si="503"/>
        <v>0</v>
      </c>
      <c r="FU21" s="26">
        <f t="shared" si="503"/>
        <v>0</v>
      </c>
      <c r="FV21" s="26">
        <f t="shared" si="503"/>
        <v>0</v>
      </c>
      <c r="FW21" s="26">
        <f t="shared" si="503"/>
        <v>0</v>
      </c>
      <c r="FX21" s="26">
        <f t="shared" si="503"/>
        <v>0</v>
      </c>
      <c r="FY21" s="26">
        <f t="shared" si="503"/>
        <v>0</v>
      </c>
      <c r="FZ21" s="26">
        <f t="shared" si="503"/>
        <v>0</v>
      </c>
      <c r="GA21" s="26">
        <f t="shared" si="503"/>
        <v>0</v>
      </c>
      <c r="GB21" s="26">
        <f t="shared" si="503"/>
        <v>0</v>
      </c>
      <c r="GC21" s="26">
        <f t="shared" si="503"/>
        <v>0</v>
      </c>
      <c r="GD21" s="26">
        <f t="shared" si="503"/>
        <v>0</v>
      </c>
      <c r="GE21" s="26">
        <f t="shared" si="503"/>
        <v>0</v>
      </c>
      <c r="GF21" s="26">
        <f t="shared" si="503"/>
        <v>0</v>
      </c>
      <c r="GG21" s="26">
        <f t="shared" si="503"/>
        <v>0</v>
      </c>
      <c r="GH21" s="26">
        <f t="shared" si="503"/>
        <v>0</v>
      </c>
      <c r="GI21" s="26">
        <f t="shared" si="503"/>
        <v>0</v>
      </c>
      <c r="GJ21" s="26">
        <f t="shared" si="503"/>
        <v>0</v>
      </c>
      <c r="GK21" s="26">
        <f t="shared" si="503"/>
        <v>0</v>
      </c>
      <c r="GL21" s="26">
        <f t="shared" si="503"/>
        <v>0</v>
      </c>
      <c r="GM21" s="26">
        <f t="shared" si="503"/>
        <v>0</v>
      </c>
      <c r="GN21" s="26">
        <f t="shared" si="503"/>
        <v>0</v>
      </c>
      <c r="GO21" s="26">
        <f t="shared" si="503"/>
        <v>0</v>
      </c>
      <c r="GP21" s="26">
        <f t="shared" si="503"/>
        <v>0</v>
      </c>
      <c r="GQ21" s="26">
        <f t="shared" si="503"/>
        <v>0</v>
      </c>
      <c r="GR21" s="26">
        <f t="shared" si="503"/>
        <v>0</v>
      </c>
      <c r="GS21" s="26">
        <f t="shared" si="503"/>
        <v>0</v>
      </c>
      <c r="GT21" s="26">
        <f t="shared" si="503"/>
        <v>0</v>
      </c>
      <c r="GU21" s="26">
        <f t="shared" si="503"/>
        <v>0</v>
      </c>
      <c r="GV21" s="26">
        <f t="shared" si="503"/>
        <v>0</v>
      </c>
      <c r="GW21" s="26">
        <f t="shared" ref="GW21:JH21" si="504">GW104</f>
        <v>0</v>
      </c>
      <c r="GX21" s="26">
        <f t="shared" si="504"/>
        <v>0</v>
      </c>
      <c r="GY21" s="26">
        <f t="shared" si="504"/>
        <v>0</v>
      </c>
      <c r="GZ21" s="26">
        <f t="shared" si="504"/>
        <v>0</v>
      </c>
      <c r="HA21" s="26">
        <f t="shared" si="504"/>
        <v>0</v>
      </c>
      <c r="HB21" s="26">
        <f t="shared" si="504"/>
        <v>0</v>
      </c>
      <c r="HC21" s="26">
        <f t="shared" si="504"/>
        <v>0</v>
      </c>
      <c r="HD21" s="26">
        <f t="shared" si="504"/>
        <v>0</v>
      </c>
      <c r="HE21" s="26">
        <f t="shared" si="504"/>
        <v>0</v>
      </c>
      <c r="HF21" s="26">
        <f t="shared" si="504"/>
        <v>0</v>
      </c>
      <c r="HG21" s="26">
        <f t="shared" si="504"/>
        <v>0</v>
      </c>
      <c r="HH21" s="26">
        <f t="shared" si="504"/>
        <v>0</v>
      </c>
      <c r="HI21" s="26">
        <f t="shared" si="504"/>
        <v>0</v>
      </c>
      <c r="HJ21" s="26">
        <f t="shared" si="504"/>
        <v>0</v>
      </c>
      <c r="HK21" s="26">
        <f t="shared" si="504"/>
        <v>0</v>
      </c>
      <c r="HL21" s="26">
        <f t="shared" si="504"/>
        <v>0</v>
      </c>
      <c r="HM21" s="26">
        <f t="shared" si="504"/>
        <v>0</v>
      </c>
      <c r="HN21" s="26">
        <f t="shared" si="504"/>
        <v>0</v>
      </c>
      <c r="HO21" s="26">
        <f t="shared" si="504"/>
        <v>0</v>
      </c>
      <c r="HP21" s="26">
        <f t="shared" si="504"/>
        <v>0</v>
      </c>
      <c r="HQ21" s="26">
        <f t="shared" si="504"/>
        <v>0</v>
      </c>
      <c r="HR21" s="26">
        <f t="shared" si="504"/>
        <v>0</v>
      </c>
      <c r="HS21" s="26">
        <f t="shared" si="504"/>
        <v>0</v>
      </c>
      <c r="HT21" s="26">
        <f t="shared" si="504"/>
        <v>0</v>
      </c>
      <c r="HU21" s="26">
        <f t="shared" si="504"/>
        <v>0</v>
      </c>
      <c r="HV21" s="26">
        <f t="shared" si="504"/>
        <v>0</v>
      </c>
      <c r="HW21" s="26">
        <f t="shared" si="504"/>
        <v>0</v>
      </c>
      <c r="HX21" s="26">
        <f t="shared" si="504"/>
        <v>0</v>
      </c>
      <c r="HY21" s="26">
        <f t="shared" si="504"/>
        <v>0</v>
      </c>
      <c r="HZ21" s="26">
        <f t="shared" si="504"/>
        <v>0</v>
      </c>
      <c r="IA21" s="26">
        <f t="shared" si="504"/>
        <v>0</v>
      </c>
      <c r="IB21" s="26">
        <f t="shared" si="504"/>
        <v>0</v>
      </c>
      <c r="IC21" s="26">
        <f t="shared" si="504"/>
        <v>0</v>
      </c>
      <c r="ID21" s="26">
        <f t="shared" si="504"/>
        <v>0</v>
      </c>
      <c r="IE21" s="26">
        <f t="shared" si="504"/>
        <v>0</v>
      </c>
      <c r="IF21" s="26">
        <f t="shared" si="504"/>
        <v>0</v>
      </c>
      <c r="IG21" s="26">
        <f t="shared" si="504"/>
        <v>0</v>
      </c>
      <c r="IH21" s="26">
        <f t="shared" si="504"/>
        <v>0</v>
      </c>
      <c r="II21" s="26">
        <f t="shared" si="504"/>
        <v>0</v>
      </c>
      <c r="IJ21" s="26">
        <f t="shared" si="504"/>
        <v>0</v>
      </c>
      <c r="IK21" s="26">
        <f t="shared" si="504"/>
        <v>0</v>
      </c>
      <c r="IL21" s="26">
        <f t="shared" si="504"/>
        <v>0</v>
      </c>
      <c r="IM21" s="26">
        <f t="shared" si="504"/>
        <v>0</v>
      </c>
      <c r="IN21" s="26">
        <f t="shared" si="504"/>
        <v>0</v>
      </c>
      <c r="IO21" s="26">
        <f t="shared" si="504"/>
        <v>0</v>
      </c>
      <c r="IP21" s="26">
        <f t="shared" si="504"/>
        <v>0</v>
      </c>
      <c r="IQ21" s="26">
        <f t="shared" si="504"/>
        <v>0</v>
      </c>
      <c r="IR21" s="26">
        <f t="shared" si="504"/>
        <v>0</v>
      </c>
      <c r="IS21" s="26">
        <f t="shared" si="504"/>
        <v>0</v>
      </c>
      <c r="IT21" s="26">
        <f t="shared" si="504"/>
        <v>0</v>
      </c>
      <c r="IU21" s="26">
        <f t="shared" si="504"/>
        <v>0</v>
      </c>
      <c r="IV21" s="26">
        <f t="shared" si="504"/>
        <v>0</v>
      </c>
      <c r="IW21" s="26">
        <f t="shared" si="504"/>
        <v>0</v>
      </c>
      <c r="IX21" s="26">
        <f t="shared" si="504"/>
        <v>0</v>
      </c>
      <c r="IY21" s="26">
        <f t="shared" si="504"/>
        <v>0</v>
      </c>
      <c r="IZ21" s="26">
        <f t="shared" si="504"/>
        <v>0</v>
      </c>
      <c r="JA21" s="26">
        <f t="shared" si="504"/>
        <v>0</v>
      </c>
      <c r="JB21" s="26">
        <f t="shared" si="504"/>
        <v>0</v>
      </c>
      <c r="JC21" s="26">
        <f t="shared" si="504"/>
        <v>0</v>
      </c>
      <c r="JD21" s="26">
        <f t="shared" si="504"/>
        <v>0</v>
      </c>
      <c r="JE21" s="26">
        <f t="shared" si="504"/>
        <v>0</v>
      </c>
      <c r="JF21" s="26">
        <f t="shared" si="504"/>
        <v>0</v>
      </c>
      <c r="JG21" s="26">
        <f t="shared" si="504"/>
        <v>0</v>
      </c>
      <c r="JH21" s="26">
        <f t="shared" si="504"/>
        <v>0</v>
      </c>
      <c r="JI21" s="26">
        <f t="shared" ref="JI21:LT21" si="505">JI104</f>
        <v>0</v>
      </c>
      <c r="JJ21" s="26">
        <f t="shared" si="505"/>
        <v>0</v>
      </c>
      <c r="JK21" s="26">
        <f t="shared" si="505"/>
        <v>0</v>
      </c>
      <c r="JL21" s="26">
        <f t="shared" si="505"/>
        <v>0</v>
      </c>
      <c r="JM21" s="26">
        <f t="shared" si="505"/>
        <v>0</v>
      </c>
      <c r="JN21" s="26">
        <f t="shared" si="505"/>
        <v>0</v>
      </c>
      <c r="JO21" s="26">
        <f t="shared" si="505"/>
        <v>0</v>
      </c>
      <c r="JP21" s="26">
        <f t="shared" si="505"/>
        <v>0</v>
      </c>
      <c r="JQ21" s="26">
        <f t="shared" si="505"/>
        <v>0</v>
      </c>
      <c r="JR21" s="26">
        <f t="shared" si="505"/>
        <v>0</v>
      </c>
      <c r="JS21" s="26">
        <f t="shared" si="505"/>
        <v>0</v>
      </c>
      <c r="JT21" s="26">
        <f t="shared" si="505"/>
        <v>0</v>
      </c>
      <c r="JU21" s="26">
        <f t="shared" si="505"/>
        <v>0</v>
      </c>
      <c r="JV21" s="26">
        <f t="shared" si="505"/>
        <v>0</v>
      </c>
      <c r="JW21" s="26">
        <f t="shared" si="505"/>
        <v>0</v>
      </c>
      <c r="JX21" s="26">
        <f t="shared" si="505"/>
        <v>0</v>
      </c>
      <c r="JY21" s="26">
        <f t="shared" si="505"/>
        <v>0</v>
      </c>
      <c r="JZ21" s="26">
        <f t="shared" si="505"/>
        <v>0</v>
      </c>
      <c r="KA21" s="26">
        <f t="shared" si="505"/>
        <v>0</v>
      </c>
      <c r="KB21" s="26">
        <f t="shared" si="505"/>
        <v>0</v>
      </c>
      <c r="KC21" s="26">
        <f t="shared" si="505"/>
        <v>0</v>
      </c>
      <c r="KD21" s="26">
        <f t="shared" si="505"/>
        <v>0</v>
      </c>
      <c r="KE21" s="26">
        <f t="shared" si="505"/>
        <v>0</v>
      </c>
      <c r="KF21" s="26">
        <f t="shared" si="505"/>
        <v>0</v>
      </c>
      <c r="KG21" s="26">
        <f t="shared" si="505"/>
        <v>0</v>
      </c>
      <c r="KH21" s="26">
        <f t="shared" si="505"/>
        <v>0</v>
      </c>
      <c r="KI21" s="26">
        <f t="shared" si="505"/>
        <v>0</v>
      </c>
      <c r="KJ21" s="26">
        <f t="shared" si="505"/>
        <v>0</v>
      </c>
      <c r="KK21" s="26">
        <f t="shared" si="505"/>
        <v>0</v>
      </c>
      <c r="KL21" s="26">
        <f t="shared" si="505"/>
        <v>0</v>
      </c>
      <c r="KM21" s="26">
        <f t="shared" si="505"/>
        <v>0</v>
      </c>
      <c r="KN21" s="26">
        <f t="shared" si="505"/>
        <v>0</v>
      </c>
      <c r="KO21" s="26">
        <f t="shared" si="505"/>
        <v>0</v>
      </c>
      <c r="KP21" s="26">
        <f t="shared" si="505"/>
        <v>0</v>
      </c>
      <c r="KQ21" s="26">
        <f t="shared" si="505"/>
        <v>0</v>
      </c>
      <c r="KR21" s="26">
        <f t="shared" si="505"/>
        <v>0</v>
      </c>
      <c r="KS21" s="26">
        <f t="shared" si="505"/>
        <v>0</v>
      </c>
      <c r="KT21" s="26">
        <f t="shared" si="505"/>
        <v>0</v>
      </c>
      <c r="KU21" s="26">
        <f t="shared" si="505"/>
        <v>0</v>
      </c>
      <c r="KV21" s="26">
        <f t="shared" si="505"/>
        <v>0</v>
      </c>
      <c r="KW21" s="26">
        <f t="shared" si="505"/>
        <v>0</v>
      </c>
      <c r="KX21" s="26">
        <f t="shared" si="505"/>
        <v>0</v>
      </c>
      <c r="KY21" s="26">
        <f t="shared" si="505"/>
        <v>0</v>
      </c>
      <c r="KZ21" s="26">
        <f t="shared" si="505"/>
        <v>0</v>
      </c>
      <c r="LA21" s="26">
        <f t="shared" si="505"/>
        <v>0</v>
      </c>
      <c r="LB21" s="26">
        <f t="shared" si="505"/>
        <v>0</v>
      </c>
      <c r="LC21" s="26">
        <f t="shared" si="505"/>
        <v>0</v>
      </c>
      <c r="LD21" s="26">
        <f t="shared" si="505"/>
        <v>0</v>
      </c>
      <c r="LE21" s="26">
        <f t="shared" si="505"/>
        <v>0</v>
      </c>
      <c r="LF21" s="26">
        <f t="shared" si="505"/>
        <v>0</v>
      </c>
      <c r="LG21" s="26">
        <f t="shared" si="505"/>
        <v>0</v>
      </c>
      <c r="LH21" s="26">
        <f t="shared" si="505"/>
        <v>0</v>
      </c>
      <c r="LI21" s="26">
        <f t="shared" si="505"/>
        <v>0</v>
      </c>
      <c r="LJ21" s="26">
        <f t="shared" si="505"/>
        <v>0</v>
      </c>
      <c r="LK21" s="26">
        <f t="shared" si="505"/>
        <v>0</v>
      </c>
      <c r="LL21" s="26">
        <f t="shared" si="505"/>
        <v>0</v>
      </c>
      <c r="LM21" s="26">
        <f t="shared" si="505"/>
        <v>0</v>
      </c>
      <c r="LN21" s="26">
        <f t="shared" si="505"/>
        <v>0</v>
      </c>
      <c r="LO21" s="26">
        <f t="shared" si="505"/>
        <v>0</v>
      </c>
      <c r="LP21" s="26">
        <f t="shared" si="505"/>
        <v>0</v>
      </c>
      <c r="LQ21" s="26">
        <f t="shared" si="505"/>
        <v>0</v>
      </c>
      <c r="LR21" s="26">
        <f t="shared" si="505"/>
        <v>0</v>
      </c>
      <c r="LS21" s="26">
        <f t="shared" si="505"/>
        <v>0</v>
      </c>
      <c r="LT21" s="26">
        <f t="shared" si="505"/>
        <v>0</v>
      </c>
      <c r="LU21" s="26">
        <f t="shared" ref="LU21:OF21" si="506">LU104</f>
        <v>0</v>
      </c>
      <c r="LV21" s="26">
        <f t="shared" si="506"/>
        <v>0</v>
      </c>
      <c r="LW21" s="26">
        <f t="shared" si="506"/>
        <v>0</v>
      </c>
      <c r="LX21" s="26">
        <f t="shared" si="506"/>
        <v>0</v>
      </c>
      <c r="LY21" s="26">
        <f t="shared" si="506"/>
        <v>0</v>
      </c>
      <c r="LZ21" s="26">
        <f t="shared" si="506"/>
        <v>0</v>
      </c>
      <c r="MA21" s="26">
        <f t="shared" si="506"/>
        <v>0</v>
      </c>
      <c r="MB21" s="26">
        <f t="shared" si="506"/>
        <v>0</v>
      </c>
      <c r="MC21" s="26">
        <f t="shared" si="506"/>
        <v>0</v>
      </c>
      <c r="MD21" s="26">
        <f t="shared" si="506"/>
        <v>0</v>
      </c>
      <c r="ME21" s="26">
        <f t="shared" si="506"/>
        <v>0</v>
      </c>
      <c r="MF21" s="26">
        <f t="shared" si="506"/>
        <v>0</v>
      </c>
      <c r="MG21" s="26">
        <f t="shared" si="506"/>
        <v>0</v>
      </c>
      <c r="MH21" s="26">
        <f t="shared" si="506"/>
        <v>0</v>
      </c>
      <c r="MI21" s="26">
        <f t="shared" si="506"/>
        <v>0</v>
      </c>
      <c r="MJ21" s="26">
        <f t="shared" si="506"/>
        <v>0</v>
      </c>
      <c r="MK21" s="26">
        <f t="shared" si="506"/>
        <v>0</v>
      </c>
      <c r="ML21" s="26">
        <f t="shared" si="506"/>
        <v>0</v>
      </c>
      <c r="MM21" s="26">
        <f t="shared" si="506"/>
        <v>0</v>
      </c>
      <c r="MN21" s="26">
        <f t="shared" si="506"/>
        <v>0</v>
      </c>
      <c r="MO21" s="26">
        <f t="shared" si="506"/>
        <v>0</v>
      </c>
      <c r="MP21" s="26">
        <f t="shared" si="506"/>
        <v>0</v>
      </c>
      <c r="MQ21" s="26">
        <f t="shared" si="506"/>
        <v>0</v>
      </c>
      <c r="MR21" s="26">
        <f t="shared" si="506"/>
        <v>0</v>
      </c>
      <c r="MS21" s="26">
        <f t="shared" si="506"/>
        <v>0</v>
      </c>
      <c r="MT21" s="26">
        <f t="shared" si="506"/>
        <v>0</v>
      </c>
      <c r="MU21" s="26">
        <f t="shared" si="506"/>
        <v>0</v>
      </c>
      <c r="MV21" s="26">
        <f t="shared" si="506"/>
        <v>0</v>
      </c>
      <c r="MW21" s="26">
        <f t="shared" si="506"/>
        <v>0</v>
      </c>
      <c r="MX21" s="26">
        <f t="shared" si="506"/>
        <v>0</v>
      </c>
      <c r="MY21" s="26">
        <f t="shared" si="506"/>
        <v>0</v>
      </c>
      <c r="MZ21" s="26">
        <f t="shared" si="506"/>
        <v>0</v>
      </c>
      <c r="NA21" s="26">
        <f t="shared" si="506"/>
        <v>0</v>
      </c>
      <c r="NB21" s="26">
        <f t="shared" si="506"/>
        <v>0</v>
      </c>
      <c r="NC21" s="26">
        <f t="shared" si="506"/>
        <v>0</v>
      </c>
      <c r="ND21" s="26">
        <f t="shared" si="506"/>
        <v>0</v>
      </c>
      <c r="NE21" s="26">
        <f t="shared" si="506"/>
        <v>0</v>
      </c>
      <c r="NF21" s="26">
        <f t="shared" si="506"/>
        <v>0</v>
      </c>
      <c r="NG21" s="26">
        <f t="shared" si="506"/>
        <v>0</v>
      </c>
      <c r="NH21" s="26">
        <f t="shared" si="506"/>
        <v>0</v>
      </c>
      <c r="NI21" s="26">
        <f t="shared" si="506"/>
        <v>0</v>
      </c>
      <c r="NJ21" s="26">
        <f t="shared" si="506"/>
        <v>0</v>
      </c>
      <c r="NK21" s="26">
        <f t="shared" si="506"/>
        <v>0</v>
      </c>
      <c r="NL21" s="26">
        <f t="shared" si="506"/>
        <v>0</v>
      </c>
      <c r="NM21" s="26">
        <f t="shared" si="506"/>
        <v>0</v>
      </c>
      <c r="NN21" s="26">
        <f t="shared" si="506"/>
        <v>0</v>
      </c>
      <c r="NO21" s="26">
        <f t="shared" si="506"/>
        <v>0</v>
      </c>
      <c r="NP21" s="26">
        <f t="shared" si="506"/>
        <v>0</v>
      </c>
      <c r="NQ21" s="26">
        <f t="shared" si="506"/>
        <v>0</v>
      </c>
      <c r="NR21" s="26">
        <f t="shared" si="506"/>
        <v>0</v>
      </c>
      <c r="NS21" s="26">
        <f t="shared" si="506"/>
        <v>0</v>
      </c>
      <c r="NT21" s="26">
        <f t="shared" si="506"/>
        <v>0</v>
      </c>
      <c r="NU21" s="26">
        <f t="shared" si="506"/>
        <v>0</v>
      </c>
      <c r="NV21" s="26">
        <f t="shared" si="506"/>
        <v>0</v>
      </c>
      <c r="NW21" s="26">
        <f t="shared" si="506"/>
        <v>0</v>
      </c>
      <c r="NX21" s="26">
        <f t="shared" si="506"/>
        <v>0</v>
      </c>
      <c r="NY21" s="26">
        <f t="shared" si="506"/>
        <v>0</v>
      </c>
      <c r="NZ21" s="26">
        <f t="shared" si="506"/>
        <v>0</v>
      </c>
      <c r="OA21" s="26">
        <f t="shared" si="506"/>
        <v>0</v>
      </c>
      <c r="OB21" s="26">
        <f t="shared" si="506"/>
        <v>0</v>
      </c>
      <c r="OC21" s="26">
        <f t="shared" si="506"/>
        <v>0</v>
      </c>
      <c r="OD21" s="26">
        <f t="shared" si="506"/>
        <v>0</v>
      </c>
      <c r="OE21" s="26">
        <f t="shared" si="506"/>
        <v>0</v>
      </c>
      <c r="OF21" s="26">
        <f t="shared" si="506"/>
        <v>0</v>
      </c>
      <c r="OG21" s="26">
        <f t="shared" ref="OG21:PO21" si="507">OG104</f>
        <v>0</v>
      </c>
      <c r="OH21" s="26">
        <f t="shared" si="507"/>
        <v>0</v>
      </c>
      <c r="OI21" s="26">
        <f t="shared" si="507"/>
        <v>0</v>
      </c>
      <c r="OJ21" s="26">
        <f t="shared" si="507"/>
        <v>0</v>
      </c>
      <c r="OK21" s="26">
        <f t="shared" si="507"/>
        <v>0</v>
      </c>
      <c r="OL21" s="26">
        <f t="shared" si="507"/>
        <v>0</v>
      </c>
      <c r="OM21" s="26">
        <f t="shared" si="507"/>
        <v>0</v>
      </c>
      <c r="ON21" s="26">
        <f t="shared" si="507"/>
        <v>0</v>
      </c>
      <c r="OO21" s="26">
        <f t="shared" si="507"/>
        <v>0</v>
      </c>
      <c r="OP21" s="26">
        <f t="shared" si="507"/>
        <v>0</v>
      </c>
      <c r="OQ21" s="26">
        <f t="shared" si="507"/>
        <v>0</v>
      </c>
      <c r="OR21" s="26">
        <f t="shared" si="507"/>
        <v>0</v>
      </c>
      <c r="OS21" s="26">
        <f t="shared" si="507"/>
        <v>0</v>
      </c>
      <c r="OT21" s="26">
        <f t="shared" si="507"/>
        <v>0</v>
      </c>
      <c r="OU21" s="26">
        <f t="shared" si="507"/>
        <v>0</v>
      </c>
      <c r="OV21" s="26">
        <f t="shared" si="507"/>
        <v>0</v>
      </c>
      <c r="OW21" s="26">
        <f t="shared" si="507"/>
        <v>0</v>
      </c>
      <c r="OX21" s="26">
        <f t="shared" si="507"/>
        <v>0</v>
      </c>
      <c r="OY21" s="26">
        <f t="shared" si="507"/>
        <v>0</v>
      </c>
      <c r="OZ21" s="26">
        <f t="shared" si="507"/>
        <v>0</v>
      </c>
      <c r="PA21" s="26">
        <f t="shared" si="507"/>
        <v>0</v>
      </c>
      <c r="PB21" s="26">
        <f t="shared" si="507"/>
        <v>0</v>
      </c>
      <c r="PC21" s="26">
        <f t="shared" si="507"/>
        <v>0</v>
      </c>
      <c r="PD21" s="26">
        <f t="shared" si="507"/>
        <v>0</v>
      </c>
      <c r="PE21" s="26">
        <f t="shared" si="507"/>
        <v>0</v>
      </c>
      <c r="PF21" s="26">
        <f t="shared" si="507"/>
        <v>0</v>
      </c>
      <c r="PG21" s="26">
        <f t="shared" si="507"/>
        <v>0</v>
      </c>
      <c r="PH21" s="26">
        <f t="shared" si="507"/>
        <v>0</v>
      </c>
      <c r="PI21" s="26">
        <f t="shared" si="507"/>
        <v>0</v>
      </c>
      <c r="PJ21" s="26">
        <f t="shared" si="507"/>
        <v>0</v>
      </c>
      <c r="PK21" s="26">
        <f t="shared" si="507"/>
        <v>0</v>
      </c>
      <c r="PL21" s="26">
        <f t="shared" si="507"/>
        <v>0</v>
      </c>
      <c r="PM21" s="26">
        <f t="shared" si="507"/>
        <v>0</v>
      </c>
      <c r="PN21" s="26">
        <f t="shared" si="507"/>
        <v>0</v>
      </c>
      <c r="PO21" s="26">
        <f t="shared" si="507"/>
        <v>0</v>
      </c>
    </row>
    <row r="22" spans="2:431" ht="15">
      <c r="B22" t="str">
        <f>B106</f>
        <v>Receita Tarifária 5</v>
      </c>
      <c r="L22" s="26">
        <f>L110</f>
        <v>0</v>
      </c>
      <c r="M22" s="26">
        <f t="shared" ref="M22:BX22" si="508">M110</f>
        <v>0</v>
      </c>
      <c r="N22" s="26">
        <f t="shared" si="508"/>
        <v>0</v>
      </c>
      <c r="O22" s="26">
        <f t="shared" si="508"/>
        <v>0</v>
      </c>
      <c r="P22" s="26">
        <f t="shared" si="508"/>
        <v>0</v>
      </c>
      <c r="Q22" s="26">
        <f t="shared" si="508"/>
        <v>0</v>
      </c>
      <c r="R22" s="26">
        <f t="shared" si="508"/>
        <v>0</v>
      </c>
      <c r="S22" s="26">
        <f t="shared" si="508"/>
        <v>0</v>
      </c>
      <c r="T22" s="26">
        <f t="shared" si="508"/>
        <v>0</v>
      </c>
      <c r="U22" s="26">
        <f t="shared" si="508"/>
        <v>0</v>
      </c>
      <c r="V22" s="26">
        <f t="shared" si="508"/>
        <v>0</v>
      </c>
      <c r="W22" s="26">
        <f t="shared" si="508"/>
        <v>0</v>
      </c>
      <c r="X22" s="26">
        <f t="shared" si="508"/>
        <v>0</v>
      </c>
      <c r="Y22" s="26">
        <f t="shared" si="508"/>
        <v>0</v>
      </c>
      <c r="Z22" s="26">
        <f t="shared" si="508"/>
        <v>0</v>
      </c>
      <c r="AA22" s="26">
        <f t="shared" si="508"/>
        <v>0</v>
      </c>
      <c r="AB22" s="26">
        <f t="shared" si="508"/>
        <v>0</v>
      </c>
      <c r="AC22" s="26">
        <f t="shared" si="508"/>
        <v>0</v>
      </c>
      <c r="AD22" s="26">
        <f t="shared" si="508"/>
        <v>0</v>
      </c>
      <c r="AE22" s="26">
        <f t="shared" si="508"/>
        <v>0</v>
      </c>
      <c r="AF22" s="26">
        <f t="shared" si="508"/>
        <v>0</v>
      </c>
      <c r="AG22" s="26">
        <f t="shared" si="508"/>
        <v>0</v>
      </c>
      <c r="AH22" s="26">
        <f t="shared" si="508"/>
        <v>0</v>
      </c>
      <c r="AI22" s="26">
        <f t="shared" si="508"/>
        <v>0</v>
      </c>
      <c r="AJ22" s="26">
        <f t="shared" si="508"/>
        <v>0</v>
      </c>
      <c r="AK22" s="26">
        <f t="shared" si="508"/>
        <v>0</v>
      </c>
      <c r="AL22" s="26">
        <f t="shared" si="508"/>
        <v>0</v>
      </c>
      <c r="AM22" s="26">
        <f t="shared" si="508"/>
        <v>0</v>
      </c>
      <c r="AN22" s="26">
        <f t="shared" si="508"/>
        <v>0</v>
      </c>
      <c r="AO22" s="26">
        <f t="shared" si="508"/>
        <v>0</v>
      </c>
      <c r="AP22" s="26">
        <f t="shared" si="508"/>
        <v>0</v>
      </c>
      <c r="AQ22" s="26">
        <f t="shared" si="508"/>
        <v>0</v>
      </c>
      <c r="AR22" s="26">
        <f t="shared" si="508"/>
        <v>0</v>
      </c>
      <c r="AS22" s="26">
        <f t="shared" si="508"/>
        <v>0</v>
      </c>
      <c r="AT22" s="26">
        <f t="shared" si="508"/>
        <v>0</v>
      </c>
      <c r="AU22" s="26">
        <f t="shared" si="508"/>
        <v>0</v>
      </c>
      <c r="AV22" s="26">
        <f t="shared" si="508"/>
        <v>0</v>
      </c>
      <c r="AW22" s="26">
        <f t="shared" si="508"/>
        <v>0</v>
      </c>
      <c r="AX22" s="26">
        <f t="shared" si="508"/>
        <v>0</v>
      </c>
      <c r="AY22" s="26">
        <f t="shared" si="508"/>
        <v>0</v>
      </c>
      <c r="AZ22" s="26">
        <f t="shared" si="508"/>
        <v>0</v>
      </c>
      <c r="BA22" s="26">
        <f t="shared" si="508"/>
        <v>0</v>
      </c>
      <c r="BB22" s="26">
        <f t="shared" si="508"/>
        <v>0</v>
      </c>
      <c r="BC22" s="26">
        <f t="shared" si="508"/>
        <v>0</v>
      </c>
      <c r="BD22" s="26">
        <f t="shared" si="508"/>
        <v>0</v>
      </c>
      <c r="BE22" s="26">
        <f t="shared" si="508"/>
        <v>0</v>
      </c>
      <c r="BF22" s="26">
        <f t="shared" si="508"/>
        <v>0</v>
      </c>
      <c r="BG22" s="26">
        <f t="shared" si="508"/>
        <v>0</v>
      </c>
      <c r="BH22" s="26">
        <f t="shared" si="508"/>
        <v>0</v>
      </c>
      <c r="BI22" s="26">
        <f t="shared" si="508"/>
        <v>0</v>
      </c>
      <c r="BJ22" s="26">
        <f t="shared" si="508"/>
        <v>0</v>
      </c>
      <c r="BK22" s="26">
        <f t="shared" si="508"/>
        <v>0</v>
      </c>
      <c r="BL22" s="26">
        <f t="shared" si="508"/>
        <v>0</v>
      </c>
      <c r="BM22" s="26">
        <f t="shared" si="508"/>
        <v>0</v>
      </c>
      <c r="BN22" s="26">
        <f t="shared" si="508"/>
        <v>0</v>
      </c>
      <c r="BO22" s="26">
        <f t="shared" si="508"/>
        <v>0</v>
      </c>
      <c r="BP22" s="26">
        <f t="shared" si="508"/>
        <v>0</v>
      </c>
      <c r="BQ22" s="26">
        <f t="shared" si="508"/>
        <v>0</v>
      </c>
      <c r="BR22" s="26">
        <f t="shared" si="508"/>
        <v>0</v>
      </c>
      <c r="BS22" s="26">
        <f t="shared" si="508"/>
        <v>0</v>
      </c>
      <c r="BT22" s="26">
        <f t="shared" si="508"/>
        <v>0</v>
      </c>
      <c r="BU22" s="26">
        <f t="shared" si="508"/>
        <v>0</v>
      </c>
      <c r="BV22" s="26">
        <f t="shared" si="508"/>
        <v>0</v>
      </c>
      <c r="BW22" s="26">
        <f t="shared" si="508"/>
        <v>0</v>
      </c>
      <c r="BX22" s="26">
        <f t="shared" si="508"/>
        <v>0</v>
      </c>
      <c r="BY22" s="26">
        <f t="shared" ref="BY22:EJ22" si="509">BY110</f>
        <v>0</v>
      </c>
      <c r="BZ22" s="26">
        <f t="shared" si="509"/>
        <v>0</v>
      </c>
      <c r="CA22" s="26">
        <f t="shared" si="509"/>
        <v>0</v>
      </c>
      <c r="CB22" s="26">
        <f t="shared" si="509"/>
        <v>0</v>
      </c>
      <c r="CC22" s="26">
        <f t="shared" si="509"/>
        <v>0</v>
      </c>
      <c r="CD22" s="26">
        <f t="shared" si="509"/>
        <v>0</v>
      </c>
      <c r="CE22" s="26">
        <f t="shared" si="509"/>
        <v>0</v>
      </c>
      <c r="CF22" s="26">
        <f t="shared" si="509"/>
        <v>0</v>
      </c>
      <c r="CG22" s="26">
        <f t="shared" si="509"/>
        <v>0</v>
      </c>
      <c r="CH22" s="26">
        <f t="shared" si="509"/>
        <v>0</v>
      </c>
      <c r="CI22" s="26">
        <f t="shared" si="509"/>
        <v>0</v>
      </c>
      <c r="CJ22" s="26">
        <f t="shared" si="509"/>
        <v>0</v>
      </c>
      <c r="CK22" s="26">
        <f t="shared" si="509"/>
        <v>0</v>
      </c>
      <c r="CL22" s="26">
        <f t="shared" si="509"/>
        <v>0</v>
      </c>
      <c r="CM22" s="26">
        <f t="shared" si="509"/>
        <v>0</v>
      </c>
      <c r="CN22" s="26">
        <f t="shared" si="509"/>
        <v>0</v>
      </c>
      <c r="CO22" s="26">
        <f t="shared" si="509"/>
        <v>0</v>
      </c>
      <c r="CP22" s="26">
        <f t="shared" si="509"/>
        <v>0</v>
      </c>
      <c r="CQ22" s="26">
        <f t="shared" si="509"/>
        <v>0</v>
      </c>
      <c r="CR22" s="26">
        <f t="shared" si="509"/>
        <v>0</v>
      </c>
      <c r="CS22" s="26">
        <f t="shared" si="509"/>
        <v>0</v>
      </c>
      <c r="CT22" s="26">
        <f t="shared" si="509"/>
        <v>0</v>
      </c>
      <c r="CU22" s="26">
        <f t="shared" si="509"/>
        <v>0</v>
      </c>
      <c r="CV22" s="26">
        <f t="shared" si="509"/>
        <v>0</v>
      </c>
      <c r="CW22" s="26">
        <f t="shared" si="509"/>
        <v>0</v>
      </c>
      <c r="CX22" s="26">
        <f t="shared" si="509"/>
        <v>0</v>
      </c>
      <c r="CY22" s="26">
        <f t="shared" si="509"/>
        <v>0</v>
      </c>
      <c r="CZ22" s="26">
        <f t="shared" si="509"/>
        <v>0</v>
      </c>
      <c r="DA22" s="26">
        <f t="shared" si="509"/>
        <v>0</v>
      </c>
      <c r="DB22" s="26">
        <f t="shared" si="509"/>
        <v>0</v>
      </c>
      <c r="DC22" s="26">
        <f t="shared" si="509"/>
        <v>0</v>
      </c>
      <c r="DD22" s="26">
        <f t="shared" si="509"/>
        <v>0</v>
      </c>
      <c r="DE22" s="26">
        <f t="shared" si="509"/>
        <v>0</v>
      </c>
      <c r="DF22" s="26">
        <f t="shared" si="509"/>
        <v>0</v>
      </c>
      <c r="DG22" s="26">
        <f t="shared" si="509"/>
        <v>0</v>
      </c>
      <c r="DH22" s="26">
        <f t="shared" si="509"/>
        <v>0</v>
      </c>
      <c r="DI22" s="26">
        <f t="shared" si="509"/>
        <v>0</v>
      </c>
      <c r="DJ22" s="26">
        <f t="shared" si="509"/>
        <v>0</v>
      </c>
      <c r="DK22" s="26">
        <f t="shared" si="509"/>
        <v>0</v>
      </c>
      <c r="DL22" s="26">
        <f t="shared" si="509"/>
        <v>0</v>
      </c>
      <c r="DM22" s="26">
        <f t="shared" si="509"/>
        <v>0</v>
      </c>
      <c r="DN22" s="26">
        <f t="shared" si="509"/>
        <v>0</v>
      </c>
      <c r="DO22" s="26">
        <f t="shared" si="509"/>
        <v>0</v>
      </c>
      <c r="DP22" s="26">
        <f t="shared" si="509"/>
        <v>0</v>
      </c>
      <c r="DQ22" s="26">
        <f t="shared" si="509"/>
        <v>0</v>
      </c>
      <c r="DR22" s="26">
        <f t="shared" si="509"/>
        <v>0</v>
      </c>
      <c r="DS22" s="26">
        <f t="shared" si="509"/>
        <v>0</v>
      </c>
      <c r="DT22" s="26">
        <f t="shared" si="509"/>
        <v>0</v>
      </c>
      <c r="DU22" s="26">
        <f t="shared" si="509"/>
        <v>0</v>
      </c>
      <c r="DV22" s="26">
        <f t="shared" si="509"/>
        <v>0</v>
      </c>
      <c r="DW22" s="26">
        <f t="shared" si="509"/>
        <v>0</v>
      </c>
      <c r="DX22" s="26">
        <f t="shared" si="509"/>
        <v>0</v>
      </c>
      <c r="DY22" s="26">
        <f t="shared" si="509"/>
        <v>0</v>
      </c>
      <c r="DZ22" s="26">
        <f t="shared" si="509"/>
        <v>0</v>
      </c>
      <c r="EA22" s="26">
        <f t="shared" si="509"/>
        <v>0</v>
      </c>
      <c r="EB22" s="26">
        <f t="shared" si="509"/>
        <v>0</v>
      </c>
      <c r="EC22" s="26">
        <f t="shared" si="509"/>
        <v>0</v>
      </c>
      <c r="ED22" s="26">
        <f t="shared" si="509"/>
        <v>0</v>
      </c>
      <c r="EE22" s="26">
        <f t="shared" si="509"/>
        <v>0</v>
      </c>
      <c r="EF22" s="26">
        <f t="shared" si="509"/>
        <v>0</v>
      </c>
      <c r="EG22" s="26">
        <f t="shared" si="509"/>
        <v>0</v>
      </c>
      <c r="EH22" s="26">
        <f t="shared" si="509"/>
        <v>0</v>
      </c>
      <c r="EI22" s="26">
        <f t="shared" si="509"/>
        <v>0</v>
      </c>
      <c r="EJ22" s="26">
        <f t="shared" si="509"/>
        <v>0</v>
      </c>
      <c r="EK22" s="26">
        <f t="shared" ref="EK22:GV22" si="510">EK110</f>
        <v>0</v>
      </c>
      <c r="EL22" s="26">
        <f t="shared" si="510"/>
        <v>0</v>
      </c>
      <c r="EM22" s="26">
        <f t="shared" si="510"/>
        <v>0</v>
      </c>
      <c r="EN22" s="26">
        <f t="shared" si="510"/>
        <v>0</v>
      </c>
      <c r="EO22" s="26">
        <f t="shared" si="510"/>
        <v>0</v>
      </c>
      <c r="EP22" s="26">
        <f t="shared" si="510"/>
        <v>0</v>
      </c>
      <c r="EQ22" s="26">
        <f t="shared" si="510"/>
        <v>0</v>
      </c>
      <c r="ER22" s="26">
        <f t="shared" si="510"/>
        <v>0</v>
      </c>
      <c r="ES22" s="26">
        <f t="shared" si="510"/>
        <v>0</v>
      </c>
      <c r="ET22" s="26">
        <f t="shared" si="510"/>
        <v>0</v>
      </c>
      <c r="EU22" s="26">
        <f t="shared" si="510"/>
        <v>0</v>
      </c>
      <c r="EV22" s="26">
        <f t="shared" si="510"/>
        <v>0</v>
      </c>
      <c r="EW22" s="26">
        <f t="shared" si="510"/>
        <v>0</v>
      </c>
      <c r="EX22" s="26">
        <f t="shared" si="510"/>
        <v>0</v>
      </c>
      <c r="EY22" s="26">
        <f t="shared" si="510"/>
        <v>0</v>
      </c>
      <c r="EZ22" s="26">
        <f t="shared" si="510"/>
        <v>0</v>
      </c>
      <c r="FA22" s="26">
        <f t="shared" si="510"/>
        <v>0</v>
      </c>
      <c r="FB22" s="26">
        <f t="shared" si="510"/>
        <v>0</v>
      </c>
      <c r="FC22" s="26">
        <f t="shared" si="510"/>
        <v>0</v>
      </c>
      <c r="FD22" s="26">
        <f t="shared" si="510"/>
        <v>0</v>
      </c>
      <c r="FE22" s="26">
        <f t="shared" si="510"/>
        <v>0</v>
      </c>
      <c r="FF22" s="26">
        <f t="shared" si="510"/>
        <v>0</v>
      </c>
      <c r="FG22" s="26">
        <f t="shared" si="510"/>
        <v>0</v>
      </c>
      <c r="FH22" s="26">
        <f t="shared" si="510"/>
        <v>0</v>
      </c>
      <c r="FI22" s="26">
        <f t="shared" si="510"/>
        <v>0</v>
      </c>
      <c r="FJ22" s="26">
        <f t="shared" si="510"/>
        <v>0</v>
      </c>
      <c r="FK22" s="26">
        <f t="shared" si="510"/>
        <v>0</v>
      </c>
      <c r="FL22" s="26">
        <f t="shared" si="510"/>
        <v>0</v>
      </c>
      <c r="FM22" s="26">
        <f t="shared" si="510"/>
        <v>0</v>
      </c>
      <c r="FN22" s="26">
        <f t="shared" si="510"/>
        <v>0</v>
      </c>
      <c r="FO22" s="26">
        <f t="shared" si="510"/>
        <v>0</v>
      </c>
      <c r="FP22" s="26">
        <f t="shared" si="510"/>
        <v>0</v>
      </c>
      <c r="FQ22" s="26">
        <f t="shared" si="510"/>
        <v>0</v>
      </c>
      <c r="FR22" s="26">
        <f t="shared" si="510"/>
        <v>0</v>
      </c>
      <c r="FS22" s="26">
        <f t="shared" si="510"/>
        <v>0</v>
      </c>
      <c r="FT22" s="26">
        <f t="shared" si="510"/>
        <v>0</v>
      </c>
      <c r="FU22" s="26">
        <f t="shared" si="510"/>
        <v>0</v>
      </c>
      <c r="FV22" s="26">
        <f t="shared" si="510"/>
        <v>0</v>
      </c>
      <c r="FW22" s="26">
        <f t="shared" si="510"/>
        <v>0</v>
      </c>
      <c r="FX22" s="26">
        <f t="shared" si="510"/>
        <v>0</v>
      </c>
      <c r="FY22" s="26">
        <f t="shared" si="510"/>
        <v>0</v>
      </c>
      <c r="FZ22" s="26">
        <f t="shared" si="510"/>
        <v>0</v>
      </c>
      <c r="GA22" s="26">
        <f t="shared" si="510"/>
        <v>0</v>
      </c>
      <c r="GB22" s="26">
        <f t="shared" si="510"/>
        <v>0</v>
      </c>
      <c r="GC22" s="26">
        <f t="shared" si="510"/>
        <v>0</v>
      </c>
      <c r="GD22" s="26">
        <f t="shared" si="510"/>
        <v>0</v>
      </c>
      <c r="GE22" s="26">
        <f t="shared" si="510"/>
        <v>0</v>
      </c>
      <c r="GF22" s="26">
        <f t="shared" si="510"/>
        <v>0</v>
      </c>
      <c r="GG22" s="26">
        <f t="shared" si="510"/>
        <v>0</v>
      </c>
      <c r="GH22" s="26">
        <f t="shared" si="510"/>
        <v>0</v>
      </c>
      <c r="GI22" s="26">
        <f t="shared" si="510"/>
        <v>0</v>
      </c>
      <c r="GJ22" s="26">
        <f t="shared" si="510"/>
        <v>0</v>
      </c>
      <c r="GK22" s="26">
        <f t="shared" si="510"/>
        <v>0</v>
      </c>
      <c r="GL22" s="26">
        <f t="shared" si="510"/>
        <v>0</v>
      </c>
      <c r="GM22" s="26">
        <f t="shared" si="510"/>
        <v>0</v>
      </c>
      <c r="GN22" s="26">
        <f t="shared" si="510"/>
        <v>0</v>
      </c>
      <c r="GO22" s="26">
        <f t="shared" si="510"/>
        <v>0</v>
      </c>
      <c r="GP22" s="26">
        <f t="shared" si="510"/>
        <v>0</v>
      </c>
      <c r="GQ22" s="26">
        <f t="shared" si="510"/>
        <v>0</v>
      </c>
      <c r="GR22" s="26">
        <f t="shared" si="510"/>
        <v>0</v>
      </c>
      <c r="GS22" s="26">
        <f t="shared" si="510"/>
        <v>0</v>
      </c>
      <c r="GT22" s="26">
        <f t="shared" si="510"/>
        <v>0</v>
      </c>
      <c r="GU22" s="26">
        <f t="shared" si="510"/>
        <v>0</v>
      </c>
      <c r="GV22" s="26">
        <f t="shared" si="510"/>
        <v>0</v>
      </c>
      <c r="GW22" s="26">
        <f t="shared" ref="GW22:JH22" si="511">GW110</f>
        <v>0</v>
      </c>
      <c r="GX22" s="26">
        <f t="shared" si="511"/>
        <v>0</v>
      </c>
      <c r="GY22" s="26">
        <f t="shared" si="511"/>
        <v>0</v>
      </c>
      <c r="GZ22" s="26">
        <f t="shared" si="511"/>
        <v>0</v>
      </c>
      <c r="HA22" s="26">
        <f t="shared" si="511"/>
        <v>0</v>
      </c>
      <c r="HB22" s="26">
        <f t="shared" si="511"/>
        <v>0</v>
      </c>
      <c r="HC22" s="26">
        <f t="shared" si="511"/>
        <v>0</v>
      </c>
      <c r="HD22" s="26">
        <f t="shared" si="511"/>
        <v>0</v>
      </c>
      <c r="HE22" s="26">
        <f t="shared" si="511"/>
        <v>0</v>
      </c>
      <c r="HF22" s="26">
        <f t="shared" si="511"/>
        <v>0</v>
      </c>
      <c r="HG22" s="26">
        <f t="shared" si="511"/>
        <v>0</v>
      </c>
      <c r="HH22" s="26">
        <f t="shared" si="511"/>
        <v>0</v>
      </c>
      <c r="HI22" s="26">
        <f t="shared" si="511"/>
        <v>0</v>
      </c>
      <c r="HJ22" s="26">
        <f t="shared" si="511"/>
        <v>0</v>
      </c>
      <c r="HK22" s="26">
        <f t="shared" si="511"/>
        <v>0</v>
      </c>
      <c r="HL22" s="26">
        <f t="shared" si="511"/>
        <v>0</v>
      </c>
      <c r="HM22" s="26">
        <f t="shared" si="511"/>
        <v>0</v>
      </c>
      <c r="HN22" s="26">
        <f t="shared" si="511"/>
        <v>0</v>
      </c>
      <c r="HO22" s="26">
        <f t="shared" si="511"/>
        <v>0</v>
      </c>
      <c r="HP22" s="26">
        <f t="shared" si="511"/>
        <v>0</v>
      </c>
      <c r="HQ22" s="26">
        <f t="shared" si="511"/>
        <v>0</v>
      </c>
      <c r="HR22" s="26">
        <f t="shared" si="511"/>
        <v>0</v>
      </c>
      <c r="HS22" s="26">
        <f t="shared" si="511"/>
        <v>0</v>
      </c>
      <c r="HT22" s="26">
        <f t="shared" si="511"/>
        <v>0</v>
      </c>
      <c r="HU22" s="26">
        <f t="shared" si="511"/>
        <v>0</v>
      </c>
      <c r="HV22" s="26">
        <f t="shared" si="511"/>
        <v>0</v>
      </c>
      <c r="HW22" s="26">
        <f t="shared" si="511"/>
        <v>0</v>
      </c>
      <c r="HX22" s="26">
        <f t="shared" si="511"/>
        <v>0</v>
      </c>
      <c r="HY22" s="26">
        <f t="shared" si="511"/>
        <v>0</v>
      </c>
      <c r="HZ22" s="26">
        <f t="shared" si="511"/>
        <v>0</v>
      </c>
      <c r="IA22" s="26">
        <f t="shared" si="511"/>
        <v>0</v>
      </c>
      <c r="IB22" s="26">
        <f t="shared" si="511"/>
        <v>0</v>
      </c>
      <c r="IC22" s="26">
        <f t="shared" si="511"/>
        <v>0</v>
      </c>
      <c r="ID22" s="26">
        <f t="shared" si="511"/>
        <v>0</v>
      </c>
      <c r="IE22" s="26">
        <f t="shared" si="511"/>
        <v>0</v>
      </c>
      <c r="IF22" s="26">
        <f t="shared" si="511"/>
        <v>0</v>
      </c>
      <c r="IG22" s="26">
        <f t="shared" si="511"/>
        <v>0</v>
      </c>
      <c r="IH22" s="26">
        <f t="shared" si="511"/>
        <v>0</v>
      </c>
      <c r="II22" s="26">
        <f t="shared" si="511"/>
        <v>0</v>
      </c>
      <c r="IJ22" s="26">
        <f t="shared" si="511"/>
        <v>0</v>
      </c>
      <c r="IK22" s="26">
        <f t="shared" si="511"/>
        <v>0</v>
      </c>
      <c r="IL22" s="26">
        <f t="shared" si="511"/>
        <v>0</v>
      </c>
      <c r="IM22" s="26">
        <f t="shared" si="511"/>
        <v>0</v>
      </c>
      <c r="IN22" s="26">
        <f t="shared" si="511"/>
        <v>0</v>
      </c>
      <c r="IO22" s="26">
        <f t="shared" si="511"/>
        <v>0</v>
      </c>
      <c r="IP22" s="26">
        <f t="shared" si="511"/>
        <v>0</v>
      </c>
      <c r="IQ22" s="26">
        <f t="shared" si="511"/>
        <v>0</v>
      </c>
      <c r="IR22" s="26">
        <f t="shared" si="511"/>
        <v>0</v>
      </c>
      <c r="IS22" s="26">
        <f t="shared" si="511"/>
        <v>0</v>
      </c>
      <c r="IT22" s="26">
        <f t="shared" si="511"/>
        <v>0</v>
      </c>
      <c r="IU22" s="26">
        <f t="shared" si="511"/>
        <v>0</v>
      </c>
      <c r="IV22" s="26">
        <f t="shared" si="511"/>
        <v>0</v>
      </c>
      <c r="IW22" s="26">
        <f t="shared" si="511"/>
        <v>0</v>
      </c>
      <c r="IX22" s="26">
        <f t="shared" si="511"/>
        <v>0</v>
      </c>
      <c r="IY22" s="26">
        <f t="shared" si="511"/>
        <v>0</v>
      </c>
      <c r="IZ22" s="26">
        <f t="shared" si="511"/>
        <v>0</v>
      </c>
      <c r="JA22" s="26">
        <f t="shared" si="511"/>
        <v>0</v>
      </c>
      <c r="JB22" s="26">
        <f t="shared" si="511"/>
        <v>0</v>
      </c>
      <c r="JC22" s="26">
        <f t="shared" si="511"/>
        <v>0</v>
      </c>
      <c r="JD22" s="26">
        <f t="shared" si="511"/>
        <v>0</v>
      </c>
      <c r="JE22" s="26">
        <f t="shared" si="511"/>
        <v>0</v>
      </c>
      <c r="JF22" s="26">
        <f t="shared" si="511"/>
        <v>0</v>
      </c>
      <c r="JG22" s="26">
        <f t="shared" si="511"/>
        <v>0</v>
      </c>
      <c r="JH22" s="26">
        <f t="shared" si="511"/>
        <v>0</v>
      </c>
      <c r="JI22" s="26">
        <f t="shared" ref="JI22:LT22" si="512">JI110</f>
        <v>0</v>
      </c>
      <c r="JJ22" s="26">
        <f t="shared" si="512"/>
        <v>0</v>
      </c>
      <c r="JK22" s="26">
        <f t="shared" si="512"/>
        <v>0</v>
      </c>
      <c r="JL22" s="26">
        <f t="shared" si="512"/>
        <v>0</v>
      </c>
      <c r="JM22" s="26">
        <f t="shared" si="512"/>
        <v>0</v>
      </c>
      <c r="JN22" s="26">
        <f t="shared" si="512"/>
        <v>0</v>
      </c>
      <c r="JO22" s="26">
        <f t="shared" si="512"/>
        <v>0</v>
      </c>
      <c r="JP22" s="26">
        <f t="shared" si="512"/>
        <v>0</v>
      </c>
      <c r="JQ22" s="26">
        <f t="shared" si="512"/>
        <v>0</v>
      </c>
      <c r="JR22" s="26">
        <f t="shared" si="512"/>
        <v>0</v>
      </c>
      <c r="JS22" s="26">
        <f t="shared" si="512"/>
        <v>0</v>
      </c>
      <c r="JT22" s="26">
        <f t="shared" si="512"/>
        <v>0</v>
      </c>
      <c r="JU22" s="26">
        <f t="shared" si="512"/>
        <v>0</v>
      </c>
      <c r="JV22" s="26">
        <f t="shared" si="512"/>
        <v>0</v>
      </c>
      <c r="JW22" s="26">
        <f t="shared" si="512"/>
        <v>0</v>
      </c>
      <c r="JX22" s="26">
        <f t="shared" si="512"/>
        <v>0</v>
      </c>
      <c r="JY22" s="26">
        <f t="shared" si="512"/>
        <v>0</v>
      </c>
      <c r="JZ22" s="26">
        <f t="shared" si="512"/>
        <v>0</v>
      </c>
      <c r="KA22" s="26">
        <f t="shared" si="512"/>
        <v>0</v>
      </c>
      <c r="KB22" s="26">
        <f t="shared" si="512"/>
        <v>0</v>
      </c>
      <c r="KC22" s="26">
        <f t="shared" si="512"/>
        <v>0</v>
      </c>
      <c r="KD22" s="26">
        <f t="shared" si="512"/>
        <v>0</v>
      </c>
      <c r="KE22" s="26">
        <f t="shared" si="512"/>
        <v>0</v>
      </c>
      <c r="KF22" s="26">
        <f t="shared" si="512"/>
        <v>0</v>
      </c>
      <c r="KG22" s="26">
        <f t="shared" si="512"/>
        <v>0</v>
      </c>
      <c r="KH22" s="26">
        <f t="shared" si="512"/>
        <v>0</v>
      </c>
      <c r="KI22" s="26">
        <f t="shared" si="512"/>
        <v>0</v>
      </c>
      <c r="KJ22" s="26">
        <f t="shared" si="512"/>
        <v>0</v>
      </c>
      <c r="KK22" s="26">
        <f t="shared" si="512"/>
        <v>0</v>
      </c>
      <c r="KL22" s="26">
        <f t="shared" si="512"/>
        <v>0</v>
      </c>
      <c r="KM22" s="26">
        <f t="shared" si="512"/>
        <v>0</v>
      </c>
      <c r="KN22" s="26">
        <f t="shared" si="512"/>
        <v>0</v>
      </c>
      <c r="KO22" s="26">
        <f t="shared" si="512"/>
        <v>0</v>
      </c>
      <c r="KP22" s="26">
        <f t="shared" si="512"/>
        <v>0</v>
      </c>
      <c r="KQ22" s="26">
        <f t="shared" si="512"/>
        <v>0</v>
      </c>
      <c r="KR22" s="26">
        <f t="shared" si="512"/>
        <v>0</v>
      </c>
      <c r="KS22" s="26">
        <f t="shared" si="512"/>
        <v>0</v>
      </c>
      <c r="KT22" s="26">
        <f t="shared" si="512"/>
        <v>0</v>
      </c>
      <c r="KU22" s="26">
        <f t="shared" si="512"/>
        <v>0</v>
      </c>
      <c r="KV22" s="26">
        <f t="shared" si="512"/>
        <v>0</v>
      </c>
      <c r="KW22" s="26">
        <f t="shared" si="512"/>
        <v>0</v>
      </c>
      <c r="KX22" s="26">
        <f t="shared" si="512"/>
        <v>0</v>
      </c>
      <c r="KY22" s="26">
        <f t="shared" si="512"/>
        <v>0</v>
      </c>
      <c r="KZ22" s="26">
        <f t="shared" si="512"/>
        <v>0</v>
      </c>
      <c r="LA22" s="26">
        <f t="shared" si="512"/>
        <v>0</v>
      </c>
      <c r="LB22" s="26">
        <f t="shared" si="512"/>
        <v>0</v>
      </c>
      <c r="LC22" s="26">
        <f t="shared" si="512"/>
        <v>0</v>
      </c>
      <c r="LD22" s="26">
        <f t="shared" si="512"/>
        <v>0</v>
      </c>
      <c r="LE22" s="26">
        <f t="shared" si="512"/>
        <v>0</v>
      </c>
      <c r="LF22" s="26">
        <f t="shared" si="512"/>
        <v>0</v>
      </c>
      <c r="LG22" s="26">
        <f t="shared" si="512"/>
        <v>0</v>
      </c>
      <c r="LH22" s="26">
        <f t="shared" si="512"/>
        <v>0</v>
      </c>
      <c r="LI22" s="26">
        <f t="shared" si="512"/>
        <v>0</v>
      </c>
      <c r="LJ22" s="26">
        <f t="shared" si="512"/>
        <v>0</v>
      </c>
      <c r="LK22" s="26">
        <f t="shared" si="512"/>
        <v>0</v>
      </c>
      <c r="LL22" s="26">
        <f t="shared" si="512"/>
        <v>0</v>
      </c>
      <c r="LM22" s="26">
        <f t="shared" si="512"/>
        <v>0</v>
      </c>
      <c r="LN22" s="26">
        <f t="shared" si="512"/>
        <v>0</v>
      </c>
      <c r="LO22" s="26">
        <f t="shared" si="512"/>
        <v>0</v>
      </c>
      <c r="LP22" s="26">
        <f t="shared" si="512"/>
        <v>0</v>
      </c>
      <c r="LQ22" s="26">
        <f t="shared" si="512"/>
        <v>0</v>
      </c>
      <c r="LR22" s="26">
        <f t="shared" si="512"/>
        <v>0</v>
      </c>
      <c r="LS22" s="26">
        <f t="shared" si="512"/>
        <v>0</v>
      </c>
      <c r="LT22" s="26">
        <f t="shared" si="512"/>
        <v>0</v>
      </c>
      <c r="LU22" s="26">
        <f t="shared" ref="LU22:OF22" si="513">LU110</f>
        <v>0</v>
      </c>
      <c r="LV22" s="26">
        <f t="shared" si="513"/>
        <v>0</v>
      </c>
      <c r="LW22" s="26">
        <f t="shared" si="513"/>
        <v>0</v>
      </c>
      <c r="LX22" s="26">
        <f t="shared" si="513"/>
        <v>0</v>
      </c>
      <c r="LY22" s="26">
        <f t="shared" si="513"/>
        <v>0</v>
      </c>
      <c r="LZ22" s="26">
        <f t="shared" si="513"/>
        <v>0</v>
      </c>
      <c r="MA22" s="26">
        <f t="shared" si="513"/>
        <v>0</v>
      </c>
      <c r="MB22" s="26">
        <f t="shared" si="513"/>
        <v>0</v>
      </c>
      <c r="MC22" s="26">
        <f t="shared" si="513"/>
        <v>0</v>
      </c>
      <c r="MD22" s="26">
        <f t="shared" si="513"/>
        <v>0</v>
      </c>
      <c r="ME22" s="26">
        <f t="shared" si="513"/>
        <v>0</v>
      </c>
      <c r="MF22" s="26">
        <f t="shared" si="513"/>
        <v>0</v>
      </c>
      <c r="MG22" s="26">
        <f t="shared" si="513"/>
        <v>0</v>
      </c>
      <c r="MH22" s="26">
        <f t="shared" si="513"/>
        <v>0</v>
      </c>
      <c r="MI22" s="26">
        <f t="shared" si="513"/>
        <v>0</v>
      </c>
      <c r="MJ22" s="26">
        <f t="shared" si="513"/>
        <v>0</v>
      </c>
      <c r="MK22" s="26">
        <f t="shared" si="513"/>
        <v>0</v>
      </c>
      <c r="ML22" s="26">
        <f t="shared" si="513"/>
        <v>0</v>
      </c>
      <c r="MM22" s="26">
        <f t="shared" si="513"/>
        <v>0</v>
      </c>
      <c r="MN22" s="26">
        <f t="shared" si="513"/>
        <v>0</v>
      </c>
      <c r="MO22" s="26">
        <f t="shared" si="513"/>
        <v>0</v>
      </c>
      <c r="MP22" s="26">
        <f t="shared" si="513"/>
        <v>0</v>
      </c>
      <c r="MQ22" s="26">
        <f t="shared" si="513"/>
        <v>0</v>
      </c>
      <c r="MR22" s="26">
        <f t="shared" si="513"/>
        <v>0</v>
      </c>
      <c r="MS22" s="26">
        <f t="shared" si="513"/>
        <v>0</v>
      </c>
      <c r="MT22" s="26">
        <f t="shared" si="513"/>
        <v>0</v>
      </c>
      <c r="MU22" s="26">
        <f t="shared" si="513"/>
        <v>0</v>
      </c>
      <c r="MV22" s="26">
        <f t="shared" si="513"/>
        <v>0</v>
      </c>
      <c r="MW22" s="26">
        <f t="shared" si="513"/>
        <v>0</v>
      </c>
      <c r="MX22" s="26">
        <f t="shared" si="513"/>
        <v>0</v>
      </c>
      <c r="MY22" s="26">
        <f t="shared" si="513"/>
        <v>0</v>
      </c>
      <c r="MZ22" s="26">
        <f t="shared" si="513"/>
        <v>0</v>
      </c>
      <c r="NA22" s="26">
        <f t="shared" si="513"/>
        <v>0</v>
      </c>
      <c r="NB22" s="26">
        <f t="shared" si="513"/>
        <v>0</v>
      </c>
      <c r="NC22" s="26">
        <f t="shared" si="513"/>
        <v>0</v>
      </c>
      <c r="ND22" s="26">
        <f t="shared" si="513"/>
        <v>0</v>
      </c>
      <c r="NE22" s="26">
        <f t="shared" si="513"/>
        <v>0</v>
      </c>
      <c r="NF22" s="26">
        <f t="shared" si="513"/>
        <v>0</v>
      </c>
      <c r="NG22" s="26">
        <f t="shared" si="513"/>
        <v>0</v>
      </c>
      <c r="NH22" s="26">
        <f t="shared" si="513"/>
        <v>0</v>
      </c>
      <c r="NI22" s="26">
        <f t="shared" si="513"/>
        <v>0</v>
      </c>
      <c r="NJ22" s="26">
        <f t="shared" si="513"/>
        <v>0</v>
      </c>
      <c r="NK22" s="26">
        <f t="shared" si="513"/>
        <v>0</v>
      </c>
      <c r="NL22" s="26">
        <f t="shared" si="513"/>
        <v>0</v>
      </c>
      <c r="NM22" s="26">
        <f t="shared" si="513"/>
        <v>0</v>
      </c>
      <c r="NN22" s="26">
        <f t="shared" si="513"/>
        <v>0</v>
      </c>
      <c r="NO22" s="26">
        <f t="shared" si="513"/>
        <v>0</v>
      </c>
      <c r="NP22" s="26">
        <f t="shared" si="513"/>
        <v>0</v>
      </c>
      <c r="NQ22" s="26">
        <f t="shared" si="513"/>
        <v>0</v>
      </c>
      <c r="NR22" s="26">
        <f t="shared" si="513"/>
        <v>0</v>
      </c>
      <c r="NS22" s="26">
        <f t="shared" si="513"/>
        <v>0</v>
      </c>
      <c r="NT22" s="26">
        <f t="shared" si="513"/>
        <v>0</v>
      </c>
      <c r="NU22" s="26">
        <f t="shared" si="513"/>
        <v>0</v>
      </c>
      <c r="NV22" s="26">
        <f t="shared" si="513"/>
        <v>0</v>
      </c>
      <c r="NW22" s="26">
        <f t="shared" si="513"/>
        <v>0</v>
      </c>
      <c r="NX22" s="26">
        <f t="shared" si="513"/>
        <v>0</v>
      </c>
      <c r="NY22" s="26">
        <f t="shared" si="513"/>
        <v>0</v>
      </c>
      <c r="NZ22" s="26">
        <f t="shared" si="513"/>
        <v>0</v>
      </c>
      <c r="OA22" s="26">
        <f t="shared" si="513"/>
        <v>0</v>
      </c>
      <c r="OB22" s="26">
        <f t="shared" si="513"/>
        <v>0</v>
      </c>
      <c r="OC22" s="26">
        <f t="shared" si="513"/>
        <v>0</v>
      </c>
      <c r="OD22" s="26">
        <f t="shared" si="513"/>
        <v>0</v>
      </c>
      <c r="OE22" s="26">
        <f t="shared" si="513"/>
        <v>0</v>
      </c>
      <c r="OF22" s="26">
        <f t="shared" si="513"/>
        <v>0</v>
      </c>
      <c r="OG22" s="26">
        <f t="shared" ref="OG22:PO22" si="514">OG110</f>
        <v>0</v>
      </c>
      <c r="OH22" s="26">
        <f t="shared" si="514"/>
        <v>0</v>
      </c>
      <c r="OI22" s="26">
        <f t="shared" si="514"/>
        <v>0</v>
      </c>
      <c r="OJ22" s="26">
        <f t="shared" si="514"/>
        <v>0</v>
      </c>
      <c r="OK22" s="26">
        <f t="shared" si="514"/>
        <v>0</v>
      </c>
      <c r="OL22" s="26">
        <f t="shared" si="514"/>
        <v>0</v>
      </c>
      <c r="OM22" s="26">
        <f t="shared" si="514"/>
        <v>0</v>
      </c>
      <c r="ON22" s="26">
        <f t="shared" si="514"/>
        <v>0</v>
      </c>
      <c r="OO22" s="26">
        <f t="shared" si="514"/>
        <v>0</v>
      </c>
      <c r="OP22" s="26">
        <f t="shared" si="514"/>
        <v>0</v>
      </c>
      <c r="OQ22" s="26">
        <f t="shared" si="514"/>
        <v>0</v>
      </c>
      <c r="OR22" s="26">
        <f t="shared" si="514"/>
        <v>0</v>
      </c>
      <c r="OS22" s="26">
        <f t="shared" si="514"/>
        <v>0</v>
      </c>
      <c r="OT22" s="26">
        <f t="shared" si="514"/>
        <v>0</v>
      </c>
      <c r="OU22" s="26">
        <f t="shared" si="514"/>
        <v>0</v>
      </c>
      <c r="OV22" s="26">
        <f t="shared" si="514"/>
        <v>0</v>
      </c>
      <c r="OW22" s="26">
        <f t="shared" si="514"/>
        <v>0</v>
      </c>
      <c r="OX22" s="26">
        <f t="shared" si="514"/>
        <v>0</v>
      </c>
      <c r="OY22" s="26">
        <f t="shared" si="514"/>
        <v>0</v>
      </c>
      <c r="OZ22" s="26">
        <f t="shared" si="514"/>
        <v>0</v>
      </c>
      <c r="PA22" s="26">
        <f t="shared" si="514"/>
        <v>0</v>
      </c>
      <c r="PB22" s="26">
        <f t="shared" si="514"/>
        <v>0</v>
      </c>
      <c r="PC22" s="26">
        <f t="shared" si="514"/>
        <v>0</v>
      </c>
      <c r="PD22" s="26">
        <f t="shared" si="514"/>
        <v>0</v>
      </c>
      <c r="PE22" s="26">
        <f t="shared" si="514"/>
        <v>0</v>
      </c>
      <c r="PF22" s="26">
        <f t="shared" si="514"/>
        <v>0</v>
      </c>
      <c r="PG22" s="26">
        <f t="shared" si="514"/>
        <v>0</v>
      </c>
      <c r="PH22" s="26">
        <f t="shared" si="514"/>
        <v>0</v>
      </c>
      <c r="PI22" s="26">
        <f t="shared" si="514"/>
        <v>0</v>
      </c>
      <c r="PJ22" s="26">
        <f t="shared" si="514"/>
        <v>0</v>
      </c>
      <c r="PK22" s="26">
        <f t="shared" si="514"/>
        <v>0</v>
      </c>
      <c r="PL22" s="26">
        <f t="shared" si="514"/>
        <v>0</v>
      </c>
      <c r="PM22" s="26">
        <f t="shared" si="514"/>
        <v>0</v>
      </c>
      <c r="PN22" s="26">
        <f t="shared" si="514"/>
        <v>0</v>
      </c>
      <c r="PO22" s="26">
        <f t="shared" si="514"/>
        <v>0</v>
      </c>
    </row>
    <row r="23" spans="2:431" ht="15">
      <c r="B23" s="14" t="s">
        <v>49</v>
      </c>
      <c r="C23" s="14"/>
      <c r="D23" s="14"/>
      <c r="E23" s="14"/>
      <c r="F23" s="14"/>
      <c r="G23" s="14"/>
      <c r="H23" s="14"/>
      <c r="I23" s="14"/>
      <c r="J23" s="14"/>
      <c r="K23" s="14"/>
      <c r="L23" s="17">
        <f>SUM(L18:L22)</f>
        <v>0</v>
      </c>
      <c r="M23" s="17">
        <f t="shared" ref="M23:BX23" si="515">SUM(M18:M22)</f>
        <v>0</v>
      </c>
      <c r="N23" s="17">
        <f t="shared" si="515"/>
        <v>0</v>
      </c>
      <c r="O23" s="17">
        <f t="shared" si="515"/>
        <v>0</v>
      </c>
      <c r="P23" s="17">
        <f t="shared" si="515"/>
        <v>0</v>
      </c>
      <c r="Q23" s="17">
        <f t="shared" si="515"/>
        <v>0</v>
      </c>
      <c r="R23" s="17">
        <f t="shared" si="515"/>
        <v>0</v>
      </c>
      <c r="S23" s="17">
        <f t="shared" si="515"/>
        <v>0</v>
      </c>
      <c r="T23" s="17">
        <f t="shared" si="515"/>
        <v>0</v>
      </c>
      <c r="U23" s="17">
        <f t="shared" si="515"/>
        <v>0</v>
      </c>
      <c r="V23" s="17">
        <f t="shared" si="515"/>
        <v>0</v>
      </c>
      <c r="W23" s="17">
        <f t="shared" si="515"/>
        <v>0</v>
      </c>
      <c r="X23" s="17">
        <f t="shared" si="515"/>
        <v>0</v>
      </c>
      <c r="Y23" s="17">
        <f t="shared" si="515"/>
        <v>0</v>
      </c>
      <c r="Z23" s="17">
        <f t="shared" si="515"/>
        <v>0</v>
      </c>
      <c r="AA23" s="17">
        <f t="shared" si="515"/>
        <v>0</v>
      </c>
      <c r="AB23" s="17">
        <f t="shared" si="515"/>
        <v>0</v>
      </c>
      <c r="AC23" s="17">
        <f t="shared" si="515"/>
        <v>0</v>
      </c>
      <c r="AD23" s="17">
        <f t="shared" si="515"/>
        <v>0</v>
      </c>
      <c r="AE23" s="17">
        <f t="shared" si="515"/>
        <v>0</v>
      </c>
      <c r="AF23" s="17">
        <f t="shared" si="515"/>
        <v>0</v>
      </c>
      <c r="AG23" s="17">
        <f t="shared" si="515"/>
        <v>0</v>
      </c>
      <c r="AH23" s="17">
        <f t="shared" si="515"/>
        <v>0</v>
      </c>
      <c r="AI23" s="17">
        <f t="shared" si="515"/>
        <v>0</v>
      </c>
      <c r="AJ23" s="17">
        <f t="shared" si="515"/>
        <v>0</v>
      </c>
      <c r="AK23" s="17">
        <f t="shared" si="515"/>
        <v>0</v>
      </c>
      <c r="AL23" s="17">
        <f t="shared" si="515"/>
        <v>0</v>
      </c>
      <c r="AM23" s="17">
        <f t="shared" si="515"/>
        <v>0</v>
      </c>
      <c r="AN23" s="17">
        <f t="shared" si="515"/>
        <v>0</v>
      </c>
      <c r="AO23" s="17">
        <f t="shared" si="515"/>
        <v>0</v>
      </c>
      <c r="AP23" s="17">
        <f t="shared" si="515"/>
        <v>0</v>
      </c>
      <c r="AQ23" s="17">
        <f t="shared" si="515"/>
        <v>0</v>
      </c>
      <c r="AR23" s="17">
        <f t="shared" si="515"/>
        <v>0</v>
      </c>
      <c r="AS23" s="17">
        <f t="shared" si="515"/>
        <v>0</v>
      </c>
      <c r="AT23" s="17">
        <f t="shared" si="515"/>
        <v>0</v>
      </c>
      <c r="AU23" s="17">
        <f t="shared" si="515"/>
        <v>0</v>
      </c>
      <c r="AV23" s="17">
        <f t="shared" si="515"/>
        <v>0</v>
      </c>
      <c r="AW23" s="17">
        <f t="shared" si="515"/>
        <v>0</v>
      </c>
      <c r="AX23" s="17">
        <f t="shared" si="515"/>
        <v>0</v>
      </c>
      <c r="AY23" s="17">
        <f t="shared" si="515"/>
        <v>0</v>
      </c>
      <c r="AZ23" s="17">
        <f t="shared" si="515"/>
        <v>0</v>
      </c>
      <c r="BA23" s="17">
        <f t="shared" si="515"/>
        <v>0</v>
      </c>
      <c r="BB23" s="17">
        <f t="shared" si="515"/>
        <v>0</v>
      </c>
      <c r="BC23" s="17">
        <f t="shared" si="515"/>
        <v>0</v>
      </c>
      <c r="BD23" s="17">
        <f t="shared" si="515"/>
        <v>0</v>
      </c>
      <c r="BE23" s="17">
        <f t="shared" si="515"/>
        <v>0</v>
      </c>
      <c r="BF23" s="17">
        <f t="shared" si="515"/>
        <v>0</v>
      </c>
      <c r="BG23" s="17">
        <f t="shared" si="515"/>
        <v>0</v>
      </c>
      <c r="BH23" s="17">
        <f t="shared" si="515"/>
        <v>0</v>
      </c>
      <c r="BI23" s="17">
        <f t="shared" si="515"/>
        <v>0</v>
      </c>
      <c r="BJ23" s="17">
        <f t="shared" si="515"/>
        <v>0</v>
      </c>
      <c r="BK23" s="17">
        <f t="shared" si="515"/>
        <v>0</v>
      </c>
      <c r="BL23" s="17">
        <f t="shared" si="515"/>
        <v>0</v>
      </c>
      <c r="BM23" s="17">
        <f t="shared" si="515"/>
        <v>0</v>
      </c>
      <c r="BN23" s="17">
        <f t="shared" si="515"/>
        <v>0</v>
      </c>
      <c r="BO23" s="17">
        <f t="shared" si="515"/>
        <v>0</v>
      </c>
      <c r="BP23" s="17">
        <f t="shared" si="515"/>
        <v>0</v>
      </c>
      <c r="BQ23" s="17">
        <f t="shared" si="515"/>
        <v>0</v>
      </c>
      <c r="BR23" s="17">
        <f t="shared" si="515"/>
        <v>0</v>
      </c>
      <c r="BS23" s="17">
        <f t="shared" si="515"/>
        <v>0</v>
      </c>
      <c r="BT23" s="17">
        <f t="shared" si="515"/>
        <v>0</v>
      </c>
      <c r="BU23" s="17">
        <f t="shared" si="515"/>
        <v>0</v>
      </c>
      <c r="BV23" s="17">
        <f t="shared" si="515"/>
        <v>0</v>
      </c>
      <c r="BW23" s="17">
        <f t="shared" si="515"/>
        <v>0</v>
      </c>
      <c r="BX23" s="17">
        <f t="shared" si="515"/>
        <v>0</v>
      </c>
      <c r="BY23" s="17">
        <f t="shared" ref="BY23:EJ23" si="516">SUM(BY18:BY22)</f>
        <v>0</v>
      </c>
      <c r="BZ23" s="17">
        <f t="shared" si="516"/>
        <v>0</v>
      </c>
      <c r="CA23" s="17">
        <f t="shared" si="516"/>
        <v>0</v>
      </c>
      <c r="CB23" s="17">
        <f t="shared" si="516"/>
        <v>0</v>
      </c>
      <c r="CC23" s="17">
        <f t="shared" si="516"/>
        <v>0</v>
      </c>
      <c r="CD23" s="17">
        <f t="shared" si="516"/>
        <v>0</v>
      </c>
      <c r="CE23" s="17">
        <f t="shared" si="516"/>
        <v>0</v>
      </c>
      <c r="CF23" s="17">
        <f t="shared" si="516"/>
        <v>0</v>
      </c>
      <c r="CG23" s="17">
        <f t="shared" si="516"/>
        <v>0</v>
      </c>
      <c r="CH23" s="17">
        <f t="shared" si="516"/>
        <v>0</v>
      </c>
      <c r="CI23" s="17">
        <f t="shared" si="516"/>
        <v>0</v>
      </c>
      <c r="CJ23" s="17">
        <f t="shared" si="516"/>
        <v>0</v>
      </c>
      <c r="CK23" s="17">
        <f t="shared" si="516"/>
        <v>0</v>
      </c>
      <c r="CL23" s="17">
        <f t="shared" si="516"/>
        <v>0</v>
      </c>
      <c r="CM23" s="17">
        <f t="shared" si="516"/>
        <v>0</v>
      </c>
      <c r="CN23" s="17">
        <f t="shared" si="516"/>
        <v>0</v>
      </c>
      <c r="CO23" s="17">
        <f t="shared" si="516"/>
        <v>0</v>
      </c>
      <c r="CP23" s="17">
        <f t="shared" si="516"/>
        <v>0</v>
      </c>
      <c r="CQ23" s="17">
        <f t="shared" si="516"/>
        <v>0</v>
      </c>
      <c r="CR23" s="17">
        <f t="shared" si="516"/>
        <v>0</v>
      </c>
      <c r="CS23" s="17">
        <f t="shared" si="516"/>
        <v>0</v>
      </c>
      <c r="CT23" s="17">
        <f t="shared" si="516"/>
        <v>0</v>
      </c>
      <c r="CU23" s="17">
        <f t="shared" si="516"/>
        <v>0</v>
      </c>
      <c r="CV23" s="17">
        <f t="shared" si="516"/>
        <v>0</v>
      </c>
      <c r="CW23" s="17">
        <f t="shared" si="516"/>
        <v>0</v>
      </c>
      <c r="CX23" s="17">
        <f t="shared" si="516"/>
        <v>0</v>
      </c>
      <c r="CY23" s="17">
        <f t="shared" si="516"/>
        <v>0</v>
      </c>
      <c r="CZ23" s="17">
        <f t="shared" si="516"/>
        <v>0</v>
      </c>
      <c r="DA23" s="17">
        <f t="shared" si="516"/>
        <v>0</v>
      </c>
      <c r="DB23" s="17">
        <f t="shared" si="516"/>
        <v>0</v>
      </c>
      <c r="DC23" s="17">
        <f t="shared" si="516"/>
        <v>0</v>
      </c>
      <c r="DD23" s="17">
        <f t="shared" si="516"/>
        <v>0</v>
      </c>
      <c r="DE23" s="17">
        <f t="shared" si="516"/>
        <v>0</v>
      </c>
      <c r="DF23" s="17">
        <f t="shared" si="516"/>
        <v>0</v>
      </c>
      <c r="DG23" s="17">
        <f t="shared" si="516"/>
        <v>0</v>
      </c>
      <c r="DH23" s="17">
        <f t="shared" si="516"/>
        <v>0</v>
      </c>
      <c r="DI23" s="17">
        <f t="shared" si="516"/>
        <v>0</v>
      </c>
      <c r="DJ23" s="17">
        <f t="shared" si="516"/>
        <v>0</v>
      </c>
      <c r="DK23" s="17">
        <f t="shared" si="516"/>
        <v>0</v>
      </c>
      <c r="DL23" s="17">
        <f t="shared" si="516"/>
        <v>0</v>
      </c>
      <c r="DM23" s="17">
        <f t="shared" si="516"/>
        <v>0</v>
      </c>
      <c r="DN23" s="17">
        <f t="shared" si="516"/>
        <v>0</v>
      </c>
      <c r="DO23" s="17">
        <f t="shared" si="516"/>
        <v>0</v>
      </c>
      <c r="DP23" s="17">
        <f t="shared" si="516"/>
        <v>0</v>
      </c>
      <c r="DQ23" s="17">
        <f t="shared" si="516"/>
        <v>0</v>
      </c>
      <c r="DR23" s="17">
        <f t="shared" si="516"/>
        <v>0</v>
      </c>
      <c r="DS23" s="17">
        <f t="shared" si="516"/>
        <v>0</v>
      </c>
      <c r="DT23" s="17">
        <f t="shared" si="516"/>
        <v>0</v>
      </c>
      <c r="DU23" s="17">
        <f t="shared" si="516"/>
        <v>0</v>
      </c>
      <c r="DV23" s="17">
        <f t="shared" si="516"/>
        <v>0</v>
      </c>
      <c r="DW23" s="17">
        <f t="shared" si="516"/>
        <v>0</v>
      </c>
      <c r="DX23" s="17">
        <f t="shared" si="516"/>
        <v>0</v>
      </c>
      <c r="DY23" s="17">
        <f t="shared" si="516"/>
        <v>0</v>
      </c>
      <c r="DZ23" s="17">
        <f t="shared" si="516"/>
        <v>0</v>
      </c>
      <c r="EA23" s="17">
        <f t="shared" si="516"/>
        <v>0</v>
      </c>
      <c r="EB23" s="17">
        <f t="shared" si="516"/>
        <v>0</v>
      </c>
      <c r="EC23" s="17">
        <f t="shared" si="516"/>
        <v>0</v>
      </c>
      <c r="ED23" s="17">
        <f t="shared" si="516"/>
        <v>0</v>
      </c>
      <c r="EE23" s="17">
        <f t="shared" si="516"/>
        <v>0</v>
      </c>
      <c r="EF23" s="17">
        <f t="shared" si="516"/>
        <v>0</v>
      </c>
      <c r="EG23" s="17">
        <f t="shared" si="516"/>
        <v>0</v>
      </c>
      <c r="EH23" s="17">
        <f t="shared" si="516"/>
        <v>0</v>
      </c>
      <c r="EI23" s="17">
        <f t="shared" si="516"/>
        <v>0</v>
      </c>
      <c r="EJ23" s="17">
        <f t="shared" si="516"/>
        <v>0</v>
      </c>
      <c r="EK23" s="17">
        <f t="shared" ref="EK23:GV23" si="517">SUM(EK18:EK22)</f>
        <v>0</v>
      </c>
      <c r="EL23" s="17">
        <f t="shared" si="517"/>
        <v>0</v>
      </c>
      <c r="EM23" s="17">
        <f t="shared" si="517"/>
        <v>0</v>
      </c>
      <c r="EN23" s="17">
        <f t="shared" si="517"/>
        <v>0</v>
      </c>
      <c r="EO23" s="17">
        <f t="shared" si="517"/>
        <v>0</v>
      </c>
      <c r="EP23" s="17">
        <f t="shared" si="517"/>
        <v>0</v>
      </c>
      <c r="EQ23" s="17">
        <f t="shared" si="517"/>
        <v>0</v>
      </c>
      <c r="ER23" s="17">
        <f t="shared" si="517"/>
        <v>0</v>
      </c>
      <c r="ES23" s="17">
        <f t="shared" si="517"/>
        <v>0</v>
      </c>
      <c r="ET23" s="17">
        <f t="shared" si="517"/>
        <v>0</v>
      </c>
      <c r="EU23" s="17">
        <f t="shared" si="517"/>
        <v>0</v>
      </c>
      <c r="EV23" s="17">
        <f t="shared" si="517"/>
        <v>0</v>
      </c>
      <c r="EW23" s="17">
        <f t="shared" si="517"/>
        <v>0</v>
      </c>
      <c r="EX23" s="17">
        <f t="shared" si="517"/>
        <v>0</v>
      </c>
      <c r="EY23" s="17">
        <f t="shared" si="517"/>
        <v>0</v>
      </c>
      <c r="EZ23" s="17">
        <f t="shared" si="517"/>
        <v>0</v>
      </c>
      <c r="FA23" s="17">
        <f t="shared" si="517"/>
        <v>0</v>
      </c>
      <c r="FB23" s="17">
        <f t="shared" si="517"/>
        <v>0</v>
      </c>
      <c r="FC23" s="17">
        <f t="shared" si="517"/>
        <v>0</v>
      </c>
      <c r="FD23" s="17">
        <f t="shared" si="517"/>
        <v>0</v>
      </c>
      <c r="FE23" s="17">
        <f t="shared" si="517"/>
        <v>0</v>
      </c>
      <c r="FF23" s="17">
        <f t="shared" si="517"/>
        <v>0</v>
      </c>
      <c r="FG23" s="17">
        <f t="shared" si="517"/>
        <v>0</v>
      </c>
      <c r="FH23" s="17">
        <f t="shared" si="517"/>
        <v>0</v>
      </c>
      <c r="FI23" s="17">
        <f t="shared" si="517"/>
        <v>0</v>
      </c>
      <c r="FJ23" s="17">
        <f t="shared" si="517"/>
        <v>0</v>
      </c>
      <c r="FK23" s="17">
        <f t="shared" si="517"/>
        <v>0</v>
      </c>
      <c r="FL23" s="17">
        <f t="shared" si="517"/>
        <v>0</v>
      </c>
      <c r="FM23" s="17">
        <f t="shared" si="517"/>
        <v>0</v>
      </c>
      <c r="FN23" s="17">
        <f t="shared" si="517"/>
        <v>0</v>
      </c>
      <c r="FO23" s="17">
        <f t="shared" si="517"/>
        <v>0</v>
      </c>
      <c r="FP23" s="17">
        <f t="shared" si="517"/>
        <v>0</v>
      </c>
      <c r="FQ23" s="17">
        <f t="shared" si="517"/>
        <v>0</v>
      </c>
      <c r="FR23" s="17">
        <f t="shared" si="517"/>
        <v>0</v>
      </c>
      <c r="FS23" s="17">
        <f t="shared" si="517"/>
        <v>0</v>
      </c>
      <c r="FT23" s="17">
        <f t="shared" si="517"/>
        <v>0</v>
      </c>
      <c r="FU23" s="17">
        <f t="shared" si="517"/>
        <v>0</v>
      </c>
      <c r="FV23" s="17">
        <f t="shared" si="517"/>
        <v>0</v>
      </c>
      <c r="FW23" s="17">
        <f t="shared" si="517"/>
        <v>0</v>
      </c>
      <c r="FX23" s="17">
        <f t="shared" si="517"/>
        <v>0</v>
      </c>
      <c r="FY23" s="17">
        <f t="shared" si="517"/>
        <v>0</v>
      </c>
      <c r="FZ23" s="17">
        <f t="shared" si="517"/>
        <v>0</v>
      </c>
      <c r="GA23" s="17">
        <f t="shared" si="517"/>
        <v>0</v>
      </c>
      <c r="GB23" s="17">
        <f t="shared" si="517"/>
        <v>0</v>
      </c>
      <c r="GC23" s="17">
        <f t="shared" si="517"/>
        <v>0</v>
      </c>
      <c r="GD23" s="17">
        <f t="shared" si="517"/>
        <v>0</v>
      </c>
      <c r="GE23" s="17">
        <f t="shared" si="517"/>
        <v>0</v>
      </c>
      <c r="GF23" s="17">
        <f t="shared" si="517"/>
        <v>0</v>
      </c>
      <c r="GG23" s="17">
        <f t="shared" si="517"/>
        <v>0</v>
      </c>
      <c r="GH23" s="17">
        <f t="shared" si="517"/>
        <v>0</v>
      </c>
      <c r="GI23" s="17">
        <f t="shared" si="517"/>
        <v>0</v>
      </c>
      <c r="GJ23" s="17">
        <f t="shared" si="517"/>
        <v>0</v>
      </c>
      <c r="GK23" s="17">
        <f t="shared" si="517"/>
        <v>0</v>
      </c>
      <c r="GL23" s="17">
        <f t="shared" si="517"/>
        <v>0</v>
      </c>
      <c r="GM23" s="17">
        <f t="shared" si="517"/>
        <v>0</v>
      </c>
      <c r="GN23" s="17">
        <f t="shared" si="517"/>
        <v>0</v>
      </c>
      <c r="GO23" s="17">
        <f t="shared" si="517"/>
        <v>0</v>
      </c>
      <c r="GP23" s="17">
        <f t="shared" si="517"/>
        <v>0</v>
      </c>
      <c r="GQ23" s="17">
        <f t="shared" si="517"/>
        <v>0</v>
      </c>
      <c r="GR23" s="17">
        <f t="shared" si="517"/>
        <v>0</v>
      </c>
      <c r="GS23" s="17">
        <f t="shared" si="517"/>
        <v>0</v>
      </c>
      <c r="GT23" s="17">
        <f t="shared" si="517"/>
        <v>0</v>
      </c>
      <c r="GU23" s="17">
        <f t="shared" si="517"/>
        <v>0</v>
      </c>
      <c r="GV23" s="17">
        <f t="shared" si="517"/>
        <v>0</v>
      </c>
      <c r="GW23" s="17">
        <f t="shared" ref="GW23:JH23" si="518">SUM(GW18:GW22)</f>
        <v>0</v>
      </c>
      <c r="GX23" s="17">
        <f t="shared" si="518"/>
        <v>0</v>
      </c>
      <c r="GY23" s="17">
        <f t="shared" si="518"/>
        <v>0</v>
      </c>
      <c r="GZ23" s="17">
        <f t="shared" si="518"/>
        <v>0</v>
      </c>
      <c r="HA23" s="17">
        <f t="shared" si="518"/>
        <v>0</v>
      </c>
      <c r="HB23" s="17">
        <f t="shared" si="518"/>
        <v>0</v>
      </c>
      <c r="HC23" s="17">
        <f t="shared" si="518"/>
        <v>0</v>
      </c>
      <c r="HD23" s="17">
        <f t="shared" si="518"/>
        <v>0</v>
      </c>
      <c r="HE23" s="17">
        <f t="shared" si="518"/>
        <v>0</v>
      </c>
      <c r="HF23" s="17">
        <f t="shared" si="518"/>
        <v>0</v>
      </c>
      <c r="HG23" s="17">
        <f t="shared" si="518"/>
        <v>0</v>
      </c>
      <c r="HH23" s="17">
        <f t="shared" si="518"/>
        <v>0</v>
      </c>
      <c r="HI23" s="17">
        <f t="shared" si="518"/>
        <v>0</v>
      </c>
      <c r="HJ23" s="17">
        <f t="shared" si="518"/>
        <v>0</v>
      </c>
      <c r="HK23" s="17">
        <f t="shared" si="518"/>
        <v>0</v>
      </c>
      <c r="HL23" s="17">
        <f t="shared" si="518"/>
        <v>0</v>
      </c>
      <c r="HM23" s="17">
        <f t="shared" si="518"/>
        <v>0</v>
      </c>
      <c r="HN23" s="17">
        <f t="shared" si="518"/>
        <v>0</v>
      </c>
      <c r="HO23" s="17">
        <f t="shared" si="518"/>
        <v>0</v>
      </c>
      <c r="HP23" s="17">
        <f t="shared" si="518"/>
        <v>0</v>
      </c>
      <c r="HQ23" s="17">
        <f t="shared" si="518"/>
        <v>0</v>
      </c>
      <c r="HR23" s="17">
        <f t="shared" si="518"/>
        <v>0</v>
      </c>
      <c r="HS23" s="17">
        <f t="shared" si="518"/>
        <v>0</v>
      </c>
      <c r="HT23" s="17">
        <f t="shared" si="518"/>
        <v>0</v>
      </c>
      <c r="HU23" s="17">
        <f t="shared" si="518"/>
        <v>0</v>
      </c>
      <c r="HV23" s="17">
        <f t="shared" si="518"/>
        <v>0</v>
      </c>
      <c r="HW23" s="17">
        <f t="shared" si="518"/>
        <v>0</v>
      </c>
      <c r="HX23" s="17">
        <f t="shared" si="518"/>
        <v>0</v>
      </c>
      <c r="HY23" s="17">
        <f t="shared" si="518"/>
        <v>0</v>
      </c>
      <c r="HZ23" s="17">
        <f t="shared" si="518"/>
        <v>0</v>
      </c>
      <c r="IA23" s="17">
        <f t="shared" si="518"/>
        <v>0</v>
      </c>
      <c r="IB23" s="17">
        <f t="shared" si="518"/>
        <v>0</v>
      </c>
      <c r="IC23" s="17">
        <f t="shared" si="518"/>
        <v>0</v>
      </c>
      <c r="ID23" s="17">
        <f t="shared" si="518"/>
        <v>0</v>
      </c>
      <c r="IE23" s="17">
        <f t="shared" si="518"/>
        <v>0</v>
      </c>
      <c r="IF23" s="17">
        <f t="shared" si="518"/>
        <v>0</v>
      </c>
      <c r="IG23" s="17">
        <f t="shared" si="518"/>
        <v>0</v>
      </c>
      <c r="IH23" s="17">
        <f t="shared" si="518"/>
        <v>0</v>
      </c>
      <c r="II23" s="17">
        <f t="shared" si="518"/>
        <v>0</v>
      </c>
      <c r="IJ23" s="17">
        <f t="shared" si="518"/>
        <v>0</v>
      </c>
      <c r="IK23" s="17">
        <f t="shared" si="518"/>
        <v>0</v>
      </c>
      <c r="IL23" s="17">
        <f t="shared" si="518"/>
        <v>0</v>
      </c>
      <c r="IM23" s="17">
        <f t="shared" si="518"/>
        <v>0</v>
      </c>
      <c r="IN23" s="17">
        <f t="shared" si="518"/>
        <v>0</v>
      </c>
      <c r="IO23" s="17">
        <f t="shared" si="518"/>
        <v>0</v>
      </c>
      <c r="IP23" s="17">
        <f t="shared" si="518"/>
        <v>0</v>
      </c>
      <c r="IQ23" s="17">
        <f t="shared" si="518"/>
        <v>0</v>
      </c>
      <c r="IR23" s="17">
        <f t="shared" si="518"/>
        <v>0</v>
      </c>
      <c r="IS23" s="17">
        <f t="shared" si="518"/>
        <v>0</v>
      </c>
      <c r="IT23" s="17">
        <f t="shared" si="518"/>
        <v>0</v>
      </c>
      <c r="IU23" s="17">
        <f t="shared" si="518"/>
        <v>0</v>
      </c>
      <c r="IV23" s="17">
        <f t="shared" si="518"/>
        <v>0</v>
      </c>
      <c r="IW23" s="17">
        <f t="shared" si="518"/>
        <v>0</v>
      </c>
      <c r="IX23" s="17">
        <f t="shared" si="518"/>
        <v>0</v>
      </c>
      <c r="IY23" s="17">
        <f t="shared" si="518"/>
        <v>0</v>
      </c>
      <c r="IZ23" s="17">
        <f t="shared" si="518"/>
        <v>0</v>
      </c>
      <c r="JA23" s="17">
        <f t="shared" si="518"/>
        <v>0</v>
      </c>
      <c r="JB23" s="17">
        <f t="shared" si="518"/>
        <v>0</v>
      </c>
      <c r="JC23" s="17">
        <f t="shared" si="518"/>
        <v>0</v>
      </c>
      <c r="JD23" s="17">
        <f t="shared" si="518"/>
        <v>0</v>
      </c>
      <c r="JE23" s="17">
        <f t="shared" si="518"/>
        <v>0</v>
      </c>
      <c r="JF23" s="17">
        <f t="shared" si="518"/>
        <v>0</v>
      </c>
      <c r="JG23" s="17">
        <f t="shared" si="518"/>
        <v>0</v>
      </c>
      <c r="JH23" s="17">
        <f t="shared" si="518"/>
        <v>0</v>
      </c>
      <c r="JI23" s="17">
        <f t="shared" ref="JI23:LT23" si="519">SUM(JI18:JI22)</f>
        <v>0</v>
      </c>
      <c r="JJ23" s="17">
        <f t="shared" si="519"/>
        <v>0</v>
      </c>
      <c r="JK23" s="17">
        <f t="shared" si="519"/>
        <v>0</v>
      </c>
      <c r="JL23" s="17">
        <f t="shared" si="519"/>
        <v>0</v>
      </c>
      <c r="JM23" s="17">
        <f t="shared" si="519"/>
        <v>0</v>
      </c>
      <c r="JN23" s="17">
        <f t="shared" si="519"/>
        <v>0</v>
      </c>
      <c r="JO23" s="17">
        <f t="shared" si="519"/>
        <v>0</v>
      </c>
      <c r="JP23" s="17">
        <f t="shared" si="519"/>
        <v>0</v>
      </c>
      <c r="JQ23" s="17">
        <f t="shared" si="519"/>
        <v>0</v>
      </c>
      <c r="JR23" s="17">
        <f t="shared" si="519"/>
        <v>0</v>
      </c>
      <c r="JS23" s="17">
        <f t="shared" si="519"/>
        <v>0</v>
      </c>
      <c r="JT23" s="17">
        <f t="shared" si="519"/>
        <v>0</v>
      </c>
      <c r="JU23" s="17">
        <f t="shared" si="519"/>
        <v>0</v>
      </c>
      <c r="JV23" s="17">
        <f t="shared" si="519"/>
        <v>0</v>
      </c>
      <c r="JW23" s="17">
        <f t="shared" si="519"/>
        <v>0</v>
      </c>
      <c r="JX23" s="17">
        <f t="shared" si="519"/>
        <v>0</v>
      </c>
      <c r="JY23" s="17">
        <f t="shared" si="519"/>
        <v>0</v>
      </c>
      <c r="JZ23" s="17">
        <f t="shared" si="519"/>
        <v>0</v>
      </c>
      <c r="KA23" s="17">
        <f t="shared" si="519"/>
        <v>0</v>
      </c>
      <c r="KB23" s="17">
        <f t="shared" si="519"/>
        <v>0</v>
      </c>
      <c r="KC23" s="17">
        <f t="shared" si="519"/>
        <v>0</v>
      </c>
      <c r="KD23" s="17">
        <f t="shared" si="519"/>
        <v>0</v>
      </c>
      <c r="KE23" s="17">
        <f t="shared" si="519"/>
        <v>0</v>
      </c>
      <c r="KF23" s="17">
        <f t="shared" si="519"/>
        <v>0</v>
      </c>
      <c r="KG23" s="17">
        <f t="shared" si="519"/>
        <v>0</v>
      </c>
      <c r="KH23" s="17">
        <f t="shared" si="519"/>
        <v>0</v>
      </c>
      <c r="KI23" s="17">
        <f t="shared" si="519"/>
        <v>0</v>
      </c>
      <c r="KJ23" s="17">
        <f t="shared" si="519"/>
        <v>0</v>
      </c>
      <c r="KK23" s="17">
        <f t="shared" si="519"/>
        <v>0</v>
      </c>
      <c r="KL23" s="17">
        <f t="shared" si="519"/>
        <v>0</v>
      </c>
      <c r="KM23" s="17">
        <f t="shared" si="519"/>
        <v>0</v>
      </c>
      <c r="KN23" s="17">
        <f t="shared" si="519"/>
        <v>0</v>
      </c>
      <c r="KO23" s="17">
        <f t="shared" si="519"/>
        <v>0</v>
      </c>
      <c r="KP23" s="17">
        <f t="shared" si="519"/>
        <v>0</v>
      </c>
      <c r="KQ23" s="17">
        <f t="shared" si="519"/>
        <v>0</v>
      </c>
      <c r="KR23" s="17">
        <f t="shared" si="519"/>
        <v>0</v>
      </c>
      <c r="KS23" s="17">
        <f t="shared" si="519"/>
        <v>0</v>
      </c>
      <c r="KT23" s="17">
        <f t="shared" si="519"/>
        <v>0</v>
      </c>
      <c r="KU23" s="17">
        <f t="shared" si="519"/>
        <v>0</v>
      </c>
      <c r="KV23" s="17">
        <f t="shared" si="519"/>
        <v>0</v>
      </c>
      <c r="KW23" s="17">
        <f t="shared" si="519"/>
        <v>0</v>
      </c>
      <c r="KX23" s="17">
        <f t="shared" si="519"/>
        <v>0</v>
      </c>
      <c r="KY23" s="17">
        <f t="shared" si="519"/>
        <v>0</v>
      </c>
      <c r="KZ23" s="17">
        <f t="shared" si="519"/>
        <v>0</v>
      </c>
      <c r="LA23" s="17">
        <f t="shared" si="519"/>
        <v>0</v>
      </c>
      <c r="LB23" s="17">
        <f t="shared" si="519"/>
        <v>0</v>
      </c>
      <c r="LC23" s="17">
        <f t="shared" si="519"/>
        <v>0</v>
      </c>
      <c r="LD23" s="17">
        <f t="shared" si="519"/>
        <v>0</v>
      </c>
      <c r="LE23" s="17">
        <f t="shared" si="519"/>
        <v>0</v>
      </c>
      <c r="LF23" s="17">
        <f t="shared" si="519"/>
        <v>0</v>
      </c>
      <c r="LG23" s="17">
        <f t="shared" si="519"/>
        <v>0</v>
      </c>
      <c r="LH23" s="17">
        <f t="shared" si="519"/>
        <v>0</v>
      </c>
      <c r="LI23" s="17">
        <f t="shared" si="519"/>
        <v>0</v>
      </c>
      <c r="LJ23" s="17">
        <f t="shared" si="519"/>
        <v>0</v>
      </c>
      <c r="LK23" s="17">
        <f t="shared" si="519"/>
        <v>0</v>
      </c>
      <c r="LL23" s="17">
        <f t="shared" si="519"/>
        <v>0</v>
      </c>
      <c r="LM23" s="17">
        <f t="shared" si="519"/>
        <v>0</v>
      </c>
      <c r="LN23" s="17">
        <f t="shared" si="519"/>
        <v>0</v>
      </c>
      <c r="LO23" s="17">
        <f t="shared" si="519"/>
        <v>0</v>
      </c>
      <c r="LP23" s="17">
        <f t="shared" si="519"/>
        <v>0</v>
      </c>
      <c r="LQ23" s="17">
        <f t="shared" si="519"/>
        <v>0</v>
      </c>
      <c r="LR23" s="17">
        <f t="shared" si="519"/>
        <v>0</v>
      </c>
      <c r="LS23" s="17">
        <f t="shared" si="519"/>
        <v>0</v>
      </c>
      <c r="LT23" s="17">
        <f t="shared" si="519"/>
        <v>0</v>
      </c>
      <c r="LU23" s="17">
        <f t="shared" ref="LU23:OF23" si="520">SUM(LU18:LU22)</f>
        <v>0</v>
      </c>
      <c r="LV23" s="17">
        <f t="shared" si="520"/>
        <v>0</v>
      </c>
      <c r="LW23" s="17">
        <f t="shared" si="520"/>
        <v>0</v>
      </c>
      <c r="LX23" s="17">
        <f t="shared" si="520"/>
        <v>0</v>
      </c>
      <c r="LY23" s="17">
        <f t="shared" si="520"/>
        <v>0</v>
      </c>
      <c r="LZ23" s="17">
        <f t="shared" si="520"/>
        <v>0</v>
      </c>
      <c r="MA23" s="17">
        <f t="shared" si="520"/>
        <v>0</v>
      </c>
      <c r="MB23" s="17">
        <f t="shared" si="520"/>
        <v>0</v>
      </c>
      <c r="MC23" s="17">
        <f t="shared" si="520"/>
        <v>0</v>
      </c>
      <c r="MD23" s="17">
        <f t="shared" si="520"/>
        <v>0</v>
      </c>
      <c r="ME23" s="17">
        <f t="shared" si="520"/>
        <v>0</v>
      </c>
      <c r="MF23" s="17">
        <f t="shared" si="520"/>
        <v>0</v>
      </c>
      <c r="MG23" s="17">
        <f t="shared" si="520"/>
        <v>0</v>
      </c>
      <c r="MH23" s="17">
        <f t="shared" si="520"/>
        <v>0</v>
      </c>
      <c r="MI23" s="17">
        <f t="shared" si="520"/>
        <v>0</v>
      </c>
      <c r="MJ23" s="17">
        <f t="shared" si="520"/>
        <v>0</v>
      </c>
      <c r="MK23" s="17">
        <f t="shared" si="520"/>
        <v>0</v>
      </c>
      <c r="ML23" s="17">
        <f t="shared" si="520"/>
        <v>0</v>
      </c>
      <c r="MM23" s="17">
        <f t="shared" si="520"/>
        <v>0</v>
      </c>
      <c r="MN23" s="17">
        <f t="shared" si="520"/>
        <v>0</v>
      </c>
      <c r="MO23" s="17">
        <f t="shared" si="520"/>
        <v>0</v>
      </c>
      <c r="MP23" s="17">
        <f t="shared" si="520"/>
        <v>0</v>
      </c>
      <c r="MQ23" s="17">
        <f t="shared" si="520"/>
        <v>0</v>
      </c>
      <c r="MR23" s="17">
        <f t="shared" si="520"/>
        <v>0</v>
      </c>
      <c r="MS23" s="17">
        <f t="shared" si="520"/>
        <v>0</v>
      </c>
      <c r="MT23" s="17">
        <f t="shared" si="520"/>
        <v>0</v>
      </c>
      <c r="MU23" s="17">
        <f t="shared" si="520"/>
        <v>0</v>
      </c>
      <c r="MV23" s="17">
        <f t="shared" si="520"/>
        <v>0</v>
      </c>
      <c r="MW23" s="17">
        <f t="shared" si="520"/>
        <v>0</v>
      </c>
      <c r="MX23" s="17">
        <f t="shared" si="520"/>
        <v>0</v>
      </c>
      <c r="MY23" s="17">
        <f t="shared" si="520"/>
        <v>0</v>
      </c>
      <c r="MZ23" s="17">
        <f t="shared" si="520"/>
        <v>0</v>
      </c>
      <c r="NA23" s="17">
        <f t="shared" si="520"/>
        <v>0</v>
      </c>
      <c r="NB23" s="17">
        <f t="shared" si="520"/>
        <v>0</v>
      </c>
      <c r="NC23" s="17">
        <f t="shared" si="520"/>
        <v>0</v>
      </c>
      <c r="ND23" s="17">
        <f t="shared" si="520"/>
        <v>0</v>
      </c>
      <c r="NE23" s="17">
        <f t="shared" si="520"/>
        <v>0</v>
      </c>
      <c r="NF23" s="17">
        <f t="shared" si="520"/>
        <v>0</v>
      </c>
      <c r="NG23" s="17">
        <f t="shared" si="520"/>
        <v>0</v>
      </c>
      <c r="NH23" s="17">
        <f t="shared" si="520"/>
        <v>0</v>
      </c>
      <c r="NI23" s="17">
        <f t="shared" si="520"/>
        <v>0</v>
      </c>
      <c r="NJ23" s="17">
        <f t="shared" si="520"/>
        <v>0</v>
      </c>
      <c r="NK23" s="17">
        <f t="shared" si="520"/>
        <v>0</v>
      </c>
      <c r="NL23" s="17">
        <f t="shared" si="520"/>
        <v>0</v>
      </c>
      <c r="NM23" s="17">
        <f t="shared" si="520"/>
        <v>0</v>
      </c>
      <c r="NN23" s="17">
        <f t="shared" si="520"/>
        <v>0</v>
      </c>
      <c r="NO23" s="17">
        <f t="shared" si="520"/>
        <v>0</v>
      </c>
      <c r="NP23" s="17">
        <f t="shared" si="520"/>
        <v>0</v>
      </c>
      <c r="NQ23" s="17">
        <f t="shared" si="520"/>
        <v>0</v>
      </c>
      <c r="NR23" s="17">
        <f t="shared" si="520"/>
        <v>0</v>
      </c>
      <c r="NS23" s="17">
        <f t="shared" si="520"/>
        <v>0</v>
      </c>
      <c r="NT23" s="17">
        <f t="shared" si="520"/>
        <v>0</v>
      </c>
      <c r="NU23" s="17">
        <f t="shared" si="520"/>
        <v>0</v>
      </c>
      <c r="NV23" s="17">
        <f t="shared" si="520"/>
        <v>0</v>
      </c>
      <c r="NW23" s="17">
        <f t="shared" si="520"/>
        <v>0</v>
      </c>
      <c r="NX23" s="17">
        <f t="shared" si="520"/>
        <v>0</v>
      </c>
      <c r="NY23" s="17">
        <f t="shared" si="520"/>
        <v>0</v>
      </c>
      <c r="NZ23" s="17">
        <f t="shared" si="520"/>
        <v>0</v>
      </c>
      <c r="OA23" s="17">
        <f t="shared" si="520"/>
        <v>0</v>
      </c>
      <c r="OB23" s="17">
        <f t="shared" si="520"/>
        <v>0</v>
      </c>
      <c r="OC23" s="17">
        <f t="shared" si="520"/>
        <v>0</v>
      </c>
      <c r="OD23" s="17">
        <f t="shared" si="520"/>
        <v>0</v>
      </c>
      <c r="OE23" s="17">
        <f t="shared" si="520"/>
        <v>0</v>
      </c>
      <c r="OF23" s="17">
        <f t="shared" si="520"/>
        <v>0</v>
      </c>
      <c r="OG23" s="17">
        <f t="shared" ref="OG23:PO23" si="521">SUM(OG18:OG22)</f>
        <v>0</v>
      </c>
      <c r="OH23" s="17">
        <f t="shared" si="521"/>
        <v>0</v>
      </c>
      <c r="OI23" s="17">
        <f t="shared" si="521"/>
        <v>0</v>
      </c>
      <c r="OJ23" s="17">
        <f t="shared" si="521"/>
        <v>0</v>
      </c>
      <c r="OK23" s="17">
        <f t="shared" si="521"/>
        <v>0</v>
      </c>
      <c r="OL23" s="17">
        <f t="shared" si="521"/>
        <v>0</v>
      </c>
      <c r="OM23" s="17">
        <f t="shared" si="521"/>
        <v>0</v>
      </c>
      <c r="ON23" s="17">
        <f t="shared" si="521"/>
        <v>0</v>
      </c>
      <c r="OO23" s="17">
        <f t="shared" si="521"/>
        <v>0</v>
      </c>
      <c r="OP23" s="17">
        <f t="shared" si="521"/>
        <v>0</v>
      </c>
      <c r="OQ23" s="17">
        <f t="shared" si="521"/>
        <v>0</v>
      </c>
      <c r="OR23" s="17">
        <f t="shared" si="521"/>
        <v>0</v>
      </c>
      <c r="OS23" s="17">
        <f t="shared" si="521"/>
        <v>0</v>
      </c>
      <c r="OT23" s="17">
        <f t="shared" si="521"/>
        <v>0</v>
      </c>
      <c r="OU23" s="17">
        <f t="shared" si="521"/>
        <v>0</v>
      </c>
      <c r="OV23" s="17">
        <f t="shared" si="521"/>
        <v>0</v>
      </c>
      <c r="OW23" s="17">
        <f t="shared" si="521"/>
        <v>0</v>
      </c>
      <c r="OX23" s="17">
        <f t="shared" si="521"/>
        <v>0</v>
      </c>
      <c r="OY23" s="17">
        <f t="shared" si="521"/>
        <v>0</v>
      </c>
      <c r="OZ23" s="17">
        <f t="shared" si="521"/>
        <v>0</v>
      </c>
      <c r="PA23" s="17">
        <f t="shared" si="521"/>
        <v>0</v>
      </c>
      <c r="PB23" s="17">
        <f t="shared" si="521"/>
        <v>0</v>
      </c>
      <c r="PC23" s="17">
        <f t="shared" si="521"/>
        <v>0</v>
      </c>
      <c r="PD23" s="17">
        <f t="shared" si="521"/>
        <v>0</v>
      </c>
      <c r="PE23" s="17">
        <f t="shared" si="521"/>
        <v>0</v>
      </c>
      <c r="PF23" s="17">
        <f t="shared" si="521"/>
        <v>0</v>
      </c>
      <c r="PG23" s="17">
        <f t="shared" si="521"/>
        <v>0</v>
      </c>
      <c r="PH23" s="17">
        <f t="shared" si="521"/>
        <v>0</v>
      </c>
      <c r="PI23" s="17">
        <f t="shared" si="521"/>
        <v>0</v>
      </c>
      <c r="PJ23" s="17">
        <f t="shared" si="521"/>
        <v>0</v>
      </c>
      <c r="PK23" s="17">
        <f t="shared" si="521"/>
        <v>0</v>
      </c>
      <c r="PL23" s="17">
        <f t="shared" si="521"/>
        <v>0</v>
      </c>
      <c r="PM23" s="17">
        <f t="shared" si="521"/>
        <v>0</v>
      </c>
      <c r="PN23" s="17">
        <f t="shared" si="521"/>
        <v>0</v>
      </c>
      <c r="PO23" s="17">
        <f t="shared" si="521"/>
        <v>0</v>
      </c>
    </row>
    <row r="24" spans="2:431" ht="15"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26"/>
      <c r="AO24" s="26"/>
      <c r="AP24" s="26"/>
      <c r="AQ24" s="26"/>
      <c r="AR24" s="26"/>
      <c r="AS24" s="26"/>
      <c r="AT24" s="26"/>
      <c r="AU24" s="26"/>
      <c r="AV24" s="26"/>
      <c r="AW24" s="26"/>
      <c r="AX24" s="26"/>
      <c r="AY24" s="26"/>
      <c r="AZ24" s="26"/>
      <c r="BA24" s="26"/>
      <c r="BB24" s="26"/>
      <c r="BC24" s="26"/>
      <c r="BD24" s="26"/>
      <c r="BE24" s="26"/>
      <c r="BF24" s="26"/>
      <c r="BG24" s="26"/>
      <c r="BH24" s="26"/>
      <c r="BI24" s="26"/>
      <c r="BJ24" s="26"/>
      <c r="BK24" s="26"/>
      <c r="BL24" s="26"/>
      <c r="BM24" s="26"/>
      <c r="BN24" s="26"/>
      <c r="BO24" s="26"/>
      <c r="BP24" s="26"/>
      <c r="BQ24" s="26"/>
      <c r="BR24" s="26"/>
      <c r="BS24" s="26"/>
      <c r="BT24" s="26"/>
      <c r="BU24" s="26"/>
      <c r="BV24" s="26"/>
      <c r="BW24" s="26"/>
      <c r="BX24" s="26"/>
      <c r="BY24" s="26"/>
      <c r="BZ24" s="26"/>
      <c r="CA24" s="26"/>
      <c r="CB24" s="26"/>
      <c r="CC24" s="26"/>
      <c r="CD24" s="26"/>
      <c r="CE24" s="26"/>
      <c r="CF24" s="26"/>
      <c r="CG24" s="26"/>
      <c r="CH24" s="26"/>
      <c r="CI24" s="26"/>
      <c r="CJ24" s="26"/>
      <c r="CK24" s="26"/>
      <c r="CL24" s="26"/>
      <c r="CM24" s="26"/>
      <c r="CN24" s="26"/>
      <c r="CO24" s="26"/>
      <c r="CP24" s="26"/>
      <c r="CQ24" s="26"/>
      <c r="CR24" s="26"/>
      <c r="CS24" s="26"/>
      <c r="CT24" s="26"/>
      <c r="CU24" s="26"/>
      <c r="CV24" s="26"/>
      <c r="CW24" s="26"/>
      <c r="CX24" s="26"/>
      <c r="CY24" s="26"/>
      <c r="CZ24" s="26"/>
      <c r="DA24" s="26"/>
      <c r="DB24" s="26"/>
      <c r="DC24" s="26"/>
      <c r="DD24" s="26"/>
      <c r="DE24" s="26"/>
      <c r="DF24" s="26"/>
      <c r="DG24" s="26"/>
      <c r="DH24" s="26"/>
      <c r="DI24" s="26"/>
      <c r="DJ24" s="26"/>
      <c r="DK24" s="26"/>
      <c r="DL24" s="26"/>
      <c r="DM24" s="26"/>
      <c r="DN24" s="26"/>
      <c r="DO24" s="26"/>
      <c r="DP24" s="26"/>
      <c r="DQ24" s="26"/>
      <c r="DR24" s="26"/>
      <c r="DS24" s="26"/>
      <c r="DT24" s="26"/>
      <c r="DU24" s="26"/>
      <c r="DV24" s="26"/>
      <c r="DW24" s="26"/>
      <c r="DX24" s="26"/>
      <c r="DY24" s="26"/>
      <c r="DZ24" s="26"/>
      <c r="EA24" s="26"/>
      <c r="EB24" s="26"/>
      <c r="EC24" s="26"/>
      <c r="ED24" s="26"/>
      <c r="EE24" s="26"/>
      <c r="EF24" s="26"/>
      <c r="EG24" s="26"/>
      <c r="EH24" s="26"/>
      <c r="EI24" s="26"/>
      <c r="EJ24" s="26"/>
      <c r="EK24" s="26"/>
      <c r="EL24" s="26"/>
      <c r="EM24" s="26"/>
      <c r="EN24" s="26"/>
      <c r="EO24" s="26"/>
      <c r="EP24" s="26"/>
      <c r="EQ24" s="26"/>
      <c r="ER24" s="26"/>
      <c r="ES24" s="26"/>
      <c r="ET24" s="26"/>
      <c r="EU24" s="26"/>
      <c r="EV24" s="26"/>
      <c r="EW24" s="26"/>
      <c r="EX24" s="26"/>
      <c r="EY24" s="26"/>
      <c r="EZ24" s="26"/>
      <c r="FA24" s="26"/>
      <c r="FB24" s="26"/>
      <c r="FC24" s="26"/>
      <c r="FD24" s="26"/>
      <c r="FE24" s="26"/>
      <c r="FF24" s="26"/>
      <c r="FG24" s="26"/>
      <c r="FH24" s="26"/>
      <c r="FI24" s="26"/>
      <c r="FJ24" s="26"/>
      <c r="FK24" s="26"/>
      <c r="FL24" s="26"/>
      <c r="FM24" s="26"/>
      <c r="FN24" s="26"/>
      <c r="FO24" s="26"/>
      <c r="FP24" s="26"/>
      <c r="FQ24" s="26"/>
      <c r="FR24" s="26"/>
      <c r="FS24" s="26"/>
      <c r="FT24" s="26"/>
      <c r="FU24" s="26"/>
      <c r="FV24" s="26"/>
      <c r="FW24" s="26"/>
      <c r="FX24" s="26"/>
      <c r="FY24" s="26"/>
      <c r="FZ24" s="26"/>
      <c r="GA24" s="26"/>
      <c r="GB24" s="26"/>
      <c r="GC24" s="26"/>
      <c r="GD24" s="26"/>
      <c r="GE24" s="26"/>
      <c r="GF24" s="26"/>
      <c r="GG24" s="26"/>
      <c r="GH24" s="26"/>
      <c r="GI24" s="26"/>
      <c r="GJ24" s="26"/>
      <c r="GK24" s="26"/>
      <c r="GL24" s="26"/>
      <c r="GM24" s="26"/>
      <c r="GN24" s="26"/>
      <c r="GO24" s="26"/>
      <c r="GP24" s="26"/>
      <c r="GQ24" s="26"/>
      <c r="GR24" s="26"/>
      <c r="GS24" s="26"/>
      <c r="GT24" s="26"/>
      <c r="GU24" s="26"/>
      <c r="GV24" s="26"/>
      <c r="GW24" s="26"/>
      <c r="GX24" s="26"/>
      <c r="GY24" s="26"/>
      <c r="GZ24" s="26"/>
      <c r="HA24" s="26"/>
      <c r="HB24" s="26"/>
      <c r="HC24" s="26"/>
      <c r="HD24" s="26"/>
      <c r="HE24" s="26"/>
      <c r="HF24" s="26"/>
      <c r="HG24" s="26"/>
      <c r="HH24" s="26"/>
      <c r="HI24" s="26"/>
      <c r="HJ24" s="26"/>
      <c r="HK24" s="26"/>
      <c r="HL24" s="26"/>
      <c r="HM24" s="26"/>
      <c r="HN24" s="26"/>
      <c r="HO24" s="26"/>
      <c r="HP24" s="26"/>
      <c r="HQ24" s="26"/>
      <c r="HR24" s="26"/>
      <c r="HS24" s="26"/>
      <c r="HT24" s="26"/>
      <c r="HU24" s="26"/>
      <c r="HV24" s="26"/>
      <c r="HW24" s="26"/>
      <c r="HX24" s="26"/>
      <c r="HY24" s="26"/>
      <c r="HZ24" s="26"/>
      <c r="IA24" s="26"/>
      <c r="IB24" s="26"/>
      <c r="IC24" s="26"/>
      <c r="ID24" s="26"/>
      <c r="IE24" s="26"/>
      <c r="IF24" s="26"/>
      <c r="IG24" s="26"/>
      <c r="IH24" s="26"/>
      <c r="II24" s="26"/>
      <c r="IJ24" s="26"/>
      <c r="IK24" s="26"/>
      <c r="IL24" s="26"/>
      <c r="IM24" s="26"/>
      <c r="IN24" s="26"/>
      <c r="IO24" s="26"/>
      <c r="IP24" s="26"/>
      <c r="IQ24" s="26"/>
      <c r="IR24" s="26"/>
      <c r="IS24" s="26"/>
      <c r="IT24" s="26"/>
      <c r="IU24" s="26"/>
      <c r="IV24" s="26"/>
      <c r="IW24" s="26"/>
      <c r="IX24" s="26"/>
      <c r="IY24" s="26"/>
      <c r="IZ24" s="26"/>
      <c r="JA24" s="26"/>
      <c r="JB24" s="26"/>
      <c r="JC24" s="26"/>
      <c r="JD24" s="26"/>
      <c r="JE24" s="26"/>
      <c r="JF24" s="26"/>
      <c r="JG24" s="26"/>
      <c r="JH24" s="26"/>
      <c r="JI24" s="26"/>
      <c r="JJ24" s="26"/>
      <c r="JK24" s="26"/>
      <c r="JL24" s="26"/>
      <c r="JM24" s="26"/>
      <c r="JN24" s="26"/>
      <c r="JO24" s="26"/>
      <c r="JP24" s="26"/>
      <c r="JQ24" s="26"/>
      <c r="JR24" s="26"/>
      <c r="JS24" s="26"/>
      <c r="JT24" s="26"/>
      <c r="JU24" s="26"/>
      <c r="JV24" s="26"/>
      <c r="JW24" s="26"/>
      <c r="JX24" s="26"/>
      <c r="JY24" s="26"/>
      <c r="JZ24" s="26"/>
      <c r="KA24" s="26"/>
      <c r="KB24" s="26"/>
      <c r="KC24" s="26"/>
      <c r="KD24" s="26"/>
      <c r="KE24" s="26"/>
      <c r="KF24" s="26"/>
      <c r="KG24" s="26"/>
      <c r="KH24" s="26"/>
      <c r="KI24" s="26"/>
      <c r="KJ24" s="26"/>
      <c r="KK24" s="26"/>
      <c r="KL24" s="26"/>
      <c r="KM24" s="26"/>
      <c r="KN24" s="26"/>
      <c r="KO24" s="26"/>
      <c r="KP24" s="26"/>
      <c r="KQ24" s="26"/>
      <c r="KR24" s="26"/>
      <c r="KS24" s="26"/>
      <c r="KT24" s="26"/>
      <c r="KU24" s="26"/>
      <c r="KV24" s="26"/>
      <c r="KW24" s="26"/>
      <c r="KX24" s="26"/>
      <c r="KY24" s="26"/>
      <c r="KZ24" s="26"/>
      <c r="LA24" s="26"/>
      <c r="LB24" s="26"/>
      <c r="LC24" s="26"/>
      <c r="LD24" s="26"/>
      <c r="LE24" s="26"/>
      <c r="LF24" s="26"/>
      <c r="LG24" s="26"/>
      <c r="LH24" s="26"/>
      <c r="LI24" s="26"/>
      <c r="LJ24" s="26"/>
      <c r="LK24" s="26"/>
      <c r="LL24" s="26"/>
      <c r="LM24" s="26"/>
      <c r="LN24" s="26"/>
      <c r="LO24" s="26"/>
      <c r="LP24" s="26"/>
      <c r="LQ24" s="26"/>
      <c r="LR24" s="26"/>
      <c r="LS24" s="26"/>
      <c r="LT24" s="26"/>
      <c r="LU24" s="26"/>
      <c r="LV24" s="26"/>
      <c r="LW24" s="26"/>
      <c r="LX24" s="26"/>
      <c r="LY24" s="26"/>
      <c r="LZ24" s="26"/>
      <c r="MA24" s="26"/>
      <c r="MB24" s="26"/>
      <c r="MC24" s="26"/>
      <c r="MD24" s="26"/>
      <c r="ME24" s="26"/>
      <c r="MF24" s="26"/>
      <c r="MG24" s="26"/>
      <c r="MH24" s="26"/>
      <c r="MI24" s="26"/>
      <c r="MJ24" s="26"/>
      <c r="MK24" s="26"/>
      <c r="ML24" s="26"/>
      <c r="MM24" s="26"/>
      <c r="MN24" s="26"/>
      <c r="MO24" s="26"/>
      <c r="MP24" s="26"/>
      <c r="MQ24" s="26"/>
      <c r="MR24" s="26"/>
      <c r="MS24" s="26"/>
      <c r="MT24" s="26"/>
      <c r="MU24" s="26"/>
      <c r="MV24" s="26"/>
      <c r="MW24" s="26"/>
      <c r="MX24" s="26"/>
      <c r="MY24" s="26"/>
      <c r="MZ24" s="26"/>
      <c r="NA24" s="26"/>
      <c r="NB24" s="26"/>
      <c r="NC24" s="26"/>
      <c r="ND24" s="26"/>
      <c r="NE24" s="26"/>
      <c r="NF24" s="26"/>
      <c r="NG24" s="26"/>
      <c r="NH24" s="26"/>
      <c r="NI24" s="26"/>
      <c r="NJ24" s="26"/>
      <c r="NK24" s="26"/>
      <c r="NL24" s="26"/>
      <c r="NM24" s="26"/>
      <c r="NN24" s="26"/>
      <c r="NO24" s="26"/>
      <c r="NP24" s="26"/>
      <c r="NQ24" s="26"/>
      <c r="NR24" s="26"/>
      <c r="NS24" s="26"/>
      <c r="NT24" s="26"/>
      <c r="NU24" s="26"/>
      <c r="NV24" s="26"/>
      <c r="NW24" s="26"/>
      <c r="NX24" s="26"/>
      <c r="NY24" s="26"/>
      <c r="NZ24" s="26"/>
      <c r="OA24" s="26"/>
      <c r="OB24" s="26"/>
      <c r="OC24" s="26"/>
      <c r="OD24" s="26"/>
      <c r="OE24" s="26"/>
      <c r="OF24" s="26"/>
      <c r="OG24" s="26"/>
      <c r="OH24" s="26"/>
      <c r="OI24" s="26"/>
      <c r="OJ24" s="26"/>
      <c r="OK24" s="26"/>
      <c r="OL24" s="26"/>
      <c r="OM24" s="26"/>
      <c r="ON24" s="26"/>
      <c r="OO24" s="26"/>
      <c r="OP24" s="26"/>
      <c r="OQ24" s="26"/>
      <c r="OR24" s="26"/>
      <c r="OS24" s="26"/>
      <c r="OT24" s="26"/>
      <c r="OU24" s="26"/>
      <c r="OV24" s="26"/>
      <c r="OW24" s="26"/>
      <c r="OX24" s="26"/>
      <c r="OY24" s="26"/>
      <c r="OZ24" s="26"/>
      <c r="PA24" s="26"/>
      <c r="PB24" s="26"/>
      <c r="PC24" s="26"/>
      <c r="PD24" s="26"/>
      <c r="PE24" s="26"/>
      <c r="PF24" s="26"/>
      <c r="PG24" s="26"/>
      <c r="PH24" s="26"/>
      <c r="PI24" s="26"/>
      <c r="PJ24" s="26"/>
      <c r="PK24" s="26"/>
      <c r="PL24" s="26"/>
      <c r="PM24" s="26"/>
      <c r="PN24" s="26"/>
      <c r="PO24" s="26"/>
    </row>
    <row r="25" spans="2:431" ht="15">
      <c r="B25" t="str">
        <f>B114</f>
        <v>Receita Acessória 1</v>
      </c>
      <c r="F25" s="187"/>
      <c r="L25" s="26">
        <f>L118</f>
        <v>0</v>
      </c>
      <c r="M25" s="26">
        <f t="shared" ref="M25:BX25" si="522">M118</f>
        <v>0</v>
      </c>
      <c r="N25" s="26">
        <f t="shared" si="522"/>
        <v>0</v>
      </c>
      <c r="O25" s="26">
        <f t="shared" si="522"/>
        <v>0</v>
      </c>
      <c r="P25" s="26">
        <f t="shared" si="522"/>
        <v>0</v>
      </c>
      <c r="Q25" s="26">
        <f t="shared" si="522"/>
        <v>0</v>
      </c>
      <c r="R25" s="26">
        <f t="shared" si="522"/>
        <v>0</v>
      </c>
      <c r="S25" s="26">
        <f t="shared" si="522"/>
        <v>0</v>
      </c>
      <c r="T25" s="26">
        <f t="shared" si="522"/>
        <v>0</v>
      </c>
      <c r="U25" s="26">
        <f t="shared" si="522"/>
        <v>0</v>
      </c>
      <c r="V25" s="26">
        <f t="shared" si="522"/>
        <v>0</v>
      </c>
      <c r="W25" s="26">
        <f t="shared" si="522"/>
        <v>0</v>
      </c>
      <c r="X25" s="26">
        <f t="shared" si="522"/>
        <v>0</v>
      </c>
      <c r="Y25" s="26">
        <f t="shared" si="522"/>
        <v>0</v>
      </c>
      <c r="Z25" s="26">
        <f t="shared" si="522"/>
        <v>0</v>
      </c>
      <c r="AA25" s="26">
        <f t="shared" si="522"/>
        <v>0</v>
      </c>
      <c r="AB25" s="26">
        <f t="shared" si="522"/>
        <v>0</v>
      </c>
      <c r="AC25" s="26">
        <f t="shared" si="522"/>
        <v>0</v>
      </c>
      <c r="AD25" s="26">
        <f t="shared" si="522"/>
        <v>0</v>
      </c>
      <c r="AE25" s="26">
        <f t="shared" si="522"/>
        <v>0</v>
      </c>
      <c r="AF25" s="26">
        <f t="shared" si="522"/>
        <v>0</v>
      </c>
      <c r="AG25" s="26">
        <f t="shared" si="522"/>
        <v>0</v>
      </c>
      <c r="AH25" s="26">
        <f t="shared" si="522"/>
        <v>0</v>
      </c>
      <c r="AI25" s="26">
        <f t="shared" si="522"/>
        <v>0</v>
      </c>
      <c r="AJ25" s="26">
        <f t="shared" si="522"/>
        <v>0</v>
      </c>
      <c r="AK25" s="26">
        <f t="shared" si="522"/>
        <v>0</v>
      </c>
      <c r="AL25" s="26">
        <f t="shared" si="522"/>
        <v>0</v>
      </c>
      <c r="AM25" s="26">
        <f t="shared" si="522"/>
        <v>0</v>
      </c>
      <c r="AN25" s="26">
        <f t="shared" si="522"/>
        <v>0</v>
      </c>
      <c r="AO25" s="26">
        <f t="shared" si="522"/>
        <v>0</v>
      </c>
      <c r="AP25" s="26">
        <f t="shared" si="522"/>
        <v>0</v>
      </c>
      <c r="AQ25" s="26">
        <f t="shared" si="522"/>
        <v>0</v>
      </c>
      <c r="AR25" s="26">
        <f t="shared" si="522"/>
        <v>0</v>
      </c>
      <c r="AS25" s="26">
        <f t="shared" si="522"/>
        <v>0</v>
      </c>
      <c r="AT25" s="26">
        <f t="shared" si="522"/>
        <v>0</v>
      </c>
      <c r="AU25" s="26">
        <f t="shared" si="522"/>
        <v>0</v>
      </c>
      <c r="AV25" s="26">
        <f t="shared" si="522"/>
        <v>0</v>
      </c>
      <c r="AW25" s="26">
        <f t="shared" si="522"/>
        <v>0</v>
      </c>
      <c r="AX25" s="26">
        <f t="shared" si="522"/>
        <v>0</v>
      </c>
      <c r="AY25" s="26">
        <f t="shared" si="522"/>
        <v>0</v>
      </c>
      <c r="AZ25" s="26">
        <f t="shared" si="522"/>
        <v>0</v>
      </c>
      <c r="BA25" s="26">
        <f t="shared" si="522"/>
        <v>0</v>
      </c>
      <c r="BB25" s="26">
        <f t="shared" si="522"/>
        <v>0</v>
      </c>
      <c r="BC25" s="26">
        <f t="shared" si="522"/>
        <v>0</v>
      </c>
      <c r="BD25" s="26">
        <f t="shared" si="522"/>
        <v>0</v>
      </c>
      <c r="BE25" s="26">
        <f t="shared" si="522"/>
        <v>0</v>
      </c>
      <c r="BF25" s="26">
        <f t="shared" si="522"/>
        <v>0</v>
      </c>
      <c r="BG25" s="26">
        <f t="shared" si="522"/>
        <v>0</v>
      </c>
      <c r="BH25" s="26">
        <f t="shared" si="522"/>
        <v>0</v>
      </c>
      <c r="BI25" s="26">
        <f t="shared" si="522"/>
        <v>0</v>
      </c>
      <c r="BJ25" s="26">
        <f t="shared" si="522"/>
        <v>0</v>
      </c>
      <c r="BK25" s="26">
        <f t="shared" si="522"/>
        <v>0</v>
      </c>
      <c r="BL25" s="26">
        <f t="shared" si="522"/>
        <v>0</v>
      </c>
      <c r="BM25" s="26">
        <f t="shared" si="522"/>
        <v>0</v>
      </c>
      <c r="BN25" s="26">
        <f t="shared" si="522"/>
        <v>0</v>
      </c>
      <c r="BO25" s="26">
        <f t="shared" si="522"/>
        <v>0</v>
      </c>
      <c r="BP25" s="26">
        <f t="shared" si="522"/>
        <v>0</v>
      </c>
      <c r="BQ25" s="26">
        <f t="shared" si="522"/>
        <v>0</v>
      </c>
      <c r="BR25" s="26">
        <f t="shared" si="522"/>
        <v>0</v>
      </c>
      <c r="BS25" s="26">
        <f t="shared" si="522"/>
        <v>0</v>
      </c>
      <c r="BT25" s="26">
        <f t="shared" si="522"/>
        <v>0</v>
      </c>
      <c r="BU25" s="26">
        <f t="shared" si="522"/>
        <v>0</v>
      </c>
      <c r="BV25" s="26">
        <f t="shared" si="522"/>
        <v>0</v>
      </c>
      <c r="BW25" s="26">
        <f t="shared" si="522"/>
        <v>0</v>
      </c>
      <c r="BX25" s="26">
        <f t="shared" si="522"/>
        <v>0</v>
      </c>
      <c r="BY25" s="26">
        <f t="shared" ref="BY25:EJ25" si="523">BY118</f>
        <v>0</v>
      </c>
      <c r="BZ25" s="26">
        <f t="shared" si="523"/>
        <v>0</v>
      </c>
      <c r="CA25" s="26">
        <f t="shared" si="523"/>
        <v>0</v>
      </c>
      <c r="CB25" s="26">
        <f t="shared" si="523"/>
        <v>0</v>
      </c>
      <c r="CC25" s="26">
        <f t="shared" si="523"/>
        <v>0</v>
      </c>
      <c r="CD25" s="26">
        <f t="shared" si="523"/>
        <v>0</v>
      </c>
      <c r="CE25" s="26">
        <f t="shared" si="523"/>
        <v>0</v>
      </c>
      <c r="CF25" s="26">
        <f t="shared" si="523"/>
        <v>0</v>
      </c>
      <c r="CG25" s="26">
        <f t="shared" si="523"/>
        <v>0</v>
      </c>
      <c r="CH25" s="26">
        <f t="shared" si="523"/>
        <v>0</v>
      </c>
      <c r="CI25" s="26">
        <f t="shared" si="523"/>
        <v>0</v>
      </c>
      <c r="CJ25" s="26">
        <f t="shared" si="523"/>
        <v>0</v>
      </c>
      <c r="CK25" s="26">
        <f t="shared" si="523"/>
        <v>0</v>
      </c>
      <c r="CL25" s="26">
        <f t="shared" si="523"/>
        <v>0</v>
      </c>
      <c r="CM25" s="26">
        <f t="shared" si="523"/>
        <v>0</v>
      </c>
      <c r="CN25" s="26">
        <f t="shared" si="523"/>
        <v>0</v>
      </c>
      <c r="CO25" s="26">
        <f t="shared" si="523"/>
        <v>0</v>
      </c>
      <c r="CP25" s="26">
        <f t="shared" si="523"/>
        <v>0</v>
      </c>
      <c r="CQ25" s="26">
        <f t="shared" si="523"/>
        <v>0</v>
      </c>
      <c r="CR25" s="26">
        <f t="shared" si="523"/>
        <v>0</v>
      </c>
      <c r="CS25" s="26">
        <f t="shared" si="523"/>
        <v>0</v>
      </c>
      <c r="CT25" s="26">
        <f t="shared" si="523"/>
        <v>0</v>
      </c>
      <c r="CU25" s="26">
        <f t="shared" si="523"/>
        <v>0</v>
      </c>
      <c r="CV25" s="26">
        <f t="shared" si="523"/>
        <v>0</v>
      </c>
      <c r="CW25" s="26">
        <f t="shared" si="523"/>
        <v>0</v>
      </c>
      <c r="CX25" s="26">
        <f t="shared" si="523"/>
        <v>0</v>
      </c>
      <c r="CY25" s="26">
        <f t="shared" si="523"/>
        <v>0</v>
      </c>
      <c r="CZ25" s="26">
        <f t="shared" si="523"/>
        <v>0</v>
      </c>
      <c r="DA25" s="26">
        <f t="shared" si="523"/>
        <v>0</v>
      </c>
      <c r="DB25" s="26">
        <f t="shared" si="523"/>
        <v>0</v>
      </c>
      <c r="DC25" s="26">
        <f t="shared" si="523"/>
        <v>0</v>
      </c>
      <c r="DD25" s="26">
        <f t="shared" si="523"/>
        <v>0</v>
      </c>
      <c r="DE25" s="26">
        <f t="shared" si="523"/>
        <v>0</v>
      </c>
      <c r="DF25" s="26">
        <f t="shared" si="523"/>
        <v>0</v>
      </c>
      <c r="DG25" s="26">
        <f t="shared" si="523"/>
        <v>0</v>
      </c>
      <c r="DH25" s="26">
        <f t="shared" si="523"/>
        <v>0</v>
      </c>
      <c r="DI25" s="26">
        <f t="shared" si="523"/>
        <v>0</v>
      </c>
      <c r="DJ25" s="26">
        <f t="shared" si="523"/>
        <v>0</v>
      </c>
      <c r="DK25" s="26">
        <f t="shared" si="523"/>
        <v>0</v>
      </c>
      <c r="DL25" s="26">
        <f t="shared" si="523"/>
        <v>0</v>
      </c>
      <c r="DM25" s="26">
        <f t="shared" si="523"/>
        <v>0</v>
      </c>
      <c r="DN25" s="26">
        <f t="shared" si="523"/>
        <v>0</v>
      </c>
      <c r="DO25" s="26">
        <f t="shared" si="523"/>
        <v>0</v>
      </c>
      <c r="DP25" s="26">
        <f t="shared" si="523"/>
        <v>0</v>
      </c>
      <c r="DQ25" s="26">
        <f t="shared" si="523"/>
        <v>0</v>
      </c>
      <c r="DR25" s="26">
        <f t="shared" si="523"/>
        <v>0</v>
      </c>
      <c r="DS25" s="26">
        <f t="shared" si="523"/>
        <v>0</v>
      </c>
      <c r="DT25" s="26">
        <f t="shared" si="523"/>
        <v>0</v>
      </c>
      <c r="DU25" s="26">
        <f t="shared" si="523"/>
        <v>0</v>
      </c>
      <c r="DV25" s="26">
        <f t="shared" si="523"/>
        <v>0</v>
      </c>
      <c r="DW25" s="26">
        <f t="shared" si="523"/>
        <v>0</v>
      </c>
      <c r="DX25" s="26">
        <f t="shared" si="523"/>
        <v>0</v>
      </c>
      <c r="DY25" s="26">
        <f t="shared" si="523"/>
        <v>0</v>
      </c>
      <c r="DZ25" s="26">
        <f t="shared" si="523"/>
        <v>0</v>
      </c>
      <c r="EA25" s="26">
        <f t="shared" si="523"/>
        <v>0</v>
      </c>
      <c r="EB25" s="26">
        <f t="shared" si="523"/>
        <v>0</v>
      </c>
      <c r="EC25" s="26">
        <f t="shared" si="523"/>
        <v>0</v>
      </c>
      <c r="ED25" s="26">
        <f t="shared" si="523"/>
        <v>0</v>
      </c>
      <c r="EE25" s="26">
        <f t="shared" si="523"/>
        <v>0</v>
      </c>
      <c r="EF25" s="26">
        <f t="shared" si="523"/>
        <v>0</v>
      </c>
      <c r="EG25" s="26">
        <f t="shared" si="523"/>
        <v>0</v>
      </c>
      <c r="EH25" s="26">
        <f t="shared" si="523"/>
        <v>0</v>
      </c>
      <c r="EI25" s="26">
        <f t="shared" si="523"/>
        <v>0</v>
      </c>
      <c r="EJ25" s="26">
        <f t="shared" si="523"/>
        <v>0</v>
      </c>
      <c r="EK25" s="26">
        <f t="shared" ref="EK25:GV25" si="524">EK118</f>
        <v>0</v>
      </c>
      <c r="EL25" s="26">
        <f t="shared" si="524"/>
        <v>0</v>
      </c>
      <c r="EM25" s="26">
        <f t="shared" si="524"/>
        <v>0</v>
      </c>
      <c r="EN25" s="26">
        <f t="shared" si="524"/>
        <v>0</v>
      </c>
      <c r="EO25" s="26">
        <f t="shared" si="524"/>
        <v>0</v>
      </c>
      <c r="EP25" s="26">
        <f t="shared" si="524"/>
        <v>0</v>
      </c>
      <c r="EQ25" s="26">
        <f t="shared" si="524"/>
        <v>0</v>
      </c>
      <c r="ER25" s="26">
        <f t="shared" si="524"/>
        <v>0</v>
      </c>
      <c r="ES25" s="26">
        <f t="shared" si="524"/>
        <v>0</v>
      </c>
      <c r="ET25" s="26">
        <f t="shared" si="524"/>
        <v>0</v>
      </c>
      <c r="EU25" s="26">
        <f t="shared" si="524"/>
        <v>0</v>
      </c>
      <c r="EV25" s="26">
        <f t="shared" si="524"/>
        <v>0</v>
      </c>
      <c r="EW25" s="26">
        <f t="shared" si="524"/>
        <v>0</v>
      </c>
      <c r="EX25" s="26">
        <f t="shared" si="524"/>
        <v>0</v>
      </c>
      <c r="EY25" s="26">
        <f t="shared" si="524"/>
        <v>0</v>
      </c>
      <c r="EZ25" s="26">
        <f t="shared" si="524"/>
        <v>0</v>
      </c>
      <c r="FA25" s="26">
        <f t="shared" si="524"/>
        <v>0</v>
      </c>
      <c r="FB25" s="26">
        <f t="shared" si="524"/>
        <v>0</v>
      </c>
      <c r="FC25" s="26">
        <f t="shared" si="524"/>
        <v>0</v>
      </c>
      <c r="FD25" s="26">
        <f t="shared" si="524"/>
        <v>0</v>
      </c>
      <c r="FE25" s="26">
        <f t="shared" si="524"/>
        <v>0</v>
      </c>
      <c r="FF25" s="26">
        <f t="shared" si="524"/>
        <v>0</v>
      </c>
      <c r="FG25" s="26">
        <f t="shared" si="524"/>
        <v>0</v>
      </c>
      <c r="FH25" s="26">
        <f t="shared" si="524"/>
        <v>0</v>
      </c>
      <c r="FI25" s="26">
        <f t="shared" si="524"/>
        <v>0</v>
      </c>
      <c r="FJ25" s="26">
        <f t="shared" si="524"/>
        <v>0</v>
      </c>
      <c r="FK25" s="26">
        <f t="shared" si="524"/>
        <v>0</v>
      </c>
      <c r="FL25" s="26">
        <f t="shared" si="524"/>
        <v>0</v>
      </c>
      <c r="FM25" s="26">
        <f t="shared" si="524"/>
        <v>0</v>
      </c>
      <c r="FN25" s="26">
        <f t="shared" si="524"/>
        <v>0</v>
      </c>
      <c r="FO25" s="26">
        <f t="shared" si="524"/>
        <v>0</v>
      </c>
      <c r="FP25" s="26">
        <f t="shared" si="524"/>
        <v>0</v>
      </c>
      <c r="FQ25" s="26">
        <f t="shared" si="524"/>
        <v>0</v>
      </c>
      <c r="FR25" s="26">
        <f t="shared" si="524"/>
        <v>0</v>
      </c>
      <c r="FS25" s="26">
        <f t="shared" si="524"/>
        <v>0</v>
      </c>
      <c r="FT25" s="26">
        <f t="shared" si="524"/>
        <v>0</v>
      </c>
      <c r="FU25" s="26">
        <f t="shared" si="524"/>
        <v>0</v>
      </c>
      <c r="FV25" s="26">
        <f t="shared" si="524"/>
        <v>0</v>
      </c>
      <c r="FW25" s="26">
        <f t="shared" si="524"/>
        <v>0</v>
      </c>
      <c r="FX25" s="26">
        <f t="shared" si="524"/>
        <v>0</v>
      </c>
      <c r="FY25" s="26">
        <f t="shared" si="524"/>
        <v>0</v>
      </c>
      <c r="FZ25" s="26">
        <f t="shared" si="524"/>
        <v>0</v>
      </c>
      <c r="GA25" s="26">
        <f t="shared" si="524"/>
        <v>0</v>
      </c>
      <c r="GB25" s="26">
        <f t="shared" si="524"/>
        <v>0</v>
      </c>
      <c r="GC25" s="26">
        <f t="shared" si="524"/>
        <v>0</v>
      </c>
      <c r="GD25" s="26">
        <f t="shared" si="524"/>
        <v>0</v>
      </c>
      <c r="GE25" s="26">
        <f t="shared" si="524"/>
        <v>0</v>
      </c>
      <c r="GF25" s="26">
        <f t="shared" si="524"/>
        <v>0</v>
      </c>
      <c r="GG25" s="26">
        <f t="shared" si="524"/>
        <v>0</v>
      </c>
      <c r="GH25" s="26">
        <f t="shared" si="524"/>
        <v>0</v>
      </c>
      <c r="GI25" s="26">
        <f t="shared" si="524"/>
        <v>0</v>
      </c>
      <c r="GJ25" s="26">
        <f t="shared" si="524"/>
        <v>0</v>
      </c>
      <c r="GK25" s="26">
        <f t="shared" si="524"/>
        <v>0</v>
      </c>
      <c r="GL25" s="26">
        <f t="shared" si="524"/>
        <v>0</v>
      </c>
      <c r="GM25" s="26">
        <f t="shared" si="524"/>
        <v>0</v>
      </c>
      <c r="GN25" s="26">
        <f t="shared" si="524"/>
        <v>0</v>
      </c>
      <c r="GO25" s="26">
        <f t="shared" si="524"/>
        <v>0</v>
      </c>
      <c r="GP25" s="26">
        <f t="shared" si="524"/>
        <v>0</v>
      </c>
      <c r="GQ25" s="26">
        <f t="shared" si="524"/>
        <v>0</v>
      </c>
      <c r="GR25" s="26">
        <f t="shared" si="524"/>
        <v>0</v>
      </c>
      <c r="GS25" s="26">
        <f t="shared" si="524"/>
        <v>0</v>
      </c>
      <c r="GT25" s="26">
        <f t="shared" si="524"/>
        <v>0</v>
      </c>
      <c r="GU25" s="26">
        <f t="shared" si="524"/>
        <v>0</v>
      </c>
      <c r="GV25" s="26">
        <f t="shared" si="524"/>
        <v>0</v>
      </c>
      <c r="GW25" s="26">
        <f t="shared" ref="GW25:JH25" si="525">GW118</f>
        <v>0</v>
      </c>
      <c r="GX25" s="26">
        <f t="shared" si="525"/>
        <v>0</v>
      </c>
      <c r="GY25" s="26">
        <f t="shared" si="525"/>
        <v>0</v>
      </c>
      <c r="GZ25" s="26">
        <f t="shared" si="525"/>
        <v>0</v>
      </c>
      <c r="HA25" s="26">
        <f t="shared" si="525"/>
        <v>0</v>
      </c>
      <c r="HB25" s="26">
        <f t="shared" si="525"/>
        <v>0</v>
      </c>
      <c r="HC25" s="26">
        <f t="shared" si="525"/>
        <v>0</v>
      </c>
      <c r="HD25" s="26">
        <f t="shared" si="525"/>
        <v>0</v>
      </c>
      <c r="HE25" s="26">
        <f t="shared" si="525"/>
        <v>0</v>
      </c>
      <c r="HF25" s="26">
        <f t="shared" si="525"/>
        <v>0</v>
      </c>
      <c r="HG25" s="26">
        <f t="shared" si="525"/>
        <v>0</v>
      </c>
      <c r="HH25" s="26">
        <f t="shared" si="525"/>
        <v>0</v>
      </c>
      <c r="HI25" s="26">
        <f t="shared" si="525"/>
        <v>0</v>
      </c>
      <c r="HJ25" s="26">
        <f t="shared" si="525"/>
        <v>0</v>
      </c>
      <c r="HK25" s="26">
        <f t="shared" si="525"/>
        <v>0</v>
      </c>
      <c r="HL25" s="26">
        <f t="shared" si="525"/>
        <v>0</v>
      </c>
      <c r="HM25" s="26">
        <f t="shared" si="525"/>
        <v>0</v>
      </c>
      <c r="HN25" s="26">
        <f t="shared" si="525"/>
        <v>0</v>
      </c>
      <c r="HO25" s="26">
        <f t="shared" si="525"/>
        <v>0</v>
      </c>
      <c r="HP25" s="26">
        <f t="shared" si="525"/>
        <v>0</v>
      </c>
      <c r="HQ25" s="26">
        <f t="shared" si="525"/>
        <v>0</v>
      </c>
      <c r="HR25" s="26">
        <f t="shared" si="525"/>
        <v>0</v>
      </c>
      <c r="HS25" s="26">
        <f t="shared" si="525"/>
        <v>0</v>
      </c>
      <c r="HT25" s="26">
        <f t="shared" si="525"/>
        <v>0</v>
      </c>
      <c r="HU25" s="26">
        <f t="shared" si="525"/>
        <v>0</v>
      </c>
      <c r="HV25" s="26">
        <f t="shared" si="525"/>
        <v>0</v>
      </c>
      <c r="HW25" s="26">
        <f t="shared" si="525"/>
        <v>0</v>
      </c>
      <c r="HX25" s="26">
        <f t="shared" si="525"/>
        <v>0</v>
      </c>
      <c r="HY25" s="26">
        <f t="shared" si="525"/>
        <v>0</v>
      </c>
      <c r="HZ25" s="26">
        <f t="shared" si="525"/>
        <v>0</v>
      </c>
      <c r="IA25" s="26">
        <f t="shared" si="525"/>
        <v>0</v>
      </c>
      <c r="IB25" s="26">
        <f t="shared" si="525"/>
        <v>0</v>
      </c>
      <c r="IC25" s="26">
        <f t="shared" si="525"/>
        <v>0</v>
      </c>
      <c r="ID25" s="26">
        <f t="shared" si="525"/>
        <v>0</v>
      </c>
      <c r="IE25" s="26">
        <f t="shared" si="525"/>
        <v>0</v>
      </c>
      <c r="IF25" s="26">
        <f t="shared" si="525"/>
        <v>0</v>
      </c>
      <c r="IG25" s="26">
        <f t="shared" si="525"/>
        <v>0</v>
      </c>
      <c r="IH25" s="26">
        <f t="shared" si="525"/>
        <v>0</v>
      </c>
      <c r="II25" s="26">
        <f t="shared" si="525"/>
        <v>0</v>
      </c>
      <c r="IJ25" s="26">
        <f t="shared" si="525"/>
        <v>0</v>
      </c>
      <c r="IK25" s="26">
        <f t="shared" si="525"/>
        <v>0</v>
      </c>
      <c r="IL25" s="26">
        <f t="shared" si="525"/>
        <v>0</v>
      </c>
      <c r="IM25" s="26">
        <f t="shared" si="525"/>
        <v>0</v>
      </c>
      <c r="IN25" s="26">
        <f t="shared" si="525"/>
        <v>0</v>
      </c>
      <c r="IO25" s="26">
        <f t="shared" si="525"/>
        <v>0</v>
      </c>
      <c r="IP25" s="26">
        <f t="shared" si="525"/>
        <v>0</v>
      </c>
      <c r="IQ25" s="26">
        <f t="shared" si="525"/>
        <v>0</v>
      </c>
      <c r="IR25" s="26">
        <f t="shared" si="525"/>
        <v>0</v>
      </c>
      <c r="IS25" s="26">
        <f t="shared" si="525"/>
        <v>0</v>
      </c>
      <c r="IT25" s="26">
        <f t="shared" si="525"/>
        <v>0</v>
      </c>
      <c r="IU25" s="26">
        <f t="shared" si="525"/>
        <v>0</v>
      </c>
      <c r="IV25" s="26">
        <f t="shared" si="525"/>
        <v>0</v>
      </c>
      <c r="IW25" s="26">
        <f t="shared" si="525"/>
        <v>0</v>
      </c>
      <c r="IX25" s="26">
        <f t="shared" si="525"/>
        <v>0</v>
      </c>
      <c r="IY25" s="26">
        <f t="shared" si="525"/>
        <v>0</v>
      </c>
      <c r="IZ25" s="26">
        <f t="shared" si="525"/>
        <v>0</v>
      </c>
      <c r="JA25" s="26">
        <f t="shared" si="525"/>
        <v>0</v>
      </c>
      <c r="JB25" s="26">
        <f t="shared" si="525"/>
        <v>0</v>
      </c>
      <c r="JC25" s="26">
        <f t="shared" si="525"/>
        <v>0</v>
      </c>
      <c r="JD25" s="26">
        <f t="shared" si="525"/>
        <v>0</v>
      </c>
      <c r="JE25" s="26">
        <f t="shared" si="525"/>
        <v>0</v>
      </c>
      <c r="JF25" s="26">
        <f t="shared" si="525"/>
        <v>0</v>
      </c>
      <c r="JG25" s="26">
        <f t="shared" si="525"/>
        <v>0</v>
      </c>
      <c r="JH25" s="26">
        <f t="shared" si="525"/>
        <v>0</v>
      </c>
      <c r="JI25" s="26">
        <f t="shared" ref="JI25:LT25" si="526">JI118</f>
        <v>0</v>
      </c>
      <c r="JJ25" s="26">
        <f t="shared" si="526"/>
        <v>0</v>
      </c>
      <c r="JK25" s="26">
        <f t="shared" si="526"/>
        <v>0</v>
      </c>
      <c r="JL25" s="26">
        <f t="shared" si="526"/>
        <v>0</v>
      </c>
      <c r="JM25" s="26">
        <f t="shared" si="526"/>
        <v>0</v>
      </c>
      <c r="JN25" s="26">
        <f t="shared" si="526"/>
        <v>0</v>
      </c>
      <c r="JO25" s="26">
        <f t="shared" si="526"/>
        <v>0</v>
      </c>
      <c r="JP25" s="26">
        <f t="shared" si="526"/>
        <v>0</v>
      </c>
      <c r="JQ25" s="26">
        <f t="shared" si="526"/>
        <v>0</v>
      </c>
      <c r="JR25" s="26">
        <f t="shared" si="526"/>
        <v>0</v>
      </c>
      <c r="JS25" s="26">
        <f t="shared" si="526"/>
        <v>0</v>
      </c>
      <c r="JT25" s="26">
        <f t="shared" si="526"/>
        <v>0</v>
      </c>
      <c r="JU25" s="26">
        <f t="shared" si="526"/>
        <v>0</v>
      </c>
      <c r="JV25" s="26">
        <f t="shared" si="526"/>
        <v>0</v>
      </c>
      <c r="JW25" s="26">
        <f t="shared" si="526"/>
        <v>0</v>
      </c>
      <c r="JX25" s="26">
        <f t="shared" si="526"/>
        <v>0</v>
      </c>
      <c r="JY25" s="26">
        <f t="shared" si="526"/>
        <v>0</v>
      </c>
      <c r="JZ25" s="26">
        <f t="shared" si="526"/>
        <v>0</v>
      </c>
      <c r="KA25" s="26">
        <f t="shared" si="526"/>
        <v>0</v>
      </c>
      <c r="KB25" s="26">
        <f t="shared" si="526"/>
        <v>0</v>
      </c>
      <c r="KC25" s="26">
        <f t="shared" si="526"/>
        <v>0</v>
      </c>
      <c r="KD25" s="26">
        <f t="shared" si="526"/>
        <v>0</v>
      </c>
      <c r="KE25" s="26">
        <f t="shared" si="526"/>
        <v>0</v>
      </c>
      <c r="KF25" s="26">
        <f t="shared" si="526"/>
        <v>0</v>
      </c>
      <c r="KG25" s="26">
        <f t="shared" si="526"/>
        <v>0</v>
      </c>
      <c r="KH25" s="26">
        <f t="shared" si="526"/>
        <v>0</v>
      </c>
      <c r="KI25" s="26">
        <f t="shared" si="526"/>
        <v>0</v>
      </c>
      <c r="KJ25" s="26">
        <f t="shared" si="526"/>
        <v>0</v>
      </c>
      <c r="KK25" s="26">
        <f t="shared" si="526"/>
        <v>0</v>
      </c>
      <c r="KL25" s="26">
        <f t="shared" si="526"/>
        <v>0</v>
      </c>
      <c r="KM25" s="26">
        <f t="shared" si="526"/>
        <v>0</v>
      </c>
      <c r="KN25" s="26">
        <f t="shared" si="526"/>
        <v>0</v>
      </c>
      <c r="KO25" s="26">
        <f t="shared" si="526"/>
        <v>0</v>
      </c>
      <c r="KP25" s="26">
        <f t="shared" si="526"/>
        <v>0</v>
      </c>
      <c r="KQ25" s="26">
        <f t="shared" si="526"/>
        <v>0</v>
      </c>
      <c r="KR25" s="26">
        <f t="shared" si="526"/>
        <v>0</v>
      </c>
      <c r="KS25" s="26">
        <f t="shared" si="526"/>
        <v>0</v>
      </c>
      <c r="KT25" s="26">
        <f t="shared" si="526"/>
        <v>0</v>
      </c>
      <c r="KU25" s="26">
        <f t="shared" si="526"/>
        <v>0</v>
      </c>
      <c r="KV25" s="26">
        <f t="shared" si="526"/>
        <v>0</v>
      </c>
      <c r="KW25" s="26">
        <f t="shared" si="526"/>
        <v>0</v>
      </c>
      <c r="KX25" s="26">
        <f t="shared" si="526"/>
        <v>0</v>
      </c>
      <c r="KY25" s="26">
        <f t="shared" si="526"/>
        <v>0</v>
      </c>
      <c r="KZ25" s="26">
        <f t="shared" si="526"/>
        <v>0</v>
      </c>
      <c r="LA25" s="26">
        <f t="shared" si="526"/>
        <v>0</v>
      </c>
      <c r="LB25" s="26">
        <f t="shared" si="526"/>
        <v>0</v>
      </c>
      <c r="LC25" s="26">
        <f t="shared" si="526"/>
        <v>0</v>
      </c>
      <c r="LD25" s="26">
        <f t="shared" si="526"/>
        <v>0</v>
      </c>
      <c r="LE25" s="26">
        <f t="shared" si="526"/>
        <v>0</v>
      </c>
      <c r="LF25" s="26">
        <f t="shared" si="526"/>
        <v>0</v>
      </c>
      <c r="LG25" s="26">
        <f t="shared" si="526"/>
        <v>0</v>
      </c>
      <c r="LH25" s="26">
        <f t="shared" si="526"/>
        <v>0</v>
      </c>
      <c r="LI25" s="26">
        <f t="shared" si="526"/>
        <v>0</v>
      </c>
      <c r="LJ25" s="26">
        <f t="shared" si="526"/>
        <v>0</v>
      </c>
      <c r="LK25" s="26">
        <f t="shared" si="526"/>
        <v>0</v>
      </c>
      <c r="LL25" s="26">
        <f t="shared" si="526"/>
        <v>0</v>
      </c>
      <c r="LM25" s="26">
        <f t="shared" si="526"/>
        <v>0</v>
      </c>
      <c r="LN25" s="26">
        <f t="shared" si="526"/>
        <v>0</v>
      </c>
      <c r="LO25" s="26">
        <f t="shared" si="526"/>
        <v>0</v>
      </c>
      <c r="LP25" s="26">
        <f t="shared" si="526"/>
        <v>0</v>
      </c>
      <c r="LQ25" s="26">
        <f t="shared" si="526"/>
        <v>0</v>
      </c>
      <c r="LR25" s="26">
        <f t="shared" si="526"/>
        <v>0</v>
      </c>
      <c r="LS25" s="26">
        <f t="shared" si="526"/>
        <v>0</v>
      </c>
      <c r="LT25" s="26">
        <f t="shared" si="526"/>
        <v>0</v>
      </c>
      <c r="LU25" s="26">
        <f t="shared" ref="LU25:OF25" si="527">LU118</f>
        <v>0</v>
      </c>
      <c r="LV25" s="26">
        <f t="shared" si="527"/>
        <v>0</v>
      </c>
      <c r="LW25" s="26">
        <f t="shared" si="527"/>
        <v>0</v>
      </c>
      <c r="LX25" s="26">
        <f t="shared" si="527"/>
        <v>0</v>
      </c>
      <c r="LY25" s="26">
        <f t="shared" si="527"/>
        <v>0</v>
      </c>
      <c r="LZ25" s="26">
        <f t="shared" si="527"/>
        <v>0</v>
      </c>
      <c r="MA25" s="26">
        <f t="shared" si="527"/>
        <v>0</v>
      </c>
      <c r="MB25" s="26">
        <f t="shared" si="527"/>
        <v>0</v>
      </c>
      <c r="MC25" s="26">
        <f t="shared" si="527"/>
        <v>0</v>
      </c>
      <c r="MD25" s="26">
        <f t="shared" si="527"/>
        <v>0</v>
      </c>
      <c r="ME25" s="26">
        <f t="shared" si="527"/>
        <v>0</v>
      </c>
      <c r="MF25" s="26">
        <f t="shared" si="527"/>
        <v>0</v>
      </c>
      <c r="MG25" s="26">
        <f t="shared" si="527"/>
        <v>0</v>
      </c>
      <c r="MH25" s="26">
        <f t="shared" si="527"/>
        <v>0</v>
      </c>
      <c r="MI25" s="26">
        <f t="shared" si="527"/>
        <v>0</v>
      </c>
      <c r="MJ25" s="26">
        <f t="shared" si="527"/>
        <v>0</v>
      </c>
      <c r="MK25" s="26">
        <f t="shared" si="527"/>
        <v>0</v>
      </c>
      <c r="ML25" s="26">
        <f t="shared" si="527"/>
        <v>0</v>
      </c>
      <c r="MM25" s="26">
        <f t="shared" si="527"/>
        <v>0</v>
      </c>
      <c r="MN25" s="26">
        <f t="shared" si="527"/>
        <v>0</v>
      </c>
      <c r="MO25" s="26">
        <f t="shared" si="527"/>
        <v>0</v>
      </c>
      <c r="MP25" s="26">
        <f t="shared" si="527"/>
        <v>0</v>
      </c>
      <c r="MQ25" s="26">
        <f t="shared" si="527"/>
        <v>0</v>
      </c>
      <c r="MR25" s="26">
        <f t="shared" si="527"/>
        <v>0</v>
      </c>
      <c r="MS25" s="26">
        <f t="shared" si="527"/>
        <v>0</v>
      </c>
      <c r="MT25" s="26">
        <f t="shared" si="527"/>
        <v>0</v>
      </c>
      <c r="MU25" s="26">
        <f t="shared" si="527"/>
        <v>0</v>
      </c>
      <c r="MV25" s="26">
        <f t="shared" si="527"/>
        <v>0</v>
      </c>
      <c r="MW25" s="26">
        <f t="shared" si="527"/>
        <v>0</v>
      </c>
      <c r="MX25" s="26">
        <f t="shared" si="527"/>
        <v>0</v>
      </c>
      <c r="MY25" s="26">
        <f t="shared" si="527"/>
        <v>0</v>
      </c>
      <c r="MZ25" s="26">
        <f t="shared" si="527"/>
        <v>0</v>
      </c>
      <c r="NA25" s="26">
        <f t="shared" si="527"/>
        <v>0</v>
      </c>
      <c r="NB25" s="26">
        <f t="shared" si="527"/>
        <v>0</v>
      </c>
      <c r="NC25" s="26">
        <f t="shared" si="527"/>
        <v>0</v>
      </c>
      <c r="ND25" s="26">
        <f t="shared" si="527"/>
        <v>0</v>
      </c>
      <c r="NE25" s="26">
        <f t="shared" si="527"/>
        <v>0</v>
      </c>
      <c r="NF25" s="26">
        <f t="shared" si="527"/>
        <v>0</v>
      </c>
      <c r="NG25" s="26">
        <f t="shared" si="527"/>
        <v>0</v>
      </c>
      <c r="NH25" s="26">
        <f t="shared" si="527"/>
        <v>0</v>
      </c>
      <c r="NI25" s="26">
        <f t="shared" si="527"/>
        <v>0</v>
      </c>
      <c r="NJ25" s="26">
        <f t="shared" si="527"/>
        <v>0</v>
      </c>
      <c r="NK25" s="26">
        <f t="shared" si="527"/>
        <v>0</v>
      </c>
      <c r="NL25" s="26">
        <f t="shared" si="527"/>
        <v>0</v>
      </c>
      <c r="NM25" s="26">
        <f t="shared" si="527"/>
        <v>0</v>
      </c>
      <c r="NN25" s="26">
        <f t="shared" si="527"/>
        <v>0</v>
      </c>
      <c r="NO25" s="26">
        <f t="shared" si="527"/>
        <v>0</v>
      </c>
      <c r="NP25" s="26">
        <f t="shared" si="527"/>
        <v>0</v>
      </c>
      <c r="NQ25" s="26">
        <f t="shared" si="527"/>
        <v>0</v>
      </c>
      <c r="NR25" s="26">
        <f t="shared" si="527"/>
        <v>0</v>
      </c>
      <c r="NS25" s="26">
        <f t="shared" si="527"/>
        <v>0</v>
      </c>
      <c r="NT25" s="26">
        <f t="shared" si="527"/>
        <v>0</v>
      </c>
      <c r="NU25" s="26">
        <f t="shared" si="527"/>
        <v>0</v>
      </c>
      <c r="NV25" s="26">
        <f t="shared" si="527"/>
        <v>0</v>
      </c>
      <c r="NW25" s="26">
        <f t="shared" si="527"/>
        <v>0</v>
      </c>
      <c r="NX25" s="26">
        <f t="shared" si="527"/>
        <v>0</v>
      </c>
      <c r="NY25" s="26">
        <f t="shared" si="527"/>
        <v>0</v>
      </c>
      <c r="NZ25" s="26">
        <f t="shared" si="527"/>
        <v>0</v>
      </c>
      <c r="OA25" s="26">
        <f t="shared" si="527"/>
        <v>0</v>
      </c>
      <c r="OB25" s="26">
        <f t="shared" si="527"/>
        <v>0</v>
      </c>
      <c r="OC25" s="26">
        <f t="shared" si="527"/>
        <v>0</v>
      </c>
      <c r="OD25" s="26">
        <f t="shared" si="527"/>
        <v>0</v>
      </c>
      <c r="OE25" s="26">
        <f t="shared" si="527"/>
        <v>0</v>
      </c>
      <c r="OF25" s="26">
        <f t="shared" si="527"/>
        <v>0</v>
      </c>
      <c r="OG25" s="26">
        <f t="shared" ref="OG25:PO25" si="528">OG118</f>
        <v>0</v>
      </c>
      <c r="OH25" s="26">
        <f t="shared" si="528"/>
        <v>0</v>
      </c>
      <c r="OI25" s="26">
        <f t="shared" si="528"/>
        <v>0</v>
      </c>
      <c r="OJ25" s="26">
        <f t="shared" si="528"/>
        <v>0</v>
      </c>
      <c r="OK25" s="26">
        <f t="shared" si="528"/>
        <v>0</v>
      </c>
      <c r="OL25" s="26">
        <f t="shared" si="528"/>
        <v>0</v>
      </c>
      <c r="OM25" s="26">
        <f t="shared" si="528"/>
        <v>0</v>
      </c>
      <c r="ON25" s="26">
        <f t="shared" si="528"/>
        <v>0</v>
      </c>
      <c r="OO25" s="26">
        <f t="shared" si="528"/>
        <v>0</v>
      </c>
      <c r="OP25" s="26">
        <f t="shared" si="528"/>
        <v>0</v>
      </c>
      <c r="OQ25" s="26">
        <f t="shared" si="528"/>
        <v>0</v>
      </c>
      <c r="OR25" s="26">
        <f t="shared" si="528"/>
        <v>0</v>
      </c>
      <c r="OS25" s="26">
        <f t="shared" si="528"/>
        <v>0</v>
      </c>
      <c r="OT25" s="26">
        <f t="shared" si="528"/>
        <v>0</v>
      </c>
      <c r="OU25" s="26">
        <f t="shared" si="528"/>
        <v>0</v>
      </c>
      <c r="OV25" s="26">
        <f t="shared" si="528"/>
        <v>0</v>
      </c>
      <c r="OW25" s="26">
        <f t="shared" si="528"/>
        <v>0</v>
      </c>
      <c r="OX25" s="26">
        <f t="shared" si="528"/>
        <v>0</v>
      </c>
      <c r="OY25" s="26">
        <f t="shared" si="528"/>
        <v>0</v>
      </c>
      <c r="OZ25" s="26">
        <f t="shared" si="528"/>
        <v>0</v>
      </c>
      <c r="PA25" s="26">
        <f t="shared" si="528"/>
        <v>0</v>
      </c>
      <c r="PB25" s="26">
        <f t="shared" si="528"/>
        <v>0</v>
      </c>
      <c r="PC25" s="26">
        <f t="shared" si="528"/>
        <v>0</v>
      </c>
      <c r="PD25" s="26">
        <f t="shared" si="528"/>
        <v>0</v>
      </c>
      <c r="PE25" s="26">
        <f t="shared" si="528"/>
        <v>0</v>
      </c>
      <c r="PF25" s="26">
        <f t="shared" si="528"/>
        <v>0</v>
      </c>
      <c r="PG25" s="26">
        <f t="shared" si="528"/>
        <v>0</v>
      </c>
      <c r="PH25" s="26">
        <f t="shared" si="528"/>
        <v>0</v>
      </c>
      <c r="PI25" s="26">
        <f t="shared" si="528"/>
        <v>0</v>
      </c>
      <c r="PJ25" s="26">
        <f t="shared" si="528"/>
        <v>0</v>
      </c>
      <c r="PK25" s="26">
        <f t="shared" si="528"/>
        <v>0</v>
      </c>
      <c r="PL25" s="26">
        <f t="shared" si="528"/>
        <v>0</v>
      </c>
      <c r="PM25" s="26">
        <f t="shared" si="528"/>
        <v>0</v>
      </c>
      <c r="PN25" s="26">
        <f t="shared" si="528"/>
        <v>0</v>
      </c>
      <c r="PO25" s="26">
        <f t="shared" si="528"/>
        <v>0</v>
      </c>
    </row>
    <row r="26" spans="2:431" ht="15">
      <c r="B26" t="str">
        <f>B120</f>
        <v>Receita Acessória 2</v>
      </c>
      <c r="L26" s="26">
        <f>L124</f>
        <v>0</v>
      </c>
      <c r="M26" s="26">
        <f t="shared" ref="M26:BX26" si="529">M124</f>
        <v>0</v>
      </c>
      <c r="N26" s="26">
        <f t="shared" si="529"/>
        <v>0</v>
      </c>
      <c r="O26" s="26">
        <f t="shared" si="529"/>
        <v>0</v>
      </c>
      <c r="P26" s="26">
        <f t="shared" si="529"/>
        <v>0</v>
      </c>
      <c r="Q26" s="26">
        <f t="shared" si="529"/>
        <v>0</v>
      </c>
      <c r="R26" s="26">
        <f t="shared" si="529"/>
        <v>0</v>
      </c>
      <c r="S26" s="26">
        <f t="shared" si="529"/>
        <v>0</v>
      </c>
      <c r="T26" s="26">
        <f t="shared" si="529"/>
        <v>0</v>
      </c>
      <c r="U26" s="26">
        <f t="shared" si="529"/>
        <v>0</v>
      </c>
      <c r="V26" s="26">
        <f t="shared" si="529"/>
        <v>0</v>
      </c>
      <c r="W26" s="26">
        <f t="shared" si="529"/>
        <v>0</v>
      </c>
      <c r="X26" s="26">
        <f t="shared" si="529"/>
        <v>0</v>
      </c>
      <c r="Y26" s="26">
        <f t="shared" si="529"/>
        <v>0</v>
      </c>
      <c r="Z26" s="26">
        <f t="shared" si="529"/>
        <v>0</v>
      </c>
      <c r="AA26" s="26">
        <f t="shared" si="529"/>
        <v>0</v>
      </c>
      <c r="AB26" s="26">
        <f t="shared" si="529"/>
        <v>0</v>
      </c>
      <c r="AC26" s="26">
        <f t="shared" si="529"/>
        <v>0</v>
      </c>
      <c r="AD26" s="26">
        <f t="shared" si="529"/>
        <v>0</v>
      </c>
      <c r="AE26" s="26">
        <f t="shared" si="529"/>
        <v>0</v>
      </c>
      <c r="AF26" s="26">
        <f t="shared" si="529"/>
        <v>0</v>
      </c>
      <c r="AG26" s="26">
        <f t="shared" si="529"/>
        <v>0</v>
      </c>
      <c r="AH26" s="26">
        <f t="shared" si="529"/>
        <v>0</v>
      </c>
      <c r="AI26" s="26">
        <f t="shared" si="529"/>
        <v>0</v>
      </c>
      <c r="AJ26" s="26">
        <f t="shared" si="529"/>
        <v>0</v>
      </c>
      <c r="AK26" s="26">
        <f t="shared" si="529"/>
        <v>0</v>
      </c>
      <c r="AL26" s="26">
        <f t="shared" si="529"/>
        <v>0</v>
      </c>
      <c r="AM26" s="26">
        <f t="shared" si="529"/>
        <v>0</v>
      </c>
      <c r="AN26" s="26">
        <f t="shared" si="529"/>
        <v>0</v>
      </c>
      <c r="AO26" s="26">
        <f t="shared" si="529"/>
        <v>0</v>
      </c>
      <c r="AP26" s="26">
        <f t="shared" si="529"/>
        <v>0</v>
      </c>
      <c r="AQ26" s="26">
        <f t="shared" si="529"/>
        <v>0</v>
      </c>
      <c r="AR26" s="26">
        <f t="shared" si="529"/>
        <v>0</v>
      </c>
      <c r="AS26" s="26">
        <f t="shared" si="529"/>
        <v>0</v>
      </c>
      <c r="AT26" s="26">
        <f t="shared" si="529"/>
        <v>0</v>
      </c>
      <c r="AU26" s="26">
        <f t="shared" si="529"/>
        <v>0</v>
      </c>
      <c r="AV26" s="26">
        <f t="shared" si="529"/>
        <v>0</v>
      </c>
      <c r="AW26" s="26">
        <f t="shared" si="529"/>
        <v>0</v>
      </c>
      <c r="AX26" s="26">
        <f t="shared" si="529"/>
        <v>0</v>
      </c>
      <c r="AY26" s="26">
        <f t="shared" si="529"/>
        <v>0</v>
      </c>
      <c r="AZ26" s="26">
        <f t="shared" si="529"/>
        <v>0</v>
      </c>
      <c r="BA26" s="26">
        <f t="shared" si="529"/>
        <v>0</v>
      </c>
      <c r="BB26" s="26">
        <f t="shared" si="529"/>
        <v>0</v>
      </c>
      <c r="BC26" s="26">
        <f t="shared" si="529"/>
        <v>0</v>
      </c>
      <c r="BD26" s="26">
        <f t="shared" si="529"/>
        <v>0</v>
      </c>
      <c r="BE26" s="26">
        <f t="shared" si="529"/>
        <v>0</v>
      </c>
      <c r="BF26" s="26">
        <f t="shared" si="529"/>
        <v>0</v>
      </c>
      <c r="BG26" s="26">
        <f t="shared" si="529"/>
        <v>0</v>
      </c>
      <c r="BH26" s="26">
        <f t="shared" si="529"/>
        <v>0</v>
      </c>
      <c r="BI26" s="26">
        <f t="shared" si="529"/>
        <v>0</v>
      </c>
      <c r="BJ26" s="26">
        <f t="shared" si="529"/>
        <v>0</v>
      </c>
      <c r="BK26" s="26">
        <f t="shared" si="529"/>
        <v>0</v>
      </c>
      <c r="BL26" s="26">
        <f t="shared" si="529"/>
        <v>0</v>
      </c>
      <c r="BM26" s="26">
        <f t="shared" si="529"/>
        <v>0</v>
      </c>
      <c r="BN26" s="26">
        <f t="shared" si="529"/>
        <v>0</v>
      </c>
      <c r="BO26" s="26">
        <f t="shared" si="529"/>
        <v>0</v>
      </c>
      <c r="BP26" s="26">
        <f t="shared" si="529"/>
        <v>0</v>
      </c>
      <c r="BQ26" s="26">
        <f t="shared" si="529"/>
        <v>0</v>
      </c>
      <c r="BR26" s="26">
        <f t="shared" si="529"/>
        <v>0</v>
      </c>
      <c r="BS26" s="26">
        <f t="shared" si="529"/>
        <v>0</v>
      </c>
      <c r="BT26" s="26">
        <f t="shared" si="529"/>
        <v>0</v>
      </c>
      <c r="BU26" s="26">
        <f t="shared" si="529"/>
        <v>0</v>
      </c>
      <c r="BV26" s="26">
        <f t="shared" si="529"/>
        <v>0</v>
      </c>
      <c r="BW26" s="26">
        <f t="shared" si="529"/>
        <v>0</v>
      </c>
      <c r="BX26" s="26">
        <f t="shared" si="529"/>
        <v>0</v>
      </c>
      <c r="BY26" s="26">
        <f t="shared" ref="BY26:EJ26" si="530">BY124</f>
        <v>0</v>
      </c>
      <c r="BZ26" s="26">
        <f t="shared" si="530"/>
        <v>0</v>
      </c>
      <c r="CA26" s="26">
        <f t="shared" si="530"/>
        <v>0</v>
      </c>
      <c r="CB26" s="26">
        <f t="shared" si="530"/>
        <v>0</v>
      </c>
      <c r="CC26" s="26">
        <f t="shared" si="530"/>
        <v>0</v>
      </c>
      <c r="CD26" s="26">
        <f t="shared" si="530"/>
        <v>0</v>
      </c>
      <c r="CE26" s="26">
        <f t="shared" si="530"/>
        <v>0</v>
      </c>
      <c r="CF26" s="26">
        <f t="shared" si="530"/>
        <v>0</v>
      </c>
      <c r="CG26" s="26">
        <f t="shared" si="530"/>
        <v>0</v>
      </c>
      <c r="CH26" s="26">
        <f t="shared" si="530"/>
        <v>0</v>
      </c>
      <c r="CI26" s="26">
        <f t="shared" si="530"/>
        <v>0</v>
      </c>
      <c r="CJ26" s="26">
        <f t="shared" si="530"/>
        <v>0</v>
      </c>
      <c r="CK26" s="26">
        <f t="shared" si="530"/>
        <v>0</v>
      </c>
      <c r="CL26" s="26">
        <f t="shared" si="530"/>
        <v>0</v>
      </c>
      <c r="CM26" s="26">
        <f t="shared" si="530"/>
        <v>0</v>
      </c>
      <c r="CN26" s="26">
        <f t="shared" si="530"/>
        <v>0</v>
      </c>
      <c r="CO26" s="26">
        <f t="shared" si="530"/>
        <v>0</v>
      </c>
      <c r="CP26" s="26">
        <f t="shared" si="530"/>
        <v>0</v>
      </c>
      <c r="CQ26" s="26">
        <f t="shared" si="530"/>
        <v>0</v>
      </c>
      <c r="CR26" s="26">
        <f t="shared" si="530"/>
        <v>0</v>
      </c>
      <c r="CS26" s="26">
        <f t="shared" si="530"/>
        <v>0</v>
      </c>
      <c r="CT26" s="26">
        <f t="shared" si="530"/>
        <v>0</v>
      </c>
      <c r="CU26" s="26">
        <f t="shared" si="530"/>
        <v>0</v>
      </c>
      <c r="CV26" s="26">
        <f t="shared" si="530"/>
        <v>0</v>
      </c>
      <c r="CW26" s="26">
        <f t="shared" si="530"/>
        <v>0</v>
      </c>
      <c r="CX26" s="26">
        <f t="shared" si="530"/>
        <v>0</v>
      </c>
      <c r="CY26" s="26">
        <f t="shared" si="530"/>
        <v>0</v>
      </c>
      <c r="CZ26" s="26">
        <f t="shared" si="530"/>
        <v>0</v>
      </c>
      <c r="DA26" s="26">
        <f t="shared" si="530"/>
        <v>0</v>
      </c>
      <c r="DB26" s="26">
        <f t="shared" si="530"/>
        <v>0</v>
      </c>
      <c r="DC26" s="26">
        <f t="shared" si="530"/>
        <v>0</v>
      </c>
      <c r="DD26" s="26">
        <f t="shared" si="530"/>
        <v>0</v>
      </c>
      <c r="DE26" s="26">
        <f t="shared" si="530"/>
        <v>0</v>
      </c>
      <c r="DF26" s="26">
        <f t="shared" si="530"/>
        <v>0</v>
      </c>
      <c r="DG26" s="26">
        <f t="shared" si="530"/>
        <v>0</v>
      </c>
      <c r="DH26" s="26">
        <f t="shared" si="530"/>
        <v>0</v>
      </c>
      <c r="DI26" s="26">
        <f t="shared" si="530"/>
        <v>0</v>
      </c>
      <c r="DJ26" s="26">
        <f t="shared" si="530"/>
        <v>0</v>
      </c>
      <c r="DK26" s="26">
        <f t="shared" si="530"/>
        <v>0</v>
      </c>
      <c r="DL26" s="26">
        <f t="shared" si="530"/>
        <v>0</v>
      </c>
      <c r="DM26" s="26">
        <f t="shared" si="530"/>
        <v>0</v>
      </c>
      <c r="DN26" s="26">
        <f t="shared" si="530"/>
        <v>0</v>
      </c>
      <c r="DO26" s="26">
        <f t="shared" si="530"/>
        <v>0</v>
      </c>
      <c r="DP26" s="26">
        <f t="shared" si="530"/>
        <v>0</v>
      </c>
      <c r="DQ26" s="26">
        <f t="shared" si="530"/>
        <v>0</v>
      </c>
      <c r="DR26" s="26">
        <f t="shared" si="530"/>
        <v>0</v>
      </c>
      <c r="DS26" s="26">
        <f t="shared" si="530"/>
        <v>0</v>
      </c>
      <c r="DT26" s="26">
        <f t="shared" si="530"/>
        <v>0</v>
      </c>
      <c r="DU26" s="26">
        <f t="shared" si="530"/>
        <v>0</v>
      </c>
      <c r="DV26" s="26">
        <f t="shared" si="530"/>
        <v>0</v>
      </c>
      <c r="DW26" s="26">
        <f t="shared" si="530"/>
        <v>0</v>
      </c>
      <c r="DX26" s="26">
        <f t="shared" si="530"/>
        <v>0</v>
      </c>
      <c r="DY26" s="26">
        <f t="shared" si="530"/>
        <v>0</v>
      </c>
      <c r="DZ26" s="26">
        <f t="shared" si="530"/>
        <v>0</v>
      </c>
      <c r="EA26" s="26">
        <f t="shared" si="530"/>
        <v>0</v>
      </c>
      <c r="EB26" s="26">
        <f t="shared" si="530"/>
        <v>0</v>
      </c>
      <c r="EC26" s="26">
        <f t="shared" si="530"/>
        <v>0</v>
      </c>
      <c r="ED26" s="26">
        <f t="shared" si="530"/>
        <v>0</v>
      </c>
      <c r="EE26" s="26">
        <f t="shared" si="530"/>
        <v>0</v>
      </c>
      <c r="EF26" s="26">
        <f t="shared" si="530"/>
        <v>0</v>
      </c>
      <c r="EG26" s="26">
        <f t="shared" si="530"/>
        <v>0</v>
      </c>
      <c r="EH26" s="26">
        <f t="shared" si="530"/>
        <v>0</v>
      </c>
      <c r="EI26" s="26">
        <f t="shared" si="530"/>
        <v>0</v>
      </c>
      <c r="EJ26" s="26">
        <f t="shared" si="530"/>
        <v>0</v>
      </c>
      <c r="EK26" s="26">
        <f t="shared" ref="EK26:GV26" si="531">EK124</f>
        <v>0</v>
      </c>
      <c r="EL26" s="26">
        <f t="shared" si="531"/>
        <v>0</v>
      </c>
      <c r="EM26" s="26">
        <f t="shared" si="531"/>
        <v>0</v>
      </c>
      <c r="EN26" s="26">
        <f t="shared" si="531"/>
        <v>0</v>
      </c>
      <c r="EO26" s="26">
        <f t="shared" si="531"/>
        <v>0</v>
      </c>
      <c r="EP26" s="26">
        <f t="shared" si="531"/>
        <v>0</v>
      </c>
      <c r="EQ26" s="26">
        <f t="shared" si="531"/>
        <v>0</v>
      </c>
      <c r="ER26" s="26">
        <f t="shared" si="531"/>
        <v>0</v>
      </c>
      <c r="ES26" s="26">
        <f t="shared" si="531"/>
        <v>0</v>
      </c>
      <c r="ET26" s="26">
        <f t="shared" si="531"/>
        <v>0</v>
      </c>
      <c r="EU26" s="26">
        <f t="shared" si="531"/>
        <v>0</v>
      </c>
      <c r="EV26" s="26">
        <f t="shared" si="531"/>
        <v>0</v>
      </c>
      <c r="EW26" s="26">
        <f t="shared" si="531"/>
        <v>0</v>
      </c>
      <c r="EX26" s="26">
        <f t="shared" si="531"/>
        <v>0</v>
      </c>
      <c r="EY26" s="26">
        <f t="shared" si="531"/>
        <v>0</v>
      </c>
      <c r="EZ26" s="26">
        <f t="shared" si="531"/>
        <v>0</v>
      </c>
      <c r="FA26" s="26">
        <f t="shared" si="531"/>
        <v>0</v>
      </c>
      <c r="FB26" s="26">
        <f t="shared" si="531"/>
        <v>0</v>
      </c>
      <c r="FC26" s="26">
        <f t="shared" si="531"/>
        <v>0</v>
      </c>
      <c r="FD26" s="26">
        <f t="shared" si="531"/>
        <v>0</v>
      </c>
      <c r="FE26" s="26">
        <f t="shared" si="531"/>
        <v>0</v>
      </c>
      <c r="FF26" s="26">
        <f t="shared" si="531"/>
        <v>0</v>
      </c>
      <c r="FG26" s="26">
        <f t="shared" si="531"/>
        <v>0</v>
      </c>
      <c r="FH26" s="26">
        <f t="shared" si="531"/>
        <v>0</v>
      </c>
      <c r="FI26" s="26">
        <f t="shared" si="531"/>
        <v>0</v>
      </c>
      <c r="FJ26" s="26">
        <f t="shared" si="531"/>
        <v>0</v>
      </c>
      <c r="FK26" s="26">
        <f t="shared" si="531"/>
        <v>0</v>
      </c>
      <c r="FL26" s="26">
        <f t="shared" si="531"/>
        <v>0</v>
      </c>
      <c r="FM26" s="26">
        <f t="shared" si="531"/>
        <v>0</v>
      </c>
      <c r="FN26" s="26">
        <f t="shared" si="531"/>
        <v>0</v>
      </c>
      <c r="FO26" s="26">
        <f t="shared" si="531"/>
        <v>0</v>
      </c>
      <c r="FP26" s="26">
        <f t="shared" si="531"/>
        <v>0</v>
      </c>
      <c r="FQ26" s="26">
        <f t="shared" si="531"/>
        <v>0</v>
      </c>
      <c r="FR26" s="26">
        <f t="shared" si="531"/>
        <v>0</v>
      </c>
      <c r="FS26" s="26">
        <f t="shared" si="531"/>
        <v>0</v>
      </c>
      <c r="FT26" s="26">
        <f t="shared" si="531"/>
        <v>0</v>
      </c>
      <c r="FU26" s="26">
        <f t="shared" si="531"/>
        <v>0</v>
      </c>
      <c r="FV26" s="26">
        <f t="shared" si="531"/>
        <v>0</v>
      </c>
      <c r="FW26" s="26">
        <f t="shared" si="531"/>
        <v>0</v>
      </c>
      <c r="FX26" s="26">
        <f t="shared" si="531"/>
        <v>0</v>
      </c>
      <c r="FY26" s="26">
        <f t="shared" si="531"/>
        <v>0</v>
      </c>
      <c r="FZ26" s="26">
        <f t="shared" si="531"/>
        <v>0</v>
      </c>
      <c r="GA26" s="26">
        <f t="shared" si="531"/>
        <v>0</v>
      </c>
      <c r="GB26" s="26">
        <f t="shared" si="531"/>
        <v>0</v>
      </c>
      <c r="GC26" s="26">
        <f t="shared" si="531"/>
        <v>0</v>
      </c>
      <c r="GD26" s="26">
        <f t="shared" si="531"/>
        <v>0</v>
      </c>
      <c r="GE26" s="26">
        <f t="shared" si="531"/>
        <v>0</v>
      </c>
      <c r="GF26" s="26">
        <f t="shared" si="531"/>
        <v>0</v>
      </c>
      <c r="GG26" s="26">
        <f t="shared" si="531"/>
        <v>0</v>
      </c>
      <c r="GH26" s="26">
        <f t="shared" si="531"/>
        <v>0</v>
      </c>
      <c r="GI26" s="26">
        <f t="shared" si="531"/>
        <v>0</v>
      </c>
      <c r="GJ26" s="26">
        <f t="shared" si="531"/>
        <v>0</v>
      </c>
      <c r="GK26" s="26">
        <f t="shared" si="531"/>
        <v>0</v>
      </c>
      <c r="GL26" s="26">
        <f t="shared" si="531"/>
        <v>0</v>
      </c>
      <c r="GM26" s="26">
        <f t="shared" si="531"/>
        <v>0</v>
      </c>
      <c r="GN26" s="26">
        <f t="shared" si="531"/>
        <v>0</v>
      </c>
      <c r="GO26" s="26">
        <f t="shared" si="531"/>
        <v>0</v>
      </c>
      <c r="GP26" s="26">
        <f t="shared" si="531"/>
        <v>0</v>
      </c>
      <c r="GQ26" s="26">
        <f t="shared" si="531"/>
        <v>0</v>
      </c>
      <c r="GR26" s="26">
        <f t="shared" si="531"/>
        <v>0</v>
      </c>
      <c r="GS26" s="26">
        <f t="shared" si="531"/>
        <v>0</v>
      </c>
      <c r="GT26" s="26">
        <f t="shared" si="531"/>
        <v>0</v>
      </c>
      <c r="GU26" s="26">
        <f t="shared" si="531"/>
        <v>0</v>
      </c>
      <c r="GV26" s="26">
        <f t="shared" si="531"/>
        <v>0</v>
      </c>
      <c r="GW26" s="26">
        <f t="shared" ref="GW26:JH26" si="532">GW124</f>
        <v>0</v>
      </c>
      <c r="GX26" s="26">
        <f t="shared" si="532"/>
        <v>0</v>
      </c>
      <c r="GY26" s="26">
        <f t="shared" si="532"/>
        <v>0</v>
      </c>
      <c r="GZ26" s="26">
        <f t="shared" si="532"/>
        <v>0</v>
      </c>
      <c r="HA26" s="26">
        <f t="shared" si="532"/>
        <v>0</v>
      </c>
      <c r="HB26" s="26">
        <f t="shared" si="532"/>
        <v>0</v>
      </c>
      <c r="HC26" s="26">
        <f t="shared" si="532"/>
        <v>0</v>
      </c>
      <c r="HD26" s="26">
        <f t="shared" si="532"/>
        <v>0</v>
      </c>
      <c r="HE26" s="26">
        <f t="shared" si="532"/>
        <v>0</v>
      </c>
      <c r="HF26" s="26">
        <f t="shared" si="532"/>
        <v>0</v>
      </c>
      <c r="HG26" s="26">
        <f t="shared" si="532"/>
        <v>0</v>
      </c>
      <c r="HH26" s="26">
        <f t="shared" si="532"/>
        <v>0</v>
      </c>
      <c r="HI26" s="26">
        <f t="shared" si="532"/>
        <v>0</v>
      </c>
      <c r="HJ26" s="26">
        <f t="shared" si="532"/>
        <v>0</v>
      </c>
      <c r="HK26" s="26">
        <f t="shared" si="532"/>
        <v>0</v>
      </c>
      <c r="HL26" s="26">
        <f t="shared" si="532"/>
        <v>0</v>
      </c>
      <c r="HM26" s="26">
        <f t="shared" si="532"/>
        <v>0</v>
      </c>
      <c r="HN26" s="26">
        <f t="shared" si="532"/>
        <v>0</v>
      </c>
      <c r="HO26" s="26">
        <f t="shared" si="532"/>
        <v>0</v>
      </c>
      <c r="HP26" s="26">
        <f t="shared" si="532"/>
        <v>0</v>
      </c>
      <c r="HQ26" s="26">
        <f t="shared" si="532"/>
        <v>0</v>
      </c>
      <c r="HR26" s="26">
        <f t="shared" si="532"/>
        <v>0</v>
      </c>
      <c r="HS26" s="26">
        <f t="shared" si="532"/>
        <v>0</v>
      </c>
      <c r="HT26" s="26">
        <f t="shared" si="532"/>
        <v>0</v>
      </c>
      <c r="HU26" s="26">
        <f t="shared" si="532"/>
        <v>0</v>
      </c>
      <c r="HV26" s="26">
        <f t="shared" si="532"/>
        <v>0</v>
      </c>
      <c r="HW26" s="26">
        <f t="shared" si="532"/>
        <v>0</v>
      </c>
      <c r="HX26" s="26">
        <f t="shared" si="532"/>
        <v>0</v>
      </c>
      <c r="HY26" s="26">
        <f t="shared" si="532"/>
        <v>0</v>
      </c>
      <c r="HZ26" s="26">
        <f t="shared" si="532"/>
        <v>0</v>
      </c>
      <c r="IA26" s="26">
        <f t="shared" si="532"/>
        <v>0</v>
      </c>
      <c r="IB26" s="26">
        <f t="shared" si="532"/>
        <v>0</v>
      </c>
      <c r="IC26" s="26">
        <f t="shared" si="532"/>
        <v>0</v>
      </c>
      <c r="ID26" s="26">
        <f t="shared" si="532"/>
        <v>0</v>
      </c>
      <c r="IE26" s="26">
        <f t="shared" si="532"/>
        <v>0</v>
      </c>
      <c r="IF26" s="26">
        <f t="shared" si="532"/>
        <v>0</v>
      </c>
      <c r="IG26" s="26">
        <f t="shared" si="532"/>
        <v>0</v>
      </c>
      <c r="IH26" s="26">
        <f t="shared" si="532"/>
        <v>0</v>
      </c>
      <c r="II26" s="26">
        <f t="shared" si="532"/>
        <v>0</v>
      </c>
      <c r="IJ26" s="26">
        <f t="shared" si="532"/>
        <v>0</v>
      </c>
      <c r="IK26" s="26">
        <f t="shared" si="532"/>
        <v>0</v>
      </c>
      <c r="IL26" s="26">
        <f t="shared" si="532"/>
        <v>0</v>
      </c>
      <c r="IM26" s="26">
        <f t="shared" si="532"/>
        <v>0</v>
      </c>
      <c r="IN26" s="26">
        <f t="shared" si="532"/>
        <v>0</v>
      </c>
      <c r="IO26" s="26">
        <f t="shared" si="532"/>
        <v>0</v>
      </c>
      <c r="IP26" s="26">
        <f t="shared" si="532"/>
        <v>0</v>
      </c>
      <c r="IQ26" s="26">
        <f t="shared" si="532"/>
        <v>0</v>
      </c>
      <c r="IR26" s="26">
        <f t="shared" si="532"/>
        <v>0</v>
      </c>
      <c r="IS26" s="26">
        <f t="shared" si="532"/>
        <v>0</v>
      </c>
      <c r="IT26" s="26">
        <f t="shared" si="532"/>
        <v>0</v>
      </c>
      <c r="IU26" s="26">
        <f t="shared" si="532"/>
        <v>0</v>
      </c>
      <c r="IV26" s="26">
        <f t="shared" si="532"/>
        <v>0</v>
      </c>
      <c r="IW26" s="26">
        <f t="shared" si="532"/>
        <v>0</v>
      </c>
      <c r="IX26" s="26">
        <f t="shared" si="532"/>
        <v>0</v>
      </c>
      <c r="IY26" s="26">
        <f t="shared" si="532"/>
        <v>0</v>
      </c>
      <c r="IZ26" s="26">
        <f t="shared" si="532"/>
        <v>0</v>
      </c>
      <c r="JA26" s="26">
        <f t="shared" si="532"/>
        <v>0</v>
      </c>
      <c r="JB26" s="26">
        <f t="shared" si="532"/>
        <v>0</v>
      </c>
      <c r="JC26" s="26">
        <f t="shared" si="532"/>
        <v>0</v>
      </c>
      <c r="JD26" s="26">
        <f t="shared" si="532"/>
        <v>0</v>
      </c>
      <c r="JE26" s="26">
        <f t="shared" si="532"/>
        <v>0</v>
      </c>
      <c r="JF26" s="26">
        <f t="shared" si="532"/>
        <v>0</v>
      </c>
      <c r="JG26" s="26">
        <f t="shared" si="532"/>
        <v>0</v>
      </c>
      <c r="JH26" s="26">
        <f t="shared" si="532"/>
        <v>0</v>
      </c>
      <c r="JI26" s="26">
        <f t="shared" ref="JI26:LT26" si="533">JI124</f>
        <v>0</v>
      </c>
      <c r="JJ26" s="26">
        <f t="shared" si="533"/>
        <v>0</v>
      </c>
      <c r="JK26" s="26">
        <f t="shared" si="533"/>
        <v>0</v>
      </c>
      <c r="JL26" s="26">
        <f t="shared" si="533"/>
        <v>0</v>
      </c>
      <c r="JM26" s="26">
        <f t="shared" si="533"/>
        <v>0</v>
      </c>
      <c r="JN26" s="26">
        <f t="shared" si="533"/>
        <v>0</v>
      </c>
      <c r="JO26" s="26">
        <f t="shared" si="533"/>
        <v>0</v>
      </c>
      <c r="JP26" s="26">
        <f t="shared" si="533"/>
        <v>0</v>
      </c>
      <c r="JQ26" s="26">
        <f t="shared" si="533"/>
        <v>0</v>
      </c>
      <c r="JR26" s="26">
        <f t="shared" si="533"/>
        <v>0</v>
      </c>
      <c r="JS26" s="26">
        <f t="shared" si="533"/>
        <v>0</v>
      </c>
      <c r="JT26" s="26">
        <f t="shared" si="533"/>
        <v>0</v>
      </c>
      <c r="JU26" s="26">
        <f t="shared" si="533"/>
        <v>0</v>
      </c>
      <c r="JV26" s="26">
        <f t="shared" si="533"/>
        <v>0</v>
      </c>
      <c r="JW26" s="26">
        <f t="shared" si="533"/>
        <v>0</v>
      </c>
      <c r="JX26" s="26">
        <f t="shared" si="533"/>
        <v>0</v>
      </c>
      <c r="JY26" s="26">
        <f t="shared" si="533"/>
        <v>0</v>
      </c>
      <c r="JZ26" s="26">
        <f t="shared" si="533"/>
        <v>0</v>
      </c>
      <c r="KA26" s="26">
        <f t="shared" si="533"/>
        <v>0</v>
      </c>
      <c r="KB26" s="26">
        <f t="shared" si="533"/>
        <v>0</v>
      </c>
      <c r="KC26" s="26">
        <f t="shared" si="533"/>
        <v>0</v>
      </c>
      <c r="KD26" s="26">
        <f t="shared" si="533"/>
        <v>0</v>
      </c>
      <c r="KE26" s="26">
        <f t="shared" si="533"/>
        <v>0</v>
      </c>
      <c r="KF26" s="26">
        <f t="shared" si="533"/>
        <v>0</v>
      </c>
      <c r="KG26" s="26">
        <f t="shared" si="533"/>
        <v>0</v>
      </c>
      <c r="KH26" s="26">
        <f t="shared" si="533"/>
        <v>0</v>
      </c>
      <c r="KI26" s="26">
        <f t="shared" si="533"/>
        <v>0</v>
      </c>
      <c r="KJ26" s="26">
        <f t="shared" si="533"/>
        <v>0</v>
      </c>
      <c r="KK26" s="26">
        <f t="shared" si="533"/>
        <v>0</v>
      </c>
      <c r="KL26" s="26">
        <f t="shared" si="533"/>
        <v>0</v>
      </c>
      <c r="KM26" s="26">
        <f t="shared" si="533"/>
        <v>0</v>
      </c>
      <c r="KN26" s="26">
        <f t="shared" si="533"/>
        <v>0</v>
      </c>
      <c r="KO26" s="26">
        <f t="shared" si="533"/>
        <v>0</v>
      </c>
      <c r="KP26" s="26">
        <f t="shared" si="533"/>
        <v>0</v>
      </c>
      <c r="KQ26" s="26">
        <f t="shared" si="533"/>
        <v>0</v>
      </c>
      <c r="KR26" s="26">
        <f t="shared" si="533"/>
        <v>0</v>
      </c>
      <c r="KS26" s="26">
        <f t="shared" si="533"/>
        <v>0</v>
      </c>
      <c r="KT26" s="26">
        <f t="shared" si="533"/>
        <v>0</v>
      </c>
      <c r="KU26" s="26">
        <f t="shared" si="533"/>
        <v>0</v>
      </c>
      <c r="KV26" s="26">
        <f t="shared" si="533"/>
        <v>0</v>
      </c>
      <c r="KW26" s="26">
        <f t="shared" si="533"/>
        <v>0</v>
      </c>
      <c r="KX26" s="26">
        <f t="shared" si="533"/>
        <v>0</v>
      </c>
      <c r="KY26" s="26">
        <f t="shared" si="533"/>
        <v>0</v>
      </c>
      <c r="KZ26" s="26">
        <f t="shared" si="533"/>
        <v>0</v>
      </c>
      <c r="LA26" s="26">
        <f t="shared" si="533"/>
        <v>0</v>
      </c>
      <c r="LB26" s="26">
        <f t="shared" si="533"/>
        <v>0</v>
      </c>
      <c r="LC26" s="26">
        <f t="shared" si="533"/>
        <v>0</v>
      </c>
      <c r="LD26" s="26">
        <f t="shared" si="533"/>
        <v>0</v>
      </c>
      <c r="LE26" s="26">
        <f t="shared" si="533"/>
        <v>0</v>
      </c>
      <c r="LF26" s="26">
        <f t="shared" si="533"/>
        <v>0</v>
      </c>
      <c r="LG26" s="26">
        <f t="shared" si="533"/>
        <v>0</v>
      </c>
      <c r="LH26" s="26">
        <f t="shared" si="533"/>
        <v>0</v>
      </c>
      <c r="LI26" s="26">
        <f t="shared" si="533"/>
        <v>0</v>
      </c>
      <c r="LJ26" s="26">
        <f t="shared" si="533"/>
        <v>0</v>
      </c>
      <c r="LK26" s="26">
        <f t="shared" si="533"/>
        <v>0</v>
      </c>
      <c r="LL26" s="26">
        <f t="shared" si="533"/>
        <v>0</v>
      </c>
      <c r="LM26" s="26">
        <f t="shared" si="533"/>
        <v>0</v>
      </c>
      <c r="LN26" s="26">
        <f t="shared" si="533"/>
        <v>0</v>
      </c>
      <c r="LO26" s="26">
        <f t="shared" si="533"/>
        <v>0</v>
      </c>
      <c r="LP26" s="26">
        <f t="shared" si="533"/>
        <v>0</v>
      </c>
      <c r="LQ26" s="26">
        <f t="shared" si="533"/>
        <v>0</v>
      </c>
      <c r="LR26" s="26">
        <f t="shared" si="533"/>
        <v>0</v>
      </c>
      <c r="LS26" s="26">
        <f t="shared" si="533"/>
        <v>0</v>
      </c>
      <c r="LT26" s="26">
        <f t="shared" si="533"/>
        <v>0</v>
      </c>
      <c r="LU26" s="26">
        <f t="shared" ref="LU26:OF26" si="534">LU124</f>
        <v>0</v>
      </c>
      <c r="LV26" s="26">
        <f t="shared" si="534"/>
        <v>0</v>
      </c>
      <c r="LW26" s="26">
        <f t="shared" si="534"/>
        <v>0</v>
      </c>
      <c r="LX26" s="26">
        <f t="shared" si="534"/>
        <v>0</v>
      </c>
      <c r="LY26" s="26">
        <f t="shared" si="534"/>
        <v>0</v>
      </c>
      <c r="LZ26" s="26">
        <f t="shared" si="534"/>
        <v>0</v>
      </c>
      <c r="MA26" s="26">
        <f t="shared" si="534"/>
        <v>0</v>
      </c>
      <c r="MB26" s="26">
        <f t="shared" si="534"/>
        <v>0</v>
      </c>
      <c r="MC26" s="26">
        <f t="shared" si="534"/>
        <v>0</v>
      </c>
      <c r="MD26" s="26">
        <f t="shared" si="534"/>
        <v>0</v>
      </c>
      <c r="ME26" s="26">
        <f t="shared" si="534"/>
        <v>0</v>
      </c>
      <c r="MF26" s="26">
        <f t="shared" si="534"/>
        <v>0</v>
      </c>
      <c r="MG26" s="26">
        <f t="shared" si="534"/>
        <v>0</v>
      </c>
      <c r="MH26" s="26">
        <f t="shared" si="534"/>
        <v>0</v>
      </c>
      <c r="MI26" s="26">
        <f t="shared" si="534"/>
        <v>0</v>
      </c>
      <c r="MJ26" s="26">
        <f t="shared" si="534"/>
        <v>0</v>
      </c>
      <c r="MK26" s="26">
        <f t="shared" si="534"/>
        <v>0</v>
      </c>
      <c r="ML26" s="26">
        <f t="shared" si="534"/>
        <v>0</v>
      </c>
      <c r="MM26" s="26">
        <f t="shared" si="534"/>
        <v>0</v>
      </c>
      <c r="MN26" s="26">
        <f t="shared" si="534"/>
        <v>0</v>
      </c>
      <c r="MO26" s="26">
        <f t="shared" si="534"/>
        <v>0</v>
      </c>
      <c r="MP26" s="26">
        <f t="shared" si="534"/>
        <v>0</v>
      </c>
      <c r="MQ26" s="26">
        <f t="shared" si="534"/>
        <v>0</v>
      </c>
      <c r="MR26" s="26">
        <f t="shared" si="534"/>
        <v>0</v>
      </c>
      <c r="MS26" s="26">
        <f t="shared" si="534"/>
        <v>0</v>
      </c>
      <c r="MT26" s="26">
        <f t="shared" si="534"/>
        <v>0</v>
      </c>
      <c r="MU26" s="26">
        <f t="shared" si="534"/>
        <v>0</v>
      </c>
      <c r="MV26" s="26">
        <f t="shared" si="534"/>
        <v>0</v>
      </c>
      <c r="MW26" s="26">
        <f t="shared" si="534"/>
        <v>0</v>
      </c>
      <c r="MX26" s="26">
        <f t="shared" si="534"/>
        <v>0</v>
      </c>
      <c r="MY26" s="26">
        <f t="shared" si="534"/>
        <v>0</v>
      </c>
      <c r="MZ26" s="26">
        <f t="shared" si="534"/>
        <v>0</v>
      </c>
      <c r="NA26" s="26">
        <f t="shared" si="534"/>
        <v>0</v>
      </c>
      <c r="NB26" s="26">
        <f t="shared" si="534"/>
        <v>0</v>
      </c>
      <c r="NC26" s="26">
        <f t="shared" si="534"/>
        <v>0</v>
      </c>
      <c r="ND26" s="26">
        <f t="shared" si="534"/>
        <v>0</v>
      </c>
      <c r="NE26" s="26">
        <f t="shared" si="534"/>
        <v>0</v>
      </c>
      <c r="NF26" s="26">
        <f t="shared" si="534"/>
        <v>0</v>
      </c>
      <c r="NG26" s="26">
        <f t="shared" si="534"/>
        <v>0</v>
      </c>
      <c r="NH26" s="26">
        <f t="shared" si="534"/>
        <v>0</v>
      </c>
      <c r="NI26" s="26">
        <f t="shared" si="534"/>
        <v>0</v>
      </c>
      <c r="NJ26" s="26">
        <f t="shared" si="534"/>
        <v>0</v>
      </c>
      <c r="NK26" s="26">
        <f t="shared" si="534"/>
        <v>0</v>
      </c>
      <c r="NL26" s="26">
        <f t="shared" si="534"/>
        <v>0</v>
      </c>
      <c r="NM26" s="26">
        <f t="shared" si="534"/>
        <v>0</v>
      </c>
      <c r="NN26" s="26">
        <f t="shared" si="534"/>
        <v>0</v>
      </c>
      <c r="NO26" s="26">
        <f t="shared" si="534"/>
        <v>0</v>
      </c>
      <c r="NP26" s="26">
        <f t="shared" si="534"/>
        <v>0</v>
      </c>
      <c r="NQ26" s="26">
        <f t="shared" si="534"/>
        <v>0</v>
      </c>
      <c r="NR26" s="26">
        <f t="shared" si="534"/>
        <v>0</v>
      </c>
      <c r="NS26" s="26">
        <f t="shared" si="534"/>
        <v>0</v>
      </c>
      <c r="NT26" s="26">
        <f t="shared" si="534"/>
        <v>0</v>
      </c>
      <c r="NU26" s="26">
        <f t="shared" si="534"/>
        <v>0</v>
      </c>
      <c r="NV26" s="26">
        <f t="shared" si="534"/>
        <v>0</v>
      </c>
      <c r="NW26" s="26">
        <f t="shared" si="534"/>
        <v>0</v>
      </c>
      <c r="NX26" s="26">
        <f t="shared" si="534"/>
        <v>0</v>
      </c>
      <c r="NY26" s="26">
        <f t="shared" si="534"/>
        <v>0</v>
      </c>
      <c r="NZ26" s="26">
        <f t="shared" si="534"/>
        <v>0</v>
      </c>
      <c r="OA26" s="26">
        <f t="shared" si="534"/>
        <v>0</v>
      </c>
      <c r="OB26" s="26">
        <f t="shared" si="534"/>
        <v>0</v>
      </c>
      <c r="OC26" s="26">
        <f t="shared" si="534"/>
        <v>0</v>
      </c>
      <c r="OD26" s="26">
        <f t="shared" si="534"/>
        <v>0</v>
      </c>
      <c r="OE26" s="26">
        <f t="shared" si="534"/>
        <v>0</v>
      </c>
      <c r="OF26" s="26">
        <f t="shared" si="534"/>
        <v>0</v>
      </c>
      <c r="OG26" s="26">
        <f t="shared" ref="OG26:PO26" si="535">OG124</f>
        <v>0</v>
      </c>
      <c r="OH26" s="26">
        <f t="shared" si="535"/>
        <v>0</v>
      </c>
      <c r="OI26" s="26">
        <f t="shared" si="535"/>
        <v>0</v>
      </c>
      <c r="OJ26" s="26">
        <f t="shared" si="535"/>
        <v>0</v>
      </c>
      <c r="OK26" s="26">
        <f t="shared" si="535"/>
        <v>0</v>
      </c>
      <c r="OL26" s="26">
        <f t="shared" si="535"/>
        <v>0</v>
      </c>
      <c r="OM26" s="26">
        <f t="shared" si="535"/>
        <v>0</v>
      </c>
      <c r="ON26" s="26">
        <f t="shared" si="535"/>
        <v>0</v>
      </c>
      <c r="OO26" s="26">
        <f t="shared" si="535"/>
        <v>0</v>
      </c>
      <c r="OP26" s="26">
        <f t="shared" si="535"/>
        <v>0</v>
      </c>
      <c r="OQ26" s="26">
        <f t="shared" si="535"/>
        <v>0</v>
      </c>
      <c r="OR26" s="26">
        <f t="shared" si="535"/>
        <v>0</v>
      </c>
      <c r="OS26" s="26">
        <f t="shared" si="535"/>
        <v>0</v>
      </c>
      <c r="OT26" s="26">
        <f t="shared" si="535"/>
        <v>0</v>
      </c>
      <c r="OU26" s="26">
        <f t="shared" si="535"/>
        <v>0</v>
      </c>
      <c r="OV26" s="26">
        <f t="shared" si="535"/>
        <v>0</v>
      </c>
      <c r="OW26" s="26">
        <f t="shared" si="535"/>
        <v>0</v>
      </c>
      <c r="OX26" s="26">
        <f t="shared" si="535"/>
        <v>0</v>
      </c>
      <c r="OY26" s="26">
        <f t="shared" si="535"/>
        <v>0</v>
      </c>
      <c r="OZ26" s="26">
        <f t="shared" si="535"/>
        <v>0</v>
      </c>
      <c r="PA26" s="26">
        <f t="shared" si="535"/>
        <v>0</v>
      </c>
      <c r="PB26" s="26">
        <f t="shared" si="535"/>
        <v>0</v>
      </c>
      <c r="PC26" s="26">
        <f t="shared" si="535"/>
        <v>0</v>
      </c>
      <c r="PD26" s="26">
        <f t="shared" si="535"/>
        <v>0</v>
      </c>
      <c r="PE26" s="26">
        <f t="shared" si="535"/>
        <v>0</v>
      </c>
      <c r="PF26" s="26">
        <f t="shared" si="535"/>
        <v>0</v>
      </c>
      <c r="PG26" s="26">
        <f t="shared" si="535"/>
        <v>0</v>
      </c>
      <c r="PH26" s="26">
        <f t="shared" si="535"/>
        <v>0</v>
      </c>
      <c r="PI26" s="26">
        <f t="shared" si="535"/>
        <v>0</v>
      </c>
      <c r="PJ26" s="26">
        <f t="shared" si="535"/>
        <v>0</v>
      </c>
      <c r="PK26" s="26">
        <f t="shared" si="535"/>
        <v>0</v>
      </c>
      <c r="PL26" s="26">
        <f t="shared" si="535"/>
        <v>0</v>
      </c>
      <c r="PM26" s="26">
        <f t="shared" si="535"/>
        <v>0</v>
      </c>
      <c r="PN26" s="26">
        <f t="shared" si="535"/>
        <v>0</v>
      </c>
      <c r="PO26" s="26">
        <f t="shared" si="535"/>
        <v>0</v>
      </c>
    </row>
    <row r="27" spans="2:431" ht="15">
      <c r="B27" t="str">
        <f>B126</f>
        <v>Receita Acessória 3</v>
      </c>
      <c r="L27" s="26">
        <f>L130</f>
        <v>0</v>
      </c>
      <c r="M27" s="26">
        <f t="shared" ref="M27:BX27" si="536">M130</f>
        <v>0</v>
      </c>
      <c r="N27" s="26">
        <f t="shared" si="536"/>
        <v>0</v>
      </c>
      <c r="O27" s="26">
        <f t="shared" si="536"/>
        <v>0</v>
      </c>
      <c r="P27" s="26">
        <f t="shared" si="536"/>
        <v>0</v>
      </c>
      <c r="Q27" s="26">
        <f t="shared" si="536"/>
        <v>0</v>
      </c>
      <c r="R27" s="26">
        <f t="shared" si="536"/>
        <v>0</v>
      </c>
      <c r="S27" s="26">
        <f t="shared" si="536"/>
        <v>0</v>
      </c>
      <c r="T27" s="26">
        <f t="shared" si="536"/>
        <v>0</v>
      </c>
      <c r="U27" s="26">
        <f t="shared" si="536"/>
        <v>0</v>
      </c>
      <c r="V27" s="26">
        <f t="shared" si="536"/>
        <v>0</v>
      </c>
      <c r="W27" s="26">
        <f t="shared" si="536"/>
        <v>0</v>
      </c>
      <c r="X27" s="26">
        <f t="shared" si="536"/>
        <v>0</v>
      </c>
      <c r="Y27" s="26">
        <f t="shared" si="536"/>
        <v>0</v>
      </c>
      <c r="Z27" s="26">
        <f t="shared" si="536"/>
        <v>0</v>
      </c>
      <c r="AA27" s="26">
        <f t="shared" si="536"/>
        <v>0</v>
      </c>
      <c r="AB27" s="26">
        <f t="shared" si="536"/>
        <v>0</v>
      </c>
      <c r="AC27" s="26">
        <f t="shared" si="536"/>
        <v>0</v>
      </c>
      <c r="AD27" s="26">
        <f t="shared" si="536"/>
        <v>0</v>
      </c>
      <c r="AE27" s="26">
        <f t="shared" si="536"/>
        <v>0</v>
      </c>
      <c r="AF27" s="26">
        <f t="shared" si="536"/>
        <v>0</v>
      </c>
      <c r="AG27" s="26">
        <f t="shared" si="536"/>
        <v>0</v>
      </c>
      <c r="AH27" s="26">
        <f t="shared" si="536"/>
        <v>0</v>
      </c>
      <c r="AI27" s="26">
        <f t="shared" si="536"/>
        <v>0</v>
      </c>
      <c r="AJ27" s="26">
        <f t="shared" si="536"/>
        <v>0</v>
      </c>
      <c r="AK27" s="26">
        <f t="shared" si="536"/>
        <v>0</v>
      </c>
      <c r="AL27" s="26">
        <f t="shared" si="536"/>
        <v>0</v>
      </c>
      <c r="AM27" s="26">
        <f t="shared" si="536"/>
        <v>0</v>
      </c>
      <c r="AN27" s="26">
        <f t="shared" si="536"/>
        <v>0</v>
      </c>
      <c r="AO27" s="26">
        <f t="shared" si="536"/>
        <v>0</v>
      </c>
      <c r="AP27" s="26">
        <f t="shared" si="536"/>
        <v>0</v>
      </c>
      <c r="AQ27" s="26">
        <f t="shared" si="536"/>
        <v>0</v>
      </c>
      <c r="AR27" s="26">
        <f t="shared" si="536"/>
        <v>0</v>
      </c>
      <c r="AS27" s="26">
        <f t="shared" si="536"/>
        <v>0</v>
      </c>
      <c r="AT27" s="26">
        <f t="shared" si="536"/>
        <v>0</v>
      </c>
      <c r="AU27" s="26">
        <f t="shared" si="536"/>
        <v>0</v>
      </c>
      <c r="AV27" s="26">
        <f t="shared" si="536"/>
        <v>0</v>
      </c>
      <c r="AW27" s="26">
        <f t="shared" si="536"/>
        <v>0</v>
      </c>
      <c r="AX27" s="26">
        <f t="shared" si="536"/>
        <v>0</v>
      </c>
      <c r="AY27" s="26">
        <f t="shared" si="536"/>
        <v>0</v>
      </c>
      <c r="AZ27" s="26">
        <f t="shared" si="536"/>
        <v>0</v>
      </c>
      <c r="BA27" s="26">
        <f t="shared" si="536"/>
        <v>0</v>
      </c>
      <c r="BB27" s="26">
        <f t="shared" si="536"/>
        <v>0</v>
      </c>
      <c r="BC27" s="26">
        <f t="shared" si="536"/>
        <v>0</v>
      </c>
      <c r="BD27" s="26">
        <f t="shared" si="536"/>
        <v>0</v>
      </c>
      <c r="BE27" s="26">
        <f t="shared" si="536"/>
        <v>0</v>
      </c>
      <c r="BF27" s="26">
        <f t="shared" si="536"/>
        <v>0</v>
      </c>
      <c r="BG27" s="26">
        <f t="shared" si="536"/>
        <v>0</v>
      </c>
      <c r="BH27" s="26">
        <f t="shared" si="536"/>
        <v>0</v>
      </c>
      <c r="BI27" s="26">
        <f t="shared" si="536"/>
        <v>0</v>
      </c>
      <c r="BJ27" s="26">
        <f t="shared" si="536"/>
        <v>0</v>
      </c>
      <c r="BK27" s="26">
        <f t="shared" si="536"/>
        <v>0</v>
      </c>
      <c r="BL27" s="26">
        <f t="shared" si="536"/>
        <v>0</v>
      </c>
      <c r="BM27" s="26">
        <f t="shared" si="536"/>
        <v>0</v>
      </c>
      <c r="BN27" s="26">
        <f t="shared" si="536"/>
        <v>0</v>
      </c>
      <c r="BO27" s="26">
        <f t="shared" si="536"/>
        <v>0</v>
      </c>
      <c r="BP27" s="26">
        <f t="shared" si="536"/>
        <v>0</v>
      </c>
      <c r="BQ27" s="26">
        <f t="shared" si="536"/>
        <v>0</v>
      </c>
      <c r="BR27" s="26">
        <f t="shared" si="536"/>
        <v>0</v>
      </c>
      <c r="BS27" s="26">
        <f t="shared" si="536"/>
        <v>0</v>
      </c>
      <c r="BT27" s="26">
        <f t="shared" si="536"/>
        <v>0</v>
      </c>
      <c r="BU27" s="26">
        <f t="shared" si="536"/>
        <v>0</v>
      </c>
      <c r="BV27" s="26">
        <f t="shared" si="536"/>
        <v>0</v>
      </c>
      <c r="BW27" s="26">
        <f t="shared" si="536"/>
        <v>0</v>
      </c>
      <c r="BX27" s="26">
        <f t="shared" si="536"/>
        <v>0</v>
      </c>
      <c r="BY27" s="26">
        <f t="shared" ref="BY27:EJ27" si="537">BY130</f>
        <v>0</v>
      </c>
      <c r="BZ27" s="26">
        <f t="shared" si="537"/>
        <v>0</v>
      </c>
      <c r="CA27" s="26">
        <f t="shared" si="537"/>
        <v>0</v>
      </c>
      <c r="CB27" s="26">
        <f t="shared" si="537"/>
        <v>0</v>
      </c>
      <c r="CC27" s="26">
        <f t="shared" si="537"/>
        <v>0</v>
      </c>
      <c r="CD27" s="26">
        <f t="shared" si="537"/>
        <v>0</v>
      </c>
      <c r="CE27" s="26">
        <f t="shared" si="537"/>
        <v>0</v>
      </c>
      <c r="CF27" s="26">
        <f t="shared" si="537"/>
        <v>0</v>
      </c>
      <c r="CG27" s="26">
        <f t="shared" si="537"/>
        <v>0</v>
      </c>
      <c r="CH27" s="26">
        <f t="shared" si="537"/>
        <v>0</v>
      </c>
      <c r="CI27" s="26">
        <f t="shared" si="537"/>
        <v>0</v>
      </c>
      <c r="CJ27" s="26">
        <f t="shared" si="537"/>
        <v>0</v>
      </c>
      <c r="CK27" s="26">
        <f t="shared" si="537"/>
        <v>0</v>
      </c>
      <c r="CL27" s="26">
        <f t="shared" si="537"/>
        <v>0</v>
      </c>
      <c r="CM27" s="26">
        <f t="shared" si="537"/>
        <v>0</v>
      </c>
      <c r="CN27" s="26">
        <f t="shared" si="537"/>
        <v>0</v>
      </c>
      <c r="CO27" s="26">
        <f t="shared" si="537"/>
        <v>0</v>
      </c>
      <c r="CP27" s="26">
        <f t="shared" si="537"/>
        <v>0</v>
      </c>
      <c r="CQ27" s="26">
        <f t="shared" si="537"/>
        <v>0</v>
      </c>
      <c r="CR27" s="26">
        <f t="shared" si="537"/>
        <v>0</v>
      </c>
      <c r="CS27" s="26">
        <f t="shared" si="537"/>
        <v>0</v>
      </c>
      <c r="CT27" s="26">
        <f t="shared" si="537"/>
        <v>0</v>
      </c>
      <c r="CU27" s="26">
        <f t="shared" si="537"/>
        <v>0</v>
      </c>
      <c r="CV27" s="26">
        <f t="shared" si="537"/>
        <v>0</v>
      </c>
      <c r="CW27" s="26">
        <f t="shared" si="537"/>
        <v>0</v>
      </c>
      <c r="CX27" s="26">
        <f t="shared" si="537"/>
        <v>0</v>
      </c>
      <c r="CY27" s="26">
        <f t="shared" si="537"/>
        <v>0</v>
      </c>
      <c r="CZ27" s="26">
        <f t="shared" si="537"/>
        <v>0</v>
      </c>
      <c r="DA27" s="26">
        <f t="shared" si="537"/>
        <v>0</v>
      </c>
      <c r="DB27" s="26">
        <f t="shared" si="537"/>
        <v>0</v>
      </c>
      <c r="DC27" s="26">
        <f t="shared" si="537"/>
        <v>0</v>
      </c>
      <c r="DD27" s="26">
        <f t="shared" si="537"/>
        <v>0</v>
      </c>
      <c r="DE27" s="26">
        <f t="shared" si="537"/>
        <v>0</v>
      </c>
      <c r="DF27" s="26">
        <f t="shared" si="537"/>
        <v>0</v>
      </c>
      <c r="DG27" s="26">
        <f t="shared" si="537"/>
        <v>0</v>
      </c>
      <c r="DH27" s="26">
        <f t="shared" si="537"/>
        <v>0</v>
      </c>
      <c r="DI27" s="26">
        <f t="shared" si="537"/>
        <v>0</v>
      </c>
      <c r="DJ27" s="26">
        <f t="shared" si="537"/>
        <v>0</v>
      </c>
      <c r="DK27" s="26">
        <f t="shared" si="537"/>
        <v>0</v>
      </c>
      <c r="DL27" s="26">
        <f t="shared" si="537"/>
        <v>0</v>
      </c>
      <c r="DM27" s="26">
        <f t="shared" si="537"/>
        <v>0</v>
      </c>
      <c r="DN27" s="26">
        <f t="shared" si="537"/>
        <v>0</v>
      </c>
      <c r="DO27" s="26">
        <f t="shared" si="537"/>
        <v>0</v>
      </c>
      <c r="DP27" s="26">
        <f t="shared" si="537"/>
        <v>0</v>
      </c>
      <c r="DQ27" s="26">
        <f t="shared" si="537"/>
        <v>0</v>
      </c>
      <c r="DR27" s="26">
        <f t="shared" si="537"/>
        <v>0</v>
      </c>
      <c r="DS27" s="26">
        <f t="shared" si="537"/>
        <v>0</v>
      </c>
      <c r="DT27" s="26">
        <f t="shared" si="537"/>
        <v>0</v>
      </c>
      <c r="DU27" s="26">
        <f t="shared" si="537"/>
        <v>0</v>
      </c>
      <c r="DV27" s="26">
        <f t="shared" si="537"/>
        <v>0</v>
      </c>
      <c r="DW27" s="26">
        <f t="shared" si="537"/>
        <v>0</v>
      </c>
      <c r="DX27" s="26">
        <f t="shared" si="537"/>
        <v>0</v>
      </c>
      <c r="DY27" s="26">
        <f t="shared" si="537"/>
        <v>0</v>
      </c>
      <c r="DZ27" s="26">
        <f t="shared" si="537"/>
        <v>0</v>
      </c>
      <c r="EA27" s="26">
        <f t="shared" si="537"/>
        <v>0</v>
      </c>
      <c r="EB27" s="26">
        <f t="shared" si="537"/>
        <v>0</v>
      </c>
      <c r="EC27" s="26">
        <f t="shared" si="537"/>
        <v>0</v>
      </c>
      <c r="ED27" s="26">
        <f t="shared" si="537"/>
        <v>0</v>
      </c>
      <c r="EE27" s="26">
        <f t="shared" si="537"/>
        <v>0</v>
      </c>
      <c r="EF27" s="26">
        <f t="shared" si="537"/>
        <v>0</v>
      </c>
      <c r="EG27" s="26">
        <f t="shared" si="537"/>
        <v>0</v>
      </c>
      <c r="EH27" s="26">
        <f t="shared" si="537"/>
        <v>0</v>
      </c>
      <c r="EI27" s="26">
        <f t="shared" si="537"/>
        <v>0</v>
      </c>
      <c r="EJ27" s="26">
        <f t="shared" si="537"/>
        <v>0</v>
      </c>
      <c r="EK27" s="26">
        <f t="shared" ref="EK27:GV27" si="538">EK130</f>
        <v>0</v>
      </c>
      <c r="EL27" s="26">
        <f t="shared" si="538"/>
        <v>0</v>
      </c>
      <c r="EM27" s="26">
        <f t="shared" si="538"/>
        <v>0</v>
      </c>
      <c r="EN27" s="26">
        <f t="shared" si="538"/>
        <v>0</v>
      </c>
      <c r="EO27" s="26">
        <f t="shared" si="538"/>
        <v>0</v>
      </c>
      <c r="EP27" s="26">
        <f t="shared" si="538"/>
        <v>0</v>
      </c>
      <c r="EQ27" s="26">
        <f t="shared" si="538"/>
        <v>0</v>
      </c>
      <c r="ER27" s="26">
        <f t="shared" si="538"/>
        <v>0</v>
      </c>
      <c r="ES27" s="26">
        <f t="shared" si="538"/>
        <v>0</v>
      </c>
      <c r="ET27" s="26">
        <f t="shared" si="538"/>
        <v>0</v>
      </c>
      <c r="EU27" s="26">
        <f t="shared" si="538"/>
        <v>0</v>
      </c>
      <c r="EV27" s="26">
        <f t="shared" si="538"/>
        <v>0</v>
      </c>
      <c r="EW27" s="26">
        <f t="shared" si="538"/>
        <v>0</v>
      </c>
      <c r="EX27" s="26">
        <f t="shared" si="538"/>
        <v>0</v>
      </c>
      <c r="EY27" s="26">
        <f t="shared" si="538"/>
        <v>0</v>
      </c>
      <c r="EZ27" s="26">
        <f t="shared" si="538"/>
        <v>0</v>
      </c>
      <c r="FA27" s="26">
        <f t="shared" si="538"/>
        <v>0</v>
      </c>
      <c r="FB27" s="26">
        <f t="shared" si="538"/>
        <v>0</v>
      </c>
      <c r="FC27" s="26">
        <f t="shared" si="538"/>
        <v>0</v>
      </c>
      <c r="FD27" s="26">
        <f t="shared" si="538"/>
        <v>0</v>
      </c>
      <c r="FE27" s="26">
        <f t="shared" si="538"/>
        <v>0</v>
      </c>
      <c r="FF27" s="26">
        <f t="shared" si="538"/>
        <v>0</v>
      </c>
      <c r="FG27" s="26">
        <f t="shared" si="538"/>
        <v>0</v>
      </c>
      <c r="FH27" s="26">
        <f t="shared" si="538"/>
        <v>0</v>
      </c>
      <c r="FI27" s="26">
        <f t="shared" si="538"/>
        <v>0</v>
      </c>
      <c r="FJ27" s="26">
        <f t="shared" si="538"/>
        <v>0</v>
      </c>
      <c r="FK27" s="26">
        <f t="shared" si="538"/>
        <v>0</v>
      </c>
      <c r="FL27" s="26">
        <f t="shared" si="538"/>
        <v>0</v>
      </c>
      <c r="FM27" s="26">
        <f t="shared" si="538"/>
        <v>0</v>
      </c>
      <c r="FN27" s="26">
        <f t="shared" si="538"/>
        <v>0</v>
      </c>
      <c r="FO27" s="26">
        <f t="shared" si="538"/>
        <v>0</v>
      </c>
      <c r="FP27" s="26">
        <f t="shared" si="538"/>
        <v>0</v>
      </c>
      <c r="FQ27" s="26">
        <f t="shared" si="538"/>
        <v>0</v>
      </c>
      <c r="FR27" s="26">
        <f t="shared" si="538"/>
        <v>0</v>
      </c>
      <c r="FS27" s="26">
        <f t="shared" si="538"/>
        <v>0</v>
      </c>
      <c r="FT27" s="26">
        <f t="shared" si="538"/>
        <v>0</v>
      </c>
      <c r="FU27" s="26">
        <f t="shared" si="538"/>
        <v>0</v>
      </c>
      <c r="FV27" s="26">
        <f t="shared" si="538"/>
        <v>0</v>
      </c>
      <c r="FW27" s="26">
        <f t="shared" si="538"/>
        <v>0</v>
      </c>
      <c r="FX27" s="26">
        <f t="shared" si="538"/>
        <v>0</v>
      </c>
      <c r="FY27" s="26">
        <f t="shared" si="538"/>
        <v>0</v>
      </c>
      <c r="FZ27" s="26">
        <f t="shared" si="538"/>
        <v>0</v>
      </c>
      <c r="GA27" s="26">
        <f t="shared" si="538"/>
        <v>0</v>
      </c>
      <c r="GB27" s="26">
        <f t="shared" si="538"/>
        <v>0</v>
      </c>
      <c r="GC27" s="26">
        <f t="shared" si="538"/>
        <v>0</v>
      </c>
      <c r="GD27" s="26">
        <f t="shared" si="538"/>
        <v>0</v>
      </c>
      <c r="GE27" s="26">
        <f t="shared" si="538"/>
        <v>0</v>
      </c>
      <c r="GF27" s="26">
        <f t="shared" si="538"/>
        <v>0</v>
      </c>
      <c r="GG27" s="26">
        <f t="shared" si="538"/>
        <v>0</v>
      </c>
      <c r="GH27" s="26">
        <f t="shared" si="538"/>
        <v>0</v>
      </c>
      <c r="GI27" s="26">
        <f t="shared" si="538"/>
        <v>0</v>
      </c>
      <c r="GJ27" s="26">
        <f t="shared" si="538"/>
        <v>0</v>
      </c>
      <c r="GK27" s="26">
        <f t="shared" si="538"/>
        <v>0</v>
      </c>
      <c r="GL27" s="26">
        <f t="shared" si="538"/>
        <v>0</v>
      </c>
      <c r="GM27" s="26">
        <f t="shared" si="538"/>
        <v>0</v>
      </c>
      <c r="GN27" s="26">
        <f t="shared" si="538"/>
        <v>0</v>
      </c>
      <c r="GO27" s="26">
        <f t="shared" si="538"/>
        <v>0</v>
      </c>
      <c r="GP27" s="26">
        <f t="shared" si="538"/>
        <v>0</v>
      </c>
      <c r="GQ27" s="26">
        <f t="shared" si="538"/>
        <v>0</v>
      </c>
      <c r="GR27" s="26">
        <f t="shared" si="538"/>
        <v>0</v>
      </c>
      <c r="GS27" s="26">
        <f t="shared" si="538"/>
        <v>0</v>
      </c>
      <c r="GT27" s="26">
        <f t="shared" si="538"/>
        <v>0</v>
      </c>
      <c r="GU27" s="26">
        <f t="shared" si="538"/>
        <v>0</v>
      </c>
      <c r="GV27" s="26">
        <f t="shared" si="538"/>
        <v>0</v>
      </c>
      <c r="GW27" s="26">
        <f t="shared" ref="GW27:JH27" si="539">GW130</f>
        <v>0</v>
      </c>
      <c r="GX27" s="26">
        <f t="shared" si="539"/>
        <v>0</v>
      </c>
      <c r="GY27" s="26">
        <f t="shared" si="539"/>
        <v>0</v>
      </c>
      <c r="GZ27" s="26">
        <f t="shared" si="539"/>
        <v>0</v>
      </c>
      <c r="HA27" s="26">
        <f t="shared" si="539"/>
        <v>0</v>
      </c>
      <c r="HB27" s="26">
        <f t="shared" si="539"/>
        <v>0</v>
      </c>
      <c r="HC27" s="26">
        <f t="shared" si="539"/>
        <v>0</v>
      </c>
      <c r="HD27" s="26">
        <f t="shared" si="539"/>
        <v>0</v>
      </c>
      <c r="HE27" s="26">
        <f t="shared" si="539"/>
        <v>0</v>
      </c>
      <c r="HF27" s="26">
        <f t="shared" si="539"/>
        <v>0</v>
      </c>
      <c r="HG27" s="26">
        <f t="shared" si="539"/>
        <v>0</v>
      </c>
      <c r="HH27" s="26">
        <f t="shared" si="539"/>
        <v>0</v>
      </c>
      <c r="HI27" s="26">
        <f t="shared" si="539"/>
        <v>0</v>
      </c>
      <c r="HJ27" s="26">
        <f t="shared" si="539"/>
        <v>0</v>
      </c>
      <c r="HK27" s="26">
        <f t="shared" si="539"/>
        <v>0</v>
      </c>
      <c r="HL27" s="26">
        <f t="shared" si="539"/>
        <v>0</v>
      </c>
      <c r="HM27" s="26">
        <f t="shared" si="539"/>
        <v>0</v>
      </c>
      <c r="HN27" s="26">
        <f t="shared" si="539"/>
        <v>0</v>
      </c>
      <c r="HO27" s="26">
        <f t="shared" si="539"/>
        <v>0</v>
      </c>
      <c r="HP27" s="26">
        <f t="shared" si="539"/>
        <v>0</v>
      </c>
      <c r="HQ27" s="26">
        <f t="shared" si="539"/>
        <v>0</v>
      </c>
      <c r="HR27" s="26">
        <f t="shared" si="539"/>
        <v>0</v>
      </c>
      <c r="HS27" s="26">
        <f t="shared" si="539"/>
        <v>0</v>
      </c>
      <c r="HT27" s="26">
        <f t="shared" si="539"/>
        <v>0</v>
      </c>
      <c r="HU27" s="26">
        <f t="shared" si="539"/>
        <v>0</v>
      </c>
      <c r="HV27" s="26">
        <f t="shared" si="539"/>
        <v>0</v>
      </c>
      <c r="HW27" s="26">
        <f t="shared" si="539"/>
        <v>0</v>
      </c>
      <c r="HX27" s="26">
        <f t="shared" si="539"/>
        <v>0</v>
      </c>
      <c r="HY27" s="26">
        <f t="shared" si="539"/>
        <v>0</v>
      </c>
      <c r="HZ27" s="26">
        <f t="shared" si="539"/>
        <v>0</v>
      </c>
      <c r="IA27" s="26">
        <f t="shared" si="539"/>
        <v>0</v>
      </c>
      <c r="IB27" s="26">
        <f t="shared" si="539"/>
        <v>0</v>
      </c>
      <c r="IC27" s="26">
        <f t="shared" si="539"/>
        <v>0</v>
      </c>
      <c r="ID27" s="26">
        <f t="shared" si="539"/>
        <v>0</v>
      </c>
      <c r="IE27" s="26">
        <f t="shared" si="539"/>
        <v>0</v>
      </c>
      <c r="IF27" s="26">
        <f t="shared" si="539"/>
        <v>0</v>
      </c>
      <c r="IG27" s="26">
        <f t="shared" si="539"/>
        <v>0</v>
      </c>
      <c r="IH27" s="26">
        <f t="shared" si="539"/>
        <v>0</v>
      </c>
      <c r="II27" s="26">
        <f t="shared" si="539"/>
        <v>0</v>
      </c>
      <c r="IJ27" s="26">
        <f t="shared" si="539"/>
        <v>0</v>
      </c>
      <c r="IK27" s="26">
        <f t="shared" si="539"/>
        <v>0</v>
      </c>
      <c r="IL27" s="26">
        <f t="shared" si="539"/>
        <v>0</v>
      </c>
      <c r="IM27" s="26">
        <f t="shared" si="539"/>
        <v>0</v>
      </c>
      <c r="IN27" s="26">
        <f t="shared" si="539"/>
        <v>0</v>
      </c>
      <c r="IO27" s="26">
        <f t="shared" si="539"/>
        <v>0</v>
      </c>
      <c r="IP27" s="26">
        <f t="shared" si="539"/>
        <v>0</v>
      </c>
      <c r="IQ27" s="26">
        <f t="shared" si="539"/>
        <v>0</v>
      </c>
      <c r="IR27" s="26">
        <f t="shared" si="539"/>
        <v>0</v>
      </c>
      <c r="IS27" s="26">
        <f t="shared" si="539"/>
        <v>0</v>
      </c>
      <c r="IT27" s="26">
        <f t="shared" si="539"/>
        <v>0</v>
      </c>
      <c r="IU27" s="26">
        <f t="shared" si="539"/>
        <v>0</v>
      </c>
      <c r="IV27" s="26">
        <f t="shared" si="539"/>
        <v>0</v>
      </c>
      <c r="IW27" s="26">
        <f t="shared" si="539"/>
        <v>0</v>
      </c>
      <c r="IX27" s="26">
        <f t="shared" si="539"/>
        <v>0</v>
      </c>
      <c r="IY27" s="26">
        <f t="shared" si="539"/>
        <v>0</v>
      </c>
      <c r="IZ27" s="26">
        <f t="shared" si="539"/>
        <v>0</v>
      </c>
      <c r="JA27" s="26">
        <f t="shared" si="539"/>
        <v>0</v>
      </c>
      <c r="JB27" s="26">
        <f t="shared" si="539"/>
        <v>0</v>
      </c>
      <c r="JC27" s="26">
        <f t="shared" si="539"/>
        <v>0</v>
      </c>
      <c r="JD27" s="26">
        <f t="shared" si="539"/>
        <v>0</v>
      </c>
      <c r="JE27" s="26">
        <f t="shared" si="539"/>
        <v>0</v>
      </c>
      <c r="JF27" s="26">
        <f t="shared" si="539"/>
        <v>0</v>
      </c>
      <c r="JG27" s="26">
        <f t="shared" si="539"/>
        <v>0</v>
      </c>
      <c r="JH27" s="26">
        <f t="shared" si="539"/>
        <v>0</v>
      </c>
      <c r="JI27" s="26">
        <f t="shared" ref="JI27:LT27" si="540">JI130</f>
        <v>0</v>
      </c>
      <c r="JJ27" s="26">
        <f t="shared" si="540"/>
        <v>0</v>
      </c>
      <c r="JK27" s="26">
        <f t="shared" si="540"/>
        <v>0</v>
      </c>
      <c r="JL27" s="26">
        <f t="shared" si="540"/>
        <v>0</v>
      </c>
      <c r="JM27" s="26">
        <f t="shared" si="540"/>
        <v>0</v>
      </c>
      <c r="JN27" s="26">
        <f t="shared" si="540"/>
        <v>0</v>
      </c>
      <c r="JO27" s="26">
        <f t="shared" si="540"/>
        <v>0</v>
      </c>
      <c r="JP27" s="26">
        <f t="shared" si="540"/>
        <v>0</v>
      </c>
      <c r="JQ27" s="26">
        <f t="shared" si="540"/>
        <v>0</v>
      </c>
      <c r="JR27" s="26">
        <f t="shared" si="540"/>
        <v>0</v>
      </c>
      <c r="JS27" s="26">
        <f t="shared" si="540"/>
        <v>0</v>
      </c>
      <c r="JT27" s="26">
        <f t="shared" si="540"/>
        <v>0</v>
      </c>
      <c r="JU27" s="26">
        <f t="shared" si="540"/>
        <v>0</v>
      </c>
      <c r="JV27" s="26">
        <f t="shared" si="540"/>
        <v>0</v>
      </c>
      <c r="JW27" s="26">
        <f t="shared" si="540"/>
        <v>0</v>
      </c>
      <c r="JX27" s="26">
        <f t="shared" si="540"/>
        <v>0</v>
      </c>
      <c r="JY27" s="26">
        <f t="shared" si="540"/>
        <v>0</v>
      </c>
      <c r="JZ27" s="26">
        <f t="shared" si="540"/>
        <v>0</v>
      </c>
      <c r="KA27" s="26">
        <f t="shared" si="540"/>
        <v>0</v>
      </c>
      <c r="KB27" s="26">
        <f t="shared" si="540"/>
        <v>0</v>
      </c>
      <c r="KC27" s="26">
        <f t="shared" si="540"/>
        <v>0</v>
      </c>
      <c r="KD27" s="26">
        <f t="shared" si="540"/>
        <v>0</v>
      </c>
      <c r="KE27" s="26">
        <f t="shared" si="540"/>
        <v>0</v>
      </c>
      <c r="KF27" s="26">
        <f t="shared" si="540"/>
        <v>0</v>
      </c>
      <c r="KG27" s="26">
        <f t="shared" si="540"/>
        <v>0</v>
      </c>
      <c r="KH27" s="26">
        <f t="shared" si="540"/>
        <v>0</v>
      </c>
      <c r="KI27" s="26">
        <f t="shared" si="540"/>
        <v>0</v>
      </c>
      <c r="KJ27" s="26">
        <f t="shared" si="540"/>
        <v>0</v>
      </c>
      <c r="KK27" s="26">
        <f t="shared" si="540"/>
        <v>0</v>
      </c>
      <c r="KL27" s="26">
        <f t="shared" si="540"/>
        <v>0</v>
      </c>
      <c r="KM27" s="26">
        <f t="shared" si="540"/>
        <v>0</v>
      </c>
      <c r="KN27" s="26">
        <f t="shared" si="540"/>
        <v>0</v>
      </c>
      <c r="KO27" s="26">
        <f t="shared" si="540"/>
        <v>0</v>
      </c>
      <c r="KP27" s="26">
        <f t="shared" si="540"/>
        <v>0</v>
      </c>
      <c r="KQ27" s="26">
        <f t="shared" si="540"/>
        <v>0</v>
      </c>
      <c r="KR27" s="26">
        <f t="shared" si="540"/>
        <v>0</v>
      </c>
      <c r="KS27" s="26">
        <f t="shared" si="540"/>
        <v>0</v>
      </c>
      <c r="KT27" s="26">
        <f t="shared" si="540"/>
        <v>0</v>
      </c>
      <c r="KU27" s="26">
        <f t="shared" si="540"/>
        <v>0</v>
      </c>
      <c r="KV27" s="26">
        <f t="shared" si="540"/>
        <v>0</v>
      </c>
      <c r="KW27" s="26">
        <f t="shared" si="540"/>
        <v>0</v>
      </c>
      <c r="KX27" s="26">
        <f t="shared" si="540"/>
        <v>0</v>
      </c>
      <c r="KY27" s="26">
        <f t="shared" si="540"/>
        <v>0</v>
      </c>
      <c r="KZ27" s="26">
        <f t="shared" si="540"/>
        <v>0</v>
      </c>
      <c r="LA27" s="26">
        <f t="shared" si="540"/>
        <v>0</v>
      </c>
      <c r="LB27" s="26">
        <f t="shared" si="540"/>
        <v>0</v>
      </c>
      <c r="LC27" s="26">
        <f t="shared" si="540"/>
        <v>0</v>
      </c>
      <c r="LD27" s="26">
        <f t="shared" si="540"/>
        <v>0</v>
      </c>
      <c r="LE27" s="26">
        <f t="shared" si="540"/>
        <v>0</v>
      </c>
      <c r="LF27" s="26">
        <f t="shared" si="540"/>
        <v>0</v>
      </c>
      <c r="LG27" s="26">
        <f t="shared" si="540"/>
        <v>0</v>
      </c>
      <c r="LH27" s="26">
        <f t="shared" si="540"/>
        <v>0</v>
      </c>
      <c r="LI27" s="26">
        <f t="shared" si="540"/>
        <v>0</v>
      </c>
      <c r="LJ27" s="26">
        <f t="shared" si="540"/>
        <v>0</v>
      </c>
      <c r="LK27" s="26">
        <f t="shared" si="540"/>
        <v>0</v>
      </c>
      <c r="LL27" s="26">
        <f t="shared" si="540"/>
        <v>0</v>
      </c>
      <c r="LM27" s="26">
        <f t="shared" si="540"/>
        <v>0</v>
      </c>
      <c r="LN27" s="26">
        <f t="shared" si="540"/>
        <v>0</v>
      </c>
      <c r="LO27" s="26">
        <f t="shared" si="540"/>
        <v>0</v>
      </c>
      <c r="LP27" s="26">
        <f t="shared" si="540"/>
        <v>0</v>
      </c>
      <c r="LQ27" s="26">
        <f t="shared" si="540"/>
        <v>0</v>
      </c>
      <c r="LR27" s="26">
        <f t="shared" si="540"/>
        <v>0</v>
      </c>
      <c r="LS27" s="26">
        <f t="shared" si="540"/>
        <v>0</v>
      </c>
      <c r="LT27" s="26">
        <f t="shared" si="540"/>
        <v>0</v>
      </c>
      <c r="LU27" s="26">
        <f t="shared" ref="LU27:OF27" si="541">LU130</f>
        <v>0</v>
      </c>
      <c r="LV27" s="26">
        <f t="shared" si="541"/>
        <v>0</v>
      </c>
      <c r="LW27" s="26">
        <f t="shared" si="541"/>
        <v>0</v>
      </c>
      <c r="LX27" s="26">
        <f t="shared" si="541"/>
        <v>0</v>
      </c>
      <c r="LY27" s="26">
        <f t="shared" si="541"/>
        <v>0</v>
      </c>
      <c r="LZ27" s="26">
        <f t="shared" si="541"/>
        <v>0</v>
      </c>
      <c r="MA27" s="26">
        <f t="shared" si="541"/>
        <v>0</v>
      </c>
      <c r="MB27" s="26">
        <f t="shared" si="541"/>
        <v>0</v>
      </c>
      <c r="MC27" s="26">
        <f t="shared" si="541"/>
        <v>0</v>
      </c>
      <c r="MD27" s="26">
        <f t="shared" si="541"/>
        <v>0</v>
      </c>
      <c r="ME27" s="26">
        <f t="shared" si="541"/>
        <v>0</v>
      </c>
      <c r="MF27" s="26">
        <f t="shared" si="541"/>
        <v>0</v>
      </c>
      <c r="MG27" s="26">
        <f t="shared" si="541"/>
        <v>0</v>
      </c>
      <c r="MH27" s="26">
        <f t="shared" si="541"/>
        <v>0</v>
      </c>
      <c r="MI27" s="26">
        <f t="shared" si="541"/>
        <v>0</v>
      </c>
      <c r="MJ27" s="26">
        <f t="shared" si="541"/>
        <v>0</v>
      </c>
      <c r="MK27" s="26">
        <f t="shared" si="541"/>
        <v>0</v>
      </c>
      <c r="ML27" s="26">
        <f t="shared" si="541"/>
        <v>0</v>
      </c>
      <c r="MM27" s="26">
        <f t="shared" si="541"/>
        <v>0</v>
      </c>
      <c r="MN27" s="26">
        <f t="shared" si="541"/>
        <v>0</v>
      </c>
      <c r="MO27" s="26">
        <f t="shared" si="541"/>
        <v>0</v>
      </c>
      <c r="MP27" s="26">
        <f t="shared" si="541"/>
        <v>0</v>
      </c>
      <c r="MQ27" s="26">
        <f t="shared" si="541"/>
        <v>0</v>
      </c>
      <c r="MR27" s="26">
        <f t="shared" si="541"/>
        <v>0</v>
      </c>
      <c r="MS27" s="26">
        <f t="shared" si="541"/>
        <v>0</v>
      </c>
      <c r="MT27" s="26">
        <f t="shared" si="541"/>
        <v>0</v>
      </c>
      <c r="MU27" s="26">
        <f t="shared" si="541"/>
        <v>0</v>
      </c>
      <c r="MV27" s="26">
        <f t="shared" si="541"/>
        <v>0</v>
      </c>
      <c r="MW27" s="26">
        <f t="shared" si="541"/>
        <v>0</v>
      </c>
      <c r="MX27" s="26">
        <f t="shared" si="541"/>
        <v>0</v>
      </c>
      <c r="MY27" s="26">
        <f t="shared" si="541"/>
        <v>0</v>
      </c>
      <c r="MZ27" s="26">
        <f t="shared" si="541"/>
        <v>0</v>
      </c>
      <c r="NA27" s="26">
        <f t="shared" si="541"/>
        <v>0</v>
      </c>
      <c r="NB27" s="26">
        <f t="shared" si="541"/>
        <v>0</v>
      </c>
      <c r="NC27" s="26">
        <f t="shared" si="541"/>
        <v>0</v>
      </c>
      <c r="ND27" s="26">
        <f t="shared" si="541"/>
        <v>0</v>
      </c>
      <c r="NE27" s="26">
        <f t="shared" si="541"/>
        <v>0</v>
      </c>
      <c r="NF27" s="26">
        <f t="shared" si="541"/>
        <v>0</v>
      </c>
      <c r="NG27" s="26">
        <f t="shared" si="541"/>
        <v>0</v>
      </c>
      <c r="NH27" s="26">
        <f t="shared" si="541"/>
        <v>0</v>
      </c>
      <c r="NI27" s="26">
        <f t="shared" si="541"/>
        <v>0</v>
      </c>
      <c r="NJ27" s="26">
        <f t="shared" si="541"/>
        <v>0</v>
      </c>
      <c r="NK27" s="26">
        <f t="shared" si="541"/>
        <v>0</v>
      </c>
      <c r="NL27" s="26">
        <f t="shared" si="541"/>
        <v>0</v>
      </c>
      <c r="NM27" s="26">
        <f t="shared" si="541"/>
        <v>0</v>
      </c>
      <c r="NN27" s="26">
        <f t="shared" si="541"/>
        <v>0</v>
      </c>
      <c r="NO27" s="26">
        <f t="shared" si="541"/>
        <v>0</v>
      </c>
      <c r="NP27" s="26">
        <f t="shared" si="541"/>
        <v>0</v>
      </c>
      <c r="NQ27" s="26">
        <f t="shared" si="541"/>
        <v>0</v>
      </c>
      <c r="NR27" s="26">
        <f t="shared" si="541"/>
        <v>0</v>
      </c>
      <c r="NS27" s="26">
        <f t="shared" si="541"/>
        <v>0</v>
      </c>
      <c r="NT27" s="26">
        <f t="shared" si="541"/>
        <v>0</v>
      </c>
      <c r="NU27" s="26">
        <f t="shared" si="541"/>
        <v>0</v>
      </c>
      <c r="NV27" s="26">
        <f t="shared" si="541"/>
        <v>0</v>
      </c>
      <c r="NW27" s="26">
        <f t="shared" si="541"/>
        <v>0</v>
      </c>
      <c r="NX27" s="26">
        <f t="shared" si="541"/>
        <v>0</v>
      </c>
      <c r="NY27" s="26">
        <f t="shared" si="541"/>
        <v>0</v>
      </c>
      <c r="NZ27" s="26">
        <f t="shared" si="541"/>
        <v>0</v>
      </c>
      <c r="OA27" s="26">
        <f t="shared" si="541"/>
        <v>0</v>
      </c>
      <c r="OB27" s="26">
        <f t="shared" si="541"/>
        <v>0</v>
      </c>
      <c r="OC27" s="26">
        <f t="shared" si="541"/>
        <v>0</v>
      </c>
      <c r="OD27" s="26">
        <f t="shared" si="541"/>
        <v>0</v>
      </c>
      <c r="OE27" s="26">
        <f t="shared" si="541"/>
        <v>0</v>
      </c>
      <c r="OF27" s="26">
        <f t="shared" si="541"/>
        <v>0</v>
      </c>
      <c r="OG27" s="26">
        <f t="shared" ref="OG27:PO27" si="542">OG130</f>
        <v>0</v>
      </c>
      <c r="OH27" s="26">
        <f t="shared" si="542"/>
        <v>0</v>
      </c>
      <c r="OI27" s="26">
        <f t="shared" si="542"/>
        <v>0</v>
      </c>
      <c r="OJ27" s="26">
        <f t="shared" si="542"/>
        <v>0</v>
      </c>
      <c r="OK27" s="26">
        <f t="shared" si="542"/>
        <v>0</v>
      </c>
      <c r="OL27" s="26">
        <f t="shared" si="542"/>
        <v>0</v>
      </c>
      <c r="OM27" s="26">
        <f t="shared" si="542"/>
        <v>0</v>
      </c>
      <c r="ON27" s="26">
        <f t="shared" si="542"/>
        <v>0</v>
      </c>
      <c r="OO27" s="26">
        <f t="shared" si="542"/>
        <v>0</v>
      </c>
      <c r="OP27" s="26">
        <f t="shared" si="542"/>
        <v>0</v>
      </c>
      <c r="OQ27" s="26">
        <f t="shared" si="542"/>
        <v>0</v>
      </c>
      <c r="OR27" s="26">
        <f t="shared" si="542"/>
        <v>0</v>
      </c>
      <c r="OS27" s="26">
        <f t="shared" si="542"/>
        <v>0</v>
      </c>
      <c r="OT27" s="26">
        <f t="shared" si="542"/>
        <v>0</v>
      </c>
      <c r="OU27" s="26">
        <f t="shared" si="542"/>
        <v>0</v>
      </c>
      <c r="OV27" s="26">
        <f t="shared" si="542"/>
        <v>0</v>
      </c>
      <c r="OW27" s="26">
        <f t="shared" si="542"/>
        <v>0</v>
      </c>
      <c r="OX27" s="26">
        <f t="shared" si="542"/>
        <v>0</v>
      </c>
      <c r="OY27" s="26">
        <f t="shared" si="542"/>
        <v>0</v>
      </c>
      <c r="OZ27" s="26">
        <f t="shared" si="542"/>
        <v>0</v>
      </c>
      <c r="PA27" s="26">
        <f t="shared" si="542"/>
        <v>0</v>
      </c>
      <c r="PB27" s="26">
        <f t="shared" si="542"/>
        <v>0</v>
      </c>
      <c r="PC27" s="26">
        <f t="shared" si="542"/>
        <v>0</v>
      </c>
      <c r="PD27" s="26">
        <f t="shared" si="542"/>
        <v>0</v>
      </c>
      <c r="PE27" s="26">
        <f t="shared" si="542"/>
        <v>0</v>
      </c>
      <c r="PF27" s="26">
        <f t="shared" si="542"/>
        <v>0</v>
      </c>
      <c r="PG27" s="26">
        <f t="shared" si="542"/>
        <v>0</v>
      </c>
      <c r="PH27" s="26">
        <f t="shared" si="542"/>
        <v>0</v>
      </c>
      <c r="PI27" s="26">
        <f t="shared" si="542"/>
        <v>0</v>
      </c>
      <c r="PJ27" s="26">
        <f t="shared" si="542"/>
        <v>0</v>
      </c>
      <c r="PK27" s="26">
        <f t="shared" si="542"/>
        <v>0</v>
      </c>
      <c r="PL27" s="26">
        <f t="shared" si="542"/>
        <v>0</v>
      </c>
      <c r="PM27" s="26">
        <f t="shared" si="542"/>
        <v>0</v>
      </c>
      <c r="PN27" s="26">
        <f t="shared" si="542"/>
        <v>0</v>
      </c>
      <c r="PO27" s="26">
        <f t="shared" si="542"/>
        <v>0</v>
      </c>
    </row>
    <row r="28" spans="2:431" ht="15">
      <c r="B28" t="str">
        <f>B132</f>
        <v>Receita Acessória 4</v>
      </c>
      <c r="L28" s="26">
        <f>L136</f>
        <v>0</v>
      </c>
      <c r="M28" s="26">
        <f t="shared" ref="M28:BX28" si="543">M136</f>
        <v>0</v>
      </c>
      <c r="N28" s="26">
        <f t="shared" si="543"/>
        <v>0</v>
      </c>
      <c r="O28" s="26">
        <f t="shared" si="543"/>
        <v>0</v>
      </c>
      <c r="P28" s="26">
        <f t="shared" si="543"/>
        <v>0</v>
      </c>
      <c r="Q28" s="26">
        <f t="shared" si="543"/>
        <v>0</v>
      </c>
      <c r="R28" s="26">
        <f t="shared" si="543"/>
        <v>0</v>
      </c>
      <c r="S28" s="26">
        <f t="shared" si="543"/>
        <v>0</v>
      </c>
      <c r="T28" s="26">
        <f t="shared" si="543"/>
        <v>0</v>
      </c>
      <c r="U28" s="26">
        <f t="shared" si="543"/>
        <v>0</v>
      </c>
      <c r="V28" s="26">
        <f t="shared" si="543"/>
        <v>0</v>
      </c>
      <c r="W28" s="26">
        <f t="shared" si="543"/>
        <v>0</v>
      </c>
      <c r="X28" s="26">
        <f t="shared" si="543"/>
        <v>0</v>
      </c>
      <c r="Y28" s="26">
        <f t="shared" si="543"/>
        <v>0</v>
      </c>
      <c r="Z28" s="26">
        <f t="shared" si="543"/>
        <v>0</v>
      </c>
      <c r="AA28" s="26">
        <f t="shared" si="543"/>
        <v>0</v>
      </c>
      <c r="AB28" s="26">
        <f t="shared" si="543"/>
        <v>0</v>
      </c>
      <c r="AC28" s="26">
        <f t="shared" si="543"/>
        <v>0</v>
      </c>
      <c r="AD28" s="26">
        <f t="shared" si="543"/>
        <v>0</v>
      </c>
      <c r="AE28" s="26">
        <f t="shared" si="543"/>
        <v>0</v>
      </c>
      <c r="AF28" s="26">
        <f t="shared" si="543"/>
        <v>0</v>
      </c>
      <c r="AG28" s="26">
        <f t="shared" si="543"/>
        <v>0</v>
      </c>
      <c r="AH28" s="26">
        <f t="shared" si="543"/>
        <v>0</v>
      </c>
      <c r="AI28" s="26">
        <f t="shared" si="543"/>
        <v>0</v>
      </c>
      <c r="AJ28" s="26">
        <f t="shared" si="543"/>
        <v>0</v>
      </c>
      <c r="AK28" s="26">
        <f t="shared" si="543"/>
        <v>0</v>
      </c>
      <c r="AL28" s="26">
        <f t="shared" si="543"/>
        <v>0</v>
      </c>
      <c r="AM28" s="26">
        <f t="shared" si="543"/>
        <v>0</v>
      </c>
      <c r="AN28" s="26">
        <f t="shared" si="543"/>
        <v>0</v>
      </c>
      <c r="AO28" s="26">
        <f t="shared" si="543"/>
        <v>0</v>
      </c>
      <c r="AP28" s="26">
        <f t="shared" si="543"/>
        <v>0</v>
      </c>
      <c r="AQ28" s="26">
        <f t="shared" si="543"/>
        <v>0</v>
      </c>
      <c r="AR28" s="26">
        <f t="shared" si="543"/>
        <v>0</v>
      </c>
      <c r="AS28" s="26">
        <f t="shared" si="543"/>
        <v>0</v>
      </c>
      <c r="AT28" s="26">
        <f t="shared" si="543"/>
        <v>0</v>
      </c>
      <c r="AU28" s="26">
        <f t="shared" si="543"/>
        <v>0</v>
      </c>
      <c r="AV28" s="26">
        <f t="shared" si="543"/>
        <v>0</v>
      </c>
      <c r="AW28" s="26">
        <f t="shared" si="543"/>
        <v>0</v>
      </c>
      <c r="AX28" s="26">
        <f t="shared" si="543"/>
        <v>0</v>
      </c>
      <c r="AY28" s="26">
        <f t="shared" si="543"/>
        <v>0</v>
      </c>
      <c r="AZ28" s="26">
        <f t="shared" si="543"/>
        <v>0</v>
      </c>
      <c r="BA28" s="26">
        <f t="shared" si="543"/>
        <v>0</v>
      </c>
      <c r="BB28" s="26">
        <f t="shared" si="543"/>
        <v>0</v>
      </c>
      <c r="BC28" s="26">
        <f t="shared" si="543"/>
        <v>0</v>
      </c>
      <c r="BD28" s="26">
        <f t="shared" si="543"/>
        <v>0</v>
      </c>
      <c r="BE28" s="26">
        <f t="shared" si="543"/>
        <v>0</v>
      </c>
      <c r="BF28" s="26">
        <f t="shared" si="543"/>
        <v>0</v>
      </c>
      <c r="BG28" s="26">
        <f t="shared" si="543"/>
        <v>0</v>
      </c>
      <c r="BH28" s="26">
        <f t="shared" si="543"/>
        <v>0</v>
      </c>
      <c r="BI28" s="26">
        <f t="shared" si="543"/>
        <v>0</v>
      </c>
      <c r="BJ28" s="26">
        <f t="shared" si="543"/>
        <v>0</v>
      </c>
      <c r="BK28" s="26">
        <f t="shared" si="543"/>
        <v>0</v>
      </c>
      <c r="BL28" s="26">
        <f t="shared" si="543"/>
        <v>0</v>
      </c>
      <c r="BM28" s="26">
        <f t="shared" si="543"/>
        <v>0</v>
      </c>
      <c r="BN28" s="26">
        <f t="shared" si="543"/>
        <v>0</v>
      </c>
      <c r="BO28" s="26">
        <f t="shared" si="543"/>
        <v>0</v>
      </c>
      <c r="BP28" s="26">
        <f t="shared" si="543"/>
        <v>0</v>
      </c>
      <c r="BQ28" s="26">
        <f t="shared" si="543"/>
        <v>0</v>
      </c>
      <c r="BR28" s="26">
        <f t="shared" si="543"/>
        <v>0</v>
      </c>
      <c r="BS28" s="26">
        <f t="shared" si="543"/>
        <v>0</v>
      </c>
      <c r="BT28" s="26">
        <f t="shared" si="543"/>
        <v>0</v>
      </c>
      <c r="BU28" s="26">
        <f t="shared" si="543"/>
        <v>0</v>
      </c>
      <c r="BV28" s="26">
        <f t="shared" si="543"/>
        <v>0</v>
      </c>
      <c r="BW28" s="26">
        <f t="shared" si="543"/>
        <v>0</v>
      </c>
      <c r="BX28" s="26">
        <f t="shared" si="543"/>
        <v>0</v>
      </c>
      <c r="BY28" s="26">
        <f t="shared" ref="BY28:EJ28" si="544">BY136</f>
        <v>0</v>
      </c>
      <c r="BZ28" s="26">
        <f t="shared" si="544"/>
        <v>0</v>
      </c>
      <c r="CA28" s="26">
        <f t="shared" si="544"/>
        <v>0</v>
      </c>
      <c r="CB28" s="26">
        <f t="shared" si="544"/>
        <v>0</v>
      </c>
      <c r="CC28" s="26">
        <f t="shared" si="544"/>
        <v>0</v>
      </c>
      <c r="CD28" s="26">
        <f t="shared" si="544"/>
        <v>0</v>
      </c>
      <c r="CE28" s="26">
        <f t="shared" si="544"/>
        <v>0</v>
      </c>
      <c r="CF28" s="26">
        <f t="shared" si="544"/>
        <v>0</v>
      </c>
      <c r="CG28" s="26">
        <f t="shared" si="544"/>
        <v>0</v>
      </c>
      <c r="CH28" s="26">
        <f t="shared" si="544"/>
        <v>0</v>
      </c>
      <c r="CI28" s="26">
        <f t="shared" si="544"/>
        <v>0</v>
      </c>
      <c r="CJ28" s="26">
        <f t="shared" si="544"/>
        <v>0</v>
      </c>
      <c r="CK28" s="26">
        <f t="shared" si="544"/>
        <v>0</v>
      </c>
      <c r="CL28" s="26">
        <f t="shared" si="544"/>
        <v>0</v>
      </c>
      <c r="CM28" s="26">
        <f t="shared" si="544"/>
        <v>0</v>
      </c>
      <c r="CN28" s="26">
        <f t="shared" si="544"/>
        <v>0</v>
      </c>
      <c r="CO28" s="26">
        <f t="shared" si="544"/>
        <v>0</v>
      </c>
      <c r="CP28" s="26">
        <f t="shared" si="544"/>
        <v>0</v>
      </c>
      <c r="CQ28" s="26">
        <f t="shared" si="544"/>
        <v>0</v>
      </c>
      <c r="CR28" s="26">
        <f t="shared" si="544"/>
        <v>0</v>
      </c>
      <c r="CS28" s="26">
        <f t="shared" si="544"/>
        <v>0</v>
      </c>
      <c r="CT28" s="26">
        <f t="shared" si="544"/>
        <v>0</v>
      </c>
      <c r="CU28" s="26">
        <f t="shared" si="544"/>
        <v>0</v>
      </c>
      <c r="CV28" s="26">
        <f t="shared" si="544"/>
        <v>0</v>
      </c>
      <c r="CW28" s="26">
        <f t="shared" si="544"/>
        <v>0</v>
      </c>
      <c r="CX28" s="26">
        <f t="shared" si="544"/>
        <v>0</v>
      </c>
      <c r="CY28" s="26">
        <f t="shared" si="544"/>
        <v>0</v>
      </c>
      <c r="CZ28" s="26">
        <f t="shared" si="544"/>
        <v>0</v>
      </c>
      <c r="DA28" s="26">
        <f t="shared" si="544"/>
        <v>0</v>
      </c>
      <c r="DB28" s="26">
        <f t="shared" si="544"/>
        <v>0</v>
      </c>
      <c r="DC28" s="26">
        <f t="shared" si="544"/>
        <v>0</v>
      </c>
      <c r="DD28" s="26">
        <f t="shared" si="544"/>
        <v>0</v>
      </c>
      <c r="DE28" s="26">
        <f t="shared" si="544"/>
        <v>0</v>
      </c>
      <c r="DF28" s="26">
        <f t="shared" si="544"/>
        <v>0</v>
      </c>
      <c r="DG28" s="26">
        <f t="shared" si="544"/>
        <v>0</v>
      </c>
      <c r="DH28" s="26">
        <f t="shared" si="544"/>
        <v>0</v>
      </c>
      <c r="DI28" s="26">
        <f t="shared" si="544"/>
        <v>0</v>
      </c>
      <c r="DJ28" s="26">
        <f t="shared" si="544"/>
        <v>0</v>
      </c>
      <c r="DK28" s="26">
        <f t="shared" si="544"/>
        <v>0</v>
      </c>
      <c r="DL28" s="26">
        <f t="shared" si="544"/>
        <v>0</v>
      </c>
      <c r="DM28" s="26">
        <f t="shared" si="544"/>
        <v>0</v>
      </c>
      <c r="DN28" s="26">
        <f t="shared" si="544"/>
        <v>0</v>
      </c>
      <c r="DO28" s="26">
        <f t="shared" si="544"/>
        <v>0</v>
      </c>
      <c r="DP28" s="26">
        <f t="shared" si="544"/>
        <v>0</v>
      </c>
      <c r="DQ28" s="26">
        <f t="shared" si="544"/>
        <v>0</v>
      </c>
      <c r="DR28" s="26">
        <f t="shared" si="544"/>
        <v>0</v>
      </c>
      <c r="DS28" s="26">
        <f t="shared" si="544"/>
        <v>0</v>
      </c>
      <c r="DT28" s="26">
        <f t="shared" si="544"/>
        <v>0</v>
      </c>
      <c r="DU28" s="26">
        <f t="shared" si="544"/>
        <v>0</v>
      </c>
      <c r="DV28" s="26">
        <f t="shared" si="544"/>
        <v>0</v>
      </c>
      <c r="DW28" s="26">
        <f t="shared" si="544"/>
        <v>0</v>
      </c>
      <c r="DX28" s="26">
        <f t="shared" si="544"/>
        <v>0</v>
      </c>
      <c r="DY28" s="26">
        <f t="shared" si="544"/>
        <v>0</v>
      </c>
      <c r="DZ28" s="26">
        <f t="shared" si="544"/>
        <v>0</v>
      </c>
      <c r="EA28" s="26">
        <f t="shared" si="544"/>
        <v>0</v>
      </c>
      <c r="EB28" s="26">
        <f t="shared" si="544"/>
        <v>0</v>
      </c>
      <c r="EC28" s="26">
        <f t="shared" si="544"/>
        <v>0</v>
      </c>
      <c r="ED28" s="26">
        <f t="shared" si="544"/>
        <v>0</v>
      </c>
      <c r="EE28" s="26">
        <f t="shared" si="544"/>
        <v>0</v>
      </c>
      <c r="EF28" s="26">
        <f t="shared" si="544"/>
        <v>0</v>
      </c>
      <c r="EG28" s="26">
        <f t="shared" si="544"/>
        <v>0</v>
      </c>
      <c r="EH28" s="26">
        <f t="shared" si="544"/>
        <v>0</v>
      </c>
      <c r="EI28" s="26">
        <f t="shared" si="544"/>
        <v>0</v>
      </c>
      <c r="EJ28" s="26">
        <f t="shared" si="544"/>
        <v>0</v>
      </c>
      <c r="EK28" s="26">
        <f t="shared" ref="EK28:GV28" si="545">EK136</f>
        <v>0</v>
      </c>
      <c r="EL28" s="26">
        <f t="shared" si="545"/>
        <v>0</v>
      </c>
      <c r="EM28" s="26">
        <f t="shared" si="545"/>
        <v>0</v>
      </c>
      <c r="EN28" s="26">
        <f t="shared" si="545"/>
        <v>0</v>
      </c>
      <c r="EO28" s="26">
        <f t="shared" si="545"/>
        <v>0</v>
      </c>
      <c r="EP28" s="26">
        <f t="shared" si="545"/>
        <v>0</v>
      </c>
      <c r="EQ28" s="26">
        <f t="shared" si="545"/>
        <v>0</v>
      </c>
      <c r="ER28" s="26">
        <f t="shared" si="545"/>
        <v>0</v>
      </c>
      <c r="ES28" s="26">
        <f t="shared" si="545"/>
        <v>0</v>
      </c>
      <c r="ET28" s="26">
        <f t="shared" si="545"/>
        <v>0</v>
      </c>
      <c r="EU28" s="26">
        <f t="shared" si="545"/>
        <v>0</v>
      </c>
      <c r="EV28" s="26">
        <f t="shared" si="545"/>
        <v>0</v>
      </c>
      <c r="EW28" s="26">
        <f t="shared" si="545"/>
        <v>0</v>
      </c>
      <c r="EX28" s="26">
        <f t="shared" si="545"/>
        <v>0</v>
      </c>
      <c r="EY28" s="26">
        <f t="shared" si="545"/>
        <v>0</v>
      </c>
      <c r="EZ28" s="26">
        <f t="shared" si="545"/>
        <v>0</v>
      </c>
      <c r="FA28" s="26">
        <f t="shared" si="545"/>
        <v>0</v>
      </c>
      <c r="FB28" s="26">
        <f t="shared" si="545"/>
        <v>0</v>
      </c>
      <c r="FC28" s="26">
        <f t="shared" si="545"/>
        <v>0</v>
      </c>
      <c r="FD28" s="26">
        <f t="shared" si="545"/>
        <v>0</v>
      </c>
      <c r="FE28" s="26">
        <f t="shared" si="545"/>
        <v>0</v>
      </c>
      <c r="FF28" s="26">
        <f t="shared" si="545"/>
        <v>0</v>
      </c>
      <c r="FG28" s="26">
        <f t="shared" si="545"/>
        <v>0</v>
      </c>
      <c r="FH28" s="26">
        <f t="shared" si="545"/>
        <v>0</v>
      </c>
      <c r="FI28" s="26">
        <f t="shared" si="545"/>
        <v>0</v>
      </c>
      <c r="FJ28" s="26">
        <f t="shared" si="545"/>
        <v>0</v>
      </c>
      <c r="FK28" s="26">
        <f t="shared" si="545"/>
        <v>0</v>
      </c>
      <c r="FL28" s="26">
        <f t="shared" si="545"/>
        <v>0</v>
      </c>
      <c r="FM28" s="26">
        <f t="shared" si="545"/>
        <v>0</v>
      </c>
      <c r="FN28" s="26">
        <f t="shared" si="545"/>
        <v>0</v>
      </c>
      <c r="FO28" s="26">
        <f t="shared" si="545"/>
        <v>0</v>
      </c>
      <c r="FP28" s="26">
        <f t="shared" si="545"/>
        <v>0</v>
      </c>
      <c r="FQ28" s="26">
        <f t="shared" si="545"/>
        <v>0</v>
      </c>
      <c r="FR28" s="26">
        <f t="shared" si="545"/>
        <v>0</v>
      </c>
      <c r="FS28" s="26">
        <f t="shared" si="545"/>
        <v>0</v>
      </c>
      <c r="FT28" s="26">
        <f t="shared" si="545"/>
        <v>0</v>
      </c>
      <c r="FU28" s="26">
        <f t="shared" si="545"/>
        <v>0</v>
      </c>
      <c r="FV28" s="26">
        <f t="shared" si="545"/>
        <v>0</v>
      </c>
      <c r="FW28" s="26">
        <f t="shared" si="545"/>
        <v>0</v>
      </c>
      <c r="FX28" s="26">
        <f t="shared" si="545"/>
        <v>0</v>
      </c>
      <c r="FY28" s="26">
        <f t="shared" si="545"/>
        <v>0</v>
      </c>
      <c r="FZ28" s="26">
        <f t="shared" si="545"/>
        <v>0</v>
      </c>
      <c r="GA28" s="26">
        <f t="shared" si="545"/>
        <v>0</v>
      </c>
      <c r="GB28" s="26">
        <f t="shared" si="545"/>
        <v>0</v>
      </c>
      <c r="GC28" s="26">
        <f t="shared" si="545"/>
        <v>0</v>
      </c>
      <c r="GD28" s="26">
        <f t="shared" si="545"/>
        <v>0</v>
      </c>
      <c r="GE28" s="26">
        <f t="shared" si="545"/>
        <v>0</v>
      </c>
      <c r="GF28" s="26">
        <f t="shared" si="545"/>
        <v>0</v>
      </c>
      <c r="GG28" s="26">
        <f t="shared" si="545"/>
        <v>0</v>
      </c>
      <c r="GH28" s="26">
        <f t="shared" si="545"/>
        <v>0</v>
      </c>
      <c r="GI28" s="26">
        <f t="shared" si="545"/>
        <v>0</v>
      </c>
      <c r="GJ28" s="26">
        <f t="shared" si="545"/>
        <v>0</v>
      </c>
      <c r="GK28" s="26">
        <f t="shared" si="545"/>
        <v>0</v>
      </c>
      <c r="GL28" s="26">
        <f t="shared" si="545"/>
        <v>0</v>
      </c>
      <c r="GM28" s="26">
        <f t="shared" si="545"/>
        <v>0</v>
      </c>
      <c r="GN28" s="26">
        <f t="shared" si="545"/>
        <v>0</v>
      </c>
      <c r="GO28" s="26">
        <f t="shared" si="545"/>
        <v>0</v>
      </c>
      <c r="GP28" s="26">
        <f t="shared" si="545"/>
        <v>0</v>
      </c>
      <c r="GQ28" s="26">
        <f t="shared" si="545"/>
        <v>0</v>
      </c>
      <c r="GR28" s="26">
        <f t="shared" si="545"/>
        <v>0</v>
      </c>
      <c r="GS28" s="26">
        <f t="shared" si="545"/>
        <v>0</v>
      </c>
      <c r="GT28" s="26">
        <f t="shared" si="545"/>
        <v>0</v>
      </c>
      <c r="GU28" s="26">
        <f t="shared" si="545"/>
        <v>0</v>
      </c>
      <c r="GV28" s="26">
        <f t="shared" si="545"/>
        <v>0</v>
      </c>
      <c r="GW28" s="26">
        <f t="shared" ref="GW28:JH28" si="546">GW136</f>
        <v>0</v>
      </c>
      <c r="GX28" s="26">
        <f t="shared" si="546"/>
        <v>0</v>
      </c>
      <c r="GY28" s="26">
        <f t="shared" si="546"/>
        <v>0</v>
      </c>
      <c r="GZ28" s="26">
        <f t="shared" si="546"/>
        <v>0</v>
      </c>
      <c r="HA28" s="26">
        <f t="shared" si="546"/>
        <v>0</v>
      </c>
      <c r="HB28" s="26">
        <f t="shared" si="546"/>
        <v>0</v>
      </c>
      <c r="HC28" s="26">
        <f t="shared" si="546"/>
        <v>0</v>
      </c>
      <c r="HD28" s="26">
        <f t="shared" si="546"/>
        <v>0</v>
      </c>
      <c r="HE28" s="26">
        <f t="shared" si="546"/>
        <v>0</v>
      </c>
      <c r="HF28" s="26">
        <f t="shared" si="546"/>
        <v>0</v>
      </c>
      <c r="HG28" s="26">
        <f t="shared" si="546"/>
        <v>0</v>
      </c>
      <c r="HH28" s="26">
        <f t="shared" si="546"/>
        <v>0</v>
      </c>
      <c r="HI28" s="26">
        <f t="shared" si="546"/>
        <v>0</v>
      </c>
      <c r="HJ28" s="26">
        <f t="shared" si="546"/>
        <v>0</v>
      </c>
      <c r="HK28" s="26">
        <f t="shared" si="546"/>
        <v>0</v>
      </c>
      <c r="HL28" s="26">
        <f t="shared" si="546"/>
        <v>0</v>
      </c>
      <c r="HM28" s="26">
        <f t="shared" si="546"/>
        <v>0</v>
      </c>
      <c r="HN28" s="26">
        <f t="shared" si="546"/>
        <v>0</v>
      </c>
      <c r="HO28" s="26">
        <f t="shared" si="546"/>
        <v>0</v>
      </c>
      <c r="HP28" s="26">
        <f t="shared" si="546"/>
        <v>0</v>
      </c>
      <c r="HQ28" s="26">
        <f t="shared" si="546"/>
        <v>0</v>
      </c>
      <c r="HR28" s="26">
        <f t="shared" si="546"/>
        <v>0</v>
      </c>
      <c r="HS28" s="26">
        <f t="shared" si="546"/>
        <v>0</v>
      </c>
      <c r="HT28" s="26">
        <f t="shared" si="546"/>
        <v>0</v>
      </c>
      <c r="HU28" s="26">
        <f t="shared" si="546"/>
        <v>0</v>
      </c>
      <c r="HV28" s="26">
        <f t="shared" si="546"/>
        <v>0</v>
      </c>
      <c r="HW28" s="26">
        <f t="shared" si="546"/>
        <v>0</v>
      </c>
      <c r="HX28" s="26">
        <f t="shared" si="546"/>
        <v>0</v>
      </c>
      <c r="HY28" s="26">
        <f t="shared" si="546"/>
        <v>0</v>
      </c>
      <c r="HZ28" s="26">
        <f t="shared" si="546"/>
        <v>0</v>
      </c>
      <c r="IA28" s="26">
        <f t="shared" si="546"/>
        <v>0</v>
      </c>
      <c r="IB28" s="26">
        <f t="shared" si="546"/>
        <v>0</v>
      </c>
      <c r="IC28" s="26">
        <f t="shared" si="546"/>
        <v>0</v>
      </c>
      <c r="ID28" s="26">
        <f t="shared" si="546"/>
        <v>0</v>
      </c>
      <c r="IE28" s="26">
        <f t="shared" si="546"/>
        <v>0</v>
      </c>
      <c r="IF28" s="26">
        <f t="shared" si="546"/>
        <v>0</v>
      </c>
      <c r="IG28" s="26">
        <f t="shared" si="546"/>
        <v>0</v>
      </c>
      <c r="IH28" s="26">
        <f t="shared" si="546"/>
        <v>0</v>
      </c>
      <c r="II28" s="26">
        <f t="shared" si="546"/>
        <v>0</v>
      </c>
      <c r="IJ28" s="26">
        <f t="shared" si="546"/>
        <v>0</v>
      </c>
      <c r="IK28" s="26">
        <f t="shared" si="546"/>
        <v>0</v>
      </c>
      <c r="IL28" s="26">
        <f t="shared" si="546"/>
        <v>0</v>
      </c>
      <c r="IM28" s="26">
        <f t="shared" si="546"/>
        <v>0</v>
      </c>
      <c r="IN28" s="26">
        <f t="shared" si="546"/>
        <v>0</v>
      </c>
      <c r="IO28" s="26">
        <f t="shared" si="546"/>
        <v>0</v>
      </c>
      <c r="IP28" s="26">
        <f t="shared" si="546"/>
        <v>0</v>
      </c>
      <c r="IQ28" s="26">
        <f t="shared" si="546"/>
        <v>0</v>
      </c>
      <c r="IR28" s="26">
        <f t="shared" si="546"/>
        <v>0</v>
      </c>
      <c r="IS28" s="26">
        <f t="shared" si="546"/>
        <v>0</v>
      </c>
      <c r="IT28" s="26">
        <f t="shared" si="546"/>
        <v>0</v>
      </c>
      <c r="IU28" s="26">
        <f t="shared" si="546"/>
        <v>0</v>
      </c>
      <c r="IV28" s="26">
        <f t="shared" si="546"/>
        <v>0</v>
      </c>
      <c r="IW28" s="26">
        <f t="shared" si="546"/>
        <v>0</v>
      </c>
      <c r="IX28" s="26">
        <f t="shared" si="546"/>
        <v>0</v>
      </c>
      <c r="IY28" s="26">
        <f t="shared" si="546"/>
        <v>0</v>
      </c>
      <c r="IZ28" s="26">
        <f t="shared" si="546"/>
        <v>0</v>
      </c>
      <c r="JA28" s="26">
        <f t="shared" si="546"/>
        <v>0</v>
      </c>
      <c r="JB28" s="26">
        <f t="shared" si="546"/>
        <v>0</v>
      </c>
      <c r="JC28" s="26">
        <f t="shared" si="546"/>
        <v>0</v>
      </c>
      <c r="JD28" s="26">
        <f t="shared" si="546"/>
        <v>0</v>
      </c>
      <c r="JE28" s="26">
        <f t="shared" si="546"/>
        <v>0</v>
      </c>
      <c r="JF28" s="26">
        <f t="shared" si="546"/>
        <v>0</v>
      </c>
      <c r="JG28" s="26">
        <f t="shared" si="546"/>
        <v>0</v>
      </c>
      <c r="JH28" s="26">
        <f t="shared" si="546"/>
        <v>0</v>
      </c>
      <c r="JI28" s="26">
        <f t="shared" ref="JI28:LT28" si="547">JI136</f>
        <v>0</v>
      </c>
      <c r="JJ28" s="26">
        <f t="shared" si="547"/>
        <v>0</v>
      </c>
      <c r="JK28" s="26">
        <f t="shared" si="547"/>
        <v>0</v>
      </c>
      <c r="JL28" s="26">
        <f t="shared" si="547"/>
        <v>0</v>
      </c>
      <c r="JM28" s="26">
        <f t="shared" si="547"/>
        <v>0</v>
      </c>
      <c r="JN28" s="26">
        <f t="shared" si="547"/>
        <v>0</v>
      </c>
      <c r="JO28" s="26">
        <f t="shared" si="547"/>
        <v>0</v>
      </c>
      <c r="JP28" s="26">
        <f t="shared" si="547"/>
        <v>0</v>
      </c>
      <c r="JQ28" s="26">
        <f t="shared" si="547"/>
        <v>0</v>
      </c>
      <c r="JR28" s="26">
        <f t="shared" si="547"/>
        <v>0</v>
      </c>
      <c r="JS28" s="26">
        <f t="shared" si="547"/>
        <v>0</v>
      </c>
      <c r="JT28" s="26">
        <f t="shared" si="547"/>
        <v>0</v>
      </c>
      <c r="JU28" s="26">
        <f t="shared" si="547"/>
        <v>0</v>
      </c>
      <c r="JV28" s="26">
        <f t="shared" si="547"/>
        <v>0</v>
      </c>
      <c r="JW28" s="26">
        <f t="shared" si="547"/>
        <v>0</v>
      </c>
      <c r="JX28" s="26">
        <f t="shared" si="547"/>
        <v>0</v>
      </c>
      <c r="JY28" s="26">
        <f t="shared" si="547"/>
        <v>0</v>
      </c>
      <c r="JZ28" s="26">
        <f t="shared" si="547"/>
        <v>0</v>
      </c>
      <c r="KA28" s="26">
        <f t="shared" si="547"/>
        <v>0</v>
      </c>
      <c r="KB28" s="26">
        <f t="shared" si="547"/>
        <v>0</v>
      </c>
      <c r="KC28" s="26">
        <f t="shared" si="547"/>
        <v>0</v>
      </c>
      <c r="KD28" s="26">
        <f t="shared" si="547"/>
        <v>0</v>
      </c>
      <c r="KE28" s="26">
        <f t="shared" si="547"/>
        <v>0</v>
      </c>
      <c r="KF28" s="26">
        <f t="shared" si="547"/>
        <v>0</v>
      </c>
      <c r="KG28" s="26">
        <f t="shared" si="547"/>
        <v>0</v>
      </c>
      <c r="KH28" s="26">
        <f t="shared" si="547"/>
        <v>0</v>
      </c>
      <c r="KI28" s="26">
        <f t="shared" si="547"/>
        <v>0</v>
      </c>
      <c r="KJ28" s="26">
        <f t="shared" si="547"/>
        <v>0</v>
      </c>
      <c r="KK28" s="26">
        <f t="shared" si="547"/>
        <v>0</v>
      </c>
      <c r="KL28" s="26">
        <f t="shared" si="547"/>
        <v>0</v>
      </c>
      <c r="KM28" s="26">
        <f t="shared" si="547"/>
        <v>0</v>
      </c>
      <c r="KN28" s="26">
        <f t="shared" si="547"/>
        <v>0</v>
      </c>
      <c r="KO28" s="26">
        <f t="shared" si="547"/>
        <v>0</v>
      </c>
      <c r="KP28" s="26">
        <f t="shared" si="547"/>
        <v>0</v>
      </c>
      <c r="KQ28" s="26">
        <f t="shared" si="547"/>
        <v>0</v>
      </c>
      <c r="KR28" s="26">
        <f t="shared" si="547"/>
        <v>0</v>
      </c>
      <c r="KS28" s="26">
        <f t="shared" si="547"/>
        <v>0</v>
      </c>
      <c r="KT28" s="26">
        <f t="shared" si="547"/>
        <v>0</v>
      </c>
      <c r="KU28" s="26">
        <f t="shared" si="547"/>
        <v>0</v>
      </c>
      <c r="KV28" s="26">
        <f t="shared" si="547"/>
        <v>0</v>
      </c>
      <c r="KW28" s="26">
        <f t="shared" si="547"/>
        <v>0</v>
      </c>
      <c r="KX28" s="26">
        <f t="shared" si="547"/>
        <v>0</v>
      </c>
      <c r="KY28" s="26">
        <f t="shared" si="547"/>
        <v>0</v>
      </c>
      <c r="KZ28" s="26">
        <f t="shared" si="547"/>
        <v>0</v>
      </c>
      <c r="LA28" s="26">
        <f t="shared" si="547"/>
        <v>0</v>
      </c>
      <c r="LB28" s="26">
        <f t="shared" si="547"/>
        <v>0</v>
      </c>
      <c r="LC28" s="26">
        <f t="shared" si="547"/>
        <v>0</v>
      </c>
      <c r="LD28" s="26">
        <f t="shared" si="547"/>
        <v>0</v>
      </c>
      <c r="LE28" s="26">
        <f t="shared" si="547"/>
        <v>0</v>
      </c>
      <c r="LF28" s="26">
        <f t="shared" si="547"/>
        <v>0</v>
      </c>
      <c r="LG28" s="26">
        <f t="shared" si="547"/>
        <v>0</v>
      </c>
      <c r="LH28" s="26">
        <f t="shared" si="547"/>
        <v>0</v>
      </c>
      <c r="LI28" s="26">
        <f t="shared" si="547"/>
        <v>0</v>
      </c>
      <c r="LJ28" s="26">
        <f t="shared" si="547"/>
        <v>0</v>
      </c>
      <c r="LK28" s="26">
        <f t="shared" si="547"/>
        <v>0</v>
      </c>
      <c r="LL28" s="26">
        <f t="shared" si="547"/>
        <v>0</v>
      </c>
      <c r="LM28" s="26">
        <f t="shared" si="547"/>
        <v>0</v>
      </c>
      <c r="LN28" s="26">
        <f t="shared" si="547"/>
        <v>0</v>
      </c>
      <c r="LO28" s="26">
        <f t="shared" si="547"/>
        <v>0</v>
      </c>
      <c r="LP28" s="26">
        <f t="shared" si="547"/>
        <v>0</v>
      </c>
      <c r="LQ28" s="26">
        <f t="shared" si="547"/>
        <v>0</v>
      </c>
      <c r="LR28" s="26">
        <f t="shared" si="547"/>
        <v>0</v>
      </c>
      <c r="LS28" s="26">
        <f t="shared" si="547"/>
        <v>0</v>
      </c>
      <c r="LT28" s="26">
        <f t="shared" si="547"/>
        <v>0</v>
      </c>
      <c r="LU28" s="26">
        <f t="shared" ref="LU28:OF28" si="548">LU136</f>
        <v>0</v>
      </c>
      <c r="LV28" s="26">
        <f t="shared" si="548"/>
        <v>0</v>
      </c>
      <c r="LW28" s="26">
        <f t="shared" si="548"/>
        <v>0</v>
      </c>
      <c r="LX28" s="26">
        <f t="shared" si="548"/>
        <v>0</v>
      </c>
      <c r="LY28" s="26">
        <f t="shared" si="548"/>
        <v>0</v>
      </c>
      <c r="LZ28" s="26">
        <f t="shared" si="548"/>
        <v>0</v>
      </c>
      <c r="MA28" s="26">
        <f t="shared" si="548"/>
        <v>0</v>
      </c>
      <c r="MB28" s="26">
        <f t="shared" si="548"/>
        <v>0</v>
      </c>
      <c r="MC28" s="26">
        <f t="shared" si="548"/>
        <v>0</v>
      </c>
      <c r="MD28" s="26">
        <f t="shared" si="548"/>
        <v>0</v>
      </c>
      <c r="ME28" s="26">
        <f t="shared" si="548"/>
        <v>0</v>
      </c>
      <c r="MF28" s="26">
        <f t="shared" si="548"/>
        <v>0</v>
      </c>
      <c r="MG28" s="26">
        <f t="shared" si="548"/>
        <v>0</v>
      </c>
      <c r="MH28" s="26">
        <f t="shared" si="548"/>
        <v>0</v>
      </c>
      <c r="MI28" s="26">
        <f t="shared" si="548"/>
        <v>0</v>
      </c>
      <c r="MJ28" s="26">
        <f t="shared" si="548"/>
        <v>0</v>
      </c>
      <c r="MK28" s="26">
        <f t="shared" si="548"/>
        <v>0</v>
      </c>
      <c r="ML28" s="26">
        <f t="shared" si="548"/>
        <v>0</v>
      </c>
      <c r="MM28" s="26">
        <f t="shared" si="548"/>
        <v>0</v>
      </c>
      <c r="MN28" s="26">
        <f t="shared" si="548"/>
        <v>0</v>
      </c>
      <c r="MO28" s="26">
        <f t="shared" si="548"/>
        <v>0</v>
      </c>
      <c r="MP28" s="26">
        <f t="shared" si="548"/>
        <v>0</v>
      </c>
      <c r="MQ28" s="26">
        <f t="shared" si="548"/>
        <v>0</v>
      </c>
      <c r="MR28" s="26">
        <f t="shared" si="548"/>
        <v>0</v>
      </c>
      <c r="MS28" s="26">
        <f t="shared" si="548"/>
        <v>0</v>
      </c>
      <c r="MT28" s="26">
        <f t="shared" si="548"/>
        <v>0</v>
      </c>
      <c r="MU28" s="26">
        <f t="shared" si="548"/>
        <v>0</v>
      </c>
      <c r="MV28" s="26">
        <f t="shared" si="548"/>
        <v>0</v>
      </c>
      <c r="MW28" s="26">
        <f t="shared" si="548"/>
        <v>0</v>
      </c>
      <c r="MX28" s="26">
        <f t="shared" si="548"/>
        <v>0</v>
      </c>
      <c r="MY28" s="26">
        <f t="shared" si="548"/>
        <v>0</v>
      </c>
      <c r="MZ28" s="26">
        <f t="shared" si="548"/>
        <v>0</v>
      </c>
      <c r="NA28" s="26">
        <f t="shared" si="548"/>
        <v>0</v>
      </c>
      <c r="NB28" s="26">
        <f t="shared" si="548"/>
        <v>0</v>
      </c>
      <c r="NC28" s="26">
        <f t="shared" si="548"/>
        <v>0</v>
      </c>
      <c r="ND28" s="26">
        <f t="shared" si="548"/>
        <v>0</v>
      </c>
      <c r="NE28" s="26">
        <f t="shared" si="548"/>
        <v>0</v>
      </c>
      <c r="NF28" s="26">
        <f t="shared" si="548"/>
        <v>0</v>
      </c>
      <c r="NG28" s="26">
        <f t="shared" si="548"/>
        <v>0</v>
      </c>
      <c r="NH28" s="26">
        <f t="shared" si="548"/>
        <v>0</v>
      </c>
      <c r="NI28" s="26">
        <f t="shared" si="548"/>
        <v>0</v>
      </c>
      <c r="NJ28" s="26">
        <f t="shared" si="548"/>
        <v>0</v>
      </c>
      <c r="NK28" s="26">
        <f t="shared" si="548"/>
        <v>0</v>
      </c>
      <c r="NL28" s="26">
        <f t="shared" si="548"/>
        <v>0</v>
      </c>
      <c r="NM28" s="26">
        <f t="shared" si="548"/>
        <v>0</v>
      </c>
      <c r="NN28" s="26">
        <f t="shared" si="548"/>
        <v>0</v>
      </c>
      <c r="NO28" s="26">
        <f t="shared" si="548"/>
        <v>0</v>
      </c>
      <c r="NP28" s="26">
        <f t="shared" si="548"/>
        <v>0</v>
      </c>
      <c r="NQ28" s="26">
        <f t="shared" si="548"/>
        <v>0</v>
      </c>
      <c r="NR28" s="26">
        <f t="shared" si="548"/>
        <v>0</v>
      </c>
      <c r="NS28" s="26">
        <f t="shared" si="548"/>
        <v>0</v>
      </c>
      <c r="NT28" s="26">
        <f t="shared" si="548"/>
        <v>0</v>
      </c>
      <c r="NU28" s="26">
        <f t="shared" si="548"/>
        <v>0</v>
      </c>
      <c r="NV28" s="26">
        <f t="shared" si="548"/>
        <v>0</v>
      </c>
      <c r="NW28" s="26">
        <f t="shared" si="548"/>
        <v>0</v>
      </c>
      <c r="NX28" s="26">
        <f t="shared" si="548"/>
        <v>0</v>
      </c>
      <c r="NY28" s="26">
        <f t="shared" si="548"/>
        <v>0</v>
      </c>
      <c r="NZ28" s="26">
        <f t="shared" si="548"/>
        <v>0</v>
      </c>
      <c r="OA28" s="26">
        <f t="shared" si="548"/>
        <v>0</v>
      </c>
      <c r="OB28" s="26">
        <f t="shared" si="548"/>
        <v>0</v>
      </c>
      <c r="OC28" s="26">
        <f t="shared" si="548"/>
        <v>0</v>
      </c>
      <c r="OD28" s="26">
        <f t="shared" si="548"/>
        <v>0</v>
      </c>
      <c r="OE28" s="26">
        <f t="shared" si="548"/>
        <v>0</v>
      </c>
      <c r="OF28" s="26">
        <f t="shared" si="548"/>
        <v>0</v>
      </c>
      <c r="OG28" s="26">
        <f t="shared" ref="OG28:PO28" si="549">OG136</f>
        <v>0</v>
      </c>
      <c r="OH28" s="26">
        <f t="shared" si="549"/>
        <v>0</v>
      </c>
      <c r="OI28" s="26">
        <f t="shared" si="549"/>
        <v>0</v>
      </c>
      <c r="OJ28" s="26">
        <f t="shared" si="549"/>
        <v>0</v>
      </c>
      <c r="OK28" s="26">
        <f t="shared" si="549"/>
        <v>0</v>
      </c>
      <c r="OL28" s="26">
        <f t="shared" si="549"/>
        <v>0</v>
      </c>
      <c r="OM28" s="26">
        <f t="shared" si="549"/>
        <v>0</v>
      </c>
      <c r="ON28" s="26">
        <f t="shared" si="549"/>
        <v>0</v>
      </c>
      <c r="OO28" s="26">
        <f t="shared" si="549"/>
        <v>0</v>
      </c>
      <c r="OP28" s="26">
        <f t="shared" si="549"/>
        <v>0</v>
      </c>
      <c r="OQ28" s="26">
        <f t="shared" si="549"/>
        <v>0</v>
      </c>
      <c r="OR28" s="26">
        <f t="shared" si="549"/>
        <v>0</v>
      </c>
      <c r="OS28" s="26">
        <f t="shared" si="549"/>
        <v>0</v>
      </c>
      <c r="OT28" s="26">
        <f t="shared" si="549"/>
        <v>0</v>
      </c>
      <c r="OU28" s="26">
        <f t="shared" si="549"/>
        <v>0</v>
      </c>
      <c r="OV28" s="26">
        <f t="shared" si="549"/>
        <v>0</v>
      </c>
      <c r="OW28" s="26">
        <f t="shared" si="549"/>
        <v>0</v>
      </c>
      <c r="OX28" s="26">
        <f t="shared" si="549"/>
        <v>0</v>
      </c>
      <c r="OY28" s="26">
        <f t="shared" si="549"/>
        <v>0</v>
      </c>
      <c r="OZ28" s="26">
        <f t="shared" si="549"/>
        <v>0</v>
      </c>
      <c r="PA28" s="26">
        <f t="shared" si="549"/>
        <v>0</v>
      </c>
      <c r="PB28" s="26">
        <f t="shared" si="549"/>
        <v>0</v>
      </c>
      <c r="PC28" s="26">
        <f t="shared" si="549"/>
        <v>0</v>
      </c>
      <c r="PD28" s="26">
        <f t="shared" si="549"/>
        <v>0</v>
      </c>
      <c r="PE28" s="26">
        <f t="shared" si="549"/>
        <v>0</v>
      </c>
      <c r="PF28" s="26">
        <f t="shared" si="549"/>
        <v>0</v>
      </c>
      <c r="PG28" s="26">
        <f t="shared" si="549"/>
        <v>0</v>
      </c>
      <c r="PH28" s="26">
        <f t="shared" si="549"/>
        <v>0</v>
      </c>
      <c r="PI28" s="26">
        <f t="shared" si="549"/>
        <v>0</v>
      </c>
      <c r="PJ28" s="26">
        <f t="shared" si="549"/>
        <v>0</v>
      </c>
      <c r="PK28" s="26">
        <f t="shared" si="549"/>
        <v>0</v>
      </c>
      <c r="PL28" s="26">
        <f t="shared" si="549"/>
        <v>0</v>
      </c>
      <c r="PM28" s="26">
        <f t="shared" si="549"/>
        <v>0</v>
      </c>
      <c r="PN28" s="26">
        <f t="shared" si="549"/>
        <v>0</v>
      </c>
      <c r="PO28" s="26">
        <f t="shared" si="549"/>
        <v>0</v>
      </c>
    </row>
    <row r="29" spans="2:431" ht="15">
      <c r="B29" t="str">
        <f>B138</f>
        <v>Receita Acessória 5</v>
      </c>
      <c r="L29" s="26">
        <f>L142</f>
        <v>0</v>
      </c>
      <c r="M29" s="26">
        <f t="shared" ref="M29:BX29" si="550">M142</f>
        <v>0</v>
      </c>
      <c r="N29" s="26">
        <f t="shared" si="550"/>
        <v>0</v>
      </c>
      <c r="O29" s="26">
        <f t="shared" si="550"/>
        <v>0</v>
      </c>
      <c r="P29" s="26">
        <f t="shared" si="550"/>
        <v>0</v>
      </c>
      <c r="Q29" s="26">
        <f t="shared" si="550"/>
        <v>0</v>
      </c>
      <c r="R29" s="26">
        <f t="shared" si="550"/>
        <v>0</v>
      </c>
      <c r="S29" s="26">
        <f t="shared" si="550"/>
        <v>0</v>
      </c>
      <c r="T29" s="26">
        <f t="shared" si="550"/>
        <v>0</v>
      </c>
      <c r="U29" s="26">
        <f t="shared" si="550"/>
        <v>0</v>
      </c>
      <c r="V29" s="26">
        <f t="shared" si="550"/>
        <v>0</v>
      </c>
      <c r="W29" s="26">
        <f t="shared" si="550"/>
        <v>0</v>
      </c>
      <c r="X29" s="26">
        <f t="shared" si="550"/>
        <v>0</v>
      </c>
      <c r="Y29" s="26">
        <f t="shared" si="550"/>
        <v>0</v>
      </c>
      <c r="Z29" s="26">
        <f t="shared" si="550"/>
        <v>0</v>
      </c>
      <c r="AA29" s="26">
        <f t="shared" si="550"/>
        <v>0</v>
      </c>
      <c r="AB29" s="26">
        <f t="shared" si="550"/>
        <v>0</v>
      </c>
      <c r="AC29" s="26">
        <f t="shared" si="550"/>
        <v>0</v>
      </c>
      <c r="AD29" s="26">
        <f t="shared" si="550"/>
        <v>0</v>
      </c>
      <c r="AE29" s="26">
        <f t="shared" si="550"/>
        <v>0</v>
      </c>
      <c r="AF29" s="26">
        <f t="shared" si="550"/>
        <v>0</v>
      </c>
      <c r="AG29" s="26">
        <f t="shared" si="550"/>
        <v>0</v>
      </c>
      <c r="AH29" s="26">
        <f t="shared" si="550"/>
        <v>0</v>
      </c>
      <c r="AI29" s="26">
        <f t="shared" si="550"/>
        <v>0</v>
      </c>
      <c r="AJ29" s="26">
        <f t="shared" si="550"/>
        <v>0</v>
      </c>
      <c r="AK29" s="26">
        <f t="shared" si="550"/>
        <v>0</v>
      </c>
      <c r="AL29" s="26">
        <f t="shared" si="550"/>
        <v>0</v>
      </c>
      <c r="AM29" s="26">
        <f t="shared" si="550"/>
        <v>0</v>
      </c>
      <c r="AN29" s="26">
        <f t="shared" si="550"/>
        <v>0</v>
      </c>
      <c r="AO29" s="26">
        <f t="shared" si="550"/>
        <v>0</v>
      </c>
      <c r="AP29" s="26">
        <f t="shared" si="550"/>
        <v>0</v>
      </c>
      <c r="AQ29" s="26">
        <f t="shared" si="550"/>
        <v>0</v>
      </c>
      <c r="AR29" s="26">
        <f t="shared" si="550"/>
        <v>0</v>
      </c>
      <c r="AS29" s="26">
        <f t="shared" si="550"/>
        <v>0</v>
      </c>
      <c r="AT29" s="26">
        <f t="shared" si="550"/>
        <v>0</v>
      </c>
      <c r="AU29" s="26">
        <f t="shared" si="550"/>
        <v>0</v>
      </c>
      <c r="AV29" s="26">
        <f t="shared" si="550"/>
        <v>0</v>
      </c>
      <c r="AW29" s="26">
        <f t="shared" si="550"/>
        <v>0</v>
      </c>
      <c r="AX29" s="26">
        <f t="shared" si="550"/>
        <v>0</v>
      </c>
      <c r="AY29" s="26">
        <f t="shared" si="550"/>
        <v>0</v>
      </c>
      <c r="AZ29" s="26">
        <f t="shared" si="550"/>
        <v>0</v>
      </c>
      <c r="BA29" s="26">
        <f t="shared" si="550"/>
        <v>0</v>
      </c>
      <c r="BB29" s="26">
        <f t="shared" si="550"/>
        <v>0</v>
      </c>
      <c r="BC29" s="26">
        <f t="shared" si="550"/>
        <v>0</v>
      </c>
      <c r="BD29" s="26">
        <f t="shared" si="550"/>
        <v>0</v>
      </c>
      <c r="BE29" s="26">
        <f t="shared" si="550"/>
        <v>0</v>
      </c>
      <c r="BF29" s="26">
        <f t="shared" si="550"/>
        <v>0</v>
      </c>
      <c r="BG29" s="26">
        <f t="shared" si="550"/>
        <v>0</v>
      </c>
      <c r="BH29" s="26">
        <f t="shared" si="550"/>
        <v>0</v>
      </c>
      <c r="BI29" s="26">
        <f t="shared" si="550"/>
        <v>0</v>
      </c>
      <c r="BJ29" s="26">
        <f t="shared" si="550"/>
        <v>0</v>
      </c>
      <c r="BK29" s="26">
        <f t="shared" si="550"/>
        <v>0</v>
      </c>
      <c r="BL29" s="26">
        <f t="shared" si="550"/>
        <v>0</v>
      </c>
      <c r="BM29" s="26">
        <f t="shared" si="550"/>
        <v>0</v>
      </c>
      <c r="BN29" s="26">
        <f t="shared" si="550"/>
        <v>0</v>
      </c>
      <c r="BO29" s="26">
        <f t="shared" si="550"/>
        <v>0</v>
      </c>
      <c r="BP29" s="26">
        <f t="shared" si="550"/>
        <v>0</v>
      </c>
      <c r="BQ29" s="26">
        <f t="shared" si="550"/>
        <v>0</v>
      </c>
      <c r="BR29" s="26">
        <f t="shared" si="550"/>
        <v>0</v>
      </c>
      <c r="BS29" s="26">
        <f t="shared" si="550"/>
        <v>0</v>
      </c>
      <c r="BT29" s="26">
        <f t="shared" si="550"/>
        <v>0</v>
      </c>
      <c r="BU29" s="26">
        <f t="shared" si="550"/>
        <v>0</v>
      </c>
      <c r="BV29" s="26">
        <f t="shared" si="550"/>
        <v>0</v>
      </c>
      <c r="BW29" s="26">
        <f t="shared" si="550"/>
        <v>0</v>
      </c>
      <c r="BX29" s="26">
        <f t="shared" si="550"/>
        <v>0</v>
      </c>
      <c r="BY29" s="26">
        <f t="shared" ref="BY29:EJ29" si="551">BY142</f>
        <v>0</v>
      </c>
      <c r="BZ29" s="26">
        <f t="shared" si="551"/>
        <v>0</v>
      </c>
      <c r="CA29" s="26">
        <f t="shared" si="551"/>
        <v>0</v>
      </c>
      <c r="CB29" s="26">
        <f t="shared" si="551"/>
        <v>0</v>
      </c>
      <c r="CC29" s="26">
        <f t="shared" si="551"/>
        <v>0</v>
      </c>
      <c r="CD29" s="26">
        <f t="shared" si="551"/>
        <v>0</v>
      </c>
      <c r="CE29" s="26">
        <f t="shared" si="551"/>
        <v>0</v>
      </c>
      <c r="CF29" s="26">
        <f t="shared" si="551"/>
        <v>0</v>
      </c>
      <c r="CG29" s="26">
        <f t="shared" si="551"/>
        <v>0</v>
      </c>
      <c r="CH29" s="26">
        <f t="shared" si="551"/>
        <v>0</v>
      </c>
      <c r="CI29" s="26">
        <f t="shared" si="551"/>
        <v>0</v>
      </c>
      <c r="CJ29" s="26">
        <f t="shared" si="551"/>
        <v>0</v>
      </c>
      <c r="CK29" s="26">
        <f t="shared" si="551"/>
        <v>0</v>
      </c>
      <c r="CL29" s="26">
        <f t="shared" si="551"/>
        <v>0</v>
      </c>
      <c r="CM29" s="26">
        <f t="shared" si="551"/>
        <v>0</v>
      </c>
      <c r="CN29" s="26">
        <f t="shared" si="551"/>
        <v>0</v>
      </c>
      <c r="CO29" s="26">
        <f t="shared" si="551"/>
        <v>0</v>
      </c>
      <c r="CP29" s="26">
        <f t="shared" si="551"/>
        <v>0</v>
      </c>
      <c r="CQ29" s="26">
        <f t="shared" si="551"/>
        <v>0</v>
      </c>
      <c r="CR29" s="26">
        <f t="shared" si="551"/>
        <v>0</v>
      </c>
      <c r="CS29" s="26">
        <f t="shared" si="551"/>
        <v>0</v>
      </c>
      <c r="CT29" s="26">
        <f t="shared" si="551"/>
        <v>0</v>
      </c>
      <c r="CU29" s="26">
        <f t="shared" si="551"/>
        <v>0</v>
      </c>
      <c r="CV29" s="26">
        <f t="shared" si="551"/>
        <v>0</v>
      </c>
      <c r="CW29" s="26">
        <f t="shared" si="551"/>
        <v>0</v>
      </c>
      <c r="CX29" s="26">
        <f t="shared" si="551"/>
        <v>0</v>
      </c>
      <c r="CY29" s="26">
        <f t="shared" si="551"/>
        <v>0</v>
      </c>
      <c r="CZ29" s="26">
        <f t="shared" si="551"/>
        <v>0</v>
      </c>
      <c r="DA29" s="26">
        <f t="shared" si="551"/>
        <v>0</v>
      </c>
      <c r="DB29" s="26">
        <f t="shared" si="551"/>
        <v>0</v>
      </c>
      <c r="DC29" s="26">
        <f t="shared" si="551"/>
        <v>0</v>
      </c>
      <c r="DD29" s="26">
        <f t="shared" si="551"/>
        <v>0</v>
      </c>
      <c r="DE29" s="26">
        <f t="shared" si="551"/>
        <v>0</v>
      </c>
      <c r="DF29" s="26">
        <f t="shared" si="551"/>
        <v>0</v>
      </c>
      <c r="DG29" s="26">
        <f t="shared" si="551"/>
        <v>0</v>
      </c>
      <c r="DH29" s="26">
        <f t="shared" si="551"/>
        <v>0</v>
      </c>
      <c r="DI29" s="26">
        <f t="shared" si="551"/>
        <v>0</v>
      </c>
      <c r="DJ29" s="26">
        <f t="shared" si="551"/>
        <v>0</v>
      </c>
      <c r="DK29" s="26">
        <f t="shared" si="551"/>
        <v>0</v>
      </c>
      <c r="DL29" s="26">
        <f t="shared" si="551"/>
        <v>0</v>
      </c>
      <c r="DM29" s="26">
        <f t="shared" si="551"/>
        <v>0</v>
      </c>
      <c r="DN29" s="26">
        <f t="shared" si="551"/>
        <v>0</v>
      </c>
      <c r="DO29" s="26">
        <f t="shared" si="551"/>
        <v>0</v>
      </c>
      <c r="DP29" s="26">
        <f t="shared" si="551"/>
        <v>0</v>
      </c>
      <c r="DQ29" s="26">
        <f t="shared" si="551"/>
        <v>0</v>
      </c>
      <c r="DR29" s="26">
        <f t="shared" si="551"/>
        <v>0</v>
      </c>
      <c r="DS29" s="26">
        <f t="shared" si="551"/>
        <v>0</v>
      </c>
      <c r="DT29" s="26">
        <f t="shared" si="551"/>
        <v>0</v>
      </c>
      <c r="DU29" s="26">
        <f t="shared" si="551"/>
        <v>0</v>
      </c>
      <c r="DV29" s="26">
        <f t="shared" si="551"/>
        <v>0</v>
      </c>
      <c r="DW29" s="26">
        <f t="shared" si="551"/>
        <v>0</v>
      </c>
      <c r="DX29" s="26">
        <f t="shared" si="551"/>
        <v>0</v>
      </c>
      <c r="DY29" s="26">
        <f t="shared" si="551"/>
        <v>0</v>
      </c>
      <c r="DZ29" s="26">
        <f t="shared" si="551"/>
        <v>0</v>
      </c>
      <c r="EA29" s="26">
        <f t="shared" si="551"/>
        <v>0</v>
      </c>
      <c r="EB29" s="26">
        <f t="shared" si="551"/>
        <v>0</v>
      </c>
      <c r="EC29" s="26">
        <f t="shared" si="551"/>
        <v>0</v>
      </c>
      <c r="ED29" s="26">
        <f t="shared" si="551"/>
        <v>0</v>
      </c>
      <c r="EE29" s="26">
        <f t="shared" si="551"/>
        <v>0</v>
      </c>
      <c r="EF29" s="26">
        <f t="shared" si="551"/>
        <v>0</v>
      </c>
      <c r="EG29" s="26">
        <f t="shared" si="551"/>
        <v>0</v>
      </c>
      <c r="EH29" s="26">
        <f t="shared" si="551"/>
        <v>0</v>
      </c>
      <c r="EI29" s="26">
        <f t="shared" si="551"/>
        <v>0</v>
      </c>
      <c r="EJ29" s="26">
        <f t="shared" si="551"/>
        <v>0</v>
      </c>
      <c r="EK29" s="26">
        <f t="shared" ref="EK29:GV29" si="552">EK142</f>
        <v>0</v>
      </c>
      <c r="EL29" s="26">
        <f t="shared" si="552"/>
        <v>0</v>
      </c>
      <c r="EM29" s="26">
        <f t="shared" si="552"/>
        <v>0</v>
      </c>
      <c r="EN29" s="26">
        <f t="shared" si="552"/>
        <v>0</v>
      </c>
      <c r="EO29" s="26">
        <f t="shared" si="552"/>
        <v>0</v>
      </c>
      <c r="EP29" s="26">
        <f t="shared" si="552"/>
        <v>0</v>
      </c>
      <c r="EQ29" s="26">
        <f t="shared" si="552"/>
        <v>0</v>
      </c>
      <c r="ER29" s="26">
        <f t="shared" si="552"/>
        <v>0</v>
      </c>
      <c r="ES29" s="26">
        <f t="shared" si="552"/>
        <v>0</v>
      </c>
      <c r="ET29" s="26">
        <f t="shared" si="552"/>
        <v>0</v>
      </c>
      <c r="EU29" s="26">
        <f t="shared" si="552"/>
        <v>0</v>
      </c>
      <c r="EV29" s="26">
        <f t="shared" si="552"/>
        <v>0</v>
      </c>
      <c r="EW29" s="26">
        <f t="shared" si="552"/>
        <v>0</v>
      </c>
      <c r="EX29" s="26">
        <f t="shared" si="552"/>
        <v>0</v>
      </c>
      <c r="EY29" s="26">
        <f t="shared" si="552"/>
        <v>0</v>
      </c>
      <c r="EZ29" s="26">
        <f t="shared" si="552"/>
        <v>0</v>
      </c>
      <c r="FA29" s="26">
        <f t="shared" si="552"/>
        <v>0</v>
      </c>
      <c r="FB29" s="26">
        <f t="shared" si="552"/>
        <v>0</v>
      </c>
      <c r="FC29" s="26">
        <f t="shared" si="552"/>
        <v>0</v>
      </c>
      <c r="FD29" s="26">
        <f t="shared" si="552"/>
        <v>0</v>
      </c>
      <c r="FE29" s="26">
        <f t="shared" si="552"/>
        <v>0</v>
      </c>
      <c r="FF29" s="26">
        <f t="shared" si="552"/>
        <v>0</v>
      </c>
      <c r="FG29" s="26">
        <f t="shared" si="552"/>
        <v>0</v>
      </c>
      <c r="FH29" s="26">
        <f t="shared" si="552"/>
        <v>0</v>
      </c>
      <c r="FI29" s="26">
        <f t="shared" si="552"/>
        <v>0</v>
      </c>
      <c r="FJ29" s="26">
        <f t="shared" si="552"/>
        <v>0</v>
      </c>
      <c r="FK29" s="26">
        <f t="shared" si="552"/>
        <v>0</v>
      </c>
      <c r="FL29" s="26">
        <f t="shared" si="552"/>
        <v>0</v>
      </c>
      <c r="FM29" s="26">
        <f t="shared" si="552"/>
        <v>0</v>
      </c>
      <c r="FN29" s="26">
        <f t="shared" si="552"/>
        <v>0</v>
      </c>
      <c r="FO29" s="26">
        <f t="shared" si="552"/>
        <v>0</v>
      </c>
      <c r="FP29" s="26">
        <f t="shared" si="552"/>
        <v>0</v>
      </c>
      <c r="FQ29" s="26">
        <f t="shared" si="552"/>
        <v>0</v>
      </c>
      <c r="FR29" s="26">
        <f t="shared" si="552"/>
        <v>0</v>
      </c>
      <c r="FS29" s="26">
        <f t="shared" si="552"/>
        <v>0</v>
      </c>
      <c r="FT29" s="26">
        <f t="shared" si="552"/>
        <v>0</v>
      </c>
      <c r="FU29" s="26">
        <f t="shared" si="552"/>
        <v>0</v>
      </c>
      <c r="FV29" s="26">
        <f t="shared" si="552"/>
        <v>0</v>
      </c>
      <c r="FW29" s="26">
        <f t="shared" si="552"/>
        <v>0</v>
      </c>
      <c r="FX29" s="26">
        <f t="shared" si="552"/>
        <v>0</v>
      </c>
      <c r="FY29" s="26">
        <f t="shared" si="552"/>
        <v>0</v>
      </c>
      <c r="FZ29" s="26">
        <f t="shared" si="552"/>
        <v>0</v>
      </c>
      <c r="GA29" s="26">
        <f t="shared" si="552"/>
        <v>0</v>
      </c>
      <c r="GB29" s="26">
        <f t="shared" si="552"/>
        <v>0</v>
      </c>
      <c r="GC29" s="26">
        <f t="shared" si="552"/>
        <v>0</v>
      </c>
      <c r="GD29" s="26">
        <f t="shared" si="552"/>
        <v>0</v>
      </c>
      <c r="GE29" s="26">
        <f t="shared" si="552"/>
        <v>0</v>
      </c>
      <c r="GF29" s="26">
        <f t="shared" si="552"/>
        <v>0</v>
      </c>
      <c r="GG29" s="26">
        <f t="shared" si="552"/>
        <v>0</v>
      </c>
      <c r="GH29" s="26">
        <f t="shared" si="552"/>
        <v>0</v>
      </c>
      <c r="GI29" s="26">
        <f t="shared" si="552"/>
        <v>0</v>
      </c>
      <c r="GJ29" s="26">
        <f t="shared" si="552"/>
        <v>0</v>
      </c>
      <c r="GK29" s="26">
        <f t="shared" si="552"/>
        <v>0</v>
      </c>
      <c r="GL29" s="26">
        <f t="shared" si="552"/>
        <v>0</v>
      </c>
      <c r="GM29" s="26">
        <f t="shared" si="552"/>
        <v>0</v>
      </c>
      <c r="GN29" s="26">
        <f t="shared" si="552"/>
        <v>0</v>
      </c>
      <c r="GO29" s="26">
        <f t="shared" si="552"/>
        <v>0</v>
      </c>
      <c r="GP29" s="26">
        <f t="shared" si="552"/>
        <v>0</v>
      </c>
      <c r="GQ29" s="26">
        <f t="shared" si="552"/>
        <v>0</v>
      </c>
      <c r="GR29" s="26">
        <f t="shared" si="552"/>
        <v>0</v>
      </c>
      <c r="GS29" s="26">
        <f t="shared" si="552"/>
        <v>0</v>
      </c>
      <c r="GT29" s="26">
        <f t="shared" si="552"/>
        <v>0</v>
      </c>
      <c r="GU29" s="26">
        <f t="shared" si="552"/>
        <v>0</v>
      </c>
      <c r="GV29" s="26">
        <f t="shared" si="552"/>
        <v>0</v>
      </c>
      <c r="GW29" s="26">
        <f t="shared" ref="GW29:JH29" si="553">GW142</f>
        <v>0</v>
      </c>
      <c r="GX29" s="26">
        <f t="shared" si="553"/>
        <v>0</v>
      </c>
      <c r="GY29" s="26">
        <f t="shared" si="553"/>
        <v>0</v>
      </c>
      <c r="GZ29" s="26">
        <f t="shared" si="553"/>
        <v>0</v>
      </c>
      <c r="HA29" s="26">
        <f t="shared" si="553"/>
        <v>0</v>
      </c>
      <c r="HB29" s="26">
        <f t="shared" si="553"/>
        <v>0</v>
      </c>
      <c r="HC29" s="26">
        <f t="shared" si="553"/>
        <v>0</v>
      </c>
      <c r="HD29" s="26">
        <f t="shared" si="553"/>
        <v>0</v>
      </c>
      <c r="HE29" s="26">
        <f t="shared" si="553"/>
        <v>0</v>
      </c>
      <c r="HF29" s="26">
        <f t="shared" si="553"/>
        <v>0</v>
      </c>
      <c r="HG29" s="26">
        <f t="shared" si="553"/>
        <v>0</v>
      </c>
      <c r="HH29" s="26">
        <f t="shared" si="553"/>
        <v>0</v>
      </c>
      <c r="HI29" s="26">
        <f t="shared" si="553"/>
        <v>0</v>
      </c>
      <c r="HJ29" s="26">
        <f t="shared" si="553"/>
        <v>0</v>
      </c>
      <c r="HK29" s="26">
        <f t="shared" si="553"/>
        <v>0</v>
      </c>
      <c r="HL29" s="26">
        <f t="shared" si="553"/>
        <v>0</v>
      </c>
      <c r="HM29" s="26">
        <f t="shared" si="553"/>
        <v>0</v>
      </c>
      <c r="HN29" s="26">
        <f t="shared" si="553"/>
        <v>0</v>
      </c>
      <c r="HO29" s="26">
        <f t="shared" si="553"/>
        <v>0</v>
      </c>
      <c r="HP29" s="26">
        <f t="shared" si="553"/>
        <v>0</v>
      </c>
      <c r="HQ29" s="26">
        <f t="shared" si="553"/>
        <v>0</v>
      </c>
      <c r="HR29" s="26">
        <f t="shared" si="553"/>
        <v>0</v>
      </c>
      <c r="HS29" s="26">
        <f t="shared" si="553"/>
        <v>0</v>
      </c>
      <c r="HT29" s="26">
        <f t="shared" si="553"/>
        <v>0</v>
      </c>
      <c r="HU29" s="26">
        <f t="shared" si="553"/>
        <v>0</v>
      </c>
      <c r="HV29" s="26">
        <f t="shared" si="553"/>
        <v>0</v>
      </c>
      <c r="HW29" s="26">
        <f t="shared" si="553"/>
        <v>0</v>
      </c>
      <c r="HX29" s="26">
        <f t="shared" si="553"/>
        <v>0</v>
      </c>
      <c r="HY29" s="26">
        <f t="shared" si="553"/>
        <v>0</v>
      </c>
      <c r="HZ29" s="26">
        <f t="shared" si="553"/>
        <v>0</v>
      </c>
      <c r="IA29" s="26">
        <f t="shared" si="553"/>
        <v>0</v>
      </c>
      <c r="IB29" s="26">
        <f t="shared" si="553"/>
        <v>0</v>
      </c>
      <c r="IC29" s="26">
        <f t="shared" si="553"/>
        <v>0</v>
      </c>
      <c r="ID29" s="26">
        <f t="shared" si="553"/>
        <v>0</v>
      </c>
      <c r="IE29" s="26">
        <f t="shared" si="553"/>
        <v>0</v>
      </c>
      <c r="IF29" s="26">
        <f t="shared" si="553"/>
        <v>0</v>
      </c>
      <c r="IG29" s="26">
        <f t="shared" si="553"/>
        <v>0</v>
      </c>
      <c r="IH29" s="26">
        <f t="shared" si="553"/>
        <v>0</v>
      </c>
      <c r="II29" s="26">
        <f t="shared" si="553"/>
        <v>0</v>
      </c>
      <c r="IJ29" s="26">
        <f t="shared" si="553"/>
        <v>0</v>
      </c>
      <c r="IK29" s="26">
        <f t="shared" si="553"/>
        <v>0</v>
      </c>
      <c r="IL29" s="26">
        <f t="shared" si="553"/>
        <v>0</v>
      </c>
      <c r="IM29" s="26">
        <f t="shared" si="553"/>
        <v>0</v>
      </c>
      <c r="IN29" s="26">
        <f t="shared" si="553"/>
        <v>0</v>
      </c>
      <c r="IO29" s="26">
        <f t="shared" si="553"/>
        <v>0</v>
      </c>
      <c r="IP29" s="26">
        <f t="shared" si="553"/>
        <v>0</v>
      </c>
      <c r="IQ29" s="26">
        <f t="shared" si="553"/>
        <v>0</v>
      </c>
      <c r="IR29" s="26">
        <f t="shared" si="553"/>
        <v>0</v>
      </c>
      <c r="IS29" s="26">
        <f t="shared" si="553"/>
        <v>0</v>
      </c>
      <c r="IT29" s="26">
        <f t="shared" si="553"/>
        <v>0</v>
      </c>
      <c r="IU29" s="26">
        <f t="shared" si="553"/>
        <v>0</v>
      </c>
      <c r="IV29" s="26">
        <f t="shared" si="553"/>
        <v>0</v>
      </c>
      <c r="IW29" s="26">
        <f t="shared" si="553"/>
        <v>0</v>
      </c>
      <c r="IX29" s="26">
        <f t="shared" si="553"/>
        <v>0</v>
      </c>
      <c r="IY29" s="26">
        <f t="shared" si="553"/>
        <v>0</v>
      </c>
      <c r="IZ29" s="26">
        <f t="shared" si="553"/>
        <v>0</v>
      </c>
      <c r="JA29" s="26">
        <f t="shared" si="553"/>
        <v>0</v>
      </c>
      <c r="JB29" s="26">
        <f t="shared" si="553"/>
        <v>0</v>
      </c>
      <c r="JC29" s="26">
        <f t="shared" si="553"/>
        <v>0</v>
      </c>
      <c r="JD29" s="26">
        <f t="shared" si="553"/>
        <v>0</v>
      </c>
      <c r="JE29" s="26">
        <f t="shared" si="553"/>
        <v>0</v>
      </c>
      <c r="JF29" s="26">
        <f t="shared" si="553"/>
        <v>0</v>
      </c>
      <c r="JG29" s="26">
        <f t="shared" si="553"/>
        <v>0</v>
      </c>
      <c r="JH29" s="26">
        <f t="shared" si="553"/>
        <v>0</v>
      </c>
      <c r="JI29" s="26">
        <f t="shared" ref="JI29:LT29" si="554">JI142</f>
        <v>0</v>
      </c>
      <c r="JJ29" s="26">
        <f t="shared" si="554"/>
        <v>0</v>
      </c>
      <c r="JK29" s="26">
        <f t="shared" si="554"/>
        <v>0</v>
      </c>
      <c r="JL29" s="26">
        <f t="shared" si="554"/>
        <v>0</v>
      </c>
      <c r="JM29" s="26">
        <f t="shared" si="554"/>
        <v>0</v>
      </c>
      <c r="JN29" s="26">
        <f t="shared" si="554"/>
        <v>0</v>
      </c>
      <c r="JO29" s="26">
        <f t="shared" si="554"/>
        <v>0</v>
      </c>
      <c r="JP29" s="26">
        <f t="shared" si="554"/>
        <v>0</v>
      </c>
      <c r="JQ29" s="26">
        <f t="shared" si="554"/>
        <v>0</v>
      </c>
      <c r="JR29" s="26">
        <f t="shared" si="554"/>
        <v>0</v>
      </c>
      <c r="JS29" s="26">
        <f t="shared" si="554"/>
        <v>0</v>
      </c>
      <c r="JT29" s="26">
        <f t="shared" si="554"/>
        <v>0</v>
      </c>
      <c r="JU29" s="26">
        <f t="shared" si="554"/>
        <v>0</v>
      </c>
      <c r="JV29" s="26">
        <f t="shared" si="554"/>
        <v>0</v>
      </c>
      <c r="JW29" s="26">
        <f t="shared" si="554"/>
        <v>0</v>
      </c>
      <c r="JX29" s="26">
        <f t="shared" si="554"/>
        <v>0</v>
      </c>
      <c r="JY29" s="26">
        <f t="shared" si="554"/>
        <v>0</v>
      </c>
      <c r="JZ29" s="26">
        <f t="shared" si="554"/>
        <v>0</v>
      </c>
      <c r="KA29" s="26">
        <f t="shared" si="554"/>
        <v>0</v>
      </c>
      <c r="KB29" s="26">
        <f t="shared" si="554"/>
        <v>0</v>
      </c>
      <c r="KC29" s="26">
        <f t="shared" si="554"/>
        <v>0</v>
      </c>
      <c r="KD29" s="26">
        <f t="shared" si="554"/>
        <v>0</v>
      </c>
      <c r="KE29" s="26">
        <f t="shared" si="554"/>
        <v>0</v>
      </c>
      <c r="KF29" s="26">
        <f t="shared" si="554"/>
        <v>0</v>
      </c>
      <c r="KG29" s="26">
        <f t="shared" si="554"/>
        <v>0</v>
      </c>
      <c r="KH29" s="26">
        <f t="shared" si="554"/>
        <v>0</v>
      </c>
      <c r="KI29" s="26">
        <f t="shared" si="554"/>
        <v>0</v>
      </c>
      <c r="KJ29" s="26">
        <f t="shared" si="554"/>
        <v>0</v>
      </c>
      <c r="KK29" s="26">
        <f t="shared" si="554"/>
        <v>0</v>
      </c>
      <c r="KL29" s="26">
        <f t="shared" si="554"/>
        <v>0</v>
      </c>
      <c r="KM29" s="26">
        <f t="shared" si="554"/>
        <v>0</v>
      </c>
      <c r="KN29" s="26">
        <f t="shared" si="554"/>
        <v>0</v>
      </c>
      <c r="KO29" s="26">
        <f t="shared" si="554"/>
        <v>0</v>
      </c>
      <c r="KP29" s="26">
        <f t="shared" si="554"/>
        <v>0</v>
      </c>
      <c r="KQ29" s="26">
        <f t="shared" si="554"/>
        <v>0</v>
      </c>
      <c r="KR29" s="26">
        <f t="shared" si="554"/>
        <v>0</v>
      </c>
      <c r="KS29" s="26">
        <f t="shared" si="554"/>
        <v>0</v>
      </c>
      <c r="KT29" s="26">
        <f t="shared" si="554"/>
        <v>0</v>
      </c>
      <c r="KU29" s="26">
        <f t="shared" si="554"/>
        <v>0</v>
      </c>
      <c r="KV29" s="26">
        <f t="shared" si="554"/>
        <v>0</v>
      </c>
      <c r="KW29" s="26">
        <f t="shared" si="554"/>
        <v>0</v>
      </c>
      <c r="KX29" s="26">
        <f t="shared" si="554"/>
        <v>0</v>
      </c>
      <c r="KY29" s="26">
        <f t="shared" si="554"/>
        <v>0</v>
      </c>
      <c r="KZ29" s="26">
        <f t="shared" si="554"/>
        <v>0</v>
      </c>
      <c r="LA29" s="26">
        <f t="shared" si="554"/>
        <v>0</v>
      </c>
      <c r="LB29" s="26">
        <f t="shared" si="554"/>
        <v>0</v>
      </c>
      <c r="LC29" s="26">
        <f t="shared" si="554"/>
        <v>0</v>
      </c>
      <c r="LD29" s="26">
        <f t="shared" si="554"/>
        <v>0</v>
      </c>
      <c r="LE29" s="26">
        <f t="shared" si="554"/>
        <v>0</v>
      </c>
      <c r="LF29" s="26">
        <f t="shared" si="554"/>
        <v>0</v>
      </c>
      <c r="LG29" s="26">
        <f t="shared" si="554"/>
        <v>0</v>
      </c>
      <c r="LH29" s="26">
        <f t="shared" si="554"/>
        <v>0</v>
      </c>
      <c r="LI29" s="26">
        <f t="shared" si="554"/>
        <v>0</v>
      </c>
      <c r="LJ29" s="26">
        <f t="shared" si="554"/>
        <v>0</v>
      </c>
      <c r="LK29" s="26">
        <f t="shared" si="554"/>
        <v>0</v>
      </c>
      <c r="LL29" s="26">
        <f t="shared" si="554"/>
        <v>0</v>
      </c>
      <c r="LM29" s="26">
        <f t="shared" si="554"/>
        <v>0</v>
      </c>
      <c r="LN29" s="26">
        <f t="shared" si="554"/>
        <v>0</v>
      </c>
      <c r="LO29" s="26">
        <f t="shared" si="554"/>
        <v>0</v>
      </c>
      <c r="LP29" s="26">
        <f t="shared" si="554"/>
        <v>0</v>
      </c>
      <c r="LQ29" s="26">
        <f t="shared" si="554"/>
        <v>0</v>
      </c>
      <c r="LR29" s="26">
        <f t="shared" si="554"/>
        <v>0</v>
      </c>
      <c r="LS29" s="26">
        <f t="shared" si="554"/>
        <v>0</v>
      </c>
      <c r="LT29" s="26">
        <f t="shared" si="554"/>
        <v>0</v>
      </c>
      <c r="LU29" s="26">
        <f t="shared" ref="LU29:OF29" si="555">LU142</f>
        <v>0</v>
      </c>
      <c r="LV29" s="26">
        <f t="shared" si="555"/>
        <v>0</v>
      </c>
      <c r="LW29" s="26">
        <f t="shared" si="555"/>
        <v>0</v>
      </c>
      <c r="LX29" s="26">
        <f t="shared" si="555"/>
        <v>0</v>
      </c>
      <c r="LY29" s="26">
        <f t="shared" si="555"/>
        <v>0</v>
      </c>
      <c r="LZ29" s="26">
        <f t="shared" si="555"/>
        <v>0</v>
      </c>
      <c r="MA29" s="26">
        <f t="shared" si="555"/>
        <v>0</v>
      </c>
      <c r="MB29" s="26">
        <f t="shared" si="555"/>
        <v>0</v>
      </c>
      <c r="MC29" s="26">
        <f t="shared" si="555"/>
        <v>0</v>
      </c>
      <c r="MD29" s="26">
        <f t="shared" si="555"/>
        <v>0</v>
      </c>
      <c r="ME29" s="26">
        <f t="shared" si="555"/>
        <v>0</v>
      </c>
      <c r="MF29" s="26">
        <f t="shared" si="555"/>
        <v>0</v>
      </c>
      <c r="MG29" s="26">
        <f t="shared" si="555"/>
        <v>0</v>
      </c>
      <c r="MH29" s="26">
        <f t="shared" si="555"/>
        <v>0</v>
      </c>
      <c r="MI29" s="26">
        <f t="shared" si="555"/>
        <v>0</v>
      </c>
      <c r="MJ29" s="26">
        <f t="shared" si="555"/>
        <v>0</v>
      </c>
      <c r="MK29" s="26">
        <f t="shared" si="555"/>
        <v>0</v>
      </c>
      <c r="ML29" s="26">
        <f t="shared" si="555"/>
        <v>0</v>
      </c>
      <c r="MM29" s="26">
        <f t="shared" si="555"/>
        <v>0</v>
      </c>
      <c r="MN29" s="26">
        <f t="shared" si="555"/>
        <v>0</v>
      </c>
      <c r="MO29" s="26">
        <f t="shared" si="555"/>
        <v>0</v>
      </c>
      <c r="MP29" s="26">
        <f t="shared" si="555"/>
        <v>0</v>
      </c>
      <c r="MQ29" s="26">
        <f t="shared" si="555"/>
        <v>0</v>
      </c>
      <c r="MR29" s="26">
        <f t="shared" si="555"/>
        <v>0</v>
      </c>
      <c r="MS29" s="26">
        <f t="shared" si="555"/>
        <v>0</v>
      </c>
      <c r="MT29" s="26">
        <f t="shared" si="555"/>
        <v>0</v>
      </c>
      <c r="MU29" s="26">
        <f t="shared" si="555"/>
        <v>0</v>
      </c>
      <c r="MV29" s="26">
        <f t="shared" si="555"/>
        <v>0</v>
      </c>
      <c r="MW29" s="26">
        <f t="shared" si="555"/>
        <v>0</v>
      </c>
      <c r="MX29" s="26">
        <f t="shared" si="555"/>
        <v>0</v>
      </c>
      <c r="MY29" s="26">
        <f t="shared" si="555"/>
        <v>0</v>
      </c>
      <c r="MZ29" s="26">
        <f t="shared" si="555"/>
        <v>0</v>
      </c>
      <c r="NA29" s="26">
        <f t="shared" si="555"/>
        <v>0</v>
      </c>
      <c r="NB29" s="26">
        <f t="shared" si="555"/>
        <v>0</v>
      </c>
      <c r="NC29" s="26">
        <f t="shared" si="555"/>
        <v>0</v>
      </c>
      <c r="ND29" s="26">
        <f t="shared" si="555"/>
        <v>0</v>
      </c>
      <c r="NE29" s="26">
        <f t="shared" si="555"/>
        <v>0</v>
      </c>
      <c r="NF29" s="26">
        <f t="shared" si="555"/>
        <v>0</v>
      </c>
      <c r="NG29" s="26">
        <f t="shared" si="555"/>
        <v>0</v>
      </c>
      <c r="NH29" s="26">
        <f t="shared" si="555"/>
        <v>0</v>
      </c>
      <c r="NI29" s="26">
        <f t="shared" si="555"/>
        <v>0</v>
      </c>
      <c r="NJ29" s="26">
        <f t="shared" si="555"/>
        <v>0</v>
      </c>
      <c r="NK29" s="26">
        <f t="shared" si="555"/>
        <v>0</v>
      </c>
      <c r="NL29" s="26">
        <f t="shared" si="555"/>
        <v>0</v>
      </c>
      <c r="NM29" s="26">
        <f t="shared" si="555"/>
        <v>0</v>
      </c>
      <c r="NN29" s="26">
        <f t="shared" si="555"/>
        <v>0</v>
      </c>
      <c r="NO29" s="26">
        <f t="shared" si="555"/>
        <v>0</v>
      </c>
      <c r="NP29" s="26">
        <f t="shared" si="555"/>
        <v>0</v>
      </c>
      <c r="NQ29" s="26">
        <f t="shared" si="555"/>
        <v>0</v>
      </c>
      <c r="NR29" s="26">
        <f t="shared" si="555"/>
        <v>0</v>
      </c>
      <c r="NS29" s="26">
        <f t="shared" si="555"/>
        <v>0</v>
      </c>
      <c r="NT29" s="26">
        <f t="shared" si="555"/>
        <v>0</v>
      </c>
      <c r="NU29" s="26">
        <f t="shared" si="555"/>
        <v>0</v>
      </c>
      <c r="NV29" s="26">
        <f t="shared" si="555"/>
        <v>0</v>
      </c>
      <c r="NW29" s="26">
        <f t="shared" si="555"/>
        <v>0</v>
      </c>
      <c r="NX29" s="26">
        <f t="shared" si="555"/>
        <v>0</v>
      </c>
      <c r="NY29" s="26">
        <f t="shared" si="555"/>
        <v>0</v>
      </c>
      <c r="NZ29" s="26">
        <f t="shared" si="555"/>
        <v>0</v>
      </c>
      <c r="OA29" s="26">
        <f t="shared" si="555"/>
        <v>0</v>
      </c>
      <c r="OB29" s="26">
        <f t="shared" si="555"/>
        <v>0</v>
      </c>
      <c r="OC29" s="26">
        <f t="shared" si="555"/>
        <v>0</v>
      </c>
      <c r="OD29" s="26">
        <f t="shared" si="555"/>
        <v>0</v>
      </c>
      <c r="OE29" s="26">
        <f t="shared" si="555"/>
        <v>0</v>
      </c>
      <c r="OF29" s="26">
        <f t="shared" si="555"/>
        <v>0</v>
      </c>
      <c r="OG29" s="26">
        <f t="shared" ref="OG29:PO29" si="556">OG142</f>
        <v>0</v>
      </c>
      <c r="OH29" s="26">
        <f t="shared" si="556"/>
        <v>0</v>
      </c>
      <c r="OI29" s="26">
        <f t="shared" si="556"/>
        <v>0</v>
      </c>
      <c r="OJ29" s="26">
        <f t="shared" si="556"/>
        <v>0</v>
      </c>
      <c r="OK29" s="26">
        <f t="shared" si="556"/>
        <v>0</v>
      </c>
      <c r="OL29" s="26">
        <f t="shared" si="556"/>
        <v>0</v>
      </c>
      <c r="OM29" s="26">
        <f t="shared" si="556"/>
        <v>0</v>
      </c>
      <c r="ON29" s="26">
        <f t="shared" si="556"/>
        <v>0</v>
      </c>
      <c r="OO29" s="26">
        <f t="shared" si="556"/>
        <v>0</v>
      </c>
      <c r="OP29" s="26">
        <f t="shared" si="556"/>
        <v>0</v>
      </c>
      <c r="OQ29" s="26">
        <f t="shared" si="556"/>
        <v>0</v>
      </c>
      <c r="OR29" s="26">
        <f t="shared" si="556"/>
        <v>0</v>
      </c>
      <c r="OS29" s="26">
        <f t="shared" si="556"/>
        <v>0</v>
      </c>
      <c r="OT29" s="26">
        <f t="shared" si="556"/>
        <v>0</v>
      </c>
      <c r="OU29" s="26">
        <f t="shared" si="556"/>
        <v>0</v>
      </c>
      <c r="OV29" s="26">
        <f t="shared" si="556"/>
        <v>0</v>
      </c>
      <c r="OW29" s="26">
        <f t="shared" si="556"/>
        <v>0</v>
      </c>
      <c r="OX29" s="26">
        <f t="shared" si="556"/>
        <v>0</v>
      </c>
      <c r="OY29" s="26">
        <f t="shared" si="556"/>
        <v>0</v>
      </c>
      <c r="OZ29" s="26">
        <f t="shared" si="556"/>
        <v>0</v>
      </c>
      <c r="PA29" s="26">
        <f t="shared" si="556"/>
        <v>0</v>
      </c>
      <c r="PB29" s="26">
        <f t="shared" si="556"/>
        <v>0</v>
      </c>
      <c r="PC29" s="26">
        <f t="shared" si="556"/>
        <v>0</v>
      </c>
      <c r="PD29" s="26">
        <f t="shared" si="556"/>
        <v>0</v>
      </c>
      <c r="PE29" s="26">
        <f t="shared" si="556"/>
        <v>0</v>
      </c>
      <c r="PF29" s="26">
        <f t="shared" si="556"/>
        <v>0</v>
      </c>
      <c r="PG29" s="26">
        <f t="shared" si="556"/>
        <v>0</v>
      </c>
      <c r="PH29" s="26">
        <f t="shared" si="556"/>
        <v>0</v>
      </c>
      <c r="PI29" s="26">
        <f t="shared" si="556"/>
        <v>0</v>
      </c>
      <c r="PJ29" s="26">
        <f t="shared" si="556"/>
        <v>0</v>
      </c>
      <c r="PK29" s="26">
        <f t="shared" si="556"/>
        <v>0</v>
      </c>
      <c r="PL29" s="26">
        <f t="shared" si="556"/>
        <v>0</v>
      </c>
      <c r="PM29" s="26">
        <f t="shared" si="556"/>
        <v>0</v>
      </c>
      <c r="PN29" s="26">
        <f t="shared" si="556"/>
        <v>0</v>
      </c>
      <c r="PO29" s="26">
        <f t="shared" si="556"/>
        <v>0</v>
      </c>
    </row>
    <row r="30" spans="2:431" ht="15">
      <c r="B30" s="14" t="s">
        <v>47</v>
      </c>
      <c r="C30" s="14"/>
      <c r="D30" s="14"/>
      <c r="E30" s="14"/>
      <c r="F30" s="14"/>
      <c r="G30" s="14"/>
      <c r="H30" s="14"/>
      <c r="I30" s="14"/>
      <c r="J30" s="14"/>
      <c r="K30" s="14"/>
      <c r="L30" s="17">
        <f>SUM(L25:L29)</f>
        <v>0</v>
      </c>
      <c r="M30" s="17">
        <f t="shared" ref="M30:BX30" si="557">SUM(M25:M29)</f>
        <v>0</v>
      </c>
      <c r="N30" s="17">
        <f t="shared" si="557"/>
        <v>0</v>
      </c>
      <c r="O30" s="17">
        <f t="shared" si="557"/>
        <v>0</v>
      </c>
      <c r="P30" s="17">
        <f t="shared" si="557"/>
        <v>0</v>
      </c>
      <c r="Q30" s="17">
        <f t="shared" si="557"/>
        <v>0</v>
      </c>
      <c r="R30" s="17">
        <f t="shared" si="557"/>
        <v>0</v>
      </c>
      <c r="S30" s="17">
        <f t="shared" si="557"/>
        <v>0</v>
      </c>
      <c r="T30" s="17">
        <f t="shared" si="557"/>
        <v>0</v>
      </c>
      <c r="U30" s="17">
        <f t="shared" si="557"/>
        <v>0</v>
      </c>
      <c r="V30" s="17">
        <f t="shared" si="557"/>
        <v>0</v>
      </c>
      <c r="W30" s="17">
        <f t="shared" si="557"/>
        <v>0</v>
      </c>
      <c r="X30" s="17">
        <f t="shared" si="557"/>
        <v>0</v>
      </c>
      <c r="Y30" s="17">
        <f t="shared" si="557"/>
        <v>0</v>
      </c>
      <c r="Z30" s="17">
        <f t="shared" si="557"/>
        <v>0</v>
      </c>
      <c r="AA30" s="17">
        <f t="shared" si="557"/>
        <v>0</v>
      </c>
      <c r="AB30" s="17">
        <f t="shared" si="557"/>
        <v>0</v>
      </c>
      <c r="AC30" s="17">
        <f t="shared" si="557"/>
        <v>0</v>
      </c>
      <c r="AD30" s="17">
        <f t="shared" si="557"/>
        <v>0</v>
      </c>
      <c r="AE30" s="17">
        <f t="shared" si="557"/>
        <v>0</v>
      </c>
      <c r="AF30" s="17">
        <f t="shared" si="557"/>
        <v>0</v>
      </c>
      <c r="AG30" s="17">
        <f t="shared" si="557"/>
        <v>0</v>
      </c>
      <c r="AH30" s="17">
        <f t="shared" si="557"/>
        <v>0</v>
      </c>
      <c r="AI30" s="17">
        <f t="shared" si="557"/>
        <v>0</v>
      </c>
      <c r="AJ30" s="17">
        <f t="shared" si="557"/>
        <v>0</v>
      </c>
      <c r="AK30" s="17">
        <f t="shared" si="557"/>
        <v>0</v>
      </c>
      <c r="AL30" s="17">
        <f t="shared" si="557"/>
        <v>0</v>
      </c>
      <c r="AM30" s="17">
        <f t="shared" si="557"/>
        <v>0</v>
      </c>
      <c r="AN30" s="17">
        <f t="shared" si="557"/>
        <v>0</v>
      </c>
      <c r="AO30" s="17">
        <f t="shared" si="557"/>
        <v>0</v>
      </c>
      <c r="AP30" s="17">
        <f t="shared" si="557"/>
        <v>0</v>
      </c>
      <c r="AQ30" s="17">
        <f t="shared" si="557"/>
        <v>0</v>
      </c>
      <c r="AR30" s="17">
        <f t="shared" si="557"/>
        <v>0</v>
      </c>
      <c r="AS30" s="17">
        <f t="shared" si="557"/>
        <v>0</v>
      </c>
      <c r="AT30" s="17">
        <f t="shared" si="557"/>
        <v>0</v>
      </c>
      <c r="AU30" s="17">
        <f t="shared" si="557"/>
        <v>0</v>
      </c>
      <c r="AV30" s="17">
        <f t="shared" si="557"/>
        <v>0</v>
      </c>
      <c r="AW30" s="17">
        <f t="shared" si="557"/>
        <v>0</v>
      </c>
      <c r="AX30" s="17">
        <f t="shared" si="557"/>
        <v>0</v>
      </c>
      <c r="AY30" s="17">
        <f t="shared" si="557"/>
        <v>0</v>
      </c>
      <c r="AZ30" s="17">
        <f t="shared" si="557"/>
        <v>0</v>
      </c>
      <c r="BA30" s="17">
        <f t="shared" si="557"/>
        <v>0</v>
      </c>
      <c r="BB30" s="17">
        <f t="shared" si="557"/>
        <v>0</v>
      </c>
      <c r="BC30" s="17">
        <f t="shared" si="557"/>
        <v>0</v>
      </c>
      <c r="BD30" s="17">
        <f t="shared" si="557"/>
        <v>0</v>
      </c>
      <c r="BE30" s="17">
        <f t="shared" si="557"/>
        <v>0</v>
      </c>
      <c r="BF30" s="17">
        <f t="shared" si="557"/>
        <v>0</v>
      </c>
      <c r="BG30" s="17">
        <f t="shared" si="557"/>
        <v>0</v>
      </c>
      <c r="BH30" s="17">
        <f t="shared" si="557"/>
        <v>0</v>
      </c>
      <c r="BI30" s="17">
        <f t="shared" si="557"/>
        <v>0</v>
      </c>
      <c r="BJ30" s="17">
        <f t="shared" si="557"/>
        <v>0</v>
      </c>
      <c r="BK30" s="17">
        <f t="shared" si="557"/>
        <v>0</v>
      </c>
      <c r="BL30" s="17">
        <f t="shared" si="557"/>
        <v>0</v>
      </c>
      <c r="BM30" s="17">
        <f t="shared" si="557"/>
        <v>0</v>
      </c>
      <c r="BN30" s="17">
        <f t="shared" si="557"/>
        <v>0</v>
      </c>
      <c r="BO30" s="17">
        <f t="shared" si="557"/>
        <v>0</v>
      </c>
      <c r="BP30" s="17">
        <f t="shared" si="557"/>
        <v>0</v>
      </c>
      <c r="BQ30" s="17">
        <f t="shared" si="557"/>
        <v>0</v>
      </c>
      <c r="BR30" s="17">
        <f t="shared" si="557"/>
        <v>0</v>
      </c>
      <c r="BS30" s="17">
        <f t="shared" si="557"/>
        <v>0</v>
      </c>
      <c r="BT30" s="17">
        <f t="shared" si="557"/>
        <v>0</v>
      </c>
      <c r="BU30" s="17">
        <f t="shared" si="557"/>
        <v>0</v>
      </c>
      <c r="BV30" s="17">
        <f t="shared" si="557"/>
        <v>0</v>
      </c>
      <c r="BW30" s="17">
        <f t="shared" si="557"/>
        <v>0</v>
      </c>
      <c r="BX30" s="17">
        <f t="shared" si="557"/>
        <v>0</v>
      </c>
      <c r="BY30" s="17">
        <f t="shared" ref="BY30:EJ30" si="558">SUM(BY25:BY29)</f>
        <v>0</v>
      </c>
      <c r="BZ30" s="17">
        <f t="shared" si="558"/>
        <v>0</v>
      </c>
      <c r="CA30" s="17">
        <f t="shared" si="558"/>
        <v>0</v>
      </c>
      <c r="CB30" s="17">
        <f t="shared" si="558"/>
        <v>0</v>
      </c>
      <c r="CC30" s="17">
        <f t="shared" si="558"/>
        <v>0</v>
      </c>
      <c r="CD30" s="17">
        <f t="shared" si="558"/>
        <v>0</v>
      </c>
      <c r="CE30" s="17">
        <f t="shared" si="558"/>
        <v>0</v>
      </c>
      <c r="CF30" s="17">
        <f t="shared" si="558"/>
        <v>0</v>
      </c>
      <c r="CG30" s="17">
        <f t="shared" si="558"/>
        <v>0</v>
      </c>
      <c r="CH30" s="17">
        <f t="shared" si="558"/>
        <v>0</v>
      </c>
      <c r="CI30" s="17">
        <f t="shared" si="558"/>
        <v>0</v>
      </c>
      <c r="CJ30" s="17">
        <f t="shared" si="558"/>
        <v>0</v>
      </c>
      <c r="CK30" s="17">
        <f t="shared" si="558"/>
        <v>0</v>
      </c>
      <c r="CL30" s="17">
        <f t="shared" si="558"/>
        <v>0</v>
      </c>
      <c r="CM30" s="17">
        <f t="shared" si="558"/>
        <v>0</v>
      </c>
      <c r="CN30" s="17">
        <f t="shared" si="558"/>
        <v>0</v>
      </c>
      <c r="CO30" s="17">
        <f t="shared" si="558"/>
        <v>0</v>
      </c>
      <c r="CP30" s="17">
        <f t="shared" si="558"/>
        <v>0</v>
      </c>
      <c r="CQ30" s="17">
        <f t="shared" si="558"/>
        <v>0</v>
      </c>
      <c r="CR30" s="17">
        <f t="shared" si="558"/>
        <v>0</v>
      </c>
      <c r="CS30" s="17">
        <f t="shared" si="558"/>
        <v>0</v>
      </c>
      <c r="CT30" s="17">
        <f t="shared" si="558"/>
        <v>0</v>
      </c>
      <c r="CU30" s="17">
        <f t="shared" si="558"/>
        <v>0</v>
      </c>
      <c r="CV30" s="17">
        <f t="shared" si="558"/>
        <v>0</v>
      </c>
      <c r="CW30" s="17">
        <f t="shared" si="558"/>
        <v>0</v>
      </c>
      <c r="CX30" s="17">
        <f t="shared" si="558"/>
        <v>0</v>
      </c>
      <c r="CY30" s="17">
        <f t="shared" si="558"/>
        <v>0</v>
      </c>
      <c r="CZ30" s="17">
        <f t="shared" si="558"/>
        <v>0</v>
      </c>
      <c r="DA30" s="17">
        <f t="shared" si="558"/>
        <v>0</v>
      </c>
      <c r="DB30" s="17">
        <f t="shared" si="558"/>
        <v>0</v>
      </c>
      <c r="DC30" s="17">
        <f t="shared" si="558"/>
        <v>0</v>
      </c>
      <c r="DD30" s="17">
        <f t="shared" si="558"/>
        <v>0</v>
      </c>
      <c r="DE30" s="17">
        <f t="shared" si="558"/>
        <v>0</v>
      </c>
      <c r="DF30" s="17">
        <f t="shared" si="558"/>
        <v>0</v>
      </c>
      <c r="DG30" s="17">
        <f t="shared" si="558"/>
        <v>0</v>
      </c>
      <c r="DH30" s="17">
        <f t="shared" si="558"/>
        <v>0</v>
      </c>
      <c r="DI30" s="17">
        <f t="shared" si="558"/>
        <v>0</v>
      </c>
      <c r="DJ30" s="17">
        <f t="shared" si="558"/>
        <v>0</v>
      </c>
      <c r="DK30" s="17">
        <f t="shared" si="558"/>
        <v>0</v>
      </c>
      <c r="DL30" s="17">
        <f t="shared" si="558"/>
        <v>0</v>
      </c>
      <c r="DM30" s="17">
        <f t="shared" si="558"/>
        <v>0</v>
      </c>
      <c r="DN30" s="17">
        <f t="shared" si="558"/>
        <v>0</v>
      </c>
      <c r="DO30" s="17">
        <f t="shared" si="558"/>
        <v>0</v>
      </c>
      <c r="DP30" s="17">
        <f t="shared" si="558"/>
        <v>0</v>
      </c>
      <c r="DQ30" s="17">
        <f t="shared" si="558"/>
        <v>0</v>
      </c>
      <c r="DR30" s="17">
        <f t="shared" si="558"/>
        <v>0</v>
      </c>
      <c r="DS30" s="17">
        <f t="shared" si="558"/>
        <v>0</v>
      </c>
      <c r="DT30" s="17">
        <f t="shared" si="558"/>
        <v>0</v>
      </c>
      <c r="DU30" s="17">
        <f t="shared" si="558"/>
        <v>0</v>
      </c>
      <c r="DV30" s="17">
        <f t="shared" si="558"/>
        <v>0</v>
      </c>
      <c r="DW30" s="17">
        <f t="shared" si="558"/>
        <v>0</v>
      </c>
      <c r="DX30" s="17">
        <f t="shared" si="558"/>
        <v>0</v>
      </c>
      <c r="DY30" s="17">
        <f t="shared" si="558"/>
        <v>0</v>
      </c>
      <c r="DZ30" s="17">
        <f t="shared" si="558"/>
        <v>0</v>
      </c>
      <c r="EA30" s="17">
        <f t="shared" si="558"/>
        <v>0</v>
      </c>
      <c r="EB30" s="17">
        <f t="shared" si="558"/>
        <v>0</v>
      </c>
      <c r="EC30" s="17">
        <f t="shared" si="558"/>
        <v>0</v>
      </c>
      <c r="ED30" s="17">
        <f t="shared" si="558"/>
        <v>0</v>
      </c>
      <c r="EE30" s="17">
        <f t="shared" si="558"/>
        <v>0</v>
      </c>
      <c r="EF30" s="17">
        <f t="shared" si="558"/>
        <v>0</v>
      </c>
      <c r="EG30" s="17">
        <f t="shared" si="558"/>
        <v>0</v>
      </c>
      <c r="EH30" s="17">
        <f t="shared" si="558"/>
        <v>0</v>
      </c>
      <c r="EI30" s="17">
        <f t="shared" si="558"/>
        <v>0</v>
      </c>
      <c r="EJ30" s="17">
        <f t="shared" si="558"/>
        <v>0</v>
      </c>
      <c r="EK30" s="17">
        <f t="shared" ref="EK30:GV30" si="559">SUM(EK25:EK29)</f>
        <v>0</v>
      </c>
      <c r="EL30" s="17">
        <f t="shared" si="559"/>
        <v>0</v>
      </c>
      <c r="EM30" s="17">
        <f t="shared" si="559"/>
        <v>0</v>
      </c>
      <c r="EN30" s="17">
        <f t="shared" si="559"/>
        <v>0</v>
      </c>
      <c r="EO30" s="17">
        <f t="shared" si="559"/>
        <v>0</v>
      </c>
      <c r="EP30" s="17">
        <f t="shared" si="559"/>
        <v>0</v>
      </c>
      <c r="EQ30" s="17">
        <f t="shared" si="559"/>
        <v>0</v>
      </c>
      <c r="ER30" s="17">
        <f t="shared" si="559"/>
        <v>0</v>
      </c>
      <c r="ES30" s="17">
        <f t="shared" si="559"/>
        <v>0</v>
      </c>
      <c r="ET30" s="17">
        <f t="shared" si="559"/>
        <v>0</v>
      </c>
      <c r="EU30" s="17">
        <f t="shared" si="559"/>
        <v>0</v>
      </c>
      <c r="EV30" s="17">
        <f t="shared" si="559"/>
        <v>0</v>
      </c>
      <c r="EW30" s="17">
        <f t="shared" si="559"/>
        <v>0</v>
      </c>
      <c r="EX30" s="17">
        <f t="shared" si="559"/>
        <v>0</v>
      </c>
      <c r="EY30" s="17">
        <f t="shared" si="559"/>
        <v>0</v>
      </c>
      <c r="EZ30" s="17">
        <f t="shared" si="559"/>
        <v>0</v>
      </c>
      <c r="FA30" s="17">
        <f t="shared" si="559"/>
        <v>0</v>
      </c>
      <c r="FB30" s="17">
        <f t="shared" si="559"/>
        <v>0</v>
      </c>
      <c r="FC30" s="17">
        <f t="shared" si="559"/>
        <v>0</v>
      </c>
      <c r="FD30" s="17">
        <f t="shared" si="559"/>
        <v>0</v>
      </c>
      <c r="FE30" s="17">
        <f t="shared" si="559"/>
        <v>0</v>
      </c>
      <c r="FF30" s="17">
        <f t="shared" si="559"/>
        <v>0</v>
      </c>
      <c r="FG30" s="17">
        <f t="shared" si="559"/>
        <v>0</v>
      </c>
      <c r="FH30" s="17">
        <f t="shared" si="559"/>
        <v>0</v>
      </c>
      <c r="FI30" s="17">
        <f t="shared" si="559"/>
        <v>0</v>
      </c>
      <c r="FJ30" s="17">
        <f t="shared" si="559"/>
        <v>0</v>
      </c>
      <c r="FK30" s="17">
        <f t="shared" si="559"/>
        <v>0</v>
      </c>
      <c r="FL30" s="17">
        <f t="shared" si="559"/>
        <v>0</v>
      </c>
      <c r="FM30" s="17">
        <f t="shared" si="559"/>
        <v>0</v>
      </c>
      <c r="FN30" s="17">
        <f t="shared" si="559"/>
        <v>0</v>
      </c>
      <c r="FO30" s="17">
        <f t="shared" si="559"/>
        <v>0</v>
      </c>
      <c r="FP30" s="17">
        <f t="shared" si="559"/>
        <v>0</v>
      </c>
      <c r="FQ30" s="17">
        <f t="shared" si="559"/>
        <v>0</v>
      </c>
      <c r="FR30" s="17">
        <f t="shared" si="559"/>
        <v>0</v>
      </c>
      <c r="FS30" s="17">
        <f t="shared" si="559"/>
        <v>0</v>
      </c>
      <c r="FT30" s="17">
        <f t="shared" si="559"/>
        <v>0</v>
      </c>
      <c r="FU30" s="17">
        <f t="shared" si="559"/>
        <v>0</v>
      </c>
      <c r="FV30" s="17">
        <f t="shared" si="559"/>
        <v>0</v>
      </c>
      <c r="FW30" s="17">
        <f t="shared" si="559"/>
        <v>0</v>
      </c>
      <c r="FX30" s="17">
        <f t="shared" si="559"/>
        <v>0</v>
      </c>
      <c r="FY30" s="17">
        <f t="shared" si="559"/>
        <v>0</v>
      </c>
      <c r="FZ30" s="17">
        <f t="shared" si="559"/>
        <v>0</v>
      </c>
      <c r="GA30" s="17">
        <f t="shared" si="559"/>
        <v>0</v>
      </c>
      <c r="GB30" s="17">
        <f t="shared" si="559"/>
        <v>0</v>
      </c>
      <c r="GC30" s="17">
        <f t="shared" si="559"/>
        <v>0</v>
      </c>
      <c r="GD30" s="17">
        <f t="shared" si="559"/>
        <v>0</v>
      </c>
      <c r="GE30" s="17">
        <f t="shared" si="559"/>
        <v>0</v>
      </c>
      <c r="GF30" s="17">
        <f t="shared" si="559"/>
        <v>0</v>
      </c>
      <c r="GG30" s="17">
        <f t="shared" si="559"/>
        <v>0</v>
      </c>
      <c r="GH30" s="17">
        <f t="shared" si="559"/>
        <v>0</v>
      </c>
      <c r="GI30" s="17">
        <f t="shared" si="559"/>
        <v>0</v>
      </c>
      <c r="GJ30" s="17">
        <f t="shared" si="559"/>
        <v>0</v>
      </c>
      <c r="GK30" s="17">
        <f t="shared" si="559"/>
        <v>0</v>
      </c>
      <c r="GL30" s="17">
        <f t="shared" si="559"/>
        <v>0</v>
      </c>
      <c r="GM30" s="17">
        <f t="shared" si="559"/>
        <v>0</v>
      </c>
      <c r="GN30" s="17">
        <f t="shared" si="559"/>
        <v>0</v>
      </c>
      <c r="GO30" s="17">
        <f t="shared" si="559"/>
        <v>0</v>
      </c>
      <c r="GP30" s="17">
        <f t="shared" si="559"/>
        <v>0</v>
      </c>
      <c r="GQ30" s="17">
        <f t="shared" si="559"/>
        <v>0</v>
      </c>
      <c r="GR30" s="17">
        <f t="shared" si="559"/>
        <v>0</v>
      </c>
      <c r="GS30" s="17">
        <f t="shared" si="559"/>
        <v>0</v>
      </c>
      <c r="GT30" s="17">
        <f t="shared" si="559"/>
        <v>0</v>
      </c>
      <c r="GU30" s="17">
        <f t="shared" si="559"/>
        <v>0</v>
      </c>
      <c r="GV30" s="17">
        <f t="shared" si="559"/>
        <v>0</v>
      </c>
      <c r="GW30" s="17">
        <f t="shared" ref="GW30:JH30" si="560">SUM(GW25:GW29)</f>
        <v>0</v>
      </c>
      <c r="GX30" s="17">
        <f t="shared" si="560"/>
        <v>0</v>
      </c>
      <c r="GY30" s="17">
        <f t="shared" si="560"/>
        <v>0</v>
      </c>
      <c r="GZ30" s="17">
        <f t="shared" si="560"/>
        <v>0</v>
      </c>
      <c r="HA30" s="17">
        <f t="shared" si="560"/>
        <v>0</v>
      </c>
      <c r="HB30" s="17">
        <f t="shared" si="560"/>
        <v>0</v>
      </c>
      <c r="HC30" s="17">
        <f t="shared" si="560"/>
        <v>0</v>
      </c>
      <c r="HD30" s="17">
        <f t="shared" si="560"/>
        <v>0</v>
      </c>
      <c r="HE30" s="17">
        <f t="shared" si="560"/>
        <v>0</v>
      </c>
      <c r="HF30" s="17">
        <f t="shared" si="560"/>
        <v>0</v>
      </c>
      <c r="HG30" s="17">
        <f t="shared" si="560"/>
        <v>0</v>
      </c>
      <c r="HH30" s="17">
        <f t="shared" si="560"/>
        <v>0</v>
      </c>
      <c r="HI30" s="17">
        <f t="shared" si="560"/>
        <v>0</v>
      </c>
      <c r="HJ30" s="17">
        <f t="shared" si="560"/>
        <v>0</v>
      </c>
      <c r="HK30" s="17">
        <f t="shared" si="560"/>
        <v>0</v>
      </c>
      <c r="HL30" s="17">
        <f t="shared" si="560"/>
        <v>0</v>
      </c>
      <c r="HM30" s="17">
        <f t="shared" si="560"/>
        <v>0</v>
      </c>
      <c r="HN30" s="17">
        <f t="shared" si="560"/>
        <v>0</v>
      </c>
      <c r="HO30" s="17">
        <f t="shared" si="560"/>
        <v>0</v>
      </c>
      <c r="HP30" s="17">
        <f t="shared" si="560"/>
        <v>0</v>
      </c>
      <c r="HQ30" s="17">
        <f t="shared" si="560"/>
        <v>0</v>
      </c>
      <c r="HR30" s="17">
        <f t="shared" si="560"/>
        <v>0</v>
      </c>
      <c r="HS30" s="17">
        <f t="shared" si="560"/>
        <v>0</v>
      </c>
      <c r="HT30" s="17">
        <f t="shared" si="560"/>
        <v>0</v>
      </c>
      <c r="HU30" s="17">
        <f t="shared" si="560"/>
        <v>0</v>
      </c>
      <c r="HV30" s="17">
        <f t="shared" si="560"/>
        <v>0</v>
      </c>
      <c r="HW30" s="17">
        <f t="shared" si="560"/>
        <v>0</v>
      </c>
      <c r="HX30" s="17">
        <f t="shared" si="560"/>
        <v>0</v>
      </c>
      <c r="HY30" s="17">
        <f t="shared" si="560"/>
        <v>0</v>
      </c>
      <c r="HZ30" s="17">
        <f t="shared" si="560"/>
        <v>0</v>
      </c>
      <c r="IA30" s="17">
        <f t="shared" si="560"/>
        <v>0</v>
      </c>
      <c r="IB30" s="17">
        <f t="shared" si="560"/>
        <v>0</v>
      </c>
      <c r="IC30" s="17">
        <f t="shared" si="560"/>
        <v>0</v>
      </c>
      <c r="ID30" s="17">
        <f t="shared" si="560"/>
        <v>0</v>
      </c>
      <c r="IE30" s="17">
        <f t="shared" si="560"/>
        <v>0</v>
      </c>
      <c r="IF30" s="17">
        <f t="shared" si="560"/>
        <v>0</v>
      </c>
      <c r="IG30" s="17">
        <f t="shared" si="560"/>
        <v>0</v>
      </c>
      <c r="IH30" s="17">
        <f t="shared" si="560"/>
        <v>0</v>
      </c>
      <c r="II30" s="17">
        <f t="shared" si="560"/>
        <v>0</v>
      </c>
      <c r="IJ30" s="17">
        <f t="shared" si="560"/>
        <v>0</v>
      </c>
      <c r="IK30" s="17">
        <f t="shared" si="560"/>
        <v>0</v>
      </c>
      <c r="IL30" s="17">
        <f t="shared" si="560"/>
        <v>0</v>
      </c>
      <c r="IM30" s="17">
        <f t="shared" si="560"/>
        <v>0</v>
      </c>
      <c r="IN30" s="17">
        <f t="shared" si="560"/>
        <v>0</v>
      </c>
      <c r="IO30" s="17">
        <f t="shared" si="560"/>
        <v>0</v>
      </c>
      <c r="IP30" s="17">
        <f t="shared" si="560"/>
        <v>0</v>
      </c>
      <c r="IQ30" s="17">
        <f t="shared" si="560"/>
        <v>0</v>
      </c>
      <c r="IR30" s="17">
        <f t="shared" si="560"/>
        <v>0</v>
      </c>
      <c r="IS30" s="17">
        <f t="shared" si="560"/>
        <v>0</v>
      </c>
      <c r="IT30" s="17">
        <f t="shared" si="560"/>
        <v>0</v>
      </c>
      <c r="IU30" s="17">
        <f t="shared" si="560"/>
        <v>0</v>
      </c>
      <c r="IV30" s="17">
        <f t="shared" si="560"/>
        <v>0</v>
      </c>
      <c r="IW30" s="17">
        <f t="shared" si="560"/>
        <v>0</v>
      </c>
      <c r="IX30" s="17">
        <f t="shared" si="560"/>
        <v>0</v>
      </c>
      <c r="IY30" s="17">
        <f t="shared" si="560"/>
        <v>0</v>
      </c>
      <c r="IZ30" s="17">
        <f t="shared" si="560"/>
        <v>0</v>
      </c>
      <c r="JA30" s="17">
        <f t="shared" si="560"/>
        <v>0</v>
      </c>
      <c r="JB30" s="17">
        <f t="shared" si="560"/>
        <v>0</v>
      </c>
      <c r="JC30" s="17">
        <f t="shared" si="560"/>
        <v>0</v>
      </c>
      <c r="JD30" s="17">
        <f t="shared" si="560"/>
        <v>0</v>
      </c>
      <c r="JE30" s="17">
        <f t="shared" si="560"/>
        <v>0</v>
      </c>
      <c r="JF30" s="17">
        <f t="shared" si="560"/>
        <v>0</v>
      </c>
      <c r="JG30" s="17">
        <f t="shared" si="560"/>
        <v>0</v>
      </c>
      <c r="JH30" s="17">
        <f t="shared" si="560"/>
        <v>0</v>
      </c>
      <c r="JI30" s="17">
        <f t="shared" ref="JI30:LT30" si="561">SUM(JI25:JI29)</f>
        <v>0</v>
      </c>
      <c r="JJ30" s="17">
        <f t="shared" si="561"/>
        <v>0</v>
      </c>
      <c r="JK30" s="17">
        <f t="shared" si="561"/>
        <v>0</v>
      </c>
      <c r="JL30" s="17">
        <f t="shared" si="561"/>
        <v>0</v>
      </c>
      <c r="JM30" s="17">
        <f t="shared" si="561"/>
        <v>0</v>
      </c>
      <c r="JN30" s="17">
        <f t="shared" si="561"/>
        <v>0</v>
      </c>
      <c r="JO30" s="17">
        <f t="shared" si="561"/>
        <v>0</v>
      </c>
      <c r="JP30" s="17">
        <f t="shared" si="561"/>
        <v>0</v>
      </c>
      <c r="JQ30" s="17">
        <f t="shared" si="561"/>
        <v>0</v>
      </c>
      <c r="JR30" s="17">
        <f t="shared" si="561"/>
        <v>0</v>
      </c>
      <c r="JS30" s="17">
        <f t="shared" si="561"/>
        <v>0</v>
      </c>
      <c r="JT30" s="17">
        <f t="shared" si="561"/>
        <v>0</v>
      </c>
      <c r="JU30" s="17">
        <f t="shared" si="561"/>
        <v>0</v>
      </c>
      <c r="JV30" s="17">
        <f t="shared" si="561"/>
        <v>0</v>
      </c>
      <c r="JW30" s="17">
        <f t="shared" si="561"/>
        <v>0</v>
      </c>
      <c r="JX30" s="17">
        <f t="shared" si="561"/>
        <v>0</v>
      </c>
      <c r="JY30" s="17">
        <f t="shared" si="561"/>
        <v>0</v>
      </c>
      <c r="JZ30" s="17">
        <f t="shared" si="561"/>
        <v>0</v>
      </c>
      <c r="KA30" s="17">
        <f t="shared" si="561"/>
        <v>0</v>
      </c>
      <c r="KB30" s="17">
        <f t="shared" si="561"/>
        <v>0</v>
      </c>
      <c r="KC30" s="17">
        <f t="shared" si="561"/>
        <v>0</v>
      </c>
      <c r="KD30" s="17">
        <f t="shared" si="561"/>
        <v>0</v>
      </c>
      <c r="KE30" s="17">
        <f t="shared" si="561"/>
        <v>0</v>
      </c>
      <c r="KF30" s="17">
        <f t="shared" si="561"/>
        <v>0</v>
      </c>
      <c r="KG30" s="17">
        <f t="shared" si="561"/>
        <v>0</v>
      </c>
      <c r="KH30" s="17">
        <f t="shared" si="561"/>
        <v>0</v>
      </c>
      <c r="KI30" s="17">
        <f t="shared" si="561"/>
        <v>0</v>
      </c>
      <c r="KJ30" s="17">
        <f t="shared" si="561"/>
        <v>0</v>
      </c>
      <c r="KK30" s="17">
        <f t="shared" si="561"/>
        <v>0</v>
      </c>
      <c r="KL30" s="17">
        <f t="shared" si="561"/>
        <v>0</v>
      </c>
      <c r="KM30" s="17">
        <f t="shared" si="561"/>
        <v>0</v>
      </c>
      <c r="KN30" s="17">
        <f t="shared" si="561"/>
        <v>0</v>
      </c>
      <c r="KO30" s="17">
        <f t="shared" si="561"/>
        <v>0</v>
      </c>
      <c r="KP30" s="17">
        <f t="shared" si="561"/>
        <v>0</v>
      </c>
      <c r="KQ30" s="17">
        <f t="shared" si="561"/>
        <v>0</v>
      </c>
      <c r="KR30" s="17">
        <f t="shared" si="561"/>
        <v>0</v>
      </c>
      <c r="KS30" s="17">
        <f t="shared" si="561"/>
        <v>0</v>
      </c>
      <c r="KT30" s="17">
        <f t="shared" si="561"/>
        <v>0</v>
      </c>
      <c r="KU30" s="17">
        <f t="shared" si="561"/>
        <v>0</v>
      </c>
      <c r="KV30" s="17">
        <f t="shared" si="561"/>
        <v>0</v>
      </c>
      <c r="KW30" s="17">
        <f t="shared" si="561"/>
        <v>0</v>
      </c>
      <c r="KX30" s="17">
        <f t="shared" si="561"/>
        <v>0</v>
      </c>
      <c r="KY30" s="17">
        <f t="shared" si="561"/>
        <v>0</v>
      </c>
      <c r="KZ30" s="17">
        <f t="shared" si="561"/>
        <v>0</v>
      </c>
      <c r="LA30" s="17">
        <f t="shared" si="561"/>
        <v>0</v>
      </c>
      <c r="LB30" s="17">
        <f t="shared" si="561"/>
        <v>0</v>
      </c>
      <c r="LC30" s="17">
        <f t="shared" si="561"/>
        <v>0</v>
      </c>
      <c r="LD30" s="17">
        <f t="shared" si="561"/>
        <v>0</v>
      </c>
      <c r="LE30" s="17">
        <f t="shared" si="561"/>
        <v>0</v>
      </c>
      <c r="LF30" s="17">
        <f t="shared" si="561"/>
        <v>0</v>
      </c>
      <c r="LG30" s="17">
        <f t="shared" si="561"/>
        <v>0</v>
      </c>
      <c r="LH30" s="17">
        <f t="shared" si="561"/>
        <v>0</v>
      </c>
      <c r="LI30" s="17">
        <f t="shared" si="561"/>
        <v>0</v>
      </c>
      <c r="LJ30" s="17">
        <f t="shared" si="561"/>
        <v>0</v>
      </c>
      <c r="LK30" s="17">
        <f t="shared" si="561"/>
        <v>0</v>
      </c>
      <c r="LL30" s="17">
        <f t="shared" si="561"/>
        <v>0</v>
      </c>
      <c r="LM30" s="17">
        <f t="shared" si="561"/>
        <v>0</v>
      </c>
      <c r="LN30" s="17">
        <f t="shared" si="561"/>
        <v>0</v>
      </c>
      <c r="LO30" s="17">
        <f t="shared" si="561"/>
        <v>0</v>
      </c>
      <c r="LP30" s="17">
        <f t="shared" si="561"/>
        <v>0</v>
      </c>
      <c r="LQ30" s="17">
        <f t="shared" si="561"/>
        <v>0</v>
      </c>
      <c r="LR30" s="17">
        <f t="shared" si="561"/>
        <v>0</v>
      </c>
      <c r="LS30" s="17">
        <f t="shared" si="561"/>
        <v>0</v>
      </c>
      <c r="LT30" s="17">
        <f t="shared" si="561"/>
        <v>0</v>
      </c>
      <c r="LU30" s="17">
        <f t="shared" ref="LU30:OF30" si="562">SUM(LU25:LU29)</f>
        <v>0</v>
      </c>
      <c r="LV30" s="17">
        <f t="shared" si="562"/>
        <v>0</v>
      </c>
      <c r="LW30" s="17">
        <f t="shared" si="562"/>
        <v>0</v>
      </c>
      <c r="LX30" s="17">
        <f t="shared" si="562"/>
        <v>0</v>
      </c>
      <c r="LY30" s="17">
        <f t="shared" si="562"/>
        <v>0</v>
      </c>
      <c r="LZ30" s="17">
        <f t="shared" si="562"/>
        <v>0</v>
      </c>
      <c r="MA30" s="17">
        <f t="shared" si="562"/>
        <v>0</v>
      </c>
      <c r="MB30" s="17">
        <f t="shared" si="562"/>
        <v>0</v>
      </c>
      <c r="MC30" s="17">
        <f t="shared" si="562"/>
        <v>0</v>
      </c>
      <c r="MD30" s="17">
        <f t="shared" si="562"/>
        <v>0</v>
      </c>
      <c r="ME30" s="17">
        <f t="shared" si="562"/>
        <v>0</v>
      </c>
      <c r="MF30" s="17">
        <f t="shared" si="562"/>
        <v>0</v>
      </c>
      <c r="MG30" s="17">
        <f t="shared" si="562"/>
        <v>0</v>
      </c>
      <c r="MH30" s="17">
        <f t="shared" si="562"/>
        <v>0</v>
      </c>
      <c r="MI30" s="17">
        <f t="shared" si="562"/>
        <v>0</v>
      </c>
      <c r="MJ30" s="17">
        <f t="shared" si="562"/>
        <v>0</v>
      </c>
      <c r="MK30" s="17">
        <f t="shared" si="562"/>
        <v>0</v>
      </c>
      <c r="ML30" s="17">
        <f t="shared" si="562"/>
        <v>0</v>
      </c>
      <c r="MM30" s="17">
        <f t="shared" si="562"/>
        <v>0</v>
      </c>
      <c r="MN30" s="17">
        <f t="shared" si="562"/>
        <v>0</v>
      </c>
      <c r="MO30" s="17">
        <f t="shared" si="562"/>
        <v>0</v>
      </c>
      <c r="MP30" s="17">
        <f t="shared" si="562"/>
        <v>0</v>
      </c>
      <c r="MQ30" s="17">
        <f t="shared" si="562"/>
        <v>0</v>
      </c>
      <c r="MR30" s="17">
        <f t="shared" si="562"/>
        <v>0</v>
      </c>
      <c r="MS30" s="17">
        <f t="shared" si="562"/>
        <v>0</v>
      </c>
      <c r="MT30" s="17">
        <f t="shared" si="562"/>
        <v>0</v>
      </c>
      <c r="MU30" s="17">
        <f t="shared" si="562"/>
        <v>0</v>
      </c>
      <c r="MV30" s="17">
        <f t="shared" si="562"/>
        <v>0</v>
      </c>
      <c r="MW30" s="17">
        <f t="shared" si="562"/>
        <v>0</v>
      </c>
      <c r="MX30" s="17">
        <f t="shared" si="562"/>
        <v>0</v>
      </c>
      <c r="MY30" s="17">
        <f t="shared" si="562"/>
        <v>0</v>
      </c>
      <c r="MZ30" s="17">
        <f t="shared" si="562"/>
        <v>0</v>
      </c>
      <c r="NA30" s="17">
        <f t="shared" si="562"/>
        <v>0</v>
      </c>
      <c r="NB30" s="17">
        <f t="shared" si="562"/>
        <v>0</v>
      </c>
      <c r="NC30" s="17">
        <f t="shared" si="562"/>
        <v>0</v>
      </c>
      <c r="ND30" s="17">
        <f t="shared" si="562"/>
        <v>0</v>
      </c>
      <c r="NE30" s="17">
        <f t="shared" si="562"/>
        <v>0</v>
      </c>
      <c r="NF30" s="17">
        <f t="shared" si="562"/>
        <v>0</v>
      </c>
      <c r="NG30" s="17">
        <f t="shared" si="562"/>
        <v>0</v>
      </c>
      <c r="NH30" s="17">
        <f t="shared" si="562"/>
        <v>0</v>
      </c>
      <c r="NI30" s="17">
        <f t="shared" si="562"/>
        <v>0</v>
      </c>
      <c r="NJ30" s="17">
        <f t="shared" si="562"/>
        <v>0</v>
      </c>
      <c r="NK30" s="17">
        <f t="shared" si="562"/>
        <v>0</v>
      </c>
      <c r="NL30" s="17">
        <f t="shared" si="562"/>
        <v>0</v>
      </c>
      <c r="NM30" s="17">
        <f t="shared" si="562"/>
        <v>0</v>
      </c>
      <c r="NN30" s="17">
        <f t="shared" si="562"/>
        <v>0</v>
      </c>
      <c r="NO30" s="17">
        <f t="shared" si="562"/>
        <v>0</v>
      </c>
      <c r="NP30" s="17">
        <f t="shared" si="562"/>
        <v>0</v>
      </c>
      <c r="NQ30" s="17">
        <f t="shared" si="562"/>
        <v>0</v>
      </c>
      <c r="NR30" s="17">
        <f t="shared" si="562"/>
        <v>0</v>
      </c>
      <c r="NS30" s="17">
        <f t="shared" si="562"/>
        <v>0</v>
      </c>
      <c r="NT30" s="17">
        <f t="shared" si="562"/>
        <v>0</v>
      </c>
      <c r="NU30" s="17">
        <f t="shared" si="562"/>
        <v>0</v>
      </c>
      <c r="NV30" s="17">
        <f t="shared" si="562"/>
        <v>0</v>
      </c>
      <c r="NW30" s="17">
        <f t="shared" si="562"/>
        <v>0</v>
      </c>
      <c r="NX30" s="17">
        <f t="shared" si="562"/>
        <v>0</v>
      </c>
      <c r="NY30" s="17">
        <f t="shared" si="562"/>
        <v>0</v>
      </c>
      <c r="NZ30" s="17">
        <f t="shared" si="562"/>
        <v>0</v>
      </c>
      <c r="OA30" s="17">
        <f t="shared" si="562"/>
        <v>0</v>
      </c>
      <c r="OB30" s="17">
        <f t="shared" si="562"/>
        <v>0</v>
      </c>
      <c r="OC30" s="17">
        <f t="shared" si="562"/>
        <v>0</v>
      </c>
      <c r="OD30" s="17">
        <f t="shared" si="562"/>
        <v>0</v>
      </c>
      <c r="OE30" s="17">
        <f t="shared" si="562"/>
        <v>0</v>
      </c>
      <c r="OF30" s="17">
        <f t="shared" si="562"/>
        <v>0</v>
      </c>
      <c r="OG30" s="17">
        <f t="shared" ref="OG30:PO30" si="563">SUM(OG25:OG29)</f>
        <v>0</v>
      </c>
      <c r="OH30" s="17">
        <f t="shared" si="563"/>
        <v>0</v>
      </c>
      <c r="OI30" s="17">
        <f t="shared" si="563"/>
        <v>0</v>
      </c>
      <c r="OJ30" s="17">
        <f t="shared" si="563"/>
        <v>0</v>
      </c>
      <c r="OK30" s="17">
        <f t="shared" si="563"/>
        <v>0</v>
      </c>
      <c r="OL30" s="17">
        <f t="shared" si="563"/>
        <v>0</v>
      </c>
      <c r="OM30" s="17">
        <f t="shared" si="563"/>
        <v>0</v>
      </c>
      <c r="ON30" s="17">
        <f t="shared" si="563"/>
        <v>0</v>
      </c>
      <c r="OO30" s="17">
        <f t="shared" si="563"/>
        <v>0</v>
      </c>
      <c r="OP30" s="17">
        <f t="shared" si="563"/>
        <v>0</v>
      </c>
      <c r="OQ30" s="17">
        <f t="shared" si="563"/>
        <v>0</v>
      </c>
      <c r="OR30" s="17">
        <f t="shared" si="563"/>
        <v>0</v>
      </c>
      <c r="OS30" s="17">
        <f t="shared" si="563"/>
        <v>0</v>
      </c>
      <c r="OT30" s="17">
        <f t="shared" si="563"/>
        <v>0</v>
      </c>
      <c r="OU30" s="17">
        <f t="shared" si="563"/>
        <v>0</v>
      </c>
      <c r="OV30" s="17">
        <f t="shared" si="563"/>
        <v>0</v>
      </c>
      <c r="OW30" s="17">
        <f t="shared" si="563"/>
        <v>0</v>
      </c>
      <c r="OX30" s="17">
        <f t="shared" si="563"/>
        <v>0</v>
      </c>
      <c r="OY30" s="17">
        <f t="shared" si="563"/>
        <v>0</v>
      </c>
      <c r="OZ30" s="17">
        <f t="shared" si="563"/>
        <v>0</v>
      </c>
      <c r="PA30" s="17">
        <f t="shared" si="563"/>
        <v>0</v>
      </c>
      <c r="PB30" s="17">
        <f t="shared" si="563"/>
        <v>0</v>
      </c>
      <c r="PC30" s="17">
        <f t="shared" si="563"/>
        <v>0</v>
      </c>
      <c r="PD30" s="17">
        <f t="shared" si="563"/>
        <v>0</v>
      </c>
      <c r="PE30" s="17">
        <f t="shared" si="563"/>
        <v>0</v>
      </c>
      <c r="PF30" s="17">
        <f t="shared" si="563"/>
        <v>0</v>
      </c>
      <c r="PG30" s="17">
        <f t="shared" si="563"/>
        <v>0</v>
      </c>
      <c r="PH30" s="17">
        <f t="shared" si="563"/>
        <v>0</v>
      </c>
      <c r="PI30" s="17">
        <f t="shared" si="563"/>
        <v>0</v>
      </c>
      <c r="PJ30" s="17">
        <f t="shared" si="563"/>
        <v>0</v>
      </c>
      <c r="PK30" s="17">
        <f t="shared" si="563"/>
        <v>0</v>
      </c>
      <c r="PL30" s="17">
        <f t="shared" si="563"/>
        <v>0</v>
      </c>
      <c r="PM30" s="17">
        <f t="shared" si="563"/>
        <v>0</v>
      </c>
      <c r="PN30" s="17">
        <f t="shared" si="563"/>
        <v>0</v>
      </c>
      <c r="PO30" s="17">
        <f t="shared" si="563"/>
        <v>0</v>
      </c>
    </row>
    <row r="31" spans="2:431" ht="15">
      <c r="L31" s="26"/>
      <c r="M31" s="26"/>
      <c r="N31" s="26"/>
      <c r="O31" s="26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26"/>
      <c r="AF31" s="26"/>
      <c r="AG31" s="26"/>
      <c r="AH31" s="26"/>
      <c r="AI31" s="26"/>
      <c r="AJ31" s="26"/>
      <c r="AK31" s="26"/>
      <c r="AL31" s="26"/>
      <c r="AM31" s="26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  <c r="BA31" s="26"/>
      <c r="BB31" s="26"/>
      <c r="BC31" s="26"/>
      <c r="BD31" s="26"/>
      <c r="BE31" s="26"/>
      <c r="BF31" s="26"/>
      <c r="BG31" s="26"/>
      <c r="BH31" s="26"/>
      <c r="BI31" s="26"/>
      <c r="BJ31" s="26"/>
      <c r="BK31" s="26"/>
      <c r="BL31" s="26"/>
      <c r="BM31" s="26"/>
      <c r="BN31" s="26"/>
      <c r="BO31" s="26"/>
      <c r="BP31" s="26"/>
      <c r="BQ31" s="26"/>
      <c r="BR31" s="26"/>
      <c r="BS31" s="26"/>
      <c r="BT31" s="26"/>
      <c r="BU31" s="26"/>
      <c r="BV31" s="26"/>
      <c r="BW31" s="26"/>
      <c r="BX31" s="26"/>
      <c r="BY31" s="26"/>
      <c r="BZ31" s="26"/>
      <c r="CA31" s="26"/>
      <c r="CB31" s="26"/>
      <c r="CC31" s="26"/>
      <c r="CD31" s="26"/>
      <c r="CE31" s="26"/>
      <c r="CF31" s="26"/>
      <c r="CG31" s="26"/>
      <c r="CH31" s="26"/>
      <c r="CI31" s="26"/>
      <c r="CJ31" s="26"/>
      <c r="CK31" s="26"/>
      <c r="CL31" s="26"/>
      <c r="CM31" s="26"/>
      <c r="CN31" s="26"/>
      <c r="CO31" s="26"/>
      <c r="CP31" s="26"/>
      <c r="CQ31" s="26"/>
      <c r="CR31" s="26"/>
      <c r="CS31" s="26"/>
      <c r="CT31" s="26"/>
      <c r="CU31" s="26"/>
      <c r="CV31" s="26"/>
      <c r="CW31" s="26"/>
      <c r="CX31" s="26"/>
      <c r="CY31" s="26"/>
      <c r="CZ31" s="26"/>
      <c r="DA31" s="26"/>
      <c r="DB31" s="26"/>
      <c r="DC31" s="26"/>
      <c r="DD31" s="26"/>
      <c r="DE31" s="26"/>
      <c r="DF31" s="26"/>
      <c r="DG31" s="26"/>
      <c r="DH31" s="26"/>
      <c r="DI31" s="26"/>
      <c r="DJ31" s="26"/>
      <c r="DK31" s="26"/>
      <c r="DL31" s="26"/>
      <c r="DM31" s="26"/>
      <c r="DN31" s="26"/>
      <c r="DO31" s="26"/>
      <c r="DP31" s="26"/>
      <c r="DQ31" s="26"/>
      <c r="DR31" s="26"/>
      <c r="DS31" s="26"/>
      <c r="DT31" s="26"/>
      <c r="DU31" s="26"/>
      <c r="DV31" s="26"/>
      <c r="DW31" s="26"/>
      <c r="DX31" s="26"/>
      <c r="DY31" s="26"/>
      <c r="DZ31" s="26"/>
      <c r="EA31" s="26"/>
      <c r="EB31" s="26"/>
      <c r="EC31" s="26"/>
      <c r="ED31" s="26"/>
      <c r="EE31" s="26"/>
      <c r="EF31" s="26"/>
      <c r="EG31" s="26"/>
      <c r="EH31" s="26"/>
      <c r="EI31" s="26"/>
      <c r="EJ31" s="26"/>
      <c r="EK31" s="26"/>
      <c r="EL31" s="26"/>
      <c r="EM31" s="26"/>
      <c r="EN31" s="26"/>
      <c r="EO31" s="26"/>
      <c r="EP31" s="26"/>
      <c r="EQ31" s="26"/>
      <c r="ER31" s="26"/>
      <c r="ES31" s="26"/>
      <c r="ET31" s="26"/>
      <c r="EU31" s="26"/>
      <c r="EV31" s="26"/>
      <c r="EW31" s="26"/>
      <c r="EX31" s="26"/>
      <c r="EY31" s="26"/>
      <c r="EZ31" s="26"/>
      <c r="FA31" s="26"/>
      <c r="FB31" s="26"/>
      <c r="FC31" s="26"/>
      <c r="FD31" s="26"/>
      <c r="FE31" s="26"/>
      <c r="FF31" s="26"/>
      <c r="FG31" s="26"/>
      <c r="FH31" s="26"/>
      <c r="FI31" s="26"/>
      <c r="FJ31" s="26"/>
      <c r="FK31" s="26"/>
      <c r="FL31" s="26"/>
      <c r="FM31" s="26"/>
      <c r="FN31" s="26"/>
      <c r="FO31" s="26"/>
      <c r="FP31" s="26"/>
      <c r="FQ31" s="26"/>
      <c r="FR31" s="26"/>
      <c r="FS31" s="26"/>
      <c r="FT31" s="26"/>
      <c r="FU31" s="26"/>
      <c r="FV31" s="26"/>
      <c r="FW31" s="26"/>
      <c r="FX31" s="26"/>
      <c r="FY31" s="26"/>
      <c r="FZ31" s="26"/>
      <c r="GA31" s="26"/>
      <c r="GB31" s="26"/>
      <c r="GC31" s="26"/>
      <c r="GD31" s="26"/>
      <c r="GE31" s="26"/>
      <c r="GF31" s="26"/>
      <c r="GG31" s="26"/>
      <c r="GH31" s="26"/>
      <c r="GI31" s="26"/>
      <c r="GJ31" s="26"/>
      <c r="GK31" s="26"/>
      <c r="GL31" s="26"/>
      <c r="GM31" s="26"/>
      <c r="GN31" s="26"/>
      <c r="GO31" s="26"/>
      <c r="GP31" s="26"/>
      <c r="GQ31" s="26"/>
      <c r="GR31" s="26"/>
      <c r="GS31" s="26"/>
      <c r="GT31" s="26"/>
      <c r="GU31" s="26"/>
      <c r="GV31" s="26"/>
      <c r="GW31" s="26"/>
      <c r="GX31" s="26"/>
      <c r="GY31" s="26"/>
      <c r="GZ31" s="26"/>
      <c r="HA31" s="26"/>
      <c r="HB31" s="26"/>
      <c r="HC31" s="26"/>
      <c r="HD31" s="26"/>
      <c r="HE31" s="26"/>
      <c r="HF31" s="26"/>
      <c r="HG31" s="26"/>
      <c r="HH31" s="26"/>
      <c r="HI31" s="26"/>
      <c r="HJ31" s="26"/>
      <c r="HK31" s="26"/>
      <c r="HL31" s="26"/>
      <c r="HM31" s="26"/>
      <c r="HN31" s="26"/>
      <c r="HO31" s="26"/>
      <c r="HP31" s="26"/>
      <c r="HQ31" s="26"/>
      <c r="HR31" s="26"/>
      <c r="HS31" s="26"/>
      <c r="HT31" s="26"/>
      <c r="HU31" s="26"/>
      <c r="HV31" s="26"/>
      <c r="HW31" s="26"/>
      <c r="HX31" s="26"/>
      <c r="HY31" s="26"/>
      <c r="HZ31" s="26"/>
      <c r="IA31" s="26"/>
      <c r="IB31" s="26"/>
      <c r="IC31" s="26"/>
      <c r="ID31" s="26"/>
      <c r="IE31" s="26"/>
      <c r="IF31" s="26"/>
      <c r="IG31" s="26"/>
      <c r="IH31" s="26"/>
      <c r="II31" s="26"/>
      <c r="IJ31" s="26"/>
      <c r="IK31" s="26"/>
      <c r="IL31" s="26"/>
      <c r="IM31" s="26"/>
      <c r="IN31" s="26"/>
      <c r="IO31" s="26"/>
      <c r="IP31" s="26"/>
      <c r="IQ31" s="26"/>
      <c r="IR31" s="26"/>
      <c r="IS31" s="26"/>
      <c r="IT31" s="26"/>
      <c r="IU31" s="26"/>
      <c r="IV31" s="26"/>
      <c r="IW31" s="26"/>
      <c r="IX31" s="26"/>
      <c r="IY31" s="26"/>
      <c r="IZ31" s="26"/>
      <c r="JA31" s="26"/>
      <c r="JB31" s="26"/>
      <c r="JC31" s="26"/>
      <c r="JD31" s="26"/>
      <c r="JE31" s="26"/>
      <c r="JF31" s="26"/>
      <c r="JG31" s="26"/>
      <c r="JH31" s="26"/>
      <c r="JI31" s="26"/>
      <c r="JJ31" s="26"/>
      <c r="JK31" s="26"/>
      <c r="JL31" s="26"/>
      <c r="JM31" s="26"/>
      <c r="JN31" s="26"/>
      <c r="JO31" s="26"/>
      <c r="JP31" s="26"/>
      <c r="JQ31" s="26"/>
      <c r="JR31" s="26"/>
      <c r="JS31" s="26"/>
      <c r="JT31" s="26"/>
      <c r="JU31" s="26"/>
      <c r="JV31" s="26"/>
      <c r="JW31" s="26"/>
      <c r="JX31" s="26"/>
      <c r="JY31" s="26"/>
      <c r="JZ31" s="26"/>
      <c r="KA31" s="26"/>
      <c r="KB31" s="26"/>
      <c r="KC31" s="26"/>
      <c r="KD31" s="26"/>
      <c r="KE31" s="26"/>
      <c r="KF31" s="26"/>
      <c r="KG31" s="26"/>
      <c r="KH31" s="26"/>
      <c r="KI31" s="26"/>
      <c r="KJ31" s="26"/>
      <c r="KK31" s="26"/>
      <c r="KL31" s="26"/>
      <c r="KM31" s="26"/>
      <c r="KN31" s="26"/>
      <c r="KO31" s="26"/>
      <c r="KP31" s="26"/>
      <c r="KQ31" s="26"/>
      <c r="KR31" s="26"/>
      <c r="KS31" s="26"/>
      <c r="KT31" s="26"/>
      <c r="KU31" s="26"/>
      <c r="KV31" s="26"/>
      <c r="KW31" s="26"/>
      <c r="KX31" s="26"/>
      <c r="KY31" s="26"/>
      <c r="KZ31" s="26"/>
      <c r="LA31" s="26"/>
      <c r="LB31" s="26"/>
      <c r="LC31" s="26"/>
      <c r="LD31" s="26"/>
      <c r="LE31" s="26"/>
      <c r="LF31" s="26"/>
      <c r="LG31" s="26"/>
      <c r="LH31" s="26"/>
      <c r="LI31" s="26"/>
      <c r="LJ31" s="26"/>
      <c r="LK31" s="26"/>
      <c r="LL31" s="26"/>
      <c r="LM31" s="26"/>
      <c r="LN31" s="26"/>
      <c r="LO31" s="26"/>
      <c r="LP31" s="26"/>
      <c r="LQ31" s="26"/>
      <c r="LR31" s="26"/>
      <c r="LS31" s="26"/>
      <c r="LT31" s="26"/>
      <c r="LU31" s="26"/>
      <c r="LV31" s="26"/>
      <c r="LW31" s="26"/>
      <c r="LX31" s="26"/>
      <c r="LY31" s="26"/>
      <c r="LZ31" s="26"/>
      <c r="MA31" s="26"/>
      <c r="MB31" s="26"/>
      <c r="MC31" s="26"/>
      <c r="MD31" s="26"/>
      <c r="ME31" s="26"/>
      <c r="MF31" s="26"/>
      <c r="MG31" s="26"/>
      <c r="MH31" s="26"/>
      <c r="MI31" s="26"/>
      <c r="MJ31" s="26"/>
      <c r="MK31" s="26"/>
      <c r="ML31" s="26"/>
      <c r="MM31" s="26"/>
      <c r="MN31" s="26"/>
      <c r="MO31" s="26"/>
      <c r="MP31" s="26"/>
      <c r="MQ31" s="26"/>
      <c r="MR31" s="26"/>
      <c r="MS31" s="26"/>
      <c r="MT31" s="26"/>
      <c r="MU31" s="26"/>
      <c r="MV31" s="26"/>
      <c r="MW31" s="26"/>
      <c r="MX31" s="26"/>
      <c r="MY31" s="26"/>
      <c r="MZ31" s="26"/>
      <c r="NA31" s="26"/>
      <c r="NB31" s="26"/>
      <c r="NC31" s="26"/>
      <c r="ND31" s="26"/>
      <c r="NE31" s="26"/>
      <c r="NF31" s="26"/>
      <c r="NG31" s="26"/>
      <c r="NH31" s="26"/>
      <c r="NI31" s="26"/>
      <c r="NJ31" s="26"/>
      <c r="NK31" s="26"/>
      <c r="NL31" s="26"/>
      <c r="NM31" s="26"/>
      <c r="NN31" s="26"/>
      <c r="NO31" s="26"/>
      <c r="NP31" s="26"/>
      <c r="NQ31" s="26"/>
      <c r="NR31" s="26"/>
      <c r="NS31" s="26"/>
      <c r="NT31" s="26"/>
      <c r="NU31" s="26"/>
      <c r="NV31" s="26"/>
      <c r="NW31" s="26"/>
      <c r="NX31" s="26"/>
      <c r="NY31" s="26"/>
      <c r="NZ31" s="26"/>
      <c r="OA31" s="26"/>
      <c r="OB31" s="26"/>
      <c r="OC31" s="26"/>
      <c r="OD31" s="26"/>
      <c r="OE31" s="26"/>
      <c r="OF31" s="26"/>
      <c r="OG31" s="26"/>
      <c r="OH31" s="26"/>
      <c r="OI31" s="26"/>
      <c r="OJ31" s="26"/>
      <c r="OK31" s="26"/>
      <c r="OL31" s="26"/>
      <c r="OM31" s="26"/>
      <c r="ON31" s="26"/>
      <c r="OO31" s="26"/>
      <c r="OP31" s="26"/>
      <c r="OQ31" s="26"/>
      <c r="OR31" s="26"/>
      <c r="OS31" s="26"/>
      <c r="OT31" s="26"/>
      <c r="OU31" s="26"/>
      <c r="OV31" s="26"/>
      <c r="OW31" s="26"/>
      <c r="OX31" s="26"/>
      <c r="OY31" s="26"/>
      <c r="OZ31" s="26"/>
      <c r="PA31" s="26"/>
      <c r="PB31" s="26"/>
      <c r="PC31" s="26"/>
      <c r="PD31" s="26"/>
      <c r="PE31" s="26"/>
      <c r="PF31" s="26"/>
      <c r="PG31" s="26"/>
      <c r="PH31" s="26"/>
      <c r="PI31" s="26"/>
      <c r="PJ31" s="26"/>
      <c r="PK31" s="26"/>
      <c r="PL31" s="26"/>
      <c r="PM31" s="26"/>
      <c r="PN31" s="26"/>
      <c r="PO31" s="26"/>
    </row>
    <row r="32" spans="2:431" ht="15">
      <c r="B32" t="str">
        <f>B146</f>
        <v>Aporte de Recursos 1</v>
      </c>
      <c r="L32" s="26">
        <f>$C146*L146</f>
        <v>0</v>
      </c>
      <c r="M32" s="26">
        <f t="shared" ref="M32:BX33" si="564">$C146*M146</f>
        <v>0</v>
      </c>
      <c r="N32" s="26">
        <f t="shared" si="564"/>
        <v>0</v>
      </c>
      <c r="O32" s="26">
        <f t="shared" si="564"/>
        <v>0</v>
      </c>
      <c r="P32" s="26">
        <f t="shared" si="564"/>
        <v>0</v>
      </c>
      <c r="Q32" s="26">
        <f t="shared" si="564"/>
        <v>0</v>
      </c>
      <c r="R32" s="26">
        <f t="shared" si="564"/>
        <v>0</v>
      </c>
      <c r="S32" s="26">
        <f t="shared" si="564"/>
        <v>0</v>
      </c>
      <c r="T32" s="26">
        <f t="shared" si="564"/>
        <v>0</v>
      </c>
      <c r="U32" s="26">
        <f t="shared" si="564"/>
        <v>0</v>
      </c>
      <c r="V32" s="26">
        <f t="shared" si="564"/>
        <v>0</v>
      </c>
      <c r="W32" s="26">
        <f t="shared" si="564"/>
        <v>0</v>
      </c>
      <c r="X32" s="26">
        <f t="shared" si="564"/>
        <v>0</v>
      </c>
      <c r="Y32" s="26">
        <f t="shared" si="564"/>
        <v>0</v>
      </c>
      <c r="Z32" s="26">
        <f t="shared" si="564"/>
        <v>0</v>
      </c>
      <c r="AA32" s="26">
        <f t="shared" si="564"/>
        <v>0</v>
      </c>
      <c r="AB32" s="26">
        <f t="shared" si="564"/>
        <v>0</v>
      </c>
      <c r="AC32" s="26">
        <f t="shared" si="564"/>
        <v>0</v>
      </c>
      <c r="AD32" s="26">
        <f t="shared" si="564"/>
        <v>0</v>
      </c>
      <c r="AE32" s="26">
        <f t="shared" si="564"/>
        <v>0</v>
      </c>
      <c r="AF32" s="26">
        <f t="shared" si="564"/>
        <v>0</v>
      </c>
      <c r="AG32" s="26">
        <f t="shared" si="564"/>
        <v>0</v>
      </c>
      <c r="AH32" s="26">
        <f t="shared" si="564"/>
        <v>0</v>
      </c>
      <c r="AI32" s="26">
        <f t="shared" si="564"/>
        <v>0</v>
      </c>
      <c r="AJ32" s="26">
        <f t="shared" si="564"/>
        <v>0</v>
      </c>
      <c r="AK32" s="26">
        <f t="shared" si="564"/>
        <v>0</v>
      </c>
      <c r="AL32" s="26">
        <f t="shared" si="564"/>
        <v>0</v>
      </c>
      <c r="AM32" s="26">
        <f t="shared" si="564"/>
        <v>0</v>
      </c>
      <c r="AN32" s="26">
        <f t="shared" si="564"/>
        <v>0</v>
      </c>
      <c r="AO32" s="26">
        <f t="shared" si="564"/>
        <v>0</v>
      </c>
      <c r="AP32" s="26">
        <f t="shared" si="564"/>
        <v>0</v>
      </c>
      <c r="AQ32" s="26">
        <f t="shared" si="564"/>
        <v>0</v>
      </c>
      <c r="AR32" s="26">
        <f t="shared" si="564"/>
        <v>0</v>
      </c>
      <c r="AS32" s="26">
        <f t="shared" si="564"/>
        <v>0</v>
      </c>
      <c r="AT32" s="26">
        <f t="shared" si="564"/>
        <v>0</v>
      </c>
      <c r="AU32" s="26">
        <f t="shared" si="564"/>
        <v>0</v>
      </c>
      <c r="AV32" s="26">
        <f t="shared" si="564"/>
        <v>0</v>
      </c>
      <c r="AW32" s="26">
        <f t="shared" si="564"/>
        <v>0</v>
      </c>
      <c r="AX32" s="26">
        <f t="shared" si="564"/>
        <v>0</v>
      </c>
      <c r="AY32" s="26">
        <f t="shared" si="564"/>
        <v>0</v>
      </c>
      <c r="AZ32" s="26">
        <f t="shared" si="564"/>
        <v>0</v>
      </c>
      <c r="BA32" s="26">
        <f t="shared" si="564"/>
        <v>0</v>
      </c>
      <c r="BB32" s="26">
        <f t="shared" si="564"/>
        <v>0</v>
      </c>
      <c r="BC32" s="26">
        <f t="shared" si="564"/>
        <v>0</v>
      </c>
      <c r="BD32" s="26">
        <f t="shared" si="564"/>
        <v>0</v>
      </c>
      <c r="BE32" s="26">
        <f t="shared" si="564"/>
        <v>0</v>
      </c>
      <c r="BF32" s="26">
        <f t="shared" si="564"/>
        <v>0</v>
      </c>
      <c r="BG32" s="26">
        <f t="shared" si="564"/>
        <v>0</v>
      </c>
      <c r="BH32" s="26">
        <f t="shared" si="564"/>
        <v>0</v>
      </c>
      <c r="BI32" s="26">
        <f t="shared" si="564"/>
        <v>0</v>
      </c>
      <c r="BJ32" s="26">
        <f t="shared" si="564"/>
        <v>0</v>
      </c>
      <c r="BK32" s="26">
        <f t="shared" si="564"/>
        <v>0</v>
      </c>
      <c r="BL32" s="26">
        <f t="shared" si="564"/>
        <v>0</v>
      </c>
      <c r="BM32" s="26">
        <f t="shared" si="564"/>
        <v>0</v>
      </c>
      <c r="BN32" s="26">
        <f t="shared" si="564"/>
        <v>0</v>
      </c>
      <c r="BO32" s="26">
        <f t="shared" si="564"/>
        <v>0</v>
      </c>
      <c r="BP32" s="26">
        <f t="shared" si="564"/>
        <v>0</v>
      </c>
      <c r="BQ32" s="26">
        <f t="shared" si="564"/>
        <v>0</v>
      </c>
      <c r="BR32" s="26">
        <f t="shared" si="564"/>
        <v>0</v>
      </c>
      <c r="BS32" s="26">
        <f t="shared" si="564"/>
        <v>0</v>
      </c>
      <c r="BT32" s="26">
        <f t="shared" si="564"/>
        <v>0</v>
      </c>
      <c r="BU32" s="26">
        <f t="shared" si="564"/>
        <v>0</v>
      </c>
      <c r="BV32" s="26">
        <f t="shared" si="564"/>
        <v>0</v>
      </c>
      <c r="BW32" s="26">
        <f t="shared" si="564"/>
        <v>0</v>
      </c>
      <c r="BX32" s="26">
        <f t="shared" si="564"/>
        <v>0</v>
      </c>
      <c r="BY32" s="26">
        <f t="shared" ref="BY32:EJ35" si="565">$C146*BY146</f>
        <v>0</v>
      </c>
      <c r="BZ32" s="26">
        <f t="shared" si="565"/>
        <v>0</v>
      </c>
      <c r="CA32" s="26">
        <f t="shared" si="565"/>
        <v>0</v>
      </c>
      <c r="CB32" s="26">
        <f t="shared" si="565"/>
        <v>0</v>
      </c>
      <c r="CC32" s="26">
        <f t="shared" si="565"/>
        <v>0</v>
      </c>
      <c r="CD32" s="26">
        <f t="shared" si="565"/>
        <v>0</v>
      </c>
      <c r="CE32" s="26">
        <f t="shared" si="565"/>
        <v>0</v>
      </c>
      <c r="CF32" s="26">
        <f t="shared" si="565"/>
        <v>0</v>
      </c>
      <c r="CG32" s="26">
        <f t="shared" si="565"/>
        <v>0</v>
      </c>
      <c r="CH32" s="26">
        <f t="shared" si="565"/>
        <v>0</v>
      </c>
      <c r="CI32" s="26">
        <f t="shared" si="565"/>
        <v>0</v>
      </c>
      <c r="CJ32" s="26">
        <f t="shared" si="565"/>
        <v>0</v>
      </c>
      <c r="CK32" s="26">
        <f t="shared" si="565"/>
        <v>0</v>
      </c>
      <c r="CL32" s="26">
        <f t="shared" si="565"/>
        <v>0</v>
      </c>
      <c r="CM32" s="26">
        <f t="shared" si="565"/>
        <v>0</v>
      </c>
      <c r="CN32" s="26">
        <f t="shared" si="565"/>
        <v>0</v>
      </c>
      <c r="CO32" s="26">
        <f t="shared" si="565"/>
        <v>0</v>
      </c>
      <c r="CP32" s="26">
        <f t="shared" si="565"/>
        <v>0</v>
      </c>
      <c r="CQ32" s="26">
        <f t="shared" si="565"/>
        <v>0</v>
      </c>
      <c r="CR32" s="26">
        <f t="shared" si="565"/>
        <v>0</v>
      </c>
      <c r="CS32" s="26">
        <f t="shared" si="565"/>
        <v>0</v>
      </c>
      <c r="CT32" s="26">
        <f t="shared" si="565"/>
        <v>0</v>
      </c>
      <c r="CU32" s="26">
        <f t="shared" si="565"/>
        <v>0</v>
      </c>
      <c r="CV32" s="26">
        <f t="shared" si="565"/>
        <v>0</v>
      </c>
      <c r="CW32" s="26">
        <f t="shared" si="565"/>
        <v>0</v>
      </c>
      <c r="CX32" s="26">
        <f t="shared" si="565"/>
        <v>0</v>
      </c>
      <c r="CY32" s="26">
        <f t="shared" si="565"/>
        <v>0</v>
      </c>
      <c r="CZ32" s="26">
        <f t="shared" si="565"/>
        <v>0</v>
      </c>
      <c r="DA32" s="26">
        <f t="shared" si="565"/>
        <v>0</v>
      </c>
      <c r="DB32" s="26">
        <f t="shared" si="565"/>
        <v>0</v>
      </c>
      <c r="DC32" s="26">
        <f t="shared" si="565"/>
        <v>0</v>
      </c>
      <c r="DD32" s="26">
        <f t="shared" si="565"/>
        <v>0</v>
      </c>
      <c r="DE32" s="26">
        <f t="shared" si="565"/>
        <v>0</v>
      </c>
      <c r="DF32" s="26">
        <f t="shared" si="565"/>
        <v>0</v>
      </c>
      <c r="DG32" s="26">
        <f t="shared" si="565"/>
        <v>0</v>
      </c>
      <c r="DH32" s="26">
        <f t="shared" si="565"/>
        <v>0</v>
      </c>
      <c r="DI32" s="26">
        <f t="shared" si="565"/>
        <v>0</v>
      </c>
      <c r="DJ32" s="26">
        <f t="shared" si="565"/>
        <v>0</v>
      </c>
      <c r="DK32" s="26">
        <f t="shared" si="565"/>
        <v>0</v>
      </c>
      <c r="DL32" s="26">
        <f t="shared" si="565"/>
        <v>0</v>
      </c>
      <c r="DM32" s="26">
        <f t="shared" si="565"/>
        <v>0</v>
      </c>
      <c r="DN32" s="26">
        <f t="shared" si="565"/>
        <v>0</v>
      </c>
      <c r="DO32" s="26">
        <f t="shared" si="565"/>
        <v>0</v>
      </c>
      <c r="DP32" s="26">
        <f t="shared" si="565"/>
        <v>0</v>
      </c>
      <c r="DQ32" s="26">
        <f t="shared" si="565"/>
        <v>0</v>
      </c>
      <c r="DR32" s="26">
        <f t="shared" si="565"/>
        <v>0</v>
      </c>
      <c r="DS32" s="26">
        <f t="shared" si="565"/>
        <v>0</v>
      </c>
      <c r="DT32" s="26">
        <f t="shared" si="565"/>
        <v>0</v>
      </c>
      <c r="DU32" s="26">
        <f t="shared" si="565"/>
        <v>0</v>
      </c>
      <c r="DV32" s="26">
        <f t="shared" si="565"/>
        <v>0</v>
      </c>
      <c r="DW32" s="26">
        <f t="shared" si="565"/>
        <v>0</v>
      </c>
      <c r="DX32" s="26">
        <f t="shared" si="565"/>
        <v>0</v>
      </c>
      <c r="DY32" s="26">
        <f t="shared" si="565"/>
        <v>0</v>
      </c>
      <c r="DZ32" s="26">
        <f t="shared" si="565"/>
        <v>0</v>
      </c>
      <c r="EA32" s="26">
        <f t="shared" si="565"/>
        <v>0</v>
      </c>
      <c r="EB32" s="26">
        <f t="shared" si="565"/>
        <v>0</v>
      </c>
      <c r="EC32" s="26">
        <f t="shared" si="565"/>
        <v>0</v>
      </c>
      <c r="ED32" s="26">
        <f t="shared" si="565"/>
        <v>0</v>
      </c>
      <c r="EE32" s="26">
        <f t="shared" si="565"/>
        <v>0</v>
      </c>
      <c r="EF32" s="26">
        <f t="shared" si="565"/>
        <v>0</v>
      </c>
      <c r="EG32" s="26">
        <f t="shared" si="565"/>
        <v>0</v>
      </c>
      <c r="EH32" s="26">
        <f t="shared" si="565"/>
        <v>0</v>
      </c>
      <c r="EI32" s="26">
        <f t="shared" si="565"/>
        <v>0</v>
      </c>
      <c r="EJ32" s="26">
        <f t="shared" si="565"/>
        <v>0</v>
      </c>
      <c r="EK32" s="26">
        <f t="shared" ref="EK32:GV36" si="566">$C146*EK146</f>
        <v>0</v>
      </c>
      <c r="EL32" s="26">
        <f t="shared" si="566"/>
        <v>0</v>
      </c>
      <c r="EM32" s="26">
        <f t="shared" si="566"/>
        <v>0</v>
      </c>
      <c r="EN32" s="26">
        <f t="shared" si="566"/>
        <v>0</v>
      </c>
      <c r="EO32" s="26">
        <f t="shared" si="566"/>
        <v>0</v>
      </c>
      <c r="EP32" s="26">
        <f t="shared" si="566"/>
        <v>0</v>
      </c>
      <c r="EQ32" s="26">
        <f t="shared" si="566"/>
        <v>0</v>
      </c>
      <c r="ER32" s="26">
        <f t="shared" si="566"/>
        <v>0</v>
      </c>
      <c r="ES32" s="26">
        <f t="shared" si="566"/>
        <v>0</v>
      </c>
      <c r="ET32" s="26">
        <f t="shared" si="566"/>
        <v>0</v>
      </c>
      <c r="EU32" s="26">
        <f t="shared" si="566"/>
        <v>0</v>
      </c>
      <c r="EV32" s="26">
        <f t="shared" si="566"/>
        <v>0</v>
      </c>
      <c r="EW32" s="26">
        <f t="shared" si="566"/>
        <v>0</v>
      </c>
      <c r="EX32" s="26">
        <f t="shared" si="566"/>
        <v>0</v>
      </c>
      <c r="EY32" s="26">
        <f t="shared" si="566"/>
        <v>0</v>
      </c>
      <c r="EZ32" s="26">
        <f t="shared" si="566"/>
        <v>0</v>
      </c>
      <c r="FA32" s="26">
        <f t="shared" si="566"/>
        <v>0</v>
      </c>
      <c r="FB32" s="26">
        <f t="shared" si="566"/>
        <v>0</v>
      </c>
      <c r="FC32" s="26">
        <f t="shared" si="566"/>
        <v>0</v>
      </c>
      <c r="FD32" s="26">
        <f t="shared" si="566"/>
        <v>0</v>
      </c>
      <c r="FE32" s="26">
        <f t="shared" si="566"/>
        <v>0</v>
      </c>
      <c r="FF32" s="26">
        <f t="shared" si="566"/>
        <v>0</v>
      </c>
      <c r="FG32" s="26">
        <f t="shared" si="566"/>
        <v>0</v>
      </c>
      <c r="FH32" s="26">
        <f t="shared" si="566"/>
        <v>0</v>
      </c>
      <c r="FI32" s="26">
        <f t="shared" si="566"/>
        <v>0</v>
      </c>
      <c r="FJ32" s="26">
        <f t="shared" si="566"/>
        <v>0</v>
      </c>
      <c r="FK32" s="26">
        <f t="shared" si="566"/>
        <v>0</v>
      </c>
      <c r="FL32" s="26">
        <f t="shared" si="566"/>
        <v>0</v>
      </c>
      <c r="FM32" s="26">
        <f t="shared" si="566"/>
        <v>0</v>
      </c>
      <c r="FN32" s="26">
        <f t="shared" si="566"/>
        <v>0</v>
      </c>
      <c r="FO32" s="26">
        <f t="shared" si="566"/>
        <v>0</v>
      </c>
      <c r="FP32" s="26">
        <f t="shared" si="566"/>
        <v>0</v>
      </c>
      <c r="FQ32" s="26">
        <f t="shared" si="566"/>
        <v>0</v>
      </c>
      <c r="FR32" s="26">
        <f t="shared" si="566"/>
        <v>0</v>
      </c>
      <c r="FS32" s="26">
        <f t="shared" si="566"/>
        <v>0</v>
      </c>
      <c r="FT32" s="26">
        <f t="shared" si="566"/>
        <v>0</v>
      </c>
      <c r="FU32" s="26">
        <f t="shared" si="566"/>
        <v>0</v>
      </c>
      <c r="FV32" s="26">
        <f t="shared" si="566"/>
        <v>0</v>
      </c>
      <c r="FW32" s="26">
        <f t="shared" si="566"/>
        <v>0</v>
      </c>
      <c r="FX32" s="26">
        <f t="shared" si="566"/>
        <v>0</v>
      </c>
      <c r="FY32" s="26">
        <f t="shared" si="566"/>
        <v>0</v>
      </c>
      <c r="FZ32" s="26">
        <f t="shared" si="566"/>
        <v>0</v>
      </c>
      <c r="GA32" s="26">
        <f t="shared" si="566"/>
        <v>0</v>
      </c>
      <c r="GB32" s="26">
        <f t="shared" si="566"/>
        <v>0</v>
      </c>
      <c r="GC32" s="26">
        <f t="shared" si="566"/>
        <v>0</v>
      </c>
      <c r="GD32" s="26">
        <f t="shared" si="566"/>
        <v>0</v>
      </c>
      <c r="GE32" s="26">
        <f t="shared" si="566"/>
        <v>0</v>
      </c>
      <c r="GF32" s="26">
        <f t="shared" si="566"/>
        <v>0</v>
      </c>
      <c r="GG32" s="26">
        <f t="shared" si="566"/>
        <v>0</v>
      </c>
      <c r="GH32" s="26">
        <f t="shared" si="566"/>
        <v>0</v>
      </c>
      <c r="GI32" s="26">
        <f t="shared" si="566"/>
        <v>0</v>
      </c>
      <c r="GJ32" s="26">
        <f t="shared" si="566"/>
        <v>0</v>
      </c>
      <c r="GK32" s="26">
        <f t="shared" si="566"/>
        <v>0</v>
      </c>
      <c r="GL32" s="26">
        <f t="shared" si="566"/>
        <v>0</v>
      </c>
      <c r="GM32" s="26">
        <f t="shared" si="566"/>
        <v>0</v>
      </c>
      <c r="GN32" s="26">
        <f t="shared" si="566"/>
        <v>0</v>
      </c>
      <c r="GO32" s="26">
        <f t="shared" si="566"/>
        <v>0</v>
      </c>
      <c r="GP32" s="26">
        <f t="shared" si="566"/>
        <v>0</v>
      </c>
      <c r="GQ32" s="26">
        <f t="shared" si="566"/>
        <v>0</v>
      </c>
      <c r="GR32" s="26">
        <f t="shared" si="566"/>
        <v>0</v>
      </c>
      <c r="GS32" s="26">
        <f t="shared" si="566"/>
        <v>0</v>
      </c>
      <c r="GT32" s="26">
        <f t="shared" si="566"/>
        <v>0</v>
      </c>
      <c r="GU32" s="26">
        <f t="shared" si="566"/>
        <v>0</v>
      </c>
      <c r="GV32" s="26">
        <f t="shared" si="566"/>
        <v>0</v>
      </c>
      <c r="GW32" s="26">
        <f t="shared" ref="GW32:JH35" si="567">$C146*GW146</f>
        <v>0</v>
      </c>
      <c r="GX32" s="26">
        <f t="shared" si="567"/>
        <v>0</v>
      </c>
      <c r="GY32" s="26">
        <f t="shared" si="567"/>
        <v>0</v>
      </c>
      <c r="GZ32" s="26">
        <f t="shared" si="567"/>
        <v>0</v>
      </c>
      <c r="HA32" s="26">
        <f t="shared" si="567"/>
        <v>0</v>
      </c>
      <c r="HB32" s="26">
        <f t="shared" si="567"/>
        <v>0</v>
      </c>
      <c r="HC32" s="26">
        <f t="shared" si="567"/>
        <v>0</v>
      </c>
      <c r="HD32" s="26">
        <f t="shared" si="567"/>
        <v>0</v>
      </c>
      <c r="HE32" s="26">
        <f t="shared" si="567"/>
        <v>0</v>
      </c>
      <c r="HF32" s="26">
        <f t="shared" si="567"/>
        <v>0</v>
      </c>
      <c r="HG32" s="26">
        <f t="shared" si="567"/>
        <v>0</v>
      </c>
      <c r="HH32" s="26">
        <f t="shared" si="567"/>
        <v>0</v>
      </c>
      <c r="HI32" s="26">
        <f t="shared" si="567"/>
        <v>0</v>
      </c>
      <c r="HJ32" s="26">
        <f t="shared" si="567"/>
        <v>0</v>
      </c>
      <c r="HK32" s="26">
        <f t="shared" si="567"/>
        <v>0</v>
      </c>
      <c r="HL32" s="26">
        <f t="shared" si="567"/>
        <v>0</v>
      </c>
      <c r="HM32" s="26">
        <f t="shared" si="567"/>
        <v>0</v>
      </c>
      <c r="HN32" s="26">
        <f t="shared" si="567"/>
        <v>0</v>
      </c>
      <c r="HO32" s="26">
        <f t="shared" si="567"/>
        <v>0</v>
      </c>
      <c r="HP32" s="26">
        <f t="shared" si="567"/>
        <v>0</v>
      </c>
      <c r="HQ32" s="26">
        <f t="shared" si="567"/>
        <v>0</v>
      </c>
      <c r="HR32" s="26">
        <f t="shared" si="567"/>
        <v>0</v>
      </c>
      <c r="HS32" s="26">
        <f t="shared" si="567"/>
        <v>0</v>
      </c>
      <c r="HT32" s="26">
        <f t="shared" si="567"/>
        <v>0</v>
      </c>
      <c r="HU32" s="26">
        <f t="shared" si="567"/>
        <v>0</v>
      </c>
      <c r="HV32" s="26">
        <f t="shared" si="567"/>
        <v>0</v>
      </c>
      <c r="HW32" s="26">
        <f t="shared" si="567"/>
        <v>0</v>
      </c>
      <c r="HX32" s="26">
        <f t="shared" si="567"/>
        <v>0</v>
      </c>
      <c r="HY32" s="26">
        <f t="shared" si="567"/>
        <v>0</v>
      </c>
      <c r="HZ32" s="26">
        <f t="shared" si="567"/>
        <v>0</v>
      </c>
      <c r="IA32" s="26">
        <f t="shared" si="567"/>
        <v>0</v>
      </c>
      <c r="IB32" s="26">
        <f t="shared" si="567"/>
        <v>0</v>
      </c>
      <c r="IC32" s="26">
        <f t="shared" si="567"/>
        <v>0</v>
      </c>
      <c r="ID32" s="26">
        <f t="shared" si="567"/>
        <v>0</v>
      </c>
      <c r="IE32" s="26">
        <f t="shared" si="567"/>
        <v>0</v>
      </c>
      <c r="IF32" s="26">
        <f t="shared" si="567"/>
        <v>0</v>
      </c>
      <c r="IG32" s="26">
        <f t="shared" si="567"/>
        <v>0</v>
      </c>
      <c r="IH32" s="26">
        <f t="shared" si="567"/>
        <v>0</v>
      </c>
      <c r="II32" s="26">
        <f t="shared" si="567"/>
        <v>0</v>
      </c>
      <c r="IJ32" s="26">
        <f t="shared" si="567"/>
        <v>0</v>
      </c>
      <c r="IK32" s="26">
        <f t="shared" si="567"/>
        <v>0</v>
      </c>
      <c r="IL32" s="26">
        <f t="shared" si="567"/>
        <v>0</v>
      </c>
      <c r="IM32" s="26">
        <f t="shared" si="567"/>
        <v>0</v>
      </c>
      <c r="IN32" s="26">
        <f t="shared" si="567"/>
        <v>0</v>
      </c>
      <c r="IO32" s="26">
        <f t="shared" si="567"/>
        <v>0</v>
      </c>
      <c r="IP32" s="26">
        <f t="shared" si="567"/>
        <v>0</v>
      </c>
      <c r="IQ32" s="26">
        <f t="shared" si="567"/>
        <v>0</v>
      </c>
      <c r="IR32" s="26">
        <f t="shared" si="567"/>
        <v>0</v>
      </c>
      <c r="IS32" s="26">
        <f t="shared" si="567"/>
        <v>0</v>
      </c>
      <c r="IT32" s="26">
        <f t="shared" si="567"/>
        <v>0</v>
      </c>
      <c r="IU32" s="26">
        <f t="shared" si="567"/>
        <v>0</v>
      </c>
      <c r="IV32" s="26">
        <f t="shared" si="567"/>
        <v>0</v>
      </c>
      <c r="IW32" s="26">
        <f t="shared" si="567"/>
        <v>0</v>
      </c>
      <c r="IX32" s="26">
        <f t="shared" si="567"/>
        <v>0</v>
      </c>
      <c r="IY32" s="26">
        <f t="shared" si="567"/>
        <v>0</v>
      </c>
      <c r="IZ32" s="26">
        <f t="shared" si="567"/>
        <v>0</v>
      </c>
      <c r="JA32" s="26">
        <f t="shared" si="567"/>
        <v>0</v>
      </c>
      <c r="JB32" s="26">
        <f t="shared" si="567"/>
        <v>0</v>
      </c>
      <c r="JC32" s="26">
        <f t="shared" si="567"/>
        <v>0</v>
      </c>
      <c r="JD32" s="26">
        <f t="shared" si="567"/>
        <v>0</v>
      </c>
      <c r="JE32" s="26">
        <f t="shared" si="567"/>
        <v>0</v>
      </c>
      <c r="JF32" s="26">
        <f t="shared" si="567"/>
        <v>0</v>
      </c>
      <c r="JG32" s="26">
        <f t="shared" si="567"/>
        <v>0</v>
      </c>
      <c r="JH32" s="26">
        <f t="shared" si="567"/>
        <v>0</v>
      </c>
      <c r="JI32" s="26">
        <f t="shared" ref="JI32:LT36" si="568">$C146*JI146</f>
        <v>0</v>
      </c>
      <c r="JJ32" s="26">
        <f t="shared" si="568"/>
        <v>0</v>
      </c>
      <c r="JK32" s="26">
        <f t="shared" si="568"/>
        <v>0</v>
      </c>
      <c r="JL32" s="26">
        <f t="shared" si="568"/>
        <v>0</v>
      </c>
      <c r="JM32" s="26">
        <f t="shared" si="568"/>
        <v>0</v>
      </c>
      <c r="JN32" s="26">
        <f t="shared" si="568"/>
        <v>0</v>
      </c>
      <c r="JO32" s="26">
        <f t="shared" si="568"/>
        <v>0</v>
      </c>
      <c r="JP32" s="26">
        <f t="shared" si="568"/>
        <v>0</v>
      </c>
      <c r="JQ32" s="26">
        <f t="shared" si="568"/>
        <v>0</v>
      </c>
      <c r="JR32" s="26">
        <f t="shared" si="568"/>
        <v>0</v>
      </c>
      <c r="JS32" s="26">
        <f t="shared" si="568"/>
        <v>0</v>
      </c>
      <c r="JT32" s="26">
        <f t="shared" si="568"/>
        <v>0</v>
      </c>
      <c r="JU32" s="26">
        <f t="shared" si="568"/>
        <v>0</v>
      </c>
      <c r="JV32" s="26">
        <f t="shared" si="568"/>
        <v>0</v>
      </c>
      <c r="JW32" s="26">
        <f t="shared" si="568"/>
        <v>0</v>
      </c>
      <c r="JX32" s="26">
        <f t="shared" si="568"/>
        <v>0</v>
      </c>
      <c r="JY32" s="26">
        <f t="shared" si="568"/>
        <v>0</v>
      </c>
      <c r="JZ32" s="26">
        <f t="shared" si="568"/>
        <v>0</v>
      </c>
      <c r="KA32" s="26">
        <f t="shared" si="568"/>
        <v>0</v>
      </c>
      <c r="KB32" s="26">
        <f t="shared" si="568"/>
        <v>0</v>
      </c>
      <c r="KC32" s="26">
        <f t="shared" si="568"/>
        <v>0</v>
      </c>
      <c r="KD32" s="26">
        <f t="shared" si="568"/>
        <v>0</v>
      </c>
      <c r="KE32" s="26">
        <f t="shared" si="568"/>
        <v>0</v>
      </c>
      <c r="KF32" s="26">
        <f t="shared" si="568"/>
        <v>0</v>
      </c>
      <c r="KG32" s="26">
        <f t="shared" si="568"/>
        <v>0</v>
      </c>
      <c r="KH32" s="26">
        <f t="shared" si="568"/>
        <v>0</v>
      </c>
      <c r="KI32" s="26">
        <f t="shared" si="568"/>
        <v>0</v>
      </c>
      <c r="KJ32" s="26">
        <f t="shared" si="568"/>
        <v>0</v>
      </c>
      <c r="KK32" s="26">
        <f t="shared" si="568"/>
        <v>0</v>
      </c>
      <c r="KL32" s="26">
        <f t="shared" si="568"/>
        <v>0</v>
      </c>
      <c r="KM32" s="26">
        <f t="shared" si="568"/>
        <v>0</v>
      </c>
      <c r="KN32" s="26">
        <f t="shared" si="568"/>
        <v>0</v>
      </c>
      <c r="KO32" s="26">
        <f t="shared" si="568"/>
        <v>0</v>
      </c>
      <c r="KP32" s="26">
        <f t="shared" si="568"/>
        <v>0</v>
      </c>
      <c r="KQ32" s="26">
        <f t="shared" si="568"/>
        <v>0</v>
      </c>
      <c r="KR32" s="26">
        <f t="shared" si="568"/>
        <v>0</v>
      </c>
      <c r="KS32" s="26">
        <f t="shared" si="568"/>
        <v>0</v>
      </c>
      <c r="KT32" s="26">
        <f t="shared" si="568"/>
        <v>0</v>
      </c>
      <c r="KU32" s="26">
        <f t="shared" si="568"/>
        <v>0</v>
      </c>
      <c r="KV32" s="26">
        <f t="shared" si="568"/>
        <v>0</v>
      </c>
      <c r="KW32" s="26">
        <f t="shared" si="568"/>
        <v>0</v>
      </c>
      <c r="KX32" s="26">
        <f t="shared" si="568"/>
        <v>0</v>
      </c>
      <c r="KY32" s="26">
        <f t="shared" si="568"/>
        <v>0</v>
      </c>
      <c r="KZ32" s="26">
        <f t="shared" si="568"/>
        <v>0</v>
      </c>
      <c r="LA32" s="26">
        <f t="shared" si="568"/>
        <v>0</v>
      </c>
      <c r="LB32" s="26">
        <f t="shared" si="568"/>
        <v>0</v>
      </c>
      <c r="LC32" s="26">
        <f t="shared" si="568"/>
        <v>0</v>
      </c>
      <c r="LD32" s="26">
        <f t="shared" si="568"/>
        <v>0</v>
      </c>
      <c r="LE32" s="26">
        <f t="shared" si="568"/>
        <v>0</v>
      </c>
      <c r="LF32" s="26">
        <f t="shared" si="568"/>
        <v>0</v>
      </c>
      <c r="LG32" s="26">
        <f t="shared" si="568"/>
        <v>0</v>
      </c>
      <c r="LH32" s="26">
        <f t="shared" si="568"/>
        <v>0</v>
      </c>
      <c r="LI32" s="26">
        <f t="shared" si="568"/>
        <v>0</v>
      </c>
      <c r="LJ32" s="26">
        <f t="shared" si="568"/>
        <v>0</v>
      </c>
      <c r="LK32" s="26">
        <f t="shared" si="568"/>
        <v>0</v>
      </c>
      <c r="LL32" s="26">
        <f t="shared" si="568"/>
        <v>0</v>
      </c>
      <c r="LM32" s="26">
        <f t="shared" si="568"/>
        <v>0</v>
      </c>
      <c r="LN32" s="26">
        <f t="shared" si="568"/>
        <v>0</v>
      </c>
      <c r="LO32" s="26">
        <f t="shared" si="568"/>
        <v>0</v>
      </c>
      <c r="LP32" s="26">
        <f t="shared" si="568"/>
        <v>0</v>
      </c>
      <c r="LQ32" s="26">
        <f t="shared" si="568"/>
        <v>0</v>
      </c>
      <c r="LR32" s="26">
        <f t="shared" si="568"/>
        <v>0</v>
      </c>
      <c r="LS32" s="26">
        <f t="shared" si="568"/>
        <v>0</v>
      </c>
      <c r="LT32" s="26">
        <f t="shared" si="568"/>
        <v>0</v>
      </c>
      <c r="LU32" s="26">
        <f t="shared" ref="LU32:OF35" si="569">$C146*LU146</f>
        <v>0</v>
      </c>
      <c r="LV32" s="26">
        <f t="shared" si="569"/>
        <v>0</v>
      </c>
      <c r="LW32" s="26">
        <f t="shared" si="569"/>
        <v>0</v>
      </c>
      <c r="LX32" s="26">
        <f t="shared" si="569"/>
        <v>0</v>
      </c>
      <c r="LY32" s="26">
        <f t="shared" si="569"/>
        <v>0</v>
      </c>
      <c r="LZ32" s="26">
        <f t="shared" si="569"/>
        <v>0</v>
      </c>
      <c r="MA32" s="26">
        <f t="shared" si="569"/>
        <v>0</v>
      </c>
      <c r="MB32" s="26">
        <f t="shared" si="569"/>
        <v>0</v>
      </c>
      <c r="MC32" s="26">
        <f t="shared" si="569"/>
        <v>0</v>
      </c>
      <c r="MD32" s="26">
        <f t="shared" si="569"/>
        <v>0</v>
      </c>
      <c r="ME32" s="26">
        <f t="shared" si="569"/>
        <v>0</v>
      </c>
      <c r="MF32" s="26">
        <f t="shared" si="569"/>
        <v>0</v>
      </c>
      <c r="MG32" s="26">
        <f t="shared" si="569"/>
        <v>0</v>
      </c>
      <c r="MH32" s="26">
        <f t="shared" si="569"/>
        <v>0</v>
      </c>
      <c r="MI32" s="26">
        <f t="shared" si="569"/>
        <v>0</v>
      </c>
      <c r="MJ32" s="26">
        <f t="shared" si="569"/>
        <v>0</v>
      </c>
      <c r="MK32" s="26">
        <f t="shared" si="569"/>
        <v>0</v>
      </c>
      <c r="ML32" s="26">
        <f t="shared" si="569"/>
        <v>0</v>
      </c>
      <c r="MM32" s="26">
        <f t="shared" si="569"/>
        <v>0</v>
      </c>
      <c r="MN32" s="26">
        <f t="shared" si="569"/>
        <v>0</v>
      </c>
      <c r="MO32" s="26">
        <f t="shared" si="569"/>
        <v>0</v>
      </c>
      <c r="MP32" s="26">
        <f t="shared" si="569"/>
        <v>0</v>
      </c>
      <c r="MQ32" s="26">
        <f t="shared" si="569"/>
        <v>0</v>
      </c>
      <c r="MR32" s="26">
        <f t="shared" si="569"/>
        <v>0</v>
      </c>
      <c r="MS32" s="26">
        <f t="shared" si="569"/>
        <v>0</v>
      </c>
      <c r="MT32" s="26">
        <f t="shared" si="569"/>
        <v>0</v>
      </c>
      <c r="MU32" s="26">
        <f t="shared" si="569"/>
        <v>0</v>
      </c>
      <c r="MV32" s="26">
        <f t="shared" si="569"/>
        <v>0</v>
      </c>
      <c r="MW32" s="26">
        <f t="shared" si="569"/>
        <v>0</v>
      </c>
      <c r="MX32" s="26">
        <f t="shared" si="569"/>
        <v>0</v>
      </c>
      <c r="MY32" s="26">
        <f t="shared" si="569"/>
        <v>0</v>
      </c>
      <c r="MZ32" s="26">
        <f t="shared" si="569"/>
        <v>0</v>
      </c>
      <c r="NA32" s="26">
        <f t="shared" si="569"/>
        <v>0</v>
      </c>
      <c r="NB32" s="26">
        <f t="shared" si="569"/>
        <v>0</v>
      </c>
      <c r="NC32" s="26">
        <f t="shared" si="569"/>
        <v>0</v>
      </c>
      <c r="ND32" s="26">
        <f t="shared" si="569"/>
        <v>0</v>
      </c>
      <c r="NE32" s="26">
        <f t="shared" si="569"/>
        <v>0</v>
      </c>
      <c r="NF32" s="26">
        <f t="shared" si="569"/>
        <v>0</v>
      </c>
      <c r="NG32" s="26">
        <f t="shared" si="569"/>
        <v>0</v>
      </c>
      <c r="NH32" s="26">
        <f t="shared" si="569"/>
        <v>0</v>
      </c>
      <c r="NI32" s="26">
        <f t="shared" si="569"/>
        <v>0</v>
      </c>
      <c r="NJ32" s="26">
        <f t="shared" si="569"/>
        <v>0</v>
      </c>
      <c r="NK32" s="26">
        <f t="shared" si="569"/>
        <v>0</v>
      </c>
      <c r="NL32" s="26">
        <f t="shared" si="569"/>
        <v>0</v>
      </c>
      <c r="NM32" s="26">
        <f t="shared" si="569"/>
        <v>0</v>
      </c>
      <c r="NN32" s="26">
        <f t="shared" si="569"/>
        <v>0</v>
      </c>
      <c r="NO32" s="26">
        <f t="shared" si="569"/>
        <v>0</v>
      </c>
      <c r="NP32" s="26">
        <f t="shared" si="569"/>
        <v>0</v>
      </c>
      <c r="NQ32" s="26">
        <f t="shared" si="569"/>
        <v>0</v>
      </c>
      <c r="NR32" s="26">
        <f t="shared" si="569"/>
        <v>0</v>
      </c>
      <c r="NS32" s="26">
        <f t="shared" si="569"/>
        <v>0</v>
      </c>
      <c r="NT32" s="26">
        <f t="shared" si="569"/>
        <v>0</v>
      </c>
      <c r="NU32" s="26">
        <f t="shared" si="569"/>
        <v>0</v>
      </c>
      <c r="NV32" s="26">
        <f t="shared" si="569"/>
        <v>0</v>
      </c>
      <c r="NW32" s="26">
        <f t="shared" si="569"/>
        <v>0</v>
      </c>
      <c r="NX32" s="26">
        <f t="shared" si="569"/>
        <v>0</v>
      </c>
      <c r="NY32" s="26">
        <f t="shared" si="569"/>
        <v>0</v>
      </c>
      <c r="NZ32" s="26">
        <f t="shared" si="569"/>
        <v>0</v>
      </c>
      <c r="OA32" s="26">
        <f t="shared" si="569"/>
        <v>0</v>
      </c>
      <c r="OB32" s="26">
        <f t="shared" si="569"/>
        <v>0</v>
      </c>
      <c r="OC32" s="26">
        <f t="shared" si="569"/>
        <v>0</v>
      </c>
      <c r="OD32" s="26">
        <f t="shared" si="569"/>
        <v>0</v>
      </c>
      <c r="OE32" s="26">
        <f t="shared" si="569"/>
        <v>0</v>
      </c>
      <c r="OF32" s="26">
        <f t="shared" si="569"/>
        <v>0</v>
      </c>
      <c r="OG32" s="26">
        <f t="shared" ref="OG32:PO34" si="570">$C146*OG146</f>
        <v>0</v>
      </c>
      <c r="OH32" s="26">
        <f t="shared" si="570"/>
        <v>0</v>
      </c>
      <c r="OI32" s="26">
        <f t="shared" si="570"/>
        <v>0</v>
      </c>
      <c r="OJ32" s="26">
        <f t="shared" si="570"/>
        <v>0</v>
      </c>
      <c r="OK32" s="26">
        <f t="shared" si="570"/>
        <v>0</v>
      </c>
      <c r="OL32" s="26">
        <f t="shared" si="570"/>
        <v>0</v>
      </c>
      <c r="OM32" s="26">
        <f t="shared" si="570"/>
        <v>0</v>
      </c>
      <c r="ON32" s="26">
        <f t="shared" si="570"/>
        <v>0</v>
      </c>
      <c r="OO32" s="26">
        <f t="shared" si="570"/>
        <v>0</v>
      </c>
      <c r="OP32" s="26">
        <f t="shared" si="570"/>
        <v>0</v>
      </c>
      <c r="OQ32" s="26">
        <f t="shared" si="570"/>
        <v>0</v>
      </c>
      <c r="OR32" s="26">
        <f t="shared" si="570"/>
        <v>0</v>
      </c>
      <c r="OS32" s="26">
        <f t="shared" si="570"/>
        <v>0</v>
      </c>
      <c r="OT32" s="26">
        <f t="shared" si="570"/>
        <v>0</v>
      </c>
      <c r="OU32" s="26">
        <f t="shared" si="570"/>
        <v>0</v>
      </c>
      <c r="OV32" s="26">
        <f t="shared" si="570"/>
        <v>0</v>
      </c>
      <c r="OW32" s="26">
        <f t="shared" si="570"/>
        <v>0</v>
      </c>
      <c r="OX32" s="26">
        <f t="shared" si="570"/>
        <v>0</v>
      </c>
      <c r="OY32" s="26">
        <f t="shared" si="570"/>
        <v>0</v>
      </c>
      <c r="OZ32" s="26">
        <f t="shared" si="570"/>
        <v>0</v>
      </c>
      <c r="PA32" s="26">
        <f t="shared" si="570"/>
        <v>0</v>
      </c>
      <c r="PB32" s="26">
        <f t="shared" si="570"/>
        <v>0</v>
      </c>
      <c r="PC32" s="26">
        <f t="shared" si="570"/>
        <v>0</v>
      </c>
      <c r="PD32" s="26">
        <f t="shared" si="570"/>
        <v>0</v>
      </c>
      <c r="PE32" s="26">
        <f t="shared" si="570"/>
        <v>0</v>
      </c>
      <c r="PF32" s="26">
        <f t="shared" si="570"/>
        <v>0</v>
      </c>
      <c r="PG32" s="26">
        <f t="shared" si="570"/>
        <v>0</v>
      </c>
      <c r="PH32" s="26">
        <f t="shared" si="570"/>
        <v>0</v>
      </c>
      <c r="PI32" s="26">
        <f t="shared" si="570"/>
        <v>0</v>
      </c>
      <c r="PJ32" s="26">
        <f t="shared" si="570"/>
        <v>0</v>
      </c>
      <c r="PK32" s="26">
        <f t="shared" si="570"/>
        <v>0</v>
      </c>
      <c r="PL32" s="26">
        <f t="shared" si="570"/>
        <v>0</v>
      </c>
      <c r="PM32" s="26">
        <f t="shared" si="570"/>
        <v>0</v>
      </c>
      <c r="PN32" s="26">
        <f t="shared" si="570"/>
        <v>0</v>
      </c>
      <c r="PO32" s="26">
        <f t="shared" si="570"/>
        <v>0</v>
      </c>
    </row>
    <row r="33" spans="2:431" ht="15">
      <c r="B33" t="str">
        <f>B147</f>
        <v>Aporte de Recursos 2</v>
      </c>
      <c r="L33" s="26">
        <f>$C147*L147</f>
        <v>0</v>
      </c>
      <c r="M33" s="26">
        <f t="shared" ref="M33:AA33" si="571">$C147*M147</f>
        <v>0</v>
      </c>
      <c r="N33" s="26">
        <f t="shared" si="571"/>
        <v>0</v>
      </c>
      <c r="O33" s="26">
        <f t="shared" si="571"/>
        <v>0</v>
      </c>
      <c r="P33" s="26">
        <f t="shared" si="571"/>
        <v>0</v>
      </c>
      <c r="Q33" s="26">
        <f t="shared" si="571"/>
        <v>0</v>
      </c>
      <c r="R33" s="26">
        <f t="shared" si="571"/>
        <v>0</v>
      </c>
      <c r="S33" s="26">
        <f t="shared" si="571"/>
        <v>0</v>
      </c>
      <c r="T33" s="26">
        <f t="shared" si="571"/>
        <v>0</v>
      </c>
      <c r="U33" s="26">
        <f t="shared" si="571"/>
        <v>0</v>
      </c>
      <c r="V33" s="26">
        <f t="shared" si="571"/>
        <v>0</v>
      </c>
      <c r="W33" s="26">
        <f t="shared" si="571"/>
        <v>0</v>
      </c>
      <c r="X33" s="26">
        <f t="shared" si="571"/>
        <v>0</v>
      </c>
      <c r="Y33" s="26">
        <f t="shared" si="571"/>
        <v>0</v>
      </c>
      <c r="Z33" s="26">
        <f t="shared" si="571"/>
        <v>0</v>
      </c>
      <c r="AA33" s="26">
        <f t="shared" si="571"/>
        <v>0</v>
      </c>
      <c r="AB33" s="26">
        <f t="shared" si="564"/>
        <v>0</v>
      </c>
      <c r="AC33" s="26">
        <f t="shared" si="564"/>
        <v>0</v>
      </c>
      <c r="AD33" s="26">
        <f t="shared" si="564"/>
        <v>0</v>
      </c>
      <c r="AE33" s="26">
        <f t="shared" si="564"/>
        <v>0</v>
      </c>
      <c r="AF33" s="26">
        <f t="shared" si="564"/>
        <v>0</v>
      </c>
      <c r="AG33" s="26">
        <f t="shared" si="564"/>
        <v>0</v>
      </c>
      <c r="AH33" s="26">
        <f t="shared" si="564"/>
        <v>0</v>
      </c>
      <c r="AI33" s="26">
        <f t="shared" si="564"/>
        <v>0</v>
      </c>
      <c r="AJ33" s="26">
        <f t="shared" si="564"/>
        <v>0</v>
      </c>
      <c r="AK33" s="26">
        <f t="shared" si="564"/>
        <v>0</v>
      </c>
      <c r="AL33" s="26">
        <f t="shared" si="564"/>
        <v>0</v>
      </c>
      <c r="AM33" s="26">
        <f t="shared" si="564"/>
        <v>0</v>
      </c>
      <c r="AN33" s="26">
        <f t="shared" si="564"/>
        <v>0</v>
      </c>
      <c r="AO33" s="26">
        <f t="shared" si="564"/>
        <v>0</v>
      </c>
      <c r="AP33" s="26">
        <f t="shared" si="564"/>
        <v>0</v>
      </c>
      <c r="AQ33" s="26">
        <f t="shared" si="564"/>
        <v>0</v>
      </c>
      <c r="AR33" s="26">
        <f t="shared" si="564"/>
        <v>0</v>
      </c>
      <c r="AS33" s="26">
        <f t="shared" si="564"/>
        <v>0</v>
      </c>
      <c r="AT33" s="26">
        <f t="shared" si="564"/>
        <v>0</v>
      </c>
      <c r="AU33" s="26">
        <f t="shared" si="564"/>
        <v>0</v>
      </c>
      <c r="AV33" s="26">
        <f t="shared" si="564"/>
        <v>0</v>
      </c>
      <c r="AW33" s="26">
        <f t="shared" si="564"/>
        <v>0</v>
      </c>
      <c r="AX33" s="26">
        <f t="shared" si="564"/>
        <v>0</v>
      </c>
      <c r="AY33" s="26">
        <f t="shared" si="564"/>
        <v>0</v>
      </c>
      <c r="AZ33" s="26">
        <f t="shared" si="564"/>
        <v>0</v>
      </c>
      <c r="BA33" s="26">
        <f t="shared" si="564"/>
        <v>0</v>
      </c>
      <c r="BB33" s="26">
        <f t="shared" si="564"/>
        <v>0</v>
      </c>
      <c r="BC33" s="26">
        <f t="shared" si="564"/>
        <v>0</v>
      </c>
      <c r="BD33" s="26">
        <f t="shared" si="564"/>
        <v>0</v>
      </c>
      <c r="BE33" s="26">
        <f t="shared" si="564"/>
        <v>0</v>
      </c>
      <c r="BF33" s="26">
        <f t="shared" si="564"/>
        <v>0</v>
      </c>
      <c r="BG33" s="26">
        <f t="shared" si="564"/>
        <v>0</v>
      </c>
      <c r="BH33" s="26">
        <f t="shared" si="564"/>
        <v>0</v>
      </c>
      <c r="BI33" s="26">
        <f t="shared" si="564"/>
        <v>0</v>
      </c>
      <c r="BJ33" s="26">
        <f t="shared" si="564"/>
        <v>0</v>
      </c>
      <c r="BK33" s="26">
        <f t="shared" si="564"/>
        <v>0</v>
      </c>
      <c r="BL33" s="26">
        <f t="shared" si="564"/>
        <v>0</v>
      </c>
      <c r="BM33" s="26">
        <f t="shared" si="564"/>
        <v>0</v>
      </c>
      <c r="BN33" s="26">
        <f t="shared" si="564"/>
        <v>0</v>
      </c>
      <c r="BO33" s="26">
        <f t="shared" si="564"/>
        <v>0</v>
      </c>
      <c r="BP33" s="26">
        <f t="shared" si="564"/>
        <v>0</v>
      </c>
      <c r="BQ33" s="26">
        <f t="shared" si="564"/>
        <v>0</v>
      </c>
      <c r="BR33" s="26">
        <f t="shared" si="564"/>
        <v>0</v>
      </c>
      <c r="BS33" s="26">
        <f t="shared" si="564"/>
        <v>0</v>
      </c>
      <c r="BT33" s="26">
        <f t="shared" si="564"/>
        <v>0</v>
      </c>
      <c r="BU33" s="26">
        <f t="shared" si="564"/>
        <v>0</v>
      </c>
      <c r="BV33" s="26">
        <f t="shared" si="564"/>
        <v>0</v>
      </c>
      <c r="BW33" s="26">
        <f t="shared" si="564"/>
        <v>0</v>
      </c>
      <c r="BX33" s="26">
        <f t="shared" si="564"/>
        <v>0</v>
      </c>
      <c r="BY33" s="26">
        <f t="shared" si="565"/>
        <v>0</v>
      </c>
      <c r="BZ33" s="26">
        <f t="shared" si="565"/>
        <v>0</v>
      </c>
      <c r="CA33" s="26">
        <f t="shared" si="565"/>
        <v>0</v>
      </c>
      <c r="CB33" s="26">
        <f t="shared" si="565"/>
        <v>0</v>
      </c>
      <c r="CC33" s="26">
        <f t="shared" si="565"/>
        <v>0</v>
      </c>
      <c r="CD33" s="26">
        <f t="shared" si="565"/>
        <v>0</v>
      </c>
      <c r="CE33" s="26">
        <f t="shared" si="565"/>
        <v>0</v>
      </c>
      <c r="CF33" s="26">
        <f t="shared" si="565"/>
        <v>0</v>
      </c>
      <c r="CG33" s="26">
        <f t="shared" si="565"/>
        <v>0</v>
      </c>
      <c r="CH33" s="26">
        <f t="shared" si="565"/>
        <v>0</v>
      </c>
      <c r="CI33" s="26">
        <f t="shared" si="565"/>
        <v>0</v>
      </c>
      <c r="CJ33" s="26">
        <f t="shared" si="565"/>
        <v>0</v>
      </c>
      <c r="CK33" s="26">
        <f t="shared" si="565"/>
        <v>0</v>
      </c>
      <c r="CL33" s="26">
        <f t="shared" si="565"/>
        <v>0</v>
      </c>
      <c r="CM33" s="26">
        <f t="shared" si="565"/>
        <v>0</v>
      </c>
      <c r="CN33" s="26">
        <f t="shared" si="565"/>
        <v>0</v>
      </c>
      <c r="CO33" s="26">
        <f t="shared" si="565"/>
        <v>0</v>
      </c>
      <c r="CP33" s="26">
        <f t="shared" si="565"/>
        <v>0</v>
      </c>
      <c r="CQ33" s="26">
        <f t="shared" si="565"/>
        <v>0</v>
      </c>
      <c r="CR33" s="26">
        <f t="shared" si="565"/>
        <v>0</v>
      </c>
      <c r="CS33" s="26">
        <f t="shared" si="565"/>
        <v>0</v>
      </c>
      <c r="CT33" s="26">
        <f t="shared" si="565"/>
        <v>0</v>
      </c>
      <c r="CU33" s="26">
        <f t="shared" si="565"/>
        <v>0</v>
      </c>
      <c r="CV33" s="26">
        <f t="shared" si="565"/>
        <v>0</v>
      </c>
      <c r="CW33" s="26">
        <f t="shared" si="565"/>
        <v>0</v>
      </c>
      <c r="CX33" s="26">
        <f t="shared" si="565"/>
        <v>0</v>
      </c>
      <c r="CY33" s="26">
        <f t="shared" si="565"/>
        <v>0</v>
      </c>
      <c r="CZ33" s="26">
        <f t="shared" si="565"/>
        <v>0</v>
      </c>
      <c r="DA33" s="26">
        <f t="shared" si="565"/>
        <v>0</v>
      </c>
      <c r="DB33" s="26">
        <f t="shared" si="565"/>
        <v>0</v>
      </c>
      <c r="DC33" s="26">
        <f t="shared" si="565"/>
        <v>0</v>
      </c>
      <c r="DD33" s="26">
        <f t="shared" si="565"/>
        <v>0</v>
      </c>
      <c r="DE33" s="26">
        <f t="shared" si="565"/>
        <v>0</v>
      </c>
      <c r="DF33" s="26">
        <f t="shared" si="565"/>
        <v>0</v>
      </c>
      <c r="DG33" s="26">
        <f t="shared" si="565"/>
        <v>0</v>
      </c>
      <c r="DH33" s="26">
        <f t="shared" si="565"/>
        <v>0</v>
      </c>
      <c r="DI33" s="26">
        <f t="shared" si="565"/>
        <v>0</v>
      </c>
      <c r="DJ33" s="26">
        <f t="shared" si="565"/>
        <v>0</v>
      </c>
      <c r="DK33" s="26">
        <f t="shared" si="565"/>
        <v>0</v>
      </c>
      <c r="DL33" s="26">
        <f t="shared" si="565"/>
        <v>0</v>
      </c>
      <c r="DM33" s="26">
        <f t="shared" si="565"/>
        <v>0</v>
      </c>
      <c r="DN33" s="26">
        <f t="shared" si="565"/>
        <v>0</v>
      </c>
      <c r="DO33" s="26">
        <f t="shared" si="565"/>
        <v>0</v>
      </c>
      <c r="DP33" s="26">
        <f t="shared" si="565"/>
        <v>0</v>
      </c>
      <c r="DQ33" s="26">
        <f t="shared" si="565"/>
        <v>0</v>
      </c>
      <c r="DR33" s="26">
        <f t="shared" si="565"/>
        <v>0</v>
      </c>
      <c r="DS33" s="26">
        <f t="shared" si="565"/>
        <v>0</v>
      </c>
      <c r="DT33" s="26">
        <f t="shared" si="565"/>
        <v>0</v>
      </c>
      <c r="DU33" s="26">
        <f t="shared" si="565"/>
        <v>0</v>
      </c>
      <c r="DV33" s="26">
        <f t="shared" si="565"/>
        <v>0</v>
      </c>
      <c r="DW33" s="26">
        <f t="shared" si="565"/>
        <v>0</v>
      </c>
      <c r="DX33" s="26">
        <f t="shared" si="565"/>
        <v>0</v>
      </c>
      <c r="DY33" s="26">
        <f t="shared" si="565"/>
        <v>0</v>
      </c>
      <c r="DZ33" s="26">
        <f t="shared" si="565"/>
        <v>0</v>
      </c>
      <c r="EA33" s="26">
        <f t="shared" si="565"/>
        <v>0</v>
      </c>
      <c r="EB33" s="26">
        <f t="shared" si="565"/>
        <v>0</v>
      </c>
      <c r="EC33" s="26">
        <f t="shared" si="565"/>
        <v>0</v>
      </c>
      <c r="ED33" s="26">
        <f t="shared" si="565"/>
        <v>0</v>
      </c>
      <c r="EE33" s="26">
        <f t="shared" si="565"/>
        <v>0</v>
      </c>
      <c r="EF33" s="26">
        <f t="shared" si="565"/>
        <v>0</v>
      </c>
      <c r="EG33" s="26">
        <f t="shared" si="565"/>
        <v>0</v>
      </c>
      <c r="EH33" s="26">
        <f t="shared" si="565"/>
        <v>0</v>
      </c>
      <c r="EI33" s="26">
        <f t="shared" si="565"/>
        <v>0</v>
      </c>
      <c r="EJ33" s="26">
        <f t="shared" si="565"/>
        <v>0</v>
      </c>
      <c r="EK33" s="26">
        <f t="shared" si="566"/>
        <v>0</v>
      </c>
      <c r="EL33" s="26">
        <f t="shared" si="566"/>
        <v>0</v>
      </c>
      <c r="EM33" s="26">
        <f t="shared" si="566"/>
        <v>0</v>
      </c>
      <c r="EN33" s="26">
        <f t="shared" si="566"/>
        <v>0</v>
      </c>
      <c r="EO33" s="26">
        <f t="shared" si="566"/>
        <v>0</v>
      </c>
      <c r="EP33" s="26">
        <f t="shared" si="566"/>
        <v>0</v>
      </c>
      <c r="EQ33" s="26">
        <f t="shared" si="566"/>
        <v>0</v>
      </c>
      <c r="ER33" s="26">
        <f t="shared" si="566"/>
        <v>0</v>
      </c>
      <c r="ES33" s="26">
        <f t="shared" si="566"/>
        <v>0</v>
      </c>
      <c r="ET33" s="26">
        <f t="shared" si="566"/>
        <v>0</v>
      </c>
      <c r="EU33" s="26">
        <f t="shared" si="566"/>
        <v>0</v>
      </c>
      <c r="EV33" s="26">
        <f t="shared" si="566"/>
        <v>0</v>
      </c>
      <c r="EW33" s="26">
        <f t="shared" si="566"/>
        <v>0</v>
      </c>
      <c r="EX33" s="26">
        <f t="shared" si="566"/>
        <v>0</v>
      </c>
      <c r="EY33" s="26">
        <f t="shared" si="566"/>
        <v>0</v>
      </c>
      <c r="EZ33" s="26">
        <f t="shared" si="566"/>
        <v>0</v>
      </c>
      <c r="FA33" s="26">
        <f t="shared" si="566"/>
        <v>0</v>
      </c>
      <c r="FB33" s="26">
        <f t="shared" si="566"/>
        <v>0</v>
      </c>
      <c r="FC33" s="26">
        <f t="shared" si="566"/>
        <v>0</v>
      </c>
      <c r="FD33" s="26">
        <f t="shared" si="566"/>
        <v>0</v>
      </c>
      <c r="FE33" s="26">
        <f t="shared" si="566"/>
        <v>0</v>
      </c>
      <c r="FF33" s="26">
        <f t="shared" si="566"/>
        <v>0</v>
      </c>
      <c r="FG33" s="26">
        <f t="shared" si="566"/>
        <v>0</v>
      </c>
      <c r="FH33" s="26">
        <f t="shared" si="566"/>
        <v>0</v>
      </c>
      <c r="FI33" s="26">
        <f t="shared" si="566"/>
        <v>0</v>
      </c>
      <c r="FJ33" s="26">
        <f t="shared" si="566"/>
        <v>0</v>
      </c>
      <c r="FK33" s="26">
        <f t="shared" si="566"/>
        <v>0</v>
      </c>
      <c r="FL33" s="26">
        <f t="shared" si="566"/>
        <v>0</v>
      </c>
      <c r="FM33" s="26">
        <f t="shared" si="566"/>
        <v>0</v>
      </c>
      <c r="FN33" s="26">
        <f t="shared" si="566"/>
        <v>0</v>
      </c>
      <c r="FO33" s="26">
        <f t="shared" si="566"/>
        <v>0</v>
      </c>
      <c r="FP33" s="26">
        <f t="shared" si="566"/>
        <v>0</v>
      </c>
      <c r="FQ33" s="26">
        <f t="shared" si="566"/>
        <v>0</v>
      </c>
      <c r="FR33" s="26">
        <f t="shared" si="566"/>
        <v>0</v>
      </c>
      <c r="FS33" s="26">
        <f t="shared" si="566"/>
        <v>0</v>
      </c>
      <c r="FT33" s="26">
        <f t="shared" si="566"/>
        <v>0</v>
      </c>
      <c r="FU33" s="26">
        <f t="shared" si="566"/>
        <v>0</v>
      </c>
      <c r="FV33" s="26">
        <f t="shared" si="566"/>
        <v>0</v>
      </c>
      <c r="FW33" s="26">
        <f t="shared" si="566"/>
        <v>0</v>
      </c>
      <c r="FX33" s="26">
        <f t="shared" si="566"/>
        <v>0</v>
      </c>
      <c r="FY33" s="26">
        <f t="shared" si="566"/>
        <v>0</v>
      </c>
      <c r="FZ33" s="26">
        <f t="shared" si="566"/>
        <v>0</v>
      </c>
      <c r="GA33" s="26">
        <f t="shared" si="566"/>
        <v>0</v>
      </c>
      <c r="GB33" s="26">
        <f t="shared" si="566"/>
        <v>0</v>
      </c>
      <c r="GC33" s="26">
        <f t="shared" si="566"/>
        <v>0</v>
      </c>
      <c r="GD33" s="26">
        <f t="shared" si="566"/>
        <v>0</v>
      </c>
      <c r="GE33" s="26">
        <f t="shared" si="566"/>
        <v>0</v>
      </c>
      <c r="GF33" s="26">
        <f t="shared" si="566"/>
        <v>0</v>
      </c>
      <c r="GG33" s="26">
        <f t="shared" si="566"/>
        <v>0</v>
      </c>
      <c r="GH33" s="26">
        <f t="shared" si="566"/>
        <v>0</v>
      </c>
      <c r="GI33" s="26">
        <f t="shared" si="566"/>
        <v>0</v>
      </c>
      <c r="GJ33" s="26">
        <f t="shared" si="566"/>
        <v>0</v>
      </c>
      <c r="GK33" s="26">
        <f t="shared" si="566"/>
        <v>0</v>
      </c>
      <c r="GL33" s="26">
        <f t="shared" si="566"/>
        <v>0</v>
      </c>
      <c r="GM33" s="26">
        <f t="shared" si="566"/>
        <v>0</v>
      </c>
      <c r="GN33" s="26">
        <f t="shared" si="566"/>
        <v>0</v>
      </c>
      <c r="GO33" s="26">
        <f t="shared" si="566"/>
        <v>0</v>
      </c>
      <c r="GP33" s="26">
        <f t="shared" si="566"/>
        <v>0</v>
      </c>
      <c r="GQ33" s="26">
        <f t="shared" si="566"/>
        <v>0</v>
      </c>
      <c r="GR33" s="26">
        <f t="shared" si="566"/>
        <v>0</v>
      </c>
      <c r="GS33" s="26">
        <f t="shared" si="566"/>
        <v>0</v>
      </c>
      <c r="GT33" s="26">
        <f t="shared" si="566"/>
        <v>0</v>
      </c>
      <c r="GU33" s="26">
        <f t="shared" si="566"/>
        <v>0</v>
      </c>
      <c r="GV33" s="26">
        <f t="shared" si="566"/>
        <v>0</v>
      </c>
      <c r="GW33" s="26">
        <f t="shared" si="567"/>
        <v>0</v>
      </c>
      <c r="GX33" s="26">
        <f t="shared" si="567"/>
        <v>0</v>
      </c>
      <c r="GY33" s="26">
        <f t="shared" si="567"/>
        <v>0</v>
      </c>
      <c r="GZ33" s="26">
        <f t="shared" si="567"/>
        <v>0</v>
      </c>
      <c r="HA33" s="26">
        <f t="shared" si="567"/>
        <v>0</v>
      </c>
      <c r="HB33" s="26">
        <f t="shared" si="567"/>
        <v>0</v>
      </c>
      <c r="HC33" s="26">
        <f t="shared" si="567"/>
        <v>0</v>
      </c>
      <c r="HD33" s="26">
        <f t="shared" si="567"/>
        <v>0</v>
      </c>
      <c r="HE33" s="26">
        <f t="shared" si="567"/>
        <v>0</v>
      </c>
      <c r="HF33" s="26">
        <f t="shared" si="567"/>
        <v>0</v>
      </c>
      <c r="HG33" s="26">
        <f t="shared" si="567"/>
        <v>0</v>
      </c>
      <c r="HH33" s="26">
        <f t="shared" si="567"/>
        <v>0</v>
      </c>
      <c r="HI33" s="26">
        <f t="shared" si="567"/>
        <v>0</v>
      </c>
      <c r="HJ33" s="26">
        <f t="shared" si="567"/>
        <v>0</v>
      </c>
      <c r="HK33" s="26">
        <f t="shared" si="567"/>
        <v>0</v>
      </c>
      <c r="HL33" s="26">
        <f t="shared" si="567"/>
        <v>0</v>
      </c>
      <c r="HM33" s="26">
        <f t="shared" si="567"/>
        <v>0</v>
      </c>
      <c r="HN33" s="26">
        <f t="shared" si="567"/>
        <v>0</v>
      </c>
      <c r="HO33" s="26">
        <f t="shared" si="567"/>
        <v>0</v>
      </c>
      <c r="HP33" s="26">
        <f t="shared" si="567"/>
        <v>0</v>
      </c>
      <c r="HQ33" s="26">
        <f t="shared" si="567"/>
        <v>0</v>
      </c>
      <c r="HR33" s="26">
        <f t="shared" si="567"/>
        <v>0</v>
      </c>
      <c r="HS33" s="26">
        <f t="shared" si="567"/>
        <v>0</v>
      </c>
      <c r="HT33" s="26">
        <f t="shared" si="567"/>
        <v>0</v>
      </c>
      <c r="HU33" s="26">
        <f t="shared" si="567"/>
        <v>0</v>
      </c>
      <c r="HV33" s="26">
        <f t="shared" si="567"/>
        <v>0</v>
      </c>
      <c r="HW33" s="26">
        <f t="shared" si="567"/>
        <v>0</v>
      </c>
      <c r="HX33" s="26">
        <f t="shared" si="567"/>
        <v>0</v>
      </c>
      <c r="HY33" s="26">
        <f t="shared" si="567"/>
        <v>0</v>
      </c>
      <c r="HZ33" s="26">
        <f t="shared" si="567"/>
        <v>0</v>
      </c>
      <c r="IA33" s="26">
        <f t="shared" si="567"/>
        <v>0</v>
      </c>
      <c r="IB33" s="26">
        <f t="shared" si="567"/>
        <v>0</v>
      </c>
      <c r="IC33" s="26">
        <f t="shared" si="567"/>
        <v>0</v>
      </c>
      <c r="ID33" s="26">
        <f t="shared" si="567"/>
        <v>0</v>
      </c>
      <c r="IE33" s="26">
        <f t="shared" si="567"/>
        <v>0</v>
      </c>
      <c r="IF33" s="26">
        <f t="shared" si="567"/>
        <v>0</v>
      </c>
      <c r="IG33" s="26">
        <f t="shared" si="567"/>
        <v>0</v>
      </c>
      <c r="IH33" s="26">
        <f t="shared" si="567"/>
        <v>0</v>
      </c>
      <c r="II33" s="26">
        <f t="shared" si="567"/>
        <v>0</v>
      </c>
      <c r="IJ33" s="26">
        <f t="shared" si="567"/>
        <v>0</v>
      </c>
      <c r="IK33" s="26">
        <f t="shared" si="567"/>
        <v>0</v>
      </c>
      <c r="IL33" s="26">
        <f t="shared" si="567"/>
        <v>0</v>
      </c>
      <c r="IM33" s="26">
        <f t="shared" si="567"/>
        <v>0</v>
      </c>
      <c r="IN33" s="26">
        <f t="shared" si="567"/>
        <v>0</v>
      </c>
      <c r="IO33" s="26">
        <f t="shared" si="567"/>
        <v>0</v>
      </c>
      <c r="IP33" s="26">
        <f t="shared" si="567"/>
        <v>0</v>
      </c>
      <c r="IQ33" s="26">
        <f t="shared" si="567"/>
        <v>0</v>
      </c>
      <c r="IR33" s="26">
        <f t="shared" si="567"/>
        <v>0</v>
      </c>
      <c r="IS33" s="26">
        <f t="shared" si="567"/>
        <v>0</v>
      </c>
      <c r="IT33" s="26">
        <f t="shared" si="567"/>
        <v>0</v>
      </c>
      <c r="IU33" s="26">
        <f t="shared" si="567"/>
        <v>0</v>
      </c>
      <c r="IV33" s="26">
        <f t="shared" si="567"/>
        <v>0</v>
      </c>
      <c r="IW33" s="26">
        <f t="shared" si="567"/>
        <v>0</v>
      </c>
      <c r="IX33" s="26">
        <f t="shared" si="567"/>
        <v>0</v>
      </c>
      <c r="IY33" s="26">
        <f t="shared" si="567"/>
        <v>0</v>
      </c>
      <c r="IZ33" s="26">
        <f t="shared" si="567"/>
        <v>0</v>
      </c>
      <c r="JA33" s="26">
        <f t="shared" si="567"/>
        <v>0</v>
      </c>
      <c r="JB33" s="26">
        <f t="shared" si="567"/>
        <v>0</v>
      </c>
      <c r="JC33" s="26">
        <f t="shared" si="567"/>
        <v>0</v>
      </c>
      <c r="JD33" s="26">
        <f t="shared" si="567"/>
        <v>0</v>
      </c>
      <c r="JE33" s="26">
        <f t="shared" si="567"/>
        <v>0</v>
      </c>
      <c r="JF33" s="26">
        <f t="shared" si="567"/>
        <v>0</v>
      </c>
      <c r="JG33" s="26">
        <f t="shared" si="567"/>
        <v>0</v>
      </c>
      <c r="JH33" s="26">
        <f t="shared" si="567"/>
        <v>0</v>
      </c>
      <c r="JI33" s="26">
        <f t="shared" si="568"/>
        <v>0</v>
      </c>
      <c r="JJ33" s="26">
        <f t="shared" si="568"/>
        <v>0</v>
      </c>
      <c r="JK33" s="26">
        <f t="shared" si="568"/>
        <v>0</v>
      </c>
      <c r="JL33" s="26">
        <f t="shared" si="568"/>
        <v>0</v>
      </c>
      <c r="JM33" s="26">
        <f t="shared" si="568"/>
        <v>0</v>
      </c>
      <c r="JN33" s="26">
        <f t="shared" si="568"/>
        <v>0</v>
      </c>
      <c r="JO33" s="26">
        <f t="shared" si="568"/>
        <v>0</v>
      </c>
      <c r="JP33" s="26">
        <f t="shared" si="568"/>
        <v>0</v>
      </c>
      <c r="JQ33" s="26">
        <f t="shared" si="568"/>
        <v>0</v>
      </c>
      <c r="JR33" s="26">
        <f t="shared" si="568"/>
        <v>0</v>
      </c>
      <c r="JS33" s="26">
        <f t="shared" si="568"/>
        <v>0</v>
      </c>
      <c r="JT33" s="26">
        <f t="shared" si="568"/>
        <v>0</v>
      </c>
      <c r="JU33" s="26">
        <f t="shared" si="568"/>
        <v>0</v>
      </c>
      <c r="JV33" s="26">
        <f t="shared" si="568"/>
        <v>0</v>
      </c>
      <c r="JW33" s="26">
        <f t="shared" si="568"/>
        <v>0</v>
      </c>
      <c r="JX33" s="26">
        <f t="shared" si="568"/>
        <v>0</v>
      </c>
      <c r="JY33" s="26">
        <f t="shared" si="568"/>
        <v>0</v>
      </c>
      <c r="JZ33" s="26">
        <f t="shared" si="568"/>
        <v>0</v>
      </c>
      <c r="KA33" s="26">
        <f t="shared" si="568"/>
        <v>0</v>
      </c>
      <c r="KB33" s="26">
        <f t="shared" si="568"/>
        <v>0</v>
      </c>
      <c r="KC33" s="26">
        <f t="shared" si="568"/>
        <v>0</v>
      </c>
      <c r="KD33" s="26">
        <f t="shared" si="568"/>
        <v>0</v>
      </c>
      <c r="KE33" s="26">
        <f t="shared" si="568"/>
        <v>0</v>
      </c>
      <c r="KF33" s="26">
        <f t="shared" si="568"/>
        <v>0</v>
      </c>
      <c r="KG33" s="26">
        <f t="shared" si="568"/>
        <v>0</v>
      </c>
      <c r="KH33" s="26">
        <f t="shared" si="568"/>
        <v>0</v>
      </c>
      <c r="KI33" s="26">
        <f t="shared" si="568"/>
        <v>0</v>
      </c>
      <c r="KJ33" s="26">
        <f t="shared" si="568"/>
        <v>0</v>
      </c>
      <c r="KK33" s="26">
        <f t="shared" si="568"/>
        <v>0</v>
      </c>
      <c r="KL33" s="26">
        <f t="shared" si="568"/>
        <v>0</v>
      </c>
      <c r="KM33" s="26">
        <f t="shared" si="568"/>
        <v>0</v>
      </c>
      <c r="KN33" s="26">
        <f t="shared" si="568"/>
        <v>0</v>
      </c>
      <c r="KO33" s="26">
        <f t="shared" si="568"/>
        <v>0</v>
      </c>
      <c r="KP33" s="26">
        <f t="shared" si="568"/>
        <v>0</v>
      </c>
      <c r="KQ33" s="26">
        <f t="shared" si="568"/>
        <v>0</v>
      </c>
      <c r="KR33" s="26">
        <f t="shared" si="568"/>
        <v>0</v>
      </c>
      <c r="KS33" s="26">
        <f t="shared" si="568"/>
        <v>0</v>
      </c>
      <c r="KT33" s="26">
        <f t="shared" si="568"/>
        <v>0</v>
      </c>
      <c r="KU33" s="26">
        <f t="shared" si="568"/>
        <v>0</v>
      </c>
      <c r="KV33" s="26">
        <f t="shared" si="568"/>
        <v>0</v>
      </c>
      <c r="KW33" s="26">
        <f t="shared" si="568"/>
        <v>0</v>
      </c>
      <c r="KX33" s="26">
        <f t="shared" si="568"/>
        <v>0</v>
      </c>
      <c r="KY33" s="26">
        <f t="shared" si="568"/>
        <v>0</v>
      </c>
      <c r="KZ33" s="26">
        <f t="shared" si="568"/>
        <v>0</v>
      </c>
      <c r="LA33" s="26">
        <f t="shared" si="568"/>
        <v>0</v>
      </c>
      <c r="LB33" s="26">
        <f t="shared" si="568"/>
        <v>0</v>
      </c>
      <c r="LC33" s="26">
        <f t="shared" si="568"/>
        <v>0</v>
      </c>
      <c r="LD33" s="26">
        <f t="shared" si="568"/>
        <v>0</v>
      </c>
      <c r="LE33" s="26">
        <f t="shared" si="568"/>
        <v>0</v>
      </c>
      <c r="LF33" s="26">
        <f t="shared" si="568"/>
        <v>0</v>
      </c>
      <c r="LG33" s="26">
        <f t="shared" si="568"/>
        <v>0</v>
      </c>
      <c r="LH33" s="26">
        <f t="shared" si="568"/>
        <v>0</v>
      </c>
      <c r="LI33" s="26">
        <f t="shared" si="568"/>
        <v>0</v>
      </c>
      <c r="LJ33" s="26">
        <f t="shared" si="568"/>
        <v>0</v>
      </c>
      <c r="LK33" s="26">
        <f t="shared" si="568"/>
        <v>0</v>
      </c>
      <c r="LL33" s="26">
        <f t="shared" si="568"/>
        <v>0</v>
      </c>
      <c r="LM33" s="26">
        <f t="shared" si="568"/>
        <v>0</v>
      </c>
      <c r="LN33" s="26">
        <f t="shared" si="568"/>
        <v>0</v>
      </c>
      <c r="LO33" s="26">
        <f t="shared" si="568"/>
        <v>0</v>
      </c>
      <c r="LP33" s="26">
        <f t="shared" si="568"/>
        <v>0</v>
      </c>
      <c r="LQ33" s="26">
        <f t="shared" si="568"/>
        <v>0</v>
      </c>
      <c r="LR33" s="26">
        <f t="shared" si="568"/>
        <v>0</v>
      </c>
      <c r="LS33" s="26">
        <f t="shared" si="568"/>
        <v>0</v>
      </c>
      <c r="LT33" s="26">
        <f t="shared" si="568"/>
        <v>0</v>
      </c>
      <c r="LU33" s="26">
        <f t="shared" si="569"/>
        <v>0</v>
      </c>
      <c r="LV33" s="26">
        <f t="shared" si="569"/>
        <v>0</v>
      </c>
      <c r="LW33" s="26">
        <f t="shared" si="569"/>
        <v>0</v>
      </c>
      <c r="LX33" s="26">
        <f t="shared" si="569"/>
        <v>0</v>
      </c>
      <c r="LY33" s="26">
        <f t="shared" si="569"/>
        <v>0</v>
      </c>
      <c r="LZ33" s="26">
        <f t="shared" si="569"/>
        <v>0</v>
      </c>
      <c r="MA33" s="26">
        <f t="shared" si="569"/>
        <v>0</v>
      </c>
      <c r="MB33" s="26">
        <f t="shared" si="569"/>
        <v>0</v>
      </c>
      <c r="MC33" s="26">
        <f t="shared" si="569"/>
        <v>0</v>
      </c>
      <c r="MD33" s="26">
        <f t="shared" si="569"/>
        <v>0</v>
      </c>
      <c r="ME33" s="26">
        <f t="shared" si="569"/>
        <v>0</v>
      </c>
      <c r="MF33" s="26">
        <f t="shared" si="569"/>
        <v>0</v>
      </c>
      <c r="MG33" s="26">
        <f t="shared" si="569"/>
        <v>0</v>
      </c>
      <c r="MH33" s="26">
        <f t="shared" si="569"/>
        <v>0</v>
      </c>
      <c r="MI33" s="26">
        <f t="shared" si="569"/>
        <v>0</v>
      </c>
      <c r="MJ33" s="26">
        <f t="shared" si="569"/>
        <v>0</v>
      </c>
      <c r="MK33" s="26">
        <f t="shared" si="569"/>
        <v>0</v>
      </c>
      <c r="ML33" s="26">
        <f t="shared" si="569"/>
        <v>0</v>
      </c>
      <c r="MM33" s="26">
        <f t="shared" si="569"/>
        <v>0</v>
      </c>
      <c r="MN33" s="26">
        <f t="shared" si="569"/>
        <v>0</v>
      </c>
      <c r="MO33" s="26">
        <f t="shared" si="569"/>
        <v>0</v>
      </c>
      <c r="MP33" s="26">
        <f t="shared" si="569"/>
        <v>0</v>
      </c>
      <c r="MQ33" s="26">
        <f t="shared" si="569"/>
        <v>0</v>
      </c>
      <c r="MR33" s="26">
        <f t="shared" si="569"/>
        <v>0</v>
      </c>
      <c r="MS33" s="26">
        <f t="shared" si="569"/>
        <v>0</v>
      </c>
      <c r="MT33" s="26">
        <f t="shared" si="569"/>
        <v>0</v>
      </c>
      <c r="MU33" s="26">
        <f t="shared" si="569"/>
        <v>0</v>
      </c>
      <c r="MV33" s="26">
        <f t="shared" si="569"/>
        <v>0</v>
      </c>
      <c r="MW33" s="26">
        <f t="shared" si="569"/>
        <v>0</v>
      </c>
      <c r="MX33" s="26">
        <f t="shared" si="569"/>
        <v>0</v>
      </c>
      <c r="MY33" s="26">
        <f t="shared" si="569"/>
        <v>0</v>
      </c>
      <c r="MZ33" s="26">
        <f t="shared" si="569"/>
        <v>0</v>
      </c>
      <c r="NA33" s="26">
        <f t="shared" si="569"/>
        <v>0</v>
      </c>
      <c r="NB33" s="26">
        <f t="shared" si="569"/>
        <v>0</v>
      </c>
      <c r="NC33" s="26">
        <f t="shared" si="569"/>
        <v>0</v>
      </c>
      <c r="ND33" s="26">
        <f t="shared" si="569"/>
        <v>0</v>
      </c>
      <c r="NE33" s="26">
        <f t="shared" si="569"/>
        <v>0</v>
      </c>
      <c r="NF33" s="26">
        <f t="shared" si="569"/>
        <v>0</v>
      </c>
      <c r="NG33" s="26">
        <f t="shared" si="569"/>
        <v>0</v>
      </c>
      <c r="NH33" s="26">
        <f t="shared" si="569"/>
        <v>0</v>
      </c>
      <c r="NI33" s="26">
        <f t="shared" si="569"/>
        <v>0</v>
      </c>
      <c r="NJ33" s="26">
        <f t="shared" si="569"/>
        <v>0</v>
      </c>
      <c r="NK33" s="26">
        <f t="shared" si="569"/>
        <v>0</v>
      </c>
      <c r="NL33" s="26">
        <f t="shared" si="569"/>
        <v>0</v>
      </c>
      <c r="NM33" s="26">
        <f t="shared" si="569"/>
        <v>0</v>
      </c>
      <c r="NN33" s="26">
        <f t="shared" si="569"/>
        <v>0</v>
      </c>
      <c r="NO33" s="26">
        <f t="shared" si="569"/>
        <v>0</v>
      </c>
      <c r="NP33" s="26">
        <f t="shared" si="569"/>
        <v>0</v>
      </c>
      <c r="NQ33" s="26">
        <f t="shared" si="569"/>
        <v>0</v>
      </c>
      <c r="NR33" s="26">
        <f t="shared" si="569"/>
        <v>0</v>
      </c>
      <c r="NS33" s="26">
        <f t="shared" si="569"/>
        <v>0</v>
      </c>
      <c r="NT33" s="26">
        <f t="shared" si="569"/>
        <v>0</v>
      </c>
      <c r="NU33" s="26">
        <f t="shared" si="569"/>
        <v>0</v>
      </c>
      <c r="NV33" s="26">
        <f t="shared" si="569"/>
        <v>0</v>
      </c>
      <c r="NW33" s="26">
        <f t="shared" si="569"/>
        <v>0</v>
      </c>
      <c r="NX33" s="26">
        <f t="shared" si="569"/>
        <v>0</v>
      </c>
      <c r="NY33" s="26">
        <f t="shared" si="569"/>
        <v>0</v>
      </c>
      <c r="NZ33" s="26">
        <f t="shared" si="569"/>
        <v>0</v>
      </c>
      <c r="OA33" s="26">
        <f t="shared" si="569"/>
        <v>0</v>
      </c>
      <c r="OB33" s="26">
        <f t="shared" si="569"/>
        <v>0</v>
      </c>
      <c r="OC33" s="26">
        <f t="shared" si="569"/>
        <v>0</v>
      </c>
      <c r="OD33" s="26">
        <f t="shared" si="569"/>
        <v>0</v>
      </c>
      <c r="OE33" s="26">
        <f t="shared" si="569"/>
        <v>0</v>
      </c>
      <c r="OF33" s="26">
        <f t="shared" si="569"/>
        <v>0</v>
      </c>
      <c r="OG33" s="26">
        <f t="shared" si="570"/>
        <v>0</v>
      </c>
      <c r="OH33" s="26">
        <f t="shared" si="570"/>
        <v>0</v>
      </c>
      <c r="OI33" s="26">
        <f t="shared" si="570"/>
        <v>0</v>
      </c>
      <c r="OJ33" s="26">
        <f t="shared" si="570"/>
        <v>0</v>
      </c>
      <c r="OK33" s="26">
        <f t="shared" si="570"/>
        <v>0</v>
      </c>
      <c r="OL33" s="26">
        <f t="shared" si="570"/>
        <v>0</v>
      </c>
      <c r="OM33" s="26">
        <f t="shared" si="570"/>
        <v>0</v>
      </c>
      <c r="ON33" s="26">
        <f t="shared" si="570"/>
        <v>0</v>
      </c>
      <c r="OO33" s="26">
        <f t="shared" si="570"/>
        <v>0</v>
      </c>
      <c r="OP33" s="26">
        <f t="shared" si="570"/>
        <v>0</v>
      </c>
      <c r="OQ33" s="26">
        <f t="shared" si="570"/>
        <v>0</v>
      </c>
      <c r="OR33" s="26">
        <f t="shared" si="570"/>
        <v>0</v>
      </c>
      <c r="OS33" s="26">
        <f t="shared" si="570"/>
        <v>0</v>
      </c>
      <c r="OT33" s="26">
        <f t="shared" si="570"/>
        <v>0</v>
      </c>
      <c r="OU33" s="26">
        <f t="shared" si="570"/>
        <v>0</v>
      </c>
      <c r="OV33" s="26">
        <f t="shared" si="570"/>
        <v>0</v>
      </c>
      <c r="OW33" s="26">
        <f t="shared" si="570"/>
        <v>0</v>
      </c>
      <c r="OX33" s="26">
        <f t="shared" si="570"/>
        <v>0</v>
      </c>
      <c r="OY33" s="26">
        <f t="shared" si="570"/>
        <v>0</v>
      </c>
      <c r="OZ33" s="26">
        <f t="shared" si="570"/>
        <v>0</v>
      </c>
      <c r="PA33" s="26">
        <f t="shared" si="570"/>
        <v>0</v>
      </c>
      <c r="PB33" s="26">
        <f t="shared" si="570"/>
        <v>0</v>
      </c>
      <c r="PC33" s="26">
        <f t="shared" si="570"/>
        <v>0</v>
      </c>
      <c r="PD33" s="26">
        <f t="shared" si="570"/>
        <v>0</v>
      </c>
      <c r="PE33" s="26">
        <f t="shared" si="570"/>
        <v>0</v>
      </c>
      <c r="PF33" s="26">
        <f t="shared" si="570"/>
        <v>0</v>
      </c>
      <c r="PG33" s="26">
        <f t="shared" si="570"/>
        <v>0</v>
      </c>
      <c r="PH33" s="26">
        <f t="shared" si="570"/>
        <v>0</v>
      </c>
      <c r="PI33" s="26">
        <f t="shared" si="570"/>
        <v>0</v>
      </c>
      <c r="PJ33" s="26">
        <f t="shared" si="570"/>
        <v>0</v>
      </c>
      <c r="PK33" s="26">
        <f t="shared" si="570"/>
        <v>0</v>
      </c>
      <c r="PL33" s="26">
        <f t="shared" si="570"/>
        <v>0</v>
      </c>
      <c r="PM33" s="26">
        <f t="shared" si="570"/>
        <v>0</v>
      </c>
      <c r="PN33" s="26">
        <f t="shared" si="570"/>
        <v>0</v>
      </c>
      <c r="PO33" s="26">
        <f t="shared" si="570"/>
        <v>0</v>
      </c>
    </row>
    <row r="34" spans="2:431" ht="15">
      <c r="B34" t="str">
        <f>B148</f>
        <v>Aporte de Recursos 3</v>
      </c>
      <c r="L34" s="26">
        <f>$C148*L148</f>
        <v>0</v>
      </c>
      <c r="M34" s="26">
        <f t="shared" ref="M34:BX36" si="572">$C148*M148</f>
        <v>0</v>
      </c>
      <c r="N34" s="26">
        <f t="shared" si="572"/>
        <v>0</v>
      </c>
      <c r="O34" s="26">
        <f t="shared" si="572"/>
        <v>0</v>
      </c>
      <c r="P34" s="26">
        <f t="shared" si="572"/>
        <v>0</v>
      </c>
      <c r="Q34" s="26">
        <f t="shared" si="572"/>
        <v>0</v>
      </c>
      <c r="R34" s="26">
        <f t="shared" si="572"/>
        <v>0</v>
      </c>
      <c r="S34" s="26">
        <f t="shared" si="572"/>
        <v>0</v>
      </c>
      <c r="T34" s="26">
        <f t="shared" si="572"/>
        <v>0</v>
      </c>
      <c r="U34" s="26">
        <f t="shared" si="572"/>
        <v>0</v>
      </c>
      <c r="V34" s="26">
        <f t="shared" si="572"/>
        <v>0</v>
      </c>
      <c r="W34" s="26">
        <f t="shared" si="572"/>
        <v>0</v>
      </c>
      <c r="X34" s="26">
        <f t="shared" si="572"/>
        <v>0</v>
      </c>
      <c r="Y34" s="26">
        <f t="shared" si="572"/>
        <v>0</v>
      </c>
      <c r="Z34" s="26">
        <f t="shared" si="572"/>
        <v>0</v>
      </c>
      <c r="AA34" s="26">
        <f t="shared" si="572"/>
        <v>0</v>
      </c>
      <c r="AB34" s="26">
        <f t="shared" si="572"/>
        <v>0</v>
      </c>
      <c r="AC34" s="26">
        <f t="shared" si="572"/>
        <v>0</v>
      </c>
      <c r="AD34" s="26">
        <f t="shared" si="572"/>
        <v>0</v>
      </c>
      <c r="AE34" s="26">
        <f t="shared" si="572"/>
        <v>0</v>
      </c>
      <c r="AF34" s="26">
        <f t="shared" si="572"/>
        <v>0</v>
      </c>
      <c r="AG34" s="26">
        <f t="shared" si="572"/>
        <v>0</v>
      </c>
      <c r="AH34" s="26">
        <f t="shared" si="572"/>
        <v>0</v>
      </c>
      <c r="AI34" s="26">
        <f t="shared" si="572"/>
        <v>0</v>
      </c>
      <c r="AJ34" s="26">
        <f t="shared" si="572"/>
        <v>0</v>
      </c>
      <c r="AK34" s="26">
        <f t="shared" si="572"/>
        <v>0</v>
      </c>
      <c r="AL34" s="26">
        <f t="shared" si="572"/>
        <v>0</v>
      </c>
      <c r="AM34" s="26">
        <f t="shared" si="572"/>
        <v>0</v>
      </c>
      <c r="AN34" s="26">
        <f t="shared" si="572"/>
        <v>0</v>
      </c>
      <c r="AO34" s="26">
        <f t="shared" si="572"/>
        <v>0</v>
      </c>
      <c r="AP34" s="26">
        <f t="shared" si="572"/>
        <v>0</v>
      </c>
      <c r="AQ34" s="26">
        <f t="shared" si="572"/>
        <v>0</v>
      </c>
      <c r="AR34" s="26">
        <f t="shared" si="572"/>
        <v>0</v>
      </c>
      <c r="AS34" s="26">
        <f t="shared" si="572"/>
        <v>0</v>
      </c>
      <c r="AT34" s="26">
        <f t="shared" si="572"/>
        <v>0</v>
      </c>
      <c r="AU34" s="26">
        <f t="shared" si="572"/>
        <v>0</v>
      </c>
      <c r="AV34" s="26">
        <f t="shared" si="572"/>
        <v>0</v>
      </c>
      <c r="AW34" s="26">
        <f t="shared" si="572"/>
        <v>0</v>
      </c>
      <c r="AX34" s="26">
        <f t="shared" si="572"/>
        <v>0</v>
      </c>
      <c r="AY34" s="26">
        <f t="shared" si="572"/>
        <v>0</v>
      </c>
      <c r="AZ34" s="26">
        <f t="shared" si="572"/>
        <v>0</v>
      </c>
      <c r="BA34" s="26">
        <f t="shared" si="572"/>
        <v>0</v>
      </c>
      <c r="BB34" s="26">
        <f t="shared" si="572"/>
        <v>0</v>
      </c>
      <c r="BC34" s="26">
        <f t="shared" si="572"/>
        <v>0</v>
      </c>
      <c r="BD34" s="26">
        <f t="shared" si="572"/>
        <v>0</v>
      </c>
      <c r="BE34" s="26">
        <f t="shared" si="572"/>
        <v>0</v>
      </c>
      <c r="BF34" s="26">
        <f t="shared" si="572"/>
        <v>0</v>
      </c>
      <c r="BG34" s="26">
        <f t="shared" si="572"/>
        <v>0</v>
      </c>
      <c r="BH34" s="26">
        <f t="shared" si="572"/>
        <v>0</v>
      </c>
      <c r="BI34" s="26">
        <f t="shared" si="572"/>
        <v>0</v>
      </c>
      <c r="BJ34" s="26">
        <f t="shared" si="572"/>
        <v>0</v>
      </c>
      <c r="BK34" s="26">
        <f t="shared" si="572"/>
        <v>0</v>
      </c>
      <c r="BL34" s="26">
        <f t="shared" si="572"/>
        <v>0</v>
      </c>
      <c r="BM34" s="26">
        <f t="shared" si="572"/>
        <v>0</v>
      </c>
      <c r="BN34" s="26">
        <f t="shared" si="572"/>
        <v>0</v>
      </c>
      <c r="BO34" s="26">
        <f t="shared" si="572"/>
        <v>0</v>
      </c>
      <c r="BP34" s="26">
        <f t="shared" si="572"/>
        <v>0</v>
      </c>
      <c r="BQ34" s="26">
        <f t="shared" si="572"/>
        <v>0</v>
      </c>
      <c r="BR34" s="26">
        <f t="shared" si="572"/>
        <v>0</v>
      </c>
      <c r="BS34" s="26">
        <f t="shared" si="572"/>
        <v>0</v>
      </c>
      <c r="BT34" s="26">
        <f t="shared" si="572"/>
        <v>0</v>
      </c>
      <c r="BU34" s="26">
        <f t="shared" si="572"/>
        <v>0</v>
      </c>
      <c r="BV34" s="26">
        <f t="shared" si="572"/>
        <v>0</v>
      </c>
      <c r="BW34" s="26">
        <f t="shared" si="572"/>
        <v>0</v>
      </c>
      <c r="BX34" s="26">
        <f t="shared" si="572"/>
        <v>0</v>
      </c>
      <c r="BY34" s="26">
        <f t="shared" si="565"/>
        <v>0</v>
      </c>
      <c r="BZ34" s="26">
        <f t="shared" si="565"/>
        <v>0</v>
      </c>
      <c r="CA34" s="26">
        <f t="shared" si="565"/>
        <v>0</v>
      </c>
      <c r="CB34" s="26">
        <f t="shared" si="565"/>
        <v>0</v>
      </c>
      <c r="CC34" s="26">
        <f t="shared" si="565"/>
        <v>0</v>
      </c>
      <c r="CD34" s="26">
        <f t="shared" si="565"/>
        <v>0</v>
      </c>
      <c r="CE34" s="26">
        <f t="shared" si="565"/>
        <v>0</v>
      </c>
      <c r="CF34" s="26">
        <f t="shared" si="565"/>
        <v>0</v>
      </c>
      <c r="CG34" s="26">
        <f t="shared" si="565"/>
        <v>0</v>
      </c>
      <c r="CH34" s="26">
        <f t="shared" si="565"/>
        <v>0</v>
      </c>
      <c r="CI34" s="26">
        <f t="shared" si="565"/>
        <v>0</v>
      </c>
      <c r="CJ34" s="26">
        <f t="shared" si="565"/>
        <v>0</v>
      </c>
      <c r="CK34" s="26">
        <f t="shared" si="565"/>
        <v>0</v>
      </c>
      <c r="CL34" s="26">
        <f t="shared" si="565"/>
        <v>0</v>
      </c>
      <c r="CM34" s="26">
        <f t="shared" si="565"/>
        <v>0</v>
      </c>
      <c r="CN34" s="26">
        <f t="shared" si="565"/>
        <v>0</v>
      </c>
      <c r="CO34" s="26">
        <f t="shared" si="565"/>
        <v>0</v>
      </c>
      <c r="CP34" s="26">
        <f t="shared" si="565"/>
        <v>0</v>
      </c>
      <c r="CQ34" s="26">
        <f t="shared" si="565"/>
        <v>0</v>
      </c>
      <c r="CR34" s="26">
        <f t="shared" si="565"/>
        <v>0</v>
      </c>
      <c r="CS34" s="26">
        <f t="shared" si="565"/>
        <v>0</v>
      </c>
      <c r="CT34" s="26">
        <f t="shared" si="565"/>
        <v>0</v>
      </c>
      <c r="CU34" s="26">
        <f t="shared" si="565"/>
        <v>0</v>
      </c>
      <c r="CV34" s="26">
        <f t="shared" si="565"/>
        <v>0</v>
      </c>
      <c r="CW34" s="26">
        <f t="shared" si="565"/>
        <v>0</v>
      </c>
      <c r="CX34" s="26">
        <f t="shared" si="565"/>
        <v>0</v>
      </c>
      <c r="CY34" s="26">
        <f t="shared" si="565"/>
        <v>0</v>
      </c>
      <c r="CZ34" s="26">
        <f t="shared" si="565"/>
        <v>0</v>
      </c>
      <c r="DA34" s="26">
        <f t="shared" si="565"/>
        <v>0</v>
      </c>
      <c r="DB34" s="26">
        <f t="shared" si="565"/>
        <v>0</v>
      </c>
      <c r="DC34" s="26">
        <f t="shared" si="565"/>
        <v>0</v>
      </c>
      <c r="DD34" s="26">
        <f t="shared" si="565"/>
        <v>0</v>
      </c>
      <c r="DE34" s="26">
        <f t="shared" si="565"/>
        <v>0</v>
      </c>
      <c r="DF34" s="26">
        <f t="shared" si="565"/>
        <v>0</v>
      </c>
      <c r="DG34" s="26">
        <f t="shared" si="565"/>
        <v>0</v>
      </c>
      <c r="DH34" s="26">
        <f t="shared" si="565"/>
        <v>0</v>
      </c>
      <c r="DI34" s="26">
        <f t="shared" si="565"/>
        <v>0</v>
      </c>
      <c r="DJ34" s="26">
        <f t="shared" si="565"/>
        <v>0</v>
      </c>
      <c r="DK34" s="26">
        <f t="shared" si="565"/>
        <v>0</v>
      </c>
      <c r="DL34" s="26">
        <f t="shared" si="565"/>
        <v>0</v>
      </c>
      <c r="DM34" s="26">
        <f t="shared" si="565"/>
        <v>0</v>
      </c>
      <c r="DN34" s="26">
        <f t="shared" si="565"/>
        <v>0</v>
      </c>
      <c r="DO34" s="26">
        <f t="shared" si="565"/>
        <v>0</v>
      </c>
      <c r="DP34" s="26">
        <f t="shared" si="565"/>
        <v>0</v>
      </c>
      <c r="DQ34" s="26">
        <f t="shared" si="565"/>
        <v>0</v>
      </c>
      <c r="DR34" s="26">
        <f t="shared" si="565"/>
        <v>0</v>
      </c>
      <c r="DS34" s="26">
        <f t="shared" si="565"/>
        <v>0</v>
      </c>
      <c r="DT34" s="26">
        <f t="shared" si="565"/>
        <v>0</v>
      </c>
      <c r="DU34" s="26">
        <f t="shared" si="565"/>
        <v>0</v>
      </c>
      <c r="DV34" s="26">
        <f t="shared" si="565"/>
        <v>0</v>
      </c>
      <c r="DW34" s="26">
        <f t="shared" si="565"/>
        <v>0</v>
      </c>
      <c r="DX34" s="26">
        <f t="shared" si="565"/>
        <v>0</v>
      </c>
      <c r="DY34" s="26">
        <f t="shared" si="565"/>
        <v>0</v>
      </c>
      <c r="DZ34" s="26">
        <f t="shared" si="565"/>
        <v>0</v>
      </c>
      <c r="EA34" s="26">
        <f t="shared" si="565"/>
        <v>0</v>
      </c>
      <c r="EB34" s="26">
        <f t="shared" si="565"/>
        <v>0</v>
      </c>
      <c r="EC34" s="26">
        <f t="shared" si="565"/>
        <v>0</v>
      </c>
      <c r="ED34" s="26">
        <f t="shared" si="565"/>
        <v>0</v>
      </c>
      <c r="EE34" s="26">
        <f t="shared" si="565"/>
        <v>0</v>
      </c>
      <c r="EF34" s="26">
        <f t="shared" si="565"/>
        <v>0</v>
      </c>
      <c r="EG34" s="26">
        <f t="shared" si="565"/>
        <v>0</v>
      </c>
      <c r="EH34" s="26">
        <f t="shared" si="565"/>
        <v>0</v>
      </c>
      <c r="EI34" s="26">
        <f t="shared" si="565"/>
        <v>0</v>
      </c>
      <c r="EJ34" s="26">
        <f t="shared" si="565"/>
        <v>0</v>
      </c>
      <c r="EK34" s="26">
        <f t="shared" si="566"/>
        <v>0</v>
      </c>
      <c r="EL34" s="26">
        <f t="shared" si="566"/>
        <v>0</v>
      </c>
      <c r="EM34" s="26">
        <f t="shared" si="566"/>
        <v>0</v>
      </c>
      <c r="EN34" s="26">
        <f t="shared" si="566"/>
        <v>0</v>
      </c>
      <c r="EO34" s="26">
        <f t="shared" si="566"/>
        <v>0</v>
      </c>
      <c r="EP34" s="26">
        <f t="shared" si="566"/>
        <v>0</v>
      </c>
      <c r="EQ34" s="26">
        <f t="shared" si="566"/>
        <v>0</v>
      </c>
      <c r="ER34" s="26">
        <f t="shared" si="566"/>
        <v>0</v>
      </c>
      <c r="ES34" s="26">
        <f t="shared" si="566"/>
        <v>0</v>
      </c>
      <c r="ET34" s="26">
        <f t="shared" si="566"/>
        <v>0</v>
      </c>
      <c r="EU34" s="26">
        <f t="shared" si="566"/>
        <v>0</v>
      </c>
      <c r="EV34" s="26">
        <f t="shared" si="566"/>
        <v>0</v>
      </c>
      <c r="EW34" s="26">
        <f t="shared" si="566"/>
        <v>0</v>
      </c>
      <c r="EX34" s="26">
        <f t="shared" si="566"/>
        <v>0</v>
      </c>
      <c r="EY34" s="26">
        <f t="shared" si="566"/>
        <v>0</v>
      </c>
      <c r="EZ34" s="26">
        <f t="shared" si="566"/>
        <v>0</v>
      </c>
      <c r="FA34" s="26">
        <f t="shared" si="566"/>
        <v>0</v>
      </c>
      <c r="FB34" s="26">
        <f t="shared" si="566"/>
        <v>0</v>
      </c>
      <c r="FC34" s="26">
        <f t="shared" si="566"/>
        <v>0</v>
      </c>
      <c r="FD34" s="26">
        <f t="shared" si="566"/>
        <v>0</v>
      </c>
      <c r="FE34" s="26">
        <f t="shared" si="566"/>
        <v>0</v>
      </c>
      <c r="FF34" s="26">
        <f t="shared" si="566"/>
        <v>0</v>
      </c>
      <c r="FG34" s="26">
        <f t="shared" si="566"/>
        <v>0</v>
      </c>
      <c r="FH34" s="26">
        <f t="shared" si="566"/>
        <v>0</v>
      </c>
      <c r="FI34" s="26">
        <f t="shared" si="566"/>
        <v>0</v>
      </c>
      <c r="FJ34" s="26">
        <f t="shared" si="566"/>
        <v>0</v>
      </c>
      <c r="FK34" s="26">
        <f t="shared" si="566"/>
        <v>0</v>
      </c>
      <c r="FL34" s="26">
        <f t="shared" si="566"/>
        <v>0</v>
      </c>
      <c r="FM34" s="26">
        <f t="shared" si="566"/>
        <v>0</v>
      </c>
      <c r="FN34" s="26">
        <f t="shared" si="566"/>
        <v>0</v>
      </c>
      <c r="FO34" s="26">
        <f t="shared" si="566"/>
        <v>0</v>
      </c>
      <c r="FP34" s="26">
        <f t="shared" si="566"/>
        <v>0</v>
      </c>
      <c r="FQ34" s="26">
        <f t="shared" si="566"/>
        <v>0</v>
      </c>
      <c r="FR34" s="26">
        <f t="shared" si="566"/>
        <v>0</v>
      </c>
      <c r="FS34" s="26">
        <f t="shared" si="566"/>
        <v>0</v>
      </c>
      <c r="FT34" s="26">
        <f t="shared" si="566"/>
        <v>0</v>
      </c>
      <c r="FU34" s="26">
        <f t="shared" si="566"/>
        <v>0</v>
      </c>
      <c r="FV34" s="26">
        <f t="shared" si="566"/>
        <v>0</v>
      </c>
      <c r="FW34" s="26">
        <f t="shared" si="566"/>
        <v>0</v>
      </c>
      <c r="FX34" s="26">
        <f t="shared" si="566"/>
        <v>0</v>
      </c>
      <c r="FY34" s="26">
        <f t="shared" si="566"/>
        <v>0</v>
      </c>
      <c r="FZ34" s="26">
        <f t="shared" si="566"/>
        <v>0</v>
      </c>
      <c r="GA34" s="26">
        <f t="shared" si="566"/>
        <v>0</v>
      </c>
      <c r="GB34" s="26">
        <f t="shared" si="566"/>
        <v>0</v>
      </c>
      <c r="GC34" s="26">
        <f t="shared" si="566"/>
        <v>0</v>
      </c>
      <c r="GD34" s="26">
        <f t="shared" si="566"/>
        <v>0</v>
      </c>
      <c r="GE34" s="26">
        <f t="shared" si="566"/>
        <v>0</v>
      </c>
      <c r="GF34" s="26">
        <f t="shared" si="566"/>
        <v>0</v>
      </c>
      <c r="GG34" s="26">
        <f t="shared" si="566"/>
        <v>0</v>
      </c>
      <c r="GH34" s="26">
        <f t="shared" si="566"/>
        <v>0</v>
      </c>
      <c r="GI34" s="26">
        <f t="shared" si="566"/>
        <v>0</v>
      </c>
      <c r="GJ34" s="26">
        <f t="shared" si="566"/>
        <v>0</v>
      </c>
      <c r="GK34" s="26">
        <f t="shared" si="566"/>
        <v>0</v>
      </c>
      <c r="GL34" s="26">
        <f t="shared" si="566"/>
        <v>0</v>
      </c>
      <c r="GM34" s="26">
        <f t="shared" si="566"/>
        <v>0</v>
      </c>
      <c r="GN34" s="26">
        <f t="shared" si="566"/>
        <v>0</v>
      </c>
      <c r="GO34" s="26">
        <f t="shared" si="566"/>
        <v>0</v>
      </c>
      <c r="GP34" s="26">
        <f t="shared" si="566"/>
        <v>0</v>
      </c>
      <c r="GQ34" s="26">
        <f t="shared" si="566"/>
        <v>0</v>
      </c>
      <c r="GR34" s="26">
        <f t="shared" si="566"/>
        <v>0</v>
      </c>
      <c r="GS34" s="26">
        <f t="shared" si="566"/>
        <v>0</v>
      </c>
      <c r="GT34" s="26">
        <f t="shared" si="566"/>
        <v>0</v>
      </c>
      <c r="GU34" s="26">
        <f t="shared" si="566"/>
        <v>0</v>
      </c>
      <c r="GV34" s="26">
        <f t="shared" si="566"/>
        <v>0</v>
      </c>
      <c r="GW34" s="26">
        <f t="shared" si="567"/>
        <v>0</v>
      </c>
      <c r="GX34" s="26">
        <f t="shared" si="567"/>
        <v>0</v>
      </c>
      <c r="GY34" s="26">
        <f t="shared" si="567"/>
        <v>0</v>
      </c>
      <c r="GZ34" s="26">
        <f t="shared" si="567"/>
        <v>0</v>
      </c>
      <c r="HA34" s="26">
        <f t="shared" si="567"/>
        <v>0</v>
      </c>
      <c r="HB34" s="26">
        <f t="shared" si="567"/>
        <v>0</v>
      </c>
      <c r="HC34" s="26">
        <f t="shared" si="567"/>
        <v>0</v>
      </c>
      <c r="HD34" s="26">
        <f t="shared" si="567"/>
        <v>0</v>
      </c>
      <c r="HE34" s="26">
        <f t="shared" si="567"/>
        <v>0</v>
      </c>
      <c r="HF34" s="26">
        <f t="shared" si="567"/>
        <v>0</v>
      </c>
      <c r="HG34" s="26">
        <f t="shared" si="567"/>
        <v>0</v>
      </c>
      <c r="HH34" s="26">
        <f t="shared" si="567"/>
        <v>0</v>
      </c>
      <c r="HI34" s="26">
        <f t="shared" si="567"/>
        <v>0</v>
      </c>
      <c r="HJ34" s="26">
        <f t="shared" si="567"/>
        <v>0</v>
      </c>
      <c r="HK34" s="26">
        <f t="shared" si="567"/>
        <v>0</v>
      </c>
      <c r="HL34" s="26">
        <f t="shared" si="567"/>
        <v>0</v>
      </c>
      <c r="HM34" s="26">
        <f t="shared" si="567"/>
        <v>0</v>
      </c>
      <c r="HN34" s="26">
        <f t="shared" si="567"/>
        <v>0</v>
      </c>
      <c r="HO34" s="26">
        <f t="shared" si="567"/>
        <v>0</v>
      </c>
      <c r="HP34" s="26">
        <f t="shared" si="567"/>
        <v>0</v>
      </c>
      <c r="HQ34" s="26">
        <f t="shared" si="567"/>
        <v>0</v>
      </c>
      <c r="HR34" s="26">
        <f t="shared" si="567"/>
        <v>0</v>
      </c>
      <c r="HS34" s="26">
        <f t="shared" si="567"/>
        <v>0</v>
      </c>
      <c r="HT34" s="26">
        <f t="shared" si="567"/>
        <v>0</v>
      </c>
      <c r="HU34" s="26">
        <f t="shared" si="567"/>
        <v>0</v>
      </c>
      <c r="HV34" s="26">
        <f t="shared" si="567"/>
        <v>0</v>
      </c>
      <c r="HW34" s="26">
        <f t="shared" si="567"/>
        <v>0</v>
      </c>
      <c r="HX34" s="26">
        <f t="shared" si="567"/>
        <v>0</v>
      </c>
      <c r="HY34" s="26">
        <f t="shared" si="567"/>
        <v>0</v>
      </c>
      <c r="HZ34" s="26">
        <f t="shared" si="567"/>
        <v>0</v>
      </c>
      <c r="IA34" s="26">
        <f t="shared" si="567"/>
        <v>0</v>
      </c>
      <c r="IB34" s="26">
        <f t="shared" si="567"/>
        <v>0</v>
      </c>
      <c r="IC34" s="26">
        <f t="shared" si="567"/>
        <v>0</v>
      </c>
      <c r="ID34" s="26">
        <f t="shared" si="567"/>
        <v>0</v>
      </c>
      <c r="IE34" s="26">
        <f t="shared" si="567"/>
        <v>0</v>
      </c>
      <c r="IF34" s="26">
        <f t="shared" si="567"/>
        <v>0</v>
      </c>
      <c r="IG34" s="26">
        <f t="shared" si="567"/>
        <v>0</v>
      </c>
      <c r="IH34" s="26">
        <f t="shared" si="567"/>
        <v>0</v>
      </c>
      <c r="II34" s="26">
        <f t="shared" si="567"/>
        <v>0</v>
      </c>
      <c r="IJ34" s="26">
        <f t="shared" si="567"/>
        <v>0</v>
      </c>
      <c r="IK34" s="26">
        <f t="shared" si="567"/>
        <v>0</v>
      </c>
      <c r="IL34" s="26">
        <f t="shared" si="567"/>
        <v>0</v>
      </c>
      <c r="IM34" s="26">
        <f t="shared" si="567"/>
        <v>0</v>
      </c>
      <c r="IN34" s="26">
        <f t="shared" si="567"/>
        <v>0</v>
      </c>
      <c r="IO34" s="26">
        <f t="shared" si="567"/>
        <v>0</v>
      </c>
      <c r="IP34" s="26">
        <f t="shared" si="567"/>
        <v>0</v>
      </c>
      <c r="IQ34" s="26">
        <f t="shared" si="567"/>
        <v>0</v>
      </c>
      <c r="IR34" s="26">
        <f t="shared" si="567"/>
        <v>0</v>
      </c>
      <c r="IS34" s="26">
        <f t="shared" si="567"/>
        <v>0</v>
      </c>
      <c r="IT34" s="26">
        <f t="shared" si="567"/>
        <v>0</v>
      </c>
      <c r="IU34" s="26">
        <f t="shared" si="567"/>
        <v>0</v>
      </c>
      <c r="IV34" s="26">
        <f t="shared" si="567"/>
        <v>0</v>
      </c>
      <c r="IW34" s="26">
        <f t="shared" si="567"/>
        <v>0</v>
      </c>
      <c r="IX34" s="26">
        <f t="shared" si="567"/>
        <v>0</v>
      </c>
      <c r="IY34" s="26">
        <f t="shared" si="567"/>
        <v>0</v>
      </c>
      <c r="IZ34" s="26">
        <f t="shared" si="567"/>
        <v>0</v>
      </c>
      <c r="JA34" s="26">
        <f t="shared" si="567"/>
        <v>0</v>
      </c>
      <c r="JB34" s="26">
        <f t="shared" si="567"/>
        <v>0</v>
      </c>
      <c r="JC34" s="26">
        <f t="shared" si="567"/>
        <v>0</v>
      </c>
      <c r="JD34" s="26">
        <f t="shared" si="567"/>
        <v>0</v>
      </c>
      <c r="JE34" s="26">
        <f t="shared" si="567"/>
        <v>0</v>
      </c>
      <c r="JF34" s="26">
        <f t="shared" si="567"/>
        <v>0</v>
      </c>
      <c r="JG34" s="26">
        <f t="shared" si="567"/>
        <v>0</v>
      </c>
      <c r="JH34" s="26">
        <f t="shared" si="567"/>
        <v>0</v>
      </c>
      <c r="JI34" s="26">
        <f t="shared" si="568"/>
        <v>0</v>
      </c>
      <c r="JJ34" s="26">
        <f t="shared" si="568"/>
        <v>0</v>
      </c>
      <c r="JK34" s="26">
        <f t="shared" si="568"/>
        <v>0</v>
      </c>
      <c r="JL34" s="26">
        <f t="shared" si="568"/>
        <v>0</v>
      </c>
      <c r="JM34" s="26">
        <f t="shared" si="568"/>
        <v>0</v>
      </c>
      <c r="JN34" s="26">
        <f t="shared" si="568"/>
        <v>0</v>
      </c>
      <c r="JO34" s="26">
        <f t="shared" si="568"/>
        <v>0</v>
      </c>
      <c r="JP34" s="26">
        <f t="shared" si="568"/>
        <v>0</v>
      </c>
      <c r="JQ34" s="26">
        <f t="shared" si="568"/>
        <v>0</v>
      </c>
      <c r="JR34" s="26">
        <f t="shared" si="568"/>
        <v>0</v>
      </c>
      <c r="JS34" s="26">
        <f t="shared" si="568"/>
        <v>0</v>
      </c>
      <c r="JT34" s="26">
        <f t="shared" si="568"/>
        <v>0</v>
      </c>
      <c r="JU34" s="26">
        <f t="shared" si="568"/>
        <v>0</v>
      </c>
      <c r="JV34" s="26">
        <f t="shared" si="568"/>
        <v>0</v>
      </c>
      <c r="JW34" s="26">
        <f t="shared" si="568"/>
        <v>0</v>
      </c>
      <c r="JX34" s="26">
        <f t="shared" si="568"/>
        <v>0</v>
      </c>
      <c r="JY34" s="26">
        <f t="shared" si="568"/>
        <v>0</v>
      </c>
      <c r="JZ34" s="26">
        <f t="shared" si="568"/>
        <v>0</v>
      </c>
      <c r="KA34" s="26">
        <f t="shared" si="568"/>
        <v>0</v>
      </c>
      <c r="KB34" s="26">
        <f t="shared" si="568"/>
        <v>0</v>
      </c>
      <c r="KC34" s="26">
        <f t="shared" si="568"/>
        <v>0</v>
      </c>
      <c r="KD34" s="26">
        <f t="shared" si="568"/>
        <v>0</v>
      </c>
      <c r="KE34" s="26">
        <f t="shared" si="568"/>
        <v>0</v>
      </c>
      <c r="KF34" s="26">
        <f t="shared" si="568"/>
        <v>0</v>
      </c>
      <c r="KG34" s="26">
        <f t="shared" si="568"/>
        <v>0</v>
      </c>
      <c r="KH34" s="26">
        <f t="shared" si="568"/>
        <v>0</v>
      </c>
      <c r="KI34" s="26">
        <f t="shared" si="568"/>
        <v>0</v>
      </c>
      <c r="KJ34" s="26">
        <f t="shared" si="568"/>
        <v>0</v>
      </c>
      <c r="KK34" s="26">
        <f t="shared" si="568"/>
        <v>0</v>
      </c>
      <c r="KL34" s="26">
        <f t="shared" si="568"/>
        <v>0</v>
      </c>
      <c r="KM34" s="26">
        <f t="shared" si="568"/>
        <v>0</v>
      </c>
      <c r="KN34" s="26">
        <f t="shared" si="568"/>
        <v>0</v>
      </c>
      <c r="KO34" s="26">
        <f t="shared" si="568"/>
        <v>0</v>
      </c>
      <c r="KP34" s="26">
        <f t="shared" si="568"/>
        <v>0</v>
      </c>
      <c r="KQ34" s="26">
        <f t="shared" si="568"/>
        <v>0</v>
      </c>
      <c r="KR34" s="26">
        <f t="shared" si="568"/>
        <v>0</v>
      </c>
      <c r="KS34" s="26">
        <f t="shared" si="568"/>
        <v>0</v>
      </c>
      <c r="KT34" s="26">
        <f t="shared" si="568"/>
        <v>0</v>
      </c>
      <c r="KU34" s="26">
        <f t="shared" si="568"/>
        <v>0</v>
      </c>
      <c r="KV34" s="26">
        <f t="shared" si="568"/>
        <v>0</v>
      </c>
      <c r="KW34" s="26">
        <f t="shared" si="568"/>
        <v>0</v>
      </c>
      <c r="KX34" s="26">
        <f t="shared" si="568"/>
        <v>0</v>
      </c>
      <c r="KY34" s="26">
        <f t="shared" si="568"/>
        <v>0</v>
      </c>
      <c r="KZ34" s="26">
        <f t="shared" si="568"/>
        <v>0</v>
      </c>
      <c r="LA34" s="26">
        <f t="shared" si="568"/>
        <v>0</v>
      </c>
      <c r="LB34" s="26">
        <f t="shared" si="568"/>
        <v>0</v>
      </c>
      <c r="LC34" s="26">
        <f t="shared" si="568"/>
        <v>0</v>
      </c>
      <c r="LD34" s="26">
        <f t="shared" si="568"/>
        <v>0</v>
      </c>
      <c r="LE34" s="26">
        <f t="shared" si="568"/>
        <v>0</v>
      </c>
      <c r="LF34" s="26">
        <f t="shared" si="568"/>
        <v>0</v>
      </c>
      <c r="LG34" s="26">
        <f t="shared" si="568"/>
        <v>0</v>
      </c>
      <c r="LH34" s="26">
        <f t="shared" si="568"/>
        <v>0</v>
      </c>
      <c r="LI34" s="26">
        <f t="shared" si="568"/>
        <v>0</v>
      </c>
      <c r="LJ34" s="26">
        <f t="shared" si="568"/>
        <v>0</v>
      </c>
      <c r="LK34" s="26">
        <f t="shared" si="568"/>
        <v>0</v>
      </c>
      <c r="LL34" s="26">
        <f t="shared" si="568"/>
        <v>0</v>
      </c>
      <c r="LM34" s="26">
        <f t="shared" si="568"/>
        <v>0</v>
      </c>
      <c r="LN34" s="26">
        <f t="shared" si="568"/>
        <v>0</v>
      </c>
      <c r="LO34" s="26">
        <f t="shared" si="568"/>
        <v>0</v>
      </c>
      <c r="LP34" s="26">
        <f t="shared" si="568"/>
        <v>0</v>
      </c>
      <c r="LQ34" s="26">
        <f t="shared" si="568"/>
        <v>0</v>
      </c>
      <c r="LR34" s="26">
        <f t="shared" si="568"/>
        <v>0</v>
      </c>
      <c r="LS34" s="26">
        <f t="shared" si="568"/>
        <v>0</v>
      </c>
      <c r="LT34" s="26">
        <f t="shared" si="568"/>
        <v>0</v>
      </c>
      <c r="LU34" s="26">
        <f t="shared" si="569"/>
        <v>0</v>
      </c>
      <c r="LV34" s="26">
        <f t="shared" si="569"/>
        <v>0</v>
      </c>
      <c r="LW34" s="26">
        <f t="shared" si="569"/>
        <v>0</v>
      </c>
      <c r="LX34" s="26">
        <f t="shared" si="569"/>
        <v>0</v>
      </c>
      <c r="LY34" s="26">
        <f t="shared" si="569"/>
        <v>0</v>
      </c>
      <c r="LZ34" s="26">
        <f t="shared" si="569"/>
        <v>0</v>
      </c>
      <c r="MA34" s="26">
        <f t="shared" si="569"/>
        <v>0</v>
      </c>
      <c r="MB34" s="26">
        <f t="shared" si="569"/>
        <v>0</v>
      </c>
      <c r="MC34" s="26">
        <f t="shared" si="569"/>
        <v>0</v>
      </c>
      <c r="MD34" s="26">
        <f t="shared" si="569"/>
        <v>0</v>
      </c>
      <c r="ME34" s="26">
        <f t="shared" si="569"/>
        <v>0</v>
      </c>
      <c r="MF34" s="26">
        <f t="shared" si="569"/>
        <v>0</v>
      </c>
      <c r="MG34" s="26">
        <f t="shared" si="569"/>
        <v>0</v>
      </c>
      <c r="MH34" s="26">
        <f t="shared" si="569"/>
        <v>0</v>
      </c>
      <c r="MI34" s="26">
        <f t="shared" si="569"/>
        <v>0</v>
      </c>
      <c r="MJ34" s="26">
        <f t="shared" si="569"/>
        <v>0</v>
      </c>
      <c r="MK34" s="26">
        <f t="shared" si="569"/>
        <v>0</v>
      </c>
      <c r="ML34" s="26">
        <f t="shared" si="569"/>
        <v>0</v>
      </c>
      <c r="MM34" s="26">
        <f t="shared" si="569"/>
        <v>0</v>
      </c>
      <c r="MN34" s="26">
        <f t="shared" si="569"/>
        <v>0</v>
      </c>
      <c r="MO34" s="26">
        <f t="shared" si="569"/>
        <v>0</v>
      </c>
      <c r="MP34" s="26">
        <f t="shared" si="569"/>
        <v>0</v>
      </c>
      <c r="MQ34" s="26">
        <f t="shared" si="569"/>
        <v>0</v>
      </c>
      <c r="MR34" s="26">
        <f t="shared" si="569"/>
        <v>0</v>
      </c>
      <c r="MS34" s="26">
        <f t="shared" si="569"/>
        <v>0</v>
      </c>
      <c r="MT34" s="26">
        <f t="shared" si="569"/>
        <v>0</v>
      </c>
      <c r="MU34" s="26">
        <f t="shared" si="569"/>
        <v>0</v>
      </c>
      <c r="MV34" s="26">
        <f t="shared" si="569"/>
        <v>0</v>
      </c>
      <c r="MW34" s="26">
        <f t="shared" si="569"/>
        <v>0</v>
      </c>
      <c r="MX34" s="26">
        <f t="shared" si="569"/>
        <v>0</v>
      </c>
      <c r="MY34" s="26">
        <f t="shared" si="569"/>
        <v>0</v>
      </c>
      <c r="MZ34" s="26">
        <f t="shared" si="569"/>
        <v>0</v>
      </c>
      <c r="NA34" s="26">
        <f t="shared" si="569"/>
        <v>0</v>
      </c>
      <c r="NB34" s="26">
        <f t="shared" si="569"/>
        <v>0</v>
      </c>
      <c r="NC34" s="26">
        <f t="shared" si="569"/>
        <v>0</v>
      </c>
      <c r="ND34" s="26">
        <f t="shared" si="569"/>
        <v>0</v>
      </c>
      <c r="NE34" s="26">
        <f t="shared" si="569"/>
        <v>0</v>
      </c>
      <c r="NF34" s="26">
        <f t="shared" si="569"/>
        <v>0</v>
      </c>
      <c r="NG34" s="26">
        <f t="shared" si="569"/>
        <v>0</v>
      </c>
      <c r="NH34" s="26">
        <f t="shared" si="569"/>
        <v>0</v>
      </c>
      <c r="NI34" s="26">
        <f t="shared" si="569"/>
        <v>0</v>
      </c>
      <c r="NJ34" s="26">
        <f t="shared" si="569"/>
        <v>0</v>
      </c>
      <c r="NK34" s="26">
        <f t="shared" si="569"/>
        <v>0</v>
      </c>
      <c r="NL34" s="26">
        <f t="shared" si="569"/>
        <v>0</v>
      </c>
      <c r="NM34" s="26">
        <f t="shared" si="569"/>
        <v>0</v>
      </c>
      <c r="NN34" s="26">
        <f t="shared" si="569"/>
        <v>0</v>
      </c>
      <c r="NO34" s="26">
        <f t="shared" si="569"/>
        <v>0</v>
      </c>
      <c r="NP34" s="26">
        <f t="shared" si="569"/>
        <v>0</v>
      </c>
      <c r="NQ34" s="26">
        <f t="shared" si="569"/>
        <v>0</v>
      </c>
      <c r="NR34" s="26">
        <f t="shared" si="569"/>
        <v>0</v>
      </c>
      <c r="NS34" s="26">
        <f t="shared" si="569"/>
        <v>0</v>
      </c>
      <c r="NT34" s="26">
        <f t="shared" si="569"/>
        <v>0</v>
      </c>
      <c r="NU34" s="26">
        <f t="shared" si="569"/>
        <v>0</v>
      </c>
      <c r="NV34" s="26">
        <f t="shared" si="569"/>
        <v>0</v>
      </c>
      <c r="NW34" s="26">
        <f t="shared" si="569"/>
        <v>0</v>
      </c>
      <c r="NX34" s="26">
        <f t="shared" si="569"/>
        <v>0</v>
      </c>
      <c r="NY34" s="26">
        <f t="shared" si="569"/>
        <v>0</v>
      </c>
      <c r="NZ34" s="26">
        <f t="shared" si="569"/>
        <v>0</v>
      </c>
      <c r="OA34" s="26">
        <f t="shared" si="569"/>
        <v>0</v>
      </c>
      <c r="OB34" s="26">
        <f t="shared" si="569"/>
        <v>0</v>
      </c>
      <c r="OC34" s="26">
        <f t="shared" si="569"/>
        <v>0</v>
      </c>
      <c r="OD34" s="26">
        <f t="shared" si="569"/>
        <v>0</v>
      </c>
      <c r="OE34" s="26">
        <f t="shared" si="569"/>
        <v>0</v>
      </c>
      <c r="OF34" s="26">
        <f t="shared" si="569"/>
        <v>0</v>
      </c>
      <c r="OG34" s="26">
        <f t="shared" si="570"/>
        <v>0</v>
      </c>
      <c r="OH34" s="26">
        <f t="shared" si="570"/>
        <v>0</v>
      </c>
      <c r="OI34" s="26">
        <f t="shared" si="570"/>
        <v>0</v>
      </c>
      <c r="OJ34" s="26">
        <f t="shared" si="570"/>
        <v>0</v>
      </c>
      <c r="OK34" s="26">
        <f t="shared" si="570"/>
        <v>0</v>
      </c>
      <c r="OL34" s="26">
        <f t="shared" si="570"/>
        <v>0</v>
      </c>
      <c r="OM34" s="26">
        <f t="shared" si="570"/>
        <v>0</v>
      </c>
      <c r="ON34" s="26">
        <f t="shared" si="570"/>
        <v>0</v>
      </c>
      <c r="OO34" s="26">
        <f t="shared" si="570"/>
        <v>0</v>
      </c>
      <c r="OP34" s="26">
        <f t="shared" si="570"/>
        <v>0</v>
      </c>
      <c r="OQ34" s="26">
        <f t="shared" si="570"/>
        <v>0</v>
      </c>
      <c r="OR34" s="26">
        <f t="shared" si="570"/>
        <v>0</v>
      </c>
      <c r="OS34" s="26">
        <f t="shared" si="570"/>
        <v>0</v>
      </c>
      <c r="OT34" s="26">
        <f t="shared" si="570"/>
        <v>0</v>
      </c>
      <c r="OU34" s="26">
        <f t="shared" si="570"/>
        <v>0</v>
      </c>
      <c r="OV34" s="26">
        <f t="shared" si="570"/>
        <v>0</v>
      </c>
      <c r="OW34" s="26">
        <f t="shared" si="570"/>
        <v>0</v>
      </c>
      <c r="OX34" s="26">
        <f t="shared" si="570"/>
        <v>0</v>
      </c>
      <c r="OY34" s="26">
        <f t="shared" si="570"/>
        <v>0</v>
      </c>
      <c r="OZ34" s="26">
        <f t="shared" si="570"/>
        <v>0</v>
      </c>
      <c r="PA34" s="26">
        <f t="shared" si="570"/>
        <v>0</v>
      </c>
      <c r="PB34" s="26">
        <f t="shared" si="570"/>
        <v>0</v>
      </c>
      <c r="PC34" s="26">
        <f t="shared" si="570"/>
        <v>0</v>
      </c>
      <c r="PD34" s="26">
        <f t="shared" si="570"/>
        <v>0</v>
      </c>
      <c r="PE34" s="26">
        <f t="shared" si="570"/>
        <v>0</v>
      </c>
      <c r="PF34" s="26">
        <f t="shared" si="570"/>
        <v>0</v>
      </c>
      <c r="PG34" s="26">
        <f t="shared" si="570"/>
        <v>0</v>
      </c>
      <c r="PH34" s="26">
        <f t="shared" si="570"/>
        <v>0</v>
      </c>
      <c r="PI34" s="26">
        <f t="shared" si="570"/>
        <v>0</v>
      </c>
      <c r="PJ34" s="26">
        <f t="shared" si="570"/>
        <v>0</v>
      </c>
      <c r="PK34" s="26">
        <f t="shared" si="570"/>
        <v>0</v>
      </c>
      <c r="PL34" s="26">
        <f t="shared" si="570"/>
        <v>0</v>
      </c>
      <c r="PM34" s="26">
        <f t="shared" si="570"/>
        <v>0</v>
      </c>
      <c r="PN34" s="26">
        <f t="shared" si="570"/>
        <v>0</v>
      </c>
      <c r="PO34" s="26">
        <f t="shared" si="570"/>
        <v>0</v>
      </c>
    </row>
    <row r="35" spans="2:431" ht="15">
      <c r="B35" t="str">
        <f>B149</f>
        <v>Aporte de Recursos 4</v>
      </c>
      <c r="L35" s="26">
        <f>$C149*L149</f>
        <v>0</v>
      </c>
      <c r="M35" s="26">
        <f t="shared" si="572"/>
        <v>0</v>
      </c>
      <c r="N35" s="26">
        <f t="shared" si="572"/>
        <v>0</v>
      </c>
      <c r="O35" s="26">
        <f t="shared" si="572"/>
        <v>0</v>
      </c>
      <c r="P35" s="26">
        <f t="shared" si="572"/>
        <v>0</v>
      </c>
      <c r="Q35" s="26">
        <f t="shared" si="572"/>
        <v>0</v>
      </c>
      <c r="R35" s="26">
        <f t="shared" si="572"/>
        <v>0</v>
      </c>
      <c r="S35" s="26">
        <f t="shared" si="572"/>
        <v>0</v>
      </c>
      <c r="T35" s="26">
        <f t="shared" si="572"/>
        <v>0</v>
      </c>
      <c r="U35" s="26">
        <f t="shared" si="572"/>
        <v>0</v>
      </c>
      <c r="V35" s="26">
        <f t="shared" si="572"/>
        <v>0</v>
      </c>
      <c r="W35" s="26">
        <f t="shared" si="572"/>
        <v>0</v>
      </c>
      <c r="X35" s="26">
        <f t="shared" si="572"/>
        <v>0</v>
      </c>
      <c r="Y35" s="26">
        <f t="shared" si="572"/>
        <v>0</v>
      </c>
      <c r="Z35" s="26">
        <f t="shared" si="572"/>
        <v>0</v>
      </c>
      <c r="AA35" s="26">
        <f t="shared" si="572"/>
        <v>0</v>
      </c>
      <c r="AB35" s="26">
        <f t="shared" si="572"/>
        <v>0</v>
      </c>
      <c r="AC35" s="26">
        <f t="shared" si="572"/>
        <v>0</v>
      </c>
      <c r="AD35" s="26">
        <f t="shared" si="572"/>
        <v>0</v>
      </c>
      <c r="AE35" s="26">
        <f t="shared" si="572"/>
        <v>0</v>
      </c>
      <c r="AF35" s="26">
        <f t="shared" si="572"/>
        <v>0</v>
      </c>
      <c r="AG35" s="26">
        <f t="shared" si="572"/>
        <v>0</v>
      </c>
      <c r="AH35" s="26">
        <f t="shared" si="572"/>
        <v>0</v>
      </c>
      <c r="AI35" s="26">
        <f t="shared" si="572"/>
        <v>0</v>
      </c>
      <c r="AJ35" s="26">
        <f t="shared" si="572"/>
        <v>0</v>
      </c>
      <c r="AK35" s="26">
        <f t="shared" si="572"/>
        <v>0</v>
      </c>
      <c r="AL35" s="26">
        <f t="shared" si="572"/>
        <v>0</v>
      </c>
      <c r="AM35" s="26">
        <f t="shared" si="572"/>
        <v>0</v>
      </c>
      <c r="AN35" s="26">
        <f t="shared" si="572"/>
        <v>0</v>
      </c>
      <c r="AO35" s="26">
        <f t="shared" si="572"/>
        <v>0</v>
      </c>
      <c r="AP35" s="26">
        <f t="shared" si="572"/>
        <v>0</v>
      </c>
      <c r="AQ35" s="26">
        <f t="shared" si="572"/>
        <v>0</v>
      </c>
      <c r="AR35" s="26">
        <f t="shared" si="572"/>
        <v>0</v>
      </c>
      <c r="AS35" s="26">
        <f t="shared" si="572"/>
        <v>0</v>
      </c>
      <c r="AT35" s="26">
        <f t="shared" si="572"/>
        <v>0</v>
      </c>
      <c r="AU35" s="26">
        <f t="shared" si="572"/>
        <v>0</v>
      </c>
      <c r="AV35" s="26">
        <f t="shared" si="572"/>
        <v>0</v>
      </c>
      <c r="AW35" s="26">
        <f t="shared" si="572"/>
        <v>0</v>
      </c>
      <c r="AX35" s="26">
        <f t="shared" si="572"/>
        <v>0</v>
      </c>
      <c r="AY35" s="26">
        <f t="shared" si="572"/>
        <v>0</v>
      </c>
      <c r="AZ35" s="26">
        <f t="shared" si="572"/>
        <v>0</v>
      </c>
      <c r="BA35" s="26">
        <f t="shared" si="572"/>
        <v>0</v>
      </c>
      <c r="BB35" s="26">
        <f t="shared" si="572"/>
        <v>0</v>
      </c>
      <c r="BC35" s="26">
        <f t="shared" si="572"/>
        <v>0</v>
      </c>
      <c r="BD35" s="26">
        <f t="shared" si="572"/>
        <v>0</v>
      </c>
      <c r="BE35" s="26">
        <f t="shared" si="572"/>
        <v>0</v>
      </c>
      <c r="BF35" s="26">
        <f t="shared" si="572"/>
        <v>0</v>
      </c>
      <c r="BG35" s="26">
        <f t="shared" si="572"/>
        <v>0</v>
      </c>
      <c r="BH35" s="26">
        <f t="shared" si="572"/>
        <v>0</v>
      </c>
      <c r="BI35" s="26">
        <f t="shared" si="572"/>
        <v>0</v>
      </c>
      <c r="BJ35" s="26">
        <f t="shared" si="572"/>
        <v>0</v>
      </c>
      <c r="BK35" s="26">
        <f t="shared" si="572"/>
        <v>0</v>
      </c>
      <c r="BL35" s="26">
        <f t="shared" si="572"/>
        <v>0</v>
      </c>
      <c r="BM35" s="26">
        <f t="shared" si="572"/>
        <v>0</v>
      </c>
      <c r="BN35" s="26">
        <f t="shared" si="572"/>
        <v>0</v>
      </c>
      <c r="BO35" s="26">
        <f t="shared" si="572"/>
        <v>0</v>
      </c>
      <c r="BP35" s="26">
        <f t="shared" si="572"/>
        <v>0</v>
      </c>
      <c r="BQ35" s="26">
        <f t="shared" si="572"/>
        <v>0</v>
      </c>
      <c r="BR35" s="26">
        <f t="shared" si="572"/>
        <v>0</v>
      </c>
      <c r="BS35" s="26">
        <f t="shared" si="572"/>
        <v>0</v>
      </c>
      <c r="BT35" s="26">
        <f t="shared" si="572"/>
        <v>0</v>
      </c>
      <c r="BU35" s="26">
        <f t="shared" si="572"/>
        <v>0</v>
      </c>
      <c r="BV35" s="26">
        <f t="shared" si="572"/>
        <v>0</v>
      </c>
      <c r="BW35" s="26">
        <f t="shared" si="572"/>
        <v>0</v>
      </c>
      <c r="BX35" s="26">
        <f t="shared" si="572"/>
        <v>0</v>
      </c>
      <c r="BY35" s="26">
        <f t="shared" si="565"/>
        <v>0</v>
      </c>
      <c r="BZ35" s="26">
        <f t="shared" si="565"/>
        <v>0</v>
      </c>
      <c r="CA35" s="26">
        <f t="shared" si="565"/>
        <v>0</v>
      </c>
      <c r="CB35" s="26">
        <f t="shared" si="565"/>
        <v>0</v>
      </c>
      <c r="CC35" s="26">
        <f t="shared" si="565"/>
        <v>0</v>
      </c>
      <c r="CD35" s="26">
        <f t="shared" si="565"/>
        <v>0</v>
      </c>
      <c r="CE35" s="26">
        <f t="shared" si="565"/>
        <v>0</v>
      </c>
      <c r="CF35" s="26">
        <f t="shared" si="565"/>
        <v>0</v>
      </c>
      <c r="CG35" s="26">
        <f t="shared" si="565"/>
        <v>0</v>
      </c>
      <c r="CH35" s="26">
        <f t="shared" si="565"/>
        <v>0</v>
      </c>
      <c r="CI35" s="26">
        <f t="shared" si="565"/>
        <v>0</v>
      </c>
      <c r="CJ35" s="26">
        <f t="shared" si="565"/>
        <v>0</v>
      </c>
      <c r="CK35" s="26">
        <f t="shared" si="565"/>
        <v>0</v>
      </c>
      <c r="CL35" s="26">
        <f t="shared" si="565"/>
        <v>0</v>
      </c>
      <c r="CM35" s="26">
        <f t="shared" si="565"/>
        <v>0</v>
      </c>
      <c r="CN35" s="26">
        <f t="shared" si="565"/>
        <v>0</v>
      </c>
      <c r="CO35" s="26">
        <f t="shared" si="565"/>
        <v>0</v>
      </c>
      <c r="CP35" s="26">
        <f t="shared" si="565"/>
        <v>0</v>
      </c>
      <c r="CQ35" s="26">
        <f t="shared" si="565"/>
        <v>0</v>
      </c>
      <c r="CR35" s="26">
        <f t="shared" si="565"/>
        <v>0</v>
      </c>
      <c r="CS35" s="26">
        <f t="shared" si="565"/>
        <v>0</v>
      </c>
      <c r="CT35" s="26">
        <f t="shared" si="565"/>
        <v>0</v>
      </c>
      <c r="CU35" s="26">
        <f t="shared" si="565"/>
        <v>0</v>
      </c>
      <c r="CV35" s="26">
        <f t="shared" si="565"/>
        <v>0</v>
      </c>
      <c r="CW35" s="26">
        <f t="shared" si="565"/>
        <v>0</v>
      </c>
      <c r="CX35" s="26">
        <f t="shared" si="565"/>
        <v>0</v>
      </c>
      <c r="CY35" s="26">
        <f t="shared" si="565"/>
        <v>0</v>
      </c>
      <c r="CZ35" s="26">
        <f t="shared" si="565"/>
        <v>0</v>
      </c>
      <c r="DA35" s="26">
        <f t="shared" si="565"/>
        <v>0</v>
      </c>
      <c r="DB35" s="26">
        <f t="shared" si="565"/>
        <v>0</v>
      </c>
      <c r="DC35" s="26">
        <f t="shared" si="565"/>
        <v>0</v>
      </c>
      <c r="DD35" s="26">
        <f t="shared" si="565"/>
        <v>0</v>
      </c>
      <c r="DE35" s="26">
        <f t="shared" si="565"/>
        <v>0</v>
      </c>
      <c r="DF35" s="26">
        <f t="shared" si="565"/>
        <v>0</v>
      </c>
      <c r="DG35" s="26">
        <f t="shared" si="565"/>
        <v>0</v>
      </c>
      <c r="DH35" s="26">
        <f t="shared" si="565"/>
        <v>0</v>
      </c>
      <c r="DI35" s="26">
        <f t="shared" si="565"/>
        <v>0</v>
      </c>
      <c r="DJ35" s="26">
        <f t="shared" si="565"/>
        <v>0</v>
      </c>
      <c r="DK35" s="26">
        <f t="shared" si="565"/>
        <v>0</v>
      </c>
      <c r="DL35" s="26">
        <f t="shared" si="565"/>
        <v>0</v>
      </c>
      <c r="DM35" s="26">
        <f t="shared" si="565"/>
        <v>0</v>
      </c>
      <c r="DN35" s="26">
        <f t="shared" si="565"/>
        <v>0</v>
      </c>
      <c r="DO35" s="26">
        <f t="shared" si="565"/>
        <v>0</v>
      </c>
      <c r="DP35" s="26">
        <f t="shared" si="565"/>
        <v>0</v>
      </c>
      <c r="DQ35" s="26">
        <f t="shared" si="565"/>
        <v>0</v>
      </c>
      <c r="DR35" s="26">
        <f t="shared" si="565"/>
        <v>0</v>
      </c>
      <c r="DS35" s="26">
        <f t="shared" si="565"/>
        <v>0</v>
      </c>
      <c r="DT35" s="26">
        <f t="shared" si="565"/>
        <v>0</v>
      </c>
      <c r="DU35" s="26">
        <f t="shared" si="565"/>
        <v>0</v>
      </c>
      <c r="DV35" s="26">
        <f t="shared" si="565"/>
        <v>0</v>
      </c>
      <c r="DW35" s="26">
        <f t="shared" si="565"/>
        <v>0</v>
      </c>
      <c r="DX35" s="26">
        <f t="shared" si="565"/>
        <v>0</v>
      </c>
      <c r="DY35" s="26">
        <f t="shared" si="565"/>
        <v>0</v>
      </c>
      <c r="DZ35" s="26">
        <f t="shared" si="565"/>
        <v>0</v>
      </c>
      <c r="EA35" s="26">
        <f t="shared" si="565"/>
        <v>0</v>
      </c>
      <c r="EB35" s="26">
        <f t="shared" si="565"/>
        <v>0</v>
      </c>
      <c r="EC35" s="26">
        <f t="shared" si="565"/>
        <v>0</v>
      </c>
      <c r="ED35" s="26">
        <f t="shared" si="565"/>
        <v>0</v>
      </c>
      <c r="EE35" s="26">
        <f t="shared" si="565"/>
        <v>0</v>
      </c>
      <c r="EF35" s="26">
        <f t="shared" si="565"/>
        <v>0</v>
      </c>
      <c r="EG35" s="26">
        <f t="shared" si="565"/>
        <v>0</v>
      </c>
      <c r="EH35" s="26">
        <f t="shared" si="565"/>
        <v>0</v>
      </c>
      <c r="EI35" s="26">
        <f t="shared" si="565"/>
        <v>0</v>
      </c>
      <c r="EJ35" s="26">
        <f t="shared" ref="EJ35:GU36" si="573">$C149*EJ149</f>
        <v>0</v>
      </c>
      <c r="EK35" s="26">
        <f t="shared" si="573"/>
        <v>0</v>
      </c>
      <c r="EL35" s="26">
        <f t="shared" si="573"/>
        <v>0</v>
      </c>
      <c r="EM35" s="26">
        <f t="shared" si="573"/>
        <v>0</v>
      </c>
      <c r="EN35" s="26">
        <f t="shared" si="573"/>
        <v>0</v>
      </c>
      <c r="EO35" s="26">
        <f t="shared" si="573"/>
        <v>0</v>
      </c>
      <c r="EP35" s="26">
        <f t="shared" si="573"/>
        <v>0</v>
      </c>
      <c r="EQ35" s="26">
        <f t="shared" si="573"/>
        <v>0</v>
      </c>
      <c r="ER35" s="26">
        <f t="shared" si="573"/>
        <v>0</v>
      </c>
      <c r="ES35" s="26">
        <f t="shared" si="573"/>
        <v>0</v>
      </c>
      <c r="ET35" s="26">
        <f t="shared" si="573"/>
        <v>0</v>
      </c>
      <c r="EU35" s="26">
        <f t="shared" si="573"/>
        <v>0</v>
      </c>
      <c r="EV35" s="26">
        <f t="shared" si="573"/>
        <v>0</v>
      </c>
      <c r="EW35" s="26">
        <f t="shared" si="573"/>
        <v>0</v>
      </c>
      <c r="EX35" s="26">
        <f t="shared" si="573"/>
        <v>0</v>
      </c>
      <c r="EY35" s="26">
        <f t="shared" si="573"/>
        <v>0</v>
      </c>
      <c r="EZ35" s="26">
        <f t="shared" si="573"/>
        <v>0</v>
      </c>
      <c r="FA35" s="26">
        <f t="shared" si="573"/>
        <v>0</v>
      </c>
      <c r="FB35" s="26">
        <f t="shared" si="573"/>
        <v>0</v>
      </c>
      <c r="FC35" s="26">
        <f t="shared" si="573"/>
        <v>0</v>
      </c>
      <c r="FD35" s="26">
        <f t="shared" si="573"/>
        <v>0</v>
      </c>
      <c r="FE35" s="26">
        <f t="shared" si="573"/>
        <v>0</v>
      </c>
      <c r="FF35" s="26">
        <f t="shared" si="573"/>
        <v>0</v>
      </c>
      <c r="FG35" s="26">
        <f t="shared" si="573"/>
        <v>0</v>
      </c>
      <c r="FH35" s="26">
        <f t="shared" si="573"/>
        <v>0</v>
      </c>
      <c r="FI35" s="26">
        <f t="shared" si="573"/>
        <v>0</v>
      </c>
      <c r="FJ35" s="26">
        <f t="shared" si="573"/>
        <v>0</v>
      </c>
      <c r="FK35" s="26">
        <f t="shared" si="573"/>
        <v>0</v>
      </c>
      <c r="FL35" s="26">
        <f t="shared" si="573"/>
        <v>0</v>
      </c>
      <c r="FM35" s="26">
        <f t="shared" si="573"/>
        <v>0</v>
      </c>
      <c r="FN35" s="26">
        <f t="shared" si="573"/>
        <v>0</v>
      </c>
      <c r="FO35" s="26">
        <f t="shared" si="573"/>
        <v>0</v>
      </c>
      <c r="FP35" s="26">
        <f t="shared" si="573"/>
        <v>0</v>
      </c>
      <c r="FQ35" s="26">
        <f t="shared" si="573"/>
        <v>0</v>
      </c>
      <c r="FR35" s="26">
        <f t="shared" si="573"/>
        <v>0</v>
      </c>
      <c r="FS35" s="26">
        <f t="shared" si="573"/>
        <v>0</v>
      </c>
      <c r="FT35" s="26">
        <f t="shared" si="573"/>
        <v>0</v>
      </c>
      <c r="FU35" s="26">
        <f t="shared" si="573"/>
        <v>0</v>
      </c>
      <c r="FV35" s="26">
        <f t="shared" si="573"/>
        <v>0</v>
      </c>
      <c r="FW35" s="26">
        <f t="shared" si="573"/>
        <v>0</v>
      </c>
      <c r="FX35" s="26">
        <f t="shared" si="573"/>
        <v>0</v>
      </c>
      <c r="FY35" s="26">
        <f t="shared" si="5